   <f t="shared" ca="1" si="270"/>
        <v>31.048476388888886</v>
      </c>
      <c r="ER91" s="799">
        <f t="shared" ca="1" si="271"/>
        <v>46.396381605944384</v>
      </c>
      <c r="ES91" s="799">
        <f t="shared" ca="1" si="272"/>
        <v>15.3479052170555</v>
      </c>
      <c r="ET91" s="799">
        <f t="shared" ca="1" si="273"/>
        <v>0</v>
      </c>
      <c r="EU91" s="799"/>
      <c r="EV91" s="799">
        <f t="shared" si="274"/>
        <v>0</v>
      </c>
      <c r="EW91" s="799">
        <f t="shared" ca="1" si="275"/>
        <v>2204.4418107423526</v>
      </c>
      <c r="EX91" s="795">
        <f>IF($D91=Controle!$F$15,Controle!$F$53*IF(Controle!$F$59=1,Controle!$F$51*Controle!$F$20,FE91),0)</f>
        <v>0</v>
      </c>
      <c r="EY91" s="795">
        <f ca="1">IF(AND($D91&gt;=Controle!$F$49,$D91&lt;=Controle!$F$50,OR(MOD(DQ91-1,Controle!$F$55)=0,DQ91=1)),1,0)*Controle!$F$54*(1/(12/Controle!$F$55))*(SUM(DW92:DW$287)*Controle!$F$51)</f>
        <v>0</v>
      </c>
      <c r="EZ91" s="795">
        <f ca="1">IF(AND($D91&gt;=Controle!$F$49,$D91&lt;=Controle!$F$50,OR(MOD(DQ91-1,Controle!$F$57)=0,DQ91=1)),1,0)*Controle!$F$56*(1/(12/Controle!$F$57))*IF(Controle!$F$59=1,(EH91*Controle!$F$51),FE91)</f>
        <v>0</v>
      </c>
      <c r="FA91" s="800">
        <f>IF(AND($D91&gt;=Controle!$F$49,$D91&lt;=Controle!$F$50),Controle!$F$51,0)</f>
        <v>0</v>
      </c>
      <c r="FB91" s="800">
        <f>IF(AND($D91&gt;=Controle!$F$61,$D91&lt;=Controle!$F$62),Controle!$F$63,0)</f>
        <v>0</v>
      </c>
      <c r="FC91" s="795">
        <f ca="1">Controle!$F$66*EH91*FA91</f>
        <v>0</v>
      </c>
      <c r="FD91" s="795">
        <f ca="1">Controle!$F$67*EH91*FB91</f>
        <v>0</v>
      </c>
      <c r="FE91" s="795">
        <f ca="1">IF(AND($D91&gt;=Controle!$F$49,$D91&lt;=Controle!$F$50),1,0)*IF($D91=Controle!$F$15,IF(Controle!$F$58&gt;=EH91,EH91,Controle!$F$58),IF(Controle!$F$58&gt;=EH91,EH91,IF(FE90&gt;=Controle!$F$58,(1+EI91)*FE90,Controle!$F$58)))</f>
        <v>0</v>
      </c>
      <c r="FF91" s="795">
        <f ca="1">IF(DW91=0,0,IF(SUM(DO91:DO$366)&gt;365,365,SUM(DO91:DO$366)))</f>
        <v>0</v>
      </c>
      <c r="FG91" s="793">
        <f ca="1">DW91*(FF91/365)*Controle!$F$118+DW91*Controle!$F$119</f>
        <v>0</v>
      </c>
      <c r="FH91" s="575"/>
      <c r="FI91" s="792">
        <f t="shared" si="276"/>
        <v>1</v>
      </c>
      <c r="FJ91" s="792">
        <f t="shared" si="277"/>
        <v>31</v>
      </c>
      <c r="FK91" s="792">
        <f>SUM(FI$6:FI90,1)*FI91</f>
        <v>73</v>
      </c>
      <c r="FL91" s="792">
        <f t="shared" ca="1" si="358"/>
        <v>51</v>
      </c>
      <c r="FM91" s="792">
        <f t="shared" ca="1" si="278"/>
        <v>73</v>
      </c>
      <c r="FN91" s="792">
        <f ca="1">IF(FM91=0,0,INDEX(Controle!$G$24:$G$35,MONTH($D91)))</f>
        <v>0</v>
      </c>
      <c r="FO91" s="792">
        <f t="shared" si="199"/>
        <v>0</v>
      </c>
      <c r="FP91" s="793">
        <f t="shared" si="279"/>
        <v>0</v>
      </c>
      <c r="FQ91" s="794">
        <f>(SUMIF(FO$6:FO$366,SUM(FP$6:FP91),$W$6:$W$366)*(FP91&lt;&gt;0)+(FI$4=$D91)*SUMIF(FO$6:FO$366,"r",$W$6:$W$366))/GF91</f>
        <v>0</v>
      </c>
      <c r="FR91" s="793">
        <f t="shared" ca="1" si="280"/>
        <v>1</v>
      </c>
      <c r="FS91" s="793">
        <f t="shared" ca="1" si="281"/>
        <v>1</v>
      </c>
      <c r="FT91" s="795">
        <f t="shared" ca="1" si="282"/>
        <v>0</v>
      </c>
      <c r="FU91" s="765">
        <f ca="1">FR91*SUM(FR91:FR$354)</f>
        <v>48</v>
      </c>
      <c r="FV91" s="795">
        <f t="shared" ca="1" si="283"/>
        <v>0</v>
      </c>
      <c r="FW91" s="794"/>
      <c r="FX91" s="795">
        <f t="shared" ca="1" si="284"/>
        <v>0</v>
      </c>
      <c r="FY91" s="795">
        <f t="shared" ca="1" si="285"/>
        <v>0</v>
      </c>
      <c r="FZ91" s="795">
        <f t="shared" ca="1" si="286"/>
        <v>0</v>
      </c>
      <c r="GA91" s="794"/>
      <c r="GB91" s="796">
        <f ca="1">ROUND(SUM(FQ$6:FQ91)+SUM(FX$6:FX91)-SUM(FT$6:FT91)-SUM(GA$6:GA91),4)</f>
        <v>0</v>
      </c>
      <c r="GC91" s="783">
        <f>Aux_Indices!$BN114</f>
        <v>5.8950437031224379E-3</v>
      </c>
      <c r="GD91" s="783">
        <f t="shared" si="287"/>
        <v>5.8950437031224379E-3</v>
      </c>
      <c r="GE91" s="783">
        <f>Aux_Indices!$BS91</f>
        <v>0</v>
      </c>
      <c r="GF91" s="798">
        <f>IF(GF$4="-",1,SUMIF(Aux_Indices!$CL$3:$DJ$3,GF$4,Aux_Indices!$CL91:$DJ91))</f>
        <v>1</v>
      </c>
      <c r="GG91" s="799">
        <f t="shared" si="288"/>
        <v>0</v>
      </c>
      <c r="GH91" s="799">
        <f t="shared" ca="1" si="289"/>
        <v>0</v>
      </c>
      <c r="GI91" s="799">
        <f t="shared" si="290"/>
        <v>0</v>
      </c>
      <c r="GJ91" s="799">
        <f t="shared" ca="1" si="291"/>
        <v>0</v>
      </c>
      <c r="GK91" s="799">
        <f t="shared" ca="1" si="292"/>
        <v>0</v>
      </c>
      <c r="GL91" s="799">
        <f t="shared" ca="1" si="293"/>
        <v>0</v>
      </c>
      <c r="GM91" s="799">
        <f t="shared" ca="1" si="294"/>
        <v>0</v>
      </c>
      <c r="GN91" s="799">
        <f t="shared" ca="1" si="295"/>
        <v>0</v>
      </c>
      <c r="GO91" s="799"/>
      <c r="GP91" s="799">
        <f t="shared" si="296"/>
        <v>0</v>
      </c>
      <c r="GQ91" s="799">
        <f t="shared" ca="1" si="297"/>
        <v>0</v>
      </c>
      <c r="GR91" s="795">
        <f>IF($D91=Controle!$G$15,Controle!$G$53*IF(Controle!$G$59=1,Controle!$G$51*Controle!$G$20,GY91),0)</f>
        <v>0</v>
      </c>
      <c r="GS91" s="795">
        <f>IF(AND($D91&gt;=Controle!$G$49,$D91&lt;=Controle!$G$50,OR(MOD(FK91-1,Controle!$G$55)=0,FK91=1)),1,0)*Controle!$G$54*(1/(12/Controle!$G$55))*(SUM(FQ92:FQ$287)*Controle!$G$51)</f>
        <v>0</v>
      </c>
      <c r="GT91" s="795">
        <f ca="1">IF(AND($D91&gt;=Controle!$G$49,$D91&lt;=Controle!$G$50,OR(MOD(FK91-1,Controle!$G$57)=0,FK91=1)),1,0)*Controle!$G$56*(1/(12/Controle!$G$57))*IF(Controle!$G$59=1,(GB91*Controle!$G$51),GY91)</f>
        <v>0</v>
      </c>
      <c r="GU91" s="800">
        <f>IF(AND($D91&gt;=Controle!$G$49,$D91&lt;=Controle!$G$50),Controle!$G$51,0)</f>
        <v>0</v>
      </c>
      <c r="GV91" s="800">
        <f>IF(AND($D91&gt;=Controle!$G$61,$D91&lt;=Controle!$G$62),Controle!$G$63,0)</f>
        <v>0</v>
      </c>
      <c r="GW91" s="795">
        <f ca="1">Controle!$G$66*GB91*GU91</f>
        <v>0</v>
      </c>
      <c r="GX91" s="795">
        <f ca="1">Controle!$G$67*GB91*GV91</f>
        <v>0</v>
      </c>
      <c r="GY91" s="795">
        <f ca="1">IF(AND($D91&gt;=Controle!$G$49,$D91&lt;=Controle!$G$50),1,0)*IF($D91=Controle!$G$15,IF(Controle!$G$58&gt;=GB91,GB91,Controle!$G$58),IF(Controle!$G$58&gt;=GB91,GB91,IF(GY90&gt;=Controle!$G$58,(1+GC91)*GY90,Controle!$G$58)))</f>
        <v>0</v>
      </c>
      <c r="GZ91" s="795">
        <f>IF(FQ91=0,0,IF(SUM(FI91:FI$366)&gt;365,365,SUM(FI91:FI$366)))</f>
        <v>0</v>
      </c>
      <c r="HA91" s="793">
        <f>FQ91*(GZ91/365)*Controle!$H$118+FQ91*Controle!$H$119</f>
        <v>0</v>
      </c>
      <c r="HB91" s="575"/>
      <c r="HC91" s="792">
        <f t="shared" si="298"/>
        <v>1</v>
      </c>
      <c r="HD91" s="792">
        <f t="shared" si="299"/>
        <v>31</v>
      </c>
      <c r="HE91" s="792">
        <f>SUM(HC$6:HC90,1)*HC91</f>
        <v>49</v>
      </c>
      <c r="HF91" s="792">
        <f t="shared" ca="1" si="300"/>
        <v>27</v>
      </c>
      <c r="HG91" s="792">
        <f t="shared" ca="1" si="352"/>
        <v>49</v>
      </c>
      <c r="HH91" s="792">
        <f ca="1">IF(HG91=0,0,INDEX(Controle!$H$24:$H$35,MONTH($D91)))</f>
        <v>0</v>
      </c>
      <c r="HI91" s="792">
        <f t="shared" si="200"/>
        <v>0</v>
      </c>
      <c r="HJ91" s="793">
        <f t="shared" si="301"/>
        <v>0</v>
      </c>
      <c r="HK91" s="794">
        <f>(SUMIF(HI$6:HI$366,SUM(HJ$6:HJ91),$X$6:$X$366)*(HJ91&lt;&gt;0)+(HC$4=$D91)*SUMIF(HI$6:HI$366,"r",$X$6:$X$366))/HZ91</f>
        <v>0</v>
      </c>
      <c r="HL91" s="793">
        <f t="shared" ca="1" si="302"/>
        <v>1</v>
      </c>
      <c r="HM91" s="793">
        <f t="shared" ca="1" si="303"/>
        <v>1</v>
      </c>
      <c r="HN91" s="795">
        <f t="shared" ca="1" si="304"/>
        <v>0</v>
      </c>
      <c r="HO91" s="795">
        <f ca="1">HL91*SUM(HL91:HL$354)</f>
        <v>72</v>
      </c>
      <c r="HP91" s="795">
        <f t="shared" ca="1" si="305"/>
        <v>0</v>
      </c>
      <c r="HQ91" s="795">
        <f ca="1">((SUM(HP$6:HP91)-SUM(HR$6:HR90)-HS91)*(HG91=0)*HC91-HY91*HV90*(HG91=0))</f>
        <v>0</v>
      </c>
      <c r="HR91" s="795">
        <f t="shared" ca="1" si="306"/>
        <v>0</v>
      </c>
      <c r="HS91" s="795">
        <f t="shared" ca="1" si="307"/>
        <v>0</v>
      </c>
      <c r="HT91" s="795">
        <f t="shared" ca="1" si="308"/>
        <v>0</v>
      </c>
      <c r="HU91" s="794"/>
      <c r="HV91" s="796">
        <f ca="1">ROUND(SUM(HK$6:HK91)+SUM(HR$6:HR91)-SUM(HN$6:HN91)-SUM(HU$6:HU91),4)</f>
        <v>0</v>
      </c>
      <c r="HW91" s="783">
        <f>Aux_Indices!$BQ91</f>
        <v>6.0724777400820162E-3</v>
      </c>
      <c r="HX91" s="797">
        <f t="shared" si="309"/>
        <v>6.0724777400820162E-3</v>
      </c>
      <c r="HY91" s="783">
        <f>Aux_Indices!$BS91</f>
        <v>0</v>
      </c>
      <c r="HZ91" s="798">
        <f>IF(HZ$4="-",1,SUMIF(Aux_Indices!$CL$3:$DJ$3,HZ$4,Aux_Indices!$CL91:$DJ91))</f>
        <v>1</v>
      </c>
      <c r="IA91" s="799">
        <f t="shared" si="310"/>
        <v>0</v>
      </c>
      <c r="IB91" s="799">
        <f t="shared" ca="1" si="311"/>
        <v>0</v>
      </c>
      <c r="IC91" s="799">
        <f t="shared" ca="1" si="188"/>
        <v>0</v>
      </c>
      <c r="ID91" s="799">
        <f t="shared" ca="1" si="312"/>
        <v>0</v>
      </c>
      <c r="IE91" s="799">
        <f t="shared" ca="1" si="313"/>
        <v>0</v>
      </c>
      <c r="IF91" s="799">
        <f t="shared" ca="1" si="314"/>
        <v>0</v>
      </c>
      <c r="IG91" s="799">
        <f t="shared" ca="1" si="193"/>
        <v>0</v>
      </c>
      <c r="IH91" s="799">
        <f t="shared" ca="1" si="315"/>
        <v>0</v>
      </c>
      <c r="II91" s="799">
        <f t="shared" ca="1" si="189"/>
        <v>0</v>
      </c>
      <c r="IJ91" s="799">
        <f t="shared" si="316"/>
        <v>0</v>
      </c>
      <c r="IK91" s="799">
        <f t="shared" ca="1" si="317"/>
        <v>0</v>
      </c>
      <c r="IL91" s="795">
        <f>IF($D91=Controle!$H$15,Controle!$H$53*IF(Controle!$H$59=1,Controle!$H$51*Controle!$H$20,IS91),0)</f>
        <v>0</v>
      </c>
      <c r="IM91" s="795">
        <f>IF(AND($D91&gt;=Controle!$H$49,$D91&lt;=Controle!$H$50,OR(MOD(HE91-1,Controle!$H$55)=0,HE91=1)),1,0)*Controle!$H$54*(1/(12/Controle!$H$55))*(SUM(HK92:HK$287)*Controle!$H$51)</f>
        <v>0</v>
      </c>
      <c r="IN91" s="795">
        <f ca="1">IF(AND($D91&gt;=Controle!$H$49,$D91&lt;=Controle!$H$50,OR(MOD(HE91-1,Controle!$H$57)=0,HE91=1)),1,0)*Controle!$H$56*(1/(12/Controle!$H$57))*IF(Controle!$H$59=1,(HV91*Controle!$H$51),IS91)</f>
        <v>0</v>
      </c>
      <c r="IO91" s="800">
        <f>IF(AND($D91&gt;=Controle!$H$49,$D91&lt;=Controle!$H$50),Controle!$H$51,0)</f>
        <v>0</v>
      </c>
      <c r="IP91" s="800">
        <f>IF(AND($D91&gt;=Controle!$H$61,$D91&lt;=Controle!$H$62),Controle!$H$63,0)</f>
        <v>0</v>
      </c>
      <c r="IQ91" s="795">
        <f ca="1">Controle!$H$66*HV91*IO91</f>
        <v>0</v>
      </c>
      <c r="IR91" s="795">
        <f ca="1">Controle!$H$67*HV91*IP91</f>
        <v>0</v>
      </c>
      <c r="IS91" s="795">
        <f ca="1">IF(AND($D91&gt;=Controle!$H$49,$D91&lt;=Controle!$H$50),1,0)*IF($D91=Controle!$H$15,IF(Controle!$H$58&gt;=HV91,HV91,Controle!$H$58),IF(Controle!$H$58&gt;=HV91,HV91,IF(IS90&gt;=Controle!$H$58,(1+HW91)*IS90,Controle!$H$58)))</f>
        <v>0</v>
      </c>
      <c r="IT91" s="795">
        <f>IF(HK91=0,0,IF(SUM(HC91:HC$366)&gt;365,365,SUM(HC91:HC$366)))</f>
        <v>0</v>
      </c>
      <c r="IU91" s="793">
        <f>HK91*(IT91/365)*Controle!$I$118+HK91*Controle!$I$119</f>
        <v>0</v>
      </c>
      <c r="IV91" s="812" t="e">
        <f t="shared" ca="1" si="353"/>
        <v>#DIV/0!</v>
      </c>
      <c r="IW91" s="792">
        <f t="shared" si="318"/>
        <v>1</v>
      </c>
      <c r="IX91" s="792">
        <f t="shared" si="319"/>
        <v>31</v>
      </c>
      <c r="IY91" s="792">
        <f>SUM(IW$6:IW90,1)*IW91</f>
        <v>25</v>
      </c>
      <c r="IZ91" s="792">
        <f t="shared" ca="1" si="359"/>
        <v>15</v>
      </c>
      <c r="JA91" s="792">
        <f t="shared" ca="1" si="320"/>
        <v>25</v>
      </c>
      <c r="JB91" s="792">
        <f ca="1">IF(JA91=0,0,INDEX(Controle!$I$24:$I$35,MONTH($D91)))</f>
        <v>0</v>
      </c>
      <c r="JC91" s="792">
        <f t="shared" si="201"/>
        <v>0</v>
      </c>
      <c r="JD91" s="793">
        <f t="shared" si="321"/>
        <v>0</v>
      </c>
      <c r="JE91" s="794">
        <f>(SUMIF(JC$6:JC$366,SUM(JD$6:JD91),$Y$6:$Y$366)*(JD91&lt;&gt;0)+(IW$4=$D91)*SUMIF(JC$6:JC$366,"r",$Y$6:$Y$366))/JT91</f>
        <v>0</v>
      </c>
      <c r="JF91" s="793">
        <f t="shared" ca="1" si="322"/>
        <v>1</v>
      </c>
      <c r="JG91" s="793">
        <f t="shared" ca="1" si="323"/>
        <v>1</v>
      </c>
      <c r="JH91" s="795">
        <f t="shared" ca="1" si="324"/>
        <v>0</v>
      </c>
      <c r="JI91" s="795">
        <f ca="1">JF91*SUM(JF91:JF$354)</f>
        <v>81</v>
      </c>
      <c r="JJ91" s="795">
        <f t="shared" ca="1" si="325"/>
        <v>0</v>
      </c>
      <c r="JK91" s="795">
        <f ca="1">((SUM(JJ$6:JJ91)-SUM(JL$6:JL90)-JM91)*(JA91=0)*IW91-JS91*JP90*(JA91=0))</f>
        <v>0</v>
      </c>
      <c r="JL91" s="795">
        <f t="shared" ca="1" si="326"/>
        <v>0</v>
      </c>
      <c r="JM91" s="795">
        <f t="shared" ca="1" si="327"/>
        <v>0</v>
      </c>
      <c r="JN91" s="795">
        <f t="shared" ca="1" si="328"/>
        <v>0</v>
      </c>
      <c r="JO91" s="794"/>
      <c r="JP91" s="796">
        <f ca="1">ROUND(SUM(JE$6:JE91)+SUM(JL$6:JL91)-SUM(JH$6:JH91)-SUM(JO$6:JO91),4)</f>
        <v>0</v>
      </c>
      <c r="JQ91" s="783">
        <f>Aux_Indices!$BT91</f>
        <v>6.0724777400820162E-3</v>
      </c>
      <c r="JR91" s="797">
        <f t="shared" si="329"/>
        <v>6.0724777400820162E-3</v>
      </c>
      <c r="JS91" s="783">
        <f>Aux_Indices!$BV91</f>
        <v>0</v>
      </c>
      <c r="JT91" s="798">
        <f>IF(JT$4="-",1,SUMIF(Aux_Indices!$CL$3:$DJ$3,JT$4,Aux_Indices!$CL91:$DJ91))</f>
        <v>1</v>
      </c>
      <c r="JU91" s="799">
        <f t="shared" si="330"/>
        <v>0</v>
      </c>
      <c r="JV91" s="799">
        <f t="shared" ca="1" si="331"/>
        <v>0</v>
      </c>
      <c r="JW91" s="799">
        <f t="shared" ca="1" si="190"/>
        <v>0</v>
      </c>
      <c r="JX91" s="799">
        <f t="shared" ca="1" si="332"/>
        <v>0</v>
      </c>
      <c r="JY91" s="799">
        <f t="shared" ca="1" si="333"/>
        <v>0</v>
      </c>
      <c r="JZ91" s="799">
        <f t="shared" ca="1" si="334"/>
        <v>0</v>
      </c>
      <c r="KA91" s="799">
        <f t="shared" ca="1" si="194"/>
        <v>0</v>
      </c>
      <c r="KB91" s="799">
        <f t="shared" ca="1" si="335"/>
        <v>0</v>
      </c>
      <c r="KC91" s="799">
        <f t="shared" ca="1" si="191"/>
        <v>0</v>
      </c>
      <c r="KD91" s="799">
        <f t="shared" si="336"/>
        <v>0</v>
      </c>
      <c r="KE91" s="799">
        <f t="shared" ca="1" si="337"/>
        <v>0</v>
      </c>
      <c r="KF91" s="795">
        <f>IF($D91=Controle!$I$15,Controle!$I$53*IF(Controle!$I$59=1,Controle!$I$51*Controle!$I$20,KM91),0)</f>
        <v>0</v>
      </c>
      <c r="KG91" s="795">
        <f>IF(AND($D91&gt;=Controle!$I$49,$D91&lt;=Controle!$I$50,OR(MOD(IY91-1,Controle!$I$55)=0,IY91=1)),1,0)*Controle!$I$54*(1/(12/Controle!$I$55))*(SUM(JE92:JE$287)*Controle!$I$51)</f>
        <v>0</v>
      </c>
      <c r="KH91" s="795">
        <f ca="1">IF(AND($D91&gt;=Controle!$I$49,$D91&lt;=Controle!$I$50,OR(MOD(IY91-1,Controle!$I$57)=0,IY91=1)),1,0)*Controle!$I$56*(1/(12/Controle!$I$57))*IF(Controle!$I$59=1,(JP91*Controle!$I$51),KM91)</f>
        <v>0</v>
      </c>
      <c r="KI91" s="800">
        <f>IF(AND($D91&gt;=Controle!$I$49,$D91&lt;=Controle!$I$50),Controle!$I$51,0)</f>
        <v>0</v>
      </c>
      <c r="KJ91" s="800">
        <f>IF(AND($D91&gt;=Controle!$I$61,$D91&lt;=Controle!$I$62),Controle!$I$63,0)</f>
        <v>0</v>
      </c>
      <c r="KK91" s="795">
        <f ca="1">Controle!$I$66*JP91*KI91</f>
        <v>0</v>
      </c>
      <c r="KL91" s="795">
        <f ca="1">Controle!$I$67*JP91*KJ91</f>
        <v>0</v>
      </c>
      <c r="KM91" s="795">
        <f ca="1">IF(AND($D91&gt;=Controle!$I$49,$D91&lt;=Controle!$I$50),1,0)*IF($D91=Controle!$I$15,IF(Controle!$I$58&gt;=JP91,JP91,Controle!$I$58),IF(Controle!$I$58&gt;=JP91,JP91,IF(KM90&gt;=Controle!$I$58,(1+JQ91)*KM90,Controle!$I$58)))</f>
        <v>0</v>
      </c>
      <c r="KN91" s="795">
        <f>IF(JE91=0,0,IF(SUM(IW91:IW$366)&gt;365,365,SUM(IW91:IW$366)))</f>
        <v>0</v>
      </c>
      <c r="KO91" s="793">
        <f>JE91*(KN91/365)*Controle!$J$118+JE91*Controle!$J$119</f>
        <v>0</v>
      </c>
      <c r="KP91" s="812" t="e">
        <f t="shared" ca="1" si="354"/>
        <v>#DIV/0!</v>
      </c>
      <c r="KQ91" s="802">
        <f ca="1">IF(D91&gt;=DATE(YEAR(Controle!inicio),MONTH(Controle!inicio)+6,DAY(Controle!inicio)),(IF(Controle!$D$47="Sim",1,0)*(SUM(BC92:BC94)+SUM(AZ92:AZ94))+IF(Controle!$F$47="Sim",1,0)*(SUM(EQ92:EQ94)+SUM(EN92:EN94))+IF(Controle!$E$47="Sim",1,0)*(SUM(CW92:CW94)+SUM(CT92:CT94))+IF(Controle!$G$47="Sim",1,0)*(SUM(GK92:GK94)+SUM(GH92:GH94))+IF(Controle!$H$47="Sim",1,0)*(SUM(IE92:IE94)+SUM(IB92:IB94))+IF(Controle!$I$47="Sim",1,0)*(SUM(JY92:JY94)+SUM(JV92:JV94))),0)*0.7</f>
        <v>0</v>
      </c>
      <c r="KR91" s="803">
        <f t="shared" ca="1" si="338"/>
        <v>0</v>
      </c>
      <c r="KS91" s="803">
        <f t="shared" ca="1" si="339"/>
        <v>0</v>
      </c>
      <c r="KT91" s="803">
        <f t="shared" ca="1" si="340"/>
        <v>0</v>
      </c>
      <c r="KU91" s="575"/>
      <c r="KV91" s="804">
        <f t="shared" ca="1" si="360"/>
        <v>104.67605522751541</v>
      </c>
      <c r="KW91" s="759">
        <f t="shared" ca="1" si="360"/>
        <v>78.042787500000003</v>
      </c>
      <c r="KX91" s="759">
        <f t="shared" ca="1" si="360"/>
        <v>26.633267727515403</v>
      </c>
      <c r="KY91" s="759">
        <f t="shared" ca="1" si="360"/>
        <v>0</v>
      </c>
      <c r="KZ91" s="759">
        <f t="shared" ca="1" si="360"/>
        <v>0</v>
      </c>
      <c r="LA91" s="759">
        <f t="shared" ca="1" si="360"/>
        <v>3849.2426782965263</v>
      </c>
      <c r="LB91" s="575"/>
      <c r="LC91" s="759">
        <f t="shared" ca="1" si="364"/>
        <v>0</v>
      </c>
      <c r="LD91" s="575"/>
      <c r="LE91" s="759">
        <f t="shared" si="361"/>
        <v>0</v>
      </c>
      <c r="LF91" s="759">
        <f t="shared" ca="1" si="361"/>
        <v>0</v>
      </c>
      <c r="LG91" s="759">
        <f t="shared" ca="1" si="361"/>
        <v>0</v>
      </c>
      <c r="LH91" s="806">
        <f t="shared" ca="1" si="206"/>
        <v>0</v>
      </c>
      <c r="LI91" s="575"/>
      <c r="LJ91" s="759">
        <f t="shared" ca="1" si="362"/>
        <v>0</v>
      </c>
      <c r="LK91" s="759">
        <f t="shared" ca="1" si="362"/>
        <v>0</v>
      </c>
      <c r="LL91" s="575"/>
      <c r="LM91" s="807">
        <f t="shared" ca="1" si="207"/>
        <v>936.51344403408405</v>
      </c>
      <c r="LN91" s="808">
        <f t="shared" ca="1" si="342"/>
        <v>3849.2426782965263</v>
      </c>
      <c r="LO91" s="759">
        <f t="shared" ca="1" si="343"/>
        <v>936.51344403408405</v>
      </c>
      <c r="LP91" s="759"/>
      <c r="LQ91" s="759">
        <f t="shared" ca="1" si="344"/>
        <v>2912.7292342624423</v>
      </c>
      <c r="LR91" s="759"/>
      <c r="LS91" s="759">
        <f t="shared" ca="1" si="345"/>
        <v>0</v>
      </c>
      <c r="LT91" s="759">
        <f t="shared" ca="1" si="346"/>
        <v>0</v>
      </c>
      <c r="LU91" s="759">
        <f t="shared" ca="1" si="347"/>
        <v>58.279673621571014</v>
      </c>
      <c r="LV91" s="759">
        <f t="shared" ca="1" si="348"/>
        <v>46.396381605944384</v>
      </c>
      <c r="LW91" s="759">
        <f t="shared" ca="1" si="349"/>
        <v>0</v>
      </c>
      <c r="LX91" s="759">
        <f t="shared" ca="1" si="350"/>
        <v>0</v>
      </c>
      <c r="LY91" s="759">
        <f t="shared" ca="1" si="351"/>
        <v>0</v>
      </c>
      <c r="LZ91" s="759"/>
      <c r="MA91" s="759">
        <f t="shared" ca="1" si="363"/>
        <v>0</v>
      </c>
      <c r="MB91" s="759">
        <f t="shared" ca="1" si="363"/>
        <v>26.633267727515403</v>
      </c>
      <c r="MC91" s="759">
        <f t="shared" ca="1" si="363"/>
        <v>0</v>
      </c>
      <c r="MD91" s="759">
        <f ca="1">MB91*($D91&lt;Controle!$E$243)</f>
        <v>0</v>
      </c>
      <c r="ME91" s="759">
        <f ca="1">MB91*($D91&gt;=Controle!$E$243)</f>
        <v>26.633267727515403</v>
      </c>
      <c r="MF91" s="810"/>
      <c r="MG91" s="811"/>
    </row>
    <row r="92" spans="2:345">
      <c r="B92" s="575"/>
      <c r="C92" s="787">
        <f t="shared" si="212"/>
        <v>2029</v>
      </c>
      <c r="D92" s="788">
        <f>Aux_Inflação!C92</f>
        <v>47150</v>
      </c>
      <c r="E92" s="789">
        <f>Aux_Indices!F115</f>
        <v>31</v>
      </c>
      <c r="F92" s="789">
        <f>IF(Controle!$D$15=$D92,Controle!$D$21+1,IF($F93&lt;&gt;0,$F93-1,0))</f>
        <v>0</v>
      </c>
      <c r="G92" s="790"/>
      <c r="H92" s="789">
        <f>'U&amp;F Projeto'!O92</f>
        <v>0</v>
      </c>
      <c r="I92" s="789">
        <f>'U&amp;F Projeto'!P92</f>
        <v>0</v>
      </c>
      <c r="J92" s="789">
        <f>'U&amp;F Projeto'!Q92</f>
        <v>0</v>
      </c>
      <c r="K92" s="789">
        <f>'U&amp;F Projeto'!R92</f>
        <v>0</v>
      </c>
      <c r="L92" s="789">
        <f>'U&amp;F Projeto'!S92</f>
        <v>0</v>
      </c>
      <c r="M92" s="789">
        <f>'U&amp;F Projeto'!T92</f>
        <v>0</v>
      </c>
      <c r="N92" s="789">
        <f>'U&amp;F Projeto'!U92</f>
        <v>0</v>
      </c>
      <c r="O92" s="789">
        <f>'U&amp;F Projeto'!V92</f>
        <v>0</v>
      </c>
      <c r="P92" s="789">
        <f>'U&amp;F Projeto'!W92</f>
        <v>0</v>
      </c>
      <c r="Q92" s="789">
        <f ca="1">IF(FM!AN92&lt;0,-FM!AS92,0)</f>
        <v>0</v>
      </c>
      <c r="R92" s="789">
        <f>'U&amp;F Projeto'!X92</f>
        <v>0</v>
      </c>
      <c r="S92" s="790"/>
      <c r="T92" s="791">
        <f ca="1">Controle!D$9*SUM(Dívidas!$H92:$P92)+Controle!D$10*Dívidas!$Q92+Controle!D$11*Dívidas!$R92</f>
        <v>0</v>
      </c>
      <c r="U92" s="791">
        <f ca="1">Controle!E$9*SUM(Dívidas!$H92:$P92)+Controle!E$10*Dívidas!$Q92+Controle!E$11*Dívidas!$R92</f>
        <v>0</v>
      </c>
      <c r="V92" s="791">
        <f ca="1">Controle!F$9*SUM(Dívidas!$H92:$P92)+Controle!F$10*Dívidas!$Q92+Controle!F$11*Dívidas!$R92</f>
        <v>0</v>
      </c>
      <c r="W92" s="791">
        <f ca="1">Controle!G$9*SUM(Dívidas!$H92:$P92)+Controle!G$10*Dívidas!$Q92+Controle!G$11*Dívidas!$R92</f>
        <v>0</v>
      </c>
      <c r="X92" s="791">
        <f ca="1">Controle!H$9*SUM(Dívidas!$H92:$P92)+Controle!H$10*Dívidas!$Q92+Controle!H$11*Dívidas!$R92</f>
        <v>0</v>
      </c>
      <c r="Y92" s="791">
        <f ca="1">Controle!I$9*SUM(Dívidas!$H92:$P92)+Controle!I$10*Dívidas!$Q92+Controle!I$11*Dívidas!$R92</f>
        <v>0</v>
      </c>
      <c r="Z92" s="790"/>
      <c r="AA92" s="792">
        <f t="shared" si="213"/>
        <v>0</v>
      </c>
      <c r="AB92" s="792">
        <f t="shared" si="214"/>
        <v>0</v>
      </c>
      <c r="AC92" s="792">
        <f>SUM(AA$6:AA91,1)*AA92</f>
        <v>0</v>
      </c>
      <c r="AD92" s="792">
        <f t="shared" ca="1" si="355"/>
        <v>0</v>
      </c>
      <c r="AE92" s="792">
        <f t="shared" ca="1" si="215"/>
        <v>0</v>
      </c>
      <c r="AF92" s="792">
        <f ca="1">IF(AE92=0,0,INDEX(Controle!$D$24:$D$35,MONTH($D92)))</f>
        <v>0</v>
      </c>
      <c r="AG92" s="792">
        <f t="shared" si="196"/>
        <v>0</v>
      </c>
      <c r="AH92" s="793">
        <f t="shared" si="216"/>
        <v>0</v>
      </c>
      <c r="AI92" s="794">
        <f>(SUMIF(AG$6:AG$366,SUM(AH$6:AH92),$T$6:$T$366)*(AH92&lt;&gt;0)+(AA$4=$D92)*SUMIF(AG$6:AG$366,"r",$T$6:$T$366))/AX92</f>
        <v>0</v>
      </c>
      <c r="AJ92" s="793">
        <f t="shared" ca="1" si="217"/>
        <v>0</v>
      </c>
      <c r="AK92" s="793">
        <f t="shared" ca="1" si="218"/>
        <v>0</v>
      </c>
      <c r="AL92" s="795">
        <f t="shared" ca="1" si="219"/>
        <v>0</v>
      </c>
      <c r="AM92" s="765">
        <f ca="1">AJ92*SUM(AJ92:AJ$354)</f>
        <v>0</v>
      </c>
      <c r="AN92" s="795">
        <f t="shared" ca="1" si="220"/>
        <v>0</v>
      </c>
      <c r="AO92" s="794"/>
      <c r="AP92" s="795">
        <f t="shared" ca="1" si="221"/>
        <v>0</v>
      </c>
      <c r="AQ92" s="795">
        <f t="shared" ca="1" si="222"/>
        <v>0</v>
      </c>
      <c r="AR92" s="795">
        <f t="shared" ca="1" si="223"/>
        <v>0</v>
      </c>
      <c r="AS92" s="794"/>
      <c r="AT92" s="796">
        <f ca="1">ROUND(SUM(AI$6:AI92)+SUM(AP$6:AP92)-SUM(AL$6:AL92)-SUM(AS$6:AS92),4)</f>
        <v>0</v>
      </c>
      <c r="AU92" s="783">
        <f>Aux_Indices!$BE92</f>
        <v>6.0861033593910818E-3</v>
      </c>
      <c r="AV92" s="797">
        <f t="shared" si="224"/>
        <v>1.8369657473726209E-2</v>
      </c>
      <c r="AW92" s="783">
        <f>Aux_Indices!$BG92</f>
        <v>0</v>
      </c>
      <c r="AX92" s="798">
        <f>IF(AX$4="-",1,SUMIF(Aux_Indices!$CL$3:$DJ$3,AX$4,Aux_Indices!$CL92:$DJ92))</f>
        <v>1</v>
      </c>
      <c r="AY92" s="799">
        <f t="shared" si="225"/>
        <v>0</v>
      </c>
      <c r="AZ92" s="799">
        <f t="shared" ca="1" si="226"/>
        <v>0</v>
      </c>
      <c r="BA92" s="799">
        <f t="shared" si="186"/>
        <v>0</v>
      </c>
      <c r="BB92" s="799">
        <f t="shared" ca="1" si="227"/>
        <v>0</v>
      </c>
      <c r="BC92" s="799">
        <f t="shared" ca="1" si="228"/>
        <v>0</v>
      </c>
      <c r="BD92" s="799">
        <f t="shared" ca="1" si="229"/>
        <v>0</v>
      </c>
      <c r="BE92" s="799">
        <f t="shared" ca="1" si="192"/>
        <v>0</v>
      </c>
      <c r="BF92" s="799">
        <f t="shared" ca="1" si="230"/>
        <v>0</v>
      </c>
      <c r="BG92" s="799">
        <f t="shared" ca="1" si="187"/>
        <v>0</v>
      </c>
      <c r="BH92" s="799">
        <f t="shared" si="231"/>
        <v>0</v>
      </c>
      <c r="BI92" s="799">
        <f t="shared" ca="1" si="232"/>
        <v>0</v>
      </c>
      <c r="BJ92" s="795">
        <f>IF($D92=Controle!$D$15,Controle!$D$53*IF(Controle!$D$59=1,Controle!$D$51*Controle!$D$20,BQ92),0)</f>
        <v>0</v>
      </c>
      <c r="BK92" s="795">
        <f>IF(AND($D92&gt;=Controle!$D$49,$D92&lt;=Controle!$D$50,OR(MOD(AC92-1,Controle!$D$55)=0,AC92=1)),1,0)*Controle!$D$54*(1/(12/Controle!$D$55))*(SUM(AI93:AI$287)*Controle!$D$51)</f>
        <v>0</v>
      </c>
      <c r="BL92" s="795">
        <f ca="1">IF(AND($D92&gt;=Controle!$D$49,$D92&lt;=Controle!$D$50,OR(MOD(AC92-1,Controle!$D$57)=0,AC92=1)),1,0)*Controle!$D$56*(1/(12/Controle!$D$57))*IF(Controle!$D$59=1,(AT92*Controle!$D$51),BQ92)</f>
        <v>0</v>
      </c>
      <c r="BM92" s="800">
        <f>IF(AND($D92&gt;=Controle!$D$49,$D92&lt;=Controle!$D$50),Controle!$D$51,0)</f>
        <v>0</v>
      </c>
      <c r="BN92" s="800">
        <f>IF(AND($D92&gt;=Controle!$D$61,$D92&lt;=Controle!$D$62),Controle!$D$63,0)</f>
        <v>0</v>
      </c>
      <c r="BO92" s="795">
        <f ca="1">Controle!$D$66*AT92*BM92</f>
        <v>0</v>
      </c>
      <c r="BP92" s="795">
        <f ca="1">Controle!$D$67*AT92*BN92</f>
        <v>0</v>
      </c>
      <c r="BQ92" s="795">
        <f ca="1">IF(AND($D92&gt;=Controle!$D$49,$D92&lt;=Controle!$D$50),1,0)*IF($D92=Controle!$D$15,IF(Controle!$D$58&gt;=AT92,AT92,Controle!$D$58),IF(Controle!$D$58&gt;=AT92,AT92,IF(BQ91&gt;=Controle!$D$58,(1+AU92)*BQ91,Controle!$D$58)))</f>
        <v>0</v>
      </c>
      <c r="BR92" s="795">
        <f>IF(AI92=0,0,IF(SUM(AA92:AA$366)&gt;365,365,SUM(AA92:AA$366)))</f>
        <v>0</v>
      </c>
      <c r="BS92" s="793">
        <f>AI92*(BR92/365)*Controle!$E$118+AI92*Controle!$E$119</f>
        <v>0</v>
      </c>
      <c r="BT92" s="575"/>
      <c r="BU92" s="792">
        <f t="shared" si="233"/>
        <v>1</v>
      </c>
      <c r="BV92" s="792">
        <f t="shared" si="234"/>
        <v>31</v>
      </c>
      <c r="BW92" s="792">
        <f>SUM(BU$6:BU91,1)*BU92</f>
        <v>86</v>
      </c>
      <c r="BX92" s="792">
        <f t="shared" ca="1" si="356"/>
        <v>50</v>
      </c>
      <c r="BY92" s="792">
        <f t="shared" ca="1" si="235"/>
        <v>86</v>
      </c>
      <c r="BZ92" s="792">
        <f ca="1">IF(BY92=0,0,INDEX(Controle!$D$24:$D$35,MONTH($D92)))</f>
        <v>0</v>
      </c>
      <c r="CA92" s="792">
        <f t="shared" si="197"/>
        <v>0</v>
      </c>
      <c r="CB92" s="793">
        <f t="shared" si="236"/>
        <v>0</v>
      </c>
      <c r="CC92" s="794">
        <f>(SUMIF(CA$6:CA$366,SUM(CB$6:CB92),$U$6:$U$366)*(CB92&lt;&gt;0)+(BU$4=$D92)*SUMIF(CA$6:CA$366,"r",$U$6:$U$366))/CR92</f>
        <v>0</v>
      </c>
      <c r="CD92" s="793">
        <f t="shared" ca="1" si="237"/>
        <v>1</v>
      </c>
      <c r="CE92" s="793">
        <f t="shared" ca="1" si="238"/>
        <v>1</v>
      </c>
      <c r="CF92" s="795">
        <f t="shared" ca="1" si="239"/>
        <v>46.994311428571429</v>
      </c>
      <c r="CG92" s="765">
        <f ca="1">CD92*SUM(CD92:CD$354)</f>
        <v>35</v>
      </c>
      <c r="CH92" s="795">
        <f t="shared" ca="1" si="240"/>
        <v>11.292488414790967</v>
      </c>
      <c r="CI92" s="794"/>
      <c r="CJ92" s="795">
        <f t="shared" ca="1" si="241"/>
        <v>0</v>
      </c>
      <c r="CK92" s="795">
        <f t="shared" ca="1" si="242"/>
        <v>11.292488414790967</v>
      </c>
      <c r="CL92" s="795">
        <f t="shared" ca="1" si="243"/>
        <v>0</v>
      </c>
      <c r="CM92" s="794"/>
      <c r="CN92" s="796">
        <f ca="1">ROUND(SUM(CC$6:CC92)+SUM(CJ$6:CJ92)-SUM(CF$6:CF92)-SUM(CM$6:CM92),4)</f>
        <v>1597.8065999999999</v>
      </c>
      <c r="CO92" s="783">
        <f>Aux_Indices!$BH115</f>
        <v>6.8655655616378652E-3</v>
      </c>
      <c r="CP92" s="783">
        <f t="shared" si="244"/>
        <v>6.8655655616378652E-3</v>
      </c>
      <c r="CQ92" s="783">
        <f>Aux_Indices!$BJ92</f>
        <v>0</v>
      </c>
      <c r="CR92" s="798">
        <f>IF(CR$4="-",1,SUMIF(Aux_Indices!$CL$3:$DJ$3,CR$4,Aux_Indices!$CL92:$DJ92))</f>
        <v>1</v>
      </c>
      <c r="CS92" s="799">
        <f t="shared" si="245"/>
        <v>0</v>
      </c>
      <c r="CT92" s="799">
        <f t="shared" ca="1" si="246"/>
        <v>11.292488414790967</v>
      </c>
      <c r="CU92" s="799">
        <f t="shared" si="247"/>
        <v>0</v>
      </c>
      <c r="CV92" s="799">
        <f t="shared" ca="1" si="248"/>
        <v>0</v>
      </c>
      <c r="CW92" s="799">
        <f t="shared" ca="1" si="249"/>
        <v>46.994311428571429</v>
      </c>
      <c r="CX92" s="799">
        <f t="shared" ca="1" si="250"/>
        <v>58.286799843362395</v>
      </c>
      <c r="CY92" s="799">
        <f t="shared" ca="1" si="251"/>
        <v>11.292488414790967</v>
      </c>
      <c r="CZ92" s="799">
        <f t="shared" ca="1" si="252"/>
        <v>0</v>
      </c>
      <c r="DA92" s="799"/>
      <c r="DB92" s="799">
        <f t="shared" si="253"/>
        <v>0</v>
      </c>
      <c r="DC92" s="799">
        <f t="shared" ca="1" si="254"/>
        <v>1597.8065561256024</v>
      </c>
      <c r="DD92" s="795">
        <f>IF($D92=Controle!$E$15,Controle!$E$53*IF(Controle!$E$59=1,Controle!$E$51*Controle!$E$20,DK92),0)</f>
        <v>0</v>
      </c>
      <c r="DE92" s="795">
        <f>IF(AND($D92&gt;=Controle!$E$49,$D92&lt;=Controle!$E$50,OR(MOD(BW92-1,Controle!$E$55)=0,BW92=1)),1,0)*Controle!$E$54*(1/(12/Controle!$E$55))*(SUM(CC93:CC$287)*Controle!$E$51)</f>
        <v>0</v>
      </c>
      <c r="DF92" s="795">
        <f ca="1">IF(AND($D92&gt;=Controle!$E$49,$D92&lt;=Controle!$E$50,OR(MOD(BW92-1,Controle!$E$57)=0,BW92=1)),1,0)*Controle!$E$56*(1/(12/Controle!$E$57))*IF(Controle!$E$59=1,(CN92*Controle!$E$51),DK92)</f>
        <v>0</v>
      </c>
      <c r="DG92" s="800">
        <f>IF(AND($D92&gt;=Controle!$E$49,$D92&lt;=Controle!$E$50),Controle!$E$51,0)</f>
        <v>0</v>
      </c>
      <c r="DH92" s="800">
        <f>IF(AND($D92&gt;=Controle!$E$61,$D92&lt;=Controle!$E$62),Controle!$E$63,0)</f>
        <v>0</v>
      </c>
      <c r="DI92" s="795">
        <f ca="1">Controle!$E$66*CN92*DG92</f>
        <v>0</v>
      </c>
      <c r="DJ92" s="795">
        <f ca="1">Controle!$E$67*CN92*DH92</f>
        <v>0</v>
      </c>
      <c r="DK92" s="795">
        <f ca="1">IF(AND($D92&gt;=Controle!$E$49,$D92&lt;=Controle!$E$50),1,0)*IF($D92=Controle!$E$15,IF(Controle!$E$58&gt;=CN92,CN92,Controle!$E$58),IF(Controle!$E$58&gt;=CN92,CN92,IF(DK91&gt;=Controle!$E$58,(1+CO92)*DK91,Controle!$E$58)))</f>
        <v>0</v>
      </c>
      <c r="DL92" s="795">
        <f>IF(CC92=0,0,IF(SUM(BU92:BU$366)&gt;365,365,SUM(BU92:BU$366)))</f>
        <v>0</v>
      </c>
      <c r="DM92" s="793">
        <f>CC92*(DL92/365)*Controle!$G$118+CC92*Controle!$G$119</f>
        <v>0</v>
      </c>
      <c r="DN92" s="575"/>
      <c r="DO92" s="792">
        <f t="shared" si="255"/>
        <v>1</v>
      </c>
      <c r="DP92" s="792">
        <f t="shared" si="256"/>
        <v>31</v>
      </c>
      <c r="DQ92" s="792">
        <f>SUM(DO$6:DO91,1)*DO92</f>
        <v>50</v>
      </c>
      <c r="DR92" s="792">
        <f t="shared" ca="1" si="357"/>
        <v>14</v>
      </c>
      <c r="DS92" s="792">
        <f t="shared" ca="1" si="257"/>
        <v>51</v>
      </c>
      <c r="DT92" s="792">
        <f ca="1">IF(DS92=0,0,INDEX(Controle!$F$24:$F$35,MONTH($D92)))</f>
        <v>0</v>
      </c>
      <c r="DU92" s="792">
        <f t="shared" si="198"/>
        <v>0</v>
      </c>
      <c r="DV92" s="793">
        <f t="shared" si="258"/>
        <v>0</v>
      </c>
      <c r="DW92" s="794">
        <f ca="1">(SUMIF(DU$6:DU$366,SUM(DV$6:DV92),$V$6:$V$366)*(DV92&lt;&gt;0)+(DO$4=$D92)*SUMIF(DU$6:DU$366,"r",$V$7:$V$366))/EL92</f>
        <v>0</v>
      </c>
      <c r="DX92" s="793">
        <f t="shared" ca="1" si="259"/>
        <v>1</v>
      </c>
      <c r="DY92" s="793">
        <f t="shared" ca="1" si="260"/>
        <v>1</v>
      </c>
      <c r="DZ92" s="795">
        <f t="shared" ca="1" si="261"/>
        <v>31.048476056338028</v>
      </c>
      <c r="EA92" s="765">
        <f ca="1">DX92*SUM(DX92:DX$354)</f>
        <v>71</v>
      </c>
      <c r="EB92" s="795">
        <f t="shared" ca="1" si="262"/>
        <v>13.416460644562124</v>
      </c>
      <c r="EC92" s="794"/>
      <c r="ED92" s="795">
        <f t="shared" ca="1" si="263"/>
        <v>0</v>
      </c>
      <c r="EE92" s="795">
        <f t="shared" ca="1" si="264"/>
        <v>13.416460644562124</v>
      </c>
      <c r="EF92" s="795">
        <f t="shared" ca="1" si="265"/>
        <v>0</v>
      </c>
      <c r="EG92" s="794"/>
      <c r="EH92" s="796">
        <f ca="1">ROUND(SUM(DW$6:DW92)+SUM(ED$6:ED92)-SUM(DZ$6:DZ92)-SUM(EG$6:EG92),4)</f>
        <v>2173.3933000000002</v>
      </c>
      <c r="EI92" s="783">
        <f>Aux_Indices!$BK92</f>
        <v>6.0861033593910818E-3</v>
      </c>
      <c r="EJ92" s="783">
        <f t="shared" si="266"/>
        <v>6.0861033593910818E-3</v>
      </c>
      <c r="EK92" s="783">
        <f>Aux_Indices!$BM92</f>
        <v>0</v>
      </c>
      <c r="EL92" s="798">
        <f>IF(EL$4="-",1,SUMIF(Aux_Indices!$CL$3:$DJ$3,EL$4,Aux_Indices!$CL92:$DJ92))</f>
        <v>1</v>
      </c>
      <c r="EM92" s="799">
        <f t="shared" ca="1" si="267"/>
        <v>0</v>
      </c>
      <c r="EN92" s="799">
        <f t="shared" ca="1" si="202"/>
        <v>13.416460644562124</v>
      </c>
      <c r="EO92" s="799">
        <f t="shared" si="268"/>
        <v>0</v>
      </c>
      <c r="EP92" s="799">
        <f t="shared" ca="1" si="269"/>
        <v>0</v>
      </c>
      <c r="EQ92" s="799">
        <f t="shared" ca="1" si="270"/>
        <v>31.048476056338028</v>
      </c>
      <c r="ER92" s="799">
        <f t="shared" ca="1" si="271"/>
        <v>44.464936700900154</v>
      </c>
      <c r="ES92" s="799">
        <f t="shared" ca="1" si="272"/>
        <v>13.416460644562124</v>
      </c>
      <c r="ET92" s="799">
        <f t="shared" ca="1" si="273"/>
        <v>0</v>
      </c>
      <c r="EU92" s="799"/>
      <c r="EV92" s="799">
        <f t="shared" si="274"/>
        <v>0</v>
      </c>
      <c r="EW92" s="799">
        <f t="shared" ca="1" si="275"/>
        <v>2173.3933346860144</v>
      </c>
      <c r="EX92" s="795">
        <f>IF($D92=Controle!$F$15,Controle!$F$53*IF(Controle!$F$59=1,Controle!$F$51*Controle!$F$20,FE92),0)</f>
        <v>0</v>
      </c>
      <c r="EY92" s="795">
        <f ca="1">IF(AND($D92&gt;=Controle!$F$49,$D92&lt;=Controle!$F$50,OR(MOD(DQ92-1,Controle!$F$55)=0,DQ92=1)),1,0)*Controle!$F$54*(1/(12/Controle!$F$55))*(SUM(DW93:DW$287)*Controle!$F$51)</f>
        <v>0</v>
      </c>
      <c r="EZ92" s="795">
        <f ca="1">IF(AND($D92&gt;=Controle!$F$49,$D92&lt;=Controle!$F$50,OR(MOD(DQ92-1,Controle!$F$57)=0,DQ92=1)),1,0)*Controle!$F$56*(1/(12/Controle!$F$57))*IF(Controle!$F$59=1,(EH92*Controle!$F$51),FE92)</f>
        <v>0</v>
      </c>
      <c r="FA92" s="800">
        <f>IF(AND($D92&gt;=Controle!$F$49,$D92&lt;=Controle!$F$50),Controle!$F$51,0)</f>
        <v>0</v>
      </c>
      <c r="FB92" s="800">
        <f>IF(AND($D92&gt;=Controle!$F$61,$D92&lt;=Controle!$F$62),Controle!$F$63,0)</f>
        <v>0</v>
      </c>
      <c r="FC92" s="795">
        <f ca="1">Controle!$F$66*EH92*FA92</f>
        <v>0</v>
      </c>
      <c r="FD92" s="795">
        <f ca="1">Controle!$F$67*EH92*FB92</f>
        <v>0</v>
      </c>
      <c r="FE92" s="795">
        <f ca="1">IF(AND($D92&gt;=Controle!$F$49,$D92&lt;=Controle!$F$50),1,0)*IF($D92=Controle!$F$15,IF(Controle!$F$58&gt;=EH92,EH92,Controle!$F$58),IF(Controle!$F$58&gt;=EH92,EH92,IF(FE91&gt;=Controle!$F$58,(1+EI92)*FE91,Controle!$F$58)))</f>
        <v>0</v>
      </c>
      <c r="FF92" s="795">
        <f ca="1">IF(DW92=0,0,IF(SUM(DO92:DO$366)&gt;365,365,SUM(DO92:DO$366)))</f>
        <v>0</v>
      </c>
      <c r="FG92" s="793">
        <f ca="1">DW92*(FF92/365)*Controle!$F$118+DW92*Controle!$F$119</f>
        <v>0</v>
      </c>
      <c r="FH92" s="575"/>
      <c r="FI92" s="792">
        <f t="shared" si="276"/>
        <v>1</v>
      </c>
      <c r="FJ92" s="792">
        <f t="shared" si="277"/>
        <v>31</v>
      </c>
      <c r="FK92" s="792">
        <f>SUM(FI$6:FI91,1)*FI92</f>
        <v>74</v>
      </c>
      <c r="FL92" s="792">
        <f t="shared" ca="1" si="358"/>
        <v>52</v>
      </c>
      <c r="FM92" s="792">
        <f t="shared" ca="1" si="278"/>
        <v>74</v>
      </c>
      <c r="FN92" s="792">
        <f ca="1">IF(FM92=0,0,INDEX(Controle!$G$24:$G$35,MONTH($D92)))</f>
        <v>0</v>
      </c>
      <c r="FO92" s="792">
        <f t="shared" si="199"/>
        <v>0</v>
      </c>
      <c r="FP92" s="793">
        <f t="shared" si="279"/>
        <v>0</v>
      </c>
      <c r="FQ92" s="794">
        <f>(SUMIF(FO$6:FO$366,SUM(FP$6:FP92),$W$6:$W$366)*(FP92&lt;&gt;0)+(FI$4=$D92)*SUMIF(FO$6:FO$366,"r",$W$6:$W$366))/GF92</f>
        <v>0</v>
      </c>
      <c r="FR92" s="793">
        <f t="shared" ca="1" si="280"/>
        <v>1</v>
      </c>
      <c r="FS92" s="793">
        <f t="shared" ca="1" si="281"/>
        <v>1</v>
      </c>
      <c r="FT92" s="795">
        <f t="shared" ca="1" si="282"/>
        <v>0</v>
      </c>
      <c r="FU92" s="765">
        <f ca="1">FR92*SUM(FR92:FR$354)</f>
        <v>47</v>
      </c>
      <c r="FV92" s="795">
        <f t="shared" ca="1" si="283"/>
        <v>0</v>
      </c>
      <c r="FW92" s="794"/>
      <c r="FX92" s="795">
        <f t="shared" ca="1" si="284"/>
        <v>0</v>
      </c>
      <c r="FY92" s="795">
        <f t="shared" ca="1" si="285"/>
        <v>0</v>
      </c>
      <c r="FZ92" s="795">
        <f t="shared" ca="1" si="286"/>
        <v>0</v>
      </c>
      <c r="GA92" s="794"/>
      <c r="GB92" s="796">
        <f ca="1">ROUND(SUM(FQ$6:FQ92)+SUM(FX$6:FX92)-SUM(FT$6:FT92)-SUM(GA$6:GA92),4)</f>
        <v>0</v>
      </c>
      <c r="GC92" s="783">
        <f>Aux_Indices!$BN115</f>
        <v>6.0724777400820162E-3</v>
      </c>
      <c r="GD92" s="783">
        <f t="shared" si="287"/>
        <v>6.0724777400820162E-3</v>
      </c>
      <c r="GE92" s="783">
        <f>Aux_Indices!$BS92</f>
        <v>0</v>
      </c>
      <c r="GF92" s="798">
        <f>IF(GF$4="-",1,SUMIF(Aux_Indices!$CL$3:$DJ$3,GF$4,Aux_Indices!$CL92:$DJ92))</f>
        <v>1</v>
      </c>
      <c r="GG92" s="799">
        <f t="shared" si="288"/>
        <v>0</v>
      </c>
      <c r="GH92" s="799">
        <f t="shared" ca="1" si="289"/>
        <v>0</v>
      </c>
      <c r="GI92" s="799">
        <f t="shared" si="290"/>
        <v>0</v>
      </c>
      <c r="GJ92" s="799">
        <f t="shared" ca="1" si="291"/>
        <v>0</v>
      </c>
      <c r="GK92" s="799">
        <f t="shared" ca="1" si="292"/>
        <v>0</v>
      </c>
      <c r="GL92" s="799">
        <f t="shared" ca="1" si="293"/>
        <v>0</v>
      </c>
      <c r="GM92" s="799">
        <f t="shared" ca="1" si="294"/>
        <v>0</v>
      </c>
      <c r="GN92" s="799">
        <f t="shared" ca="1" si="295"/>
        <v>0</v>
      </c>
      <c r="GO92" s="799"/>
      <c r="GP92" s="799">
        <f t="shared" si="296"/>
        <v>0</v>
      </c>
      <c r="GQ92" s="799">
        <f t="shared" ca="1" si="297"/>
        <v>0</v>
      </c>
      <c r="GR92" s="795">
        <f>IF($D92=Controle!$G$15,Controle!$G$53*IF(Controle!$G$59=1,Controle!$G$51*Controle!$G$20,GY92),0)</f>
        <v>0</v>
      </c>
      <c r="GS92" s="795">
        <f>IF(AND($D92&gt;=Controle!$G$49,$D92&lt;=Controle!$G$50,OR(MOD(FK92-1,Controle!$G$55)=0,FK92=1)),1,0)*Controle!$G$54*(1/(12/Controle!$G$55))*(SUM(FQ93:FQ$287)*Controle!$G$51)</f>
        <v>0</v>
      </c>
      <c r="GT92" s="795">
        <f ca="1">IF(AND($D92&gt;=Controle!$G$49,$D92&lt;=Controle!$G$50,OR(MOD(FK92-1,Controle!$G$57)=0,FK92=1)),1,0)*Controle!$G$56*(1/(12/Controle!$G$57))*IF(Controle!$G$59=1,(GB92*Controle!$G$51),GY92)</f>
        <v>0</v>
      </c>
      <c r="GU92" s="800">
        <f>IF(AND($D92&gt;=Controle!$G$49,$D92&lt;=Controle!$G$50),Controle!$G$51,0)</f>
        <v>0</v>
      </c>
      <c r="GV92" s="800">
        <f>IF(AND($D92&gt;=Controle!$G$61,$D92&lt;=Controle!$G$62),Controle!$G$63,0)</f>
        <v>0</v>
      </c>
      <c r="GW92" s="795">
        <f ca="1">Controle!$G$66*GB92*GU92</f>
        <v>0</v>
      </c>
      <c r="GX92" s="795">
        <f ca="1">Controle!$G$67*GB92*GV92</f>
        <v>0</v>
      </c>
      <c r="GY92" s="795">
        <f ca="1">IF(AND($D92&gt;=Controle!$G$49,$D92&lt;=Controle!$G$50),1,0)*IF($D92=Controle!$G$15,IF(Controle!$G$58&gt;=GB92,GB92,Controle!$G$58),IF(Controle!$G$58&gt;=GB92,GB92,IF(GY91&gt;=Controle!$G$58,(1+GC92)*GY91,Controle!$G$58)))</f>
        <v>0</v>
      </c>
      <c r="GZ92" s="795">
        <f>IF(FQ92=0,0,IF(SUM(FI92:FI$366)&gt;365,365,SUM(FI92:FI$366)))</f>
        <v>0</v>
      </c>
      <c r="HA92" s="793">
        <f>FQ92*(GZ92/365)*Controle!$H$118+FQ92*Controle!$H$119</f>
        <v>0</v>
      </c>
      <c r="HB92" s="575"/>
      <c r="HC92" s="792">
        <f t="shared" si="298"/>
        <v>1</v>
      </c>
      <c r="HD92" s="792">
        <f t="shared" si="299"/>
        <v>31</v>
      </c>
      <c r="HE92" s="792">
        <f>SUM(HC$6:HC91,1)*HC92</f>
        <v>50</v>
      </c>
      <c r="HF92" s="792">
        <f t="shared" ca="1" si="300"/>
        <v>28</v>
      </c>
      <c r="HG92" s="792">
        <f t="shared" ca="1" si="352"/>
        <v>50</v>
      </c>
      <c r="HH92" s="792">
        <f ca="1">IF(HG92=0,0,INDEX(Controle!$H$24:$H$35,MONTH($D92)))</f>
        <v>0</v>
      </c>
      <c r="HI92" s="792">
        <f t="shared" si="200"/>
        <v>0</v>
      </c>
      <c r="HJ92" s="793">
        <f t="shared" si="301"/>
        <v>0</v>
      </c>
      <c r="HK92" s="794">
        <f>(SUMIF(HI$6:HI$366,SUM(HJ$6:HJ92),$X$6:$X$366)*(HJ92&lt;&gt;0)+(HC$4=$D92)*SUMIF(HI$6:HI$366,"r",$X$6:$X$366))/HZ92</f>
        <v>0</v>
      </c>
      <c r="HL92" s="793">
        <f t="shared" ca="1" si="302"/>
        <v>1</v>
      </c>
      <c r="HM92" s="793">
        <f t="shared" ca="1" si="303"/>
        <v>1</v>
      </c>
      <c r="HN92" s="795">
        <f t="shared" ca="1" si="304"/>
        <v>0</v>
      </c>
      <c r="HO92" s="795">
        <f ca="1">HL92*SUM(HL92:HL$354)</f>
        <v>71</v>
      </c>
      <c r="HP92" s="795">
        <f t="shared" ca="1" si="305"/>
        <v>0</v>
      </c>
      <c r="HQ92" s="795">
        <f ca="1">((SUM(HP$6:HP92)-SUM(HR$6:HR91)-HS92)*(HG92=0)*HC92-HY92*HV91*(HG92=0))</f>
        <v>0</v>
      </c>
      <c r="HR92" s="795">
        <f t="shared" ca="1" si="306"/>
        <v>0</v>
      </c>
      <c r="HS92" s="795">
        <f t="shared" ca="1" si="307"/>
        <v>0</v>
      </c>
      <c r="HT92" s="795">
        <f t="shared" ca="1" si="308"/>
        <v>0</v>
      </c>
      <c r="HU92" s="794"/>
      <c r="HV92" s="796">
        <f ca="1">ROUND(SUM(HK$6:HK92)+SUM(HR$6:HR92)-SUM(HN$6:HN92)-SUM(HU$6:HU92),4)</f>
        <v>0</v>
      </c>
      <c r="HW92" s="783">
        <f>Aux_Indices!$BQ92</f>
        <v>5.3629293270438527E-3</v>
      </c>
      <c r="HX92" s="797">
        <f t="shared" si="309"/>
        <v>5.3629293270438527E-3</v>
      </c>
      <c r="HY92" s="783">
        <f>Aux_Indices!$BS92</f>
        <v>0</v>
      </c>
      <c r="HZ92" s="798">
        <f>IF(HZ$4="-",1,SUMIF(Aux_Indices!$CL$3:$DJ$3,HZ$4,Aux_Indices!$CL92:$DJ92))</f>
        <v>1</v>
      </c>
      <c r="IA92" s="799">
        <f t="shared" si="310"/>
        <v>0</v>
      </c>
      <c r="IB92" s="799">
        <f t="shared" ca="1" si="311"/>
        <v>0</v>
      </c>
      <c r="IC92" s="799">
        <f t="shared" ca="1" si="188"/>
        <v>0</v>
      </c>
      <c r="ID92" s="799">
        <f t="shared" ca="1" si="312"/>
        <v>0</v>
      </c>
      <c r="IE92" s="799">
        <f t="shared" ca="1" si="313"/>
        <v>0</v>
      </c>
      <c r="IF92" s="799">
        <f t="shared" ca="1" si="314"/>
        <v>0</v>
      </c>
      <c r="IG92" s="799">
        <f t="shared" ca="1" si="193"/>
        <v>0</v>
      </c>
      <c r="IH92" s="799">
        <f t="shared" ca="1" si="315"/>
        <v>0</v>
      </c>
      <c r="II92" s="799">
        <f t="shared" ca="1" si="189"/>
        <v>0</v>
      </c>
      <c r="IJ92" s="799">
        <f t="shared" si="316"/>
        <v>0</v>
      </c>
      <c r="IK92" s="799">
        <f t="shared" ca="1" si="317"/>
        <v>0</v>
      </c>
      <c r="IL92" s="795">
        <f>IF($D92=Controle!$H$15,Controle!$H$53*IF(Controle!$H$59=1,Controle!$H$51*Controle!$H$20,IS92),0)</f>
        <v>0</v>
      </c>
      <c r="IM92" s="795">
        <f>IF(AND($D92&gt;=Controle!$H$49,$D92&lt;=Controle!$H$50,OR(MOD(HE92-1,Controle!$H$55)=0,HE92=1)),1,0)*Controle!$H$54*(1/(12/Controle!$H$55))*(SUM(HK93:HK$287)*Controle!$H$51)</f>
        <v>0</v>
      </c>
      <c r="IN92" s="795">
        <f ca="1">IF(AND($D92&gt;=Controle!$H$49,$D92&lt;=Controle!$H$50,OR(MOD(HE92-1,Controle!$H$57)=0,HE92=1)),1,0)*Controle!$H$56*(1/(12/Controle!$H$57))*IF(Controle!$H$59=1,(HV92*Controle!$H$51),IS92)</f>
        <v>0</v>
      </c>
      <c r="IO92" s="800">
        <f>IF(AND($D92&gt;=Controle!$H$49,$D92&lt;=Controle!$H$50),Controle!$H$51,0)</f>
        <v>0</v>
      </c>
      <c r="IP92" s="800">
        <f>IF(AND($D92&gt;=Controle!$H$61,$D92&lt;=Controle!$H$62),Controle!$H$63,0)</f>
        <v>0</v>
      </c>
      <c r="IQ92" s="795">
        <f ca="1">Controle!$H$66*HV92*IO92</f>
        <v>0</v>
      </c>
      <c r="IR92" s="795">
        <f ca="1">Controle!$H$67*HV92*IP92</f>
        <v>0</v>
      </c>
      <c r="IS92" s="795">
        <f ca="1">IF(AND($D92&gt;=Controle!$H$49,$D92&lt;=Controle!$H$50),1,0)*IF($D92=Controle!$H$15,IF(Controle!$H$58&gt;=HV92,HV92,Controle!$H$58),IF(Controle!$H$58&gt;=HV92,HV92,IF(IS91&gt;=Controle!$H$58,(1+HW92)*IS91,Controle!$H$58)))</f>
        <v>0</v>
      </c>
      <c r="IT92" s="795">
        <f>IF(HK92=0,0,IF(SUM(HC92:HC$366)&gt;365,365,SUM(HC92:HC$366)))</f>
        <v>0</v>
      </c>
      <c r="IU92" s="793">
        <f>HK92*(IT92/365)*Controle!$I$118+HK92*Controle!$I$119</f>
        <v>0</v>
      </c>
      <c r="IV92" s="812" t="e">
        <f t="shared" ca="1" si="353"/>
        <v>#DIV/0!</v>
      </c>
      <c r="IW92" s="792">
        <f t="shared" si="318"/>
        <v>1</v>
      </c>
      <c r="IX92" s="792">
        <f t="shared" si="319"/>
        <v>31</v>
      </c>
      <c r="IY92" s="792">
        <f>SUM(IW$6:IW91,1)*IW92</f>
        <v>26</v>
      </c>
      <c r="IZ92" s="792">
        <f t="shared" ca="1" si="359"/>
        <v>16</v>
      </c>
      <c r="JA92" s="792">
        <f t="shared" ca="1" si="320"/>
        <v>26</v>
      </c>
      <c r="JB92" s="792">
        <f ca="1">IF(JA92=0,0,INDEX(Controle!$I$24:$I$35,MONTH($D92)))</f>
        <v>0</v>
      </c>
      <c r="JC92" s="792">
        <f t="shared" si="201"/>
        <v>0</v>
      </c>
      <c r="JD92" s="793">
        <f t="shared" si="321"/>
        <v>0</v>
      </c>
      <c r="JE92" s="794">
        <f>(SUMIF(JC$6:JC$366,SUM(JD$6:JD92),$Y$6:$Y$366)*(JD92&lt;&gt;0)+(IW$4=$D92)*SUMIF(JC$6:JC$366,"r",$Y$6:$Y$366))/JT92</f>
        <v>0</v>
      </c>
      <c r="JF92" s="793">
        <f t="shared" ca="1" si="322"/>
        <v>1</v>
      </c>
      <c r="JG92" s="793">
        <f t="shared" ca="1" si="323"/>
        <v>1</v>
      </c>
      <c r="JH92" s="795">
        <f t="shared" ca="1" si="324"/>
        <v>0</v>
      </c>
      <c r="JI92" s="795">
        <f ca="1">JF92*SUM(JF92:JF$354)</f>
        <v>80</v>
      </c>
      <c r="JJ92" s="795">
        <f t="shared" ca="1" si="325"/>
        <v>0</v>
      </c>
      <c r="JK92" s="795">
        <f ca="1">((SUM(JJ$6:JJ92)-SUM(JL$6:JL91)-JM92)*(JA92=0)*IW92-JS92*JP91*(JA92=0))</f>
        <v>0</v>
      </c>
      <c r="JL92" s="795">
        <f t="shared" ca="1" si="326"/>
        <v>0</v>
      </c>
      <c r="JM92" s="795">
        <f t="shared" ca="1" si="327"/>
        <v>0</v>
      </c>
      <c r="JN92" s="795">
        <f t="shared" ca="1" si="328"/>
        <v>0</v>
      </c>
      <c r="JO92" s="794"/>
      <c r="JP92" s="796">
        <f ca="1">ROUND(SUM(JE$6:JE92)+SUM(JL$6:JL92)-SUM(JH$6:JH92)-SUM(JO$6:JO92),4)</f>
        <v>0</v>
      </c>
      <c r="JQ92" s="783">
        <f>Aux_Indices!$BT92</f>
        <v>5.3629293270438527E-3</v>
      </c>
      <c r="JR92" s="797">
        <f t="shared" si="329"/>
        <v>5.3629293270438527E-3</v>
      </c>
      <c r="JS92" s="783">
        <f>Aux_Indices!$BV92</f>
        <v>0</v>
      </c>
      <c r="JT92" s="798">
        <f>IF(JT$4="-",1,SUMIF(Aux_Indices!$CL$3:$DJ$3,JT$4,Aux_Indices!$CL92:$DJ92))</f>
        <v>1</v>
      </c>
      <c r="JU92" s="799">
        <f t="shared" si="330"/>
        <v>0</v>
      </c>
      <c r="JV92" s="799">
        <f t="shared" ca="1" si="331"/>
        <v>0</v>
      </c>
      <c r="JW92" s="799">
        <f t="shared" ca="1" si="190"/>
        <v>0</v>
      </c>
      <c r="JX92" s="799">
        <f t="shared" ca="1" si="332"/>
        <v>0</v>
      </c>
      <c r="JY92" s="799">
        <f t="shared" ca="1" si="333"/>
        <v>0</v>
      </c>
      <c r="JZ92" s="799">
        <f t="shared" ca="1" si="334"/>
        <v>0</v>
      </c>
      <c r="KA92" s="799">
        <f t="shared" ca="1" si="194"/>
        <v>0</v>
      </c>
      <c r="KB92" s="799">
        <f t="shared" ca="1" si="335"/>
        <v>0</v>
      </c>
      <c r="KC92" s="799">
        <f t="shared" ca="1" si="191"/>
        <v>0</v>
      </c>
      <c r="KD92" s="799">
        <f t="shared" si="336"/>
        <v>0</v>
      </c>
      <c r="KE92" s="799">
        <f t="shared" ca="1" si="337"/>
        <v>0</v>
      </c>
      <c r="KF92" s="795">
        <f>IF($D92=Controle!$I$15,Controle!$I$53*IF(Controle!$I$59=1,Controle!$I$51*Controle!$I$20,KM92),0)</f>
        <v>0</v>
      </c>
      <c r="KG92" s="795">
        <f>IF(AND($D92&gt;=Controle!$I$49,$D92&lt;=Controle!$I$50,OR(MOD(IY92-1,Controle!$I$55)=0,IY92=1)),1,0)*Controle!$I$54*(1/(12/Controle!$I$55))*(SUM(JE93:JE$287)*Controle!$I$51)</f>
        <v>0</v>
      </c>
      <c r="KH92" s="795">
        <f ca="1">IF(AND($D92&gt;=Controle!$I$49,$D92&lt;=Controle!$I$50,OR(MOD(IY92-1,Controle!$I$57)=0,IY92=1)),1,0)*Controle!$I$56*(1/(12/Controle!$I$57))*IF(Controle!$I$59=1,(JP92*Controle!$I$51),KM92)</f>
        <v>0</v>
      </c>
      <c r="KI92" s="800">
        <f>IF(AND($D92&gt;=Controle!$I$49,$D92&lt;=Controle!$I$50),Controle!$I$51,0)</f>
        <v>0</v>
      </c>
      <c r="KJ92" s="800">
        <f>IF(AND($D92&gt;=Controle!$I$61,$D92&lt;=Controle!$I$62),Controle!$I$63,0)</f>
        <v>0</v>
      </c>
      <c r="KK92" s="795">
        <f ca="1">Controle!$I$66*JP92*KI92</f>
        <v>0</v>
      </c>
      <c r="KL92" s="795">
        <f ca="1">Controle!$I$67*JP92*KJ92</f>
        <v>0</v>
      </c>
      <c r="KM92" s="795">
        <f ca="1">IF(AND($D92&gt;=Controle!$I$49,$D92&lt;=Controle!$I$50),1,0)*IF($D92=Controle!$I$15,IF(Controle!$I$58&gt;=JP92,JP92,Controle!$I$58),IF(Controle!$I$58&gt;=JP92,JP92,IF(KM91&gt;=Controle!$I$58,(1+JQ92)*KM91,Controle!$I$58)))</f>
        <v>0</v>
      </c>
      <c r="KN92" s="795">
        <f>IF(JE92=0,0,IF(SUM(IW92:IW$366)&gt;365,365,SUM(IW92:IW$366)))</f>
        <v>0</v>
      </c>
      <c r="KO92" s="793">
        <f>JE92*(KN92/365)*Controle!$J$118+JE92*Controle!$J$119</f>
        <v>0</v>
      </c>
      <c r="KP92" s="812" t="e">
        <f t="shared" ca="1" si="354"/>
        <v>#DIV/0!</v>
      </c>
      <c r="KQ92" s="802">
        <f ca="1">IF(D92&gt;=DATE(YEAR(Controle!inicio),MONTH(Controle!inicio)+6,DAY(Controle!inicio)),(IF(Controle!$D$47="Sim",1,0)*(SUM(BC93:BC95)+SUM(AZ93:AZ95))+IF(Controle!$F$47="Sim",1,0)*(SUM(EQ93:EQ95)+SUM(EN93:EN95))+IF(Controle!$E$47="Sim",1,0)*(SUM(CW93:CW95)+SUM(CT93:CT95))+IF(Controle!$G$47="Sim",1,0)*(SUM(GK93:GK95)+SUM(GH93:GH95))+IF(Controle!$H$47="Sim",1,0)*(SUM(IE93:IE95)+SUM(IB93:IB95))+IF(Controle!$I$47="Sim",1,0)*(SUM(JY93:JY95)+SUM(JV93:JV95))),0)*0.7</f>
        <v>0</v>
      </c>
      <c r="KR92" s="803">
        <f t="shared" ca="1" si="338"/>
        <v>0</v>
      </c>
      <c r="KS92" s="803">
        <f t="shared" ca="1" si="339"/>
        <v>0</v>
      </c>
      <c r="KT92" s="803">
        <f t="shared" ca="1" si="340"/>
        <v>0</v>
      </c>
      <c r="KU92" s="575"/>
      <c r="KV92" s="804">
        <f t="shared" ca="1" si="360"/>
        <v>102.75173654426254</v>
      </c>
      <c r="KW92" s="759">
        <f t="shared" ca="1" si="360"/>
        <v>78.042787484909454</v>
      </c>
      <c r="KX92" s="759">
        <f t="shared" ca="1" si="360"/>
        <v>24.708949059353088</v>
      </c>
      <c r="KY92" s="759">
        <f t="shared" ca="1" si="360"/>
        <v>0</v>
      </c>
      <c r="KZ92" s="759">
        <f t="shared" ca="1" si="360"/>
        <v>0</v>
      </c>
      <c r="LA92" s="759">
        <f t="shared" ca="1" si="360"/>
        <v>3771.1998908116166</v>
      </c>
      <c r="LB92" s="575"/>
      <c r="LC92" s="759">
        <f t="shared" ca="1" si="364"/>
        <v>0</v>
      </c>
      <c r="LD92" s="575"/>
      <c r="LE92" s="759">
        <f t="shared" si="361"/>
        <v>0</v>
      </c>
      <c r="LF92" s="759">
        <f t="shared" ca="1" si="361"/>
        <v>0</v>
      </c>
      <c r="LG92" s="759">
        <f t="shared" ca="1" si="361"/>
        <v>0</v>
      </c>
      <c r="LH92" s="806">
        <f t="shared" ca="1" si="206"/>
        <v>0</v>
      </c>
      <c r="LI92" s="575"/>
      <c r="LJ92" s="759">
        <f t="shared" ca="1" si="362"/>
        <v>0</v>
      </c>
      <c r="LK92" s="759">
        <f t="shared" ca="1" si="362"/>
        <v>0</v>
      </c>
      <c r="LL92" s="575"/>
      <c r="LM92" s="807">
        <f t="shared" ca="1" si="207"/>
        <v>936.51344151601324</v>
      </c>
      <c r="LN92" s="808">
        <f t="shared" ca="1" si="342"/>
        <v>3771.1998908116166</v>
      </c>
      <c r="LO92" s="759">
        <f t="shared" ca="1" si="343"/>
        <v>936.51344151601324</v>
      </c>
      <c r="LP92" s="759"/>
      <c r="LQ92" s="759">
        <f t="shared" ca="1" si="344"/>
        <v>2834.6864492956033</v>
      </c>
      <c r="LR92" s="759"/>
      <c r="LS92" s="759">
        <f t="shared" ca="1" si="345"/>
        <v>0</v>
      </c>
      <c r="LT92" s="759">
        <f t="shared" ca="1" si="346"/>
        <v>0</v>
      </c>
      <c r="LU92" s="759">
        <f t="shared" ca="1" si="347"/>
        <v>58.286799843362395</v>
      </c>
      <c r="LV92" s="759">
        <f t="shared" ca="1" si="348"/>
        <v>44.464936700900154</v>
      </c>
      <c r="LW92" s="759">
        <f t="shared" ca="1" si="349"/>
        <v>0</v>
      </c>
      <c r="LX92" s="759">
        <f t="shared" ca="1" si="350"/>
        <v>0</v>
      </c>
      <c r="LY92" s="759">
        <f t="shared" ca="1" si="351"/>
        <v>0</v>
      </c>
      <c r="LZ92" s="759"/>
      <c r="MA92" s="759">
        <f t="shared" ca="1" si="363"/>
        <v>0</v>
      </c>
      <c r="MB92" s="759">
        <f t="shared" ca="1" si="363"/>
        <v>24.708949059353088</v>
      </c>
      <c r="MC92" s="759">
        <f t="shared" ca="1" si="363"/>
        <v>0</v>
      </c>
      <c r="MD92" s="759">
        <f ca="1">MB92*($D92&lt;Controle!$E$243)</f>
        <v>0</v>
      </c>
      <c r="ME92" s="759">
        <f ca="1">MB92*($D92&gt;=Controle!$E$243)</f>
        <v>24.708949059353088</v>
      </c>
      <c r="MF92" s="810"/>
      <c r="MG92" s="811"/>
    </row>
    <row r="93" spans="2:345">
      <c r="B93" s="575"/>
      <c r="C93" s="787">
        <f t="shared" si="212"/>
        <v>2029</v>
      </c>
      <c r="D93" s="788">
        <f>Aux_Inflação!C93</f>
        <v>47178</v>
      </c>
      <c r="E93" s="789">
        <f>Aux_Indices!F116</f>
        <v>28</v>
      </c>
      <c r="F93" s="789">
        <f>IF(Controle!$D$15=$D93,Controle!$D$21+1,IF($F94&lt;&gt;0,$F94-1,0))</f>
        <v>0</v>
      </c>
      <c r="G93" s="790"/>
      <c r="H93" s="789">
        <f>'U&amp;F Projeto'!O93</f>
        <v>0</v>
      </c>
      <c r="I93" s="789">
        <f>'U&amp;F Projeto'!P93</f>
        <v>0</v>
      </c>
      <c r="J93" s="789">
        <f>'U&amp;F Projeto'!Q93</f>
        <v>0</v>
      </c>
      <c r="K93" s="789">
        <f>'U&amp;F Projeto'!R93</f>
        <v>0</v>
      </c>
      <c r="L93" s="789">
        <f>'U&amp;F Projeto'!S93</f>
        <v>0</v>
      </c>
      <c r="M93" s="789">
        <f>'U&amp;F Projeto'!T93</f>
        <v>0</v>
      </c>
      <c r="N93" s="789">
        <f>'U&amp;F Projeto'!U93</f>
        <v>0</v>
      </c>
      <c r="O93" s="789">
        <f>'U&amp;F Projeto'!V93</f>
        <v>0</v>
      </c>
      <c r="P93" s="789">
        <f>'U&amp;F Projeto'!W93</f>
        <v>0</v>
      </c>
      <c r="Q93" s="789">
        <f ca="1">IF(FM!AN93&lt;0,-FM!AS93,0)</f>
        <v>0</v>
      </c>
      <c r="R93" s="789">
        <f>'U&amp;F Projeto'!X93</f>
        <v>0</v>
      </c>
      <c r="S93" s="790"/>
      <c r="T93" s="791">
        <f ca="1">Controle!D$9*SUM(Dívidas!$H93:$P93)+Controle!D$10*Dívidas!$Q93+Controle!D$11*Dívidas!$R93</f>
        <v>0</v>
      </c>
      <c r="U93" s="791">
        <f ca="1">Controle!E$9*SUM(Dívidas!$H93:$P93)+Controle!E$10*Dívidas!$Q93+Controle!E$11*Dívidas!$R93</f>
        <v>0</v>
      </c>
      <c r="V93" s="791">
        <f ca="1">Controle!F$9*SUM(Dívidas!$H93:$P93)+Controle!F$10*Dívidas!$Q93+Controle!F$11*Dívidas!$R93</f>
        <v>0</v>
      </c>
      <c r="W93" s="791">
        <f ca="1">Controle!G$9*SUM(Dívidas!$H93:$P93)+Controle!G$10*Dívidas!$Q93+Controle!G$11*Dívidas!$R93</f>
        <v>0</v>
      </c>
      <c r="X93" s="791">
        <f ca="1">Controle!H$9*SUM(Dívidas!$H93:$P93)+Controle!H$10*Dívidas!$Q93+Controle!H$11*Dívidas!$R93</f>
        <v>0</v>
      </c>
      <c r="Y93" s="791">
        <f ca="1">Controle!I$9*SUM(Dívidas!$H93:$P93)+Controle!I$10*Dívidas!$Q93+Controle!I$11*Dívidas!$R93</f>
        <v>0</v>
      </c>
      <c r="Z93" s="790"/>
      <c r="AA93" s="792">
        <f t="shared" si="213"/>
        <v>0</v>
      </c>
      <c r="AB93" s="792">
        <f t="shared" si="214"/>
        <v>0</v>
      </c>
      <c r="AC93" s="792">
        <f>SUM(AA$6:AA92,1)*AA93</f>
        <v>0</v>
      </c>
      <c r="AD93" s="792">
        <f t="shared" ca="1" si="355"/>
        <v>0</v>
      </c>
      <c r="AE93" s="792">
        <f t="shared" ca="1" si="215"/>
        <v>0</v>
      </c>
      <c r="AF93" s="792">
        <f ca="1">IF(AE93=0,0,INDEX(Controle!$D$24:$D$35,MONTH($D93)))</f>
        <v>0</v>
      </c>
      <c r="AG93" s="792">
        <f t="shared" si="196"/>
        <v>0</v>
      </c>
      <c r="AH93" s="793">
        <f t="shared" si="216"/>
        <v>0</v>
      </c>
      <c r="AI93" s="794">
        <f>(SUMIF(AG$6:AG$366,SUM(AH$6:AH93),$T$6:$T$366)*(AH93&lt;&gt;0)+(AA$4=$D93)*SUMIF(AG$6:AG$366,"r",$T$6:$T$366))/AX93</f>
        <v>0</v>
      </c>
      <c r="AJ93" s="793">
        <f t="shared" ca="1" si="217"/>
        <v>0</v>
      </c>
      <c r="AK93" s="793">
        <f t="shared" ca="1" si="218"/>
        <v>0</v>
      </c>
      <c r="AL93" s="795">
        <f t="shared" ca="1" si="219"/>
        <v>0</v>
      </c>
      <c r="AM93" s="765">
        <f ca="1">AJ93*SUM(AJ93:AJ$354)</f>
        <v>0</v>
      </c>
      <c r="AN93" s="795">
        <f t="shared" ca="1" si="220"/>
        <v>0</v>
      </c>
      <c r="AO93" s="794"/>
      <c r="AP93" s="795">
        <f t="shared" ca="1" si="221"/>
        <v>0</v>
      </c>
      <c r="AQ93" s="795">
        <f t="shared" ca="1" si="222"/>
        <v>0</v>
      </c>
      <c r="AR93" s="795">
        <f t="shared" ca="1" si="223"/>
        <v>0</v>
      </c>
      <c r="AS93" s="794"/>
      <c r="AT93" s="796">
        <f ca="1">ROUND(SUM(AI$6:AI93)+SUM(AP$6:AP93)-SUM(AL$6:AL93)-SUM(AS$6:AS93),4)</f>
        <v>0</v>
      </c>
      <c r="AU93" s="783">
        <f>Aux_Indices!$BE93</f>
        <v>6.6706434150303195E-3</v>
      </c>
      <c r="AV93" s="797">
        <f t="shared" si="224"/>
        <v>2.0145719522648209E-2</v>
      </c>
      <c r="AW93" s="783">
        <f>Aux_Indices!$BG93</f>
        <v>0</v>
      </c>
      <c r="AX93" s="798">
        <f>IF(AX$4="-",1,SUMIF(Aux_Indices!$CL$3:$DJ$3,AX$4,Aux_Indices!$CL93:$DJ93))</f>
        <v>1</v>
      </c>
      <c r="AY93" s="799">
        <f t="shared" si="225"/>
        <v>0</v>
      </c>
      <c r="AZ93" s="799">
        <f t="shared" ca="1" si="226"/>
        <v>0</v>
      </c>
      <c r="BA93" s="799">
        <f t="shared" si="186"/>
        <v>0</v>
      </c>
      <c r="BB93" s="799">
        <f t="shared" ca="1" si="227"/>
        <v>0</v>
      </c>
      <c r="BC93" s="799">
        <f t="shared" ca="1" si="228"/>
        <v>0</v>
      </c>
      <c r="BD93" s="799">
        <f t="shared" ca="1" si="229"/>
        <v>0</v>
      </c>
      <c r="BE93" s="799">
        <f t="shared" ca="1" si="192"/>
        <v>0</v>
      </c>
      <c r="BF93" s="799">
        <f t="shared" ca="1" si="230"/>
        <v>0</v>
      </c>
      <c r="BG93" s="799">
        <f t="shared" ca="1" si="187"/>
        <v>0</v>
      </c>
      <c r="BH93" s="799">
        <f t="shared" si="231"/>
        <v>0</v>
      </c>
      <c r="BI93" s="799">
        <f t="shared" ca="1" si="232"/>
        <v>0</v>
      </c>
      <c r="BJ93" s="795">
        <f>IF($D93=Controle!$D$15,Controle!$D$53*IF(Controle!$D$59=1,Controle!$D$51*Controle!$D$20,BQ93),0)</f>
        <v>0</v>
      </c>
      <c r="BK93" s="795">
        <f>IF(AND($D93&gt;=Controle!$D$49,$D93&lt;=Controle!$D$50,OR(MOD(AC93-1,Controle!$D$55)=0,AC93=1)),1,0)*Controle!$D$54*(1/(12/Controle!$D$55))*(SUM(AI94:AI$287)*Controle!$D$51)</f>
        <v>0</v>
      </c>
      <c r="BL93" s="795">
        <f ca="1">IF(AND($D93&gt;=Controle!$D$49,$D93&lt;=Controle!$D$50,OR(MOD(AC93-1,Controle!$D$57)=0,AC93=1)),1,0)*Controle!$D$56*(1/(12/Controle!$D$57))*IF(Controle!$D$59=1,(AT93*Controle!$D$51),BQ93)</f>
        <v>0</v>
      </c>
      <c r="BM93" s="800">
        <f>IF(AND($D93&gt;=Controle!$D$49,$D93&lt;=Controle!$D$50),Controle!$D$51,0)</f>
        <v>0</v>
      </c>
      <c r="BN93" s="800">
        <f>IF(AND($D93&gt;=Controle!$D$61,$D93&lt;=Controle!$D$62),Controle!$D$63,0)</f>
        <v>0</v>
      </c>
      <c r="BO93" s="795">
        <f ca="1">Controle!$D$66*AT93*BM93</f>
        <v>0</v>
      </c>
      <c r="BP93" s="795">
        <f ca="1">Controle!$D$67*AT93*BN93</f>
        <v>0</v>
      </c>
      <c r="BQ93" s="795">
        <f ca="1">IF(AND($D93&gt;=Controle!$D$49,$D93&lt;=Controle!$D$50),1,0)*IF($D93=Controle!$D$15,IF(Controle!$D$58&gt;=AT93,AT93,Controle!$D$58),IF(Controle!$D$58&gt;=AT93,AT93,IF(BQ92&gt;=Controle!$D$58,(1+AU93)*BQ92,Controle!$D$58)))</f>
        <v>0</v>
      </c>
      <c r="BR93" s="795">
        <f>IF(AI93=0,0,IF(SUM(AA93:AA$366)&gt;365,365,SUM(AA93:AA$366)))</f>
        <v>0</v>
      </c>
      <c r="BS93" s="793">
        <f>AI93*(BR93/365)*Controle!$E$118+AI93*Controle!$E$119</f>
        <v>0</v>
      </c>
      <c r="BT93" s="575"/>
      <c r="BU93" s="792">
        <f t="shared" si="233"/>
        <v>1</v>
      </c>
      <c r="BV93" s="792">
        <f t="shared" si="234"/>
        <v>28</v>
      </c>
      <c r="BW93" s="792">
        <f>SUM(BU$6:BU92,1)*BU93</f>
        <v>87</v>
      </c>
      <c r="BX93" s="792">
        <f t="shared" ca="1" si="356"/>
        <v>51</v>
      </c>
      <c r="BY93" s="792">
        <f t="shared" ca="1" si="235"/>
        <v>87</v>
      </c>
      <c r="BZ93" s="792">
        <f ca="1">IF(BY93=0,0,INDEX(Controle!$D$24:$D$35,MONTH($D93)))</f>
        <v>0</v>
      </c>
      <c r="CA93" s="792">
        <f t="shared" si="197"/>
        <v>0</v>
      </c>
      <c r="CB93" s="793">
        <f t="shared" si="236"/>
        <v>0</v>
      </c>
      <c r="CC93" s="794">
        <f>(SUMIF(CA$6:CA$366,SUM(CB$6:CB93),$U$6:$U$366)*(CB93&lt;&gt;0)+(BU$4=$D93)*SUMIF(CA$6:CA$366,"r",$U$6:$U$366))/CR93</f>
        <v>0</v>
      </c>
      <c r="CD93" s="793">
        <f t="shared" ca="1" si="237"/>
        <v>1</v>
      </c>
      <c r="CE93" s="793">
        <f t="shared" ca="1" si="238"/>
        <v>1</v>
      </c>
      <c r="CF93" s="795">
        <f t="shared" ca="1" si="239"/>
        <v>46.994311764705877</v>
      </c>
      <c r="CG93" s="765">
        <f ca="1">CD93*SUM(CD93:CD$354)</f>
        <v>34</v>
      </c>
      <c r="CH93" s="795">
        <f t="shared" ca="1" si="240"/>
        <v>9.7244161159172418</v>
      </c>
      <c r="CI93" s="794"/>
      <c r="CJ93" s="795">
        <f t="shared" ca="1" si="241"/>
        <v>0</v>
      </c>
      <c r="CK93" s="795">
        <f t="shared" ca="1" si="242"/>
        <v>9.7244161159172418</v>
      </c>
      <c r="CL93" s="795">
        <f t="shared" ca="1" si="243"/>
        <v>0</v>
      </c>
      <c r="CM93" s="794"/>
      <c r="CN93" s="796">
        <f ca="1">ROUND(SUM(CC$6:CC93)+SUM(CJ$6:CJ93)-SUM(CF$6:CF93)-SUM(CM$6:CM93),4)</f>
        <v>1550.8122000000001</v>
      </c>
      <c r="CO93" s="783">
        <f>Aux_Indices!$BH116</f>
        <v>6.0861033593910818E-3</v>
      </c>
      <c r="CP93" s="783">
        <f t="shared" si="244"/>
        <v>6.0861033593910818E-3</v>
      </c>
      <c r="CQ93" s="783">
        <f>Aux_Indices!$BJ93</f>
        <v>0</v>
      </c>
      <c r="CR93" s="798">
        <f>IF(CR$4="-",1,SUMIF(Aux_Indices!$CL$3:$DJ$3,CR$4,Aux_Indices!$CL93:$DJ93))</f>
        <v>1</v>
      </c>
      <c r="CS93" s="799">
        <f t="shared" si="245"/>
        <v>0</v>
      </c>
      <c r="CT93" s="799">
        <f t="shared" ca="1" si="246"/>
        <v>9.7244161159172418</v>
      </c>
      <c r="CU93" s="799">
        <f t="shared" si="247"/>
        <v>0</v>
      </c>
      <c r="CV93" s="799">
        <f t="shared" ca="1" si="248"/>
        <v>0</v>
      </c>
      <c r="CW93" s="799">
        <f t="shared" ca="1" si="249"/>
        <v>46.994311764705877</v>
      </c>
      <c r="CX93" s="799">
        <f t="shared" ca="1" si="250"/>
        <v>56.718727880623121</v>
      </c>
      <c r="CY93" s="799">
        <f t="shared" ca="1" si="251"/>
        <v>9.7244161159172418</v>
      </c>
      <c r="CZ93" s="799">
        <f t="shared" ca="1" si="252"/>
        <v>0</v>
      </c>
      <c r="DA93" s="799"/>
      <c r="DB93" s="799">
        <f t="shared" si="253"/>
        <v>0</v>
      </c>
      <c r="DC93" s="799">
        <f t="shared" ca="1" si="254"/>
        <v>1550.8122443608966</v>
      </c>
      <c r="DD93" s="795">
        <f>IF($D93=Controle!$E$15,Controle!$E$53*IF(Controle!$E$59=1,Controle!$E$51*Controle!$E$20,DK93),0)</f>
        <v>0</v>
      </c>
      <c r="DE93" s="795">
        <f>IF(AND($D93&gt;=Controle!$E$49,$D93&lt;=Controle!$E$50,OR(MOD(BW93-1,Controle!$E$55)=0,BW93=1)),1,0)*Controle!$E$54*(1/(12/Controle!$E$55))*(SUM(CC94:CC$287)*Controle!$E$51)</f>
        <v>0</v>
      </c>
      <c r="DF93" s="795">
        <f ca="1">IF(AND($D93&gt;=Controle!$E$49,$D93&lt;=Controle!$E$50,OR(MOD(BW93-1,Controle!$E$57)=0,BW93=1)),1,0)*Controle!$E$56*(1/(12/Controle!$E$57))*IF(Controle!$E$59=1,(CN93*Controle!$E$51),DK93)</f>
        <v>0</v>
      </c>
      <c r="DG93" s="800">
        <f>IF(AND($D93&gt;=Controle!$E$49,$D93&lt;=Controle!$E$50),Controle!$E$51,0)</f>
        <v>0</v>
      </c>
      <c r="DH93" s="800">
        <f>IF(AND($D93&gt;=Controle!$E$61,$D93&lt;=Controle!$E$62),Controle!$E$63,0)</f>
        <v>0</v>
      </c>
      <c r="DI93" s="795">
        <f ca="1">Controle!$E$66*CN93*DG93</f>
        <v>0</v>
      </c>
      <c r="DJ93" s="795">
        <f ca="1">Controle!$E$67*CN93*DH93</f>
        <v>0</v>
      </c>
      <c r="DK93" s="795">
        <f ca="1">IF(AND($D93&gt;=Controle!$E$49,$D93&lt;=Controle!$E$50),1,0)*IF($D93=Controle!$E$15,IF(Controle!$E$58&gt;=CN93,CN93,Controle!$E$58),IF(Controle!$E$58&gt;=CN93,CN93,IF(DK92&gt;=Controle!$E$58,(1+CO93)*DK92,Controle!$E$58)))</f>
        <v>0</v>
      </c>
      <c r="DL93" s="795">
        <f>IF(CC93=0,0,IF(SUM(BU93:BU$366)&gt;365,365,SUM(BU93:BU$366)))</f>
        <v>0</v>
      </c>
      <c r="DM93" s="793">
        <f>CC93*(DL93/365)*Controle!$G$118+CC93*Controle!$G$119</f>
        <v>0</v>
      </c>
      <c r="DN93" s="575"/>
      <c r="DO93" s="792">
        <f t="shared" si="255"/>
        <v>1</v>
      </c>
      <c r="DP93" s="792">
        <f t="shared" si="256"/>
        <v>28</v>
      </c>
      <c r="DQ93" s="792">
        <f>SUM(DO$6:DO92,1)*DO93</f>
        <v>51</v>
      </c>
      <c r="DR93" s="792">
        <f t="shared" ca="1" si="357"/>
        <v>15</v>
      </c>
      <c r="DS93" s="792">
        <f t="shared" ca="1" si="257"/>
        <v>52</v>
      </c>
      <c r="DT93" s="792">
        <f ca="1">IF(DS93=0,0,INDEX(Controle!$F$24:$F$35,MONTH($D93)))</f>
        <v>0</v>
      </c>
      <c r="DU93" s="792">
        <f t="shared" si="198"/>
        <v>0</v>
      </c>
      <c r="DV93" s="793">
        <f t="shared" si="258"/>
        <v>0</v>
      </c>
      <c r="DW93" s="794">
        <f ca="1">(SUMIF(DU$6:DU$366,SUM(DV$6:DV93),$V$6:$V$366)*(DV93&lt;&gt;0)+(DO$4=$D93)*SUMIF(DU$6:DU$366,"r",$V$7:$V$366))/EL93</f>
        <v>0</v>
      </c>
      <c r="DX93" s="793">
        <f t="shared" ca="1" si="259"/>
        <v>1</v>
      </c>
      <c r="DY93" s="793">
        <f t="shared" ca="1" si="260"/>
        <v>1</v>
      </c>
      <c r="DZ93" s="795">
        <f t="shared" ca="1" si="261"/>
        <v>31.048475714285718</v>
      </c>
      <c r="EA93" s="765">
        <f ca="1">DX93*SUM(DX93:DX$354)</f>
        <v>70</v>
      </c>
      <c r="EB93" s="795">
        <f t="shared" ca="1" si="262"/>
        <v>14.497931704916017</v>
      </c>
      <c r="EC93" s="794"/>
      <c r="ED93" s="795">
        <f t="shared" ca="1" si="263"/>
        <v>0</v>
      </c>
      <c r="EE93" s="795">
        <f t="shared" ca="1" si="264"/>
        <v>14.497931704916017</v>
      </c>
      <c r="EF93" s="795">
        <f t="shared" ca="1" si="265"/>
        <v>0</v>
      </c>
      <c r="EG93" s="794"/>
      <c r="EH93" s="796">
        <f ca="1">ROUND(SUM(DW$6:DW93)+SUM(ED$6:ED93)-SUM(DZ$6:DZ93)-SUM(EG$6:EG93),4)</f>
        <v>2142.3449000000001</v>
      </c>
      <c r="EI93" s="783">
        <f>Aux_Indices!$BK93</f>
        <v>6.6706434150303195E-3</v>
      </c>
      <c r="EJ93" s="783">
        <f t="shared" si="266"/>
        <v>6.6706434150303195E-3</v>
      </c>
      <c r="EK93" s="783">
        <f>Aux_Indices!$BM93</f>
        <v>0</v>
      </c>
      <c r="EL93" s="798">
        <f>IF(EL$4="-",1,SUMIF(Aux_Indices!$CL$3:$DJ$3,EL$4,Aux_Indices!$CL93:$DJ93))</f>
        <v>1</v>
      </c>
      <c r="EM93" s="799">
        <f t="shared" ca="1" si="267"/>
        <v>0</v>
      </c>
      <c r="EN93" s="799">
        <f t="shared" ca="1" si="202"/>
        <v>14.497931704916017</v>
      </c>
      <c r="EO93" s="799">
        <f t="shared" si="268"/>
        <v>0</v>
      </c>
      <c r="EP93" s="799">
        <f t="shared" ca="1" si="269"/>
        <v>0</v>
      </c>
      <c r="EQ93" s="799">
        <f t="shared" ca="1" si="270"/>
        <v>31.048475714285718</v>
      </c>
      <c r="ER93" s="799">
        <f t="shared" ca="1" si="271"/>
        <v>45.546407419201735</v>
      </c>
      <c r="ES93" s="799">
        <f t="shared" ca="1" si="272"/>
        <v>14.497931704916017</v>
      </c>
      <c r="ET93" s="799">
        <f t="shared" ca="1" si="273"/>
        <v>0</v>
      </c>
      <c r="EU93" s="799"/>
      <c r="EV93" s="799">
        <f t="shared" si="274"/>
        <v>0</v>
      </c>
      <c r="EW93" s="799">
        <f t="shared" ca="1" si="275"/>
        <v>2142.3448589717286</v>
      </c>
      <c r="EX93" s="795">
        <f>IF($D93=Controle!$F$15,Controle!$F$53*IF(Controle!$F$59=1,Controle!$F$51*Controle!$F$20,FE93),0)</f>
        <v>0</v>
      </c>
      <c r="EY93" s="795">
        <f ca="1">IF(AND($D93&gt;=Controle!$F$49,$D93&lt;=Controle!$F$50,OR(MOD(DQ93-1,Controle!$F$55)=0,DQ93=1)),1,0)*Controle!$F$54*(1/(12/Controle!$F$55))*(SUM(DW94:DW$287)*Controle!$F$51)</f>
        <v>0</v>
      </c>
      <c r="EZ93" s="795">
        <f ca="1">IF(AND($D93&gt;=Controle!$F$49,$D93&lt;=Controle!$F$50,OR(MOD(DQ93-1,Controle!$F$57)=0,DQ93=1)),1,0)*Controle!$F$56*(1/(12/Controle!$F$57))*IF(Controle!$F$59=1,(EH93*Controle!$F$51),FE93)</f>
        <v>0</v>
      </c>
      <c r="FA93" s="800">
        <f>IF(AND($D93&gt;=Controle!$F$49,$D93&lt;=Controle!$F$50),Controle!$F$51,0)</f>
        <v>0</v>
      </c>
      <c r="FB93" s="800">
        <f>IF(AND($D93&gt;=Controle!$F$61,$D93&lt;=Controle!$F$62),Controle!$F$63,0)</f>
        <v>0</v>
      </c>
      <c r="FC93" s="795">
        <f ca="1">Controle!$F$66*EH93*FA93</f>
        <v>0</v>
      </c>
      <c r="FD93" s="795">
        <f ca="1">Controle!$F$67*EH93*FB93</f>
        <v>0</v>
      </c>
      <c r="FE93" s="795">
        <f ca="1">IF(AND($D93&gt;=Controle!$F$49,$D93&lt;=Controle!$F$50),1,0)*IF($D93=Controle!$F$15,IF(Controle!$F$58&gt;=EH93,EH93,Controle!$F$58),IF(Controle!$F$58&gt;=EH93,EH93,IF(FE92&gt;=Controle!$F$58,(1+EI93)*FE92,Controle!$F$58)))</f>
        <v>0</v>
      </c>
      <c r="FF93" s="795">
        <f ca="1">IF(DW93=0,0,IF(SUM(DO93:DO$366)&gt;365,365,SUM(DO93:DO$366)))</f>
        <v>0</v>
      </c>
      <c r="FG93" s="793">
        <f ca="1">DW93*(FF93/365)*Controle!$F$118+DW93*Controle!$F$119</f>
        <v>0</v>
      </c>
      <c r="FH93" s="575"/>
      <c r="FI93" s="792">
        <f t="shared" si="276"/>
        <v>1</v>
      </c>
      <c r="FJ93" s="792">
        <f t="shared" si="277"/>
        <v>28</v>
      </c>
      <c r="FK93" s="792">
        <f>SUM(FI$6:FI92,1)*FI93</f>
        <v>75</v>
      </c>
      <c r="FL93" s="792">
        <f t="shared" ca="1" si="358"/>
        <v>53</v>
      </c>
      <c r="FM93" s="792">
        <f t="shared" ca="1" si="278"/>
        <v>75</v>
      </c>
      <c r="FN93" s="792">
        <f ca="1">IF(FM93=0,0,INDEX(Controle!$G$24:$G$35,MONTH($D93)))</f>
        <v>0</v>
      </c>
      <c r="FO93" s="792">
        <f t="shared" si="199"/>
        <v>0</v>
      </c>
      <c r="FP93" s="793">
        <f t="shared" si="279"/>
        <v>0</v>
      </c>
      <c r="FQ93" s="794">
        <f>(SUMIF(FO$6:FO$366,SUM(FP$6:FP93),$W$6:$W$366)*(FP93&lt;&gt;0)+(FI$4=$D93)*SUMIF(FO$6:FO$366,"r",$W$6:$W$366))/GF93</f>
        <v>0</v>
      </c>
      <c r="FR93" s="793">
        <f t="shared" ca="1" si="280"/>
        <v>1</v>
      </c>
      <c r="FS93" s="793">
        <f t="shared" ca="1" si="281"/>
        <v>1</v>
      </c>
      <c r="FT93" s="795">
        <f t="shared" ca="1" si="282"/>
        <v>0</v>
      </c>
      <c r="FU93" s="765">
        <f ca="1">FR93*SUM(FR93:FR$354)</f>
        <v>46</v>
      </c>
      <c r="FV93" s="795">
        <f t="shared" ca="1" si="283"/>
        <v>0</v>
      </c>
      <c r="FW93" s="794"/>
      <c r="FX93" s="795">
        <f t="shared" ca="1" si="284"/>
        <v>0</v>
      </c>
      <c r="FY93" s="795">
        <f t="shared" ca="1" si="285"/>
        <v>0</v>
      </c>
      <c r="FZ93" s="795">
        <f t="shared" ca="1" si="286"/>
        <v>0</v>
      </c>
      <c r="GA93" s="794"/>
      <c r="GB93" s="796">
        <f ca="1">ROUND(SUM(FQ$6:FQ93)+SUM(FX$6:FX93)-SUM(FT$6:FT93)-SUM(GA$6:GA93),4)</f>
        <v>0</v>
      </c>
      <c r="GC93" s="783">
        <f>Aux_Indices!$BN116</f>
        <v>5.3629293270438527E-3</v>
      </c>
      <c r="GD93" s="783">
        <f t="shared" si="287"/>
        <v>5.3629293270438527E-3</v>
      </c>
      <c r="GE93" s="783">
        <f>Aux_Indices!$BS93</f>
        <v>0</v>
      </c>
      <c r="GF93" s="798">
        <f>IF(GF$4="-",1,SUMIF(Aux_Indices!$CL$3:$DJ$3,GF$4,Aux_Indices!$CL93:$DJ93))</f>
        <v>1</v>
      </c>
      <c r="GG93" s="799">
        <f t="shared" si="288"/>
        <v>0</v>
      </c>
      <c r="GH93" s="799">
        <f t="shared" ca="1" si="289"/>
        <v>0</v>
      </c>
      <c r="GI93" s="799">
        <f t="shared" si="290"/>
        <v>0</v>
      </c>
      <c r="GJ93" s="799">
        <f t="shared" ca="1" si="291"/>
        <v>0</v>
      </c>
      <c r="GK93" s="799">
        <f t="shared" ca="1" si="292"/>
        <v>0</v>
      </c>
      <c r="GL93" s="799">
        <f t="shared" ca="1" si="293"/>
        <v>0</v>
      </c>
      <c r="GM93" s="799">
        <f t="shared" ca="1" si="294"/>
        <v>0</v>
      </c>
      <c r="GN93" s="799">
        <f t="shared" ca="1" si="295"/>
        <v>0</v>
      </c>
      <c r="GO93" s="799"/>
      <c r="GP93" s="799">
        <f t="shared" si="296"/>
        <v>0</v>
      </c>
      <c r="GQ93" s="799">
        <f t="shared" ca="1" si="297"/>
        <v>0</v>
      </c>
      <c r="GR93" s="795">
        <f>IF($D93=Controle!$G$15,Controle!$G$53*IF(Controle!$G$59=1,Controle!$G$51*Controle!$G$20,GY93),0)</f>
        <v>0</v>
      </c>
      <c r="GS93" s="795">
        <f>IF(AND($D93&gt;=Controle!$G$49,$D93&lt;=Controle!$G$50,OR(MOD(FK93-1,Controle!$G$55)=0,FK93=1)),1,0)*Controle!$G$54*(1/(12/Controle!$G$55))*(SUM(FQ94:FQ$287)*Controle!$G$51)</f>
        <v>0</v>
      </c>
      <c r="GT93" s="795">
        <f ca="1">IF(AND($D93&gt;=Controle!$G$49,$D93&lt;=Controle!$G$50,OR(MOD(FK93-1,Controle!$G$57)=0,FK93=1)),1,0)*Controle!$G$56*(1/(12/Controle!$G$57))*IF(Controle!$G$59=1,(GB93*Controle!$G$51),GY93)</f>
        <v>0</v>
      </c>
      <c r="GU93" s="800">
        <f>IF(AND($D93&gt;=Controle!$G$49,$D93&lt;=Controle!$G$50),Controle!$G$51,0)</f>
        <v>0</v>
      </c>
      <c r="GV93" s="800">
        <f>IF(AND($D93&gt;=Controle!$G$61,$D93&lt;=Controle!$G$62),Controle!$G$63,0)</f>
        <v>0</v>
      </c>
      <c r="GW93" s="795">
        <f ca="1">Controle!$G$66*GB93*GU93</f>
        <v>0</v>
      </c>
      <c r="GX93" s="795">
        <f ca="1">Controle!$G$67*GB93*GV93</f>
        <v>0</v>
      </c>
      <c r="GY93" s="795">
        <f ca="1">IF(AND($D93&gt;=Controle!$G$49,$D93&lt;=Controle!$G$50),1,0)*IF($D93=Controle!$G$15,IF(Controle!$G$58&gt;=GB93,GB93,Controle!$G$58),IF(Controle!$G$58&gt;=GB93,GB93,IF(GY92&gt;=Controle!$G$58,(1+GC93)*GY92,Controle!$G$58)))</f>
        <v>0</v>
      </c>
      <c r="GZ93" s="795">
        <f>IF(FQ93=0,0,IF(SUM(FI93:FI$366)&gt;365,365,SUM(FI93:FI$366)))</f>
        <v>0</v>
      </c>
      <c r="HA93" s="793">
        <f>FQ93*(GZ93/365)*Controle!$H$118+FQ93*Controle!$H$119</f>
        <v>0</v>
      </c>
      <c r="HB93" s="575"/>
      <c r="HC93" s="792">
        <f t="shared" si="298"/>
        <v>1</v>
      </c>
      <c r="HD93" s="792">
        <f t="shared" si="299"/>
        <v>28</v>
      </c>
      <c r="HE93" s="792">
        <f>SUM(HC$6:HC92,1)*HC93</f>
        <v>51</v>
      </c>
      <c r="HF93" s="792">
        <f t="shared" ca="1" si="300"/>
        <v>29</v>
      </c>
      <c r="HG93" s="792">
        <f t="shared" ca="1" si="352"/>
        <v>51</v>
      </c>
      <c r="HH93" s="792">
        <f ca="1">IF(HG93=0,0,INDEX(Controle!$H$24:$H$35,MONTH($D93)))</f>
        <v>0</v>
      </c>
      <c r="HI93" s="792">
        <f t="shared" si="200"/>
        <v>0</v>
      </c>
      <c r="HJ93" s="793">
        <f t="shared" si="301"/>
        <v>0</v>
      </c>
      <c r="HK93" s="794">
        <f>(SUMIF(HI$6:HI$366,SUM(HJ$6:HJ93),$X$6:$X$366)*(HJ93&lt;&gt;0)+(HC$4=$D93)*SUMIF(HI$6:HI$366,"r",$X$6:$X$366))/HZ93</f>
        <v>0</v>
      </c>
      <c r="HL93" s="793">
        <f t="shared" ca="1" si="302"/>
        <v>1</v>
      </c>
      <c r="HM93" s="793">
        <f t="shared" ca="1" si="303"/>
        <v>1</v>
      </c>
      <c r="HN93" s="795">
        <f t="shared" ca="1" si="304"/>
        <v>0</v>
      </c>
      <c r="HO93" s="795">
        <f ca="1">HL93*SUM(HL93:HL$354)</f>
        <v>70</v>
      </c>
      <c r="HP93" s="795">
        <f t="shared" ca="1" si="305"/>
        <v>0</v>
      </c>
      <c r="HQ93" s="795">
        <f ca="1">((SUM(HP$6:HP93)-SUM(HR$6:HR92)-HS93)*(HG93=0)*HC93-HY93*HV92*(HG93=0))</f>
        <v>0</v>
      </c>
      <c r="HR93" s="795">
        <f t="shared" ca="1" si="306"/>
        <v>0</v>
      </c>
      <c r="HS93" s="795">
        <f t="shared" ca="1" si="307"/>
        <v>0</v>
      </c>
      <c r="HT93" s="795">
        <f t="shared" ca="1" si="308"/>
        <v>0</v>
      </c>
      <c r="HU93" s="794"/>
      <c r="HV93" s="796">
        <f ca="1">ROUND(SUM(HK$6:HK93)+SUM(HR$6:HR93)-SUM(HN$6:HN93)-SUM(HU$6:HU93),4)</f>
        <v>0</v>
      </c>
      <c r="HW93" s="783">
        <f>Aux_Indices!$BQ93</f>
        <v>5.8950437031224379E-3</v>
      </c>
      <c r="HX93" s="797">
        <f t="shared" si="309"/>
        <v>5.8950437031224379E-3</v>
      </c>
      <c r="HY93" s="783">
        <f>Aux_Indices!$BS93</f>
        <v>0</v>
      </c>
      <c r="HZ93" s="798">
        <f>IF(HZ$4="-",1,SUMIF(Aux_Indices!$CL$3:$DJ$3,HZ$4,Aux_Indices!$CL93:$DJ93))</f>
        <v>1</v>
      </c>
      <c r="IA93" s="799">
        <f t="shared" si="310"/>
        <v>0</v>
      </c>
      <c r="IB93" s="799">
        <f t="shared" ca="1" si="311"/>
        <v>0</v>
      </c>
      <c r="IC93" s="799">
        <f t="shared" ca="1" si="188"/>
        <v>0</v>
      </c>
      <c r="ID93" s="799">
        <f t="shared" ca="1" si="312"/>
        <v>0</v>
      </c>
      <c r="IE93" s="799">
        <f t="shared" ca="1" si="313"/>
        <v>0</v>
      </c>
      <c r="IF93" s="799">
        <f t="shared" ca="1" si="314"/>
        <v>0</v>
      </c>
      <c r="IG93" s="799">
        <f t="shared" ca="1" si="193"/>
        <v>0</v>
      </c>
      <c r="IH93" s="799">
        <f t="shared" ca="1" si="315"/>
        <v>0</v>
      </c>
      <c r="II93" s="799">
        <f t="shared" ca="1" si="189"/>
        <v>0</v>
      </c>
      <c r="IJ93" s="799">
        <f t="shared" si="316"/>
        <v>0</v>
      </c>
      <c r="IK93" s="799">
        <f t="shared" ca="1" si="317"/>
        <v>0</v>
      </c>
      <c r="IL93" s="795">
        <f>IF($D93=Controle!$H$15,Controle!$H$53*IF(Controle!$H$59=1,Controle!$H$51*Controle!$H$20,IS93),0)</f>
        <v>0</v>
      </c>
      <c r="IM93" s="795">
        <f>IF(AND($D93&gt;=Controle!$H$49,$D93&lt;=Controle!$H$50,OR(MOD(HE93-1,Controle!$H$55)=0,HE93=1)),1,0)*Controle!$H$54*(1/(12/Controle!$H$55))*(SUM(HK94:HK$287)*Controle!$H$51)</f>
        <v>0</v>
      </c>
      <c r="IN93" s="795">
        <f ca="1">IF(AND($D93&gt;=Controle!$H$49,$D93&lt;=Controle!$H$50,OR(MOD(HE93-1,Controle!$H$57)=0,HE93=1)),1,0)*Controle!$H$56*(1/(12/Controle!$H$57))*IF(Controle!$H$59=1,(HV93*Controle!$H$51),IS93)</f>
        <v>0</v>
      </c>
      <c r="IO93" s="800">
        <f>IF(AND($D93&gt;=Controle!$H$49,$D93&lt;=Controle!$H$50),Controle!$H$51,0)</f>
        <v>0</v>
      </c>
      <c r="IP93" s="800">
        <f>IF(AND($D93&gt;=Controle!$H$61,$D93&lt;=Controle!$H$62),Controle!$H$63,0)</f>
        <v>0</v>
      </c>
      <c r="IQ93" s="795">
        <f ca="1">Controle!$H$66*HV93*IO93</f>
        <v>0</v>
      </c>
      <c r="IR93" s="795">
        <f ca="1">Controle!$H$67*HV93*IP93</f>
        <v>0</v>
      </c>
      <c r="IS93" s="795">
        <f ca="1">IF(AND($D93&gt;=Controle!$H$49,$D93&lt;=Controle!$H$50),1,0)*IF($D93=Controle!$H$15,IF(Controle!$H$58&gt;=HV93,HV93,Controle!$H$58),IF(Controle!$H$58&gt;=HV93,HV93,IF(IS92&gt;=Controle!$H$58,(1+HW93)*IS92,Controle!$H$58)))</f>
        <v>0</v>
      </c>
      <c r="IT93" s="795">
        <f>IF(HK93=0,0,IF(SUM(HC93:HC$366)&gt;365,365,SUM(HC93:HC$366)))</f>
        <v>0</v>
      </c>
      <c r="IU93" s="793">
        <f>HK93*(IT93/365)*Controle!$I$118+HK93*Controle!$I$119</f>
        <v>0</v>
      </c>
      <c r="IV93" s="812" t="e">
        <f t="shared" ca="1" si="353"/>
        <v>#DIV/0!</v>
      </c>
      <c r="IW93" s="792">
        <f t="shared" si="318"/>
        <v>1</v>
      </c>
      <c r="IX93" s="792">
        <f t="shared" si="319"/>
        <v>28</v>
      </c>
      <c r="IY93" s="792">
        <f>SUM(IW$6:IW92,1)*IW93</f>
        <v>27</v>
      </c>
      <c r="IZ93" s="792">
        <f t="shared" ca="1" si="359"/>
        <v>17</v>
      </c>
      <c r="JA93" s="792">
        <f t="shared" ca="1" si="320"/>
        <v>27</v>
      </c>
      <c r="JB93" s="792">
        <f ca="1">IF(JA93=0,0,INDEX(Controle!$I$24:$I$35,MONTH($D93)))</f>
        <v>0</v>
      </c>
      <c r="JC93" s="792">
        <f t="shared" si="201"/>
        <v>0</v>
      </c>
      <c r="JD93" s="793">
        <f t="shared" si="321"/>
        <v>0</v>
      </c>
      <c r="JE93" s="794">
        <f>(SUMIF(JC$6:JC$366,SUM(JD$6:JD93),$Y$6:$Y$366)*(JD93&lt;&gt;0)+(IW$4=$D93)*SUMIF(JC$6:JC$366,"r",$Y$6:$Y$366))/JT93</f>
        <v>0</v>
      </c>
      <c r="JF93" s="793">
        <f t="shared" ca="1" si="322"/>
        <v>1</v>
      </c>
      <c r="JG93" s="793">
        <f t="shared" ca="1" si="323"/>
        <v>1</v>
      </c>
      <c r="JH93" s="795">
        <f t="shared" ca="1" si="324"/>
        <v>0</v>
      </c>
      <c r="JI93" s="795">
        <f ca="1">JF93*SUM(JF93:JF$354)</f>
        <v>79</v>
      </c>
      <c r="JJ93" s="795">
        <f t="shared" ca="1" si="325"/>
        <v>0</v>
      </c>
      <c r="JK93" s="795">
        <f ca="1">((SUM(JJ$6:JJ93)-SUM(JL$6:JL92)-JM93)*(JA93=0)*IW93-JS93*JP92*(JA93=0))</f>
        <v>0</v>
      </c>
      <c r="JL93" s="795">
        <f t="shared" ca="1" si="326"/>
        <v>0</v>
      </c>
      <c r="JM93" s="795">
        <f t="shared" ca="1" si="327"/>
        <v>0</v>
      </c>
      <c r="JN93" s="795">
        <f t="shared" ca="1" si="328"/>
        <v>0</v>
      </c>
      <c r="JO93" s="794"/>
      <c r="JP93" s="796">
        <f ca="1">ROUND(SUM(JE$6:JE93)+SUM(JL$6:JL93)-SUM(JH$6:JH93)-SUM(JO$6:JO93),4)</f>
        <v>0</v>
      </c>
      <c r="JQ93" s="783">
        <f>Aux_Indices!$BT93</f>
        <v>5.8950437031224379E-3</v>
      </c>
      <c r="JR93" s="797">
        <f t="shared" si="329"/>
        <v>5.8950437031224379E-3</v>
      </c>
      <c r="JS93" s="783">
        <f>Aux_Indices!$BV93</f>
        <v>0</v>
      </c>
      <c r="JT93" s="798">
        <f>IF(JT$4="-",1,SUMIF(Aux_Indices!$CL$3:$DJ$3,JT$4,Aux_Indices!$CL93:$DJ93))</f>
        <v>1</v>
      </c>
      <c r="JU93" s="799">
        <f t="shared" si="330"/>
        <v>0</v>
      </c>
      <c r="JV93" s="799">
        <f t="shared" ca="1" si="331"/>
        <v>0</v>
      </c>
      <c r="JW93" s="799">
        <f t="shared" ca="1" si="190"/>
        <v>0</v>
      </c>
      <c r="JX93" s="799">
        <f t="shared" ca="1" si="332"/>
        <v>0</v>
      </c>
      <c r="JY93" s="799">
        <f t="shared" ca="1" si="333"/>
        <v>0</v>
      </c>
      <c r="JZ93" s="799">
        <f t="shared" ca="1" si="334"/>
        <v>0</v>
      </c>
      <c r="KA93" s="799">
        <f t="shared" ca="1" si="194"/>
        <v>0</v>
      </c>
      <c r="KB93" s="799">
        <f t="shared" ca="1" si="335"/>
        <v>0</v>
      </c>
      <c r="KC93" s="799">
        <f t="shared" ca="1" si="191"/>
        <v>0</v>
      </c>
      <c r="KD93" s="799">
        <f t="shared" si="336"/>
        <v>0</v>
      </c>
      <c r="KE93" s="799">
        <f t="shared" ca="1" si="337"/>
        <v>0</v>
      </c>
      <c r="KF93" s="795">
        <f>IF($D93=Controle!$I$15,Controle!$I$53*IF(Controle!$I$59=1,Controle!$I$51*Controle!$I$20,KM93),0)</f>
        <v>0</v>
      </c>
      <c r="KG93" s="795">
        <f>IF(AND($D93&gt;=Controle!$I$49,$D93&lt;=Controle!$I$50,OR(MOD(IY93-1,Controle!$I$55)=0,IY93=1)),1,0)*Controle!$I$54*(1/(12/Controle!$I$55))*(SUM(JE94:JE$287)*Controle!$I$51)</f>
        <v>0</v>
      </c>
      <c r="KH93" s="795">
        <f ca="1">IF(AND($D93&gt;=Controle!$I$49,$D93&lt;=Controle!$I$50,OR(MOD(IY93-1,Controle!$I$57)=0,IY93=1)),1,0)*Controle!$I$56*(1/(12/Controle!$I$57))*IF(Controle!$I$59=1,(JP93*Controle!$I$51),KM93)</f>
        <v>0</v>
      </c>
      <c r="KI93" s="800">
        <f>IF(AND($D93&gt;=Controle!$I$49,$D93&lt;=Controle!$I$50),Controle!$I$51,0)</f>
        <v>0</v>
      </c>
      <c r="KJ93" s="800">
        <f>IF(AND($D93&gt;=Controle!$I$61,$D93&lt;=Controle!$I$62),Controle!$I$63,0)</f>
        <v>0</v>
      </c>
      <c r="KK93" s="795">
        <f ca="1">Controle!$I$66*JP93*KI93</f>
        <v>0</v>
      </c>
      <c r="KL93" s="795">
        <f ca="1">Controle!$I$67*JP93*KJ93</f>
        <v>0</v>
      </c>
      <c r="KM93" s="795">
        <f ca="1">IF(AND($D93&gt;=Controle!$I$49,$D93&lt;=Controle!$I$50),1,0)*IF($D93=Controle!$I$15,IF(Controle!$I$58&gt;=JP93,JP93,Controle!$I$58),IF(Controle!$I$58&gt;=JP93,JP93,IF(KM92&gt;=Controle!$I$58,(1+JQ93)*KM92,Controle!$I$58)))</f>
        <v>0</v>
      </c>
      <c r="KN93" s="795">
        <f>IF(JE93=0,0,IF(SUM(IW93:IW$366)&gt;365,365,SUM(IW93:IW$366)))</f>
        <v>0</v>
      </c>
      <c r="KO93" s="793">
        <f>JE93*(KN93/365)*Controle!$J$118+JE93*Controle!$J$119</f>
        <v>0</v>
      </c>
      <c r="KP93" s="812" t="e">
        <f t="shared" ca="1" si="354"/>
        <v>#DIV/0!</v>
      </c>
      <c r="KQ93" s="802">
        <f ca="1">IF(D93&gt;=DATE(YEAR(Controle!inicio),MONTH(Controle!inicio)+6,DAY(Controle!inicio)),(IF(Controle!$D$47="Sim",1,0)*(SUM(BC94:BC96)+SUM(AZ94:AZ96))+IF(Controle!$F$47="Sim",1,0)*(SUM(EQ94:EQ96)+SUM(EN94:EN96))+IF(Controle!$E$47="Sim",1,0)*(SUM(CW94:CW96)+SUM(CT94:CT96))+IF(Controle!$G$47="Sim",1,0)*(SUM(GK94:GK96)+SUM(GH94:GH96))+IF(Controle!$H$47="Sim",1,0)*(SUM(IE94:IE96)+SUM(IB94:IB96))+IF(Controle!$I$47="Sim",1,0)*(SUM(JY94:JY96)+SUM(JV94:JV96))),0)*0.7</f>
        <v>0</v>
      </c>
      <c r="KR93" s="803">
        <f t="shared" ca="1" si="338"/>
        <v>0</v>
      </c>
      <c r="KS93" s="803">
        <f t="shared" ca="1" si="339"/>
        <v>0</v>
      </c>
      <c r="KT93" s="803">
        <f t="shared" ca="1" si="340"/>
        <v>0</v>
      </c>
      <c r="KU93" s="575"/>
      <c r="KV93" s="804">
        <f t="shared" ca="1" si="360"/>
        <v>102.26513529982486</v>
      </c>
      <c r="KW93" s="759">
        <f t="shared" ca="1" si="360"/>
        <v>78.042787478991599</v>
      </c>
      <c r="KX93" s="759">
        <f t="shared" ca="1" si="360"/>
        <v>24.222347820833257</v>
      </c>
      <c r="KY93" s="759">
        <f t="shared" ca="1" si="360"/>
        <v>0</v>
      </c>
      <c r="KZ93" s="759">
        <f t="shared" ca="1" si="360"/>
        <v>0</v>
      </c>
      <c r="LA93" s="759">
        <f t="shared" ca="1" si="360"/>
        <v>3693.1571033326254</v>
      </c>
      <c r="LB93" s="575"/>
      <c r="LC93" s="759">
        <f t="shared" ca="1" si="364"/>
        <v>0</v>
      </c>
      <c r="LD93" s="575"/>
      <c r="LE93" s="759">
        <f t="shared" si="361"/>
        <v>0</v>
      </c>
      <c r="LF93" s="759">
        <f t="shared" ca="1" si="361"/>
        <v>0</v>
      </c>
      <c r="LG93" s="759">
        <f t="shared" ca="1" si="361"/>
        <v>0</v>
      </c>
      <c r="LH93" s="806">
        <f t="shared" ca="1" si="206"/>
        <v>0</v>
      </c>
      <c r="LI93" s="575"/>
      <c r="LJ93" s="759">
        <f t="shared" ca="1" si="362"/>
        <v>0</v>
      </c>
      <c r="LK93" s="759">
        <f t="shared" ca="1" si="362"/>
        <v>0</v>
      </c>
      <c r="LL93" s="575"/>
      <c r="LM93" s="807">
        <f t="shared" ca="1" si="207"/>
        <v>936.51343898999971</v>
      </c>
      <c r="LN93" s="808">
        <f t="shared" ca="1" si="342"/>
        <v>3693.1571033326254</v>
      </c>
      <c r="LO93" s="759">
        <f t="shared" ca="1" si="343"/>
        <v>936.51343898999971</v>
      </c>
      <c r="LP93" s="759"/>
      <c r="LQ93" s="759">
        <f t="shared" ca="1" si="344"/>
        <v>2756.6436643426259</v>
      </c>
      <c r="LR93" s="759"/>
      <c r="LS93" s="759">
        <f t="shared" ca="1" si="345"/>
        <v>0</v>
      </c>
      <c r="LT93" s="759">
        <f t="shared" ca="1" si="346"/>
        <v>0</v>
      </c>
      <c r="LU93" s="759">
        <f t="shared" ca="1" si="347"/>
        <v>56.718727880623121</v>
      </c>
      <c r="LV93" s="759">
        <f t="shared" ca="1" si="348"/>
        <v>45.546407419201735</v>
      </c>
      <c r="LW93" s="759">
        <f t="shared" ca="1" si="349"/>
        <v>0</v>
      </c>
      <c r="LX93" s="759">
        <f t="shared" ca="1" si="350"/>
        <v>0</v>
      </c>
      <c r="LY93" s="759">
        <f t="shared" ca="1" si="351"/>
        <v>0</v>
      </c>
      <c r="LZ93" s="759"/>
      <c r="MA93" s="759">
        <f t="shared" ca="1" si="363"/>
        <v>0</v>
      </c>
      <c r="MB93" s="759">
        <f t="shared" ca="1" si="363"/>
        <v>24.222347820833257</v>
      </c>
      <c r="MC93" s="759">
        <f t="shared" ca="1" si="363"/>
        <v>0</v>
      </c>
      <c r="MD93" s="759">
        <f ca="1">MB93*($D93&lt;Controle!$E$243)</f>
        <v>0</v>
      </c>
      <c r="ME93" s="759">
        <f ca="1">MB93*($D93&gt;=Controle!$E$243)</f>
        <v>24.222347820833257</v>
      </c>
      <c r="MF93" s="810"/>
      <c r="MG93" s="811"/>
    </row>
    <row r="94" spans="2:345">
      <c r="B94" s="575"/>
      <c r="C94" s="787">
        <f t="shared" si="212"/>
        <v>2029</v>
      </c>
      <c r="D94" s="788">
        <f>Aux_Inflação!C94</f>
        <v>47209</v>
      </c>
      <c r="E94" s="789">
        <f>Aux_Indices!F117</f>
        <v>31</v>
      </c>
      <c r="F94" s="789">
        <f>IF(Controle!$D$15=$D94,Controle!$D$21+1,IF($F95&lt;&gt;0,$F95-1,0))</f>
        <v>0</v>
      </c>
      <c r="G94" s="790"/>
      <c r="H94" s="789">
        <f>'U&amp;F Projeto'!O94</f>
        <v>0</v>
      </c>
      <c r="I94" s="789">
        <f>'U&amp;F Projeto'!P94</f>
        <v>0</v>
      </c>
      <c r="J94" s="789">
        <f>'U&amp;F Projeto'!Q94</f>
        <v>0</v>
      </c>
      <c r="K94" s="789">
        <f>'U&amp;F Projeto'!R94</f>
        <v>0</v>
      </c>
      <c r="L94" s="789">
        <f>'U&amp;F Projeto'!S94</f>
        <v>0</v>
      </c>
      <c r="M94" s="789">
        <f>'U&amp;F Projeto'!T94</f>
        <v>0</v>
      </c>
      <c r="N94" s="789">
        <f>'U&amp;F Projeto'!U94</f>
        <v>0</v>
      </c>
      <c r="O94" s="789">
        <f>'U&amp;F Projeto'!V94</f>
        <v>0</v>
      </c>
      <c r="P94" s="789">
        <f>'U&amp;F Projeto'!W94</f>
        <v>0</v>
      </c>
      <c r="Q94" s="789">
        <f ca="1">IF(FM!AN94&lt;0,-FM!AS94,0)</f>
        <v>0</v>
      </c>
      <c r="R94" s="789">
        <f>'U&amp;F Projeto'!X94</f>
        <v>0</v>
      </c>
      <c r="S94" s="790"/>
      <c r="T94" s="791">
        <f ca="1">Controle!D$9*SUM(Dívidas!$H94:$P94)+Controle!D$10*Dívidas!$Q94+Controle!D$11*Dívidas!$R94</f>
        <v>0</v>
      </c>
      <c r="U94" s="791">
        <f ca="1">Controle!E$9*SUM(Dívidas!$H94:$P94)+Controle!E$10*Dívidas!$Q94+Controle!E$11*Dívidas!$R94</f>
        <v>0</v>
      </c>
      <c r="V94" s="791">
        <f ca="1">Controle!F$9*SUM(Dívidas!$H94:$P94)+Controle!F$10*Dívidas!$Q94+Controle!F$11*Dívidas!$R94</f>
        <v>0</v>
      </c>
      <c r="W94" s="791">
        <f ca="1">Controle!G$9*SUM(Dívidas!$H94:$P94)+Controle!G$10*Dívidas!$Q94+Controle!G$11*Dívidas!$R94</f>
        <v>0</v>
      </c>
      <c r="X94" s="791">
        <f ca="1">Controle!H$9*SUM(Dívidas!$H94:$P94)+Controle!H$10*Dívidas!$Q94+Controle!H$11*Dívidas!$R94</f>
        <v>0</v>
      </c>
      <c r="Y94" s="791">
        <f ca="1">Controle!I$9*SUM(Dívidas!$H94:$P94)+Controle!I$10*Dívidas!$Q94+Controle!I$11*Dívidas!$R94</f>
        <v>0</v>
      </c>
      <c r="Z94" s="790"/>
      <c r="AA94" s="792">
        <f t="shared" si="213"/>
        <v>0</v>
      </c>
      <c r="AB94" s="792">
        <f t="shared" si="214"/>
        <v>0</v>
      </c>
      <c r="AC94" s="792">
        <f>SUM(AA$6:AA93,1)*AA94</f>
        <v>0</v>
      </c>
      <c r="AD94" s="792">
        <f t="shared" ca="1" si="355"/>
        <v>0</v>
      </c>
      <c r="AE94" s="792">
        <f t="shared" ca="1" si="215"/>
        <v>0</v>
      </c>
      <c r="AF94" s="792">
        <f ca="1">IF(AE94=0,0,INDEX(Controle!$D$24:$D$35,MONTH($D94)))</f>
        <v>0</v>
      </c>
      <c r="AG94" s="792">
        <f t="shared" si="196"/>
        <v>0</v>
      </c>
      <c r="AH94" s="793">
        <f t="shared" si="216"/>
        <v>0</v>
      </c>
      <c r="AI94" s="794">
        <f>(SUMIF(AG$6:AG$366,SUM(AH$6:AH94),$T$6:$T$366)*(AH94&lt;&gt;0)+(AA$4=$D94)*SUMIF(AG$6:AG$366,"r",$T$6:$T$366))/AX94</f>
        <v>0</v>
      </c>
      <c r="AJ94" s="793">
        <f t="shared" ca="1" si="217"/>
        <v>0</v>
      </c>
      <c r="AK94" s="793">
        <f t="shared" ca="1" si="218"/>
        <v>0</v>
      </c>
      <c r="AL94" s="795">
        <f t="shared" ca="1" si="219"/>
        <v>0</v>
      </c>
      <c r="AM94" s="765">
        <f ca="1">AJ94*SUM(AJ94:AJ$354)</f>
        <v>0</v>
      </c>
      <c r="AN94" s="795">
        <f t="shared" ca="1" si="220"/>
        <v>0</v>
      </c>
      <c r="AO94" s="794"/>
      <c r="AP94" s="795">
        <f t="shared" ca="1" si="221"/>
        <v>0</v>
      </c>
      <c r="AQ94" s="795">
        <f t="shared" ca="1" si="222"/>
        <v>0</v>
      </c>
      <c r="AR94" s="795">
        <f t="shared" ca="1" si="223"/>
        <v>0</v>
      </c>
      <c r="AS94" s="794"/>
      <c r="AT94" s="796">
        <f ca="1">ROUND(SUM(AI$6:AI94)+SUM(AP$6:AP94)-SUM(AL$6:AL94)-SUM(AS$6:AS94),4)</f>
        <v>0</v>
      </c>
      <c r="AU94" s="783">
        <f>Aux_Indices!$BE94</f>
        <v>6.6706434150303195E-3</v>
      </c>
      <c r="AV94" s="797">
        <f t="shared" si="224"/>
        <v>2.0145719522648209E-2</v>
      </c>
      <c r="AW94" s="783">
        <f>Aux_Indices!$BG94</f>
        <v>0</v>
      </c>
      <c r="AX94" s="798">
        <f>IF(AX$4="-",1,SUMIF(Aux_Indices!$CL$3:$DJ$3,AX$4,Aux_Indices!$CL94:$DJ94))</f>
        <v>1</v>
      </c>
      <c r="AY94" s="799">
        <f t="shared" si="225"/>
        <v>0</v>
      </c>
      <c r="AZ94" s="799">
        <f t="shared" ca="1" si="226"/>
        <v>0</v>
      </c>
      <c r="BA94" s="799">
        <f t="shared" si="186"/>
        <v>0</v>
      </c>
      <c r="BB94" s="799">
        <f t="shared" ca="1" si="227"/>
        <v>0</v>
      </c>
      <c r="BC94" s="799">
        <f t="shared" ca="1" si="228"/>
        <v>0</v>
      </c>
      <c r="BD94" s="799">
        <f t="shared" ca="1" si="229"/>
        <v>0</v>
      </c>
      <c r="BE94" s="799">
        <f t="shared" ca="1" si="192"/>
        <v>0</v>
      </c>
      <c r="BF94" s="799">
        <f t="shared" ca="1" si="230"/>
        <v>0</v>
      </c>
      <c r="BG94" s="799">
        <f t="shared" ca="1" si="187"/>
        <v>0</v>
      </c>
      <c r="BH94" s="799">
        <f t="shared" si="231"/>
        <v>0</v>
      </c>
      <c r="BI94" s="799">
        <f t="shared" ca="1" si="232"/>
        <v>0</v>
      </c>
      <c r="BJ94" s="795">
        <f>IF($D94=Controle!$D$15,Controle!$D$53*IF(Controle!$D$59=1,Controle!$D$51*Controle!$D$20,BQ94),0)</f>
        <v>0</v>
      </c>
      <c r="BK94" s="795">
        <f>IF(AND($D94&gt;=Controle!$D$49,$D94&lt;=Controle!$D$50,OR(MOD(AC94-1,Controle!$D$55)=0,AC94=1)),1,0)*Controle!$D$54*(1/(12/Controle!$D$55))*(SUM(AI95:AI$287)*Controle!$D$51)</f>
        <v>0</v>
      </c>
      <c r="BL94" s="795">
        <f ca="1">IF(AND($D94&gt;=Controle!$D$49,$D94&lt;=Controle!$D$50,OR(MOD(AC94-1,Controle!$D$57)=0,AC94=1)),1,0)*Controle!$D$56*(1/(12/Controle!$D$57))*IF(Controle!$D$59=1,(AT94*Controle!$D$51),BQ94)</f>
        <v>0</v>
      </c>
      <c r="BM94" s="800">
        <f>IF(AND($D94&gt;=Controle!$D$49,$D94&lt;=Controle!$D$50),Controle!$D$51,0)</f>
        <v>0</v>
      </c>
      <c r="BN94" s="800">
        <f>IF(AND($D94&gt;=Controle!$D$61,$D94&lt;=Controle!$D$62),Controle!$D$63,0)</f>
        <v>0</v>
      </c>
      <c r="BO94" s="795">
        <f ca="1">Controle!$D$66*AT94*BM94</f>
        <v>0</v>
      </c>
      <c r="BP94" s="795">
        <f ca="1">Controle!$D$67*AT94*BN94</f>
        <v>0</v>
      </c>
      <c r="BQ94" s="795">
        <f ca="1">IF(AND($D94&gt;=Controle!$D$49,$D94&lt;=Controle!$D$50),1,0)*IF($D94=Controle!$D$15,IF(Controle!$D$58&gt;=AT94,AT94,Controle!$D$58),IF(Controle!$D$58&gt;=AT94,AT94,IF(BQ93&gt;=Controle!$D$58,(1+AU94)*BQ93,Controle!$D$58)))</f>
        <v>0</v>
      </c>
      <c r="BR94" s="795">
        <f>IF(AI94=0,0,IF(SUM(AA94:AA$366)&gt;365,365,SUM(AA94:AA$366)))</f>
        <v>0</v>
      </c>
      <c r="BS94" s="793">
        <f>AI94*(BR94/365)*Controle!$E$118+AI94*Controle!$E$119</f>
        <v>0</v>
      </c>
      <c r="BT94" s="575"/>
      <c r="BU94" s="792">
        <f t="shared" si="233"/>
        <v>1</v>
      </c>
      <c r="BV94" s="792">
        <f t="shared" si="234"/>
        <v>31</v>
      </c>
      <c r="BW94" s="792">
        <f>SUM(BU$6:BU93,1)*BU94</f>
        <v>88</v>
      </c>
      <c r="BX94" s="792">
        <f t="shared" ca="1" si="356"/>
        <v>52</v>
      </c>
      <c r="BY94" s="792">
        <f t="shared" ca="1" si="235"/>
        <v>88</v>
      </c>
      <c r="BZ94" s="792">
        <f ca="1">IF(BY94=0,0,INDEX(Controle!$D$24:$D$35,MONTH($D94)))</f>
        <v>0</v>
      </c>
      <c r="CA94" s="792">
        <f t="shared" si="197"/>
        <v>0</v>
      </c>
      <c r="CB94" s="793">
        <f t="shared" si="236"/>
        <v>0</v>
      </c>
      <c r="CC94" s="794">
        <f>(SUMIF(CA$6:CA$366,SUM(CB$6:CB94),$U$6:$U$366)*(CB94&lt;&gt;0)+(BU$4=$D94)*SUMIF(CA$6:CA$366,"r",$U$6:$U$366))/CR94</f>
        <v>0</v>
      </c>
      <c r="CD94" s="793">
        <f t="shared" ca="1" si="237"/>
        <v>1</v>
      </c>
      <c r="CE94" s="793">
        <f t="shared" ca="1" si="238"/>
        <v>1</v>
      </c>
      <c r="CF94" s="795">
        <f t="shared" ca="1" si="239"/>
        <v>46.994309090909091</v>
      </c>
      <c r="CG94" s="765">
        <f ca="1">CD94*SUM(CD94:CD$354)</f>
        <v>33</v>
      </c>
      <c r="CH94" s="795">
        <f t="shared" ca="1" si="240"/>
        <v>10.344915189878684</v>
      </c>
      <c r="CI94" s="794"/>
      <c r="CJ94" s="795">
        <f t="shared" ca="1" si="241"/>
        <v>0</v>
      </c>
      <c r="CK94" s="795">
        <f t="shared" ca="1" si="242"/>
        <v>10.344915189878684</v>
      </c>
      <c r="CL94" s="795">
        <f t="shared" ca="1" si="243"/>
        <v>0</v>
      </c>
      <c r="CM94" s="794"/>
      <c r="CN94" s="796">
        <f ca="1">ROUND(SUM(CC$6:CC94)+SUM(CJ$6:CJ94)-SUM(CF$6:CF94)-SUM(CM$6:CM94),4)</f>
        <v>1503.8179</v>
      </c>
      <c r="CO94" s="783">
        <f>Aux_Indices!$BH117</f>
        <v>6.6706434150303195E-3</v>
      </c>
      <c r="CP94" s="783">
        <f t="shared" si="244"/>
        <v>6.6706434150303195E-3</v>
      </c>
      <c r="CQ94" s="783">
        <f>Aux_Indices!$BJ94</f>
        <v>0</v>
      </c>
      <c r="CR94" s="798">
        <f>IF(CR$4="-",1,SUMIF(Aux_Indices!$CL$3:$DJ$3,CR$4,Aux_Indices!$CL94:$DJ94))</f>
        <v>1</v>
      </c>
      <c r="CS94" s="799">
        <f t="shared" si="245"/>
        <v>0</v>
      </c>
      <c r="CT94" s="799">
        <f t="shared" ca="1" si="246"/>
        <v>10.344915189878684</v>
      </c>
      <c r="CU94" s="799">
        <f t="shared" si="247"/>
        <v>0</v>
      </c>
      <c r="CV94" s="799">
        <f t="shared" ca="1" si="248"/>
        <v>0</v>
      </c>
      <c r="CW94" s="799">
        <f t="shared" ca="1" si="249"/>
        <v>46.994309090909091</v>
      </c>
      <c r="CX94" s="799">
        <f t="shared" ca="1" si="250"/>
        <v>57.339224280787775</v>
      </c>
      <c r="CY94" s="799">
        <f t="shared" ca="1" si="251"/>
        <v>10.344915189878684</v>
      </c>
      <c r="CZ94" s="799">
        <f t="shared" ca="1" si="252"/>
        <v>0</v>
      </c>
      <c r="DA94" s="799"/>
      <c r="DB94" s="799">
        <f t="shared" si="253"/>
        <v>0</v>
      </c>
      <c r="DC94" s="799">
        <f t="shared" ca="1" si="254"/>
        <v>1503.8179352699874</v>
      </c>
      <c r="DD94" s="795">
        <f>IF($D94=Controle!$E$15,Controle!$E$53*IF(Controle!$E$59=1,Controle!$E$51*Controle!$E$20,DK94),0)</f>
        <v>0</v>
      </c>
      <c r="DE94" s="795">
        <f>IF(AND($D94&gt;=Controle!$E$49,$D94&lt;=Controle!$E$50,OR(MOD(BW94-1,Controle!$E$55)=0,BW94=1)),1,0)*Controle!$E$54*(1/(12/Controle!$E$55))*(SUM(CC95:CC$287)*Controle!$E$51)</f>
        <v>0</v>
      </c>
      <c r="DF94" s="795">
        <f ca="1">IF(AND($D94&gt;=Controle!$E$49,$D94&lt;=Controle!$E$50,OR(MOD(BW94-1,Controle!$E$57)=0,BW94=1)),1,0)*Controle!$E$56*(1/(12/Controle!$E$57))*IF(Controle!$E$59=1,(CN94*Controle!$E$51),DK94)</f>
        <v>0</v>
      </c>
      <c r="DG94" s="800">
        <f>IF(AND($D94&gt;=Controle!$E$49,$D94&lt;=Controle!$E$50),Controle!$E$51,0)</f>
        <v>0</v>
      </c>
      <c r="DH94" s="800">
        <f>IF(AND($D94&gt;=Controle!$E$61,$D94&lt;=Controle!$E$62),Controle!$E$63,0)</f>
        <v>0</v>
      </c>
      <c r="DI94" s="795">
        <f ca="1">Controle!$E$66*CN94*DG94</f>
        <v>0</v>
      </c>
      <c r="DJ94" s="795">
        <f ca="1">Controle!$E$67*CN94*DH94</f>
        <v>0</v>
      </c>
      <c r="DK94" s="795">
        <f ca="1">IF(AND($D94&gt;=Controle!$E$49,$D94&lt;=Controle!$E$50),1,0)*IF($D94=Controle!$E$15,IF(Controle!$E$58&gt;=CN94,CN94,Controle!$E$58),IF(Controle!$E$58&gt;=CN94,CN94,IF(DK93&gt;=Controle!$E$58,(1+CO94)*DK93,Controle!$E$58)))</f>
        <v>0</v>
      </c>
      <c r="DL94" s="795">
        <f>IF(CC94=0,0,IF(SUM(BU94:BU$366)&gt;365,365,SUM(BU94:BU$366)))</f>
        <v>0</v>
      </c>
      <c r="DM94" s="793">
        <f>CC94*(DL94/365)*Controle!$G$118+CC94*Controle!$G$119</f>
        <v>0</v>
      </c>
      <c r="DN94" s="575"/>
      <c r="DO94" s="792">
        <f t="shared" si="255"/>
        <v>1</v>
      </c>
      <c r="DP94" s="792">
        <f t="shared" si="256"/>
        <v>31</v>
      </c>
      <c r="DQ94" s="792">
        <f>SUM(DO$6:DO93,1)*DO94</f>
        <v>52</v>
      </c>
      <c r="DR94" s="792">
        <f t="shared" ca="1" si="357"/>
        <v>16</v>
      </c>
      <c r="DS94" s="792">
        <f t="shared" ca="1" si="257"/>
        <v>53</v>
      </c>
      <c r="DT94" s="792">
        <f ca="1">IF(DS94=0,0,INDEX(Controle!$F$24:$F$35,MONTH($D94)))</f>
        <v>0</v>
      </c>
      <c r="DU94" s="792">
        <f t="shared" si="198"/>
        <v>0</v>
      </c>
      <c r="DV94" s="793">
        <f t="shared" si="258"/>
        <v>0</v>
      </c>
      <c r="DW94" s="794">
        <f ca="1">(SUMIF(DU$6:DU$366,SUM(DV$6:DV94),$V$6:$V$366)*(DV94&lt;&gt;0)+(DO$4=$D94)*SUMIF(DU$6:DU$366,"r",$V$7:$V$366))/EL94</f>
        <v>0</v>
      </c>
      <c r="DX94" s="793">
        <f t="shared" ca="1" si="259"/>
        <v>1</v>
      </c>
      <c r="DY94" s="793">
        <f t="shared" ca="1" si="260"/>
        <v>1</v>
      </c>
      <c r="DZ94" s="795">
        <f t="shared" ca="1" si="261"/>
        <v>31.048476811594202</v>
      </c>
      <c r="EA94" s="765">
        <f ca="1">DX94*SUM(DX94:DX$354)</f>
        <v>69</v>
      </c>
      <c r="EB94" s="795">
        <f t="shared" ca="1" si="262"/>
        <v>14.290818899908789</v>
      </c>
      <c r="EC94" s="794"/>
      <c r="ED94" s="795">
        <f t="shared" ca="1" si="263"/>
        <v>0</v>
      </c>
      <c r="EE94" s="795">
        <f t="shared" ca="1" si="264"/>
        <v>14.290818899908789</v>
      </c>
      <c r="EF94" s="795">
        <f t="shared" ca="1" si="265"/>
        <v>0</v>
      </c>
      <c r="EG94" s="794"/>
      <c r="EH94" s="796">
        <f ca="1">ROUND(SUM(DW$6:DW94)+SUM(ED$6:ED94)-SUM(DZ$6:DZ94)-SUM(EG$6:EG94),4)</f>
        <v>2111.2964000000002</v>
      </c>
      <c r="EI94" s="783">
        <f>Aux_Indices!$BK94</f>
        <v>6.6706434150303195E-3</v>
      </c>
      <c r="EJ94" s="783">
        <f t="shared" si="266"/>
        <v>6.6706434150303195E-3</v>
      </c>
      <c r="EK94" s="783">
        <f>Aux_Indices!$BM94</f>
        <v>0</v>
      </c>
      <c r="EL94" s="798">
        <f>IF(EL$4="-",1,SUMIF(Aux_Indices!$CL$3:$DJ$3,EL$4,Aux_Indices!$CL94:$DJ94))</f>
        <v>1</v>
      </c>
      <c r="EM94" s="799">
        <f t="shared" ca="1" si="267"/>
        <v>0</v>
      </c>
      <c r="EN94" s="799">
        <f t="shared" ca="1" si="202"/>
        <v>14.290818899908789</v>
      </c>
      <c r="EO94" s="799">
        <f t="shared" si="268"/>
        <v>0</v>
      </c>
      <c r="EP94" s="799">
        <f t="shared" ca="1" si="269"/>
        <v>0</v>
      </c>
      <c r="EQ94" s="799">
        <f t="shared" ca="1" si="270"/>
        <v>31.048476811594202</v>
      </c>
      <c r="ER94" s="799">
        <f t="shared" ca="1" si="271"/>
        <v>45.339295711502992</v>
      </c>
      <c r="ES94" s="799">
        <f t="shared" ca="1" si="272"/>
        <v>14.290818899908789</v>
      </c>
      <c r="ET94" s="799">
        <f t="shared" ca="1" si="273"/>
        <v>0</v>
      </c>
      <c r="EU94" s="799"/>
      <c r="EV94" s="799">
        <f t="shared" si="274"/>
        <v>0</v>
      </c>
      <c r="EW94" s="799">
        <f t="shared" ca="1" si="275"/>
        <v>2111.2963821601343</v>
      </c>
      <c r="EX94" s="795">
        <f>IF($D94=Controle!$F$15,Controle!$F$53*IF(Controle!$F$59=1,Controle!$F$51*Controle!$F$20,FE94),0)</f>
        <v>0</v>
      </c>
      <c r="EY94" s="795">
        <f ca="1">IF(AND($D94&gt;=Controle!$F$49,$D94&lt;=Controle!$F$50,OR(MOD(DQ94-1,Controle!$F$55)=0,DQ94=1)),1,0)*Controle!$F$54*(1/(12/Controle!$F$55))*(SUM(DW95:DW$287)*Controle!$F$51)</f>
        <v>0</v>
      </c>
      <c r="EZ94" s="795">
        <f ca="1">IF(AND($D94&gt;=Controle!$F$49,$D94&lt;=Controle!$F$50,OR(MOD(DQ94-1,Controle!$F$57)=0,DQ94=1)),1,0)*Controle!$F$56*(1/(12/Controle!$F$57))*IF(Controle!$F$59=1,(EH94*Controle!$F$51),FE94)</f>
        <v>0</v>
      </c>
      <c r="FA94" s="800">
        <f>IF(AND($D94&gt;=Controle!$F$49,$D94&lt;=Controle!$F$50),Controle!$F$51,0)</f>
        <v>0</v>
      </c>
      <c r="FB94" s="800">
        <f>IF(AND($D94&gt;=Controle!$F$61,$D94&lt;=Controle!$F$62),Controle!$F$63,0)</f>
        <v>0</v>
      </c>
      <c r="FC94" s="795">
        <f ca="1">Controle!$F$66*EH94*FA94</f>
        <v>0</v>
      </c>
      <c r="FD94" s="795">
        <f ca="1">Controle!$F$67*EH94*FB94</f>
        <v>0</v>
      </c>
      <c r="FE94" s="795">
        <f ca="1">IF(AND($D94&gt;=Controle!$F$49,$D94&lt;=Controle!$F$50),1,0)*IF($D94=Controle!$F$15,IF(Controle!$F$58&gt;=EH94,EH94,Controle!$F$58),IF(Controle!$F$58&gt;=EH94,EH94,IF(FE93&gt;=Controle!$F$58,(1+EI94)*FE93,Controle!$F$58)))</f>
        <v>0</v>
      </c>
      <c r="FF94" s="795">
        <f ca="1">IF(DW94=0,0,IF(SUM(DO94:DO$366)&gt;365,365,SUM(DO94:DO$366)))</f>
        <v>0</v>
      </c>
      <c r="FG94" s="793">
        <f ca="1">DW94*(FF94/365)*Controle!$F$118+DW94*Controle!$F$119</f>
        <v>0</v>
      </c>
      <c r="FH94" s="575"/>
      <c r="FI94" s="792">
        <f t="shared" si="276"/>
        <v>1</v>
      </c>
      <c r="FJ94" s="792">
        <f t="shared" si="277"/>
        <v>31</v>
      </c>
      <c r="FK94" s="792">
        <f>SUM(FI$6:FI93,1)*FI94</f>
        <v>76</v>
      </c>
      <c r="FL94" s="792">
        <f t="shared" ca="1" si="358"/>
        <v>54</v>
      </c>
      <c r="FM94" s="792">
        <f t="shared" ca="1" si="278"/>
        <v>76</v>
      </c>
      <c r="FN94" s="792">
        <f ca="1">IF(FM94=0,0,INDEX(Controle!$G$24:$G$35,MONTH($D94)))</f>
        <v>0</v>
      </c>
      <c r="FO94" s="792">
        <f t="shared" si="199"/>
        <v>0</v>
      </c>
      <c r="FP94" s="793">
        <f t="shared" si="279"/>
        <v>0</v>
      </c>
      <c r="FQ94" s="794">
        <f>(SUMIF(FO$6:FO$366,SUM(FP$6:FP94),$W$6:$W$366)*(FP94&lt;&gt;0)+(FI$4=$D94)*SUMIF(FO$6:FO$366,"r",$W$6:$W$366))/GF94</f>
        <v>0</v>
      </c>
      <c r="FR94" s="793">
        <f t="shared" ca="1" si="280"/>
        <v>1</v>
      </c>
      <c r="FS94" s="793">
        <f t="shared" ca="1" si="281"/>
        <v>1</v>
      </c>
      <c r="FT94" s="795">
        <f t="shared" ca="1" si="282"/>
        <v>0</v>
      </c>
      <c r="FU94" s="765">
        <f ca="1">FR94*SUM(FR94:FR$354)</f>
        <v>45</v>
      </c>
      <c r="FV94" s="795">
        <f t="shared" ca="1" si="283"/>
        <v>0</v>
      </c>
      <c r="FW94" s="794"/>
      <c r="FX94" s="795">
        <f t="shared" ca="1" si="284"/>
        <v>0</v>
      </c>
      <c r="FY94" s="795">
        <f t="shared" ca="1" si="285"/>
        <v>0</v>
      </c>
      <c r="FZ94" s="795">
        <f t="shared" ca="1" si="286"/>
        <v>0</v>
      </c>
      <c r="GA94" s="794"/>
      <c r="GB94" s="796">
        <f ca="1">ROUND(SUM(FQ$6:FQ94)+SUM(FX$6:FX94)-SUM(FT$6:FT94)-SUM(GA$6:GA94),4)</f>
        <v>0</v>
      </c>
      <c r="GC94" s="783">
        <f>Aux_Indices!$BN117</f>
        <v>5.8950437031224379E-3</v>
      </c>
      <c r="GD94" s="783">
        <f t="shared" si="287"/>
        <v>5.8950437031224379E-3</v>
      </c>
      <c r="GE94" s="783">
        <f>Aux_Indices!$BS94</f>
        <v>0</v>
      </c>
      <c r="GF94" s="798">
        <f>IF(GF$4="-",1,SUMIF(Aux_Indices!$CL$3:$DJ$3,GF$4,Aux_Indices!$CL94:$DJ94))</f>
        <v>1</v>
      </c>
      <c r="GG94" s="799">
        <f t="shared" si="288"/>
        <v>0</v>
      </c>
      <c r="GH94" s="799">
        <f t="shared" ca="1" si="289"/>
        <v>0</v>
      </c>
      <c r="GI94" s="799">
        <f t="shared" si="290"/>
        <v>0</v>
      </c>
      <c r="GJ94" s="799">
        <f t="shared" ca="1" si="291"/>
        <v>0</v>
      </c>
      <c r="GK94" s="799">
        <f t="shared" ca="1" si="292"/>
        <v>0</v>
      </c>
      <c r="GL94" s="799">
        <f t="shared" ca="1" si="293"/>
        <v>0</v>
      </c>
      <c r="GM94" s="799">
        <f t="shared" ca="1" si="294"/>
        <v>0</v>
      </c>
      <c r="GN94" s="799">
        <f t="shared" ca="1" si="295"/>
        <v>0</v>
      </c>
      <c r="GO94" s="799"/>
      <c r="GP94" s="799">
        <f t="shared" si="296"/>
        <v>0</v>
      </c>
      <c r="GQ94" s="799">
        <f t="shared" ca="1" si="297"/>
        <v>0</v>
      </c>
      <c r="GR94" s="795">
        <f>IF($D94=Controle!$G$15,Controle!$G$53*IF(Controle!$G$59=1,Controle!$G$51*Controle!$G$20,GY94),0)</f>
        <v>0</v>
      </c>
      <c r="GS94" s="795">
        <f>IF(AND($D94&gt;=Controle!$G$49,$D94&lt;=Controle!$G$50,OR(MOD(FK94-1,Controle!$G$55)=0,FK94=1)),1,0)*Controle!$G$54*(1/(12/Controle!$G$55))*(SUM(FQ95:FQ$287)*Controle!$G$51)</f>
        <v>0</v>
      </c>
      <c r="GT94" s="795">
        <f ca="1">IF(AND($D94&gt;=Controle!$G$49,$D94&lt;=Controle!$G$50,OR(MOD(FK94-1,Controle!$G$57)=0,FK94=1)),1,0)*Controle!$G$56*(1/(12/Controle!$G$57))*IF(Controle!$G$59=1,(GB94*Controle!$G$51),GY94)</f>
        <v>0</v>
      </c>
      <c r="GU94" s="800">
        <f>IF(AND($D94&gt;=Controle!$G$49,$D94&lt;=Controle!$G$50),Controle!$G$51,0)</f>
        <v>0</v>
      </c>
      <c r="GV94" s="800">
        <f>IF(AND($D94&gt;=Controle!$G$61,$D94&lt;=Controle!$G$62),Controle!$G$63,0)</f>
        <v>0</v>
      </c>
      <c r="GW94" s="795">
        <f ca="1">Controle!$G$66*GB94*GU94</f>
        <v>0</v>
      </c>
      <c r="GX94" s="795">
        <f ca="1">Controle!$G$67*GB94*GV94</f>
        <v>0</v>
      </c>
      <c r="GY94" s="795">
        <f ca="1">IF(AND($D94&gt;=Controle!$G$49,$D94&lt;=Controle!$G$50),1,0)*IF($D94=Controle!$G$15,IF(Controle!$G$58&gt;=GB94,GB94,Controle!$G$58),IF(Controle!$G$58&gt;=GB94,GB94,IF(GY93&gt;=Controle!$G$58,(1+GC94)*GY93,Controle!$G$58)))</f>
        <v>0</v>
      </c>
      <c r="GZ94" s="795">
        <f>IF(FQ94=0,0,IF(SUM(FI94:FI$366)&gt;365,365,SUM(FI94:FI$366)))</f>
        <v>0</v>
      </c>
      <c r="HA94" s="793">
        <f>FQ94*(GZ94/365)*Controle!$H$118+FQ94*Controle!$H$119</f>
        <v>0</v>
      </c>
      <c r="HB94" s="575"/>
      <c r="HC94" s="792">
        <f t="shared" si="298"/>
        <v>1</v>
      </c>
      <c r="HD94" s="792">
        <f t="shared" si="299"/>
        <v>31</v>
      </c>
      <c r="HE94" s="792">
        <f>SUM(HC$6:HC93,1)*HC94</f>
        <v>52</v>
      </c>
      <c r="HF94" s="792">
        <f t="shared" ca="1" si="300"/>
        <v>30</v>
      </c>
      <c r="HG94" s="792">
        <f t="shared" ca="1" si="352"/>
        <v>52</v>
      </c>
      <c r="HH94" s="792">
        <f ca="1">IF(HG94=0,0,INDEX(Controle!$H$24:$H$35,MONTH($D94)))</f>
        <v>0</v>
      </c>
      <c r="HI94" s="792">
        <f t="shared" si="200"/>
        <v>0</v>
      </c>
      <c r="HJ94" s="793">
        <f t="shared" si="301"/>
        <v>0</v>
      </c>
      <c r="HK94" s="794">
        <f>(SUMIF(HI$6:HI$366,SUM(HJ$6:HJ94),$X$6:$X$366)*(HJ94&lt;&gt;0)+(HC$4=$D94)*SUMIF(HI$6:HI$366,"r",$X$6:$X$366))/HZ94</f>
        <v>0</v>
      </c>
      <c r="HL94" s="793">
        <f t="shared" ca="1" si="302"/>
        <v>1</v>
      </c>
      <c r="HM94" s="793">
        <f t="shared" ca="1" si="303"/>
        <v>1</v>
      </c>
      <c r="HN94" s="795">
        <f t="shared" ca="1" si="304"/>
        <v>0</v>
      </c>
      <c r="HO94" s="795">
        <f ca="1">HL94*SUM(HL94:HL$354)</f>
        <v>69</v>
      </c>
      <c r="HP94" s="795">
        <f t="shared" ca="1" si="305"/>
        <v>0</v>
      </c>
      <c r="HQ94" s="795">
        <f ca="1">((SUM(HP$6:HP94)-SUM(HR$6:HR93)-HS94)*(HG94=0)*HC94-HY94*HV93*(HG94=0))</f>
        <v>0</v>
      </c>
      <c r="HR94" s="795">
        <f t="shared" ca="1" si="306"/>
        <v>0</v>
      </c>
      <c r="HS94" s="795">
        <f t="shared" ca="1" si="307"/>
        <v>0</v>
      </c>
      <c r="HT94" s="795">
        <f t="shared" ca="1" si="308"/>
        <v>0</v>
      </c>
      <c r="HU94" s="794"/>
      <c r="HV94" s="796">
        <f ca="1">ROUND(SUM(HK$6:HK94)+SUM(HR$6:HR94)-SUM(HN$6:HN94)-SUM(HU$6:HU94),4)</f>
        <v>0</v>
      </c>
      <c r="HW94" s="783">
        <f>Aux_Indices!$BQ94</f>
        <v>5.8950437031224379E-3</v>
      </c>
      <c r="HX94" s="797">
        <f t="shared" si="309"/>
        <v>5.8950437031224379E-3</v>
      </c>
      <c r="HY94" s="783">
        <f>Aux_Indices!$BS94</f>
        <v>0</v>
      </c>
      <c r="HZ94" s="798">
        <f>IF(HZ$4="-",1,SUMIF(Aux_Indices!$CL$3:$DJ$3,HZ$4,Aux_Indices!$CL94:$DJ94))</f>
        <v>1</v>
      </c>
      <c r="IA94" s="799">
        <f t="shared" si="310"/>
        <v>0</v>
      </c>
      <c r="IB94" s="799">
        <f t="shared" ca="1" si="311"/>
        <v>0</v>
      </c>
      <c r="IC94" s="799">
        <f t="shared" ca="1" si="188"/>
        <v>0</v>
      </c>
      <c r="ID94" s="799">
        <f t="shared" ca="1" si="312"/>
        <v>0</v>
      </c>
      <c r="IE94" s="799">
        <f t="shared" ca="1" si="313"/>
        <v>0</v>
      </c>
      <c r="IF94" s="799">
        <f t="shared" ca="1" si="314"/>
        <v>0</v>
      </c>
      <c r="IG94" s="799">
        <f t="shared" ca="1" si="193"/>
        <v>0</v>
      </c>
      <c r="IH94" s="799">
        <f t="shared" ca="1" si="315"/>
        <v>0</v>
      </c>
      <c r="II94" s="799">
        <f t="shared" ca="1" si="189"/>
        <v>0</v>
      </c>
      <c r="IJ94" s="799">
        <f t="shared" si="316"/>
        <v>0</v>
      </c>
      <c r="IK94" s="799">
        <f t="shared" ca="1" si="317"/>
        <v>0</v>
      </c>
      <c r="IL94" s="795">
        <f>IF($D94=Controle!$H$15,Controle!$H$53*IF(Controle!$H$59=1,Controle!$H$51*Controle!$H$20,IS94),0)</f>
        <v>0</v>
      </c>
      <c r="IM94" s="795">
        <f>IF(AND($D94&gt;=Controle!$H$49,$D94&lt;=Controle!$H$50,OR(MOD(HE94-1,Controle!$H$55)=0,HE94=1)),1,0)*Controle!$H$54*(1/(12/Controle!$H$55))*(SUM(HK95:HK$287)*Controle!$H$51)</f>
        <v>0</v>
      </c>
      <c r="IN94" s="795">
        <f ca="1">IF(AND($D94&gt;=Controle!$H$49,$D94&lt;=Controle!$H$50,OR(MOD(HE94-1,Controle!$H$57)=0,HE94=1)),1,0)*Controle!$H$56*(1/(12/Controle!$H$57))*IF(Controle!$H$59=1,(HV94*Controle!$H$51),IS94)</f>
        <v>0</v>
      </c>
      <c r="IO94" s="800">
        <f>IF(AND($D94&gt;=Controle!$H$49,$D94&lt;=Controle!$H$50),Controle!$H$51,0)</f>
        <v>0</v>
      </c>
      <c r="IP94" s="800">
        <f>IF(AND($D94&gt;=Controle!$H$61,$D94&lt;=Controle!$H$62),Controle!$H$63,0)</f>
        <v>0</v>
      </c>
      <c r="IQ94" s="795">
        <f ca="1">Controle!$H$66*HV94*IO94</f>
        <v>0</v>
      </c>
      <c r="IR94" s="795">
        <f ca="1">Controle!$H$67*HV94*IP94</f>
        <v>0</v>
      </c>
      <c r="IS94" s="795">
        <f ca="1">IF(AND($D94&gt;=Controle!$H$49,$D94&lt;=Controle!$H$50),1,0)*IF($D94=Controle!$H$15,IF(Controle!$H$58&gt;=HV94,HV94,Controle!$H$58),IF(Controle!$H$58&gt;=HV94,HV94,IF(IS93&gt;=Controle!$H$58,(1+HW94)*IS93,Controle!$H$58)))</f>
        <v>0</v>
      </c>
      <c r="IT94" s="795">
        <f>IF(HK94=0,0,IF(SUM(HC94:HC$366)&gt;365,365,SUM(HC94:HC$366)))</f>
        <v>0</v>
      </c>
      <c r="IU94" s="793">
        <f>HK94*(IT94/365)*Controle!$I$118+HK94*Controle!$I$119</f>
        <v>0</v>
      </c>
      <c r="IV94" s="812" t="e">
        <f t="shared" ca="1" si="353"/>
        <v>#DIV/0!</v>
      </c>
      <c r="IW94" s="792">
        <f t="shared" si="318"/>
        <v>1</v>
      </c>
      <c r="IX94" s="792">
        <f t="shared" si="319"/>
        <v>31</v>
      </c>
      <c r="IY94" s="792">
        <f>SUM(IW$6:IW93,1)*IW94</f>
        <v>28</v>
      </c>
      <c r="IZ94" s="792">
        <f t="shared" ca="1" si="359"/>
        <v>18</v>
      </c>
      <c r="JA94" s="792">
        <f t="shared" ca="1" si="320"/>
        <v>28</v>
      </c>
      <c r="JB94" s="792">
        <f ca="1">IF(JA94=0,0,INDEX(Controle!$I$24:$I$35,MONTH($D94)))</f>
        <v>0</v>
      </c>
      <c r="JC94" s="792">
        <f t="shared" si="201"/>
        <v>0</v>
      </c>
      <c r="JD94" s="793">
        <f t="shared" si="321"/>
        <v>0</v>
      </c>
      <c r="JE94" s="794">
        <f>(SUMIF(JC$6:JC$366,SUM(JD$6:JD94),$Y$6:$Y$366)*(JD94&lt;&gt;0)+(IW$4=$D94)*SUMIF(JC$6:JC$366,"r",$Y$6:$Y$366))/JT94</f>
        <v>0</v>
      </c>
      <c r="JF94" s="793">
        <f t="shared" ca="1" si="322"/>
        <v>1</v>
      </c>
      <c r="JG94" s="793">
        <f t="shared" ca="1" si="323"/>
        <v>1</v>
      </c>
      <c r="JH94" s="795">
        <f t="shared" ca="1" si="324"/>
        <v>0</v>
      </c>
      <c r="JI94" s="795">
        <f ca="1">JF94*SUM(JF94:JF$354)</f>
        <v>78</v>
      </c>
      <c r="JJ94" s="795">
        <f t="shared" ca="1" si="325"/>
        <v>0</v>
      </c>
      <c r="JK94" s="795">
        <f ca="1">((SUM(JJ$6:JJ94)-SUM(JL$6:JL93)-JM94)*(JA94=0)*IW94-JS94*JP93*(JA94=0))</f>
        <v>0</v>
      </c>
      <c r="JL94" s="795">
        <f t="shared" ca="1" si="326"/>
        <v>0</v>
      </c>
      <c r="JM94" s="795">
        <f t="shared" ca="1" si="327"/>
        <v>0</v>
      </c>
      <c r="JN94" s="795">
        <f t="shared" ca="1" si="328"/>
        <v>0</v>
      </c>
      <c r="JO94" s="794"/>
      <c r="JP94" s="796">
        <f ca="1">ROUND(SUM(JE$6:JE94)+SUM(JL$6:JL94)-SUM(JH$6:JH94)-SUM(JO$6:JO94),4)</f>
        <v>0</v>
      </c>
      <c r="JQ94" s="783">
        <f>Aux_Indices!$BT94</f>
        <v>5.8950437031224379E-3</v>
      </c>
      <c r="JR94" s="797">
        <f t="shared" si="329"/>
        <v>5.8950437031224379E-3</v>
      </c>
      <c r="JS94" s="783">
        <f>Aux_Indices!$BV94</f>
        <v>0</v>
      </c>
      <c r="JT94" s="798">
        <f>IF(JT$4="-",1,SUMIF(Aux_Indices!$CL$3:$DJ$3,JT$4,Aux_Indices!$CL94:$DJ94))</f>
        <v>1</v>
      </c>
      <c r="JU94" s="799">
        <f t="shared" si="330"/>
        <v>0</v>
      </c>
      <c r="JV94" s="799">
        <f t="shared" ca="1" si="331"/>
        <v>0</v>
      </c>
      <c r="JW94" s="799">
        <f t="shared" ca="1" si="190"/>
        <v>0</v>
      </c>
      <c r="JX94" s="799">
        <f t="shared" ca="1" si="332"/>
        <v>0</v>
      </c>
      <c r="JY94" s="799">
        <f t="shared" ca="1" si="333"/>
        <v>0</v>
      </c>
      <c r="JZ94" s="799">
        <f t="shared" ca="1" si="334"/>
        <v>0</v>
      </c>
      <c r="KA94" s="799">
        <f t="shared" ca="1" si="194"/>
        <v>0</v>
      </c>
      <c r="KB94" s="799">
        <f t="shared" ca="1" si="335"/>
        <v>0</v>
      </c>
      <c r="KC94" s="799">
        <f t="shared" ca="1" si="191"/>
        <v>0</v>
      </c>
      <c r="KD94" s="799">
        <f t="shared" si="336"/>
        <v>0</v>
      </c>
      <c r="KE94" s="799">
        <f t="shared" ca="1" si="337"/>
        <v>0</v>
      </c>
      <c r="KF94" s="795">
        <f>IF($D94=Controle!$I$15,Controle!$I$53*IF(Controle!$I$59=1,Controle!$I$51*Controle!$I$20,KM94),0)</f>
        <v>0</v>
      </c>
      <c r="KG94" s="795">
        <f>IF(AND($D94&gt;=Controle!$I$49,$D94&lt;=Controle!$I$50,OR(MOD(IY94-1,Controle!$I$55)=0,IY94=1)),1,0)*Controle!$I$54*(1/(12/Controle!$I$55))*(SUM(JE95:JE$287)*Controle!$I$51)</f>
        <v>0</v>
      </c>
      <c r="KH94" s="795">
        <f ca="1">IF(AND($D94&gt;=Controle!$I$49,$D94&lt;=Controle!$I$50,OR(MOD(IY94-1,Controle!$I$57)=0,IY94=1)),1,0)*Controle!$I$56*(1/(12/Controle!$I$57))*IF(Controle!$I$59=1,(JP94*Controle!$I$51),KM94)</f>
        <v>0</v>
      </c>
      <c r="KI94" s="800">
        <f>IF(AND($D94&gt;=Controle!$I$49,$D94&lt;=Controle!$I$50),Controle!$I$51,0)</f>
        <v>0</v>
      </c>
      <c r="KJ94" s="800">
        <f>IF(AND($D94&gt;=Controle!$I$61,$D94&lt;=Controle!$I$62),Controle!$I$63,0)</f>
        <v>0</v>
      </c>
      <c r="KK94" s="795">
        <f ca="1">Controle!$I$66*JP94*KI94</f>
        <v>0</v>
      </c>
      <c r="KL94" s="795">
        <f ca="1">Controle!$I$67*JP94*KJ94</f>
        <v>0</v>
      </c>
      <c r="KM94" s="795">
        <f ca="1">IF(AND($D94&gt;=Controle!$I$49,$D94&lt;=Controle!$I$50),1,0)*IF($D94=Controle!$I$15,IF(Controle!$I$58&gt;=JP94,JP94,Controle!$I$58),IF(Controle!$I$58&gt;=JP94,JP94,IF(KM93&gt;=Controle!$I$58,(1+JQ94)*KM93,Controle!$I$58)))</f>
        <v>0</v>
      </c>
      <c r="KN94" s="795">
        <f>IF(JE94=0,0,IF(SUM(IW94:IW$366)&gt;365,365,SUM(IW94:IW$366)))</f>
        <v>0</v>
      </c>
      <c r="KO94" s="793">
        <f>JE94*(KN94/365)*Controle!$J$118+JE94*Controle!$J$119</f>
        <v>0</v>
      </c>
      <c r="KP94" s="812" t="e">
        <f t="shared" ca="1" si="354"/>
        <v>#DIV/0!</v>
      </c>
      <c r="KQ94" s="802">
        <f ca="1">IF(D94&gt;=DATE(YEAR(Controle!inicio),MONTH(Controle!inicio)+6,DAY(Controle!inicio)),(IF(Controle!$D$47="Sim",1,0)*(SUM(BC95:BC97)+SUM(AZ95:AZ97))+IF(Controle!$F$47="Sim",1,0)*(SUM(EQ95:EQ97)+SUM(EN95:EN97))+IF(Controle!$E$47="Sim",1,0)*(SUM(CW95:CW97)+SUM(CT95:CT97))+IF(Controle!$G$47="Sim",1,0)*(SUM(GK95:GK97)+SUM(GH95:GH97))+IF(Controle!$H$47="Sim",1,0)*(SUM(IE95:IE97)+SUM(IB95:IB97))+IF(Controle!$I$47="Sim",1,0)*(SUM(JY95:JY97)+SUM(JV95:JV97))),0)*0.7</f>
        <v>0</v>
      </c>
      <c r="KR94" s="803">
        <f t="shared" ca="1" si="338"/>
        <v>0</v>
      </c>
      <c r="KS94" s="803">
        <f t="shared" ca="1" si="339"/>
        <v>0</v>
      </c>
      <c r="KT94" s="803">
        <f t="shared" ca="1" si="340"/>
        <v>0</v>
      </c>
      <c r="KU94" s="575"/>
      <c r="KV94" s="804">
        <f t="shared" ca="1" si="360"/>
        <v>102.67851999229077</v>
      </c>
      <c r="KW94" s="759">
        <f t="shared" ca="1" si="360"/>
        <v>78.042785902503297</v>
      </c>
      <c r="KX94" s="759">
        <f t="shared" ca="1" si="360"/>
        <v>24.635734089787473</v>
      </c>
      <c r="KY94" s="759">
        <f t="shared" ca="1" si="360"/>
        <v>0</v>
      </c>
      <c r="KZ94" s="759">
        <f t="shared" ca="1" si="360"/>
        <v>0</v>
      </c>
      <c r="LA94" s="759">
        <f t="shared" ca="1" si="360"/>
        <v>3615.1143174301214</v>
      </c>
      <c r="LB94" s="575"/>
      <c r="LC94" s="759">
        <f t="shared" ca="1" si="364"/>
        <v>0</v>
      </c>
      <c r="LD94" s="575"/>
      <c r="LE94" s="759">
        <f t="shared" si="361"/>
        <v>0</v>
      </c>
      <c r="LF94" s="759">
        <f t="shared" ca="1" si="361"/>
        <v>0</v>
      </c>
      <c r="LG94" s="759">
        <f t="shared" ca="1" si="361"/>
        <v>0</v>
      </c>
      <c r="LH94" s="806">
        <f t="shared" ca="1" si="206"/>
        <v>0</v>
      </c>
      <c r="LI94" s="575"/>
      <c r="LJ94" s="759">
        <f t="shared" ca="1" si="362"/>
        <v>0</v>
      </c>
      <c r="LK94" s="759">
        <f t="shared" ca="1" si="362"/>
        <v>0</v>
      </c>
      <c r="LL94" s="575"/>
      <c r="LM94" s="807">
        <f t="shared" ca="1" si="207"/>
        <v>936.51343804990245</v>
      </c>
      <c r="LN94" s="808">
        <f t="shared" ca="1" si="342"/>
        <v>3615.1143174301214</v>
      </c>
      <c r="LO94" s="759">
        <f t="shared" ca="1" si="343"/>
        <v>936.51343804990245</v>
      </c>
      <c r="LP94" s="759"/>
      <c r="LQ94" s="759">
        <f t="shared" ca="1" si="344"/>
        <v>2678.6008793802189</v>
      </c>
      <c r="LR94" s="759"/>
      <c r="LS94" s="759">
        <f t="shared" ca="1" si="345"/>
        <v>0</v>
      </c>
      <c r="LT94" s="759">
        <f t="shared" ca="1" si="346"/>
        <v>0</v>
      </c>
      <c r="LU94" s="759">
        <f t="shared" ca="1" si="347"/>
        <v>57.339224280787775</v>
      </c>
      <c r="LV94" s="759">
        <f t="shared" ca="1" si="348"/>
        <v>45.339295711502992</v>
      </c>
      <c r="LW94" s="759">
        <f t="shared" ca="1" si="349"/>
        <v>0</v>
      </c>
      <c r="LX94" s="759">
        <f t="shared" ca="1" si="350"/>
        <v>0</v>
      </c>
      <c r="LY94" s="759">
        <f t="shared" ca="1" si="351"/>
        <v>0</v>
      </c>
      <c r="LZ94" s="759"/>
      <c r="MA94" s="759">
        <f t="shared" ca="1" si="363"/>
        <v>0</v>
      </c>
      <c r="MB94" s="759">
        <f t="shared" ca="1" si="363"/>
        <v>24.635734089787473</v>
      </c>
      <c r="MC94" s="759">
        <f t="shared" ca="1" si="363"/>
        <v>0</v>
      </c>
      <c r="MD94" s="759">
        <f ca="1">MB94*($D94&lt;Controle!$E$243)</f>
        <v>0</v>
      </c>
      <c r="ME94" s="759">
        <f ca="1">MB94*($D94&gt;=Controle!$E$243)</f>
        <v>24.635734089787473</v>
      </c>
      <c r="MF94" s="810"/>
      <c r="MG94" s="811"/>
    </row>
    <row r="95" spans="2:345">
      <c r="B95" s="575"/>
      <c r="C95" s="787">
        <f t="shared" si="212"/>
        <v>2029</v>
      </c>
      <c r="D95" s="788">
        <f>Aux_Inflação!C95</f>
        <v>47239</v>
      </c>
      <c r="E95" s="789">
        <f>Aux_Indices!F118</f>
        <v>30</v>
      </c>
      <c r="F95" s="789">
        <f>IF(Controle!$D$15=$D95,Controle!$D$21+1,IF($F96&lt;&gt;0,$F96-1,0))</f>
        <v>0</v>
      </c>
      <c r="G95" s="790"/>
      <c r="H95" s="789">
        <f>'U&amp;F Projeto'!O95</f>
        <v>0</v>
      </c>
      <c r="I95" s="789">
        <f>'U&amp;F Projeto'!P95</f>
        <v>0</v>
      </c>
      <c r="J95" s="789">
        <f>'U&amp;F Projeto'!Q95</f>
        <v>0</v>
      </c>
      <c r="K95" s="789">
        <f>'U&amp;F Projeto'!R95</f>
        <v>0</v>
      </c>
      <c r="L95" s="789">
        <f>'U&amp;F Projeto'!S95</f>
        <v>0</v>
      </c>
      <c r="M95" s="789">
        <f>'U&amp;F Projeto'!T95</f>
        <v>0</v>
      </c>
      <c r="N95" s="789">
        <f>'U&amp;F Projeto'!U95</f>
        <v>0</v>
      </c>
      <c r="O95" s="789">
        <f>'U&amp;F Projeto'!V95</f>
        <v>0</v>
      </c>
      <c r="P95" s="789">
        <f>'U&amp;F Projeto'!W95</f>
        <v>0</v>
      </c>
      <c r="Q95" s="789">
        <f ca="1">IF(FM!AN95&lt;0,-FM!AS95,0)</f>
        <v>132.6307414723052</v>
      </c>
      <c r="R95" s="789">
        <f>'U&amp;F Projeto'!X95</f>
        <v>0</v>
      </c>
      <c r="S95" s="790"/>
      <c r="T95" s="791">
        <f ca="1">Controle!D$9*SUM(Dívidas!$H95:$P95)+Controle!D$10*Dívidas!$Q95+Controle!D$11*Dívidas!$R95</f>
        <v>0</v>
      </c>
      <c r="U95" s="791">
        <f ca="1">Controle!E$9*SUM(Dívidas!$H95:$P95)+Controle!E$10*Dívidas!$Q95+Controle!E$11*Dívidas!$R95</f>
        <v>39.789222441691557</v>
      </c>
      <c r="V95" s="791">
        <f ca="1">Controle!F$9*SUM(Dívidas!$H95:$P95)+Controle!F$10*Dívidas!$Q95+Controle!F$11*Dívidas!$R95</f>
        <v>39.789222441691557</v>
      </c>
      <c r="W95" s="791">
        <f ca="1">Controle!G$9*SUM(Dívidas!$H95:$P95)+Controle!G$10*Dívidas!$Q95+Controle!G$11*Dívidas!$R95</f>
        <v>0</v>
      </c>
      <c r="X95" s="791">
        <f ca="1">Controle!H$9*SUM(Dívidas!$H95:$P95)+Controle!H$10*Dívidas!$Q95+Controle!H$11*Dívidas!$R95</f>
        <v>0</v>
      </c>
      <c r="Y95" s="791">
        <f ca="1">Controle!I$9*SUM(Dívidas!$H95:$P95)+Controle!I$10*Dívidas!$Q95+Controle!I$11*Dívidas!$R95</f>
        <v>0</v>
      </c>
      <c r="Z95" s="790"/>
      <c r="AA95" s="792">
        <f t="shared" si="213"/>
        <v>0</v>
      </c>
      <c r="AB95" s="792">
        <f t="shared" si="214"/>
        <v>0</v>
      </c>
      <c r="AC95" s="792">
        <f>SUM(AA$6:AA94,1)*AA95</f>
        <v>0</v>
      </c>
      <c r="AD95" s="792">
        <f t="shared" ca="1" si="355"/>
        <v>0</v>
      </c>
      <c r="AE95" s="792">
        <f t="shared" ca="1" si="215"/>
        <v>0</v>
      </c>
      <c r="AF95" s="792">
        <f ca="1">IF(AE95=0,0,INDEX(Controle!$D$24:$D$35,MONTH($D95)))</f>
        <v>0</v>
      </c>
      <c r="AG95" s="792">
        <f t="shared" si="196"/>
        <v>0</v>
      </c>
      <c r="AH95" s="793">
        <f t="shared" si="216"/>
        <v>0</v>
      </c>
      <c r="AI95" s="794">
        <f>(SUMIF(AG$6:AG$366,SUM(AH$6:AH95),$T$6:$T$366)*(AH95&lt;&gt;0)+(AA$4=$D95)*SUMIF(AG$6:AG$366,"r",$T$6:$T$366))/AX95</f>
        <v>0</v>
      </c>
      <c r="AJ95" s="793">
        <f t="shared" ca="1" si="217"/>
        <v>0</v>
      </c>
      <c r="AK95" s="793">
        <f t="shared" ca="1" si="218"/>
        <v>0</v>
      </c>
      <c r="AL95" s="795">
        <f t="shared" ca="1" si="219"/>
        <v>0</v>
      </c>
      <c r="AM95" s="765">
        <f ca="1">AJ95*SUM(AJ95:AJ$354)</f>
        <v>0</v>
      </c>
      <c r="AN95" s="795">
        <f t="shared" ca="1" si="220"/>
        <v>0</v>
      </c>
      <c r="AO95" s="794"/>
      <c r="AP95" s="795">
        <f t="shared" ca="1" si="221"/>
        <v>0</v>
      </c>
      <c r="AQ95" s="795">
        <f t="shared" ca="1" si="222"/>
        <v>0</v>
      </c>
      <c r="AR95" s="795">
        <f t="shared" ca="1" si="223"/>
        <v>0</v>
      </c>
      <c r="AS95" s="794"/>
      <c r="AT95" s="796">
        <f ca="1">ROUND(SUM(AI$6:AI95)+SUM(AP$6:AP95)-SUM(AL$6:AL95)-SUM(AS$6:AS95),4)</f>
        <v>0</v>
      </c>
      <c r="AU95" s="783">
        <f>Aux_Indices!$BE95</f>
        <v>6.6706434150303195E-3</v>
      </c>
      <c r="AV95" s="797">
        <f t="shared" si="224"/>
        <v>2.0145719522648209E-2</v>
      </c>
      <c r="AW95" s="783">
        <f>Aux_Indices!$BG95</f>
        <v>0</v>
      </c>
      <c r="AX95" s="798">
        <f>IF(AX$4="-",1,SUMIF(Aux_Indices!$CL$3:$DJ$3,AX$4,Aux_Indices!$CL95:$DJ95))</f>
        <v>1</v>
      </c>
      <c r="AY95" s="799">
        <f t="shared" si="225"/>
        <v>0</v>
      </c>
      <c r="AZ95" s="799">
        <f t="shared" ca="1" si="226"/>
        <v>0</v>
      </c>
      <c r="BA95" s="799">
        <f t="shared" ref="BA95:BA158" si="365">MAX(BA94+(AO95-AO94)*AX95,0)</f>
        <v>0</v>
      </c>
      <c r="BB95" s="799">
        <f t="shared" ca="1" si="227"/>
        <v>0</v>
      </c>
      <c r="BC95" s="799">
        <f t="shared" ca="1" si="228"/>
        <v>0</v>
      </c>
      <c r="BD95" s="799">
        <f t="shared" ca="1" si="229"/>
        <v>0</v>
      </c>
      <c r="BE95" s="799">
        <f t="shared" ca="1" si="192"/>
        <v>0</v>
      </c>
      <c r="BF95" s="799">
        <f t="shared" ca="1" si="230"/>
        <v>0</v>
      </c>
      <c r="BG95" s="799">
        <f t="shared" ref="BG95:BG158" ca="1" si="366">BI94*(AX95/AX94-1)</f>
        <v>0</v>
      </c>
      <c r="BH95" s="799">
        <f t="shared" si="231"/>
        <v>0</v>
      </c>
      <c r="BI95" s="799">
        <f t="shared" ca="1" si="232"/>
        <v>0</v>
      </c>
      <c r="BJ95" s="795">
        <f>IF($D95=Controle!$D$15,Controle!$D$53*IF(Controle!$D$59=1,Controle!$D$51*Controle!$D$20,BQ95),0)</f>
        <v>0</v>
      </c>
      <c r="BK95" s="795">
        <f>IF(AND($D95&gt;=Controle!$D$49,$D95&lt;=Controle!$D$50,OR(MOD(AC95-1,Controle!$D$55)=0,AC95=1)),1,0)*Controle!$D$54*(1/(12/Controle!$D$55))*(SUM(AI96:AI$287)*Controle!$D$51)</f>
        <v>0</v>
      </c>
      <c r="BL95" s="795">
        <f ca="1">IF(AND($D95&gt;=Controle!$D$49,$D95&lt;=Controle!$D$50,OR(MOD(AC95-1,Controle!$D$57)=0,AC95=1)),1,0)*Controle!$D$56*(1/(12/Controle!$D$57))*IF(Controle!$D$59=1,(AT95*Controle!$D$51),BQ95)</f>
        <v>0</v>
      </c>
      <c r="BM95" s="800">
        <f>IF(AND($D95&gt;=Controle!$D$49,$D95&lt;=Controle!$D$50),Controle!$D$51,0)</f>
        <v>0</v>
      </c>
      <c r="BN95" s="800">
        <f>IF(AND($D95&gt;=Controle!$D$61,$D95&lt;=Controle!$D$62),Controle!$D$63,0)</f>
        <v>0</v>
      </c>
      <c r="BO95" s="795">
        <f ca="1">Controle!$D$66*AT95*BM95</f>
        <v>0</v>
      </c>
      <c r="BP95" s="795">
        <f ca="1">Controle!$D$67*AT95*BN95</f>
        <v>0</v>
      </c>
      <c r="BQ95" s="795">
        <f ca="1">IF(AND($D95&gt;=Controle!$D$49,$D95&lt;=Controle!$D$50),1,0)*IF($D95=Controle!$D$15,IF(Controle!$D$58&gt;=AT95,AT95,Controle!$D$58),IF(Controle!$D$58&gt;=AT95,AT95,IF(BQ94&gt;=Controle!$D$58,(1+AU95)*BQ94,Controle!$D$58)))</f>
        <v>0</v>
      </c>
      <c r="BR95" s="795">
        <f>IF(AI95=0,0,IF(SUM(AA95:AA$366)&gt;365,365,SUM(AA95:AA$366)))</f>
        <v>0</v>
      </c>
      <c r="BS95" s="793">
        <f>AI95*(BR95/365)*Controle!$E$118+AI95*Controle!$E$119</f>
        <v>0</v>
      </c>
      <c r="BT95" s="575"/>
      <c r="BU95" s="792">
        <f t="shared" si="233"/>
        <v>1</v>
      </c>
      <c r="BV95" s="792">
        <f t="shared" si="234"/>
        <v>30</v>
      </c>
      <c r="BW95" s="792">
        <f>SUM(BU$6:BU94,1)*BU95</f>
        <v>89</v>
      </c>
      <c r="BX95" s="792">
        <f t="shared" ca="1" si="356"/>
        <v>53</v>
      </c>
      <c r="BY95" s="792">
        <f t="shared" ca="1" si="235"/>
        <v>89</v>
      </c>
      <c r="BZ95" s="792">
        <f ca="1">IF(BY95=0,0,INDEX(Controle!$D$24:$D$35,MONTH($D95)))</f>
        <v>0</v>
      </c>
      <c r="CA95" s="792">
        <f t="shared" si="197"/>
        <v>0</v>
      </c>
      <c r="CB95" s="793">
        <f t="shared" si="236"/>
        <v>0</v>
      </c>
      <c r="CC95" s="794">
        <f>(SUMIF(CA$6:CA$366,SUM(CB$6:CB95),$U$6:$U$366)*(CB95&lt;&gt;0)+(BU$4=$D95)*SUMIF(CA$6:CA$366,"r",$U$6:$U$366))/CR95</f>
        <v>0</v>
      </c>
      <c r="CD95" s="793">
        <f t="shared" ca="1" si="237"/>
        <v>1</v>
      </c>
      <c r="CE95" s="793">
        <f t="shared" ca="1" si="238"/>
        <v>1</v>
      </c>
      <c r="CF95" s="795">
        <f t="shared" ca="1" si="239"/>
        <v>46.994309375</v>
      </c>
      <c r="CG95" s="765">
        <f ca="1">CD95*SUM(CD95:CD$354)</f>
        <v>32</v>
      </c>
      <c r="CH95" s="795">
        <f t="shared" ca="1" si="240"/>
        <v>9.7383623062861666</v>
      </c>
      <c r="CI95" s="794"/>
      <c r="CJ95" s="795">
        <f t="shared" ca="1" si="241"/>
        <v>0</v>
      </c>
      <c r="CK95" s="795">
        <f t="shared" ca="1" si="242"/>
        <v>9.7383623062861666</v>
      </c>
      <c r="CL95" s="795">
        <f t="shared" ca="1" si="243"/>
        <v>0</v>
      </c>
      <c r="CM95" s="794"/>
      <c r="CN95" s="796">
        <f ca="1">ROUND(SUM(CC$6:CC95)+SUM(CJ$6:CJ95)-SUM(CF$6:CF95)-SUM(CM$6:CM95),4)</f>
        <v>1456.8235999999999</v>
      </c>
      <c r="CO95" s="783">
        <f>Aux_Indices!$BH118</f>
        <v>6.4757590039898894E-3</v>
      </c>
      <c r="CP95" s="783">
        <f t="shared" si="244"/>
        <v>6.4757590039898894E-3</v>
      </c>
      <c r="CQ95" s="783">
        <f>Aux_Indices!$BJ95</f>
        <v>0</v>
      </c>
      <c r="CR95" s="798">
        <f>IF(CR$4="-",1,SUMIF(Aux_Indices!$CL$3:$DJ$3,CR$4,Aux_Indices!$CL95:$DJ95))</f>
        <v>1</v>
      </c>
      <c r="CS95" s="799">
        <f t="shared" si="245"/>
        <v>0</v>
      </c>
      <c r="CT95" s="799">
        <f t="shared" ca="1" si="246"/>
        <v>9.7383623062861666</v>
      </c>
      <c r="CU95" s="799">
        <f t="shared" si="247"/>
        <v>0</v>
      </c>
      <c r="CV95" s="799">
        <f t="shared" ca="1" si="248"/>
        <v>0</v>
      </c>
      <c r="CW95" s="799">
        <f t="shared" ca="1" si="249"/>
        <v>46.994309375</v>
      </c>
      <c r="CX95" s="799">
        <f t="shared" ca="1" si="250"/>
        <v>56.732671681286163</v>
      </c>
      <c r="CY95" s="799">
        <f t="shared" ca="1" si="251"/>
        <v>9.7383623062861666</v>
      </c>
      <c r="CZ95" s="799">
        <f t="shared" ca="1" si="252"/>
        <v>0</v>
      </c>
      <c r="DA95" s="799"/>
      <c r="DB95" s="799">
        <f t="shared" si="253"/>
        <v>0</v>
      </c>
      <c r="DC95" s="799">
        <f t="shared" ca="1" si="254"/>
        <v>1456.8236258949873</v>
      </c>
      <c r="DD95" s="795">
        <f>IF($D95=Controle!$E$15,Controle!$E$53*IF(Controle!$E$59=1,Controle!$E$51*Controle!$E$20,DK95),0)</f>
        <v>0</v>
      </c>
      <c r="DE95" s="795">
        <f>IF(AND($D95&gt;=Controle!$E$49,$D95&lt;=Controle!$E$50,OR(MOD(BW95-1,Controle!$E$55)=0,BW95=1)),1,0)*Controle!$E$54*(1/(12/Controle!$E$55))*(SUM(CC96:CC$287)*Controle!$E$51)</f>
        <v>0</v>
      </c>
      <c r="DF95" s="795">
        <f ca="1">IF(AND($D95&gt;=Controle!$E$49,$D95&lt;=Controle!$E$50,OR(MOD(BW95-1,Controle!$E$57)=0,BW95=1)),1,0)*Controle!$E$56*(1/(12/Controle!$E$57))*IF(Controle!$E$59=1,(CN95*Controle!$E$51),DK95)</f>
        <v>0</v>
      </c>
      <c r="DG95" s="800">
        <f>IF(AND($D95&gt;=Controle!$E$49,$D95&lt;=Controle!$E$50),Controle!$E$51,0)</f>
        <v>0</v>
      </c>
      <c r="DH95" s="800">
        <f>IF(AND($D95&gt;=Controle!$E$61,$D95&lt;=Controle!$E$62),Controle!$E$63,0)</f>
        <v>0</v>
      </c>
      <c r="DI95" s="795">
        <f ca="1">Controle!$E$66*CN95*DG95</f>
        <v>0</v>
      </c>
      <c r="DJ95" s="795">
        <f ca="1">Controle!$E$67*CN95*DH95</f>
        <v>0</v>
      </c>
      <c r="DK95" s="795">
        <f ca="1">IF(AND($D95&gt;=Controle!$E$49,$D95&lt;=Controle!$E$50),1,0)*IF($D95=Controle!$E$15,IF(Controle!$E$58&gt;=CN95,CN95,Controle!$E$58),IF(Controle!$E$58&gt;=CN95,CN95,IF(DK94&gt;=Controle!$E$58,(1+CO95)*DK94,Controle!$E$58)))</f>
        <v>0</v>
      </c>
      <c r="DL95" s="795">
        <f>IF(CC95=0,0,IF(SUM(BU95:BU$366)&gt;365,365,SUM(BU95:BU$366)))</f>
        <v>0</v>
      </c>
      <c r="DM95" s="793">
        <f>CC95*(DL95/365)*Controle!$G$118+CC95*Controle!$G$119</f>
        <v>0</v>
      </c>
      <c r="DN95" s="575"/>
      <c r="DO95" s="792">
        <f t="shared" si="255"/>
        <v>1</v>
      </c>
      <c r="DP95" s="792">
        <f t="shared" si="256"/>
        <v>30</v>
      </c>
      <c r="DQ95" s="792">
        <f>SUM(DO$6:DO94,1)*DO95</f>
        <v>53</v>
      </c>
      <c r="DR95" s="792">
        <f t="shared" ca="1" si="357"/>
        <v>17</v>
      </c>
      <c r="DS95" s="792">
        <f t="shared" ca="1" si="257"/>
        <v>54</v>
      </c>
      <c r="DT95" s="792">
        <f ca="1">IF(DS95=0,0,INDEX(Controle!$F$24:$F$35,MONTH($D95)))</f>
        <v>0</v>
      </c>
      <c r="DU95" s="792">
        <f t="shared" si="198"/>
        <v>0</v>
      </c>
      <c r="DV95" s="793">
        <f t="shared" si="258"/>
        <v>0</v>
      </c>
      <c r="DW95" s="794">
        <f ca="1">(SUMIF(DU$6:DU$366,SUM(DV$6:DV95),$V$6:$V$366)*(DV95&lt;&gt;0)+(DO$4=$D95)*SUMIF(DU$6:DU$366,"r",$V$7:$V$366))/EL95</f>
        <v>0</v>
      </c>
      <c r="DX95" s="793">
        <f t="shared" ca="1" si="259"/>
        <v>1</v>
      </c>
      <c r="DY95" s="793">
        <f t="shared" ca="1" si="260"/>
        <v>1</v>
      </c>
      <c r="DZ95" s="795">
        <f t="shared" ca="1" si="261"/>
        <v>31.048476470588238</v>
      </c>
      <c r="EA95" s="765">
        <f ca="1">DX95*SUM(DX95:DX$354)</f>
        <v>68</v>
      </c>
      <c r="EB95" s="795">
        <f t="shared" ca="1" si="262"/>
        <v>14.08370542783722</v>
      </c>
      <c r="EC95" s="794"/>
      <c r="ED95" s="795">
        <f t="shared" ca="1" si="263"/>
        <v>0</v>
      </c>
      <c r="EE95" s="795">
        <f t="shared" ca="1" si="264"/>
        <v>14.08370542783722</v>
      </c>
      <c r="EF95" s="795">
        <f t="shared" ca="1" si="265"/>
        <v>0</v>
      </c>
      <c r="EG95" s="794"/>
      <c r="EH95" s="796">
        <f ca="1">ROUND(SUM(DW$6:DW95)+SUM(ED$6:ED95)-SUM(DZ$6:DZ95)-SUM(EG$6:EG95),4)</f>
        <v>2080.2478999999998</v>
      </c>
      <c r="EI95" s="783">
        <f>Aux_Indices!$BK95</f>
        <v>6.6706434150303195E-3</v>
      </c>
      <c r="EJ95" s="783">
        <f t="shared" si="266"/>
        <v>6.6706434150303195E-3</v>
      </c>
      <c r="EK95" s="783">
        <f>Aux_Indices!$BM95</f>
        <v>0</v>
      </c>
      <c r="EL95" s="798">
        <f>IF(EL$4="-",1,SUMIF(Aux_Indices!$CL$3:$DJ$3,EL$4,Aux_Indices!$CL95:$DJ95))</f>
        <v>1</v>
      </c>
      <c r="EM95" s="799">
        <f t="shared" ca="1" si="267"/>
        <v>0</v>
      </c>
      <c r="EN95" s="799">
        <f t="shared" ca="1" si="202"/>
        <v>14.08370542783722</v>
      </c>
      <c r="EO95" s="799">
        <f t="shared" si="268"/>
        <v>0</v>
      </c>
      <c r="EP95" s="799">
        <f t="shared" ca="1" si="269"/>
        <v>0</v>
      </c>
      <c r="EQ95" s="799">
        <f t="shared" ca="1" si="270"/>
        <v>31.048476470588238</v>
      </c>
      <c r="ER95" s="799">
        <f t="shared" ca="1" si="271"/>
        <v>45.132181898425458</v>
      </c>
      <c r="ES95" s="799">
        <f t="shared" ca="1" si="272"/>
        <v>14.08370542783722</v>
      </c>
      <c r="ET95" s="799">
        <f t="shared" ca="1" si="273"/>
        <v>0</v>
      </c>
      <c r="EU95" s="799"/>
      <c r="EV95" s="799">
        <f t="shared" si="274"/>
        <v>0</v>
      </c>
      <c r="EW95" s="799">
        <f t="shared" ca="1" si="275"/>
        <v>2080.2479056895459</v>
      </c>
      <c r="EX95" s="795">
        <f>IF($D95=Controle!$F$15,Controle!$F$53*IF(Controle!$F$59=1,Controle!$F$51*Controle!$F$20,FE95),0)</f>
        <v>0</v>
      </c>
      <c r="EY95" s="795">
        <f ca="1">IF(AND($D95&gt;=Controle!$F$49,$D95&lt;=Controle!$F$50,OR(MOD(DQ95-1,Controle!$F$55)=0,DQ95=1)),1,0)*Controle!$F$54*(1/(12/Controle!$F$55))*(SUM(DW96:DW$287)*Controle!$F$51)</f>
        <v>0</v>
      </c>
      <c r="EZ95" s="795">
        <f ca="1">IF(AND($D95&gt;=Controle!$F$49,$D95&lt;=Controle!$F$50,OR(MOD(DQ95-1,Controle!$F$57)=0,DQ95=1)),1,0)*Controle!$F$56*(1/(12/Controle!$F$57))*IF(Controle!$F$59=1,(EH95*Controle!$F$51),FE95)</f>
        <v>0</v>
      </c>
      <c r="FA95" s="800">
        <f>IF(AND($D95&gt;=Controle!$F$49,$D95&lt;=Controle!$F$50),Controle!$F$51,0)</f>
        <v>0</v>
      </c>
      <c r="FB95" s="800">
        <f>IF(AND($D95&gt;=Controle!$F$61,$D95&lt;=Controle!$F$62),Controle!$F$63,0)</f>
        <v>0</v>
      </c>
      <c r="FC95" s="795">
        <f ca="1">Controle!$F$66*EH95*FA95</f>
        <v>0</v>
      </c>
      <c r="FD95" s="795">
        <f ca="1">Controle!$F$67*EH95*FB95</f>
        <v>0</v>
      </c>
      <c r="FE95" s="795">
        <f ca="1">IF(AND($D95&gt;=Controle!$F$49,$D95&lt;=Controle!$F$50),1,0)*IF($D95=Controle!$F$15,IF(Controle!$F$58&gt;=EH95,EH95,Controle!$F$58),IF(Controle!$F$58&gt;=EH95,EH95,IF(FE94&gt;=Controle!$F$58,(1+EI95)*FE94,Controle!$F$58)))</f>
        <v>0</v>
      </c>
      <c r="FF95" s="795">
        <f ca="1">IF(DW95=0,0,IF(SUM(DO95:DO$366)&gt;365,365,SUM(DO95:DO$366)))</f>
        <v>0</v>
      </c>
      <c r="FG95" s="793">
        <f ca="1">DW95*(FF95/365)*Controle!$F$118+DW95*Controle!$F$119</f>
        <v>0</v>
      </c>
      <c r="FH95" s="575"/>
      <c r="FI95" s="792">
        <f t="shared" si="276"/>
        <v>1</v>
      </c>
      <c r="FJ95" s="792">
        <f t="shared" si="277"/>
        <v>30</v>
      </c>
      <c r="FK95" s="792">
        <f>SUM(FI$6:FI94,1)*FI95</f>
        <v>77</v>
      </c>
      <c r="FL95" s="792">
        <f t="shared" ca="1" si="358"/>
        <v>55</v>
      </c>
      <c r="FM95" s="792">
        <f t="shared" ca="1" si="278"/>
        <v>77</v>
      </c>
      <c r="FN95" s="792">
        <f ca="1">IF(FM95=0,0,INDEX(Controle!$G$24:$G$35,MONTH($D95)))</f>
        <v>0</v>
      </c>
      <c r="FO95" s="792">
        <f t="shared" si="199"/>
        <v>0</v>
      </c>
      <c r="FP95" s="793">
        <f t="shared" si="279"/>
        <v>0</v>
      </c>
      <c r="FQ95" s="794">
        <f>(SUMIF(FO$6:FO$366,SUM(FP$6:FP95),$W$6:$W$366)*(FP95&lt;&gt;0)+(FI$4=$D95)*SUMIF(FO$6:FO$366,"r",$W$6:$W$366))/GF95</f>
        <v>0</v>
      </c>
      <c r="FR95" s="793">
        <f t="shared" ca="1" si="280"/>
        <v>1</v>
      </c>
      <c r="FS95" s="793">
        <f t="shared" ca="1" si="281"/>
        <v>1</v>
      </c>
      <c r="FT95" s="795">
        <f t="shared" ca="1" si="282"/>
        <v>0</v>
      </c>
      <c r="FU95" s="765">
        <f ca="1">FR95*SUM(FR95:FR$354)</f>
        <v>44</v>
      </c>
      <c r="FV95" s="795">
        <f t="shared" ca="1" si="283"/>
        <v>0</v>
      </c>
      <c r="FW95" s="794"/>
      <c r="FX95" s="795">
        <f t="shared" ca="1" si="284"/>
        <v>0</v>
      </c>
      <c r="FY95" s="795">
        <f t="shared" ca="1" si="285"/>
        <v>0</v>
      </c>
      <c r="FZ95" s="795">
        <f t="shared" ca="1" si="286"/>
        <v>0</v>
      </c>
      <c r="GA95" s="794"/>
      <c r="GB95" s="796">
        <f ca="1">ROUND(SUM(FQ$6:FQ95)+SUM(FX$6:FX95)-SUM(FT$6:FT95)-SUM(GA$6:GA95),4)</f>
        <v>0</v>
      </c>
      <c r="GC95" s="783">
        <f>Aux_Indices!$BN118</f>
        <v>5.7176409589749788E-3</v>
      </c>
      <c r="GD95" s="783">
        <f t="shared" si="287"/>
        <v>5.7176409589749788E-3</v>
      </c>
      <c r="GE95" s="783">
        <f>Aux_Indices!$BS95</f>
        <v>0</v>
      </c>
      <c r="GF95" s="798">
        <f>IF(GF$4="-",1,SUMIF(Aux_Indices!$CL$3:$DJ$3,GF$4,Aux_Indices!$CL95:$DJ95))</f>
        <v>1</v>
      </c>
      <c r="GG95" s="799">
        <f t="shared" si="288"/>
        <v>0</v>
      </c>
      <c r="GH95" s="799">
        <f t="shared" ca="1" si="289"/>
        <v>0</v>
      </c>
      <c r="GI95" s="799">
        <f t="shared" si="290"/>
        <v>0</v>
      </c>
      <c r="GJ95" s="799">
        <f t="shared" ca="1" si="291"/>
        <v>0</v>
      </c>
      <c r="GK95" s="799">
        <f t="shared" ca="1" si="292"/>
        <v>0</v>
      </c>
      <c r="GL95" s="799">
        <f t="shared" ca="1" si="293"/>
        <v>0</v>
      </c>
      <c r="GM95" s="799">
        <f t="shared" ca="1" si="294"/>
        <v>0</v>
      </c>
      <c r="GN95" s="799">
        <f t="shared" ca="1" si="295"/>
        <v>0</v>
      </c>
      <c r="GO95" s="799"/>
      <c r="GP95" s="799">
        <f t="shared" si="296"/>
        <v>0</v>
      </c>
      <c r="GQ95" s="799">
        <f t="shared" ca="1" si="297"/>
        <v>0</v>
      </c>
      <c r="GR95" s="795">
        <f>IF($D95=Controle!$G$15,Controle!$G$53*IF(Controle!$G$59=1,Controle!$G$51*Controle!$G$20,GY95),0)</f>
        <v>0</v>
      </c>
      <c r="GS95" s="795">
        <f>IF(AND($D95&gt;=Controle!$G$49,$D95&lt;=Controle!$G$50,OR(MOD(FK95-1,Controle!$G$55)=0,FK95=1)),1,0)*Controle!$G$54*(1/(12/Controle!$G$55))*(SUM(FQ96:FQ$287)*Controle!$G$51)</f>
        <v>0</v>
      </c>
      <c r="GT95" s="795">
        <f ca="1">IF(AND($D95&gt;=Controle!$G$49,$D95&lt;=Controle!$G$50,OR(MOD(FK95-1,Controle!$G$57)=0,FK95=1)),1,0)*Controle!$G$56*(1/(12/Controle!$G$57))*IF(Controle!$G$59=1,(GB95*Controle!$G$51),GY95)</f>
        <v>0</v>
      </c>
      <c r="GU95" s="800">
        <f>IF(AND($D95&gt;=Controle!$G$49,$D95&lt;=Controle!$G$50),Controle!$G$51,0)</f>
        <v>0</v>
      </c>
      <c r="GV95" s="800">
        <f>IF(AND($D95&gt;=Controle!$G$61,$D95&lt;=Controle!$G$62),Controle!$G$63,0)</f>
        <v>0</v>
      </c>
      <c r="GW95" s="795">
        <f ca="1">Controle!$G$66*GB95*GU95</f>
        <v>0</v>
      </c>
      <c r="GX95" s="795">
        <f ca="1">Controle!$G$67*GB95*GV95</f>
        <v>0</v>
      </c>
      <c r="GY95" s="795">
        <f ca="1">IF(AND($D95&gt;=Controle!$G$49,$D95&lt;=Controle!$G$50),1,0)*IF($D95=Controle!$G$15,IF(Controle!$G$58&gt;=GB95,GB95,Controle!$G$58),IF(Controle!$G$58&gt;=GB95,GB95,IF(GY94&gt;=Controle!$G$58,(1+GC95)*GY94,Controle!$G$58)))</f>
        <v>0</v>
      </c>
      <c r="GZ95" s="795">
        <f>IF(FQ95=0,0,IF(SUM(FI95:FI$366)&gt;365,365,SUM(FI95:FI$366)))</f>
        <v>0</v>
      </c>
      <c r="HA95" s="793">
        <f>FQ95*(GZ95/365)*Controle!$H$118+FQ95*Controle!$H$119</f>
        <v>0</v>
      </c>
      <c r="HB95" s="575"/>
      <c r="HC95" s="792">
        <f t="shared" si="298"/>
        <v>1</v>
      </c>
      <c r="HD95" s="792">
        <f t="shared" si="299"/>
        <v>30</v>
      </c>
      <c r="HE95" s="792">
        <f>SUM(HC$6:HC94,1)*HC95</f>
        <v>53</v>
      </c>
      <c r="HF95" s="792">
        <f t="shared" ca="1" si="300"/>
        <v>31</v>
      </c>
      <c r="HG95" s="792">
        <f t="shared" ca="1" si="352"/>
        <v>53</v>
      </c>
      <c r="HH95" s="792">
        <f ca="1">IF(HG95=0,0,INDEX(Controle!$H$24:$H$35,MONTH($D95)))</f>
        <v>0</v>
      </c>
      <c r="HI95" s="792">
        <f t="shared" si="200"/>
        <v>0</v>
      </c>
      <c r="HJ95" s="793">
        <f t="shared" si="301"/>
        <v>0</v>
      </c>
      <c r="HK95" s="794">
        <f>(SUMIF(HI$6:HI$366,SUM(HJ$6:HJ95),$X$6:$X$366)*(HJ95&lt;&gt;0)+(HC$4=$D95)*SUMIF(HI$6:HI$366,"r",$X$6:$X$366))/HZ95</f>
        <v>0</v>
      </c>
      <c r="HL95" s="793">
        <f t="shared" ca="1" si="302"/>
        <v>1</v>
      </c>
      <c r="HM95" s="793">
        <f t="shared" ca="1" si="303"/>
        <v>1</v>
      </c>
      <c r="HN95" s="795">
        <f t="shared" ca="1" si="304"/>
        <v>0</v>
      </c>
      <c r="HO95" s="795">
        <f ca="1">HL95*SUM(HL95:HL$354)</f>
        <v>68</v>
      </c>
      <c r="HP95" s="795">
        <f t="shared" ca="1" si="305"/>
        <v>0</v>
      </c>
      <c r="HQ95" s="795">
        <f ca="1">((SUM(HP$6:HP95)-SUM(HR$6:HR94)-HS95)*(HG95=0)*HC95-HY95*HV94*(HG95=0))</f>
        <v>0</v>
      </c>
      <c r="HR95" s="795">
        <f t="shared" ca="1" si="306"/>
        <v>0</v>
      </c>
      <c r="HS95" s="795">
        <f t="shared" ca="1" si="307"/>
        <v>0</v>
      </c>
      <c r="HT95" s="795">
        <f t="shared" ca="1" si="308"/>
        <v>0</v>
      </c>
      <c r="HU95" s="794"/>
      <c r="HV95" s="796">
        <f ca="1">ROUND(SUM(HK$6:HK95)+SUM(HR$6:HR95)-SUM(HN$6:HN95)-SUM(HU$6:HU95),4)</f>
        <v>0</v>
      </c>
      <c r="HW95" s="783">
        <f>Aux_Indices!$BQ95</f>
        <v>5.8950437031224379E-3</v>
      </c>
      <c r="HX95" s="797">
        <f t="shared" si="309"/>
        <v>5.8950437031224379E-3</v>
      </c>
      <c r="HY95" s="783">
        <f>Aux_Indices!$BS95</f>
        <v>0</v>
      </c>
      <c r="HZ95" s="798">
        <f>IF(HZ$4="-",1,SUMIF(Aux_Indices!$CL$3:$DJ$3,HZ$4,Aux_Indices!$CL95:$DJ95))</f>
        <v>1</v>
      </c>
      <c r="IA95" s="799">
        <f t="shared" si="310"/>
        <v>0</v>
      </c>
      <c r="IB95" s="799">
        <f t="shared" ca="1" si="311"/>
        <v>0</v>
      </c>
      <c r="IC95" s="799">
        <f t="shared" ref="IC95:IC158" ca="1" si="367">MAX(IC94+(HQ95-HQ94)*HZ95,0)</f>
        <v>0</v>
      </c>
      <c r="ID95" s="799">
        <f t="shared" ca="1" si="312"/>
        <v>0</v>
      </c>
      <c r="IE95" s="799">
        <f t="shared" ca="1" si="313"/>
        <v>0</v>
      </c>
      <c r="IF95" s="799">
        <f t="shared" ca="1" si="314"/>
        <v>0</v>
      </c>
      <c r="IG95" s="799">
        <f t="shared" ca="1" si="193"/>
        <v>0</v>
      </c>
      <c r="IH95" s="799">
        <f t="shared" ca="1" si="315"/>
        <v>0</v>
      </c>
      <c r="II95" s="799">
        <f t="shared" ref="II95:II158" ca="1" si="368">IK94*(HZ95/HZ94-1)</f>
        <v>0</v>
      </c>
      <c r="IJ95" s="799">
        <f t="shared" si="316"/>
        <v>0</v>
      </c>
      <c r="IK95" s="799">
        <f t="shared" ca="1" si="317"/>
        <v>0</v>
      </c>
      <c r="IL95" s="795">
        <f>IF($D95=Controle!$H$15,Controle!$H$53*IF(Controle!$H$59=1,Controle!$H$51*Controle!$H$20,IS95),0)</f>
        <v>0</v>
      </c>
      <c r="IM95" s="795">
        <f>IF(AND($D95&gt;=Controle!$H$49,$D95&lt;=Controle!$H$50,OR(MOD(HE95-1,Controle!$H$55)=0,HE95=1)),1,0)*Controle!$H$54*(1/(12/Controle!$H$55))*(SUM(HK96:HK$287)*Controle!$H$51)</f>
        <v>0</v>
      </c>
      <c r="IN95" s="795">
        <f ca="1">IF(AND($D95&gt;=Controle!$H$49,$D95&lt;=Controle!$H$50,OR(MOD(HE95-1,Controle!$H$57)=0,HE95=1)),1,0)*Controle!$H$56*(1/(12/Controle!$H$57))*IF(Controle!$H$59=1,(HV95*Controle!$H$51),IS95)</f>
        <v>0</v>
      </c>
      <c r="IO95" s="800">
        <f>IF(AND($D95&gt;=Controle!$H$49,$D95&lt;=Controle!$H$50),Controle!$H$51,0)</f>
        <v>0</v>
      </c>
      <c r="IP95" s="800">
        <f>IF(AND($D95&gt;=Controle!$H$61,$D95&lt;=Controle!$H$62),Controle!$H$63,0)</f>
        <v>0</v>
      </c>
      <c r="IQ95" s="795">
        <f ca="1">Controle!$H$66*HV95*IO95</f>
        <v>0</v>
      </c>
      <c r="IR95" s="795">
        <f ca="1">Controle!$H$67*HV95*IP95</f>
        <v>0</v>
      </c>
      <c r="IS95" s="795">
        <f ca="1">IF(AND($D95&gt;=Controle!$H$49,$D95&lt;=Controle!$H$50),1,0)*IF($D95=Controle!$H$15,IF(Controle!$H$58&gt;=HV95,HV95,Controle!$H$58),IF(Controle!$H$58&gt;=HV95,HV95,IF(IS94&gt;=Controle!$H$58,(1+HW95)*IS94,Controle!$H$58)))</f>
        <v>0</v>
      </c>
      <c r="IT95" s="795">
        <f>IF(HK95=0,0,IF(SUM(HC95:HC$366)&gt;365,365,SUM(HC95:HC$366)))</f>
        <v>0</v>
      </c>
      <c r="IU95" s="793">
        <f>HK95*(IT95/365)*Controle!$I$118+HK95*Controle!$I$119</f>
        <v>0</v>
      </c>
      <c r="IV95" s="812" t="e">
        <f t="shared" ca="1" si="353"/>
        <v>#DIV/0!</v>
      </c>
      <c r="IW95" s="792">
        <f t="shared" si="318"/>
        <v>1</v>
      </c>
      <c r="IX95" s="792">
        <f t="shared" si="319"/>
        <v>30</v>
      </c>
      <c r="IY95" s="792">
        <f>SUM(IW$6:IW94,1)*IW95</f>
        <v>29</v>
      </c>
      <c r="IZ95" s="792">
        <f t="shared" ca="1" si="359"/>
        <v>19</v>
      </c>
      <c r="JA95" s="792">
        <f t="shared" ca="1" si="320"/>
        <v>29</v>
      </c>
      <c r="JB95" s="792">
        <f ca="1">IF(JA95=0,0,INDEX(Controle!$I$24:$I$35,MONTH($D95)))</f>
        <v>0</v>
      </c>
      <c r="JC95" s="792">
        <f t="shared" si="201"/>
        <v>0</v>
      </c>
      <c r="JD95" s="793">
        <f t="shared" si="321"/>
        <v>0</v>
      </c>
      <c r="JE95" s="794">
        <f>(SUMIF(JC$6:JC$366,SUM(JD$6:JD95),$Y$6:$Y$366)*(JD95&lt;&gt;0)+(IW$4=$D95)*SUMIF(JC$6:JC$366,"r",$Y$6:$Y$366))/JT95</f>
        <v>0</v>
      </c>
      <c r="JF95" s="793">
        <f t="shared" ca="1" si="322"/>
        <v>1</v>
      </c>
      <c r="JG95" s="793">
        <f t="shared" ca="1" si="323"/>
        <v>1</v>
      </c>
      <c r="JH95" s="795">
        <f t="shared" ca="1" si="324"/>
        <v>0</v>
      </c>
      <c r="JI95" s="795">
        <f ca="1">JF95*SUM(JF95:JF$354)</f>
        <v>77</v>
      </c>
      <c r="JJ95" s="795">
        <f t="shared" ca="1" si="325"/>
        <v>0</v>
      </c>
      <c r="JK95" s="795">
        <f ca="1">((SUM(JJ$6:JJ95)-SUM(JL$6:JL94)-JM95)*(JA95=0)*IW95-JS95*JP94*(JA95=0))</f>
        <v>0</v>
      </c>
      <c r="JL95" s="795">
        <f t="shared" ca="1" si="326"/>
        <v>0</v>
      </c>
      <c r="JM95" s="795">
        <f t="shared" ca="1" si="327"/>
        <v>0</v>
      </c>
      <c r="JN95" s="795">
        <f t="shared" ca="1" si="328"/>
        <v>0</v>
      </c>
      <c r="JO95" s="794"/>
      <c r="JP95" s="796">
        <f ca="1">ROUND(SUM(JE$6:JE95)+SUM(JL$6:JL95)-SUM(JH$6:JH95)-SUM(JO$6:JO95),4)</f>
        <v>0</v>
      </c>
      <c r="JQ95" s="783">
        <f>Aux_Indices!$BT95</f>
        <v>5.8950437031224379E-3</v>
      </c>
      <c r="JR95" s="797">
        <f t="shared" si="329"/>
        <v>5.8950437031224379E-3</v>
      </c>
      <c r="JS95" s="783">
        <f>Aux_Indices!$BV95</f>
        <v>0</v>
      </c>
      <c r="JT95" s="798">
        <f>IF(JT$4="-",1,SUMIF(Aux_Indices!$CL$3:$DJ$3,JT$4,Aux_Indices!$CL95:$DJ95))</f>
        <v>1</v>
      </c>
      <c r="JU95" s="799">
        <f t="shared" si="330"/>
        <v>0</v>
      </c>
      <c r="JV95" s="799">
        <f t="shared" ca="1" si="331"/>
        <v>0</v>
      </c>
      <c r="JW95" s="799">
        <f t="shared" ref="JW95:JW158" ca="1" si="369">MAX(JW94+(JK95-JK94)*JT95,0)</f>
        <v>0</v>
      </c>
      <c r="JX95" s="799">
        <f t="shared" ca="1" si="332"/>
        <v>0</v>
      </c>
      <c r="JY95" s="799">
        <f t="shared" ca="1" si="333"/>
        <v>0</v>
      </c>
      <c r="JZ95" s="799">
        <f t="shared" ca="1" si="334"/>
        <v>0</v>
      </c>
      <c r="KA95" s="799">
        <f t="shared" ca="1" si="194"/>
        <v>0</v>
      </c>
      <c r="KB95" s="799">
        <f t="shared" ca="1" si="335"/>
        <v>0</v>
      </c>
      <c r="KC95" s="799">
        <f t="shared" ref="KC95:KC158" ca="1" si="370">KE94*(JT95/JT94-1)</f>
        <v>0</v>
      </c>
      <c r="KD95" s="799">
        <f t="shared" si="336"/>
        <v>0</v>
      </c>
      <c r="KE95" s="799">
        <f t="shared" ca="1" si="337"/>
        <v>0</v>
      </c>
      <c r="KF95" s="795">
        <f>IF($D95=Controle!$I$15,Controle!$I$53*IF(Controle!$I$59=1,Controle!$I$51*Controle!$I$20,KM95),0)</f>
        <v>0</v>
      </c>
      <c r="KG95" s="795">
        <f>IF(AND($D95&gt;=Controle!$I$49,$D95&lt;=Controle!$I$50,OR(MOD(IY95-1,Controle!$I$55)=0,IY95=1)),1,0)*Controle!$I$54*(1/(12/Controle!$I$55))*(SUM(JE96:JE$287)*Controle!$I$51)</f>
        <v>0</v>
      </c>
      <c r="KH95" s="795">
        <f ca="1">IF(AND($D95&gt;=Controle!$I$49,$D95&lt;=Controle!$I$50,OR(MOD(IY95-1,Controle!$I$57)=0,IY95=1)),1,0)*Controle!$I$56*(1/(12/Controle!$I$57))*IF(Controle!$I$59=1,(JP95*Controle!$I$51),KM95)</f>
        <v>0</v>
      </c>
      <c r="KI95" s="800">
        <f>IF(AND($D95&gt;=Controle!$I$49,$D95&lt;=Controle!$I$50),Controle!$I$51,0)</f>
        <v>0</v>
      </c>
      <c r="KJ95" s="800">
        <f>IF(AND($D95&gt;=Controle!$I$61,$D95&lt;=Controle!$I$62),Controle!$I$63,0)</f>
        <v>0</v>
      </c>
      <c r="KK95" s="795">
        <f ca="1">Controle!$I$66*JP95*KI95</f>
        <v>0</v>
      </c>
      <c r="KL95" s="795">
        <f ca="1">Controle!$I$67*JP95*KJ95</f>
        <v>0</v>
      </c>
      <c r="KM95" s="795">
        <f ca="1">IF(AND($D95&gt;=Controle!$I$49,$D95&lt;=Controle!$I$50),1,0)*IF($D95=Controle!$I$15,IF(Controle!$I$58&gt;=JP95,JP95,Controle!$I$58),IF(Controle!$I$58&gt;=JP95,JP95,IF(KM94&gt;=Controle!$I$58,(1+JQ95)*KM94,Controle!$I$58)))</f>
        <v>0</v>
      </c>
      <c r="KN95" s="795">
        <f>IF(JE95=0,0,IF(SUM(IW95:IW$366)&gt;365,365,SUM(IW95:IW$366)))</f>
        <v>0</v>
      </c>
      <c r="KO95" s="793">
        <f>JE95*(KN95/365)*Controle!$J$118+JE95*Controle!$J$119</f>
        <v>0</v>
      </c>
      <c r="KP95" s="812" t="e">
        <f t="shared" ca="1" si="354"/>
        <v>#DIV/0!</v>
      </c>
      <c r="KQ95" s="802">
        <f ca="1">IF(D95&gt;=DATE(YEAR(Controle!inicio),MONTH(Controle!inicio)+6,DAY(Controle!inicio)),(IF(Controle!$D$47="Sim",1,0)*(SUM(BC96:BC98)+SUM(AZ96:AZ98))+IF(Controle!$F$47="Sim",1,0)*(SUM(EQ96:EQ98)+SUM(EN96:EN98))+IF(Controle!$E$47="Sim",1,0)*(SUM(CW96:CW98)+SUM(CT96:CT98))+IF(Controle!$G$47="Sim",1,0)*(SUM(GK96:GK98)+SUM(GH96:GH98))+IF(Controle!$H$47="Sim",1,0)*(SUM(IE96:IE98)+SUM(IB96:IB98))+IF(Controle!$I$47="Sim",1,0)*(SUM(JY96:JY98)+SUM(JV96:JV98))),0)*0.7</f>
        <v>0</v>
      </c>
      <c r="KR95" s="803">
        <f t="shared" ca="1" si="338"/>
        <v>0</v>
      </c>
      <c r="KS95" s="803">
        <f t="shared" ca="1" si="339"/>
        <v>0</v>
      </c>
      <c r="KT95" s="803">
        <f t="shared" ca="1" si="340"/>
        <v>0</v>
      </c>
      <c r="KU95" s="575"/>
      <c r="KV95" s="804">
        <f t="shared" ca="1" si="360"/>
        <v>101.86485357971162</v>
      </c>
      <c r="KW95" s="759">
        <f t="shared" ca="1" si="360"/>
        <v>78.042785845588242</v>
      </c>
      <c r="KX95" s="759">
        <f t="shared" ca="1" si="360"/>
        <v>23.822067734123387</v>
      </c>
      <c r="KY95" s="759">
        <f t="shared" ca="1" si="360"/>
        <v>0</v>
      </c>
      <c r="KZ95" s="759">
        <f t="shared" ca="1" si="360"/>
        <v>0</v>
      </c>
      <c r="LA95" s="759">
        <f t="shared" ca="1" si="360"/>
        <v>3537.0715315845332</v>
      </c>
      <c r="LB95" s="575"/>
      <c r="LC95" s="759">
        <f t="shared" ca="1" si="364"/>
        <v>0</v>
      </c>
      <c r="LD95" s="575"/>
      <c r="LE95" s="759">
        <f t="shared" si="361"/>
        <v>0</v>
      </c>
      <c r="LF95" s="759">
        <f t="shared" ca="1" si="361"/>
        <v>0</v>
      </c>
      <c r="LG95" s="759">
        <f t="shared" ca="1" si="361"/>
        <v>0</v>
      </c>
      <c r="LH95" s="806">
        <f t="shared" ca="1" si="206"/>
        <v>0</v>
      </c>
      <c r="LI95" s="575"/>
      <c r="LJ95" s="759">
        <f t="shared" ca="1" si="362"/>
        <v>0</v>
      </c>
      <c r="LK95" s="759">
        <f t="shared" ca="1" si="362"/>
        <v>0</v>
      </c>
      <c r="LL95" s="575"/>
      <c r="LM95" s="807">
        <f t="shared" ca="1" si="207"/>
        <v>936.51343899002848</v>
      </c>
      <c r="LN95" s="808">
        <f t="shared" ca="1" si="342"/>
        <v>3537.0715315845332</v>
      </c>
      <c r="LO95" s="759">
        <f t="shared" ca="1" si="343"/>
        <v>936.51343899002848</v>
      </c>
      <c r="LP95" s="759"/>
      <c r="LQ95" s="759">
        <f t="shared" ca="1" si="344"/>
        <v>2600.5580925945046</v>
      </c>
      <c r="LR95" s="759"/>
      <c r="LS95" s="759">
        <f t="shared" ca="1" si="345"/>
        <v>0</v>
      </c>
      <c r="LT95" s="759">
        <f t="shared" ca="1" si="346"/>
        <v>0</v>
      </c>
      <c r="LU95" s="759">
        <f t="shared" ca="1" si="347"/>
        <v>56.732671681286163</v>
      </c>
      <c r="LV95" s="759">
        <f t="shared" ca="1" si="348"/>
        <v>45.132181898425458</v>
      </c>
      <c r="LW95" s="759">
        <f t="shared" ca="1" si="349"/>
        <v>0</v>
      </c>
      <c r="LX95" s="759">
        <f t="shared" ca="1" si="350"/>
        <v>0</v>
      </c>
      <c r="LY95" s="759">
        <f t="shared" ca="1" si="351"/>
        <v>0</v>
      </c>
      <c r="LZ95" s="759"/>
      <c r="MA95" s="759">
        <f t="shared" ca="1" si="363"/>
        <v>0</v>
      </c>
      <c r="MB95" s="759">
        <f t="shared" ca="1" si="363"/>
        <v>23.822067734123387</v>
      </c>
      <c r="MC95" s="759">
        <f t="shared" ca="1" si="363"/>
        <v>0</v>
      </c>
      <c r="MD95" s="759">
        <f ca="1">MB95*($D95&lt;Controle!$E$243)</f>
        <v>0</v>
      </c>
      <c r="ME95" s="759">
        <f ca="1">MB95*($D95&gt;=Controle!$E$243)</f>
        <v>23.822067734123387</v>
      </c>
      <c r="MF95" s="810"/>
      <c r="MG95" s="811"/>
    </row>
    <row r="96" spans="2:345">
      <c r="B96" s="575"/>
      <c r="C96" s="787">
        <f t="shared" si="212"/>
        <v>2029</v>
      </c>
      <c r="D96" s="788">
        <f>Aux_Inflação!C96</f>
        <v>47270</v>
      </c>
      <c r="E96" s="789">
        <f>Aux_Indices!F119</f>
        <v>31</v>
      </c>
      <c r="F96" s="789">
        <f>IF(Controle!$D$15=$D96,Controle!$D$21+1,IF($F97&lt;&gt;0,$F97-1,0))</f>
        <v>0</v>
      </c>
      <c r="G96" s="790"/>
      <c r="H96" s="789">
        <f>'U&amp;F Projeto'!O96</f>
        <v>0</v>
      </c>
      <c r="I96" s="789">
        <f>'U&amp;F Projeto'!P96</f>
        <v>0</v>
      </c>
      <c r="J96" s="789">
        <f>'U&amp;F Projeto'!Q96</f>
        <v>0</v>
      </c>
      <c r="K96" s="789">
        <f>'U&amp;F Projeto'!R96</f>
        <v>0</v>
      </c>
      <c r="L96" s="789">
        <f>'U&amp;F Projeto'!S96</f>
        <v>0</v>
      </c>
      <c r="M96" s="789">
        <f>'U&amp;F Projeto'!T96</f>
        <v>0</v>
      </c>
      <c r="N96" s="789">
        <f>'U&amp;F Projeto'!U96</f>
        <v>0</v>
      </c>
      <c r="O96" s="789">
        <f>'U&amp;F Projeto'!V96</f>
        <v>0</v>
      </c>
      <c r="P96" s="789">
        <f>'U&amp;F Projeto'!W96</f>
        <v>0</v>
      </c>
      <c r="Q96" s="789">
        <f ca="1">IF(FM!AN96&lt;0,-FM!AS96,0)</f>
        <v>157.08418165421273</v>
      </c>
      <c r="R96" s="789">
        <f>'U&amp;F Projeto'!X96</f>
        <v>0</v>
      </c>
      <c r="S96" s="790"/>
      <c r="T96" s="791">
        <f ca="1">Controle!D$9*SUM(Dívidas!$H96:$P96)+Controle!D$10*Dívidas!$Q96+Controle!D$11*Dívidas!$R96</f>
        <v>0</v>
      </c>
      <c r="U96" s="791">
        <f ca="1">Controle!E$9*SUM(Dívidas!$H96:$P96)+Controle!E$10*Dívidas!$Q96+Controle!E$11*Dívidas!$R96</f>
        <v>47.125254496263814</v>
      </c>
      <c r="V96" s="791">
        <f ca="1">Controle!F$9*SUM(Dívidas!$H96:$P96)+Controle!F$10*Dívidas!$Q96+Controle!F$11*Dívidas!$R96</f>
        <v>47.125254496263814</v>
      </c>
      <c r="W96" s="791">
        <f ca="1">Controle!G$9*SUM(Dívidas!$H96:$P96)+Controle!G$10*Dívidas!$Q96+Controle!G$11*Dívidas!$R96</f>
        <v>0</v>
      </c>
      <c r="X96" s="791">
        <f ca="1">Controle!H$9*SUM(Dívidas!$H96:$P96)+Controle!H$10*Dívidas!$Q96+Controle!H$11*Dívidas!$R96</f>
        <v>0</v>
      </c>
      <c r="Y96" s="791">
        <f ca="1">Controle!I$9*SUM(Dívidas!$H96:$P96)+Controle!I$10*Dívidas!$Q96+Controle!I$11*Dívidas!$R96</f>
        <v>0</v>
      </c>
      <c r="Z96" s="790"/>
      <c r="AA96" s="792">
        <f t="shared" si="213"/>
        <v>0</v>
      </c>
      <c r="AB96" s="792">
        <f t="shared" si="214"/>
        <v>0</v>
      </c>
      <c r="AC96" s="792">
        <f>SUM(AA$6:AA95,1)*AA96</f>
        <v>0</v>
      </c>
      <c r="AD96" s="792">
        <f t="shared" ca="1" si="355"/>
        <v>0</v>
      </c>
      <c r="AE96" s="792">
        <f t="shared" ca="1" si="215"/>
        <v>0</v>
      </c>
      <c r="AF96" s="792">
        <f ca="1">IF(AE96=0,0,INDEX(Controle!$D$24:$D$35,MONTH($D96)))</f>
        <v>0</v>
      </c>
      <c r="AG96" s="792">
        <f t="shared" si="196"/>
        <v>0</v>
      </c>
      <c r="AH96" s="793">
        <f t="shared" si="216"/>
        <v>0</v>
      </c>
      <c r="AI96" s="794">
        <f>(SUMIF(AG$6:AG$366,SUM(AH$6:AH96),$T$6:$T$366)*(AH96&lt;&gt;0)+(AA$4=$D96)*SUMIF(AG$6:AG$366,"r",$T$6:$T$366))/AX96</f>
        <v>0</v>
      </c>
      <c r="AJ96" s="793">
        <f t="shared" ca="1" si="217"/>
        <v>0</v>
      </c>
      <c r="AK96" s="793">
        <f t="shared" ca="1" si="218"/>
        <v>0</v>
      </c>
      <c r="AL96" s="795">
        <f t="shared" ca="1" si="219"/>
        <v>0</v>
      </c>
      <c r="AM96" s="765">
        <f ca="1">AJ96*SUM(AJ96:AJ$354)</f>
        <v>0</v>
      </c>
      <c r="AN96" s="795">
        <f t="shared" ca="1" si="220"/>
        <v>0</v>
      </c>
      <c r="AO96" s="794"/>
      <c r="AP96" s="795">
        <f t="shared" ca="1" si="221"/>
        <v>0</v>
      </c>
      <c r="AQ96" s="795">
        <f t="shared" ca="1" si="222"/>
        <v>0</v>
      </c>
      <c r="AR96" s="795">
        <f t="shared" ca="1" si="223"/>
        <v>0</v>
      </c>
      <c r="AS96" s="794"/>
      <c r="AT96" s="796">
        <f ca="1">ROUND(SUM(AI$6:AI96)+SUM(AP$6:AP96)-SUM(AL$6:AL96)-SUM(AS$6:AS96),4)</f>
        <v>0</v>
      </c>
      <c r="AU96" s="783">
        <f>Aux_Indices!$BE96</f>
        <v>6.6706434150303195E-3</v>
      </c>
      <c r="AV96" s="797">
        <f t="shared" si="224"/>
        <v>2.0145719522648209E-2</v>
      </c>
      <c r="AW96" s="783">
        <f>Aux_Indices!$BG96</f>
        <v>0</v>
      </c>
      <c r="AX96" s="798">
        <f>IF(AX$4="-",1,SUMIF(Aux_Indices!$CL$3:$DJ$3,AX$4,Aux_Indices!$CL96:$DJ96))</f>
        <v>1</v>
      </c>
      <c r="AY96" s="799">
        <f t="shared" si="225"/>
        <v>0</v>
      </c>
      <c r="AZ96" s="799">
        <f t="shared" ca="1" si="226"/>
        <v>0</v>
      </c>
      <c r="BA96" s="799">
        <f t="shared" si="365"/>
        <v>0</v>
      </c>
      <c r="BB96" s="799">
        <f t="shared" ca="1" si="227"/>
        <v>0</v>
      </c>
      <c r="BC96" s="799">
        <f t="shared" ca="1" si="228"/>
        <v>0</v>
      </c>
      <c r="BD96" s="799">
        <f t="shared" ca="1" si="229"/>
        <v>0</v>
      </c>
      <c r="BE96" s="799">
        <f t="shared" ca="1" si="192"/>
        <v>0</v>
      </c>
      <c r="BF96" s="799">
        <f t="shared" ca="1" si="230"/>
        <v>0</v>
      </c>
      <c r="BG96" s="799">
        <f t="shared" ca="1" si="366"/>
        <v>0</v>
      </c>
      <c r="BH96" s="799">
        <f t="shared" si="231"/>
        <v>0</v>
      </c>
      <c r="BI96" s="799">
        <f t="shared" ca="1" si="232"/>
        <v>0</v>
      </c>
      <c r="BJ96" s="795">
        <f>IF($D96=Controle!$D$15,Controle!$D$53*IF(Controle!$D$59=1,Controle!$D$51*Controle!$D$20,BQ96),0)</f>
        <v>0</v>
      </c>
      <c r="BK96" s="795">
        <f>IF(AND($D96&gt;=Controle!$D$49,$D96&lt;=Controle!$D$50,OR(MOD(AC96-1,Controle!$D$55)=0,AC96=1)),1,0)*Controle!$D$54*(1/(12/Controle!$D$55))*(SUM(AI97:AI$287)*Controle!$D$51)</f>
        <v>0</v>
      </c>
      <c r="BL96" s="795">
        <f ca="1">IF(AND($D96&gt;=Controle!$D$49,$D96&lt;=Controle!$D$50,OR(MOD(AC96-1,Controle!$D$57)=0,AC96=1)),1,0)*Controle!$D$56*(1/(12/Controle!$D$57))*IF(Controle!$D$59=1,(AT96*Controle!$D$51),BQ96)</f>
        <v>0</v>
      </c>
      <c r="BM96" s="800">
        <f>IF(AND($D96&gt;=Controle!$D$49,$D96&lt;=Controle!$D$50),Controle!$D$51,0)</f>
        <v>0</v>
      </c>
      <c r="BN96" s="800">
        <f>IF(AND($D96&gt;=Controle!$D$61,$D96&lt;=Controle!$D$62),Controle!$D$63,0)</f>
        <v>0</v>
      </c>
      <c r="BO96" s="795">
        <f ca="1">Controle!$D$66*AT96*BM96</f>
        <v>0</v>
      </c>
      <c r="BP96" s="795">
        <f ca="1">Controle!$D$67*AT96*BN96</f>
        <v>0</v>
      </c>
      <c r="BQ96" s="795">
        <f ca="1">IF(AND($D96&gt;=Controle!$D$49,$D96&lt;=Controle!$D$50),1,0)*IF($D96=Controle!$D$15,IF(Controle!$D$58&gt;=AT96,AT96,Controle!$D$58),IF(Controle!$D$58&gt;=AT96,AT96,IF(BQ95&gt;=Controle!$D$58,(1+AU96)*BQ95,Controle!$D$58)))</f>
        <v>0</v>
      </c>
      <c r="BR96" s="795">
        <f>IF(AI96=0,0,IF(SUM(AA96:AA$366)&gt;365,365,SUM(AA96:AA$366)))</f>
        <v>0</v>
      </c>
      <c r="BS96" s="793">
        <f>AI96*(BR96/365)*Controle!$E$118+AI96*Controle!$E$119</f>
        <v>0</v>
      </c>
      <c r="BT96" s="575"/>
      <c r="BU96" s="792">
        <f t="shared" si="233"/>
        <v>1</v>
      </c>
      <c r="BV96" s="792">
        <f t="shared" si="234"/>
        <v>31</v>
      </c>
      <c r="BW96" s="792">
        <f>SUM(BU$6:BU95,1)*BU96</f>
        <v>90</v>
      </c>
      <c r="BX96" s="792">
        <f t="shared" ca="1" si="356"/>
        <v>54</v>
      </c>
      <c r="BY96" s="792">
        <f t="shared" ca="1" si="235"/>
        <v>90</v>
      </c>
      <c r="BZ96" s="792">
        <f ca="1">IF(BY96=0,0,INDEX(Controle!$D$24:$D$35,MONTH($D96)))</f>
        <v>0</v>
      </c>
      <c r="CA96" s="792">
        <f t="shared" si="197"/>
        <v>0</v>
      </c>
      <c r="CB96" s="793">
        <f t="shared" si="236"/>
        <v>0</v>
      </c>
      <c r="CC96" s="794">
        <f>(SUMIF(CA$6:CA$366,SUM(CB$6:CB96),$U$6:$U$366)*(CB96&lt;&gt;0)+(BU$4=$D96)*SUMIF(CA$6:CA$366,"r",$U$6:$U$366))/CR96</f>
        <v>0</v>
      </c>
      <c r="CD96" s="793">
        <f t="shared" ca="1" si="237"/>
        <v>1</v>
      </c>
      <c r="CE96" s="793">
        <f t="shared" ca="1" si="238"/>
        <v>1</v>
      </c>
      <c r="CF96" s="795">
        <f t="shared" ca="1" si="239"/>
        <v>46.994309677419352</v>
      </c>
      <c r="CG96" s="765">
        <f ca="1">CD96*SUM(CD96:CD$354)</f>
        <v>31</v>
      </c>
      <c r="CH96" s="795">
        <f t="shared" ca="1" si="240"/>
        <v>9.7179507542007642</v>
      </c>
      <c r="CI96" s="794"/>
      <c r="CJ96" s="795">
        <f t="shared" ca="1" si="241"/>
        <v>0</v>
      </c>
      <c r="CK96" s="795">
        <f t="shared" ca="1" si="242"/>
        <v>9.7179507542007642</v>
      </c>
      <c r="CL96" s="795">
        <f t="shared" ca="1" si="243"/>
        <v>0</v>
      </c>
      <c r="CM96" s="794"/>
      <c r="CN96" s="796">
        <f ca="1">ROUND(SUM(CC$6:CC96)+SUM(CJ$6:CJ96)-SUM(CF$6:CF96)-SUM(CM$6:CM96),4)</f>
        <v>1409.8293000000001</v>
      </c>
      <c r="CO96" s="783">
        <f>Aux_Indices!$BH119</f>
        <v>6.6706434150303195E-3</v>
      </c>
      <c r="CP96" s="783">
        <f t="shared" si="244"/>
        <v>6.6706434150303195E-3</v>
      </c>
      <c r="CQ96" s="783">
        <f>Aux_Indices!$BJ96</f>
        <v>0</v>
      </c>
      <c r="CR96" s="798">
        <f>IF(CR$4="-",1,SUMIF(Aux_Indices!$CL$3:$DJ$3,CR$4,Aux_Indices!$CL96:$DJ96))</f>
        <v>1</v>
      </c>
      <c r="CS96" s="799">
        <f t="shared" si="245"/>
        <v>0</v>
      </c>
      <c r="CT96" s="799">
        <f t="shared" ca="1" si="246"/>
        <v>9.7179507542007642</v>
      </c>
      <c r="CU96" s="799">
        <f t="shared" si="247"/>
        <v>0</v>
      </c>
      <c r="CV96" s="799">
        <f t="shared" ca="1" si="248"/>
        <v>0</v>
      </c>
      <c r="CW96" s="799">
        <f t="shared" ca="1" si="249"/>
        <v>46.994309677419352</v>
      </c>
      <c r="CX96" s="799">
        <f t="shared" ca="1" si="250"/>
        <v>56.712260431620116</v>
      </c>
      <c r="CY96" s="799">
        <f t="shared" ca="1" si="251"/>
        <v>9.7179507542007642</v>
      </c>
      <c r="CZ96" s="799">
        <f t="shared" ca="1" si="252"/>
        <v>0</v>
      </c>
      <c r="DA96" s="799"/>
      <c r="DB96" s="799">
        <f t="shared" si="253"/>
        <v>0</v>
      </c>
      <c r="DC96" s="799">
        <f t="shared" ca="1" si="254"/>
        <v>1409.829316217568</v>
      </c>
      <c r="DD96" s="795">
        <f>IF($D96=Controle!$E$15,Controle!$E$53*IF(Controle!$E$59=1,Controle!$E$51*Controle!$E$20,DK96),0)</f>
        <v>0</v>
      </c>
      <c r="DE96" s="795">
        <f>IF(AND($D96&gt;=Controle!$E$49,$D96&lt;=Controle!$E$50,OR(MOD(BW96-1,Controle!$E$55)=0,BW96=1)),1,0)*Controle!$E$54*(1/(12/Controle!$E$55))*(SUM(CC97:CC$287)*Controle!$E$51)</f>
        <v>0</v>
      </c>
      <c r="DF96" s="795">
        <f ca="1">IF(AND($D96&gt;=Controle!$E$49,$D96&lt;=Controle!$E$50,OR(MOD(BW96-1,Controle!$E$57)=0,BW96=1)),1,0)*Controle!$E$56*(1/(12/Controle!$E$57))*IF(Controle!$E$59=1,(CN96*Controle!$E$51),DK96)</f>
        <v>0</v>
      </c>
      <c r="DG96" s="800">
        <f>IF(AND($D96&gt;=Controle!$E$49,$D96&lt;=Controle!$E$50),Controle!$E$51,0)</f>
        <v>0</v>
      </c>
      <c r="DH96" s="800">
        <f>IF(AND($D96&gt;=Controle!$E$61,$D96&lt;=Controle!$E$62),Controle!$E$63,0)</f>
        <v>0</v>
      </c>
      <c r="DI96" s="795">
        <f ca="1">Controle!$E$66*CN96*DG96</f>
        <v>0</v>
      </c>
      <c r="DJ96" s="795">
        <f ca="1">Controle!$E$67*CN96*DH96</f>
        <v>0</v>
      </c>
      <c r="DK96" s="795">
        <f ca="1">IF(AND($D96&gt;=Controle!$E$49,$D96&lt;=Controle!$E$50),1,0)*IF($D96=Controle!$E$15,IF(Controle!$E$58&gt;=CN96,CN96,Controle!$E$58),IF(Controle!$E$58&gt;=CN96,CN96,IF(DK95&gt;=Controle!$E$58,(1+CO96)*DK95,Controle!$E$58)))</f>
        <v>0</v>
      </c>
      <c r="DL96" s="795">
        <f>IF(CC96=0,0,IF(SUM(BU96:BU$366)&gt;365,365,SUM(BU96:BU$366)))</f>
        <v>0</v>
      </c>
      <c r="DM96" s="793">
        <f>CC96*(DL96/365)*Controle!$G$118+CC96*Controle!$G$119</f>
        <v>0</v>
      </c>
      <c r="DN96" s="575"/>
      <c r="DO96" s="792">
        <f t="shared" si="255"/>
        <v>1</v>
      </c>
      <c r="DP96" s="792">
        <f t="shared" si="256"/>
        <v>31</v>
      </c>
      <c r="DQ96" s="792">
        <f>SUM(DO$6:DO95,1)*DO96</f>
        <v>54</v>
      </c>
      <c r="DR96" s="792">
        <f t="shared" ca="1" si="357"/>
        <v>18</v>
      </c>
      <c r="DS96" s="792">
        <f t="shared" ca="1" si="257"/>
        <v>55</v>
      </c>
      <c r="DT96" s="792">
        <f ca="1">IF(DS96=0,0,INDEX(Controle!$F$24:$F$35,MONTH($D96)))</f>
        <v>0</v>
      </c>
      <c r="DU96" s="792">
        <f t="shared" si="198"/>
        <v>0</v>
      </c>
      <c r="DV96" s="793">
        <f t="shared" si="258"/>
        <v>0</v>
      </c>
      <c r="DW96" s="794">
        <f ca="1">(SUMIF(DU$6:DU$366,SUM(DV$6:DV96),$V$6:$V$366)*(DV96&lt;&gt;0)+(DO$4=$D96)*SUMIF(DU$6:DU$366,"r",$V$7:$V$366))/EL96</f>
        <v>0</v>
      </c>
      <c r="DX96" s="793">
        <f t="shared" ca="1" si="259"/>
        <v>1</v>
      </c>
      <c r="DY96" s="793">
        <f t="shared" ca="1" si="260"/>
        <v>1</v>
      </c>
      <c r="DZ96" s="795">
        <f t="shared" ca="1" si="261"/>
        <v>31.048476119402984</v>
      </c>
      <c r="EA96" s="765">
        <f ca="1">DX96*SUM(DX96:DX$354)</f>
        <v>67</v>
      </c>
      <c r="EB96" s="795">
        <f t="shared" ca="1" si="262"/>
        <v>13.876591955765649</v>
      </c>
      <c r="EC96" s="794"/>
      <c r="ED96" s="795">
        <f t="shared" ca="1" si="263"/>
        <v>0</v>
      </c>
      <c r="EE96" s="795">
        <f t="shared" ca="1" si="264"/>
        <v>13.876591955765649</v>
      </c>
      <c r="EF96" s="795">
        <f t="shared" ca="1" si="265"/>
        <v>0</v>
      </c>
      <c r="EG96" s="794"/>
      <c r="EH96" s="796">
        <f ca="1">ROUND(SUM(DW$6:DW96)+SUM(ED$6:ED96)-SUM(DZ$6:DZ96)-SUM(EG$6:EG96),4)</f>
        <v>2049.1994</v>
      </c>
      <c r="EI96" s="783">
        <f>Aux_Indices!$BK96</f>
        <v>6.6706434150303195E-3</v>
      </c>
      <c r="EJ96" s="783">
        <f t="shared" si="266"/>
        <v>6.6706434150303195E-3</v>
      </c>
      <c r="EK96" s="783">
        <f>Aux_Indices!$BM96</f>
        <v>0</v>
      </c>
      <c r="EL96" s="798">
        <f>IF(EL$4="-",1,SUMIF(Aux_Indices!$CL$3:$DJ$3,EL$4,Aux_Indices!$CL96:$DJ96))</f>
        <v>1</v>
      </c>
      <c r="EM96" s="799">
        <f t="shared" ca="1" si="267"/>
        <v>0</v>
      </c>
      <c r="EN96" s="799">
        <f t="shared" ca="1" si="202"/>
        <v>13.876591955765649</v>
      </c>
      <c r="EO96" s="799">
        <f t="shared" si="268"/>
        <v>0</v>
      </c>
      <c r="EP96" s="799">
        <f t="shared" ca="1" si="269"/>
        <v>0</v>
      </c>
      <c r="EQ96" s="799">
        <f t="shared" ca="1" si="270"/>
        <v>31.048476119402984</v>
      </c>
      <c r="ER96" s="799">
        <f t="shared" ca="1" si="271"/>
        <v>44.925068075168632</v>
      </c>
      <c r="ES96" s="799">
        <f t="shared" ca="1" si="272"/>
        <v>13.876591955765649</v>
      </c>
      <c r="ET96" s="799">
        <f t="shared" ca="1" si="273"/>
        <v>0</v>
      </c>
      <c r="EU96" s="799"/>
      <c r="EV96" s="799">
        <f t="shared" si="274"/>
        <v>0</v>
      </c>
      <c r="EW96" s="799">
        <f t="shared" ca="1" si="275"/>
        <v>2049.1994295701429</v>
      </c>
      <c r="EX96" s="795">
        <f>IF($D96=Controle!$F$15,Controle!$F$53*IF(Controle!$F$59=1,Controle!$F$51*Controle!$F$20,FE96),0)</f>
        <v>0</v>
      </c>
      <c r="EY96" s="795">
        <f ca="1">IF(AND($D96&gt;=Controle!$F$49,$D96&lt;=Controle!$F$50,OR(MOD(DQ96-1,Controle!$F$55)=0,DQ96=1)),1,0)*Controle!$F$54*(1/(12/Controle!$F$55))*(SUM(DW97:DW$287)*Controle!$F$51)</f>
        <v>0</v>
      </c>
      <c r="EZ96" s="795">
        <f ca="1">IF(AND($D96&gt;=Controle!$F$49,$D96&lt;=Controle!$F$50,OR(MOD(DQ96-1,Controle!$F$57)=0,DQ96=1)),1,0)*Controle!$F$56*(1/(12/Controle!$F$57))*IF(Controle!$F$59=1,(EH96*Controle!$F$51),FE96)</f>
        <v>0</v>
      </c>
      <c r="FA96" s="800">
        <f>IF(AND($D96&gt;=Controle!$F$49,$D96&lt;=Controle!$F$50),Controle!$F$51,0)</f>
        <v>0</v>
      </c>
      <c r="FB96" s="800">
        <f>IF(AND($D96&gt;=Controle!$F$61,$D96&lt;=Controle!$F$62),Controle!$F$63,0)</f>
        <v>0</v>
      </c>
      <c r="FC96" s="795">
        <f ca="1">Controle!$F$66*EH96*FA96</f>
        <v>0</v>
      </c>
      <c r="FD96" s="795">
        <f ca="1">Controle!$F$67*EH96*FB96</f>
        <v>0</v>
      </c>
      <c r="FE96" s="795">
        <f ca="1">IF(AND($D96&gt;=Controle!$F$49,$D96&lt;=Controle!$F$50),1,0)*IF($D96=Controle!$F$15,IF(Controle!$F$58&gt;=EH96,EH96,Controle!$F$58),IF(Controle!$F$58&gt;=EH96,EH96,IF(FE95&gt;=Controle!$F$58,(1+EI96)*FE95,Controle!$F$58)))</f>
        <v>0</v>
      </c>
      <c r="FF96" s="795">
        <f ca="1">IF(DW96=0,0,IF(SUM(DO96:DO$366)&gt;365,365,SUM(DO96:DO$366)))</f>
        <v>0</v>
      </c>
      <c r="FG96" s="793">
        <f ca="1">DW96*(FF96/365)*Controle!$F$118+DW96*Controle!$F$119</f>
        <v>0</v>
      </c>
      <c r="FH96" s="575"/>
      <c r="FI96" s="792">
        <f t="shared" si="276"/>
        <v>1</v>
      </c>
      <c r="FJ96" s="792">
        <f t="shared" si="277"/>
        <v>31</v>
      </c>
      <c r="FK96" s="792">
        <f>SUM(FI$6:FI95,1)*FI96</f>
        <v>78</v>
      </c>
      <c r="FL96" s="792">
        <f t="shared" ca="1" si="358"/>
        <v>56</v>
      </c>
      <c r="FM96" s="792">
        <f t="shared" ca="1" si="278"/>
        <v>78</v>
      </c>
      <c r="FN96" s="792">
        <f ca="1">IF(FM96=0,0,INDEX(Controle!$G$24:$G$35,MONTH($D96)))</f>
        <v>0</v>
      </c>
      <c r="FO96" s="792">
        <f t="shared" si="199"/>
        <v>0</v>
      </c>
      <c r="FP96" s="793">
        <f t="shared" si="279"/>
        <v>0</v>
      </c>
      <c r="FQ96" s="794">
        <f>(SUMIF(FO$6:FO$366,SUM(FP$6:FP96),$W$6:$W$366)*(FP96&lt;&gt;0)+(FI$4=$D96)*SUMIF(FO$6:FO$366,"r",$W$6:$W$366))/GF96</f>
        <v>0</v>
      </c>
      <c r="FR96" s="793">
        <f t="shared" ca="1" si="280"/>
        <v>1</v>
      </c>
      <c r="FS96" s="793">
        <f t="shared" ca="1" si="281"/>
        <v>1</v>
      </c>
      <c r="FT96" s="795">
        <f t="shared" ca="1" si="282"/>
        <v>0</v>
      </c>
      <c r="FU96" s="765">
        <f ca="1">FR96*SUM(FR96:FR$354)</f>
        <v>43</v>
      </c>
      <c r="FV96" s="795">
        <f t="shared" ca="1" si="283"/>
        <v>0</v>
      </c>
      <c r="FW96" s="794"/>
      <c r="FX96" s="795">
        <f t="shared" ca="1" si="284"/>
        <v>0</v>
      </c>
      <c r="FY96" s="795">
        <f t="shared" ca="1" si="285"/>
        <v>0</v>
      </c>
      <c r="FZ96" s="795">
        <f t="shared" ca="1" si="286"/>
        <v>0</v>
      </c>
      <c r="GA96" s="794"/>
      <c r="GB96" s="796">
        <f ca="1">ROUND(SUM(FQ$6:FQ96)+SUM(FX$6:FX96)-SUM(FT$6:FT96)-SUM(GA$6:GA96),4)</f>
        <v>0</v>
      </c>
      <c r="GC96" s="783">
        <f>Aux_Indices!$BN119</f>
        <v>5.8950437031224379E-3</v>
      </c>
      <c r="GD96" s="783">
        <f t="shared" si="287"/>
        <v>5.8950437031224379E-3</v>
      </c>
      <c r="GE96" s="783">
        <f>Aux_Indices!$BS96</f>
        <v>0</v>
      </c>
      <c r="GF96" s="798">
        <f>IF(GF$4="-",1,SUMIF(Aux_Indices!$CL$3:$DJ$3,GF$4,Aux_Indices!$CL96:$DJ96))</f>
        <v>1</v>
      </c>
      <c r="GG96" s="799">
        <f t="shared" si="288"/>
        <v>0</v>
      </c>
      <c r="GH96" s="799">
        <f t="shared" ca="1" si="289"/>
        <v>0</v>
      </c>
      <c r="GI96" s="799">
        <f t="shared" si="290"/>
        <v>0</v>
      </c>
      <c r="GJ96" s="799">
        <f t="shared" ca="1" si="291"/>
        <v>0</v>
      </c>
      <c r="GK96" s="799">
        <f t="shared" ca="1" si="292"/>
        <v>0</v>
      </c>
      <c r="GL96" s="799">
        <f t="shared" ca="1" si="293"/>
        <v>0</v>
      </c>
      <c r="GM96" s="799">
        <f t="shared" ca="1" si="294"/>
        <v>0</v>
      </c>
      <c r="GN96" s="799">
        <f t="shared" ca="1" si="295"/>
        <v>0</v>
      </c>
      <c r="GO96" s="799"/>
      <c r="GP96" s="799">
        <f t="shared" si="296"/>
        <v>0</v>
      </c>
      <c r="GQ96" s="799">
        <f t="shared" ca="1" si="297"/>
        <v>0</v>
      </c>
      <c r="GR96" s="795">
        <f>IF($D96=Controle!$G$15,Controle!$G$53*IF(Controle!$G$59=1,Controle!$G$51*Controle!$G$20,GY96),0)</f>
        <v>0</v>
      </c>
      <c r="GS96" s="795">
        <f>IF(AND($D96&gt;=Controle!$G$49,$D96&lt;=Controle!$G$50,OR(MOD(FK96-1,Controle!$G$55)=0,FK96=1)),1,0)*Controle!$G$54*(1/(12/Controle!$G$55))*(SUM(FQ97:FQ$287)*Controle!$G$51)</f>
        <v>0</v>
      </c>
      <c r="GT96" s="795">
        <f ca="1">IF(AND($D96&gt;=Controle!$G$49,$D96&lt;=Controle!$G$50,OR(MOD(FK96-1,Controle!$G$57)=0,FK96=1)),1,0)*Controle!$G$56*(1/(12/Controle!$G$57))*IF(Controle!$G$59=1,(GB96*Controle!$G$51),GY96)</f>
        <v>0</v>
      </c>
      <c r="GU96" s="800">
        <f>IF(AND($D96&gt;=Controle!$G$49,$D96&lt;=Controle!$G$50),Controle!$G$51,0)</f>
        <v>0</v>
      </c>
      <c r="GV96" s="800">
        <f>IF(AND($D96&gt;=Controle!$G$61,$D96&lt;=Controle!$G$62),Controle!$G$63,0)</f>
        <v>0</v>
      </c>
      <c r="GW96" s="795">
        <f ca="1">Controle!$G$66*GB96*GU96</f>
        <v>0</v>
      </c>
      <c r="GX96" s="795">
        <f ca="1">Controle!$G$67*GB96*GV96</f>
        <v>0</v>
      </c>
      <c r="GY96" s="795">
        <f ca="1">IF(AND($D96&gt;=Controle!$G$49,$D96&lt;=Controle!$G$50),1,0)*IF($D96=Controle!$G$15,IF(Controle!$G$58&gt;=GB96,GB96,Controle!$G$58),IF(Controle!$G$58&gt;=GB96,GB96,IF(GY95&gt;=Controle!$G$58,(1+GC96)*GY95,Controle!$G$58)))</f>
        <v>0</v>
      </c>
      <c r="GZ96" s="795">
        <f>IF(FQ96=0,0,IF(SUM(FI96:FI$366)&gt;365,365,SUM(FI96:FI$366)))</f>
        <v>0</v>
      </c>
      <c r="HA96" s="793">
        <f>FQ96*(GZ96/365)*Controle!$H$118+FQ96*Controle!$H$119</f>
        <v>0</v>
      </c>
      <c r="HB96" s="575"/>
      <c r="HC96" s="792">
        <f t="shared" si="298"/>
        <v>1</v>
      </c>
      <c r="HD96" s="792">
        <f t="shared" si="299"/>
        <v>31</v>
      </c>
      <c r="HE96" s="792">
        <f>SUM(HC$6:HC95,1)*HC96</f>
        <v>54</v>
      </c>
      <c r="HF96" s="792">
        <f t="shared" ca="1" si="300"/>
        <v>32</v>
      </c>
      <c r="HG96" s="792">
        <f t="shared" ca="1" si="352"/>
        <v>54</v>
      </c>
      <c r="HH96" s="792">
        <f ca="1">IF(HG96=0,0,INDEX(Controle!$H$24:$H$35,MONTH($D96)))</f>
        <v>0</v>
      </c>
      <c r="HI96" s="792">
        <f t="shared" si="200"/>
        <v>0</v>
      </c>
      <c r="HJ96" s="793">
        <f t="shared" si="301"/>
        <v>0</v>
      </c>
      <c r="HK96" s="794">
        <f>(SUMIF(HI$6:HI$366,SUM(HJ$6:HJ96),$X$6:$X$366)*(HJ96&lt;&gt;0)+(HC$4=$D96)*SUMIF(HI$6:HI$366,"r",$X$6:$X$366))/HZ96</f>
        <v>0</v>
      </c>
      <c r="HL96" s="793">
        <f t="shared" ca="1" si="302"/>
        <v>1</v>
      </c>
      <c r="HM96" s="793">
        <f t="shared" ca="1" si="303"/>
        <v>1</v>
      </c>
      <c r="HN96" s="795">
        <f t="shared" ca="1" si="304"/>
        <v>0</v>
      </c>
      <c r="HO96" s="795">
        <f ca="1">HL96*SUM(HL96:HL$354)</f>
        <v>67</v>
      </c>
      <c r="HP96" s="795">
        <f t="shared" ca="1" si="305"/>
        <v>0</v>
      </c>
      <c r="HQ96" s="795">
        <f ca="1">((SUM(HP$6:HP96)-SUM(HR$6:HR95)-HS96)*(HG96=0)*HC96-HY96*HV95*(HG96=0))</f>
        <v>0</v>
      </c>
      <c r="HR96" s="795">
        <f t="shared" ca="1" si="306"/>
        <v>0</v>
      </c>
      <c r="HS96" s="795">
        <f t="shared" ca="1" si="307"/>
        <v>0</v>
      </c>
      <c r="HT96" s="795">
        <f t="shared" ca="1" si="308"/>
        <v>0</v>
      </c>
      <c r="HU96" s="794"/>
      <c r="HV96" s="796">
        <f ca="1">ROUND(SUM(HK$6:HK96)+SUM(HR$6:HR96)-SUM(HN$6:HN96)-SUM(HU$6:HU96),4)</f>
        <v>0</v>
      </c>
      <c r="HW96" s="783">
        <f>Aux_Indices!$BQ96</f>
        <v>5.8950437031224379E-3</v>
      </c>
      <c r="HX96" s="797">
        <f t="shared" si="309"/>
        <v>5.8950437031224379E-3</v>
      </c>
      <c r="HY96" s="783">
        <f>Aux_Indices!$BS96</f>
        <v>0</v>
      </c>
      <c r="HZ96" s="798">
        <f>IF(HZ$4="-",1,SUMIF(Aux_Indices!$CL$3:$DJ$3,HZ$4,Aux_Indices!$CL96:$DJ96))</f>
        <v>1</v>
      </c>
      <c r="IA96" s="799">
        <f t="shared" si="310"/>
        <v>0</v>
      </c>
      <c r="IB96" s="799">
        <f t="shared" ca="1" si="311"/>
        <v>0</v>
      </c>
      <c r="IC96" s="799">
        <f t="shared" ca="1" si="367"/>
        <v>0</v>
      </c>
      <c r="ID96" s="799">
        <f t="shared" ca="1" si="312"/>
        <v>0</v>
      </c>
      <c r="IE96" s="799">
        <f t="shared" ca="1" si="313"/>
        <v>0</v>
      </c>
      <c r="IF96" s="799">
        <f t="shared" ca="1" si="314"/>
        <v>0</v>
      </c>
      <c r="IG96" s="799">
        <f t="shared" ca="1" si="193"/>
        <v>0</v>
      </c>
      <c r="IH96" s="799">
        <f t="shared" ca="1" si="315"/>
        <v>0</v>
      </c>
      <c r="II96" s="799">
        <f t="shared" ca="1" si="368"/>
        <v>0</v>
      </c>
      <c r="IJ96" s="799">
        <f t="shared" si="316"/>
        <v>0</v>
      </c>
      <c r="IK96" s="799">
        <f t="shared" ca="1" si="317"/>
        <v>0</v>
      </c>
      <c r="IL96" s="795">
        <f>IF($D96=Controle!$H$15,Controle!$H$53*IF(Controle!$H$59=1,Controle!$H$51*Controle!$H$20,IS96),0)</f>
        <v>0</v>
      </c>
      <c r="IM96" s="795">
        <f>IF(AND($D96&gt;=Controle!$H$49,$D96&lt;=Controle!$H$50,OR(MOD(HE96-1,Controle!$H$55)=0,HE96=1)),1,0)*Controle!$H$54*(1/(12/Controle!$H$55))*(SUM(HK97:HK$287)*Controle!$H$51)</f>
        <v>0</v>
      </c>
      <c r="IN96" s="795">
        <f ca="1">IF(AND($D96&gt;=Controle!$H$49,$D96&lt;=Controle!$H$50,OR(MOD(HE96-1,Controle!$H$57)=0,HE96=1)),1,0)*Controle!$H$56*(1/(12/Controle!$H$57))*IF(Controle!$H$59=1,(HV96*Controle!$H$51),IS96)</f>
        <v>0</v>
      </c>
      <c r="IO96" s="800">
        <f>IF(AND($D96&gt;=Controle!$H$49,$D96&lt;=Controle!$H$50),Controle!$H$51,0)</f>
        <v>0</v>
      </c>
      <c r="IP96" s="800">
        <f>IF(AND($D96&gt;=Controle!$H$61,$D96&lt;=Controle!$H$62),Controle!$H$63,0)</f>
        <v>0</v>
      </c>
      <c r="IQ96" s="795">
        <f ca="1">Controle!$H$66*HV96*IO96</f>
        <v>0</v>
      </c>
      <c r="IR96" s="795">
        <f ca="1">Controle!$H$67*HV96*IP96</f>
        <v>0</v>
      </c>
      <c r="IS96" s="795">
        <f ca="1">IF(AND($D96&gt;=Controle!$H$49,$D96&lt;=Controle!$H$50),1,0)*IF($D96=Controle!$H$15,IF(Controle!$H$58&gt;=HV96,HV96,Controle!$H$58),IF(Controle!$H$58&gt;=HV96,HV96,IF(IS95&gt;=Controle!$H$58,(1+HW96)*IS95,Controle!$H$58)))</f>
        <v>0</v>
      </c>
      <c r="IT96" s="795">
        <f>IF(HK96=0,0,IF(SUM(HC96:HC$366)&gt;365,365,SUM(HC96:HC$366)))</f>
        <v>0</v>
      </c>
      <c r="IU96" s="793">
        <f>HK96*(IT96/365)*Controle!$I$118+HK96*Controle!$I$119</f>
        <v>0</v>
      </c>
      <c r="IV96" s="812" t="e">
        <f t="shared" ca="1" si="353"/>
        <v>#DIV/0!</v>
      </c>
      <c r="IW96" s="792">
        <f t="shared" si="318"/>
        <v>1</v>
      </c>
      <c r="IX96" s="792">
        <f t="shared" si="319"/>
        <v>31</v>
      </c>
      <c r="IY96" s="792">
        <f>SUM(IW$6:IW95,1)*IW96</f>
        <v>30</v>
      </c>
      <c r="IZ96" s="792">
        <f t="shared" ca="1" si="359"/>
        <v>20</v>
      </c>
      <c r="JA96" s="792">
        <f t="shared" ca="1" si="320"/>
        <v>30</v>
      </c>
      <c r="JB96" s="792">
        <f ca="1">IF(JA96=0,0,INDEX(Controle!$I$24:$I$35,MONTH($D96)))</f>
        <v>0</v>
      </c>
      <c r="JC96" s="792">
        <f t="shared" si="201"/>
        <v>0</v>
      </c>
      <c r="JD96" s="793">
        <f t="shared" si="321"/>
        <v>0</v>
      </c>
      <c r="JE96" s="794">
        <f>(SUMIF(JC$6:JC$366,SUM(JD$6:JD96),$Y$6:$Y$366)*(JD96&lt;&gt;0)+(IW$4=$D96)*SUMIF(JC$6:JC$366,"r",$Y$6:$Y$366))/JT96</f>
        <v>0</v>
      </c>
      <c r="JF96" s="793">
        <f t="shared" ca="1" si="322"/>
        <v>1</v>
      </c>
      <c r="JG96" s="793">
        <f t="shared" ca="1" si="323"/>
        <v>1</v>
      </c>
      <c r="JH96" s="795">
        <f t="shared" ca="1" si="324"/>
        <v>0</v>
      </c>
      <c r="JI96" s="795">
        <f ca="1">JF96*SUM(JF96:JF$354)</f>
        <v>76</v>
      </c>
      <c r="JJ96" s="795">
        <f t="shared" ca="1" si="325"/>
        <v>0</v>
      </c>
      <c r="JK96" s="795">
        <f ca="1">((SUM(JJ$6:JJ96)-SUM(JL$6:JL95)-JM96)*(JA96=0)*IW96-JS96*JP95*(JA96=0))</f>
        <v>0</v>
      </c>
      <c r="JL96" s="795">
        <f t="shared" ca="1" si="326"/>
        <v>0</v>
      </c>
      <c r="JM96" s="795">
        <f t="shared" ca="1" si="327"/>
        <v>0</v>
      </c>
      <c r="JN96" s="795">
        <f t="shared" ca="1" si="328"/>
        <v>0</v>
      </c>
      <c r="JO96" s="794"/>
      <c r="JP96" s="796">
        <f ca="1">ROUND(SUM(JE$6:JE96)+SUM(JL$6:JL96)-SUM(JH$6:JH96)-SUM(JO$6:JO96),4)</f>
        <v>0</v>
      </c>
      <c r="JQ96" s="783">
        <f>Aux_Indices!$BT96</f>
        <v>5.8950437031224379E-3</v>
      </c>
      <c r="JR96" s="797">
        <f t="shared" si="329"/>
        <v>5.8950437031224379E-3</v>
      </c>
      <c r="JS96" s="783">
        <f>Aux_Indices!$BV96</f>
        <v>0</v>
      </c>
      <c r="JT96" s="798">
        <f>IF(JT$4="-",1,SUMIF(Aux_Indices!$CL$3:$DJ$3,JT$4,Aux_Indices!$CL96:$DJ96))</f>
        <v>1</v>
      </c>
      <c r="JU96" s="799">
        <f t="shared" si="330"/>
        <v>0</v>
      </c>
      <c r="JV96" s="799">
        <f t="shared" ca="1" si="331"/>
        <v>0</v>
      </c>
      <c r="JW96" s="799">
        <f t="shared" ca="1" si="369"/>
        <v>0</v>
      </c>
      <c r="JX96" s="799">
        <f t="shared" ca="1" si="332"/>
        <v>0</v>
      </c>
      <c r="JY96" s="799">
        <f t="shared" ca="1" si="333"/>
        <v>0</v>
      </c>
      <c r="JZ96" s="799">
        <f t="shared" ca="1" si="334"/>
        <v>0</v>
      </c>
      <c r="KA96" s="799">
        <f t="shared" ca="1" si="194"/>
        <v>0</v>
      </c>
      <c r="KB96" s="799">
        <f t="shared" ca="1" si="335"/>
        <v>0</v>
      </c>
      <c r="KC96" s="799">
        <f t="shared" ca="1" si="370"/>
        <v>0</v>
      </c>
      <c r="KD96" s="799">
        <f t="shared" si="336"/>
        <v>0</v>
      </c>
      <c r="KE96" s="799">
        <f t="shared" ca="1" si="337"/>
        <v>0</v>
      </c>
      <c r="KF96" s="795">
        <f>IF($D96=Controle!$I$15,Controle!$I$53*IF(Controle!$I$59=1,Controle!$I$51*Controle!$I$20,KM96),0)</f>
        <v>0</v>
      </c>
      <c r="KG96" s="795">
        <f>IF(AND($D96&gt;=Controle!$I$49,$D96&lt;=Controle!$I$50,OR(MOD(IY96-1,Controle!$I$55)=0,IY96=1)),1,0)*Controle!$I$54*(1/(12/Controle!$I$55))*(SUM(JE97:JE$287)*Controle!$I$51)</f>
        <v>0</v>
      </c>
      <c r="KH96" s="795">
        <f ca="1">IF(AND($D96&gt;=Controle!$I$49,$D96&lt;=Controle!$I$50,OR(MOD(IY96-1,Controle!$I$57)=0,IY96=1)),1,0)*Controle!$I$56*(1/(12/Controle!$I$57))*IF(Controle!$I$59=1,(JP96*Controle!$I$51),KM96)</f>
        <v>0</v>
      </c>
      <c r="KI96" s="800">
        <f>IF(AND($D96&gt;=Controle!$I$49,$D96&lt;=Controle!$I$50),Controle!$I$51,0)</f>
        <v>0</v>
      </c>
      <c r="KJ96" s="800">
        <f>IF(AND($D96&gt;=Controle!$I$61,$D96&lt;=Controle!$I$62),Controle!$I$63,0)</f>
        <v>0</v>
      </c>
      <c r="KK96" s="795">
        <f ca="1">Controle!$I$66*JP96*KI96</f>
        <v>0</v>
      </c>
      <c r="KL96" s="795">
        <f ca="1">Controle!$I$67*JP96*KJ96</f>
        <v>0</v>
      </c>
      <c r="KM96" s="795">
        <f ca="1">IF(AND($D96&gt;=Controle!$I$49,$D96&lt;=Controle!$I$50),1,0)*IF($D96=Controle!$I$15,IF(Controle!$I$58&gt;=JP96,JP96,Controle!$I$58),IF(Controle!$I$58&gt;=JP96,JP96,IF(KM95&gt;=Controle!$I$58,(1+JQ96)*KM95,Controle!$I$58)))</f>
        <v>0</v>
      </c>
      <c r="KN96" s="795">
        <f>IF(JE96=0,0,IF(SUM(IW96:IW$366)&gt;365,365,SUM(IW96:IW$366)))</f>
        <v>0</v>
      </c>
      <c r="KO96" s="793">
        <f>JE96*(KN96/365)*Controle!$J$118+JE96*Controle!$J$119</f>
        <v>0</v>
      </c>
      <c r="KP96" s="812" t="e">
        <f t="shared" ca="1" si="354"/>
        <v>#DIV/0!</v>
      </c>
      <c r="KQ96" s="802">
        <f ca="1">IF(D96&gt;=DATE(YEAR(Controle!inicio),MONTH(Controle!inicio)+6,DAY(Controle!inicio)),(IF(Controle!$D$47="Sim",1,0)*(SUM(BC97:BC99)+SUM(AZ97:AZ99))+IF(Controle!$F$47="Sim",1,0)*(SUM(EQ97:EQ99)+SUM(EN97:EN99))+IF(Controle!$E$47="Sim",1,0)*(SUM(CW97:CW99)+SUM(CT97:CT99))+IF(Controle!$G$47="Sim",1,0)*(SUM(GK97:GK99)+SUM(GH97:GH99))+IF(Controle!$H$47="Sim",1,0)*(SUM(IE97:IE99)+SUM(IB97:IB99))+IF(Controle!$I$47="Sim",1,0)*(SUM(JY97:JY99)+SUM(JV97:JV99))),0)*0.7</f>
        <v>0</v>
      </c>
      <c r="KR96" s="803">
        <f t="shared" ca="1" si="338"/>
        <v>0</v>
      </c>
      <c r="KS96" s="803">
        <f t="shared" ca="1" si="339"/>
        <v>0</v>
      </c>
      <c r="KT96" s="803">
        <f t="shared" ca="1" si="340"/>
        <v>0</v>
      </c>
      <c r="KU96" s="575"/>
      <c r="KV96" s="804">
        <f t="shared" ca="1" si="360"/>
        <v>101.63732850678875</v>
      </c>
      <c r="KW96" s="759">
        <f t="shared" ca="1" si="360"/>
        <v>78.042785796822329</v>
      </c>
      <c r="KX96" s="759">
        <f t="shared" ca="1" si="360"/>
        <v>23.594542709966412</v>
      </c>
      <c r="KY96" s="759">
        <f t="shared" ca="1" si="360"/>
        <v>0</v>
      </c>
      <c r="KZ96" s="759">
        <f t="shared" ca="1" si="360"/>
        <v>0</v>
      </c>
      <c r="LA96" s="759">
        <f t="shared" ca="1" si="360"/>
        <v>3459.0287457877112</v>
      </c>
      <c r="LB96" s="575"/>
      <c r="LC96" s="759">
        <f t="shared" ca="1" si="364"/>
        <v>0</v>
      </c>
      <c r="LD96" s="575"/>
      <c r="LE96" s="759">
        <f t="shared" si="361"/>
        <v>0</v>
      </c>
      <c r="LF96" s="759">
        <f t="shared" ca="1" si="361"/>
        <v>0</v>
      </c>
      <c r="LG96" s="759">
        <f t="shared" ca="1" si="361"/>
        <v>0</v>
      </c>
      <c r="LH96" s="806">
        <f t="shared" ca="1" si="206"/>
        <v>0</v>
      </c>
      <c r="LI96" s="575"/>
      <c r="LJ96" s="759">
        <f t="shared" ca="1" si="362"/>
        <v>0</v>
      </c>
      <c r="LK96" s="759">
        <f t="shared" ca="1" si="362"/>
        <v>0</v>
      </c>
      <c r="LL96" s="575"/>
      <c r="LM96" s="807">
        <f t="shared" ca="1" si="207"/>
        <v>936.51344008315834</v>
      </c>
      <c r="LN96" s="808">
        <f t="shared" ca="1" si="342"/>
        <v>3459.0287457877112</v>
      </c>
      <c r="LO96" s="759">
        <f t="shared" ca="1" si="343"/>
        <v>936.51344008315834</v>
      </c>
      <c r="LP96" s="759"/>
      <c r="LQ96" s="759">
        <f t="shared" ca="1" si="344"/>
        <v>2522.5153057045527</v>
      </c>
      <c r="LR96" s="759"/>
      <c r="LS96" s="759">
        <f t="shared" ca="1" si="345"/>
        <v>0</v>
      </c>
      <c r="LT96" s="759">
        <f t="shared" ca="1" si="346"/>
        <v>0</v>
      </c>
      <c r="LU96" s="759">
        <f t="shared" ca="1" si="347"/>
        <v>56.712260431620116</v>
      </c>
      <c r="LV96" s="759">
        <f t="shared" ca="1" si="348"/>
        <v>44.925068075168632</v>
      </c>
      <c r="LW96" s="759">
        <f t="shared" ca="1" si="349"/>
        <v>0</v>
      </c>
      <c r="LX96" s="759">
        <f t="shared" ca="1" si="350"/>
        <v>0</v>
      </c>
      <c r="LY96" s="759">
        <f t="shared" ca="1" si="351"/>
        <v>0</v>
      </c>
      <c r="LZ96" s="759"/>
      <c r="MA96" s="759">
        <f t="shared" ca="1" si="363"/>
        <v>0</v>
      </c>
      <c r="MB96" s="759">
        <f t="shared" ca="1" si="363"/>
        <v>23.594542709966412</v>
      </c>
      <c r="MC96" s="759">
        <f t="shared" ca="1" si="363"/>
        <v>0</v>
      </c>
      <c r="MD96" s="759">
        <f ca="1">MB96*($D96&lt;Controle!$E$243)</f>
        <v>0</v>
      </c>
      <c r="ME96" s="759">
        <f ca="1">MB96*($D96&gt;=Controle!$E$243)</f>
        <v>23.594542709966412</v>
      </c>
      <c r="MF96" s="810"/>
      <c r="MG96" s="811"/>
    </row>
    <row r="97" spans="2:345">
      <c r="B97" s="575"/>
      <c r="C97" s="787">
        <f t="shared" si="212"/>
        <v>2029</v>
      </c>
      <c r="D97" s="788">
        <f>Aux_Inflação!C97</f>
        <v>47300</v>
      </c>
      <c r="E97" s="789">
        <f>Aux_Indices!F120</f>
        <v>30</v>
      </c>
      <c r="F97" s="789">
        <f>IF(Controle!$D$15=$D97,Controle!$D$21+1,IF($F98&lt;&gt;0,$F98-1,0))</f>
        <v>0</v>
      </c>
      <c r="G97" s="790"/>
      <c r="H97" s="789">
        <f>'U&amp;F Projeto'!O97</f>
        <v>0</v>
      </c>
      <c r="I97" s="789">
        <f>'U&amp;F Projeto'!P97</f>
        <v>0</v>
      </c>
      <c r="J97" s="789">
        <f>'U&amp;F Projeto'!Q97</f>
        <v>0</v>
      </c>
      <c r="K97" s="789">
        <f>'U&amp;F Projeto'!R97</f>
        <v>0</v>
      </c>
      <c r="L97" s="789">
        <f>'U&amp;F Projeto'!S97</f>
        <v>0</v>
      </c>
      <c r="M97" s="789">
        <f>'U&amp;F Projeto'!T97</f>
        <v>0</v>
      </c>
      <c r="N97" s="789">
        <f>'U&amp;F Projeto'!U97</f>
        <v>0</v>
      </c>
      <c r="O97" s="789">
        <f>'U&amp;F Projeto'!V97</f>
        <v>0</v>
      </c>
      <c r="P97" s="789">
        <f>'U&amp;F Projeto'!W97</f>
        <v>0</v>
      </c>
      <c r="Q97" s="789">
        <f ca="1">IF(FM!AN97&lt;0,-FM!AS97,0)</f>
        <v>2.2404069785266074</v>
      </c>
      <c r="R97" s="789">
        <f>'U&amp;F Projeto'!X97</f>
        <v>0</v>
      </c>
      <c r="S97" s="790"/>
      <c r="T97" s="791">
        <f ca="1">Controle!D$9*SUM(Dívidas!$H97:$P97)+Controle!D$10*Dívidas!$Q97+Controle!D$11*Dívidas!$R97</f>
        <v>0</v>
      </c>
      <c r="U97" s="791">
        <f ca="1">Controle!E$9*SUM(Dívidas!$H97:$P97)+Controle!E$10*Dívidas!$Q97+Controle!E$11*Dívidas!$R97</f>
        <v>0.67212209355798225</v>
      </c>
      <c r="V97" s="791">
        <f ca="1">Controle!F$9*SUM(Dívidas!$H97:$P97)+Controle!F$10*Dívidas!$Q97+Controle!F$11*Dívidas!$R97</f>
        <v>0.67212209355798225</v>
      </c>
      <c r="W97" s="791">
        <f ca="1">Controle!G$9*SUM(Dívidas!$H97:$P97)+Controle!G$10*Dívidas!$Q97+Controle!G$11*Dívidas!$R97</f>
        <v>0</v>
      </c>
      <c r="X97" s="791">
        <f ca="1">Controle!H$9*SUM(Dívidas!$H97:$P97)+Controle!H$10*Dívidas!$Q97+Controle!H$11*Dívidas!$R97</f>
        <v>0</v>
      </c>
      <c r="Y97" s="791">
        <f ca="1">Controle!I$9*SUM(Dívidas!$H97:$P97)+Controle!I$10*Dívidas!$Q97+Controle!I$11*Dívidas!$R97</f>
        <v>0</v>
      </c>
      <c r="Z97" s="790"/>
      <c r="AA97" s="792">
        <f t="shared" si="213"/>
        <v>0</v>
      </c>
      <c r="AB97" s="792">
        <f t="shared" si="214"/>
        <v>0</v>
      </c>
      <c r="AC97" s="792">
        <f>SUM(AA$6:AA96,1)*AA97</f>
        <v>0</v>
      </c>
      <c r="AD97" s="792">
        <f t="shared" ca="1" si="355"/>
        <v>0</v>
      </c>
      <c r="AE97" s="792">
        <f t="shared" ca="1" si="215"/>
        <v>0</v>
      </c>
      <c r="AF97" s="792">
        <f ca="1">IF(AE97=0,0,INDEX(Controle!$D$24:$D$35,MONTH($D97)))</f>
        <v>0</v>
      </c>
      <c r="AG97" s="792">
        <f t="shared" si="196"/>
        <v>0</v>
      </c>
      <c r="AH97" s="793">
        <f t="shared" si="216"/>
        <v>0</v>
      </c>
      <c r="AI97" s="794">
        <f>(SUMIF(AG$6:AG$366,SUM(AH$6:AH97),$T$6:$T$366)*(AH97&lt;&gt;0)+(AA$4=$D97)*SUMIF(AG$6:AG$366,"r",$T$6:$T$366))/AX97</f>
        <v>0</v>
      </c>
      <c r="AJ97" s="793">
        <f t="shared" ca="1" si="217"/>
        <v>0</v>
      </c>
      <c r="AK97" s="793">
        <f t="shared" ca="1" si="218"/>
        <v>0</v>
      </c>
      <c r="AL97" s="795">
        <f t="shared" ca="1" si="219"/>
        <v>0</v>
      </c>
      <c r="AM97" s="765">
        <f ca="1">AJ97*SUM(AJ97:AJ$354)</f>
        <v>0</v>
      </c>
      <c r="AN97" s="795">
        <f t="shared" ca="1" si="220"/>
        <v>0</v>
      </c>
      <c r="AO97" s="794"/>
      <c r="AP97" s="795">
        <f t="shared" ca="1" si="221"/>
        <v>0</v>
      </c>
      <c r="AQ97" s="795">
        <f t="shared" ca="1" si="222"/>
        <v>0</v>
      </c>
      <c r="AR97" s="795">
        <f t="shared" ca="1" si="223"/>
        <v>0</v>
      </c>
      <c r="AS97" s="794"/>
      <c r="AT97" s="796">
        <f ca="1">ROUND(SUM(AI$6:AI97)+SUM(AP$6:AP97)-SUM(AL$6:AL97)-SUM(AS$6:AS97),4)</f>
        <v>0</v>
      </c>
      <c r="AU97" s="783">
        <f>Aux_Indices!$BE97</f>
        <v>6.8655655616378652E-3</v>
      </c>
      <c r="AV97" s="797">
        <f t="shared" si="224"/>
        <v>2.0738428271590115E-2</v>
      </c>
      <c r="AW97" s="783">
        <f>Aux_Indices!$BG97</f>
        <v>0</v>
      </c>
      <c r="AX97" s="798">
        <f>IF(AX$4="-",1,SUMIF(Aux_Indices!$CL$3:$DJ$3,AX$4,Aux_Indices!$CL97:$DJ97))</f>
        <v>1</v>
      </c>
      <c r="AY97" s="799">
        <f t="shared" si="225"/>
        <v>0</v>
      </c>
      <c r="AZ97" s="799">
        <f t="shared" ca="1" si="226"/>
        <v>0</v>
      </c>
      <c r="BA97" s="799">
        <f t="shared" si="365"/>
        <v>0</v>
      </c>
      <c r="BB97" s="799">
        <f t="shared" ca="1" si="227"/>
        <v>0</v>
      </c>
      <c r="BC97" s="799">
        <f t="shared" ca="1" si="228"/>
        <v>0</v>
      </c>
      <c r="BD97" s="799">
        <f t="shared" ca="1" si="229"/>
        <v>0</v>
      </c>
      <c r="BE97" s="799">
        <f t="shared" ca="1" si="192"/>
        <v>0</v>
      </c>
      <c r="BF97" s="799">
        <f t="shared" ca="1" si="230"/>
        <v>0</v>
      </c>
      <c r="BG97" s="799">
        <f t="shared" ca="1" si="366"/>
        <v>0</v>
      </c>
      <c r="BH97" s="799">
        <f t="shared" si="231"/>
        <v>0</v>
      </c>
      <c r="BI97" s="799">
        <f t="shared" ca="1" si="232"/>
        <v>0</v>
      </c>
      <c r="BJ97" s="795">
        <f>IF($D97=Controle!$D$15,Controle!$D$53*IF(Controle!$D$59=1,Controle!$D$51*Controle!$D$20,BQ97),0)</f>
        <v>0</v>
      </c>
      <c r="BK97" s="795">
        <f>IF(AND($D97&gt;=Controle!$D$49,$D97&lt;=Controle!$D$50,OR(MOD(AC97-1,Controle!$D$55)=0,AC97=1)),1,0)*Controle!$D$54*(1/(12/Controle!$D$55))*(SUM(AI98:AI$287)*Controle!$D$51)</f>
        <v>0</v>
      </c>
      <c r="BL97" s="795">
        <f ca="1">IF(AND($D97&gt;=Controle!$D$49,$D97&lt;=Controle!$D$50,OR(MOD(AC97-1,Controle!$D$57)=0,AC97=1)),1,0)*Controle!$D$56*(1/(12/Controle!$D$57))*IF(Controle!$D$59=1,(AT97*Controle!$D$51),BQ97)</f>
        <v>0</v>
      </c>
      <c r="BM97" s="800">
        <f>IF(AND($D97&gt;=Controle!$D$49,$D97&lt;=Controle!$D$50),Controle!$D$51,0)</f>
        <v>0</v>
      </c>
      <c r="BN97" s="800">
        <f>IF(AND($D97&gt;=Controle!$D$61,$D97&lt;=Controle!$D$62),Controle!$D$63,0)</f>
        <v>0</v>
      </c>
      <c r="BO97" s="795">
        <f ca="1">Controle!$D$66*AT97*BM97</f>
        <v>0</v>
      </c>
      <c r="BP97" s="795">
        <f ca="1">Controle!$D$67*AT97*BN97</f>
        <v>0</v>
      </c>
      <c r="BQ97" s="795">
        <f ca="1">IF(AND($D97&gt;=Controle!$D$49,$D97&lt;=Controle!$D$50),1,0)*IF($D97=Controle!$D$15,IF(Controle!$D$58&gt;=AT97,AT97,Controle!$D$58),IF(Controle!$D$58&gt;=AT97,AT97,IF(BQ96&gt;=Controle!$D$58,(1+AU97)*BQ96,Controle!$D$58)))</f>
        <v>0</v>
      </c>
      <c r="BR97" s="795">
        <f>IF(AI97=0,0,IF(SUM(AA97:AA$366)&gt;365,365,SUM(AA97:AA$366)))</f>
        <v>0</v>
      </c>
      <c r="BS97" s="793">
        <f>AI97*(BR97/365)*Controle!$E$118+AI97*Controle!$E$119</f>
        <v>0</v>
      </c>
      <c r="BT97" s="575"/>
      <c r="BU97" s="792">
        <f t="shared" si="233"/>
        <v>1</v>
      </c>
      <c r="BV97" s="792">
        <f t="shared" si="234"/>
        <v>30</v>
      </c>
      <c r="BW97" s="792">
        <f>SUM(BU$6:BU96,1)*BU97</f>
        <v>91</v>
      </c>
      <c r="BX97" s="792">
        <f t="shared" ca="1" si="356"/>
        <v>55</v>
      </c>
      <c r="BY97" s="792">
        <f t="shared" ca="1" si="235"/>
        <v>91</v>
      </c>
      <c r="BZ97" s="792">
        <f ca="1">IF(BY97=0,0,INDEX(Controle!$D$24:$D$35,MONTH($D97)))</f>
        <v>0</v>
      </c>
      <c r="CA97" s="792">
        <f t="shared" si="197"/>
        <v>0</v>
      </c>
      <c r="CB97" s="793">
        <f t="shared" si="236"/>
        <v>0</v>
      </c>
      <c r="CC97" s="794">
        <f>(SUMIF(CA$6:CA$366,SUM(CB$6:CB97),$U$6:$U$366)*(CB97&lt;&gt;0)+(BU$4=$D97)*SUMIF(CA$6:CA$366,"r",$U$6:$U$366))/CR97</f>
        <v>0</v>
      </c>
      <c r="CD97" s="793">
        <f t="shared" ca="1" si="237"/>
        <v>1</v>
      </c>
      <c r="CE97" s="793">
        <f t="shared" ca="1" si="238"/>
        <v>1</v>
      </c>
      <c r="CF97" s="795">
        <f t="shared" ca="1" si="239"/>
        <v>46.994310000000006</v>
      </c>
      <c r="CG97" s="765">
        <f ca="1">CD97*SUM(CD97:CD$354)</f>
        <v>30</v>
      </c>
      <c r="CH97" s="795">
        <f t="shared" ca="1" si="240"/>
        <v>9.1297147835637631</v>
      </c>
      <c r="CI97" s="794"/>
      <c r="CJ97" s="795">
        <f t="shared" ca="1" si="241"/>
        <v>0</v>
      </c>
      <c r="CK97" s="795">
        <f t="shared" ca="1" si="242"/>
        <v>9.1297147835637631</v>
      </c>
      <c r="CL97" s="795">
        <f t="shared" ca="1" si="243"/>
        <v>0</v>
      </c>
      <c r="CM97" s="794"/>
      <c r="CN97" s="796">
        <f ca="1">ROUND(SUM(CC$6:CC97)+SUM(CJ$6:CJ97)-SUM(CF$6:CF97)-SUM(CM$6:CM97),4)</f>
        <v>1362.835</v>
      </c>
      <c r="CO97" s="783">
        <f>Aux_Indices!$BH120</f>
        <v>6.4757590039898894E-3</v>
      </c>
      <c r="CP97" s="783">
        <f t="shared" si="244"/>
        <v>6.4757590039898894E-3</v>
      </c>
      <c r="CQ97" s="783">
        <f>Aux_Indices!$BJ97</f>
        <v>0</v>
      </c>
      <c r="CR97" s="798">
        <f>IF(CR$4="-",1,SUMIF(Aux_Indices!$CL$3:$DJ$3,CR$4,Aux_Indices!$CL97:$DJ97))</f>
        <v>1</v>
      </c>
      <c r="CS97" s="799">
        <f t="shared" si="245"/>
        <v>0</v>
      </c>
      <c r="CT97" s="799">
        <f t="shared" ca="1" si="246"/>
        <v>9.1297147835637631</v>
      </c>
      <c r="CU97" s="799">
        <f t="shared" si="247"/>
        <v>0</v>
      </c>
      <c r="CV97" s="799">
        <f t="shared" ca="1" si="248"/>
        <v>0</v>
      </c>
      <c r="CW97" s="799">
        <f t="shared" ca="1" si="249"/>
        <v>46.994310000000006</v>
      </c>
      <c r="CX97" s="799">
        <f t="shared" ca="1" si="250"/>
        <v>56.124024783563769</v>
      </c>
      <c r="CY97" s="799">
        <f t="shared" ca="1" si="251"/>
        <v>9.1297147835637631</v>
      </c>
      <c r="CZ97" s="799">
        <f t="shared" ca="1" si="252"/>
        <v>0</v>
      </c>
      <c r="DA97" s="799"/>
      <c r="DB97" s="799">
        <f t="shared" si="253"/>
        <v>0</v>
      </c>
      <c r="DC97" s="799">
        <f t="shared" ca="1" si="254"/>
        <v>1362.835006217568</v>
      </c>
      <c r="DD97" s="795">
        <f>IF($D97=Controle!$E$15,Controle!$E$53*IF(Controle!$E$59=1,Controle!$E$51*Controle!$E$20,DK97),0)</f>
        <v>0</v>
      </c>
      <c r="DE97" s="795">
        <f>IF(AND($D97&gt;=Controle!$E$49,$D97&lt;=Controle!$E$50,OR(MOD(BW97-1,Controle!$E$55)=0,BW97=1)),1,0)*Controle!$E$54*(1/(12/Controle!$E$55))*(SUM(CC98:CC$287)*Controle!$E$51)</f>
        <v>0</v>
      </c>
      <c r="DF97" s="795">
        <f ca="1">IF(AND($D97&gt;=Controle!$E$49,$D97&lt;=Controle!$E$50,OR(MOD(BW97-1,Controle!$E$57)=0,BW97=1)),1,0)*Controle!$E$56*(1/(12/Controle!$E$57))*IF(Controle!$E$59=1,(CN97*Controle!$E$51),DK97)</f>
        <v>0</v>
      </c>
      <c r="DG97" s="800">
        <f>IF(AND($D97&gt;=Controle!$E$49,$D97&lt;=Controle!$E$50),Controle!$E$51,0)</f>
        <v>0</v>
      </c>
      <c r="DH97" s="800">
        <f>IF(AND($D97&gt;=Controle!$E$61,$D97&lt;=Controle!$E$62),Controle!$E$63,0)</f>
        <v>0</v>
      </c>
      <c r="DI97" s="795">
        <f ca="1">Controle!$E$66*CN97*DG97</f>
        <v>0</v>
      </c>
      <c r="DJ97" s="795">
        <f ca="1">Controle!$E$67*CN97*DH97</f>
        <v>0</v>
      </c>
      <c r="DK97" s="795">
        <f ca="1">IF(AND($D97&gt;=Controle!$E$49,$D97&lt;=Controle!$E$50),1,0)*IF($D97=Controle!$E$15,IF(Controle!$E$58&gt;=CN97,CN97,Controle!$E$58),IF(Controle!$E$58&gt;=CN97,CN97,IF(DK96&gt;=Controle!$E$58,(1+CO97)*DK96,Controle!$E$58)))</f>
        <v>0</v>
      </c>
      <c r="DL97" s="795">
        <f>IF(CC97=0,0,IF(SUM(BU97:BU$366)&gt;365,365,SUM(BU97:BU$366)))</f>
        <v>0</v>
      </c>
      <c r="DM97" s="793">
        <f>CC97*(DL97/365)*Controle!$G$118+CC97*Controle!$G$119</f>
        <v>0</v>
      </c>
      <c r="DN97" s="575"/>
      <c r="DO97" s="792">
        <f t="shared" si="255"/>
        <v>1</v>
      </c>
      <c r="DP97" s="792">
        <f t="shared" si="256"/>
        <v>30</v>
      </c>
      <c r="DQ97" s="792">
        <f>SUM(DO$6:DO96,1)*DO97</f>
        <v>55</v>
      </c>
      <c r="DR97" s="792">
        <f t="shared" ca="1" si="357"/>
        <v>19</v>
      </c>
      <c r="DS97" s="792">
        <f t="shared" ca="1" si="257"/>
        <v>56</v>
      </c>
      <c r="DT97" s="792">
        <f ca="1">IF(DS97=0,0,INDEX(Controle!$F$24:$F$35,MONTH($D97)))</f>
        <v>0</v>
      </c>
      <c r="DU97" s="792">
        <f t="shared" si="198"/>
        <v>0</v>
      </c>
      <c r="DV97" s="793">
        <f t="shared" si="258"/>
        <v>0</v>
      </c>
      <c r="DW97" s="794">
        <f ca="1">(SUMIF(DU$6:DU$366,SUM(DV$6:DV97),$V$6:$V$366)*(DV97&lt;&gt;0)+(DO$4=$D97)*SUMIF(DU$6:DU$366,"r",$V$7:$V$366))/EL97</f>
        <v>0</v>
      </c>
      <c r="DX97" s="793">
        <f t="shared" ca="1" si="259"/>
        <v>1</v>
      </c>
      <c r="DY97" s="793">
        <f t="shared" ca="1" si="260"/>
        <v>1</v>
      </c>
      <c r="DZ97" s="795">
        <f t="shared" ca="1" si="261"/>
        <v>31.048475757575758</v>
      </c>
      <c r="EA97" s="765">
        <f ca="1">DX97*SUM(DX97:DX$354)</f>
        <v>66</v>
      </c>
      <c r="EB97" s="795">
        <f t="shared" ca="1" si="262"/>
        <v>14.068912829568976</v>
      </c>
      <c r="EC97" s="794"/>
      <c r="ED97" s="795">
        <f t="shared" ca="1" si="263"/>
        <v>0</v>
      </c>
      <c r="EE97" s="795">
        <f t="shared" ca="1" si="264"/>
        <v>14.068912829568976</v>
      </c>
      <c r="EF97" s="795">
        <f t="shared" ca="1" si="265"/>
        <v>0</v>
      </c>
      <c r="EG97" s="794"/>
      <c r="EH97" s="796">
        <f ca="1">ROUND(SUM(DW$6:DW97)+SUM(ED$6:ED97)-SUM(DZ$6:DZ97)-SUM(EG$6:EG97),4)</f>
        <v>2018.1510000000001</v>
      </c>
      <c r="EI97" s="783">
        <f>Aux_Indices!$BK97</f>
        <v>6.8655655616378652E-3</v>
      </c>
      <c r="EJ97" s="783">
        <f t="shared" si="266"/>
        <v>6.8655655616378652E-3</v>
      </c>
      <c r="EK97" s="783">
        <f>Aux_Indices!$BM97</f>
        <v>0</v>
      </c>
      <c r="EL97" s="798">
        <f>IF(EL$4="-",1,SUMIF(Aux_Indices!$CL$3:$DJ$3,EL$4,Aux_Indices!$CL97:$DJ97))</f>
        <v>1</v>
      </c>
      <c r="EM97" s="799">
        <f t="shared" ca="1" si="267"/>
        <v>0</v>
      </c>
      <c r="EN97" s="799">
        <f t="shared" ca="1" si="202"/>
        <v>14.068912829568976</v>
      </c>
      <c r="EO97" s="799">
        <f t="shared" si="268"/>
        <v>0</v>
      </c>
      <c r="EP97" s="799">
        <f t="shared" ca="1" si="269"/>
        <v>0</v>
      </c>
      <c r="EQ97" s="799">
        <f t="shared" ca="1" si="270"/>
        <v>31.048475757575758</v>
      </c>
      <c r="ER97" s="799">
        <f t="shared" ca="1" si="271"/>
        <v>45.117388587144731</v>
      </c>
      <c r="ES97" s="799">
        <f t="shared" ca="1" si="272"/>
        <v>14.068912829568976</v>
      </c>
      <c r="ET97" s="799">
        <f t="shared" ca="1" si="273"/>
        <v>0</v>
      </c>
      <c r="EU97" s="799"/>
      <c r="EV97" s="799">
        <f t="shared" si="274"/>
        <v>0</v>
      </c>
      <c r="EW97" s="799">
        <f t="shared" ca="1" si="275"/>
        <v>2018.1509538125672</v>
      </c>
      <c r="EX97" s="795">
        <f>IF($D97=Controle!$F$15,Controle!$F$53*IF(Controle!$F$59=1,Controle!$F$51*Controle!$F$20,FE97),0)</f>
        <v>0</v>
      </c>
      <c r="EY97" s="795">
        <f ca="1">IF(AND($D97&gt;=Controle!$F$49,$D97&lt;=Controle!$F$50,OR(MOD(DQ97-1,Controle!$F$55)=0,DQ97=1)),1,0)*Controle!$F$54*(1/(12/Controle!$F$55))*(SUM(DW98:DW$287)*Controle!$F$51)</f>
        <v>0</v>
      </c>
      <c r="EZ97" s="795">
        <f ca="1">IF(AND($D97&gt;=Controle!$F$49,$D97&lt;=Controle!$F$50,OR(MOD(DQ97-1,Controle!$F$57)=0,DQ97=1)),1,0)*Controle!$F$56*(1/(12/Controle!$F$57))*IF(Controle!$F$59=1,(EH97*Controle!$F$51),FE97)</f>
        <v>0</v>
      </c>
      <c r="FA97" s="800">
        <f>IF(AND($D97&gt;=Controle!$F$49,$D97&lt;=Controle!$F$50),Controle!$F$51,0)</f>
        <v>0</v>
      </c>
      <c r="FB97" s="800">
        <f>IF(AND($D97&gt;=Controle!$F$61,$D97&lt;=Controle!$F$62),Controle!$F$63,0)</f>
        <v>0</v>
      </c>
      <c r="FC97" s="795">
        <f ca="1">Controle!$F$66*EH97*FA97</f>
        <v>0</v>
      </c>
      <c r="FD97" s="795">
        <f ca="1">Controle!$F$67*EH97*FB97</f>
        <v>0</v>
      </c>
      <c r="FE97" s="795">
        <f ca="1">IF(AND($D97&gt;=Controle!$F$49,$D97&lt;=Controle!$F$50),1,0)*IF($D97=Controle!$F$15,IF(Controle!$F$58&gt;=EH97,EH97,Controle!$F$58),IF(Controle!$F$58&gt;=EH97,EH97,IF(FE96&gt;=Controle!$F$58,(1+EI97)*FE96,Controle!$F$58)))</f>
        <v>0</v>
      </c>
      <c r="FF97" s="795">
        <f ca="1">IF(DW97=0,0,IF(SUM(DO97:DO$366)&gt;365,365,SUM(DO97:DO$366)))</f>
        <v>0</v>
      </c>
      <c r="FG97" s="793">
        <f ca="1">DW97*(FF97/365)*Controle!$F$118+DW97*Controle!$F$119</f>
        <v>0</v>
      </c>
      <c r="FH97" s="575"/>
      <c r="FI97" s="792">
        <f t="shared" si="276"/>
        <v>1</v>
      </c>
      <c r="FJ97" s="792">
        <f t="shared" si="277"/>
        <v>30</v>
      </c>
      <c r="FK97" s="792">
        <f>SUM(FI$6:FI96,1)*FI97</f>
        <v>79</v>
      </c>
      <c r="FL97" s="792">
        <f t="shared" ca="1" si="358"/>
        <v>57</v>
      </c>
      <c r="FM97" s="792">
        <f t="shared" ca="1" si="278"/>
        <v>79</v>
      </c>
      <c r="FN97" s="792">
        <f ca="1">IF(FM97=0,0,INDEX(Controle!$G$24:$G$35,MONTH($D97)))</f>
        <v>0</v>
      </c>
      <c r="FO97" s="792">
        <f t="shared" si="199"/>
        <v>0</v>
      </c>
      <c r="FP97" s="793">
        <f t="shared" si="279"/>
        <v>0</v>
      </c>
      <c r="FQ97" s="794">
        <f>(SUMIF(FO$6:FO$366,SUM(FP$6:FP97),$W$6:$W$366)*(FP97&lt;&gt;0)+(FI$4=$D97)*SUMIF(FO$6:FO$366,"r",$W$6:$W$366))/GF97</f>
        <v>0</v>
      </c>
      <c r="FR97" s="793">
        <f t="shared" ca="1" si="280"/>
        <v>1</v>
      </c>
      <c r="FS97" s="793">
        <f t="shared" ca="1" si="281"/>
        <v>1</v>
      </c>
      <c r="FT97" s="795">
        <f t="shared" ca="1" si="282"/>
        <v>0</v>
      </c>
      <c r="FU97" s="765">
        <f ca="1">FR97*SUM(FR97:FR$354)</f>
        <v>42</v>
      </c>
      <c r="FV97" s="795">
        <f t="shared" ca="1" si="283"/>
        <v>0</v>
      </c>
      <c r="FW97" s="794"/>
      <c r="FX97" s="795">
        <f t="shared" ca="1" si="284"/>
        <v>0</v>
      </c>
      <c r="FY97" s="795">
        <f t="shared" ca="1" si="285"/>
        <v>0</v>
      </c>
      <c r="FZ97" s="795">
        <f t="shared" ca="1" si="286"/>
        <v>0</v>
      </c>
      <c r="GA97" s="794"/>
      <c r="GB97" s="796">
        <f ca="1">ROUND(SUM(FQ$6:FQ97)+SUM(FX$6:FX97)-SUM(FT$6:FT97)-SUM(GA$6:GA97),4)</f>
        <v>0</v>
      </c>
      <c r="GC97" s="783">
        <f>Aux_Indices!$BN120</f>
        <v>5.7176409589749788E-3</v>
      </c>
      <c r="GD97" s="783">
        <f t="shared" si="287"/>
        <v>5.7176409589749788E-3</v>
      </c>
      <c r="GE97" s="783">
        <f>Aux_Indices!$BS97</f>
        <v>0</v>
      </c>
      <c r="GF97" s="798">
        <f>IF(GF$4="-",1,SUMIF(Aux_Indices!$CL$3:$DJ$3,GF$4,Aux_Indices!$CL97:$DJ97))</f>
        <v>1</v>
      </c>
      <c r="GG97" s="799">
        <f t="shared" si="288"/>
        <v>0</v>
      </c>
      <c r="GH97" s="799">
        <f t="shared" ca="1" si="289"/>
        <v>0</v>
      </c>
      <c r="GI97" s="799">
        <f t="shared" si="290"/>
        <v>0</v>
      </c>
      <c r="GJ97" s="799">
        <f t="shared" ca="1" si="291"/>
        <v>0</v>
      </c>
      <c r="GK97" s="799">
        <f t="shared" ca="1" si="292"/>
        <v>0</v>
      </c>
      <c r="GL97" s="799">
        <f t="shared" ca="1" si="293"/>
        <v>0</v>
      </c>
      <c r="GM97" s="799">
        <f t="shared" ca="1" si="294"/>
        <v>0</v>
      </c>
      <c r="GN97" s="799">
        <f t="shared" ca="1" si="295"/>
        <v>0</v>
      </c>
      <c r="GO97" s="799"/>
      <c r="GP97" s="799">
        <f t="shared" si="296"/>
        <v>0</v>
      </c>
      <c r="GQ97" s="799">
        <f t="shared" ca="1" si="297"/>
        <v>0</v>
      </c>
      <c r="GR97" s="795">
        <f>IF($D97=Controle!$G$15,Controle!$G$53*IF(Controle!$G$59=1,Controle!$G$51*Controle!$G$20,GY97),0)</f>
        <v>0</v>
      </c>
      <c r="GS97" s="795">
        <f>IF(AND($D97&gt;=Controle!$G$49,$D97&lt;=Controle!$G$50,OR(MOD(FK97-1,Controle!$G$55)=0,FK97=1)),1,0)*Controle!$G$54*(1/(12/Controle!$G$55))*(SUM(FQ98:FQ$287)*Controle!$G$51)</f>
        <v>0</v>
      </c>
      <c r="GT97" s="795">
        <f ca="1">IF(AND($D97&gt;=Controle!$G$49,$D97&lt;=Controle!$G$50,OR(MOD(FK97-1,Controle!$G$57)=0,FK97=1)),1,0)*Controle!$G$56*(1/(12/Controle!$G$57))*IF(Controle!$G$59=1,(GB97*Controle!$G$51),GY97)</f>
        <v>0</v>
      </c>
      <c r="GU97" s="800">
        <f>IF(AND($D97&gt;=Controle!$G$49,$D97&lt;=Controle!$G$50),Controle!$G$51,0)</f>
        <v>0</v>
      </c>
      <c r="GV97" s="800">
        <f>IF(AND($D97&gt;=Controle!$G$61,$D97&lt;=Controle!$G$62),Controle!$G$63,0)</f>
        <v>0</v>
      </c>
      <c r="GW97" s="795">
        <f ca="1">Controle!$G$66*GB97*GU97</f>
        <v>0</v>
      </c>
      <c r="GX97" s="795">
        <f ca="1">Controle!$G$67*GB97*GV97</f>
        <v>0</v>
      </c>
      <c r="GY97" s="795">
        <f ca="1">IF(AND($D97&gt;=Controle!$G$49,$D97&lt;=Controle!$G$50),1,0)*IF($D97=Controle!$G$15,IF(Controle!$G$58&gt;=GB97,GB97,Controle!$G$58),IF(Controle!$G$58&gt;=GB97,GB97,IF(GY96&gt;=Controle!$G$58,(1+GC97)*GY96,Controle!$G$58)))</f>
        <v>0</v>
      </c>
      <c r="GZ97" s="795">
        <f>IF(FQ97=0,0,IF(SUM(FI97:FI$366)&gt;365,365,SUM(FI97:FI$366)))</f>
        <v>0</v>
      </c>
      <c r="HA97" s="793">
        <f>FQ97*(GZ97/365)*Controle!$H$118+FQ97*Controle!$H$119</f>
        <v>0</v>
      </c>
      <c r="HB97" s="575"/>
      <c r="HC97" s="792">
        <f t="shared" si="298"/>
        <v>1</v>
      </c>
      <c r="HD97" s="792">
        <f t="shared" si="299"/>
        <v>30</v>
      </c>
      <c r="HE97" s="792">
        <f>SUM(HC$6:HC96,1)*HC97</f>
        <v>55</v>
      </c>
      <c r="HF97" s="792">
        <f t="shared" ca="1" si="300"/>
        <v>33</v>
      </c>
      <c r="HG97" s="792">
        <f t="shared" ca="1" si="352"/>
        <v>55</v>
      </c>
      <c r="HH97" s="792">
        <f ca="1">IF(HG97=0,0,INDEX(Controle!$H$24:$H$35,MONTH($D97)))</f>
        <v>0</v>
      </c>
      <c r="HI97" s="792">
        <f t="shared" si="200"/>
        <v>0</v>
      </c>
      <c r="HJ97" s="793">
        <f t="shared" si="301"/>
        <v>0</v>
      </c>
      <c r="HK97" s="794">
        <f>(SUMIF(HI$6:HI$366,SUM(HJ$6:HJ97),$X$6:$X$366)*(HJ97&lt;&gt;0)+(HC$4=$D97)*SUMIF(HI$6:HI$366,"r",$X$6:$X$366))/HZ97</f>
        <v>0</v>
      </c>
      <c r="HL97" s="793">
        <f t="shared" ca="1" si="302"/>
        <v>1</v>
      </c>
      <c r="HM97" s="793">
        <f t="shared" ca="1" si="303"/>
        <v>1</v>
      </c>
      <c r="HN97" s="795">
        <f t="shared" ca="1" si="304"/>
        <v>0</v>
      </c>
      <c r="HO97" s="795">
        <f ca="1">HL97*SUM(HL97:HL$354)</f>
        <v>66</v>
      </c>
      <c r="HP97" s="795">
        <f t="shared" ca="1" si="305"/>
        <v>0</v>
      </c>
      <c r="HQ97" s="795">
        <f ca="1">((SUM(HP$6:HP97)-SUM(HR$6:HR96)-HS97)*(HG97=0)*HC97-HY97*HV96*(HG97=0))</f>
        <v>0</v>
      </c>
      <c r="HR97" s="795">
        <f t="shared" ca="1" si="306"/>
        <v>0</v>
      </c>
      <c r="HS97" s="795">
        <f t="shared" ca="1" si="307"/>
        <v>0</v>
      </c>
      <c r="HT97" s="795">
        <f t="shared" ca="1" si="308"/>
        <v>0</v>
      </c>
      <c r="HU97" s="794"/>
      <c r="HV97" s="796">
        <f ca="1">ROUND(SUM(HK$6:HK97)+SUM(HR$6:HR97)-SUM(HN$6:HN97)-SUM(HU$6:HU97),4)</f>
        <v>0</v>
      </c>
      <c r="HW97" s="783">
        <f>Aux_Indices!$BQ97</f>
        <v>6.0724777400820162E-3</v>
      </c>
      <c r="HX97" s="797">
        <f t="shared" si="309"/>
        <v>6.0724777400820162E-3</v>
      </c>
      <c r="HY97" s="783">
        <f>Aux_Indices!$BS97</f>
        <v>0</v>
      </c>
      <c r="HZ97" s="798">
        <f>IF(HZ$4="-",1,SUMIF(Aux_Indices!$CL$3:$DJ$3,HZ$4,Aux_Indices!$CL97:$DJ97))</f>
        <v>1</v>
      </c>
      <c r="IA97" s="799">
        <f t="shared" si="310"/>
        <v>0</v>
      </c>
      <c r="IB97" s="799">
        <f t="shared" ca="1" si="311"/>
        <v>0</v>
      </c>
      <c r="IC97" s="799">
        <f t="shared" ca="1" si="367"/>
        <v>0</v>
      </c>
      <c r="ID97" s="799">
        <f t="shared" ca="1" si="312"/>
        <v>0</v>
      </c>
      <c r="IE97" s="799">
        <f t="shared" ca="1" si="313"/>
        <v>0</v>
      </c>
      <c r="IF97" s="799">
        <f t="shared" ca="1" si="314"/>
        <v>0</v>
      </c>
      <c r="IG97" s="799">
        <f t="shared" ca="1" si="193"/>
        <v>0</v>
      </c>
      <c r="IH97" s="799">
        <f t="shared" ca="1" si="315"/>
        <v>0</v>
      </c>
      <c r="II97" s="799">
        <f t="shared" ca="1" si="368"/>
        <v>0</v>
      </c>
      <c r="IJ97" s="799">
        <f t="shared" si="316"/>
        <v>0</v>
      </c>
      <c r="IK97" s="799">
        <f t="shared" ca="1" si="317"/>
        <v>0</v>
      </c>
      <c r="IL97" s="795">
        <f>IF($D97=Controle!$H$15,Controle!$H$53*IF(Controle!$H$59=1,Controle!$H$51*Controle!$H$20,IS97),0)</f>
        <v>0</v>
      </c>
      <c r="IM97" s="795">
        <f>IF(AND($D97&gt;=Controle!$H$49,$D97&lt;=Controle!$H$50,OR(MOD(HE97-1,Controle!$H$55)=0,HE97=1)),1,0)*Controle!$H$54*(1/(12/Controle!$H$55))*(SUM(HK98:HK$287)*Controle!$H$51)</f>
        <v>0</v>
      </c>
      <c r="IN97" s="795">
        <f ca="1">IF(AND($D97&gt;=Controle!$H$49,$D97&lt;=Controle!$H$50,OR(MOD(HE97-1,Controle!$H$57)=0,HE97=1)),1,0)*Controle!$H$56*(1/(12/Controle!$H$57))*IF(Controle!$H$59=1,(HV97*Controle!$H$51),IS97)</f>
        <v>0</v>
      </c>
      <c r="IO97" s="800">
        <f>IF(AND($D97&gt;=Controle!$H$49,$D97&lt;=Controle!$H$50),Controle!$H$51,0)</f>
        <v>0</v>
      </c>
      <c r="IP97" s="800">
        <f>IF(AND($D97&gt;=Controle!$H$61,$D97&lt;=Controle!$H$62),Controle!$H$63,0)</f>
        <v>0</v>
      </c>
      <c r="IQ97" s="795">
        <f ca="1">Controle!$H$66*HV97*IO97</f>
        <v>0</v>
      </c>
      <c r="IR97" s="795">
        <f ca="1">Controle!$H$67*HV97*IP97</f>
        <v>0</v>
      </c>
      <c r="IS97" s="795">
        <f ca="1">IF(AND($D97&gt;=Controle!$H$49,$D97&lt;=Controle!$H$50),1,0)*IF($D97=Controle!$H$15,IF(Controle!$H$58&gt;=HV97,HV97,Controle!$H$58),IF(Controle!$H$58&gt;=HV97,HV97,IF(IS96&gt;=Controle!$H$58,(1+HW97)*IS96,Controle!$H$58)))</f>
        <v>0</v>
      </c>
      <c r="IT97" s="795">
        <f>IF(HK97=0,0,IF(SUM(HC97:HC$366)&gt;365,365,SUM(HC97:HC$366)))</f>
        <v>0</v>
      </c>
      <c r="IU97" s="793">
        <f>HK97*(IT97/365)*Controle!$I$118+HK97*Controle!$I$119</f>
        <v>0</v>
      </c>
      <c r="IV97" s="812" t="e">
        <f t="shared" ca="1" si="353"/>
        <v>#DIV/0!</v>
      </c>
      <c r="IW97" s="792">
        <f t="shared" si="318"/>
        <v>1</v>
      </c>
      <c r="IX97" s="792">
        <f t="shared" si="319"/>
        <v>30</v>
      </c>
      <c r="IY97" s="792">
        <f>SUM(IW$6:IW96,1)*IW97</f>
        <v>31</v>
      </c>
      <c r="IZ97" s="792">
        <f t="shared" ca="1" si="359"/>
        <v>21</v>
      </c>
      <c r="JA97" s="792">
        <f t="shared" ca="1" si="320"/>
        <v>31</v>
      </c>
      <c r="JB97" s="792">
        <f ca="1">IF(JA97=0,0,INDEX(Controle!$I$24:$I$35,MONTH($D97)))</f>
        <v>0</v>
      </c>
      <c r="JC97" s="792">
        <f t="shared" si="201"/>
        <v>0</v>
      </c>
      <c r="JD97" s="793">
        <f t="shared" si="321"/>
        <v>0</v>
      </c>
      <c r="JE97" s="794">
        <f>(SUMIF(JC$6:JC$366,SUM(JD$6:JD97),$Y$6:$Y$366)*(JD97&lt;&gt;0)+(IW$4=$D97)*SUMIF(JC$6:JC$366,"r",$Y$6:$Y$366))/JT97</f>
        <v>0</v>
      </c>
      <c r="JF97" s="793">
        <f t="shared" ca="1" si="322"/>
        <v>1</v>
      </c>
      <c r="JG97" s="793">
        <f t="shared" ca="1" si="323"/>
        <v>1</v>
      </c>
      <c r="JH97" s="795">
        <f t="shared" ca="1" si="324"/>
        <v>0</v>
      </c>
      <c r="JI97" s="795">
        <f ca="1">JF97*SUM(JF97:JF$354)</f>
        <v>75</v>
      </c>
      <c r="JJ97" s="795">
        <f t="shared" ca="1" si="325"/>
        <v>0</v>
      </c>
      <c r="JK97" s="795">
        <f ca="1">((SUM(JJ$6:JJ97)-SUM(JL$6:JL96)-JM97)*(JA97=0)*IW97-JS97*JP96*(JA97=0))</f>
        <v>0</v>
      </c>
      <c r="JL97" s="795">
        <f t="shared" ca="1" si="326"/>
        <v>0</v>
      </c>
      <c r="JM97" s="795">
        <f t="shared" ca="1" si="327"/>
        <v>0</v>
      </c>
      <c r="JN97" s="795">
        <f t="shared" ca="1" si="328"/>
        <v>0</v>
      </c>
      <c r="JO97" s="794"/>
      <c r="JP97" s="796">
        <f ca="1">ROUND(SUM(JE$6:JE97)+SUM(JL$6:JL97)-SUM(JH$6:JH97)-SUM(JO$6:JO97),4)</f>
        <v>0</v>
      </c>
      <c r="JQ97" s="783">
        <f>Aux_Indices!$BT97</f>
        <v>6.0724777400820162E-3</v>
      </c>
      <c r="JR97" s="797">
        <f t="shared" si="329"/>
        <v>6.0724777400820162E-3</v>
      </c>
      <c r="JS97" s="783">
        <f>Aux_Indices!$BV97</f>
        <v>0</v>
      </c>
      <c r="JT97" s="798">
        <f>IF(JT$4="-",1,SUMIF(Aux_Indices!$CL$3:$DJ$3,JT$4,Aux_Indices!$CL97:$DJ97))</f>
        <v>1</v>
      </c>
      <c r="JU97" s="799">
        <f t="shared" si="330"/>
        <v>0</v>
      </c>
      <c r="JV97" s="799">
        <f t="shared" ca="1" si="331"/>
        <v>0</v>
      </c>
      <c r="JW97" s="799">
        <f t="shared" ca="1" si="369"/>
        <v>0</v>
      </c>
      <c r="JX97" s="799">
        <f t="shared" ca="1" si="332"/>
        <v>0</v>
      </c>
      <c r="JY97" s="799">
        <f t="shared" ca="1" si="333"/>
        <v>0</v>
      </c>
      <c r="JZ97" s="799">
        <f t="shared" ca="1" si="334"/>
        <v>0</v>
      </c>
      <c r="KA97" s="799">
        <f t="shared" ca="1" si="194"/>
        <v>0</v>
      </c>
      <c r="KB97" s="799">
        <f t="shared" ca="1" si="335"/>
        <v>0</v>
      </c>
      <c r="KC97" s="799">
        <f t="shared" ca="1" si="370"/>
        <v>0</v>
      </c>
      <c r="KD97" s="799">
        <f t="shared" si="336"/>
        <v>0</v>
      </c>
      <c r="KE97" s="799">
        <f t="shared" ca="1" si="337"/>
        <v>0</v>
      </c>
      <c r="KF97" s="795">
        <f>IF($D97=Controle!$I$15,Controle!$I$53*IF(Controle!$I$59=1,Controle!$I$51*Controle!$I$20,KM97),0)</f>
        <v>0</v>
      </c>
      <c r="KG97" s="795">
        <f>IF(AND($D97&gt;=Controle!$I$49,$D97&lt;=Controle!$I$50,OR(MOD(IY97-1,Controle!$I$55)=0,IY97=1)),1,0)*Controle!$I$54*(1/(12/Controle!$I$55))*(SUM(JE98:JE$287)*Controle!$I$51)</f>
        <v>0</v>
      </c>
      <c r="KH97" s="795">
        <f ca="1">IF(AND($D97&gt;=Controle!$I$49,$D97&lt;=Controle!$I$50,OR(MOD(IY97-1,Controle!$I$57)=0,IY97=1)),1,0)*Controle!$I$56*(1/(12/Controle!$I$57))*IF(Controle!$I$59=1,(JP97*Controle!$I$51),KM97)</f>
        <v>0</v>
      </c>
      <c r="KI97" s="800">
        <f>IF(AND($D97&gt;=Controle!$I$49,$D97&lt;=Controle!$I$50),Controle!$I$51,0)</f>
        <v>0</v>
      </c>
      <c r="KJ97" s="800">
        <f>IF(AND($D97&gt;=Controle!$I$61,$D97&lt;=Controle!$I$62),Controle!$I$63,0)</f>
        <v>0</v>
      </c>
      <c r="KK97" s="795">
        <f ca="1">Controle!$I$66*JP97*KI97</f>
        <v>0</v>
      </c>
      <c r="KL97" s="795">
        <f ca="1">Controle!$I$67*JP97*KJ97</f>
        <v>0</v>
      </c>
      <c r="KM97" s="795">
        <f ca="1">IF(AND($D97&gt;=Controle!$I$49,$D97&lt;=Controle!$I$50),1,0)*IF($D97=Controle!$I$15,IF(Controle!$I$58&gt;=JP97,JP97,Controle!$I$58),IF(Controle!$I$58&gt;=JP97,JP97,IF(KM96&gt;=Controle!$I$58,(1+JQ97)*KM96,Controle!$I$58)))</f>
        <v>0</v>
      </c>
      <c r="KN97" s="795">
        <f>IF(JE97=0,0,IF(SUM(IW97:IW$366)&gt;365,365,SUM(IW97:IW$366)))</f>
        <v>0</v>
      </c>
      <c r="KO97" s="793">
        <f>JE97*(KN97/365)*Controle!$J$118+JE97*Controle!$J$119</f>
        <v>0</v>
      </c>
      <c r="KP97" s="812" t="e">
        <f t="shared" ca="1" si="354"/>
        <v>#DIV/0!</v>
      </c>
      <c r="KQ97" s="802">
        <f ca="1">IF(D97&gt;=DATE(YEAR(Controle!inicio),MONTH(Controle!inicio)+6,DAY(Controle!inicio)),(IF(Controle!$D$47="Sim",1,0)*(SUM(BC98:BC100)+SUM(AZ98:AZ100))+IF(Controle!$F$47="Sim",1,0)*(SUM(EQ98:EQ100)+SUM(EN98:EN100))+IF(Controle!$E$47="Sim",1,0)*(SUM(CW98:CW100)+SUM(CT98:CT100))+IF(Controle!$G$47="Sim",1,0)*(SUM(GK98:GK100)+SUM(GH98:GH100))+IF(Controle!$H$47="Sim",1,0)*(SUM(IE98:IE100)+SUM(IB98:IB100))+IF(Controle!$I$47="Sim",1,0)*(SUM(JY98:JY100)+SUM(JV98:JV100))),0)*0.7</f>
        <v>0</v>
      </c>
      <c r="KR97" s="803">
        <f t="shared" ca="1" si="338"/>
        <v>0</v>
      </c>
      <c r="KS97" s="803">
        <f t="shared" ca="1" si="339"/>
        <v>0</v>
      </c>
      <c r="KT97" s="803">
        <f t="shared" ca="1" si="340"/>
        <v>0</v>
      </c>
      <c r="KU97" s="575"/>
      <c r="KV97" s="804">
        <f t="shared" ca="1" si="360"/>
        <v>101.2414133707085</v>
      </c>
      <c r="KW97" s="759">
        <f t="shared" ca="1" si="360"/>
        <v>78.042785757575757</v>
      </c>
      <c r="KX97" s="759">
        <f t="shared" ca="1" si="360"/>
        <v>23.198627613132739</v>
      </c>
      <c r="KY97" s="759">
        <f t="shared" ca="1" si="360"/>
        <v>0</v>
      </c>
      <c r="KZ97" s="759">
        <f t="shared" ca="1" si="360"/>
        <v>0</v>
      </c>
      <c r="LA97" s="759">
        <f t="shared" ca="1" si="360"/>
        <v>3380.9859600301352</v>
      </c>
      <c r="LB97" s="575"/>
      <c r="LC97" s="759">
        <f t="shared" ca="1" si="364"/>
        <v>0</v>
      </c>
      <c r="LD97" s="575"/>
      <c r="LE97" s="759">
        <f t="shared" si="361"/>
        <v>0</v>
      </c>
      <c r="LF97" s="759">
        <f t="shared" ca="1" si="361"/>
        <v>0</v>
      </c>
      <c r="LG97" s="759">
        <f t="shared" ca="1" si="361"/>
        <v>0</v>
      </c>
      <c r="LH97" s="806">
        <f t="shared" ca="1" si="206"/>
        <v>0</v>
      </c>
      <c r="LI97" s="575"/>
      <c r="LJ97" s="759">
        <f t="shared" ca="1" si="362"/>
        <v>0</v>
      </c>
      <c r="LK97" s="759">
        <f t="shared" ca="1" si="362"/>
        <v>0</v>
      </c>
      <c r="LL97" s="575"/>
      <c r="LM97" s="807">
        <f t="shared" ca="1" si="207"/>
        <v>936.51344136261969</v>
      </c>
      <c r="LN97" s="808">
        <f t="shared" ca="1" si="342"/>
        <v>3380.9859600301352</v>
      </c>
      <c r="LO97" s="759">
        <f t="shared" ca="1" si="343"/>
        <v>936.51344136261969</v>
      </c>
      <c r="LP97" s="759"/>
      <c r="LQ97" s="759">
        <f t="shared" ca="1" si="344"/>
        <v>2444.4725186675155</v>
      </c>
      <c r="LR97" s="759"/>
      <c r="LS97" s="759">
        <f t="shared" ca="1" si="345"/>
        <v>0</v>
      </c>
      <c r="LT97" s="759">
        <f t="shared" ca="1" si="346"/>
        <v>0</v>
      </c>
      <c r="LU97" s="759">
        <f t="shared" ca="1" si="347"/>
        <v>56.124024783563769</v>
      </c>
      <c r="LV97" s="759">
        <f t="shared" ca="1" si="348"/>
        <v>45.117388587144731</v>
      </c>
      <c r="LW97" s="759">
        <f t="shared" ca="1" si="349"/>
        <v>0</v>
      </c>
      <c r="LX97" s="759">
        <f t="shared" ca="1" si="350"/>
        <v>0</v>
      </c>
      <c r="LY97" s="759">
        <f t="shared" ca="1" si="351"/>
        <v>0</v>
      </c>
      <c r="LZ97" s="759"/>
      <c r="MA97" s="759">
        <f t="shared" ca="1" si="363"/>
        <v>0</v>
      </c>
      <c r="MB97" s="759">
        <f t="shared" ca="1" si="363"/>
        <v>23.198627613132739</v>
      </c>
      <c r="MC97" s="759">
        <f t="shared" ca="1" si="363"/>
        <v>0</v>
      </c>
      <c r="MD97" s="759">
        <f ca="1">MB97*($D97&lt;Controle!$E$243)</f>
        <v>0</v>
      </c>
      <c r="ME97" s="759">
        <f ca="1">MB97*($D97&gt;=Controle!$E$243)</f>
        <v>23.198627613132739</v>
      </c>
      <c r="MF97" s="810"/>
      <c r="MG97" s="811"/>
    </row>
    <row r="98" spans="2:345">
      <c r="B98" s="575"/>
      <c r="C98" s="787">
        <f t="shared" si="212"/>
        <v>2029</v>
      </c>
      <c r="D98" s="788">
        <f>Aux_Inflação!C98</f>
        <v>47331</v>
      </c>
      <c r="E98" s="789">
        <f>Aux_Indices!F121</f>
        <v>31</v>
      </c>
      <c r="F98" s="789">
        <f>IF(Controle!$D$15=$D98,Controle!$D$21+1,IF($F99&lt;&gt;0,$F99-1,0))</f>
        <v>0</v>
      </c>
      <c r="G98" s="790"/>
      <c r="H98" s="789">
        <f>'U&amp;F Projeto'!O98</f>
        <v>0</v>
      </c>
      <c r="I98" s="789">
        <f>'U&amp;F Projeto'!P98</f>
        <v>0</v>
      </c>
      <c r="J98" s="789">
        <f>'U&amp;F Projeto'!Q98</f>
        <v>0</v>
      </c>
      <c r="K98" s="789">
        <f>'U&amp;F Projeto'!R98</f>
        <v>0</v>
      </c>
      <c r="L98" s="789">
        <f>'U&amp;F Projeto'!S98</f>
        <v>0</v>
      </c>
      <c r="M98" s="789">
        <f>'U&amp;F Projeto'!T98</f>
        <v>0</v>
      </c>
      <c r="N98" s="789">
        <f>'U&amp;F Projeto'!U98</f>
        <v>0</v>
      </c>
      <c r="O98" s="789">
        <f>'U&amp;F Projeto'!V98</f>
        <v>0</v>
      </c>
      <c r="P98" s="789">
        <f>'U&amp;F Projeto'!W98</f>
        <v>0</v>
      </c>
      <c r="Q98" s="789">
        <f ca="1">IF(FM!AN98&lt;0,-FM!AS98,0)</f>
        <v>83.742937426825051</v>
      </c>
      <c r="R98" s="789">
        <f>'U&amp;F Projeto'!X98</f>
        <v>0</v>
      </c>
      <c r="S98" s="790"/>
      <c r="T98" s="791">
        <f ca="1">Controle!D$9*SUM(Dívidas!$H98:$P98)+Controle!D$10*Dívidas!$Q98+Controle!D$11*Dívidas!$R98</f>
        <v>0</v>
      </c>
      <c r="U98" s="791">
        <f ca="1">Controle!E$9*SUM(Dívidas!$H98:$P98)+Controle!E$10*Dívidas!$Q98+Controle!E$11*Dívidas!$R98</f>
        <v>25.122881228047515</v>
      </c>
      <c r="V98" s="791">
        <f ca="1">Controle!F$9*SUM(Dívidas!$H98:$P98)+Controle!F$10*Dívidas!$Q98+Controle!F$11*Dívidas!$R98</f>
        <v>25.122881228047515</v>
      </c>
      <c r="W98" s="791">
        <f ca="1">Controle!G$9*SUM(Dívidas!$H98:$P98)+Controle!G$10*Dívidas!$Q98+Controle!G$11*Dívidas!$R98</f>
        <v>0</v>
      </c>
      <c r="X98" s="791">
        <f ca="1">Controle!H$9*SUM(Dívidas!$H98:$P98)+Controle!H$10*Dívidas!$Q98+Controle!H$11*Dívidas!$R98</f>
        <v>0</v>
      </c>
      <c r="Y98" s="791">
        <f ca="1">Controle!I$9*SUM(Dívidas!$H98:$P98)+Controle!I$10*Dívidas!$Q98+Controle!I$11*Dívidas!$R98</f>
        <v>0</v>
      </c>
      <c r="Z98" s="790"/>
      <c r="AA98" s="792">
        <f t="shared" si="213"/>
        <v>0</v>
      </c>
      <c r="AB98" s="792">
        <f t="shared" si="214"/>
        <v>0</v>
      </c>
      <c r="AC98" s="792">
        <f>SUM(AA$6:AA97,1)*AA98</f>
        <v>0</v>
      </c>
      <c r="AD98" s="792">
        <f t="shared" ca="1" si="355"/>
        <v>0</v>
      </c>
      <c r="AE98" s="792">
        <f t="shared" ca="1" si="215"/>
        <v>0</v>
      </c>
      <c r="AF98" s="792">
        <f ca="1">IF(AE98=0,0,INDEX(Controle!$D$24:$D$35,MONTH($D98)))</f>
        <v>0</v>
      </c>
      <c r="AG98" s="792">
        <f t="shared" si="196"/>
        <v>0</v>
      </c>
      <c r="AH98" s="793">
        <f t="shared" si="216"/>
        <v>0</v>
      </c>
      <c r="AI98" s="794">
        <f>(SUMIF(AG$6:AG$366,SUM(AH$6:AH98),$T$6:$T$366)*(AH98&lt;&gt;0)+(AA$4=$D98)*SUMIF(AG$6:AG$366,"r",$T$6:$T$366))/AX98</f>
        <v>0</v>
      </c>
      <c r="AJ98" s="793">
        <f t="shared" ca="1" si="217"/>
        <v>0</v>
      </c>
      <c r="AK98" s="793">
        <f t="shared" ca="1" si="218"/>
        <v>0</v>
      </c>
      <c r="AL98" s="795">
        <f t="shared" ca="1" si="219"/>
        <v>0</v>
      </c>
      <c r="AM98" s="765">
        <f ca="1">AJ98*SUM(AJ98:AJ$354)</f>
        <v>0</v>
      </c>
      <c r="AN98" s="795">
        <f t="shared" ca="1" si="220"/>
        <v>0</v>
      </c>
      <c r="AO98" s="794"/>
      <c r="AP98" s="795">
        <f t="shared" ca="1" si="221"/>
        <v>0</v>
      </c>
      <c r="AQ98" s="795">
        <f t="shared" ca="1" si="222"/>
        <v>0</v>
      </c>
      <c r="AR98" s="795">
        <f t="shared" ca="1" si="223"/>
        <v>0</v>
      </c>
      <c r="AS98" s="794"/>
      <c r="AT98" s="796">
        <f ca="1">ROUND(SUM(AI$6:AI98)+SUM(AP$6:AP98)-SUM(AL$6:AL98)-SUM(AS$6:AS98),4)</f>
        <v>0</v>
      </c>
      <c r="AU98" s="783">
        <f>Aux_Indices!$BE98</f>
        <v>7.0605254511191262E-3</v>
      </c>
      <c r="AV98" s="797">
        <f t="shared" si="224"/>
        <v>2.1331481386688056E-2</v>
      </c>
      <c r="AW98" s="783">
        <f>Aux_Indices!$BG98</f>
        <v>0</v>
      </c>
      <c r="AX98" s="798">
        <f>IF(AX$4="-",1,SUMIF(Aux_Indices!$CL$3:$DJ$3,AX$4,Aux_Indices!$CL98:$DJ98))</f>
        <v>1</v>
      </c>
      <c r="AY98" s="799">
        <f t="shared" si="225"/>
        <v>0</v>
      </c>
      <c r="AZ98" s="799">
        <f t="shared" ca="1" si="226"/>
        <v>0</v>
      </c>
      <c r="BA98" s="799">
        <f t="shared" si="365"/>
        <v>0</v>
      </c>
      <c r="BB98" s="799">
        <f t="shared" ca="1" si="227"/>
        <v>0</v>
      </c>
      <c r="BC98" s="799">
        <f t="shared" ca="1" si="228"/>
        <v>0</v>
      </c>
      <c r="BD98" s="799">
        <f t="shared" ca="1" si="229"/>
        <v>0</v>
      </c>
      <c r="BE98" s="799">
        <f t="shared" ca="1" si="192"/>
        <v>0</v>
      </c>
      <c r="BF98" s="799">
        <f t="shared" ca="1" si="230"/>
        <v>0</v>
      </c>
      <c r="BG98" s="799">
        <f t="shared" ca="1" si="366"/>
        <v>0</v>
      </c>
      <c r="BH98" s="799">
        <f t="shared" si="231"/>
        <v>0</v>
      </c>
      <c r="BI98" s="799">
        <f t="shared" ca="1" si="232"/>
        <v>0</v>
      </c>
      <c r="BJ98" s="795">
        <f>IF($D98=Controle!$D$15,Controle!$D$53*IF(Controle!$D$59=1,Controle!$D$51*Controle!$D$20,BQ98),0)</f>
        <v>0</v>
      </c>
      <c r="BK98" s="795">
        <f>IF(AND($D98&gt;=Controle!$D$49,$D98&lt;=Controle!$D$50,OR(MOD(AC98-1,Controle!$D$55)=0,AC98=1)),1,0)*Controle!$D$54*(1/(12/Controle!$D$55))*(SUM(AI99:AI$287)*Controle!$D$51)</f>
        <v>0</v>
      </c>
      <c r="BL98" s="795">
        <f ca="1">IF(AND($D98&gt;=Controle!$D$49,$D98&lt;=Controle!$D$50,OR(MOD(AC98-1,Controle!$D$57)=0,AC98=1)),1,0)*Controle!$D$56*(1/(12/Controle!$D$57))*IF(Controle!$D$59=1,(AT98*Controle!$D$51),BQ98)</f>
        <v>0</v>
      </c>
      <c r="BM98" s="800">
        <f>IF(AND($D98&gt;=Controle!$D$49,$D98&lt;=Controle!$D$50),Controle!$D$51,0)</f>
        <v>0</v>
      </c>
      <c r="BN98" s="800">
        <f>IF(AND($D98&gt;=Controle!$D$61,$D98&lt;=Controle!$D$62),Controle!$D$63,0)</f>
        <v>0</v>
      </c>
      <c r="BO98" s="795">
        <f ca="1">Controle!$D$66*AT98*BM98</f>
        <v>0</v>
      </c>
      <c r="BP98" s="795">
        <f ca="1">Controle!$D$67*AT98*BN98</f>
        <v>0</v>
      </c>
      <c r="BQ98" s="795">
        <f ca="1">IF(AND($D98&gt;=Controle!$D$49,$D98&lt;=Controle!$D$50),1,0)*IF($D98=Controle!$D$15,IF(Controle!$D$58&gt;=AT98,AT98,Controle!$D$58),IF(Controle!$D$58&gt;=AT98,AT98,IF(BQ97&gt;=Controle!$D$58,(1+AU98)*BQ97,Controle!$D$58)))</f>
        <v>0</v>
      </c>
      <c r="BR98" s="795">
        <f>IF(AI98=0,0,IF(SUM(AA98:AA$366)&gt;365,365,SUM(AA98:AA$366)))</f>
        <v>0</v>
      </c>
      <c r="BS98" s="793">
        <f>AI98*(BR98/365)*Controle!$E$118+AI98*Controle!$E$119</f>
        <v>0</v>
      </c>
      <c r="BT98" s="575"/>
      <c r="BU98" s="792">
        <f t="shared" si="233"/>
        <v>1</v>
      </c>
      <c r="BV98" s="792">
        <f t="shared" si="234"/>
        <v>31</v>
      </c>
      <c r="BW98" s="792">
        <f>SUM(BU$6:BU97,1)*BU98</f>
        <v>92</v>
      </c>
      <c r="BX98" s="792">
        <f t="shared" ca="1" si="356"/>
        <v>56</v>
      </c>
      <c r="BY98" s="792">
        <f t="shared" ca="1" si="235"/>
        <v>92</v>
      </c>
      <c r="BZ98" s="792">
        <f ca="1">IF(BY98=0,0,INDEX(Controle!$D$24:$D$35,MONTH($D98)))</f>
        <v>0</v>
      </c>
      <c r="CA98" s="792">
        <f t="shared" si="197"/>
        <v>0</v>
      </c>
      <c r="CB98" s="793">
        <f t="shared" si="236"/>
        <v>0</v>
      </c>
      <c r="CC98" s="794">
        <f>(SUMIF(CA$6:CA$366,SUM(CB$6:CB98),$U$6:$U$366)*(CB98&lt;&gt;0)+(BU$4=$D98)*SUMIF(CA$6:CA$366,"r",$U$6:$U$366))/CR98</f>
        <v>0</v>
      </c>
      <c r="CD98" s="793">
        <f t="shared" ca="1" si="237"/>
        <v>1</v>
      </c>
      <c r="CE98" s="793">
        <f t="shared" ca="1" si="238"/>
        <v>1</v>
      </c>
      <c r="CF98" s="795">
        <f t="shared" ca="1" si="239"/>
        <v>46.994310344827589</v>
      </c>
      <c r="CG98" s="765">
        <f ca="1">CD98*SUM(CD98:CD$354)</f>
        <v>29</v>
      </c>
      <c r="CH98" s="795">
        <f t="shared" ca="1" si="240"/>
        <v>9.6223312031759338</v>
      </c>
      <c r="CI98" s="794"/>
      <c r="CJ98" s="795">
        <f t="shared" ca="1" si="241"/>
        <v>0</v>
      </c>
      <c r="CK98" s="795">
        <f t="shared" ca="1" si="242"/>
        <v>9.6223312031759338</v>
      </c>
      <c r="CL98" s="795">
        <f t="shared" ca="1" si="243"/>
        <v>0</v>
      </c>
      <c r="CM98" s="794"/>
      <c r="CN98" s="796">
        <f ca="1">ROUND(SUM(CC$6:CC98)+SUM(CJ$6:CJ98)-SUM(CF$6:CF98)-SUM(CM$6:CM98),4)</f>
        <v>1315.8407</v>
      </c>
      <c r="CO98" s="783">
        <f>Aux_Indices!$BH121</f>
        <v>7.0605254511191262E-3</v>
      </c>
      <c r="CP98" s="783">
        <f t="shared" si="244"/>
        <v>7.0605254511191262E-3</v>
      </c>
      <c r="CQ98" s="783">
        <f>Aux_Indices!$BJ98</f>
        <v>0</v>
      </c>
      <c r="CR98" s="798">
        <f>IF(CR$4="-",1,SUMIF(Aux_Indices!$CL$3:$DJ$3,CR$4,Aux_Indices!$CL98:$DJ98))</f>
        <v>1</v>
      </c>
      <c r="CS98" s="799">
        <f t="shared" si="245"/>
        <v>0</v>
      </c>
      <c r="CT98" s="799">
        <f t="shared" ca="1" si="246"/>
        <v>9.6223312031759338</v>
      </c>
      <c r="CU98" s="799">
        <f t="shared" si="247"/>
        <v>0</v>
      </c>
      <c r="CV98" s="799">
        <f t="shared" ca="1" si="248"/>
        <v>0</v>
      </c>
      <c r="CW98" s="799">
        <f t="shared" ca="1" si="249"/>
        <v>46.994310344827589</v>
      </c>
      <c r="CX98" s="799">
        <f t="shared" ca="1" si="250"/>
        <v>56.616641548003521</v>
      </c>
      <c r="CY98" s="799">
        <f t="shared" ca="1" si="251"/>
        <v>9.6223312031759338</v>
      </c>
      <c r="CZ98" s="799">
        <f t="shared" ca="1" si="252"/>
        <v>0</v>
      </c>
      <c r="DA98" s="799"/>
      <c r="DB98" s="799">
        <f t="shared" si="253"/>
        <v>0</v>
      </c>
      <c r="DC98" s="799">
        <f t="shared" ca="1" si="254"/>
        <v>1315.8406958727403</v>
      </c>
      <c r="DD98" s="795">
        <f>IF($D98=Controle!$E$15,Controle!$E$53*IF(Controle!$E$59=1,Controle!$E$51*Controle!$E$20,DK98),0)</f>
        <v>0</v>
      </c>
      <c r="DE98" s="795">
        <f>IF(AND($D98&gt;=Controle!$E$49,$D98&lt;=Controle!$E$50,OR(MOD(BW98-1,Controle!$E$55)=0,BW98=1)),1,0)*Controle!$E$54*(1/(12/Controle!$E$55))*(SUM(CC99:CC$287)*Controle!$E$51)</f>
        <v>0</v>
      </c>
      <c r="DF98" s="795">
        <f ca="1">IF(AND($D98&gt;=Controle!$E$49,$D98&lt;=Controle!$E$50,OR(MOD(BW98-1,Controle!$E$57)=0,BW98=1)),1,0)*Controle!$E$56*(1/(12/Controle!$E$57))*IF(Controle!$E$59=1,(CN98*Controle!$E$51),DK98)</f>
        <v>0</v>
      </c>
      <c r="DG98" s="800">
        <f>IF(AND($D98&gt;=Controle!$E$49,$D98&lt;=Controle!$E$50),Controle!$E$51,0)</f>
        <v>0</v>
      </c>
      <c r="DH98" s="800">
        <f>IF(AND($D98&gt;=Controle!$E$61,$D98&lt;=Controle!$E$62),Controle!$E$63,0)</f>
        <v>0</v>
      </c>
      <c r="DI98" s="795">
        <f ca="1">Controle!$E$66*CN98*DG98</f>
        <v>0</v>
      </c>
      <c r="DJ98" s="795">
        <f ca="1">Controle!$E$67*CN98*DH98</f>
        <v>0</v>
      </c>
      <c r="DK98" s="795">
        <f ca="1">IF(AND($D98&gt;=Controle!$E$49,$D98&lt;=Controle!$E$50),1,0)*IF($D98=Controle!$E$15,IF(Controle!$E$58&gt;=CN98,CN98,Controle!$E$58),IF(Controle!$E$58&gt;=CN98,CN98,IF(DK97&gt;=Controle!$E$58,(1+CO98)*DK97,Controle!$E$58)))</f>
        <v>0</v>
      </c>
      <c r="DL98" s="795">
        <f>IF(CC98=0,0,IF(SUM(BU98:BU$366)&gt;365,365,SUM(BU98:BU$366)))</f>
        <v>0</v>
      </c>
      <c r="DM98" s="793">
        <f>CC98*(DL98/365)*Controle!$G$118+CC98*Controle!$G$119</f>
        <v>0</v>
      </c>
      <c r="DN98" s="575"/>
      <c r="DO98" s="792">
        <f t="shared" si="255"/>
        <v>1</v>
      </c>
      <c r="DP98" s="792">
        <f t="shared" si="256"/>
        <v>31</v>
      </c>
      <c r="DQ98" s="792">
        <f>SUM(DO$6:DO97,1)*DO98</f>
        <v>56</v>
      </c>
      <c r="DR98" s="792">
        <f t="shared" ca="1" si="357"/>
        <v>20</v>
      </c>
      <c r="DS98" s="792">
        <f t="shared" ca="1" si="257"/>
        <v>57</v>
      </c>
      <c r="DT98" s="792">
        <f ca="1">IF(DS98=0,0,INDEX(Controle!$F$24:$F$35,MONTH($D98)))</f>
        <v>0</v>
      </c>
      <c r="DU98" s="792">
        <f t="shared" si="198"/>
        <v>0</v>
      </c>
      <c r="DV98" s="793">
        <f t="shared" si="258"/>
        <v>0</v>
      </c>
      <c r="DW98" s="794">
        <f ca="1">(SUMIF(DU$6:DU$366,SUM(DV$6:DV98),$V$6:$V$366)*(DV98&lt;&gt;0)+(DO$4=$D98)*SUMIF(DU$6:DU$366,"r",$V$7:$V$366))/EL98</f>
        <v>0</v>
      </c>
      <c r="DX98" s="793">
        <f t="shared" ca="1" si="259"/>
        <v>1</v>
      </c>
      <c r="DY98" s="793">
        <f t="shared" ca="1" si="260"/>
        <v>1</v>
      </c>
      <c r="DZ98" s="795">
        <f t="shared" ca="1" si="261"/>
        <v>31.048476923076922</v>
      </c>
      <c r="EA98" s="765">
        <f ca="1">DX98*SUM(DX98:DX$354)</f>
        <v>65</v>
      </c>
      <c r="EB98" s="795">
        <f t="shared" ca="1" si="262"/>
        <v>14.249206499701517</v>
      </c>
      <c r="EC98" s="794"/>
      <c r="ED98" s="795">
        <f t="shared" ca="1" si="263"/>
        <v>0</v>
      </c>
      <c r="EE98" s="795">
        <f t="shared" ca="1" si="264"/>
        <v>14.249206499701517</v>
      </c>
      <c r="EF98" s="795">
        <f t="shared" ca="1" si="265"/>
        <v>0</v>
      </c>
      <c r="EG98" s="794"/>
      <c r="EH98" s="796">
        <f ca="1">ROUND(SUM(DW$6:DW98)+SUM(ED$6:ED98)-SUM(DZ$6:DZ98)-SUM(EG$6:EG98),4)</f>
        <v>1987.1025</v>
      </c>
      <c r="EI98" s="783">
        <f>Aux_Indices!$BK98</f>
        <v>7.0605254511191262E-3</v>
      </c>
      <c r="EJ98" s="783">
        <f t="shared" si="266"/>
        <v>7.0605254511191262E-3</v>
      </c>
      <c r="EK98" s="783">
        <f>Aux_Indices!$BM98</f>
        <v>0</v>
      </c>
      <c r="EL98" s="798">
        <f>IF(EL$4="-",1,SUMIF(Aux_Indices!$CL$3:$DJ$3,EL$4,Aux_Indices!$CL98:$DJ98))</f>
        <v>1</v>
      </c>
      <c r="EM98" s="799">
        <f t="shared" ca="1" si="267"/>
        <v>0</v>
      </c>
      <c r="EN98" s="799">
        <f t="shared" ca="1" si="202"/>
        <v>14.249206499701517</v>
      </c>
      <c r="EO98" s="799">
        <f t="shared" si="268"/>
        <v>0</v>
      </c>
      <c r="EP98" s="799">
        <f t="shared" ca="1" si="269"/>
        <v>0</v>
      </c>
      <c r="EQ98" s="799">
        <f t="shared" ca="1" si="270"/>
        <v>31.048476923076922</v>
      </c>
      <c r="ER98" s="799">
        <f t="shared" ca="1" si="271"/>
        <v>45.297683422778441</v>
      </c>
      <c r="ES98" s="799">
        <f t="shared" ca="1" si="272"/>
        <v>14.249206499701517</v>
      </c>
      <c r="ET98" s="799">
        <f t="shared" ca="1" si="273"/>
        <v>0</v>
      </c>
      <c r="EU98" s="799"/>
      <c r="EV98" s="799">
        <f t="shared" si="274"/>
        <v>0</v>
      </c>
      <c r="EW98" s="799">
        <f t="shared" ca="1" si="275"/>
        <v>1987.1024768894902</v>
      </c>
      <c r="EX98" s="795">
        <f>IF($D98=Controle!$F$15,Controle!$F$53*IF(Controle!$F$59=1,Controle!$F$51*Controle!$F$20,FE98),0)</f>
        <v>0</v>
      </c>
      <c r="EY98" s="795">
        <f ca="1">IF(AND($D98&gt;=Controle!$F$49,$D98&lt;=Controle!$F$50,OR(MOD(DQ98-1,Controle!$F$55)=0,DQ98=1)),1,0)*Controle!$F$54*(1/(12/Controle!$F$55))*(SUM(DW99:DW$287)*Controle!$F$51)</f>
        <v>0</v>
      </c>
      <c r="EZ98" s="795">
        <f ca="1">IF(AND($D98&gt;=Controle!$F$49,$D98&lt;=Controle!$F$50,OR(MOD(DQ98-1,Controle!$F$57)=0,DQ98=1)),1,0)*Controle!$F$56*(1/(12/Controle!$F$57))*IF(Controle!$F$59=1,(EH98*Controle!$F$51),FE98)</f>
        <v>0</v>
      </c>
      <c r="FA98" s="800">
        <f>IF(AND($D98&gt;=Controle!$F$49,$D98&lt;=Controle!$F$50),Controle!$F$51,0)</f>
        <v>0</v>
      </c>
      <c r="FB98" s="800">
        <f>IF(AND($D98&gt;=Controle!$F$61,$D98&lt;=Controle!$F$62),Controle!$F$63,0)</f>
        <v>0</v>
      </c>
      <c r="FC98" s="795">
        <f ca="1">Controle!$F$66*EH98*FA98</f>
        <v>0</v>
      </c>
      <c r="FD98" s="795">
        <f ca="1">Controle!$F$67*EH98*FB98</f>
        <v>0</v>
      </c>
      <c r="FE98" s="795">
        <f ca="1">IF(AND($D98&gt;=Controle!$F$49,$D98&lt;=Controle!$F$50),1,0)*IF($D98=Controle!$F$15,IF(Controle!$F$58&gt;=EH98,EH98,Controle!$F$58),IF(Controle!$F$58&gt;=EH98,EH98,IF(FE97&gt;=Controle!$F$58,(1+EI98)*FE97,Controle!$F$58)))</f>
        <v>0</v>
      </c>
      <c r="FF98" s="795">
        <f ca="1">IF(DW98=0,0,IF(SUM(DO98:DO$366)&gt;365,365,SUM(DO98:DO$366)))</f>
        <v>0</v>
      </c>
      <c r="FG98" s="793">
        <f ca="1">DW98*(FF98/365)*Controle!$F$118+DW98*Controle!$F$119</f>
        <v>0</v>
      </c>
      <c r="FH98" s="575"/>
      <c r="FI98" s="792">
        <f t="shared" si="276"/>
        <v>1</v>
      </c>
      <c r="FJ98" s="792">
        <f t="shared" si="277"/>
        <v>31</v>
      </c>
      <c r="FK98" s="792">
        <f>SUM(FI$6:FI97,1)*FI98</f>
        <v>80</v>
      </c>
      <c r="FL98" s="792">
        <f t="shared" ca="1" si="358"/>
        <v>58</v>
      </c>
      <c r="FM98" s="792">
        <f t="shared" ca="1" si="278"/>
        <v>80</v>
      </c>
      <c r="FN98" s="792">
        <f ca="1">IF(FM98=0,0,INDEX(Controle!$G$24:$G$35,MONTH($D98)))</f>
        <v>0</v>
      </c>
      <c r="FO98" s="792">
        <f t="shared" si="199"/>
        <v>0</v>
      </c>
      <c r="FP98" s="793">
        <f t="shared" si="279"/>
        <v>0</v>
      </c>
      <c r="FQ98" s="794">
        <f>(SUMIF(FO$6:FO$366,SUM(FP$6:FP98),$W$6:$W$366)*(FP98&lt;&gt;0)+(FI$4=$D98)*SUMIF(FO$6:FO$366,"r",$W$6:$W$366))/GF98</f>
        <v>0</v>
      </c>
      <c r="FR98" s="793">
        <f t="shared" ca="1" si="280"/>
        <v>1</v>
      </c>
      <c r="FS98" s="793">
        <f t="shared" ca="1" si="281"/>
        <v>1</v>
      </c>
      <c r="FT98" s="795">
        <f t="shared" ca="1" si="282"/>
        <v>0</v>
      </c>
      <c r="FU98" s="765">
        <f ca="1">FR98*SUM(FR98:FR$354)</f>
        <v>41</v>
      </c>
      <c r="FV98" s="795">
        <f t="shared" ca="1" si="283"/>
        <v>0</v>
      </c>
      <c r="FW98" s="794"/>
      <c r="FX98" s="795">
        <f t="shared" ca="1" si="284"/>
        <v>0</v>
      </c>
      <c r="FY98" s="795">
        <f t="shared" ca="1" si="285"/>
        <v>0</v>
      </c>
      <c r="FZ98" s="795">
        <f t="shared" ca="1" si="286"/>
        <v>0</v>
      </c>
      <c r="GA98" s="794"/>
      <c r="GB98" s="796">
        <f ca="1">ROUND(SUM(FQ$6:FQ98)+SUM(FX$6:FX98)-SUM(FT$6:FT98)-SUM(GA$6:GA98),4)</f>
        <v>0</v>
      </c>
      <c r="GC98" s="783">
        <f>Aux_Indices!$BN121</f>
        <v>6.2499430753741869E-3</v>
      </c>
      <c r="GD98" s="783">
        <f t="shared" si="287"/>
        <v>6.2499430753741869E-3</v>
      </c>
      <c r="GE98" s="783">
        <f>Aux_Indices!$BS98</f>
        <v>0</v>
      </c>
      <c r="GF98" s="798">
        <f>IF(GF$4="-",1,SUMIF(Aux_Indices!$CL$3:$DJ$3,GF$4,Aux_Indices!$CL98:$DJ98))</f>
        <v>1</v>
      </c>
      <c r="GG98" s="799">
        <f t="shared" si="288"/>
        <v>0</v>
      </c>
      <c r="GH98" s="799">
        <f t="shared" ca="1" si="289"/>
        <v>0</v>
      </c>
      <c r="GI98" s="799">
        <f t="shared" si="290"/>
        <v>0</v>
      </c>
      <c r="GJ98" s="799">
        <f t="shared" ca="1" si="291"/>
        <v>0</v>
      </c>
      <c r="GK98" s="799">
        <f t="shared" ca="1" si="292"/>
        <v>0</v>
      </c>
      <c r="GL98" s="799">
        <f t="shared" ca="1" si="293"/>
        <v>0</v>
      </c>
      <c r="GM98" s="799">
        <f t="shared" ca="1" si="294"/>
        <v>0</v>
      </c>
      <c r="GN98" s="799">
        <f t="shared" ca="1" si="295"/>
        <v>0</v>
      </c>
      <c r="GO98" s="799"/>
      <c r="GP98" s="799">
        <f t="shared" si="296"/>
        <v>0</v>
      </c>
      <c r="GQ98" s="799">
        <f t="shared" ca="1" si="297"/>
        <v>0</v>
      </c>
      <c r="GR98" s="795">
        <f>IF($D98=Controle!$G$15,Controle!$G$53*IF(Controle!$G$59=1,Controle!$G$51*Controle!$G$20,GY98),0)</f>
        <v>0</v>
      </c>
      <c r="GS98" s="795">
        <f>IF(AND($D98&gt;=Controle!$G$49,$D98&lt;=Controle!$G$50,OR(MOD(FK98-1,Controle!$G$55)=0,FK98=1)),1,0)*Controle!$G$54*(1/(12/Controle!$G$55))*(SUM(FQ99:FQ$287)*Controle!$G$51)</f>
        <v>0</v>
      </c>
      <c r="GT98" s="795">
        <f ca="1">IF(AND($D98&gt;=Controle!$G$49,$D98&lt;=Controle!$G$50,OR(MOD(FK98-1,Controle!$G$57)=0,FK98=1)),1,0)*Controle!$G$56*(1/(12/Controle!$G$57))*IF(Controle!$G$59=1,(GB98*Controle!$G$51),GY98)</f>
        <v>0</v>
      </c>
      <c r="GU98" s="800">
        <f>IF(AND($D98&gt;=Controle!$G$49,$D98&lt;=Controle!$G$50),Controle!$G$51,0)</f>
        <v>0</v>
      </c>
      <c r="GV98" s="800">
        <f>IF(AND($D98&gt;=Controle!$G$61,$D98&lt;=Controle!$G$62),Controle!$G$63,0)</f>
        <v>0</v>
      </c>
      <c r="GW98" s="795">
        <f ca="1">Controle!$G$66*GB98*GU98</f>
        <v>0</v>
      </c>
      <c r="GX98" s="795">
        <f ca="1">Controle!$G$67*GB98*GV98</f>
        <v>0</v>
      </c>
      <c r="GY98" s="795">
        <f ca="1">IF(AND($D98&gt;=Controle!$G$49,$D98&lt;=Controle!$G$50),1,0)*IF($D98=Controle!$G$15,IF(Controle!$G$58&gt;=GB98,GB98,Controle!$G$58),IF(Controle!$G$58&gt;=GB98,GB98,IF(GY97&gt;=Controle!$G$58,(1+GC98)*GY97,Controle!$G$58)))</f>
        <v>0</v>
      </c>
      <c r="GZ98" s="795">
        <f>IF(FQ98=0,0,IF(SUM(FI98:FI$366)&gt;365,365,SUM(FI98:FI$366)))</f>
        <v>0</v>
      </c>
      <c r="HA98" s="793">
        <f>FQ98*(GZ98/365)*Controle!$H$118+FQ98*Controle!$H$119</f>
        <v>0</v>
      </c>
      <c r="HB98" s="575"/>
      <c r="HC98" s="792">
        <f t="shared" si="298"/>
        <v>1</v>
      </c>
      <c r="HD98" s="792">
        <f t="shared" si="299"/>
        <v>31</v>
      </c>
      <c r="HE98" s="792">
        <f>SUM(HC$6:HC97,1)*HC98</f>
        <v>56</v>
      </c>
      <c r="HF98" s="792">
        <f t="shared" ca="1" si="300"/>
        <v>34</v>
      </c>
      <c r="HG98" s="792">
        <f t="shared" ca="1" si="352"/>
        <v>56</v>
      </c>
      <c r="HH98" s="792">
        <f ca="1">IF(HG98=0,0,INDEX(Controle!$H$24:$H$35,MONTH($D98)))</f>
        <v>0</v>
      </c>
      <c r="HI98" s="792">
        <f t="shared" si="200"/>
        <v>0</v>
      </c>
      <c r="HJ98" s="793">
        <f t="shared" si="301"/>
        <v>0</v>
      </c>
      <c r="HK98" s="794">
        <f>(SUMIF(HI$6:HI$366,SUM(HJ$6:HJ98),$X$6:$X$366)*(HJ98&lt;&gt;0)+(HC$4=$D98)*SUMIF(HI$6:HI$366,"r",$X$6:$X$366))/HZ98</f>
        <v>0</v>
      </c>
      <c r="HL98" s="793">
        <f t="shared" ca="1" si="302"/>
        <v>1</v>
      </c>
      <c r="HM98" s="793">
        <f t="shared" ca="1" si="303"/>
        <v>1</v>
      </c>
      <c r="HN98" s="795">
        <f t="shared" ca="1" si="304"/>
        <v>0</v>
      </c>
      <c r="HO98" s="795">
        <f ca="1">HL98*SUM(HL98:HL$354)</f>
        <v>65</v>
      </c>
      <c r="HP98" s="795">
        <f t="shared" ca="1" si="305"/>
        <v>0</v>
      </c>
      <c r="HQ98" s="795">
        <f ca="1">((SUM(HP$6:HP98)-SUM(HR$6:HR97)-HS98)*(HG98=0)*HC98-HY98*HV97*(HG98=0))</f>
        <v>0</v>
      </c>
      <c r="HR98" s="795">
        <f t="shared" ca="1" si="306"/>
        <v>0</v>
      </c>
      <c r="HS98" s="795">
        <f t="shared" ca="1" si="307"/>
        <v>0</v>
      </c>
      <c r="HT98" s="795">
        <f t="shared" ca="1" si="308"/>
        <v>0</v>
      </c>
      <c r="HU98" s="794"/>
      <c r="HV98" s="796">
        <f ca="1">ROUND(SUM(HK$6:HK98)+SUM(HR$6:HR98)-SUM(HN$6:HN98)-SUM(HU$6:HU98),4)</f>
        <v>0</v>
      </c>
      <c r="HW98" s="783">
        <f>Aux_Indices!$BQ98</f>
        <v>6.2499430753741869E-3</v>
      </c>
      <c r="HX98" s="797">
        <f t="shared" si="309"/>
        <v>6.2499430753741869E-3</v>
      </c>
      <c r="HY98" s="783">
        <f>Aux_Indices!$BS98</f>
        <v>0</v>
      </c>
      <c r="HZ98" s="798">
        <f>IF(HZ$4="-",1,SUMIF(Aux_Indices!$CL$3:$DJ$3,HZ$4,Aux_Indices!$CL98:$DJ98))</f>
        <v>1</v>
      </c>
      <c r="IA98" s="799">
        <f t="shared" si="310"/>
        <v>0</v>
      </c>
      <c r="IB98" s="799">
        <f t="shared" ca="1" si="311"/>
        <v>0</v>
      </c>
      <c r="IC98" s="799">
        <f t="shared" ca="1" si="367"/>
        <v>0</v>
      </c>
      <c r="ID98" s="799">
        <f t="shared" ca="1" si="312"/>
        <v>0</v>
      </c>
      <c r="IE98" s="799">
        <f t="shared" ca="1" si="313"/>
        <v>0</v>
      </c>
      <c r="IF98" s="799">
        <f t="shared" ca="1" si="314"/>
        <v>0</v>
      </c>
      <c r="IG98" s="799">
        <f t="shared" ca="1" si="193"/>
        <v>0</v>
      </c>
      <c r="IH98" s="799">
        <f t="shared" ca="1" si="315"/>
        <v>0</v>
      </c>
      <c r="II98" s="799">
        <f t="shared" ca="1" si="368"/>
        <v>0</v>
      </c>
      <c r="IJ98" s="799">
        <f t="shared" si="316"/>
        <v>0</v>
      </c>
      <c r="IK98" s="799">
        <f t="shared" ca="1" si="317"/>
        <v>0</v>
      </c>
      <c r="IL98" s="795">
        <f>IF($D98=Controle!$H$15,Controle!$H$53*IF(Controle!$H$59=1,Controle!$H$51*Controle!$H$20,IS98),0)</f>
        <v>0</v>
      </c>
      <c r="IM98" s="795">
        <f>IF(AND($D98&gt;=Controle!$H$49,$D98&lt;=Controle!$H$50,OR(MOD(HE98-1,Controle!$H$55)=0,HE98=1)),1,0)*Controle!$H$54*(1/(12/Controle!$H$55))*(SUM(HK99:HK$287)*Controle!$H$51)</f>
        <v>0</v>
      </c>
      <c r="IN98" s="795">
        <f ca="1">IF(AND($D98&gt;=Controle!$H$49,$D98&lt;=Controle!$H$50,OR(MOD(HE98-1,Controle!$H$57)=0,HE98=1)),1,0)*Controle!$H$56*(1/(12/Controle!$H$57))*IF(Controle!$H$59=1,(HV98*Controle!$H$51),IS98)</f>
        <v>0</v>
      </c>
      <c r="IO98" s="800">
        <f>IF(AND($D98&gt;=Controle!$H$49,$D98&lt;=Controle!$H$50),Controle!$H$51,0)</f>
        <v>0</v>
      </c>
      <c r="IP98" s="800">
        <f>IF(AND($D98&gt;=Controle!$H$61,$D98&lt;=Controle!$H$62),Controle!$H$63,0)</f>
        <v>0</v>
      </c>
      <c r="IQ98" s="795">
        <f ca="1">Controle!$H$66*HV98*IO98</f>
        <v>0</v>
      </c>
      <c r="IR98" s="795">
        <f ca="1">Controle!$H$67*HV98*IP98</f>
        <v>0</v>
      </c>
      <c r="IS98" s="795">
        <f ca="1">IF(AND($D98&gt;=Controle!$H$49,$D98&lt;=Controle!$H$50),1,0)*IF($D98=Controle!$H$15,IF(Controle!$H$58&gt;=HV98,HV98,Controle!$H$58),IF(Controle!$H$58&gt;=HV98,HV98,IF(IS97&gt;=Controle!$H$58,(1+HW98)*IS97,Controle!$H$58)))</f>
        <v>0</v>
      </c>
      <c r="IT98" s="795">
        <f>IF(HK98=0,0,IF(SUM(HC98:HC$366)&gt;365,365,SUM(HC98:HC$366)))</f>
        <v>0</v>
      </c>
      <c r="IU98" s="793">
        <f>HK98*(IT98/365)*Controle!$I$118+HK98*Controle!$I$119</f>
        <v>0</v>
      </c>
      <c r="IV98" s="812" t="e">
        <f t="shared" ca="1" si="353"/>
        <v>#DIV/0!</v>
      </c>
      <c r="IW98" s="792">
        <f t="shared" si="318"/>
        <v>1</v>
      </c>
      <c r="IX98" s="792">
        <f t="shared" si="319"/>
        <v>31</v>
      </c>
      <c r="IY98" s="792">
        <f>SUM(IW$6:IW97,1)*IW98</f>
        <v>32</v>
      </c>
      <c r="IZ98" s="792">
        <f t="shared" ca="1" si="359"/>
        <v>22</v>
      </c>
      <c r="JA98" s="792">
        <f t="shared" ca="1" si="320"/>
        <v>32</v>
      </c>
      <c r="JB98" s="792">
        <f ca="1">IF(JA98=0,0,INDEX(Controle!$I$24:$I$35,MONTH($D98)))</f>
        <v>0</v>
      </c>
      <c r="JC98" s="792">
        <f t="shared" si="201"/>
        <v>0</v>
      </c>
      <c r="JD98" s="793">
        <f t="shared" si="321"/>
        <v>0</v>
      </c>
      <c r="JE98" s="794">
        <f>(SUMIF(JC$6:JC$366,SUM(JD$6:JD98),$Y$6:$Y$366)*(JD98&lt;&gt;0)+(IW$4=$D98)*SUMIF(JC$6:JC$366,"r",$Y$6:$Y$366))/JT98</f>
        <v>0</v>
      </c>
      <c r="JF98" s="793">
        <f t="shared" ca="1" si="322"/>
        <v>1</v>
      </c>
      <c r="JG98" s="793">
        <f t="shared" ca="1" si="323"/>
        <v>1</v>
      </c>
      <c r="JH98" s="795">
        <f t="shared" ca="1" si="324"/>
        <v>0</v>
      </c>
      <c r="JI98" s="795">
        <f ca="1">JF98*SUM(JF98:JF$354)</f>
        <v>74</v>
      </c>
      <c r="JJ98" s="795">
        <f t="shared" ca="1" si="325"/>
        <v>0</v>
      </c>
      <c r="JK98" s="795">
        <f ca="1">((SUM(JJ$6:JJ98)-SUM(JL$6:JL97)-JM98)*(JA98=0)*IW98-JS98*JP97*(JA98=0))</f>
        <v>0</v>
      </c>
      <c r="JL98" s="795">
        <f t="shared" ca="1" si="326"/>
        <v>0</v>
      </c>
      <c r="JM98" s="795">
        <f t="shared" ca="1" si="327"/>
        <v>0</v>
      </c>
      <c r="JN98" s="795">
        <f t="shared" ca="1" si="328"/>
        <v>0</v>
      </c>
      <c r="JO98" s="794"/>
      <c r="JP98" s="796">
        <f ca="1">ROUND(SUM(JE$6:JE98)+SUM(JL$6:JL98)-SUM(JH$6:JH98)-SUM(JO$6:JO98),4)</f>
        <v>0</v>
      </c>
      <c r="JQ98" s="783">
        <f>Aux_Indices!$BT98</f>
        <v>6.2499430753741869E-3</v>
      </c>
      <c r="JR98" s="797">
        <f t="shared" si="329"/>
        <v>6.2499430753741869E-3</v>
      </c>
      <c r="JS98" s="783">
        <f>Aux_Indices!$BV98</f>
        <v>0</v>
      </c>
      <c r="JT98" s="798">
        <f>IF(JT$4="-",1,SUMIF(Aux_Indices!$CL$3:$DJ$3,JT$4,Aux_Indices!$CL98:$DJ98))</f>
        <v>1</v>
      </c>
      <c r="JU98" s="799">
        <f t="shared" si="330"/>
        <v>0</v>
      </c>
      <c r="JV98" s="799">
        <f t="shared" ca="1" si="331"/>
        <v>0</v>
      </c>
      <c r="JW98" s="799">
        <f t="shared" ca="1" si="369"/>
        <v>0</v>
      </c>
      <c r="JX98" s="799">
        <f t="shared" ca="1" si="332"/>
        <v>0</v>
      </c>
      <c r="JY98" s="799">
        <f t="shared" ca="1" si="333"/>
        <v>0</v>
      </c>
      <c r="JZ98" s="799">
        <f t="shared" ca="1" si="334"/>
        <v>0</v>
      </c>
      <c r="KA98" s="799">
        <f t="shared" ca="1" si="194"/>
        <v>0</v>
      </c>
      <c r="KB98" s="799">
        <f t="shared" ca="1" si="335"/>
        <v>0</v>
      </c>
      <c r="KC98" s="799">
        <f t="shared" ca="1" si="370"/>
        <v>0</v>
      </c>
      <c r="KD98" s="799">
        <f t="shared" si="336"/>
        <v>0</v>
      </c>
      <c r="KE98" s="799">
        <f t="shared" ca="1" si="337"/>
        <v>0</v>
      </c>
      <c r="KF98" s="795">
        <f>IF($D98=Controle!$I$15,Controle!$I$53*IF(Controle!$I$59=1,Controle!$I$51*Controle!$I$20,KM98),0)</f>
        <v>0</v>
      </c>
      <c r="KG98" s="795">
        <f>IF(AND($D98&gt;=Controle!$I$49,$D98&lt;=Controle!$I$50,OR(MOD(IY98-1,Controle!$I$55)=0,IY98=1)),1,0)*Controle!$I$54*(1/(12/Controle!$I$55))*(SUM(JE99:JE$287)*Controle!$I$51)</f>
        <v>0</v>
      </c>
      <c r="KH98" s="795">
        <f ca="1">IF(AND($D98&gt;=Controle!$I$49,$D98&lt;=Controle!$I$50,OR(MOD(IY98-1,Controle!$I$57)=0,IY98=1)),1,0)*Controle!$I$56*(1/(12/Controle!$I$57))*IF(Controle!$I$59=1,(JP98*Controle!$I$51),KM98)</f>
        <v>0</v>
      </c>
      <c r="KI98" s="800">
        <f>IF(AND($D98&gt;=Controle!$I$49,$D98&lt;=Controle!$I$50),Controle!$I$51,0)</f>
        <v>0</v>
      </c>
      <c r="KJ98" s="800">
        <f>IF(AND($D98&gt;=Controle!$I$61,$D98&lt;=Controle!$I$62),Controle!$I$63,0)</f>
        <v>0</v>
      </c>
      <c r="KK98" s="795">
        <f ca="1">Controle!$I$66*JP98*KI98</f>
        <v>0</v>
      </c>
      <c r="KL98" s="795">
        <f ca="1">Controle!$I$67*JP98*KJ98</f>
        <v>0</v>
      </c>
      <c r="KM98" s="795">
        <f ca="1">IF(AND($D98&gt;=Controle!$I$49,$D98&lt;=Controle!$I$50),1,0)*IF($D98=Controle!$I$15,IF(Controle!$I$58&gt;=JP98,JP98,Controle!$I$58),IF(Controle!$I$58&gt;=JP98,JP98,IF(KM97&gt;=Controle!$I$58,(1+JQ98)*KM97,Controle!$I$58)))</f>
        <v>0</v>
      </c>
      <c r="KN98" s="795">
        <f>IF(JE98=0,0,IF(SUM(IW98:IW$366)&gt;365,365,SUM(IW98:IW$366)))</f>
        <v>0</v>
      </c>
      <c r="KO98" s="793">
        <f>JE98*(KN98/365)*Controle!$J$118+JE98*Controle!$J$119</f>
        <v>0</v>
      </c>
      <c r="KP98" s="812" t="e">
        <f t="shared" ca="1" si="354"/>
        <v>#DIV/0!</v>
      </c>
      <c r="KQ98" s="802">
        <f ca="1">IF(D98&gt;=DATE(YEAR(Controle!inicio),MONTH(Controle!inicio)+6,DAY(Controle!inicio)),(IF(Controle!$D$47="Sim",1,0)*(SUM(BC99:BC101)+SUM(AZ99:AZ101))+IF(Controle!$F$47="Sim",1,0)*(SUM(EQ99:EQ101)+SUM(EN99:EN101))+IF(Controle!$E$47="Sim",1,0)*(SUM(CW99:CW101)+SUM(CT99:CT101))+IF(Controle!$G$47="Sim",1,0)*(SUM(GK99:GK101)+SUM(GH99:GH101))+IF(Controle!$H$47="Sim",1,0)*(SUM(IE99:IE101)+SUM(IB99:IB101))+IF(Controle!$I$47="Sim",1,0)*(SUM(JY99:JY101)+SUM(JV99:JV101))),0)*0.7</f>
        <v>0</v>
      </c>
      <c r="KR98" s="803">
        <f t="shared" ca="1" si="338"/>
        <v>0</v>
      </c>
      <c r="KS98" s="803">
        <f t="shared" ca="1" si="339"/>
        <v>0</v>
      </c>
      <c r="KT98" s="803">
        <f t="shared" ca="1" si="340"/>
        <v>0</v>
      </c>
      <c r="KU98" s="575"/>
      <c r="KV98" s="804">
        <f t="shared" ca="1" si="360"/>
        <v>101.91432497078196</v>
      </c>
      <c r="KW98" s="759">
        <f t="shared" ca="1" si="360"/>
        <v>78.042787267904515</v>
      </c>
      <c r="KX98" s="759">
        <f t="shared" ca="1" si="360"/>
        <v>23.87153770287745</v>
      </c>
      <c r="KY98" s="759">
        <f t="shared" ca="1" si="360"/>
        <v>0</v>
      </c>
      <c r="KZ98" s="759">
        <f t="shared" ca="1" si="360"/>
        <v>0</v>
      </c>
      <c r="LA98" s="759">
        <f t="shared" ca="1" si="360"/>
        <v>3302.9431727622305</v>
      </c>
      <c r="LB98" s="575"/>
      <c r="LC98" s="759">
        <f t="shared" ca="1" si="364"/>
        <v>0</v>
      </c>
      <c r="LD98" s="575"/>
      <c r="LE98" s="759">
        <f t="shared" si="361"/>
        <v>0</v>
      </c>
      <c r="LF98" s="759">
        <f t="shared" ca="1" si="361"/>
        <v>0</v>
      </c>
      <c r="LG98" s="759">
        <f t="shared" ca="1" si="361"/>
        <v>0</v>
      </c>
      <c r="LH98" s="806">
        <f t="shared" ca="1" si="206"/>
        <v>0</v>
      </c>
      <c r="LI98" s="575"/>
      <c r="LJ98" s="759">
        <f t="shared" ca="1" si="362"/>
        <v>0</v>
      </c>
      <c r="LK98" s="759">
        <f t="shared" ca="1" si="362"/>
        <v>0</v>
      </c>
      <c r="LL98" s="575"/>
      <c r="LM98" s="807">
        <f t="shared" ca="1" si="207"/>
        <v>936.513441331119</v>
      </c>
      <c r="LN98" s="808">
        <f t="shared" ca="1" si="342"/>
        <v>3302.9431727622305</v>
      </c>
      <c r="LO98" s="759">
        <f t="shared" ca="1" si="343"/>
        <v>936.513441331119</v>
      </c>
      <c r="LP98" s="759"/>
      <c r="LQ98" s="759">
        <f t="shared" ca="1" si="344"/>
        <v>2366.4297314311116</v>
      </c>
      <c r="LR98" s="759"/>
      <c r="LS98" s="759">
        <f t="shared" ca="1" si="345"/>
        <v>0</v>
      </c>
      <c r="LT98" s="759">
        <f t="shared" ca="1" si="346"/>
        <v>0</v>
      </c>
      <c r="LU98" s="759">
        <f t="shared" ca="1" si="347"/>
        <v>56.616641548003521</v>
      </c>
      <c r="LV98" s="759">
        <f t="shared" ca="1" si="348"/>
        <v>45.297683422778441</v>
      </c>
      <c r="LW98" s="759">
        <f t="shared" ca="1" si="349"/>
        <v>0</v>
      </c>
      <c r="LX98" s="759">
        <f t="shared" ca="1" si="350"/>
        <v>0</v>
      </c>
      <c r="LY98" s="759">
        <f t="shared" ca="1" si="351"/>
        <v>0</v>
      </c>
      <c r="LZ98" s="759"/>
      <c r="MA98" s="759">
        <f t="shared" ca="1" si="363"/>
        <v>0</v>
      </c>
      <c r="MB98" s="759">
        <f t="shared" ca="1" si="363"/>
        <v>23.87153770287745</v>
      </c>
      <c r="MC98" s="759">
        <f t="shared" ca="1" si="363"/>
        <v>0</v>
      </c>
      <c r="MD98" s="759">
        <f ca="1">MB98*($D98&lt;Controle!$E$243)</f>
        <v>0</v>
      </c>
      <c r="ME98" s="759">
        <f ca="1">MB98*($D98&gt;=Controle!$E$243)</f>
        <v>23.87153770287745</v>
      </c>
      <c r="MF98" s="810"/>
      <c r="MG98" s="811"/>
    </row>
    <row r="99" spans="2:345">
      <c r="B99" s="575"/>
      <c r="C99" s="787">
        <f t="shared" si="212"/>
        <v>2029</v>
      </c>
      <c r="D99" s="788">
        <f>Aux_Inflação!C99</f>
        <v>47362</v>
      </c>
      <c r="E99" s="789">
        <f>Aux_Indices!F122</f>
        <v>31</v>
      </c>
      <c r="F99" s="789">
        <f>IF(Controle!$D$15=$D99,Controle!$D$21+1,IF($F100&lt;&gt;0,$F100-1,0))</f>
        <v>0</v>
      </c>
      <c r="G99" s="790"/>
      <c r="H99" s="789">
        <f>'U&amp;F Projeto'!O99</f>
        <v>0</v>
      </c>
      <c r="I99" s="789">
        <f>'U&amp;F Projeto'!P99</f>
        <v>0</v>
      </c>
      <c r="J99" s="789">
        <f>'U&amp;F Projeto'!Q99</f>
        <v>0</v>
      </c>
      <c r="K99" s="789">
        <f>'U&amp;F Projeto'!R99</f>
        <v>0</v>
      </c>
      <c r="L99" s="789">
        <f>'U&amp;F Projeto'!S99</f>
        <v>0</v>
      </c>
      <c r="M99" s="789">
        <f>'U&amp;F Projeto'!T99</f>
        <v>0</v>
      </c>
      <c r="N99" s="789">
        <f>'U&amp;F Projeto'!U99</f>
        <v>0</v>
      </c>
      <c r="O99" s="789">
        <f>'U&amp;F Projeto'!V99</f>
        <v>0</v>
      </c>
      <c r="P99" s="789">
        <f>'U&amp;F Projeto'!W99</f>
        <v>0</v>
      </c>
      <c r="Q99" s="789">
        <f ca="1">IF(FM!AN99&lt;0,-FM!AS99,0)</f>
        <v>0</v>
      </c>
      <c r="R99" s="789">
        <f>'U&amp;F Projeto'!X99</f>
        <v>0</v>
      </c>
      <c r="S99" s="790"/>
      <c r="T99" s="791">
        <f ca="1">Controle!D$9*SUM(Dívidas!$H99:$P99)+Controle!D$10*Dívidas!$Q99+Controle!D$11*Dívidas!$R99</f>
        <v>0</v>
      </c>
      <c r="U99" s="791">
        <f ca="1">Controle!E$9*SUM(Dívidas!$H99:$P99)+Controle!E$10*Dívidas!$Q99+Controle!E$11*Dívidas!$R99</f>
        <v>0</v>
      </c>
      <c r="V99" s="791">
        <f ca="1">Controle!F$9*SUM(Dívidas!$H99:$P99)+Controle!F$10*Dívidas!$Q99+Controle!F$11*Dívidas!$R99</f>
        <v>0</v>
      </c>
      <c r="W99" s="791">
        <f ca="1">Controle!G$9*SUM(Dívidas!$H99:$P99)+Controle!G$10*Dívidas!$Q99+Controle!G$11*Dívidas!$R99</f>
        <v>0</v>
      </c>
      <c r="X99" s="791">
        <f ca="1">Controle!H$9*SUM(Dívidas!$H99:$P99)+Controle!H$10*Dívidas!$Q99+Controle!H$11*Dívidas!$R99</f>
        <v>0</v>
      </c>
      <c r="Y99" s="791">
        <f ca="1">Controle!I$9*SUM(Dívidas!$H99:$P99)+Controle!I$10*Dívidas!$Q99+Controle!I$11*Dívidas!$R99</f>
        <v>0</v>
      </c>
      <c r="Z99" s="790"/>
      <c r="AA99" s="792">
        <f t="shared" si="213"/>
        <v>0</v>
      </c>
      <c r="AB99" s="792">
        <f t="shared" si="214"/>
        <v>0</v>
      </c>
      <c r="AC99" s="792">
        <f>SUM(AA$6:AA98,1)*AA99</f>
        <v>0</v>
      </c>
      <c r="AD99" s="792">
        <f t="shared" ca="1" si="355"/>
        <v>0</v>
      </c>
      <c r="AE99" s="792">
        <f t="shared" ca="1" si="215"/>
        <v>0</v>
      </c>
      <c r="AF99" s="792">
        <f ca="1">IF(AE99=0,0,INDEX(Controle!$D$24:$D$35,MONTH($D99)))</f>
        <v>0</v>
      </c>
      <c r="AG99" s="792">
        <f t="shared" si="196"/>
        <v>0</v>
      </c>
      <c r="AH99" s="793">
        <f t="shared" si="216"/>
        <v>0</v>
      </c>
      <c r="AI99" s="794">
        <f>(SUMIF(AG$6:AG$366,SUM(AH$6:AH99),$T$6:$T$366)*(AH99&lt;&gt;0)+(AA$4=$D99)*SUMIF(AG$6:AG$366,"r",$T$6:$T$366))/AX99</f>
        <v>0</v>
      </c>
      <c r="AJ99" s="793">
        <f t="shared" ca="1" si="217"/>
        <v>0</v>
      </c>
      <c r="AK99" s="793">
        <f t="shared" ca="1" si="218"/>
        <v>0</v>
      </c>
      <c r="AL99" s="795">
        <f t="shared" ca="1" si="219"/>
        <v>0</v>
      </c>
      <c r="AM99" s="765">
        <f ca="1">AJ99*SUM(AJ99:AJ$354)</f>
        <v>0</v>
      </c>
      <c r="AN99" s="795">
        <f t="shared" ca="1" si="220"/>
        <v>0</v>
      </c>
      <c r="AO99" s="794"/>
      <c r="AP99" s="795">
        <f t="shared" ca="1" si="221"/>
        <v>0</v>
      </c>
      <c r="AQ99" s="795">
        <f t="shared" ca="1" si="222"/>
        <v>0</v>
      </c>
      <c r="AR99" s="795">
        <f t="shared" ca="1" si="223"/>
        <v>0</v>
      </c>
      <c r="AS99" s="794"/>
      <c r="AT99" s="796">
        <f ca="1">ROUND(SUM(AI$6:AI99)+SUM(AP$6:AP99)-SUM(AL$6:AL99)-SUM(AS$6:AS99),4)</f>
        <v>0</v>
      </c>
      <c r="AU99" s="783">
        <f>Aux_Indices!$BE99</f>
        <v>6.2809123212115292E-3</v>
      </c>
      <c r="AV99" s="797">
        <f t="shared" si="224"/>
        <v>1.8961334323503998E-2</v>
      </c>
      <c r="AW99" s="783">
        <f>Aux_Indices!$BG99</f>
        <v>0</v>
      </c>
      <c r="AX99" s="798">
        <f>IF(AX$4="-",1,SUMIF(Aux_Indices!$CL$3:$DJ$3,AX$4,Aux_Indices!$CL99:$DJ99))</f>
        <v>1</v>
      </c>
      <c r="AY99" s="799">
        <f t="shared" si="225"/>
        <v>0</v>
      </c>
      <c r="AZ99" s="799">
        <f t="shared" ca="1" si="226"/>
        <v>0</v>
      </c>
      <c r="BA99" s="799">
        <f t="shared" si="365"/>
        <v>0</v>
      </c>
      <c r="BB99" s="799">
        <f t="shared" ca="1" si="227"/>
        <v>0</v>
      </c>
      <c r="BC99" s="799">
        <f t="shared" ca="1" si="228"/>
        <v>0</v>
      </c>
      <c r="BD99" s="799">
        <f t="shared" ca="1" si="229"/>
        <v>0</v>
      </c>
      <c r="BE99" s="799">
        <f t="shared" ca="1" si="192"/>
        <v>0</v>
      </c>
      <c r="BF99" s="799">
        <f t="shared" ca="1" si="230"/>
        <v>0</v>
      </c>
      <c r="BG99" s="799">
        <f t="shared" ca="1" si="366"/>
        <v>0</v>
      </c>
      <c r="BH99" s="799">
        <f t="shared" si="231"/>
        <v>0</v>
      </c>
      <c r="BI99" s="799">
        <f t="shared" ca="1" si="232"/>
        <v>0</v>
      </c>
      <c r="BJ99" s="795">
        <f>IF($D99=Controle!$D$15,Controle!$D$53*IF(Controle!$D$59=1,Controle!$D$51*Controle!$D$20,BQ99),0)</f>
        <v>0</v>
      </c>
      <c r="BK99" s="795">
        <f>IF(AND($D99&gt;=Controle!$D$49,$D99&lt;=Controle!$D$50,OR(MOD(AC99-1,Controle!$D$55)=0,AC99=1)),1,0)*Controle!$D$54*(1/(12/Controle!$D$55))*(SUM(AI100:AI$287)*Controle!$D$51)</f>
        <v>0</v>
      </c>
      <c r="BL99" s="795">
        <f ca="1">IF(AND($D99&gt;=Controle!$D$49,$D99&lt;=Controle!$D$50,OR(MOD(AC99-1,Controle!$D$57)=0,AC99=1)),1,0)*Controle!$D$56*(1/(12/Controle!$D$57))*IF(Controle!$D$59=1,(AT99*Controle!$D$51),BQ99)</f>
        <v>0</v>
      </c>
      <c r="BM99" s="800">
        <f>IF(AND($D99&gt;=Controle!$D$49,$D99&lt;=Controle!$D$50),Controle!$D$51,0)</f>
        <v>0</v>
      </c>
      <c r="BN99" s="800">
        <f>IF(AND($D99&gt;=Controle!$D$61,$D99&lt;=Controle!$D$62),Controle!$D$63,0)</f>
        <v>0</v>
      </c>
      <c r="BO99" s="795">
        <f ca="1">Controle!$D$66*AT99*BM99</f>
        <v>0</v>
      </c>
      <c r="BP99" s="795">
        <f ca="1">Controle!$D$67*AT99*BN99</f>
        <v>0</v>
      </c>
      <c r="BQ99" s="795">
        <f ca="1">IF(AND($D99&gt;=Controle!$D$49,$D99&lt;=Controle!$D$50),1,0)*IF($D99=Controle!$D$15,IF(Controle!$D$58&gt;=AT99,AT99,Controle!$D$58),IF(Controle!$D$58&gt;=AT99,AT99,IF(BQ98&gt;=Controle!$D$58,(1+AU99)*BQ98,Controle!$D$58)))</f>
        <v>0</v>
      </c>
      <c r="BR99" s="795">
        <f>IF(AI99=0,0,IF(SUM(AA99:AA$366)&gt;365,365,SUM(AA99:AA$366)))</f>
        <v>0</v>
      </c>
      <c r="BS99" s="793">
        <f>AI99*(BR99/365)*Controle!$E$118+AI99*Controle!$E$119</f>
        <v>0</v>
      </c>
      <c r="BT99" s="575"/>
      <c r="BU99" s="792">
        <f t="shared" si="233"/>
        <v>1</v>
      </c>
      <c r="BV99" s="792">
        <f t="shared" si="234"/>
        <v>31</v>
      </c>
      <c r="BW99" s="792">
        <f>SUM(BU$6:BU98,1)*BU99</f>
        <v>93</v>
      </c>
      <c r="BX99" s="792">
        <f t="shared" ca="1" si="356"/>
        <v>57</v>
      </c>
      <c r="BY99" s="792">
        <f t="shared" ca="1" si="235"/>
        <v>93</v>
      </c>
      <c r="BZ99" s="792">
        <f ca="1">IF(BY99=0,0,INDEX(Controle!$D$24:$D$35,MONTH($D99)))</f>
        <v>0</v>
      </c>
      <c r="CA99" s="792">
        <f t="shared" si="197"/>
        <v>0</v>
      </c>
      <c r="CB99" s="793">
        <f t="shared" si="236"/>
        <v>0</v>
      </c>
      <c r="CC99" s="794">
        <f>(SUMIF(CA$6:CA$366,SUM(CB$6:CB99),$U$6:$U$366)*(CB99&lt;&gt;0)+(BU$4=$D99)*SUMIF(CA$6:CA$366,"r",$U$6:$U$366))/CR99</f>
        <v>0</v>
      </c>
      <c r="CD99" s="793">
        <f t="shared" ca="1" si="237"/>
        <v>1</v>
      </c>
      <c r="CE99" s="793">
        <f t="shared" ca="1" si="238"/>
        <v>1</v>
      </c>
      <c r="CF99" s="795">
        <f t="shared" ca="1" si="239"/>
        <v>46.99431071428571</v>
      </c>
      <c r="CG99" s="765">
        <f ca="1">CD99*SUM(CD99:CD$354)</f>
        <v>28</v>
      </c>
      <c r="CH99" s="795">
        <f t="shared" ca="1" si="240"/>
        <v>8.7775041006838865</v>
      </c>
      <c r="CI99" s="794"/>
      <c r="CJ99" s="795">
        <f t="shared" ca="1" si="241"/>
        <v>0</v>
      </c>
      <c r="CK99" s="795">
        <f t="shared" ca="1" si="242"/>
        <v>8.7775041006838865</v>
      </c>
      <c r="CL99" s="795">
        <f t="shared" ca="1" si="243"/>
        <v>0</v>
      </c>
      <c r="CM99" s="794"/>
      <c r="CN99" s="796">
        <f ca="1">ROUND(SUM(CC$6:CC99)+SUM(CJ$6:CJ99)-SUM(CF$6:CF99)-SUM(CM$6:CM99),4)</f>
        <v>1268.8463999999999</v>
      </c>
      <c r="CO99" s="783">
        <f>Aux_Indices!$BH122</f>
        <v>6.6706434150303195E-3</v>
      </c>
      <c r="CP99" s="783">
        <f t="shared" si="244"/>
        <v>6.6706434150303195E-3</v>
      </c>
      <c r="CQ99" s="783">
        <f>Aux_Indices!$BJ99</f>
        <v>0</v>
      </c>
      <c r="CR99" s="798">
        <f>IF(CR$4="-",1,SUMIF(Aux_Indices!$CL$3:$DJ$3,CR$4,Aux_Indices!$CL99:$DJ99))</f>
        <v>1</v>
      </c>
      <c r="CS99" s="799">
        <f t="shared" si="245"/>
        <v>0</v>
      </c>
      <c r="CT99" s="799">
        <f t="shared" ca="1" si="246"/>
        <v>8.7775041006838865</v>
      </c>
      <c r="CU99" s="799">
        <f t="shared" si="247"/>
        <v>0</v>
      </c>
      <c r="CV99" s="799">
        <f t="shared" ca="1" si="248"/>
        <v>0</v>
      </c>
      <c r="CW99" s="799">
        <f t="shared" ca="1" si="249"/>
        <v>46.99431071428571</v>
      </c>
      <c r="CX99" s="799">
        <f t="shared" ca="1" si="250"/>
        <v>55.771814814969595</v>
      </c>
      <c r="CY99" s="799">
        <f t="shared" ca="1" si="251"/>
        <v>8.7775041006838865</v>
      </c>
      <c r="CZ99" s="799">
        <f t="shared" ca="1" si="252"/>
        <v>0</v>
      </c>
      <c r="DA99" s="799"/>
      <c r="DB99" s="799">
        <f t="shared" si="253"/>
        <v>0</v>
      </c>
      <c r="DC99" s="799">
        <f t="shared" ca="1" si="254"/>
        <v>1268.8463851584545</v>
      </c>
      <c r="DD99" s="795">
        <f>IF($D99=Controle!$E$15,Controle!$E$53*IF(Controle!$E$59=1,Controle!$E$51*Controle!$E$20,DK99),0)</f>
        <v>0</v>
      </c>
      <c r="DE99" s="795">
        <f>IF(AND($D99&gt;=Controle!$E$49,$D99&lt;=Controle!$E$50,OR(MOD(BW99-1,Controle!$E$55)=0,BW99=1)),1,0)*Controle!$E$54*(1/(12/Controle!$E$55))*(SUM(CC100:CC$287)*Controle!$E$51)</f>
        <v>0</v>
      </c>
      <c r="DF99" s="795">
        <f ca="1">IF(AND($D99&gt;=Controle!$E$49,$D99&lt;=Controle!$E$50,OR(MOD(BW99-1,Controle!$E$57)=0,BW99=1)),1,0)*Controle!$E$56*(1/(12/Controle!$E$57))*IF(Controle!$E$59=1,(CN99*Controle!$E$51),DK99)</f>
        <v>0</v>
      </c>
      <c r="DG99" s="800">
        <f>IF(AND($D99&gt;=Controle!$E$49,$D99&lt;=Controle!$E$50),Controle!$E$51,0)</f>
        <v>0</v>
      </c>
      <c r="DH99" s="800">
        <f>IF(AND($D99&gt;=Controle!$E$61,$D99&lt;=Controle!$E$62),Controle!$E$63,0)</f>
        <v>0</v>
      </c>
      <c r="DI99" s="795">
        <f ca="1">Controle!$E$66*CN99*DG99</f>
        <v>0</v>
      </c>
      <c r="DJ99" s="795">
        <f ca="1">Controle!$E$67*CN99*DH99</f>
        <v>0</v>
      </c>
      <c r="DK99" s="795">
        <f ca="1">IF(AND($D99&gt;=Controle!$E$49,$D99&lt;=Controle!$E$50),1,0)*IF($D99=Controle!$E$15,IF(Controle!$E$58&gt;=CN99,CN99,Controle!$E$58),IF(Controle!$E$58&gt;=CN99,CN99,IF(DK98&gt;=Controle!$E$58,(1+CO99)*DK98,Controle!$E$58)))</f>
        <v>0</v>
      </c>
      <c r="DL99" s="795">
        <f>IF(CC99=0,0,IF(SUM(BU99:BU$366)&gt;365,365,SUM(BU99:BU$366)))</f>
        <v>0</v>
      </c>
      <c r="DM99" s="793">
        <f>CC99*(DL99/365)*Controle!$G$118+CC99*Controle!$G$119</f>
        <v>0</v>
      </c>
      <c r="DN99" s="575"/>
      <c r="DO99" s="792">
        <f t="shared" si="255"/>
        <v>1</v>
      </c>
      <c r="DP99" s="792">
        <f t="shared" si="256"/>
        <v>31</v>
      </c>
      <c r="DQ99" s="792">
        <f>SUM(DO$6:DO98,1)*DO99</f>
        <v>57</v>
      </c>
      <c r="DR99" s="792">
        <f t="shared" ca="1" si="357"/>
        <v>21</v>
      </c>
      <c r="DS99" s="792">
        <f t="shared" ca="1" si="257"/>
        <v>58</v>
      </c>
      <c r="DT99" s="792">
        <f ca="1">IF(DS99=0,0,INDEX(Controle!$F$24:$F$35,MONTH($D99)))</f>
        <v>0</v>
      </c>
      <c r="DU99" s="792">
        <f t="shared" si="198"/>
        <v>0</v>
      </c>
      <c r="DV99" s="793">
        <f t="shared" si="258"/>
        <v>0</v>
      </c>
      <c r="DW99" s="794">
        <f ca="1">(SUMIF(DU$6:DU$366,SUM(DV$6:DV99),$V$6:$V$366)*(DV99&lt;&gt;0)+(DO$4=$D99)*SUMIF(DU$6:DU$366,"r",$V$7:$V$366))/EL99</f>
        <v>0</v>
      </c>
      <c r="DX99" s="793">
        <f t="shared" ca="1" si="259"/>
        <v>1</v>
      </c>
      <c r="DY99" s="793">
        <f t="shared" ca="1" si="260"/>
        <v>1</v>
      </c>
      <c r="DZ99" s="795">
        <f t="shared" ca="1" si="261"/>
        <v>31.048476562499999</v>
      </c>
      <c r="EA99" s="765">
        <f ca="1">DX99*SUM(DX99:DX$354)</f>
        <v>64</v>
      </c>
      <c r="EB99" s="795">
        <f t="shared" ca="1" si="262"/>
        <v>12.480816575760233</v>
      </c>
      <c r="EC99" s="794"/>
      <c r="ED99" s="795">
        <f t="shared" ca="1" si="263"/>
        <v>0</v>
      </c>
      <c r="EE99" s="795">
        <f t="shared" ca="1" si="264"/>
        <v>12.480816575760233</v>
      </c>
      <c r="EF99" s="795">
        <f t="shared" ca="1" si="265"/>
        <v>0</v>
      </c>
      <c r="EG99" s="794"/>
      <c r="EH99" s="796">
        <f ca="1">ROUND(SUM(DW$6:DW99)+SUM(ED$6:ED99)-SUM(DZ$6:DZ99)-SUM(EG$6:EG99),4)</f>
        <v>1956.0540000000001</v>
      </c>
      <c r="EI99" s="783">
        <f>Aux_Indices!$BK99</f>
        <v>6.2809123212115292E-3</v>
      </c>
      <c r="EJ99" s="783">
        <f t="shared" si="266"/>
        <v>6.2809123212115292E-3</v>
      </c>
      <c r="EK99" s="783">
        <f>Aux_Indices!$BM99</f>
        <v>0</v>
      </c>
      <c r="EL99" s="798">
        <f>IF(EL$4="-",1,SUMIF(Aux_Indices!$CL$3:$DJ$3,EL$4,Aux_Indices!$CL99:$DJ99))</f>
        <v>1</v>
      </c>
      <c r="EM99" s="799">
        <f t="shared" ca="1" si="267"/>
        <v>0</v>
      </c>
      <c r="EN99" s="799">
        <f t="shared" ca="1" si="202"/>
        <v>12.480816575760233</v>
      </c>
      <c r="EO99" s="799">
        <f t="shared" si="268"/>
        <v>0</v>
      </c>
      <c r="EP99" s="799">
        <f t="shared" ca="1" si="269"/>
        <v>0</v>
      </c>
      <c r="EQ99" s="799">
        <f t="shared" ca="1" si="270"/>
        <v>31.048476562499999</v>
      </c>
      <c r="ER99" s="799">
        <f t="shared" ca="1" si="271"/>
        <v>43.529293138260229</v>
      </c>
      <c r="ES99" s="799">
        <f t="shared" ca="1" si="272"/>
        <v>12.480816575760233</v>
      </c>
      <c r="ET99" s="799">
        <f t="shared" ca="1" si="273"/>
        <v>0</v>
      </c>
      <c r="EU99" s="799"/>
      <c r="EV99" s="799">
        <f t="shared" si="274"/>
        <v>0</v>
      </c>
      <c r="EW99" s="799">
        <f t="shared" ca="1" si="275"/>
        <v>1956.0540003269903</v>
      </c>
      <c r="EX99" s="795">
        <f>IF($D99=Controle!$F$15,Controle!$F$53*IF(Controle!$F$59=1,Controle!$F$51*Controle!$F$20,FE99),0)</f>
        <v>0</v>
      </c>
      <c r="EY99" s="795">
        <f ca="1">IF(AND($D99&gt;=Controle!$F$49,$D99&lt;=Controle!$F$50,OR(MOD(DQ99-1,Controle!$F$55)=0,DQ99=1)),1,0)*Controle!$F$54*(1/(12/Controle!$F$55))*(SUM(DW100:DW$287)*Controle!$F$51)</f>
        <v>0</v>
      </c>
      <c r="EZ99" s="795">
        <f ca="1">IF(AND($D99&gt;=Controle!$F$49,$D99&lt;=Controle!$F$50,OR(MOD(DQ99-1,Controle!$F$57)=0,DQ99=1)),1,0)*Controle!$F$56*(1/(12/Controle!$F$57))*IF(Controle!$F$59=1,(EH99*Controle!$F$51),FE99)</f>
        <v>0</v>
      </c>
      <c r="FA99" s="800">
        <f>IF(AND($D99&gt;=Controle!$F$49,$D99&lt;=Controle!$F$50),Controle!$F$51,0)</f>
        <v>0</v>
      </c>
      <c r="FB99" s="800">
        <f>IF(AND($D99&gt;=Controle!$F$61,$D99&lt;=Controle!$F$62),Controle!$F$63,0)</f>
        <v>0</v>
      </c>
      <c r="FC99" s="795">
        <f ca="1">Controle!$F$66*EH99*FA99</f>
        <v>0</v>
      </c>
      <c r="FD99" s="795">
        <f ca="1">Controle!$F$67*EH99*FB99</f>
        <v>0</v>
      </c>
      <c r="FE99" s="795">
        <f ca="1">IF(AND($D99&gt;=Controle!$F$49,$D99&lt;=Controle!$F$50),1,0)*IF($D99=Controle!$F$15,IF(Controle!$F$58&gt;=EH99,EH99,Controle!$F$58),IF(Controle!$F$58&gt;=EH99,EH99,IF(FE98&gt;=Controle!$F$58,(1+EI99)*FE98,Controle!$F$58)))</f>
        <v>0</v>
      </c>
      <c r="FF99" s="795">
        <f ca="1">IF(DW99=0,0,IF(SUM(DO99:DO$366)&gt;365,365,SUM(DO99:DO$366)))</f>
        <v>0</v>
      </c>
      <c r="FG99" s="793">
        <f ca="1">DW99*(FF99/365)*Controle!$F$118+DW99*Controle!$F$119</f>
        <v>0</v>
      </c>
      <c r="FH99" s="575"/>
      <c r="FI99" s="792">
        <f t="shared" si="276"/>
        <v>1</v>
      </c>
      <c r="FJ99" s="792">
        <f t="shared" si="277"/>
        <v>31</v>
      </c>
      <c r="FK99" s="792">
        <f>SUM(FI$6:FI98,1)*FI99</f>
        <v>81</v>
      </c>
      <c r="FL99" s="792">
        <f t="shared" ca="1" si="358"/>
        <v>59</v>
      </c>
      <c r="FM99" s="792">
        <f t="shared" ca="1" si="278"/>
        <v>81</v>
      </c>
      <c r="FN99" s="792">
        <f ca="1">IF(FM99=0,0,INDEX(Controle!$G$24:$G$35,MONTH($D99)))</f>
        <v>0</v>
      </c>
      <c r="FO99" s="792">
        <f t="shared" si="199"/>
        <v>0</v>
      </c>
      <c r="FP99" s="793">
        <f t="shared" si="279"/>
        <v>0</v>
      </c>
      <c r="FQ99" s="794">
        <f>(SUMIF(FO$6:FO$366,SUM(FP$6:FP99),$W$6:$W$366)*(FP99&lt;&gt;0)+(FI$4=$D99)*SUMIF(FO$6:FO$366,"r",$W$6:$W$366))/GF99</f>
        <v>0</v>
      </c>
      <c r="FR99" s="793">
        <f t="shared" ca="1" si="280"/>
        <v>1</v>
      </c>
      <c r="FS99" s="793">
        <f t="shared" ca="1" si="281"/>
        <v>1</v>
      </c>
      <c r="FT99" s="795">
        <f t="shared" ca="1" si="282"/>
        <v>0</v>
      </c>
      <c r="FU99" s="765">
        <f ca="1">FR99*SUM(FR99:FR$354)</f>
        <v>40</v>
      </c>
      <c r="FV99" s="795">
        <f t="shared" ca="1" si="283"/>
        <v>0</v>
      </c>
      <c r="FW99" s="794"/>
      <c r="FX99" s="795">
        <f t="shared" ca="1" si="284"/>
        <v>0</v>
      </c>
      <c r="FY99" s="795">
        <f t="shared" ca="1" si="285"/>
        <v>0</v>
      </c>
      <c r="FZ99" s="795">
        <f t="shared" ca="1" si="286"/>
        <v>0</v>
      </c>
      <c r="GA99" s="794"/>
      <c r="GB99" s="796">
        <f ca="1">ROUND(SUM(FQ$6:FQ99)+SUM(FX$6:FX99)-SUM(FT$6:FT99)-SUM(GA$6:GA99),4)</f>
        <v>0</v>
      </c>
      <c r="GC99" s="783">
        <f>Aux_Indices!$BN122</f>
        <v>5.8950437031224379E-3</v>
      </c>
      <c r="GD99" s="783">
        <f t="shared" si="287"/>
        <v>5.8950437031224379E-3</v>
      </c>
      <c r="GE99" s="783">
        <f>Aux_Indices!$BS99</f>
        <v>0</v>
      </c>
      <c r="GF99" s="798">
        <f>IF(GF$4="-",1,SUMIF(Aux_Indices!$CL$3:$DJ$3,GF$4,Aux_Indices!$CL99:$DJ99))</f>
        <v>1</v>
      </c>
      <c r="GG99" s="799">
        <f t="shared" si="288"/>
        <v>0</v>
      </c>
      <c r="GH99" s="799">
        <f t="shared" ca="1" si="289"/>
        <v>0</v>
      </c>
      <c r="GI99" s="799">
        <f t="shared" si="290"/>
        <v>0</v>
      </c>
      <c r="GJ99" s="799">
        <f t="shared" ca="1" si="291"/>
        <v>0</v>
      </c>
      <c r="GK99" s="799">
        <f t="shared" ca="1" si="292"/>
        <v>0</v>
      </c>
      <c r="GL99" s="799">
        <f t="shared" ca="1" si="293"/>
        <v>0</v>
      </c>
      <c r="GM99" s="799">
        <f t="shared" ca="1" si="294"/>
        <v>0</v>
      </c>
      <c r="GN99" s="799">
        <f t="shared" ca="1" si="295"/>
        <v>0</v>
      </c>
      <c r="GO99" s="799"/>
      <c r="GP99" s="799">
        <f t="shared" si="296"/>
        <v>0</v>
      </c>
      <c r="GQ99" s="799">
        <f t="shared" ca="1" si="297"/>
        <v>0</v>
      </c>
      <c r="GR99" s="795">
        <f>IF($D99=Controle!$G$15,Controle!$G$53*IF(Controle!$G$59=1,Controle!$G$51*Controle!$G$20,GY99),0)</f>
        <v>0</v>
      </c>
      <c r="GS99" s="795">
        <f>IF(AND($D99&gt;=Controle!$G$49,$D99&lt;=Controle!$G$50,OR(MOD(FK99-1,Controle!$G$55)=0,FK99=1)),1,0)*Controle!$G$54*(1/(12/Controle!$G$55))*(SUM(FQ100:FQ$287)*Controle!$G$51)</f>
        <v>0</v>
      </c>
      <c r="GT99" s="795">
        <f ca="1">IF(AND($D99&gt;=Controle!$G$49,$D99&lt;=Controle!$G$50,OR(MOD(FK99-1,Controle!$G$57)=0,FK99=1)),1,0)*Controle!$G$56*(1/(12/Controle!$G$57))*IF(Controle!$G$59=1,(GB99*Controle!$G$51),GY99)</f>
        <v>0</v>
      </c>
      <c r="GU99" s="800">
        <f>IF(AND($D99&gt;=Controle!$G$49,$D99&lt;=Controle!$G$50),Controle!$G$51,0)</f>
        <v>0</v>
      </c>
      <c r="GV99" s="800">
        <f>IF(AND($D99&gt;=Controle!$G$61,$D99&lt;=Controle!$G$62),Controle!$G$63,0)</f>
        <v>0</v>
      </c>
      <c r="GW99" s="795">
        <f ca="1">Controle!$G$66*GB99*GU99</f>
        <v>0</v>
      </c>
      <c r="GX99" s="795">
        <f ca="1">Controle!$G$67*GB99*GV99</f>
        <v>0</v>
      </c>
      <c r="GY99" s="795">
        <f ca="1">IF(AND($D99&gt;=Controle!$G$49,$D99&lt;=Controle!$G$50),1,0)*IF($D99=Controle!$G$15,IF(Controle!$G$58&gt;=GB99,GB99,Controle!$G$58),IF(Controle!$G$58&gt;=GB99,GB99,IF(GY98&gt;=Controle!$G$58,(1+GC99)*GY98,Controle!$G$58)))</f>
        <v>0</v>
      </c>
      <c r="GZ99" s="795">
        <f>IF(FQ99=0,0,IF(SUM(FI99:FI$366)&gt;365,365,SUM(FI99:FI$366)))</f>
        <v>0</v>
      </c>
      <c r="HA99" s="793">
        <f>FQ99*(GZ99/365)*Controle!$H$118+FQ99*Controle!$H$119</f>
        <v>0</v>
      </c>
      <c r="HB99" s="575"/>
      <c r="HC99" s="792">
        <f t="shared" si="298"/>
        <v>1</v>
      </c>
      <c r="HD99" s="792">
        <f t="shared" si="299"/>
        <v>31</v>
      </c>
      <c r="HE99" s="792">
        <f>SUM(HC$6:HC98,1)*HC99</f>
        <v>57</v>
      </c>
      <c r="HF99" s="792">
        <f t="shared" ca="1" si="300"/>
        <v>35</v>
      </c>
      <c r="HG99" s="792">
        <f t="shared" ca="1" si="352"/>
        <v>57</v>
      </c>
      <c r="HH99" s="792">
        <f ca="1">IF(HG99=0,0,INDEX(Controle!$H$24:$H$35,MONTH($D99)))</f>
        <v>0</v>
      </c>
      <c r="HI99" s="792">
        <f t="shared" si="200"/>
        <v>0</v>
      </c>
      <c r="HJ99" s="793">
        <f t="shared" si="301"/>
        <v>0</v>
      </c>
      <c r="HK99" s="794">
        <f>(SUMIF(HI$6:HI$366,SUM(HJ$6:HJ99),$X$6:$X$366)*(HJ99&lt;&gt;0)+(HC$4=$D99)*SUMIF(HI$6:HI$366,"r",$X$6:$X$366))/HZ99</f>
        <v>0</v>
      </c>
      <c r="HL99" s="793">
        <f t="shared" ca="1" si="302"/>
        <v>1</v>
      </c>
      <c r="HM99" s="793">
        <f t="shared" ca="1" si="303"/>
        <v>1</v>
      </c>
      <c r="HN99" s="795">
        <f t="shared" ca="1" si="304"/>
        <v>0</v>
      </c>
      <c r="HO99" s="795">
        <f ca="1">HL99*SUM(HL99:HL$354)</f>
        <v>64</v>
      </c>
      <c r="HP99" s="795">
        <f t="shared" ca="1" si="305"/>
        <v>0</v>
      </c>
      <c r="HQ99" s="795">
        <f ca="1">((SUM(HP$6:HP99)-SUM(HR$6:HR98)-HS99)*(HG99=0)*HC99-HY99*HV98*(HG99=0))</f>
        <v>0</v>
      </c>
      <c r="HR99" s="795">
        <f t="shared" ca="1" si="306"/>
        <v>0</v>
      </c>
      <c r="HS99" s="795">
        <f t="shared" ca="1" si="307"/>
        <v>0</v>
      </c>
      <c r="HT99" s="795">
        <f t="shared" ca="1" si="308"/>
        <v>0</v>
      </c>
      <c r="HU99" s="794"/>
      <c r="HV99" s="796">
        <f ca="1">ROUND(SUM(HK$6:HK99)+SUM(HR$6:HR99)-SUM(HN$6:HN99)-SUM(HU$6:HU99),4)</f>
        <v>0</v>
      </c>
      <c r="HW99" s="783">
        <f>Aux_Indices!$BQ99</f>
        <v>5.5402695021218307E-3</v>
      </c>
      <c r="HX99" s="797">
        <f t="shared" si="309"/>
        <v>5.5402695021218307E-3</v>
      </c>
      <c r="HY99" s="783">
        <f>Aux_Indices!$BS99</f>
        <v>0</v>
      </c>
      <c r="HZ99" s="798">
        <f>IF(HZ$4="-",1,SUMIF(Aux_Indices!$CL$3:$DJ$3,HZ$4,Aux_Indices!$CL99:$DJ99))</f>
        <v>1</v>
      </c>
      <c r="IA99" s="799">
        <f t="shared" si="310"/>
        <v>0</v>
      </c>
      <c r="IB99" s="799">
        <f t="shared" ca="1" si="311"/>
        <v>0</v>
      </c>
      <c r="IC99" s="799">
        <f t="shared" ca="1" si="367"/>
        <v>0</v>
      </c>
      <c r="ID99" s="799">
        <f t="shared" ca="1" si="312"/>
        <v>0</v>
      </c>
      <c r="IE99" s="799">
        <f t="shared" ca="1" si="313"/>
        <v>0</v>
      </c>
      <c r="IF99" s="799">
        <f t="shared" ca="1" si="314"/>
        <v>0</v>
      </c>
      <c r="IG99" s="799">
        <f t="shared" ca="1" si="193"/>
        <v>0</v>
      </c>
      <c r="IH99" s="799">
        <f t="shared" ca="1" si="315"/>
        <v>0</v>
      </c>
      <c r="II99" s="799">
        <f t="shared" ca="1" si="368"/>
        <v>0</v>
      </c>
      <c r="IJ99" s="799">
        <f t="shared" si="316"/>
        <v>0</v>
      </c>
      <c r="IK99" s="799">
        <f t="shared" ca="1" si="317"/>
        <v>0</v>
      </c>
      <c r="IL99" s="795">
        <f>IF($D99=Controle!$H$15,Controle!$H$53*IF(Controle!$H$59=1,Controle!$H$51*Controle!$H$20,IS99),0)</f>
        <v>0</v>
      </c>
      <c r="IM99" s="795">
        <f>IF(AND($D99&gt;=Controle!$H$49,$D99&lt;=Controle!$H$50,OR(MOD(HE99-1,Controle!$H$55)=0,HE99=1)),1,0)*Controle!$H$54*(1/(12/Controle!$H$55))*(SUM(HK100:HK$287)*Controle!$H$51)</f>
        <v>0</v>
      </c>
      <c r="IN99" s="795">
        <f ca="1">IF(AND($D99&gt;=Controle!$H$49,$D99&lt;=Controle!$H$50,OR(MOD(HE99-1,Controle!$H$57)=0,HE99=1)),1,0)*Controle!$H$56*(1/(12/Controle!$H$57))*IF(Controle!$H$59=1,(HV99*Controle!$H$51),IS99)</f>
        <v>0</v>
      </c>
      <c r="IO99" s="800">
        <f>IF(AND($D99&gt;=Controle!$H$49,$D99&lt;=Controle!$H$50),Controle!$H$51,0)</f>
        <v>0</v>
      </c>
      <c r="IP99" s="800">
        <f>IF(AND($D99&gt;=Controle!$H$61,$D99&lt;=Controle!$H$62),Controle!$H$63,0)</f>
        <v>0</v>
      </c>
      <c r="IQ99" s="795">
        <f ca="1">Controle!$H$66*HV99*IO99</f>
        <v>0</v>
      </c>
      <c r="IR99" s="795">
        <f ca="1">Controle!$H$67*HV99*IP99</f>
        <v>0</v>
      </c>
      <c r="IS99" s="795">
        <f ca="1">IF(AND($D99&gt;=Controle!$H$49,$D99&lt;=Controle!$H$50),1,0)*IF($D99=Controle!$H$15,IF(Controle!$H$58&gt;=HV99,HV99,Controle!$H$58),IF(Controle!$H$58&gt;=HV99,HV99,IF(IS98&gt;=Controle!$H$58,(1+HW99)*IS98,Controle!$H$58)))</f>
        <v>0</v>
      </c>
      <c r="IT99" s="795">
        <f>IF(HK99=0,0,IF(SUM(HC99:HC$366)&gt;365,365,SUM(HC99:HC$366)))</f>
        <v>0</v>
      </c>
      <c r="IU99" s="793">
        <f>HK99*(IT99/365)*Controle!$I$118+HK99*Controle!$I$119</f>
        <v>0</v>
      </c>
      <c r="IV99" s="812" t="e">
        <f t="shared" ca="1" si="353"/>
        <v>#DIV/0!</v>
      </c>
      <c r="IW99" s="792">
        <f t="shared" si="318"/>
        <v>1</v>
      </c>
      <c r="IX99" s="792">
        <f t="shared" si="319"/>
        <v>31</v>
      </c>
      <c r="IY99" s="792">
        <f>SUM(IW$6:IW98,1)*IW99</f>
        <v>33</v>
      </c>
      <c r="IZ99" s="792">
        <f t="shared" ca="1" si="359"/>
        <v>23</v>
      </c>
      <c r="JA99" s="792">
        <f t="shared" ca="1" si="320"/>
        <v>33</v>
      </c>
      <c r="JB99" s="792">
        <f ca="1">IF(JA99=0,0,INDEX(Controle!$I$24:$I$35,MONTH($D99)))</f>
        <v>0</v>
      </c>
      <c r="JC99" s="792">
        <f t="shared" si="201"/>
        <v>0</v>
      </c>
      <c r="JD99" s="793">
        <f t="shared" si="321"/>
        <v>0</v>
      </c>
      <c r="JE99" s="794">
        <f>(SUMIF(JC$6:JC$366,SUM(JD$6:JD99),$Y$6:$Y$366)*(JD99&lt;&gt;0)+(IW$4=$D99)*SUMIF(JC$6:JC$366,"r",$Y$6:$Y$366))/JT99</f>
        <v>0</v>
      </c>
      <c r="JF99" s="793">
        <f t="shared" ca="1" si="322"/>
        <v>1</v>
      </c>
      <c r="JG99" s="793">
        <f t="shared" ca="1" si="323"/>
        <v>1</v>
      </c>
      <c r="JH99" s="795">
        <f t="shared" ca="1" si="324"/>
        <v>0</v>
      </c>
      <c r="JI99" s="795">
        <f ca="1">JF99*SUM(JF99:JF$354)</f>
        <v>73</v>
      </c>
      <c r="JJ99" s="795">
        <f t="shared" ca="1" si="325"/>
        <v>0</v>
      </c>
      <c r="JK99" s="795">
        <f ca="1">((SUM(JJ$6:JJ99)-SUM(JL$6:JL98)-JM99)*(JA99=0)*IW99-JS99*JP98*(JA99=0))</f>
        <v>0</v>
      </c>
      <c r="JL99" s="795">
        <f t="shared" ca="1" si="326"/>
        <v>0</v>
      </c>
      <c r="JM99" s="795">
        <f t="shared" ca="1" si="327"/>
        <v>0</v>
      </c>
      <c r="JN99" s="795">
        <f t="shared" ca="1" si="328"/>
        <v>0</v>
      </c>
      <c r="JO99" s="794"/>
      <c r="JP99" s="796">
        <f ca="1">ROUND(SUM(JE$6:JE99)+SUM(JL$6:JL99)-SUM(JH$6:JH99)-SUM(JO$6:JO99),4)</f>
        <v>0</v>
      </c>
      <c r="JQ99" s="783">
        <f>Aux_Indices!$BT99</f>
        <v>5.5402695021218307E-3</v>
      </c>
      <c r="JR99" s="797">
        <f t="shared" si="329"/>
        <v>5.5402695021218307E-3</v>
      </c>
      <c r="JS99" s="783">
        <f>Aux_Indices!$BV99</f>
        <v>0</v>
      </c>
      <c r="JT99" s="798">
        <f>IF(JT$4="-",1,SUMIF(Aux_Indices!$CL$3:$DJ$3,JT$4,Aux_Indices!$CL99:$DJ99))</f>
        <v>1</v>
      </c>
      <c r="JU99" s="799">
        <f t="shared" si="330"/>
        <v>0</v>
      </c>
      <c r="JV99" s="799">
        <f t="shared" ca="1" si="331"/>
        <v>0</v>
      </c>
      <c r="JW99" s="799">
        <f t="shared" ca="1" si="369"/>
        <v>0</v>
      </c>
      <c r="JX99" s="799">
        <f t="shared" ca="1" si="332"/>
        <v>0</v>
      </c>
      <c r="JY99" s="799">
        <f t="shared" ca="1" si="333"/>
        <v>0</v>
      </c>
      <c r="JZ99" s="799">
        <f t="shared" ca="1" si="334"/>
        <v>0</v>
      </c>
      <c r="KA99" s="799">
        <f t="shared" ca="1" si="194"/>
        <v>0</v>
      </c>
      <c r="KB99" s="799">
        <f t="shared" ca="1" si="335"/>
        <v>0</v>
      </c>
      <c r="KC99" s="799">
        <f t="shared" ca="1" si="370"/>
        <v>0</v>
      </c>
      <c r="KD99" s="799">
        <f t="shared" si="336"/>
        <v>0</v>
      </c>
      <c r="KE99" s="799">
        <f t="shared" ca="1" si="337"/>
        <v>0</v>
      </c>
      <c r="KF99" s="795">
        <f>IF($D99=Controle!$I$15,Controle!$I$53*IF(Controle!$I$59=1,Controle!$I$51*Controle!$I$20,KM99),0)</f>
        <v>0</v>
      </c>
      <c r="KG99" s="795">
        <f>IF(AND($D99&gt;=Controle!$I$49,$D99&lt;=Controle!$I$50,OR(MOD(IY99-1,Controle!$I$55)=0,IY99=1)),1,0)*Controle!$I$54*(1/(12/Controle!$I$55))*(SUM(JE100:JE$287)*Controle!$I$51)</f>
        <v>0</v>
      </c>
      <c r="KH99" s="795">
        <f ca="1">IF(AND($D99&gt;=Controle!$I$49,$D99&lt;=Controle!$I$50,OR(MOD(IY99-1,Controle!$I$57)=0,IY99=1)),1,0)*Controle!$I$56*(1/(12/Controle!$I$57))*IF(Controle!$I$59=1,(JP99*Controle!$I$51),KM99)</f>
        <v>0</v>
      </c>
      <c r="KI99" s="800">
        <f>IF(AND($D99&gt;=Controle!$I$49,$D99&lt;=Controle!$I$50),Controle!$I$51,0)</f>
        <v>0</v>
      </c>
      <c r="KJ99" s="800">
        <f>IF(AND($D99&gt;=Controle!$I$61,$D99&lt;=Controle!$I$62),Controle!$I$63,0)</f>
        <v>0</v>
      </c>
      <c r="KK99" s="795">
        <f ca="1">Controle!$I$66*JP99*KI99</f>
        <v>0</v>
      </c>
      <c r="KL99" s="795">
        <f ca="1">Controle!$I$67*JP99*KJ99</f>
        <v>0</v>
      </c>
      <c r="KM99" s="795">
        <f ca="1">IF(AND($D99&gt;=Controle!$I$49,$D99&lt;=Controle!$I$50),1,0)*IF($D99=Controle!$I$15,IF(Controle!$I$58&gt;=JP99,JP99,Controle!$I$58),IF(Controle!$I$58&gt;=JP99,JP99,IF(KM98&gt;=Controle!$I$58,(1+JQ99)*KM98,Controle!$I$58)))</f>
        <v>0</v>
      </c>
      <c r="KN99" s="795">
        <f>IF(JE99=0,0,IF(SUM(IW99:IW$366)&gt;365,365,SUM(IW99:IW$366)))</f>
        <v>0</v>
      </c>
      <c r="KO99" s="793">
        <f>JE99*(KN99/365)*Controle!$J$118+JE99*Controle!$J$119</f>
        <v>0</v>
      </c>
      <c r="KP99" s="812" t="e">
        <f t="shared" ca="1" si="354"/>
        <v>#DIV/0!</v>
      </c>
      <c r="KQ99" s="802">
        <f ca="1">IF(D99&gt;=DATE(YEAR(Controle!inicio),MONTH(Controle!inicio)+6,DAY(Controle!inicio)),(IF(Controle!$D$47="Sim",1,0)*(SUM(BC100:BC102)+SUM(AZ100:AZ102))+IF(Controle!$F$47="Sim",1,0)*(SUM(EQ100:EQ102)+SUM(EN100:EN102))+IF(Controle!$E$47="Sim",1,0)*(SUM(CW100:CW102)+SUM(CT100:CT102))+IF(Controle!$G$47="Sim",1,0)*(SUM(GK100:GK102)+SUM(GH100:GH102))+IF(Controle!$H$47="Sim",1,0)*(SUM(IE100:IE102)+SUM(IB100:IB102))+IF(Controle!$I$47="Sim",1,0)*(SUM(JY100:JY102)+SUM(JV100:JV102))),0)*0.7</f>
        <v>0</v>
      </c>
      <c r="KR99" s="803">
        <f t="shared" ca="1" si="338"/>
        <v>0</v>
      </c>
      <c r="KS99" s="803">
        <f t="shared" ca="1" si="339"/>
        <v>0</v>
      </c>
      <c r="KT99" s="803">
        <f t="shared" ca="1" si="340"/>
        <v>0</v>
      </c>
      <c r="KU99" s="575"/>
      <c r="KV99" s="804">
        <f t="shared" ca="1" si="360"/>
        <v>99.301107953229831</v>
      </c>
      <c r="KW99" s="759">
        <f t="shared" ca="1" si="360"/>
        <v>78.042787276785702</v>
      </c>
      <c r="KX99" s="759">
        <f t="shared" ca="1" si="360"/>
        <v>21.258320676444121</v>
      </c>
      <c r="KY99" s="759">
        <f t="shared" ca="1" si="360"/>
        <v>0</v>
      </c>
      <c r="KZ99" s="759">
        <f t="shared" ca="1" si="360"/>
        <v>0</v>
      </c>
      <c r="LA99" s="759">
        <f t="shared" ca="1" si="360"/>
        <v>3224.9003854854445</v>
      </c>
      <c r="LB99" s="575"/>
      <c r="LC99" s="759">
        <f t="shared" ca="1" si="364"/>
        <v>0</v>
      </c>
      <c r="LD99" s="575"/>
      <c r="LE99" s="759">
        <f t="shared" si="361"/>
        <v>0</v>
      </c>
      <c r="LF99" s="759">
        <f t="shared" ca="1" si="361"/>
        <v>0</v>
      </c>
      <c r="LG99" s="759">
        <f t="shared" ca="1" si="361"/>
        <v>0</v>
      </c>
      <c r="LH99" s="806">
        <f t="shared" ca="1" si="206"/>
        <v>0</v>
      </c>
      <c r="LI99" s="575"/>
      <c r="LJ99" s="759">
        <f t="shared" ca="1" si="362"/>
        <v>0</v>
      </c>
      <c r="LK99" s="759">
        <f t="shared" ca="1" si="362"/>
        <v>0</v>
      </c>
      <c r="LL99" s="575"/>
      <c r="LM99" s="807">
        <f t="shared" ca="1" si="207"/>
        <v>936.51344347741019</v>
      </c>
      <c r="LN99" s="808">
        <f t="shared" ca="1" si="342"/>
        <v>3224.9003854854445</v>
      </c>
      <c r="LO99" s="759">
        <f t="shared" ca="1" si="343"/>
        <v>936.51344347741019</v>
      </c>
      <c r="LP99" s="759"/>
      <c r="LQ99" s="759">
        <f t="shared" ca="1" si="344"/>
        <v>2288.3869420080346</v>
      </c>
      <c r="LR99" s="759"/>
      <c r="LS99" s="759">
        <f t="shared" ca="1" si="345"/>
        <v>0</v>
      </c>
      <c r="LT99" s="759">
        <f t="shared" ca="1" si="346"/>
        <v>0</v>
      </c>
      <c r="LU99" s="759">
        <f t="shared" ca="1" si="347"/>
        <v>55.771814814969595</v>
      </c>
      <c r="LV99" s="759">
        <f t="shared" ca="1" si="348"/>
        <v>43.529293138260229</v>
      </c>
      <c r="LW99" s="759">
        <f t="shared" ca="1" si="349"/>
        <v>0</v>
      </c>
      <c r="LX99" s="759">
        <f t="shared" ca="1" si="350"/>
        <v>0</v>
      </c>
      <c r="LY99" s="759">
        <f t="shared" ca="1" si="351"/>
        <v>0</v>
      </c>
      <c r="LZ99" s="759"/>
      <c r="MA99" s="759">
        <f t="shared" ca="1" si="363"/>
        <v>0</v>
      </c>
      <c r="MB99" s="759">
        <f t="shared" ca="1" si="363"/>
        <v>21.258320676444121</v>
      </c>
      <c r="MC99" s="759">
        <f t="shared" ca="1" si="363"/>
        <v>0</v>
      </c>
      <c r="MD99" s="759">
        <f ca="1">MB99*($D99&lt;Controle!$E$243)</f>
        <v>0</v>
      </c>
      <c r="ME99" s="759">
        <f ca="1">MB99*($D99&gt;=Controle!$E$243)</f>
        <v>21.258320676444121</v>
      </c>
      <c r="MF99" s="810"/>
      <c r="MG99" s="811"/>
    </row>
    <row r="100" spans="2:345">
      <c r="B100" s="575"/>
      <c r="C100" s="787">
        <f t="shared" si="212"/>
        <v>2029</v>
      </c>
      <c r="D100" s="788">
        <f>Aux_Inflação!C100</f>
        <v>47392</v>
      </c>
      <c r="E100" s="789">
        <f>Aux_Indices!F123</f>
        <v>30</v>
      </c>
      <c r="F100" s="789">
        <f>IF(Controle!$D$15=$D100,Controle!$D$21+1,IF($F101&lt;&gt;0,$F101-1,0))</f>
        <v>0</v>
      </c>
      <c r="G100" s="790"/>
      <c r="H100" s="789">
        <f>'U&amp;F Projeto'!O100</f>
        <v>0</v>
      </c>
      <c r="I100" s="789">
        <f>'U&amp;F Projeto'!P100</f>
        <v>0</v>
      </c>
      <c r="J100" s="789">
        <f>'U&amp;F Projeto'!Q100</f>
        <v>0</v>
      </c>
      <c r="K100" s="789">
        <f>'U&amp;F Projeto'!R100</f>
        <v>0</v>
      </c>
      <c r="L100" s="789">
        <f>'U&amp;F Projeto'!S100</f>
        <v>0</v>
      </c>
      <c r="M100" s="789">
        <f>'U&amp;F Projeto'!T100</f>
        <v>0</v>
      </c>
      <c r="N100" s="789">
        <f>'U&amp;F Projeto'!U100</f>
        <v>0</v>
      </c>
      <c r="O100" s="789">
        <f>'U&amp;F Projeto'!V100</f>
        <v>0</v>
      </c>
      <c r="P100" s="789">
        <f>'U&amp;F Projeto'!W100</f>
        <v>0</v>
      </c>
      <c r="Q100" s="789">
        <f ca="1">IF(FM!AN100&lt;0,-FM!AS100,0)</f>
        <v>132.6497468345824</v>
      </c>
      <c r="R100" s="789">
        <f>'U&amp;F Projeto'!X100</f>
        <v>0</v>
      </c>
      <c r="S100" s="790"/>
      <c r="T100" s="791">
        <f ca="1">Controle!D$9*SUM(Dívidas!$H100:$P100)+Controle!D$10*Dívidas!$Q100+Controle!D$11*Dívidas!$R100</f>
        <v>0</v>
      </c>
      <c r="U100" s="791">
        <f ca="1">Controle!E$9*SUM(Dívidas!$H100:$P100)+Controle!E$10*Dívidas!$Q100+Controle!E$11*Dívidas!$R100</f>
        <v>39.794924050374718</v>
      </c>
      <c r="V100" s="791">
        <f ca="1">Controle!F$9*SUM(Dívidas!$H100:$P100)+Controle!F$10*Dívidas!$Q100+Controle!F$11*Dívidas!$R100</f>
        <v>39.794924050374718</v>
      </c>
      <c r="W100" s="791">
        <f ca="1">Controle!G$9*SUM(Dívidas!$H100:$P100)+Controle!G$10*Dívidas!$Q100+Controle!G$11*Dívidas!$R100</f>
        <v>0</v>
      </c>
      <c r="X100" s="791">
        <f ca="1">Controle!H$9*SUM(Dívidas!$H100:$P100)+Controle!H$10*Dívidas!$Q100+Controle!H$11*Dívidas!$R100</f>
        <v>0</v>
      </c>
      <c r="Y100" s="791">
        <f ca="1">Controle!I$9*SUM(Dívidas!$H100:$P100)+Controle!I$10*Dívidas!$Q100+Controle!I$11*Dívidas!$R100</f>
        <v>0</v>
      </c>
      <c r="Z100" s="790"/>
      <c r="AA100" s="792">
        <f t="shared" si="213"/>
        <v>0</v>
      </c>
      <c r="AB100" s="792">
        <f t="shared" si="214"/>
        <v>0</v>
      </c>
      <c r="AC100" s="792">
        <f>SUM(AA$6:AA99,1)*AA100</f>
        <v>0</v>
      </c>
      <c r="AD100" s="792">
        <f t="shared" ca="1" si="355"/>
        <v>0</v>
      </c>
      <c r="AE100" s="792">
        <f t="shared" ca="1" si="215"/>
        <v>0</v>
      </c>
      <c r="AF100" s="792">
        <f ca="1">IF(AE100=0,0,INDEX(Controle!$D$24:$D$35,MONTH($D100)))</f>
        <v>0</v>
      </c>
      <c r="AG100" s="792">
        <f t="shared" si="196"/>
        <v>0</v>
      </c>
      <c r="AH100" s="793">
        <f t="shared" si="216"/>
        <v>0</v>
      </c>
      <c r="AI100" s="794">
        <f>(SUMIF(AG$6:AG$366,SUM(AH$6:AH100),$T$6:$T$366)*(AH100&lt;&gt;0)+(AA$4=$D100)*SUMIF(AG$6:AG$366,"r",$T$6:$T$366))/AX100</f>
        <v>0</v>
      </c>
      <c r="AJ100" s="793">
        <f t="shared" ca="1" si="217"/>
        <v>0</v>
      </c>
      <c r="AK100" s="793">
        <f t="shared" ca="1" si="218"/>
        <v>0</v>
      </c>
      <c r="AL100" s="795">
        <f t="shared" ca="1" si="219"/>
        <v>0</v>
      </c>
      <c r="AM100" s="765">
        <f ca="1">AJ100*SUM(AJ100:AJ$354)</f>
        <v>0</v>
      </c>
      <c r="AN100" s="795">
        <f t="shared" ca="1" si="220"/>
        <v>0</v>
      </c>
      <c r="AO100" s="794"/>
      <c r="AP100" s="795">
        <f t="shared" ca="1" si="221"/>
        <v>0</v>
      </c>
      <c r="AQ100" s="795">
        <f t="shared" ca="1" si="222"/>
        <v>0</v>
      </c>
      <c r="AR100" s="795">
        <f t="shared" ca="1" si="223"/>
        <v>0</v>
      </c>
      <c r="AS100" s="794"/>
      <c r="AT100" s="796">
        <f ca="1">ROUND(SUM(AI$6:AI100)+SUM(AP$6:AP100)-SUM(AL$6:AL100)-SUM(AS$6:AS100),4)</f>
        <v>0</v>
      </c>
      <c r="AU100" s="783">
        <f>Aux_Indices!$BE100</f>
        <v>6.8655655616378652E-3</v>
      </c>
      <c r="AV100" s="797">
        <f t="shared" si="224"/>
        <v>2.0738428271590115E-2</v>
      </c>
      <c r="AW100" s="783">
        <f>Aux_Indices!$BG100</f>
        <v>0</v>
      </c>
      <c r="AX100" s="798">
        <f>IF(AX$4="-",1,SUMIF(Aux_Indices!$CL$3:$DJ$3,AX$4,Aux_Indices!$CL100:$DJ100))</f>
        <v>1</v>
      </c>
      <c r="AY100" s="799">
        <f t="shared" si="225"/>
        <v>0</v>
      </c>
      <c r="AZ100" s="799">
        <f t="shared" ca="1" si="226"/>
        <v>0</v>
      </c>
      <c r="BA100" s="799">
        <f t="shared" si="365"/>
        <v>0</v>
      </c>
      <c r="BB100" s="799">
        <f t="shared" ca="1" si="227"/>
        <v>0</v>
      </c>
      <c r="BC100" s="799">
        <f t="shared" ca="1" si="228"/>
        <v>0</v>
      </c>
      <c r="BD100" s="799">
        <f t="shared" ca="1" si="229"/>
        <v>0</v>
      </c>
      <c r="BE100" s="799">
        <f t="shared" ca="1" si="192"/>
        <v>0</v>
      </c>
      <c r="BF100" s="799">
        <f t="shared" ca="1" si="230"/>
        <v>0</v>
      </c>
      <c r="BG100" s="799">
        <f t="shared" ca="1" si="366"/>
        <v>0</v>
      </c>
      <c r="BH100" s="799">
        <f t="shared" si="231"/>
        <v>0</v>
      </c>
      <c r="BI100" s="799">
        <f t="shared" ca="1" si="232"/>
        <v>0</v>
      </c>
      <c r="BJ100" s="795">
        <f>IF($D100=Controle!$D$15,Controle!$D$53*IF(Controle!$D$59=1,Controle!$D$51*Controle!$D$20,BQ100),0)</f>
        <v>0</v>
      </c>
      <c r="BK100" s="795">
        <f>IF(AND($D100&gt;=Controle!$D$49,$D100&lt;=Controle!$D$50,OR(MOD(AC100-1,Controle!$D$55)=0,AC100=1)),1,0)*Controle!$D$54*(1/(12/Controle!$D$55))*(SUM(AI101:AI$287)*Controle!$D$51)</f>
        <v>0</v>
      </c>
      <c r="BL100" s="795">
        <f ca="1">IF(AND($D100&gt;=Controle!$D$49,$D100&lt;=Controle!$D$50,OR(MOD(AC100-1,Controle!$D$57)=0,AC100=1)),1,0)*Controle!$D$56*(1/(12/Controle!$D$57))*IF(Controle!$D$59=1,(AT100*Controle!$D$51),BQ100)</f>
        <v>0</v>
      </c>
      <c r="BM100" s="800">
        <f>IF(AND($D100&gt;=Controle!$D$49,$D100&lt;=Controle!$D$50),Controle!$D$51,0)</f>
        <v>0</v>
      </c>
      <c r="BN100" s="800">
        <f>IF(AND($D100&gt;=Controle!$D$61,$D100&lt;=Controle!$D$62),Controle!$D$63,0)</f>
        <v>0</v>
      </c>
      <c r="BO100" s="795">
        <f ca="1">Controle!$D$66*AT100*BM100</f>
        <v>0</v>
      </c>
      <c r="BP100" s="795">
        <f ca="1">Controle!$D$67*AT100*BN100</f>
        <v>0</v>
      </c>
      <c r="BQ100" s="795">
        <f ca="1">IF(AND($D100&gt;=Controle!$D$49,$D100&lt;=Controle!$D$50),1,0)*IF($D100=Controle!$D$15,IF(Controle!$D$58&gt;=AT100,AT100,Controle!$D$58),IF(Controle!$D$58&gt;=AT100,AT100,IF(BQ99&gt;=Controle!$D$58,(1+AU100)*BQ99,Controle!$D$58)))</f>
        <v>0</v>
      </c>
      <c r="BR100" s="795">
        <f>IF(AI100=0,0,IF(SUM(AA100:AA$366)&gt;365,365,SUM(AA100:AA$366)))</f>
        <v>0</v>
      </c>
      <c r="BS100" s="793">
        <f>AI100*(BR100/365)*Controle!$E$118+AI100*Controle!$E$119</f>
        <v>0</v>
      </c>
      <c r="BT100" s="575"/>
      <c r="BU100" s="792">
        <f t="shared" si="233"/>
        <v>1</v>
      </c>
      <c r="BV100" s="792">
        <f t="shared" si="234"/>
        <v>30</v>
      </c>
      <c r="BW100" s="792">
        <f>SUM(BU$6:BU99,1)*BU100</f>
        <v>94</v>
      </c>
      <c r="BX100" s="792">
        <f t="shared" ca="1" si="356"/>
        <v>58</v>
      </c>
      <c r="BY100" s="792">
        <f t="shared" ca="1" si="235"/>
        <v>94</v>
      </c>
      <c r="BZ100" s="792">
        <f ca="1">IF(BY100=0,0,INDEX(Controle!$D$24:$D$35,MONTH($D100)))</f>
        <v>0</v>
      </c>
      <c r="CA100" s="792">
        <f t="shared" si="197"/>
        <v>0</v>
      </c>
      <c r="CB100" s="793">
        <f t="shared" si="236"/>
        <v>0</v>
      </c>
      <c r="CC100" s="794">
        <f>(SUMIF(CA$6:CA$366,SUM(CB$6:CB100),$U$6:$U$366)*(CB100&lt;&gt;0)+(BU$4=$D100)*SUMIF(CA$6:CA$366,"r",$U$6:$U$366))/CR100</f>
        <v>0</v>
      </c>
      <c r="CD100" s="793">
        <f t="shared" ca="1" si="237"/>
        <v>1</v>
      </c>
      <c r="CE100" s="793">
        <f t="shared" ca="1" si="238"/>
        <v>1</v>
      </c>
      <c r="CF100" s="795">
        <f t="shared" ca="1" si="239"/>
        <v>46.994311111111109</v>
      </c>
      <c r="CG100" s="765">
        <f ca="1">CD100*SUM(CD100:CD$354)</f>
        <v>27</v>
      </c>
      <c r="CH100" s="795">
        <f t="shared" ca="1" si="240"/>
        <v>8.7113481468481826</v>
      </c>
      <c r="CI100" s="794"/>
      <c r="CJ100" s="795">
        <f t="shared" ca="1" si="241"/>
        <v>0</v>
      </c>
      <c r="CK100" s="795">
        <f t="shared" ca="1" si="242"/>
        <v>8.7113481468481826</v>
      </c>
      <c r="CL100" s="795">
        <f t="shared" ca="1" si="243"/>
        <v>0</v>
      </c>
      <c r="CM100" s="794"/>
      <c r="CN100" s="796">
        <f ca="1">ROUND(SUM(CC$6:CC100)+SUM(CJ$6:CJ100)-SUM(CF$6:CF100)-SUM(CM$6:CM100),4)</f>
        <v>1221.8521000000001</v>
      </c>
      <c r="CO100" s="783">
        <f>Aux_Indices!$BH123</f>
        <v>6.8655655616378652E-3</v>
      </c>
      <c r="CP100" s="783">
        <f t="shared" si="244"/>
        <v>6.8655655616378652E-3</v>
      </c>
      <c r="CQ100" s="783">
        <f>Aux_Indices!$BJ100</f>
        <v>0</v>
      </c>
      <c r="CR100" s="798">
        <f>IF(CR$4="-",1,SUMIF(Aux_Indices!$CL$3:$DJ$3,CR$4,Aux_Indices!$CL100:$DJ100))</f>
        <v>1</v>
      </c>
      <c r="CS100" s="799">
        <f t="shared" si="245"/>
        <v>0</v>
      </c>
      <c r="CT100" s="799">
        <f t="shared" ca="1" si="246"/>
        <v>8.7113481468481826</v>
      </c>
      <c r="CU100" s="799">
        <f t="shared" si="247"/>
        <v>0</v>
      </c>
      <c r="CV100" s="799">
        <f t="shared" ca="1" si="248"/>
        <v>0</v>
      </c>
      <c r="CW100" s="799">
        <f t="shared" ca="1" si="249"/>
        <v>46.994311111111109</v>
      </c>
      <c r="CX100" s="799">
        <f t="shared" ca="1" si="250"/>
        <v>55.70565925795929</v>
      </c>
      <c r="CY100" s="799">
        <f t="shared" ca="1" si="251"/>
        <v>8.7113481468481826</v>
      </c>
      <c r="CZ100" s="799">
        <f t="shared" ca="1" si="252"/>
        <v>0</v>
      </c>
      <c r="DA100" s="799"/>
      <c r="DB100" s="799">
        <f t="shared" si="253"/>
        <v>0</v>
      </c>
      <c r="DC100" s="799">
        <f t="shared" ca="1" si="254"/>
        <v>1221.8520740473434</v>
      </c>
      <c r="DD100" s="795">
        <f>IF($D100=Controle!$E$15,Controle!$E$53*IF(Controle!$E$59=1,Controle!$E$51*Controle!$E$20,DK100),0)</f>
        <v>0</v>
      </c>
      <c r="DE100" s="795">
        <f>IF(AND($D100&gt;=Controle!$E$49,$D100&lt;=Controle!$E$50,OR(MOD(BW100-1,Controle!$E$55)=0,BW100=1)),1,0)*Controle!$E$54*(1/(12/Controle!$E$55))*(SUM(CC101:CC$287)*Controle!$E$51)</f>
        <v>0</v>
      </c>
      <c r="DF100" s="795">
        <f ca="1">IF(AND($D100&gt;=Controle!$E$49,$D100&lt;=Controle!$E$50,OR(MOD(BW100-1,Controle!$E$57)=0,BW100=1)),1,0)*Controle!$E$56*(1/(12/Controle!$E$57))*IF(Controle!$E$59=1,(CN100*Controle!$E$51),DK100)</f>
        <v>0</v>
      </c>
      <c r="DG100" s="800">
        <f>IF(AND($D100&gt;=Controle!$E$49,$D100&lt;=Controle!$E$50),Controle!$E$51,0)</f>
        <v>0</v>
      </c>
      <c r="DH100" s="800">
        <f>IF(AND($D100&gt;=Controle!$E$61,$D100&lt;=Controle!$E$62),Controle!$E$63,0)</f>
        <v>0</v>
      </c>
      <c r="DI100" s="795">
        <f ca="1">Controle!$E$66*CN100*DG100</f>
        <v>0</v>
      </c>
      <c r="DJ100" s="795">
        <f ca="1">Controle!$E$67*CN100*DH100</f>
        <v>0</v>
      </c>
      <c r="DK100" s="795">
        <f ca="1">IF(AND($D100&gt;=Controle!$E$49,$D100&lt;=Controle!$E$50),1,0)*IF($D100=Controle!$E$15,IF(Controle!$E$58&gt;=CN100,CN100,Controle!$E$58),IF(Controle!$E$58&gt;=CN100,CN100,IF(DK99&gt;=Controle!$E$58,(1+CO100)*DK99,Controle!$E$58)))</f>
        <v>0</v>
      </c>
      <c r="DL100" s="795">
        <f>IF(CC100=0,0,IF(SUM(BU100:BU$366)&gt;365,365,SUM(BU100:BU$366)))</f>
        <v>0</v>
      </c>
      <c r="DM100" s="793">
        <f>CC100*(DL100/365)*Controle!$G$118+CC100*Controle!$G$119</f>
        <v>0</v>
      </c>
      <c r="DN100" s="575"/>
      <c r="DO100" s="792">
        <f t="shared" si="255"/>
        <v>1</v>
      </c>
      <c r="DP100" s="792">
        <f t="shared" si="256"/>
        <v>30</v>
      </c>
      <c r="DQ100" s="792">
        <f>SUM(DO$6:DO99,1)*DO100</f>
        <v>58</v>
      </c>
      <c r="DR100" s="792">
        <f t="shared" ca="1" si="357"/>
        <v>22</v>
      </c>
      <c r="DS100" s="792">
        <f t="shared" ca="1" si="257"/>
        <v>59</v>
      </c>
      <c r="DT100" s="792">
        <f ca="1">IF(DS100=0,0,INDEX(Controle!$F$24:$F$35,MONTH($D100)))</f>
        <v>0</v>
      </c>
      <c r="DU100" s="792">
        <f t="shared" si="198"/>
        <v>0</v>
      </c>
      <c r="DV100" s="793">
        <f t="shared" si="258"/>
        <v>0</v>
      </c>
      <c r="DW100" s="794">
        <f ca="1">(SUMIF(DU$6:DU$366,SUM(DV$6:DV100),$V$6:$V$366)*(DV100&lt;&gt;0)+(DO$4=$D100)*SUMIF(DU$6:DU$366,"r",$V$7:$V$366))/EL100</f>
        <v>0</v>
      </c>
      <c r="DX100" s="793">
        <f t="shared" ca="1" si="259"/>
        <v>1</v>
      </c>
      <c r="DY100" s="793">
        <f t="shared" ca="1" si="260"/>
        <v>1</v>
      </c>
      <c r="DZ100" s="795">
        <f t="shared" ca="1" si="261"/>
        <v>31.04847619047619</v>
      </c>
      <c r="EA100" s="765">
        <f ca="1">DX100*SUM(DX100:DX$354)</f>
        <v>63</v>
      </c>
      <c r="EB100" s="795">
        <f t="shared" ca="1" si="262"/>
        <v>13.429416979103994</v>
      </c>
      <c r="EC100" s="794"/>
      <c r="ED100" s="795">
        <f t="shared" ca="1" si="263"/>
        <v>0</v>
      </c>
      <c r="EE100" s="795">
        <f t="shared" ca="1" si="264"/>
        <v>13.429416979103994</v>
      </c>
      <c r="EF100" s="795">
        <f t="shared" ca="1" si="265"/>
        <v>0</v>
      </c>
      <c r="EG100" s="794"/>
      <c r="EH100" s="796">
        <f ca="1">ROUND(SUM(DW$6:DW100)+SUM(ED$6:ED100)-SUM(DZ$6:DZ100)-SUM(EG$6:EG100),4)</f>
        <v>1925.0055</v>
      </c>
      <c r="EI100" s="783">
        <f>Aux_Indices!$BK100</f>
        <v>6.8655655616378652E-3</v>
      </c>
      <c r="EJ100" s="783">
        <f t="shared" si="266"/>
        <v>6.8655655616378652E-3</v>
      </c>
      <c r="EK100" s="783">
        <f>Aux_Indices!$BM100</f>
        <v>0</v>
      </c>
      <c r="EL100" s="798">
        <f>IF(EL$4="-",1,SUMIF(Aux_Indices!$CL$3:$DJ$3,EL$4,Aux_Indices!$CL100:$DJ100))</f>
        <v>1</v>
      </c>
      <c r="EM100" s="799">
        <f t="shared" ca="1" si="267"/>
        <v>0</v>
      </c>
      <c r="EN100" s="799">
        <f t="shared" ca="1" si="202"/>
        <v>13.429416979103994</v>
      </c>
      <c r="EO100" s="799">
        <f t="shared" si="268"/>
        <v>0</v>
      </c>
      <c r="EP100" s="799">
        <f t="shared" ca="1" si="269"/>
        <v>0</v>
      </c>
      <c r="EQ100" s="799">
        <f t="shared" ca="1" si="270"/>
        <v>31.04847619047619</v>
      </c>
      <c r="ER100" s="799">
        <f t="shared" ca="1" si="271"/>
        <v>44.477893169580184</v>
      </c>
      <c r="ES100" s="799">
        <f t="shared" ca="1" si="272"/>
        <v>13.429416979103994</v>
      </c>
      <c r="ET100" s="799">
        <f t="shared" ca="1" si="273"/>
        <v>0</v>
      </c>
      <c r="EU100" s="799"/>
      <c r="EV100" s="799">
        <f t="shared" si="274"/>
        <v>0</v>
      </c>
      <c r="EW100" s="799">
        <f t="shared" ca="1" si="275"/>
        <v>1925.0055241365142</v>
      </c>
      <c r="EX100" s="795">
        <f>IF($D100=Controle!$F$15,Controle!$F$53*IF(Controle!$F$59=1,Controle!$F$51*Controle!$F$20,FE100),0)</f>
        <v>0</v>
      </c>
      <c r="EY100" s="795">
        <f ca="1">IF(AND($D100&gt;=Controle!$F$49,$D100&lt;=Controle!$F$50,OR(MOD(DQ100-1,Controle!$F$55)=0,DQ100=1)),1,0)*Controle!$F$54*(1/(12/Controle!$F$55))*(SUM(DW101:DW$287)*Controle!$F$51)</f>
        <v>0</v>
      </c>
      <c r="EZ100" s="795">
        <f ca="1">IF(AND($D100&gt;=Controle!$F$49,$D100&lt;=Controle!$F$50,OR(MOD(DQ100-1,Controle!$F$57)=0,DQ100=1)),1,0)*Controle!$F$56*(1/(12/Controle!$F$57))*IF(Controle!$F$59=1,(EH100*Controle!$F$51),FE100)</f>
        <v>0</v>
      </c>
      <c r="FA100" s="800">
        <f>IF(AND($D100&gt;=Controle!$F$49,$D100&lt;=Controle!$F$50),Controle!$F$51,0)</f>
        <v>0</v>
      </c>
      <c r="FB100" s="800">
        <f>IF(AND($D100&gt;=Controle!$F$61,$D100&lt;=Controle!$F$62),Controle!$F$63,0)</f>
        <v>0</v>
      </c>
      <c r="FC100" s="795">
        <f ca="1">Controle!$F$66*EH100*FA100</f>
        <v>0</v>
      </c>
      <c r="FD100" s="795">
        <f ca="1">Controle!$F$67*EH100*FB100</f>
        <v>0</v>
      </c>
      <c r="FE100" s="795">
        <f ca="1">IF(AND($D100&gt;=Controle!$F$49,$D100&lt;=Controle!$F$50),1,0)*IF($D100=Controle!$F$15,IF(Controle!$F$58&gt;=EH100,EH100,Controle!$F$58),IF(Controle!$F$58&gt;=EH100,EH100,IF(FE99&gt;=Controle!$F$58,(1+EI100)*FE99,Controle!$F$58)))</f>
        <v>0</v>
      </c>
      <c r="FF100" s="795">
        <f ca="1">IF(DW100=0,0,IF(SUM(DO100:DO$366)&gt;365,365,SUM(DO100:DO$366)))</f>
        <v>0</v>
      </c>
      <c r="FG100" s="793">
        <f ca="1">DW100*(FF100/365)*Controle!$F$118+DW100*Controle!$F$119</f>
        <v>0</v>
      </c>
      <c r="FH100" s="575"/>
      <c r="FI100" s="792">
        <f t="shared" si="276"/>
        <v>1</v>
      </c>
      <c r="FJ100" s="792">
        <f t="shared" si="277"/>
        <v>30</v>
      </c>
      <c r="FK100" s="792">
        <f>SUM(FI$6:FI99,1)*FI100</f>
        <v>82</v>
      </c>
      <c r="FL100" s="792">
        <f t="shared" ca="1" si="358"/>
        <v>60</v>
      </c>
      <c r="FM100" s="792">
        <f t="shared" ca="1" si="278"/>
        <v>82</v>
      </c>
      <c r="FN100" s="792">
        <f ca="1">IF(FM100=0,0,INDEX(Controle!$G$24:$G$35,MONTH($D100)))</f>
        <v>0</v>
      </c>
      <c r="FO100" s="792">
        <f t="shared" si="199"/>
        <v>0</v>
      </c>
      <c r="FP100" s="793">
        <f t="shared" si="279"/>
        <v>0</v>
      </c>
      <c r="FQ100" s="794">
        <f>(SUMIF(FO$6:FO$366,SUM(FP$6:FP100),$W$6:$W$366)*(FP100&lt;&gt;0)+(FI$4=$D100)*SUMIF(FO$6:FO$366,"r",$W$6:$W$366))/GF100</f>
        <v>0</v>
      </c>
      <c r="FR100" s="793">
        <f t="shared" ca="1" si="280"/>
        <v>1</v>
      </c>
      <c r="FS100" s="793">
        <f t="shared" ca="1" si="281"/>
        <v>1</v>
      </c>
      <c r="FT100" s="795">
        <f t="shared" ca="1" si="282"/>
        <v>0</v>
      </c>
      <c r="FU100" s="765">
        <f ca="1">FR100*SUM(FR100:FR$354)</f>
        <v>39</v>
      </c>
      <c r="FV100" s="795">
        <f t="shared" ca="1" si="283"/>
        <v>0</v>
      </c>
      <c r="FW100" s="794"/>
      <c r="FX100" s="795">
        <f t="shared" ca="1" si="284"/>
        <v>0</v>
      </c>
      <c r="FY100" s="795">
        <f t="shared" ca="1" si="285"/>
        <v>0</v>
      </c>
      <c r="FZ100" s="795">
        <f t="shared" ca="1" si="286"/>
        <v>0</v>
      </c>
      <c r="GA100" s="794"/>
      <c r="GB100" s="796">
        <f ca="1">ROUND(SUM(FQ$6:FQ100)+SUM(FX$6:FX100)-SUM(FT$6:FT100)-SUM(GA$6:GA100),4)</f>
        <v>0</v>
      </c>
      <c r="GC100" s="783">
        <f>Aux_Indices!$BN123</f>
        <v>6.0724777400820162E-3</v>
      </c>
      <c r="GD100" s="783">
        <f t="shared" si="287"/>
        <v>6.0724777400820162E-3</v>
      </c>
      <c r="GE100" s="783">
        <f>Aux_Indices!$BS100</f>
        <v>0</v>
      </c>
      <c r="GF100" s="798">
        <f>IF(GF$4="-",1,SUMIF(Aux_Indices!$CL$3:$DJ$3,GF$4,Aux_Indices!$CL100:$DJ100))</f>
        <v>1</v>
      </c>
      <c r="GG100" s="799">
        <f t="shared" si="288"/>
        <v>0</v>
      </c>
      <c r="GH100" s="799">
        <f t="shared" ca="1" si="289"/>
        <v>0</v>
      </c>
      <c r="GI100" s="799">
        <f t="shared" si="290"/>
        <v>0</v>
      </c>
      <c r="GJ100" s="799">
        <f t="shared" ca="1" si="291"/>
        <v>0</v>
      </c>
      <c r="GK100" s="799">
        <f t="shared" ca="1" si="292"/>
        <v>0</v>
      </c>
      <c r="GL100" s="799">
        <f t="shared" ca="1" si="293"/>
        <v>0</v>
      </c>
      <c r="GM100" s="799">
        <f t="shared" ca="1" si="294"/>
        <v>0</v>
      </c>
      <c r="GN100" s="799">
        <f t="shared" ca="1" si="295"/>
        <v>0</v>
      </c>
      <c r="GO100" s="799"/>
      <c r="GP100" s="799">
        <f t="shared" si="296"/>
        <v>0</v>
      </c>
      <c r="GQ100" s="799">
        <f t="shared" ca="1" si="297"/>
        <v>0</v>
      </c>
      <c r="GR100" s="795">
        <f>IF($D100=Controle!$G$15,Controle!$G$53*IF(Controle!$G$59=1,Controle!$G$51*Controle!$G$20,GY100),0)</f>
        <v>0</v>
      </c>
      <c r="GS100" s="795">
        <f>IF(AND($D100&gt;=Controle!$G$49,$D100&lt;=Controle!$G$50,OR(MOD(FK100-1,Controle!$G$55)=0,FK100=1)),1,0)*Controle!$G$54*(1/(12/Controle!$G$55))*(SUM(FQ101:FQ$287)*Controle!$G$51)</f>
        <v>0</v>
      </c>
      <c r="GT100" s="795">
        <f ca="1">IF(AND($D100&gt;=Controle!$G$49,$D100&lt;=Controle!$G$50,OR(MOD(FK100-1,Controle!$G$57)=0,FK100=1)),1,0)*Controle!$G$56*(1/(12/Controle!$G$57))*IF(Controle!$G$59=1,(GB100*Controle!$G$51),GY100)</f>
        <v>0</v>
      </c>
      <c r="GU100" s="800">
        <f>IF(AND($D100&gt;=Controle!$G$49,$D100&lt;=Controle!$G$50),Controle!$G$51,0)</f>
        <v>0</v>
      </c>
      <c r="GV100" s="800">
        <f>IF(AND($D100&gt;=Controle!$G$61,$D100&lt;=Controle!$G$62),Controle!$G$63,0)</f>
        <v>0</v>
      </c>
      <c r="GW100" s="795">
        <f ca="1">Controle!$G$66*GB100*GU100</f>
        <v>0</v>
      </c>
      <c r="GX100" s="795">
        <f ca="1">Controle!$G$67*GB100*GV100</f>
        <v>0</v>
      </c>
      <c r="GY100" s="795">
        <f ca="1">IF(AND($D100&gt;=Controle!$G$49,$D100&lt;=Controle!$G$50),1,0)*IF($D100=Controle!$G$15,IF(Controle!$G$58&gt;=GB100,GB100,Controle!$G$58),IF(Controle!$G$58&gt;=GB100,GB100,IF(GY99&gt;=Controle!$G$58,(1+GC100)*GY99,Controle!$G$58)))</f>
        <v>0</v>
      </c>
      <c r="GZ100" s="795">
        <f>IF(FQ100=0,0,IF(SUM(FI100:FI$366)&gt;365,365,SUM(FI100:FI$366)))</f>
        <v>0</v>
      </c>
      <c r="HA100" s="793">
        <f>FQ100*(GZ100/365)*Controle!$H$118+FQ100*Controle!$H$119</f>
        <v>0</v>
      </c>
      <c r="HB100" s="575"/>
      <c r="HC100" s="792">
        <f t="shared" si="298"/>
        <v>1</v>
      </c>
      <c r="HD100" s="792">
        <f t="shared" si="299"/>
        <v>30</v>
      </c>
      <c r="HE100" s="792">
        <f>SUM(HC$6:HC99,1)*HC100</f>
        <v>58</v>
      </c>
      <c r="HF100" s="792">
        <f t="shared" ca="1" si="300"/>
        <v>36</v>
      </c>
      <c r="HG100" s="792">
        <f t="shared" ca="1" si="352"/>
        <v>58</v>
      </c>
      <c r="HH100" s="792">
        <f ca="1">IF(HG100=0,0,INDEX(Controle!$H$24:$H$35,MONTH($D100)))</f>
        <v>0</v>
      </c>
      <c r="HI100" s="792">
        <f t="shared" si="200"/>
        <v>0</v>
      </c>
      <c r="HJ100" s="793">
        <f t="shared" si="301"/>
        <v>0</v>
      </c>
      <c r="HK100" s="794">
        <f>(SUMIF(HI$6:HI$366,SUM(HJ$6:HJ100),$X$6:$X$366)*(HJ100&lt;&gt;0)+(HC$4=$D100)*SUMIF(HI$6:HI$366,"r",$X$6:$X$366))/HZ100</f>
        <v>0</v>
      </c>
      <c r="HL100" s="793">
        <f t="shared" ca="1" si="302"/>
        <v>1</v>
      </c>
      <c r="HM100" s="793">
        <f t="shared" ca="1" si="303"/>
        <v>1</v>
      </c>
      <c r="HN100" s="795">
        <f t="shared" ca="1" si="304"/>
        <v>0</v>
      </c>
      <c r="HO100" s="795">
        <f ca="1">HL100*SUM(HL100:HL$354)</f>
        <v>63</v>
      </c>
      <c r="HP100" s="795">
        <f t="shared" ca="1" si="305"/>
        <v>0</v>
      </c>
      <c r="HQ100" s="795">
        <f ca="1">((SUM(HP$6:HP100)-SUM(HR$6:HR99)-HS100)*(HG100=0)*HC100-HY100*HV99*(HG100=0))</f>
        <v>0</v>
      </c>
      <c r="HR100" s="795">
        <f t="shared" ca="1" si="306"/>
        <v>0</v>
      </c>
      <c r="HS100" s="795">
        <f t="shared" ca="1" si="307"/>
        <v>0</v>
      </c>
      <c r="HT100" s="795">
        <f t="shared" ca="1" si="308"/>
        <v>0</v>
      </c>
      <c r="HU100" s="794"/>
      <c r="HV100" s="796">
        <f ca="1">ROUND(SUM(HK$6:HK100)+SUM(HR$6:HR100)-SUM(HN$6:HN100)-SUM(HU$6:HU100),4)</f>
        <v>0</v>
      </c>
      <c r="HW100" s="783">
        <f>Aux_Indices!$BQ100</f>
        <v>6.0724777400820162E-3</v>
      </c>
      <c r="HX100" s="797">
        <f t="shared" si="309"/>
        <v>6.0724777400820162E-3</v>
      </c>
      <c r="HY100" s="783">
        <f>Aux_Indices!$BS100</f>
        <v>0</v>
      </c>
      <c r="HZ100" s="798">
        <f>IF(HZ$4="-",1,SUMIF(Aux_Indices!$CL$3:$DJ$3,HZ$4,Aux_Indices!$CL100:$DJ100))</f>
        <v>1</v>
      </c>
      <c r="IA100" s="799">
        <f t="shared" si="310"/>
        <v>0</v>
      </c>
      <c r="IB100" s="799">
        <f t="shared" ca="1" si="311"/>
        <v>0</v>
      </c>
      <c r="IC100" s="799">
        <f t="shared" ca="1" si="367"/>
        <v>0</v>
      </c>
      <c r="ID100" s="799">
        <f t="shared" ca="1" si="312"/>
        <v>0</v>
      </c>
      <c r="IE100" s="799">
        <f t="shared" ca="1" si="313"/>
        <v>0</v>
      </c>
      <c r="IF100" s="799">
        <f t="shared" ca="1" si="314"/>
        <v>0</v>
      </c>
      <c r="IG100" s="799">
        <f t="shared" ca="1" si="193"/>
        <v>0</v>
      </c>
      <c r="IH100" s="799">
        <f t="shared" ca="1" si="315"/>
        <v>0</v>
      </c>
      <c r="II100" s="799">
        <f t="shared" ca="1" si="368"/>
        <v>0</v>
      </c>
      <c r="IJ100" s="799">
        <f t="shared" si="316"/>
        <v>0</v>
      </c>
      <c r="IK100" s="799">
        <f t="shared" ca="1" si="317"/>
        <v>0</v>
      </c>
      <c r="IL100" s="795">
        <f>IF($D100=Controle!$H$15,Controle!$H$53*IF(Controle!$H$59=1,Controle!$H$51*Controle!$H$20,IS100),0)</f>
        <v>0</v>
      </c>
      <c r="IM100" s="795">
        <f>IF(AND($D100&gt;=Controle!$H$49,$D100&lt;=Controle!$H$50,OR(MOD(HE100-1,Controle!$H$55)=0,HE100=1)),1,0)*Controle!$H$54*(1/(12/Controle!$H$55))*(SUM(HK101:HK$287)*Controle!$H$51)</f>
        <v>0</v>
      </c>
      <c r="IN100" s="795">
        <f ca="1">IF(AND($D100&gt;=Controle!$H$49,$D100&lt;=Controle!$H$50,OR(MOD(HE100-1,Controle!$H$57)=0,HE100=1)),1,0)*Controle!$H$56*(1/(12/Controle!$H$57))*IF(Controle!$H$59=1,(HV100*Controle!$H$51),IS100)</f>
        <v>0</v>
      </c>
      <c r="IO100" s="800">
        <f>IF(AND($D100&gt;=Controle!$H$49,$D100&lt;=Controle!$H$50),Controle!$H$51,0)</f>
        <v>0</v>
      </c>
      <c r="IP100" s="800">
        <f>IF(AND($D100&gt;=Controle!$H$61,$D100&lt;=Controle!$H$62),Controle!$H$63,0)</f>
        <v>0</v>
      </c>
      <c r="IQ100" s="795">
        <f ca="1">Controle!$H$66*HV100*IO100</f>
        <v>0</v>
      </c>
      <c r="IR100" s="795">
        <f ca="1">Controle!$H$67*HV100*IP100</f>
        <v>0</v>
      </c>
      <c r="IS100" s="795">
        <f ca="1">IF(AND($D100&gt;=Controle!$H$49,$D100&lt;=Controle!$H$50),1,0)*IF($D100=Controle!$H$15,IF(Controle!$H$58&gt;=HV100,HV100,Controle!$H$58),IF(Controle!$H$58&gt;=HV100,HV100,IF(IS99&gt;=Controle!$H$58,(1+HW100)*IS99,Controle!$H$58)))</f>
        <v>0</v>
      </c>
      <c r="IT100" s="795">
        <f>IF(HK100=0,0,IF(SUM(HC100:HC$366)&gt;365,365,SUM(HC100:HC$366)))</f>
        <v>0</v>
      </c>
      <c r="IU100" s="793">
        <f>HK100*(IT100/365)*Controle!$I$118+HK100*Controle!$I$119</f>
        <v>0</v>
      </c>
      <c r="IV100" s="812" t="e">
        <f t="shared" ca="1" si="353"/>
        <v>#DIV/0!</v>
      </c>
      <c r="IW100" s="792">
        <f t="shared" si="318"/>
        <v>1</v>
      </c>
      <c r="IX100" s="792">
        <f t="shared" si="319"/>
        <v>30</v>
      </c>
      <c r="IY100" s="792">
        <f>SUM(IW$6:IW99,1)*IW100</f>
        <v>34</v>
      </c>
      <c r="IZ100" s="792">
        <f t="shared" ca="1" si="359"/>
        <v>24</v>
      </c>
      <c r="JA100" s="792">
        <f t="shared" ca="1" si="320"/>
        <v>34</v>
      </c>
      <c r="JB100" s="792">
        <f ca="1">IF(JA100=0,0,INDEX(Controle!$I$24:$I$35,MONTH($D100)))</f>
        <v>0</v>
      </c>
      <c r="JC100" s="792">
        <f t="shared" si="201"/>
        <v>0</v>
      </c>
      <c r="JD100" s="793">
        <f t="shared" si="321"/>
        <v>0</v>
      </c>
      <c r="JE100" s="794">
        <f>(SUMIF(JC$6:JC$366,SUM(JD$6:JD100),$Y$6:$Y$366)*(JD100&lt;&gt;0)+(IW$4=$D100)*SUMIF(JC$6:JC$366,"r",$Y$6:$Y$366))/JT100</f>
        <v>0</v>
      </c>
      <c r="JF100" s="793">
        <f t="shared" ca="1" si="322"/>
        <v>1</v>
      </c>
      <c r="JG100" s="793">
        <f t="shared" ca="1" si="323"/>
        <v>1</v>
      </c>
      <c r="JH100" s="795">
        <f t="shared" ca="1" si="324"/>
        <v>0</v>
      </c>
      <c r="JI100" s="795">
        <f ca="1">JF100*SUM(JF100:JF$354)</f>
        <v>72</v>
      </c>
      <c r="JJ100" s="795">
        <f t="shared" ca="1" si="325"/>
        <v>0</v>
      </c>
      <c r="JK100" s="795">
        <f ca="1">((SUM(JJ$6:JJ100)-SUM(JL$6:JL99)-JM100)*(JA100=0)*IW100-JS100*JP99*(JA100=0))</f>
        <v>0</v>
      </c>
      <c r="JL100" s="795">
        <f t="shared" ca="1" si="326"/>
        <v>0</v>
      </c>
      <c r="JM100" s="795">
        <f t="shared" ca="1" si="327"/>
        <v>0</v>
      </c>
      <c r="JN100" s="795">
        <f t="shared" ca="1" si="328"/>
        <v>0</v>
      </c>
      <c r="JO100" s="794"/>
      <c r="JP100" s="796">
        <f ca="1">ROUND(SUM(JE$6:JE100)+SUM(JL$6:JL100)-SUM(JH$6:JH100)-SUM(JO$6:JO100),4)</f>
        <v>0</v>
      </c>
      <c r="JQ100" s="783">
        <f>Aux_Indices!$BT100</f>
        <v>6.0724777400820162E-3</v>
      </c>
      <c r="JR100" s="797">
        <f t="shared" si="329"/>
        <v>6.0724777400820162E-3</v>
      </c>
      <c r="JS100" s="783">
        <f>Aux_Indices!$BV100</f>
        <v>0</v>
      </c>
      <c r="JT100" s="798">
        <f>IF(JT$4="-",1,SUMIF(Aux_Indices!$CL$3:$DJ$3,JT$4,Aux_Indices!$CL100:$DJ100))</f>
        <v>1</v>
      </c>
      <c r="JU100" s="799">
        <f t="shared" si="330"/>
        <v>0</v>
      </c>
      <c r="JV100" s="799">
        <f t="shared" ca="1" si="331"/>
        <v>0</v>
      </c>
      <c r="JW100" s="799">
        <f t="shared" ca="1" si="369"/>
        <v>0</v>
      </c>
      <c r="JX100" s="799">
        <f t="shared" ca="1" si="332"/>
        <v>0</v>
      </c>
      <c r="JY100" s="799">
        <f t="shared" ca="1" si="333"/>
        <v>0</v>
      </c>
      <c r="JZ100" s="799">
        <f t="shared" ca="1" si="334"/>
        <v>0</v>
      </c>
      <c r="KA100" s="799">
        <f t="shared" ca="1" si="194"/>
        <v>0</v>
      </c>
      <c r="KB100" s="799">
        <f t="shared" ca="1" si="335"/>
        <v>0</v>
      </c>
      <c r="KC100" s="799">
        <f t="shared" ca="1" si="370"/>
        <v>0</v>
      </c>
      <c r="KD100" s="799">
        <f t="shared" si="336"/>
        <v>0</v>
      </c>
      <c r="KE100" s="799">
        <f t="shared" ca="1" si="337"/>
        <v>0</v>
      </c>
      <c r="KF100" s="795">
        <f>IF($D100=Controle!$I$15,Controle!$I$53*IF(Controle!$I$59=1,Controle!$I$51*Controle!$I$20,KM100),0)</f>
        <v>0</v>
      </c>
      <c r="KG100" s="795">
        <f>IF(AND($D100&gt;=Controle!$I$49,$D100&lt;=Controle!$I$50,OR(MOD(IY100-1,Controle!$I$55)=0,IY100=1)),1,0)*Controle!$I$54*(1/(12/Controle!$I$55))*(SUM(JE101:JE$287)*Controle!$I$51)</f>
        <v>0</v>
      </c>
      <c r="KH100" s="795">
        <f ca="1">IF(AND($D100&gt;=Controle!$I$49,$D100&lt;=Controle!$I$50,OR(MOD(IY100-1,Controle!$I$57)=0,IY100=1)),1,0)*Controle!$I$56*(1/(12/Controle!$I$57))*IF(Controle!$I$59=1,(JP100*Controle!$I$51),KM100)</f>
        <v>0</v>
      </c>
      <c r="KI100" s="800">
        <f>IF(AND($D100&gt;=Controle!$I$49,$D100&lt;=Controle!$I$50),Controle!$I$51,0)</f>
        <v>0</v>
      </c>
      <c r="KJ100" s="800">
        <f>IF(AND($D100&gt;=Controle!$I$61,$D100&lt;=Controle!$I$62),Controle!$I$63,0)</f>
        <v>0</v>
      </c>
      <c r="KK100" s="795">
        <f ca="1">Controle!$I$66*JP100*KI100</f>
        <v>0</v>
      </c>
      <c r="KL100" s="795">
        <f ca="1">Controle!$I$67*JP100*KJ100</f>
        <v>0</v>
      </c>
      <c r="KM100" s="795">
        <f ca="1">IF(AND($D100&gt;=Controle!$I$49,$D100&lt;=Controle!$I$50),1,0)*IF($D100=Controle!$I$15,IF(Controle!$I$58&gt;=JP100,JP100,Controle!$I$58),IF(Controle!$I$58&gt;=JP100,JP100,IF(KM99&gt;=Controle!$I$58,(1+JQ100)*KM99,Controle!$I$58)))</f>
        <v>0</v>
      </c>
      <c r="KN100" s="795">
        <f>IF(JE100=0,0,IF(SUM(IW100:IW$366)&gt;365,365,SUM(IW100:IW$366)))</f>
        <v>0</v>
      </c>
      <c r="KO100" s="793">
        <f>JE100*(KN100/365)*Controle!$J$118+JE100*Controle!$J$119</f>
        <v>0</v>
      </c>
      <c r="KP100" s="812" t="e">
        <f t="shared" ca="1" si="354"/>
        <v>#DIV/0!</v>
      </c>
      <c r="KQ100" s="802">
        <f ca="1">IF(D100&gt;=DATE(YEAR(Controle!inicio),MONTH(Controle!inicio)+6,DAY(Controle!inicio)),(IF(Controle!$D$47="Sim",1,0)*(SUM(BC101:BC103)+SUM(AZ101:AZ103))+IF(Controle!$F$47="Sim",1,0)*(SUM(EQ101:EQ103)+SUM(EN101:EN103))+IF(Controle!$E$47="Sim",1,0)*(SUM(CW101:CW103)+SUM(CT101:CT103))+IF(Controle!$G$47="Sim",1,0)*(SUM(GK101:GK103)+SUM(GH101:GH103))+IF(Controle!$H$47="Sim",1,0)*(SUM(IE101:IE103)+SUM(IB101:IB103))+IF(Controle!$I$47="Sim",1,0)*(SUM(JY101:JY103)+SUM(JV101:JV103))),0)*0.7</f>
        <v>0</v>
      </c>
      <c r="KR100" s="803">
        <f t="shared" ca="1" si="338"/>
        <v>0</v>
      </c>
      <c r="KS100" s="803">
        <f t="shared" ca="1" si="339"/>
        <v>0</v>
      </c>
      <c r="KT100" s="803">
        <f t="shared" ca="1" si="340"/>
        <v>0</v>
      </c>
      <c r="KU100" s="575"/>
      <c r="KV100" s="804">
        <f t="shared" ca="1" si="360"/>
        <v>100.18355242753947</v>
      </c>
      <c r="KW100" s="759">
        <f t="shared" ca="1" si="360"/>
        <v>78.042787301587296</v>
      </c>
      <c r="KX100" s="759">
        <f t="shared" ca="1" si="360"/>
        <v>22.140765125952178</v>
      </c>
      <c r="KY100" s="759">
        <f t="shared" ca="1" si="360"/>
        <v>0</v>
      </c>
      <c r="KZ100" s="759">
        <f t="shared" ca="1" si="360"/>
        <v>0</v>
      </c>
      <c r="LA100" s="759">
        <f t="shared" ca="1" si="360"/>
        <v>3146.8575981838576</v>
      </c>
      <c r="LB100" s="575"/>
      <c r="LC100" s="759">
        <f t="shared" ca="1" si="364"/>
        <v>0</v>
      </c>
      <c r="LD100" s="575"/>
      <c r="LE100" s="759">
        <f t="shared" si="361"/>
        <v>0</v>
      </c>
      <c r="LF100" s="759">
        <f t="shared" ca="1" si="361"/>
        <v>0</v>
      </c>
      <c r="LG100" s="759">
        <f t="shared" ca="1" si="361"/>
        <v>0</v>
      </c>
      <c r="LH100" s="806">
        <f t="shared" ca="1" si="206"/>
        <v>0</v>
      </c>
      <c r="LI100" s="575"/>
      <c r="LJ100" s="759">
        <f t="shared" ca="1" si="362"/>
        <v>0</v>
      </c>
      <c r="LK100" s="759">
        <f t="shared" ca="1" si="362"/>
        <v>0</v>
      </c>
      <c r="LL100" s="575"/>
      <c r="LM100" s="807">
        <f t="shared" ca="1" si="207"/>
        <v>936.51344597974457</v>
      </c>
      <c r="LN100" s="808">
        <f t="shared" ca="1" si="342"/>
        <v>3146.8575981838576</v>
      </c>
      <c r="LO100" s="759">
        <f t="shared" ca="1" si="343"/>
        <v>936.51344597974457</v>
      </c>
      <c r="LP100" s="759"/>
      <c r="LQ100" s="759">
        <f t="shared" ca="1" si="344"/>
        <v>2210.344152204113</v>
      </c>
      <c r="LR100" s="759"/>
      <c r="LS100" s="759">
        <f t="shared" ca="1" si="345"/>
        <v>0</v>
      </c>
      <c r="LT100" s="759">
        <f t="shared" ca="1" si="346"/>
        <v>0</v>
      </c>
      <c r="LU100" s="759">
        <f t="shared" ca="1" si="347"/>
        <v>55.70565925795929</v>
      </c>
      <c r="LV100" s="759">
        <f t="shared" ca="1" si="348"/>
        <v>44.477893169580184</v>
      </c>
      <c r="LW100" s="759">
        <f t="shared" ca="1" si="349"/>
        <v>0</v>
      </c>
      <c r="LX100" s="759">
        <f t="shared" ca="1" si="350"/>
        <v>0</v>
      </c>
      <c r="LY100" s="759">
        <f t="shared" ca="1" si="351"/>
        <v>0</v>
      </c>
      <c r="LZ100" s="759"/>
      <c r="MA100" s="759">
        <f t="shared" ca="1" si="363"/>
        <v>0</v>
      </c>
      <c r="MB100" s="759">
        <f t="shared" ca="1" si="363"/>
        <v>22.140765125952178</v>
      </c>
      <c r="MC100" s="759">
        <f t="shared" ca="1" si="363"/>
        <v>0</v>
      </c>
      <c r="MD100" s="759">
        <f ca="1">MB100*($D100&lt;Controle!$E$243)</f>
        <v>0</v>
      </c>
      <c r="ME100" s="759">
        <f ca="1">MB100*($D100&gt;=Controle!$E$243)</f>
        <v>22.140765125952178</v>
      </c>
      <c r="MF100" s="810"/>
      <c r="MG100" s="811"/>
    </row>
    <row r="101" spans="2:345">
      <c r="B101" s="575"/>
      <c r="C101" s="787">
        <f t="shared" si="212"/>
        <v>2029</v>
      </c>
      <c r="D101" s="788">
        <f>Aux_Inflação!C101</f>
        <v>47423</v>
      </c>
      <c r="E101" s="789">
        <f>Aux_Indices!F124</f>
        <v>31</v>
      </c>
      <c r="F101" s="789">
        <f>IF(Controle!$D$15=$D101,Controle!$D$21+1,IF($F102&lt;&gt;0,$F102-1,0))</f>
        <v>0</v>
      </c>
      <c r="G101" s="790"/>
      <c r="H101" s="789">
        <f>'U&amp;F Projeto'!O101</f>
        <v>0</v>
      </c>
      <c r="I101" s="789">
        <f>'U&amp;F Projeto'!P101</f>
        <v>0</v>
      </c>
      <c r="J101" s="789">
        <f>'U&amp;F Projeto'!Q101</f>
        <v>0</v>
      </c>
      <c r="K101" s="789">
        <f>'U&amp;F Projeto'!R101</f>
        <v>0</v>
      </c>
      <c r="L101" s="789">
        <f>'U&amp;F Projeto'!S101</f>
        <v>0</v>
      </c>
      <c r="M101" s="789">
        <f>'U&amp;F Projeto'!T101</f>
        <v>0</v>
      </c>
      <c r="N101" s="789">
        <f>'U&amp;F Projeto'!U101</f>
        <v>0</v>
      </c>
      <c r="O101" s="789">
        <f>'U&amp;F Projeto'!V101</f>
        <v>0</v>
      </c>
      <c r="P101" s="789">
        <f>'U&amp;F Projeto'!W101</f>
        <v>0</v>
      </c>
      <c r="Q101" s="789">
        <f ca="1">IF(FM!AN101&lt;0,-FM!AS101,0)</f>
        <v>0</v>
      </c>
      <c r="R101" s="789">
        <f>'U&amp;F Projeto'!X101</f>
        <v>0</v>
      </c>
      <c r="S101" s="790"/>
      <c r="T101" s="791">
        <f ca="1">Controle!D$9*SUM(Dívidas!$H101:$P101)+Controle!D$10*Dívidas!$Q101+Controle!D$11*Dívidas!$R101</f>
        <v>0</v>
      </c>
      <c r="U101" s="791">
        <f ca="1">Controle!E$9*SUM(Dívidas!$H101:$P101)+Controle!E$10*Dívidas!$Q101+Controle!E$11*Dívidas!$R101</f>
        <v>0</v>
      </c>
      <c r="V101" s="791">
        <f ca="1">Controle!F$9*SUM(Dívidas!$H101:$P101)+Controle!F$10*Dívidas!$Q101+Controle!F$11*Dívidas!$R101</f>
        <v>0</v>
      </c>
      <c r="W101" s="791">
        <f ca="1">Controle!G$9*SUM(Dívidas!$H101:$P101)+Controle!G$10*Dívidas!$Q101+Controle!G$11*Dívidas!$R101</f>
        <v>0</v>
      </c>
      <c r="X101" s="791">
        <f ca="1">Controle!H$9*SUM(Dívidas!$H101:$P101)+Controle!H$10*Dívidas!$Q101+Controle!H$11*Dívidas!$R101</f>
        <v>0</v>
      </c>
      <c r="Y101" s="791">
        <f ca="1">Controle!I$9*SUM(Dívidas!$H101:$P101)+Controle!I$10*Dívidas!$Q101+Controle!I$11*Dívidas!$R101</f>
        <v>0</v>
      </c>
      <c r="Z101" s="790"/>
      <c r="AA101" s="792">
        <f t="shared" si="213"/>
        <v>0</v>
      </c>
      <c r="AB101" s="792">
        <f t="shared" si="214"/>
        <v>0</v>
      </c>
      <c r="AC101" s="792">
        <f>SUM(AA$6:AA100,1)*AA101</f>
        <v>0</v>
      </c>
      <c r="AD101" s="792">
        <f t="shared" ca="1" si="355"/>
        <v>0</v>
      </c>
      <c r="AE101" s="792">
        <f t="shared" ca="1" si="215"/>
        <v>0</v>
      </c>
      <c r="AF101" s="792">
        <f ca="1">IF(AE101=0,0,INDEX(Controle!$D$24:$D$35,MONTH($D101)))</f>
        <v>0</v>
      </c>
      <c r="AG101" s="792">
        <f t="shared" si="196"/>
        <v>0</v>
      </c>
      <c r="AH101" s="793">
        <f t="shared" si="216"/>
        <v>0</v>
      </c>
      <c r="AI101" s="794">
        <f>(SUMIF(AG$6:AG$366,SUM(AH$6:AH101),$T$6:$T$366)*(AH101&lt;&gt;0)+(AA$4=$D101)*SUMIF(AG$6:AG$366,"r",$T$6:$T$366))/AX101</f>
        <v>0</v>
      </c>
      <c r="AJ101" s="793">
        <f t="shared" ca="1" si="217"/>
        <v>0</v>
      </c>
      <c r="AK101" s="793">
        <f t="shared" ca="1" si="218"/>
        <v>0</v>
      </c>
      <c r="AL101" s="795">
        <f t="shared" ca="1" si="219"/>
        <v>0</v>
      </c>
      <c r="AM101" s="765">
        <f ca="1">AJ101*SUM(AJ101:AJ$354)</f>
        <v>0</v>
      </c>
      <c r="AN101" s="795">
        <f t="shared" ca="1" si="220"/>
        <v>0</v>
      </c>
      <c r="AO101" s="794"/>
      <c r="AP101" s="795">
        <f t="shared" ca="1" si="221"/>
        <v>0</v>
      </c>
      <c r="AQ101" s="795">
        <f t="shared" ca="1" si="222"/>
        <v>0</v>
      </c>
      <c r="AR101" s="795">
        <f t="shared" ca="1" si="223"/>
        <v>0</v>
      </c>
      <c r="AS101" s="794"/>
      <c r="AT101" s="796">
        <f ca="1">ROUND(SUM(AI$6:AI101)+SUM(AP$6:AP101)-SUM(AL$6:AL101)-SUM(AS$6:AS101),4)</f>
        <v>0</v>
      </c>
      <c r="AU101" s="783">
        <f>Aux_Indices!$BE101</f>
        <v>6.4757590039898894E-3</v>
      </c>
      <c r="AV101" s="797">
        <f t="shared" si="224"/>
        <v>1.955335493990118E-2</v>
      </c>
      <c r="AW101" s="783">
        <f>Aux_Indices!$BG101</f>
        <v>0</v>
      </c>
      <c r="AX101" s="798">
        <f>IF(AX$4="-",1,SUMIF(Aux_Indices!$CL$3:$DJ$3,AX$4,Aux_Indices!$CL101:$DJ101))</f>
        <v>1</v>
      </c>
      <c r="AY101" s="799">
        <f t="shared" si="225"/>
        <v>0</v>
      </c>
      <c r="AZ101" s="799">
        <f t="shared" ca="1" si="226"/>
        <v>0</v>
      </c>
      <c r="BA101" s="799">
        <f t="shared" si="365"/>
        <v>0</v>
      </c>
      <c r="BB101" s="799">
        <f t="shared" ca="1" si="227"/>
        <v>0</v>
      </c>
      <c r="BC101" s="799">
        <f t="shared" ca="1" si="228"/>
        <v>0</v>
      </c>
      <c r="BD101" s="799">
        <f t="shared" ca="1" si="229"/>
        <v>0</v>
      </c>
      <c r="BE101" s="799">
        <f t="shared" ca="1" si="192"/>
        <v>0</v>
      </c>
      <c r="BF101" s="799">
        <f t="shared" ca="1" si="230"/>
        <v>0</v>
      </c>
      <c r="BG101" s="799">
        <f t="shared" ca="1" si="366"/>
        <v>0</v>
      </c>
      <c r="BH101" s="799">
        <f t="shared" si="231"/>
        <v>0</v>
      </c>
      <c r="BI101" s="799">
        <f t="shared" ca="1" si="232"/>
        <v>0</v>
      </c>
      <c r="BJ101" s="795">
        <f>IF($D101=Controle!$D$15,Controle!$D$53*IF(Controle!$D$59=1,Controle!$D$51*Controle!$D$20,BQ101),0)</f>
        <v>0</v>
      </c>
      <c r="BK101" s="795">
        <f>IF(AND($D101&gt;=Controle!$D$49,$D101&lt;=Controle!$D$50,OR(MOD(AC101-1,Controle!$D$55)=0,AC101=1)),1,0)*Controle!$D$54*(1/(12/Controle!$D$55))*(SUM(AI102:AI$287)*Controle!$D$51)</f>
        <v>0</v>
      </c>
      <c r="BL101" s="795">
        <f ca="1">IF(AND($D101&gt;=Controle!$D$49,$D101&lt;=Controle!$D$50,OR(MOD(AC101-1,Controle!$D$57)=0,AC101=1)),1,0)*Controle!$D$56*(1/(12/Controle!$D$57))*IF(Controle!$D$59=1,(AT101*Controle!$D$51),BQ101)</f>
        <v>0</v>
      </c>
      <c r="BM101" s="800">
        <f>IF(AND($D101&gt;=Controle!$D$49,$D101&lt;=Controle!$D$50),Controle!$D$51,0)</f>
        <v>0</v>
      </c>
      <c r="BN101" s="800">
        <f>IF(AND($D101&gt;=Controle!$D$61,$D101&lt;=Controle!$D$62),Controle!$D$63,0)</f>
        <v>0</v>
      </c>
      <c r="BO101" s="795">
        <f ca="1">Controle!$D$66*AT101*BM101</f>
        <v>0</v>
      </c>
      <c r="BP101" s="795">
        <f ca="1">Controle!$D$67*AT101*BN101</f>
        <v>0</v>
      </c>
      <c r="BQ101" s="795">
        <f ca="1">IF(AND($D101&gt;=Controle!$D$49,$D101&lt;=Controle!$D$50),1,0)*IF($D101=Controle!$D$15,IF(Controle!$D$58&gt;=AT101,AT101,Controle!$D$58),IF(Controle!$D$58&gt;=AT101,AT101,IF(BQ100&gt;=Controle!$D$58,(1+AU101)*BQ100,Controle!$D$58)))</f>
        <v>0</v>
      </c>
      <c r="BR101" s="795">
        <f>IF(AI101=0,0,IF(SUM(AA101:AA$366)&gt;365,365,SUM(AA101:AA$366)))</f>
        <v>0</v>
      </c>
      <c r="BS101" s="793">
        <f>AI101*(BR101/365)*Controle!$E$118+AI101*Controle!$E$119</f>
        <v>0</v>
      </c>
      <c r="BT101" s="575"/>
      <c r="BU101" s="792">
        <f t="shared" si="233"/>
        <v>1</v>
      </c>
      <c r="BV101" s="792">
        <f t="shared" si="234"/>
        <v>31</v>
      </c>
      <c r="BW101" s="792">
        <f>SUM(BU$6:BU100,1)*BU101</f>
        <v>95</v>
      </c>
      <c r="BX101" s="792">
        <f t="shared" ca="1" si="356"/>
        <v>59</v>
      </c>
      <c r="BY101" s="792">
        <f t="shared" ca="1" si="235"/>
        <v>95</v>
      </c>
      <c r="BZ101" s="792">
        <f ca="1">IF(BY101=0,0,INDEX(Controle!$D$24:$D$35,MONTH($D101)))</f>
        <v>0</v>
      </c>
      <c r="CA101" s="792">
        <f t="shared" si="197"/>
        <v>0</v>
      </c>
      <c r="CB101" s="793">
        <f t="shared" si="236"/>
        <v>0</v>
      </c>
      <c r="CC101" s="794">
        <f>(SUMIF(CA$6:CA$366,SUM(CB$6:CB101),$U$6:$U$366)*(CB101&lt;&gt;0)+(BU$4=$D101)*SUMIF(CA$6:CA$366,"r",$U$6:$U$366))/CR101</f>
        <v>0</v>
      </c>
      <c r="CD101" s="793">
        <f t="shared" ca="1" si="237"/>
        <v>1</v>
      </c>
      <c r="CE101" s="793">
        <f t="shared" ca="1" si="238"/>
        <v>1</v>
      </c>
      <c r="CF101" s="795">
        <f t="shared" ca="1" si="239"/>
        <v>46.994311538461538</v>
      </c>
      <c r="CG101" s="765">
        <f ca="1">CD101*SUM(CD101:CD$354)</f>
        <v>26</v>
      </c>
      <c r="CH101" s="795">
        <f t="shared" ca="1" si="240"/>
        <v>8.6269178495533527</v>
      </c>
      <c r="CI101" s="794"/>
      <c r="CJ101" s="795">
        <f t="shared" ca="1" si="241"/>
        <v>0</v>
      </c>
      <c r="CK101" s="795">
        <f t="shared" ca="1" si="242"/>
        <v>8.6269178495533527</v>
      </c>
      <c r="CL101" s="795">
        <f t="shared" ca="1" si="243"/>
        <v>0</v>
      </c>
      <c r="CM101" s="794"/>
      <c r="CN101" s="796">
        <f ca="1">ROUND(SUM(CC$6:CC101)+SUM(CJ$6:CJ101)-SUM(CF$6:CF101)-SUM(CM$6:CM101),4)</f>
        <v>1174.8578</v>
      </c>
      <c r="CO101" s="783">
        <f>Aux_Indices!$BH124</f>
        <v>7.0605254511191262E-3</v>
      </c>
      <c r="CP101" s="783">
        <f t="shared" si="244"/>
        <v>7.0605254511191262E-3</v>
      </c>
      <c r="CQ101" s="783">
        <f>Aux_Indices!$BJ101</f>
        <v>0</v>
      </c>
      <c r="CR101" s="798">
        <f>IF(CR$4="-",1,SUMIF(Aux_Indices!$CL$3:$DJ$3,CR$4,Aux_Indices!$CL101:$DJ101))</f>
        <v>1</v>
      </c>
      <c r="CS101" s="799">
        <f t="shared" si="245"/>
        <v>0</v>
      </c>
      <c r="CT101" s="799">
        <f t="shared" ca="1" si="246"/>
        <v>8.6269178495533527</v>
      </c>
      <c r="CU101" s="799">
        <f t="shared" si="247"/>
        <v>0</v>
      </c>
      <c r="CV101" s="799">
        <f t="shared" ca="1" si="248"/>
        <v>0</v>
      </c>
      <c r="CW101" s="799">
        <f t="shared" ca="1" si="249"/>
        <v>46.994311538461538</v>
      </c>
      <c r="CX101" s="799">
        <f t="shared" ca="1" si="250"/>
        <v>55.621229388014889</v>
      </c>
      <c r="CY101" s="799">
        <f t="shared" ca="1" si="251"/>
        <v>8.6269178495533527</v>
      </c>
      <c r="CZ101" s="799">
        <f t="shared" ca="1" si="252"/>
        <v>0</v>
      </c>
      <c r="DA101" s="799"/>
      <c r="DB101" s="799">
        <f t="shared" si="253"/>
        <v>0</v>
      </c>
      <c r="DC101" s="799">
        <f t="shared" ca="1" si="254"/>
        <v>1174.8577625088819</v>
      </c>
      <c r="DD101" s="795">
        <f>IF($D101=Controle!$E$15,Controle!$E$53*IF(Controle!$E$59=1,Controle!$E$51*Controle!$E$20,DK101),0)</f>
        <v>0</v>
      </c>
      <c r="DE101" s="795">
        <f>IF(AND($D101&gt;=Controle!$E$49,$D101&lt;=Controle!$E$50,OR(MOD(BW101-1,Controle!$E$55)=0,BW101=1)),1,0)*Controle!$E$54*(1/(12/Controle!$E$55))*(SUM(CC102:CC$287)*Controle!$E$51)</f>
        <v>0</v>
      </c>
      <c r="DF101" s="795">
        <f ca="1">IF(AND($D101&gt;=Controle!$E$49,$D101&lt;=Controle!$E$50,OR(MOD(BW101-1,Controle!$E$57)=0,BW101=1)),1,0)*Controle!$E$56*(1/(12/Controle!$E$57))*IF(Controle!$E$59=1,(CN101*Controle!$E$51),DK101)</f>
        <v>0</v>
      </c>
      <c r="DG101" s="800">
        <f>IF(AND($D101&gt;=Controle!$E$49,$D101&lt;=Controle!$E$50),Controle!$E$51,0)</f>
        <v>0</v>
      </c>
      <c r="DH101" s="800">
        <f>IF(AND($D101&gt;=Controle!$E$61,$D101&lt;=Controle!$E$62),Controle!$E$63,0)</f>
        <v>0</v>
      </c>
      <c r="DI101" s="795">
        <f ca="1">Controle!$E$66*CN101*DG101</f>
        <v>0</v>
      </c>
      <c r="DJ101" s="795">
        <f ca="1">Controle!$E$67*CN101*DH101</f>
        <v>0</v>
      </c>
      <c r="DK101" s="795">
        <f ca="1">IF(AND($D101&gt;=Controle!$E$49,$D101&lt;=Controle!$E$50),1,0)*IF($D101=Controle!$E$15,IF(Controle!$E$58&gt;=CN101,CN101,Controle!$E$58),IF(Controle!$E$58&gt;=CN101,CN101,IF(DK100&gt;=Controle!$E$58,(1+CO101)*DK100,Controle!$E$58)))</f>
        <v>0</v>
      </c>
      <c r="DL101" s="795">
        <f>IF(CC101=0,0,IF(SUM(BU101:BU$366)&gt;365,365,SUM(BU101:BU$366)))</f>
        <v>0</v>
      </c>
      <c r="DM101" s="793">
        <f>CC101*(DL101/365)*Controle!$G$118+CC101*Controle!$G$119</f>
        <v>0</v>
      </c>
      <c r="DN101" s="575"/>
      <c r="DO101" s="792">
        <f t="shared" si="255"/>
        <v>1</v>
      </c>
      <c r="DP101" s="792">
        <f t="shared" si="256"/>
        <v>31</v>
      </c>
      <c r="DQ101" s="792">
        <f>SUM(DO$6:DO100,1)*DO101</f>
        <v>59</v>
      </c>
      <c r="DR101" s="792">
        <f t="shared" ca="1" si="357"/>
        <v>23</v>
      </c>
      <c r="DS101" s="792">
        <f t="shared" ca="1" si="257"/>
        <v>60</v>
      </c>
      <c r="DT101" s="792">
        <f ca="1">IF(DS101=0,0,INDEX(Controle!$F$24:$F$35,MONTH($D101)))</f>
        <v>0</v>
      </c>
      <c r="DU101" s="792">
        <f t="shared" si="198"/>
        <v>0</v>
      </c>
      <c r="DV101" s="793">
        <f t="shared" si="258"/>
        <v>0</v>
      </c>
      <c r="DW101" s="794">
        <f ca="1">(SUMIF(DU$6:DU$366,SUM(DV$6:DV101),$V$6:$V$366)*(DV101&lt;&gt;0)+(DO$4=$D101)*SUMIF(DU$6:DU$366,"r",$V$7:$V$366))/EL101</f>
        <v>0</v>
      </c>
      <c r="DX101" s="793">
        <f t="shared" ca="1" si="259"/>
        <v>1</v>
      </c>
      <c r="DY101" s="793">
        <f t="shared" ca="1" si="260"/>
        <v>1</v>
      </c>
      <c r="DZ101" s="795">
        <f t="shared" ca="1" si="261"/>
        <v>31.048475806451613</v>
      </c>
      <c r="EA101" s="765">
        <f ca="1">DX101*SUM(DX101:DX$354)</f>
        <v>62</v>
      </c>
      <c r="EB101" s="795">
        <f t="shared" ca="1" si="262"/>
        <v>12.465871699355059</v>
      </c>
      <c r="EC101" s="794"/>
      <c r="ED101" s="795">
        <f t="shared" ca="1" si="263"/>
        <v>0</v>
      </c>
      <c r="EE101" s="795">
        <f t="shared" ca="1" si="264"/>
        <v>12.465871699355059</v>
      </c>
      <c r="EF101" s="795">
        <f t="shared" ca="1" si="265"/>
        <v>0</v>
      </c>
      <c r="EG101" s="794"/>
      <c r="EH101" s="796">
        <f ca="1">ROUND(SUM(DW$6:DW101)+SUM(ED$6:ED101)-SUM(DZ$6:DZ101)-SUM(EG$6:EG101),4)</f>
        <v>1893.9570000000001</v>
      </c>
      <c r="EI101" s="783">
        <f>Aux_Indices!$BK101</f>
        <v>6.4757590039898894E-3</v>
      </c>
      <c r="EJ101" s="783">
        <f t="shared" si="266"/>
        <v>6.4757590039898894E-3</v>
      </c>
      <c r="EK101" s="783">
        <f>Aux_Indices!$BM101</f>
        <v>0</v>
      </c>
      <c r="EL101" s="798">
        <f>IF(EL$4="-",1,SUMIF(Aux_Indices!$CL$3:$DJ$3,EL$4,Aux_Indices!$CL101:$DJ101))</f>
        <v>1</v>
      </c>
      <c r="EM101" s="799">
        <f t="shared" ca="1" si="267"/>
        <v>0</v>
      </c>
      <c r="EN101" s="799">
        <f t="shared" ca="1" si="202"/>
        <v>12.465871699355059</v>
      </c>
      <c r="EO101" s="799">
        <f t="shared" si="268"/>
        <v>0</v>
      </c>
      <c r="EP101" s="799">
        <f t="shared" ca="1" si="269"/>
        <v>0</v>
      </c>
      <c r="EQ101" s="799">
        <f t="shared" ca="1" si="270"/>
        <v>31.048475806451613</v>
      </c>
      <c r="ER101" s="799">
        <f t="shared" ca="1" si="271"/>
        <v>43.514347505806668</v>
      </c>
      <c r="ES101" s="799">
        <f t="shared" ca="1" si="272"/>
        <v>12.465871699355059</v>
      </c>
      <c r="ET101" s="799">
        <f t="shared" ca="1" si="273"/>
        <v>0</v>
      </c>
      <c r="EU101" s="799"/>
      <c r="EV101" s="799">
        <f t="shared" si="274"/>
        <v>0</v>
      </c>
      <c r="EW101" s="799">
        <f t="shared" ca="1" si="275"/>
        <v>1893.9570483300627</v>
      </c>
      <c r="EX101" s="795">
        <f>IF($D101=Controle!$F$15,Controle!$F$53*IF(Controle!$F$59=1,Controle!$F$51*Controle!$F$20,FE101),0)</f>
        <v>0</v>
      </c>
      <c r="EY101" s="795">
        <f ca="1">IF(AND($D101&gt;=Controle!$F$49,$D101&lt;=Controle!$F$50,OR(MOD(DQ101-1,Controle!$F$55)=0,DQ101=1)),1,0)*Controle!$F$54*(1/(12/Controle!$F$55))*(SUM(DW102:DW$287)*Controle!$F$51)</f>
        <v>0</v>
      </c>
      <c r="EZ101" s="795">
        <f ca="1">IF(AND($D101&gt;=Controle!$F$49,$D101&lt;=Controle!$F$50,OR(MOD(DQ101-1,Controle!$F$57)=0,DQ101=1)),1,0)*Controle!$F$56*(1/(12/Controle!$F$57))*IF(Controle!$F$59=1,(EH101*Controle!$F$51),FE101)</f>
        <v>0</v>
      </c>
      <c r="FA101" s="800">
        <f>IF(AND($D101&gt;=Controle!$F$49,$D101&lt;=Controle!$F$50),Controle!$F$51,0)</f>
        <v>0</v>
      </c>
      <c r="FB101" s="800">
        <f>IF(AND($D101&gt;=Controle!$F$61,$D101&lt;=Controle!$F$62),Controle!$F$63,0)</f>
        <v>0</v>
      </c>
      <c r="FC101" s="795">
        <f ca="1">Controle!$F$66*EH101*FA101</f>
        <v>0</v>
      </c>
      <c r="FD101" s="795">
        <f ca="1">Controle!$F$67*EH101*FB101</f>
        <v>0</v>
      </c>
      <c r="FE101" s="795">
        <f ca="1">IF(AND($D101&gt;=Controle!$F$49,$D101&lt;=Controle!$F$50),1,0)*IF($D101=Controle!$F$15,IF(Controle!$F$58&gt;=EH101,EH101,Controle!$F$58),IF(Controle!$F$58&gt;=EH101,EH101,IF(FE100&gt;=Controle!$F$58,(1+EI101)*FE100,Controle!$F$58)))</f>
        <v>0</v>
      </c>
      <c r="FF101" s="795">
        <f ca="1">IF(DW101=0,0,IF(SUM(DO101:DO$366)&gt;365,365,SUM(DO101:DO$366)))</f>
        <v>0</v>
      </c>
      <c r="FG101" s="793">
        <f ca="1">DW101*(FF101/365)*Controle!$F$118+DW101*Controle!$F$119</f>
        <v>0</v>
      </c>
      <c r="FH101" s="575"/>
      <c r="FI101" s="792">
        <f t="shared" si="276"/>
        <v>1</v>
      </c>
      <c r="FJ101" s="792">
        <f t="shared" si="277"/>
        <v>31</v>
      </c>
      <c r="FK101" s="792">
        <f>SUM(FI$6:FI100,1)*FI101</f>
        <v>83</v>
      </c>
      <c r="FL101" s="792">
        <f t="shared" ca="1" si="358"/>
        <v>61</v>
      </c>
      <c r="FM101" s="792">
        <f t="shared" ca="1" si="278"/>
        <v>83</v>
      </c>
      <c r="FN101" s="792">
        <f ca="1">IF(FM101=0,0,INDEX(Controle!$G$24:$G$35,MONTH($D101)))</f>
        <v>0</v>
      </c>
      <c r="FO101" s="792">
        <f t="shared" si="199"/>
        <v>0</v>
      </c>
      <c r="FP101" s="793">
        <f t="shared" si="279"/>
        <v>0</v>
      </c>
      <c r="FQ101" s="794">
        <f>(SUMIF(FO$6:FO$366,SUM(FP$6:FP101),$W$6:$W$366)*(FP101&lt;&gt;0)+(FI$4=$D101)*SUMIF(FO$6:FO$366,"r",$W$6:$W$366))/GF101</f>
        <v>0</v>
      </c>
      <c r="FR101" s="793">
        <f t="shared" ca="1" si="280"/>
        <v>1</v>
      </c>
      <c r="FS101" s="793">
        <f t="shared" ca="1" si="281"/>
        <v>1</v>
      </c>
      <c r="FT101" s="795">
        <f t="shared" ca="1" si="282"/>
        <v>0</v>
      </c>
      <c r="FU101" s="765">
        <f ca="1">FR101*SUM(FR101:FR$354)</f>
        <v>38</v>
      </c>
      <c r="FV101" s="795">
        <f t="shared" ca="1" si="283"/>
        <v>0</v>
      </c>
      <c r="FW101" s="794"/>
      <c r="FX101" s="795">
        <f t="shared" ca="1" si="284"/>
        <v>0</v>
      </c>
      <c r="FY101" s="795">
        <f t="shared" ca="1" si="285"/>
        <v>0</v>
      </c>
      <c r="FZ101" s="795">
        <f t="shared" ca="1" si="286"/>
        <v>0</v>
      </c>
      <c r="GA101" s="794"/>
      <c r="GB101" s="796">
        <f ca="1">ROUND(SUM(FQ$6:FQ101)+SUM(FX$6:FX101)-SUM(FT$6:FT101)-SUM(GA$6:GA101),4)</f>
        <v>0</v>
      </c>
      <c r="GC101" s="783">
        <f>Aux_Indices!$BN124</f>
        <v>6.2499430753741869E-3</v>
      </c>
      <c r="GD101" s="783">
        <f t="shared" si="287"/>
        <v>6.2499430753741869E-3</v>
      </c>
      <c r="GE101" s="783">
        <f>Aux_Indices!$BS101</f>
        <v>0</v>
      </c>
      <c r="GF101" s="798">
        <f>IF(GF$4="-",1,SUMIF(Aux_Indices!$CL$3:$DJ$3,GF$4,Aux_Indices!$CL101:$DJ101))</f>
        <v>1</v>
      </c>
      <c r="GG101" s="799">
        <f t="shared" si="288"/>
        <v>0</v>
      </c>
      <c r="GH101" s="799">
        <f t="shared" ca="1" si="289"/>
        <v>0</v>
      </c>
      <c r="GI101" s="799">
        <f t="shared" si="290"/>
        <v>0</v>
      </c>
      <c r="GJ101" s="799">
        <f t="shared" ca="1" si="291"/>
        <v>0</v>
      </c>
      <c r="GK101" s="799">
        <f t="shared" ca="1" si="292"/>
        <v>0</v>
      </c>
      <c r="GL101" s="799">
        <f t="shared" ca="1" si="293"/>
        <v>0</v>
      </c>
      <c r="GM101" s="799">
        <f t="shared" ca="1" si="294"/>
        <v>0</v>
      </c>
      <c r="GN101" s="799">
        <f t="shared" ca="1" si="295"/>
        <v>0</v>
      </c>
      <c r="GO101" s="799"/>
      <c r="GP101" s="799">
        <f t="shared" si="296"/>
        <v>0</v>
      </c>
      <c r="GQ101" s="799">
        <f t="shared" ca="1" si="297"/>
        <v>0</v>
      </c>
      <c r="GR101" s="795">
        <f>IF($D101=Controle!$G$15,Controle!$G$53*IF(Controle!$G$59=1,Controle!$G$51*Controle!$G$20,GY101),0)</f>
        <v>0</v>
      </c>
      <c r="GS101" s="795">
        <f>IF(AND($D101&gt;=Controle!$G$49,$D101&lt;=Controle!$G$50,OR(MOD(FK101-1,Controle!$G$55)=0,FK101=1)),1,0)*Controle!$G$54*(1/(12/Controle!$G$55))*(SUM(FQ102:FQ$287)*Controle!$G$51)</f>
        <v>0</v>
      </c>
      <c r="GT101" s="795">
        <f ca="1">IF(AND($D101&gt;=Controle!$G$49,$D101&lt;=Controle!$G$50,OR(MOD(FK101-1,Controle!$G$57)=0,FK101=1)),1,0)*Controle!$G$56*(1/(12/Controle!$G$57))*IF(Controle!$G$59=1,(GB101*Controle!$G$51),GY101)</f>
        <v>0</v>
      </c>
      <c r="GU101" s="800">
        <f>IF(AND($D101&gt;=Controle!$G$49,$D101&lt;=Controle!$G$50),Controle!$G$51,0)</f>
        <v>0</v>
      </c>
      <c r="GV101" s="800">
        <f>IF(AND($D101&gt;=Controle!$G$61,$D101&lt;=Controle!$G$62),Controle!$G$63,0)</f>
        <v>0</v>
      </c>
      <c r="GW101" s="795">
        <f ca="1">Controle!$G$66*GB101*GU101</f>
        <v>0</v>
      </c>
      <c r="GX101" s="795">
        <f ca="1">Controle!$G$67*GB101*GV101</f>
        <v>0</v>
      </c>
      <c r="GY101" s="795">
        <f ca="1">IF(AND($D101&gt;=Controle!$G$49,$D101&lt;=Controle!$G$50),1,0)*IF($D101=Controle!$G$15,IF(Controle!$G$58&gt;=GB101,GB101,Controle!$G$58),IF(Controle!$G$58&gt;=GB101,GB101,IF(GY100&gt;=Controle!$G$58,(1+GC101)*GY100,Controle!$G$58)))</f>
        <v>0</v>
      </c>
      <c r="GZ101" s="795">
        <f>IF(FQ101=0,0,IF(SUM(FI101:FI$366)&gt;365,365,SUM(FI101:FI$366)))</f>
        <v>0</v>
      </c>
      <c r="HA101" s="793">
        <f>FQ101*(GZ101/365)*Controle!$H$118+FQ101*Controle!$H$119</f>
        <v>0</v>
      </c>
      <c r="HB101" s="575"/>
      <c r="HC101" s="792">
        <f t="shared" si="298"/>
        <v>1</v>
      </c>
      <c r="HD101" s="792">
        <f t="shared" si="299"/>
        <v>31</v>
      </c>
      <c r="HE101" s="792">
        <f>SUM(HC$6:HC100,1)*HC101</f>
        <v>59</v>
      </c>
      <c r="HF101" s="792">
        <f t="shared" ca="1" si="300"/>
        <v>37</v>
      </c>
      <c r="HG101" s="792">
        <f t="shared" ca="1" si="352"/>
        <v>59</v>
      </c>
      <c r="HH101" s="792">
        <f ca="1">IF(HG101=0,0,INDEX(Controle!$H$24:$H$35,MONTH($D101)))</f>
        <v>0</v>
      </c>
      <c r="HI101" s="792">
        <f t="shared" si="200"/>
        <v>0</v>
      </c>
      <c r="HJ101" s="793">
        <f t="shared" si="301"/>
        <v>0</v>
      </c>
      <c r="HK101" s="794">
        <f>(SUMIF(HI$6:HI$366,SUM(HJ$6:HJ101),$X$6:$X$366)*(HJ101&lt;&gt;0)+(HC$4=$D101)*SUMIF(HI$6:HI$366,"r",$X$6:$X$366))/HZ101</f>
        <v>0</v>
      </c>
      <c r="HL101" s="793">
        <f t="shared" ca="1" si="302"/>
        <v>1</v>
      </c>
      <c r="HM101" s="793">
        <f t="shared" ca="1" si="303"/>
        <v>1</v>
      </c>
      <c r="HN101" s="795">
        <f t="shared" ca="1" si="304"/>
        <v>0</v>
      </c>
      <c r="HO101" s="795">
        <f ca="1">HL101*SUM(HL101:HL$354)</f>
        <v>62</v>
      </c>
      <c r="HP101" s="795">
        <f t="shared" ca="1" si="305"/>
        <v>0</v>
      </c>
      <c r="HQ101" s="795">
        <f ca="1">((SUM(HP$6:HP101)-SUM(HR$6:HR100)-HS101)*(HG101=0)*HC101-HY101*HV100*(HG101=0))</f>
        <v>0</v>
      </c>
      <c r="HR101" s="795">
        <f t="shared" ca="1" si="306"/>
        <v>0</v>
      </c>
      <c r="HS101" s="795">
        <f t="shared" ca="1" si="307"/>
        <v>0</v>
      </c>
      <c r="HT101" s="795">
        <f t="shared" ca="1" si="308"/>
        <v>0</v>
      </c>
      <c r="HU101" s="794"/>
      <c r="HV101" s="796">
        <f ca="1">ROUND(SUM(HK$6:HK101)+SUM(HR$6:HR101)-SUM(HN$6:HN101)-SUM(HU$6:HU101),4)</f>
        <v>0</v>
      </c>
      <c r="HW101" s="783">
        <f>Aux_Indices!$BQ101</f>
        <v>5.7176409589749788E-3</v>
      </c>
      <c r="HX101" s="797">
        <f t="shared" si="309"/>
        <v>5.7176409589749788E-3</v>
      </c>
      <c r="HY101" s="783">
        <f>Aux_Indices!$BS101</f>
        <v>0</v>
      </c>
      <c r="HZ101" s="798">
        <f>IF(HZ$4="-",1,SUMIF(Aux_Indices!$CL$3:$DJ$3,HZ$4,Aux_Indices!$CL101:$DJ101))</f>
        <v>1</v>
      </c>
      <c r="IA101" s="799">
        <f t="shared" si="310"/>
        <v>0</v>
      </c>
      <c r="IB101" s="799">
        <f t="shared" ca="1" si="311"/>
        <v>0</v>
      </c>
      <c r="IC101" s="799">
        <f t="shared" ca="1" si="367"/>
        <v>0</v>
      </c>
      <c r="ID101" s="799">
        <f t="shared" ca="1" si="312"/>
        <v>0</v>
      </c>
      <c r="IE101" s="799">
        <f t="shared" ca="1" si="313"/>
        <v>0</v>
      </c>
      <c r="IF101" s="799">
        <f t="shared" ca="1" si="314"/>
        <v>0</v>
      </c>
      <c r="IG101" s="799">
        <f t="shared" ca="1" si="193"/>
        <v>0</v>
      </c>
      <c r="IH101" s="799">
        <f t="shared" ca="1" si="315"/>
        <v>0</v>
      </c>
      <c r="II101" s="799">
        <f t="shared" ca="1" si="368"/>
        <v>0</v>
      </c>
      <c r="IJ101" s="799">
        <f t="shared" si="316"/>
        <v>0</v>
      </c>
      <c r="IK101" s="799">
        <f t="shared" ca="1" si="317"/>
        <v>0</v>
      </c>
      <c r="IL101" s="795">
        <f>IF($D101=Controle!$H$15,Controle!$H$53*IF(Controle!$H$59=1,Controle!$H$51*Controle!$H$20,IS101),0)</f>
        <v>0</v>
      </c>
      <c r="IM101" s="795">
        <f>IF(AND($D101&gt;=Controle!$H$49,$D101&lt;=Controle!$H$50,OR(MOD(HE101-1,Controle!$H$55)=0,HE101=1)),1,0)*Controle!$H$54*(1/(12/Controle!$H$55))*(SUM(HK102:HK$287)*Controle!$H$51)</f>
        <v>0</v>
      </c>
      <c r="IN101" s="795">
        <f ca="1">IF(AND($D101&gt;=Controle!$H$49,$D101&lt;=Controle!$H$50,OR(MOD(HE101-1,Controle!$H$57)=0,HE101=1)),1,0)*Controle!$H$56*(1/(12/Controle!$H$57))*IF(Controle!$H$59=1,(HV101*Controle!$H$51),IS101)</f>
        <v>0</v>
      </c>
      <c r="IO101" s="800">
        <f>IF(AND($D101&gt;=Controle!$H$49,$D101&lt;=Controle!$H$50),Controle!$H$51,0)</f>
        <v>0</v>
      </c>
      <c r="IP101" s="800">
        <f>IF(AND($D101&gt;=Controle!$H$61,$D101&lt;=Controle!$H$62),Controle!$H$63,0)</f>
        <v>0</v>
      </c>
      <c r="IQ101" s="795">
        <f ca="1">Controle!$H$66*HV101*IO101</f>
        <v>0</v>
      </c>
      <c r="IR101" s="795">
        <f ca="1">Controle!$H$67*HV101*IP101</f>
        <v>0</v>
      </c>
      <c r="IS101" s="795">
        <f ca="1">IF(AND($D101&gt;=Controle!$H$49,$D101&lt;=Controle!$H$50),1,0)*IF($D101=Controle!$H$15,IF(Controle!$H$58&gt;=HV101,HV101,Controle!$H$58),IF(Controle!$H$58&gt;=HV101,HV101,IF(IS100&gt;=Controle!$H$58,(1+HW101)*IS100,Controle!$H$58)))</f>
        <v>0</v>
      </c>
      <c r="IT101" s="795">
        <f>IF(HK101=0,0,IF(SUM(HC101:HC$366)&gt;365,365,SUM(HC101:HC$366)))</f>
        <v>0</v>
      </c>
      <c r="IU101" s="793">
        <f>HK101*(IT101/365)*Controle!$I$118+HK101*Controle!$I$119</f>
        <v>0</v>
      </c>
      <c r="IV101" s="812" t="e">
        <f t="shared" ca="1" si="353"/>
        <v>#DIV/0!</v>
      </c>
      <c r="IW101" s="792">
        <f t="shared" si="318"/>
        <v>1</v>
      </c>
      <c r="IX101" s="792">
        <f t="shared" si="319"/>
        <v>31</v>
      </c>
      <c r="IY101" s="792">
        <f>SUM(IW$6:IW100,1)*IW101</f>
        <v>35</v>
      </c>
      <c r="IZ101" s="792">
        <f t="shared" ca="1" si="359"/>
        <v>25</v>
      </c>
      <c r="JA101" s="792">
        <f t="shared" ca="1" si="320"/>
        <v>35</v>
      </c>
      <c r="JB101" s="792">
        <f ca="1">IF(JA101=0,0,INDEX(Controle!$I$24:$I$35,MONTH($D101)))</f>
        <v>0</v>
      </c>
      <c r="JC101" s="792">
        <f t="shared" si="201"/>
        <v>0</v>
      </c>
      <c r="JD101" s="793">
        <f t="shared" si="321"/>
        <v>0</v>
      </c>
      <c r="JE101" s="794">
        <f>(SUMIF(JC$6:JC$366,SUM(JD$6:JD101),$Y$6:$Y$366)*(JD101&lt;&gt;0)+(IW$4=$D101)*SUMIF(JC$6:JC$366,"r",$Y$6:$Y$366))/JT101</f>
        <v>0</v>
      </c>
      <c r="JF101" s="793">
        <f t="shared" ca="1" si="322"/>
        <v>1</v>
      </c>
      <c r="JG101" s="793">
        <f t="shared" ca="1" si="323"/>
        <v>1</v>
      </c>
      <c r="JH101" s="795">
        <f t="shared" ca="1" si="324"/>
        <v>0</v>
      </c>
      <c r="JI101" s="795">
        <f ca="1">JF101*SUM(JF101:JF$354)</f>
        <v>71</v>
      </c>
      <c r="JJ101" s="795">
        <f t="shared" ca="1" si="325"/>
        <v>0</v>
      </c>
      <c r="JK101" s="795">
        <f ca="1">((SUM(JJ$6:JJ101)-SUM(JL$6:JL100)-JM101)*(JA101=0)*IW101-JS101*JP100*(JA101=0))</f>
        <v>0</v>
      </c>
      <c r="JL101" s="795">
        <f t="shared" ca="1" si="326"/>
        <v>0</v>
      </c>
      <c r="JM101" s="795">
        <f t="shared" ca="1" si="327"/>
        <v>0</v>
      </c>
      <c r="JN101" s="795">
        <f t="shared" ca="1" si="328"/>
        <v>0</v>
      </c>
      <c r="JO101" s="794"/>
      <c r="JP101" s="796">
        <f ca="1">ROUND(SUM(JE$6:JE101)+SUM(JL$6:JL101)-SUM(JH$6:JH101)-SUM(JO$6:JO101),4)</f>
        <v>0</v>
      </c>
      <c r="JQ101" s="783">
        <f>Aux_Indices!$BT101</f>
        <v>5.7176409589749788E-3</v>
      </c>
      <c r="JR101" s="797">
        <f t="shared" si="329"/>
        <v>5.7176409589749788E-3</v>
      </c>
      <c r="JS101" s="783">
        <f>Aux_Indices!$BV101</f>
        <v>0</v>
      </c>
      <c r="JT101" s="798">
        <f>IF(JT$4="-",1,SUMIF(Aux_Indices!$CL$3:$DJ$3,JT$4,Aux_Indices!$CL101:$DJ101))</f>
        <v>1</v>
      </c>
      <c r="JU101" s="799">
        <f t="shared" si="330"/>
        <v>0</v>
      </c>
      <c r="JV101" s="799">
        <f t="shared" ca="1" si="331"/>
        <v>0</v>
      </c>
      <c r="JW101" s="799">
        <f t="shared" ca="1" si="369"/>
        <v>0</v>
      </c>
      <c r="JX101" s="799">
        <f t="shared" ca="1" si="332"/>
        <v>0</v>
      </c>
      <c r="JY101" s="799">
        <f t="shared" ca="1" si="333"/>
        <v>0</v>
      </c>
      <c r="JZ101" s="799">
        <f t="shared" ca="1" si="334"/>
        <v>0</v>
      </c>
      <c r="KA101" s="799">
        <f t="shared" ca="1" si="194"/>
        <v>0</v>
      </c>
      <c r="KB101" s="799">
        <f t="shared" ca="1" si="335"/>
        <v>0</v>
      </c>
      <c r="KC101" s="799">
        <f t="shared" ca="1" si="370"/>
        <v>0</v>
      </c>
      <c r="KD101" s="799">
        <f t="shared" si="336"/>
        <v>0</v>
      </c>
      <c r="KE101" s="799">
        <f t="shared" ca="1" si="337"/>
        <v>0</v>
      </c>
      <c r="KF101" s="795">
        <f>IF($D101=Controle!$I$15,Controle!$I$53*IF(Controle!$I$59=1,Controle!$I$51*Controle!$I$20,KM101),0)</f>
        <v>0</v>
      </c>
      <c r="KG101" s="795">
        <f>IF(AND($D101&gt;=Controle!$I$49,$D101&lt;=Controle!$I$50,OR(MOD(IY101-1,Controle!$I$55)=0,IY101=1)),1,0)*Controle!$I$54*(1/(12/Controle!$I$55))*(SUM(JE102:JE$287)*Controle!$I$51)</f>
        <v>0</v>
      </c>
      <c r="KH101" s="795">
        <f ca="1">IF(AND($D101&gt;=Controle!$I$49,$D101&lt;=Controle!$I$50,OR(MOD(IY101-1,Controle!$I$57)=0,IY101=1)),1,0)*Controle!$I$56*(1/(12/Controle!$I$57))*IF(Controle!$I$59=1,(JP101*Controle!$I$51),KM101)</f>
        <v>0</v>
      </c>
      <c r="KI101" s="800">
        <f>IF(AND($D101&gt;=Controle!$I$49,$D101&lt;=Controle!$I$50),Controle!$I$51,0)</f>
        <v>0</v>
      </c>
      <c r="KJ101" s="800">
        <f>IF(AND($D101&gt;=Controle!$I$61,$D101&lt;=Controle!$I$62),Controle!$I$63,0)</f>
        <v>0</v>
      </c>
      <c r="KK101" s="795">
        <f ca="1">Controle!$I$66*JP101*KI101</f>
        <v>0</v>
      </c>
      <c r="KL101" s="795">
        <f ca="1">Controle!$I$67*JP101*KJ101</f>
        <v>0</v>
      </c>
      <c r="KM101" s="795">
        <f ca="1">IF(AND($D101&gt;=Controle!$I$49,$D101&lt;=Controle!$I$50),1,0)*IF($D101=Controle!$I$15,IF(Controle!$I$58&gt;=JP101,JP101,Controle!$I$58),IF(Controle!$I$58&gt;=JP101,JP101,IF(KM100&gt;=Controle!$I$58,(1+JQ101)*KM100,Controle!$I$58)))</f>
        <v>0</v>
      </c>
      <c r="KN101" s="795">
        <f>IF(JE101=0,0,IF(SUM(IW101:IW$366)&gt;365,365,SUM(IW101:IW$366)))</f>
        <v>0</v>
      </c>
      <c r="KO101" s="793">
        <f>JE101*(KN101/365)*Controle!$J$118+JE101*Controle!$J$119</f>
        <v>0</v>
      </c>
      <c r="KP101" s="812" t="e">
        <f t="shared" ca="1" si="354"/>
        <v>#DIV/0!</v>
      </c>
      <c r="KQ101" s="802">
        <f ca="1">IF(D101&gt;=DATE(YEAR(Controle!inicio),MONTH(Controle!inicio)+6,DAY(Controle!inicio)),(IF(Controle!$D$47="Sim",1,0)*(SUM(BC102:BC104)+SUM(AZ102:AZ104))+IF(Controle!$F$47="Sim",1,0)*(SUM(EQ102:EQ104)+SUM(EN102:EN104))+IF(Controle!$E$47="Sim",1,0)*(SUM(CW102:CW104)+SUM(CT102:CT104))+IF(Controle!$G$47="Sim",1,0)*(SUM(GK102:GK104)+SUM(GH102:GH104))+IF(Controle!$H$47="Sim",1,0)*(SUM(IE102:IE104)+SUM(IB102:IB104))+IF(Controle!$I$47="Sim",1,0)*(SUM(JY102:JY104)+SUM(JV102:JV104))),0)*0.7</f>
        <v>0</v>
      </c>
      <c r="KR101" s="803">
        <f t="shared" ca="1" si="338"/>
        <v>0</v>
      </c>
      <c r="KS101" s="803">
        <f t="shared" ca="1" si="339"/>
        <v>0</v>
      </c>
      <c r="KT101" s="803">
        <f t="shared" ca="1" si="340"/>
        <v>0</v>
      </c>
      <c r="KU101" s="575"/>
      <c r="KV101" s="804">
        <f t="shared" ca="1" si="360"/>
        <v>99.135576893821565</v>
      </c>
      <c r="KW101" s="759">
        <f t="shared" ca="1" si="360"/>
        <v>78.042787344913151</v>
      </c>
      <c r="KX101" s="759">
        <f t="shared" ca="1" si="360"/>
        <v>21.092789548908414</v>
      </c>
      <c r="KY101" s="759">
        <f t="shared" ca="1" si="360"/>
        <v>0</v>
      </c>
      <c r="KZ101" s="759">
        <f t="shared" ca="1" si="360"/>
        <v>0</v>
      </c>
      <c r="LA101" s="759">
        <f t="shared" ca="1" si="360"/>
        <v>3068.8148108389446</v>
      </c>
      <c r="LB101" s="575"/>
      <c r="LC101" s="759">
        <f t="shared" ca="1" si="364"/>
        <v>0</v>
      </c>
      <c r="LD101" s="575"/>
      <c r="LE101" s="759">
        <f t="shared" si="361"/>
        <v>0</v>
      </c>
      <c r="LF101" s="759">
        <f t="shared" ca="1" si="361"/>
        <v>0</v>
      </c>
      <c r="LG101" s="759">
        <f t="shared" ca="1" si="361"/>
        <v>0</v>
      </c>
      <c r="LH101" s="806">
        <f t="shared" ca="1" si="206"/>
        <v>0</v>
      </c>
      <c r="LI101" s="575"/>
      <c r="LJ101" s="759">
        <f t="shared" ca="1" si="362"/>
        <v>0</v>
      </c>
      <c r="LK101" s="759">
        <f t="shared" ca="1" si="362"/>
        <v>0</v>
      </c>
      <c r="LL101" s="575"/>
      <c r="LM101" s="807">
        <f t="shared" ca="1" si="207"/>
        <v>936.51344177768851</v>
      </c>
      <c r="LN101" s="808">
        <f t="shared" ca="1" si="342"/>
        <v>3068.8148108389446</v>
      </c>
      <c r="LO101" s="759">
        <f t="shared" ca="1" si="343"/>
        <v>936.51344177768851</v>
      </c>
      <c r="LP101" s="759"/>
      <c r="LQ101" s="759">
        <f t="shared" ca="1" si="344"/>
        <v>2132.3013690612561</v>
      </c>
      <c r="LR101" s="759"/>
      <c r="LS101" s="759">
        <f t="shared" ca="1" si="345"/>
        <v>0</v>
      </c>
      <c r="LT101" s="759">
        <f t="shared" ca="1" si="346"/>
        <v>0</v>
      </c>
      <c r="LU101" s="759">
        <f t="shared" ca="1" si="347"/>
        <v>55.621229388014889</v>
      </c>
      <c r="LV101" s="759">
        <f t="shared" ca="1" si="348"/>
        <v>43.514347505806668</v>
      </c>
      <c r="LW101" s="759">
        <f t="shared" ca="1" si="349"/>
        <v>0</v>
      </c>
      <c r="LX101" s="759">
        <f t="shared" ca="1" si="350"/>
        <v>0</v>
      </c>
      <c r="LY101" s="759">
        <f t="shared" ca="1" si="351"/>
        <v>0</v>
      </c>
      <c r="LZ101" s="759"/>
      <c r="MA101" s="759">
        <f t="shared" ca="1" si="363"/>
        <v>0</v>
      </c>
      <c r="MB101" s="759">
        <f t="shared" ca="1" si="363"/>
        <v>21.092789548908414</v>
      </c>
      <c r="MC101" s="759">
        <f t="shared" ca="1" si="363"/>
        <v>0</v>
      </c>
      <c r="MD101" s="759">
        <f ca="1">MB101*($D101&lt;Controle!$E$243)</f>
        <v>0</v>
      </c>
      <c r="ME101" s="759">
        <f ca="1">MB101*($D101&gt;=Controle!$E$243)</f>
        <v>21.092789548908414</v>
      </c>
      <c r="MF101" s="810"/>
      <c r="MG101" s="811"/>
    </row>
    <row r="102" spans="2:345">
      <c r="B102" s="575"/>
      <c r="C102" s="787">
        <f t="shared" si="212"/>
        <v>2029</v>
      </c>
      <c r="D102" s="788">
        <f>Aux_Inflação!C102</f>
        <v>47453</v>
      </c>
      <c r="E102" s="789">
        <f>Aux_Indices!F125</f>
        <v>30</v>
      </c>
      <c r="F102" s="789">
        <f>IF(Controle!$D$15=$D102,Controle!$D$21+1,IF($F103&lt;&gt;0,$F103-1,0))</f>
        <v>0</v>
      </c>
      <c r="G102" s="790"/>
      <c r="H102" s="789">
        <f>'U&amp;F Projeto'!O102</f>
        <v>0</v>
      </c>
      <c r="I102" s="789">
        <f>'U&amp;F Projeto'!P102</f>
        <v>0</v>
      </c>
      <c r="J102" s="789">
        <f>'U&amp;F Projeto'!Q102</f>
        <v>0</v>
      </c>
      <c r="K102" s="789">
        <f>'U&amp;F Projeto'!R102</f>
        <v>0</v>
      </c>
      <c r="L102" s="789">
        <f>'U&amp;F Projeto'!S102</f>
        <v>0</v>
      </c>
      <c r="M102" s="789">
        <f>'U&amp;F Projeto'!T102</f>
        <v>0</v>
      </c>
      <c r="N102" s="789">
        <f>'U&amp;F Projeto'!U102</f>
        <v>0</v>
      </c>
      <c r="O102" s="789">
        <f>'U&amp;F Projeto'!V102</f>
        <v>0</v>
      </c>
      <c r="P102" s="789">
        <f>'U&amp;F Projeto'!W102</f>
        <v>0</v>
      </c>
      <c r="Q102" s="789">
        <f ca="1">IF(FM!AN102&lt;0,-FM!AS102,0)</f>
        <v>0</v>
      </c>
      <c r="R102" s="789">
        <f>'U&amp;F Projeto'!X102</f>
        <v>0</v>
      </c>
      <c r="S102" s="790"/>
      <c r="T102" s="791">
        <f ca="1">Controle!D$9*SUM(Dívidas!$H102:$P102)+Controle!D$10*Dívidas!$Q102+Controle!D$11*Dívidas!$R102</f>
        <v>0</v>
      </c>
      <c r="U102" s="791">
        <f ca="1">Controle!E$9*SUM(Dívidas!$H102:$P102)+Controle!E$10*Dívidas!$Q102+Controle!E$11*Dívidas!$R102</f>
        <v>0</v>
      </c>
      <c r="V102" s="791">
        <f ca="1">Controle!F$9*SUM(Dívidas!$H102:$P102)+Controle!F$10*Dívidas!$Q102+Controle!F$11*Dívidas!$R102</f>
        <v>0</v>
      </c>
      <c r="W102" s="791">
        <f ca="1">Controle!G$9*SUM(Dívidas!$H102:$P102)+Controle!G$10*Dívidas!$Q102+Controle!G$11*Dívidas!$R102</f>
        <v>0</v>
      </c>
      <c r="X102" s="791">
        <f ca="1">Controle!H$9*SUM(Dívidas!$H102:$P102)+Controle!H$10*Dívidas!$Q102+Controle!H$11*Dívidas!$R102</f>
        <v>0</v>
      </c>
      <c r="Y102" s="791">
        <f ca="1">Controle!I$9*SUM(Dívidas!$H102:$P102)+Controle!I$10*Dívidas!$Q102+Controle!I$11*Dívidas!$R102</f>
        <v>0</v>
      </c>
      <c r="Z102" s="790"/>
      <c r="AA102" s="792">
        <f t="shared" si="213"/>
        <v>0</v>
      </c>
      <c r="AB102" s="792">
        <f t="shared" si="214"/>
        <v>0</v>
      </c>
      <c r="AC102" s="792">
        <f>SUM(AA$6:AA101,1)*AA102</f>
        <v>0</v>
      </c>
      <c r="AD102" s="792">
        <f t="shared" ca="1" si="355"/>
        <v>0</v>
      </c>
      <c r="AE102" s="792">
        <f t="shared" ca="1" si="215"/>
        <v>0</v>
      </c>
      <c r="AF102" s="792">
        <f ca="1">IF(AE102=0,0,INDEX(Controle!$D$24:$D$35,MONTH($D102)))</f>
        <v>0</v>
      </c>
      <c r="AG102" s="792">
        <f t="shared" si="196"/>
        <v>0</v>
      </c>
      <c r="AH102" s="793">
        <f t="shared" si="216"/>
        <v>0</v>
      </c>
      <c r="AI102" s="794">
        <f>(SUMIF(AG$6:AG$366,SUM(AH$6:AH102),$T$6:$T$366)*(AH102&lt;&gt;0)+(AA$4=$D102)*SUMIF(AG$6:AG$366,"r",$T$6:$T$366))/AX102</f>
        <v>0</v>
      </c>
      <c r="AJ102" s="793">
        <f t="shared" ca="1" si="217"/>
        <v>0</v>
      </c>
      <c r="AK102" s="793">
        <f t="shared" ca="1" si="218"/>
        <v>0</v>
      </c>
      <c r="AL102" s="795">
        <f t="shared" ca="1" si="219"/>
        <v>0</v>
      </c>
      <c r="AM102" s="765">
        <f ca="1">AJ102*SUM(AJ102:AJ$354)</f>
        <v>0</v>
      </c>
      <c r="AN102" s="795">
        <f t="shared" ca="1" si="220"/>
        <v>0</v>
      </c>
      <c r="AO102" s="794"/>
      <c r="AP102" s="795">
        <f t="shared" ca="1" si="221"/>
        <v>0</v>
      </c>
      <c r="AQ102" s="795">
        <f t="shared" ca="1" si="222"/>
        <v>0</v>
      </c>
      <c r="AR102" s="795">
        <f t="shared" ca="1" si="223"/>
        <v>0</v>
      </c>
      <c r="AS102" s="794"/>
      <c r="AT102" s="796">
        <f ca="1">ROUND(SUM(AI$6:AI102)+SUM(AP$6:AP102)-SUM(AL$6:AL102)-SUM(AS$6:AS102),4)</f>
        <v>0</v>
      </c>
      <c r="AU102" s="783">
        <f>Aux_Indices!$BE102</f>
        <v>6.4757590039898894E-3</v>
      </c>
      <c r="AV102" s="797">
        <f t="shared" si="224"/>
        <v>1.955335493990118E-2</v>
      </c>
      <c r="AW102" s="783">
        <f>Aux_Indices!$BG102</f>
        <v>0</v>
      </c>
      <c r="AX102" s="798">
        <f>IF(AX$4="-",1,SUMIF(Aux_Indices!$CL$3:$DJ$3,AX$4,Aux_Indices!$CL102:$DJ102))</f>
        <v>1</v>
      </c>
      <c r="AY102" s="799">
        <f t="shared" si="225"/>
        <v>0</v>
      </c>
      <c r="AZ102" s="799">
        <f t="shared" ca="1" si="226"/>
        <v>0</v>
      </c>
      <c r="BA102" s="799">
        <f t="shared" si="365"/>
        <v>0</v>
      </c>
      <c r="BB102" s="799">
        <f t="shared" ca="1" si="227"/>
        <v>0</v>
      </c>
      <c r="BC102" s="799">
        <f t="shared" ca="1" si="228"/>
        <v>0</v>
      </c>
      <c r="BD102" s="799">
        <f t="shared" ca="1" si="229"/>
        <v>0</v>
      </c>
      <c r="BE102" s="799">
        <f t="shared" ca="1" si="192"/>
        <v>0</v>
      </c>
      <c r="BF102" s="799">
        <f t="shared" ca="1" si="230"/>
        <v>0</v>
      </c>
      <c r="BG102" s="799">
        <f t="shared" ca="1" si="366"/>
        <v>0</v>
      </c>
      <c r="BH102" s="799">
        <f t="shared" si="231"/>
        <v>0</v>
      </c>
      <c r="BI102" s="799">
        <f t="shared" ca="1" si="232"/>
        <v>0</v>
      </c>
      <c r="BJ102" s="795">
        <f>IF($D102=Controle!$D$15,Controle!$D$53*IF(Controle!$D$59=1,Controle!$D$51*Controle!$D$20,BQ102),0)</f>
        <v>0</v>
      </c>
      <c r="BK102" s="795">
        <f>IF(AND($D102&gt;=Controle!$D$49,$D102&lt;=Controle!$D$50,OR(MOD(AC102-1,Controle!$D$55)=0,AC102=1)),1,0)*Controle!$D$54*(1/(12/Controle!$D$55))*(SUM(AI103:AI$287)*Controle!$D$51)</f>
        <v>0</v>
      </c>
      <c r="BL102" s="795">
        <f ca="1">IF(AND($D102&gt;=Controle!$D$49,$D102&lt;=Controle!$D$50,OR(MOD(AC102-1,Controle!$D$57)=0,AC102=1)),1,0)*Controle!$D$56*(1/(12/Controle!$D$57))*IF(Controle!$D$59=1,(AT102*Controle!$D$51),BQ102)</f>
        <v>0</v>
      </c>
      <c r="BM102" s="800">
        <f>IF(AND($D102&gt;=Controle!$D$49,$D102&lt;=Controle!$D$50),Controle!$D$51,0)</f>
        <v>0</v>
      </c>
      <c r="BN102" s="800">
        <f>IF(AND($D102&gt;=Controle!$D$61,$D102&lt;=Controle!$D$62),Controle!$D$63,0)</f>
        <v>0</v>
      </c>
      <c r="BO102" s="795">
        <f ca="1">Controle!$D$66*AT102*BM102</f>
        <v>0</v>
      </c>
      <c r="BP102" s="795">
        <f ca="1">Controle!$D$67*AT102*BN102</f>
        <v>0</v>
      </c>
      <c r="BQ102" s="795">
        <f ca="1">IF(AND($D102&gt;=Controle!$D$49,$D102&lt;=Controle!$D$50),1,0)*IF($D102=Controle!$D$15,IF(Controle!$D$58&gt;=AT102,AT102,Controle!$D$58),IF(Controle!$D$58&gt;=AT102,AT102,IF(BQ101&gt;=Controle!$D$58,(1+AU102)*BQ101,Controle!$D$58)))</f>
        <v>0</v>
      </c>
      <c r="BR102" s="795">
        <f>IF(AI102=0,0,IF(SUM(AA102:AA$366)&gt;365,365,SUM(AA102:AA$366)))</f>
        <v>0</v>
      </c>
      <c r="BS102" s="793">
        <f>AI102*(BR102/365)*Controle!$E$118+AI102*Controle!$E$119</f>
        <v>0</v>
      </c>
      <c r="BT102" s="575"/>
      <c r="BU102" s="792">
        <f t="shared" si="233"/>
        <v>1</v>
      </c>
      <c r="BV102" s="792">
        <f t="shared" si="234"/>
        <v>30</v>
      </c>
      <c r="BW102" s="792">
        <f>SUM(BU$6:BU101,1)*BU102</f>
        <v>96</v>
      </c>
      <c r="BX102" s="792">
        <f t="shared" ca="1" si="356"/>
        <v>60</v>
      </c>
      <c r="BY102" s="792">
        <f t="shared" ca="1" si="235"/>
        <v>96</v>
      </c>
      <c r="BZ102" s="792">
        <f ca="1">IF(BY102=0,0,INDEX(Controle!$D$24:$D$35,MONTH($D102)))</f>
        <v>0</v>
      </c>
      <c r="CA102" s="792">
        <f t="shared" si="197"/>
        <v>0</v>
      </c>
      <c r="CB102" s="793">
        <f t="shared" si="236"/>
        <v>0</v>
      </c>
      <c r="CC102" s="794">
        <f>(SUMIF(CA$6:CA$366,SUM(CB$6:CB102),$U$6:$U$366)*(CB102&lt;&gt;0)+(BU$4=$D102)*SUMIF(CA$6:CA$366,"r",$U$6:$U$366))/CR102</f>
        <v>0</v>
      </c>
      <c r="CD102" s="793">
        <f t="shared" ca="1" si="237"/>
        <v>1</v>
      </c>
      <c r="CE102" s="793">
        <f t="shared" ca="1" si="238"/>
        <v>1</v>
      </c>
      <c r="CF102" s="795">
        <f t="shared" ca="1" si="239"/>
        <v>46.994312000000001</v>
      </c>
      <c r="CG102" s="765">
        <f ca="1">CD102*SUM(CD102:CD$354)</f>
        <v>25</v>
      </c>
      <c r="CH102" s="795">
        <f t="shared" ca="1" si="240"/>
        <v>7.6080959767577525</v>
      </c>
      <c r="CI102" s="794"/>
      <c r="CJ102" s="795">
        <f t="shared" ca="1" si="241"/>
        <v>0</v>
      </c>
      <c r="CK102" s="795">
        <f t="shared" ca="1" si="242"/>
        <v>7.6080959767577525</v>
      </c>
      <c r="CL102" s="795">
        <f t="shared" ca="1" si="243"/>
        <v>0</v>
      </c>
      <c r="CM102" s="794"/>
      <c r="CN102" s="796">
        <f ca="1">ROUND(SUM(CC$6:CC102)+SUM(CJ$6:CJ102)-SUM(CF$6:CF102)-SUM(CM$6:CM102),4)</f>
        <v>1127.8634999999999</v>
      </c>
      <c r="CO102" s="783">
        <f>Aux_Indices!$BH125</f>
        <v>6.4757590039898894E-3</v>
      </c>
      <c r="CP102" s="783">
        <f t="shared" si="244"/>
        <v>6.4757590039898894E-3</v>
      </c>
      <c r="CQ102" s="783">
        <f>Aux_Indices!$BJ102</f>
        <v>0</v>
      </c>
      <c r="CR102" s="798">
        <f>IF(CR$4="-",1,SUMIF(Aux_Indices!$CL$3:$DJ$3,CR$4,Aux_Indices!$CL102:$DJ102))</f>
        <v>1</v>
      </c>
      <c r="CS102" s="799">
        <f t="shared" si="245"/>
        <v>0</v>
      </c>
      <c r="CT102" s="799">
        <f t="shared" ca="1" si="246"/>
        <v>7.6080959767577525</v>
      </c>
      <c r="CU102" s="799">
        <f t="shared" si="247"/>
        <v>0</v>
      </c>
      <c r="CV102" s="799">
        <f t="shared" ca="1" si="248"/>
        <v>0</v>
      </c>
      <c r="CW102" s="799">
        <f t="shared" ca="1" si="249"/>
        <v>46.994312000000001</v>
      </c>
      <c r="CX102" s="799">
        <f t="shared" ca="1" si="250"/>
        <v>54.602407976757753</v>
      </c>
      <c r="CY102" s="799">
        <f t="shared" ca="1" si="251"/>
        <v>7.6080959767577525</v>
      </c>
      <c r="CZ102" s="799">
        <f t="shared" ca="1" si="252"/>
        <v>0</v>
      </c>
      <c r="DA102" s="799"/>
      <c r="DB102" s="799">
        <f t="shared" si="253"/>
        <v>0</v>
      </c>
      <c r="DC102" s="799">
        <f t="shared" ca="1" si="254"/>
        <v>1127.8634505088819</v>
      </c>
      <c r="DD102" s="795">
        <f>IF($D102=Controle!$E$15,Controle!$E$53*IF(Controle!$E$59=1,Controle!$E$51*Controle!$E$20,DK102),0)</f>
        <v>0</v>
      </c>
      <c r="DE102" s="795">
        <f>IF(AND($D102&gt;=Controle!$E$49,$D102&lt;=Controle!$E$50,OR(MOD(BW102-1,Controle!$E$55)=0,BW102=1)),1,0)*Controle!$E$54*(1/(12/Controle!$E$55))*(SUM(CC103:CC$287)*Controle!$E$51)</f>
        <v>0</v>
      </c>
      <c r="DF102" s="795">
        <f ca="1">IF(AND($D102&gt;=Controle!$E$49,$D102&lt;=Controle!$E$50,OR(MOD(BW102-1,Controle!$E$57)=0,BW102=1)),1,0)*Controle!$E$56*(1/(12/Controle!$E$57))*IF(Controle!$E$59=1,(CN102*Controle!$E$51),DK102)</f>
        <v>0</v>
      </c>
      <c r="DG102" s="800">
        <f>IF(AND($D102&gt;=Controle!$E$49,$D102&lt;=Controle!$E$50),Controle!$E$51,0)</f>
        <v>0</v>
      </c>
      <c r="DH102" s="800">
        <f>IF(AND($D102&gt;=Controle!$E$61,$D102&lt;=Controle!$E$62),Controle!$E$63,0)</f>
        <v>0</v>
      </c>
      <c r="DI102" s="795">
        <f ca="1">Controle!$E$66*CN102*DG102</f>
        <v>0</v>
      </c>
      <c r="DJ102" s="795">
        <f ca="1">Controle!$E$67*CN102*DH102</f>
        <v>0</v>
      </c>
      <c r="DK102" s="795">
        <f ca="1">IF(AND($D102&gt;=Controle!$E$49,$D102&lt;=Controle!$E$50),1,0)*IF($D102=Controle!$E$15,IF(Controle!$E$58&gt;=CN102,CN102,Controle!$E$58),IF(Controle!$E$58&gt;=CN102,CN102,IF(DK101&gt;=Controle!$E$58,(1+CO102)*DK101,Controle!$E$58)))</f>
        <v>0</v>
      </c>
      <c r="DL102" s="795">
        <f>IF(CC102=0,0,IF(SUM(BU102:BU$366)&gt;365,365,SUM(BU102:BU$366)))</f>
        <v>0</v>
      </c>
      <c r="DM102" s="793">
        <f>CC102*(DL102/365)*Controle!$G$118+CC102*Controle!$G$119</f>
        <v>0</v>
      </c>
      <c r="DN102" s="575"/>
      <c r="DO102" s="792">
        <f t="shared" si="255"/>
        <v>1</v>
      </c>
      <c r="DP102" s="792">
        <f t="shared" si="256"/>
        <v>30</v>
      </c>
      <c r="DQ102" s="792">
        <f>SUM(DO$6:DO101,1)*DO102</f>
        <v>60</v>
      </c>
      <c r="DR102" s="792">
        <f t="shared" ca="1" si="357"/>
        <v>24</v>
      </c>
      <c r="DS102" s="792">
        <f t="shared" ca="1" si="257"/>
        <v>61</v>
      </c>
      <c r="DT102" s="792">
        <f ca="1">IF(DS102=0,0,INDEX(Controle!$F$24:$F$35,MONTH($D102)))</f>
        <v>0</v>
      </c>
      <c r="DU102" s="792">
        <f t="shared" si="198"/>
        <v>0</v>
      </c>
      <c r="DV102" s="793">
        <f t="shared" si="258"/>
        <v>0</v>
      </c>
      <c r="DW102" s="794">
        <f ca="1">(SUMIF(DU$6:DU$366,SUM(DV$6:DV102),$V$6:$V$366)*(DV102&lt;&gt;0)+(DO$4=$D102)*SUMIF(DU$6:DU$366,"r",$V$7:$V$366))/EL102</f>
        <v>0</v>
      </c>
      <c r="DX102" s="793">
        <f t="shared" ca="1" si="259"/>
        <v>1</v>
      </c>
      <c r="DY102" s="793">
        <f t="shared" ca="1" si="260"/>
        <v>1</v>
      </c>
      <c r="DZ102" s="795">
        <f t="shared" ca="1" si="261"/>
        <v>31.048475409836069</v>
      </c>
      <c r="EA102" s="765">
        <f ca="1">DX102*SUM(DX102:DX$354)</f>
        <v>61</v>
      </c>
      <c r="EB102" s="795">
        <f t="shared" ca="1" si="262"/>
        <v>12.264809095919679</v>
      </c>
      <c r="EC102" s="794"/>
      <c r="ED102" s="795">
        <f t="shared" ca="1" si="263"/>
        <v>0</v>
      </c>
      <c r="EE102" s="795">
        <f t="shared" ca="1" si="264"/>
        <v>12.264809095919679</v>
      </c>
      <c r="EF102" s="795">
        <f t="shared" ca="1" si="265"/>
        <v>0</v>
      </c>
      <c r="EG102" s="794"/>
      <c r="EH102" s="796">
        <f ca="1">ROUND(SUM(DW$6:DW102)+SUM(ED$6:ED102)-SUM(DZ$6:DZ102)-SUM(EG$6:EG102),4)</f>
        <v>1862.9086</v>
      </c>
      <c r="EI102" s="783">
        <f>Aux_Indices!$BK102</f>
        <v>6.4757590039898894E-3</v>
      </c>
      <c r="EJ102" s="783">
        <f t="shared" si="266"/>
        <v>6.4757590039898894E-3</v>
      </c>
      <c r="EK102" s="783">
        <f>Aux_Indices!$BM102</f>
        <v>0</v>
      </c>
      <c r="EL102" s="798">
        <f>IF(EL$4="-",1,SUMIF(Aux_Indices!$CL$3:$DJ$3,EL$4,Aux_Indices!$CL102:$DJ102))</f>
        <v>1</v>
      </c>
      <c r="EM102" s="799">
        <f t="shared" ca="1" si="267"/>
        <v>0</v>
      </c>
      <c r="EN102" s="799">
        <f t="shared" ca="1" si="202"/>
        <v>12.264809095919679</v>
      </c>
      <c r="EO102" s="799">
        <f t="shared" si="268"/>
        <v>0</v>
      </c>
      <c r="EP102" s="799">
        <f t="shared" ca="1" si="269"/>
        <v>0</v>
      </c>
      <c r="EQ102" s="799">
        <f t="shared" ca="1" si="270"/>
        <v>31.048475409836069</v>
      </c>
      <c r="ER102" s="799">
        <f t="shared" ca="1" si="271"/>
        <v>43.313284505755746</v>
      </c>
      <c r="ES102" s="799">
        <f t="shared" ca="1" si="272"/>
        <v>12.264809095919679</v>
      </c>
      <c r="ET102" s="799">
        <f t="shared" ca="1" si="273"/>
        <v>0</v>
      </c>
      <c r="EU102" s="799"/>
      <c r="EV102" s="799">
        <f t="shared" si="274"/>
        <v>0</v>
      </c>
      <c r="EW102" s="799">
        <f t="shared" ca="1" si="275"/>
        <v>1862.9085729202266</v>
      </c>
      <c r="EX102" s="795">
        <f>IF($D102=Controle!$F$15,Controle!$F$53*IF(Controle!$F$59=1,Controle!$F$51*Controle!$F$20,FE102),0)</f>
        <v>0</v>
      </c>
      <c r="EY102" s="795">
        <f ca="1">IF(AND($D102&gt;=Controle!$F$49,$D102&lt;=Controle!$F$50,OR(MOD(DQ102-1,Controle!$F$55)=0,DQ102=1)),1,0)*Controle!$F$54*(1/(12/Controle!$F$55))*(SUM(DW103:DW$287)*Controle!$F$51)</f>
        <v>0</v>
      </c>
      <c r="EZ102" s="795">
        <f ca="1">IF(AND($D102&gt;=Controle!$F$49,$D102&lt;=Controle!$F$50,OR(MOD(DQ102-1,Controle!$F$57)=0,DQ102=1)),1,0)*Controle!$F$56*(1/(12/Controle!$F$57))*IF(Controle!$F$59=1,(EH102*Controle!$F$51),FE102)</f>
        <v>0</v>
      </c>
      <c r="FA102" s="800">
        <f>IF(AND($D102&gt;=Controle!$F$49,$D102&lt;=Controle!$F$50),Controle!$F$51,0)</f>
        <v>0</v>
      </c>
      <c r="FB102" s="800">
        <f>IF(AND($D102&gt;=Controle!$F$61,$D102&lt;=Controle!$F$62),Controle!$F$63,0)</f>
        <v>0</v>
      </c>
      <c r="FC102" s="795">
        <f ca="1">Controle!$F$66*EH102*FA102</f>
        <v>0</v>
      </c>
      <c r="FD102" s="795">
        <f ca="1">Controle!$F$67*EH102*FB102</f>
        <v>0</v>
      </c>
      <c r="FE102" s="795">
        <f ca="1">IF(AND($D102&gt;=Controle!$F$49,$D102&lt;=Controle!$F$50),1,0)*IF($D102=Controle!$F$15,IF(Controle!$F$58&gt;=EH102,EH102,Controle!$F$58),IF(Controle!$F$58&gt;=EH102,EH102,IF(FE101&gt;=Controle!$F$58,(1+EI102)*FE101,Controle!$F$58)))</f>
        <v>0</v>
      </c>
      <c r="FF102" s="795">
        <f ca="1">IF(DW102=0,0,IF(SUM(DO102:DO$366)&gt;365,365,SUM(DO102:DO$366)))</f>
        <v>0</v>
      </c>
      <c r="FG102" s="793">
        <f ca="1">DW102*(FF102/365)*Controle!$F$118+DW102*Controle!$F$119</f>
        <v>0</v>
      </c>
      <c r="FH102" s="575"/>
      <c r="FI102" s="792">
        <f t="shared" si="276"/>
        <v>1</v>
      </c>
      <c r="FJ102" s="792">
        <f t="shared" si="277"/>
        <v>30</v>
      </c>
      <c r="FK102" s="792">
        <f>SUM(FI$6:FI101,1)*FI102</f>
        <v>84</v>
      </c>
      <c r="FL102" s="792">
        <f t="shared" ca="1" si="358"/>
        <v>62</v>
      </c>
      <c r="FM102" s="792">
        <f t="shared" ca="1" si="278"/>
        <v>84</v>
      </c>
      <c r="FN102" s="792">
        <f ca="1">IF(FM102=0,0,INDEX(Controle!$G$24:$G$35,MONTH($D102)))</f>
        <v>0</v>
      </c>
      <c r="FO102" s="792">
        <f t="shared" si="199"/>
        <v>0</v>
      </c>
      <c r="FP102" s="793">
        <f t="shared" si="279"/>
        <v>0</v>
      </c>
      <c r="FQ102" s="794">
        <f>(SUMIF(FO$6:FO$366,SUM(FP$6:FP102),$W$6:$W$366)*(FP102&lt;&gt;0)+(FI$4=$D102)*SUMIF(FO$6:FO$366,"r",$W$6:$W$366))/GF102</f>
        <v>0</v>
      </c>
      <c r="FR102" s="793">
        <f t="shared" ca="1" si="280"/>
        <v>1</v>
      </c>
      <c r="FS102" s="793">
        <f t="shared" ca="1" si="281"/>
        <v>1</v>
      </c>
      <c r="FT102" s="795">
        <f t="shared" ca="1" si="282"/>
        <v>0</v>
      </c>
      <c r="FU102" s="765">
        <f ca="1">FR102*SUM(FR102:FR$354)</f>
        <v>37</v>
      </c>
      <c r="FV102" s="795">
        <f t="shared" ca="1" si="283"/>
        <v>0</v>
      </c>
      <c r="FW102" s="794"/>
      <c r="FX102" s="795">
        <f t="shared" ca="1" si="284"/>
        <v>0</v>
      </c>
      <c r="FY102" s="795">
        <f t="shared" ca="1" si="285"/>
        <v>0</v>
      </c>
      <c r="FZ102" s="795">
        <f t="shared" ca="1" si="286"/>
        <v>0</v>
      </c>
      <c r="GA102" s="794"/>
      <c r="GB102" s="796">
        <f ca="1">ROUND(SUM(FQ$6:FQ102)+SUM(FX$6:FX102)-SUM(FT$6:FT102)-SUM(GA$6:GA102),4)</f>
        <v>0</v>
      </c>
      <c r="GC102" s="783">
        <f>Aux_Indices!$BN125</f>
        <v>5.7176409589749788E-3</v>
      </c>
      <c r="GD102" s="783">
        <f t="shared" si="287"/>
        <v>5.7176409589749788E-3</v>
      </c>
      <c r="GE102" s="783">
        <f>Aux_Indices!$BS102</f>
        <v>0</v>
      </c>
      <c r="GF102" s="798">
        <f>IF(GF$4="-",1,SUMIF(Aux_Indices!$CL$3:$DJ$3,GF$4,Aux_Indices!$CL102:$DJ102))</f>
        <v>1</v>
      </c>
      <c r="GG102" s="799">
        <f t="shared" si="288"/>
        <v>0</v>
      </c>
      <c r="GH102" s="799">
        <f t="shared" ca="1" si="289"/>
        <v>0</v>
      </c>
      <c r="GI102" s="799">
        <f t="shared" si="290"/>
        <v>0</v>
      </c>
      <c r="GJ102" s="799">
        <f t="shared" ca="1" si="291"/>
        <v>0</v>
      </c>
      <c r="GK102" s="799">
        <f t="shared" ca="1" si="292"/>
        <v>0</v>
      </c>
      <c r="GL102" s="799">
        <f t="shared" ca="1" si="293"/>
        <v>0</v>
      </c>
      <c r="GM102" s="799">
        <f t="shared" ca="1" si="294"/>
        <v>0</v>
      </c>
      <c r="GN102" s="799">
        <f t="shared" ca="1" si="295"/>
        <v>0</v>
      </c>
      <c r="GO102" s="799"/>
      <c r="GP102" s="799">
        <f t="shared" si="296"/>
        <v>0</v>
      </c>
      <c r="GQ102" s="799">
        <f t="shared" ca="1" si="297"/>
        <v>0</v>
      </c>
      <c r="GR102" s="795">
        <f>IF($D102=Controle!$G$15,Controle!$G$53*IF(Controle!$G$59=1,Controle!$G$51*Controle!$G$20,GY102),0)</f>
        <v>0</v>
      </c>
      <c r="GS102" s="795">
        <f>IF(AND($D102&gt;=Controle!$G$49,$D102&lt;=Controle!$G$50,OR(MOD(FK102-1,Controle!$G$55)=0,FK102=1)),1,0)*Controle!$G$54*(1/(12/Controle!$G$55))*(SUM(FQ103:FQ$287)*Controle!$G$51)</f>
        <v>0</v>
      </c>
      <c r="GT102" s="795">
        <f ca="1">IF(AND($D102&gt;=Controle!$G$49,$D102&lt;=Controle!$G$50,OR(MOD(FK102-1,Controle!$G$57)=0,FK102=1)),1,0)*Controle!$G$56*(1/(12/Controle!$G$57))*IF(Controle!$G$59=1,(GB102*Controle!$G$51),GY102)</f>
        <v>0</v>
      </c>
      <c r="GU102" s="800">
        <f>IF(AND($D102&gt;=Controle!$G$49,$D102&lt;=Controle!$G$50),Controle!$G$51,0)</f>
        <v>0</v>
      </c>
      <c r="GV102" s="800">
        <f>IF(AND($D102&gt;=Controle!$G$61,$D102&lt;=Controle!$G$62),Controle!$G$63,0)</f>
        <v>0</v>
      </c>
      <c r="GW102" s="795">
        <f ca="1">Controle!$G$66*GB102*GU102</f>
        <v>0</v>
      </c>
      <c r="GX102" s="795">
        <f ca="1">Controle!$G$67*GB102*GV102</f>
        <v>0</v>
      </c>
      <c r="GY102" s="795">
        <f ca="1">IF(AND($D102&gt;=Controle!$G$49,$D102&lt;=Controle!$G$50),1,0)*IF($D102=Controle!$G$15,IF(Controle!$G$58&gt;=GB102,GB102,Controle!$G$58),IF(Controle!$G$58&gt;=GB102,GB102,IF(GY101&gt;=Controle!$G$58,(1+GC102)*GY101,Controle!$G$58)))</f>
        <v>0</v>
      </c>
      <c r="GZ102" s="795">
        <f>IF(FQ102=0,0,IF(SUM(FI102:FI$366)&gt;365,365,SUM(FI102:FI$366)))</f>
        <v>0</v>
      </c>
      <c r="HA102" s="793">
        <f>FQ102*(GZ102/365)*Controle!$H$118+FQ102*Controle!$H$119</f>
        <v>0</v>
      </c>
      <c r="HB102" s="575"/>
      <c r="HC102" s="792">
        <f t="shared" si="298"/>
        <v>1</v>
      </c>
      <c r="HD102" s="792">
        <f t="shared" si="299"/>
        <v>30</v>
      </c>
      <c r="HE102" s="792">
        <f>SUM(HC$6:HC101,1)*HC102</f>
        <v>60</v>
      </c>
      <c r="HF102" s="792">
        <f t="shared" ca="1" si="300"/>
        <v>38</v>
      </c>
      <c r="HG102" s="792">
        <f t="shared" ca="1" si="352"/>
        <v>60</v>
      </c>
      <c r="HH102" s="792">
        <f ca="1">IF(HG102=0,0,INDEX(Controle!$H$24:$H$35,MONTH($D102)))</f>
        <v>0</v>
      </c>
      <c r="HI102" s="792">
        <f t="shared" si="200"/>
        <v>0</v>
      </c>
      <c r="HJ102" s="793">
        <f t="shared" si="301"/>
        <v>0</v>
      </c>
      <c r="HK102" s="794">
        <f>(SUMIF(HI$6:HI$366,SUM(HJ$6:HJ102),$X$6:$X$366)*(HJ102&lt;&gt;0)+(HC$4=$D102)*SUMIF(HI$6:HI$366,"r",$X$6:$X$366))/HZ102</f>
        <v>0</v>
      </c>
      <c r="HL102" s="793">
        <f t="shared" ca="1" si="302"/>
        <v>1</v>
      </c>
      <c r="HM102" s="793">
        <f t="shared" ca="1" si="303"/>
        <v>1</v>
      </c>
      <c r="HN102" s="795">
        <f t="shared" ca="1" si="304"/>
        <v>0</v>
      </c>
      <c r="HO102" s="795">
        <f ca="1">HL102*SUM(HL102:HL$354)</f>
        <v>61</v>
      </c>
      <c r="HP102" s="795">
        <f t="shared" ca="1" si="305"/>
        <v>0</v>
      </c>
      <c r="HQ102" s="795">
        <f ca="1">((SUM(HP$6:HP102)-SUM(HR$6:HR101)-HS102)*(HG102=0)*HC102-HY102*HV101*(HG102=0))</f>
        <v>0</v>
      </c>
      <c r="HR102" s="795">
        <f t="shared" ca="1" si="306"/>
        <v>0</v>
      </c>
      <c r="HS102" s="795">
        <f t="shared" ca="1" si="307"/>
        <v>0</v>
      </c>
      <c r="HT102" s="795">
        <f t="shared" ca="1" si="308"/>
        <v>0</v>
      </c>
      <c r="HU102" s="794"/>
      <c r="HV102" s="796">
        <f ca="1">ROUND(SUM(HK$6:HK102)+SUM(HR$6:HR102)-SUM(HN$6:HN102)-SUM(HU$6:HU102),4)</f>
        <v>0</v>
      </c>
      <c r="HW102" s="783">
        <f>Aux_Indices!$BQ102</f>
        <v>5.7176409589749788E-3</v>
      </c>
      <c r="HX102" s="797">
        <f t="shared" si="309"/>
        <v>5.7176409589749788E-3</v>
      </c>
      <c r="HY102" s="783">
        <f>Aux_Indices!$BS102</f>
        <v>0</v>
      </c>
      <c r="HZ102" s="798">
        <f>IF(HZ$4="-",1,SUMIF(Aux_Indices!$CL$3:$DJ$3,HZ$4,Aux_Indices!$CL102:$DJ102))</f>
        <v>1</v>
      </c>
      <c r="IA102" s="799">
        <f t="shared" si="310"/>
        <v>0</v>
      </c>
      <c r="IB102" s="799">
        <f t="shared" ca="1" si="311"/>
        <v>0</v>
      </c>
      <c r="IC102" s="799">
        <f t="shared" ca="1" si="367"/>
        <v>0</v>
      </c>
      <c r="ID102" s="799">
        <f t="shared" ca="1" si="312"/>
        <v>0</v>
      </c>
      <c r="IE102" s="799">
        <f t="shared" ca="1" si="313"/>
        <v>0</v>
      </c>
      <c r="IF102" s="799">
        <f t="shared" ca="1" si="314"/>
        <v>0</v>
      </c>
      <c r="IG102" s="799">
        <f t="shared" ca="1" si="193"/>
        <v>0</v>
      </c>
      <c r="IH102" s="799">
        <f t="shared" ca="1" si="315"/>
        <v>0</v>
      </c>
      <c r="II102" s="799">
        <f t="shared" ca="1" si="368"/>
        <v>0</v>
      </c>
      <c r="IJ102" s="799">
        <f t="shared" si="316"/>
        <v>0</v>
      </c>
      <c r="IK102" s="799">
        <f t="shared" ca="1" si="317"/>
        <v>0</v>
      </c>
      <c r="IL102" s="795">
        <f>IF($D102=Controle!$H$15,Controle!$H$53*IF(Controle!$H$59=1,Controle!$H$51*Controle!$H$20,IS102),0)</f>
        <v>0</v>
      </c>
      <c r="IM102" s="795">
        <f>IF(AND($D102&gt;=Controle!$H$49,$D102&lt;=Controle!$H$50,OR(MOD(HE102-1,Controle!$H$55)=0,HE102=1)),1,0)*Controle!$H$54*(1/(12/Controle!$H$55))*(SUM(HK103:HK$287)*Controle!$H$51)</f>
        <v>0</v>
      </c>
      <c r="IN102" s="795">
        <f ca="1">IF(AND($D102&gt;=Controle!$H$49,$D102&lt;=Controle!$H$50,OR(MOD(HE102-1,Controle!$H$57)=0,HE102=1)),1,0)*Controle!$H$56*(1/(12/Controle!$H$57))*IF(Controle!$H$59=1,(HV102*Controle!$H$51),IS102)</f>
        <v>0</v>
      </c>
      <c r="IO102" s="800">
        <f>IF(AND($D102&gt;=Controle!$H$49,$D102&lt;=Controle!$H$50),Controle!$H$51,0)</f>
        <v>0</v>
      </c>
      <c r="IP102" s="800">
        <f>IF(AND($D102&gt;=Controle!$H$61,$D102&lt;=Controle!$H$62),Controle!$H$63,0)</f>
        <v>0</v>
      </c>
      <c r="IQ102" s="795">
        <f ca="1">Controle!$H$66*HV102*IO102</f>
        <v>0</v>
      </c>
      <c r="IR102" s="795">
        <f ca="1">Controle!$H$67*HV102*IP102</f>
        <v>0</v>
      </c>
      <c r="IS102" s="795">
        <f ca="1">IF(AND($D102&gt;=Controle!$H$49,$D102&lt;=Controle!$H$50),1,0)*IF($D102=Controle!$H$15,IF(Controle!$H$58&gt;=HV102,HV102,Controle!$H$58),IF(Controle!$H$58&gt;=HV102,HV102,IF(IS101&gt;=Controle!$H$58,(1+HW102)*IS101,Controle!$H$58)))</f>
        <v>0</v>
      </c>
      <c r="IT102" s="795">
        <f>IF(HK102=0,0,IF(SUM(HC102:HC$366)&gt;365,365,SUM(HC102:HC$366)))</f>
        <v>0</v>
      </c>
      <c r="IU102" s="793">
        <f>HK102*(IT102/365)*Controle!$I$118+HK102*Controle!$I$119</f>
        <v>0</v>
      </c>
      <c r="IV102" s="812" t="e">
        <f t="shared" ca="1" si="353"/>
        <v>#DIV/0!</v>
      </c>
      <c r="IW102" s="792">
        <f t="shared" si="318"/>
        <v>1</v>
      </c>
      <c r="IX102" s="792">
        <f t="shared" si="319"/>
        <v>30</v>
      </c>
      <c r="IY102" s="792">
        <f>SUM(IW$6:IW101,1)*IW102</f>
        <v>36</v>
      </c>
      <c r="IZ102" s="792">
        <f t="shared" ca="1" si="359"/>
        <v>26</v>
      </c>
      <c r="JA102" s="792">
        <f t="shared" ca="1" si="320"/>
        <v>36</v>
      </c>
      <c r="JB102" s="792">
        <f ca="1">IF(JA102=0,0,INDEX(Controle!$I$24:$I$35,MONTH($D102)))</f>
        <v>0</v>
      </c>
      <c r="JC102" s="792">
        <f t="shared" si="201"/>
        <v>0</v>
      </c>
      <c r="JD102" s="793">
        <f t="shared" si="321"/>
        <v>0</v>
      </c>
      <c r="JE102" s="794">
        <f>(SUMIF(JC$6:JC$366,SUM(JD$6:JD102),$Y$6:$Y$366)*(JD102&lt;&gt;0)+(IW$4=$D102)*SUMIF(JC$6:JC$366,"r",$Y$6:$Y$366))/JT102</f>
        <v>0</v>
      </c>
      <c r="JF102" s="793">
        <f t="shared" ca="1" si="322"/>
        <v>1</v>
      </c>
      <c r="JG102" s="793">
        <f t="shared" ca="1" si="323"/>
        <v>1</v>
      </c>
      <c r="JH102" s="795">
        <f t="shared" ca="1" si="324"/>
        <v>0</v>
      </c>
      <c r="JI102" s="795">
        <f ca="1">JF102*SUM(JF102:JF$354)</f>
        <v>70</v>
      </c>
      <c r="JJ102" s="795">
        <f t="shared" ca="1" si="325"/>
        <v>0</v>
      </c>
      <c r="JK102" s="795">
        <f ca="1">((SUM(JJ$6:JJ102)-SUM(JL$6:JL101)-JM102)*(JA102=0)*IW102-JS102*JP101*(JA102=0))</f>
        <v>0</v>
      </c>
      <c r="JL102" s="795">
        <f t="shared" ca="1" si="326"/>
        <v>0</v>
      </c>
      <c r="JM102" s="795">
        <f t="shared" ca="1" si="327"/>
        <v>0</v>
      </c>
      <c r="JN102" s="795">
        <f t="shared" ca="1" si="328"/>
        <v>0</v>
      </c>
      <c r="JO102" s="794"/>
      <c r="JP102" s="796">
        <f ca="1">ROUND(SUM(JE$6:JE102)+SUM(JL$6:JL102)-SUM(JH$6:JH102)-SUM(JO$6:JO102),4)</f>
        <v>0</v>
      </c>
      <c r="JQ102" s="783">
        <f>Aux_Indices!$BT102</f>
        <v>5.7176409589749788E-3</v>
      </c>
      <c r="JR102" s="797">
        <f t="shared" si="329"/>
        <v>5.7176409589749788E-3</v>
      </c>
      <c r="JS102" s="783">
        <f>Aux_Indices!$BV102</f>
        <v>0</v>
      </c>
      <c r="JT102" s="798">
        <f>IF(JT$4="-",1,SUMIF(Aux_Indices!$CL$3:$DJ$3,JT$4,Aux_Indices!$CL102:$DJ102))</f>
        <v>1</v>
      </c>
      <c r="JU102" s="799">
        <f t="shared" si="330"/>
        <v>0</v>
      </c>
      <c r="JV102" s="799">
        <f t="shared" ca="1" si="331"/>
        <v>0</v>
      </c>
      <c r="JW102" s="799">
        <f t="shared" ca="1" si="369"/>
        <v>0</v>
      </c>
      <c r="JX102" s="799">
        <f t="shared" ca="1" si="332"/>
        <v>0</v>
      </c>
      <c r="JY102" s="799">
        <f t="shared" ca="1" si="333"/>
        <v>0</v>
      </c>
      <c r="JZ102" s="799">
        <f t="shared" ca="1" si="334"/>
        <v>0</v>
      </c>
      <c r="KA102" s="799">
        <f t="shared" ca="1" si="194"/>
        <v>0</v>
      </c>
      <c r="KB102" s="799">
        <f t="shared" ca="1" si="335"/>
        <v>0</v>
      </c>
      <c r="KC102" s="799">
        <f t="shared" ca="1" si="370"/>
        <v>0</v>
      </c>
      <c r="KD102" s="799">
        <f t="shared" si="336"/>
        <v>0</v>
      </c>
      <c r="KE102" s="799">
        <f t="shared" ca="1" si="337"/>
        <v>0</v>
      </c>
      <c r="KF102" s="795">
        <f>IF($D102=Controle!$I$15,Controle!$I$53*IF(Controle!$I$59=1,Controle!$I$51*Controle!$I$20,KM102),0)</f>
        <v>0</v>
      </c>
      <c r="KG102" s="795">
        <f>IF(AND($D102&gt;=Controle!$I$49,$D102&lt;=Controle!$I$50,OR(MOD(IY102-1,Controle!$I$55)=0,IY102=1)),1,0)*Controle!$I$54*(1/(12/Controle!$I$55))*(SUM(JE103:JE$287)*Controle!$I$51)</f>
        <v>0</v>
      </c>
      <c r="KH102" s="795">
        <f ca="1">IF(AND($D102&gt;=Controle!$I$49,$D102&lt;=Controle!$I$50,OR(MOD(IY102-1,Controle!$I$57)=0,IY102=1)),1,0)*Controle!$I$56*(1/(12/Controle!$I$57))*IF(Controle!$I$59=1,(JP102*Controle!$I$51),KM102)</f>
        <v>0</v>
      </c>
      <c r="KI102" s="800">
        <f>IF(AND($D102&gt;=Controle!$I$49,$D102&lt;=Controle!$I$50),Controle!$I$51,0)</f>
        <v>0</v>
      </c>
      <c r="KJ102" s="800">
        <f>IF(AND($D102&gt;=Controle!$I$61,$D102&lt;=Controle!$I$62),Controle!$I$63,0)</f>
        <v>0</v>
      </c>
      <c r="KK102" s="795">
        <f ca="1">Controle!$I$66*JP102*KI102</f>
        <v>0</v>
      </c>
      <c r="KL102" s="795">
        <f ca="1">Controle!$I$67*JP102*KJ102</f>
        <v>0</v>
      </c>
      <c r="KM102" s="795">
        <f ca="1">IF(AND($D102&gt;=Controle!$I$49,$D102&lt;=Controle!$I$50),1,0)*IF($D102=Controle!$I$15,IF(Controle!$I$58&gt;=JP102,JP102,Controle!$I$58),IF(Controle!$I$58&gt;=JP102,JP102,IF(KM101&gt;=Controle!$I$58,(1+JQ102)*KM101,Controle!$I$58)))</f>
        <v>0</v>
      </c>
      <c r="KN102" s="795">
        <f>IF(JE102=0,0,IF(SUM(IW102:IW$366)&gt;365,365,SUM(IW102:IW$366)))</f>
        <v>0</v>
      </c>
      <c r="KO102" s="793">
        <f>JE102*(KN102/365)*Controle!$J$118+JE102*Controle!$J$119</f>
        <v>0</v>
      </c>
      <c r="KP102" s="812" t="e">
        <f t="shared" ca="1" si="354"/>
        <v>#DIV/0!</v>
      </c>
      <c r="KQ102" s="802">
        <f ca="1">IF(D102&gt;=DATE(YEAR(Controle!inicio),MONTH(Controle!inicio)+6,DAY(Controle!inicio)),(IF(Controle!$D$47="Sim",1,0)*(SUM(BC103:BC105)+SUM(AZ103:AZ105))+IF(Controle!$F$47="Sim",1,0)*(SUM(EQ103:EQ105)+SUM(EN103:EN105))+IF(Controle!$E$47="Sim",1,0)*(SUM(CW103:CW105)+SUM(CT103:CT105))+IF(Controle!$G$47="Sim",1,0)*(SUM(GK103:GK105)+SUM(GH103:GH105))+IF(Controle!$H$47="Sim",1,0)*(SUM(IE103:IE105)+SUM(IB103:IB105))+IF(Controle!$I$47="Sim",1,0)*(SUM(JY103:JY105)+SUM(JV103:JV105))),0)*0.7</f>
        <v>0</v>
      </c>
      <c r="KR102" s="803">
        <f t="shared" ca="1" si="338"/>
        <v>0</v>
      </c>
      <c r="KS102" s="803">
        <f t="shared" ca="1" si="339"/>
        <v>0</v>
      </c>
      <c r="KT102" s="803">
        <f t="shared" ca="1" si="340"/>
        <v>0</v>
      </c>
      <c r="KU102" s="575"/>
      <c r="KV102" s="804">
        <f t="shared" ca="1" si="360"/>
        <v>97.915692482513492</v>
      </c>
      <c r="KW102" s="759">
        <f t="shared" ca="1" si="360"/>
        <v>78.042787409836066</v>
      </c>
      <c r="KX102" s="759">
        <f t="shared" ca="1" si="360"/>
        <v>19.872905072677433</v>
      </c>
      <c r="KY102" s="759">
        <f t="shared" ca="1" si="360"/>
        <v>0</v>
      </c>
      <c r="KZ102" s="759">
        <f t="shared" ca="1" si="360"/>
        <v>0</v>
      </c>
      <c r="LA102" s="759">
        <f t="shared" ca="1" si="360"/>
        <v>2990.7720234291082</v>
      </c>
      <c r="LB102" s="575"/>
      <c r="LC102" s="759">
        <f t="shared" ca="1" si="364"/>
        <v>0</v>
      </c>
      <c r="LD102" s="575"/>
      <c r="LE102" s="759">
        <f t="shared" si="361"/>
        <v>0</v>
      </c>
      <c r="LF102" s="759">
        <f t="shared" ca="1" si="361"/>
        <v>0</v>
      </c>
      <c r="LG102" s="759">
        <f t="shared" ca="1" si="361"/>
        <v>0</v>
      </c>
      <c r="LH102" s="806">
        <f t="shared" ca="1" si="206"/>
        <v>0</v>
      </c>
      <c r="LI102" s="575"/>
      <c r="LJ102" s="759">
        <f t="shared" ca="1" si="362"/>
        <v>0</v>
      </c>
      <c r="LK102" s="759">
        <f t="shared" ca="1" si="362"/>
        <v>0</v>
      </c>
      <c r="LL102" s="575"/>
      <c r="LM102" s="807">
        <f t="shared" ca="1" si="207"/>
        <v>936.5134375703642</v>
      </c>
      <c r="LN102" s="808">
        <f t="shared" ca="1" si="342"/>
        <v>2990.7720234291082</v>
      </c>
      <c r="LO102" s="759">
        <f t="shared" ca="1" si="343"/>
        <v>936.5134375703642</v>
      </c>
      <c r="LP102" s="759"/>
      <c r="LQ102" s="759">
        <f t="shared" ca="1" si="344"/>
        <v>2054.258585858744</v>
      </c>
      <c r="LR102" s="759"/>
      <c r="LS102" s="759">
        <f t="shared" ca="1" si="345"/>
        <v>0</v>
      </c>
      <c r="LT102" s="759">
        <f t="shared" ca="1" si="346"/>
        <v>0</v>
      </c>
      <c r="LU102" s="759">
        <f t="shared" ca="1" si="347"/>
        <v>54.602407976757753</v>
      </c>
      <c r="LV102" s="759">
        <f t="shared" ca="1" si="348"/>
        <v>43.313284505755746</v>
      </c>
      <c r="LW102" s="759">
        <f t="shared" ca="1" si="349"/>
        <v>0</v>
      </c>
      <c r="LX102" s="759">
        <f t="shared" ca="1" si="350"/>
        <v>0</v>
      </c>
      <c r="LY102" s="759">
        <f t="shared" ca="1" si="351"/>
        <v>0</v>
      </c>
      <c r="LZ102" s="759"/>
      <c r="MA102" s="759">
        <f t="shared" ca="1" si="363"/>
        <v>0</v>
      </c>
      <c r="MB102" s="759">
        <f t="shared" ca="1" si="363"/>
        <v>19.872905072677433</v>
      </c>
      <c r="MC102" s="759">
        <f t="shared" ca="1" si="363"/>
        <v>0</v>
      </c>
      <c r="MD102" s="759">
        <f ca="1">MB102*($D102&lt;Controle!$E$243)</f>
        <v>0</v>
      </c>
      <c r="ME102" s="759">
        <f ca="1">MB102*($D102&gt;=Controle!$E$243)</f>
        <v>19.872905072677433</v>
      </c>
      <c r="MF102" s="810"/>
      <c r="MG102" s="811"/>
    </row>
    <row r="103" spans="2:345">
      <c r="B103" s="575"/>
      <c r="C103" s="787">
        <f t="shared" si="212"/>
        <v>2030</v>
      </c>
      <c r="D103" s="788">
        <f>Aux_Inflação!C103</f>
        <v>47484</v>
      </c>
      <c r="E103" s="789">
        <f>Aux_Indices!F126</f>
        <v>31</v>
      </c>
      <c r="F103" s="789">
        <f>IF(Controle!$D$15=$D103,Controle!$D$21+1,IF($F104&lt;&gt;0,$F104-1,0))</f>
        <v>0</v>
      </c>
      <c r="G103" s="790"/>
      <c r="H103" s="789">
        <f>'U&amp;F Projeto'!O103</f>
        <v>0</v>
      </c>
      <c r="I103" s="789">
        <f>'U&amp;F Projeto'!P103</f>
        <v>0</v>
      </c>
      <c r="J103" s="789">
        <f>'U&amp;F Projeto'!Q103</f>
        <v>0</v>
      </c>
      <c r="K103" s="789">
        <f>'U&amp;F Projeto'!R103</f>
        <v>0</v>
      </c>
      <c r="L103" s="789">
        <f>'U&amp;F Projeto'!S103</f>
        <v>0</v>
      </c>
      <c r="M103" s="789">
        <f>'U&amp;F Projeto'!T103</f>
        <v>0</v>
      </c>
      <c r="N103" s="789">
        <f>'U&amp;F Projeto'!U103</f>
        <v>0</v>
      </c>
      <c r="O103" s="789">
        <f>'U&amp;F Projeto'!V103</f>
        <v>0</v>
      </c>
      <c r="P103" s="789">
        <f>'U&amp;F Projeto'!W103</f>
        <v>0</v>
      </c>
      <c r="Q103" s="789">
        <f ca="1">IF(FM!AN103&lt;0,-FM!AS103,0)</f>
        <v>0</v>
      </c>
      <c r="R103" s="789">
        <f>'U&amp;F Projeto'!X103</f>
        <v>0</v>
      </c>
      <c r="S103" s="790"/>
      <c r="T103" s="791">
        <f ca="1">Controle!D$9*SUM(Dívidas!$H103:$P103)+Controle!D$10*Dívidas!$Q103+Controle!D$11*Dívidas!$R103</f>
        <v>0</v>
      </c>
      <c r="U103" s="791">
        <f ca="1">Controle!E$9*SUM(Dívidas!$H103:$P103)+Controle!E$10*Dívidas!$Q103+Controle!E$11*Dívidas!$R103</f>
        <v>0</v>
      </c>
      <c r="V103" s="791">
        <f ca="1">Controle!F$9*SUM(Dívidas!$H103:$P103)+Controle!F$10*Dívidas!$Q103+Controle!F$11*Dívidas!$R103</f>
        <v>0</v>
      </c>
      <c r="W103" s="791">
        <f ca="1">Controle!G$9*SUM(Dívidas!$H103:$P103)+Controle!G$10*Dívidas!$Q103+Controle!G$11*Dívidas!$R103</f>
        <v>0</v>
      </c>
      <c r="X103" s="791">
        <f ca="1">Controle!H$9*SUM(Dívidas!$H103:$P103)+Controle!H$10*Dívidas!$Q103+Controle!H$11*Dívidas!$R103</f>
        <v>0</v>
      </c>
      <c r="Y103" s="791">
        <f ca="1">Controle!I$9*SUM(Dívidas!$H103:$P103)+Controle!I$10*Dívidas!$Q103+Controle!I$11*Dívidas!$R103</f>
        <v>0</v>
      </c>
      <c r="Z103" s="790"/>
      <c r="AA103" s="792">
        <f t="shared" si="213"/>
        <v>0</v>
      </c>
      <c r="AB103" s="792">
        <f t="shared" si="214"/>
        <v>0</v>
      </c>
      <c r="AC103" s="792">
        <f>SUM(AA$6:AA102,1)*AA103</f>
        <v>0</v>
      </c>
      <c r="AD103" s="792">
        <f t="shared" ca="1" si="355"/>
        <v>0</v>
      </c>
      <c r="AE103" s="792">
        <f t="shared" ca="1" si="215"/>
        <v>0</v>
      </c>
      <c r="AF103" s="792">
        <f ca="1">IF(AE103=0,0,INDEX(Controle!$D$24:$D$35,MONTH($D103)))</f>
        <v>0</v>
      </c>
      <c r="AG103" s="792">
        <f t="shared" si="196"/>
        <v>0</v>
      </c>
      <c r="AH103" s="793">
        <f t="shared" si="216"/>
        <v>0</v>
      </c>
      <c r="AI103" s="794">
        <f>(SUMIF(AG$6:AG$366,SUM(AH$6:AH103),$T$6:$T$366)*(AH103&lt;&gt;0)+(AA$4=$D103)*SUMIF(AG$6:AG$366,"r",$T$6:$T$366))/AX103</f>
        <v>0</v>
      </c>
      <c r="AJ103" s="793">
        <f t="shared" ca="1" si="217"/>
        <v>0</v>
      </c>
      <c r="AK103" s="793">
        <f t="shared" ca="1" si="218"/>
        <v>0</v>
      </c>
      <c r="AL103" s="795">
        <f t="shared" ca="1" si="219"/>
        <v>0</v>
      </c>
      <c r="AM103" s="765">
        <f ca="1">AJ103*SUM(AJ103:AJ$354)</f>
        <v>0</v>
      </c>
      <c r="AN103" s="795">
        <f t="shared" ca="1" si="220"/>
        <v>0</v>
      </c>
      <c r="AO103" s="794"/>
      <c r="AP103" s="795">
        <f t="shared" ca="1" si="221"/>
        <v>0</v>
      </c>
      <c r="AQ103" s="795">
        <f t="shared" ca="1" si="222"/>
        <v>0</v>
      </c>
      <c r="AR103" s="795">
        <f t="shared" ca="1" si="223"/>
        <v>0</v>
      </c>
      <c r="AS103" s="794"/>
      <c r="AT103" s="796">
        <f ca="1">ROUND(SUM(AI$6:AI103)+SUM(AP$6:AP103)-SUM(AL$6:AL103)-SUM(AS$6:AS103),4)</f>
        <v>0</v>
      </c>
      <c r="AU103" s="783">
        <f>Aux_Indices!$BE103</f>
        <v>6.8655655616378652E-3</v>
      </c>
      <c r="AV103" s="797">
        <f t="shared" si="224"/>
        <v>2.0738428271590115E-2</v>
      </c>
      <c r="AW103" s="783">
        <f>Aux_Indices!$BG103</f>
        <v>0</v>
      </c>
      <c r="AX103" s="798">
        <f>IF(AX$4="-",1,SUMIF(Aux_Indices!$CL$3:$DJ$3,AX$4,Aux_Indices!$CL103:$DJ103))</f>
        <v>1</v>
      </c>
      <c r="AY103" s="799">
        <f t="shared" si="225"/>
        <v>0</v>
      </c>
      <c r="AZ103" s="799">
        <f t="shared" ca="1" si="226"/>
        <v>0</v>
      </c>
      <c r="BA103" s="799">
        <f t="shared" si="365"/>
        <v>0</v>
      </c>
      <c r="BB103" s="799">
        <f t="shared" ca="1" si="227"/>
        <v>0</v>
      </c>
      <c r="BC103" s="799">
        <f t="shared" ca="1" si="228"/>
        <v>0</v>
      </c>
      <c r="BD103" s="799">
        <f t="shared" ca="1" si="229"/>
        <v>0</v>
      </c>
      <c r="BE103" s="799">
        <f t="shared" ref="BE103:BE166" ca="1" si="371">AN103*AX103*IF($D102&gt;=AS$4,0,1)</f>
        <v>0</v>
      </c>
      <c r="BF103" s="799">
        <f t="shared" ca="1" si="230"/>
        <v>0</v>
      </c>
      <c r="BG103" s="799">
        <f t="shared" ca="1" si="366"/>
        <v>0</v>
      </c>
      <c r="BH103" s="799">
        <f t="shared" si="231"/>
        <v>0</v>
      </c>
      <c r="BI103" s="799">
        <f t="shared" ca="1" si="232"/>
        <v>0</v>
      </c>
      <c r="BJ103" s="795">
        <f>IF($D103=Controle!$D$15,Controle!$D$53*IF(Controle!$D$59=1,Controle!$D$51*Controle!$D$20,BQ103),0)</f>
        <v>0</v>
      </c>
      <c r="BK103" s="795">
        <f>IF(AND($D103&gt;=Controle!$D$49,$D103&lt;=Controle!$D$50,OR(MOD(AC103-1,Controle!$D$55)=0,AC103=1)),1,0)*Controle!$D$54*(1/(12/Controle!$D$55))*(SUM(AI104:AI$287)*Controle!$D$51)</f>
        <v>0</v>
      </c>
      <c r="BL103" s="795">
        <f ca="1">IF(AND($D103&gt;=Controle!$D$49,$D103&lt;=Controle!$D$50,OR(MOD(AC103-1,Controle!$D$57)=0,AC103=1)),1,0)*Controle!$D$56*(1/(12/Controle!$D$57))*IF(Controle!$D$59=1,(AT103*Controle!$D$51),BQ103)</f>
        <v>0</v>
      </c>
      <c r="BM103" s="800">
        <f>IF(AND($D103&gt;=Controle!$D$49,$D103&lt;=Controle!$D$50),Controle!$D$51,0)</f>
        <v>0</v>
      </c>
      <c r="BN103" s="800">
        <f>IF(AND($D103&gt;=Controle!$D$61,$D103&lt;=Controle!$D$62),Controle!$D$63,0)</f>
        <v>0</v>
      </c>
      <c r="BO103" s="795">
        <f ca="1">Controle!$D$66*AT103*BM103</f>
        <v>0</v>
      </c>
      <c r="BP103" s="795">
        <f ca="1">Controle!$D$67*AT103*BN103</f>
        <v>0</v>
      </c>
      <c r="BQ103" s="795">
        <f ca="1">IF(AND($D103&gt;=Controle!$D$49,$D103&lt;=Controle!$D$50),1,0)*IF($D103=Controle!$D$15,IF(Controle!$D$58&gt;=AT103,AT103,Controle!$D$58),IF(Controle!$D$58&gt;=AT103,AT103,IF(BQ102&gt;=Controle!$D$58,(1+AU103)*BQ102,Controle!$D$58)))</f>
        <v>0</v>
      </c>
      <c r="BR103" s="795">
        <f>IF(AI103=0,0,IF(SUM(AA103:AA$366)&gt;365,365,SUM(AA103:AA$366)))</f>
        <v>0</v>
      </c>
      <c r="BS103" s="793">
        <f>AI103*(BR103/365)*Controle!$E$118+AI103*Controle!$E$119</f>
        <v>0</v>
      </c>
      <c r="BT103" s="575"/>
      <c r="BU103" s="792">
        <f t="shared" si="233"/>
        <v>1</v>
      </c>
      <c r="BV103" s="792">
        <f t="shared" si="234"/>
        <v>31</v>
      </c>
      <c r="BW103" s="792">
        <f>SUM(BU$6:BU102,1)*BU103</f>
        <v>97</v>
      </c>
      <c r="BX103" s="792">
        <f t="shared" ca="1" si="356"/>
        <v>61</v>
      </c>
      <c r="BY103" s="792">
        <f t="shared" ca="1" si="235"/>
        <v>97</v>
      </c>
      <c r="BZ103" s="792">
        <f ca="1">IF(BY103=0,0,INDEX(Controle!$D$24:$D$35,MONTH($D103)))</f>
        <v>0</v>
      </c>
      <c r="CA103" s="792">
        <f t="shared" si="197"/>
        <v>0</v>
      </c>
      <c r="CB103" s="793">
        <f t="shared" si="236"/>
        <v>0</v>
      </c>
      <c r="CC103" s="794">
        <f>(SUMIF(CA$6:CA$366,SUM(CB$6:CB103),$U$6:$U$366)*(CB103&lt;&gt;0)+(BU$4=$D103)*SUMIF(CA$6:CA$366,"r",$U$6:$U$366))/CR103</f>
        <v>0</v>
      </c>
      <c r="CD103" s="793">
        <f t="shared" ca="1" si="237"/>
        <v>1</v>
      </c>
      <c r="CE103" s="793">
        <f t="shared" ca="1" si="238"/>
        <v>1</v>
      </c>
      <c r="CF103" s="795">
        <f t="shared" ca="1" si="239"/>
        <v>46.994312499999999</v>
      </c>
      <c r="CG103" s="765">
        <f ca="1">CD103*SUM(CD103:CD$354)</f>
        <v>24</v>
      </c>
      <c r="CH103" s="795">
        <f t="shared" ca="1" si="240"/>
        <v>7.7434208038283483</v>
      </c>
      <c r="CI103" s="794"/>
      <c r="CJ103" s="795">
        <f t="shared" ca="1" si="241"/>
        <v>0</v>
      </c>
      <c r="CK103" s="795">
        <f t="shared" ca="1" si="242"/>
        <v>7.7434208038283483</v>
      </c>
      <c r="CL103" s="795">
        <f t="shared" ca="1" si="243"/>
        <v>0</v>
      </c>
      <c r="CM103" s="794"/>
      <c r="CN103" s="796">
        <f ca="1">ROUND(SUM(CC$6:CC103)+SUM(CJ$6:CJ103)-SUM(CF$6:CF103)-SUM(CM$6:CM103),4)</f>
        <v>1080.8690999999999</v>
      </c>
      <c r="CO103" s="783">
        <f>Aux_Indices!$BH126</f>
        <v>6.8655655616378652E-3</v>
      </c>
      <c r="CP103" s="783">
        <f t="shared" si="244"/>
        <v>6.8655655616378652E-3</v>
      </c>
      <c r="CQ103" s="783">
        <f>Aux_Indices!$BJ103</f>
        <v>0</v>
      </c>
      <c r="CR103" s="798">
        <f>IF(CR$4="-",1,SUMIF(Aux_Indices!$CL$3:$DJ$3,CR$4,Aux_Indices!$CL103:$DJ103))</f>
        <v>1</v>
      </c>
      <c r="CS103" s="799">
        <f t="shared" si="245"/>
        <v>0</v>
      </c>
      <c r="CT103" s="799">
        <f t="shared" ca="1" si="246"/>
        <v>7.7434208038283483</v>
      </c>
      <c r="CU103" s="799">
        <f t="shared" si="247"/>
        <v>0</v>
      </c>
      <c r="CV103" s="799">
        <f t="shared" ca="1" si="248"/>
        <v>0</v>
      </c>
      <c r="CW103" s="799">
        <f t="shared" ca="1" si="249"/>
        <v>46.994312499999999</v>
      </c>
      <c r="CX103" s="799">
        <f t="shared" ca="1" si="250"/>
        <v>54.73773330382835</v>
      </c>
      <c r="CY103" s="799">
        <f t="shared" ca="1" si="251"/>
        <v>7.7434208038283483</v>
      </c>
      <c r="CZ103" s="799">
        <f t="shared" ca="1" si="252"/>
        <v>0</v>
      </c>
      <c r="DA103" s="799"/>
      <c r="DB103" s="799">
        <f t="shared" si="253"/>
        <v>0</v>
      </c>
      <c r="DC103" s="799">
        <f t="shared" ca="1" si="254"/>
        <v>1080.8691380088819</v>
      </c>
      <c r="DD103" s="795">
        <f>IF($D103=Controle!$E$15,Controle!$E$53*IF(Controle!$E$59=1,Controle!$E$51*Controle!$E$20,DK103),0)</f>
        <v>0</v>
      </c>
      <c r="DE103" s="795">
        <f>IF(AND($D103&gt;=Controle!$E$49,$D103&lt;=Controle!$E$50,OR(MOD(BW103-1,Controle!$E$55)=0,BW103=1)),1,0)*Controle!$E$54*(1/(12/Controle!$E$55))*(SUM(CC104:CC$287)*Controle!$E$51)</f>
        <v>0</v>
      </c>
      <c r="DF103" s="795">
        <f ca="1">IF(AND($D103&gt;=Controle!$E$49,$D103&lt;=Controle!$E$50,OR(MOD(BW103-1,Controle!$E$57)=0,BW103=1)),1,0)*Controle!$E$56*(1/(12/Controle!$E$57))*IF(Controle!$E$59=1,(CN103*Controle!$E$51),DK103)</f>
        <v>0</v>
      </c>
      <c r="DG103" s="800">
        <f>IF(AND($D103&gt;=Controle!$E$49,$D103&lt;=Controle!$E$50),Controle!$E$51,0)</f>
        <v>0</v>
      </c>
      <c r="DH103" s="800">
        <f>IF(AND($D103&gt;=Controle!$E$61,$D103&lt;=Controle!$E$62),Controle!$E$63,0)</f>
        <v>0</v>
      </c>
      <c r="DI103" s="795">
        <f ca="1">Controle!$E$66*CN103*DG103</f>
        <v>0</v>
      </c>
      <c r="DJ103" s="795">
        <f ca="1">Controle!$E$67*CN103*DH103</f>
        <v>0</v>
      </c>
      <c r="DK103" s="795">
        <f ca="1">IF(AND($D103&gt;=Controle!$E$49,$D103&lt;=Controle!$E$50),1,0)*IF($D103=Controle!$E$15,IF(Controle!$E$58&gt;=CN103,CN103,Controle!$E$58),IF(Controle!$E$58&gt;=CN103,CN103,IF(DK102&gt;=Controle!$E$58,(1+CO103)*DK102,Controle!$E$58)))</f>
        <v>0</v>
      </c>
      <c r="DL103" s="795">
        <f>IF(CC103=0,0,IF(SUM(BU103:BU$366)&gt;365,365,SUM(BU103:BU$366)))</f>
        <v>0</v>
      </c>
      <c r="DM103" s="793">
        <f>CC103*(DL103/365)*Controle!$G$118+CC103*Controle!$G$119</f>
        <v>0</v>
      </c>
      <c r="DN103" s="575"/>
      <c r="DO103" s="792">
        <f t="shared" si="255"/>
        <v>1</v>
      </c>
      <c r="DP103" s="792">
        <f t="shared" si="256"/>
        <v>31</v>
      </c>
      <c r="DQ103" s="792">
        <f>SUM(DO$6:DO102,1)*DO103</f>
        <v>61</v>
      </c>
      <c r="DR103" s="792">
        <f t="shared" ca="1" si="357"/>
        <v>25</v>
      </c>
      <c r="DS103" s="792">
        <f t="shared" ca="1" si="257"/>
        <v>62</v>
      </c>
      <c r="DT103" s="792">
        <f ca="1">IF(DS103=0,0,INDEX(Controle!$F$24:$F$35,MONTH($D103)))</f>
        <v>0</v>
      </c>
      <c r="DU103" s="792">
        <f t="shared" si="198"/>
        <v>0</v>
      </c>
      <c r="DV103" s="793">
        <f t="shared" si="258"/>
        <v>0</v>
      </c>
      <c r="DW103" s="794">
        <f ca="1">(SUMIF(DU$6:DU$366,SUM(DV$6:DV103),$V$6:$V$366)*(DV103&lt;&gt;0)+(DO$4=$D103)*SUMIF(DU$6:DU$366,"r",$V$7:$V$366))/EL103</f>
        <v>0</v>
      </c>
      <c r="DX103" s="793">
        <f t="shared" ca="1" si="259"/>
        <v>1</v>
      </c>
      <c r="DY103" s="793">
        <f t="shared" ca="1" si="260"/>
        <v>1</v>
      </c>
      <c r="DZ103" s="795">
        <f t="shared" ca="1" si="261"/>
        <v>31.048476666666666</v>
      </c>
      <c r="EA103" s="765">
        <f ca="1">DX103*SUM(DX103:DX$354)</f>
        <v>60</v>
      </c>
      <c r="EB103" s="795">
        <f t="shared" ca="1" si="262"/>
        <v>12.789921128639008</v>
      </c>
      <c r="EC103" s="794"/>
      <c r="ED103" s="795">
        <f t="shared" ca="1" si="263"/>
        <v>0</v>
      </c>
      <c r="EE103" s="795">
        <f t="shared" ca="1" si="264"/>
        <v>12.789921128639008</v>
      </c>
      <c r="EF103" s="795">
        <f t="shared" ca="1" si="265"/>
        <v>0</v>
      </c>
      <c r="EG103" s="794"/>
      <c r="EH103" s="796">
        <f ca="1">ROUND(SUM(DW$6:DW103)+SUM(ED$6:ED103)-SUM(DZ$6:DZ103)-SUM(EG$6:EG103),4)</f>
        <v>1831.8601000000001</v>
      </c>
      <c r="EI103" s="783">
        <f>Aux_Indices!$BK103</f>
        <v>6.8655655616378652E-3</v>
      </c>
      <c r="EJ103" s="783">
        <f t="shared" si="266"/>
        <v>6.8655655616378652E-3</v>
      </c>
      <c r="EK103" s="783">
        <f>Aux_Indices!$BM103</f>
        <v>0</v>
      </c>
      <c r="EL103" s="798">
        <f>IF(EL$4="-",1,SUMIF(Aux_Indices!$CL$3:$DJ$3,EL$4,Aux_Indices!$CL103:$DJ103))</f>
        <v>1</v>
      </c>
      <c r="EM103" s="799">
        <f t="shared" ca="1" si="267"/>
        <v>0</v>
      </c>
      <c r="EN103" s="799">
        <f t="shared" ca="1" si="202"/>
        <v>12.789921128639008</v>
      </c>
      <c r="EO103" s="799">
        <f t="shared" si="268"/>
        <v>0</v>
      </c>
      <c r="EP103" s="799">
        <f t="shared" ca="1" si="269"/>
        <v>0</v>
      </c>
      <c r="EQ103" s="799">
        <f t="shared" ca="1" si="270"/>
        <v>31.048476666666666</v>
      </c>
      <c r="ER103" s="799">
        <f t="shared" ca="1" si="271"/>
        <v>43.838397795305674</v>
      </c>
      <c r="ES103" s="799">
        <f t="shared" ca="1" si="272"/>
        <v>12.789921128639008</v>
      </c>
      <c r="ET103" s="799">
        <f t="shared" ca="1" si="273"/>
        <v>0</v>
      </c>
      <c r="EU103" s="799"/>
      <c r="EV103" s="799">
        <f t="shared" si="274"/>
        <v>0</v>
      </c>
      <c r="EW103" s="799">
        <f t="shared" ca="1" si="275"/>
        <v>1831.86009625356</v>
      </c>
      <c r="EX103" s="795">
        <f>IF($D103=Controle!$F$15,Controle!$F$53*IF(Controle!$F$59=1,Controle!$F$51*Controle!$F$20,FE103),0)</f>
        <v>0</v>
      </c>
      <c r="EY103" s="795">
        <f ca="1">IF(AND($D103&gt;=Controle!$F$49,$D103&lt;=Controle!$F$50,OR(MOD(DQ103-1,Controle!$F$55)=0,DQ103=1)),1,0)*Controle!$F$54*(1/(12/Controle!$F$55))*(SUM(DW104:DW$287)*Controle!$F$51)</f>
        <v>0</v>
      </c>
      <c r="EZ103" s="795">
        <f ca="1">IF(AND($D103&gt;=Controle!$F$49,$D103&lt;=Controle!$F$50,OR(MOD(DQ103-1,Controle!$F$57)=0,DQ103=1)),1,0)*Controle!$F$56*(1/(12/Controle!$F$57))*IF(Controle!$F$59=1,(EH103*Controle!$F$51),FE103)</f>
        <v>0</v>
      </c>
      <c r="FA103" s="800">
        <f>IF(AND($D103&gt;=Controle!$F$49,$D103&lt;=Controle!$F$50),Controle!$F$51,0)</f>
        <v>0</v>
      </c>
      <c r="FB103" s="800">
        <f>IF(AND($D103&gt;=Controle!$F$61,$D103&lt;=Controle!$F$62),Controle!$F$63,0)</f>
        <v>0</v>
      </c>
      <c r="FC103" s="795">
        <f ca="1">Controle!$F$66*EH103*FA103</f>
        <v>0</v>
      </c>
      <c r="FD103" s="795">
        <f ca="1">Controle!$F$67*EH103*FB103</f>
        <v>0</v>
      </c>
      <c r="FE103" s="795">
        <f ca="1">IF(AND($D103&gt;=Controle!$F$49,$D103&lt;=Controle!$F$50),1,0)*IF($D103=Controle!$F$15,IF(Controle!$F$58&gt;=EH103,EH103,Controle!$F$58),IF(Controle!$F$58&gt;=EH103,EH103,IF(FE102&gt;=Controle!$F$58,(1+EI103)*FE102,Controle!$F$58)))</f>
        <v>0</v>
      </c>
      <c r="FF103" s="795">
        <f ca="1">IF(DW103=0,0,IF(SUM(DO103:DO$366)&gt;365,365,SUM(DO103:DO$366)))</f>
        <v>0</v>
      </c>
      <c r="FG103" s="793">
        <f ca="1">DW103*(FF103/365)*Controle!$F$118+DW103*Controle!$F$119</f>
        <v>0</v>
      </c>
      <c r="FH103" s="575"/>
      <c r="FI103" s="792">
        <f t="shared" si="276"/>
        <v>1</v>
      </c>
      <c r="FJ103" s="792">
        <f t="shared" si="277"/>
        <v>31</v>
      </c>
      <c r="FK103" s="792">
        <f>SUM(FI$6:FI102,1)*FI103</f>
        <v>85</v>
      </c>
      <c r="FL103" s="792">
        <f t="shared" ca="1" si="358"/>
        <v>63</v>
      </c>
      <c r="FM103" s="792">
        <f t="shared" ca="1" si="278"/>
        <v>85</v>
      </c>
      <c r="FN103" s="792">
        <f ca="1">IF(FM103=0,0,INDEX(Controle!$G$24:$G$35,MONTH($D103)))</f>
        <v>0</v>
      </c>
      <c r="FO103" s="792">
        <f t="shared" si="199"/>
        <v>0</v>
      </c>
      <c r="FP103" s="793">
        <f t="shared" si="279"/>
        <v>0</v>
      </c>
      <c r="FQ103" s="794">
        <f>(SUMIF(FO$6:FO$366,SUM(FP$6:FP103),$W$6:$W$366)*(FP103&lt;&gt;0)+(FI$4=$D103)*SUMIF(FO$6:FO$366,"r",$W$6:$W$366))/GF103</f>
        <v>0</v>
      </c>
      <c r="FR103" s="793">
        <f t="shared" ca="1" si="280"/>
        <v>1</v>
      </c>
      <c r="FS103" s="793">
        <f t="shared" ca="1" si="281"/>
        <v>1</v>
      </c>
      <c r="FT103" s="795">
        <f t="shared" ca="1" si="282"/>
        <v>0</v>
      </c>
      <c r="FU103" s="765">
        <f ca="1">FR103*SUM(FR103:FR$354)</f>
        <v>36</v>
      </c>
      <c r="FV103" s="795">
        <f t="shared" ca="1" si="283"/>
        <v>0</v>
      </c>
      <c r="FW103" s="794"/>
      <c r="FX103" s="795">
        <f t="shared" ca="1" si="284"/>
        <v>0</v>
      </c>
      <c r="FY103" s="795">
        <f t="shared" ca="1" si="285"/>
        <v>0</v>
      </c>
      <c r="FZ103" s="795">
        <f t="shared" ca="1" si="286"/>
        <v>0</v>
      </c>
      <c r="GA103" s="794"/>
      <c r="GB103" s="796">
        <f ca="1">ROUND(SUM(FQ$6:FQ103)+SUM(FX$6:FX103)-SUM(FT$6:FT103)-SUM(GA$6:GA103),4)</f>
        <v>0</v>
      </c>
      <c r="GC103" s="783">
        <f>Aux_Indices!$BN126</f>
        <v>6.0724777400820162E-3</v>
      </c>
      <c r="GD103" s="783">
        <f t="shared" si="287"/>
        <v>6.0724777400820162E-3</v>
      </c>
      <c r="GE103" s="783">
        <f>Aux_Indices!$BS103</f>
        <v>0</v>
      </c>
      <c r="GF103" s="798">
        <f>IF(GF$4="-",1,SUMIF(Aux_Indices!$CL$3:$DJ$3,GF$4,Aux_Indices!$CL103:$DJ103))</f>
        <v>1</v>
      </c>
      <c r="GG103" s="799">
        <f t="shared" si="288"/>
        <v>0</v>
      </c>
      <c r="GH103" s="799">
        <f t="shared" ca="1" si="289"/>
        <v>0</v>
      </c>
      <c r="GI103" s="799">
        <f t="shared" si="290"/>
        <v>0</v>
      </c>
      <c r="GJ103" s="799">
        <f t="shared" ca="1" si="291"/>
        <v>0</v>
      </c>
      <c r="GK103" s="799">
        <f t="shared" ca="1" si="292"/>
        <v>0</v>
      </c>
      <c r="GL103" s="799">
        <f t="shared" ca="1" si="293"/>
        <v>0</v>
      </c>
      <c r="GM103" s="799">
        <f t="shared" ca="1" si="294"/>
        <v>0</v>
      </c>
      <c r="GN103" s="799">
        <f t="shared" ca="1" si="295"/>
        <v>0</v>
      </c>
      <c r="GO103" s="799"/>
      <c r="GP103" s="799">
        <f t="shared" si="296"/>
        <v>0</v>
      </c>
      <c r="GQ103" s="799">
        <f t="shared" ca="1" si="297"/>
        <v>0</v>
      </c>
      <c r="GR103" s="795">
        <f>IF($D103=Controle!$G$15,Controle!$G$53*IF(Controle!$G$59=1,Controle!$G$51*Controle!$G$20,GY103),0)</f>
        <v>0</v>
      </c>
      <c r="GS103" s="795">
        <f>IF(AND($D103&gt;=Controle!$G$49,$D103&lt;=Controle!$G$50,OR(MOD(FK103-1,Controle!$G$55)=0,FK103=1)),1,0)*Controle!$G$54*(1/(12/Controle!$G$55))*(SUM(FQ104:FQ$287)*Controle!$G$51)</f>
        <v>0</v>
      </c>
      <c r="GT103" s="795">
        <f ca="1">IF(AND($D103&gt;=Controle!$G$49,$D103&lt;=Controle!$G$50,OR(MOD(FK103-1,Controle!$G$57)=0,FK103=1)),1,0)*Controle!$G$56*(1/(12/Controle!$G$57))*IF(Controle!$G$59=1,(GB103*Controle!$G$51),GY103)</f>
        <v>0</v>
      </c>
      <c r="GU103" s="800">
        <f>IF(AND($D103&gt;=Controle!$G$49,$D103&lt;=Controle!$G$50),Controle!$G$51,0)</f>
        <v>0</v>
      </c>
      <c r="GV103" s="800">
        <f>IF(AND($D103&gt;=Controle!$G$61,$D103&lt;=Controle!$G$62),Controle!$G$63,0)</f>
        <v>0</v>
      </c>
      <c r="GW103" s="795">
        <f ca="1">Controle!$G$66*GB103*GU103</f>
        <v>0</v>
      </c>
      <c r="GX103" s="795">
        <f ca="1">Controle!$G$67*GB103*GV103</f>
        <v>0</v>
      </c>
      <c r="GY103" s="795">
        <f ca="1">IF(AND($D103&gt;=Controle!$G$49,$D103&lt;=Controle!$G$50),1,0)*IF($D103=Controle!$G$15,IF(Controle!$G$58&gt;=GB103,GB103,Controle!$G$58),IF(Controle!$G$58&gt;=GB103,GB103,IF(GY102&gt;=Controle!$G$58,(1+GC103)*GY102,Controle!$G$58)))</f>
        <v>0</v>
      </c>
      <c r="GZ103" s="795">
        <f>IF(FQ103=0,0,IF(SUM(FI103:FI$366)&gt;365,365,SUM(FI103:FI$366)))</f>
        <v>0</v>
      </c>
      <c r="HA103" s="793">
        <f>FQ103*(GZ103/365)*Controle!$H$118+FQ103*Controle!$H$119</f>
        <v>0</v>
      </c>
      <c r="HB103" s="575"/>
      <c r="HC103" s="792">
        <f t="shared" si="298"/>
        <v>1</v>
      </c>
      <c r="HD103" s="792">
        <f t="shared" si="299"/>
        <v>31</v>
      </c>
      <c r="HE103" s="792">
        <f>SUM(HC$6:HC102,1)*HC103</f>
        <v>61</v>
      </c>
      <c r="HF103" s="792">
        <f t="shared" ca="1" si="300"/>
        <v>39</v>
      </c>
      <c r="HG103" s="792">
        <f t="shared" ca="1" si="352"/>
        <v>61</v>
      </c>
      <c r="HH103" s="792">
        <f ca="1">IF(HG103=0,0,INDEX(Controle!$H$24:$H$35,MONTH($D103)))</f>
        <v>0</v>
      </c>
      <c r="HI103" s="792">
        <f t="shared" si="200"/>
        <v>0</v>
      </c>
      <c r="HJ103" s="793">
        <f t="shared" si="301"/>
        <v>0</v>
      </c>
      <c r="HK103" s="794">
        <f>(SUMIF(HI$6:HI$366,SUM(HJ$6:HJ103),$X$6:$X$366)*(HJ103&lt;&gt;0)+(HC$4=$D103)*SUMIF(HI$6:HI$366,"r",$X$6:$X$366))/HZ103</f>
        <v>0</v>
      </c>
      <c r="HL103" s="793">
        <f t="shared" ca="1" si="302"/>
        <v>1</v>
      </c>
      <c r="HM103" s="793">
        <f t="shared" ca="1" si="303"/>
        <v>1</v>
      </c>
      <c r="HN103" s="795">
        <f t="shared" ca="1" si="304"/>
        <v>0</v>
      </c>
      <c r="HO103" s="795">
        <f ca="1">HL103*SUM(HL103:HL$354)</f>
        <v>60</v>
      </c>
      <c r="HP103" s="795">
        <f t="shared" ca="1" si="305"/>
        <v>0</v>
      </c>
      <c r="HQ103" s="795">
        <f ca="1">((SUM(HP$6:HP103)-SUM(HR$6:HR102)-HS103)*(HG103=0)*HC103-HY103*HV102*(HG103=0))</f>
        <v>0</v>
      </c>
      <c r="HR103" s="795">
        <f t="shared" ca="1" si="306"/>
        <v>0</v>
      </c>
      <c r="HS103" s="795">
        <f t="shared" ca="1" si="307"/>
        <v>0</v>
      </c>
      <c r="HT103" s="795">
        <f t="shared" ca="1" si="308"/>
        <v>0</v>
      </c>
      <c r="HU103" s="794"/>
      <c r="HV103" s="796">
        <f ca="1">ROUND(SUM(HK$6:HK103)+SUM(HR$6:HR103)-SUM(HN$6:HN103)-SUM(HU$6:HU103),4)</f>
        <v>0</v>
      </c>
      <c r="HW103" s="783">
        <f>Aux_Indices!$BQ103</f>
        <v>6.0724777400820162E-3</v>
      </c>
      <c r="HX103" s="797">
        <f t="shared" si="309"/>
        <v>6.0724777400820162E-3</v>
      </c>
      <c r="HY103" s="783">
        <f>Aux_Indices!$BS103</f>
        <v>0</v>
      </c>
      <c r="HZ103" s="798">
        <f>IF(HZ$4="-",1,SUMIF(Aux_Indices!$CL$3:$DJ$3,HZ$4,Aux_Indices!$CL103:$DJ103))</f>
        <v>1</v>
      </c>
      <c r="IA103" s="799">
        <f t="shared" si="310"/>
        <v>0</v>
      </c>
      <c r="IB103" s="799">
        <f t="shared" ca="1" si="311"/>
        <v>0</v>
      </c>
      <c r="IC103" s="799">
        <f t="shared" ca="1" si="367"/>
        <v>0</v>
      </c>
      <c r="ID103" s="799">
        <f t="shared" ca="1" si="312"/>
        <v>0</v>
      </c>
      <c r="IE103" s="799">
        <f t="shared" ca="1" si="313"/>
        <v>0</v>
      </c>
      <c r="IF103" s="799">
        <f t="shared" ca="1" si="314"/>
        <v>0</v>
      </c>
      <c r="IG103" s="799">
        <f t="shared" ref="IG103:IG166" ca="1" si="372">HP103*HZ103*IF($D102&gt;=HU$4,0,1)</f>
        <v>0</v>
      </c>
      <c r="IH103" s="799">
        <f t="shared" ca="1" si="315"/>
        <v>0</v>
      </c>
      <c r="II103" s="799">
        <f t="shared" ca="1" si="368"/>
        <v>0</v>
      </c>
      <c r="IJ103" s="799">
        <f t="shared" si="316"/>
        <v>0</v>
      </c>
      <c r="IK103" s="799">
        <f t="shared" ca="1" si="317"/>
        <v>0</v>
      </c>
      <c r="IL103" s="795">
        <f>IF($D103=Controle!$H$15,Controle!$H$53*IF(Controle!$H$59=1,Controle!$H$51*Controle!$H$20,IS103),0)</f>
        <v>0</v>
      </c>
      <c r="IM103" s="795">
        <f>IF(AND($D103&gt;=Controle!$H$49,$D103&lt;=Controle!$H$50,OR(MOD(HE103-1,Controle!$H$55)=0,HE103=1)),1,0)*Controle!$H$54*(1/(12/Controle!$H$55))*(SUM(HK104:HK$287)*Controle!$H$51)</f>
        <v>0</v>
      </c>
      <c r="IN103" s="795">
        <f ca="1">IF(AND($D103&gt;=Controle!$H$49,$D103&lt;=Controle!$H$50,OR(MOD(HE103-1,Controle!$H$57)=0,HE103=1)),1,0)*Controle!$H$56*(1/(12/Controle!$H$57))*IF(Controle!$H$59=1,(HV103*Controle!$H$51),IS103)</f>
        <v>0</v>
      </c>
      <c r="IO103" s="800">
        <f>IF(AND($D103&gt;=Controle!$H$49,$D103&lt;=Controle!$H$50),Controle!$H$51,0)</f>
        <v>0</v>
      </c>
      <c r="IP103" s="800">
        <f>IF(AND($D103&gt;=Controle!$H$61,$D103&lt;=Controle!$H$62),Controle!$H$63,0)</f>
        <v>0</v>
      </c>
      <c r="IQ103" s="795">
        <f ca="1">Controle!$H$66*HV103*IO103</f>
        <v>0</v>
      </c>
      <c r="IR103" s="795">
        <f ca="1">Controle!$H$67*HV103*IP103</f>
        <v>0</v>
      </c>
      <c r="IS103" s="795">
        <f ca="1">IF(AND($D103&gt;=Controle!$H$49,$D103&lt;=Controle!$H$50),1,0)*IF($D103=Controle!$H$15,IF(Controle!$H$58&gt;=HV103,HV103,Controle!$H$58),IF(Controle!$H$58&gt;=HV103,HV103,IF(IS102&gt;=Controle!$H$58,(1+HW103)*IS102,Controle!$H$58)))</f>
        <v>0</v>
      </c>
      <c r="IT103" s="795">
        <f>IF(HK103=0,0,IF(SUM(HC103:HC$366)&gt;365,365,SUM(HC103:HC$366)))</f>
        <v>0</v>
      </c>
      <c r="IU103" s="793">
        <f>HK103*(IT103/365)*Controle!$I$118+HK103*Controle!$I$119</f>
        <v>0</v>
      </c>
      <c r="IV103" s="812" t="e">
        <f t="shared" ca="1" si="353"/>
        <v>#DIV/0!</v>
      </c>
      <c r="IW103" s="792">
        <f t="shared" si="318"/>
        <v>1</v>
      </c>
      <c r="IX103" s="792">
        <f t="shared" si="319"/>
        <v>31</v>
      </c>
      <c r="IY103" s="792">
        <f>SUM(IW$6:IW102,1)*IW103</f>
        <v>37</v>
      </c>
      <c r="IZ103" s="792">
        <f t="shared" ca="1" si="359"/>
        <v>27</v>
      </c>
      <c r="JA103" s="792">
        <f t="shared" ca="1" si="320"/>
        <v>37</v>
      </c>
      <c r="JB103" s="792">
        <f ca="1">IF(JA103=0,0,INDEX(Controle!$I$24:$I$35,MONTH($D103)))</f>
        <v>0</v>
      </c>
      <c r="JC103" s="792">
        <f t="shared" si="201"/>
        <v>0</v>
      </c>
      <c r="JD103" s="793">
        <f t="shared" si="321"/>
        <v>0</v>
      </c>
      <c r="JE103" s="794">
        <f>(SUMIF(JC$6:JC$366,SUM(JD$6:JD103),$Y$6:$Y$366)*(JD103&lt;&gt;0)+(IW$4=$D103)*SUMIF(JC$6:JC$366,"r",$Y$6:$Y$366))/JT103</f>
        <v>0</v>
      </c>
      <c r="JF103" s="793">
        <f t="shared" ca="1" si="322"/>
        <v>1</v>
      </c>
      <c r="JG103" s="793">
        <f t="shared" ca="1" si="323"/>
        <v>1</v>
      </c>
      <c r="JH103" s="795">
        <f t="shared" ca="1" si="324"/>
        <v>0</v>
      </c>
      <c r="JI103" s="795">
        <f ca="1">JF103*SUM(JF103:JF$354)</f>
        <v>69</v>
      </c>
      <c r="JJ103" s="795">
        <f t="shared" ca="1" si="325"/>
        <v>0</v>
      </c>
      <c r="JK103" s="795">
        <f ca="1">((SUM(JJ$6:JJ103)-SUM(JL$6:JL102)-JM103)*(JA103=0)*IW103-JS103*JP102*(JA103=0))</f>
        <v>0</v>
      </c>
      <c r="JL103" s="795">
        <f t="shared" ca="1" si="326"/>
        <v>0</v>
      </c>
      <c r="JM103" s="795">
        <f t="shared" ca="1" si="327"/>
        <v>0</v>
      </c>
      <c r="JN103" s="795">
        <f t="shared" ca="1" si="328"/>
        <v>0</v>
      </c>
      <c r="JO103" s="794"/>
      <c r="JP103" s="796">
        <f ca="1">ROUND(SUM(JE$6:JE103)+SUM(JL$6:JL103)-SUM(JH$6:JH103)-SUM(JO$6:JO103),4)</f>
        <v>0</v>
      </c>
      <c r="JQ103" s="783">
        <f>Aux_Indices!$BT103</f>
        <v>6.0724777400820162E-3</v>
      </c>
      <c r="JR103" s="797">
        <f t="shared" si="329"/>
        <v>6.0724777400820162E-3</v>
      </c>
      <c r="JS103" s="783">
        <f>Aux_Indices!$BV103</f>
        <v>0</v>
      </c>
      <c r="JT103" s="798">
        <f>IF(JT$4="-",1,SUMIF(Aux_Indices!$CL$3:$DJ$3,JT$4,Aux_Indices!$CL103:$DJ103))</f>
        <v>1</v>
      </c>
      <c r="JU103" s="799">
        <f t="shared" si="330"/>
        <v>0</v>
      </c>
      <c r="JV103" s="799">
        <f t="shared" ca="1" si="331"/>
        <v>0</v>
      </c>
      <c r="JW103" s="799">
        <f t="shared" ca="1" si="369"/>
        <v>0</v>
      </c>
      <c r="JX103" s="799">
        <f t="shared" ca="1" si="332"/>
        <v>0</v>
      </c>
      <c r="JY103" s="799">
        <f t="shared" ca="1" si="333"/>
        <v>0</v>
      </c>
      <c r="JZ103" s="799">
        <f t="shared" ca="1" si="334"/>
        <v>0</v>
      </c>
      <c r="KA103" s="799">
        <f t="shared" ref="KA103:KA166" ca="1" si="373">JJ103*JT103*IF($D102&gt;=JO$4,0,1)</f>
        <v>0</v>
      </c>
      <c r="KB103" s="799">
        <f t="shared" ca="1" si="335"/>
        <v>0</v>
      </c>
      <c r="KC103" s="799">
        <f t="shared" ca="1" si="370"/>
        <v>0</v>
      </c>
      <c r="KD103" s="799">
        <f t="shared" si="336"/>
        <v>0</v>
      </c>
      <c r="KE103" s="799">
        <f t="shared" ca="1" si="337"/>
        <v>0</v>
      </c>
      <c r="KF103" s="795">
        <f>IF($D103=Controle!$I$15,Controle!$I$53*IF(Controle!$I$59=1,Controle!$I$51*Controle!$I$20,KM103),0)</f>
        <v>0</v>
      </c>
      <c r="KG103" s="795">
        <f>IF(AND($D103&gt;=Controle!$I$49,$D103&lt;=Controle!$I$50,OR(MOD(IY103-1,Controle!$I$55)=0,IY103=1)),1,0)*Controle!$I$54*(1/(12/Controle!$I$55))*(SUM(JE104:JE$287)*Controle!$I$51)</f>
        <v>0</v>
      </c>
      <c r="KH103" s="795">
        <f ca="1">IF(AND($D103&gt;=Controle!$I$49,$D103&lt;=Controle!$I$50,OR(MOD(IY103-1,Controle!$I$57)=0,IY103=1)),1,0)*Controle!$I$56*(1/(12/Controle!$I$57))*IF(Controle!$I$59=1,(JP103*Controle!$I$51),KM103)</f>
        <v>0</v>
      </c>
      <c r="KI103" s="800">
        <f>IF(AND($D103&gt;=Controle!$I$49,$D103&lt;=Controle!$I$50),Controle!$I$51,0)</f>
        <v>0</v>
      </c>
      <c r="KJ103" s="800">
        <f>IF(AND($D103&gt;=Controle!$I$61,$D103&lt;=Controle!$I$62),Controle!$I$63,0)</f>
        <v>0</v>
      </c>
      <c r="KK103" s="795">
        <f ca="1">Controle!$I$66*JP103*KI103</f>
        <v>0</v>
      </c>
      <c r="KL103" s="795">
        <f ca="1">Controle!$I$67*JP103*KJ103</f>
        <v>0</v>
      </c>
      <c r="KM103" s="795">
        <f ca="1">IF(AND($D103&gt;=Controle!$I$49,$D103&lt;=Controle!$I$50),1,0)*IF($D103=Controle!$I$15,IF(Controle!$I$58&gt;=JP103,JP103,Controle!$I$58),IF(Controle!$I$58&gt;=JP103,JP103,IF(KM102&gt;=Controle!$I$58,(1+JQ103)*KM102,Controle!$I$58)))</f>
        <v>0</v>
      </c>
      <c r="KN103" s="795">
        <f>IF(JE103=0,0,IF(SUM(IW103:IW$366)&gt;365,365,SUM(IW103:IW$366)))</f>
        <v>0</v>
      </c>
      <c r="KO103" s="793">
        <f>JE103*(KN103/365)*Controle!$J$118+JE103*Controle!$J$119</f>
        <v>0</v>
      </c>
      <c r="KP103" s="812" t="e">
        <f t="shared" ca="1" si="354"/>
        <v>#DIV/0!</v>
      </c>
      <c r="KQ103" s="802">
        <f ca="1">IF(D103&gt;=DATE(YEAR(Controle!inicio),MONTH(Controle!inicio)+6,DAY(Controle!inicio)),(IF(Controle!$D$47="Sim",1,0)*(SUM(BC104:BC106)+SUM(AZ104:AZ106))+IF(Controle!$F$47="Sim",1,0)*(SUM(EQ104:EQ106)+SUM(EN104:EN106))+IF(Controle!$E$47="Sim",1,0)*(SUM(CW104:CW106)+SUM(CT104:CT106))+IF(Controle!$G$47="Sim",1,0)*(SUM(GK104:GK106)+SUM(GH104:GH106))+IF(Controle!$H$47="Sim",1,0)*(SUM(IE104:IE106)+SUM(IB104:IB106))+IF(Controle!$I$47="Sim",1,0)*(SUM(JY104:JY106)+SUM(JV104:JV106))),0)*0.7</f>
        <v>0</v>
      </c>
      <c r="KR103" s="803">
        <f t="shared" ca="1" si="338"/>
        <v>0</v>
      </c>
      <c r="KS103" s="803">
        <f t="shared" ca="1" si="339"/>
        <v>0</v>
      </c>
      <c r="KT103" s="803">
        <f t="shared" ca="1" si="340"/>
        <v>0</v>
      </c>
      <c r="KU103" s="575"/>
      <c r="KV103" s="804">
        <f t="shared" ref="KV103:LA118" ca="1" si="374">SUMIF($AA$3:$KP$3,KV$3,$AA103:$KP103)</f>
        <v>98.576131099134017</v>
      </c>
      <c r="KW103" s="759">
        <f t="shared" ca="1" si="374"/>
        <v>78.042789166666665</v>
      </c>
      <c r="KX103" s="759">
        <f t="shared" ca="1" si="374"/>
        <v>20.533341932467359</v>
      </c>
      <c r="KY103" s="759">
        <f t="shared" ca="1" si="374"/>
        <v>0</v>
      </c>
      <c r="KZ103" s="759">
        <f t="shared" ca="1" si="374"/>
        <v>0</v>
      </c>
      <c r="LA103" s="759">
        <f t="shared" ca="1" si="374"/>
        <v>2912.7292342624419</v>
      </c>
      <c r="LB103" s="575"/>
      <c r="LC103" s="759">
        <f t="shared" ca="1" si="364"/>
        <v>0</v>
      </c>
      <c r="LD103" s="575"/>
      <c r="LE103" s="759">
        <f t="shared" si="361"/>
        <v>0</v>
      </c>
      <c r="LF103" s="759">
        <f t="shared" ca="1" si="361"/>
        <v>0</v>
      </c>
      <c r="LG103" s="759">
        <f t="shared" ca="1" si="361"/>
        <v>0</v>
      </c>
      <c r="LH103" s="806">
        <f t="shared" ca="1" si="206"/>
        <v>0</v>
      </c>
      <c r="LI103" s="575"/>
      <c r="LJ103" s="759">
        <f t="shared" ca="1" si="362"/>
        <v>0</v>
      </c>
      <c r="LK103" s="759">
        <f t="shared" ca="1" si="362"/>
        <v>0</v>
      </c>
      <c r="LL103" s="575"/>
      <c r="LM103" s="807">
        <f t="shared" ca="1" si="207"/>
        <v>936.5134338203643</v>
      </c>
      <c r="LN103" s="808">
        <f t="shared" ca="1" si="342"/>
        <v>2912.7292342624419</v>
      </c>
      <c r="LO103" s="759">
        <f t="shared" ca="1" si="343"/>
        <v>936.5134338203643</v>
      </c>
      <c r="LP103" s="759"/>
      <c r="LQ103" s="759">
        <f t="shared" ca="1" si="344"/>
        <v>1976.2158004420776</v>
      </c>
      <c r="LR103" s="759"/>
      <c r="LS103" s="759">
        <f t="shared" ca="1" si="345"/>
        <v>0</v>
      </c>
      <c r="LT103" s="759">
        <f t="shared" ca="1" si="346"/>
        <v>0</v>
      </c>
      <c r="LU103" s="759">
        <f t="shared" ca="1" si="347"/>
        <v>54.73773330382835</v>
      </c>
      <c r="LV103" s="759">
        <f t="shared" ca="1" si="348"/>
        <v>43.838397795305674</v>
      </c>
      <c r="LW103" s="759">
        <f t="shared" ca="1" si="349"/>
        <v>0</v>
      </c>
      <c r="LX103" s="759">
        <f t="shared" ca="1" si="350"/>
        <v>0</v>
      </c>
      <c r="LY103" s="759">
        <f t="shared" ca="1" si="351"/>
        <v>0</v>
      </c>
      <c r="LZ103" s="759"/>
      <c r="MA103" s="759">
        <f t="shared" ca="1" si="363"/>
        <v>0</v>
      </c>
      <c r="MB103" s="759">
        <f t="shared" ca="1" si="363"/>
        <v>20.533341932467359</v>
      </c>
      <c r="MC103" s="759">
        <f t="shared" ca="1" si="363"/>
        <v>0</v>
      </c>
      <c r="MD103" s="759">
        <f ca="1">MB103*($D103&lt;Controle!$E$243)</f>
        <v>0</v>
      </c>
      <c r="ME103" s="759">
        <f ca="1">MB103*($D103&gt;=Controle!$E$243)</f>
        <v>20.533341932467359</v>
      </c>
      <c r="MF103" s="810"/>
      <c r="MG103" s="811"/>
    </row>
    <row r="104" spans="2:345">
      <c r="B104" s="575"/>
      <c r="C104" s="787">
        <f t="shared" si="212"/>
        <v>2030</v>
      </c>
      <c r="D104" s="788">
        <f>Aux_Inflação!C104</f>
        <v>47515</v>
      </c>
      <c r="E104" s="789">
        <f>Aux_Indices!F127</f>
        <v>31</v>
      </c>
      <c r="F104" s="789">
        <f>IF(Controle!$D$15=$D104,Controle!$D$21+1,IF($F105&lt;&gt;0,$F105-1,0))</f>
        <v>0</v>
      </c>
      <c r="G104" s="790"/>
      <c r="H104" s="789">
        <f>'U&amp;F Projeto'!O104</f>
        <v>0</v>
      </c>
      <c r="I104" s="789">
        <f>'U&amp;F Projeto'!P104</f>
        <v>0</v>
      </c>
      <c r="J104" s="789">
        <f>'U&amp;F Projeto'!Q104</f>
        <v>0</v>
      </c>
      <c r="K104" s="789">
        <f>'U&amp;F Projeto'!R104</f>
        <v>0</v>
      </c>
      <c r="L104" s="789">
        <f>'U&amp;F Projeto'!S104</f>
        <v>0</v>
      </c>
      <c r="M104" s="789">
        <f>'U&amp;F Projeto'!T104</f>
        <v>0</v>
      </c>
      <c r="N104" s="789">
        <f>'U&amp;F Projeto'!U104</f>
        <v>0</v>
      </c>
      <c r="O104" s="789">
        <f>'U&amp;F Projeto'!V104</f>
        <v>0</v>
      </c>
      <c r="P104" s="789">
        <f>'U&amp;F Projeto'!W104</f>
        <v>0</v>
      </c>
      <c r="Q104" s="789">
        <f ca="1">IF(FM!AN104&lt;0,-FM!AS104,0)</f>
        <v>0</v>
      </c>
      <c r="R104" s="789">
        <f>'U&amp;F Projeto'!X104</f>
        <v>0</v>
      </c>
      <c r="S104" s="790"/>
      <c r="T104" s="791">
        <f ca="1">Controle!D$9*SUM(Dívidas!$H104:$P104)+Controle!D$10*Dívidas!$Q104+Controle!D$11*Dívidas!$R104</f>
        <v>0</v>
      </c>
      <c r="U104" s="791">
        <f ca="1">Controle!E$9*SUM(Dívidas!$H104:$P104)+Controle!E$10*Dívidas!$Q104+Controle!E$11*Dívidas!$R104</f>
        <v>0</v>
      </c>
      <c r="V104" s="791">
        <f ca="1">Controle!F$9*SUM(Dívidas!$H104:$P104)+Controle!F$10*Dívidas!$Q104+Controle!F$11*Dívidas!$R104</f>
        <v>0</v>
      </c>
      <c r="W104" s="791">
        <f ca="1">Controle!G$9*SUM(Dívidas!$H104:$P104)+Controle!G$10*Dívidas!$Q104+Controle!G$11*Dívidas!$R104</f>
        <v>0</v>
      </c>
      <c r="X104" s="791">
        <f ca="1">Controle!H$9*SUM(Dívidas!$H104:$P104)+Controle!H$10*Dívidas!$Q104+Controle!H$11*Dívidas!$R104</f>
        <v>0</v>
      </c>
      <c r="Y104" s="791">
        <f ca="1">Controle!I$9*SUM(Dívidas!$H104:$P104)+Controle!I$10*Dívidas!$Q104+Controle!I$11*Dívidas!$R104</f>
        <v>0</v>
      </c>
      <c r="Z104" s="790"/>
      <c r="AA104" s="792">
        <f t="shared" si="213"/>
        <v>0</v>
      </c>
      <c r="AB104" s="792">
        <f t="shared" si="214"/>
        <v>0</v>
      </c>
      <c r="AC104" s="792">
        <f>SUM(AA$6:AA103,1)*AA104</f>
        <v>0</v>
      </c>
      <c r="AD104" s="792">
        <f t="shared" ca="1" si="355"/>
        <v>0</v>
      </c>
      <c r="AE104" s="792">
        <f t="shared" ca="1" si="215"/>
        <v>0</v>
      </c>
      <c r="AF104" s="792">
        <f ca="1">IF(AE104=0,0,INDEX(Controle!$D$24:$D$35,MONTH($D104)))</f>
        <v>0</v>
      </c>
      <c r="AG104" s="792">
        <f t="shared" ref="AG104:AG167" si="375">IF(AND((AI$4&lt;=$D104),(AA$4&gt;$D104)),"r",IF(AND(($D104&gt;=AA$4),(AC104&lt;=AH$4)),(QUOTIENT(AC104-1,AH$5)+1)*AA104,0))</f>
        <v>0</v>
      </c>
      <c r="AH104" s="793">
        <f t="shared" si="216"/>
        <v>0</v>
      </c>
      <c r="AI104" s="794">
        <f>(SUMIF(AG$6:AG$366,SUM(AH$6:AH104),$T$6:$T$366)*(AH104&lt;&gt;0)+(AA$4=$D104)*SUMIF(AG$6:AG$366,"r",$T$6:$T$366))/AX104</f>
        <v>0</v>
      </c>
      <c r="AJ104" s="793">
        <f t="shared" ca="1" si="217"/>
        <v>0</v>
      </c>
      <c r="AK104" s="793">
        <f t="shared" ca="1" si="218"/>
        <v>0</v>
      </c>
      <c r="AL104" s="795">
        <f t="shared" ca="1" si="219"/>
        <v>0</v>
      </c>
      <c r="AM104" s="765">
        <f ca="1">AJ104*SUM(AJ104:AJ$354)</f>
        <v>0</v>
      </c>
      <c r="AN104" s="795">
        <f t="shared" ca="1" si="220"/>
        <v>0</v>
      </c>
      <c r="AO104" s="794"/>
      <c r="AP104" s="795">
        <f t="shared" ca="1" si="221"/>
        <v>0</v>
      </c>
      <c r="AQ104" s="795">
        <f t="shared" ca="1" si="222"/>
        <v>0</v>
      </c>
      <c r="AR104" s="795">
        <f t="shared" ca="1" si="223"/>
        <v>0</v>
      </c>
      <c r="AS104" s="794"/>
      <c r="AT104" s="796">
        <f ca="1">ROUND(SUM(AI$6:AI104)+SUM(AP$6:AP104)-SUM(AL$6:AL104)-SUM(AS$6:AS104),4)</f>
        <v>0</v>
      </c>
      <c r="AU104" s="783">
        <f>Aux_Indices!$BE104</f>
        <v>6.4757590039898894E-3</v>
      </c>
      <c r="AV104" s="797">
        <f t="shared" si="224"/>
        <v>1.955335493990118E-2</v>
      </c>
      <c r="AW104" s="783">
        <f>Aux_Indices!$BG104</f>
        <v>0</v>
      </c>
      <c r="AX104" s="798">
        <f>IF(AX$4="-",1,SUMIF(Aux_Indices!$CL$3:$DJ$3,AX$4,Aux_Indices!$CL104:$DJ104))</f>
        <v>1</v>
      </c>
      <c r="AY104" s="799">
        <f t="shared" si="225"/>
        <v>0</v>
      </c>
      <c r="AZ104" s="799">
        <f t="shared" ca="1" si="226"/>
        <v>0</v>
      </c>
      <c r="BA104" s="799">
        <f t="shared" si="365"/>
        <v>0</v>
      </c>
      <c r="BB104" s="799">
        <f t="shared" ca="1" si="227"/>
        <v>0</v>
      </c>
      <c r="BC104" s="799">
        <f t="shared" ca="1" si="228"/>
        <v>0</v>
      </c>
      <c r="BD104" s="799">
        <f t="shared" ca="1" si="229"/>
        <v>0</v>
      </c>
      <c r="BE104" s="799">
        <f t="shared" ca="1" si="371"/>
        <v>0</v>
      </c>
      <c r="BF104" s="799">
        <f t="shared" ca="1" si="230"/>
        <v>0</v>
      </c>
      <c r="BG104" s="799">
        <f t="shared" ca="1" si="366"/>
        <v>0</v>
      </c>
      <c r="BH104" s="799">
        <f t="shared" si="231"/>
        <v>0</v>
      </c>
      <c r="BI104" s="799">
        <f t="shared" ca="1" si="232"/>
        <v>0</v>
      </c>
      <c r="BJ104" s="795">
        <f>IF($D104=Controle!$D$15,Controle!$D$53*IF(Controle!$D$59=1,Controle!$D$51*Controle!$D$20,BQ104),0)</f>
        <v>0</v>
      </c>
      <c r="BK104" s="795">
        <f>IF(AND($D104&gt;=Controle!$D$49,$D104&lt;=Controle!$D$50,OR(MOD(AC104-1,Controle!$D$55)=0,AC104=1)),1,0)*Controle!$D$54*(1/(12/Controle!$D$55))*(SUM(AI105:AI$287)*Controle!$D$51)</f>
        <v>0</v>
      </c>
      <c r="BL104" s="795">
        <f ca="1">IF(AND($D104&gt;=Controle!$D$49,$D104&lt;=Controle!$D$50,OR(MOD(AC104-1,Controle!$D$57)=0,AC104=1)),1,0)*Controle!$D$56*(1/(12/Controle!$D$57))*IF(Controle!$D$59=1,(AT104*Controle!$D$51),BQ104)</f>
        <v>0</v>
      </c>
      <c r="BM104" s="800">
        <f>IF(AND($D104&gt;=Controle!$D$49,$D104&lt;=Controle!$D$50),Controle!$D$51,0)</f>
        <v>0</v>
      </c>
      <c r="BN104" s="800">
        <f>IF(AND($D104&gt;=Controle!$D$61,$D104&lt;=Controle!$D$62),Controle!$D$63,0)</f>
        <v>0</v>
      </c>
      <c r="BO104" s="795">
        <f ca="1">Controle!$D$66*AT104*BM104</f>
        <v>0</v>
      </c>
      <c r="BP104" s="795">
        <f ca="1">Controle!$D$67*AT104*BN104</f>
        <v>0</v>
      </c>
      <c r="BQ104" s="795">
        <f ca="1">IF(AND($D104&gt;=Controle!$D$49,$D104&lt;=Controle!$D$50),1,0)*IF($D104=Controle!$D$15,IF(Controle!$D$58&gt;=AT104,AT104,Controle!$D$58),IF(Controle!$D$58&gt;=AT104,AT104,IF(BQ103&gt;=Controle!$D$58,(1+AU104)*BQ103,Controle!$D$58)))</f>
        <v>0</v>
      </c>
      <c r="BR104" s="795">
        <f>IF(AI104=0,0,IF(SUM(AA104:AA$366)&gt;365,365,SUM(AA104:AA$366)))</f>
        <v>0</v>
      </c>
      <c r="BS104" s="793">
        <f>AI104*(BR104/365)*Controle!$E$118+AI104*Controle!$E$119</f>
        <v>0</v>
      </c>
      <c r="BT104" s="575"/>
      <c r="BU104" s="792">
        <f t="shared" si="233"/>
        <v>1</v>
      </c>
      <c r="BV104" s="792">
        <f t="shared" si="234"/>
        <v>31</v>
      </c>
      <c r="BW104" s="792">
        <f>SUM(BU$6:BU103,1)*BU104</f>
        <v>98</v>
      </c>
      <c r="BX104" s="792">
        <f t="shared" ca="1" si="356"/>
        <v>62</v>
      </c>
      <c r="BY104" s="792">
        <f t="shared" ca="1" si="235"/>
        <v>98</v>
      </c>
      <c r="BZ104" s="792">
        <f ca="1">IF(BY104=0,0,INDEX(Controle!$D$24:$D$35,MONTH($D104)))</f>
        <v>0</v>
      </c>
      <c r="CA104" s="792">
        <f t="shared" ref="CA104:CA167" si="376">IF(AND((CC$4&lt;=$D104),(BU$4&gt;$D104)),"r",IF(AND(($D104&gt;=BU$4),(BW104&lt;=CB$4)),(QUOTIENT(BW104-1,CB$5)+1)*BU104,0))</f>
        <v>0</v>
      </c>
      <c r="CB104" s="793">
        <f t="shared" si="236"/>
        <v>0</v>
      </c>
      <c r="CC104" s="794">
        <f>(SUMIF(CA$6:CA$366,SUM(CB$6:CB104),$U$6:$U$366)*(CB104&lt;&gt;0)+(BU$4=$D104)*SUMIF(CA$6:CA$366,"r",$U$6:$U$366))/CR104</f>
        <v>0</v>
      </c>
      <c r="CD104" s="793">
        <f t="shared" ca="1" si="237"/>
        <v>1</v>
      </c>
      <c r="CE104" s="793">
        <f t="shared" ca="1" si="238"/>
        <v>1</v>
      </c>
      <c r="CF104" s="795">
        <f t="shared" ca="1" si="239"/>
        <v>46.994308695652173</v>
      </c>
      <c r="CG104" s="765">
        <f ca="1">CD104*SUM(CD104:CD$354)</f>
        <v>23</v>
      </c>
      <c r="CH104" s="795">
        <f t="shared" ca="1" si="240"/>
        <v>7.2100923444247469</v>
      </c>
      <c r="CI104" s="794"/>
      <c r="CJ104" s="795">
        <f t="shared" ca="1" si="241"/>
        <v>0</v>
      </c>
      <c r="CK104" s="795">
        <f t="shared" ca="1" si="242"/>
        <v>7.2100923444247469</v>
      </c>
      <c r="CL104" s="795">
        <f t="shared" ca="1" si="243"/>
        <v>0</v>
      </c>
      <c r="CM104" s="794"/>
      <c r="CN104" s="796">
        <f ca="1">ROUND(SUM(CC$6:CC104)+SUM(CJ$6:CJ104)-SUM(CF$6:CF104)-SUM(CM$6:CM104),4)</f>
        <v>1033.8748000000001</v>
      </c>
      <c r="CO104" s="783">
        <f>Aux_Indices!$BH127</f>
        <v>6.6706434150303195E-3</v>
      </c>
      <c r="CP104" s="783">
        <f t="shared" si="244"/>
        <v>6.6706434150303195E-3</v>
      </c>
      <c r="CQ104" s="783">
        <f>Aux_Indices!$BJ104</f>
        <v>0</v>
      </c>
      <c r="CR104" s="798">
        <f>IF(CR$4="-",1,SUMIF(Aux_Indices!$CL$3:$DJ$3,CR$4,Aux_Indices!$CL104:$DJ104))</f>
        <v>1</v>
      </c>
      <c r="CS104" s="799">
        <f t="shared" si="245"/>
        <v>0</v>
      </c>
      <c r="CT104" s="799">
        <f t="shared" ca="1" si="246"/>
        <v>7.2100923444247469</v>
      </c>
      <c r="CU104" s="799">
        <f t="shared" si="247"/>
        <v>0</v>
      </c>
      <c r="CV104" s="799">
        <f t="shared" ca="1" si="248"/>
        <v>0</v>
      </c>
      <c r="CW104" s="799">
        <f t="shared" ca="1" si="249"/>
        <v>46.994308695652173</v>
      </c>
      <c r="CX104" s="799">
        <f t="shared" ca="1" si="250"/>
        <v>54.204401040076917</v>
      </c>
      <c r="CY104" s="799">
        <f t="shared" ca="1" si="251"/>
        <v>7.2100923444247469</v>
      </c>
      <c r="CZ104" s="799">
        <f t="shared" ca="1" si="252"/>
        <v>0</v>
      </c>
      <c r="DA104" s="799"/>
      <c r="DB104" s="799">
        <f t="shared" si="253"/>
        <v>0</v>
      </c>
      <c r="DC104" s="799">
        <f t="shared" ca="1" si="254"/>
        <v>1033.8748293132298</v>
      </c>
      <c r="DD104" s="795">
        <f>IF($D104=Controle!$E$15,Controle!$E$53*IF(Controle!$E$59=1,Controle!$E$51*Controle!$E$20,DK104),0)</f>
        <v>0</v>
      </c>
      <c r="DE104" s="795">
        <f>IF(AND($D104&gt;=Controle!$E$49,$D104&lt;=Controle!$E$50,OR(MOD(BW104-1,Controle!$E$55)=0,BW104=1)),1,0)*Controle!$E$54*(1/(12/Controle!$E$55))*(SUM(CC105:CC$287)*Controle!$E$51)</f>
        <v>0</v>
      </c>
      <c r="DF104" s="795">
        <f ca="1">IF(AND($D104&gt;=Controle!$E$49,$D104&lt;=Controle!$E$50,OR(MOD(BW104-1,Controle!$E$57)=0,BW104=1)),1,0)*Controle!$E$56*(1/(12/Controle!$E$57))*IF(Controle!$E$59=1,(CN104*Controle!$E$51),DK104)</f>
        <v>0</v>
      </c>
      <c r="DG104" s="800">
        <f>IF(AND($D104&gt;=Controle!$E$49,$D104&lt;=Controle!$E$50),Controle!$E$51,0)</f>
        <v>0</v>
      </c>
      <c r="DH104" s="800">
        <f>IF(AND($D104&gt;=Controle!$E$61,$D104&lt;=Controle!$E$62),Controle!$E$63,0)</f>
        <v>0</v>
      </c>
      <c r="DI104" s="795">
        <f ca="1">Controle!$E$66*CN104*DG104</f>
        <v>0</v>
      </c>
      <c r="DJ104" s="795">
        <f ca="1">Controle!$E$67*CN104*DH104</f>
        <v>0</v>
      </c>
      <c r="DK104" s="795">
        <f ca="1">IF(AND($D104&gt;=Controle!$E$49,$D104&lt;=Controle!$E$50),1,0)*IF($D104=Controle!$E$15,IF(Controle!$E$58&gt;=CN104,CN104,Controle!$E$58),IF(Controle!$E$58&gt;=CN104,CN104,IF(DK103&gt;=Controle!$E$58,(1+CO104)*DK103,Controle!$E$58)))</f>
        <v>0</v>
      </c>
      <c r="DL104" s="795">
        <f>IF(CC104=0,0,IF(SUM(BU104:BU$366)&gt;365,365,SUM(BU104:BU$366)))</f>
        <v>0</v>
      </c>
      <c r="DM104" s="793">
        <f>CC104*(DL104/365)*Controle!$G$118+CC104*Controle!$G$119</f>
        <v>0</v>
      </c>
      <c r="DN104" s="575"/>
      <c r="DO104" s="792">
        <f t="shared" si="255"/>
        <v>1</v>
      </c>
      <c r="DP104" s="792">
        <f t="shared" si="256"/>
        <v>31</v>
      </c>
      <c r="DQ104" s="792">
        <f>SUM(DO$6:DO103,1)*DO104</f>
        <v>62</v>
      </c>
      <c r="DR104" s="792">
        <f t="shared" ca="1" si="357"/>
        <v>26</v>
      </c>
      <c r="DS104" s="792">
        <f t="shared" ca="1" si="257"/>
        <v>63</v>
      </c>
      <c r="DT104" s="792">
        <f ca="1">IF(DS104=0,0,INDEX(Controle!$F$24:$F$35,MONTH($D104)))</f>
        <v>0</v>
      </c>
      <c r="DU104" s="792">
        <f t="shared" ref="DU104:DU167" si="377">IF(AND((DW$4&lt;=$D104),(DO$4&gt;$D104)),"r",IF(AND(($D104&gt;=DO$4),(DQ104&lt;=DV$4)),(QUOTIENT(DQ104-1,DV$5)+1)*DO104,0))</f>
        <v>0</v>
      </c>
      <c r="DV104" s="793">
        <f t="shared" si="258"/>
        <v>0</v>
      </c>
      <c r="DW104" s="794">
        <f ca="1">(SUMIF(DU$6:DU$366,SUM(DV$6:DV104),$V$6:$V$366)*(DV104&lt;&gt;0)+(DO$4=$D104)*SUMIF(DU$6:DU$366,"r",$V$7:$V$366))/EL104</f>
        <v>0</v>
      </c>
      <c r="DX104" s="793">
        <f t="shared" ca="1" si="259"/>
        <v>1</v>
      </c>
      <c r="DY104" s="793">
        <f t="shared" ca="1" si="260"/>
        <v>1</v>
      </c>
      <c r="DZ104" s="795">
        <f t="shared" ca="1" si="261"/>
        <v>31.048476271186441</v>
      </c>
      <c r="EA104" s="765">
        <f ca="1">DX104*SUM(DX104:DX$354)</f>
        <v>59</v>
      </c>
      <c r="EB104" s="795">
        <f t="shared" ca="1" si="262"/>
        <v>11.862684536624819</v>
      </c>
      <c r="EC104" s="794"/>
      <c r="ED104" s="795">
        <f t="shared" ca="1" si="263"/>
        <v>0</v>
      </c>
      <c r="EE104" s="795">
        <f t="shared" ca="1" si="264"/>
        <v>11.862684536624819</v>
      </c>
      <c r="EF104" s="795">
        <f t="shared" ca="1" si="265"/>
        <v>0</v>
      </c>
      <c r="EG104" s="794"/>
      <c r="EH104" s="796">
        <f ca="1">ROUND(SUM(DW$6:DW104)+SUM(ED$6:ED104)-SUM(DZ$6:DZ104)-SUM(EG$6:EG104),4)</f>
        <v>1800.8116</v>
      </c>
      <c r="EI104" s="783">
        <f>Aux_Indices!$BK104</f>
        <v>6.4757590039898894E-3</v>
      </c>
      <c r="EJ104" s="783">
        <f t="shared" si="266"/>
        <v>6.4757590039898894E-3</v>
      </c>
      <c r="EK104" s="783">
        <f>Aux_Indices!$BM104</f>
        <v>0</v>
      </c>
      <c r="EL104" s="798">
        <f>IF(EL$4="-",1,SUMIF(Aux_Indices!$CL$3:$DJ$3,EL$4,Aux_Indices!$CL104:$DJ104))</f>
        <v>1</v>
      </c>
      <c r="EM104" s="799">
        <f t="shared" ca="1" si="267"/>
        <v>0</v>
      </c>
      <c r="EN104" s="799">
        <f t="shared" ca="1" si="202"/>
        <v>11.862684536624819</v>
      </c>
      <c r="EO104" s="799">
        <f t="shared" si="268"/>
        <v>0</v>
      </c>
      <c r="EP104" s="799">
        <f t="shared" ca="1" si="269"/>
        <v>0</v>
      </c>
      <c r="EQ104" s="799">
        <f t="shared" ca="1" si="270"/>
        <v>31.048476271186441</v>
      </c>
      <c r="ER104" s="799">
        <f t="shared" ca="1" si="271"/>
        <v>42.911160807811257</v>
      </c>
      <c r="ES104" s="799">
        <f t="shared" ca="1" si="272"/>
        <v>11.862684536624819</v>
      </c>
      <c r="ET104" s="799">
        <f t="shared" ca="1" si="273"/>
        <v>0</v>
      </c>
      <c r="EU104" s="799"/>
      <c r="EV104" s="799">
        <f t="shared" si="274"/>
        <v>0</v>
      </c>
      <c r="EW104" s="799">
        <f t="shared" ca="1" si="275"/>
        <v>1800.8116199823735</v>
      </c>
      <c r="EX104" s="795">
        <f>IF($D104=Controle!$F$15,Controle!$F$53*IF(Controle!$F$59=1,Controle!$F$51*Controle!$F$20,FE104),0)</f>
        <v>0</v>
      </c>
      <c r="EY104" s="795">
        <f ca="1">IF(AND($D104&gt;=Controle!$F$49,$D104&lt;=Controle!$F$50,OR(MOD(DQ104-1,Controle!$F$55)=0,DQ104=1)),1,0)*Controle!$F$54*(1/(12/Controle!$F$55))*(SUM(DW105:DW$287)*Controle!$F$51)</f>
        <v>0</v>
      </c>
      <c r="EZ104" s="795">
        <f ca="1">IF(AND($D104&gt;=Controle!$F$49,$D104&lt;=Controle!$F$50,OR(MOD(DQ104-1,Controle!$F$57)=0,DQ104=1)),1,0)*Controle!$F$56*(1/(12/Controle!$F$57))*IF(Controle!$F$59=1,(EH104*Controle!$F$51),FE104)</f>
        <v>0</v>
      </c>
      <c r="FA104" s="800">
        <f>IF(AND($D104&gt;=Controle!$F$49,$D104&lt;=Controle!$F$50),Controle!$F$51,0)</f>
        <v>0</v>
      </c>
      <c r="FB104" s="800">
        <f>IF(AND($D104&gt;=Controle!$F$61,$D104&lt;=Controle!$F$62),Controle!$F$63,0)</f>
        <v>0</v>
      </c>
      <c r="FC104" s="795">
        <f ca="1">Controle!$F$66*EH104*FA104</f>
        <v>0</v>
      </c>
      <c r="FD104" s="795">
        <f ca="1">Controle!$F$67*EH104*FB104</f>
        <v>0</v>
      </c>
      <c r="FE104" s="795">
        <f ca="1">IF(AND($D104&gt;=Controle!$F$49,$D104&lt;=Controle!$F$50),1,0)*IF($D104=Controle!$F$15,IF(Controle!$F$58&gt;=EH104,EH104,Controle!$F$58),IF(Controle!$F$58&gt;=EH104,EH104,IF(FE103&gt;=Controle!$F$58,(1+EI104)*FE103,Controle!$F$58)))</f>
        <v>0</v>
      </c>
      <c r="FF104" s="795">
        <f ca="1">IF(DW104=0,0,IF(SUM(DO104:DO$366)&gt;365,365,SUM(DO104:DO$366)))</f>
        <v>0</v>
      </c>
      <c r="FG104" s="793">
        <f ca="1">DW104*(FF104/365)*Controle!$F$118+DW104*Controle!$F$119</f>
        <v>0</v>
      </c>
      <c r="FH104" s="575"/>
      <c r="FI104" s="792">
        <f t="shared" si="276"/>
        <v>1</v>
      </c>
      <c r="FJ104" s="792">
        <f t="shared" si="277"/>
        <v>31</v>
      </c>
      <c r="FK104" s="792">
        <f>SUM(FI$6:FI103,1)*FI104</f>
        <v>86</v>
      </c>
      <c r="FL104" s="792">
        <f t="shared" ca="1" si="358"/>
        <v>64</v>
      </c>
      <c r="FM104" s="792">
        <f t="shared" ca="1" si="278"/>
        <v>86</v>
      </c>
      <c r="FN104" s="792">
        <f ca="1">IF(FM104=0,0,INDEX(Controle!$G$24:$G$35,MONTH($D104)))</f>
        <v>0</v>
      </c>
      <c r="FO104" s="792">
        <f t="shared" ref="FO104:FO167" si="378">IF(AND((FQ$4&lt;=$D104),(FI$4&gt;$D104)),"r",IF(AND(($D104&gt;=FI$4),(FK104&lt;=FP$4)),(QUOTIENT(FK104-1,FP$5)+1)*FI104,0))</f>
        <v>0</v>
      </c>
      <c r="FP104" s="793">
        <f t="shared" si="279"/>
        <v>0</v>
      </c>
      <c r="FQ104" s="794">
        <f>(SUMIF(FO$6:FO$366,SUM(FP$6:FP104),$W$6:$W$366)*(FP104&lt;&gt;0)+(FI$4=$D104)*SUMIF(FO$6:FO$366,"r",$W$6:$W$366))/GF104</f>
        <v>0</v>
      </c>
      <c r="FR104" s="793">
        <f t="shared" ca="1" si="280"/>
        <v>1</v>
      </c>
      <c r="FS104" s="793">
        <f t="shared" ca="1" si="281"/>
        <v>1</v>
      </c>
      <c r="FT104" s="795">
        <f t="shared" ca="1" si="282"/>
        <v>0</v>
      </c>
      <c r="FU104" s="765">
        <f ca="1">FR104*SUM(FR104:FR$354)</f>
        <v>35</v>
      </c>
      <c r="FV104" s="795">
        <f t="shared" ca="1" si="283"/>
        <v>0</v>
      </c>
      <c r="FW104" s="794"/>
      <c r="FX104" s="795">
        <f t="shared" ca="1" si="284"/>
        <v>0</v>
      </c>
      <c r="FY104" s="795">
        <f t="shared" ca="1" si="285"/>
        <v>0</v>
      </c>
      <c r="FZ104" s="795">
        <f t="shared" ca="1" si="286"/>
        <v>0</v>
      </c>
      <c r="GA104" s="794"/>
      <c r="GB104" s="796">
        <f ca="1">ROUND(SUM(FQ$6:FQ104)+SUM(FX$6:FX104)-SUM(FT$6:FT104)-SUM(GA$6:GA104),4)</f>
        <v>0</v>
      </c>
      <c r="GC104" s="783">
        <f>Aux_Indices!$BN127</f>
        <v>5.8950437031224379E-3</v>
      </c>
      <c r="GD104" s="783">
        <f t="shared" si="287"/>
        <v>5.8950437031224379E-3</v>
      </c>
      <c r="GE104" s="783">
        <f>Aux_Indices!$BS104</f>
        <v>0</v>
      </c>
      <c r="GF104" s="798">
        <f>IF(GF$4="-",1,SUMIF(Aux_Indices!$CL$3:$DJ$3,GF$4,Aux_Indices!$CL104:$DJ104))</f>
        <v>1</v>
      </c>
      <c r="GG104" s="799">
        <f t="shared" si="288"/>
        <v>0</v>
      </c>
      <c r="GH104" s="799">
        <f t="shared" ca="1" si="289"/>
        <v>0</v>
      </c>
      <c r="GI104" s="799">
        <f t="shared" si="290"/>
        <v>0</v>
      </c>
      <c r="GJ104" s="799">
        <f t="shared" ca="1" si="291"/>
        <v>0</v>
      </c>
      <c r="GK104" s="799">
        <f t="shared" ca="1" si="292"/>
        <v>0</v>
      </c>
      <c r="GL104" s="799">
        <f t="shared" ca="1" si="293"/>
        <v>0</v>
      </c>
      <c r="GM104" s="799">
        <f t="shared" ca="1" si="294"/>
        <v>0</v>
      </c>
      <c r="GN104" s="799">
        <f t="shared" ca="1" si="295"/>
        <v>0</v>
      </c>
      <c r="GO104" s="799"/>
      <c r="GP104" s="799">
        <f t="shared" si="296"/>
        <v>0</v>
      </c>
      <c r="GQ104" s="799">
        <f t="shared" ca="1" si="297"/>
        <v>0</v>
      </c>
      <c r="GR104" s="795">
        <f>IF($D104=Controle!$G$15,Controle!$G$53*IF(Controle!$G$59=1,Controle!$G$51*Controle!$G$20,GY104),0)</f>
        <v>0</v>
      </c>
      <c r="GS104" s="795">
        <f>IF(AND($D104&gt;=Controle!$G$49,$D104&lt;=Controle!$G$50,OR(MOD(FK104-1,Controle!$G$55)=0,FK104=1)),1,0)*Controle!$G$54*(1/(12/Controle!$G$55))*(SUM(FQ105:FQ$287)*Controle!$G$51)</f>
        <v>0</v>
      </c>
      <c r="GT104" s="795">
        <f ca="1">IF(AND($D104&gt;=Controle!$G$49,$D104&lt;=Controle!$G$50,OR(MOD(FK104-1,Controle!$G$57)=0,FK104=1)),1,0)*Controle!$G$56*(1/(12/Controle!$G$57))*IF(Controle!$G$59=1,(GB104*Controle!$G$51),GY104)</f>
        <v>0</v>
      </c>
      <c r="GU104" s="800">
        <f>IF(AND($D104&gt;=Controle!$G$49,$D104&lt;=Controle!$G$50),Controle!$G$51,0)</f>
        <v>0</v>
      </c>
      <c r="GV104" s="800">
        <f>IF(AND($D104&gt;=Controle!$G$61,$D104&lt;=Controle!$G$62),Controle!$G$63,0)</f>
        <v>0</v>
      </c>
      <c r="GW104" s="795">
        <f ca="1">Controle!$G$66*GB104*GU104</f>
        <v>0</v>
      </c>
      <c r="GX104" s="795">
        <f ca="1">Controle!$G$67*GB104*GV104</f>
        <v>0</v>
      </c>
      <c r="GY104" s="795">
        <f ca="1">IF(AND($D104&gt;=Controle!$G$49,$D104&lt;=Controle!$G$50),1,0)*IF($D104=Controle!$G$15,IF(Controle!$G$58&gt;=GB104,GB104,Controle!$G$58),IF(Controle!$G$58&gt;=GB104,GB104,IF(GY103&gt;=Controle!$G$58,(1+GC104)*GY103,Controle!$G$58)))</f>
        <v>0</v>
      </c>
      <c r="GZ104" s="795">
        <f>IF(FQ104=0,0,IF(SUM(FI104:FI$366)&gt;365,365,SUM(FI104:FI$366)))</f>
        <v>0</v>
      </c>
      <c r="HA104" s="793">
        <f>FQ104*(GZ104/365)*Controle!$H$118+FQ104*Controle!$H$119</f>
        <v>0</v>
      </c>
      <c r="HB104" s="575"/>
      <c r="HC104" s="792">
        <f t="shared" si="298"/>
        <v>1</v>
      </c>
      <c r="HD104" s="792">
        <f t="shared" si="299"/>
        <v>31</v>
      </c>
      <c r="HE104" s="792">
        <f>SUM(HC$6:HC103,1)*HC104</f>
        <v>62</v>
      </c>
      <c r="HF104" s="792">
        <f t="shared" ca="1" si="300"/>
        <v>40</v>
      </c>
      <c r="HG104" s="792">
        <f t="shared" ca="1" si="352"/>
        <v>62</v>
      </c>
      <c r="HH104" s="792">
        <f ca="1">IF(HG104=0,0,INDEX(Controle!$H$24:$H$35,MONTH($D104)))</f>
        <v>0</v>
      </c>
      <c r="HI104" s="792">
        <f t="shared" ref="HI104:HI167" si="379">IF(AND((HK$4&lt;=$D104),(HC$4&gt;$D104)),"r",IF(AND(($D104&gt;=HC$4),(HE104&lt;=HJ$4)),(QUOTIENT(HE104-1,HJ$5)+1)*HC104,0))</f>
        <v>0</v>
      </c>
      <c r="HJ104" s="793">
        <f t="shared" si="301"/>
        <v>0</v>
      </c>
      <c r="HK104" s="794">
        <f>(SUMIF(HI$6:HI$366,SUM(HJ$6:HJ104),$X$6:$X$366)*(HJ104&lt;&gt;0)+(HC$4=$D104)*SUMIF(HI$6:HI$366,"r",$X$6:$X$366))/HZ104</f>
        <v>0</v>
      </c>
      <c r="HL104" s="793">
        <f t="shared" ca="1" si="302"/>
        <v>1</v>
      </c>
      <c r="HM104" s="793">
        <f t="shared" ca="1" si="303"/>
        <v>1</v>
      </c>
      <c r="HN104" s="795">
        <f t="shared" ca="1" si="304"/>
        <v>0</v>
      </c>
      <c r="HO104" s="795">
        <f ca="1">HL104*SUM(HL104:HL$354)</f>
        <v>59</v>
      </c>
      <c r="HP104" s="795">
        <f t="shared" ca="1" si="305"/>
        <v>0</v>
      </c>
      <c r="HQ104" s="795">
        <f ca="1">((SUM(HP$6:HP104)-SUM(HR$6:HR103)-HS104)*(HG104=0)*HC104-HY104*HV103*(HG104=0))</f>
        <v>0</v>
      </c>
      <c r="HR104" s="795">
        <f t="shared" ca="1" si="306"/>
        <v>0</v>
      </c>
      <c r="HS104" s="795">
        <f t="shared" ca="1" si="307"/>
        <v>0</v>
      </c>
      <c r="HT104" s="795">
        <f t="shared" ca="1" si="308"/>
        <v>0</v>
      </c>
      <c r="HU104" s="794"/>
      <c r="HV104" s="796">
        <f ca="1">ROUND(SUM(HK$6:HK104)+SUM(HR$6:HR104)-SUM(HN$6:HN104)-SUM(HU$6:HU104),4)</f>
        <v>0</v>
      </c>
      <c r="HW104" s="783">
        <f>Aux_Indices!$BQ104</f>
        <v>5.7176409589749788E-3</v>
      </c>
      <c r="HX104" s="797">
        <f t="shared" si="309"/>
        <v>5.7176409589749788E-3</v>
      </c>
      <c r="HY104" s="783">
        <f>Aux_Indices!$BS104</f>
        <v>0</v>
      </c>
      <c r="HZ104" s="798">
        <f>IF(HZ$4="-",1,SUMIF(Aux_Indices!$CL$3:$DJ$3,HZ$4,Aux_Indices!$CL104:$DJ104))</f>
        <v>1</v>
      </c>
      <c r="IA104" s="799">
        <f t="shared" si="310"/>
        <v>0</v>
      </c>
      <c r="IB104" s="799">
        <f t="shared" ca="1" si="311"/>
        <v>0</v>
      </c>
      <c r="IC104" s="799">
        <f t="shared" ca="1" si="367"/>
        <v>0</v>
      </c>
      <c r="ID104" s="799">
        <f t="shared" ca="1" si="312"/>
        <v>0</v>
      </c>
      <c r="IE104" s="799">
        <f t="shared" ca="1" si="313"/>
        <v>0</v>
      </c>
      <c r="IF104" s="799">
        <f t="shared" ca="1" si="314"/>
        <v>0</v>
      </c>
      <c r="IG104" s="799">
        <f t="shared" ca="1" si="372"/>
        <v>0</v>
      </c>
      <c r="IH104" s="799">
        <f t="shared" ca="1" si="315"/>
        <v>0</v>
      </c>
      <c r="II104" s="799">
        <f t="shared" ca="1" si="368"/>
        <v>0</v>
      </c>
      <c r="IJ104" s="799">
        <f t="shared" si="316"/>
        <v>0</v>
      </c>
      <c r="IK104" s="799">
        <f t="shared" ca="1" si="317"/>
        <v>0</v>
      </c>
      <c r="IL104" s="795">
        <f>IF($D104=Controle!$H$15,Controle!$H$53*IF(Controle!$H$59=1,Controle!$H$51*Controle!$H$20,IS104),0)</f>
        <v>0</v>
      </c>
      <c r="IM104" s="795">
        <f>IF(AND($D104&gt;=Controle!$H$49,$D104&lt;=Controle!$H$50,OR(MOD(HE104-1,Controle!$H$55)=0,HE104=1)),1,0)*Controle!$H$54*(1/(12/Controle!$H$55))*(SUM(HK105:HK$287)*Controle!$H$51)</f>
        <v>0</v>
      </c>
      <c r="IN104" s="795">
        <f ca="1">IF(AND($D104&gt;=Controle!$H$49,$D104&lt;=Controle!$H$50,OR(MOD(HE104-1,Controle!$H$57)=0,HE104=1)),1,0)*Controle!$H$56*(1/(12/Controle!$H$57))*IF(Controle!$H$59=1,(HV104*Controle!$H$51),IS104)</f>
        <v>0</v>
      </c>
      <c r="IO104" s="800">
        <f>IF(AND($D104&gt;=Controle!$H$49,$D104&lt;=Controle!$H$50),Controle!$H$51,0)</f>
        <v>0</v>
      </c>
      <c r="IP104" s="800">
        <f>IF(AND($D104&gt;=Controle!$H$61,$D104&lt;=Controle!$H$62),Controle!$H$63,0)</f>
        <v>0</v>
      </c>
      <c r="IQ104" s="795">
        <f ca="1">Controle!$H$66*HV104*IO104</f>
        <v>0</v>
      </c>
      <c r="IR104" s="795">
        <f ca="1">Controle!$H$67*HV104*IP104</f>
        <v>0</v>
      </c>
      <c r="IS104" s="795">
        <f ca="1">IF(AND($D104&gt;=Controle!$H$49,$D104&lt;=Controle!$H$50),1,0)*IF($D104=Controle!$H$15,IF(Controle!$H$58&gt;=HV104,HV104,Controle!$H$58),IF(Controle!$H$58&gt;=HV104,HV104,IF(IS103&gt;=Controle!$H$58,(1+HW104)*IS103,Controle!$H$58)))</f>
        <v>0</v>
      </c>
      <c r="IT104" s="795">
        <f>IF(HK104=0,0,IF(SUM(HC104:HC$366)&gt;365,365,SUM(HC104:HC$366)))</f>
        <v>0</v>
      </c>
      <c r="IU104" s="793">
        <f>HK104*(IT104/365)*Controle!$I$118+HK104*Controle!$I$119</f>
        <v>0</v>
      </c>
      <c r="IV104" s="812" t="e">
        <f t="shared" ca="1" si="353"/>
        <v>#DIV/0!</v>
      </c>
      <c r="IW104" s="792">
        <f t="shared" si="318"/>
        <v>1</v>
      </c>
      <c r="IX104" s="792">
        <f t="shared" si="319"/>
        <v>31</v>
      </c>
      <c r="IY104" s="792">
        <f>SUM(IW$6:IW103,1)*IW104</f>
        <v>38</v>
      </c>
      <c r="IZ104" s="792">
        <f t="shared" ca="1" si="359"/>
        <v>28</v>
      </c>
      <c r="JA104" s="792">
        <f t="shared" ca="1" si="320"/>
        <v>38</v>
      </c>
      <c r="JB104" s="792">
        <f ca="1">IF(JA104=0,0,INDEX(Controle!$I$24:$I$35,MONTH($D104)))</f>
        <v>0</v>
      </c>
      <c r="JC104" s="792">
        <f t="shared" ref="JC104:JC167" si="380">IF(AND((JE$4&lt;=$D104),(IW$4&gt;$D104)),"r",IF(AND(($D104&gt;=IW$4),(IY104&lt;=JD$4)),(QUOTIENT(IY104-1,JD$5)+1)*IW104,0))</f>
        <v>0</v>
      </c>
      <c r="JD104" s="793">
        <f t="shared" si="321"/>
        <v>0</v>
      </c>
      <c r="JE104" s="794">
        <f>(SUMIF(JC$6:JC$366,SUM(JD$6:JD104),$Y$6:$Y$366)*(JD104&lt;&gt;0)+(IW$4=$D104)*SUMIF(JC$6:JC$366,"r",$Y$6:$Y$366))/JT104</f>
        <v>0</v>
      </c>
      <c r="JF104" s="793">
        <f t="shared" ca="1" si="322"/>
        <v>1</v>
      </c>
      <c r="JG104" s="793">
        <f t="shared" ca="1" si="323"/>
        <v>1</v>
      </c>
      <c r="JH104" s="795">
        <f t="shared" ca="1" si="324"/>
        <v>0</v>
      </c>
      <c r="JI104" s="795">
        <f ca="1">JF104*SUM(JF104:JF$354)</f>
        <v>68</v>
      </c>
      <c r="JJ104" s="795">
        <f t="shared" ca="1" si="325"/>
        <v>0</v>
      </c>
      <c r="JK104" s="795">
        <f ca="1">((SUM(JJ$6:JJ104)-SUM(JL$6:JL103)-JM104)*(JA104=0)*IW104-JS104*JP103*(JA104=0))</f>
        <v>0</v>
      </c>
      <c r="JL104" s="795">
        <f t="shared" ca="1" si="326"/>
        <v>0</v>
      </c>
      <c r="JM104" s="795">
        <f t="shared" ca="1" si="327"/>
        <v>0</v>
      </c>
      <c r="JN104" s="795">
        <f t="shared" ca="1" si="328"/>
        <v>0</v>
      </c>
      <c r="JO104" s="794"/>
      <c r="JP104" s="796">
        <f ca="1">ROUND(SUM(JE$6:JE104)+SUM(JL$6:JL104)-SUM(JH$6:JH104)-SUM(JO$6:JO104),4)</f>
        <v>0</v>
      </c>
      <c r="JQ104" s="783">
        <f>Aux_Indices!$BT104</f>
        <v>5.7176409589749788E-3</v>
      </c>
      <c r="JR104" s="797">
        <f t="shared" si="329"/>
        <v>5.7176409589749788E-3</v>
      </c>
      <c r="JS104" s="783">
        <f>Aux_Indices!$BV104</f>
        <v>0</v>
      </c>
      <c r="JT104" s="798">
        <f>IF(JT$4="-",1,SUMIF(Aux_Indices!$CL$3:$DJ$3,JT$4,Aux_Indices!$CL104:$DJ104))</f>
        <v>1</v>
      </c>
      <c r="JU104" s="799">
        <f t="shared" si="330"/>
        <v>0</v>
      </c>
      <c r="JV104" s="799">
        <f t="shared" ca="1" si="331"/>
        <v>0</v>
      </c>
      <c r="JW104" s="799">
        <f t="shared" ca="1" si="369"/>
        <v>0</v>
      </c>
      <c r="JX104" s="799">
        <f t="shared" ca="1" si="332"/>
        <v>0</v>
      </c>
      <c r="JY104" s="799">
        <f t="shared" ca="1" si="333"/>
        <v>0</v>
      </c>
      <c r="JZ104" s="799">
        <f t="shared" ca="1" si="334"/>
        <v>0</v>
      </c>
      <c r="KA104" s="799">
        <f t="shared" ca="1" si="373"/>
        <v>0</v>
      </c>
      <c r="KB104" s="799">
        <f t="shared" ca="1" si="335"/>
        <v>0</v>
      </c>
      <c r="KC104" s="799">
        <f t="shared" ca="1" si="370"/>
        <v>0</v>
      </c>
      <c r="KD104" s="799">
        <f t="shared" si="336"/>
        <v>0</v>
      </c>
      <c r="KE104" s="799">
        <f t="shared" ca="1" si="337"/>
        <v>0</v>
      </c>
      <c r="KF104" s="795">
        <f>IF($D104=Controle!$I$15,Controle!$I$53*IF(Controle!$I$59=1,Controle!$I$51*Controle!$I$20,KM104),0)</f>
        <v>0</v>
      </c>
      <c r="KG104" s="795">
        <f>IF(AND($D104&gt;=Controle!$I$49,$D104&lt;=Controle!$I$50,OR(MOD(IY104-1,Controle!$I$55)=0,IY104=1)),1,0)*Controle!$I$54*(1/(12/Controle!$I$55))*(SUM(JE105:JE$287)*Controle!$I$51)</f>
        <v>0</v>
      </c>
      <c r="KH104" s="795">
        <f ca="1">IF(AND($D104&gt;=Controle!$I$49,$D104&lt;=Controle!$I$50,OR(MOD(IY104-1,Controle!$I$57)=0,IY104=1)),1,0)*Controle!$I$56*(1/(12/Controle!$I$57))*IF(Controle!$I$59=1,(JP104*Controle!$I$51),KM104)</f>
        <v>0</v>
      </c>
      <c r="KI104" s="800">
        <f>IF(AND($D104&gt;=Controle!$I$49,$D104&lt;=Controle!$I$50),Controle!$I$51,0)</f>
        <v>0</v>
      </c>
      <c r="KJ104" s="800">
        <f>IF(AND($D104&gt;=Controle!$I$61,$D104&lt;=Controle!$I$62),Controle!$I$63,0)</f>
        <v>0</v>
      </c>
      <c r="KK104" s="795">
        <f ca="1">Controle!$I$66*JP104*KI104</f>
        <v>0</v>
      </c>
      <c r="KL104" s="795">
        <f ca="1">Controle!$I$67*JP104*KJ104</f>
        <v>0</v>
      </c>
      <c r="KM104" s="795">
        <f ca="1">IF(AND($D104&gt;=Controle!$I$49,$D104&lt;=Controle!$I$50),1,0)*IF($D104=Controle!$I$15,IF(Controle!$I$58&gt;=JP104,JP104,Controle!$I$58),IF(Controle!$I$58&gt;=JP104,JP104,IF(KM103&gt;=Controle!$I$58,(1+JQ104)*KM103,Controle!$I$58)))</f>
        <v>0</v>
      </c>
      <c r="KN104" s="795">
        <f>IF(JE104=0,0,IF(SUM(IW104:IW$366)&gt;365,365,SUM(IW104:IW$366)))</f>
        <v>0</v>
      </c>
      <c r="KO104" s="793">
        <f>JE104*(KN104/365)*Controle!$J$118+JE104*Controle!$J$119</f>
        <v>0</v>
      </c>
      <c r="KP104" s="812" t="e">
        <f t="shared" ca="1" si="354"/>
        <v>#DIV/0!</v>
      </c>
      <c r="KQ104" s="802">
        <f ca="1">IF(D104&gt;=DATE(YEAR(Controle!inicio),MONTH(Controle!inicio)+6,DAY(Controle!inicio)),(IF(Controle!$D$47="Sim",1,0)*(SUM(BC105:BC107)+SUM(AZ105:AZ107))+IF(Controle!$F$47="Sim",1,0)*(SUM(EQ105:EQ107)+SUM(EN105:EN107))+IF(Controle!$E$47="Sim",1,0)*(SUM(CW105:CW107)+SUM(CT105:CT107))+IF(Controle!$G$47="Sim",1,0)*(SUM(GK105:GK107)+SUM(GH105:GH107))+IF(Controle!$H$47="Sim",1,0)*(SUM(IE105:IE107)+SUM(IB105:IB107))+IF(Controle!$I$47="Sim",1,0)*(SUM(JY105:JY107)+SUM(JV105:JV107))),0)*0.7</f>
        <v>0</v>
      </c>
      <c r="KR104" s="803">
        <f t="shared" ca="1" si="338"/>
        <v>0</v>
      </c>
      <c r="KS104" s="803">
        <f t="shared" ca="1" si="339"/>
        <v>0</v>
      </c>
      <c r="KT104" s="803">
        <f t="shared" ca="1" si="340"/>
        <v>0</v>
      </c>
      <c r="KU104" s="575"/>
      <c r="KV104" s="804">
        <f t="shared" ca="1" si="374"/>
        <v>97.115561847888173</v>
      </c>
      <c r="KW104" s="759">
        <f t="shared" ca="1" si="374"/>
        <v>78.04278496683861</v>
      </c>
      <c r="KX104" s="759">
        <f t="shared" ca="1" si="374"/>
        <v>19.072776881049567</v>
      </c>
      <c r="KY104" s="759">
        <f t="shared" ca="1" si="374"/>
        <v>0</v>
      </c>
      <c r="KZ104" s="759">
        <f t="shared" ca="1" si="374"/>
        <v>0</v>
      </c>
      <c r="LA104" s="759">
        <f t="shared" ca="1" si="374"/>
        <v>2834.6864492956033</v>
      </c>
      <c r="LB104" s="575"/>
      <c r="LC104" s="759">
        <f t="shared" ca="1" si="364"/>
        <v>0</v>
      </c>
      <c r="LD104" s="575"/>
      <c r="LE104" s="759">
        <f t="shared" si="361"/>
        <v>0</v>
      </c>
      <c r="LF104" s="759">
        <f t="shared" ca="1" si="361"/>
        <v>0</v>
      </c>
      <c r="LG104" s="759">
        <f t="shared" ca="1" si="361"/>
        <v>0</v>
      </c>
      <c r="LH104" s="806">
        <f t="shared" ca="1" si="206"/>
        <v>0</v>
      </c>
      <c r="LI104" s="575"/>
      <c r="LJ104" s="759">
        <f t="shared" ca="1" si="362"/>
        <v>0</v>
      </c>
      <c r="LK104" s="759">
        <f t="shared" ca="1" si="362"/>
        <v>0</v>
      </c>
      <c r="LL104" s="575"/>
      <c r="LM104" s="807">
        <f t="shared" ca="1" si="207"/>
        <v>936.51343454017933</v>
      </c>
      <c r="LN104" s="808">
        <f t="shared" ca="1" si="342"/>
        <v>2834.6864492956033</v>
      </c>
      <c r="LO104" s="759">
        <f t="shared" ca="1" si="343"/>
        <v>936.51343454017933</v>
      </c>
      <c r="LP104" s="759"/>
      <c r="LQ104" s="759">
        <f t="shared" ca="1" si="344"/>
        <v>1898.173014755424</v>
      </c>
      <c r="LR104" s="759"/>
      <c r="LS104" s="759">
        <f t="shared" ca="1" si="345"/>
        <v>0</v>
      </c>
      <c r="LT104" s="759">
        <f t="shared" ca="1" si="346"/>
        <v>0</v>
      </c>
      <c r="LU104" s="759">
        <f t="shared" ca="1" si="347"/>
        <v>54.204401040076917</v>
      </c>
      <c r="LV104" s="759">
        <f t="shared" ca="1" si="348"/>
        <v>42.911160807811257</v>
      </c>
      <c r="LW104" s="759">
        <f t="shared" ca="1" si="349"/>
        <v>0</v>
      </c>
      <c r="LX104" s="759">
        <f t="shared" ca="1" si="350"/>
        <v>0</v>
      </c>
      <c r="LY104" s="759">
        <f t="shared" ca="1" si="351"/>
        <v>0</v>
      </c>
      <c r="LZ104" s="759"/>
      <c r="MA104" s="759">
        <f t="shared" ca="1" si="363"/>
        <v>0</v>
      </c>
      <c r="MB104" s="759">
        <f t="shared" ca="1" si="363"/>
        <v>19.072776881049567</v>
      </c>
      <c r="MC104" s="759">
        <f t="shared" ca="1" si="363"/>
        <v>0</v>
      </c>
      <c r="MD104" s="759">
        <f ca="1">MB104*($D104&lt;Controle!$E$243)</f>
        <v>0</v>
      </c>
      <c r="ME104" s="759">
        <f ca="1">MB104*($D104&gt;=Controle!$E$243)</f>
        <v>19.072776881049567</v>
      </c>
      <c r="MF104" s="810"/>
      <c r="MG104" s="811"/>
    </row>
    <row r="105" spans="2:345">
      <c r="B105" s="575"/>
      <c r="C105" s="787">
        <f t="shared" si="212"/>
        <v>2030</v>
      </c>
      <c r="D105" s="788">
        <f>Aux_Inflação!C105</f>
        <v>47543</v>
      </c>
      <c r="E105" s="789">
        <f>Aux_Indices!F128</f>
        <v>29</v>
      </c>
      <c r="F105" s="789">
        <f>IF(Controle!$D$15=$D105,Controle!$D$21+1,IF($F106&lt;&gt;0,$F106-1,0))</f>
        <v>0</v>
      </c>
      <c r="G105" s="790"/>
      <c r="H105" s="789">
        <f>'U&amp;F Projeto'!O105</f>
        <v>0</v>
      </c>
      <c r="I105" s="789">
        <f>'U&amp;F Projeto'!P105</f>
        <v>0</v>
      </c>
      <c r="J105" s="789">
        <f>'U&amp;F Projeto'!Q105</f>
        <v>0</v>
      </c>
      <c r="K105" s="789">
        <f>'U&amp;F Projeto'!R105</f>
        <v>0</v>
      </c>
      <c r="L105" s="789">
        <f>'U&amp;F Projeto'!S105</f>
        <v>0</v>
      </c>
      <c r="M105" s="789">
        <f>'U&amp;F Projeto'!T105</f>
        <v>0</v>
      </c>
      <c r="N105" s="789">
        <f>'U&amp;F Projeto'!U105</f>
        <v>0</v>
      </c>
      <c r="O105" s="789">
        <f>'U&amp;F Projeto'!V105</f>
        <v>0</v>
      </c>
      <c r="P105" s="789">
        <f>'U&amp;F Projeto'!W105</f>
        <v>0</v>
      </c>
      <c r="Q105" s="789">
        <f ca="1">IF(FM!AN105&lt;0,-FM!AS105,0)</f>
        <v>0</v>
      </c>
      <c r="R105" s="789">
        <f>'U&amp;F Projeto'!X105</f>
        <v>0</v>
      </c>
      <c r="S105" s="790"/>
      <c r="T105" s="791">
        <f ca="1">Controle!D$9*SUM(Dívidas!$H105:$P105)+Controle!D$10*Dívidas!$Q105+Controle!D$11*Dívidas!$R105</f>
        <v>0</v>
      </c>
      <c r="U105" s="791">
        <f ca="1">Controle!E$9*SUM(Dívidas!$H105:$P105)+Controle!E$10*Dívidas!$Q105+Controle!E$11*Dívidas!$R105</f>
        <v>0</v>
      </c>
      <c r="V105" s="791">
        <f ca="1">Controle!F$9*SUM(Dívidas!$H105:$P105)+Controle!F$10*Dívidas!$Q105+Controle!F$11*Dívidas!$R105</f>
        <v>0</v>
      </c>
      <c r="W105" s="791">
        <f ca="1">Controle!G$9*SUM(Dívidas!$H105:$P105)+Controle!G$10*Dívidas!$Q105+Controle!G$11*Dívidas!$R105</f>
        <v>0</v>
      </c>
      <c r="X105" s="791">
        <f ca="1">Controle!H$9*SUM(Dívidas!$H105:$P105)+Controle!H$10*Dívidas!$Q105+Controle!H$11*Dívidas!$R105</f>
        <v>0</v>
      </c>
      <c r="Y105" s="791">
        <f ca="1">Controle!I$9*SUM(Dívidas!$H105:$P105)+Controle!I$10*Dívidas!$Q105+Controle!I$11*Dívidas!$R105</f>
        <v>0</v>
      </c>
      <c r="Z105" s="790"/>
      <c r="AA105" s="792">
        <f t="shared" si="213"/>
        <v>0</v>
      </c>
      <c r="AB105" s="792">
        <f t="shared" si="214"/>
        <v>0</v>
      </c>
      <c r="AC105" s="792">
        <f>SUM(AA$6:AA104,1)*AA105</f>
        <v>0</v>
      </c>
      <c r="AD105" s="792">
        <f t="shared" ca="1" si="355"/>
        <v>0</v>
      </c>
      <c r="AE105" s="792">
        <f t="shared" ca="1" si="215"/>
        <v>0</v>
      </c>
      <c r="AF105" s="792">
        <f ca="1">IF(AE105=0,0,INDEX(Controle!$D$24:$D$35,MONTH($D105)))</f>
        <v>0</v>
      </c>
      <c r="AG105" s="792">
        <f t="shared" si="375"/>
        <v>0</v>
      </c>
      <c r="AH105" s="793">
        <f t="shared" si="216"/>
        <v>0</v>
      </c>
      <c r="AI105" s="794">
        <f>(SUMIF(AG$6:AG$366,SUM(AH$6:AH105),$T$6:$T$366)*(AH105&lt;&gt;0)+(AA$4=$D105)*SUMIF(AG$6:AG$366,"r",$T$6:$T$366))/AX105</f>
        <v>0</v>
      </c>
      <c r="AJ105" s="793">
        <f t="shared" ca="1" si="217"/>
        <v>0</v>
      </c>
      <c r="AK105" s="793">
        <f t="shared" ca="1" si="218"/>
        <v>0</v>
      </c>
      <c r="AL105" s="795">
        <f t="shared" ca="1" si="219"/>
        <v>0</v>
      </c>
      <c r="AM105" s="765">
        <f ca="1">AJ105*SUM(AJ105:AJ$354)</f>
        <v>0</v>
      </c>
      <c r="AN105" s="795">
        <f t="shared" ca="1" si="220"/>
        <v>0</v>
      </c>
      <c r="AO105" s="794"/>
      <c r="AP105" s="795">
        <f t="shared" ca="1" si="221"/>
        <v>0</v>
      </c>
      <c r="AQ105" s="795">
        <f t="shared" ca="1" si="222"/>
        <v>0</v>
      </c>
      <c r="AR105" s="795">
        <f t="shared" ca="1" si="223"/>
        <v>0</v>
      </c>
      <c r="AS105" s="794"/>
      <c r="AT105" s="796">
        <f ca="1">ROUND(SUM(AI$6:AI105)+SUM(AP$6:AP105)-SUM(AL$6:AL105)-SUM(AS$6:AS105),4)</f>
        <v>0</v>
      </c>
      <c r="AU105" s="783">
        <f>Aux_Indices!$BE105</f>
        <v>6.2809123212115292E-3</v>
      </c>
      <c r="AV105" s="797">
        <f t="shared" si="224"/>
        <v>1.8961334323503998E-2</v>
      </c>
      <c r="AW105" s="783">
        <f>Aux_Indices!$BG105</f>
        <v>0</v>
      </c>
      <c r="AX105" s="798">
        <f>IF(AX$4="-",1,SUMIF(Aux_Indices!$CL$3:$DJ$3,AX$4,Aux_Indices!$CL105:$DJ105))</f>
        <v>1</v>
      </c>
      <c r="AY105" s="799">
        <f t="shared" si="225"/>
        <v>0</v>
      </c>
      <c r="AZ105" s="799">
        <f t="shared" ca="1" si="226"/>
        <v>0</v>
      </c>
      <c r="BA105" s="799">
        <f t="shared" si="365"/>
        <v>0</v>
      </c>
      <c r="BB105" s="799">
        <f t="shared" ca="1" si="227"/>
        <v>0</v>
      </c>
      <c r="BC105" s="799">
        <f t="shared" ca="1" si="228"/>
        <v>0</v>
      </c>
      <c r="BD105" s="799">
        <f t="shared" ca="1" si="229"/>
        <v>0</v>
      </c>
      <c r="BE105" s="799">
        <f t="shared" ca="1" si="371"/>
        <v>0</v>
      </c>
      <c r="BF105" s="799">
        <f t="shared" ca="1" si="230"/>
        <v>0</v>
      </c>
      <c r="BG105" s="799">
        <f t="shared" ca="1" si="366"/>
        <v>0</v>
      </c>
      <c r="BH105" s="799">
        <f t="shared" si="231"/>
        <v>0</v>
      </c>
      <c r="BI105" s="799">
        <f t="shared" ca="1" si="232"/>
        <v>0</v>
      </c>
      <c r="BJ105" s="795">
        <f>IF($D105=Controle!$D$15,Controle!$D$53*IF(Controle!$D$59=1,Controle!$D$51*Controle!$D$20,BQ105),0)</f>
        <v>0</v>
      </c>
      <c r="BK105" s="795">
        <f>IF(AND($D105&gt;=Controle!$D$49,$D105&lt;=Controle!$D$50,OR(MOD(AC105-1,Controle!$D$55)=0,AC105=1)),1,0)*Controle!$D$54*(1/(12/Controle!$D$55))*(SUM(AI106:AI$287)*Controle!$D$51)</f>
        <v>0</v>
      </c>
      <c r="BL105" s="795">
        <f ca="1">IF(AND($D105&gt;=Controle!$D$49,$D105&lt;=Controle!$D$50,OR(MOD(AC105-1,Controle!$D$57)=0,AC105=1)),1,0)*Controle!$D$56*(1/(12/Controle!$D$57))*IF(Controle!$D$59=1,(AT105*Controle!$D$51),BQ105)</f>
        <v>0</v>
      </c>
      <c r="BM105" s="800">
        <f>IF(AND($D105&gt;=Controle!$D$49,$D105&lt;=Controle!$D$50),Controle!$D$51,0)</f>
        <v>0</v>
      </c>
      <c r="BN105" s="800">
        <f>IF(AND($D105&gt;=Controle!$D$61,$D105&lt;=Controle!$D$62),Controle!$D$63,0)</f>
        <v>0</v>
      </c>
      <c r="BO105" s="795">
        <f ca="1">Controle!$D$66*AT105*BM105</f>
        <v>0</v>
      </c>
      <c r="BP105" s="795">
        <f ca="1">Controle!$D$67*AT105*BN105</f>
        <v>0</v>
      </c>
      <c r="BQ105" s="795">
        <f ca="1">IF(AND($D105&gt;=Controle!$D$49,$D105&lt;=Controle!$D$50),1,0)*IF($D105=Controle!$D$15,IF(Controle!$D$58&gt;=AT105,AT105,Controle!$D$58),IF(Controle!$D$58&gt;=AT105,AT105,IF(BQ104&gt;=Controle!$D$58,(1+AU105)*BQ104,Controle!$D$58)))</f>
        <v>0</v>
      </c>
      <c r="BR105" s="795">
        <f>IF(AI105=0,0,IF(SUM(AA105:AA$366)&gt;365,365,SUM(AA105:AA$366)))</f>
        <v>0</v>
      </c>
      <c r="BS105" s="793">
        <f>AI105*(BR105/365)*Controle!$E$118+AI105*Controle!$E$119</f>
        <v>0</v>
      </c>
      <c r="BT105" s="575"/>
      <c r="BU105" s="792">
        <f t="shared" si="233"/>
        <v>1</v>
      </c>
      <c r="BV105" s="792">
        <f t="shared" si="234"/>
        <v>29</v>
      </c>
      <c r="BW105" s="792">
        <f>SUM(BU$6:BU104,1)*BU105</f>
        <v>99</v>
      </c>
      <c r="BX105" s="792">
        <f t="shared" ca="1" si="356"/>
        <v>63</v>
      </c>
      <c r="BY105" s="792">
        <f t="shared" ca="1" si="235"/>
        <v>99</v>
      </c>
      <c r="BZ105" s="792">
        <f ca="1">IF(BY105=0,0,INDEX(Controle!$D$24:$D$35,MONTH($D105)))</f>
        <v>0</v>
      </c>
      <c r="CA105" s="792">
        <f t="shared" si="376"/>
        <v>0</v>
      </c>
      <c r="CB105" s="793">
        <f t="shared" si="236"/>
        <v>0</v>
      </c>
      <c r="CC105" s="794">
        <f>(SUMIF(CA$6:CA$366,SUM(CB$6:CB105),$U$6:$U$366)*(CB105&lt;&gt;0)+(BU$4=$D105)*SUMIF(CA$6:CA$366,"r",$U$6:$U$366))/CR105</f>
        <v>0</v>
      </c>
      <c r="CD105" s="793">
        <f t="shared" ca="1" si="237"/>
        <v>1</v>
      </c>
      <c r="CE105" s="793">
        <f t="shared" ca="1" si="238"/>
        <v>1</v>
      </c>
      <c r="CF105" s="795">
        <f t="shared" ca="1" si="239"/>
        <v>46.994309090909091</v>
      </c>
      <c r="CG105" s="765">
        <f ca="1">CD105*SUM(CD105:CD$354)</f>
        <v>22</v>
      </c>
      <c r="CH105" s="795">
        <f t="shared" ca="1" si="240"/>
        <v>6.2922688934697835</v>
      </c>
      <c r="CI105" s="794"/>
      <c r="CJ105" s="795">
        <f t="shared" ca="1" si="241"/>
        <v>0</v>
      </c>
      <c r="CK105" s="795">
        <f t="shared" ca="1" si="242"/>
        <v>6.2922688934697835</v>
      </c>
      <c r="CL105" s="795">
        <f t="shared" ca="1" si="243"/>
        <v>0</v>
      </c>
      <c r="CM105" s="794"/>
      <c r="CN105" s="796">
        <f ca="1">ROUND(SUM(CC$6:CC105)+SUM(CJ$6:CJ105)-SUM(CF$6:CF105)-SUM(CM$6:CM105),4)</f>
        <v>986.88049999999998</v>
      </c>
      <c r="CO105" s="783">
        <f>Aux_Indices!$BH128</f>
        <v>6.0861033593910818E-3</v>
      </c>
      <c r="CP105" s="783">
        <f t="shared" si="244"/>
        <v>6.0861033593910818E-3</v>
      </c>
      <c r="CQ105" s="783">
        <f>Aux_Indices!$BJ105</f>
        <v>0</v>
      </c>
      <c r="CR105" s="798">
        <f>IF(CR$4="-",1,SUMIF(Aux_Indices!$CL$3:$DJ$3,CR$4,Aux_Indices!$CL105:$DJ105))</f>
        <v>1</v>
      </c>
      <c r="CS105" s="799">
        <f t="shared" si="245"/>
        <v>0</v>
      </c>
      <c r="CT105" s="799">
        <f t="shared" ca="1" si="246"/>
        <v>6.2922688934697835</v>
      </c>
      <c r="CU105" s="799">
        <f t="shared" si="247"/>
        <v>0</v>
      </c>
      <c r="CV105" s="799">
        <f t="shared" ca="1" si="248"/>
        <v>0</v>
      </c>
      <c r="CW105" s="799">
        <f t="shared" ca="1" si="249"/>
        <v>46.994309090909091</v>
      </c>
      <c r="CX105" s="799">
        <f t="shared" ca="1" si="250"/>
        <v>53.286577984378873</v>
      </c>
      <c r="CY105" s="799">
        <f t="shared" ca="1" si="251"/>
        <v>6.2922688934697835</v>
      </c>
      <c r="CZ105" s="799">
        <f t="shared" ca="1" si="252"/>
        <v>0</v>
      </c>
      <c r="DA105" s="799"/>
      <c r="DB105" s="799">
        <f t="shared" si="253"/>
        <v>0</v>
      </c>
      <c r="DC105" s="799">
        <f t="shared" ca="1" si="254"/>
        <v>986.8805202223208</v>
      </c>
      <c r="DD105" s="795">
        <f>IF($D105=Controle!$E$15,Controle!$E$53*IF(Controle!$E$59=1,Controle!$E$51*Controle!$E$20,DK105),0)</f>
        <v>0</v>
      </c>
      <c r="DE105" s="795">
        <f>IF(AND($D105&gt;=Controle!$E$49,$D105&lt;=Controle!$E$50,OR(MOD(BW105-1,Controle!$E$55)=0,BW105=1)),1,0)*Controle!$E$54*(1/(12/Controle!$E$55))*(SUM(CC106:CC$287)*Controle!$E$51)</f>
        <v>0</v>
      </c>
      <c r="DF105" s="795">
        <f ca="1">IF(AND($D105&gt;=Controle!$E$49,$D105&lt;=Controle!$E$50,OR(MOD(BW105-1,Controle!$E$57)=0,BW105=1)),1,0)*Controle!$E$56*(1/(12/Controle!$E$57))*IF(Controle!$E$59=1,(CN105*Controle!$E$51),DK105)</f>
        <v>0</v>
      </c>
      <c r="DG105" s="800">
        <f>IF(AND($D105&gt;=Controle!$E$49,$D105&lt;=Controle!$E$50),Controle!$E$51,0)</f>
        <v>0</v>
      </c>
      <c r="DH105" s="800">
        <f>IF(AND($D105&gt;=Controle!$E$61,$D105&lt;=Controle!$E$62),Controle!$E$63,0)</f>
        <v>0</v>
      </c>
      <c r="DI105" s="795">
        <f ca="1">Controle!$E$66*CN105*DG105</f>
        <v>0</v>
      </c>
      <c r="DJ105" s="795">
        <f ca="1">Controle!$E$67*CN105*DH105</f>
        <v>0</v>
      </c>
      <c r="DK105" s="795">
        <f ca="1">IF(AND($D105&gt;=Controle!$E$49,$D105&lt;=Controle!$E$50),1,0)*IF($D105=Controle!$E$15,IF(Controle!$E$58&gt;=CN105,CN105,Controle!$E$58),IF(Controle!$E$58&gt;=CN105,CN105,IF(DK104&gt;=Controle!$E$58,(1+CO105)*DK104,Controle!$E$58)))</f>
        <v>0</v>
      </c>
      <c r="DL105" s="795">
        <f>IF(CC105=0,0,IF(SUM(BU105:BU$366)&gt;365,365,SUM(BU105:BU$366)))</f>
        <v>0</v>
      </c>
      <c r="DM105" s="793">
        <f>CC105*(DL105/365)*Controle!$G$118+CC105*Controle!$G$119</f>
        <v>0</v>
      </c>
      <c r="DN105" s="575"/>
      <c r="DO105" s="792">
        <f t="shared" si="255"/>
        <v>1</v>
      </c>
      <c r="DP105" s="792">
        <f t="shared" si="256"/>
        <v>29</v>
      </c>
      <c r="DQ105" s="792">
        <f>SUM(DO$6:DO104,1)*DO105</f>
        <v>63</v>
      </c>
      <c r="DR105" s="792">
        <f t="shared" ca="1" si="357"/>
        <v>27</v>
      </c>
      <c r="DS105" s="792">
        <f t="shared" ca="1" si="257"/>
        <v>64</v>
      </c>
      <c r="DT105" s="792">
        <f ca="1">IF(DS105=0,0,INDEX(Controle!$F$24:$F$35,MONTH($D105)))</f>
        <v>0</v>
      </c>
      <c r="DU105" s="792">
        <f t="shared" si="377"/>
        <v>0</v>
      </c>
      <c r="DV105" s="793">
        <f t="shared" si="258"/>
        <v>0</v>
      </c>
      <c r="DW105" s="794">
        <f ca="1">(SUMIF(DU$6:DU$366,SUM(DV$6:DV105),$V$6:$V$366)*(DV105&lt;&gt;0)+(DO$4=$D105)*SUMIF(DU$6:DU$366,"r",$V$7:$V$366))/EL105</f>
        <v>0</v>
      </c>
      <c r="DX105" s="793">
        <f t="shared" ca="1" si="259"/>
        <v>1</v>
      </c>
      <c r="DY105" s="793">
        <f t="shared" ca="1" si="260"/>
        <v>1</v>
      </c>
      <c r="DZ105" s="795">
        <f t="shared" ca="1" si="261"/>
        <v>31.048475862068965</v>
      </c>
      <c r="EA105" s="765">
        <f ca="1">DX105*SUM(DX105:DX$354)</f>
        <v>58</v>
      </c>
      <c r="EB105" s="795">
        <f t="shared" ca="1" si="262"/>
        <v>11.310739766620648</v>
      </c>
      <c r="EC105" s="794"/>
      <c r="ED105" s="795">
        <f t="shared" ca="1" si="263"/>
        <v>0</v>
      </c>
      <c r="EE105" s="795">
        <f t="shared" ca="1" si="264"/>
        <v>11.310739766620648</v>
      </c>
      <c r="EF105" s="795">
        <f t="shared" ca="1" si="265"/>
        <v>0</v>
      </c>
      <c r="EG105" s="794"/>
      <c r="EH105" s="796">
        <f ca="1">ROUND(SUM(DW$6:DW105)+SUM(ED$6:ED105)-SUM(DZ$6:DZ105)-SUM(EG$6:EG105),4)</f>
        <v>1769.7630999999999</v>
      </c>
      <c r="EI105" s="783">
        <f>Aux_Indices!$BK105</f>
        <v>6.2809123212115292E-3</v>
      </c>
      <c r="EJ105" s="783">
        <f t="shared" si="266"/>
        <v>6.2809123212115292E-3</v>
      </c>
      <c r="EK105" s="783">
        <f>Aux_Indices!$BM105</f>
        <v>0</v>
      </c>
      <c r="EL105" s="798">
        <f>IF(EL$4="-",1,SUMIF(Aux_Indices!$CL$3:$DJ$3,EL$4,Aux_Indices!$CL105:$DJ105))</f>
        <v>1</v>
      </c>
      <c r="EM105" s="799">
        <f t="shared" ca="1" si="267"/>
        <v>0</v>
      </c>
      <c r="EN105" s="799">
        <f t="shared" ca="1" si="202"/>
        <v>11.310739766620648</v>
      </c>
      <c r="EO105" s="799">
        <f t="shared" si="268"/>
        <v>0</v>
      </c>
      <c r="EP105" s="799">
        <f t="shared" ca="1" si="269"/>
        <v>0</v>
      </c>
      <c r="EQ105" s="799">
        <f t="shared" ca="1" si="270"/>
        <v>31.048475862068965</v>
      </c>
      <c r="ER105" s="799">
        <f t="shared" ca="1" si="271"/>
        <v>42.359215628689611</v>
      </c>
      <c r="ES105" s="799">
        <f t="shared" ca="1" si="272"/>
        <v>11.310739766620648</v>
      </c>
      <c r="ET105" s="799">
        <f t="shared" ca="1" si="273"/>
        <v>0</v>
      </c>
      <c r="EU105" s="799"/>
      <c r="EV105" s="799">
        <f t="shared" si="274"/>
        <v>0</v>
      </c>
      <c r="EW105" s="799">
        <f t="shared" ca="1" si="275"/>
        <v>1769.7631441203046</v>
      </c>
      <c r="EX105" s="795">
        <f>IF($D105=Controle!$F$15,Controle!$F$53*IF(Controle!$F$59=1,Controle!$F$51*Controle!$F$20,FE105),0)</f>
        <v>0</v>
      </c>
      <c r="EY105" s="795">
        <f ca="1">IF(AND($D105&gt;=Controle!$F$49,$D105&lt;=Controle!$F$50,OR(MOD(DQ105-1,Controle!$F$55)=0,DQ105=1)),1,0)*Controle!$F$54*(1/(12/Controle!$F$55))*(SUM(DW106:DW$287)*Controle!$F$51)</f>
        <v>0</v>
      </c>
      <c r="EZ105" s="795">
        <f ca="1">IF(AND($D105&gt;=Controle!$F$49,$D105&lt;=Controle!$F$50,OR(MOD(DQ105-1,Controle!$F$57)=0,DQ105=1)),1,0)*Controle!$F$56*(1/(12/Controle!$F$57))*IF(Controle!$F$59=1,(EH105*Controle!$F$51),FE105)</f>
        <v>0</v>
      </c>
      <c r="FA105" s="800">
        <f>IF(AND($D105&gt;=Controle!$F$49,$D105&lt;=Controle!$F$50),Controle!$F$51,0)</f>
        <v>0</v>
      </c>
      <c r="FB105" s="800">
        <f>IF(AND($D105&gt;=Controle!$F$61,$D105&lt;=Controle!$F$62),Controle!$F$63,0)</f>
        <v>0</v>
      </c>
      <c r="FC105" s="795">
        <f ca="1">Controle!$F$66*EH105*FA105</f>
        <v>0</v>
      </c>
      <c r="FD105" s="795">
        <f ca="1">Controle!$F$67*EH105*FB105</f>
        <v>0</v>
      </c>
      <c r="FE105" s="795">
        <f ca="1">IF(AND($D105&gt;=Controle!$F$49,$D105&lt;=Controle!$F$50),1,0)*IF($D105=Controle!$F$15,IF(Controle!$F$58&gt;=EH105,EH105,Controle!$F$58),IF(Controle!$F$58&gt;=EH105,EH105,IF(FE104&gt;=Controle!$F$58,(1+EI105)*FE104,Controle!$F$58)))</f>
        <v>0</v>
      </c>
      <c r="FF105" s="795">
        <f ca="1">IF(DW105=0,0,IF(SUM(DO105:DO$366)&gt;365,365,SUM(DO105:DO$366)))</f>
        <v>0</v>
      </c>
      <c r="FG105" s="793">
        <f ca="1">DW105*(FF105/365)*Controle!$F$118+DW105*Controle!$F$119</f>
        <v>0</v>
      </c>
      <c r="FH105" s="575"/>
      <c r="FI105" s="792">
        <f t="shared" si="276"/>
        <v>1</v>
      </c>
      <c r="FJ105" s="792">
        <f t="shared" si="277"/>
        <v>29</v>
      </c>
      <c r="FK105" s="792">
        <f>SUM(FI$6:FI104,1)*FI105</f>
        <v>87</v>
      </c>
      <c r="FL105" s="792">
        <f t="shared" ca="1" si="358"/>
        <v>65</v>
      </c>
      <c r="FM105" s="792">
        <f t="shared" ca="1" si="278"/>
        <v>87</v>
      </c>
      <c r="FN105" s="792">
        <f ca="1">IF(FM105=0,0,INDEX(Controle!$G$24:$G$35,MONTH($D105)))</f>
        <v>0</v>
      </c>
      <c r="FO105" s="792">
        <f t="shared" si="378"/>
        <v>0</v>
      </c>
      <c r="FP105" s="793">
        <f t="shared" si="279"/>
        <v>0</v>
      </c>
      <c r="FQ105" s="794">
        <f>(SUMIF(FO$6:FO$366,SUM(FP$6:FP105),$W$6:$W$366)*(FP105&lt;&gt;0)+(FI$4=$D105)*SUMIF(FO$6:FO$366,"r",$W$6:$W$366))/GF105</f>
        <v>0</v>
      </c>
      <c r="FR105" s="793">
        <f t="shared" ca="1" si="280"/>
        <v>1</v>
      </c>
      <c r="FS105" s="793">
        <f t="shared" ca="1" si="281"/>
        <v>1</v>
      </c>
      <c r="FT105" s="795">
        <f t="shared" ca="1" si="282"/>
        <v>0</v>
      </c>
      <c r="FU105" s="765">
        <f ca="1">FR105*SUM(FR105:FR$354)</f>
        <v>34</v>
      </c>
      <c r="FV105" s="795">
        <f t="shared" ca="1" si="283"/>
        <v>0</v>
      </c>
      <c r="FW105" s="794"/>
      <c r="FX105" s="795">
        <f t="shared" ca="1" si="284"/>
        <v>0</v>
      </c>
      <c r="FY105" s="795">
        <f t="shared" ca="1" si="285"/>
        <v>0</v>
      </c>
      <c r="FZ105" s="795">
        <f t="shared" ca="1" si="286"/>
        <v>0</v>
      </c>
      <c r="GA105" s="794"/>
      <c r="GB105" s="796">
        <f ca="1">ROUND(SUM(FQ$6:FQ105)+SUM(FX$6:FX105)-SUM(FT$6:FT105)-SUM(GA$6:GA105),4)</f>
        <v>0</v>
      </c>
      <c r="GC105" s="783">
        <f>Aux_Indices!$BN128</f>
        <v>5.3629293270438527E-3</v>
      </c>
      <c r="GD105" s="783">
        <f t="shared" si="287"/>
        <v>5.3629293270438527E-3</v>
      </c>
      <c r="GE105" s="783">
        <f>Aux_Indices!$BS105</f>
        <v>0</v>
      </c>
      <c r="GF105" s="798">
        <f>IF(GF$4="-",1,SUMIF(Aux_Indices!$CL$3:$DJ$3,GF$4,Aux_Indices!$CL105:$DJ105))</f>
        <v>1</v>
      </c>
      <c r="GG105" s="799">
        <f t="shared" si="288"/>
        <v>0</v>
      </c>
      <c r="GH105" s="799">
        <f t="shared" ca="1" si="289"/>
        <v>0</v>
      </c>
      <c r="GI105" s="799">
        <f t="shared" si="290"/>
        <v>0</v>
      </c>
      <c r="GJ105" s="799">
        <f t="shared" ca="1" si="291"/>
        <v>0</v>
      </c>
      <c r="GK105" s="799">
        <f t="shared" ca="1" si="292"/>
        <v>0</v>
      </c>
      <c r="GL105" s="799">
        <f t="shared" ca="1" si="293"/>
        <v>0</v>
      </c>
      <c r="GM105" s="799">
        <f t="shared" ca="1" si="294"/>
        <v>0</v>
      </c>
      <c r="GN105" s="799">
        <f t="shared" ca="1" si="295"/>
        <v>0</v>
      </c>
      <c r="GO105" s="799"/>
      <c r="GP105" s="799">
        <f t="shared" si="296"/>
        <v>0</v>
      </c>
      <c r="GQ105" s="799">
        <f t="shared" ca="1" si="297"/>
        <v>0</v>
      </c>
      <c r="GR105" s="795">
        <f>IF($D105=Controle!$G$15,Controle!$G$53*IF(Controle!$G$59=1,Controle!$G$51*Controle!$G$20,GY105),0)</f>
        <v>0</v>
      </c>
      <c r="GS105" s="795">
        <f>IF(AND($D105&gt;=Controle!$G$49,$D105&lt;=Controle!$G$50,OR(MOD(FK105-1,Controle!$G$55)=0,FK105=1)),1,0)*Controle!$G$54*(1/(12/Controle!$G$55))*(SUM(FQ106:FQ$287)*Controle!$G$51)</f>
        <v>0</v>
      </c>
      <c r="GT105" s="795">
        <f ca="1">IF(AND($D105&gt;=Controle!$G$49,$D105&lt;=Controle!$G$50,OR(MOD(FK105-1,Controle!$G$57)=0,FK105=1)),1,0)*Controle!$G$56*(1/(12/Controle!$G$57))*IF(Controle!$G$59=1,(GB105*Controle!$G$51),GY105)</f>
        <v>0</v>
      </c>
      <c r="GU105" s="800">
        <f>IF(AND($D105&gt;=Controle!$G$49,$D105&lt;=Controle!$G$50),Controle!$G$51,0)</f>
        <v>0</v>
      </c>
      <c r="GV105" s="800">
        <f>IF(AND($D105&gt;=Controle!$G$61,$D105&lt;=Controle!$G$62),Controle!$G$63,0)</f>
        <v>0</v>
      </c>
      <c r="GW105" s="795">
        <f ca="1">Controle!$G$66*GB105*GU105</f>
        <v>0</v>
      </c>
      <c r="GX105" s="795">
        <f ca="1">Controle!$G$67*GB105*GV105</f>
        <v>0</v>
      </c>
      <c r="GY105" s="795">
        <f ca="1">IF(AND($D105&gt;=Controle!$G$49,$D105&lt;=Controle!$G$50),1,0)*IF($D105=Controle!$G$15,IF(Controle!$G$58&gt;=GB105,GB105,Controle!$G$58),IF(Controle!$G$58&gt;=GB105,GB105,IF(GY104&gt;=Controle!$G$58,(1+GC105)*GY104,Controle!$G$58)))</f>
        <v>0</v>
      </c>
      <c r="GZ105" s="795">
        <f>IF(FQ105=0,0,IF(SUM(FI105:FI$366)&gt;365,365,SUM(FI105:FI$366)))</f>
        <v>0</v>
      </c>
      <c r="HA105" s="793">
        <f>FQ105*(GZ105/365)*Controle!$H$118+FQ105*Controle!$H$119</f>
        <v>0</v>
      </c>
      <c r="HB105" s="575"/>
      <c r="HC105" s="792">
        <f t="shared" si="298"/>
        <v>1</v>
      </c>
      <c r="HD105" s="792">
        <f t="shared" si="299"/>
        <v>29</v>
      </c>
      <c r="HE105" s="792">
        <f>SUM(HC$6:HC104,1)*HC105</f>
        <v>63</v>
      </c>
      <c r="HF105" s="792">
        <f t="shared" ca="1" si="300"/>
        <v>41</v>
      </c>
      <c r="HG105" s="792">
        <f t="shared" ca="1" si="352"/>
        <v>63</v>
      </c>
      <c r="HH105" s="792">
        <f ca="1">IF(HG105=0,0,INDEX(Controle!$H$24:$H$35,MONTH($D105)))</f>
        <v>0</v>
      </c>
      <c r="HI105" s="792">
        <f t="shared" si="379"/>
        <v>0</v>
      </c>
      <c r="HJ105" s="793">
        <f t="shared" si="301"/>
        <v>0</v>
      </c>
      <c r="HK105" s="794">
        <f>(SUMIF(HI$6:HI$366,SUM(HJ$6:HJ105),$X$6:$X$366)*(HJ105&lt;&gt;0)+(HC$4=$D105)*SUMIF(HI$6:HI$366,"r",$X$6:$X$366))/HZ105</f>
        <v>0</v>
      </c>
      <c r="HL105" s="793">
        <f t="shared" ca="1" si="302"/>
        <v>1</v>
      </c>
      <c r="HM105" s="793">
        <f t="shared" ca="1" si="303"/>
        <v>1</v>
      </c>
      <c r="HN105" s="795">
        <f t="shared" ca="1" si="304"/>
        <v>0</v>
      </c>
      <c r="HO105" s="795">
        <f ca="1">HL105*SUM(HL105:HL$354)</f>
        <v>58</v>
      </c>
      <c r="HP105" s="795">
        <f t="shared" ca="1" si="305"/>
        <v>0</v>
      </c>
      <c r="HQ105" s="795">
        <f ca="1">((SUM(HP$6:HP105)-SUM(HR$6:HR104)-HS105)*(HG105=0)*HC105-HY105*HV104*(HG105=0))</f>
        <v>0</v>
      </c>
      <c r="HR105" s="795">
        <f t="shared" ca="1" si="306"/>
        <v>0</v>
      </c>
      <c r="HS105" s="795">
        <f t="shared" ca="1" si="307"/>
        <v>0</v>
      </c>
      <c r="HT105" s="795">
        <f t="shared" ca="1" si="308"/>
        <v>0</v>
      </c>
      <c r="HU105" s="794"/>
      <c r="HV105" s="796">
        <f ca="1">ROUND(SUM(HK$6:HK105)+SUM(HR$6:HR105)-SUM(HN$6:HN105)-SUM(HU$6:HU105),4)</f>
        <v>0</v>
      </c>
      <c r="HW105" s="783">
        <f>Aux_Indices!$BQ105</f>
        <v>5.5402695021218307E-3</v>
      </c>
      <c r="HX105" s="797">
        <f t="shared" si="309"/>
        <v>5.5402695021218307E-3</v>
      </c>
      <c r="HY105" s="783">
        <f>Aux_Indices!$BS105</f>
        <v>0</v>
      </c>
      <c r="HZ105" s="798">
        <f>IF(HZ$4="-",1,SUMIF(Aux_Indices!$CL$3:$DJ$3,HZ$4,Aux_Indices!$CL105:$DJ105))</f>
        <v>1</v>
      </c>
      <c r="IA105" s="799">
        <f t="shared" si="310"/>
        <v>0</v>
      </c>
      <c r="IB105" s="799">
        <f t="shared" ca="1" si="311"/>
        <v>0</v>
      </c>
      <c r="IC105" s="799">
        <f t="shared" ca="1" si="367"/>
        <v>0</v>
      </c>
      <c r="ID105" s="799">
        <f t="shared" ca="1" si="312"/>
        <v>0</v>
      </c>
      <c r="IE105" s="799">
        <f t="shared" ca="1" si="313"/>
        <v>0</v>
      </c>
      <c r="IF105" s="799">
        <f t="shared" ca="1" si="314"/>
        <v>0</v>
      </c>
      <c r="IG105" s="799">
        <f t="shared" ca="1" si="372"/>
        <v>0</v>
      </c>
      <c r="IH105" s="799">
        <f t="shared" ca="1" si="315"/>
        <v>0</v>
      </c>
      <c r="II105" s="799">
        <f t="shared" ca="1" si="368"/>
        <v>0</v>
      </c>
      <c r="IJ105" s="799">
        <f t="shared" si="316"/>
        <v>0</v>
      </c>
      <c r="IK105" s="799">
        <f t="shared" ca="1" si="317"/>
        <v>0</v>
      </c>
      <c r="IL105" s="795">
        <f>IF($D105=Controle!$H$15,Controle!$H$53*IF(Controle!$H$59=1,Controle!$H$51*Controle!$H$20,IS105),0)</f>
        <v>0</v>
      </c>
      <c r="IM105" s="795">
        <f>IF(AND($D105&gt;=Controle!$H$49,$D105&lt;=Controle!$H$50,OR(MOD(HE105-1,Controle!$H$55)=0,HE105=1)),1,0)*Controle!$H$54*(1/(12/Controle!$H$55))*(SUM(HK106:HK$287)*Controle!$H$51)</f>
        <v>0</v>
      </c>
      <c r="IN105" s="795">
        <f ca="1">IF(AND($D105&gt;=Controle!$H$49,$D105&lt;=Controle!$H$50,OR(MOD(HE105-1,Controle!$H$57)=0,HE105=1)),1,0)*Controle!$H$56*(1/(12/Controle!$H$57))*IF(Controle!$H$59=1,(HV105*Controle!$H$51),IS105)</f>
        <v>0</v>
      </c>
      <c r="IO105" s="800">
        <f>IF(AND($D105&gt;=Controle!$H$49,$D105&lt;=Controle!$H$50),Controle!$H$51,0)</f>
        <v>0</v>
      </c>
      <c r="IP105" s="800">
        <f>IF(AND($D105&gt;=Controle!$H$61,$D105&lt;=Controle!$H$62),Controle!$H$63,0)</f>
        <v>0</v>
      </c>
      <c r="IQ105" s="795">
        <f ca="1">Controle!$H$66*HV105*IO105</f>
        <v>0</v>
      </c>
      <c r="IR105" s="795">
        <f ca="1">Controle!$H$67*HV105*IP105</f>
        <v>0</v>
      </c>
      <c r="IS105" s="795">
        <f ca="1">IF(AND($D105&gt;=Controle!$H$49,$D105&lt;=Controle!$H$50),1,0)*IF($D105=Controle!$H$15,IF(Controle!$H$58&gt;=HV105,HV105,Controle!$H$58),IF(Controle!$H$58&gt;=HV105,HV105,IF(IS104&gt;=Controle!$H$58,(1+HW105)*IS104,Controle!$H$58)))</f>
        <v>0</v>
      </c>
      <c r="IT105" s="795">
        <f>IF(HK105=0,0,IF(SUM(HC105:HC$366)&gt;365,365,SUM(HC105:HC$366)))</f>
        <v>0</v>
      </c>
      <c r="IU105" s="793">
        <f>HK105*(IT105/365)*Controle!$I$118+HK105*Controle!$I$119</f>
        <v>0</v>
      </c>
      <c r="IV105" s="812" t="e">
        <f t="shared" ca="1" si="353"/>
        <v>#DIV/0!</v>
      </c>
      <c r="IW105" s="792">
        <f t="shared" si="318"/>
        <v>1</v>
      </c>
      <c r="IX105" s="792">
        <f t="shared" si="319"/>
        <v>29</v>
      </c>
      <c r="IY105" s="792">
        <f>SUM(IW$6:IW104,1)*IW105</f>
        <v>39</v>
      </c>
      <c r="IZ105" s="792">
        <f t="shared" ca="1" si="359"/>
        <v>29</v>
      </c>
      <c r="JA105" s="792">
        <f t="shared" ca="1" si="320"/>
        <v>39</v>
      </c>
      <c r="JB105" s="792">
        <f ca="1">IF(JA105=0,0,INDEX(Controle!$I$24:$I$35,MONTH($D105)))</f>
        <v>0</v>
      </c>
      <c r="JC105" s="792">
        <f t="shared" si="380"/>
        <v>0</v>
      </c>
      <c r="JD105" s="793">
        <f t="shared" si="321"/>
        <v>0</v>
      </c>
      <c r="JE105" s="794">
        <f>(SUMIF(JC$6:JC$366,SUM(JD$6:JD105),$Y$6:$Y$366)*(JD105&lt;&gt;0)+(IW$4=$D105)*SUMIF(JC$6:JC$366,"r",$Y$6:$Y$366))/JT105</f>
        <v>0</v>
      </c>
      <c r="JF105" s="793">
        <f t="shared" ca="1" si="322"/>
        <v>1</v>
      </c>
      <c r="JG105" s="793">
        <f t="shared" ca="1" si="323"/>
        <v>1</v>
      </c>
      <c r="JH105" s="795">
        <f t="shared" ca="1" si="324"/>
        <v>0</v>
      </c>
      <c r="JI105" s="795">
        <f ca="1">JF105*SUM(JF105:JF$354)</f>
        <v>67</v>
      </c>
      <c r="JJ105" s="795">
        <f t="shared" ca="1" si="325"/>
        <v>0</v>
      </c>
      <c r="JK105" s="795">
        <f ca="1">((SUM(JJ$6:JJ105)-SUM(JL$6:JL104)-JM105)*(JA105=0)*IW105-JS105*JP104*(JA105=0))</f>
        <v>0</v>
      </c>
      <c r="JL105" s="795">
        <f t="shared" ca="1" si="326"/>
        <v>0</v>
      </c>
      <c r="JM105" s="795">
        <f t="shared" ca="1" si="327"/>
        <v>0</v>
      </c>
      <c r="JN105" s="795">
        <f t="shared" ca="1" si="328"/>
        <v>0</v>
      </c>
      <c r="JO105" s="794"/>
      <c r="JP105" s="796">
        <f ca="1">ROUND(SUM(JE$6:JE105)+SUM(JL$6:JL105)-SUM(JH$6:JH105)-SUM(JO$6:JO105),4)</f>
        <v>0</v>
      </c>
      <c r="JQ105" s="783">
        <f>Aux_Indices!$BT105</f>
        <v>5.5402695021218307E-3</v>
      </c>
      <c r="JR105" s="797">
        <f t="shared" si="329"/>
        <v>5.5402695021218307E-3</v>
      </c>
      <c r="JS105" s="783">
        <f>Aux_Indices!$BV105</f>
        <v>0</v>
      </c>
      <c r="JT105" s="798">
        <f>IF(JT$4="-",1,SUMIF(Aux_Indices!$CL$3:$DJ$3,JT$4,Aux_Indices!$CL105:$DJ105))</f>
        <v>1</v>
      </c>
      <c r="JU105" s="799">
        <f t="shared" si="330"/>
        <v>0</v>
      </c>
      <c r="JV105" s="799">
        <f t="shared" ca="1" si="331"/>
        <v>0</v>
      </c>
      <c r="JW105" s="799">
        <f t="shared" ca="1" si="369"/>
        <v>0</v>
      </c>
      <c r="JX105" s="799">
        <f t="shared" ca="1" si="332"/>
        <v>0</v>
      </c>
      <c r="JY105" s="799">
        <f t="shared" ca="1" si="333"/>
        <v>0</v>
      </c>
      <c r="JZ105" s="799">
        <f t="shared" ca="1" si="334"/>
        <v>0</v>
      </c>
      <c r="KA105" s="799">
        <f t="shared" ca="1" si="373"/>
        <v>0</v>
      </c>
      <c r="KB105" s="799">
        <f t="shared" ca="1" si="335"/>
        <v>0</v>
      </c>
      <c r="KC105" s="799">
        <f t="shared" ca="1" si="370"/>
        <v>0</v>
      </c>
      <c r="KD105" s="799">
        <f t="shared" si="336"/>
        <v>0</v>
      </c>
      <c r="KE105" s="799">
        <f t="shared" ca="1" si="337"/>
        <v>0</v>
      </c>
      <c r="KF105" s="795">
        <f>IF($D105=Controle!$I$15,Controle!$I$53*IF(Controle!$I$59=1,Controle!$I$51*Controle!$I$20,KM105),0)</f>
        <v>0</v>
      </c>
      <c r="KG105" s="795">
        <f>IF(AND($D105&gt;=Controle!$I$49,$D105&lt;=Controle!$I$50,OR(MOD(IY105-1,Controle!$I$55)=0,IY105=1)),1,0)*Controle!$I$54*(1/(12/Controle!$I$55))*(SUM(JE106:JE$287)*Controle!$I$51)</f>
        <v>0</v>
      </c>
      <c r="KH105" s="795">
        <f ca="1">IF(AND($D105&gt;=Controle!$I$49,$D105&lt;=Controle!$I$50,OR(MOD(IY105-1,Controle!$I$57)=0,IY105=1)),1,0)*Controle!$I$56*(1/(12/Controle!$I$57))*IF(Controle!$I$59=1,(JP105*Controle!$I$51),KM105)</f>
        <v>0</v>
      </c>
      <c r="KI105" s="800">
        <f>IF(AND($D105&gt;=Controle!$I$49,$D105&lt;=Controle!$I$50),Controle!$I$51,0)</f>
        <v>0</v>
      </c>
      <c r="KJ105" s="800">
        <f>IF(AND($D105&gt;=Controle!$I$61,$D105&lt;=Controle!$I$62),Controle!$I$63,0)</f>
        <v>0</v>
      </c>
      <c r="KK105" s="795">
        <f ca="1">Controle!$I$66*JP105*KI105</f>
        <v>0</v>
      </c>
      <c r="KL105" s="795">
        <f ca="1">Controle!$I$67*JP105*KJ105</f>
        <v>0</v>
      </c>
      <c r="KM105" s="795">
        <f ca="1">IF(AND($D105&gt;=Controle!$I$49,$D105&lt;=Controle!$I$50),1,0)*IF($D105=Controle!$I$15,IF(Controle!$I$58&gt;=JP105,JP105,Controle!$I$58),IF(Controle!$I$58&gt;=JP105,JP105,IF(KM104&gt;=Controle!$I$58,(1+JQ105)*KM104,Controle!$I$58)))</f>
        <v>0</v>
      </c>
      <c r="KN105" s="795">
        <f>IF(JE105=0,0,IF(SUM(IW105:IW$366)&gt;365,365,SUM(IW105:IW$366)))</f>
        <v>0</v>
      </c>
      <c r="KO105" s="793">
        <f>JE105*(KN105/365)*Controle!$J$118+JE105*Controle!$J$119</f>
        <v>0</v>
      </c>
      <c r="KP105" s="812" t="e">
        <f t="shared" ca="1" si="354"/>
        <v>#DIV/0!</v>
      </c>
      <c r="KQ105" s="802">
        <f ca="1">IF(D105&gt;=DATE(YEAR(Controle!inicio),MONTH(Controle!inicio)+6,DAY(Controle!inicio)),(IF(Controle!$D$47="Sim",1,0)*(SUM(BC106:BC108)+SUM(AZ106:AZ108))+IF(Controle!$F$47="Sim",1,0)*(SUM(EQ106:EQ108)+SUM(EN106:EN108))+IF(Controle!$E$47="Sim",1,0)*(SUM(CW106:CW108)+SUM(CT106:CT108))+IF(Controle!$G$47="Sim",1,0)*(SUM(GK106:GK108)+SUM(GH106:GH108))+IF(Controle!$H$47="Sim",1,0)*(SUM(IE106:IE108)+SUM(IB106:IB108))+IF(Controle!$I$47="Sim",1,0)*(SUM(JY106:JY108)+SUM(JV106:JV108))),0)*0.7</f>
        <v>0</v>
      </c>
      <c r="KR105" s="803">
        <f t="shared" ca="1" si="338"/>
        <v>0</v>
      </c>
      <c r="KS105" s="803">
        <f t="shared" ca="1" si="339"/>
        <v>0</v>
      </c>
      <c r="KT105" s="803">
        <f t="shared" ca="1" si="340"/>
        <v>0</v>
      </c>
      <c r="KU105" s="575"/>
      <c r="KV105" s="804">
        <f t="shared" ca="1" si="374"/>
        <v>95.645793613068491</v>
      </c>
      <c r="KW105" s="759">
        <f t="shared" ca="1" si="374"/>
        <v>78.042784952978053</v>
      </c>
      <c r="KX105" s="759">
        <f t="shared" ca="1" si="374"/>
        <v>17.603008660090431</v>
      </c>
      <c r="KY105" s="759">
        <f t="shared" ca="1" si="374"/>
        <v>0</v>
      </c>
      <c r="KZ105" s="759">
        <f t="shared" ca="1" si="374"/>
        <v>0</v>
      </c>
      <c r="LA105" s="759">
        <f t="shared" ca="1" si="374"/>
        <v>2756.6436643426255</v>
      </c>
      <c r="LB105" s="575"/>
      <c r="LC105" s="759">
        <f t="shared" ca="1" si="364"/>
        <v>0</v>
      </c>
      <c r="LD105" s="575"/>
      <c r="LE105" s="759">
        <f t="shared" si="361"/>
        <v>0</v>
      </c>
      <c r="LF105" s="759">
        <f t="shared" ca="1" si="361"/>
        <v>0</v>
      </c>
      <c r="LG105" s="759">
        <f t="shared" ca="1" si="361"/>
        <v>0</v>
      </c>
      <c r="LH105" s="806">
        <f t="shared" ca="1" si="206"/>
        <v>0</v>
      </c>
      <c r="LI105" s="575"/>
      <c r="LJ105" s="759">
        <f t="shared" ca="1" si="362"/>
        <v>0</v>
      </c>
      <c r="LK105" s="759">
        <f t="shared" ca="1" si="362"/>
        <v>0</v>
      </c>
      <c r="LL105" s="575"/>
      <c r="LM105" s="807">
        <f t="shared" ca="1" si="207"/>
        <v>936.51343567415779</v>
      </c>
      <c r="LN105" s="808">
        <f t="shared" ca="1" si="342"/>
        <v>2756.6436643426255</v>
      </c>
      <c r="LO105" s="759">
        <f t="shared" ca="1" si="343"/>
        <v>936.51343567415779</v>
      </c>
      <c r="LP105" s="759"/>
      <c r="LQ105" s="759">
        <f t="shared" ca="1" si="344"/>
        <v>1820.1302286684677</v>
      </c>
      <c r="LR105" s="759"/>
      <c r="LS105" s="759">
        <f t="shared" ca="1" si="345"/>
        <v>0</v>
      </c>
      <c r="LT105" s="759">
        <f t="shared" ca="1" si="346"/>
        <v>0</v>
      </c>
      <c r="LU105" s="759">
        <f t="shared" ca="1" si="347"/>
        <v>53.286577984378873</v>
      </c>
      <c r="LV105" s="759">
        <f t="shared" ca="1" si="348"/>
        <v>42.359215628689611</v>
      </c>
      <c r="LW105" s="759">
        <f t="shared" ca="1" si="349"/>
        <v>0</v>
      </c>
      <c r="LX105" s="759">
        <f t="shared" ca="1" si="350"/>
        <v>0</v>
      </c>
      <c r="LY105" s="759">
        <f t="shared" ca="1" si="351"/>
        <v>0</v>
      </c>
      <c r="LZ105" s="759"/>
      <c r="MA105" s="759">
        <f t="shared" ca="1" si="363"/>
        <v>0</v>
      </c>
      <c r="MB105" s="759">
        <f t="shared" ca="1" si="363"/>
        <v>17.603008660090431</v>
      </c>
      <c r="MC105" s="759">
        <f t="shared" ca="1" si="363"/>
        <v>0</v>
      </c>
      <c r="MD105" s="759">
        <f ca="1">MB105*($D105&lt;Controle!$E$243)</f>
        <v>0</v>
      </c>
      <c r="ME105" s="759">
        <f ca="1">MB105*($D105&gt;=Controle!$E$243)</f>
        <v>17.603008660090431</v>
      </c>
      <c r="MF105" s="810"/>
      <c r="MG105" s="811"/>
    </row>
    <row r="106" spans="2:345">
      <c r="B106" s="575"/>
      <c r="C106" s="787">
        <f t="shared" si="212"/>
        <v>2030</v>
      </c>
      <c r="D106" s="788">
        <f>Aux_Inflação!C106</f>
        <v>47574</v>
      </c>
      <c r="E106" s="789">
        <f>Aux_Indices!F129</f>
        <v>31</v>
      </c>
      <c r="F106" s="789">
        <f>IF(Controle!$D$15=$D106,Controle!$D$21+1,IF($F107&lt;&gt;0,$F107-1,0))</f>
        <v>0</v>
      </c>
      <c r="G106" s="790"/>
      <c r="H106" s="789">
        <f>'U&amp;F Projeto'!O106</f>
        <v>0</v>
      </c>
      <c r="I106" s="789">
        <f>'U&amp;F Projeto'!P106</f>
        <v>0</v>
      </c>
      <c r="J106" s="789">
        <f>'U&amp;F Projeto'!Q106</f>
        <v>0</v>
      </c>
      <c r="K106" s="789">
        <f>'U&amp;F Projeto'!R106</f>
        <v>0</v>
      </c>
      <c r="L106" s="789">
        <f>'U&amp;F Projeto'!S106</f>
        <v>0</v>
      </c>
      <c r="M106" s="789">
        <f>'U&amp;F Projeto'!T106</f>
        <v>0</v>
      </c>
      <c r="N106" s="789">
        <f>'U&amp;F Projeto'!U106</f>
        <v>0</v>
      </c>
      <c r="O106" s="789">
        <f>'U&amp;F Projeto'!V106</f>
        <v>0</v>
      </c>
      <c r="P106" s="789">
        <f>'U&amp;F Projeto'!W106</f>
        <v>0</v>
      </c>
      <c r="Q106" s="789">
        <f ca="1">IF(FM!AN106&lt;0,-FM!AS106,0)</f>
        <v>0</v>
      </c>
      <c r="R106" s="789">
        <f>'U&amp;F Projeto'!X106</f>
        <v>0</v>
      </c>
      <c r="S106" s="790"/>
      <c r="T106" s="791">
        <f ca="1">Controle!D$9*SUM(Dívidas!$H106:$P106)+Controle!D$10*Dívidas!$Q106+Controle!D$11*Dívidas!$R106</f>
        <v>0</v>
      </c>
      <c r="U106" s="791">
        <f ca="1">Controle!E$9*SUM(Dívidas!$H106:$P106)+Controle!E$10*Dívidas!$Q106+Controle!E$11*Dívidas!$R106</f>
        <v>0</v>
      </c>
      <c r="V106" s="791">
        <f ca="1">Controle!F$9*SUM(Dívidas!$H106:$P106)+Controle!F$10*Dívidas!$Q106+Controle!F$11*Dívidas!$R106</f>
        <v>0</v>
      </c>
      <c r="W106" s="791">
        <f ca="1">Controle!G$9*SUM(Dívidas!$H106:$P106)+Controle!G$10*Dívidas!$Q106+Controle!G$11*Dívidas!$R106</f>
        <v>0</v>
      </c>
      <c r="X106" s="791">
        <f ca="1">Controle!H$9*SUM(Dívidas!$H106:$P106)+Controle!H$10*Dívidas!$Q106+Controle!H$11*Dívidas!$R106</f>
        <v>0</v>
      </c>
      <c r="Y106" s="791">
        <f ca="1">Controle!I$9*SUM(Dívidas!$H106:$P106)+Controle!I$10*Dívidas!$Q106+Controle!I$11*Dívidas!$R106</f>
        <v>0</v>
      </c>
      <c r="Z106" s="790"/>
      <c r="AA106" s="792">
        <f t="shared" si="213"/>
        <v>0</v>
      </c>
      <c r="AB106" s="792">
        <f t="shared" si="214"/>
        <v>0</v>
      </c>
      <c r="AC106" s="792">
        <f>SUM(AA$6:AA105,1)*AA106</f>
        <v>0</v>
      </c>
      <c r="AD106" s="792">
        <f t="shared" ca="1" si="355"/>
        <v>0</v>
      </c>
      <c r="AE106" s="792">
        <f t="shared" ca="1" si="215"/>
        <v>0</v>
      </c>
      <c r="AF106" s="792">
        <f ca="1">IF(AE106=0,0,INDEX(Controle!$D$24:$D$35,MONTH($D106)))</f>
        <v>0</v>
      </c>
      <c r="AG106" s="792">
        <f t="shared" si="375"/>
        <v>0</v>
      </c>
      <c r="AH106" s="793">
        <f t="shared" si="216"/>
        <v>0</v>
      </c>
      <c r="AI106" s="794">
        <f>(SUMIF(AG$6:AG$366,SUM(AH$6:AH106),$T$6:$T$366)*(AH106&lt;&gt;0)+(AA$4=$D106)*SUMIF(AG$6:AG$366,"r",$T$6:$T$366))/AX106</f>
        <v>0</v>
      </c>
      <c r="AJ106" s="793">
        <f t="shared" ca="1" si="217"/>
        <v>0</v>
      </c>
      <c r="AK106" s="793">
        <f t="shared" ca="1" si="218"/>
        <v>0</v>
      </c>
      <c r="AL106" s="795">
        <f t="shared" ca="1" si="219"/>
        <v>0</v>
      </c>
      <c r="AM106" s="765">
        <f ca="1">AJ106*SUM(AJ106:AJ$354)</f>
        <v>0</v>
      </c>
      <c r="AN106" s="795">
        <f t="shared" ca="1" si="220"/>
        <v>0</v>
      </c>
      <c r="AO106" s="794"/>
      <c r="AP106" s="795">
        <f t="shared" ca="1" si="221"/>
        <v>0</v>
      </c>
      <c r="AQ106" s="795">
        <f t="shared" ca="1" si="222"/>
        <v>0</v>
      </c>
      <c r="AR106" s="795">
        <f t="shared" ca="1" si="223"/>
        <v>0</v>
      </c>
      <c r="AS106" s="794"/>
      <c r="AT106" s="796">
        <f ca="1">ROUND(SUM(AI$6:AI106)+SUM(AP$6:AP106)-SUM(AL$6:AL106)-SUM(AS$6:AS106),4)</f>
        <v>0</v>
      </c>
      <c r="AU106" s="783">
        <f>Aux_Indices!$BE106</f>
        <v>6.6706434150303195E-3</v>
      </c>
      <c r="AV106" s="797">
        <f t="shared" si="224"/>
        <v>2.0145719522648209E-2</v>
      </c>
      <c r="AW106" s="783">
        <f>Aux_Indices!$BG106</f>
        <v>0</v>
      </c>
      <c r="AX106" s="798">
        <f>IF(AX$4="-",1,SUMIF(Aux_Indices!$CL$3:$DJ$3,AX$4,Aux_Indices!$CL106:$DJ106))</f>
        <v>1</v>
      </c>
      <c r="AY106" s="799">
        <f t="shared" si="225"/>
        <v>0</v>
      </c>
      <c r="AZ106" s="799">
        <f t="shared" ca="1" si="226"/>
        <v>0</v>
      </c>
      <c r="BA106" s="799">
        <f t="shared" si="365"/>
        <v>0</v>
      </c>
      <c r="BB106" s="799">
        <f t="shared" ca="1" si="227"/>
        <v>0</v>
      </c>
      <c r="BC106" s="799">
        <f t="shared" ca="1" si="228"/>
        <v>0</v>
      </c>
      <c r="BD106" s="799">
        <f t="shared" ca="1" si="229"/>
        <v>0</v>
      </c>
      <c r="BE106" s="799">
        <f t="shared" ca="1" si="371"/>
        <v>0</v>
      </c>
      <c r="BF106" s="799">
        <f t="shared" ca="1" si="230"/>
        <v>0</v>
      </c>
      <c r="BG106" s="799">
        <f t="shared" ca="1" si="366"/>
        <v>0</v>
      </c>
      <c r="BH106" s="799">
        <f t="shared" si="231"/>
        <v>0</v>
      </c>
      <c r="BI106" s="799">
        <f t="shared" ca="1" si="232"/>
        <v>0</v>
      </c>
      <c r="BJ106" s="795">
        <f>IF($D106=Controle!$D$15,Controle!$D$53*IF(Controle!$D$59=1,Controle!$D$51*Controle!$D$20,BQ106),0)</f>
        <v>0</v>
      </c>
      <c r="BK106" s="795">
        <f>IF(AND($D106&gt;=Controle!$D$49,$D106&lt;=Controle!$D$50,OR(MOD(AC106-1,Controle!$D$55)=0,AC106=1)),1,0)*Controle!$D$54*(1/(12/Controle!$D$55))*(SUM(AI107:AI$287)*Controle!$D$51)</f>
        <v>0</v>
      </c>
      <c r="BL106" s="795">
        <f ca="1">IF(AND($D106&gt;=Controle!$D$49,$D106&lt;=Controle!$D$50,OR(MOD(AC106-1,Controle!$D$57)=0,AC106=1)),1,0)*Controle!$D$56*(1/(12/Controle!$D$57))*IF(Controle!$D$59=1,(AT106*Controle!$D$51),BQ106)</f>
        <v>0</v>
      </c>
      <c r="BM106" s="800">
        <f>IF(AND($D106&gt;=Controle!$D$49,$D106&lt;=Controle!$D$50),Controle!$D$51,0)</f>
        <v>0</v>
      </c>
      <c r="BN106" s="800">
        <f>IF(AND($D106&gt;=Controle!$D$61,$D106&lt;=Controle!$D$62),Controle!$D$63,0)</f>
        <v>0</v>
      </c>
      <c r="BO106" s="795">
        <f ca="1">Controle!$D$66*AT106*BM106</f>
        <v>0</v>
      </c>
      <c r="BP106" s="795">
        <f ca="1">Controle!$D$67*AT106*BN106</f>
        <v>0</v>
      </c>
      <c r="BQ106" s="795">
        <f ca="1">IF(AND($D106&gt;=Controle!$D$49,$D106&lt;=Controle!$D$50),1,0)*IF($D106=Controle!$D$15,IF(Controle!$D$58&gt;=AT106,AT106,Controle!$D$58),IF(Controle!$D$58&gt;=AT106,AT106,IF(BQ105&gt;=Controle!$D$58,(1+AU106)*BQ105,Controle!$D$58)))</f>
        <v>0</v>
      </c>
      <c r="BR106" s="795">
        <f>IF(AI106=0,0,IF(SUM(AA106:AA$366)&gt;365,365,SUM(AA106:AA$366)))</f>
        <v>0</v>
      </c>
      <c r="BS106" s="793">
        <f>AI106*(BR106/365)*Controle!$E$118+AI106*Controle!$E$119</f>
        <v>0</v>
      </c>
      <c r="BT106" s="575"/>
      <c r="BU106" s="792">
        <f t="shared" si="233"/>
        <v>1</v>
      </c>
      <c r="BV106" s="792">
        <f t="shared" si="234"/>
        <v>31</v>
      </c>
      <c r="BW106" s="792">
        <f>SUM(BU$6:BU105,1)*BU106</f>
        <v>100</v>
      </c>
      <c r="BX106" s="792">
        <f t="shared" ca="1" si="356"/>
        <v>64</v>
      </c>
      <c r="BY106" s="792">
        <f t="shared" ca="1" si="235"/>
        <v>100</v>
      </c>
      <c r="BZ106" s="792">
        <f ca="1">IF(BY106=0,0,INDEX(Controle!$D$24:$D$35,MONTH($D106)))</f>
        <v>0</v>
      </c>
      <c r="CA106" s="792">
        <f t="shared" si="376"/>
        <v>0</v>
      </c>
      <c r="CB106" s="793">
        <f t="shared" si="236"/>
        <v>0</v>
      </c>
      <c r="CC106" s="794">
        <f>(SUMIF(CA$6:CA$366,SUM(CB$6:CB106),$U$6:$U$366)*(CB106&lt;&gt;0)+(BU$4=$D106)*SUMIF(CA$6:CA$366,"r",$U$6:$U$366))/CR106</f>
        <v>0</v>
      </c>
      <c r="CD106" s="793">
        <f t="shared" ca="1" si="237"/>
        <v>1</v>
      </c>
      <c r="CE106" s="793">
        <f t="shared" ca="1" si="238"/>
        <v>1</v>
      </c>
      <c r="CF106" s="795">
        <f t="shared" ca="1" si="239"/>
        <v>46.99430952380952</v>
      </c>
      <c r="CG106" s="765">
        <f ca="1">CD106*SUM(CD106:CD$354)</f>
        <v>21</v>
      </c>
      <c r="CH106" s="795">
        <f t="shared" ca="1" si="240"/>
        <v>6.7754927742519575</v>
      </c>
      <c r="CI106" s="794"/>
      <c r="CJ106" s="795">
        <f t="shared" ca="1" si="241"/>
        <v>0</v>
      </c>
      <c r="CK106" s="795">
        <f t="shared" ca="1" si="242"/>
        <v>6.7754927742519575</v>
      </c>
      <c r="CL106" s="795">
        <f t="shared" ca="1" si="243"/>
        <v>0</v>
      </c>
      <c r="CM106" s="794"/>
      <c r="CN106" s="796">
        <f ca="1">ROUND(SUM(CC$6:CC106)+SUM(CJ$6:CJ106)-SUM(CF$6:CF106)-SUM(CM$6:CM106),4)</f>
        <v>939.88620000000003</v>
      </c>
      <c r="CO106" s="783">
        <f>Aux_Indices!$BH129</f>
        <v>6.8655655616378652E-3</v>
      </c>
      <c r="CP106" s="783">
        <f t="shared" si="244"/>
        <v>6.8655655616378652E-3</v>
      </c>
      <c r="CQ106" s="783">
        <f>Aux_Indices!$BJ106</f>
        <v>0</v>
      </c>
      <c r="CR106" s="798">
        <f>IF(CR$4="-",1,SUMIF(Aux_Indices!$CL$3:$DJ$3,CR$4,Aux_Indices!$CL106:$DJ106))</f>
        <v>1</v>
      </c>
      <c r="CS106" s="799">
        <f t="shared" si="245"/>
        <v>0</v>
      </c>
      <c r="CT106" s="799">
        <f t="shared" ca="1" si="246"/>
        <v>6.7754927742519575</v>
      </c>
      <c r="CU106" s="799">
        <f t="shared" si="247"/>
        <v>0</v>
      </c>
      <c r="CV106" s="799">
        <f t="shared" ca="1" si="248"/>
        <v>0</v>
      </c>
      <c r="CW106" s="799">
        <f t="shared" ca="1" si="249"/>
        <v>46.99430952380952</v>
      </c>
      <c r="CX106" s="799">
        <f t="shared" ca="1" si="250"/>
        <v>53.769802298061478</v>
      </c>
      <c r="CY106" s="799">
        <f t="shared" ca="1" si="251"/>
        <v>6.7754927742519575</v>
      </c>
      <c r="CZ106" s="799">
        <f t="shared" ca="1" si="252"/>
        <v>0</v>
      </c>
      <c r="DA106" s="799"/>
      <c r="DB106" s="799">
        <f t="shared" si="253"/>
        <v>0</v>
      </c>
      <c r="DC106" s="799">
        <f t="shared" ca="1" si="254"/>
        <v>939.88621069851126</v>
      </c>
      <c r="DD106" s="795">
        <f>IF($D106=Controle!$E$15,Controle!$E$53*IF(Controle!$E$59=1,Controle!$E$51*Controle!$E$20,DK106),0)</f>
        <v>0</v>
      </c>
      <c r="DE106" s="795">
        <f>IF(AND($D106&gt;=Controle!$E$49,$D106&lt;=Controle!$E$50,OR(MOD(BW106-1,Controle!$E$55)=0,BW106=1)),1,0)*Controle!$E$54*(1/(12/Controle!$E$55))*(SUM(CC107:CC$287)*Controle!$E$51)</f>
        <v>0</v>
      </c>
      <c r="DF106" s="795">
        <f ca="1">IF(AND($D106&gt;=Controle!$E$49,$D106&lt;=Controle!$E$50,OR(MOD(BW106-1,Controle!$E$57)=0,BW106=1)),1,0)*Controle!$E$56*(1/(12/Controle!$E$57))*IF(Controle!$E$59=1,(CN106*Controle!$E$51),DK106)</f>
        <v>0</v>
      </c>
      <c r="DG106" s="800">
        <f>IF(AND($D106&gt;=Controle!$E$49,$D106&lt;=Controle!$E$50),Controle!$E$51,0)</f>
        <v>0</v>
      </c>
      <c r="DH106" s="800">
        <f>IF(AND($D106&gt;=Controle!$E$61,$D106&lt;=Controle!$E$62),Controle!$E$63,0)</f>
        <v>0</v>
      </c>
      <c r="DI106" s="795">
        <f ca="1">Controle!$E$66*CN106*DG106</f>
        <v>0</v>
      </c>
      <c r="DJ106" s="795">
        <f ca="1">Controle!$E$67*CN106*DH106</f>
        <v>0</v>
      </c>
      <c r="DK106" s="795">
        <f ca="1">IF(AND($D106&gt;=Controle!$E$49,$D106&lt;=Controle!$E$50),1,0)*IF($D106=Controle!$E$15,IF(Controle!$E$58&gt;=CN106,CN106,Controle!$E$58),IF(Controle!$E$58&gt;=CN106,CN106,IF(DK105&gt;=Controle!$E$58,(1+CO106)*DK105,Controle!$E$58)))</f>
        <v>0</v>
      </c>
      <c r="DL106" s="795">
        <f>IF(CC106=0,0,IF(SUM(BU106:BU$366)&gt;365,365,SUM(BU106:BU$366)))</f>
        <v>0</v>
      </c>
      <c r="DM106" s="793">
        <f>CC106*(DL106/365)*Controle!$G$118+CC106*Controle!$G$119</f>
        <v>0</v>
      </c>
      <c r="DN106" s="575"/>
      <c r="DO106" s="792">
        <f t="shared" si="255"/>
        <v>1</v>
      </c>
      <c r="DP106" s="792">
        <f t="shared" si="256"/>
        <v>31</v>
      </c>
      <c r="DQ106" s="792">
        <f>SUM(DO$6:DO105,1)*DO106</f>
        <v>64</v>
      </c>
      <c r="DR106" s="792">
        <f t="shared" ca="1" si="357"/>
        <v>28</v>
      </c>
      <c r="DS106" s="792">
        <f t="shared" ca="1" si="257"/>
        <v>65</v>
      </c>
      <c r="DT106" s="792">
        <f ca="1">IF(DS106=0,0,INDEX(Controle!$F$24:$F$35,MONTH($D106)))</f>
        <v>0</v>
      </c>
      <c r="DU106" s="792">
        <f t="shared" si="377"/>
        <v>0</v>
      </c>
      <c r="DV106" s="793">
        <f t="shared" si="258"/>
        <v>0</v>
      </c>
      <c r="DW106" s="794">
        <f ca="1">(SUMIF(DU$6:DU$366,SUM(DV$6:DV106),$V$6:$V$366)*(DV106&lt;&gt;0)+(DO$4=$D106)*SUMIF(DU$6:DU$366,"r",$V$7:$V$366))/EL106</f>
        <v>0</v>
      </c>
      <c r="DX106" s="793">
        <f t="shared" ca="1" si="259"/>
        <v>1</v>
      </c>
      <c r="DY106" s="793">
        <f t="shared" ca="1" si="260"/>
        <v>1</v>
      </c>
      <c r="DZ106" s="795">
        <f t="shared" ca="1" si="261"/>
        <v>31.048475438596491</v>
      </c>
      <c r="EA106" s="765">
        <f ca="1">DX106*SUM(DX106:DX$354)</f>
        <v>57</v>
      </c>
      <c r="EB106" s="795">
        <f t="shared" ca="1" si="262"/>
        <v>11.805458569178644</v>
      </c>
      <c r="EC106" s="794"/>
      <c r="ED106" s="795">
        <f t="shared" ca="1" si="263"/>
        <v>0</v>
      </c>
      <c r="EE106" s="795">
        <f t="shared" ca="1" si="264"/>
        <v>11.805458569178644</v>
      </c>
      <c r="EF106" s="795">
        <f t="shared" ca="1" si="265"/>
        <v>0</v>
      </c>
      <c r="EG106" s="794"/>
      <c r="EH106" s="796">
        <f ca="1">ROUND(SUM(DW$6:DW106)+SUM(ED$6:ED106)-SUM(DZ$6:DZ106)-SUM(EG$6:EG106),4)</f>
        <v>1738.7147</v>
      </c>
      <c r="EI106" s="783">
        <f>Aux_Indices!$BK106</f>
        <v>6.6706434150303195E-3</v>
      </c>
      <c r="EJ106" s="783">
        <f t="shared" si="266"/>
        <v>6.6706434150303195E-3</v>
      </c>
      <c r="EK106" s="783">
        <f>Aux_Indices!$BM106</f>
        <v>0</v>
      </c>
      <c r="EL106" s="798">
        <f>IF(EL$4="-",1,SUMIF(Aux_Indices!$CL$3:$DJ$3,EL$4,Aux_Indices!$CL106:$DJ106))</f>
        <v>1</v>
      </c>
      <c r="EM106" s="799">
        <f t="shared" ca="1" si="267"/>
        <v>0</v>
      </c>
      <c r="EN106" s="799">
        <f t="shared" ref="EN106:EN169" ca="1" si="381">EE106*EL106</f>
        <v>11.805458569178644</v>
      </c>
      <c r="EO106" s="799">
        <f t="shared" si="268"/>
        <v>0</v>
      </c>
      <c r="EP106" s="799">
        <f t="shared" ca="1" si="269"/>
        <v>0</v>
      </c>
      <c r="EQ106" s="799">
        <f t="shared" ca="1" si="270"/>
        <v>31.048475438596491</v>
      </c>
      <c r="ER106" s="799">
        <f t="shared" ca="1" si="271"/>
        <v>42.853934007775138</v>
      </c>
      <c r="ES106" s="799">
        <f t="shared" ca="1" si="272"/>
        <v>11.805458569178644</v>
      </c>
      <c r="ET106" s="799">
        <f t="shared" ca="1" si="273"/>
        <v>0</v>
      </c>
      <c r="EU106" s="799"/>
      <c r="EV106" s="799">
        <f t="shared" si="274"/>
        <v>0</v>
      </c>
      <c r="EW106" s="799">
        <f t="shared" ca="1" si="275"/>
        <v>1738.714668681708</v>
      </c>
      <c r="EX106" s="795">
        <f>IF($D106=Controle!$F$15,Controle!$F$53*IF(Controle!$F$59=1,Controle!$F$51*Controle!$F$20,FE106),0)</f>
        <v>0</v>
      </c>
      <c r="EY106" s="795">
        <f ca="1">IF(AND($D106&gt;=Controle!$F$49,$D106&lt;=Controle!$F$50,OR(MOD(DQ106-1,Controle!$F$55)=0,DQ106=1)),1,0)*Controle!$F$54*(1/(12/Controle!$F$55))*(SUM(DW107:DW$287)*Controle!$F$51)</f>
        <v>0</v>
      </c>
      <c r="EZ106" s="795">
        <f ca="1">IF(AND($D106&gt;=Controle!$F$49,$D106&lt;=Controle!$F$50,OR(MOD(DQ106-1,Controle!$F$57)=0,DQ106=1)),1,0)*Controle!$F$56*(1/(12/Controle!$F$57))*IF(Controle!$F$59=1,(EH106*Controle!$F$51),FE106)</f>
        <v>0</v>
      </c>
      <c r="FA106" s="800">
        <f>IF(AND($D106&gt;=Controle!$F$49,$D106&lt;=Controle!$F$50),Controle!$F$51,0)</f>
        <v>0</v>
      </c>
      <c r="FB106" s="800">
        <f>IF(AND($D106&gt;=Controle!$F$61,$D106&lt;=Controle!$F$62),Controle!$F$63,0)</f>
        <v>0</v>
      </c>
      <c r="FC106" s="795">
        <f ca="1">Controle!$F$66*EH106*FA106</f>
        <v>0</v>
      </c>
      <c r="FD106" s="795">
        <f ca="1">Controle!$F$67*EH106*FB106</f>
        <v>0</v>
      </c>
      <c r="FE106" s="795">
        <f ca="1">IF(AND($D106&gt;=Controle!$F$49,$D106&lt;=Controle!$F$50),1,0)*IF($D106=Controle!$F$15,IF(Controle!$F$58&gt;=EH106,EH106,Controle!$F$58),IF(Controle!$F$58&gt;=EH106,EH106,IF(FE105&gt;=Controle!$F$58,(1+EI106)*FE105,Controle!$F$58)))</f>
        <v>0</v>
      </c>
      <c r="FF106" s="795">
        <f ca="1">IF(DW106=0,0,IF(SUM(DO106:DO$366)&gt;365,365,SUM(DO106:DO$366)))</f>
        <v>0</v>
      </c>
      <c r="FG106" s="793">
        <f ca="1">DW106*(FF106/365)*Controle!$F$118+DW106*Controle!$F$119</f>
        <v>0</v>
      </c>
      <c r="FH106" s="575"/>
      <c r="FI106" s="792">
        <f t="shared" si="276"/>
        <v>1</v>
      </c>
      <c r="FJ106" s="792">
        <f t="shared" si="277"/>
        <v>31</v>
      </c>
      <c r="FK106" s="792">
        <f>SUM(FI$6:FI105,1)*FI106</f>
        <v>88</v>
      </c>
      <c r="FL106" s="792">
        <f t="shared" ca="1" si="358"/>
        <v>66</v>
      </c>
      <c r="FM106" s="792">
        <f t="shared" ca="1" si="278"/>
        <v>88</v>
      </c>
      <c r="FN106" s="792">
        <f ca="1">IF(FM106=0,0,INDEX(Controle!$G$24:$G$35,MONTH($D106)))</f>
        <v>0</v>
      </c>
      <c r="FO106" s="792">
        <f t="shared" si="378"/>
        <v>0</v>
      </c>
      <c r="FP106" s="793">
        <f t="shared" si="279"/>
        <v>0</v>
      </c>
      <c r="FQ106" s="794">
        <f>(SUMIF(FO$6:FO$366,SUM(FP$6:FP106),$W$6:$W$366)*(FP106&lt;&gt;0)+(FI$4=$D106)*SUMIF(FO$6:FO$366,"r",$W$6:$W$366))/GF106</f>
        <v>0</v>
      </c>
      <c r="FR106" s="793">
        <f t="shared" ca="1" si="280"/>
        <v>1</v>
      </c>
      <c r="FS106" s="793">
        <f t="shared" ca="1" si="281"/>
        <v>1</v>
      </c>
      <c r="FT106" s="795">
        <f t="shared" ca="1" si="282"/>
        <v>0</v>
      </c>
      <c r="FU106" s="765">
        <f ca="1">FR106*SUM(FR106:FR$354)</f>
        <v>33</v>
      </c>
      <c r="FV106" s="795">
        <f t="shared" ca="1" si="283"/>
        <v>0</v>
      </c>
      <c r="FW106" s="794"/>
      <c r="FX106" s="795">
        <f t="shared" ca="1" si="284"/>
        <v>0</v>
      </c>
      <c r="FY106" s="795">
        <f t="shared" ca="1" si="285"/>
        <v>0</v>
      </c>
      <c r="FZ106" s="795">
        <f t="shared" ca="1" si="286"/>
        <v>0</v>
      </c>
      <c r="GA106" s="794"/>
      <c r="GB106" s="796">
        <f ca="1">ROUND(SUM(FQ$6:FQ106)+SUM(FX$6:FX106)-SUM(FT$6:FT106)-SUM(GA$6:GA106),4)</f>
        <v>0</v>
      </c>
      <c r="GC106" s="783">
        <f>Aux_Indices!$BN129</f>
        <v>6.0724777400820162E-3</v>
      </c>
      <c r="GD106" s="783">
        <f t="shared" si="287"/>
        <v>6.0724777400820162E-3</v>
      </c>
      <c r="GE106" s="783">
        <f>Aux_Indices!$BS106</f>
        <v>0</v>
      </c>
      <c r="GF106" s="798">
        <f>IF(GF$4="-",1,SUMIF(Aux_Indices!$CL$3:$DJ$3,GF$4,Aux_Indices!$CL106:$DJ106))</f>
        <v>1</v>
      </c>
      <c r="GG106" s="799">
        <f t="shared" si="288"/>
        <v>0</v>
      </c>
      <c r="GH106" s="799">
        <f t="shared" ca="1" si="289"/>
        <v>0</v>
      </c>
      <c r="GI106" s="799">
        <f t="shared" si="290"/>
        <v>0</v>
      </c>
      <c r="GJ106" s="799">
        <f t="shared" ca="1" si="291"/>
        <v>0</v>
      </c>
      <c r="GK106" s="799">
        <f t="shared" ca="1" si="292"/>
        <v>0</v>
      </c>
      <c r="GL106" s="799">
        <f t="shared" ca="1" si="293"/>
        <v>0</v>
      </c>
      <c r="GM106" s="799">
        <f t="shared" ca="1" si="294"/>
        <v>0</v>
      </c>
      <c r="GN106" s="799">
        <f t="shared" ca="1" si="295"/>
        <v>0</v>
      </c>
      <c r="GO106" s="799"/>
      <c r="GP106" s="799">
        <f t="shared" si="296"/>
        <v>0</v>
      </c>
      <c r="GQ106" s="799">
        <f t="shared" ca="1" si="297"/>
        <v>0</v>
      </c>
      <c r="GR106" s="795">
        <f>IF($D106=Controle!$G$15,Controle!$G$53*IF(Controle!$G$59=1,Controle!$G$51*Controle!$G$20,GY106),0)</f>
        <v>0</v>
      </c>
      <c r="GS106" s="795">
        <f>IF(AND($D106&gt;=Controle!$G$49,$D106&lt;=Controle!$G$50,OR(MOD(FK106-1,Controle!$G$55)=0,FK106=1)),1,0)*Controle!$G$54*(1/(12/Controle!$G$55))*(SUM(FQ107:FQ$287)*Controle!$G$51)</f>
        <v>0</v>
      </c>
      <c r="GT106" s="795">
        <f ca="1">IF(AND($D106&gt;=Controle!$G$49,$D106&lt;=Controle!$G$50,OR(MOD(FK106-1,Controle!$G$57)=0,FK106=1)),1,0)*Controle!$G$56*(1/(12/Controle!$G$57))*IF(Controle!$G$59=1,(GB106*Controle!$G$51),GY106)</f>
        <v>0</v>
      </c>
      <c r="GU106" s="800">
        <f>IF(AND($D106&gt;=Controle!$G$49,$D106&lt;=Controle!$G$50),Controle!$G$51,0)</f>
        <v>0</v>
      </c>
      <c r="GV106" s="800">
        <f>IF(AND($D106&gt;=Controle!$G$61,$D106&lt;=Controle!$G$62),Controle!$G$63,0)</f>
        <v>0</v>
      </c>
      <c r="GW106" s="795">
        <f ca="1">Controle!$G$66*GB106*GU106</f>
        <v>0</v>
      </c>
      <c r="GX106" s="795">
        <f ca="1">Controle!$G$67*GB106*GV106</f>
        <v>0</v>
      </c>
      <c r="GY106" s="795">
        <f ca="1">IF(AND($D106&gt;=Controle!$G$49,$D106&lt;=Controle!$G$50),1,0)*IF($D106=Controle!$G$15,IF(Controle!$G$58&gt;=GB106,GB106,Controle!$G$58),IF(Controle!$G$58&gt;=GB106,GB106,IF(GY105&gt;=Controle!$G$58,(1+GC106)*GY105,Controle!$G$58)))</f>
        <v>0</v>
      </c>
      <c r="GZ106" s="795">
        <f>IF(FQ106=0,0,IF(SUM(FI106:FI$366)&gt;365,365,SUM(FI106:FI$366)))</f>
        <v>0</v>
      </c>
      <c r="HA106" s="793">
        <f>FQ106*(GZ106/365)*Controle!$H$118+FQ106*Controle!$H$119</f>
        <v>0</v>
      </c>
      <c r="HB106" s="575"/>
      <c r="HC106" s="792">
        <f t="shared" si="298"/>
        <v>1</v>
      </c>
      <c r="HD106" s="792">
        <f t="shared" si="299"/>
        <v>31</v>
      </c>
      <c r="HE106" s="792">
        <f>SUM(HC$6:HC105,1)*HC106</f>
        <v>64</v>
      </c>
      <c r="HF106" s="792">
        <f t="shared" ca="1" si="300"/>
        <v>42</v>
      </c>
      <c r="HG106" s="792">
        <f t="shared" ca="1" si="352"/>
        <v>64</v>
      </c>
      <c r="HH106" s="792">
        <f ca="1">IF(HG106=0,0,INDEX(Controle!$H$24:$H$35,MONTH($D106)))</f>
        <v>0</v>
      </c>
      <c r="HI106" s="792">
        <f t="shared" si="379"/>
        <v>0</v>
      </c>
      <c r="HJ106" s="793">
        <f t="shared" si="301"/>
        <v>0</v>
      </c>
      <c r="HK106" s="794">
        <f>(SUMIF(HI$6:HI$366,SUM(HJ$6:HJ106),$X$6:$X$366)*(HJ106&lt;&gt;0)+(HC$4=$D106)*SUMIF(HI$6:HI$366,"r",$X$6:$X$366))/HZ106</f>
        <v>0</v>
      </c>
      <c r="HL106" s="793">
        <f t="shared" ca="1" si="302"/>
        <v>1</v>
      </c>
      <c r="HM106" s="793">
        <f t="shared" ca="1" si="303"/>
        <v>1</v>
      </c>
      <c r="HN106" s="795">
        <f t="shared" ca="1" si="304"/>
        <v>0</v>
      </c>
      <c r="HO106" s="795">
        <f ca="1">HL106*SUM(HL106:HL$354)</f>
        <v>57</v>
      </c>
      <c r="HP106" s="795">
        <f t="shared" ca="1" si="305"/>
        <v>0</v>
      </c>
      <c r="HQ106" s="795">
        <f ca="1">((SUM(HP$6:HP106)-SUM(HR$6:HR105)-HS106)*(HG106=0)*HC106-HY106*HV105*(HG106=0))</f>
        <v>0</v>
      </c>
      <c r="HR106" s="795">
        <f t="shared" ca="1" si="306"/>
        <v>0</v>
      </c>
      <c r="HS106" s="795">
        <f t="shared" ca="1" si="307"/>
        <v>0</v>
      </c>
      <c r="HT106" s="795">
        <f t="shared" ca="1" si="308"/>
        <v>0</v>
      </c>
      <c r="HU106" s="794"/>
      <c r="HV106" s="796">
        <f ca="1">ROUND(SUM(HK$6:HK106)+SUM(HR$6:HR106)-SUM(HN$6:HN106)-SUM(HU$6:HU106),4)</f>
        <v>0</v>
      </c>
      <c r="HW106" s="783">
        <f>Aux_Indices!$BQ106</f>
        <v>5.8950437031224379E-3</v>
      </c>
      <c r="HX106" s="797">
        <f t="shared" si="309"/>
        <v>5.8950437031224379E-3</v>
      </c>
      <c r="HY106" s="783">
        <f>Aux_Indices!$BS106</f>
        <v>0</v>
      </c>
      <c r="HZ106" s="798">
        <f>IF(HZ$4="-",1,SUMIF(Aux_Indices!$CL$3:$DJ$3,HZ$4,Aux_Indices!$CL106:$DJ106))</f>
        <v>1</v>
      </c>
      <c r="IA106" s="799">
        <f t="shared" si="310"/>
        <v>0</v>
      </c>
      <c r="IB106" s="799">
        <f t="shared" ca="1" si="311"/>
        <v>0</v>
      </c>
      <c r="IC106" s="799">
        <f t="shared" ca="1" si="367"/>
        <v>0</v>
      </c>
      <c r="ID106" s="799">
        <f t="shared" ca="1" si="312"/>
        <v>0</v>
      </c>
      <c r="IE106" s="799">
        <f t="shared" ca="1" si="313"/>
        <v>0</v>
      </c>
      <c r="IF106" s="799">
        <f t="shared" ca="1" si="314"/>
        <v>0</v>
      </c>
      <c r="IG106" s="799">
        <f t="shared" ca="1" si="372"/>
        <v>0</v>
      </c>
      <c r="IH106" s="799">
        <f t="shared" ca="1" si="315"/>
        <v>0</v>
      </c>
      <c r="II106" s="799">
        <f t="shared" ca="1" si="368"/>
        <v>0</v>
      </c>
      <c r="IJ106" s="799">
        <f t="shared" si="316"/>
        <v>0</v>
      </c>
      <c r="IK106" s="799">
        <f t="shared" ca="1" si="317"/>
        <v>0</v>
      </c>
      <c r="IL106" s="795">
        <f>IF($D106=Controle!$H$15,Controle!$H$53*IF(Controle!$H$59=1,Controle!$H$51*Controle!$H$20,IS106),0)</f>
        <v>0</v>
      </c>
      <c r="IM106" s="795">
        <f>IF(AND($D106&gt;=Controle!$H$49,$D106&lt;=Controle!$H$50,OR(MOD(HE106-1,Controle!$H$55)=0,HE106=1)),1,0)*Controle!$H$54*(1/(12/Controle!$H$55))*(SUM(HK107:HK$287)*Controle!$H$51)</f>
        <v>0</v>
      </c>
      <c r="IN106" s="795">
        <f ca="1">IF(AND($D106&gt;=Controle!$H$49,$D106&lt;=Controle!$H$50,OR(MOD(HE106-1,Controle!$H$57)=0,HE106=1)),1,0)*Controle!$H$56*(1/(12/Controle!$H$57))*IF(Controle!$H$59=1,(HV106*Controle!$H$51),IS106)</f>
        <v>0</v>
      </c>
      <c r="IO106" s="800">
        <f>IF(AND($D106&gt;=Controle!$H$49,$D106&lt;=Controle!$H$50),Controle!$H$51,0)</f>
        <v>0</v>
      </c>
      <c r="IP106" s="800">
        <f>IF(AND($D106&gt;=Controle!$H$61,$D106&lt;=Controle!$H$62),Controle!$H$63,0)</f>
        <v>0</v>
      </c>
      <c r="IQ106" s="795">
        <f ca="1">Controle!$H$66*HV106*IO106</f>
        <v>0</v>
      </c>
      <c r="IR106" s="795">
        <f ca="1">Controle!$H$67*HV106*IP106</f>
        <v>0</v>
      </c>
      <c r="IS106" s="795">
        <f ca="1">IF(AND($D106&gt;=Controle!$H$49,$D106&lt;=Controle!$H$50),1,0)*IF($D106=Controle!$H$15,IF(Controle!$H$58&gt;=HV106,HV106,Controle!$H$58),IF(Controle!$H$58&gt;=HV106,HV106,IF(IS105&gt;=Controle!$H$58,(1+HW106)*IS105,Controle!$H$58)))</f>
        <v>0</v>
      </c>
      <c r="IT106" s="795">
        <f>IF(HK106=0,0,IF(SUM(HC106:HC$366)&gt;365,365,SUM(HC106:HC$366)))</f>
        <v>0</v>
      </c>
      <c r="IU106" s="793">
        <f>HK106*(IT106/365)*Controle!$I$118+HK106*Controle!$I$119</f>
        <v>0</v>
      </c>
      <c r="IV106" s="812" t="e">
        <f t="shared" ca="1" si="353"/>
        <v>#DIV/0!</v>
      </c>
      <c r="IW106" s="792">
        <f t="shared" si="318"/>
        <v>1</v>
      </c>
      <c r="IX106" s="792">
        <f t="shared" si="319"/>
        <v>31</v>
      </c>
      <c r="IY106" s="792">
        <f>SUM(IW$6:IW105,1)*IW106</f>
        <v>40</v>
      </c>
      <c r="IZ106" s="792">
        <f t="shared" ca="1" si="359"/>
        <v>30</v>
      </c>
      <c r="JA106" s="792">
        <f t="shared" ca="1" si="320"/>
        <v>40</v>
      </c>
      <c r="JB106" s="792">
        <f ca="1">IF(JA106=0,0,INDEX(Controle!$I$24:$I$35,MONTH($D106)))</f>
        <v>0</v>
      </c>
      <c r="JC106" s="792">
        <f t="shared" si="380"/>
        <v>0</v>
      </c>
      <c r="JD106" s="793">
        <f t="shared" si="321"/>
        <v>0</v>
      </c>
      <c r="JE106" s="794">
        <f>(SUMIF(JC$6:JC$366,SUM(JD$6:JD106),$Y$6:$Y$366)*(JD106&lt;&gt;0)+(IW$4=$D106)*SUMIF(JC$6:JC$366,"r",$Y$6:$Y$366))/JT106</f>
        <v>0</v>
      </c>
      <c r="JF106" s="793">
        <f t="shared" ca="1" si="322"/>
        <v>1</v>
      </c>
      <c r="JG106" s="793">
        <f t="shared" ca="1" si="323"/>
        <v>1</v>
      </c>
      <c r="JH106" s="795">
        <f t="shared" ca="1" si="324"/>
        <v>0</v>
      </c>
      <c r="JI106" s="795">
        <f ca="1">JF106*SUM(JF106:JF$354)</f>
        <v>66</v>
      </c>
      <c r="JJ106" s="795">
        <f t="shared" ca="1" si="325"/>
        <v>0</v>
      </c>
      <c r="JK106" s="795">
        <f ca="1">((SUM(JJ$6:JJ106)-SUM(JL$6:JL105)-JM106)*(JA106=0)*IW106-JS106*JP105*(JA106=0))</f>
        <v>0</v>
      </c>
      <c r="JL106" s="795">
        <f t="shared" ca="1" si="326"/>
        <v>0</v>
      </c>
      <c r="JM106" s="795">
        <f t="shared" ca="1" si="327"/>
        <v>0</v>
      </c>
      <c r="JN106" s="795">
        <f t="shared" ca="1" si="328"/>
        <v>0</v>
      </c>
      <c r="JO106" s="794"/>
      <c r="JP106" s="796">
        <f ca="1">ROUND(SUM(JE$6:JE106)+SUM(JL$6:JL106)-SUM(JH$6:JH106)-SUM(JO$6:JO106),4)</f>
        <v>0</v>
      </c>
      <c r="JQ106" s="783">
        <f>Aux_Indices!$BT106</f>
        <v>5.8950437031224379E-3</v>
      </c>
      <c r="JR106" s="797">
        <f t="shared" si="329"/>
        <v>5.8950437031224379E-3</v>
      </c>
      <c r="JS106" s="783">
        <f>Aux_Indices!$BV106</f>
        <v>0</v>
      </c>
      <c r="JT106" s="798">
        <f>IF(JT$4="-",1,SUMIF(Aux_Indices!$CL$3:$DJ$3,JT$4,Aux_Indices!$CL106:$DJ106))</f>
        <v>1</v>
      </c>
      <c r="JU106" s="799">
        <f t="shared" si="330"/>
        <v>0</v>
      </c>
      <c r="JV106" s="799">
        <f t="shared" ca="1" si="331"/>
        <v>0</v>
      </c>
      <c r="JW106" s="799">
        <f t="shared" ca="1" si="369"/>
        <v>0</v>
      </c>
      <c r="JX106" s="799">
        <f t="shared" ca="1" si="332"/>
        <v>0</v>
      </c>
      <c r="JY106" s="799">
        <f t="shared" ca="1" si="333"/>
        <v>0</v>
      </c>
      <c r="JZ106" s="799">
        <f t="shared" ca="1" si="334"/>
        <v>0</v>
      </c>
      <c r="KA106" s="799">
        <f t="shared" ca="1" si="373"/>
        <v>0</v>
      </c>
      <c r="KB106" s="799">
        <f t="shared" ca="1" si="335"/>
        <v>0</v>
      </c>
      <c r="KC106" s="799">
        <f t="shared" ca="1" si="370"/>
        <v>0</v>
      </c>
      <c r="KD106" s="799">
        <f t="shared" si="336"/>
        <v>0</v>
      </c>
      <c r="KE106" s="799">
        <f t="shared" ca="1" si="337"/>
        <v>0</v>
      </c>
      <c r="KF106" s="795">
        <f>IF($D106=Controle!$I$15,Controle!$I$53*IF(Controle!$I$59=1,Controle!$I$51*Controle!$I$20,KM106),0)</f>
        <v>0</v>
      </c>
      <c r="KG106" s="795">
        <f>IF(AND($D106&gt;=Controle!$I$49,$D106&lt;=Controle!$I$50,OR(MOD(IY106-1,Controle!$I$55)=0,IY106=1)),1,0)*Controle!$I$54*(1/(12/Controle!$I$55))*(SUM(JE107:JE$287)*Controle!$I$51)</f>
        <v>0</v>
      </c>
      <c r="KH106" s="795">
        <f ca="1">IF(AND($D106&gt;=Controle!$I$49,$D106&lt;=Controle!$I$50,OR(MOD(IY106-1,Controle!$I$57)=0,IY106=1)),1,0)*Controle!$I$56*(1/(12/Controle!$I$57))*IF(Controle!$I$59=1,(JP106*Controle!$I$51),KM106)</f>
        <v>0</v>
      </c>
      <c r="KI106" s="800">
        <f>IF(AND($D106&gt;=Controle!$I$49,$D106&lt;=Controle!$I$50),Controle!$I$51,0)</f>
        <v>0</v>
      </c>
      <c r="KJ106" s="800">
        <f>IF(AND($D106&gt;=Controle!$I$61,$D106&lt;=Controle!$I$62),Controle!$I$63,0)</f>
        <v>0</v>
      </c>
      <c r="KK106" s="795">
        <f ca="1">Controle!$I$66*JP106*KI106</f>
        <v>0</v>
      </c>
      <c r="KL106" s="795">
        <f ca="1">Controle!$I$67*JP106*KJ106</f>
        <v>0</v>
      </c>
      <c r="KM106" s="795">
        <f ca="1">IF(AND($D106&gt;=Controle!$I$49,$D106&lt;=Controle!$I$50),1,0)*IF($D106=Controle!$I$15,IF(Controle!$I$58&gt;=JP106,JP106,Controle!$I$58),IF(Controle!$I$58&gt;=JP106,JP106,IF(KM105&gt;=Controle!$I$58,(1+JQ106)*KM105,Controle!$I$58)))</f>
        <v>0</v>
      </c>
      <c r="KN106" s="795">
        <f>IF(JE106=0,0,IF(SUM(IW106:IW$366)&gt;365,365,SUM(IW106:IW$366)))</f>
        <v>0</v>
      </c>
      <c r="KO106" s="793">
        <f>JE106*(KN106/365)*Controle!$J$118+JE106*Controle!$J$119</f>
        <v>0</v>
      </c>
      <c r="KP106" s="812" t="e">
        <f t="shared" ca="1" si="354"/>
        <v>#DIV/0!</v>
      </c>
      <c r="KQ106" s="802">
        <f ca="1">IF(D106&gt;=DATE(YEAR(Controle!inicio),MONTH(Controle!inicio)+6,DAY(Controle!inicio)),(IF(Controle!$D$47="Sim",1,0)*(SUM(BC107:BC109)+SUM(AZ107:AZ109))+IF(Controle!$F$47="Sim",1,0)*(SUM(EQ107:EQ109)+SUM(EN107:EN109))+IF(Controle!$E$47="Sim",1,0)*(SUM(CW107:CW109)+SUM(CT107:CT109))+IF(Controle!$G$47="Sim",1,0)*(SUM(GK107:GK109)+SUM(GH107:GH109))+IF(Controle!$H$47="Sim",1,0)*(SUM(IE107:IE109)+SUM(IB107:IB109))+IF(Controle!$I$47="Sim",1,0)*(SUM(JY107:JY109)+SUM(JV107:JV109))),0)*0.7</f>
        <v>0</v>
      </c>
      <c r="KR106" s="803">
        <f t="shared" ca="1" si="338"/>
        <v>0</v>
      </c>
      <c r="KS106" s="803">
        <f t="shared" ca="1" si="339"/>
        <v>0</v>
      </c>
      <c r="KT106" s="803">
        <f t="shared" ca="1" si="340"/>
        <v>0</v>
      </c>
      <c r="KU106" s="575"/>
      <c r="KV106" s="804">
        <f t="shared" ca="1" si="374"/>
        <v>96.623736305836616</v>
      </c>
      <c r="KW106" s="759">
        <f t="shared" ca="1" si="374"/>
        <v>78.042784962406017</v>
      </c>
      <c r="KX106" s="759">
        <f t="shared" ca="1" si="374"/>
        <v>18.580951343430602</v>
      </c>
      <c r="KY106" s="759">
        <f t="shared" ca="1" si="374"/>
        <v>0</v>
      </c>
      <c r="KZ106" s="759">
        <f t="shared" ca="1" si="374"/>
        <v>0</v>
      </c>
      <c r="LA106" s="759">
        <f t="shared" ca="1" si="374"/>
        <v>2678.6008793802193</v>
      </c>
      <c r="LB106" s="575"/>
      <c r="LC106" s="759">
        <f t="shared" ca="1" si="364"/>
        <v>0</v>
      </c>
      <c r="LD106" s="575"/>
      <c r="LE106" s="759">
        <f t="shared" si="361"/>
        <v>0</v>
      </c>
      <c r="LF106" s="759">
        <f t="shared" ca="1" si="361"/>
        <v>0</v>
      </c>
      <c r="LG106" s="759">
        <f t="shared" ca="1" si="361"/>
        <v>0</v>
      </c>
      <c r="LH106" s="806">
        <f t="shared" ca="1" si="206"/>
        <v>0</v>
      </c>
      <c r="LI106" s="575"/>
      <c r="LJ106" s="759">
        <f t="shared" ca="1" si="362"/>
        <v>0</v>
      </c>
      <c r="LK106" s="759">
        <f t="shared" ca="1" si="362"/>
        <v>0</v>
      </c>
      <c r="LL106" s="575"/>
      <c r="LM106" s="807">
        <f t="shared" ca="1" si="207"/>
        <v>936.51343737841853</v>
      </c>
      <c r="LN106" s="808">
        <f t="shared" ca="1" si="342"/>
        <v>2678.6008793802193</v>
      </c>
      <c r="LO106" s="759">
        <f t="shared" ca="1" si="343"/>
        <v>936.51343737841853</v>
      </c>
      <c r="LP106" s="759"/>
      <c r="LQ106" s="759">
        <f t="shared" ca="1" si="344"/>
        <v>1742.0874420018008</v>
      </c>
      <c r="LR106" s="759"/>
      <c r="LS106" s="759">
        <f t="shared" ca="1" si="345"/>
        <v>0</v>
      </c>
      <c r="LT106" s="759">
        <f t="shared" ca="1" si="346"/>
        <v>0</v>
      </c>
      <c r="LU106" s="759">
        <f t="shared" ca="1" si="347"/>
        <v>53.769802298061478</v>
      </c>
      <c r="LV106" s="759">
        <f t="shared" ca="1" si="348"/>
        <v>42.853934007775138</v>
      </c>
      <c r="LW106" s="759">
        <f t="shared" ca="1" si="349"/>
        <v>0</v>
      </c>
      <c r="LX106" s="759">
        <f t="shared" ca="1" si="350"/>
        <v>0</v>
      </c>
      <c r="LY106" s="759">
        <f t="shared" ca="1" si="351"/>
        <v>0</v>
      </c>
      <c r="LZ106" s="759"/>
      <c r="MA106" s="759">
        <f t="shared" ca="1" si="363"/>
        <v>0</v>
      </c>
      <c r="MB106" s="759">
        <f t="shared" ca="1" si="363"/>
        <v>18.580951343430602</v>
      </c>
      <c r="MC106" s="759">
        <f t="shared" ca="1" si="363"/>
        <v>0</v>
      </c>
      <c r="MD106" s="759">
        <f ca="1">MB106*($D106&lt;Controle!$E$243)</f>
        <v>0</v>
      </c>
      <c r="ME106" s="759">
        <f ca="1">MB106*($D106&gt;=Controle!$E$243)</f>
        <v>18.580951343430602</v>
      </c>
      <c r="MF106" s="810"/>
      <c r="MG106" s="811"/>
    </row>
    <row r="107" spans="2:345">
      <c r="B107" s="575"/>
      <c r="C107" s="787">
        <f t="shared" si="212"/>
        <v>2030</v>
      </c>
      <c r="D107" s="788">
        <f>Aux_Inflação!C107</f>
        <v>47604</v>
      </c>
      <c r="E107" s="789">
        <f>Aux_Indices!F130</f>
        <v>30</v>
      </c>
      <c r="F107" s="789">
        <f>IF(Controle!$D$15=$D107,Controle!$D$21+1,IF($F108&lt;&gt;0,$F108-1,0))</f>
        <v>0</v>
      </c>
      <c r="G107" s="790"/>
      <c r="H107" s="789">
        <f>'U&amp;F Projeto'!O107</f>
        <v>0</v>
      </c>
      <c r="I107" s="789">
        <f>'U&amp;F Projeto'!P107</f>
        <v>0</v>
      </c>
      <c r="J107" s="789">
        <f>'U&amp;F Projeto'!Q107</f>
        <v>0</v>
      </c>
      <c r="K107" s="789">
        <f>'U&amp;F Projeto'!R107</f>
        <v>0</v>
      </c>
      <c r="L107" s="789">
        <f>'U&amp;F Projeto'!S107</f>
        <v>0</v>
      </c>
      <c r="M107" s="789">
        <f>'U&amp;F Projeto'!T107</f>
        <v>0</v>
      </c>
      <c r="N107" s="789">
        <f>'U&amp;F Projeto'!U107</f>
        <v>0</v>
      </c>
      <c r="O107" s="789">
        <f>'U&amp;F Projeto'!V107</f>
        <v>0</v>
      </c>
      <c r="P107" s="789">
        <f>'U&amp;F Projeto'!W107</f>
        <v>0</v>
      </c>
      <c r="Q107" s="789">
        <f ca="1">IF(FM!AN107&lt;0,-FM!AS107,0)</f>
        <v>127.12551131855139</v>
      </c>
      <c r="R107" s="789">
        <f>'U&amp;F Projeto'!X107</f>
        <v>0</v>
      </c>
      <c r="S107" s="790"/>
      <c r="T107" s="791">
        <f ca="1">Controle!D$9*SUM(Dívidas!$H107:$P107)+Controle!D$10*Dívidas!$Q107+Controle!D$11*Dívidas!$R107</f>
        <v>0</v>
      </c>
      <c r="U107" s="791">
        <f ca="1">Controle!E$9*SUM(Dívidas!$H107:$P107)+Controle!E$10*Dívidas!$Q107+Controle!E$11*Dívidas!$R107</f>
        <v>38.137653395565415</v>
      </c>
      <c r="V107" s="791">
        <f ca="1">Controle!F$9*SUM(Dívidas!$H107:$P107)+Controle!F$10*Dívidas!$Q107+Controle!F$11*Dívidas!$R107</f>
        <v>38.137653395565415</v>
      </c>
      <c r="W107" s="791">
        <f ca="1">Controle!G$9*SUM(Dívidas!$H107:$P107)+Controle!G$10*Dívidas!$Q107+Controle!G$11*Dívidas!$R107</f>
        <v>0</v>
      </c>
      <c r="X107" s="791">
        <f ca="1">Controle!H$9*SUM(Dívidas!$H107:$P107)+Controle!H$10*Dívidas!$Q107+Controle!H$11*Dívidas!$R107</f>
        <v>0</v>
      </c>
      <c r="Y107" s="791">
        <f ca="1">Controle!I$9*SUM(Dívidas!$H107:$P107)+Controle!I$10*Dívidas!$Q107+Controle!I$11*Dívidas!$R107</f>
        <v>0</v>
      </c>
      <c r="Z107" s="790"/>
      <c r="AA107" s="792">
        <f t="shared" si="213"/>
        <v>0</v>
      </c>
      <c r="AB107" s="792">
        <f t="shared" si="214"/>
        <v>0</v>
      </c>
      <c r="AC107" s="792">
        <f>SUM(AA$6:AA106,1)*AA107</f>
        <v>0</v>
      </c>
      <c r="AD107" s="792">
        <f t="shared" ca="1" si="355"/>
        <v>0</v>
      </c>
      <c r="AE107" s="792">
        <f t="shared" ca="1" si="215"/>
        <v>0</v>
      </c>
      <c r="AF107" s="792">
        <f ca="1">IF(AE107=0,0,INDEX(Controle!$D$24:$D$35,MONTH($D107)))</f>
        <v>0</v>
      </c>
      <c r="AG107" s="792">
        <f t="shared" si="375"/>
        <v>0</v>
      </c>
      <c r="AH107" s="793">
        <f t="shared" si="216"/>
        <v>0</v>
      </c>
      <c r="AI107" s="794">
        <f>(SUMIF(AG$6:AG$366,SUM(AH$6:AH107),$T$6:$T$366)*(AH107&lt;&gt;0)+(AA$4=$D107)*SUMIF(AG$6:AG$366,"r",$T$6:$T$366))/AX107</f>
        <v>0</v>
      </c>
      <c r="AJ107" s="793">
        <f t="shared" ca="1" si="217"/>
        <v>0</v>
      </c>
      <c r="AK107" s="793">
        <f t="shared" ca="1" si="218"/>
        <v>0</v>
      </c>
      <c r="AL107" s="795">
        <f t="shared" ca="1" si="219"/>
        <v>0</v>
      </c>
      <c r="AM107" s="765">
        <f ca="1">AJ107*SUM(AJ107:AJ$354)</f>
        <v>0</v>
      </c>
      <c r="AN107" s="795">
        <f t="shared" ca="1" si="220"/>
        <v>0</v>
      </c>
      <c r="AO107" s="794"/>
      <c r="AP107" s="795">
        <f t="shared" ca="1" si="221"/>
        <v>0</v>
      </c>
      <c r="AQ107" s="795">
        <f t="shared" ca="1" si="222"/>
        <v>0</v>
      </c>
      <c r="AR107" s="795">
        <f t="shared" ca="1" si="223"/>
        <v>0</v>
      </c>
      <c r="AS107" s="794"/>
      <c r="AT107" s="796">
        <f ca="1">ROUND(SUM(AI$6:AI107)+SUM(AP$6:AP107)-SUM(AL$6:AL107)-SUM(AS$6:AS107),4)</f>
        <v>0</v>
      </c>
      <c r="AU107" s="783">
        <f>Aux_Indices!$BE107</f>
        <v>6.8655655616378652E-3</v>
      </c>
      <c r="AV107" s="797">
        <f t="shared" si="224"/>
        <v>2.0738428271590115E-2</v>
      </c>
      <c r="AW107" s="783">
        <f>Aux_Indices!$BG107</f>
        <v>0</v>
      </c>
      <c r="AX107" s="798">
        <f>IF(AX$4="-",1,SUMIF(Aux_Indices!$CL$3:$DJ$3,AX$4,Aux_Indices!$CL107:$DJ107))</f>
        <v>1</v>
      </c>
      <c r="AY107" s="799">
        <f t="shared" si="225"/>
        <v>0</v>
      </c>
      <c r="AZ107" s="799">
        <f t="shared" ca="1" si="226"/>
        <v>0</v>
      </c>
      <c r="BA107" s="799">
        <f t="shared" si="365"/>
        <v>0</v>
      </c>
      <c r="BB107" s="799">
        <f t="shared" ca="1" si="227"/>
        <v>0</v>
      </c>
      <c r="BC107" s="799">
        <f t="shared" ca="1" si="228"/>
        <v>0</v>
      </c>
      <c r="BD107" s="799">
        <f t="shared" ca="1" si="229"/>
        <v>0</v>
      </c>
      <c r="BE107" s="799">
        <f t="shared" ca="1" si="371"/>
        <v>0</v>
      </c>
      <c r="BF107" s="799">
        <f t="shared" ca="1" si="230"/>
        <v>0</v>
      </c>
      <c r="BG107" s="799">
        <f t="shared" ca="1" si="366"/>
        <v>0</v>
      </c>
      <c r="BH107" s="799">
        <f t="shared" si="231"/>
        <v>0</v>
      </c>
      <c r="BI107" s="799">
        <f t="shared" ca="1" si="232"/>
        <v>0</v>
      </c>
      <c r="BJ107" s="795">
        <f>IF($D107=Controle!$D$15,Controle!$D$53*IF(Controle!$D$59=1,Controle!$D$51*Controle!$D$20,BQ107),0)</f>
        <v>0</v>
      </c>
      <c r="BK107" s="795">
        <f>IF(AND($D107&gt;=Controle!$D$49,$D107&lt;=Controle!$D$50,OR(MOD(AC107-1,Controle!$D$55)=0,AC107=1)),1,0)*Controle!$D$54*(1/(12/Controle!$D$55))*(SUM(AI108:AI$287)*Controle!$D$51)</f>
        <v>0</v>
      </c>
      <c r="BL107" s="795">
        <f ca="1">IF(AND($D107&gt;=Controle!$D$49,$D107&lt;=Controle!$D$50,OR(MOD(AC107-1,Controle!$D$57)=0,AC107=1)),1,0)*Controle!$D$56*(1/(12/Controle!$D$57))*IF(Controle!$D$59=1,(AT107*Controle!$D$51),BQ107)</f>
        <v>0</v>
      </c>
      <c r="BM107" s="800">
        <f>IF(AND($D107&gt;=Controle!$D$49,$D107&lt;=Controle!$D$50),Controle!$D$51,0)</f>
        <v>0</v>
      </c>
      <c r="BN107" s="800">
        <f>IF(AND($D107&gt;=Controle!$D$61,$D107&lt;=Controle!$D$62),Controle!$D$63,0)</f>
        <v>0</v>
      </c>
      <c r="BO107" s="795">
        <f ca="1">Controle!$D$66*AT107*BM107</f>
        <v>0</v>
      </c>
      <c r="BP107" s="795">
        <f ca="1">Controle!$D$67*AT107*BN107</f>
        <v>0</v>
      </c>
      <c r="BQ107" s="795">
        <f ca="1">IF(AND($D107&gt;=Controle!$D$49,$D107&lt;=Controle!$D$50),1,0)*IF($D107=Controle!$D$15,IF(Controle!$D$58&gt;=AT107,AT107,Controle!$D$58),IF(Controle!$D$58&gt;=AT107,AT107,IF(BQ106&gt;=Controle!$D$58,(1+AU107)*BQ106,Controle!$D$58)))</f>
        <v>0</v>
      </c>
      <c r="BR107" s="795">
        <f>IF(AI107=0,0,IF(SUM(AA107:AA$366)&gt;365,365,SUM(AA107:AA$366)))</f>
        <v>0</v>
      </c>
      <c r="BS107" s="793">
        <f>AI107*(BR107/365)*Controle!$E$118+AI107*Controle!$E$119</f>
        <v>0</v>
      </c>
      <c r="BT107" s="575"/>
      <c r="BU107" s="792">
        <f t="shared" si="233"/>
        <v>1</v>
      </c>
      <c r="BV107" s="792">
        <f t="shared" si="234"/>
        <v>30</v>
      </c>
      <c r="BW107" s="792">
        <f>SUM(BU$6:BU106,1)*BU107</f>
        <v>101</v>
      </c>
      <c r="BX107" s="792">
        <f t="shared" ca="1" si="356"/>
        <v>65</v>
      </c>
      <c r="BY107" s="792">
        <f t="shared" ca="1" si="235"/>
        <v>101</v>
      </c>
      <c r="BZ107" s="792">
        <f ca="1">IF(BY107=0,0,INDEX(Controle!$D$24:$D$35,MONTH($D107)))</f>
        <v>0</v>
      </c>
      <c r="CA107" s="792">
        <f t="shared" si="376"/>
        <v>0</v>
      </c>
      <c r="CB107" s="793">
        <f t="shared" si="236"/>
        <v>0</v>
      </c>
      <c r="CC107" s="794">
        <f>(SUMIF(CA$6:CA$366,SUM(CB$6:CB107),$U$6:$U$366)*(CB107&lt;&gt;0)+(BU$4=$D107)*SUMIF(CA$6:CA$366,"r",$U$6:$U$366))/CR107</f>
        <v>0</v>
      </c>
      <c r="CD107" s="793">
        <f t="shared" ca="1" si="237"/>
        <v>1</v>
      </c>
      <c r="CE107" s="793">
        <f t="shared" ca="1" si="238"/>
        <v>1</v>
      </c>
      <c r="CF107" s="795">
        <f t="shared" ca="1" si="239"/>
        <v>46.994309999999999</v>
      </c>
      <c r="CG107" s="765">
        <f ca="1">CD107*SUM(CD107:CD$354)</f>
        <v>20</v>
      </c>
      <c r="CH107" s="795">
        <f t="shared" ca="1" si="240"/>
        <v>6.2696456909078702</v>
      </c>
      <c r="CI107" s="794"/>
      <c r="CJ107" s="795">
        <f t="shared" ca="1" si="241"/>
        <v>0</v>
      </c>
      <c r="CK107" s="795">
        <f t="shared" ca="1" si="242"/>
        <v>6.2696456909078702</v>
      </c>
      <c r="CL107" s="795">
        <f t="shared" ca="1" si="243"/>
        <v>0</v>
      </c>
      <c r="CM107" s="794"/>
      <c r="CN107" s="796">
        <f ca="1">ROUND(SUM(CC$6:CC107)+SUM(CJ$6:CJ107)-SUM(CF$6:CF107)-SUM(CM$6:CM107),4)</f>
        <v>892.89189999999996</v>
      </c>
      <c r="CO107" s="783">
        <f>Aux_Indices!$BH130</f>
        <v>6.6706434150303195E-3</v>
      </c>
      <c r="CP107" s="783">
        <f t="shared" si="244"/>
        <v>6.6706434150303195E-3</v>
      </c>
      <c r="CQ107" s="783">
        <f>Aux_Indices!$BJ107</f>
        <v>0</v>
      </c>
      <c r="CR107" s="798">
        <f>IF(CR$4="-",1,SUMIF(Aux_Indices!$CL$3:$DJ$3,CR$4,Aux_Indices!$CL107:$DJ107))</f>
        <v>1</v>
      </c>
      <c r="CS107" s="799">
        <f t="shared" si="245"/>
        <v>0</v>
      </c>
      <c r="CT107" s="799">
        <f t="shared" ca="1" si="246"/>
        <v>6.2696456909078702</v>
      </c>
      <c r="CU107" s="799">
        <f t="shared" si="247"/>
        <v>0</v>
      </c>
      <c r="CV107" s="799">
        <f t="shared" ca="1" si="248"/>
        <v>0</v>
      </c>
      <c r="CW107" s="799">
        <f t="shared" ca="1" si="249"/>
        <v>46.994309999999999</v>
      </c>
      <c r="CX107" s="799">
        <f t="shared" ca="1" si="250"/>
        <v>53.263955690907871</v>
      </c>
      <c r="CY107" s="799">
        <f t="shared" ca="1" si="251"/>
        <v>6.2696456909078702</v>
      </c>
      <c r="CZ107" s="799">
        <f t="shared" ca="1" si="252"/>
        <v>0</v>
      </c>
      <c r="DA107" s="799"/>
      <c r="DB107" s="799">
        <f t="shared" si="253"/>
        <v>0</v>
      </c>
      <c r="DC107" s="799">
        <f t="shared" ca="1" si="254"/>
        <v>892.89190069851122</v>
      </c>
      <c r="DD107" s="795">
        <f>IF($D107=Controle!$E$15,Controle!$E$53*IF(Controle!$E$59=1,Controle!$E$51*Controle!$E$20,DK107),0)</f>
        <v>0</v>
      </c>
      <c r="DE107" s="795">
        <f>IF(AND($D107&gt;=Controle!$E$49,$D107&lt;=Controle!$E$50,OR(MOD(BW107-1,Controle!$E$55)=0,BW107=1)),1,0)*Controle!$E$54*(1/(12/Controle!$E$55))*(SUM(CC108:CC$287)*Controle!$E$51)</f>
        <v>0</v>
      </c>
      <c r="DF107" s="795">
        <f ca="1">IF(AND($D107&gt;=Controle!$E$49,$D107&lt;=Controle!$E$50,OR(MOD(BW107-1,Controle!$E$57)=0,BW107=1)),1,0)*Controle!$E$56*(1/(12/Controle!$E$57))*IF(Controle!$E$59=1,(CN107*Controle!$E$51),DK107)</f>
        <v>0</v>
      </c>
      <c r="DG107" s="800">
        <f>IF(AND($D107&gt;=Controle!$E$49,$D107&lt;=Controle!$E$50),Controle!$E$51,0)</f>
        <v>0</v>
      </c>
      <c r="DH107" s="800">
        <f>IF(AND($D107&gt;=Controle!$E$61,$D107&lt;=Controle!$E$62),Controle!$E$63,0)</f>
        <v>0</v>
      </c>
      <c r="DI107" s="795">
        <f ca="1">Controle!$E$66*CN107*DG107</f>
        <v>0</v>
      </c>
      <c r="DJ107" s="795">
        <f ca="1">Controle!$E$67*CN107*DH107</f>
        <v>0</v>
      </c>
      <c r="DK107" s="795">
        <f ca="1">IF(AND($D107&gt;=Controle!$E$49,$D107&lt;=Controle!$E$50),1,0)*IF($D107=Controle!$E$15,IF(Controle!$E$58&gt;=CN107,CN107,Controle!$E$58),IF(Controle!$E$58&gt;=CN107,CN107,IF(DK106&gt;=Controle!$E$58,(1+CO107)*DK106,Controle!$E$58)))</f>
        <v>0</v>
      </c>
      <c r="DL107" s="795">
        <f>IF(CC107=0,0,IF(SUM(BU107:BU$366)&gt;365,365,SUM(BU107:BU$366)))</f>
        <v>0</v>
      </c>
      <c r="DM107" s="793">
        <f>CC107*(DL107/365)*Controle!$G$118+CC107*Controle!$G$119</f>
        <v>0</v>
      </c>
      <c r="DN107" s="575"/>
      <c r="DO107" s="792">
        <f t="shared" si="255"/>
        <v>1</v>
      </c>
      <c r="DP107" s="792">
        <f t="shared" si="256"/>
        <v>30</v>
      </c>
      <c r="DQ107" s="792">
        <f>SUM(DO$6:DO106,1)*DO107</f>
        <v>65</v>
      </c>
      <c r="DR107" s="792">
        <f t="shared" ca="1" si="357"/>
        <v>29</v>
      </c>
      <c r="DS107" s="792">
        <f t="shared" ca="1" si="257"/>
        <v>66</v>
      </c>
      <c r="DT107" s="792">
        <f ca="1">IF(DS107=0,0,INDEX(Controle!$F$24:$F$35,MONTH($D107)))</f>
        <v>0</v>
      </c>
      <c r="DU107" s="792">
        <f t="shared" si="377"/>
        <v>0</v>
      </c>
      <c r="DV107" s="793">
        <f t="shared" si="258"/>
        <v>0</v>
      </c>
      <c r="DW107" s="794">
        <f ca="1">(SUMIF(DU$6:DU$366,SUM(DV$6:DV107),$V$6:$V$366)*(DV107&lt;&gt;0)+(DO$4=$D107)*SUMIF(DU$6:DU$366,"r",$V$7:$V$366))/EL107</f>
        <v>0</v>
      </c>
      <c r="DX107" s="793">
        <f t="shared" ca="1" si="259"/>
        <v>1</v>
      </c>
      <c r="DY107" s="793">
        <f t="shared" ca="1" si="260"/>
        <v>1</v>
      </c>
      <c r="DZ107" s="795">
        <f t="shared" ca="1" si="261"/>
        <v>31.048476785714286</v>
      </c>
      <c r="EA107" s="765">
        <f ca="1">DX107*SUM(DX107:DX$354)</f>
        <v>56</v>
      </c>
      <c r="EB107" s="795">
        <f t="shared" ca="1" si="262"/>
        <v>11.937259765833513</v>
      </c>
      <c r="EC107" s="794"/>
      <c r="ED107" s="795">
        <f t="shared" ca="1" si="263"/>
        <v>0</v>
      </c>
      <c r="EE107" s="795">
        <f t="shared" ca="1" si="264"/>
        <v>11.937259765833513</v>
      </c>
      <c r="EF107" s="795">
        <f t="shared" ca="1" si="265"/>
        <v>0</v>
      </c>
      <c r="EG107" s="794"/>
      <c r="EH107" s="796">
        <f ca="1">ROUND(SUM(DW$6:DW107)+SUM(ED$6:ED107)-SUM(DZ$6:DZ107)-SUM(EG$6:EG107),4)</f>
        <v>1707.6661999999999</v>
      </c>
      <c r="EI107" s="783">
        <f>Aux_Indices!$BK107</f>
        <v>6.8655655616378652E-3</v>
      </c>
      <c r="EJ107" s="783">
        <f t="shared" si="266"/>
        <v>6.8655655616378652E-3</v>
      </c>
      <c r="EK107" s="783">
        <f>Aux_Indices!$BM107</f>
        <v>0</v>
      </c>
      <c r="EL107" s="798">
        <f>IF(EL$4="-",1,SUMIF(Aux_Indices!$CL$3:$DJ$3,EL$4,Aux_Indices!$CL107:$DJ107))</f>
        <v>1</v>
      </c>
      <c r="EM107" s="799">
        <f t="shared" ca="1" si="267"/>
        <v>0</v>
      </c>
      <c r="EN107" s="799">
        <f t="shared" ca="1" si="381"/>
        <v>11.937259765833513</v>
      </c>
      <c r="EO107" s="799">
        <f t="shared" si="268"/>
        <v>0</v>
      </c>
      <c r="EP107" s="799">
        <f t="shared" ca="1" si="269"/>
        <v>0</v>
      </c>
      <c r="EQ107" s="799">
        <f t="shared" ca="1" si="270"/>
        <v>31.048476785714286</v>
      </c>
      <c r="ER107" s="799">
        <f t="shared" ca="1" si="271"/>
        <v>42.985736551547802</v>
      </c>
      <c r="ES107" s="799">
        <f t="shared" ca="1" si="272"/>
        <v>11.937259765833513</v>
      </c>
      <c r="ET107" s="799">
        <f t="shared" ca="1" si="273"/>
        <v>0</v>
      </c>
      <c r="EU107" s="799"/>
      <c r="EV107" s="799">
        <f t="shared" si="274"/>
        <v>0</v>
      </c>
      <c r="EW107" s="799">
        <f t="shared" ca="1" si="275"/>
        <v>1707.6661918959937</v>
      </c>
      <c r="EX107" s="795">
        <f>IF($D107=Controle!$F$15,Controle!$F$53*IF(Controle!$F$59=1,Controle!$F$51*Controle!$F$20,FE107),0)</f>
        <v>0</v>
      </c>
      <c r="EY107" s="795">
        <f ca="1">IF(AND($D107&gt;=Controle!$F$49,$D107&lt;=Controle!$F$50,OR(MOD(DQ107-1,Controle!$F$55)=0,DQ107=1)),1,0)*Controle!$F$54*(1/(12/Controle!$F$55))*(SUM(DW108:DW$287)*Controle!$F$51)</f>
        <v>0</v>
      </c>
      <c r="EZ107" s="795">
        <f ca="1">IF(AND($D107&gt;=Controle!$F$49,$D107&lt;=Controle!$F$50,OR(MOD(DQ107-1,Controle!$F$57)=0,DQ107=1)),1,0)*Controle!$F$56*(1/(12/Controle!$F$57))*IF(Controle!$F$59=1,(EH107*Controle!$F$51),FE107)</f>
        <v>0</v>
      </c>
      <c r="FA107" s="800">
        <f>IF(AND($D107&gt;=Controle!$F$49,$D107&lt;=Controle!$F$50),Controle!$F$51,0)</f>
        <v>0</v>
      </c>
      <c r="FB107" s="800">
        <f>IF(AND($D107&gt;=Controle!$F$61,$D107&lt;=Controle!$F$62),Controle!$F$63,0)</f>
        <v>0</v>
      </c>
      <c r="FC107" s="795">
        <f ca="1">Controle!$F$66*EH107*FA107</f>
        <v>0</v>
      </c>
      <c r="FD107" s="795">
        <f ca="1">Controle!$F$67*EH107*FB107</f>
        <v>0</v>
      </c>
      <c r="FE107" s="795">
        <f ca="1">IF(AND($D107&gt;=Controle!$F$49,$D107&lt;=Controle!$F$50),1,0)*IF($D107=Controle!$F$15,IF(Controle!$F$58&gt;=EH107,EH107,Controle!$F$58),IF(Controle!$F$58&gt;=EH107,EH107,IF(FE106&gt;=Controle!$F$58,(1+EI107)*FE106,Controle!$F$58)))</f>
        <v>0</v>
      </c>
      <c r="FF107" s="795">
        <f ca="1">IF(DW107=0,0,IF(SUM(DO107:DO$366)&gt;365,365,SUM(DO107:DO$366)))</f>
        <v>0</v>
      </c>
      <c r="FG107" s="793">
        <f ca="1">DW107*(FF107/365)*Controle!$F$118+DW107*Controle!$F$119</f>
        <v>0</v>
      </c>
      <c r="FH107" s="575"/>
      <c r="FI107" s="792">
        <f t="shared" si="276"/>
        <v>1</v>
      </c>
      <c r="FJ107" s="792">
        <f t="shared" si="277"/>
        <v>30</v>
      </c>
      <c r="FK107" s="792">
        <f>SUM(FI$6:FI106,1)*FI107</f>
        <v>89</v>
      </c>
      <c r="FL107" s="792">
        <f t="shared" ca="1" si="358"/>
        <v>67</v>
      </c>
      <c r="FM107" s="792">
        <f t="shared" ca="1" si="278"/>
        <v>89</v>
      </c>
      <c r="FN107" s="792">
        <f ca="1">IF(FM107=0,0,INDEX(Controle!$G$24:$G$35,MONTH($D107)))</f>
        <v>0</v>
      </c>
      <c r="FO107" s="792">
        <f t="shared" si="378"/>
        <v>0</v>
      </c>
      <c r="FP107" s="793">
        <f t="shared" si="279"/>
        <v>0</v>
      </c>
      <c r="FQ107" s="794">
        <f>(SUMIF(FO$6:FO$366,SUM(FP$6:FP107),$W$6:$W$366)*(FP107&lt;&gt;0)+(FI$4=$D107)*SUMIF(FO$6:FO$366,"r",$W$6:$W$366))/GF107</f>
        <v>0</v>
      </c>
      <c r="FR107" s="793">
        <f t="shared" ca="1" si="280"/>
        <v>1</v>
      </c>
      <c r="FS107" s="793">
        <f t="shared" ca="1" si="281"/>
        <v>1</v>
      </c>
      <c r="FT107" s="795">
        <f t="shared" ca="1" si="282"/>
        <v>0</v>
      </c>
      <c r="FU107" s="765">
        <f ca="1">FR107*SUM(FR107:FR$354)</f>
        <v>32</v>
      </c>
      <c r="FV107" s="795">
        <f t="shared" ca="1" si="283"/>
        <v>0</v>
      </c>
      <c r="FW107" s="794"/>
      <c r="FX107" s="795">
        <f t="shared" ca="1" si="284"/>
        <v>0</v>
      </c>
      <c r="FY107" s="795">
        <f t="shared" ca="1" si="285"/>
        <v>0</v>
      </c>
      <c r="FZ107" s="795">
        <f t="shared" ca="1" si="286"/>
        <v>0</v>
      </c>
      <c r="GA107" s="794"/>
      <c r="GB107" s="796">
        <f ca="1">ROUND(SUM(FQ$6:FQ107)+SUM(FX$6:FX107)-SUM(FT$6:FT107)-SUM(GA$6:GA107),4)</f>
        <v>0</v>
      </c>
      <c r="GC107" s="783">
        <f>Aux_Indices!$BN130</f>
        <v>5.8950437031224379E-3</v>
      </c>
      <c r="GD107" s="783">
        <f t="shared" si="287"/>
        <v>5.8950437031224379E-3</v>
      </c>
      <c r="GE107" s="783">
        <f>Aux_Indices!$BS107</f>
        <v>0</v>
      </c>
      <c r="GF107" s="798">
        <f>IF(GF$4="-",1,SUMIF(Aux_Indices!$CL$3:$DJ$3,GF$4,Aux_Indices!$CL107:$DJ107))</f>
        <v>1</v>
      </c>
      <c r="GG107" s="799">
        <f t="shared" si="288"/>
        <v>0</v>
      </c>
      <c r="GH107" s="799">
        <f t="shared" ca="1" si="289"/>
        <v>0</v>
      </c>
      <c r="GI107" s="799">
        <f t="shared" si="290"/>
        <v>0</v>
      </c>
      <c r="GJ107" s="799">
        <f t="shared" ca="1" si="291"/>
        <v>0</v>
      </c>
      <c r="GK107" s="799">
        <f t="shared" ca="1" si="292"/>
        <v>0</v>
      </c>
      <c r="GL107" s="799">
        <f t="shared" ca="1" si="293"/>
        <v>0</v>
      </c>
      <c r="GM107" s="799">
        <f t="shared" ca="1" si="294"/>
        <v>0</v>
      </c>
      <c r="GN107" s="799">
        <f t="shared" ca="1" si="295"/>
        <v>0</v>
      </c>
      <c r="GO107" s="799"/>
      <c r="GP107" s="799">
        <f t="shared" si="296"/>
        <v>0</v>
      </c>
      <c r="GQ107" s="799">
        <f t="shared" ca="1" si="297"/>
        <v>0</v>
      </c>
      <c r="GR107" s="795">
        <f>IF($D107=Controle!$G$15,Controle!$G$53*IF(Controle!$G$59=1,Controle!$G$51*Controle!$G$20,GY107),0)</f>
        <v>0</v>
      </c>
      <c r="GS107" s="795">
        <f>IF(AND($D107&gt;=Controle!$G$49,$D107&lt;=Controle!$G$50,OR(MOD(FK107-1,Controle!$G$55)=0,FK107=1)),1,0)*Controle!$G$54*(1/(12/Controle!$G$55))*(SUM(FQ108:FQ$287)*Controle!$G$51)</f>
        <v>0</v>
      </c>
      <c r="GT107" s="795">
        <f ca="1">IF(AND($D107&gt;=Controle!$G$49,$D107&lt;=Controle!$G$50,OR(MOD(FK107-1,Controle!$G$57)=0,FK107=1)),1,0)*Controle!$G$56*(1/(12/Controle!$G$57))*IF(Controle!$G$59=1,(GB107*Controle!$G$51),GY107)</f>
        <v>0</v>
      </c>
      <c r="GU107" s="800">
        <f>IF(AND($D107&gt;=Controle!$G$49,$D107&lt;=Controle!$G$50),Controle!$G$51,0)</f>
        <v>0</v>
      </c>
      <c r="GV107" s="800">
        <f>IF(AND($D107&gt;=Controle!$G$61,$D107&lt;=Controle!$G$62),Controle!$G$63,0)</f>
        <v>0</v>
      </c>
      <c r="GW107" s="795">
        <f ca="1">Controle!$G$66*GB107*GU107</f>
        <v>0</v>
      </c>
      <c r="GX107" s="795">
        <f ca="1">Controle!$G$67*GB107*GV107</f>
        <v>0</v>
      </c>
      <c r="GY107" s="795">
        <f ca="1">IF(AND($D107&gt;=Controle!$G$49,$D107&lt;=Controle!$G$50),1,0)*IF($D107=Controle!$G$15,IF(Controle!$G$58&gt;=GB107,GB107,Controle!$G$58),IF(Controle!$G$58&gt;=GB107,GB107,IF(GY106&gt;=Controle!$G$58,(1+GC107)*GY106,Controle!$G$58)))</f>
        <v>0</v>
      </c>
      <c r="GZ107" s="795">
        <f>IF(FQ107=0,0,IF(SUM(FI107:FI$366)&gt;365,365,SUM(FI107:FI$366)))</f>
        <v>0</v>
      </c>
      <c r="HA107" s="793">
        <f>FQ107*(GZ107/365)*Controle!$H$118+FQ107*Controle!$H$119</f>
        <v>0</v>
      </c>
      <c r="HB107" s="575"/>
      <c r="HC107" s="792">
        <f t="shared" si="298"/>
        <v>1</v>
      </c>
      <c r="HD107" s="792">
        <f t="shared" si="299"/>
        <v>30</v>
      </c>
      <c r="HE107" s="792">
        <f>SUM(HC$6:HC106,1)*HC107</f>
        <v>65</v>
      </c>
      <c r="HF107" s="792">
        <f t="shared" ca="1" si="300"/>
        <v>43</v>
      </c>
      <c r="HG107" s="792">
        <f t="shared" ca="1" si="352"/>
        <v>65</v>
      </c>
      <c r="HH107" s="792">
        <f ca="1">IF(HG107=0,0,INDEX(Controle!$H$24:$H$35,MONTH($D107)))</f>
        <v>0</v>
      </c>
      <c r="HI107" s="792">
        <f t="shared" si="379"/>
        <v>0</v>
      </c>
      <c r="HJ107" s="793">
        <f t="shared" si="301"/>
        <v>0</v>
      </c>
      <c r="HK107" s="794">
        <f>(SUMIF(HI$6:HI$366,SUM(HJ$6:HJ107),$X$6:$X$366)*(HJ107&lt;&gt;0)+(HC$4=$D107)*SUMIF(HI$6:HI$366,"r",$X$6:$X$366))/HZ107</f>
        <v>0</v>
      </c>
      <c r="HL107" s="793">
        <f t="shared" ca="1" si="302"/>
        <v>1</v>
      </c>
      <c r="HM107" s="793">
        <f t="shared" ca="1" si="303"/>
        <v>1</v>
      </c>
      <c r="HN107" s="795">
        <f t="shared" ca="1" si="304"/>
        <v>0</v>
      </c>
      <c r="HO107" s="795">
        <f ca="1">HL107*SUM(HL107:HL$354)</f>
        <v>56</v>
      </c>
      <c r="HP107" s="795">
        <f t="shared" ca="1" si="305"/>
        <v>0</v>
      </c>
      <c r="HQ107" s="795">
        <f ca="1">((SUM(HP$6:HP107)-SUM(HR$6:HR106)-HS107)*(HG107=0)*HC107-HY107*HV106*(HG107=0))</f>
        <v>0</v>
      </c>
      <c r="HR107" s="795">
        <f t="shared" ca="1" si="306"/>
        <v>0</v>
      </c>
      <c r="HS107" s="795">
        <f t="shared" ca="1" si="307"/>
        <v>0</v>
      </c>
      <c r="HT107" s="795">
        <f t="shared" ca="1" si="308"/>
        <v>0</v>
      </c>
      <c r="HU107" s="794"/>
      <c r="HV107" s="796">
        <f ca="1">ROUND(SUM(HK$6:HK107)+SUM(HR$6:HR107)-SUM(HN$6:HN107)-SUM(HU$6:HU107),4)</f>
        <v>0</v>
      </c>
      <c r="HW107" s="783">
        <f>Aux_Indices!$BQ107</f>
        <v>6.0724777400820162E-3</v>
      </c>
      <c r="HX107" s="797">
        <f t="shared" si="309"/>
        <v>6.0724777400820162E-3</v>
      </c>
      <c r="HY107" s="783">
        <f>Aux_Indices!$BS107</f>
        <v>0</v>
      </c>
      <c r="HZ107" s="798">
        <f>IF(HZ$4="-",1,SUMIF(Aux_Indices!$CL$3:$DJ$3,HZ$4,Aux_Indices!$CL107:$DJ107))</f>
        <v>1</v>
      </c>
      <c r="IA107" s="799">
        <f t="shared" si="310"/>
        <v>0</v>
      </c>
      <c r="IB107" s="799">
        <f t="shared" ca="1" si="311"/>
        <v>0</v>
      </c>
      <c r="IC107" s="799">
        <f t="shared" ca="1" si="367"/>
        <v>0</v>
      </c>
      <c r="ID107" s="799">
        <f t="shared" ca="1" si="312"/>
        <v>0</v>
      </c>
      <c r="IE107" s="799">
        <f t="shared" ca="1" si="313"/>
        <v>0</v>
      </c>
      <c r="IF107" s="799">
        <f t="shared" ca="1" si="314"/>
        <v>0</v>
      </c>
      <c r="IG107" s="799">
        <f t="shared" ca="1" si="372"/>
        <v>0</v>
      </c>
      <c r="IH107" s="799">
        <f t="shared" ca="1" si="315"/>
        <v>0</v>
      </c>
      <c r="II107" s="799">
        <f t="shared" ca="1" si="368"/>
        <v>0</v>
      </c>
      <c r="IJ107" s="799">
        <f t="shared" si="316"/>
        <v>0</v>
      </c>
      <c r="IK107" s="799">
        <f t="shared" ca="1" si="317"/>
        <v>0</v>
      </c>
      <c r="IL107" s="795">
        <f>IF($D107=Controle!$H$15,Controle!$H$53*IF(Controle!$H$59=1,Controle!$H$51*Controle!$H$20,IS107),0)</f>
        <v>0</v>
      </c>
      <c r="IM107" s="795">
        <f>IF(AND($D107&gt;=Controle!$H$49,$D107&lt;=Controle!$H$50,OR(MOD(HE107-1,Controle!$H$55)=0,HE107=1)),1,0)*Controle!$H$54*(1/(12/Controle!$H$55))*(SUM(HK108:HK$287)*Controle!$H$51)</f>
        <v>0</v>
      </c>
      <c r="IN107" s="795">
        <f ca="1">IF(AND($D107&gt;=Controle!$H$49,$D107&lt;=Controle!$H$50,OR(MOD(HE107-1,Controle!$H$57)=0,HE107=1)),1,0)*Controle!$H$56*(1/(12/Controle!$H$57))*IF(Controle!$H$59=1,(HV107*Controle!$H$51),IS107)</f>
        <v>0</v>
      </c>
      <c r="IO107" s="800">
        <f>IF(AND($D107&gt;=Controle!$H$49,$D107&lt;=Controle!$H$50),Controle!$H$51,0)</f>
        <v>0</v>
      </c>
      <c r="IP107" s="800">
        <f>IF(AND($D107&gt;=Controle!$H$61,$D107&lt;=Controle!$H$62),Controle!$H$63,0)</f>
        <v>0</v>
      </c>
      <c r="IQ107" s="795">
        <f ca="1">Controle!$H$66*HV107*IO107</f>
        <v>0</v>
      </c>
      <c r="IR107" s="795">
        <f ca="1">Controle!$H$67*HV107*IP107</f>
        <v>0</v>
      </c>
      <c r="IS107" s="795">
        <f ca="1">IF(AND($D107&gt;=Controle!$H$49,$D107&lt;=Controle!$H$50),1,0)*IF($D107=Controle!$H$15,IF(Controle!$H$58&gt;=HV107,HV107,Controle!$H$58),IF(Controle!$H$58&gt;=HV107,HV107,IF(IS106&gt;=Controle!$H$58,(1+HW107)*IS106,Controle!$H$58)))</f>
        <v>0</v>
      </c>
      <c r="IT107" s="795">
        <f>IF(HK107=0,0,IF(SUM(HC107:HC$366)&gt;365,365,SUM(HC107:HC$366)))</f>
        <v>0</v>
      </c>
      <c r="IU107" s="793">
        <f>HK107*(IT107/365)*Controle!$I$118+HK107*Controle!$I$119</f>
        <v>0</v>
      </c>
      <c r="IV107" s="812" t="e">
        <f t="shared" ca="1" si="353"/>
        <v>#DIV/0!</v>
      </c>
      <c r="IW107" s="792">
        <f t="shared" si="318"/>
        <v>1</v>
      </c>
      <c r="IX107" s="792">
        <f t="shared" si="319"/>
        <v>30</v>
      </c>
      <c r="IY107" s="792">
        <f>SUM(IW$6:IW106,1)*IW107</f>
        <v>41</v>
      </c>
      <c r="IZ107" s="792">
        <f t="shared" ca="1" si="359"/>
        <v>31</v>
      </c>
      <c r="JA107" s="792">
        <f t="shared" ca="1" si="320"/>
        <v>41</v>
      </c>
      <c r="JB107" s="792">
        <f ca="1">IF(JA107=0,0,INDEX(Controle!$I$24:$I$35,MONTH($D107)))</f>
        <v>0</v>
      </c>
      <c r="JC107" s="792">
        <f t="shared" si="380"/>
        <v>0</v>
      </c>
      <c r="JD107" s="793">
        <f t="shared" si="321"/>
        <v>0</v>
      </c>
      <c r="JE107" s="794">
        <f>(SUMIF(JC$6:JC$366,SUM(JD$6:JD107),$Y$6:$Y$366)*(JD107&lt;&gt;0)+(IW$4=$D107)*SUMIF(JC$6:JC$366,"r",$Y$6:$Y$366))/JT107</f>
        <v>0</v>
      </c>
      <c r="JF107" s="793">
        <f t="shared" ca="1" si="322"/>
        <v>1</v>
      </c>
      <c r="JG107" s="793">
        <f t="shared" ca="1" si="323"/>
        <v>1</v>
      </c>
      <c r="JH107" s="795">
        <f t="shared" ca="1" si="324"/>
        <v>0</v>
      </c>
      <c r="JI107" s="795">
        <f ca="1">JF107*SUM(JF107:JF$354)</f>
        <v>65</v>
      </c>
      <c r="JJ107" s="795">
        <f t="shared" ca="1" si="325"/>
        <v>0</v>
      </c>
      <c r="JK107" s="795">
        <f ca="1">((SUM(JJ$6:JJ107)-SUM(JL$6:JL106)-JM107)*(JA107=0)*IW107-JS107*JP106*(JA107=0))</f>
        <v>0</v>
      </c>
      <c r="JL107" s="795">
        <f t="shared" ca="1" si="326"/>
        <v>0</v>
      </c>
      <c r="JM107" s="795">
        <f t="shared" ca="1" si="327"/>
        <v>0</v>
      </c>
      <c r="JN107" s="795">
        <f t="shared" ca="1" si="328"/>
        <v>0</v>
      </c>
      <c r="JO107" s="794"/>
      <c r="JP107" s="796">
        <f ca="1">ROUND(SUM(JE$6:JE107)+SUM(JL$6:JL107)-SUM(JH$6:JH107)-SUM(JO$6:JO107),4)</f>
        <v>0</v>
      </c>
      <c r="JQ107" s="783">
        <f>Aux_Indices!$BT107</f>
        <v>6.0724777400820162E-3</v>
      </c>
      <c r="JR107" s="797">
        <f t="shared" si="329"/>
        <v>6.0724777400820162E-3</v>
      </c>
      <c r="JS107" s="783">
        <f>Aux_Indices!$BV107</f>
        <v>0</v>
      </c>
      <c r="JT107" s="798">
        <f>IF(JT$4="-",1,SUMIF(Aux_Indices!$CL$3:$DJ$3,JT$4,Aux_Indices!$CL107:$DJ107))</f>
        <v>1</v>
      </c>
      <c r="JU107" s="799">
        <f t="shared" si="330"/>
        <v>0</v>
      </c>
      <c r="JV107" s="799">
        <f t="shared" ca="1" si="331"/>
        <v>0</v>
      </c>
      <c r="JW107" s="799">
        <f t="shared" ca="1" si="369"/>
        <v>0</v>
      </c>
      <c r="JX107" s="799">
        <f t="shared" ca="1" si="332"/>
        <v>0</v>
      </c>
      <c r="JY107" s="799">
        <f t="shared" ca="1" si="333"/>
        <v>0</v>
      </c>
      <c r="JZ107" s="799">
        <f t="shared" ca="1" si="334"/>
        <v>0</v>
      </c>
      <c r="KA107" s="799">
        <f t="shared" ca="1" si="373"/>
        <v>0</v>
      </c>
      <c r="KB107" s="799">
        <f t="shared" ca="1" si="335"/>
        <v>0</v>
      </c>
      <c r="KC107" s="799">
        <f t="shared" ca="1" si="370"/>
        <v>0</v>
      </c>
      <c r="KD107" s="799">
        <f t="shared" si="336"/>
        <v>0</v>
      </c>
      <c r="KE107" s="799">
        <f t="shared" ca="1" si="337"/>
        <v>0</v>
      </c>
      <c r="KF107" s="795">
        <f>IF($D107=Controle!$I$15,Controle!$I$53*IF(Controle!$I$59=1,Controle!$I$51*Controle!$I$20,KM107),0)</f>
        <v>0</v>
      </c>
      <c r="KG107" s="795">
        <f>IF(AND($D107&gt;=Controle!$I$49,$D107&lt;=Controle!$I$50,OR(MOD(IY107-1,Controle!$I$55)=0,IY107=1)),1,0)*Controle!$I$54*(1/(12/Controle!$I$55))*(SUM(JE108:JE$287)*Controle!$I$51)</f>
        <v>0</v>
      </c>
      <c r="KH107" s="795">
        <f ca="1">IF(AND($D107&gt;=Controle!$I$49,$D107&lt;=Controle!$I$50,OR(MOD(IY107-1,Controle!$I$57)=0,IY107=1)),1,0)*Controle!$I$56*(1/(12/Controle!$I$57))*IF(Controle!$I$59=1,(JP107*Controle!$I$51),KM107)</f>
        <v>0</v>
      </c>
      <c r="KI107" s="800">
        <f>IF(AND($D107&gt;=Controle!$I$49,$D107&lt;=Controle!$I$50),Controle!$I$51,0)</f>
        <v>0</v>
      </c>
      <c r="KJ107" s="800">
        <f>IF(AND($D107&gt;=Controle!$I$61,$D107&lt;=Controle!$I$62),Controle!$I$63,0)</f>
        <v>0</v>
      </c>
      <c r="KK107" s="795">
        <f ca="1">Controle!$I$66*JP107*KI107</f>
        <v>0</v>
      </c>
      <c r="KL107" s="795">
        <f ca="1">Controle!$I$67*JP107*KJ107</f>
        <v>0</v>
      </c>
      <c r="KM107" s="795">
        <f ca="1">IF(AND($D107&gt;=Controle!$I$49,$D107&lt;=Controle!$I$50),1,0)*IF($D107=Controle!$I$15,IF(Controle!$I$58&gt;=JP107,JP107,Controle!$I$58),IF(Controle!$I$58&gt;=JP107,JP107,IF(KM106&gt;=Controle!$I$58,(1+JQ107)*KM106,Controle!$I$58)))</f>
        <v>0</v>
      </c>
      <c r="KN107" s="795">
        <f>IF(JE107=0,0,IF(SUM(IW107:IW$366)&gt;365,365,SUM(IW107:IW$366)))</f>
        <v>0</v>
      </c>
      <c r="KO107" s="793">
        <f>JE107*(KN107/365)*Controle!$J$118+JE107*Controle!$J$119</f>
        <v>0</v>
      </c>
      <c r="KP107" s="812" t="e">
        <f t="shared" ca="1" si="354"/>
        <v>#DIV/0!</v>
      </c>
      <c r="KQ107" s="802">
        <f ca="1">IF(D107&gt;=DATE(YEAR(Controle!inicio),MONTH(Controle!inicio)+6,DAY(Controle!inicio)),(IF(Controle!$D$47="Sim",1,0)*(SUM(BC108:BC110)+SUM(AZ108:AZ110))+IF(Controle!$F$47="Sim",1,0)*(SUM(EQ108:EQ110)+SUM(EN108:EN110))+IF(Controle!$E$47="Sim",1,0)*(SUM(CW108:CW110)+SUM(CT108:CT110))+IF(Controle!$G$47="Sim",1,0)*(SUM(GK108:GK110)+SUM(GH108:GH110))+IF(Controle!$H$47="Sim",1,0)*(SUM(IE108:IE110)+SUM(IB108:IB110))+IF(Controle!$I$47="Sim",1,0)*(SUM(JY108:JY110)+SUM(JV108:JV110))),0)*0.7</f>
        <v>0</v>
      </c>
      <c r="KR107" s="803">
        <f t="shared" ca="1" si="338"/>
        <v>0</v>
      </c>
      <c r="KS107" s="803">
        <f t="shared" ca="1" si="339"/>
        <v>0</v>
      </c>
      <c r="KT107" s="803">
        <f t="shared" ca="1" si="340"/>
        <v>0</v>
      </c>
      <c r="KU107" s="575"/>
      <c r="KV107" s="804">
        <f t="shared" ca="1" si="374"/>
        <v>96.249692242455666</v>
      </c>
      <c r="KW107" s="759">
        <f t="shared" ca="1" si="374"/>
        <v>78.042786785714284</v>
      </c>
      <c r="KX107" s="759">
        <f t="shared" ca="1" si="374"/>
        <v>18.206905456741381</v>
      </c>
      <c r="KY107" s="759">
        <f t="shared" ca="1" si="374"/>
        <v>0</v>
      </c>
      <c r="KZ107" s="759">
        <f t="shared" ca="1" si="374"/>
        <v>0</v>
      </c>
      <c r="LA107" s="759">
        <f t="shared" ca="1" si="374"/>
        <v>2600.5580925945051</v>
      </c>
      <c r="LB107" s="575"/>
      <c r="LC107" s="759">
        <f t="shared" ca="1" si="364"/>
        <v>0</v>
      </c>
      <c r="LD107" s="575"/>
      <c r="LE107" s="759">
        <f t="shared" si="361"/>
        <v>0</v>
      </c>
      <c r="LF107" s="759">
        <f t="shared" ca="1" si="361"/>
        <v>0</v>
      </c>
      <c r="LG107" s="759">
        <f t="shared" ca="1" si="361"/>
        <v>0</v>
      </c>
      <c r="LH107" s="806">
        <f t="shared" ca="1" si="206"/>
        <v>0</v>
      </c>
      <c r="LI107" s="575"/>
      <c r="LJ107" s="759">
        <f t="shared" ca="1" si="362"/>
        <v>0</v>
      </c>
      <c r="LK107" s="759">
        <f t="shared" ca="1" si="362"/>
        <v>0</v>
      </c>
      <c r="LL107" s="575"/>
      <c r="LM107" s="807">
        <f t="shared" ca="1" si="207"/>
        <v>936.51344036543151</v>
      </c>
      <c r="LN107" s="808">
        <f t="shared" ca="1" si="342"/>
        <v>2600.5580925945051</v>
      </c>
      <c r="LO107" s="759">
        <f t="shared" ca="1" si="343"/>
        <v>936.51344036543151</v>
      </c>
      <c r="LP107" s="759"/>
      <c r="LQ107" s="759">
        <f t="shared" ca="1" si="344"/>
        <v>1664.0446522290736</v>
      </c>
      <c r="LR107" s="759"/>
      <c r="LS107" s="759">
        <f t="shared" ca="1" si="345"/>
        <v>0</v>
      </c>
      <c r="LT107" s="759">
        <f t="shared" ca="1" si="346"/>
        <v>0</v>
      </c>
      <c r="LU107" s="759">
        <f t="shared" ca="1" si="347"/>
        <v>53.263955690907871</v>
      </c>
      <c r="LV107" s="759">
        <f t="shared" ca="1" si="348"/>
        <v>42.985736551547802</v>
      </c>
      <c r="LW107" s="759">
        <f t="shared" ca="1" si="349"/>
        <v>0</v>
      </c>
      <c r="LX107" s="759">
        <f t="shared" ca="1" si="350"/>
        <v>0</v>
      </c>
      <c r="LY107" s="759">
        <f t="shared" ca="1" si="351"/>
        <v>0</v>
      </c>
      <c r="LZ107" s="759"/>
      <c r="MA107" s="759">
        <f t="shared" ca="1" si="363"/>
        <v>0</v>
      </c>
      <c r="MB107" s="759">
        <f t="shared" ca="1" si="363"/>
        <v>18.206905456741381</v>
      </c>
      <c r="MC107" s="759">
        <f t="shared" ca="1" si="363"/>
        <v>0</v>
      </c>
      <c r="MD107" s="759">
        <f ca="1">MB107*($D107&lt;Controle!$E$243)</f>
        <v>0</v>
      </c>
      <c r="ME107" s="759">
        <f ca="1">MB107*($D107&gt;=Controle!$E$243)</f>
        <v>18.206905456741381</v>
      </c>
      <c r="MF107" s="810"/>
      <c r="MG107" s="811"/>
    </row>
    <row r="108" spans="2:345">
      <c r="B108" s="575"/>
      <c r="C108" s="787">
        <f t="shared" si="212"/>
        <v>2030</v>
      </c>
      <c r="D108" s="788">
        <f>Aux_Inflação!C108</f>
        <v>47635</v>
      </c>
      <c r="E108" s="789">
        <f>Aux_Indices!F131</f>
        <v>31</v>
      </c>
      <c r="F108" s="789">
        <f>IF(Controle!$D$15=$D108,Controle!$D$21+1,IF($F109&lt;&gt;0,$F109-1,0))</f>
        <v>0</v>
      </c>
      <c r="G108" s="790"/>
      <c r="H108" s="789">
        <f>'U&amp;F Projeto'!O108</f>
        <v>0</v>
      </c>
      <c r="I108" s="789">
        <f>'U&amp;F Projeto'!P108</f>
        <v>0</v>
      </c>
      <c r="J108" s="789">
        <f>'U&amp;F Projeto'!Q108</f>
        <v>0</v>
      </c>
      <c r="K108" s="789">
        <f>'U&amp;F Projeto'!R108</f>
        <v>0</v>
      </c>
      <c r="L108" s="789">
        <f>'U&amp;F Projeto'!S108</f>
        <v>0</v>
      </c>
      <c r="M108" s="789">
        <f>'U&amp;F Projeto'!T108</f>
        <v>0</v>
      </c>
      <c r="N108" s="789">
        <f>'U&amp;F Projeto'!U108</f>
        <v>0</v>
      </c>
      <c r="O108" s="789">
        <f>'U&amp;F Projeto'!V108</f>
        <v>0</v>
      </c>
      <c r="P108" s="789">
        <f>'U&amp;F Projeto'!W108</f>
        <v>0</v>
      </c>
      <c r="Q108" s="789">
        <f ca="1">IF(FM!AN108&lt;0,-FM!AS108,0)</f>
        <v>151.98715800085552</v>
      </c>
      <c r="R108" s="789">
        <f>'U&amp;F Projeto'!X108</f>
        <v>0</v>
      </c>
      <c r="S108" s="790"/>
      <c r="T108" s="791">
        <f ca="1">Controle!D$9*SUM(Dívidas!$H108:$P108)+Controle!D$10*Dívidas!$Q108+Controle!D$11*Dívidas!$R108</f>
        <v>0</v>
      </c>
      <c r="U108" s="791">
        <f ca="1">Controle!E$9*SUM(Dívidas!$H108:$P108)+Controle!E$10*Dívidas!$Q108+Controle!E$11*Dívidas!$R108</f>
        <v>45.596147400256655</v>
      </c>
      <c r="V108" s="791">
        <f ca="1">Controle!F$9*SUM(Dívidas!$H108:$P108)+Controle!F$10*Dívidas!$Q108+Controle!F$11*Dívidas!$R108</f>
        <v>45.596147400256655</v>
      </c>
      <c r="W108" s="791">
        <f ca="1">Controle!G$9*SUM(Dívidas!$H108:$P108)+Controle!G$10*Dívidas!$Q108+Controle!G$11*Dívidas!$R108</f>
        <v>0</v>
      </c>
      <c r="X108" s="791">
        <f ca="1">Controle!H$9*SUM(Dívidas!$H108:$P108)+Controle!H$10*Dívidas!$Q108+Controle!H$11*Dívidas!$R108</f>
        <v>0</v>
      </c>
      <c r="Y108" s="791">
        <f ca="1">Controle!I$9*SUM(Dívidas!$H108:$P108)+Controle!I$10*Dívidas!$Q108+Controle!I$11*Dívidas!$R108</f>
        <v>0</v>
      </c>
      <c r="Z108" s="790"/>
      <c r="AA108" s="792">
        <f t="shared" si="213"/>
        <v>0</v>
      </c>
      <c r="AB108" s="792">
        <f t="shared" si="214"/>
        <v>0</v>
      </c>
      <c r="AC108" s="792">
        <f>SUM(AA$6:AA107,1)*AA108</f>
        <v>0</v>
      </c>
      <c r="AD108" s="792">
        <f t="shared" ca="1" si="355"/>
        <v>0</v>
      </c>
      <c r="AE108" s="792">
        <f t="shared" ca="1" si="215"/>
        <v>0</v>
      </c>
      <c r="AF108" s="792">
        <f ca="1">IF(AE108=0,0,INDEX(Controle!$D$24:$D$35,MONTH($D108)))</f>
        <v>0</v>
      </c>
      <c r="AG108" s="792">
        <f t="shared" si="375"/>
        <v>0</v>
      </c>
      <c r="AH108" s="793">
        <f t="shared" si="216"/>
        <v>0</v>
      </c>
      <c r="AI108" s="794">
        <f>(SUMIF(AG$6:AG$366,SUM(AH$6:AH108),$T$6:$T$366)*(AH108&lt;&gt;0)+(AA$4=$D108)*SUMIF(AG$6:AG$366,"r",$T$6:$T$366))/AX108</f>
        <v>0</v>
      </c>
      <c r="AJ108" s="793">
        <f t="shared" ca="1" si="217"/>
        <v>0</v>
      </c>
      <c r="AK108" s="793">
        <f t="shared" ca="1" si="218"/>
        <v>0</v>
      </c>
      <c r="AL108" s="795">
        <f t="shared" ca="1" si="219"/>
        <v>0</v>
      </c>
      <c r="AM108" s="765">
        <f ca="1">AJ108*SUM(AJ108:AJ$354)</f>
        <v>0</v>
      </c>
      <c r="AN108" s="795">
        <f t="shared" ca="1" si="220"/>
        <v>0</v>
      </c>
      <c r="AO108" s="794"/>
      <c r="AP108" s="795">
        <f t="shared" ca="1" si="221"/>
        <v>0</v>
      </c>
      <c r="AQ108" s="795">
        <f t="shared" ca="1" si="222"/>
        <v>0</v>
      </c>
      <c r="AR108" s="795">
        <f t="shared" ca="1" si="223"/>
        <v>0</v>
      </c>
      <c r="AS108" s="794"/>
      <c r="AT108" s="796">
        <f ca="1">ROUND(SUM(AI$6:AI108)+SUM(AP$6:AP108)-SUM(AL$6:AL108)-SUM(AS$6:AS108),4)</f>
        <v>0</v>
      </c>
      <c r="AU108" s="783">
        <f>Aux_Indices!$BE108</f>
        <v>6.2809123212115292E-3</v>
      </c>
      <c r="AV108" s="797">
        <f t="shared" si="224"/>
        <v>1.8961334323503998E-2</v>
      </c>
      <c r="AW108" s="783">
        <f>Aux_Indices!$BG108</f>
        <v>0</v>
      </c>
      <c r="AX108" s="798">
        <f>IF(AX$4="-",1,SUMIF(Aux_Indices!$CL$3:$DJ$3,AX$4,Aux_Indices!$CL108:$DJ108))</f>
        <v>1</v>
      </c>
      <c r="AY108" s="799">
        <f t="shared" si="225"/>
        <v>0</v>
      </c>
      <c r="AZ108" s="799">
        <f t="shared" ca="1" si="226"/>
        <v>0</v>
      </c>
      <c r="BA108" s="799">
        <f t="shared" si="365"/>
        <v>0</v>
      </c>
      <c r="BB108" s="799">
        <f t="shared" ca="1" si="227"/>
        <v>0</v>
      </c>
      <c r="BC108" s="799">
        <f t="shared" ca="1" si="228"/>
        <v>0</v>
      </c>
      <c r="BD108" s="799">
        <f t="shared" ca="1" si="229"/>
        <v>0</v>
      </c>
      <c r="BE108" s="799">
        <f t="shared" ca="1" si="371"/>
        <v>0</v>
      </c>
      <c r="BF108" s="799">
        <f t="shared" ca="1" si="230"/>
        <v>0</v>
      </c>
      <c r="BG108" s="799">
        <f t="shared" ca="1" si="366"/>
        <v>0</v>
      </c>
      <c r="BH108" s="799">
        <f t="shared" si="231"/>
        <v>0</v>
      </c>
      <c r="BI108" s="799">
        <f t="shared" ca="1" si="232"/>
        <v>0</v>
      </c>
      <c r="BJ108" s="795">
        <f>IF($D108=Controle!$D$15,Controle!$D$53*IF(Controle!$D$59=1,Controle!$D$51*Controle!$D$20,BQ108),0)</f>
        <v>0</v>
      </c>
      <c r="BK108" s="795">
        <f>IF(AND($D108&gt;=Controle!$D$49,$D108&lt;=Controle!$D$50,OR(MOD(AC108-1,Controle!$D$55)=0,AC108=1)),1,0)*Controle!$D$54*(1/(12/Controle!$D$55))*(SUM(AI109:AI$287)*Controle!$D$51)</f>
        <v>0</v>
      </c>
      <c r="BL108" s="795">
        <f ca="1">IF(AND($D108&gt;=Controle!$D$49,$D108&lt;=Controle!$D$50,OR(MOD(AC108-1,Controle!$D$57)=0,AC108=1)),1,0)*Controle!$D$56*(1/(12/Controle!$D$57))*IF(Controle!$D$59=1,(AT108*Controle!$D$51),BQ108)</f>
        <v>0</v>
      </c>
      <c r="BM108" s="800">
        <f>IF(AND($D108&gt;=Controle!$D$49,$D108&lt;=Controle!$D$50),Controle!$D$51,0)</f>
        <v>0</v>
      </c>
      <c r="BN108" s="800">
        <f>IF(AND($D108&gt;=Controle!$D$61,$D108&lt;=Controle!$D$62),Controle!$D$63,0)</f>
        <v>0</v>
      </c>
      <c r="BO108" s="795">
        <f ca="1">Controle!$D$66*AT108*BM108</f>
        <v>0</v>
      </c>
      <c r="BP108" s="795">
        <f ca="1">Controle!$D$67*AT108*BN108</f>
        <v>0</v>
      </c>
      <c r="BQ108" s="795">
        <f ca="1">IF(AND($D108&gt;=Controle!$D$49,$D108&lt;=Controle!$D$50),1,0)*IF($D108=Controle!$D$15,IF(Controle!$D$58&gt;=AT108,AT108,Controle!$D$58),IF(Controle!$D$58&gt;=AT108,AT108,IF(BQ107&gt;=Controle!$D$58,(1+AU108)*BQ107,Controle!$D$58)))</f>
        <v>0</v>
      </c>
      <c r="BR108" s="795">
        <f>IF(AI108=0,0,IF(SUM(AA108:AA$366)&gt;365,365,SUM(AA108:AA$366)))</f>
        <v>0</v>
      </c>
      <c r="BS108" s="793">
        <f>AI108*(BR108/365)*Controle!$E$118+AI108*Controle!$E$119</f>
        <v>0</v>
      </c>
      <c r="BT108" s="575"/>
      <c r="BU108" s="792">
        <f t="shared" si="233"/>
        <v>1</v>
      </c>
      <c r="BV108" s="792">
        <f t="shared" si="234"/>
        <v>31</v>
      </c>
      <c r="BW108" s="792">
        <f>SUM(BU$6:BU107,1)*BU108</f>
        <v>102</v>
      </c>
      <c r="BX108" s="792">
        <f t="shared" ca="1" si="356"/>
        <v>66</v>
      </c>
      <c r="BY108" s="792">
        <f t="shared" ca="1" si="235"/>
        <v>102</v>
      </c>
      <c r="BZ108" s="792">
        <f ca="1">IF(BY108=0,0,INDEX(Controle!$D$24:$D$35,MONTH($D108)))</f>
        <v>0</v>
      </c>
      <c r="CA108" s="792">
        <f t="shared" si="376"/>
        <v>0</v>
      </c>
      <c r="CB108" s="793">
        <f t="shared" si="236"/>
        <v>0</v>
      </c>
      <c r="CC108" s="794">
        <f>(SUMIF(CA$6:CA$366,SUM(CB$6:CB108),$U$6:$U$366)*(CB108&lt;&gt;0)+(BU$4=$D108)*SUMIF(CA$6:CA$366,"r",$U$6:$U$366))/CR108</f>
        <v>0</v>
      </c>
      <c r="CD108" s="793">
        <f t="shared" ca="1" si="237"/>
        <v>1</v>
      </c>
      <c r="CE108" s="793">
        <f t="shared" ca="1" si="238"/>
        <v>1</v>
      </c>
      <c r="CF108" s="795">
        <f t="shared" ca="1" si="239"/>
        <v>46.994310526315786</v>
      </c>
      <c r="CG108" s="765">
        <f ca="1">CD108*SUM(CD108:CD$354)</f>
        <v>19</v>
      </c>
      <c r="CH108" s="795">
        <f t="shared" ca="1" si="240"/>
        <v>5.7821527610146397</v>
      </c>
      <c r="CI108" s="794"/>
      <c r="CJ108" s="795">
        <f t="shared" ca="1" si="241"/>
        <v>0</v>
      </c>
      <c r="CK108" s="795">
        <f t="shared" ca="1" si="242"/>
        <v>5.7821527610146397</v>
      </c>
      <c r="CL108" s="795">
        <f t="shared" ca="1" si="243"/>
        <v>0</v>
      </c>
      <c r="CM108" s="794"/>
      <c r="CN108" s="796">
        <f ca="1">ROUND(SUM(CC$6:CC108)+SUM(CJ$6:CJ108)-SUM(CF$6:CF108)-SUM(CM$6:CM108),4)</f>
        <v>845.89760000000001</v>
      </c>
      <c r="CO108" s="783">
        <f>Aux_Indices!$BH131</f>
        <v>6.4757590039898894E-3</v>
      </c>
      <c r="CP108" s="783">
        <f t="shared" si="244"/>
        <v>6.4757590039898894E-3</v>
      </c>
      <c r="CQ108" s="783">
        <f>Aux_Indices!$BJ108</f>
        <v>0</v>
      </c>
      <c r="CR108" s="798">
        <f>IF(CR$4="-",1,SUMIF(Aux_Indices!$CL$3:$DJ$3,CR$4,Aux_Indices!$CL108:$DJ108))</f>
        <v>1</v>
      </c>
      <c r="CS108" s="799">
        <f t="shared" si="245"/>
        <v>0</v>
      </c>
      <c r="CT108" s="799">
        <f t="shared" ca="1" si="246"/>
        <v>5.7821527610146397</v>
      </c>
      <c r="CU108" s="799">
        <f t="shared" si="247"/>
        <v>0</v>
      </c>
      <c r="CV108" s="799">
        <f t="shared" ca="1" si="248"/>
        <v>0</v>
      </c>
      <c r="CW108" s="799">
        <f t="shared" ca="1" si="249"/>
        <v>46.994310526315786</v>
      </c>
      <c r="CX108" s="799">
        <f t="shared" ca="1" si="250"/>
        <v>52.776463287330429</v>
      </c>
      <c r="CY108" s="799">
        <f t="shared" ca="1" si="251"/>
        <v>5.7821527610146397</v>
      </c>
      <c r="CZ108" s="799">
        <f t="shared" ca="1" si="252"/>
        <v>0</v>
      </c>
      <c r="DA108" s="799"/>
      <c r="DB108" s="799">
        <f t="shared" si="253"/>
        <v>0</v>
      </c>
      <c r="DC108" s="799">
        <f t="shared" ca="1" si="254"/>
        <v>845.89759017219546</v>
      </c>
      <c r="DD108" s="795">
        <f>IF($D108=Controle!$E$15,Controle!$E$53*IF(Controle!$E$59=1,Controle!$E$51*Controle!$E$20,DK108),0)</f>
        <v>0</v>
      </c>
      <c r="DE108" s="795">
        <f>IF(AND($D108&gt;=Controle!$E$49,$D108&lt;=Controle!$E$50,OR(MOD(BW108-1,Controle!$E$55)=0,BW108=1)),1,0)*Controle!$E$54*(1/(12/Controle!$E$55))*(SUM(CC109:CC$287)*Controle!$E$51)</f>
        <v>0</v>
      </c>
      <c r="DF108" s="795">
        <f ca="1">IF(AND($D108&gt;=Controle!$E$49,$D108&lt;=Controle!$E$50,OR(MOD(BW108-1,Controle!$E$57)=0,BW108=1)),1,0)*Controle!$E$56*(1/(12/Controle!$E$57))*IF(Controle!$E$59=1,(CN108*Controle!$E$51),DK108)</f>
        <v>0</v>
      </c>
      <c r="DG108" s="800">
        <f>IF(AND($D108&gt;=Controle!$E$49,$D108&lt;=Controle!$E$50),Controle!$E$51,0)</f>
        <v>0</v>
      </c>
      <c r="DH108" s="800">
        <f>IF(AND($D108&gt;=Controle!$E$61,$D108&lt;=Controle!$E$62),Controle!$E$63,0)</f>
        <v>0</v>
      </c>
      <c r="DI108" s="795">
        <f ca="1">Controle!$E$66*CN108*DG108</f>
        <v>0</v>
      </c>
      <c r="DJ108" s="795">
        <f ca="1">Controle!$E$67*CN108*DH108</f>
        <v>0</v>
      </c>
      <c r="DK108" s="795">
        <f ca="1">IF(AND($D108&gt;=Controle!$E$49,$D108&lt;=Controle!$E$50),1,0)*IF($D108=Controle!$E$15,IF(Controle!$E$58&gt;=CN108,CN108,Controle!$E$58),IF(Controle!$E$58&gt;=CN108,CN108,IF(DK107&gt;=Controle!$E$58,(1+CO108)*DK107,Controle!$E$58)))</f>
        <v>0</v>
      </c>
      <c r="DL108" s="795">
        <f>IF(CC108=0,0,IF(SUM(BU108:BU$366)&gt;365,365,SUM(BU108:BU$366)))</f>
        <v>0</v>
      </c>
      <c r="DM108" s="793">
        <f>CC108*(DL108/365)*Controle!$G$118+CC108*Controle!$G$119</f>
        <v>0</v>
      </c>
      <c r="DN108" s="575"/>
      <c r="DO108" s="792">
        <f t="shared" si="255"/>
        <v>1</v>
      </c>
      <c r="DP108" s="792">
        <f t="shared" si="256"/>
        <v>31</v>
      </c>
      <c r="DQ108" s="792">
        <f>SUM(DO$6:DO107,1)*DO108</f>
        <v>66</v>
      </c>
      <c r="DR108" s="792">
        <f t="shared" ca="1" si="357"/>
        <v>30</v>
      </c>
      <c r="DS108" s="792">
        <f t="shared" ca="1" si="257"/>
        <v>67</v>
      </c>
      <c r="DT108" s="792">
        <f ca="1">IF(DS108=0,0,INDEX(Controle!$F$24:$F$35,MONTH($D108)))</f>
        <v>0</v>
      </c>
      <c r="DU108" s="792">
        <f t="shared" si="377"/>
        <v>0</v>
      </c>
      <c r="DV108" s="793">
        <f t="shared" si="258"/>
        <v>0</v>
      </c>
      <c r="DW108" s="794">
        <f ca="1">(SUMIF(DU$6:DU$366,SUM(DV$6:DV108),$V$6:$V$366)*(DV108&lt;&gt;0)+(DO$4=$D108)*SUMIF(DU$6:DU$366,"r",$V$7:$V$366))/EL108</f>
        <v>0</v>
      </c>
      <c r="DX108" s="793">
        <f t="shared" ca="1" si="259"/>
        <v>1</v>
      </c>
      <c r="DY108" s="793">
        <f t="shared" ca="1" si="260"/>
        <v>1</v>
      </c>
      <c r="DZ108" s="795">
        <f t="shared" ca="1" si="261"/>
        <v>31.048476363636361</v>
      </c>
      <c r="EA108" s="765">
        <f ca="1">DX108*SUM(DX108:DX$354)</f>
        <v>55</v>
      </c>
      <c r="EB108" s="795">
        <f t="shared" ca="1" si="262"/>
        <v>10.72570167609647</v>
      </c>
      <c r="EC108" s="794"/>
      <c r="ED108" s="795">
        <f t="shared" ca="1" si="263"/>
        <v>0</v>
      </c>
      <c r="EE108" s="795">
        <f t="shared" ca="1" si="264"/>
        <v>10.72570167609647</v>
      </c>
      <c r="EF108" s="795">
        <f t="shared" ca="1" si="265"/>
        <v>0</v>
      </c>
      <c r="EG108" s="794"/>
      <c r="EH108" s="796">
        <f ca="1">ROUND(SUM(DW$6:DW108)+SUM(ED$6:ED108)-SUM(DZ$6:DZ108)-SUM(EG$6:EG108),4)</f>
        <v>1676.6177</v>
      </c>
      <c r="EI108" s="783">
        <f>Aux_Indices!$BK108</f>
        <v>6.2809123212115292E-3</v>
      </c>
      <c r="EJ108" s="783">
        <f t="shared" si="266"/>
        <v>6.2809123212115292E-3</v>
      </c>
      <c r="EK108" s="783">
        <f>Aux_Indices!$BM108</f>
        <v>0</v>
      </c>
      <c r="EL108" s="798">
        <f>IF(EL$4="-",1,SUMIF(Aux_Indices!$CL$3:$DJ$3,EL$4,Aux_Indices!$CL108:$DJ108))</f>
        <v>1</v>
      </c>
      <c r="EM108" s="799">
        <f t="shared" ca="1" si="267"/>
        <v>0</v>
      </c>
      <c r="EN108" s="799">
        <f t="shared" ca="1" si="381"/>
        <v>10.72570167609647</v>
      </c>
      <c r="EO108" s="799">
        <f t="shared" si="268"/>
        <v>0</v>
      </c>
      <c r="EP108" s="799">
        <f t="shared" ca="1" si="269"/>
        <v>0</v>
      </c>
      <c r="EQ108" s="799">
        <f t="shared" ca="1" si="270"/>
        <v>31.048476363636361</v>
      </c>
      <c r="ER108" s="799">
        <f t="shared" ca="1" si="271"/>
        <v>41.774178039732831</v>
      </c>
      <c r="ES108" s="799">
        <f t="shared" ca="1" si="272"/>
        <v>10.72570167609647</v>
      </c>
      <c r="ET108" s="799">
        <f t="shared" ca="1" si="273"/>
        <v>0</v>
      </c>
      <c r="EU108" s="799"/>
      <c r="EV108" s="799">
        <f t="shared" si="274"/>
        <v>0</v>
      </c>
      <c r="EW108" s="799">
        <f t="shared" ca="1" si="275"/>
        <v>1676.6177155323574</v>
      </c>
      <c r="EX108" s="795">
        <f>IF($D108=Controle!$F$15,Controle!$F$53*IF(Controle!$F$59=1,Controle!$F$51*Controle!$F$20,FE108),0)</f>
        <v>0</v>
      </c>
      <c r="EY108" s="795">
        <f ca="1">IF(AND($D108&gt;=Controle!$F$49,$D108&lt;=Controle!$F$50,OR(MOD(DQ108-1,Controle!$F$55)=0,DQ108=1)),1,0)*Controle!$F$54*(1/(12/Controle!$F$55))*(SUM(DW109:DW$287)*Controle!$F$51)</f>
        <v>0</v>
      </c>
      <c r="EZ108" s="795">
        <f ca="1">IF(AND($D108&gt;=Controle!$F$49,$D108&lt;=Controle!$F$50,OR(MOD(DQ108-1,Controle!$F$57)=0,DQ108=1)),1,0)*Controle!$F$56*(1/(12/Controle!$F$57))*IF(Controle!$F$59=1,(EH108*Controle!$F$51),FE108)</f>
        <v>0</v>
      </c>
      <c r="FA108" s="800">
        <f>IF(AND($D108&gt;=Controle!$F$49,$D108&lt;=Controle!$F$50),Controle!$F$51,0)</f>
        <v>0</v>
      </c>
      <c r="FB108" s="800">
        <f>IF(AND($D108&gt;=Controle!$F$61,$D108&lt;=Controle!$F$62),Controle!$F$63,0)</f>
        <v>0</v>
      </c>
      <c r="FC108" s="795">
        <f ca="1">Controle!$F$66*EH108*FA108</f>
        <v>0</v>
      </c>
      <c r="FD108" s="795">
        <f ca="1">Controle!$F$67*EH108*FB108</f>
        <v>0</v>
      </c>
      <c r="FE108" s="795">
        <f ca="1">IF(AND($D108&gt;=Controle!$F$49,$D108&lt;=Controle!$F$50),1,0)*IF($D108=Controle!$F$15,IF(Controle!$F$58&gt;=EH108,EH108,Controle!$F$58),IF(Controle!$F$58&gt;=EH108,EH108,IF(FE107&gt;=Controle!$F$58,(1+EI108)*FE107,Controle!$F$58)))</f>
        <v>0</v>
      </c>
      <c r="FF108" s="795">
        <f ca="1">IF(DW108=0,0,IF(SUM(DO108:DO$366)&gt;365,365,SUM(DO108:DO$366)))</f>
        <v>0</v>
      </c>
      <c r="FG108" s="793">
        <f ca="1">DW108*(FF108/365)*Controle!$F$118+DW108*Controle!$F$119</f>
        <v>0</v>
      </c>
      <c r="FH108" s="575"/>
      <c r="FI108" s="792">
        <f t="shared" si="276"/>
        <v>1</v>
      </c>
      <c r="FJ108" s="792">
        <f t="shared" si="277"/>
        <v>31</v>
      </c>
      <c r="FK108" s="792">
        <f>SUM(FI$6:FI107,1)*FI108</f>
        <v>90</v>
      </c>
      <c r="FL108" s="792">
        <f t="shared" ca="1" si="358"/>
        <v>68</v>
      </c>
      <c r="FM108" s="792">
        <f t="shared" ca="1" si="278"/>
        <v>90</v>
      </c>
      <c r="FN108" s="792">
        <f ca="1">IF(FM108=0,0,INDEX(Controle!$G$24:$G$35,MONTH($D108)))</f>
        <v>0</v>
      </c>
      <c r="FO108" s="792">
        <f t="shared" si="378"/>
        <v>0</v>
      </c>
      <c r="FP108" s="793">
        <f t="shared" si="279"/>
        <v>0</v>
      </c>
      <c r="FQ108" s="794">
        <f>(SUMIF(FO$6:FO$366,SUM(FP$6:FP108),$W$6:$W$366)*(FP108&lt;&gt;0)+(FI$4=$D108)*SUMIF(FO$6:FO$366,"r",$W$6:$W$366))/GF108</f>
        <v>0</v>
      </c>
      <c r="FR108" s="793">
        <f t="shared" ca="1" si="280"/>
        <v>1</v>
      </c>
      <c r="FS108" s="793">
        <f t="shared" ca="1" si="281"/>
        <v>1</v>
      </c>
      <c r="FT108" s="795">
        <f t="shared" ca="1" si="282"/>
        <v>0</v>
      </c>
      <c r="FU108" s="765">
        <f ca="1">FR108*SUM(FR108:FR$354)</f>
        <v>31</v>
      </c>
      <c r="FV108" s="795">
        <f t="shared" ca="1" si="283"/>
        <v>0</v>
      </c>
      <c r="FW108" s="794"/>
      <c r="FX108" s="795">
        <f t="shared" ca="1" si="284"/>
        <v>0</v>
      </c>
      <c r="FY108" s="795">
        <f t="shared" ca="1" si="285"/>
        <v>0</v>
      </c>
      <c r="FZ108" s="795">
        <f t="shared" ca="1" si="286"/>
        <v>0</v>
      </c>
      <c r="GA108" s="794"/>
      <c r="GB108" s="796">
        <f ca="1">ROUND(SUM(FQ$6:FQ108)+SUM(FX$6:FX108)-SUM(FT$6:FT108)-SUM(GA$6:GA108),4)</f>
        <v>0</v>
      </c>
      <c r="GC108" s="783">
        <f>Aux_Indices!$BN131</f>
        <v>5.7176409589749788E-3</v>
      </c>
      <c r="GD108" s="783">
        <f t="shared" si="287"/>
        <v>5.7176409589749788E-3</v>
      </c>
      <c r="GE108" s="783">
        <f>Aux_Indices!$BS108</f>
        <v>0</v>
      </c>
      <c r="GF108" s="798">
        <f>IF(GF$4="-",1,SUMIF(Aux_Indices!$CL$3:$DJ$3,GF$4,Aux_Indices!$CL108:$DJ108))</f>
        <v>1</v>
      </c>
      <c r="GG108" s="799">
        <f t="shared" si="288"/>
        <v>0</v>
      </c>
      <c r="GH108" s="799">
        <f t="shared" ca="1" si="289"/>
        <v>0</v>
      </c>
      <c r="GI108" s="799">
        <f t="shared" si="290"/>
        <v>0</v>
      </c>
      <c r="GJ108" s="799">
        <f t="shared" ca="1" si="291"/>
        <v>0</v>
      </c>
      <c r="GK108" s="799">
        <f t="shared" ca="1" si="292"/>
        <v>0</v>
      </c>
      <c r="GL108" s="799">
        <f t="shared" ca="1" si="293"/>
        <v>0</v>
      </c>
      <c r="GM108" s="799">
        <f t="shared" ca="1" si="294"/>
        <v>0</v>
      </c>
      <c r="GN108" s="799">
        <f t="shared" ca="1" si="295"/>
        <v>0</v>
      </c>
      <c r="GO108" s="799"/>
      <c r="GP108" s="799">
        <f t="shared" si="296"/>
        <v>0</v>
      </c>
      <c r="GQ108" s="799">
        <f t="shared" ca="1" si="297"/>
        <v>0</v>
      </c>
      <c r="GR108" s="795">
        <f>IF($D108=Controle!$G$15,Controle!$G$53*IF(Controle!$G$59=1,Controle!$G$51*Controle!$G$20,GY108),0)</f>
        <v>0</v>
      </c>
      <c r="GS108" s="795">
        <f>IF(AND($D108&gt;=Controle!$G$49,$D108&lt;=Controle!$G$50,OR(MOD(FK108-1,Controle!$G$55)=0,FK108=1)),1,0)*Controle!$G$54*(1/(12/Controle!$G$55))*(SUM(FQ109:FQ$287)*Controle!$G$51)</f>
        <v>0</v>
      </c>
      <c r="GT108" s="795">
        <f ca="1">IF(AND($D108&gt;=Controle!$G$49,$D108&lt;=Controle!$G$50,OR(MOD(FK108-1,Controle!$G$57)=0,FK108=1)),1,0)*Controle!$G$56*(1/(12/Controle!$G$57))*IF(Controle!$G$59=1,(GB108*Controle!$G$51),GY108)</f>
        <v>0</v>
      </c>
      <c r="GU108" s="800">
        <f>IF(AND($D108&gt;=Controle!$G$49,$D108&lt;=Controle!$G$50),Controle!$G$51,0)</f>
        <v>0</v>
      </c>
      <c r="GV108" s="800">
        <f>IF(AND($D108&gt;=Controle!$G$61,$D108&lt;=Controle!$G$62),Controle!$G$63,0)</f>
        <v>0</v>
      </c>
      <c r="GW108" s="795">
        <f ca="1">Controle!$G$66*GB108*GU108</f>
        <v>0</v>
      </c>
      <c r="GX108" s="795">
        <f ca="1">Controle!$G$67*GB108*GV108</f>
        <v>0</v>
      </c>
      <c r="GY108" s="795">
        <f ca="1">IF(AND($D108&gt;=Controle!$G$49,$D108&lt;=Controle!$G$50),1,0)*IF($D108=Controle!$G$15,IF(Controle!$G$58&gt;=GB108,GB108,Controle!$G$58),IF(Controle!$G$58&gt;=GB108,GB108,IF(GY107&gt;=Controle!$G$58,(1+GC108)*GY107,Controle!$G$58)))</f>
        <v>0</v>
      </c>
      <c r="GZ108" s="795">
        <f>IF(FQ108=0,0,IF(SUM(FI108:FI$366)&gt;365,365,SUM(FI108:FI$366)))</f>
        <v>0</v>
      </c>
      <c r="HA108" s="793">
        <f>FQ108*(GZ108/365)*Controle!$H$118+FQ108*Controle!$H$119</f>
        <v>0</v>
      </c>
      <c r="HB108" s="575"/>
      <c r="HC108" s="792">
        <f t="shared" si="298"/>
        <v>1</v>
      </c>
      <c r="HD108" s="792">
        <f t="shared" si="299"/>
        <v>31</v>
      </c>
      <c r="HE108" s="792">
        <f>SUM(HC$6:HC107,1)*HC108</f>
        <v>66</v>
      </c>
      <c r="HF108" s="792">
        <f t="shared" ca="1" si="300"/>
        <v>44</v>
      </c>
      <c r="HG108" s="792">
        <f t="shared" ca="1" si="352"/>
        <v>66</v>
      </c>
      <c r="HH108" s="792">
        <f ca="1">IF(HG108=0,0,INDEX(Controle!$H$24:$H$35,MONTH($D108)))</f>
        <v>0</v>
      </c>
      <c r="HI108" s="792">
        <f t="shared" si="379"/>
        <v>0</v>
      </c>
      <c r="HJ108" s="793">
        <f t="shared" si="301"/>
        <v>0</v>
      </c>
      <c r="HK108" s="794">
        <f>(SUMIF(HI$6:HI$366,SUM(HJ$6:HJ108),$X$6:$X$366)*(HJ108&lt;&gt;0)+(HC$4=$D108)*SUMIF(HI$6:HI$366,"r",$X$6:$X$366))/HZ108</f>
        <v>0</v>
      </c>
      <c r="HL108" s="793">
        <f t="shared" ca="1" si="302"/>
        <v>1</v>
      </c>
      <c r="HM108" s="793">
        <f t="shared" ca="1" si="303"/>
        <v>1</v>
      </c>
      <c r="HN108" s="795">
        <f t="shared" ca="1" si="304"/>
        <v>0</v>
      </c>
      <c r="HO108" s="795">
        <f ca="1">HL108*SUM(HL108:HL$354)</f>
        <v>55</v>
      </c>
      <c r="HP108" s="795">
        <f t="shared" ca="1" si="305"/>
        <v>0</v>
      </c>
      <c r="HQ108" s="795">
        <f ca="1">((SUM(HP$6:HP108)-SUM(HR$6:HR107)-HS108)*(HG108=0)*HC108-HY108*HV107*(HG108=0))</f>
        <v>0</v>
      </c>
      <c r="HR108" s="795">
        <f t="shared" ca="1" si="306"/>
        <v>0</v>
      </c>
      <c r="HS108" s="795">
        <f t="shared" ca="1" si="307"/>
        <v>0</v>
      </c>
      <c r="HT108" s="795">
        <f t="shared" ca="1" si="308"/>
        <v>0</v>
      </c>
      <c r="HU108" s="794"/>
      <c r="HV108" s="796">
        <f ca="1">ROUND(SUM(HK$6:HK108)+SUM(HR$6:HR108)-SUM(HN$6:HN108)-SUM(HU$6:HU108),4)</f>
        <v>0</v>
      </c>
      <c r="HW108" s="783">
        <f>Aux_Indices!$BQ108</f>
        <v>5.5402695021218307E-3</v>
      </c>
      <c r="HX108" s="797">
        <f t="shared" si="309"/>
        <v>5.5402695021218307E-3</v>
      </c>
      <c r="HY108" s="783">
        <f>Aux_Indices!$BS108</f>
        <v>0</v>
      </c>
      <c r="HZ108" s="798">
        <f>IF(HZ$4="-",1,SUMIF(Aux_Indices!$CL$3:$DJ$3,HZ$4,Aux_Indices!$CL108:$DJ108))</f>
        <v>1</v>
      </c>
      <c r="IA108" s="799">
        <f t="shared" si="310"/>
        <v>0</v>
      </c>
      <c r="IB108" s="799">
        <f t="shared" ca="1" si="311"/>
        <v>0</v>
      </c>
      <c r="IC108" s="799">
        <f t="shared" ca="1" si="367"/>
        <v>0</v>
      </c>
      <c r="ID108" s="799">
        <f t="shared" ca="1" si="312"/>
        <v>0</v>
      </c>
      <c r="IE108" s="799">
        <f t="shared" ca="1" si="313"/>
        <v>0</v>
      </c>
      <c r="IF108" s="799">
        <f t="shared" ca="1" si="314"/>
        <v>0</v>
      </c>
      <c r="IG108" s="799">
        <f t="shared" ca="1" si="372"/>
        <v>0</v>
      </c>
      <c r="IH108" s="799">
        <f t="shared" ca="1" si="315"/>
        <v>0</v>
      </c>
      <c r="II108" s="799">
        <f t="shared" ca="1" si="368"/>
        <v>0</v>
      </c>
      <c r="IJ108" s="799">
        <f t="shared" si="316"/>
        <v>0</v>
      </c>
      <c r="IK108" s="799">
        <f t="shared" ca="1" si="317"/>
        <v>0</v>
      </c>
      <c r="IL108" s="795">
        <f>IF($D108=Controle!$H$15,Controle!$H$53*IF(Controle!$H$59=1,Controle!$H$51*Controle!$H$20,IS108),0)</f>
        <v>0</v>
      </c>
      <c r="IM108" s="795">
        <f>IF(AND($D108&gt;=Controle!$H$49,$D108&lt;=Controle!$H$50,OR(MOD(HE108-1,Controle!$H$55)=0,HE108=1)),1,0)*Controle!$H$54*(1/(12/Controle!$H$55))*(SUM(HK109:HK$287)*Controle!$H$51)</f>
        <v>0</v>
      </c>
      <c r="IN108" s="795">
        <f ca="1">IF(AND($D108&gt;=Controle!$H$49,$D108&lt;=Controle!$H$50,OR(MOD(HE108-1,Controle!$H$57)=0,HE108=1)),1,0)*Controle!$H$56*(1/(12/Controle!$H$57))*IF(Controle!$H$59=1,(HV108*Controle!$H$51),IS108)</f>
        <v>0</v>
      </c>
      <c r="IO108" s="800">
        <f>IF(AND($D108&gt;=Controle!$H$49,$D108&lt;=Controle!$H$50),Controle!$H$51,0)</f>
        <v>0</v>
      </c>
      <c r="IP108" s="800">
        <f>IF(AND($D108&gt;=Controle!$H$61,$D108&lt;=Controle!$H$62),Controle!$H$63,0)</f>
        <v>0</v>
      </c>
      <c r="IQ108" s="795">
        <f ca="1">Controle!$H$66*HV108*IO108</f>
        <v>0</v>
      </c>
      <c r="IR108" s="795">
        <f ca="1">Controle!$H$67*HV108*IP108</f>
        <v>0</v>
      </c>
      <c r="IS108" s="795">
        <f ca="1">IF(AND($D108&gt;=Controle!$H$49,$D108&lt;=Controle!$H$50),1,0)*IF($D108=Controle!$H$15,IF(Controle!$H$58&gt;=HV108,HV108,Controle!$H$58),IF(Controle!$H$58&gt;=HV108,HV108,IF(IS107&gt;=Controle!$H$58,(1+HW108)*IS107,Controle!$H$58)))</f>
        <v>0</v>
      </c>
      <c r="IT108" s="795">
        <f>IF(HK108=0,0,IF(SUM(HC108:HC$366)&gt;365,365,SUM(HC108:HC$366)))</f>
        <v>0</v>
      </c>
      <c r="IU108" s="793">
        <f>HK108*(IT108/365)*Controle!$I$118+HK108*Controle!$I$119</f>
        <v>0</v>
      </c>
      <c r="IV108" s="812" t="e">
        <f t="shared" ca="1" si="353"/>
        <v>#DIV/0!</v>
      </c>
      <c r="IW108" s="792">
        <f t="shared" si="318"/>
        <v>1</v>
      </c>
      <c r="IX108" s="792">
        <f t="shared" si="319"/>
        <v>31</v>
      </c>
      <c r="IY108" s="792">
        <f>SUM(IW$6:IW107,1)*IW108</f>
        <v>42</v>
      </c>
      <c r="IZ108" s="792">
        <f t="shared" ca="1" si="359"/>
        <v>32</v>
      </c>
      <c r="JA108" s="792">
        <f t="shared" ca="1" si="320"/>
        <v>42</v>
      </c>
      <c r="JB108" s="792">
        <f ca="1">IF(JA108=0,0,INDEX(Controle!$I$24:$I$35,MONTH($D108)))</f>
        <v>0</v>
      </c>
      <c r="JC108" s="792">
        <f t="shared" si="380"/>
        <v>0</v>
      </c>
      <c r="JD108" s="793">
        <f t="shared" si="321"/>
        <v>0</v>
      </c>
      <c r="JE108" s="794">
        <f>(SUMIF(JC$6:JC$366,SUM(JD$6:JD108),$Y$6:$Y$366)*(JD108&lt;&gt;0)+(IW$4=$D108)*SUMIF(JC$6:JC$366,"r",$Y$6:$Y$366))/JT108</f>
        <v>0</v>
      </c>
      <c r="JF108" s="793">
        <f t="shared" ca="1" si="322"/>
        <v>1</v>
      </c>
      <c r="JG108" s="793">
        <f t="shared" ca="1" si="323"/>
        <v>1</v>
      </c>
      <c r="JH108" s="795">
        <f t="shared" ca="1" si="324"/>
        <v>0</v>
      </c>
      <c r="JI108" s="795">
        <f ca="1">JF108*SUM(JF108:JF$354)</f>
        <v>64</v>
      </c>
      <c r="JJ108" s="795">
        <f t="shared" ca="1" si="325"/>
        <v>0</v>
      </c>
      <c r="JK108" s="795">
        <f ca="1">((SUM(JJ$6:JJ108)-SUM(JL$6:JL107)-JM108)*(JA108=0)*IW108-JS108*JP107*(JA108=0))</f>
        <v>0</v>
      </c>
      <c r="JL108" s="795">
        <f t="shared" ca="1" si="326"/>
        <v>0</v>
      </c>
      <c r="JM108" s="795">
        <f t="shared" ca="1" si="327"/>
        <v>0</v>
      </c>
      <c r="JN108" s="795">
        <f t="shared" ca="1" si="328"/>
        <v>0</v>
      </c>
      <c r="JO108" s="794"/>
      <c r="JP108" s="796">
        <f ca="1">ROUND(SUM(JE$6:JE108)+SUM(JL$6:JL108)-SUM(JH$6:JH108)-SUM(JO$6:JO108),4)</f>
        <v>0</v>
      </c>
      <c r="JQ108" s="783">
        <f>Aux_Indices!$BT108</f>
        <v>5.5402695021218307E-3</v>
      </c>
      <c r="JR108" s="797">
        <f t="shared" si="329"/>
        <v>5.5402695021218307E-3</v>
      </c>
      <c r="JS108" s="783">
        <f>Aux_Indices!$BV108</f>
        <v>0</v>
      </c>
      <c r="JT108" s="798">
        <f>IF(JT$4="-",1,SUMIF(Aux_Indices!$CL$3:$DJ$3,JT$4,Aux_Indices!$CL108:$DJ108))</f>
        <v>1</v>
      </c>
      <c r="JU108" s="799">
        <f t="shared" si="330"/>
        <v>0</v>
      </c>
      <c r="JV108" s="799">
        <f t="shared" ca="1" si="331"/>
        <v>0</v>
      </c>
      <c r="JW108" s="799">
        <f t="shared" ca="1" si="369"/>
        <v>0</v>
      </c>
      <c r="JX108" s="799">
        <f t="shared" ca="1" si="332"/>
        <v>0</v>
      </c>
      <c r="JY108" s="799">
        <f t="shared" ca="1" si="333"/>
        <v>0</v>
      </c>
      <c r="JZ108" s="799">
        <f t="shared" ca="1" si="334"/>
        <v>0</v>
      </c>
      <c r="KA108" s="799">
        <f t="shared" ca="1" si="373"/>
        <v>0</v>
      </c>
      <c r="KB108" s="799">
        <f t="shared" ca="1" si="335"/>
        <v>0</v>
      </c>
      <c r="KC108" s="799">
        <f t="shared" ca="1" si="370"/>
        <v>0</v>
      </c>
      <c r="KD108" s="799">
        <f t="shared" si="336"/>
        <v>0</v>
      </c>
      <c r="KE108" s="799">
        <f t="shared" ca="1" si="337"/>
        <v>0</v>
      </c>
      <c r="KF108" s="795">
        <f>IF($D108=Controle!$I$15,Controle!$I$53*IF(Controle!$I$59=1,Controle!$I$51*Controle!$I$20,KM108),0)</f>
        <v>0</v>
      </c>
      <c r="KG108" s="795">
        <f>IF(AND($D108&gt;=Controle!$I$49,$D108&lt;=Controle!$I$50,OR(MOD(IY108-1,Controle!$I$55)=0,IY108=1)),1,0)*Controle!$I$54*(1/(12/Controle!$I$55))*(SUM(JE109:JE$287)*Controle!$I$51)</f>
        <v>0</v>
      </c>
      <c r="KH108" s="795">
        <f ca="1">IF(AND($D108&gt;=Controle!$I$49,$D108&lt;=Controle!$I$50,OR(MOD(IY108-1,Controle!$I$57)=0,IY108=1)),1,0)*Controle!$I$56*(1/(12/Controle!$I$57))*IF(Controle!$I$59=1,(JP108*Controle!$I$51),KM108)</f>
        <v>0</v>
      </c>
      <c r="KI108" s="800">
        <f>IF(AND($D108&gt;=Controle!$I$49,$D108&lt;=Controle!$I$50),Controle!$I$51,0)</f>
        <v>0</v>
      </c>
      <c r="KJ108" s="800">
        <f>IF(AND($D108&gt;=Controle!$I$61,$D108&lt;=Controle!$I$62),Controle!$I$63,0)</f>
        <v>0</v>
      </c>
      <c r="KK108" s="795">
        <f ca="1">Controle!$I$66*JP108*KI108</f>
        <v>0</v>
      </c>
      <c r="KL108" s="795">
        <f ca="1">Controle!$I$67*JP108*KJ108</f>
        <v>0</v>
      </c>
      <c r="KM108" s="795">
        <f ca="1">IF(AND($D108&gt;=Controle!$I$49,$D108&lt;=Controle!$I$50),1,0)*IF($D108=Controle!$I$15,IF(Controle!$I$58&gt;=JP108,JP108,Controle!$I$58),IF(Controle!$I$58&gt;=JP108,JP108,IF(KM107&gt;=Controle!$I$58,(1+JQ108)*KM107,Controle!$I$58)))</f>
        <v>0</v>
      </c>
      <c r="KN108" s="795">
        <f>IF(JE108=0,0,IF(SUM(IW108:IW$366)&gt;365,365,SUM(IW108:IW$366)))</f>
        <v>0</v>
      </c>
      <c r="KO108" s="793">
        <f>JE108*(KN108/365)*Controle!$J$118+JE108*Controle!$J$119</f>
        <v>0</v>
      </c>
      <c r="KP108" s="812" t="e">
        <f t="shared" ca="1" si="354"/>
        <v>#DIV/0!</v>
      </c>
      <c r="KQ108" s="802">
        <f ca="1">IF(D108&gt;=DATE(YEAR(Controle!inicio),MONTH(Controle!inicio)+6,DAY(Controle!inicio)),(IF(Controle!$D$47="Sim",1,0)*(SUM(BC109:BC111)+SUM(AZ109:AZ111))+IF(Controle!$F$47="Sim",1,0)*(SUM(EQ109:EQ111)+SUM(EN109:EN111))+IF(Controle!$E$47="Sim",1,0)*(SUM(CW109:CW111)+SUM(CT109:CT111))+IF(Controle!$G$47="Sim",1,0)*(SUM(GK109:GK111)+SUM(GH109:GH111))+IF(Controle!$H$47="Sim",1,0)*(SUM(IE109:IE111)+SUM(IB109:IB111))+IF(Controle!$I$47="Sim",1,0)*(SUM(JY109:JY111)+SUM(JV109:JV111))),0)*0.7</f>
        <v>0</v>
      </c>
      <c r="KR108" s="803">
        <f t="shared" ca="1" si="338"/>
        <v>0</v>
      </c>
      <c r="KS108" s="803">
        <f t="shared" ca="1" si="339"/>
        <v>0</v>
      </c>
      <c r="KT108" s="803">
        <f t="shared" ca="1" si="340"/>
        <v>0</v>
      </c>
      <c r="KU108" s="575"/>
      <c r="KV108" s="804">
        <f t="shared" ca="1" si="374"/>
        <v>94.550641327063261</v>
      </c>
      <c r="KW108" s="759">
        <f t="shared" ca="1" si="374"/>
        <v>78.04278688995214</v>
      </c>
      <c r="KX108" s="759">
        <f t="shared" ca="1" si="374"/>
        <v>16.50785443711111</v>
      </c>
      <c r="KY108" s="759">
        <f t="shared" ca="1" si="374"/>
        <v>0</v>
      </c>
      <c r="KZ108" s="759">
        <f t="shared" ca="1" si="374"/>
        <v>0</v>
      </c>
      <c r="LA108" s="759">
        <f t="shared" ca="1" si="374"/>
        <v>2522.5153057045527</v>
      </c>
      <c r="LB108" s="575"/>
      <c r="LC108" s="759">
        <f t="shared" ca="1" si="364"/>
        <v>0</v>
      </c>
      <c r="LD108" s="575"/>
      <c r="LE108" s="759">
        <f t="shared" ref="LE108:LG127" si="382">SUMIF($AA$3:$KP$3,LE$3,$AA108:$KP108)</f>
        <v>0</v>
      </c>
      <c r="LF108" s="759">
        <f t="shared" ca="1" si="382"/>
        <v>0</v>
      </c>
      <c r="LG108" s="759">
        <f t="shared" ca="1" si="382"/>
        <v>0</v>
      </c>
      <c r="LH108" s="806">
        <f t="shared" ca="1" si="206"/>
        <v>0</v>
      </c>
      <c r="LI108" s="575"/>
      <c r="LJ108" s="759">
        <f t="shared" ref="LJ108:LK127" ca="1" si="383">SUMIF($AA$3:$KP$3,LJ$3,$AA108:$KP108)</f>
        <v>0</v>
      </c>
      <c r="LK108" s="759">
        <f t="shared" ca="1" si="383"/>
        <v>0</v>
      </c>
      <c r="LL108" s="575"/>
      <c r="LM108" s="807">
        <f t="shared" ca="1" si="207"/>
        <v>936.51344450537965</v>
      </c>
      <c r="LN108" s="808">
        <f t="shared" ca="1" si="342"/>
        <v>2522.5153057045527</v>
      </c>
      <c r="LO108" s="759">
        <f t="shared" ca="1" si="343"/>
        <v>936.51344450537965</v>
      </c>
      <c r="LP108" s="759"/>
      <c r="LQ108" s="759">
        <f t="shared" ca="1" si="344"/>
        <v>1586.0018611991732</v>
      </c>
      <c r="LR108" s="759"/>
      <c r="LS108" s="759">
        <f t="shared" ca="1" si="345"/>
        <v>0</v>
      </c>
      <c r="LT108" s="759">
        <f t="shared" ca="1" si="346"/>
        <v>0</v>
      </c>
      <c r="LU108" s="759">
        <f t="shared" ca="1" si="347"/>
        <v>52.776463287330429</v>
      </c>
      <c r="LV108" s="759">
        <f t="shared" ca="1" si="348"/>
        <v>41.774178039732831</v>
      </c>
      <c r="LW108" s="759">
        <f t="shared" ca="1" si="349"/>
        <v>0</v>
      </c>
      <c r="LX108" s="759">
        <f t="shared" ca="1" si="350"/>
        <v>0</v>
      </c>
      <c r="LY108" s="759">
        <f t="shared" ca="1" si="351"/>
        <v>0</v>
      </c>
      <c r="LZ108" s="759"/>
      <c r="MA108" s="759">
        <f t="shared" ref="MA108:MC127" ca="1" si="384">SUMIF($AA$3:$KP$3,MA$3,$AA108:$KP108)</f>
        <v>0</v>
      </c>
      <c r="MB108" s="759">
        <f t="shared" ca="1" si="384"/>
        <v>16.50785443711111</v>
      </c>
      <c r="MC108" s="759">
        <f t="shared" ca="1" si="384"/>
        <v>0</v>
      </c>
      <c r="MD108" s="759">
        <f ca="1">MB108*($D108&lt;Controle!$E$243)</f>
        <v>0</v>
      </c>
      <c r="ME108" s="759">
        <f ca="1">MB108*($D108&gt;=Controle!$E$243)</f>
        <v>16.50785443711111</v>
      </c>
      <c r="MF108" s="810"/>
      <c r="MG108" s="811"/>
    </row>
    <row r="109" spans="2:345">
      <c r="B109" s="575"/>
      <c r="C109" s="787">
        <f t="shared" si="212"/>
        <v>2030</v>
      </c>
      <c r="D109" s="788">
        <f>Aux_Inflação!C109</f>
        <v>47665</v>
      </c>
      <c r="E109" s="789">
        <f>Aux_Indices!F132</f>
        <v>30</v>
      </c>
      <c r="F109" s="789">
        <f>IF(Controle!$D$15=$D109,Controle!$D$21+1,IF($F110&lt;&gt;0,$F110-1,0))</f>
        <v>0</v>
      </c>
      <c r="G109" s="790"/>
      <c r="H109" s="789">
        <f>'U&amp;F Projeto'!O109</f>
        <v>0</v>
      </c>
      <c r="I109" s="789">
        <f>'U&amp;F Projeto'!P109</f>
        <v>0</v>
      </c>
      <c r="J109" s="789">
        <f>'U&amp;F Projeto'!Q109</f>
        <v>0</v>
      </c>
      <c r="K109" s="789">
        <f>'U&amp;F Projeto'!R109</f>
        <v>0</v>
      </c>
      <c r="L109" s="789">
        <f>'U&amp;F Projeto'!S109</f>
        <v>0</v>
      </c>
      <c r="M109" s="789">
        <f>'U&amp;F Projeto'!T109</f>
        <v>0</v>
      </c>
      <c r="N109" s="789">
        <f>'U&amp;F Projeto'!U109</f>
        <v>0</v>
      </c>
      <c r="O109" s="789">
        <f>'U&amp;F Projeto'!V109</f>
        <v>0</v>
      </c>
      <c r="P109" s="789">
        <f>'U&amp;F Projeto'!W109</f>
        <v>0</v>
      </c>
      <c r="Q109" s="789">
        <f ca="1">IF(FM!AN109&lt;0,-FM!AS109,0)</f>
        <v>0</v>
      </c>
      <c r="R109" s="789">
        <f>'U&amp;F Projeto'!X109</f>
        <v>0</v>
      </c>
      <c r="S109" s="790"/>
      <c r="T109" s="791">
        <f ca="1">Controle!D$9*SUM(Dívidas!$H109:$P109)+Controle!D$10*Dívidas!$Q109+Controle!D$11*Dívidas!$R109</f>
        <v>0</v>
      </c>
      <c r="U109" s="791">
        <f ca="1">Controle!E$9*SUM(Dívidas!$H109:$P109)+Controle!E$10*Dívidas!$Q109+Controle!E$11*Dívidas!$R109</f>
        <v>0</v>
      </c>
      <c r="V109" s="791">
        <f ca="1">Controle!F$9*SUM(Dívidas!$H109:$P109)+Controle!F$10*Dívidas!$Q109+Controle!F$11*Dívidas!$R109</f>
        <v>0</v>
      </c>
      <c r="W109" s="791">
        <f ca="1">Controle!G$9*SUM(Dívidas!$H109:$P109)+Controle!G$10*Dívidas!$Q109+Controle!G$11*Dívidas!$R109</f>
        <v>0</v>
      </c>
      <c r="X109" s="791">
        <f ca="1">Controle!H$9*SUM(Dívidas!$H109:$P109)+Controle!H$10*Dívidas!$Q109+Controle!H$11*Dívidas!$R109</f>
        <v>0</v>
      </c>
      <c r="Y109" s="791">
        <f ca="1">Controle!I$9*SUM(Dívidas!$H109:$P109)+Controle!I$10*Dívidas!$Q109+Controle!I$11*Dívidas!$R109</f>
        <v>0</v>
      </c>
      <c r="Z109" s="790"/>
      <c r="AA109" s="792">
        <f t="shared" si="213"/>
        <v>0</v>
      </c>
      <c r="AB109" s="792">
        <f t="shared" si="214"/>
        <v>0</v>
      </c>
      <c r="AC109" s="792">
        <f>SUM(AA$6:AA108,1)*AA109</f>
        <v>0</v>
      </c>
      <c r="AD109" s="792">
        <f t="shared" ca="1" si="355"/>
        <v>0</v>
      </c>
      <c r="AE109" s="792">
        <f t="shared" ca="1" si="215"/>
        <v>0</v>
      </c>
      <c r="AF109" s="792">
        <f ca="1">IF(AE109=0,0,INDEX(Controle!$D$24:$D$35,MONTH($D109)))</f>
        <v>0</v>
      </c>
      <c r="AG109" s="792">
        <f t="shared" si="375"/>
        <v>0</v>
      </c>
      <c r="AH109" s="793">
        <f t="shared" si="216"/>
        <v>0</v>
      </c>
      <c r="AI109" s="794">
        <f>(SUMIF(AG$6:AG$366,SUM(AH$6:AH109),$T$6:$T$366)*(AH109&lt;&gt;0)+(AA$4=$D109)*SUMIF(AG$6:AG$366,"r",$T$6:$T$366))/AX109</f>
        <v>0</v>
      </c>
      <c r="AJ109" s="793">
        <f t="shared" ca="1" si="217"/>
        <v>0</v>
      </c>
      <c r="AK109" s="793">
        <f t="shared" ca="1" si="218"/>
        <v>0</v>
      </c>
      <c r="AL109" s="795">
        <f t="shared" ca="1" si="219"/>
        <v>0</v>
      </c>
      <c r="AM109" s="765">
        <f ca="1">AJ109*SUM(AJ109:AJ$354)</f>
        <v>0</v>
      </c>
      <c r="AN109" s="795">
        <f t="shared" ca="1" si="220"/>
        <v>0</v>
      </c>
      <c r="AO109" s="794"/>
      <c r="AP109" s="795">
        <f t="shared" ca="1" si="221"/>
        <v>0</v>
      </c>
      <c r="AQ109" s="795">
        <f t="shared" ca="1" si="222"/>
        <v>0</v>
      </c>
      <c r="AR109" s="795">
        <f t="shared" ca="1" si="223"/>
        <v>0</v>
      </c>
      <c r="AS109" s="794"/>
      <c r="AT109" s="796">
        <f ca="1">ROUND(SUM(AI$6:AI109)+SUM(AP$6:AP109)-SUM(AL$6:AL109)-SUM(AS$6:AS109),4)</f>
        <v>0</v>
      </c>
      <c r="AU109" s="783">
        <f>Aux_Indices!$BE109</f>
        <v>7.0605254511191262E-3</v>
      </c>
      <c r="AV109" s="797">
        <f t="shared" si="224"/>
        <v>2.1331481386688056E-2</v>
      </c>
      <c r="AW109" s="783">
        <f>Aux_Indices!$BG109</f>
        <v>0</v>
      </c>
      <c r="AX109" s="798">
        <f>IF(AX$4="-",1,SUMIF(Aux_Indices!$CL$3:$DJ$3,AX$4,Aux_Indices!$CL109:$DJ109))</f>
        <v>1</v>
      </c>
      <c r="AY109" s="799">
        <f t="shared" si="225"/>
        <v>0</v>
      </c>
      <c r="AZ109" s="799">
        <f t="shared" ca="1" si="226"/>
        <v>0</v>
      </c>
      <c r="BA109" s="799">
        <f t="shared" si="365"/>
        <v>0</v>
      </c>
      <c r="BB109" s="799">
        <f t="shared" ca="1" si="227"/>
        <v>0</v>
      </c>
      <c r="BC109" s="799">
        <f t="shared" ca="1" si="228"/>
        <v>0</v>
      </c>
      <c r="BD109" s="799">
        <f t="shared" ca="1" si="229"/>
        <v>0</v>
      </c>
      <c r="BE109" s="799">
        <f t="shared" ca="1" si="371"/>
        <v>0</v>
      </c>
      <c r="BF109" s="799">
        <f t="shared" ca="1" si="230"/>
        <v>0</v>
      </c>
      <c r="BG109" s="799">
        <f t="shared" ca="1" si="366"/>
        <v>0</v>
      </c>
      <c r="BH109" s="799">
        <f t="shared" si="231"/>
        <v>0</v>
      </c>
      <c r="BI109" s="799">
        <f t="shared" ca="1" si="232"/>
        <v>0</v>
      </c>
      <c r="BJ109" s="795">
        <f>IF($D109=Controle!$D$15,Controle!$D$53*IF(Controle!$D$59=1,Controle!$D$51*Controle!$D$20,BQ109),0)</f>
        <v>0</v>
      </c>
      <c r="BK109" s="795">
        <f>IF(AND($D109&gt;=Controle!$D$49,$D109&lt;=Controle!$D$50,OR(MOD(AC109-1,Controle!$D$55)=0,AC109=1)),1,0)*Controle!$D$54*(1/(12/Controle!$D$55))*(SUM(AI110:AI$287)*Controle!$D$51)</f>
        <v>0</v>
      </c>
      <c r="BL109" s="795">
        <f ca="1">IF(AND($D109&gt;=Controle!$D$49,$D109&lt;=Controle!$D$50,OR(MOD(AC109-1,Controle!$D$57)=0,AC109=1)),1,0)*Controle!$D$56*(1/(12/Controle!$D$57))*IF(Controle!$D$59=1,(AT109*Controle!$D$51),BQ109)</f>
        <v>0</v>
      </c>
      <c r="BM109" s="800">
        <f>IF(AND($D109&gt;=Controle!$D$49,$D109&lt;=Controle!$D$50),Controle!$D$51,0)</f>
        <v>0</v>
      </c>
      <c r="BN109" s="800">
        <f>IF(AND($D109&gt;=Controle!$D$61,$D109&lt;=Controle!$D$62),Controle!$D$63,0)</f>
        <v>0</v>
      </c>
      <c r="BO109" s="795">
        <f ca="1">Controle!$D$66*AT109*BM109</f>
        <v>0</v>
      </c>
      <c r="BP109" s="795">
        <f ca="1">Controle!$D$67*AT109*BN109</f>
        <v>0</v>
      </c>
      <c r="BQ109" s="795">
        <f ca="1">IF(AND($D109&gt;=Controle!$D$49,$D109&lt;=Controle!$D$50),1,0)*IF($D109=Controle!$D$15,IF(Controle!$D$58&gt;=AT109,AT109,Controle!$D$58),IF(Controle!$D$58&gt;=AT109,AT109,IF(BQ108&gt;=Controle!$D$58,(1+AU109)*BQ108,Controle!$D$58)))</f>
        <v>0</v>
      </c>
      <c r="BR109" s="795">
        <f>IF(AI109=0,0,IF(SUM(AA109:AA$366)&gt;365,365,SUM(AA109:AA$366)))</f>
        <v>0</v>
      </c>
      <c r="BS109" s="793">
        <f>AI109*(BR109/365)*Controle!$E$118+AI109*Controle!$E$119</f>
        <v>0</v>
      </c>
      <c r="BT109" s="575"/>
      <c r="BU109" s="792">
        <f t="shared" si="233"/>
        <v>1</v>
      </c>
      <c r="BV109" s="792">
        <f t="shared" si="234"/>
        <v>30</v>
      </c>
      <c r="BW109" s="792">
        <f>SUM(BU$6:BU108,1)*BU109</f>
        <v>103</v>
      </c>
      <c r="BX109" s="792">
        <f t="shared" ca="1" si="356"/>
        <v>67</v>
      </c>
      <c r="BY109" s="792">
        <f t="shared" ca="1" si="235"/>
        <v>103</v>
      </c>
      <c r="BZ109" s="792">
        <f ca="1">IF(BY109=0,0,INDEX(Controle!$D$24:$D$35,MONTH($D109)))</f>
        <v>0</v>
      </c>
      <c r="CA109" s="792">
        <f t="shared" si="376"/>
        <v>0</v>
      </c>
      <c r="CB109" s="793">
        <f t="shared" si="236"/>
        <v>0</v>
      </c>
      <c r="CC109" s="794">
        <f>(SUMIF(CA$6:CA$366,SUM(CB$6:CB109),$U$6:$U$366)*(CB109&lt;&gt;0)+(BU$4=$D109)*SUMIF(CA$6:CA$366,"r",$U$6:$U$366))/CR109</f>
        <v>0</v>
      </c>
      <c r="CD109" s="793">
        <f t="shared" ca="1" si="237"/>
        <v>1</v>
      </c>
      <c r="CE109" s="793">
        <f t="shared" ca="1" si="238"/>
        <v>1</v>
      </c>
      <c r="CF109" s="795">
        <f t="shared" ca="1" si="239"/>
        <v>46.994311111111109</v>
      </c>
      <c r="CG109" s="765">
        <f ca="1">CD109*SUM(CD109:CD$354)</f>
        <v>18</v>
      </c>
      <c r="CH109" s="795">
        <f t="shared" ca="1" si="240"/>
        <v>5.8075654312321223</v>
      </c>
      <c r="CI109" s="794"/>
      <c r="CJ109" s="795">
        <f t="shared" ca="1" si="241"/>
        <v>0</v>
      </c>
      <c r="CK109" s="795">
        <f t="shared" ca="1" si="242"/>
        <v>5.8075654312321223</v>
      </c>
      <c r="CL109" s="795">
        <f t="shared" ca="1" si="243"/>
        <v>0</v>
      </c>
      <c r="CM109" s="794"/>
      <c r="CN109" s="796">
        <f ca="1">ROUND(SUM(CC$6:CC109)+SUM(CJ$6:CJ109)-SUM(CF$6:CF109)-SUM(CM$6:CM109),4)</f>
        <v>798.90329999999994</v>
      </c>
      <c r="CO109" s="783">
        <f>Aux_Indices!$BH132</f>
        <v>6.8655655616378652E-3</v>
      </c>
      <c r="CP109" s="783">
        <f t="shared" si="244"/>
        <v>6.8655655616378652E-3</v>
      </c>
      <c r="CQ109" s="783">
        <f>Aux_Indices!$BJ109</f>
        <v>0</v>
      </c>
      <c r="CR109" s="798">
        <f>IF(CR$4="-",1,SUMIF(Aux_Indices!$CL$3:$DJ$3,CR$4,Aux_Indices!$CL109:$DJ109))</f>
        <v>1</v>
      </c>
      <c r="CS109" s="799">
        <f t="shared" si="245"/>
        <v>0</v>
      </c>
      <c r="CT109" s="799">
        <f t="shared" ca="1" si="246"/>
        <v>5.8075654312321223</v>
      </c>
      <c r="CU109" s="799">
        <f t="shared" si="247"/>
        <v>0</v>
      </c>
      <c r="CV109" s="799">
        <f t="shared" ca="1" si="248"/>
        <v>0</v>
      </c>
      <c r="CW109" s="799">
        <f t="shared" ca="1" si="249"/>
        <v>46.994311111111109</v>
      </c>
      <c r="CX109" s="799">
        <f t="shared" ca="1" si="250"/>
        <v>52.80187654234323</v>
      </c>
      <c r="CY109" s="799">
        <f t="shared" ca="1" si="251"/>
        <v>5.8075654312321223</v>
      </c>
      <c r="CZ109" s="799">
        <f t="shared" ca="1" si="252"/>
        <v>0</v>
      </c>
      <c r="DA109" s="799"/>
      <c r="DB109" s="799">
        <f t="shared" si="253"/>
        <v>0</v>
      </c>
      <c r="DC109" s="799">
        <f t="shared" ca="1" si="254"/>
        <v>798.90327906108439</v>
      </c>
      <c r="DD109" s="795">
        <f>IF($D109=Controle!$E$15,Controle!$E$53*IF(Controle!$E$59=1,Controle!$E$51*Controle!$E$20,DK109),0)</f>
        <v>0</v>
      </c>
      <c r="DE109" s="795">
        <f>IF(AND($D109&gt;=Controle!$E$49,$D109&lt;=Controle!$E$50,OR(MOD(BW109-1,Controle!$E$55)=0,BW109=1)),1,0)*Controle!$E$54*(1/(12/Controle!$E$55))*(SUM(CC110:CC$287)*Controle!$E$51)</f>
        <v>0</v>
      </c>
      <c r="DF109" s="795">
        <f ca="1">IF(AND($D109&gt;=Controle!$E$49,$D109&lt;=Controle!$E$50,OR(MOD(BW109-1,Controle!$E$57)=0,BW109=1)),1,0)*Controle!$E$56*(1/(12/Controle!$E$57))*IF(Controle!$E$59=1,(CN109*Controle!$E$51),DK109)</f>
        <v>0</v>
      </c>
      <c r="DG109" s="800">
        <f>IF(AND($D109&gt;=Controle!$E$49,$D109&lt;=Controle!$E$50),Controle!$E$51,0)</f>
        <v>0</v>
      </c>
      <c r="DH109" s="800">
        <f>IF(AND($D109&gt;=Controle!$E$61,$D109&lt;=Controle!$E$62),Controle!$E$63,0)</f>
        <v>0</v>
      </c>
      <c r="DI109" s="795">
        <f ca="1">Controle!$E$66*CN109*DG109</f>
        <v>0</v>
      </c>
      <c r="DJ109" s="795">
        <f ca="1">Controle!$E$67*CN109*DH109</f>
        <v>0</v>
      </c>
      <c r="DK109" s="795">
        <f ca="1">IF(AND($D109&gt;=Controle!$E$49,$D109&lt;=Controle!$E$50),1,0)*IF($D109=Controle!$E$15,IF(Controle!$E$58&gt;=CN109,CN109,Controle!$E$58),IF(Controle!$E$58&gt;=CN109,CN109,IF(DK108&gt;=Controle!$E$58,(1+CO109)*DK108,Controle!$E$58)))</f>
        <v>0</v>
      </c>
      <c r="DL109" s="795">
        <f>IF(CC109=0,0,IF(SUM(BU109:BU$366)&gt;365,365,SUM(BU109:BU$366)))</f>
        <v>0</v>
      </c>
      <c r="DM109" s="793">
        <f>CC109*(DL109/365)*Controle!$G$118+CC109*Controle!$G$119</f>
        <v>0</v>
      </c>
      <c r="DN109" s="575"/>
      <c r="DO109" s="792">
        <f t="shared" si="255"/>
        <v>1</v>
      </c>
      <c r="DP109" s="792">
        <f t="shared" si="256"/>
        <v>30</v>
      </c>
      <c r="DQ109" s="792">
        <f>SUM(DO$6:DO108,1)*DO109</f>
        <v>67</v>
      </c>
      <c r="DR109" s="792">
        <f t="shared" ca="1" si="357"/>
        <v>31</v>
      </c>
      <c r="DS109" s="792">
        <f t="shared" ca="1" si="257"/>
        <v>68</v>
      </c>
      <c r="DT109" s="792">
        <f ca="1">IF(DS109=0,0,INDEX(Controle!$F$24:$F$35,MONTH($D109)))</f>
        <v>0</v>
      </c>
      <c r="DU109" s="792">
        <f t="shared" si="377"/>
        <v>0</v>
      </c>
      <c r="DV109" s="793">
        <f t="shared" si="258"/>
        <v>0</v>
      </c>
      <c r="DW109" s="794">
        <f ca="1">(SUMIF(DU$6:DU$366,SUM(DV$6:DV109),$V$6:$V$366)*(DV109&lt;&gt;0)+(DO$4=$D109)*SUMIF(DU$6:DU$366,"r",$V$7:$V$366))/EL109</f>
        <v>0</v>
      </c>
      <c r="DX109" s="793">
        <f t="shared" ca="1" si="259"/>
        <v>1</v>
      </c>
      <c r="DY109" s="793">
        <f t="shared" ca="1" si="260"/>
        <v>1</v>
      </c>
      <c r="DZ109" s="795">
        <f t="shared" ca="1" si="261"/>
        <v>31.048475925925928</v>
      </c>
      <c r="EA109" s="765">
        <f ca="1">DX109*SUM(DX109:DX$354)</f>
        <v>54</v>
      </c>
      <c r="EB109" s="795">
        <f t="shared" ca="1" si="262"/>
        <v>11.837801942646811</v>
      </c>
      <c r="EC109" s="794"/>
      <c r="ED109" s="795">
        <f t="shared" ca="1" si="263"/>
        <v>0</v>
      </c>
      <c r="EE109" s="795">
        <f t="shared" ca="1" si="264"/>
        <v>11.837801942646811</v>
      </c>
      <c r="EF109" s="795">
        <f t="shared" ca="1" si="265"/>
        <v>0</v>
      </c>
      <c r="EG109" s="794"/>
      <c r="EH109" s="796">
        <f ca="1">ROUND(SUM(DW$6:DW109)+SUM(ED$6:ED109)-SUM(DZ$6:DZ109)-SUM(EG$6:EG109),4)</f>
        <v>1645.5691999999999</v>
      </c>
      <c r="EI109" s="783">
        <f>Aux_Indices!$BK109</f>
        <v>7.0605254511191262E-3</v>
      </c>
      <c r="EJ109" s="783">
        <f t="shared" si="266"/>
        <v>7.0605254511191262E-3</v>
      </c>
      <c r="EK109" s="783">
        <f>Aux_Indices!$BM109</f>
        <v>0</v>
      </c>
      <c r="EL109" s="798">
        <f>IF(EL$4="-",1,SUMIF(Aux_Indices!$CL$3:$DJ$3,EL$4,Aux_Indices!$CL109:$DJ109))</f>
        <v>1</v>
      </c>
      <c r="EM109" s="799">
        <f t="shared" ca="1" si="267"/>
        <v>0</v>
      </c>
      <c r="EN109" s="799">
        <f t="shared" ca="1" si="381"/>
        <v>11.837801942646811</v>
      </c>
      <c r="EO109" s="799">
        <f t="shared" si="268"/>
        <v>0</v>
      </c>
      <c r="EP109" s="799">
        <f t="shared" ca="1" si="269"/>
        <v>0</v>
      </c>
      <c r="EQ109" s="799">
        <f t="shared" ca="1" si="270"/>
        <v>31.048475925925928</v>
      </c>
      <c r="ER109" s="799">
        <f t="shared" ca="1" si="271"/>
        <v>42.886277868572741</v>
      </c>
      <c r="ES109" s="799">
        <f t="shared" ca="1" si="272"/>
        <v>11.837801942646811</v>
      </c>
      <c r="ET109" s="799">
        <f t="shared" ca="1" si="273"/>
        <v>0</v>
      </c>
      <c r="EU109" s="799"/>
      <c r="EV109" s="799">
        <f t="shared" si="274"/>
        <v>0</v>
      </c>
      <c r="EW109" s="799">
        <f t="shared" ca="1" si="275"/>
        <v>1645.5692396064314</v>
      </c>
      <c r="EX109" s="795">
        <f>IF($D109=Controle!$F$15,Controle!$F$53*IF(Controle!$F$59=1,Controle!$F$51*Controle!$F$20,FE109),0)</f>
        <v>0</v>
      </c>
      <c r="EY109" s="795">
        <f ca="1">IF(AND($D109&gt;=Controle!$F$49,$D109&lt;=Controle!$F$50,OR(MOD(DQ109-1,Controle!$F$55)=0,DQ109=1)),1,0)*Controle!$F$54*(1/(12/Controle!$F$55))*(SUM(DW110:DW$287)*Controle!$F$51)</f>
        <v>0</v>
      </c>
      <c r="EZ109" s="795">
        <f ca="1">IF(AND($D109&gt;=Controle!$F$49,$D109&lt;=Controle!$F$50,OR(MOD(DQ109-1,Controle!$F$57)=0,DQ109=1)),1,0)*Controle!$F$56*(1/(12/Controle!$F$57))*IF(Controle!$F$59=1,(EH109*Controle!$F$51),FE109)</f>
        <v>0</v>
      </c>
      <c r="FA109" s="800">
        <f>IF(AND($D109&gt;=Controle!$F$49,$D109&lt;=Controle!$F$50),Controle!$F$51,0)</f>
        <v>0</v>
      </c>
      <c r="FB109" s="800">
        <f>IF(AND($D109&gt;=Controle!$F$61,$D109&lt;=Controle!$F$62),Controle!$F$63,0)</f>
        <v>0</v>
      </c>
      <c r="FC109" s="795">
        <f ca="1">Controle!$F$66*EH109*FA109</f>
        <v>0</v>
      </c>
      <c r="FD109" s="795">
        <f ca="1">Controle!$F$67*EH109*FB109</f>
        <v>0</v>
      </c>
      <c r="FE109" s="795">
        <f ca="1">IF(AND($D109&gt;=Controle!$F$49,$D109&lt;=Controle!$F$50),1,0)*IF($D109=Controle!$F$15,IF(Controle!$F$58&gt;=EH109,EH109,Controle!$F$58),IF(Controle!$F$58&gt;=EH109,EH109,IF(FE108&gt;=Controle!$F$58,(1+EI109)*FE108,Controle!$F$58)))</f>
        <v>0</v>
      </c>
      <c r="FF109" s="795">
        <f ca="1">IF(DW109=0,0,IF(SUM(DO109:DO$366)&gt;365,365,SUM(DO109:DO$366)))</f>
        <v>0</v>
      </c>
      <c r="FG109" s="793">
        <f ca="1">DW109*(FF109/365)*Controle!$F$118+DW109*Controle!$F$119</f>
        <v>0</v>
      </c>
      <c r="FH109" s="575"/>
      <c r="FI109" s="792">
        <f t="shared" si="276"/>
        <v>1</v>
      </c>
      <c r="FJ109" s="792">
        <f t="shared" si="277"/>
        <v>30</v>
      </c>
      <c r="FK109" s="792">
        <f>SUM(FI$6:FI108,1)*FI109</f>
        <v>91</v>
      </c>
      <c r="FL109" s="792">
        <f t="shared" ca="1" si="358"/>
        <v>69</v>
      </c>
      <c r="FM109" s="792">
        <f t="shared" ca="1" si="278"/>
        <v>91</v>
      </c>
      <c r="FN109" s="792">
        <f ca="1">IF(FM109=0,0,INDEX(Controle!$G$24:$G$35,MONTH($D109)))</f>
        <v>0</v>
      </c>
      <c r="FO109" s="792">
        <f t="shared" si="378"/>
        <v>0</v>
      </c>
      <c r="FP109" s="793">
        <f t="shared" si="279"/>
        <v>0</v>
      </c>
      <c r="FQ109" s="794">
        <f>(SUMIF(FO$6:FO$366,SUM(FP$6:FP109),$W$6:$W$366)*(FP109&lt;&gt;0)+(FI$4=$D109)*SUMIF(FO$6:FO$366,"r",$W$6:$W$366))/GF109</f>
        <v>0</v>
      </c>
      <c r="FR109" s="793">
        <f t="shared" ca="1" si="280"/>
        <v>1</v>
      </c>
      <c r="FS109" s="793">
        <f t="shared" ca="1" si="281"/>
        <v>1</v>
      </c>
      <c r="FT109" s="795">
        <f t="shared" ca="1" si="282"/>
        <v>0</v>
      </c>
      <c r="FU109" s="765">
        <f ca="1">FR109*SUM(FR109:FR$354)</f>
        <v>30</v>
      </c>
      <c r="FV109" s="795">
        <f t="shared" ca="1" si="283"/>
        <v>0</v>
      </c>
      <c r="FW109" s="794"/>
      <c r="FX109" s="795">
        <f t="shared" ca="1" si="284"/>
        <v>0</v>
      </c>
      <c r="FY109" s="795">
        <f t="shared" ca="1" si="285"/>
        <v>0</v>
      </c>
      <c r="FZ109" s="795">
        <f t="shared" ca="1" si="286"/>
        <v>0</v>
      </c>
      <c r="GA109" s="794"/>
      <c r="GB109" s="796">
        <f ca="1">ROUND(SUM(FQ$6:FQ109)+SUM(FX$6:FX109)-SUM(FT$6:FT109)-SUM(GA$6:GA109),4)</f>
        <v>0</v>
      </c>
      <c r="GC109" s="783">
        <f>Aux_Indices!$BN132</f>
        <v>6.0724777400820162E-3</v>
      </c>
      <c r="GD109" s="783">
        <f t="shared" si="287"/>
        <v>6.0724777400820162E-3</v>
      </c>
      <c r="GE109" s="783">
        <f>Aux_Indices!$BS109</f>
        <v>0</v>
      </c>
      <c r="GF109" s="798">
        <f>IF(GF$4="-",1,SUMIF(Aux_Indices!$CL$3:$DJ$3,GF$4,Aux_Indices!$CL109:$DJ109))</f>
        <v>1</v>
      </c>
      <c r="GG109" s="799">
        <f t="shared" si="288"/>
        <v>0</v>
      </c>
      <c r="GH109" s="799">
        <f t="shared" ca="1" si="289"/>
        <v>0</v>
      </c>
      <c r="GI109" s="799">
        <f t="shared" si="290"/>
        <v>0</v>
      </c>
      <c r="GJ109" s="799">
        <f t="shared" ca="1" si="291"/>
        <v>0</v>
      </c>
      <c r="GK109" s="799">
        <f t="shared" ca="1" si="292"/>
        <v>0</v>
      </c>
      <c r="GL109" s="799">
        <f t="shared" ca="1" si="293"/>
        <v>0</v>
      </c>
      <c r="GM109" s="799">
        <f t="shared" ca="1" si="294"/>
        <v>0</v>
      </c>
      <c r="GN109" s="799">
        <f t="shared" ca="1" si="295"/>
        <v>0</v>
      </c>
      <c r="GO109" s="799"/>
      <c r="GP109" s="799">
        <f t="shared" si="296"/>
        <v>0</v>
      </c>
      <c r="GQ109" s="799">
        <f t="shared" ca="1" si="297"/>
        <v>0</v>
      </c>
      <c r="GR109" s="795">
        <f>IF($D109=Controle!$G$15,Controle!$G$53*IF(Controle!$G$59=1,Controle!$G$51*Controle!$G$20,GY109),0)</f>
        <v>0</v>
      </c>
      <c r="GS109" s="795">
        <f>IF(AND($D109&gt;=Controle!$G$49,$D109&lt;=Controle!$G$50,OR(MOD(FK109-1,Controle!$G$55)=0,FK109=1)),1,0)*Controle!$G$54*(1/(12/Controle!$G$55))*(SUM(FQ110:FQ$287)*Controle!$G$51)</f>
        <v>0</v>
      </c>
      <c r="GT109" s="795">
        <f ca="1">IF(AND($D109&gt;=Controle!$G$49,$D109&lt;=Controle!$G$50,OR(MOD(FK109-1,Controle!$G$57)=0,FK109=1)),1,0)*Controle!$G$56*(1/(12/Controle!$G$57))*IF(Controle!$G$59=1,(GB109*Controle!$G$51),GY109)</f>
        <v>0</v>
      </c>
      <c r="GU109" s="800">
        <f>IF(AND($D109&gt;=Controle!$G$49,$D109&lt;=Controle!$G$50),Controle!$G$51,0)</f>
        <v>0</v>
      </c>
      <c r="GV109" s="800">
        <f>IF(AND($D109&gt;=Controle!$G$61,$D109&lt;=Controle!$G$62),Controle!$G$63,0)</f>
        <v>0</v>
      </c>
      <c r="GW109" s="795">
        <f ca="1">Controle!$G$66*GB109*GU109</f>
        <v>0</v>
      </c>
      <c r="GX109" s="795">
        <f ca="1">Controle!$G$67*GB109*GV109</f>
        <v>0</v>
      </c>
      <c r="GY109" s="795">
        <f ca="1">IF(AND($D109&gt;=Controle!$G$49,$D109&lt;=Controle!$G$50),1,0)*IF($D109=Controle!$G$15,IF(Controle!$G$58&gt;=GB109,GB109,Controle!$G$58),IF(Controle!$G$58&gt;=GB109,GB109,IF(GY108&gt;=Controle!$G$58,(1+GC109)*GY108,Controle!$G$58)))</f>
        <v>0</v>
      </c>
      <c r="GZ109" s="795">
        <f>IF(FQ109=0,0,IF(SUM(FI109:FI$366)&gt;365,365,SUM(FI109:FI$366)))</f>
        <v>0</v>
      </c>
      <c r="HA109" s="793">
        <f>FQ109*(GZ109/365)*Controle!$H$118+FQ109*Controle!$H$119</f>
        <v>0</v>
      </c>
      <c r="HB109" s="575"/>
      <c r="HC109" s="792">
        <f t="shared" si="298"/>
        <v>1</v>
      </c>
      <c r="HD109" s="792">
        <f t="shared" si="299"/>
        <v>30</v>
      </c>
      <c r="HE109" s="792">
        <f>SUM(HC$6:HC108,1)*HC109</f>
        <v>67</v>
      </c>
      <c r="HF109" s="792">
        <f t="shared" ca="1" si="300"/>
        <v>45</v>
      </c>
      <c r="HG109" s="792">
        <f t="shared" ca="1" si="352"/>
        <v>67</v>
      </c>
      <c r="HH109" s="792">
        <f ca="1">IF(HG109=0,0,INDEX(Controle!$H$24:$H$35,MONTH($D109)))</f>
        <v>0</v>
      </c>
      <c r="HI109" s="792">
        <f t="shared" si="379"/>
        <v>0</v>
      </c>
      <c r="HJ109" s="793">
        <f t="shared" si="301"/>
        <v>0</v>
      </c>
      <c r="HK109" s="794">
        <f>(SUMIF(HI$6:HI$366,SUM(HJ$6:HJ109),$X$6:$X$366)*(HJ109&lt;&gt;0)+(HC$4=$D109)*SUMIF(HI$6:HI$366,"r",$X$6:$X$366))/HZ109</f>
        <v>0</v>
      </c>
      <c r="HL109" s="793">
        <f t="shared" ca="1" si="302"/>
        <v>1</v>
      </c>
      <c r="HM109" s="793">
        <f t="shared" ca="1" si="303"/>
        <v>1</v>
      </c>
      <c r="HN109" s="795">
        <f t="shared" ca="1" si="304"/>
        <v>0</v>
      </c>
      <c r="HO109" s="795">
        <f ca="1">HL109*SUM(HL109:HL$354)</f>
        <v>54</v>
      </c>
      <c r="HP109" s="795">
        <f t="shared" ca="1" si="305"/>
        <v>0</v>
      </c>
      <c r="HQ109" s="795">
        <f ca="1">((SUM(HP$6:HP109)-SUM(HR$6:HR108)-HS109)*(HG109=0)*HC109-HY109*HV108*(HG109=0))</f>
        <v>0</v>
      </c>
      <c r="HR109" s="795">
        <f t="shared" ca="1" si="306"/>
        <v>0</v>
      </c>
      <c r="HS109" s="795">
        <f t="shared" ca="1" si="307"/>
        <v>0</v>
      </c>
      <c r="HT109" s="795">
        <f t="shared" ca="1" si="308"/>
        <v>0</v>
      </c>
      <c r="HU109" s="794"/>
      <c r="HV109" s="796">
        <f ca="1">ROUND(SUM(HK$6:HK109)+SUM(HR$6:HR109)-SUM(HN$6:HN109)-SUM(HU$6:HU109),4)</f>
        <v>0</v>
      </c>
      <c r="HW109" s="783">
        <f>Aux_Indices!$BQ109</f>
        <v>6.2499430753741869E-3</v>
      </c>
      <c r="HX109" s="797">
        <f t="shared" si="309"/>
        <v>6.2499430753741869E-3</v>
      </c>
      <c r="HY109" s="783">
        <f>Aux_Indices!$BS109</f>
        <v>0</v>
      </c>
      <c r="HZ109" s="798">
        <f>IF(HZ$4="-",1,SUMIF(Aux_Indices!$CL$3:$DJ$3,HZ$4,Aux_Indices!$CL109:$DJ109))</f>
        <v>1</v>
      </c>
      <c r="IA109" s="799">
        <f t="shared" si="310"/>
        <v>0</v>
      </c>
      <c r="IB109" s="799">
        <f t="shared" ca="1" si="311"/>
        <v>0</v>
      </c>
      <c r="IC109" s="799">
        <f t="shared" ca="1" si="367"/>
        <v>0</v>
      </c>
      <c r="ID109" s="799">
        <f t="shared" ca="1" si="312"/>
        <v>0</v>
      </c>
      <c r="IE109" s="799">
        <f t="shared" ca="1" si="313"/>
        <v>0</v>
      </c>
      <c r="IF109" s="799">
        <f t="shared" ca="1" si="314"/>
        <v>0</v>
      </c>
      <c r="IG109" s="799">
        <f t="shared" ca="1" si="372"/>
        <v>0</v>
      </c>
      <c r="IH109" s="799">
        <f t="shared" ca="1" si="315"/>
        <v>0</v>
      </c>
      <c r="II109" s="799">
        <f t="shared" ca="1" si="368"/>
        <v>0</v>
      </c>
      <c r="IJ109" s="799">
        <f t="shared" si="316"/>
        <v>0</v>
      </c>
      <c r="IK109" s="799">
        <f t="shared" ca="1" si="317"/>
        <v>0</v>
      </c>
      <c r="IL109" s="795">
        <f>IF($D109=Controle!$H$15,Controle!$H$53*IF(Controle!$H$59=1,Controle!$H$51*Controle!$H$20,IS109),0)</f>
        <v>0</v>
      </c>
      <c r="IM109" s="795">
        <f>IF(AND($D109&gt;=Controle!$H$49,$D109&lt;=Controle!$H$50,OR(MOD(HE109-1,Controle!$H$55)=0,HE109=1)),1,0)*Controle!$H$54*(1/(12/Controle!$H$55))*(SUM(HK110:HK$287)*Controle!$H$51)</f>
        <v>0</v>
      </c>
      <c r="IN109" s="795">
        <f ca="1">IF(AND($D109&gt;=Controle!$H$49,$D109&lt;=Controle!$H$50,OR(MOD(HE109-1,Controle!$H$57)=0,HE109=1)),1,0)*Controle!$H$56*(1/(12/Controle!$H$57))*IF(Controle!$H$59=1,(HV109*Controle!$H$51),IS109)</f>
        <v>0</v>
      </c>
      <c r="IO109" s="800">
        <f>IF(AND($D109&gt;=Controle!$H$49,$D109&lt;=Controle!$H$50),Controle!$H$51,0)</f>
        <v>0</v>
      </c>
      <c r="IP109" s="800">
        <f>IF(AND($D109&gt;=Controle!$H$61,$D109&lt;=Controle!$H$62),Controle!$H$63,0)</f>
        <v>0</v>
      </c>
      <c r="IQ109" s="795">
        <f ca="1">Controle!$H$66*HV109*IO109</f>
        <v>0</v>
      </c>
      <c r="IR109" s="795">
        <f ca="1">Controle!$H$67*HV109*IP109</f>
        <v>0</v>
      </c>
      <c r="IS109" s="795">
        <f ca="1">IF(AND($D109&gt;=Controle!$H$49,$D109&lt;=Controle!$H$50),1,0)*IF($D109=Controle!$H$15,IF(Controle!$H$58&gt;=HV109,HV109,Controle!$H$58),IF(Controle!$H$58&gt;=HV109,HV109,IF(IS108&gt;=Controle!$H$58,(1+HW109)*IS108,Controle!$H$58)))</f>
        <v>0</v>
      </c>
      <c r="IT109" s="795">
        <f>IF(HK109=0,0,IF(SUM(HC109:HC$366)&gt;365,365,SUM(HC109:HC$366)))</f>
        <v>0</v>
      </c>
      <c r="IU109" s="793">
        <f>HK109*(IT109/365)*Controle!$I$118+HK109*Controle!$I$119</f>
        <v>0</v>
      </c>
      <c r="IV109" s="812" t="e">
        <f t="shared" ca="1" si="353"/>
        <v>#DIV/0!</v>
      </c>
      <c r="IW109" s="792">
        <f t="shared" si="318"/>
        <v>1</v>
      </c>
      <c r="IX109" s="792">
        <f t="shared" si="319"/>
        <v>30</v>
      </c>
      <c r="IY109" s="792">
        <f>SUM(IW$6:IW108,1)*IW109</f>
        <v>43</v>
      </c>
      <c r="IZ109" s="792">
        <f t="shared" ca="1" si="359"/>
        <v>33</v>
      </c>
      <c r="JA109" s="792">
        <f t="shared" ca="1" si="320"/>
        <v>43</v>
      </c>
      <c r="JB109" s="792">
        <f ca="1">IF(JA109=0,0,INDEX(Controle!$I$24:$I$35,MONTH($D109)))</f>
        <v>0</v>
      </c>
      <c r="JC109" s="792">
        <f t="shared" si="380"/>
        <v>0</v>
      </c>
      <c r="JD109" s="793">
        <f t="shared" si="321"/>
        <v>0</v>
      </c>
      <c r="JE109" s="794">
        <f>(SUMIF(JC$6:JC$366,SUM(JD$6:JD109),$Y$6:$Y$366)*(JD109&lt;&gt;0)+(IW$4=$D109)*SUMIF(JC$6:JC$366,"r",$Y$6:$Y$366))/JT109</f>
        <v>0</v>
      </c>
      <c r="JF109" s="793">
        <f t="shared" ca="1" si="322"/>
        <v>1</v>
      </c>
      <c r="JG109" s="793">
        <f t="shared" ca="1" si="323"/>
        <v>1</v>
      </c>
      <c r="JH109" s="795">
        <f t="shared" ca="1" si="324"/>
        <v>0</v>
      </c>
      <c r="JI109" s="795">
        <f ca="1">JF109*SUM(JF109:JF$354)</f>
        <v>63</v>
      </c>
      <c r="JJ109" s="795">
        <f t="shared" ca="1" si="325"/>
        <v>0</v>
      </c>
      <c r="JK109" s="795">
        <f ca="1">((SUM(JJ$6:JJ109)-SUM(JL$6:JL108)-JM109)*(JA109=0)*IW109-JS109*JP108*(JA109=0))</f>
        <v>0</v>
      </c>
      <c r="JL109" s="795">
        <f t="shared" ca="1" si="326"/>
        <v>0</v>
      </c>
      <c r="JM109" s="795">
        <f t="shared" ca="1" si="327"/>
        <v>0</v>
      </c>
      <c r="JN109" s="795">
        <f t="shared" ca="1" si="328"/>
        <v>0</v>
      </c>
      <c r="JO109" s="794"/>
      <c r="JP109" s="796">
        <f ca="1">ROUND(SUM(JE$6:JE109)+SUM(JL$6:JL109)-SUM(JH$6:JH109)-SUM(JO$6:JO109),4)</f>
        <v>0</v>
      </c>
      <c r="JQ109" s="783">
        <f>Aux_Indices!$BT109</f>
        <v>6.2499430753741869E-3</v>
      </c>
      <c r="JR109" s="797">
        <f t="shared" si="329"/>
        <v>6.2499430753741869E-3</v>
      </c>
      <c r="JS109" s="783">
        <f>Aux_Indices!$BV109</f>
        <v>0</v>
      </c>
      <c r="JT109" s="798">
        <f>IF(JT$4="-",1,SUMIF(Aux_Indices!$CL$3:$DJ$3,JT$4,Aux_Indices!$CL109:$DJ109))</f>
        <v>1</v>
      </c>
      <c r="JU109" s="799">
        <f t="shared" si="330"/>
        <v>0</v>
      </c>
      <c r="JV109" s="799">
        <f t="shared" ca="1" si="331"/>
        <v>0</v>
      </c>
      <c r="JW109" s="799">
        <f t="shared" ca="1" si="369"/>
        <v>0</v>
      </c>
      <c r="JX109" s="799">
        <f t="shared" ca="1" si="332"/>
        <v>0</v>
      </c>
      <c r="JY109" s="799">
        <f t="shared" ca="1" si="333"/>
        <v>0</v>
      </c>
      <c r="JZ109" s="799">
        <f t="shared" ca="1" si="334"/>
        <v>0</v>
      </c>
      <c r="KA109" s="799">
        <f t="shared" ca="1" si="373"/>
        <v>0</v>
      </c>
      <c r="KB109" s="799">
        <f t="shared" ca="1" si="335"/>
        <v>0</v>
      </c>
      <c r="KC109" s="799">
        <f t="shared" ca="1" si="370"/>
        <v>0</v>
      </c>
      <c r="KD109" s="799">
        <f t="shared" si="336"/>
        <v>0</v>
      </c>
      <c r="KE109" s="799">
        <f t="shared" ca="1" si="337"/>
        <v>0</v>
      </c>
      <c r="KF109" s="795">
        <f>IF($D109=Controle!$I$15,Controle!$I$53*IF(Controle!$I$59=1,Controle!$I$51*Controle!$I$20,KM109),0)</f>
        <v>0</v>
      </c>
      <c r="KG109" s="795">
        <f>IF(AND($D109&gt;=Controle!$I$49,$D109&lt;=Controle!$I$50,OR(MOD(IY109-1,Controle!$I$55)=0,IY109=1)),1,0)*Controle!$I$54*(1/(12/Controle!$I$55))*(SUM(JE110:JE$287)*Controle!$I$51)</f>
        <v>0</v>
      </c>
      <c r="KH109" s="795">
        <f ca="1">IF(AND($D109&gt;=Controle!$I$49,$D109&lt;=Controle!$I$50,OR(MOD(IY109-1,Controle!$I$57)=0,IY109=1)),1,0)*Controle!$I$56*(1/(12/Controle!$I$57))*IF(Controle!$I$59=1,(JP109*Controle!$I$51),KM109)</f>
        <v>0</v>
      </c>
      <c r="KI109" s="800">
        <f>IF(AND($D109&gt;=Controle!$I$49,$D109&lt;=Controle!$I$50),Controle!$I$51,0)</f>
        <v>0</v>
      </c>
      <c r="KJ109" s="800">
        <f>IF(AND($D109&gt;=Controle!$I$61,$D109&lt;=Controle!$I$62),Controle!$I$63,0)</f>
        <v>0</v>
      </c>
      <c r="KK109" s="795">
        <f ca="1">Controle!$I$66*JP109*KI109</f>
        <v>0</v>
      </c>
      <c r="KL109" s="795">
        <f ca="1">Controle!$I$67*JP109*KJ109</f>
        <v>0</v>
      </c>
      <c r="KM109" s="795">
        <f ca="1">IF(AND($D109&gt;=Controle!$I$49,$D109&lt;=Controle!$I$50),1,0)*IF($D109=Controle!$I$15,IF(Controle!$I$58&gt;=JP109,JP109,Controle!$I$58),IF(Controle!$I$58&gt;=JP109,JP109,IF(KM108&gt;=Controle!$I$58,(1+JQ109)*KM108,Controle!$I$58)))</f>
        <v>0</v>
      </c>
      <c r="KN109" s="795">
        <f>IF(JE109=0,0,IF(SUM(IW109:IW$366)&gt;365,365,SUM(IW109:IW$366)))</f>
        <v>0</v>
      </c>
      <c r="KO109" s="793">
        <f>JE109*(KN109/365)*Controle!$J$118+JE109*Controle!$J$119</f>
        <v>0</v>
      </c>
      <c r="KP109" s="812" t="e">
        <f t="shared" ca="1" si="354"/>
        <v>#DIV/0!</v>
      </c>
      <c r="KQ109" s="802">
        <f ca="1">IF(D109&gt;=DATE(YEAR(Controle!inicio),MONTH(Controle!inicio)+6,DAY(Controle!inicio)),(IF(Controle!$D$47="Sim",1,0)*(SUM(BC110:BC112)+SUM(AZ110:AZ112))+IF(Controle!$F$47="Sim",1,0)*(SUM(EQ110:EQ112)+SUM(EN110:EN112))+IF(Controle!$E$47="Sim",1,0)*(SUM(CW110:CW112)+SUM(CT110:CT112))+IF(Controle!$G$47="Sim",1,0)*(SUM(GK110:GK112)+SUM(GH110:GH112))+IF(Controle!$H$47="Sim",1,0)*(SUM(IE110:IE112)+SUM(IB110:IB112))+IF(Controle!$I$47="Sim",1,0)*(SUM(JY110:JY112)+SUM(JV110:JV112))),0)*0.7</f>
        <v>0</v>
      </c>
      <c r="KR109" s="803">
        <f t="shared" ca="1" si="338"/>
        <v>0</v>
      </c>
      <c r="KS109" s="803">
        <f t="shared" ca="1" si="339"/>
        <v>0</v>
      </c>
      <c r="KT109" s="803">
        <f t="shared" ca="1" si="340"/>
        <v>0</v>
      </c>
      <c r="KU109" s="575"/>
      <c r="KV109" s="804">
        <f t="shared" ca="1" si="374"/>
        <v>95.688154410915971</v>
      </c>
      <c r="KW109" s="759">
        <f t="shared" ca="1" si="374"/>
        <v>78.042787037037044</v>
      </c>
      <c r="KX109" s="759">
        <f t="shared" ca="1" si="374"/>
        <v>17.645367373878933</v>
      </c>
      <c r="KY109" s="759">
        <f t="shared" ca="1" si="374"/>
        <v>0</v>
      </c>
      <c r="KZ109" s="759">
        <f t="shared" ca="1" si="374"/>
        <v>0</v>
      </c>
      <c r="LA109" s="759">
        <f t="shared" ca="1" si="374"/>
        <v>2444.4725186675159</v>
      </c>
      <c r="LB109" s="575"/>
      <c r="LC109" s="759">
        <f t="shared" ca="1" si="364"/>
        <v>0</v>
      </c>
      <c r="LD109" s="575"/>
      <c r="LE109" s="759">
        <f t="shared" si="382"/>
        <v>0</v>
      </c>
      <c r="LF109" s="759">
        <f t="shared" ca="1" si="382"/>
        <v>0</v>
      </c>
      <c r="LG109" s="759">
        <f t="shared" ca="1" si="382"/>
        <v>0</v>
      </c>
      <c r="LH109" s="806">
        <f t="shared" ca="1" si="206"/>
        <v>0</v>
      </c>
      <c r="LI109" s="575"/>
      <c r="LJ109" s="759">
        <f t="shared" ca="1" si="383"/>
        <v>0</v>
      </c>
      <c r="LK109" s="759">
        <f t="shared" ca="1" si="383"/>
        <v>0</v>
      </c>
      <c r="LL109" s="575"/>
      <c r="LM109" s="807">
        <f t="shared" ca="1" si="207"/>
        <v>936.51345032548545</v>
      </c>
      <c r="LN109" s="808">
        <f t="shared" ca="1" si="342"/>
        <v>2444.4725186675159</v>
      </c>
      <c r="LO109" s="759">
        <f t="shared" ca="1" si="343"/>
        <v>936.51345032548545</v>
      </c>
      <c r="LP109" s="759"/>
      <c r="LQ109" s="759">
        <f t="shared" ca="1" si="344"/>
        <v>1507.9590683420306</v>
      </c>
      <c r="LR109" s="759"/>
      <c r="LS109" s="759">
        <f t="shared" ca="1" si="345"/>
        <v>0</v>
      </c>
      <c r="LT109" s="759">
        <f t="shared" ca="1" si="346"/>
        <v>0</v>
      </c>
      <c r="LU109" s="759">
        <f t="shared" ca="1" si="347"/>
        <v>52.80187654234323</v>
      </c>
      <c r="LV109" s="759">
        <f t="shared" ca="1" si="348"/>
        <v>42.886277868572741</v>
      </c>
      <c r="LW109" s="759">
        <f t="shared" ca="1" si="349"/>
        <v>0</v>
      </c>
      <c r="LX109" s="759">
        <f t="shared" ca="1" si="350"/>
        <v>0</v>
      </c>
      <c r="LY109" s="759">
        <f t="shared" ca="1" si="351"/>
        <v>0</v>
      </c>
      <c r="LZ109" s="759"/>
      <c r="MA109" s="759">
        <f t="shared" ca="1" si="384"/>
        <v>0</v>
      </c>
      <c r="MB109" s="759">
        <f t="shared" ca="1" si="384"/>
        <v>17.645367373878933</v>
      </c>
      <c r="MC109" s="759">
        <f t="shared" ca="1" si="384"/>
        <v>0</v>
      </c>
      <c r="MD109" s="759">
        <f ca="1">MB109*($D109&lt;Controle!$E$243)</f>
        <v>0</v>
      </c>
      <c r="ME109" s="759">
        <f ca="1">MB109*($D109&gt;=Controle!$E$243)</f>
        <v>17.645367373878933</v>
      </c>
      <c r="MF109" s="810"/>
      <c r="MG109" s="811"/>
    </row>
    <row r="110" spans="2:345">
      <c r="B110" s="575"/>
      <c r="C110" s="787">
        <f t="shared" si="212"/>
        <v>2030</v>
      </c>
      <c r="D110" s="788">
        <f>Aux_Inflação!C110</f>
        <v>47696</v>
      </c>
      <c r="E110" s="789">
        <f>Aux_Indices!F133</f>
        <v>31</v>
      </c>
      <c r="F110" s="789">
        <f>IF(Controle!$D$15=$D110,Controle!$D$21+1,IF($F111&lt;&gt;0,$F111-1,0))</f>
        <v>0</v>
      </c>
      <c r="G110" s="790"/>
      <c r="H110" s="789">
        <f>'U&amp;F Projeto'!O110</f>
        <v>0</v>
      </c>
      <c r="I110" s="789">
        <f>'U&amp;F Projeto'!P110</f>
        <v>0</v>
      </c>
      <c r="J110" s="789">
        <f>'U&amp;F Projeto'!Q110</f>
        <v>0</v>
      </c>
      <c r="K110" s="789">
        <f>'U&amp;F Projeto'!R110</f>
        <v>0</v>
      </c>
      <c r="L110" s="789">
        <f>'U&amp;F Projeto'!S110</f>
        <v>0</v>
      </c>
      <c r="M110" s="789">
        <f>'U&amp;F Projeto'!T110</f>
        <v>0</v>
      </c>
      <c r="N110" s="789">
        <f>'U&amp;F Projeto'!U110</f>
        <v>0</v>
      </c>
      <c r="O110" s="789">
        <f>'U&amp;F Projeto'!V110</f>
        <v>0</v>
      </c>
      <c r="P110" s="789">
        <f>'U&amp;F Projeto'!W110</f>
        <v>0</v>
      </c>
      <c r="Q110" s="789">
        <f ca="1">IF(FM!AN110&lt;0,-FM!AS110,0)</f>
        <v>77.420693807052317</v>
      </c>
      <c r="R110" s="789">
        <f>'U&amp;F Projeto'!X110</f>
        <v>0</v>
      </c>
      <c r="S110" s="790"/>
      <c r="T110" s="791">
        <f ca="1">Controle!D$9*SUM(Dívidas!$H110:$P110)+Controle!D$10*Dívidas!$Q110+Controle!D$11*Dívidas!$R110</f>
        <v>0</v>
      </c>
      <c r="U110" s="791">
        <f ca="1">Controle!E$9*SUM(Dívidas!$H110:$P110)+Controle!E$10*Dívidas!$Q110+Controle!E$11*Dívidas!$R110</f>
        <v>23.226208142115695</v>
      </c>
      <c r="V110" s="791">
        <f ca="1">Controle!F$9*SUM(Dívidas!$H110:$P110)+Controle!F$10*Dívidas!$Q110+Controle!F$11*Dívidas!$R110</f>
        <v>23.226208142115695</v>
      </c>
      <c r="W110" s="791">
        <f ca="1">Controle!G$9*SUM(Dívidas!$H110:$P110)+Controle!G$10*Dívidas!$Q110+Controle!G$11*Dívidas!$R110</f>
        <v>0</v>
      </c>
      <c r="X110" s="791">
        <f ca="1">Controle!H$9*SUM(Dívidas!$H110:$P110)+Controle!H$10*Dívidas!$Q110+Controle!H$11*Dívidas!$R110</f>
        <v>0</v>
      </c>
      <c r="Y110" s="791">
        <f ca="1">Controle!I$9*SUM(Dívidas!$H110:$P110)+Controle!I$10*Dívidas!$Q110+Controle!I$11*Dívidas!$R110</f>
        <v>0</v>
      </c>
      <c r="Z110" s="790"/>
      <c r="AA110" s="792">
        <f t="shared" si="213"/>
        <v>0</v>
      </c>
      <c r="AB110" s="792">
        <f t="shared" si="214"/>
        <v>0</v>
      </c>
      <c r="AC110" s="792">
        <f>SUM(AA$6:AA109,1)*AA110</f>
        <v>0</v>
      </c>
      <c r="AD110" s="792">
        <f t="shared" ca="1" si="355"/>
        <v>0</v>
      </c>
      <c r="AE110" s="792">
        <f t="shared" ca="1" si="215"/>
        <v>0</v>
      </c>
      <c r="AF110" s="792">
        <f ca="1">IF(AE110=0,0,INDEX(Controle!$D$24:$D$35,MONTH($D110)))</f>
        <v>0</v>
      </c>
      <c r="AG110" s="792">
        <f t="shared" si="375"/>
        <v>0</v>
      </c>
      <c r="AH110" s="793">
        <f t="shared" si="216"/>
        <v>0</v>
      </c>
      <c r="AI110" s="794">
        <f>(SUMIF(AG$6:AG$366,SUM(AH$6:AH110),$T$6:$T$366)*(AH110&lt;&gt;0)+(AA$4=$D110)*SUMIF(AG$6:AG$366,"r",$T$6:$T$366))/AX110</f>
        <v>0</v>
      </c>
      <c r="AJ110" s="793">
        <f t="shared" ca="1" si="217"/>
        <v>0</v>
      </c>
      <c r="AK110" s="793">
        <f t="shared" ca="1" si="218"/>
        <v>0</v>
      </c>
      <c r="AL110" s="795">
        <f t="shared" ca="1" si="219"/>
        <v>0</v>
      </c>
      <c r="AM110" s="765">
        <f ca="1">AJ110*SUM(AJ110:AJ$354)</f>
        <v>0</v>
      </c>
      <c r="AN110" s="795">
        <f t="shared" ca="1" si="220"/>
        <v>0</v>
      </c>
      <c r="AO110" s="794"/>
      <c r="AP110" s="795">
        <f t="shared" ca="1" si="221"/>
        <v>0</v>
      </c>
      <c r="AQ110" s="795">
        <f t="shared" ca="1" si="222"/>
        <v>0</v>
      </c>
      <c r="AR110" s="795">
        <f t="shared" ca="1" si="223"/>
        <v>0</v>
      </c>
      <c r="AS110" s="794"/>
      <c r="AT110" s="796">
        <f ca="1">ROUND(SUM(AI$6:AI110)+SUM(AP$6:AP110)-SUM(AL$6:AL110)-SUM(AS$6:AS110),4)</f>
        <v>0</v>
      </c>
      <c r="AU110" s="783">
        <f>Aux_Indices!$BE110</f>
        <v>6.8655655616378652E-3</v>
      </c>
      <c r="AV110" s="797">
        <f t="shared" si="224"/>
        <v>2.0738428271590115E-2</v>
      </c>
      <c r="AW110" s="783">
        <f>Aux_Indices!$BG110</f>
        <v>0</v>
      </c>
      <c r="AX110" s="798">
        <f>IF(AX$4="-",1,SUMIF(Aux_Indices!$CL$3:$DJ$3,AX$4,Aux_Indices!$CL110:$DJ110))</f>
        <v>1</v>
      </c>
      <c r="AY110" s="799">
        <f t="shared" si="225"/>
        <v>0</v>
      </c>
      <c r="AZ110" s="799">
        <f t="shared" ca="1" si="226"/>
        <v>0</v>
      </c>
      <c r="BA110" s="799">
        <f t="shared" si="365"/>
        <v>0</v>
      </c>
      <c r="BB110" s="799">
        <f t="shared" ca="1" si="227"/>
        <v>0</v>
      </c>
      <c r="BC110" s="799">
        <f t="shared" ca="1" si="228"/>
        <v>0</v>
      </c>
      <c r="BD110" s="799">
        <f t="shared" ca="1" si="229"/>
        <v>0</v>
      </c>
      <c r="BE110" s="799">
        <f t="shared" ca="1" si="371"/>
        <v>0</v>
      </c>
      <c r="BF110" s="799">
        <f t="shared" ca="1" si="230"/>
        <v>0</v>
      </c>
      <c r="BG110" s="799">
        <f t="shared" ca="1" si="366"/>
        <v>0</v>
      </c>
      <c r="BH110" s="799">
        <f t="shared" si="231"/>
        <v>0</v>
      </c>
      <c r="BI110" s="799">
        <f t="shared" ca="1" si="232"/>
        <v>0</v>
      </c>
      <c r="BJ110" s="795">
        <f>IF($D110=Controle!$D$15,Controle!$D$53*IF(Controle!$D$59=1,Controle!$D$51*Controle!$D$20,BQ110),0)</f>
        <v>0</v>
      </c>
      <c r="BK110" s="795">
        <f>IF(AND($D110&gt;=Controle!$D$49,$D110&lt;=Controle!$D$50,OR(MOD(AC110-1,Controle!$D$55)=0,AC110=1)),1,0)*Controle!$D$54*(1/(12/Controle!$D$55))*(SUM(AI111:AI$287)*Controle!$D$51)</f>
        <v>0</v>
      </c>
      <c r="BL110" s="795">
        <f ca="1">IF(AND($D110&gt;=Controle!$D$49,$D110&lt;=Controle!$D$50,OR(MOD(AC110-1,Controle!$D$57)=0,AC110=1)),1,0)*Controle!$D$56*(1/(12/Controle!$D$57))*IF(Controle!$D$59=1,(AT110*Controle!$D$51),BQ110)</f>
        <v>0</v>
      </c>
      <c r="BM110" s="800">
        <f>IF(AND($D110&gt;=Controle!$D$49,$D110&lt;=Controle!$D$50),Controle!$D$51,0)</f>
        <v>0</v>
      </c>
      <c r="BN110" s="800">
        <f>IF(AND($D110&gt;=Controle!$D$61,$D110&lt;=Controle!$D$62),Controle!$D$63,0)</f>
        <v>0</v>
      </c>
      <c r="BO110" s="795">
        <f ca="1">Controle!$D$66*AT110*BM110</f>
        <v>0</v>
      </c>
      <c r="BP110" s="795">
        <f ca="1">Controle!$D$67*AT110*BN110</f>
        <v>0</v>
      </c>
      <c r="BQ110" s="795">
        <f ca="1">IF(AND($D110&gt;=Controle!$D$49,$D110&lt;=Controle!$D$50),1,0)*IF($D110=Controle!$D$15,IF(Controle!$D$58&gt;=AT110,AT110,Controle!$D$58),IF(Controle!$D$58&gt;=AT110,AT110,IF(BQ109&gt;=Controle!$D$58,(1+AU110)*BQ109,Controle!$D$58)))</f>
        <v>0</v>
      </c>
      <c r="BR110" s="795">
        <f>IF(AI110=0,0,IF(SUM(AA110:AA$366)&gt;365,365,SUM(AA110:AA$366)))</f>
        <v>0</v>
      </c>
      <c r="BS110" s="793">
        <f>AI110*(BR110/365)*Controle!$E$118+AI110*Controle!$E$119</f>
        <v>0</v>
      </c>
      <c r="BT110" s="575"/>
      <c r="BU110" s="792">
        <f t="shared" si="233"/>
        <v>1</v>
      </c>
      <c r="BV110" s="792">
        <f t="shared" si="234"/>
        <v>31</v>
      </c>
      <c r="BW110" s="792">
        <f>SUM(BU$6:BU109,1)*BU110</f>
        <v>104</v>
      </c>
      <c r="BX110" s="792">
        <f t="shared" ca="1" si="356"/>
        <v>68</v>
      </c>
      <c r="BY110" s="792">
        <f t="shared" ca="1" si="235"/>
        <v>104</v>
      </c>
      <c r="BZ110" s="792">
        <f ca="1">IF(BY110=0,0,INDEX(Controle!$D$24:$D$35,MONTH($D110)))</f>
        <v>0</v>
      </c>
      <c r="CA110" s="792">
        <f t="shared" si="376"/>
        <v>0</v>
      </c>
      <c r="CB110" s="793">
        <f t="shared" si="236"/>
        <v>0</v>
      </c>
      <c r="CC110" s="794">
        <f>(SUMIF(CA$6:CA$366,SUM(CB$6:CB110),$U$6:$U$366)*(CB110&lt;&gt;0)+(BU$4=$D110)*SUMIF(CA$6:CA$366,"r",$U$6:$U$366))/CR110</f>
        <v>0</v>
      </c>
      <c r="CD110" s="793">
        <f t="shared" ca="1" si="237"/>
        <v>1</v>
      </c>
      <c r="CE110" s="793">
        <f t="shared" ca="1" si="238"/>
        <v>1</v>
      </c>
      <c r="CF110" s="795">
        <f t="shared" ca="1" si="239"/>
        <v>46.994311764705877</v>
      </c>
      <c r="CG110" s="765">
        <f ca="1">CD110*SUM(CD110:CD$354)</f>
        <v>17</v>
      </c>
      <c r="CH110" s="795">
        <f t="shared" ca="1" si="240"/>
        <v>5.4849229835588433</v>
      </c>
      <c r="CI110" s="794"/>
      <c r="CJ110" s="795">
        <f t="shared" ca="1" si="241"/>
        <v>0</v>
      </c>
      <c r="CK110" s="795">
        <f t="shared" ca="1" si="242"/>
        <v>5.4849229835588433</v>
      </c>
      <c r="CL110" s="795">
        <f t="shared" ca="1" si="243"/>
        <v>0</v>
      </c>
      <c r="CM110" s="794"/>
      <c r="CN110" s="796">
        <f ca="1">ROUND(SUM(CC$6:CC110)+SUM(CJ$6:CJ110)-SUM(CF$6:CF110)-SUM(CM$6:CM110),4)</f>
        <v>751.90899999999999</v>
      </c>
      <c r="CO110" s="783">
        <f>Aux_Indices!$BH133</f>
        <v>6.8655655616378652E-3</v>
      </c>
      <c r="CP110" s="783">
        <f t="shared" si="244"/>
        <v>6.8655655616378652E-3</v>
      </c>
      <c r="CQ110" s="783">
        <f>Aux_Indices!$BJ110</f>
        <v>0</v>
      </c>
      <c r="CR110" s="798">
        <f>IF(CR$4="-",1,SUMIF(Aux_Indices!$CL$3:$DJ$3,CR$4,Aux_Indices!$CL110:$DJ110))</f>
        <v>1</v>
      </c>
      <c r="CS110" s="799">
        <f t="shared" si="245"/>
        <v>0</v>
      </c>
      <c r="CT110" s="799">
        <f t="shared" ca="1" si="246"/>
        <v>5.4849229835588433</v>
      </c>
      <c r="CU110" s="799">
        <f t="shared" si="247"/>
        <v>0</v>
      </c>
      <c r="CV110" s="799">
        <f t="shared" ca="1" si="248"/>
        <v>0</v>
      </c>
      <c r="CW110" s="799">
        <f t="shared" ca="1" si="249"/>
        <v>46.994311764705877</v>
      </c>
      <c r="CX110" s="799">
        <f t="shared" ca="1" si="250"/>
        <v>52.479234748264723</v>
      </c>
      <c r="CY110" s="799">
        <f t="shared" ca="1" si="251"/>
        <v>5.4849229835588433</v>
      </c>
      <c r="CZ110" s="799">
        <f t="shared" ca="1" si="252"/>
        <v>0</v>
      </c>
      <c r="DA110" s="799"/>
      <c r="DB110" s="799">
        <f t="shared" si="253"/>
        <v>0</v>
      </c>
      <c r="DC110" s="799">
        <f t="shared" ca="1" si="254"/>
        <v>751.90896729637848</v>
      </c>
      <c r="DD110" s="795">
        <f>IF($D110=Controle!$E$15,Controle!$E$53*IF(Controle!$E$59=1,Controle!$E$51*Controle!$E$20,DK110),0)</f>
        <v>0</v>
      </c>
      <c r="DE110" s="795">
        <f>IF(AND($D110&gt;=Controle!$E$49,$D110&lt;=Controle!$E$50,OR(MOD(BW110-1,Controle!$E$55)=0,BW110=1)),1,0)*Controle!$E$54*(1/(12/Controle!$E$55))*(SUM(CC111:CC$287)*Controle!$E$51)</f>
        <v>0</v>
      </c>
      <c r="DF110" s="795">
        <f ca="1">IF(AND($D110&gt;=Controle!$E$49,$D110&lt;=Controle!$E$50,OR(MOD(BW110-1,Controle!$E$57)=0,BW110=1)),1,0)*Controle!$E$56*(1/(12/Controle!$E$57))*IF(Controle!$E$59=1,(CN110*Controle!$E$51),DK110)</f>
        <v>0</v>
      </c>
      <c r="DG110" s="800">
        <f>IF(AND($D110&gt;=Controle!$E$49,$D110&lt;=Controle!$E$50),Controle!$E$51,0)</f>
        <v>0</v>
      </c>
      <c r="DH110" s="800">
        <f>IF(AND($D110&gt;=Controle!$E$61,$D110&lt;=Controle!$E$62),Controle!$E$63,0)</f>
        <v>0</v>
      </c>
      <c r="DI110" s="795">
        <f ca="1">Controle!$E$66*CN110*DG110</f>
        <v>0</v>
      </c>
      <c r="DJ110" s="795">
        <f ca="1">Controle!$E$67*CN110*DH110</f>
        <v>0</v>
      </c>
      <c r="DK110" s="795">
        <f ca="1">IF(AND($D110&gt;=Controle!$E$49,$D110&lt;=Controle!$E$50),1,0)*IF($D110=Controle!$E$15,IF(Controle!$E$58&gt;=CN110,CN110,Controle!$E$58),IF(Controle!$E$58&gt;=CN110,CN110,IF(DK109&gt;=Controle!$E$58,(1+CO110)*DK109,Controle!$E$58)))</f>
        <v>0</v>
      </c>
      <c r="DL110" s="795">
        <f>IF(CC110=0,0,IF(SUM(BU110:BU$366)&gt;365,365,SUM(BU110:BU$366)))</f>
        <v>0</v>
      </c>
      <c r="DM110" s="793">
        <f>CC110*(DL110/365)*Controle!$G$118+CC110*Controle!$G$119</f>
        <v>0</v>
      </c>
      <c r="DN110" s="575"/>
      <c r="DO110" s="792">
        <f t="shared" si="255"/>
        <v>1</v>
      </c>
      <c r="DP110" s="792">
        <f t="shared" si="256"/>
        <v>31</v>
      </c>
      <c r="DQ110" s="792">
        <f>SUM(DO$6:DO109,1)*DO110</f>
        <v>68</v>
      </c>
      <c r="DR110" s="792">
        <f t="shared" ca="1" si="357"/>
        <v>32</v>
      </c>
      <c r="DS110" s="792">
        <f t="shared" ca="1" si="257"/>
        <v>69</v>
      </c>
      <c r="DT110" s="792">
        <f ca="1">IF(DS110=0,0,INDEX(Controle!$F$24:$F$35,MONTH($D110)))</f>
        <v>0</v>
      </c>
      <c r="DU110" s="792">
        <f t="shared" si="377"/>
        <v>0</v>
      </c>
      <c r="DV110" s="793">
        <f t="shared" si="258"/>
        <v>0</v>
      </c>
      <c r="DW110" s="794">
        <f ca="1">(SUMIF(DU$6:DU$366,SUM(DV$6:DV110),$V$6:$V$366)*(DV110&lt;&gt;0)+(DO$4=$D110)*SUMIF(DU$6:DU$366,"r",$V$7:$V$366))/EL110</f>
        <v>0</v>
      </c>
      <c r="DX110" s="793">
        <f t="shared" ca="1" si="259"/>
        <v>1</v>
      </c>
      <c r="DY110" s="793">
        <f t="shared" ca="1" si="260"/>
        <v>1</v>
      </c>
      <c r="DZ110" s="795">
        <f t="shared" ca="1" si="261"/>
        <v>31.048475471698112</v>
      </c>
      <c r="EA110" s="765">
        <f ca="1">DX110*SUM(DX110:DX$354)</f>
        <v>53</v>
      </c>
      <c r="EB110" s="795">
        <f t="shared" ca="1" si="262"/>
        <v>11.297763228811972</v>
      </c>
      <c r="EC110" s="794"/>
      <c r="ED110" s="795">
        <f t="shared" ca="1" si="263"/>
        <v>0</v>
      </c>
      <c r="EE110" s="795">
        <f t="shared" ca="1" si="264"/>
        <v>11.297763228811972</v>
      </c>
      <c r="EF110" s="795">
        <f t="shared" ca="1" si="265"/>
        <v>0</v>
      </c>
      <c r="EG110" s="794"/>
      <c r="EH110" s="796">
        <f ca="1">ROUND(SUM(DW$6:DW110)+SUM(ED$6:ED110)-SUM(DZ$6:DZ110)-SUM(EG$6:EG110),4)</f>
        <v>1614.5208</v>
      </c>
      <c r="EI110" s="783">
        <f>Aux_Indices!$BK110</f>
        <v>6.8655655616378652E-3</v>
      </c>
      <c r="EJ110" s="783">
        <f t="shared" si="266"/>
        <v>6.8655655616378652E-3</v>
      </c>
      <c r="EK110" s="783">
        <f>Aux_Indices!$BM110</f>
        <v>0</v>
      </c>
      <c r="EL110" s="798">
        <f>IF(EL$4="-",1,SUMIF(Aux_Indices!$CL$3:$DJ$3,EL$4,Aux_Indices!$CL110:$DJ110))</f>
        <v>1</v>
      </c>
      <c r="EM110" s="799">
        <f t="shared" ca="1" si="267"/>
        <v>0</v>
      </c>
      <c r="EN110" s="799">
        <f t="shared" ca="1" si="381"/>
        <v>11.297763228811972</v>
      </c>
      <c r="EO110" s="799">
        <f t="shared" si="268"/>
        <v>0</v>
      </c>
      <c r="EP110" s="799">
        <f t="shared" ca="1" si="269"/>
        <v>0</v>
      </c>
      <c r="EQ110" s="799">
        <f t="shared" ca="1" si="270"/>
        <v>31.048475471698112</v>
      </c>
      <c r="ER110" s="799">
        <f t="shared" ca="1" si="271"/>
        <v>42.346238700510085</v>
      </c>
      <c r="ES110" s="799">
        <f t="shared" ca="1" si="272"/>
        <v>11.297763228811972</v>
      </c>
      <c r="ET110" s="799">
        <f t="shared" ca="1" si="273"/>
        <v>0</v>
      </c>
      <c r="EU110" s="799"/>
      <c r="EV110" s="799">
        <f t="shared" si="274"/>
        <v>0</v>
      </c>
      <c r="EW110" s="799">
        <f t="shared" ca="1" si="275"/>
        <v>1614.5207641347333</v>
      </c>
      <c r="EX110" s="795">
        <f>IF($D110=Controle!$F$15,Controle!$F$53*IF(Controle!$F$59=1,Controle!$F$51*Controle!$F$20,FE110),0)</f>
        <v>0</v>
      </c>
      <c r="EY110" s="795">
        <f ca="1">IF(AND($D110&gt;=Controle!$F$49,$D110&lt;=Controle!$F$50,OR(MOD(DQ110-1,Controle!$F$55)=0,DQ110=1)),1,0)*Controle!$F$54*(1/(12/Controle!$F$55))*(SUM(DW111:DW$287)*Controle!$F$51)</f>
        <v>0</v>
      </c>
      <c r="EZ110" s="795">
        <f ca="1">IF(AND($D110&gt;=Controle!$F$49,$D110&lt;=Controle!$F$50,OR(MOD(DQ110-1,Controle!$F$57)=0,DQ110=1)),1,0)*Controle!$F$56*(1/(12/Controle!$F$57))*IF(Controle!$F$59=1,(EH110*Controle!$F$51),FE110)</f>
        <v>0</v>
      </c>
      <c r="FA110" s="800">
        <f>IF(AND($D110&gt;=Controle!$F$49,$D110&lt;=Controle!$F$50),Controle!$F$51,0)</f>
        <v>0</v>
      </c>
      <c r="FB110" s="800">
        <f>IF(AND($D110&gt;=Controle!$F$61,$D110&lt;=Controle!$F$62),Controle!$F$63,0)</f>
        <v>0</v>
      </c>
      <c r="FC110" s="795">
        <f ca="1">Controle!$F$66*EH110*FA110</f>
        <v>0</v>
      </c>
      <c r="FD110" s="795">
        <f ca="1">Controle!$F$67*EH110*FB110</f>
        <v>0</v>
      </c>
      <c r="FE110" s="795">
        <f ca="1">IF(AND($D110&gt;=Controle!$F$49,$D110&lt;=Controle!$F$50),1,0)*IF($D110=Controle!$F$15,IF(Controle!$F$58&gt;=EH110,EH110,Controle!$F$58),IF(Controle!$F$58&gt;=EH110,EH110,IF(FE109&gt;=Controle!$F$58,(1+EI110)*FE109,Controle!$F$58)))</f>
        <v>0</v>
      </c>
      <c r="FF110" s="795">
        <f ca="1">IF(DW110=0,0,IF(SUM(DO110:DO$366)&gt;365,365,SUM(DO110:DO$366)))</f>
        <v>0</v>
      </c>
      <c r="FG110" s="793">
        <f ca="1">DW110*(FF110/365)*Controle!$F$118+DW110*Controle!$F$119</f>
        <v>0</v>
      </c>
      <c r="FH110" s="575"/>
      <c r="FI110" s="792">
        <f t="shared" si="276"/>
        <v>1</v>
      </c>
      <c r="FJ110" s="792">
        <f t="shared" si="277"/>
        <v>31</v>
      </c>
      <c r="FK110" s="792">
        <f>SUM(FI$6:FI109,1)*FI110</f>
        <v>92</v>
      </c>
      <c r="FL110" s="792">
        <f t="shared" ca="1" si="358"/>
        <v>70</v>
      </c>
      <c r="FM110" s="792">
        <f t="shared" ca="1" si="278"/>
        <v>92</v>
      </c>
      <c r="FN110" s="792">
        <f ca="1">IF(FM110=0,0,INDEX(Controle!$G$24:$G$35,MONTH($D110)))</f>
        <v>0</v>
      </c>
      <c r="FO110" s="792">
        <f t="shared" si="378"/>
        <v>0</v>
      </c>
      <c r="FP110" s="793">
        <f t="shared" si="279"/>
        <v>0</v>
      </c>
      <c r="FQ110" s="794">
        <f>(SUMIF(FO$6:FO$366,SUM(FP$6:FP110),$W$6:$W$366)*(FP110&lt;&gt;0)+(FI$4=$D110)*SUMIF(FO$6:FO$366,"r",$W$6:$W$366))/GF110</f>
        <v>0</v>
      </c>
      <c r="FR110" s="793">
        <f t="shared" ca="1" si="280"/>
        <v>1</v>
      </c>
      <c r="FS110" s="793">
        <f t="shared" ca="1" si="281"/>
        <v>1</v>
      </c>
      <c r="FT110" s="795">
        <f t="shared" ca="1" si="282"/>
        <v>0</v>
      </c>
      <c r="FU110" s="765">
        <f ca="1">FR110*SUM(FR110:FR$354)</f>
        <v>29</v>
      </c>
      <c r="FV110" s="795">
        <f t="shared" ca="1" si="283"/>
        <v>0</v>
      </c>
      <c r="FW110" s="794"/>
      <c r="FX110" s="795">
        <f t="shared" ca="1" si="284"/>
        <v>0</v>
      </c>
      <c r="FY110" s="795">
        <f t="shared" ca="1" si="285"/>
        <v>0</v>
      </c>
      <c r="FZ110" s="795">
        <f t="shared" ca="1" si="286"/>
        <v>0</v>
      </c>
      <c r="GA110" s="794"/>
      <c r="GB110" s="796">
        <f ca="1">ROUND(SUM(FQ$6:FQ110)+SUM(FX$6:FX110)-SUM(FT$6:FT110)-SUM(GA$6:GA110),4)</f>
        <v>0</v>
      </c>
      <c r="GC110" s="783">
        <f>Aux_Indices!$BN133</f>
        <v>6.0724777400820162E-3</v>
      </c>
      <c r="GD110" s="783">
        <f t="shared" si="287"/>
        <v>6.0724777400820162E-3</v>
      </c>
      <c r="GE110" s="783">
        <f>Aux_Indices!$BS110</f>
        <v>0</v>
      </c>
      <c r="GF110" s="798">
        <f>IF(GF$4="-",1,SUMIF(Aux_Indices!$CL$3:$DJ$3,GF$4,Aux_Indices!$CL110:$DJ110))</f>
        <v>1</v>
      </c>
      <c r="GG110" s="799">
        <f t="shared" si="288"/>
        <v>0</v>
      </c>
      <c r="GH110" s="799">
        <f t="shared" ca="1" si="289"/>
        <v>0</v>
      </c>
      <c r="GI110" s="799">
        <f t="shared" si="290"/>
        <v>0</v>
      </c>
      <c r="GJ110" s="799">
        <f t="shared" ca="1" si="291"/>
        <v>0</v>
      </c>
      <c r="GK110" s="799">
        <f t="shared" ca="1" si="292"/>
        <v>0</v>
      </c>
      <c r="GL110" s="799">
        <f t="shared" ca="1" si="293"/>
        <v>0</v>
      </c>
      <c r="GM110" s="799">
        <f t="shared" ca="1" si="294"/>
        <v>0</v>
      </c>
      <c r="GN110" s="799">
        <f t="shared" ca="1" si="295"/>
        <v>0</v>
      </c>
      <c r="GO110" s="799"/>
      <c r="GP110" s="799">
        <f t="shared" si="296"/>
        <v>0</v>
      </c>
      <c r="GQ110" s="799">
        <f t="shared" ca="1" si="297"/>
        <v>0</v>
      </c>
      <c r="GR110" s="795">
        <f>IF($D110=Controle!$G$15,Controle!$G$53*IF(Controle!$G$59=1,Controle!$G$51*Controle!$G$20,GY110),0)</f>
        <v>0</v>
      </c>
      <c r="GS110" s="795">
        <f>IF(AND($D110&gt;=Controle!$G$49,$D110&lt;=Controle!$G$50,OR(MOD(FK110-1,Controle!$G$55)=0,FK110=1)),1,0)*Controle!$G$54*(1/(12/Controle!$G$55))*(SUM(FQ111:FQ$287)*Controle!$G$51)</f>
        <v>0</v>
      </c>
      <c r="GT110" s="795">
        <f ca="1">IF(AND($D110&gt;=Controle!$G$49,$D110&lt;=Controle!$G$50,OR(MOD(FK110-1,Controle!$G$57)=0,FK110=1)),1,0)*Controle!$G$56*(1/(12/Controle!$G$57))*IF(Controle!$G$59=1,(GB110*Controle!$G$51),GY110)</f>
        <v>0</v>
      </c>
      <c r="GU110" s="800">
        <f>IF(AND($D110&gt;=Controle!$G$49,$D110&lt;=Controle!$G$50),Controle!$G$51,0)</f>
        <v>0</v>
      </c>
      <c r="GV110" s="800">
        <f>IF(AND($D110&gt;=Controle!$G$61,$D110&lt;=Controle!$G$62),Controle!$G$63,0)</f>
        <v>0</v>
      </c>
      <c r="GW110" s="795">
        <f ca="1">Controle!$G$66*GB110*GU110</f>
        <v>0</v>
      </c>
      <c r="GX110" s="795">
        <f ca="1">Controle!$G$67*GB110*GV110</f>
        <v>0</v>
      </c>
      <c r="GY110" s="795">
        <f ca="1">IF(AND($D110&gt;=Controle!$G$49,$D110&lt;=Controle!$G$50),1,0)*IF($D110=Controle!$G$15,IF(Controle!$G$58&gt;=GB110,GB110,Controle!$G$58),IF(Controle!$G$58&gt;=GB110,GB110,IF(GY109&gt;=Controle!$G$58,(1+GC110)*GY109,Controle!$G$58)))</f>
        <v>0</v>
      </c>
      <c r="GZ110" s="795">
        <f>IF(FQ110=0,0,IF(SUM(FI110:FI$366)&gt;365,365,SUM(FI110:FI$366)))</f>
        <v>0</v>
      </c>
      <c r="HA110" s="793">
        <f>FQ110*(GZ110/365)*Controle!$H$118+FQ110*Controle!$H$119</f>
        <v>0</v>
      </c>
      <c r="HB110" s="575"/>
      <c r="HC110" s="792">
        <f t="shared" si="298"/>
        <v>1</v>
      </c>
      <c r="HD110" s="792">
        <f t="shared" si="299"/>
        <v>31</v>
      </c>
      <c r="HE110" s="792">
        <f>SUM(HC$6:HC109,1)*HC110</f>
        <v>68</v>
      </c>
      <c r="HF110" s="792">
        <f t="shared" ca="1" si="300"/>
        <v>46</v>
      </c>
      <c r="HG110" s="792">
        <f t="shared" ca="1" si="352"/>
        <v>68</v>
      </c>
      <c r="HH110" s="792">
        <f ca="1">IF(HG110=0,0,INDEX(Controle!$H$24:$H$35,MONTH($D110)))</f>
        <v>0</v>
      </c>
      <c r="HI110" s="792">
        <f t="shared" si="379"/>
        <v>0</v>
      </c>
      <c r="HJ110" s="793">
        <f t="shared" si="301"/>
        <v>0</v>
      </c>
      <c r="HK110" s="794">
        <f>(SUMIF(HI$6:HI$366,SUM(HJ$6:HJ110),$X$6:$X$366)*(HJ110&lt;&gt;0)+(HC$4=$D110)*SUMIF(HI$6:HI$366,"r",$X$6:$X$366))/HZ110</f>
        <v>0</v>
      </c>
      <c r="HL110" s="793">
        <f t="shared" ca="1" si="302"/>
        <v>1</v>
      </c>
      <c r="HM110" s="793">
        <f t="shared" ca="1" si="303"/>
        <v>1</v>
      </c>
      <c r="HN110" s="795">
        <f t="shared" ca="1" si="304"/>
        <v>0</v>
      </c>
      <c r="HO110" s="795">
        <f ca="1">HL110*SUM(HL110:HL$354)</f>
        <v>53</v>
      </c>
      <c r="HP110" s="795">
        <f t="shared" ca="1" si="305"/>
        <v>0</v>
      </c>
      <c r="HQ110" s="795">
        <f ca="1">((SUM(HP$6:HP110)-SUM(HR$6:HR109)-HS110)*(HG110=0)*HC110-HY110*HV109*(HG110=0))</f>
        <v>0</v>
      </c>
      <c r="HR110" s="795">
        <f t="shared" ca="1" si="306"/>
        <v>0</v>
      </c>
      <c r="HS110" s="795">
        <f t="shared" ca="1" si="307"/>
        <v>0</v>
      </c>
      <c r="HT110" s="795">
        <f t="shared" ca="1" si="308"/>
        <v>0</v>
      </c>
      <c r="HU110" s="794"/>
      <c r="HV110" s="796">
        <f ca="1">ROUND(SUM(HK$6:HK110)+SUM(HR$6:HR110)-SUM(HN$6:HN110)-SUM(HU$6:HU110),4)</f>
        <v>0</v>
      </c>
      <c r="HW110" s="783">
        <f>Aux_Indices!$BQ110</f>
        <v>6.0724777400820162E-3</v>
      </c>
      <c r="HX110" s="797">
        <f t="shared" si="309"/>
        <v>6.0724777400820162E-3</v>
      </c>
      <c r="HY110" s="783">
        <f>Aux_Indices!$BS110</f>
        <v>0</v>
      </c>
      <c r="HZ110" s="798">
        <f>IF(HZ$4="-",1,SUMIF(Aux_Indices!$CL$3:$DJ$3,HZ$4,Aux_Indices!$CL110:$DJ110))</f>
        <v>1</v>
      </c>
      <c r="IA110" s="799">
        <f t="shared" si="310"/>
        <v>0</v>
      </c>
      <c r="IB110" s="799">
        <f t="shared" ca="1" si="311"/>
        <v>0</v>
      </c>
      <c r="IC110" s="799">
        <f t="shared" ca="1" si="367"/>
        <v>0</v>
      </c>
      <c r="ID110" s="799">
        <f t="shared" ca="1" si="312"/>
        <v>0</v>
      </c>
      <c r="IE110" s="799">
        <f t="shared" ca="1" si="313"/>
        <v>0</v>
      </c>
      <c r="IF110" s="799">
        <f t="shared" ca="1" si="314"/>
        <v>0</v>
      </c>
      <c r="IG110" s="799">
        <f t="shared" ca="1" si="372"/>
        <v>0</v>
      </c>
      <c r="IH110" s="799">
        <f t="shared" ca="1" si="315"/>
        <v>0</v>
      </c>
      <c r="II110" s="799">
        <f t="shared" ca="1" si="368"/>
        <v>0</v>
      </c>
      <c r="IJ110" s="799">
        <f t="shared" si="316"/>
        <v>0</v>
      </c>
      <c r="IK110" s="799">
        <f t="shared" ca="1" si="317"/>
        <v>0</v>
      </c>
      <c r="IL110" s="795">
        <f>IF($D110=Controle!$H$15,Controle!$H$53*IF(Controle!$H$59=1,Controle!$H$51*Controle!$H$20,IS110),0)</f>
        <v>0</v>
      </c>
      <c r="IM110" s="795">
        <f>IF(AND($D110&gt;=Controle!$H$49,$D110&lt;=Controle!$H$50,OR(MOD(HE110-1,Controle!$H$55)=0,HE110=1)),1,0)*Controle!$H$54*(1/(12/Controle!$H$55))*(SUM(HK111:HK$287)*Controle!$H$51)</f>
        <v>0</v>
      </c>
      <c r="IN110" s="795">
        <f ca="1">IF(AND($D110&gt;=Controle!$H$49,$D110&lt;=Controle!$H$50,OR(MOD(HE110-1,Controle!$H$57)=0,HE110=1)),1,0)*Controle!$H$56*(1/(12/Controle!$H$57))*IF(Controle!$H$59=1,(HV110*Controle!$H$51),IS110)</f>
        <v>0</v>
      </c>
      <c r="IO110" s="800">
        <f>IF(AND($D110&gt;=Controle!$H$49,$D110&lt;=Controle!$H$50),Controle!$H$51,0)</f>
        <v>0</v>
      </c>
      <c r="IP110" s="800">
        <f>IF(AND($D110&gt;=Controle!$H$61,$D110&lt;=Controle!$H$62),Controle!$H$63,0)</f>
        <v>0</v>
      </c>
      <c r="IQ110" s="795">
        <f ca="1">Controle!$H$66*HV110*IO110</f>
        <v>0</v>
      </c>
      <c r="IR110" s="795">
        <f ca="1">Controle!$H$67*HV110*IP110</f>
        <v>0</v>
      </c>
      <c r="IS110" s="795">
        <f ca="1">IF(AND($D110&gt;=Controle!$H$49,$D110&lt;=Controle!$H$50),1,0)*IF($D110=Controle!$H$15,IF(Controle!$H$58&gt;=HV110,HV110,Controle!$H$58),IF(Controle!$H$58&gt;=HV110,HV110,IF(IS109&gt;=Controle!$H$58,(1+HW110)*IS109,Controle!$H$58)))</f>
        <v>0</v>
      </c>
      <c r="IT110" s="795">
        <f>IF(HK110=0,0,IF(SUM(HC110:HC$366)&gt;365,365,SUM(HC110:HC$366)))</f>
        <v>0</v>
      </c>
      <c r="IU110" s="793">
        <f>HK110*(IT110/365)*Controle!$I$118+HK110*Controle!$I$119</f>
        <v>0</v>
      </c>
      <c r="IV110" s="812" t="e">
        <f t="shared" ca="1" si="353"/>
        <v>#DIV/0!</v>
      </c>
      <c r="IW110" s="792">
        <f t="shared" si="318"/>
        <v>1</v>
      </c>
      <c r="IX110" s="792">
        <f t="shared" si="319"/>
        <v>31</v>
      </c>
      <c r="IY110" s="792">
        <f>SUM(IW$6:IW109,1)*IW110</f>
        <v>44</v>
      </c>
      <c r="IZ110" s="792">
        <f t="shared" ca="1" si="359"/>
        <v>34</v>
      </c>
      <c r="JA110" s="792">
        <f t="shared" ca="1" si="320"/>
        <v>44</v>
      </c>
      <c r="JB110" s="792">
        <f ca="1">IF(JA110=0,0,INDEX(Controle!$I$24:$I$35,MONTH($D110)))</f>
        <v>0</v>
      </c>
      <c r="JC110" s="792">
        <f t="shared" si="380"/>
        <v>0</v>
      </c>
      <c r="JD110" s="793">
        <f t="shared" si="321"/>
        <v>0</v>
      </c>
      <c r="JE110" s="794">
        <f>(SUMIF(JC$6:JC$366,SUM(JD$6:JD110),$Y$6:$Y$366)*(JD110&lt;&gt;0)+(IW$4=$D110)*SUMIF(JC$6:JC$366,"r",$Y$6:$Y$366))/JT110</f>
        <v>0</v>
      </c>
      <c r="JF110" s="793">
        <f t="shared" ca="1" si="322"/>
        <v>1</v>
      </c>
      <c r="JG110" s="793">
        <f t="shared" ca="1" si="323"/>
        <v>1</v>
      </c>
      <c r="JH110" s="795">
        <f t="shared" ca="1" si="324"/>
        <v>0</v>
      </c>
      <c r="JI110" s="795">
        <f ca="1">JF110*SUM(JF110:JF$354)</f>
        <v>62</v>
      </c>
      <c r="JJ110" s="795">
        <f t="shared" ca="1" si="325"/>
        <v>0</v>
      </c>
      <c r="JK110" s="795">
        <f ca="1">((SUM(JJ$6:JJ110)-SUM(JL$6:JL109)-JM110)*(JA110=0)*IW110-JS110*JP109*(JA110=0))</f>
        <v>0</v>
      </c>
      <c r="JL110" s="795">
        <f t="shared" ca="1" si="326"/>
        <v>0</v>
      </c>
      <c r="JM110" s="795">
        <f t="shared" ca="1" si="327"/>
        <v>0</v>
      </c>
      <c r="JN110" s="795">
        <f t="shared" ca="1" si="328"/>
        <v>0</v>
      </c>
      <c r="JO110" s="794"/>
      <c r="JP110" s="796">
        <f ca="1">ROUND(SUM(JE$6:JE110)+SUM(JL$6:JL110)-SUM(JH$6:JH110)-SUM(JO$6:JO110),4)</f>
        <v>0</v>
      </c>
      <c r="JQ110" s="783">
        <f>Aux_Indices!$BT110</f>
        <v>6.0724777400820162E-3</v>
      </c>
      <c r="JR110" s="797">
        <f t="shared" si="329"/>
        <v>6.0724777400820162E-3</v>
      </c>
      <c r="JS110" s="783">
        <f>Aux_Indices!$BV110</f>
        <v>0</v>
      </c>
      <c r="JT110" s="798">
        <f>IF(JT$4="-",1,SUMIF(Aux_Indices!$CL$3:$DJ$3,JT$4,Aux_Indices!$CL110:$DJ110))</f>
        <v>1</v>
      </c>
      <c r="JU110" s="799">
        <f t="shared" si="330"/>
        <v>0</v>
      </c>
      <c r="JV110" s="799">
        <f t="shared" ca="1" si="331"/>
        <v>0</v>
      </c>
      <c r="JW110" s="799">
        <f t="shared" ca="1" si="369"/>
        <v>0</v>
      </c>
      <c r="JX110" s="799">
        <f t="shared" ca="1" si="332"/>
        <v>0</v>
      </c>
      <c r="JY110" s="799">
        <f t="shared" ca="1" si="333"/>
        <v>0</v>
      </c>
      <c r="JZ110" s="799">
        <f t="shared" ca="1" si="334"/>
        <v>0</v>
      </c>
      <c r="KA110" s="799">
        <f t="shared" ca="1" si="373"/>
        <v>0</v>
      </c>
      <c r="KB110" s="799">
        <f t="shared" ca="1" si="335"/>
        <v>0</v>
      </c>
      <c r="KC110" s="799">
        <f t="shared" ca="1" si="370"/>
        <v>0</v>
      </c>
      <c r="KD110" s="799">
        <f t="shared" si="336"/>
        <v>0</v>
      </c>
      <c r="KE110" s="799">
        <f t="shared" ca="1" si="337"/>
        <v>0</v>
      </c>
      <c r="KF110" s="795">
        <f>IF($D110=Controle!$I$15,Controle!$I$53*IF(Controle!$I$59=1,Controle!$I$51*Controle!$I$20,KM110),0)</f>
        <v>0</v>
      </c>
      <c r="KG110" s="795">
        <f>IF(AND($D110&gt;=Controle!$I$49,$D110&lt;=Controle!$I$50,OR(MOD(IY110-1,Controle!$I$55)=0,IY110=1)),1,0)*Controle!$I$54*(1/(12/Controle!$I$55))*(SUM(JE111:JE$287)*Controle!$I$51)</f>
        <v>0</v>
      </c>
      <c r="KH110" s="795">
        <f ca="1">IF(AND($D110&gt;=Controle!$I$49,$D110&lt;=Controle!$I$50,OR(MOD(IY110-1,Controle!$I$57)=0,IY110=1)),1,0)*Controle!$I$56*(1/(12/Controle!$I$57))*IF(Controle!$I$59=1,(JP110*Controle!$I$51),KM110)</f>
        <v>0</v>
      </c>
      <c r="KI110" s="800">
        <f>IF(AND($D110&gt;=Controle!$I$49,$D110&lt;=Controle!$I$50),Controle!$I$51,0)</f>
        <v>0</v>
      </c>
      <c r="KJ110" s="800">
        <f>IF(AND($D110&gt;=Controle!$I$61,$D110&lt;=Controle!$I$62),Controle!$I$63,0)</f>
        <v>0</v>
      </c>
      <c r="KK110" s="795">
        <f ca="1">Controle!$I$66*JP110*KI110</f>
        <v>0</v>
      </c>
      <c r="KL110" s="795">
        <f ca="1">Controle!$I$67*JP110*KJ110</f>
        <v>0</v>
      </c>
      <c r="KM110" s="795">
        <f ca="1">IF(AND($D110&gt;=Controle!$I$49,$D110&lt;=Controle!$I$50),1,0)*IF($D110=Controle!$I$15,IF(Controle!$I$58&gt;=JP110,JP110,Controle!$I$58),IF(Controle!$I$58&gt;=JP110,JP110,IF(KM109&gt;=Controle!$I$58,(1+JQ110)*KM109,Controle!$I$58)))</f>
        <v>0</v>
      </c>
      <c r="KN110" s="795">
        <f>IF(JE110=0,0,IF(SUM(IW110:IW$366)&gt;365,365,SUM(IW110:IW$366)))</f>
        <v>0</v>
      </c>
      <c r="KO110" s="793">
        <f>JE110*(KN110/365)*Controle!$J$118+JE110*Controle!$J$119</f>
        <v>0</v>
      </c>
      <c r="KP110" s="812" t="e">
        <f t="shared" ca="1" si="354"/>
        <v>#DIV/0!</v>
      </c>
      <c r="KQ110" s="802">
        <f ca="1">IF(D110&gt;=DATE(YEAR(Controle!inicio),MONTH(Controle!inicio)+6,DAY(Controle!inicio)),(IF(Controle!$D$47="Sim",1,0)*(SUM(BC111:BC113)+SUM(AZ111:AZ113))+IF(Controle!$F$47="Sim",1,0)*(SUM(EQ111:EQ113)+SUM(EN111:EN113))+IF(Controle!$E$47="Sim",1,0)*(SUM(CW111:CW113)+SUM(CT111:CT113))+IF(Controle!$G$47="Sim",1,0)*(SUM(GK111:GK113)+SUM(GH111:GH113))+IF(Controle!$H$47="Sim",1,0)*(SUM(IE111:IE113)+SUM(IB111:IB113))+IF(Controle!$I$47="Sim",1,0)*(SUM(JY111:JY113)+SUM(JV111:JV113))),0)*0.7</f>
        <v>0</v>
      </c>
      <c r="KR110" s="803">
        <f t="shared" ca="1" si="338"/>
        <v>0</v>
      </c>
      <c r="KS110" s="803">
        <f t="shared" ca="1" si="339"/>
        <v>0</v>
      </c>
      <c r="KT110" s="803">
        <f t="shared" ca="1" si="340"/>
        <v>0</v>
      </c>
      <c r="KU110" s="575"/>
      <c r="KV110" s="804">
        <f t="shared" ca="1" si="374"/>
        <v>94.825473448774801</v>
      </c>
      <c r="KW110" s="759">
        <f t="shared" ca="1" si="374"/>
        <v>78.042787236403996</v>
      </c>
      <c r="KX110" s="759">
        <f t="shared" ca="1" si="374"/>
        <v>16.782686212370816</v>
      </c>
      <c r="KY110" s="759">
        <f t="shared" ca="1" si="374"/>
        <v>0</v>
      </c>
      <c r="KZ110" s="759">
        <f t="shared" ca="1" si="374"/>
        <v>0</v>
      </c>
      <c r="LA110" s="759">
        <f t="shared" ca="1" si="374"/>
        <v>2366.4297314311116</v>
      </c>
      <c r="LB110" s="575"/>
      <c r="LC110" s="759">
        <f t="shared" ca="1" si="364"/>
        <v>0</v>
      </c>
      <c r="LD110" s="575"/>
      <c r="LE110" s="759">
        <f t="shared" si="382"/>
        <v>0</v>
      </c>
      <c r="LF110" s="759">
        <f t="shared" ca="1" si="382"/>
        <v>0</v>
      </c>
      <c r="LG110" s="759">
        <f t="shared" ca="1" si="382"/>
        <v>0</v>
      </c>
      <c r="LH110" s="806">
        <f t="shared" ca="1" si="206"/>
        <v>0</v>
      </c>
      <c r="LI110" s="575"/>
      <c r="LJ110" s="759">
        <f t="shared" ca="1" si="383"/>
        <v>0</v>
      </c>
      <c r="LK110" s="759">
        <f t="shared" ca="1" si="383"/>
        <v>0</v>
      </c>
      <c r="LL110" s="575"/>
      <c r="LM110" s="807">
        <f t="shared" ca="1" si="207"/>
        <v>936.51343869883749</v>
      </c>
      <c r="LN110" s="808">
        <f t="shared" ca="1" si="342"/>
        <v>2366.4297314311116</v>
      </c>
      <c r="LO110" s="759">
        <f t="shared" ca="1" si="343"/>
        <v>936.51343869883749</v>
      </c>
      <c r="LP110" s="759"/>
      <c r="LQ110" s="759">
        <f t="shared" ca="1" si="344"/>
        <v>1429.9162927322741</v>
      </c>
      <c r="LR110" s="759"/>
      <c r="LS110" s="759">
        <f t="shared" ca="1" si="345"/>
        <v>0</v>
      </c>
      <c r="LT110" s="759">
        <f t="shared" ca="1" si="346"/>
        <v>0</v>
      </c>
      <c r="LU110" s="759">
        <f t="shared" ca="1" si="347"/>
        <v>52.479234748264723</v>
      </c>
      <c r="LV110" s="759">
        <f t="shared" ca="1" si="348"/>
        <v>42.346238700510085</v>
      </c>
      <c r="LW110" s="759">
        <f t="shared" ca="1" si="349"/>
        <v>0</v>
      </c>
      <c r="LX110" s="759">
        <f t="shared" ca="1" si="350"/>
        <v>0</v>
      </c>
      <c r="LY110" s="759">
        <f t="shared" ca="1" si="351"/>
        <v>0</v>
      </c>
      <c r="LZ110" s="759"/>
      <c r="MA110" s="759">
        <f t="shared" ca="1" si="384"/>
        <v>0</v>
      </c>
      <c r="MB110" s="759">
        <f t="shared" ca="1" si="384"/>
        <v>16.782686212370816</v>
      </c>
      <c r="MC110" s="759">
        <f t="shared" ca="1" si="384"/>
        <v>0</v>
      </c>
      <c r="MD110" s="759">
        <f ca="1">MB110*($D110&lt;Controle!$E$243)</f>
        <v>0</v>
      </c>
      <c r="ME110" s="759">
        <f ca="1">MB110*($D110&gt;=Controle!$E$243)</f>
        <v>16.782686212370816</v>
      </c>
      <c r="MF110" s="810"/>
      <c r="MG110" s="811"/>
    </row>
    <row r="111" spans="2:345">
      <c r="B111" s="575"/>
      <c r="C111" s="787">
        <f t="shared" si="212"/>
        <v>2030</v>
      </c>
      <c r="D111" s="788">
        <f>Aux_Inflação!C111</f>
        <v>47727</v>
      </c>
      <c r="E111" s="789">
        <f>Aux_Indices!F134</f>
        <v>31</v>
      </c>
      <c r="F111" s="789">
        <f>IF(Controle!$D$15=$D111,Controle!$D$21+1,IF($F112&lt;&gt;0,$F112-1,0))</f>
        <v>0</v>
      </c>
      <c r="G111" s="790"/>
      <c r="H111" s="789">
        <f>'U&amp;F Projeto'!O111</f>
        <v>0</v>
      </c>
      <c r="I111" s="789">
        <f>'U&amp;F Projeto'!P111</f>
        <v>0</v>
      </c>
      <c r="J111" s="789">
        <f>'U&amp;F Projeto'!Q111</f>
        <v>0</v>
      </c>
      <c r="K111" s="789">
        <f>'U&amp;F Projeto'!R111</f>
        <v>0</v>
      </c>
      <c r="L111" s="789">
        <f>'U&amp;F Projeto'!S111</f>
        <v>0</v>
      </c>
      <c r="M111" s="789">
        <f>'U&amp;F Projeto'!T111</f>
        <v>0</v>
      </c>
      <c r="N111" s="789">
        <f>'U&amp;F Projeto'!U111</f>
        <v>0</v>
      </c>
      <c r="O111" s="789">
        <f>'U&amp;F Projeto'!V111</f>
        <v>0</v>
      </c>
      <c r="P111" s="789">
        <f>'U&amp;F Projeto'!W111</f>
        <v>0</v>
      </c>
      <c r="Q111" s="789">
        <f ca="1">IF(FM!AN111&lt;0,-FM!AS111,0)</f>
        <v>0</v>
      </c>
      <c r="R111" s="789">
        <f>'U&amp;F Projeto'!X111</f>
        <v>0</v>
      </c>
      <c r="S111" s="790"/>
      <c r="T111" s="791">
        <f ca="1">Controle!D$9*SUM(Dívidas!$H111:$P111)+Controle!D$10*Dívidas!$Q111+Controle!D$11*Dívidas!$R111</f>
        <v>0</v>
      </c>
      <c r="U111" s="791">
        <f ca="1">Controle!E$9*SUM(Dívidas!$H111:$P111)+Controle!E$10*Dívidas!$Q111+Controle!E$11*Dívidas!$R111</f>
        <v>0</v>
      </c>
      <c r="V111" s="791">
        <f ca="1">Controle!F$9*SUM(Dívidas!$H111:$P111)+Controle!F$10*Dívidas!$Q111+Controle!F$11*Dívidas!$R111</f>
        <v>0</v>
      </c>
      <c r="W111" s="791">
        <f ca="1">Controle!G$9*SUM(Dívidas!$H111:$P111)+Controle!G$10*Dívidas!$Q111+Controle!G$11*Dívidas!$R111</f>
        <v>0</v>
      </c>
      <c r="X111" s="791">
        <f ca="1">Controle!H$9*SUM(Dívidas!$H111:$P111)+Controle!H$10*Dívidas!$Q111+Controle!H$11*Dívidas!$R111</f>
        <v>0</v>
      </c>
      <c r="Y111" s="791">
        <f ca="1">Controle!I$9*SUM(Dívidas!$H111:$P111)+Controle!I$10*Dívidas!$Q111+Controle!I$11*Dívidas!$R111</f>
        <v>0</v>
      </c>
      <c r="Z111" s="790"/>
      <c r="AA111" s="792">
        <f t="shared" si="213"/>
        <v>0</v>
      </c>
      <c r="AB111" s="792">
        <f t="shared" si="214"/>
        <v>0</v>
      </c>
      <c r="AC111" s="792">
        <f>SUM(AA$6:AA110,1)*AA111</f>
        <v>0</v>
      </c>
      <c r="AD111" s="792">
        <f t="shared" ca="1" si="355"/>
        <v>0</v>
      </c>
      <c r="AE111" s="792">
        <f t="shared" ca="1" si="215"/>
        <v>0</v>
      </c>
      <c r="AF111" s="792">
        <f ca="1">IF(AE111=0,0,INDEX(Controle!$D$24:$D$35,MONTH($D111)))</f>
        <v>0</v>
      </c>
      <c r="AG111" s="792">
        <f t="shared" si="375"/>
        <v>0</v>
      </c>
      <c r="AH111" s="793">
        <f t="shared" si="216"/>
        <v>0</v>
      </c>
      <c r="AI111" s="794">
        <f>(SUMIF(AG$6:AG$366,SUM(AH$6:AH111),$T$6:$T$366)*(AH111&lt;&gt;0)+(AA$4=$D111)*SUMIF(AG$6:AG$366,"r",$T$6:$T$366))/AX111</f>
        <v>0</v>
      </c>
      <c r="AJ111" s="793">
        <f t="shared" ca="1" si="217"/>
        <v>0</v>
      </c>
      <c r="AK111" s="793">
        <f t="shared" ca="1" si="218"/>
        <v>0</v>
      </c>
      <c r="AL111" s="795">
        <f t="shared" ca="1" si="219"/>
        <v>0</v>
      </c>
      <c r="AM111" s="765">
        <f ca="1">AJ111*SUM(AJ111:AJ$354)</f>
        <v>0</v>
      </c>
      <c r="AN111" s="795">
        <f t="shared" ca="1" si="220"/>
        <v>0</v>
      </c>
      <c r="AO111" s="794"/>
      <c r="AP111" s="795">
        <f t="shared" ca="1" si="221"/>
        <v>0</v>
      </c>
      <c r="AQ111" s="795">
        <f t="shared" ca="1" si="222"/>
        <v>0</v>
      </c>
      <c r="AR111" s="795">
        <f t="shared" ca="1" si="223"/>
        <v>0</v>
      </c>
      <c r="AS111" s="794"/>
      <c r="AT111" s="796">
        <f ca="1">ROUND(SUM(AI$6:AI111)+SUM(AP$6:AP111)-SUM(AL$6:AL111)-SUM(AS$6:AS111),4)</f>
        <v>0</v>
      </c>
      <c r="AU111" s="783">
        <f>Aux_Indices!$BE111</f>
        <v>6.6706434150303195E-3</v>
      </c>
      <c r="AV111" s="797">
        <f t="shared" si="224"/>
        <v>2.0145719522648209E-2</v>
      </c>
      <c r="AW111" s="783">
        <f>Aux_Indices!$BG111</f>
        <v>0</v>
      </c>
      <c r="AX111" s="798">
        <f>IF(AX$4="-",1,SUMIF(Aux_Indices!$CL$3:$DJ$3,AX$4,Aux_Indices!$CL111:$DJ111))</f>
        <v>1</v>
      </c>
      <c r="AY111" s="799">
        <f t="shared" si="225"/>
        <v>0</v>
      </c>
      <c r="AZ111" s="799">
        <f t="shared" ca="1" si="226"/>
        <v>0</v>
      </c>
      <c r="BA111" s="799">
        <f t="shared" si="365"/>
        <v>0</v>
      </c>
      <c r="BB111" s="799">
        <f t="shared" ca="1" si="227"/>
        <v>0</v>
      </c>
      <c r="BC111" s="799">
        <f t="shared" ca="1" si="228"/>
        <v>0</v>
      </c>
      <c r="BD111" s="799">
        <f t="shared" ca="1" si="229"/>
        <v>0</v>
      </c>
      <c r="BE111" s="799">
        <f t="shared" ca="1" si="371"/>
        <v>0</v>
      </c>
      <c r="BF111" s="799">
        <f t="shared" ca="1" si="230"/>
        <v>0</v>
      </c>
      <c r="BG111" s="799">
        <f t="shared" ca="1" si="366"/>
        <v>0</v>
      </c>
      <c r="BH111" s="799">
        <f t="shared" si="231"/>
        <v>0</v>
      </c>
      <c r="BI111" s="799">
        <f t="shared" ca="1" si="232"/>
        <v>0</v>
      </c>
      <c r="BJ111" s="795">
        <f>IF($D111=Controle!$D$15,Controle!$D$53*IF(Controle!$D$59=1,Controle!$D$51*Controle!$D$20,BQ111),0)</f>
        <v>0</v>
      </c>
      <c r="BK111" s="795">
        <f>IF(AND($D111&gt;=Controle!$D$49,$D111&lt;=Controle!$D$50,OR(MOD(AC111-1,Controle!$D$55)=0,AC111=1)),1,0)*Controle!$D$54*(1/(12/Controle!$D$55))*(SUM(AI112:AI$287)*Controle!$D$51)</f>
        <v>0</v>
      </c>
      <c r="BL111" s="795">
        <f ca="1">IF(AND($D111&gt;=Controle!$D$49,$D111&lt;=Controle!$D$50,OR(MOD(AC111-1,Controle!$D$57)=0,AC111=1)),1,0)*Controle!$D$56*(1/(12/Controle!$D$57))*IF(Controle!$D$59=1,(AT111*Controle!$D$51),BQ111)</f>
        <v>0</v>
      </c>
      <c r="BM111" s="800">
        <f>IF(AND($D111&gt;=Controle!$D$49,$D111&lt;=Controle!$D$50),Controle!$D$51,0)</f>
        <v>0</v>
      </c>
      <c r="BN111" s="800">
        <f>IF(AND($D111&gt;=Controle!$D$61,$D111&lt;=Controle!$D$62),Controle!$D$63,0)</f>
        <v>0</v>
      </c>
      <c r="BO111" s="795">
        <f ca="1">Controle!$D$66*AT111*BM111</f>
        <v>0</v>
      </c>
      <c r="BP111" s="795">
        <f ca="1">Controle!$D$67*AT111*BN111</f>
        <v>0</v>
      </c>
      <c r="BQ111" s="795">
        <f ca="1">IF(AND($D111&gt;=Controle!$D$49,$D111&lt;=Controle!$D$50),1,0)*IF($D111=Controle!$D$15,IF(Controle!$D$58&gt;=AT111,AT111,Controle!$D$58),IF(Controle!$D$58&gt;=AT111,AT111,IF(BQ110&gt;=Controle!$D$58,(1+AU111)*BQ110,Controle!$D$58)))</f>
        <v>0</v>
      </c>
      <c r="BR111" s="795">
        <f>IF(AI111=0,0,IF(SUM(AA111:AA$366)&gt;365,365,SUM(AA111:AA$366)))</f>
        <v>0</v>
      </c>
      <c r="BS111" s="793">
        <f>AI111*(BR111/365)*Controle!$E$118+AI111*Controle!$E$119</f>
        <v>0</v>
      </c>
      <c r="BT111" s="575"/>
      <c r="BU111" s="792">
        <f t="shared" si="233"/>
        <v>1</v>
      </c>
      <c r="BV111" s="792">
        <f t="shared" si="234"/>
        <v>31</v>
      </c>
      <c r="BW111" s="792">
        <f>SUM(BU$6:BU110,1)*BU111</f>
        <v>105</v>
      </c>
      <c r="BX111" s="792">
        <f t="shared" ca="1" si="356"/>
        <v>69</v>
      </c>
      <c r="BY111" s="792">
        <f t="shared" ca="1" si="235"/>
        <v>105</v>
      </c>
      <c r="BZ111" s="792">
        <f ca="1">IF(BY111=0,0,INDEX(Controle!$D$24:$D$35,MONTH($D111)))</f>
        <v>0</v>
      </c>
      <c r="CA111" s="792">
        <f t="shared" si="376"/>
        <v>0</v>
      </c>
      <c r="CB111" s="793">
        <f t="shared" si="236"/>
        <v>0</v>
      </c>
      <c r="CC111" s="794">
        <f>(SUMIF(CA$6:CA$366,SUM(CB$6:CB111),$U$6:$U$366)*(CB111&lt;&gt;0)+(BU$4=$D111)*SUMIF(CA$6:CA$366,"r",$U$6:$U$366))/CR111</f>
        <v>0</v>
      </c>
      <c r="CD111" s="793">
        <f t="shared" ca="1" si="237"/>
        <v>1</v>
      </c>
      <c r="CE111" s="793">
        <f t="shared" ca="1" si="238"/>
        <v>1</v>
      </c>
      <c r="CF111" s="795">
        <f t="shared" ca="1" si="239"/>
        <v>46.994312499999999</v>
      </c>
      <c r="CG111" s="765">
        <f ca="1">CD111*SUM(CD111:CD$354)</f>
        <v>16</v>
      </c>
      <c r="CH111" s="795">
        <f t="shared" ca="1" si="240"/>
        <v>5.1622805358855652</v>
      </c>
      <c r="CI111" s="794"/>
      <c r="CJ111" s="795">
        <f t="shared" ca="1" si="241"/>
        <v>0</v>
      </c>
      <c r="CK111" s="795">
        <f t="shared" ca="1" si="242"/>
        <v>5.1622805358855652</v>
      </c>
      <c r="CL111" s="795">
        <f t="shared" ca="1" si="243"/>
        <v>0</v>
      </c>
      <c r="CM111" s="794"/>
      <c r="CN111" s="796">
        <f ca="1">ROUND(SUM(CC$6:CC111)+SUM(CJ$6:CJ111)-SUM(CF$6:CF111)-SUM(CM$6:CM111),4)</f>
        <v>704.91470000000004</v>
      </c>
      <c r="CO111" s="783">
        <f>Aux_Indices!$BH134</f>
        <v>6.8655655616378652E-3</v>
      </c>
      <c r="CP111" s="783">
        <f t="shared" si="244"/>
        <v>6.8655655616378652E-3</v>
      </c>
      <c r="CQ111" s="783">
        <f>Aux_Indices!$BJ111</f>
        <v>0</v>
      </c>
      <c r="CR111" s="798">
        <f>IF(CR$4="-",1,SUMIF(Aux_Indices!$CL$3:$DJ$3,CR$4,Aux_Indices!$CL111:$DJ111))</f>
        <v>1</v>
      </c>
      <c r="CS111" s="799">
        <f t="shared" si="245"/>
        <v>0</v>
      </c>
      <c r="CT111" s="799">
        <f t="shared" ca="1" si="246"/>
        <v>5.1622805358855652</v>
      </c>
      <c r="CU111" s="799">
        <f t="shared" si="247"/>
        <v>0</v>
      </c>
      <c r="CV111" s="799">
        <f t="shared" ca="1" si="248"/>
        <v>0</v>
      </c>
      <c r="CW111" s="799">
        <f t="shared" ca="1" si="249"/>
        <v>46.994312499999999</v>
      </c>
      <c r="CX111" s="799">
        <f t="shared" ca="1" si="250"/>
        <v>52.156593035885564</v>
      </c>
      <c r="CY111" s="799">
        <f t="shared" ca="1" si="251"/>
        <v>5.1622805358855652</v>
      </c>
      <c r="CZ111" s="799">
        <f t="shared" ca="1" si="252"/>
        <v>0</v>
      </c>
      <c r="DA111" s="799"/>
      <c r="DB111" s="799">
        <f t="shared" si="253"/>
        <v>0</v>
      </c>
      <c r="DC111" s="799">
        <f t="shared" ca="1" si="254"/>
        <v>704.9146547963785</v>
      </c>
      <c r="DD111" s="795">
        <f>IF($D111=Controle!$E$15,Controle!$E$53*IF(Controle!$E$59=1,Controle!$E$51*Controle!$E$20,DK111),0)</f>
        <v>0</v>
      </c>
      <c r="DE111" s="795">
        <f>IF(AND($D111&gt;=Controle!$E$49,$D111&lt;=Controle!$E$50,OR(MOD(BW111-1,Controle!$E$55)=0,BW111=1)),1,0)*Controle!$E$54*(1/(12/Controle!$E$55))*(SUM(CC112:CC$287)*Controle!$E$51)</f>
        <v>0</v>
      </c>
      <c r="DF111" s="795">
        <f ca="1">IF(AND($D111&gt;=Controle!$E$49,$D111&lt;=Controle!$E$50,OR(MOD(BW111-1,Controle!$E$57)=0,BW111=1)),1,0)*Controle!$E$56*(1/(12/Controle!$E$57))*IF(Controle!$E$59=1,(CN111*Controle!$E$51),DK111)</f>
        <v>0</v>
      </c>
      <c r="DG111" s="800">
        <f>IF(AND($D111&gt;=Controle!$E$49,$D111&lt;=Controle!$E$50),Controle!$E$51,0)</f>
        <v>0</v>
      </c>
      <c r="DH111" s="800">
        <f>IF(AND($D111&gt;=Controle!$E$61,$D111&lt;=Controle!$E$62),Controle!$E$63,0)</f>
        <v>0</v>
      </c>
      <c r="DI111" s="795">
        <f ca="1">Controle!$E$66*CN111*DG111</f>
        <v>0</v>
      </c>
      <c r="DJ111" s="795">
        <f ca="1">Controle!$E$67*CN111*DH111</f>
        <v>0</v>
      </c>
      <c r="DK111" s="795">
        <f ca="1">IF(AND($D111&gt;=Controle!$E$49,$D111&lt;=Controle!$E$50),1,0)*IF($D111=Controle!$E$15,IF(Controle!$E$58&gt;=CN111,CN111,Controle!$E$58),IF(Controle!$E$58&gt;=CN111,CN111,IF(DK110&gt;=Controle!$E$58,(1+CO111)*DK110,Controle!$E$58)))</f>
        <v>0</v>
      </c>
      <c r="DL111" s="795">
        <f>IF(CC111=0,0,IF(SUM(BU111:BU$366)&gt;365,365,SUM(BU111:BU$366)))</f>
        <v>0</v>
      </c>
      <c r="DM111" s="793">
        <f>CC111*(DL111/365)*Controle!$G$118+CC111*Controle!$G$119</f>
        <v>0</v>
      </c>
      <c r="DN111" s="575"/>
      <c r="DO111" s="792">
        <f t="shared" si="255"/>
        <v>1</v>
      </c>
      <c r="DP111" s="792">
        <f t="shared" si="256"/>
        <v>31</v>
      </c>
      <c r="DQ111" s="792">
        <f>SUM(DO$6:DO110,1)*DO111</f>
        <v>69</v>
      </c>
      <c r="DR111" s="792">
        <f t="shared" ca="1" si="357"/>
        <v>33</v>
      </c>
      <c r="DS111" s="792">
        <f t="shared" ca="1" si="257"/>
        <v>70</v>
      </c>
      <c r="DT111" s="792">
        <f ca="1">IF(DS111=0,0,INDEX(Controle!$F$24:$F$35,MONTH($D111)))</f>
        <v>0</v>
      </c>
      <c r="DU111" s="792">
        <f t="shared" si="377"/>
        <v>0</v>
      </c>
      <c r="DV111" s="793">
        <f t="shared" si="258"/>
        <v>0</v>
      </c>
      <c r="DW111" s="794">
        <f ca="1">(SUMIF(DU$6:DU$366,SUM(DV$6:DV111),$V$6:$V$366)*(DV111&lt;&gt;0)+(DO$4=$D111)*SUMIF(DU$6:DU$366,"r",$V$7:$V$366))/EL111</f>
        <v>0</v>
      </c>
      <c r="DX111" s="793">
        <f t="shared" ca="1" si="259"/>
        <v>1</v>
      </c>
      <c r="DY111" s="793">
        <f t="shared" ca="1" si="260"/>
        <v>1</v>
      </c>
      <c r="DZ111" s="795">
        <f t="shared" ca="1" si="261"/>
        <v>31.048476923076922</v>
      </c>
      <c r="EA111" s="765">
        <f ca="1">DX111*SUM(DX111:DX$354)</f>
        <v>52</v>
      </c>
      <c r="EB111" s="795">
        <f t="shared" ca="1" si="262"/>
        <v>10.769892542949483</v>
      </c>
      <c r="EC111" s="794"/>
      <c r="ED111" s="795">
        <f t="shared" ca="1" si="263"/>
        <v>0</v>
      </c>
      <c r="EE111" s="795">
        <f t="shared" ca="1" si="264"/>
        <v>10.769892542949483</v>
      </c>
      <c r="EF111" s="795">
        <f t="shared" ca="1" si="265"/>
        <v>0</v>
      </c>
      <c r="EG111" s="794"/>
      <c r="EH111" s="796">
        <f ca="1">ROUND(SUM(DW$6:DW111)+SUM(ED$6:ED111)-SUM(DZ$6:DZ111)-SUM(EG$6:EG111),4)</f>
        <v>1583.4722999999999</v>
      </c>
      <c r="EI111" s="783">
        <f>Aux_Indices!$BK111</f>
        <v>6.6706434150303195E-3</v>
      </c>
      <c r="EJ111" s="783">
        <f t="shared" si="266"/>
        <v>6.6706434150303195E-3</v>
      </c>
      <c r="EK111" s="783">
        <f>Aux_Indices!$BM111</f>
        <v>0</v>
      </c>
      <c r="EL111" s="798">
        <f>IF(EL$4="-",1,SUMIF(Aux_Indices!$CL$3:$DJ$3,EL$4,Aux_Indices!$CL111:$DJ111))</f>
        <v>1</v>
      </c>
      <c r="EM111" s="799">
        <f t="shared" ca="1" si="267"/>
        <v>0</v>
      </c>
      <c r="EN111" s="799">
        <f t="shared" ca="1" si="381"/>
        <v>10.769892542949483</v>
      </c>
      <c r="EO111" s="799">
        <f t="shared" si="268"/>
        <v>0</v>
      </c>
      <c r="EP111" s="799">
        <f t="shared" ca="1" si="269"/>
        <v>0</v>
      </c>
      <c r="EQ111" s="799">
        <f t="shared" ca="1" si="270"/>
        <v>31.048476923076922</v>
      </c>
      <c r="ER111" s="799">
        <f t="shared" ca="1" si="271"/>
        <v>41.818369466026404</v>
      </c>
      <c r="ES111" s="799">
        <f t="shared" ca="1" si="272"/>
        <v>10.769892542949483</v>
      </c>
      <c r="ET111" s="799">
        <f t="shared" ca="1" si="273"/>
        <v>0</v>
      </c>
      <c r="EU111" s="799"/>
      <c r="EV111" s="799">
        <f t="shared" si="274"/>
        <v>0</v>
      </c>
      <c r="EW111" s="799">
        <f t="shared" ca="1" si="275"/>
        <v>1583.4722872116563</v>
      </c>
      <c r="EX111" s="795">
        <f>IF($D111=Controle!$F$15,Controle!$F$53*IF(Controle!$F$59=1,Controle!$F$51*Controle!$F$20,FE111),0)</f>
        <v>0</v>
      </c>
      <c r="EY111" s="795">
        <f ca="1">IF(AND($D111&gt;=Controle!$F$49,$D111&lt;=Controle!$F$50,OR(MOD(DQ111-1,Controle!$F$55)=0,DQ111=1)),1,0)*Controle!$F$54*(1/(12/Controle!$F$55))*(SUM(DW112:DW$287)*Controle!$F$51)</f>
        <v>0</v>
      </c>
      <c r="EZ111" s="795">
        <f ca="1">IF(AND($D111&gt;=Controle!$F$49,$D111&lt;=Controle!$F$50,OR(MOD(DQ111-1,Controle!$F$57)=0,DQ111=1)),1,0)*Controle!$F$56*(1/(12/Controle!$F$57))*IF(Controle!$F$59=1,(EH111*Controle!$F$51),FE111)</f>
        <v>0</v>
      </c>
      <c r="FA111" s="800">
        <f>IF(AND($D111&gt;=Controle!$F$49,$D111&lt;=Controle!$F$50),Controle!$F$51,0)</f>
        <v>0</v>
      </c>
      <c r="FB111" s="800">
        <f>IF(AND($D111&gt;=Controle!$F$61,$D111&lt;=Controle!$F$62),Controle!$F$63,0)</f>
        <v>0</v>
      </c>
      <c r="FC111" s="795">
        <f ca="1">Controle!$F$66*EH111*FA111</f>
        <v>0</v>
      </c>
      <c r="FD111" s="795">
        <f ca="1">Controle!$F$67*EH111*FB111</f>
        <v>0</v>
      </c>
      <c r="FE111" s="795">
        <f ca="1">IF(AND($D111&gt;=Controle!$F$49,$D111&lt;=Controle!$F$50),1,0)*IF($D111=Controle!$F$15,IF(Controle!$F$58&gt;=EH111,EH111,Controle!$F$58),IF(Controle!$F$58&gt;=EH111,EH111,IF(FE110&gt;=Controle!$F$58,(1+EI111)*FE110,Controle!$F$58)))</f>
        <v>0</v>
      </c>
      <c r="FF111" s="795">
        <f ca="1">IF(DW111=0,0,IF(SUM(DO111:DO$366)&gt;365,365,SUM(DO111:DO$366)))</f>
        <v>0</v>
      </c>
      <c r="FG111" s="793">
        <f ca="1">DW111*(FF111/365)*Controle!$F$118+DW111*Controle!$F$119</f>
        <v>0</v>
      </c>
      <c r="FH111" s="575"/>
      <c r="FI111" s="792">
        <f t="shared" si="276"/>
        <v>1</v>
      </c>
      <c r="FJ111" s="792">
        <f t="shared" si="277"/>
        <v>31</v>
      </c>
      <c r="FK111" s="792">
        <f>SUM(FI$6:FI110,1)*FI111</f>
        <v>93</v>
      </c>
      <c r="FL111" s="792">
        <f t="shared" ca="1" si="358"/>
        <v>71</v>
      </c>
      <c r="FM111" s="792">
        <f t="shared" ca="1" si="278"/>
        <v>93</v>
      </c>
      <c r="FN111" s="792">
        <f ca="1">IF(FM111=0,0,INDEX(Controle!$G$24:$G$35,MONTH($D111)))</f>
        <v>0</v>
      </c>
      <c r="FO111" s="792">
        <f t="shared" si="378"/>
        <v>0</v>
      </c>
      <c r="FP111" s="793">
        <f t="shared" si="279"/>
        <v>0</v>
      </c>
      <c r="FQ111" s="794">
        <f>(SUMIF(FO$6:FO$366,SUM(FP$6:FP111),$W$6:$W$366)*(FP111&lt;&gt;0)+(FI$4=$D111)*SUMIF(FO$6:FO$366,"r",$W$6:$W$366))/GF111</f>
        <v>0</v>
      </c>
      <c r="FR111" s="793">
        <f t="shared" ca="1" si="280"/>
        <v>1</v>
      </c>
      <c r="FS111" s="793">
        <f t="shared" ca="1" si="281"/>
        <v>1</v>
      </c>
      <c r="FT111" s="795">
        <f t="shared" ca="1" si="282"/>
        <v>0</v>
      </c>
      <c r="FU111" s="765">
        <f ca="1">FR111*SUM(FR111:FR$354)</f>
        <v>28</v>
      </c>
      <c r="FV111" s="795">
        <f t="shared" ca="1" si="283"/>
        <v>0</v>
      </c>
      <c r="FW111" s="794"/>
      <c r="FX111" s="795">
        <f t="shared" ca="1" si="284"/>
        <v>0</v>
      </c>
      <c r="FY111" s="795">
        <f t="shared" ca="1" si="285"/>
        <v>0</v>
      </c>
      <c r="FZ111" s="795">
        <f t="shared" ca="1" si="286"/>
        <v>0</v>
      </c>
      <c r="GA111" s="794"/>
      <c r="GB111" s="796">
        <f ca="1">ROUND(SUM(FQ$6:FQ111)+SUM(FX$6:FX111)-SUM(FT$6:FT111)-SUM(GA$6:GA111),4)</f>
        <v>0</v>
      </c>
      <c r="GC111" s="783">
        <f>Aux_Indices!$BN134</f>
        <v>6.0724777400820162E-3</v>
      </c>
      <c r="GD111" s="783">
        <f t="shared" si="287"/>
        <v>6.0724777400820162E-3</v>
      </c>
      <c r="GE111" s="783">
        <f>Aux_Indices!$BS111</f>
        <v>0</v>
      </c>
      <c r="GF111" s="798">
        <f>IF(GF$4="-",1,SUMIF(Aux_Indices!$CL$3:$DJ$3,GF$4,Aux_Indices!$CL111:$DJ111))</f>
        <v>1</v>
      </c>
      <c r="GG111" s="799">
        <f t="shared" si="288"/>
        <v>0</v>
      </c>
      <c r="GH111" s="799">
        <f t="shared" ca="1" si="289"/>
        <v>0</v>
      </c>
      <c r="GI111" s="799">
        <f t="shared" si="290"/>
        <v>0</v>
      </c>
      <c r="GJ111" s="799">
        <f t="shared" ca="1" si="291"/>
        <v>0</v>
      </c>
      <c r="GK111" s="799">
        <f t="shared" ca="1" si="292"/>
        <v>0</v>
      </c>
      <c r="GL111" s="799">
        <f t="shared" ca="1" si="293"/>
        <v>0</v>
      </c>
      <c r="GM111" s="799">
        <f t="shared" ca="1" si="294"/>
        <v>0</v>
      </c>
      <c r="GN111" s="799">
        <f t="shared" ca="1" si="295"/>
        <v>0</v>
      </c>
      <c r="GO111" s="799"/>
      <c r="GP111" s="799">
        <f t="shared" si="296"/>
        <v>0</v>
      </c>
      <c r="GQ111" s="799">
        <f t="shared" ca="1" si="297"/>
        <v>0</v>
      </c>
      <c r="GR111" s="795">
        <f>IF($D111=Controle!$G$15,Controle!$G$53*IF(Controle!$G$59=1,Controle!$G$51*Controle!$G$20,GY111),0)</f>
        <v>0</v>
      </c>
      <c r="GS111" s="795">
        <f>IF(AND($D111&gt;=Controle!$G$49,$D111&lt;=Controle!$G$50,OR(MOD(FK111-1,Controle!$G$55)=0,FK111=1)),1,0)*Controle!$G$54*(1/(12/Controle!$G$55))*(SUM(FQ112:FQ$287)*Controle!$G$51)</f>
        <v>0</v>
      </c>
      <c r="GT111" s="795">
        <f ca="1">IF(AND($D111&gt;=Controle!$G$49,$D111&lt;=Controle!$G$50,OR(MOD(FK111-1,Controle!$G$57)=0,FK111=1)),1,0)*Controle!$G$56*(1/(12/Controle!$G$57))*IF(Controle!$G$59=1,(GB111*Controle!$G$51),GY111)</f>
        <v>0</v>
      </c>
      <c r="GU111" s="800">
        <f>IF(AND($D111&gt;=Controle!$G$49,$D111&lt;=Controle!$G$50),Controle!$G$51,0)</f>
        <v>0</v>
      </c>
      <c r="GV111" s="800">
        <f>IF(AND($D111&gt;=Controle!$G$61,$D111&lt;=Controle!$G$62),Controle!$G$63,0)</f>
        <v>0</v>
      </c>
      <c r="GW111" s="795">
        <f ca="1">Controle!$G$66*GB111*GU111</f>
        <v>0</v>
      </c>
      <c r="GX111" s="795">
        <f ca="1">Controle!$G$67*GB111*GV111</f>
        <v>0</v>
      </c>
      <c r="GY111" s="795">
        <f ca="1">IF(AND($D111&gt;=Controle!$G$49,$D111&lt;=Controle!$G$50),1,0)*IF($D111=Controle!$G$15,IF(Controle!$G$58&gt;=GB111,GB111,Controle!$G$58),IF(Controle!$G$58&gt;=GB111,GB111,IF(GY110&gt;=Controle!$G$58,(1+GC111)*GY110,Controle!$G$58)))</f>
        <v>0</v>
      </c>
      <c r="GZ111" s="795">
        <f>IF(FQ111=0,0,IF(SUM(FI111:FI$366)&gt;365,365,SUM(FI111:FI$366)))</f>
        <v>0</v>
      </c>
      <c r="HA111" s="793">
        <f>FQ111*(GZ111/365)*Controle!$H$118+FQ111*Controle!$H$119</f>
        <v>0</v>
      </c>
      <c r="HB111" s="575"/>
      <c r="HC111" s="792">
        <f t="shared" si="298"/>
        <v>1</v>
      </c>
      <c r="HD111" s="792">
        <f t="shared" si="299"/>
        <v>31</v>
      </c>
      <c r="HE111" s="792">
        <f>SUM(HC$6:HC110,1)*HC111</f>
        <v>69</v>
      </c>
      <c r="HF111" s="792">
        <f t="shared" ca="1" si="300"/>
        <v>47</v>
      </c>
      <c r="HG111" s="792">
        <f t="shared" ca="1" si="352"/>
        <v>69</v>
      </c>
      <c r="HH111" s="792">
        <f ca="1">IF(HG111=0,0,INDEX(Controle!$H$24:$H$35,MONTH($D111)))</f>
        <v>0</v>
      </c>
      <c r="HI111" s="792">
        <f t="shared" si="379"/>
        <v>0</v>
      </c>
      <c r="HJ111" s="793">
        <f t="shared" si="301"/>
        <v>0</v>
      </c>
      <c r="HK111" s="794">
        <f>(SUMIF(HI$6:HI$366,SUM(HJ$6:HJ111),$X$6:$X$366)*(HJ111&lt;&gt;0)+(HC$4=$D111)*SUMIF(HI$6:HI$366,"r",$X$6:$X$366))/HZ111</f>
        <v>0</v>
      </c>
      <c r="HL111" s="793">
        <f t="shared" ca="1" si="302"/>
        <v>1</v>
      </c>
      <c r="HM111" s="793">
        <f t="shared" ca="1" si="303"/>
        <v>1</v>
      </c>
      <c r="HN111" s="795">
        <f t="shared" ca="1" si="304"/>
        <v>0</v>
      </c>
      <c r="HO111" s="795">
        <f ca="1">HL111*SUM(HL111:HL$354)</f>
        <v>52</v>
      </c>
      <c r="HP111" s="795">
        <f t="shared" ca="1" si="305"/>
        <v>0</v>
      </c>
      <c r="HQ111" s="795">
        <f ca="1">((SUM(HP$6:HP111)-SUM(HR$6:HR110)-HS111)*(HG111=0)*HC111-HY111*HV110*(HG111=0))</f>
        <v>0</v>
      </c>
      <c r="HR111" s="795">
        <f t="shared" ca="1" si="306"/>
        <v>0</v>
      </c>
      <c r="HS111" s="795">
        <f t="shared" ca="1" si="307"/>
        <v>0</v>
      </c>
      <c r="HT111" s="795">
        <f t="shared" ca="1" si="308"/>
        <v>0</v>
      </c>
      <c r="HU111" s="794"/>
      <c r="HV111" s="796">
        <f ca="1">ROUND(SUM(HK$6:HK111)+SUM(HR$6:HR111)-SUM(HN$6:HN111)-SUM(HU$6:HU111),4)</f>
        <v>0</v>
      </c>
      <c r="HW111" s="783">
        <f>Aux_Indices!$BQ111</f>
        <v>5.8950437031224379E-3</v>
      </c>
      <c r="HX111" s="797">
        <f t="shared" si="309"/>
        <v>5.8950437031224379E-3</v>
      </c>
      <c r="HY111" s="783">
        <f>Aux_Indices!$BS111</f>
        <v>0</v>
      </c>
      <c r="HZ111" s="798">
        <f>IF(HZ$4="-",1,SUMIF(Aux_Indices!$CL$3:$DJ$3,HZ$4,Aux_Indices!$CL111:$DJ111))</f>
        <v>1</v>
      </c>
      <c r="IA111" s="799">
        <f t="shared" si="310"/>
        <v>0</v>
      </c>
      <c r="IB111" s="799">
        <f t="shared" ca="1" si="311"/>
        <v>0</v>
      </c>
      <c r="IC111" s="799">
        <f t="shared" ca="1" si="367"/>
        <v>0</v>
      </c>
      <c r="ID111" s="799">
        <f t="shared" ca="1" si="312"/>
        <v>0</v>
      </c>
      <c r="IE111" s="799">
        <f t="shared" ca="1" si="313"/>
        <v>0</v>
      </c>
      <c r="IF111" s="799">
        <f t="shared" ca="1" si="314"/>
        <v>0</v>
      </c>
      <c r="IG111" s="799">
        <f t="shared" ca="1" si="372"/>
        <v>0</v>
      </c>
      <c r="IH111" s="799">
        <f t="shared" ca="1" si="315"/>
        <v>0</v>
      </c>
      <c r="II111" s="799">
        <f t="shared" ca="1" si="368"/>
        <v>0</v>
      </c>
      <c r="IJ111" s="799">
        <f t="shared" si="316"/>
        <v>0</v>
      </c>
      <c r="IK111" s="799">
        <f t="shared" ca="1" si="317"/>
        <v>0</v>
      </c>
      <c r="IL111" s="795">
        <f>IF($D111=Controle!$H$15,Controle!$H$53*IF(Controle!$H$59=1,Controle!$H$51*Controle!$H$20,IS111),0)</f>
        <v>0</v>
      </c>
      <c r="IM111" s="795">
        <f>IF(AND($D111&gt;=Controle!$H$49,$D111&lt;=Controle!$H$50,OR(MOD(HE111-1,Controle!$H$55)=0,HE111=1)),1,0)*Controle!$H$54*(1/(12/Controle!$H$55))*(SUM(HK112:HK$287)*Controle!$H$51)</f>
        <v>0</v>
      </c>
      <c r="IN111" s="795">
        <f ca="1">IF(AND($D111&gt;=Controle!$H$49,$D111&lt;=Controle!$H$50,OR(MOD(HE111-1,Controle!$H$57)=0,HE111=1)),1,0)*Controle!$H$56*(1/(12/Controle!$H$57))*IF(Controle!$H$59=1,(HV111*Controle!$H$51),IS111)</f>
        <v>0</v>
      </c>
      <c r="IO111" s="800">
        <f>IF(AND($D111&gt;=Controle!$H$49,$D111&lt;=Controle!$H$50),Controle!$H$51,0)</f>
        <v>0</v>
      </c>
      <c r="IP111" s="800">
        <f>IF(AND($D111&gt;=Controle!$H$61,$D111&lt;=Controle!$H$62),Controle!$H$63,0)</f>
        <v>0</v>
      </c>
      <c r="IQ111" s="795">
        <f ca="1">Controle!$H$66*HV111*IO111</f>
        <v>0</v>
      </c>
      <c r="IR111" s="795">
        <f ca="1">Controle!$H$67*HV111*IP111</f>
        <v>0</v>
      </c>
      <c r="IS111" s="795">
        <f ca="1">IF(AND($D111&gt;=Controle!$H$49,$D111&lt;=Controle!$H$50),1,0)*IF($D111=Controle!$H$15,IF(Controle!$H$58&gt;=HV111,HV111,Controle!$H$58),IF(Controle!$H$58&gt;=HV111,HV111,IF(IS110&gt;=Controle!$H$58,(1+HW111)*IS110,Controle!$H$58)))</f>
        <v>0</v>
      </c>
      <c r="IT111" s="795">
        <f>IF(HK111=0,0,IF(SUM(HC111:HC$366)&gt;365,365,SUM(HC111:HC$366)))</f>
        <v>0</v>
      </c>
      <c r="IU111" s="793">
        <f>HK111*(IT111/365)*Controle!$I$118+HK111*Controle!$I$119</f>
        <v>0</v>
      </c>
      <c r="IV111" s="812" t="e">
        <f t="shared" ca="1" si="353"/>
        <v>#DIV/0!</v>
      </c>
      <c r="IW111" s="792">
        <f t="shared" si="318"/>
        <v>1</v>
      </c>
      <c r="IX111" s="792">
        <f t="shared" si="319"/>
        <v>31</v>
      </c>
      <c r="IY111" s="792">
        <f>SUM(IW$6:IW110,1)*IW111</f>
        <v>45</v>
      </c>
      <c r="IZ111" s="792">
        <f t="shared" ca="1" si="359"/>
        <v>35</v>
      </c>
      <c r="JA111" s="792">
        <f t="shared" ca="1" si="320"/>
        <v>45</v>
      </c>
      <c r="JB111" s="792">
        <f ca="1">IF(JA111=0,0,INDEX(Controle!$I$24:$I$35,MONTH($D111)))</f>
        <v>0</v>
      </c>
      <c r="JC111" s="792">
        <f t="shared" si="380"/>
        <v>0</v>
      </c>
      <c r="JD111" s="793">
        <f t="shared" si="321"/>
        <v>0</v>
      </c>
      <c r="JE111" s="794">
        <f>(SUMIF(JC$6:JC$366,SUM(JD$6:JD111),$Y$6:$Y$366)*(JD111&lt;&gt;0)+(IW$4=$D111)*SUMIF(JC$6:JC$366,"r",$Y$6:$Y$366))/JT111</f>
        <v>0</v>
      </c>
      <c r="JF111" s="793">
        <f t="shared" ca="1" si="322"/>
        <v>1</v>
      </c>
      <c r="JG111" s="793">
        <f t="shared" ca="1" si="323"/>
        <v>1</v>
      </c>
      <c r="JH111" s="795">
        <f t="shared" ca="1" si="324"/>
        <v>0</v>
      </c>
      <c r="JI111" s="795">
        <f ca="1">JF111*SUM(JF111:JF$354)</f>
        <v>61</v>
      </c>
      <c r="JJ111" s="795">
        <f t="shared" ca="1" si="325"/>
        <v>0</v>
      </c>
      <c r="JK111" s="795">
        <f ca="1">((SUM(JJ$6:JJ111)-SUM(JL$6:JL110)-JM111)*(JA111=0)*IW111-JS111*JP110*(JA111=0))</f>
        <v>0</v>
      </c>
      <c r="JL111" s="795">
        <f t="shared" ca="1" si="326"/>
        <v>0</v>
      </c>
      <c r="JM111" s="795">
        <f t="shared" ca="1" si="327"/>
        <v>0</v>
      </c>
      <c r="JN111" s="795">
        <f t="shared" ca="1" si="328"/>
        <v>0</v>
      </c>
      <c r="JO111" s="794"/>
      <c r="JP111" s="796">
        <f ca="1">ROUND(SUM(JE$6:JE111)+SUM(JL$6:JL111)-SUM(JH$6:JH111)-SUM(JO$6:JO111),4)</f>
        <v>0</v>
      </c>
      <c r="JQ111" s="783">
        <f>Aux_Indices!$BT111</f>
        <v>5.8950437031224379E-3</v>
      </c>
      <c r="JR111" s="797">
        <f t="shared" si="329"/>
        <v>5.8950437031224379E-3</v>
      </c>
      <c r="JS111" s="783">
        <f>Aux_Indices!$BV111</f>
        <v>0</v>
      </c>
      <c r="JT111" s="798">
        <f>IF(JT$4="-",1,SUMIF(Aux_Indices!$CL$3:$DJ$3,JT$4,Aux_Indices!$CL111:$DJ111))</f>
        <v>1</v>
      </c>
      <c r="JU111" s="799">
        <f t="shared" si="330"/>
        <v>0</v>
      </c>
      <c r="JV111" s="799">
        <f t="shared" ca="1" si="331"/>
        <v>0</v>
      </c>
      <c r="JW111" s="799">
        <f t="shared" ca="1" si="369"/>
        <v>0</v>
      </c>
      <c r="JX111" s="799">
        <f t="shared" ca="1" si="332"/>
        <v>0</v>
      </c>
      <c r="JY111" s="799">
        <f t="shared" ca="1" si="333"/>
        <v>0</v>
      </c>
      <c r="JZ111" s="799">
        <f t="shared" ca="1" si="334"/>
        <v>0</v>
      </c>
      <c r="KA111" s="799">
        <f t="shared" ca="1" si="373"/>
        <v>0</v>
      </c>
      <c r="KB111" s="799">
        <f t="shared" ca="1" si="335"/>
        <v>0</v>
      </c>
      <c r="KC111" s="799">
        <f t="shared" ca="1" si="370"/>
        <v>0</v>
      </c>
      <c r="KD111" s="799">
        <f t="shared" si="336"/>
        <v>0</v>
      </c>
      <c r="KE111" s="799">
        <f t="shared" ca="1" si="337"/>
        <v>0</v>
      </c>
      <c r="KF111" s="795">
        <f>IF($D111=Controle!$I$15,Controle!$I$53*IF(Controle!$I$59=1,Controle!$I$51*Controle!$I$20,KM111),0)</f>
        <v>0</v>
      </c>
      <c r="KG111" s="795">
        <f>IF(AND($D111&gt;=Controle!$I$49,$D111&lt;=Controle!$I$50,OR(MOD(IY111-1,Controle!$I$55)=0,IY111=1)),1,0)*Controle!$I$54*(1/(12/Controle!$I$55))*(SUM(JE112:JE$287)*Controle!$I$51)</f>
        <v>0</v>
      </c>
      <c r="KH111" s="795">
        <f ca="1">IF(AND($D111&gt;=Controle!$I$49,$D111&lt;=Controle!$I$50,OR(MOD(IY111-1,Controle!$I$57)=0,IY111=1)),1,0)*Controle!$I$56*(1/(12/Controle!$I$57))*IF(Controle!$I$59=1,(JP111*Controle!$I$51),KM111)</f>
        <v>0</v>
      </c>
      <c r="KI111" s="800">
        <f>IF(AND($D111&gt;=Controle!$I$49,$D111&lt;=Controle!$I$50),Controle!$I$51,0)</f>
        <v>0</v>
      </c>
      <c r="KJ111" s="800">
        <f>IF(AND($D111&gt;=Controle!$I$61,$D111&lt;=Controle!$I$62),Controle!$I$63,0)</f>
        <v>0</v>
      </c>
      <c r="KK111" s="795">
        <f ca="1">Controle!$I$66*JP111*KI111</f>
        <v>0</v>
      </c>
      <c r="KL111" s="795">
        <f ca="1">Controle!$I$67*JP111*KJ111</f>
        <v>0</v>
      </c>
      <c r="KM111" s="795">
        <f ca="1">IF(AND($D111&gt;=Controle!$I$49,$D111&lt;=Controle!$I$50),1,0)*IF($D111=Controle!$I$15,IF(Controle!$I$58&gt;=JP111,JP111,Controle!$I$58),IF(Controle!$I$58&gt;=JP111,JP111,IF(KM110&gt;=Controle!$I$58,(1+JQ111)*KM110,Controle!$I$58)))</f>
        <v>0</v>
      </c>
      <c r="KN111" s="795">
        <f>IF(JE111=0,0,IF(SUM(IW111:IW$366)&gt;365,365,SUM(IW111:IW$366)))</f>
        <v>0</v>
      </c>
      <c r="KO111" s="793">
        <f>JE111*(KN111/365)*Controle!$J$118+JE111*Controle!$J$119</f>
        <v>0</v>
      </c>
      <c r="KP111" s="812" t="e">
        <f t="shared" ca="1" si="354"/>
        <v>#DIV/0!</v>
      </c>
      <c r="KQ111" s="802">
        <f ca="1">IF(D111&gt;=DATE(YEAR(Controle!inicio),MONTH(Controle!inicio)+6,DAY(Controle!inicio)),(IF(Controle!$D$47="Sim",1,0)*(SUM(BC112:BC114)+SUM(AZ112:AZ114))+IF(Controle!$F$47="Sim",1,0)*(SUM(EQ112:EQ114)+SUM(EN112:EN114))+IF(Controle!$E$47="Sim",1,0)*(SUM(CW112:CW114)+SUM(CT112:CT114))+IF(Controle!$G$47="Sim",1,0)*(SUM(GK112:GK114)+SUM(GH112:GH114))+IF(Controle!$H$47="Sim",1,0)*(SUM(IE112:IE114)+SUM(IB112:IB114))+IF(Controle!$I$47="Sim",1,0)*(SUM(JY112:JY114)+SUM(JV112:JV114))),0)*0.7</f>
        <v>0</v>
      </c>
      <c r="KR111" s="803">
        <f t="shared" ca="1" si="338"/>
        <v>0</v>
      </c>
      <c r="KS111" s="803">
        <f t="shared" ca="1" si="339"/>
        <v>0</v>
      </c>
      <c r="KT111" s="803">
        <f t="shared" ca="1" si="340"/>
        <v>0</v>
      </c>
      <c r="KU111" s="575"/>
      <c r="KV111" s="804">
        <f t="shared" ca="1" si="374"/>
        <v>93.974962501911961</v>
      </c>
      <c r="KW111" s="759">
        <f t="shared" ca="1" si="374"/>
        <v>78.042789423076925</v>
      </c>
      <c r="KX111" s="759">
        <f t="shared" ca="1" si="374"/>
        <v>15.932173078835049</v>
      </c>
      <c r="KY111" s="759">
        <f t="shared" ca="1" si="374"/>
        <v>0</v>
      </c>
      <c r="KZ111" s="759">
        <f t="shared" ca="1" si="374"/>
        <v>0</v>
      </c>
      <c r="LA111" s="759">
        <f t="shared" ca="1" si="374"/>
        <v>2288.3869420080346</v>
      </c>
      <c r="LB111" s="575"/>
      <c r="LC111" s="759">
        <f t="shared" ca="1" si="364"/>
        <v>0</v>
      </c>
      <c r="LD111" s="575"/>
      <c r="LE111" s="759">
        <f t="shared" si="382"/>
        <v>0</v>
      </c>
      <c r="LF111" s="759">
        <f t="shared" ca="1" si="382"/>
        <v>0</v>
      </c>
      <c r="LG111" s="759">
        <f t="shared" ca="1" si="382"/>
        <v>0</v>
      </c>
      <c r="LH111" s="806">
        <f t="shared" ca="1" si="206"/>
        <v>0</v>
      </c>
      <c r="LI111" s="575"/>
      <c r="LJ111" s="759">
        <f t="shared" ca="1" si="383"/>
        <v>0</v>
      </c>
      <c r="LK111" s="759">
        <f t="shared" ca="1" si="383"/>
        <v>0</v>
      </c>
      <c r="LL111" s="575"/>
      <c r="LM111" s="807">
        <f t="shared" ca="1" si="207"/>
        <v>936.5134242757606</v>
      </c>
      <c r="LN111" s="808">
        <f t="shared" ca="1" si="342"/>
        <v>2288.3869420080346</v>
      </c>
      <c r="LO111" s="759">
        <f t="shared" ca="1" si="343"/>
        <v>936.5134242757606</v>
      </c>
      <c r="LP111" s="759"/>
      <c r="LQ111" s="759">
        <f t="shared" ca="1" si="344"/>
        <v>1351.873517732274</v>
      </c>
      <c r="LR111" s="759"/>
      <c r="LS111" s="759">
        <f t="shared" ca="1" si="345"/>
        <v>0</v>
      </c>
      <c r="LT111" s="759">
        <f t="shared" ca="1" si="346"/>
        <v>0</v>
      </c>
      <c r="LU111" s="759">
        <f t="shared" ca="1" si="347"/>
        <v>52.156593035885564</v>
      </c>
      <c r="LV111" s="759">
        <f t="shared" ca="1" si="348"/>
        <v>41.818369466026404</v>
      </c>
      <c r="LW111" s="759">
        <f t="shared" ca="1" si="349"/>
        <v>0</v>
      </c>
      <c r="LX111" s="759">
        <f t="shared" ca="1" si="350"/>
        <v>0</v>
      </c>
      <c r="LY111" s="759">
        <f t="shared" ca="1" si="351"/>
        <v>0</v>
      </c>
      <c r="LZ111" s="759"/>
      <c r="MA111" s="759">
        <f t="shared" ca="1" si="384"/>
        <v>0</v>
      </c>
      <c r="MB111" s="759">
        <f t="shared" ca="1" si="384"/>
        <v>15.932173078835049</v>
      </c>
      <c r="MC111" s="759">
        <f t="shared" ca="1" si="384"/>
        <v>0</v>
      </c>
      <c r="MD111" s="759">
        <f ca="1">MB111*($D111&lt;Controle!$E$243)</f>
        <v>0</v>
      </c>
      <c r="ME111" s="759">
        <f ca="1">MB111*($D111&gt;=Controle!$E$243)</f>
        <v>15.932173078835049</v>
      </c>
      <c r="MF111" s="810"/>
      <c r="MG111" s="811"/>
    </row>
    <row r="112" spans="2:345">
      <c r="B112" s="575"/>
      <c r="C112" s="787">
        <f t="shared" si="212"/>
        <v>2030</v>
      </c>
      <c r="D112" s="788">
        <f>Aux_Inflação!C112</f>
        <v>47757</v>
      </c>
      <c r="E112" s="789">
        <f>Aux_Indices!F135</f>
        <v>30</v>
      </c>
      <c r="F112" s="789">
        <f>IF(Controle!$D$15=$D112,Controle!$D$21+1,IF($F113&lt;&gt;0,$F113-1,0))</f>
        <v>0</v>
      </c>
      <c r="G112" s="790"/>
      <c r="H112" s="789">
        <f>'U&amp;F Projeto'!O112</f>
        <v>0</v>
      </c>
      <c r="I112" s="789">
        <f>'U&amp;F Projeto'!P112</f>
        <v>0</v>
      </c>
      <c r="J112" s="789">
        <f>'U&amp;F Projeto'!Q112</f>
        <v>0</v>
      </c>
      <c r="K112" s="789">
        <f>'U&amp;F Projeto'!R112</f>
        <v>0</v>
      </c>
      <c r="L112" s="789">
        <f>'U&amp;F Projeto'!S112</f>
        <v>0</v>
      </c>
      <c r="M112" s="789">
        <f>'U&amp;F Projeto'!T112</f>
        <v>0</v>
      </c>
      <c r="N112" s="789">
        <f>'U&amp;F Projeto'!U112</f>
        <v>0</v>
      </c>
      <c r="O112" s="789">
        <f>'U&amp;F Projeto'!V112</f>
        <v>0</v>
      </c>
      <c r="P112" s="789">
        <f>'U&amp;F Projeto'!W112</f>
        <v>0</v>
      </c>
      <c r="Q112" s="789">
        <f ca="1">IF(FM!AN112&lt;0,-FM!AS112,0)</f>
        <v>127.14391844908624</v>
      </c>
      <c r="R112" s="789">
        <f>'U&amp;F Projeto'!X112</f>
        <v>0</v>
      </c>
      <c r="S112" s="790"/>
      <c r="T112" s="791">
        <f ca="1">Controle!D$9*SUM(Dívidas!$H112:$P112)+Controle!D$10*Dívidas!$Q112+Controle!D$11*Dívidas!$R112</f>
        <v>0</v>
      </c>
      <c r="U112" s="791">
        <f ca="1">Controle!E$9*SUM(Dívidas!$H112:$P112)+Controle!E$10*Dívidas!$Q112+Controle!E$11*Dívidas!$R112</f>
        <v>38.14317553472587</v>
      </c>
      <c r="V112" s="791">
        <f ca="1">Controle!F$9*SUM(Dívidas!$H112:$P112)+Controle!F$10*Dívidas!$Q112+Controle!F$11*Dívidas!$R112</f>
        <v>38.14317553472587</v>
      </c>
      <c r="W112" s="791">
        <f ca="1">Controle!G$9*SUM(Dívidas!$H112:$P112)+Controle!G$10*Dívidas!$Q112+Controle!G$11*Dívidas!$R112</f>
        <v>0</v>
      </c>
      <c r="X112" s="791">
        <f ca="1">Controle!H$9*SUM(Dívidas!$H112:$P112)+Controle!H$10*Dívidas!$Q112+Controle!H$11*Dívidas!$R112</f>
        <v>0</v>
      </c>
      <c r="Y112" s="791">
        <f ca="1">Controle!I$9*SUM(Dívidas!$H112:$P112)+Controle!I$10*Dívidas!$Q112+Controle!I$11*Dívidas!$R112</f>
        <v>0</v>
      </c>
      <c r="Z112" s="790"/>
      <c r="AA112" s="792">
        <f t="shared" si="213"/>
        <v>0</v>
      </c>
      <c r="AB112" s="792">
        <f t="shared" si="214"/>
        <v>0</v>
      </c>
      <c r="AC112" s="792">
        <f>SUM(AA$6:AA111,1)*AA112</f>
        <v>0</v>
      </c>
      <c r="AD112" s="792">
        <f t="shared" ca="1" si="355"/>
        <v>0</v>
      </c>
      <c r="AE112" s="792">
        <f t="shared" ca="1" si="215"/>
        <v>0</v>
      </c>
      <c r="AF112" s="792">
        <f ca="1">IF(AE112=0,0,INDEX(Controle!$D$24:$D$35,MONTH($D112)))</f>
        <v>0</v>
      </c>
      <c r="AG112" s="792">
        <f t="shared" si="375"/>
        <v>0</v>
      </c>
      <c r="AH112" s="793">
        <f t="shared" si="216"/>
        <v>0</v>
      </c>
      <c r="AI112" s="794">
        <f>(SUMIF(AG$6:AG$366,SUM(AH$6:AH112),$T$6:$T$366)*(AH112&lt;&gt;0)+(AA$4=$D112)*SUMIF(AG$6:AG$366,"r",$T$6:$T$366))/AX112</f>
        <v>0</v>
      </c>
      <c r="AJ112" s="793">
        <f t="shared" ca="1" si="217"/>
        <v>0</v>
      </c>
      <c r="AK112" s="793">
        <f t="shared" ca="1" si="218"/>
        <v>0</v>
      </c>
      <c r="AL112" s="795">
        <f t="shared" ca="1" si="219"/>
        <v>0</v>
      </c>
      <c r="AM112" s="765">
        <f ca="1">AJ112*SUM(AJ112:AJ$354)</f>
        <v>0</v>
      </c>
      <c r="AN112" s="795">
        <f t="shared" ca="1" si="220"/>
        <v>0</v>
      </c>
      <c r="AO112" s="794"/>
      <c r="AP112" s="795">
        <f t="shared" ca="1" si="221"/>
        <v>0</v>
      </c>
      <c r="AQ112" s="795">
        <f t="shared" ca="1" si="222"/>
        <v>0</v>
      </c>
      <c r="AR112" s="795">
        <f t="shared" ca="1" si="223"/>
        <v>0</v>
      </c>
      <c r="AS112" s="794"/>
      <c r="AT112" s="796">
        <f ca="1">ROUND(SUM(AI$6:AI112)+SUM(AP$6:AP112)-SUM(AL$6:AL112)-SUM(AS$6:AS112),4)</f>
        <v>0</v>
      </c>
      <c r="AU112" s="783">
        <f>Aux_Indices!$BE112</f>
        <v>7.0605254511191262E-3</v>
      </c>
      <c r="AV112" s="797">
        <f t="shared" si="224"/>
        <v>2.1331481386688056E-2</v>
      </c>
      <c r="AW112" s="783">
        <f>Aux_Indices!$BG112</f>
        <v>0</v>
      </c>
      <c r="AX112" s="798">
        <f>IF(AX$4="-",1,SUMIF(Aux_Indices!$CL$3:$DJ$3,AX$4,Aux_Indices!$CL112:$DJ112))</f>
        <v>1</v>
      </c>
      <c r="AY112" s="799">
        <f t="shared" si="225"/>
        <v>0</v>
      </c>
      <c r="AZ112" s="799">
        <f t="shared" ca="1" si="226"/>
        <v>0</v>
      </c>
      <c r="BA112" s="799">
        <f t="shared" si="365"/>
        <v>0</v>
      </c>
      <c r="BB112" s="799">
        <f t="shared" ca="1" si="227"/>
        <v>0</v>
      </c>
      <c r="BC112" s="799">
        <f t="shared" ca="1" si="228"/>
        <v>0</v>
      </c>
      <c r="BD112" s="799">
        <f t="shared" ca="1" si="229"/>
        <v>0</v>
      </c>
      <c r="BE112" s="799">
        <f t="shared" ca="1" si="371"/>
        <v>0</v>
      </c>
      <c r="BF112" s="799">
        <f t="shared" ca="1" si="230"/>
        <v>0</v>
      </c>
      <c r="BG112" s="799">
        <f t="shared" ca="1" si="366"/>
        <v>0</v>
      </c>
      <c r="BH112" s="799">
        <f t="shared" si="231"/>
        <v>0</v>
      </c>
      <c r="BI112" s="799">
        <f t="shared" ca="1" si="232"/>
        <v>0</v>
      </c>
      <c r="BJ112" s="795">
        <f>IF($D112=Controle!$D$15,Controle!$D$53*IF(Controle!$D$59=1,Controle!$D$51*Controle!$D$20,BQ112),0)</f>
        <v>0</v>
      </c>
      <c r="BK112" s="795">
        <f>IF(AND($D112&gt;=Controle!$D$49,$D112&lt;=Controle!$D$50,OR(MOD(AC112-1,Controle!$D$55)=0,AC112=1)),1,0)*Controle!$D$54*(1/(12/Controle!$D$55))*(SUM(AI113:AI$287)*Controle!$D$51)</f>
        <v>0</v>
      </c>
      <c r="BL112" s="795">
        <f ca="1">IF(AND($D112&gt;=Controle!$D$49,$D112&lt;=Controle!$D$50,OR(MOD(AC112-1,Controle!$D$57)=0,AC112=1)),1,0)*Controle!$D$56*(1/(12/Controle!$D$57))*IF(Controle!$D$59=1,(AT112*Controle!$D$51),BQ112)</f>
        <v>0</v>
      </c>
      <c r="BM112" s="800">
        <f>IF(AND($D112&gt;=Controle!$D$49,$D112&lt;=Controle!$D$50),Controle!$D$51,0)</f>
        <v>0</v>
      </c>
      <c r="BN112" s="800">
        <f>IF(AND($D112&gt;=Controle!$D$61,$D112&lt;=Controle!$D$62),Controle!$D$63,0)</f>
        <v>0</v>
      </c>
      <c r="BO112" s="795">
        <f ca="1">Controle!$D$66*AT112*BM112</f>
        <v>0</v>
      </c>
      <c r="BP112" s="795">
        <f ca="1">Controle!$D$67*AT112*BN112</f>
        <v>0</v>
      </c>
      <c r="BQ112" s="795">
        <f ca="1">IF(AND($D112&gt;=Controle!$D$49,$D112&lt;=Controle!$D$50),1,0)*IF($D112=Controle!$D$15,IF(Controle!$D$58&gt;=AT112,AT112,Controle!$D$58),IF(Controle!$D$58&gt;=AT112,AT112,IF(BQ111&gt;=Controle!$D$58,(1+AU112)*BQ111,Controle!$D$58)))</f>
        <v>0</v>
      </c>
      <c r="BR112" s="795">
        <f>IF(AI112=0,0,IF(SUM(AA112:AA$366)&gt;365,365,SUM(AA112:AA$366)))</f>
        <v>0</v>
      </c>
      <c r="BS112" s="793">
        <f>AI112*(BR112/365)*Controle!$E$118+AI112*Controle!$E$119</f>
        <v>0</v>
      </c>
      <c r="BT112" s="575"/>
      <c r="BU112" s="792">
        <f t="shared" si="233"/>
        <v>1</v>
      </c>
      <c r="BV112" s="792">
        <f t="shared" si="234"/>
        <v>30</v>
      </c>
      <c r="BW112" s="792">
        <f>SUM(BU$6:BU111,1)*BU112</f>
        <v>106</v>
      </c>
      <c r="BX112" s="792">
        <f t="shared" ca="1" si="356"/>
        <v>70</v>
      </c>
      <c r="BY112" s="792">
        <f t="shared" ca="1" si="235"/>
        <v>106</v>
      </c>
      <c r="BZ112" s="792">
        <f ca="1">IF(BY112=0,0,INDEX(Controle!$D$24:$D$35,MONTH($D112)))</f>
        <v>0</v>
      </c>
      <c r="CA112" s="792">
        <f t="shared" si="376"/>
        <v>0</v>
      </c>
      <c r="CB112" s="793">
        <f t="shared" si="236"/>
        <v>0</v>
      </c>
      <c r="CC112" s="794">
        <f>(SUMIF(CA$6:CA$366,SUM(CB$6:CB112),$U$6:$U$366)*(CB112&lt;&gt;0)+(BU$4=$D112)*SUMIF(CA$6:CA$366,"r",$U$6:$U$366))/CR112</f>
        <v>0</v>
      </c>
      <c r="CD112" s="793">
        <f t="shared" ca="1" si="237"/>
        <v>1</v>
      </c>
      <c r="CE112" s="793">
        <f t="shared" ca="1" si="238"/>
        <v>1</v>
      </c>
      <c r="CF112" s="795">
        <f t="shared" ca="1" si="239"/>
        <v>46.994313333333338</v>
      </c>
      <c r="CG112" s="765">
        <f ca="1">CD112*SUM(CD112:CD$354)</f>
        <v>15</v>
      </c>
      <c r="CH112" s="795">
        <f t="shared" ca="1" si="240"/>
        <v>4.7022346017130738</v>
      </c>
      <c r="CI112" s="794"/>
      <c r="CJ112" s="795">
        <f t="shared" ca="1" si="241"/>
        <v>0</v>
      </c>
      <c r="CK112" s="795">
        <f t="shared" ca="1" si="242"/>
        <v>4.7022346017130738</v>
      </c>
      <c r="CL112" s="795">
        <f t="shared" ca="1" si="243"/>
        <v>0</v>
      </c>
      <c r="CM112" s="794"/>
      <c r="CN112" s="796">
        <f ca="1">ROUND(SUM(CC$6:CC112)+SUM(CJ$6:CJ112)-SUM(CF$6:CF112)-SUM(CM$6:CM112),4)</f>
        <v>657.9203</v>
      </c>
      <c r="CO112" s="783">
        <f>Aux_Indices!$BH135</f>
        <v>6.6706434150303195E-3</v>
      </c>
      <c r="CP112" s="783">
        <f t="shared" si="244"/>
        <v>6.6706434150303195E-3</v>
      </c>
      <c r="CQ112" s="783">
        <f>Aux_Indices!$BJ112</f>
        <v>0</v>
      </c>
      <c r="CR112" s="798">
        <f>IF(CR$4="-",1,SUMIF(Aux_Indices!$CL$3:$DJ$3,CR$4,Aux_Indices!$CL112:$DJ112))</f>
        <v>1</v>
      </c>
      <c r="CS112" s="799">
        <f t="shared" si="245"/>
        <v>0</v>
      </c>
      <c r="CT112" s="799">
        <f t="shared" ca="1" si="246"/>
        <v>4.7022346017130738</v>
      </c>
      <c r="CU112" s="799">
        <f t="shared" si="247"/>
        <v>0</v>
      </c>
      <c r="CV112" s="799">
        <f t="shared" ca="1" si="248"/>
        <v>0</v>
      </c>
      <c r="CW112" s="799">
        <f t="shared" ca="1" si="249"/>
        <v>46.994313333333338</v>
      </c>
      <c r="CX112" s="799">
        <f t="shared" ca="1" si="250"/>
        <v>51.696547935046411</v>
      </c>
      <c r="CY112" s="799">
        <f t="shared" ca="1" si="251"/>
        <v>4.7022346017130738</v>
      </c>
      <c r="CZ112" s="799">
        <f t="shared" ca="1" si="252"/>
        <v>0</v>
      </c>
      <c r="DA112" s="799"/>
      <c r="DB112" s="799">
        <f t="shared" si="253"/>
        <v>0</v>
      </c>
      <c r="DC112" s="799">
        <f t="shared" ca="1" si="254"/>
        <v>657.92034146304513</v>
      </c>
      <c r="DD112" s="795">
        <f>IF($D112=Controle!$E$15,Controle!$E$53*IF(Controle!$E$59=1,Controle!$E$51*Controle!$E$20,DK112),0)</f>
        <v>0</v>
      </c>
      <c r="DE112" s="795">
        <f>IF(AND($D112&gt;=Controle!$E$49,$D112&lt;=Controle!$E$50,OR(MOD(BW112-1,Controle!$E$55)=0,BW112=1)),1,0)*Controle!$E$54*(1/(12/Controle!$E$55))*(SUM(CC113:CC$287)*Controle!$E$51)</f>
        <v>0</v>
      </c>
      <c r="DF112" s="795">
        <f ca="1">IF(AND($D112&gt;=Controle!$E$49,$D112&lt;=Controle!$E$50,OR(MOD(BW112-1,Controle!$E$57)=0,BW112=1)),1,0)*Controle!$E$56*(1/(12/Controle!$E$57))*IF(Controle!$E$59=1,(CN112*Controle!$E$51),DK112)</f>
        <v>0</v>
      </c>
      <c r="DG112" s="800">
        <f>IF(AND($D112&gt;=Controle!$E$49,$D112&lt;=Controle!$E$50),Controle!$E$51,0)</f>
        <v>0</v>
      </c>
      <c r="DH112" s="800">
        <f>IF(AND($D112&gt;=Controle!$E$61,$D112&lt;=Controle!$E$62),Controle!$E$63,0)</f>
        <v>0</v>
      </c>
      <c r="DI112" s="795">
        <f ca="1">Controle!$E$66*CN112*DG112</f>
        <v>0</v>
      </c>
      <c r="DJ112" s="795">
        <f ca="1">Controle!$E$67*CN112*DH112</f>
        <v>0</v>
      </c>
      <c r="DK112" s="795">
        <f ca="1">IF(AND($D112&gt;=Controle!$E$49,$D112&lt;=Controle!$E$50),1,0)*IF($D112=Controle!$E$15,IF(Controle!$E$58&gt;=CN112,CN112,Controle!$E$58),IF(Controle!$E$58&gt;=CN112,CN112,IF(DK111&gt;=Controle!$E$58,(1+CO112)*DK111,Controle!$E$58)))</f>
        <v>0</v>
      </c>
      <c r="DL112" s="795">
        <f>IF(CC112=0,0,IF(SUM(BU112:BU$366)&gt;365,365,SUM(BU112:BU$366)))</f>
        <v>0</v>
      </c>
      <c r="DM112" s="793">
        <f>CC112*(DL112/365)*Controle!$G$118+CC112*Controle!$G$119</f>
        <v>0</v>
      </c>
      <c r="DN112" s="575"/>
      <c r="DO112" s="792">
        <f t="shared" si="255"/>
        <v>1</v>
      </c>
      <c r="DP112" s="792">
        <f t="shared" si="256"/>
        <v>30</v>
      </c>
      <c r="DQ112" s="792">
        <f>SUM(DO$6:DO111,1)*DO112</f>
        <v>70</v>
      </c>
      <c r="DR112" s="792">
        <f t="shared" ca="1" si="357"/>
        <v>34</v>
      </c>
      <c r="DS112" s="792">
        <f t="shared" ca="1" si="257"/>
        <v>71</v>
      </c>
      <c r="DT112" s="792">
        <f ca="1">IF(DS112=0,0,INDEX(Controle!$F$24:$F$35,MONTH($D112)))</f>
        <v>0</v>
      </c>
      <c r="DU112" s="792">
        <f t="shared" si="377"/>
        <v>0</v>
      </c>
      <c r="DV112" s="793">
        <f t="shared" si="258"/>
        <v>0</v>
      </c>
      <c r="DW112" s="794">
        <f ca="1">(SUMIF(DU$6:DU$366,SUM(DV$6:DV112),$V$6:$V$366)*(DV112&lt;&gt;0)+(DO$4=$D112)*SUMIF(DU$6:DU$366,"r",$V$7:$V$366))/EL112</f>
        <v>0</v>
      </c>
      <c r="DX112" s="793">
        <f t="shared" ca="1" si="259"/>
        <v>1</v>
      </c>
      <c r="DY112" s="793">
        <f t="shared" ca="1" si="260"/>
        <v>1</v>
      </c>
      <c r="DZ112" s="795">
        <f t="shared" ca="1" si="261"/>
        <v>31.048476470588234</v>
      </c>
      <c r="EA112" s="765">
        <f ca="1">DX112*SUM(DX112:DX$354)</f>
        <v>51</v>
      </c>
      <c r="EB112" s="795">
        <f t="shared" ca="1" si="262"/>
        <v>11.18014647529214</v>
      </c>
      <c r="EC112" s="794"/>
      <c r="ED112" s="795">
        <f t="shared" ca="1" si="263"/>
        <v>0</v>
      </c>
      <c r="EE112" s="795">
        <f t="shared" ca="1" si="264"/>
        <v>11.18014647529214</v>
      </c>
      <c r="EF112" s="795">
        <f t="shared" ca="1" si="265"/>
        <v>0</v>
      </c>
      <c r="EG112" s="794"/>
      <c r="EH112" s="796">
        <f ca="1">ROUND(SUM(DW$6:DW112)+SUM(ED$6:ED112)-SUM(DZ$6:DZ112)-SUM(EG$6:EG112),4)</f>
        <v>1552.4238</v>
      </c>
      <c r="EI112" s="783">
        <f>Aux_Indices!$BK112</f>
        <v>7.0605254511191262E-3</v>
      </c>
      <c r="EJ112" s="783">
        <f t="shared" si="266"/>
        <v>7.0605254511191262E-3</v>
      </c>
      <c r="EK112" s="783">
        <f>Aux_Indices!$BM112</f>
        <v>0</v>
      </c>
      <c r="EL112" s="798">
        <f>IF(EL$4="-",1,SUMIF(Aux_Indices!$CL$3:$DJ$3,EL$4,Aux_Indices!$CL112:$DJ112))</f>
        <v>1</v>
      </c>
      <c r="EM112" s="799">
        <f t="shared" ca="1" si="267"/>
        <v>0</v>
      </c>
      <c r="EN112" s="799">
        <f t="shared" ca="1" si="381"/>
        <v>11.18014647529214</v>
      </c>
      <c r="EO112" s="799">
        <f t="shared" si="268"/>
        <v>0</v>
      </c>
      <c r="EP112" s="799">
        <f t="shared" ca="1" si="269"/>
        <v>0</v>
      </c>
      <c r="EQ112" s="799">
        <f t="shared" ca="1" si="270"/>
        <v>31.048476470588234</v>
      </c>
      <c r="ER112" s="799">
        <f t="shared" ca="1" si="271"/>
        <v>42.228622945880375</v>
      </c>
      <c r="ES112" s="799">
        <f t="shared" ca="1" si="272"/>
        <v>11.18014647529214</v>
      </c>
      <c r="ET112" s="799">
        <f t="shared" ca="1" si="273"/>
        <v>0</v>
      </c>
      <c r="EU112" s="799"/>
      <c r="EV112" s="799">
        <f t="shared" si="274"/>
        <v>0</v>
      </c>
      <c r="EW112" s="799">
        <f t="shared" ca="1" si="275"/>
        <v>1552.4238107410681</v>
      </c>
      <c r="EX112" s="795">
        <f>IF($D112=Controle!$F$15,Controle!$F$53*IF(Controle!$F$59=1,Controle!$F$51*Controle!$F$20,FE112),0)</f>
        <v>0</v>
      </c>
      <c r="EY112" s="795">
        <f ca="1">IF(AND($D112&gt;=Controle!$F$49,$D112&lt;=Controle!$F$50,OR(MOD(DQ112-1,Controle!$F$55)=0,DQ112=1)),1,0)*Controle!$F$54*(1/(12/Controle!$F$55))*(SUM(DW113:DW$287)*Controle!$F$51)</f>
        <v>0</v>
      </c>
      <c r="EZ112" s="795">
        <f ca="1">IF(AND($D112&gt;=Controle!$F$49,$D112&lt;=Controle!$F$50,OR(MOD(DQ112-1,Controle!$F$57)=0,DQ112=1)),1,0)*Controle!$F$56*(1/(12/Controle!$F$57))*IF(Controle!$F$59=1,(EH112*Controle!$F$51),FE112)</f>
        <v>0</v>
      </c>
      <c r="FA112" s="800">
        <f>IF(AND($D112&gt;=Controle!$F$49,$D112&lt;=Controle!$F$50),Controle!$F$51,0)</f>
        <v>0</v>
      </c>
      <c r="FB112" s="800">
        <f>IF(AND($D112&gt;=Controle!$F$61,$D112&lt;=Controle!$F$62),Controle!$F$63,0)</f>
        <v>0</v>
      </c>
      <c r="FC112" s="795">
        <f ca="1">Controle!$F$66*EH112*FA112</f>
        <v>0</v>
      </c>
      <c r="FD112" s="795">
        <f ca="1">Controle!$F$67*EH112*FB112</f>
        <v>0</v>
      </c>
      <c r="FE112" s="795">
        <f ca="1">IF(AND($D112&gt;=Controle!$F$49,$D112&lt;=Controle!$F$50),1,0)*IF($D112=Controle!$F$15,IF(Controle!$F$58&gt;=EH112,EH112,Controle!$F$58),IF(Controle!$F$58&gt;=EH112,EH112,IF(FE111&gt;=Controle!$F$58,(1+EI112)*FE111,Controle!$F$58)))</f>
        <v>0</v>
      </c>
      <c r="FF112" s="795">
        <f ca="1">IF(DW112=0,0,IF(SUM(DO112:DO$366)&gt;365,365,SUM(DO112:DO$366)))</f>
        <v>0</v>
      </c>
      <c r="FG112" s="793">
        <f ca="1">DW112*(FF112/365)*Controle!$F$118+DW112*Controle!$F$119</f>
        <v>0</v>
      </c>
      <c r="FH112" s="575"/>
      <c r="FI112" s="792">
        <f t="shared" si="276"/>
        <v>1</v>
      </c>
      <c r="FJ112" s="792">
        <f t="shared" si="277"/>
        <v>30</v>
      </c>
      <c r="FK112" s="792">
        <f>SUM(FI$6:FI111,1)*FI112</f>
        <v>94</v>
      </c>
      <c r="FL112" s="792">
        <f t="shared" ca="1" si="358"/>
        <v>72</v>
      </c>
      <c r="FM112" s="792">
        <f t="shared" ca="1" si="278"/>
        <v>94</v>
      </c>
      <c r="FN112" s="792">
        <f ca="1">IF(FM112=0,0,INDEX(Controle!$G$24:$G$35,MONTH($D112)))</f>
        <v>0</v>
      </c>
      <c r="FO112" s="792">
        <f t="shared" si="378"/>
        <v>0</v>
      </c>
      <c r="FP112" s="793">
        <f t="shared" si="279"/>
        <v>0</v>
      </c>
      <c r="FQ112" s="794">
        <f>(SUMIF(FO$6:FO$366,SUM(FP$6:FP112),$W$6:$W$366)*(FP112&lt;&gt;0)+(FI$4=$D112)*SUMIF(FO$6:FO$366,"r",$W$6:$W$366))/GF112</f>
        <v>0</v>
      </c>
      <c r="FR112" s="793">
        <f t="shared" ca="1" si="280"/>
        <v>1</v>
      </c>
      <c r="FS112" s="793">
        <f t="shared" ca="1" si="281"/>
        <v>1</v>
      </c>
      <c r="FT112" s="795">
        <f t="shared" ca="1" si="282"/>
        <v>0</v>
      </c>
      <c r="FU112" s="765">
        <f ca="1">FR112*SUM(FR112:FR$354)</f>
        <v>27</v>
      </c>
      <c r="FV112" s="795">
        <f t="shared" ca="1" si="283"/>
        <v>0</v>
      </c>
      <c r="FW112" s="794"/>
      <c r="FX112" s="795">
        <f t="shared" ca="1" si="284"/>
        <v>0</v>
      </c>
      <c r="FY112" s="795">
        <f t="shared" ca="1" si="285"/>
        <v>0</v>
      </c>
      <c r="FZ112" s="795">
        <f t="shared" ca="1" si="286"/>
        <v>0</v>
      </c>
      <c r="GA112" s="794"/>
      <c r="GB112" s="796">
        <f ca="1">ROUND(SUM(FQ$6:FQ112)+SUM(FX$6:FX112)-SUM(FT$6:FT112)-SUM(GA$6:GA112),4)</f>
        <v>0</v>
      </c>
      <c r="GC112" s="783">
        <f>Aux_Indices!$BN135</f>
        <v>5.8950437031224379E-3</v>
      </c>
      <c r="GD112" s="783">
        <f t="shared" si="287"/>
        <v>5.8950437031224379E-3</v>
      </c>
      <c r="GE112" s="783">
        <f>Aux_Indices!$BS112</f>
        <v>0</v>
      </c>
      <c r="GF112" s="798">
        <f>IF(GF$4="-",1,SUMIF(Aux_Indices!$CL$3:$DJ$3,GF$4,Aux_Indices!$CL112:$DJ112))</f>
        <v>1</v>
      </c>
      <c r="GG112" s="799">
        <f t="shared" si="288"/>
        <v>0</v>
      </c>
      <c r="GH112" s="799">
        <f t="shared" ca="1" si="289"/>
        <v>0</v>
      </c>
      <c r="GI112" s="799">
        <f t="shared" si="290"/>
        <v>0</v>
      </c>
      <c r="GJ112" s="799">
        <f t="shared" ca="1" si="291"/>
        <v>0</v>
      </c>
      <c r="GK112" s="799">
        <f t="shared" ca="1" si="292"/>
        <v>0</v>
      </c>
      <c r="GL112" s="799">
        <f t="shared" ca="1" si="293"/>
        <v>0</v>
      </c>
      <c r="GM112" s="799">
        <f t="shared" ca="1" si="294"/>
        <v>0</v>
      </c>
      <c r="GN112" s="799">
        <f t="shared" ca="1" si="295"/>
        <v>0</v>
      </c>
      <c r="GO112" s="799"/>
      <c r="GP112" s="799">
        <f t="shared" si="296"/>
        <v>0</v>
      </c>
      <c r="GQ112" s="799">
        <f t="shared" ca="1" si="297"/>
        <v>0</v>
      </c>
      <c r="GR112" s="795">
        <f>IF($D112=Controle!$G$15,Controle!$G$53*IF(Controle!$G$59=1,Controle!$G$51*Controle!$G$20,GY112),0)</f>
        <v>0</v>
      </c>
      <c r="GS112" s="795">
        <f>IF(AND($D112&gt;=Controle!$G$49,$D112&lt;=Controle!$G$50,OR(MOD(FK112-1,Controle!$G$55)=0,FK112=1)),1,0)*Controle!$G$54*(1/(12/Controle!$G$55))*(SUM(FQ113:FQ$287)*Controle!$G$51)</f>
        <v>0</v>
      </c>
      <c r="GT112" s="795">
        <f ca="1">IF(AND($D112&gt;=Controle!$G$49,$D112&lt;=Controle!$G$50,OR(MOD(FK112-1,Controle!$G$57)=0,FK112=1)),1,0)*Controle!$G$56*(1/(12/Controle!$G$57))*IF(Controle!$G$59=1,(GB112*Controle!$G$51),GY112)</f>
        <v>0</v>
      </c>
      <c r="GU112" s="800">
        <f>IF(AND($D112&gt;=Controle!$G$49,$D112&lt;=Controle!$G$50),Controle!$G$51,0)</f>
        <v>0</v>
      </c>
      <c r="GV112" s="800">
        <f>IF(AND($D112&gt;=Controle!$G$61,$D112&lt;=Controle!$G$62),Controle!$G$63,0)</f>
        <v>0</v>
      </c>
      <c r="GW112" s="795">
        <f ca="1">Controle!$G$66*GB112*GU112</f>
        <v>0</v>
      </c>
      <c r="GX112" s="795">
        <f ca="1">Controle!$G$67*GB112*GV112</f>
        <v>0</v>
      </c>
      <c r="GY112" s="795">
        <f ca="1">IF(AND($D112&gt;=Controle!$G$49,$D112&lt;=Controle!$G$50),1,0)*IF($D112=Controle!$G$15,IF(Controle!$G$58&gt;=GB112,GB112,Controle!$G$58),IF(Controle!$G$58&gt;=GB112,GB112,IF(GY111&gt;=Controle!$G$58,(1+GC112)*GY111,Controle!$G$58)))</f>
        <v>0</v>
      </c>
      <c r="GZ112" s="795">
        <f>IF(FQ112=0,0,IF(SUM(FI112:FI$366)&gt;365,365,SUM(FI112:FI$366)))</f>
        <v>0</v>
      </c>
      <c r="HA112" s="793">
        <f>FQ112*(GZ112/365)*Controle!$H$118+FQ112*Controle!$H$119</f>
        <v>0</v>
      </c>
      <c r="HB112" s="575"/>
      <c r="HC112" s="792">
        <f t="shared" si="298"/>
        <v>1</v>
      </c>
      <c r="HD112" s="792">
        <f t="shared" si="299"/>
        <v>30</v>
      </c>
      <c r="HE112" s="792">
        <f>SUM(HC$6:HC111,1)*HC112</f>
        <v>70</v>
      </c>
      <c r="HF112" s="792">
        <f t="shared" ca="1" si="300"/>
        <v>48</v>
      </c>
      <c r="HG112" s="792">
        <f t="shared" ca="1" si="352"/>
        <v>70</v>
      </c>
      <c r="HH112" s="792">
        <f ca="1">IF(HG112=0,0,INDEX(Controle!$H$24:$H$35,MONTH($D112)))</f>
        <v>0</v>
      </c>
      <c r="HI112" s="792">
        <f t="shared" si="379"/>
        <v>0</v>
      </c>
      <c r="HJ112" s="793">
        <f t="shared" si="301"/>
        <v>0</v>
      </c>
      <c r="HK112" s="794">
        <f>(SUMIF(HI$6:HI$366,SUM(HJ$6:HJ112),$X$6:$X$366)*(HJ112&lt;&gt;0)+(HC$4=$D112)*SUMIF(HI$6:HI$366,"r",$X$6:$X$366))/HZ112</f>
        <v>0</v>
      </c>
      <c r="HL112" s="793">
        <f t="shared" ca="1" si="302"/>
        <v>1</v>
      </c>
      <c r="HM112" s="793">
        <f t="shared" ca="1" si="303"/>
        <v>1</v>
      </c>
      <c r="HN112" s="795">
        <f t="shared" ca="1" si="304"/>
        <v>0</v>
      </c>
      <c r="HO112" s="795">
        <f ca="1">HL112*SUM(HL112:HL$354)</f>
        <v>51</v>
      </c>
      <c r="HP112" s="795">
        <f t="shared" ca="1" si="305"/>
        <v>0</v>
      </c>
      <c r="HQ112" s="795">
        <f ca="1">((SUM(HP$6:HP112)-SUM(HR$6:HR111)-HS112)*(HG112=0)*HC112-HY112*HV111*(HG112=0))</f>
        <v>0</v>
      </c>
      <c r="HR112" s="795">
        <f t="shared" ca="1" si="306"/>
        <v>0</v>
      </c>
      <c r="HS112" s="795">
        <f t="shared" ca="1" si="307"/>
        <v>0</v>
      </c>
      <c r="HT112" s="795">
        <f t="shared" ca="1" si="308"/>
        <v>0</v>
      </c>
      <c r="HU112" s="794"/>
      <c r="HV112" s="796">
        <f ca="1">ROUND(SUM(HK$6:HK112)+SUM(HR$6:HR112)-SUM(HN$6:HN112)-SUM(HU$6:HU112),4)</f>
        <v>0</v>
      </c>
      <c r="HW112" s="783">
        <f>Aux_Indices!$BQ112</f>
        <v>6.2499430753741869E-3</v>
      </c>
      <c r="HX112" s="797">
        <f t="shared" si="309"/>
        <v>6.2499430753741869E-3</v>
      </c>
      <c r="HY112" s="783">
        <f>Aux_Indices!$BS112</f>
        <v>0</v>
      </c>
      <c r="HZ112" s="798">
        <f>IF(HZ$4="-",1,SUMIF(Aux_Indices!$CL$3:$DJ$3,HZ$4,Aux_Indices!$CL112:$DJ112))</f>
        <v>1</v>
      </c>
      <c r="IA112" s="799">
        <f t="shared" si="310"/>
        <v>0</v>
      </c>
      <c r="IB112" s="799">
        <f t="shared" ca="1" si="311"/>
        <v>0</v>
      </c>
      <c r="IC112" s="799">
        <f t="shared" ca="1" si="367"/>
        <v>0</v>
      </c>
      <c r="ID112" s="799">
        <f t="shared" ca="1" si="312"/>
        <v>0</v>
      </c>
      <c r="IE112" s="799">
        <f t="shared" ca="1" si="313"/>
        <v>0</v>
      </c>
      <c r="IF112" s="799">
        <f t="shared" ca="1" si="314"/>
        <v>0</v>
      </c>
      <c r="IG112" s="799">
        <f t="shared" ca="1" si="372"/>
        <v>0</v>
      </c>
      <c r="IH112" s="799">
        <f t="shared" ca="1" si="315"/>
        <v>0</v>
      </c>
      <c r="II112" s="799">
        <f t="shared" ca="1" si="368"/>
        <v>0</v>
      </c>
      <c r="IJ112" s="799">
        <f t="shared" si="316"/>
        <v>0</v>
      </c>
      <c r="IK112" s="799">
        <f t="shared" ca="1" si="317"/>
        <v>0</v>
      </c>
      <c r="IL112" s="795">
        <f>IF($D112=Controle!$H$15,Controle!$H$53*IF(Controle!$H$59=1,Controle!$H$51*Controle!$H$20,IS112),0)</f>
        <v>0</v>
      </c>
      <c r="IM112" s="795">
        <f>IF(AND($D112&gt;=Controle!$H$49,$D112&lt;=Controle!$H$50,OR(MOD(HE112-1,Controle!$H$55)=0,HE112=1)),1,0)*Controle!$H$54*(1/(12/Controle!$H$55))*(SUM(HK113:HK$287)*Controle!$H$51)</f>
        <v>0</v>
      </c>
      <c r="IN112" s="795">
        <f ca="1">IF(AND($D112&gt;=Controle!$H$49,$D112&lt;=Controle!$H$50,OR(MOD(HE112-1,Controle!$H$57)=0,HE112=1)),1,0)*Controle!$H$56*(1/(12/Controle!$H$57))*IF(Controle!$H$59=1,(HV112*Controle!$H$51),IS112)</f>
        <v>0</v>
      </c>
      <c r="IO112" s="800">
        <f>IF(AND($D112&gt;=Controle!$H$49,$D112&lt;=Controle!$H$50),Controle!$H$51,0)</f>
        <v>0</v>
      </c>
      <c r="IP112" s="800">
        <f>IF(AND($D112&gt;=Controle!$H$61,$D112&lt;=Controle!$H$62),Controle!$H$63,0)</f>
        <v>0</v>
      </c>
      <c r="IQ112" s="795">
        <f ca="1">Controle!$H$66*HV112*IO112</f>
        <v>0</v>
      </c>
      <c r="IR112" s="795">
        <f ca="1">Controle!$H$67*HV112*IP112</f>
        <v>0</v>
      </c>
      <c r="IS112" s="795">
        <f ca="1">IF(AND($D112&gt;=Controle!$H$49,$D112&lt;=Controle!$H$50),1,0)*IF($D112=Controle!$H$15,IF(Controle!$H$58&gt;=HV112,HV112,Controle!$H$58),IF(Controle!$H$58&gt;=HV112,HV112,IF(IS111&gt;=Controle!$H$58,(1+HW112)*IS111,Controle!$H$58)))</f>
        <v>0</v>
      </c>
      <c r="IT112" s="795">
        <f>IF(HK112=0,0,IF(SUM(HC112:HC$366)&gt;365,365,SUM(HC112:HC$366)))</f>
        <v>0</v>
      </c>
      <c r="IU112" s="793">
        <f>HK112*(IT112/365)*Controle!$I$118+HK112*Controle!$I$119</f>
        <v>0</v>
      </c>
      <c r="IV112" s="812" t="e">
        <f t="shared" ca="1" si="353"/>
        <v>#DIV/0!</v>
      </c>
      <c r="IW112" s="792">
        <f t="shared" si="318"/>
        <v>1</v>
      </c>
      <c r="IX112" s="792">
        <f t="shared" si="319"/>
        <v>30</v>
      </c>
      <c r="IY112" s="792">
        <f>SUM(IW$6:IW111,1)*IW112</f>
        <v>46</v>
      </c>
      <c r="IZ112" s="792">
        <f t="shared" ca="1" si="359"/>
        <v>36</v>
      </c>
      <c r="JA112" s="792">
        <f t="shared" ca="1" si="320"/>
        <v>46</v>
      </c>
      <c r="JB112" s="792">
        <f ca="1">IF(JA112=0,0,INDEX(Controle!$I$24:$I$35,MONTH($D112)))</f>
        <v>0</v>
      </c>
      <c r="JC112" s="792">
        <f t="shared" si="380"/>
        <v>0</v>
      </c>
      <c r="JD112" s="793">
        <f t="shared" si="321"/>
        <v>0</v>
      </c>
      <c r="JE112" s="794">
        <f>(SUMIF(JC$6:JC$366,SUM(JD$6:JD112),$Y$6:$Y$366)*(JD112&lt;&gt;0)+(IW$4=$D112)*SUMIF(JC$6:JC$366,"r",$Y$6:$Y$366))/JT112</f>
        <v>0</v>
      </c>
      <c r="JF112" s="793">
        <f t="shared" ca="1" si="322"/>
        <v>1</v>
      </c>
      <c r="JG112" s="793">
        <f t="shared" ca="1" si="323"/>
        <v>1</v>
      </c>
      <c r="JH112" s="795">
        <f t="shared" ca="1" si="324"/>
        <v>0</v>
      </c>
      <c r="JI112" s="795">
        <f ca="1">JF112*SUM(JF112:JF$354)</f>
        <v>60</v>
      </c>
      <c r="JJ112" s="795">
        <f t="shared" ca="1" si="325"/>
        <v>0</v>
      </c>
      <c r="JK112" s="795">
        <f ca="1">((SUM(JJ$6:JJ112)-SUM(JL$6:JL111)-JM112)*(JA112=0)*IW112-JS112*JP111*(JA112=0))</f>
        <v>0</v>
      </c>
      <c r="JL112" s="795">
        <f t="shared" ca="1" si="326"/>
        <v>0</v>
      </c>
      <c r="JM112" s="795">
        <f t="shared" ca="1" si="327"/>
        <v>0</v>
      </c>
      <c r="JN112" s="795">
        <f t="shared" ca="1" si="328"/>
        <v>0</v>
      </c>
      <c r="JO112" s="794"/>
      <c r="JP112" s="796">
        <f ca="1">ROUND(SUM(JE$6:JE112)+SUM(JL$6:JL112)-SUM(JH$6:JH112)-SUM(JO$6:JO112),4)</f>
        <v>0</v>
      </c>
      <c r="JQ112" s="783">
        <f>Aux_Indices!$BT112</f>
        <v>6.2499430753741869E-3</v>
      </c>
      <c r="JR112" s="797">
        <f t="shared" si="329"/>
        <v>6.2499430753741869E-3</v>
      </c>
      <c r="JS112" s="783">
        <f>Aux_Indices!$BV112</f>
        <v>0</v>
      </c>
      <c r="JT112" s="798">
        <f>IF(JT$4="-",1,SUMIF(Aux_Indices!$CL$3:$DJ$3,JT$4,Aux_Indices!$CL112:$DJ112))</f>
        <v>1</v>
      </c>
      <c r="JU112" s="799">
        <f t="shared" si="330"/>
        <v>0</v>
      </c>
      <c r="JV112" s="799">
        <f t="shared" ca="1" si="331"/>
        <v>0</v>
      </c>
      <c r="JW112" s="799">
        <f t="shared" ca="1" si="369"/>
        <v>0</v>
      </c>
      <c r="JX112" s="799">
        <f t="shared" ca="1" si="332"/>
        <v>0</v>
      </c>
      <c r="JY112" s="799">
        <f t="shared" ca="1" si="333"/>
        <v>0</v>
      </c>
      <c r="JZ112" s="799">
        <f t="shared" ca="1" si="334"/>
        <v>0</v>
      </c>
      <c r="KA112" s="799">
        <f t="shared" ca="1" si="373"/>
        <v>0</v>
      </c>
      <c r="KB112" s="799">
        <f t="shared" ca="1" si="335"/>
        <v>0</v>
      </c>
      <c r="KC112" s="799">
        <f t="shared" ca="1" si="370"/>
        <v>0</v>
      </c>
      <c r="KD112" s="799">
        <f t="shared" si="336"/>
        <v>0</v>
      </c>
      <c r="KE112" s="799">
        <f t="shared" ca="1" si="337"/>
        <v>0</v>
      </c>
      <c r="KF112" s="795">
        <f>IF($D112=Controle!$I$15,Controle!$I$53*IF(Controle!$I$59=1,Controle!$I$51*Controle!$I$20,KM112),0)</f>
        <v>0</v>
      </c>
      <c r="KG112" s="795">
        <f>IF(AND($D112&gt;=Controle!$I$49,$D112&lt;=Controle!$I$50,OR(MOD(IY112-1,Controle!$I$55)=0,IY112=1)),1,0)*Controle!$I$54*(1/(12/Controle!$I$55))*(SUM(JE113:JE$287)*Controle!$I$51)</f>
        <v>0</v>
      </c>
      <c r="KH112" s="795">
        <f ca="1">IF(AND($D112&gt;=Controle!$I$49,$D112&lt;=Controle!$I$50,OR(MOD(IY112-1,Controle!$I$57)=0,IY112=1)),1,0)*Controle!$I$56*(1/(12/Controle!$I$57))*IF(Controle!$I$59=1,(JP112*Controle!$I$51),KM112)</f>
        <v>0</v>
      </c>
      <c r="KI112" s="800">
        <f>IF(AND($D112&gt;=Controle!$I$49,$D112&lt;=Controle!$I$50),Controle!$I$51,0)</f>
        <v>0</v>
      </c>
      <c r="KJ112" s="800">
        <f>IF(AND($D112&gt;=Controle!$I$61,$D112&lt;=Controle!$I$62),Controle!$I$63,0)</f>
        <v>0</v>
      </c>
      <c r="KK112" s="795">
        <f ca="1">Controle!$I$66*JP112*KI112</f>
        <v>0</v>
      </c>
      <c r="KL112" s="795">
        <f ca="1">Controle!$I$67*JP112*KJ112</f>
        <v>0</v>
      </c>
      <c r="KM112" s="795">
        <f ca="1">IF(AND($D112&gt;=Controle!$I$49,$D112&lt;=Controle!$I$50),1,0)*IF($D112=Controle!$I$15,IF(Controle!$I$58&gt;=JP112,JP112,Controle!$I$58),IF(Controle!$I$58&gt;=JP112,JP112,IF(KM111&gt;=Controle!$I$58,(1+JQ112)*KM111,Controle!$I$58)))</f>
        <v>0</v>
      </c>
      <c r="KN112" s="795">
        <f>IF(JE112=0,0,IF(SUM(IW112:IW$366)&gt;365,365,SUM(IW112:IW$366)))</f>
        <v>0</v>
      </c>
      <c r="KO112" s="793">
        <f>JE112*(KN112/365)*Controle!$J$118+JE112*Controle!$J$119</f>
        <v>0</v>
      </c>
      <c r="KP112" s="812" t="e">
        <f t="shared" ca="1" si="354"/>
        <v>#DIV/0!</v>
      </c>
      <c r="KQ112" s="802">
        <f ca="1">IF(D112&gt;=DATE(YEAR(Controle!inicio),MONTH(Controle!inicio)+6,DAY(Controle!inicio)),(IF(Controle!$D$47="Sim",1,0)*(SUM(BC113:BC115)+SUM(AZ113:AZ115))+IF(Controle!$F$47="Sim",1,0)*(SUM(EQ113:EQ115)+SUM(EN113:EN115))+IF(Controle!$E$47="Sim",1,0)*(SUM(CW113:CW115)+SUM(CT113:CT115))+IF(Controle!$G$47="Sim",1,0)*(SUM(GK113:GK115)+SUM(GH113:GH115))+IF(Controle!$H$47="Sim",1,0)*(SUM(IE113:IE115)+SUM(IB113:IB115))+IF(Controle!$I$47="Sim",1,0)*(SUM(JY113:JY115)+SUM(JV113:JV115))),0)*0.7</f>
        <v>0</v>
      </c>
      <c r="KR112" s="803">
        <f t="shared" ca="1" si="338"/>
        <v>0</v>
      </c>
      <c r="KS112" s="803">
        <f t="shared" ca="1" si="339"/>
        <v>0</v>
      </c>
      <c r="KT112" s="803">
        <f t="shared" ca="1" si="340"/>
        <v>0</v>
      </c>
      <c r="KU112" s="575"/>
      <c r="KV112" s="804">
        <f t="shared" ca="1" si="374"/>
        <v>93.925170880926785</v>
      </c>
      <c r="KW112" s="759">
        <f t="shared" ca="1" si="374"/>
        <v>78.042789803921579</v>
      </c>
      <c r="KX112" s="759">
        <f t="shared" ca="1" si="374"/>
        <v>15.882381077005213</v>
      </c>
      <c r="KY112" s="759">
        <f t="shared" ca="1" si="374"/>
        <v>0</v>
      </c>
      <c r="KZ112" s="759">
        <f t="shared" ca="1" si="374"/>
        <v>0</v>
      </c>
      <c r="LA112" s="759">
        <f t="shared" ca="1" si="374"/>
        <v>2210.344152204113</v>
      </c>
      <c r="LB112" s="575"/>
      <c r="LC112" s="759">
        <f t="shared" ca="1" si="364"/>
        <v>0</v>
      </c>
      <c r="LD112" s="575"/>
      <c r="LE112" s="759">
        <f t="shared" si="382"/>
        <v>0</v>
      </c>
      <c r="LF112" s="759">
        <f t="shared" ca="1" si="382"/>
        <v>0</v>
      </c>
      <c r="LG112" s="759">
        <f t="shared" ca="1" si="382"/>
        <v>0</v>
      </c>
      <c r="LH112" s="806">
        <f t="shared" ca="1" si="206"/>
        <v>0</v>
      </c>
      <c r="LI112" s="575"/>
      <c r="LJ112" s="759">
        <f t="shared" ca="1" si="383"/>
        <v>0</v>
      </c>
      <c r="LK112" s="759">
        <f t="shared" ca="1" si="383"/>
        <v>0</v>
      </c>
      <c r="LL112" s="575"/>
      <c r="LM112" s="807">
        <f t="shared" ca="1" si="207"/>
        <v>936.51341139491592</v>
      </c>
      <c r="LN112" s="808">
        <f t="shared" ca="1" si="342"/>
        <v>2210.344152204113</v>
      </c>
      <c r="LO112" s="759">
        <f t="shared" ca="1" si="343"/>
        <v>936.51341139491592</v>
      </c>
      <c r="LP112" s="759"/>
      <c r="LQ112" s="759">
        <f t="shared" ca="1" si="344"/>
        <v>1273.8307408091971</v>
      </c>
      <c r="LR112" s="759"/>
      <c r="LS112" s="759">
        <f t="shared" ca="1" si="345"/>
        <v>0</v>
      </c>
      <c r="LT112" s="759">
        <f t="shared" ca="1" si="346"/>
        <v>0</v>
      </c>
      <c r="LU112" s="759">
        <f t="shared" ca="1" si="347"/>
        <v>51.696547935046411</v>
      </c>
      <c r="LV112" s="759">
        <f t="shared" ca="1" si="348"/>
        <v>42.228622945880375</v>
      </c>
      <c r="LW112" s="759">
        <f t="shared" ca="1" si="349"/>
        <v>0</v>
      </c>
      <c r="LX112" s="759">
        <f t="shared" ca="1" si="350"/>
        <v>0</v>
      </c>
      <c r="LY112" s="759">
        <f t="shared" ca="1" si="351"/>
        <v>0</v>
      </c>
      <c r="LZ112" s="759"/>
      <c r="MA112" s="759">
        <f t="shared" ca="1" si="384"/>
        <v>0</v>
      </c>
      <c r="MB112" s="759">
        <f t="shared" ca="1" si="384"/>
        <v>15.882381077005213</v>
      </c>
      <c r="MC112" s="759">
        <f t="shared" ca="1" si="384"/>
        <v>0</v>
      </c>
      <c r="MD112" s="759">
        <f ca="1">MB112*($D112&lt;Controle!$E$243)</f>
        <v>0</v>
      </c>
      <c r="ME112" s="759">
        <f ca="1">MB112*($D112&gt;=Controle!$E$243)</f>
        <v>15.882381077005213</v>
      </c>
      <c r="MF112" s="810"/>
      <c r="MG112" s="811"/>
    </row>
    <row r="113" spans="2:345">
      <c r="B113" s="575"/>
      <c r="C113" s="787">
        <f t="shared" si="212"/>
        <v>2030</v>
      </c>
      <c r="D113" s="788">
        <f>Aux_Inflação!C113</f>
        <v>47788</v>
      </c>
      <c r="E113" s="789">
        <f>Aux_Indices!F136</f>
        <v>31</v>
      </c>
      <c r="F113" s="789">
        <f>IF(Controle!$D$15=$D113,Controle!$D$21+1,IF($F114&lt;&gt;0,$F114-1,0))</f>
        <v>0</v>
      </c>
      <c r="G113" s="790"/>
      <c r="H113" s="789">
        <f>'U&amp;F Projeto'!O113</f>
        <v>0</v>
      </c>
      <c r="I113" s="789">
        <f>'U&amp;F Projeto'!P113</f>
        <v>0</v>
      </c>
      <c r="J113" s="789">
        <f>'U&amp;F Projeto'!Q113</f>
        <v>0</v>
      </c>
      <c r="K113" s="789">
        <f>'U&amp;F Projeto'!R113</f>
        <v>0</v>
      </c>
      <c r="L113" s="789">
        <f>'U&amp;F Projeto'!S113</f>
        <v>0</v>
      </c>
      <c r="M113" s="789">
        <f>'U&amp;F Projeto'!T113</f>
        <v>0</v>
      </c>
      <c r="N113" s="789">
        <f>'U&amp;F Projeto'!U113</f>
        <v>0</v>
      </c>
      <c r="O113" s="789">
        <f>'U&amp;F Projeto'!V113</f>
        <v>0</v>
      </c>
      <c r="P113" s="789">
        <f>'U&amp;F Projeto'!W113</f>
        <v>0</v>
      </c>
      <c r="Q113" s="789">
        <f ca="1">IF(FM!AN113&lt;0,-FM!AS113,0)</f>
        <v>0</v>
      </c>
      <c r="R113" s="789">
        <f>'U&amp;F Projeto'!X113</f>
        <v>0</v>
      </c>
      <c r="S113" s="790"/>
      <c r="T113" s="791">
        <f ca="1">Controle!D$9*SUM(Dívidas!$H113:$P113)+Controle!D$10*Dívidas!$Q113+Controle!D$11*Dívidas!$R113</f>
        <v>0</v>
      </c>
      <c r="U113" s="791">
        <f ca="1">Controle!E$9*SUM(Dívidas!$H113:$P113)+Controle!E$10*Dívidas!$Q113+Controle!E$11*Dívidas!$R113</f>
        <v>0</v>
      </c>
      <c r="V113" s="791">
        <f ca="1">Controle!F$9*SUM(Dívidas!$H113:$P113)+Controle!F$10*Dívidas!$Q113+Controle!F$11*Dívidas!$R113</f>
        <v>0</v>
      </c>
      <c r="W113" s="791">
        <f ca="1">Controle!G$9*SUM(Dívidas!$H113:$P113)+Controle!G$10*Dívidas!$Q113+Controle!G$11*Dívidas!$R113</f>
        <v>0</v>
      </c>
      <c r="X113" s="791">
        <f ca="1">Controle!H$9*SUM(Dívidas!$H113:$P113)+Controle!H$10*Dívidas!$Q113+Controle!H$11*Dívidas!$R113</f>
        <v>0</v>
      </c>
      <c r="Y113" s="791">
        <f ca="1">Controle!I$9*SUM(Dívidas!$H113:$P113)+Controle!I$10*Dívidas!$Q113+Controle!I$11*Dívidas!$R113</f>
        <v>0</v>
      </c>
      <c r="Z113" s="790"/>
      <c r="AA113" s="792">
        <f t="shared" si="213"/>
        <v>0</v>
      </c>
      <c r="AB113" s="792">
        <f t="shared" si="214"/>
        <v>0</v>
      </c>
      <c r="AC113" s="792">
        <f>SUM(AA$6:AA112,1)*AA113</f>
        <v>0</v>
      </c>
      <c r="AD113" s="792">
        <f t="shared" ca="1" si="355"/>
        <v>0</v>
      </c>
      <c r="AE113" s="792">
        <f t="shared" ca="1" si="215"/>
        <v>0</v>
      </c>
      <c r="AF113" s="792">
        <f ca="1">IF(AE113=0,0,INDEX(Controle!$D$24:$D$35,MONTH($D113)))</f>
        <v>0</v>
      </c>
      <c r="AG113" s="792">
        <f t="shared" si="375"/>
        <v>0</v>
      </c>
      <c r="AH113" s="793">
        <f t="shared" si="216"/>
        <v>0</v>
      </c>
      <c r="AI113" s="794">
        <f>(SUMIF(AG$6:AG$366,SUM(AH$6:AH113),$T$6:$T$366)*(AH113&lt;&gt;0)+(AA$4=$D113)*SUMIF(AG$6:AG$366,"r",$T$6:$T$366))/AX113</f>
        <v>0</v>
      </c>
      <c r="AJ113" s="793">
        <f t="shared" ca="1" si="217"/>
        <v>0</v>
      </c>
      <c r="AK113" s="793">
        <f t="shared" ca="1" si="218"/>
        <v>0</v>
      </c>
      <c r="AL113" s="795">
        <f t="shared" ca="1" si="219"/>
        <v>0</v>
      </c>
      <c r="AM113" s="765">
        <f ca="1">AJ113*SUM(AJ113:AJ$354)</f>
        <v>0</v>
      </c>
      <c r="AN113" s="795">
        <f t="shared" ca="1" si="220"/>
        <v>0</v>
      </c>
      <c r="AO113" s="794"/>
      <c r="AP113" s="795">
        <f t="shared" ca="1" si="221"/>
        <v>0</v>
      </c>
      <c r="AQ113" s="795">
        <f t="shared" ca="1" si="222"/>
        <v>0</v>
      </c>
      <c r="AR113" s="795">
        <f t="shared" ca="1" si="223"/>
        <v>0</v>
      </c>
      <c r="AS113" s="794"/>
      <c r="AT113" s="796">
        <f ca="1">ROUND(SUM(AI$6:AI113)+SUM(AP$6:AP113)-SUM(AL$6:AL113)-SUM(AS$6:AS113),4)</f>
        <v>0</v>
      </c>
      <c r="AU113" s="783">
        <f>Aux_Indices!$BE113</f>
        <v>6.4757590039898894E-3</v>
      </c>
      <c r="AV113" s="797">
        <f t="shared" si="224"/>
        <v>1.955335493990118E-2</v>
      </c>
      <c r="AW113" s="783">
        <f>Aux_Indices!$BG113</f>
        <v>0</v>
      </c>
      <c r="AX113" s="798">
        <f>IF(AX$4="-",1,SUMIF(Aux_Indices!$CL$3:$DJ$3,AX$4,Aux_Indices!$CL113:$DJ113))</f>
        <v>1</v>
      </c>
      <c r="AY113" s="799">
        <f t="shared" si="225"/>
        <v>0</v>
      </c>
      <c r="AZ113" s="799">
        <f t="shared" ca="1" si="226"/>
        <v>0</v>
      </c>
      <c r="BA113" s="799">
        <f t="shared" si="365"/>
        <v>0</v>
      </c>
      <c r="BB113" s="799">
        <f t="shared" ca="1" si="227"/>
        <v>0</v>
      </c>
      <c r="BC113" s="799">
        <f t="shared" ca="1" si="228"/>
        <v>0</v>
      </c>
      <c r="BD113" s="799">
        <f t="shared" ca="1" si="229"/>
        <v>0</v>
      </c>
      <c r="BE113" s="799">
        <f t="shared" ca="1" si="371"/>
        <v>0</v>
      </c>
      <c r="BF113" s="799">
        <f t="shared" ca="1" si="230"/>
        <v>0</v>
      </c>
      <c r="BG113" s="799">
        <f t="shared" ca="1" si="366"/>
        <v>0</v>
      </c>
      <c r="BH113" s="799">
        <f t="shared" si="231"/>
        <v>0</v>
      </c>
      <c r="BI113" s="799">
        <f t="shared" ca="1" si="232"/>
        <v>0</v>
      </c>
      <c r="BJ113" s="795">
        <f>IF($D113=Controle!$D$15,Controle!$D$53*IF(Controle!$D$59=1,Controle!$D$51*Controle!$D$20,BQ113),0)</f>
        <v>0</v>
      </c>
      <c r="BK113" s="795">
        <f>IF(AND($D113&gt;=Controle!$D$49,$D113&lt;=Controle!$D$50,OR(MOD(AC113-1,Controle!$D$55)=0,AC113=1)),1,0)*Controle!$D$54*(1/(12/Controle!$D$55))*(SUM(AI114:AI$287)*Controle!$D$51)</f>
        <v>0</v>
      </c>
      <c r="BL113" s="795">
        <f ca="1">IF(AND($D113&gt;=Controle!$D$49,$D113&lt;=Controle!$D$50,OR(MOD(AC113-1,Controle!$D$57)=0,AC113=1)),1,0)*Controle!$D$56*(1/(12/Controle!$D$57))*IF(Controle!$D$59=1,(AT113*Controle!$D$51),BQ113)</f>
        <v>0</v>
      </c>
      <c r="BM113" s="800">
        <f>IF(AND($D113&gt;=Controle!$D$49,$D113&lt;=Controle!$D$50),Controle!$D$51,0)</f>
        <v>0</v>
      </c>
      <c r="BN113" s="800">
        <f>IF(AND($D113&gt;=Controle!$D$61,$D113&lt;=Controle!$D$62),Controle!$D$63,0)</f>
        <v>0</v>
      </c>
      <c r="BO113" s="795">
        <f ca="1">Controle!$D$66*AT113*BM113</f>
        <v>0</v>
      </c>
      <c r="BP113" s="795">
        <f ca="1">Controle!$D$67*AT113*BN113</f>
        <v>0</v>
      </c>
      <c r="BQ113" s="795">
        <f ca="1">IF(AND($D113&gt;=Controle!$D$49,$D113&lt;=Controle!$D$50),1,0)*IF($D113=Controle!$D$15,IF(Controle!$D$58&gt;=AT113,AT113,Controle!$D$58),IF(Controle!$D$58&gt;=AT113,AT113,IF(BQ112&gt;=Controle!$D$58,(1+AU113)*BQ112,Controle!$D$58)))</f>
        <v>0</v>
      </c>
      <c r="BR113" s="795">
        <f>IF(AI113=0,0,IF(SUM(AA113:AA$366)&gt;365,365,SUM(AA113:AA$366)))</f>
        <v>0</v>
      </c>
      <c r="BS113" s="793">
        <f>AI113*(BR113/365)*Controle!$E$118+AI113*Controle!$E$119</f>
        <v>0</v>
      </c>
      <c r="BT113" s="575"/>
      <c r="BU113" s="792">
        <f t="shared" si="233"/>
        <v>1</v>
      </c>
      <c r="BV113" s="792">
        <f t="shared" si="234"/>
        <v>31</v>
      </c>
      <c r="BW113" s="792">
        <f>SUM(BU$6:BU112,1)*BU113</f>
        <v>107</v>
      </c>
      <c r="BX113" s="792">
        <f t="shared" ca="1" si="356"/>
        <v>71</v>
      </c>
      <c r="BY113" s="792">
        <f t="shared" ca="1" si="235"/>
        <v>107</v>
      </c>
      <c r="BZ113" s="792">
        <f ca="1">IF(BY113=0,0,INDEX(Controle!$D$24:$D$35,MONTH($D113)))</f>
        <v>0</v>
      </c>
      <c r="CA113" s="792">
        <f t="shared" si="376"/>
        <v>0</v>
      </c>
      <c r="CB113" s="793">
        <f t="shared" si="236"/>
        <v>0</v>
      </c>
      <c r="CC113" s="794">
        <f>(SUMIF(CA$6:CA$366,SUM(CB$6:CB113),$U$6:$U$366)*(CB113&lt;&gt;0)+(BU$4=$D113)*SUMIF(CA$6:CA$366,"r",$U$6:$U$366))/CR113</f>
        <v>0</v>
      </c>
      <c r="CD113" s="793">
        <f t="shared" ca="1" si="237"/>
        <v>1</v>
      </c>
      <c r="CE113" s="793">
        <f t="shared" ca="1" si="238"/>
        <v>1</v>
      </c>
      <c r="CF113" s="795">
        <f t="shared" ca="1" si="239"/>
        <v>46.994307142857146</v>
      </c>
      <c r="CG113" s="765">
        <f ca="1">CD113*SUM(CD113:CD$354)</f>
        <v>14</v>
      </c>
      <c r="CH113" s="795">
        <f t="shared" ca="1" si="240"/>
        <v>4.2605333066327296</v>
      </c>
      <c r="CI113" s="794"/>
      <c r="CJ113" s="795">
        <f t="shared" ca="1" si="241"/>
        <v>0</v>
      </c>
      <c r="CK113" s="795">
        <f t="shared" ca="1" si="242"/>
        <v>4.2605333066327296</v>
      </c>
      <c r="CL113" s="795">
        <f t="shared" ca="1" si="243"/>
        <v>0</v>
      </c>
      <c r="CM113" s="794"/>
      <c r="CN113" s="796">
        <f ca="1">ROUND(SUM(CC$6:CC113)+SUM(CJ$6:CJ113)-SUM(CF$6:CF113)-SUM(CM$6:CM113),4)</f>
        <v>610.92600000000004</v>
      </c>
      <c r="CO113" s="783">
        <f>Aux_Indices!$BH136</f>
        <v>6.4757590039898894E-3</v>
      </c>
      <c r="CP113" s="783">
        <f t="shared" si="244"/>
        <v>6.4757590039898894E-3</v>
      </c>
      <c r="CQ113" s="783">
        <f>Aux_Indices!$BJ113</f>
        <v>0</v>
      </c>
      <c r="CR113" s="798">
        <f>IF(CR$4="-",1,SUMIF(Aux_Indices!$CL$3:$DJ$3,CR$4,Aux_Indices!$CL113:$DJ113))</f>
        <v>1</v>
      </c>
      <c r="CS113" s="799">
        <f t="shared" si="245"/>
        <v>0</v>
      </c>
      <c r="CT113" s="799">
        <f t="shared" ca="1" si="246"/>
        <v>4.2605333066327296</v>
      </c>
      <c r="CU113" s="799">
        <f t="shared" si="247"/>
        <v>0</v>
      </c>
      <c r="CV113" s="799">
        <f t="shared" ca="1" si="248"/>
        <v>0</v>
      </c>
      <c r="CW113" s="799">
        <f t="shared" ca="1" si="249"/>
        <v>46.994307142857146</v>
      </c>
      <c r="CX113" s="799">
        <f t="shared" ca="1" si="250"/>
        <v>51.254840449489876</v>
      </c>
      <c r="CY113" s="799">
        <f t="shared" ca="1" si="251"/>
        <v>4.2605333066327296</v>
      </c>
      <c r="CZ113" s="799">
        <f t="shared" ca="1" si="252"/>
        <v>0</v>
      </c>
      <c r="DA113" s="799"/>
      <c r="DB113" s="799">
        <f t="shared" si="253"/>
        <v>0</v>
      </c>
      <c r="DC113" s="799">
        <f t="shared" ca="1" si="254"/>
        <v>610.92603432018802</v>
      </c>
      <c r="DD113" s="795">
        <f>IF($D113=Controle!$E$15,Controle!$E$53*IF(Controle!$E$59=1,Controle!$E$51*Controle!$E$20,DK113),0)</f>
        <v>0</v>
      </c>
      <c r="DE113" s="795">
        <f>IF(AND($D113&gt;=Controle!$E$49,$D113&lt;=Controle!$E$50,OR(MOD(BW113-1,Controle!$E$55)=0,BW113=1)),1,0)*Controle!$E$54*(1/(12/Controle!$E$55))*(SUM(CC114:CC$287)*Controle!$E$51)</f>
        <v>0</v>
      </c>
      <c r="DF113" s="795">
        <f ca="1">IF(AND($D113&gt;=Controle!$E$49,$D113&lt;=Controle!$E$50,OR(MOD(BW113-1,Controle!$E$57)=0,BW113=1)),1,0)*Controle!$E$56*(1/(12/Controle!$E$57))*IF(Controle!$E$59=1,(CN113*Controle!$E$51),DK113)</f>
        <v>0</v>
      </c>
      <c r="DG113" s="800">
        <f>IF(AND($D113&gt;=Controle!$E$49,$D113&lt;=Controle!$E$50),Controle!$E$51,0)</f>
        <v>0</v>
      </c>
      <c r="DH113" s="800">
        <f>IF(AND($D113&gt;=Controle!$E$61,$D113&lt;=Controle!$E$62),Controle!$E$63,0)</f>
        <v>0</v>
      </c>
      <c r="DI113" s="795">
        <f ca="1">Controle!$E$66*CN113*DG113</f>
        <v>0</v>
      </c>
      <c r="DJ113" s="795">
        <f ca="1">Controle!$E$67*CN113*DH113</f>
        <v>0</v>
      </c>
      <c r="DK113" s="795">
        <f ca="1">IF(AND($D113&gt;=Controle!$E$49,$D113&lt;=Controle!$E$50),1,0)*IF($D113=Controle!$E$15,IF(Controle!$E$58&gt;=CN113,CN113,Controle!$E$58),IF(Controle!$E$58&gt;=CN113,CN113,IF(DK112&gt;=Controle!$E$58,(1+CO113)*DK112,Controle!$E$58)))</f>
        <v>0</v>
      </c>
      <c r="DL113" s="795">
        <f>IF(CC113=0,0,IF(SUM(BU113:BU$366)&gt;365,365,SUM(BU113:BU$366)))</f>
        <v>0</v>
      </c>
      <c r="DM113" s="793">
        <f>CC113*(DL113/365)*Controle!$G$118+CC113*Controle!$G$119</f>
        <v>0</v>
      </c>
      <c r="DN113" s="575"/>
      <c r="DO113" s="792">
        <f t="shared" si="255"/>
        <v>1</v>
      </c>
      <c r="DP113" s="792">
        <f t="shared" si="256"/>
        <v>31</v>
      </c>
      <c r="DQ113" s="792">
        <f>SUM(DO$6:DO112,1)*DO113</f>
        <v>71</v>
      </c>
      <c r="DR113" s="792">
        <f t="shared" ca="1" si="357"/>
        <v>35</v>
      </c>
      <c r="DS113" s="792">
        <f t="shared" ca="1" si="257"/>
        <v>72</v>
      </c>
      <c r="DT113" s="792">
        <f ca="1">IF(DS113=0,0,INDEX(Controle!$F$24:$F$35,MONTH($D113)))</f>
        <v>0</v>
      </c>
      <c r="DU113" s="792">
        <f t="shared" si="377"/>
        <v>0</v>
      </c>
      <c r="DV113" s="793">
        <f t="shared" si="258"/>
        <v>0</v>
      </c>
      <c r="DW113" s="794">
        <f ca="1">(SUMIF(DU$6:DU$366,SUM(DV$6:DV113),$V$6:$V$366)*(DV113&lt;&gt;0)+(DO$4=$D113)*SUMIF(DU$6:DU$366,"r",$V$7:$V$366))/EL113</f>
        <v>0</v>
      </c>
      <c r="DX113" s="793">
        <f t="shared" ca="1" si="259"/>
        <v>1</v>
      </c>
      <c r="DY113" s="793">
        <f t="shared" ca="1" si="260"/>
        <v>1</v>
      </c>
      <c r="DZ113" s="795">
        <f t="shared" ca="1" si="261"/>
        <v>31.048476000000001</v>
      </c>
      <c r="EA113" s="765">
        <f ca="1">DX113*SUM(DX113:DX$354)</f>
        <v>50</v>
      </c>
      <c r="EB113" s="795">
        <f t="shared" ca="1" si="262"/>
        <v>10.0531224008582</v>
      </c>
      <c r="EC113" s="794"/>
      <c r="ED113" s="795">
        <f t="shared" ca="1" si="263"/>
        <v>0</v>
      </c>
      <c r="EE113" s="795">
        <f t="shared" ca="1" si="264"/>
        <v>10.0531224008582</v>
      </c>
      <c r="EF113" s="795">
        <f t="shared" ca="1" si="265"/>
        <v>0</v>
      </c>
      <c r="EG113" s="794"/>
      <c r="EH113" s="796">
        <f ca="1">ROUND(SUM(DW$6:DW113)+SUM(ED$6:ED113)-SUM(DZ$6:DZ113)-SUM(EG$6:EG113),4)</f>
        <v>1521.3752999999999</v>
      </c>
      <c r="EI113" s="783">
        <f>Aux_Indices!$BK113</f>
        <v>6.4757590039898894E-3</v>
      </c>
      <c r="EJ113" s="783">
        <f t="shared" si="266"/>
        <v>6.4757590039898894E-3</v>
      </c>
      <c r="EK113" s="783">
        <f>Aux_Indices!$BM113</f>
        <v>0</v>
      </c>
      <c r="EL113" s="798">
        <f>IF(EL$4="-",1,SUMIF(Aux_Indices!$CL$3:$DJ$3,EL$4,Aux_Indices!$CL113:$DJ113))</f>
        <v>1</v>
      </c>
      <c r="EM113" s="799">
        <f t="shared" ca="1" si="267"/>
        <v>0</v>
      </c>
      <c r="EN113" s="799">
        <f t="shared" ca="1" si="381"/>
        <v>10.0531224008582</v>
      </c>
      <c r="EO113" s="799">
        <f t="shared" si="268"/>
        <v>0</v>
      </c>
      <c r="EP113" s="799">
        <f t="shared" ca="1" si="269"/>
        <v>0</v>
      </c>
      <c r="EQ113" s="799">
        <f t="shared" ca="1" si="270"/>
        <v>31.048476000000001</v>
      </c>
      <c r="ER113" s="799">
        <f t="shared" ca="1" si="271"/>
        <v>41.101598400858201</v>
      </c>
      <c r="ES113" s="799">
        <f t="shared" ca="1" si="272"/>
        <v>10.0531224008582</v>
      </c>
      <c r="ET113" s="799">
        <f t="shared" ca="1" si="273"/>
        <v>0</v>
      </c>
      <c r="EU113" s="799"/>
      <c r="EV113" s="799">
        <f t="shared" si="274"/>
        <v>0</v>
      </c>
      <c r="EW113" s="799">
        <f t="shared" ca="1" si="275"/>
        <v>1521.3753347410682</v>
      </c>
      <c r="EX113" s="795">
        <f>IF($D113=Controle!$F$15,Controle!$F$53*IF(Controle!$F$59=1,Controle!$F$51*Controle!$F$20,FE113),0)</f>
        <v>0</v>
      </c>
      <c r="EY113" s="795">
        <f ca="1">IF(AND($D113&gt;=Controle!$F$49,$D113&lt;=Controle!$F$50,OR(MOD(DQ113-1,Controle!$F$55)=0,DQ113=1)),1,0)*Controle!$F$54*(1/(12/Controle!$F$55))*(SUM(DW114:DW$287)*Controle!$F$51)</f>
        <v>0</v>
      </c>
      <c r="EZ113" s="795">
        <f ca="1">IF(AND($D113&gt;=Controle!$F$49,$D113&lt;=Controle!$F$50,OR(MOD(DQ113-1,Controle!$F$57)=0,DQ113=1)),1,0)*Controle!$F$56*(1/(12/Controle!$F$57))*IF(Controle!$F$59=1,(EH113*Controle!$F$51),FE113)</f>
        <v>0</v>
      </c>
      <c r="FA113" s="800">
        <f>IF(AND($D113&gt;=Controle!$F$49,$D113&lt;=Controle!$F$50),Controle!$F$51,0)</f>
        <v>0</v>
      </c>
      <c r="FB113" s="800">
        <f>IF(AND($D113&gt;=Controle!$F$61,$D113&lt;=Controle!$F$62),Controle!$F$63,0)</f>
        <v>0</v>
      </c>
      <c r="FC113" s="795">
        <f ca="1">Controle!$F$66*EH113*FA113</f>
        <v>0</v>
      </c>
      <c r="FD113" s="795">
        <f ca="1">Controle!$F$67*EH113*FB113</f>
        <v>0</v>
      </c>
      <c r="FE113" s="795">
        <f ca="1">IF(AND($D113&gt;=Controle!$F$49,$D113&lt;=Controle!$F$50),1,0)*IF($D113=Controle!$F$15,IF(Controle!$F$58&gt;=EH113,EH113,Controle!$F$58),IF(Controle!$F$58&gt;=EH113,EH113,IF(FE112&gt;=Controle!$F$58,(1+EI113)*FE112,Controle!$F$58)))</f>
        <v>0</v>
      </c>
      <c r="FF113" s="795">
        <f ca="1">IF(DW113=0,0,IF(SUM(DO113:DO$366)&gt;365,365,SUM(DO113:DO$366)))</f>
        <v>0</v>
      </c>
      <c r="FG113" s="793">
        <f ca="1">DW113*(FF113/365)*Controle!$F$118+DW113*Controle!$F$119</f>
        <v>0</v>
      </c>
      <c r="FH113" s="575"/>
      <c r="FI113" s="792">
        <f t="shared" si="276"/>
        <v>1</v>
      </c>
      <c r="FJ113" s="792">
        <f t="shared" si="277"/>
        <v>31</v>
      </c>
      <c r="FK113" s="792">
        <f>SUM(FI$6:FI112,1)*FI113</f>
        <v>95</v>
      </c>
      <c r="FL113" s="792">
        <f t="shared" ca="1" si="358"/>
        <v>73</v>
      </c>
      <c r="FM113" s="792">
        <f t="shared" ca="1" si="278"/>
        <v>95</v>
      </c>
      <c r="FN113" s="792">
        <f ca="1">IF(FM113=0,0,INDEX(Controle!$G$24:$G$35,MONTH($D113)))</f>
        <v>0</v>
      </c>
      <c r="FO113" s="792">
        <f t="shared" si="378"/>
        <v>0</v>
      </c>
      <c r="FP113" s="793">
        <f t="shared" si="279"/>
        <v>0</v>
      </c>
      <c r="FQ113" s="794">
        <f>(SUMIF(FO$6:FO$366,SUM(FP$6:FP113),$W$6:$W$366)*(FP113&lt;&gt;0)+(FI$4=$D113)*SUMIF(FO$6:FO$366,"r",$W$6:$W$366))/GF113</f>
        <v>0</v>
      </c>
      <c r="FR113" s="793">
        <f t="shared" ca="1" si="280"/>
        <v>1</v>
      </c>
      <c r="FS113" s="793">
        <f t="shared" ca="1" si="281"/>
        <v>1</v>
      </c>
      <c r="FT113" s="795">
        <f t="shared" ca="1" si="282"/>
        <v>0</v>
      </c>
      <c r="FU113" s="765">
        <f ca="1">FR113*SUM(FR113:FR$354)</f>
        <v>26</v>
      </c>
      <c r="FV113" s="795">
        <f t="shared" ca="1" si="283"/>
        <v>0</v>
      </c>
      <c r="FW113" s="794"/>
      <c r="FX113" s="795">
        <f t="shared" ca="1" si="284"/>
        <v>0</v>
      </c>
      <c r="FY113" s="795">
        <f t="shared" ca="1" si="285"/>
        <v>0</v>
      </c>
      <c r="FZ113" s="795">
        <f t="shared" ca="1" si="286"/>
        <v>0</v>
      </c>
      <c r="GA113" s="794"/>
      <c r="GB113" s="796">
        <f ca="1">ROUND(SUM(FQ$6:FQ113)+SUM(FX$6:FX113)-SUM(FT$6:FT113)-SUM(GA$6:GA113),4)</f>
        <v>0</v>
      </c>
      <c r="GC113" s="783">
        <f>Aux_Indices!$BN136</f>
        <v>5.7176409589749788E-3</v>
      </c>
      <c r="GD113" s="783">
        <f t="shared" si="287"/>
        <v>5.7176409589749788E-3</v>
      </c>
      <c r="GE113" s="783">
        <f>Aux_Indices!$BS113</f>
        <v>0</v>
      </c>
      <c r="GF113" s="798">
        <f>IF(GF$4="-",1,SUMIF(Aux_Indices!$CL$3:$DJ$3,GF$4,Aux_Indices!$CL113:$DJ113))</f>
        <v>1</v>
      </c>
      <c r="GG113" s="799">
        <f t="shared" si="288"/>
        <v>0</v>
      </c>
      <c r="GH113" s="799">
        <f t="shared" ca="1" si="289"/>
        <v>0</v>
      </c>
      <c r="GI113" s="799">
        <f t="shared" si="290"/>
        <v>0</v>
      </c>
      <c r="GJ113" s="799">
        <f t="shared" ca="1" si="291"/>
        <v>0</v>
      </c>
      <c r="GK113" s="799">
        <f t="shared" ca="1" si="292"/>
        <v>0</v>
      </c>
      <c r="GL113" s="799">
        <f t="shared" ca="1" si="293"/>
        <v>0</v>
      </c>
      <c r="GM113" s="799">
        <f t="shared" ca="1" si="294"/>
        <v>0</v>
      </c>
      <c r="GN113" s="799">
        <f t="shared" ca="1" si="295"/>
        <v>0</v>
      </c>
      <c r="GO113" s="799"/>
      <c r="GP113" s="799">
        <f t="shared" si="296"/>
        <v>0</v>
      </c>
      <c r="GQ113" s="799">
        <f t="shared" ca="1" si="297"/>
        <v>0</v>
      </c>
      <c r="GR113" s="795">
        <f>IF($D113=Controle!$G$15,Controle!$G$53*IF(Controle!$G$59=1,Controle!$G$51*Controle!$G$20,GY113),0)</f>
        <v>0</v>
      </c>
      <c r="GS113" s="795">
        <f>IF(AND($D113&gt;=Controle!$G$49,$D113&lt;=Controle!$G$50,OR(MOD(FK113-1,Controle!$G$55)=0,FK113=1)),1,0)*Controle!$G$54*(1/(12/Controle!$G$55))*(SUM(FQ114:FQ$287)*Controle!$G$51)</f>
        <v>0</v>
      </c>
      <c r="GT113" s="795">
        <f ca="1">IF(AND($D113&gt;=Controle!$G$49,$D113&lt;=Controle!$G$50,OR(MOD(FK113-1,Controle!$G$57)=0,FK113=1)),1,0)*Controle!$G$56*(1/(12/Controle!$G$57))*IF(Controle!$G$59=1,(GB113*Controle!$G$51),GY113)</f>
        <v>0</v>
      </c>
      <c r="GU113" s="800">
        <f>IF(AND($D113&gt;=Controle!$G$49,$D113&lt;=Controle!$G$50),Controle!$G$51,0)</f>
        <v>0</v>
      </c>
      <c r="GV113" s="800">
        <f>IF(AND($D113&gt;=Controle!$G$61,$D113&lt;=Controle!$G$62),Controle!$G$63,0)</f>
        <v>0</v>
      </c>
      <c r="GW113" s="795">
        <f ca="1">Controle!$G$66*GB113*GU113</f>
        <v>0</v>
      </c>
      <c r="GX113" s="795">
        <f ca="1">Controle!$G$67*GB113*GV113</f>
        <v>0</v>
      </c>
      <c r="GY113" s="795">
        <f ca="1">IF(AND($D113&gt;=Controle!$G$49,$D113&lt;=Controle!$G$50),1,0)*IF($D113=Controle!$G$15,IF(Controle!$G$58&gt;=GB113,GB113,Controle!$G$58),IF(Controle!$G$58&gt;=GB113,GB113,IF(GY112&gt;=Controle!$G$58,(1+GC113)*GY112,Controle!$G$58)))</f>
        <v>0</v>
      </c>
      <c r="GZ113" s="795">
        <f>IF(FQ113=0,0,IF(SUM(FI113:FI$366)&gt;365,365,SUM(FI113:FI$366)))</f>
        <v>0</v>
      </c>
      <c r="HA113" s="793">
        <f>FQ113*(GZ113/365)*Controle!$H$118+FQ113*Controle!$H$119</f>
        <v>0</v>
      </c>
      <c r="HB113" s="575"/>
      <c r="HC113" s="792">
        <f t="shared" si="298"/>
        <v>1</v>
      </c>
      <c r="HD113" s="792">
        <f t="shared" si="299"/>
        <v>31</v>
      </c>
      <c r="HE113" s="792">
        <f>SUM(HC$6:HC112,1)*HC113</f>
        <v>71</v>
      </c>
      <c r="HF113" s="792">
        <f t="shared" ca="1" si="300"/>
        <v>49</v>
      </c>
      <c r="HG113" s="792">
        <f t="shared" ca="1" si="352"/>
        <v>71</v>
      </c>
      <c r="HH113" s="792">
        <f ca="1">IF(HG113=0,0,INDEX(Controle!$H$24:$H$35,MONTH($D113)))</f>
        <v>0</v>
      </c>
      <c r="HI113" s="792">
        <f t="shared" si="379"/>
        <v>0</v>
      </c>
      <c r="HJ113" s="793">
        <f t="shared" si="301"/>
        <v>0</v>
      </c>
      <c r="HK113" s="794">
        <f>(SUMIF(HI$6:HI$366,SUM(HJ$6:HJ113),$X$6:$X$366)*(HJ113&lt;&gt;0)+(HC$4=$D113)*SUMIF(HI$6:HI$366,"r",$X$6:$X$366))/HZ113</f>
        <v>0</v>
      </c>
      <c r="HL113" s="793">
        <f t="shared" ca="1" si="302"/>
        <v>1</v>
      </c>
      <c r="HM113" s="793">
        <f t="shared" ca="1" si="303"/>
        <v>1</v>
      </c>
      <c r="HN113" s="795">
        <f t="shared" ca="1" si="304"/>
        <v>0</v>
      </c>
      <c r="HO113" s="795">
        <f ca="1">HL113*SUM(HL113:HL$354)</f>
        <v>50</v>
      </c>
      <c r="HP113" s="795">
        <f t="shared" ca="1" si="305"/>
        <v>0</v>
      </c>
      <c r="HQ113" s="795">
        <f ca="1">((SUM(HP$6:HP113)-SUM(HR$6:HR112)-HS113)*(HG113=0)*HC113-HY113*HV112*(HG113=0))</f>
        <v>0</v>
      </c>
      <c r="HR113" s="795">
        <f t="shared" ca="1" si="306"/>
        <v>0</v>
      </c>
      <c r="HS113" s="795">
        <f t="shared" ca="1" si="307"/>
        <v>0</v>
      </c>
      <c r="HT113" s="795">
        <f t="shared" ca="1" si="308"/>
        <v>0</v>
      </c>
      <c r="HU113" s="794"/>
      <c r="HV113" s="796">
        <f ca="1">ROUND(SUM(HK$6:HK113)+SUM(HR$6:HR113)-SUM(HN$6:HN113)-SUM(HU$6:HU113),4)</f>
        <v>0</v>
      </c>
      <c r="HW113" s="783">
        <f>Aux_Indices!$BQ113</f>
        <v>5.7176409589749788E-3</v>
      </c>
      <c r="HX113" s="797">
        <f t="shared" si="309"/>
        <v>5.7176409589749788E-3</v>
      </c>
      <c r="HY113" s="783">
        <f>Aux_Indices!$BS113</f>
        <v>0</v>
      </c>
      <c r="HZ113" s="798">
        <f>IF(HZ$4="-",1,SUMIF(Aux_Indices!$CL$3:$DJ$3,HZ$4,Aux_Indices!$CL113:$DJ113))</f>
        <v>1</v>
      </c>
      <c r="IA113" s="799">
        <f t="shared" si="310"/>
        <v>0</v>
      </c>
      <c r="IB113" s="799">
        <f t="shared" ca="1" si="311"/>
        <v>0</v>
      </c>
      <c r="IC113" s="799">
        <f t="shared" ca="1" si="367"/>
        <v>0</v>
      </c>
      <c r="ID113" s="799">
        <f t="shared" ca="1" si="312"/>
        <v>0</v>
      </c>
      <c r="IE113" s="799">
        <f t="shared" ca="1" si="313"/>
        <v>0</v>
      </c>
      <c r="IF113" s="799">
        <f t="shared" ca="1" si="314"/>
        <v>0</v>
      </c>
      <c r="IG113" s="799">
        <f t="shared" ca="1" si="372"/>
        <v>0</v>
      </c>
      <c r="IH113" s="799">
        <f t="shared" ca="1" si="315"/>
        <v>0</v>
      </c>
      <c r="II113" s="799">
        <f t="shared" ca="1" si="368"/>
        <v>0</v>
      </c>
      <c r="IJ113" s="799">
        <f t="shared" si="316"/>
        <v>0</v>
      </c>
      <c r="IK113" s="799">
        <f t="shared" ca="1" si="317"/>
        <v>0</v>
      </c>
      <c r="IL113" s="795">
        <f>IF($D113=Controle!$H$15,Controle!$H$53*IF(Controle!$H$59=1,Controle!$H$51*Controle!$H$20,IS113),0)</f>
        <v>0</v>
      </c>
      <c r="IM113" s="795">
        <f>IF(AND($D113&gt;=Controle!$H$49,$D113&lt;=Controle!$H$50,OR(MOD(HE113-1,Controle!$H$55)=0,HE113=1)),1,0)*Controle!$H$54*(1/(12/Controle!$H$55))*(SUM(HK114:HK$287)*Controle!$H$51)</f>
        <v>0</v>
      </c>
      <c r="IN113" s="795">
        <f ca="1">IF(AND($D113&gt;=Controle!$H$49,$D113&lt;=Controle!$H$50,OR(MOD(HE113-1,Controle!$H$57)=0,HE113=1)),1,0)*Controle!$H$56*(1/(12/Controle!$H$57))*IF(Controle!$H$59=1,(HV113*Controle!$H$51),IS113)</f>
        <v>0</v>
      </c>
      <c r="IO113" s="800">
        <f>IF(AND($D113&gt;=Controle!$H$49,$D113&lt;=Controle!$H$50),Controle!$H$51,0)</f>
        <v>0</v>
      </c>
      <c r="IP113" s="800">
        <f>IF(AND($D113&gt;=Controle!$H$61,$D113&lt;=Controle!$H$62),Controle!$H$63,0)</f>
        <v>0</v>
      </c>
      <c r="IQ113" s="795">
        <f ca="1">Controle!$H$66*HV113*IO113</f>
        <v>0</v>
      </c>
      <c r="IR113" s="795">
        <f ca="1">Controle!$H$67*HV113*IP113</f>
        <v>0</v>
      </c>
      <c r="IS113" s="795">
        <f ca="1">IF(AND($D113&gt;=Controle!$H$49,$D113&lt;=Controle!$H$50),1,0)*IF($D113=Controle!$H$15,IF(Controle!$H$58&gt;=HV113,HV113,Controle!$H$58),IF(Controle!$H$58&gt;=HV113,HV113,IF(IS112&gt;=Controle!$H$58,(1+HW113)*IS112,Controle!$H$58)))</f>
        <v>0</v>
      </c>
      <c r="IT113" s="795">
        <f>IF(HK113=0,0,IF(SUM(HC113:HC$366)&gt;365,365,SUM(HC113:HC$366)))</f>
        <v>0</v>
      </c>
      <c r="IU113" s="793">
        <f>HK113*(IT113/365)*Controle!$I$118+HK113*Controle!$I$119</f>
        <v>0</v>
      </c>
      <c r="IV113" s="812" t="e">
        <f t="shared" ca="1" si="353"/>
        <v>#DIV/0!</v>
      </c>
      <c r="IW113" s="792">
        <f t="shared" si="318"/>
        <v>1</v>
      </c>
      <c r="IX113" s="792">
        <f t="shared" si="319"/>
        <v>31</v>
      </c>
      <c r="IY113" s="792">
        <f>SUM(IW$6:IW112,1)*IW113</f>
        <v>47</v>
      </c>
      <c r="IZ113" s="792">
        <f t="shared" ca="1" si="359"/>
        <v>37</v>
      </c>
      <c r="JA113" s="792">
        <f t="shared" ca="1" si="320"/>
        <v>47</v>
      </c>
      <c r="JB113" s="792">
        <f ca="1">IF(JA113=0,0,INDEX(Controle!$I$24:$I$35,MONTH($D113)))</f>
        <v>0</v>
      </c>
      <c r="JC113" s="792">
        <f t="shared" si="380"/>
        <v>0</v>
      </c>
      <c r="JD113" s="793">
        <f t="shared" si="321"/>
        <v>0</v>
      </c>
      <c r="JE113" s="794">
        <f>(SUMIF(JC$6:JC$366,SUM(JD$6:JD113),$Y$6:$Y$366)*(JD113&lt;&gt;0)+(IW$4=$D113)*SUMIF(JC$6:JC$366,"r",$Y$6:$Y$366))/JT113</f>
        <v>0</v>
      </c>
      <c r="JF113" s="793">
        <f t="shared" ca="1" si="322"/>
        <v>1</v>
      </c>
      <c r="JG113" s="793">
        <f t="shared" ca="1" si="323"/>
        <v>1</v>
      </c>
      <c r="JH113" s="795">
        <f t="shared" ca="1" si="324"/>
        <v>0</v>
      </c>
      <c r="JI113" s="795">
        <f ca="1">JF113*SUM(JF113:JF$354)</f>
        <v>59</v>
      </c>
      <c r="JJ113" s="795">
        <f t="shared" ca="1" si="325"/>
        <v>0</v>
      </c>
      <c r="JK113" s="795">
        <f ca="1">((SUM(JJ$6:JJ113)-SUM(JL$6:JL112)-JM113)*(JA113=0)*IW113-JS113*JP112*(JA113=0))</f>
        <v>0</v>
      </c>
      <c r="JL113" s="795">
        <f t="shared" ca="1" si="326"/>
        <v>0</v>
      </c>
      <c r="JM113" s="795">
        <f t="shared" ca="1" si="327"/>
        <v>0</v>
      </c>
      <c r="JN113" s="795">
        <f t="shared" ca="1" si="328"/>
        <v>0</v>
      </c>
      <c r="JO113" s="794"/>
      <c r="JP113" s="796">
        <f ca="1">ROUND(SUM(JE$6:JE113)+SUM(JL$6:JL113)-SUM(JH$6:JH113)-SUM(JO$6:JO113),4)</f>
        <v>0</v>
      </c>
      <c r="JQ113" s="783">
        <f>Aux_Indices!$BT113</f>
        <v>5.7176409589749788E-3</v>
      </c>
      <c r="JR113" s="797">
        <f t="shared" si="329"/>
        <v>5.7176409589749788E-3</v>
      </c>
      <c r="JS113" s="783">
        <f>Aux_Indices!$BV113</f>
        <v>0</v>
      </c>
      <c r="JT113" s="798">
        <f>IF(JT$4="-",1,SUMIF(Aux_Indices!$CL$3:$DJ$3,JT$4,Aux_Indices!$CL113:$DJ113))</f>
        <v>1</v>
      </c>
      <c r="JU113" s="799">
        <f t="shared" si="330"/>
        <v>0</v>
      </c>
      <c r="JV113" s="799">
        <f t="shared" ca="1" si="331"/>
        <v>0</v>
      </c>
      <c r="JW113" s="799">
        <f t="shared" ca="1" si="369"/>
        <v>0</v>
      </c>
      <c r="JX113" s="799">
        <f t="shared" ca="1" si="332"/>
        <v>0</v>
      </c>
      <c r="JY113" s="799">
        <f t="shared" ca="1" si="333"/>
        <v>0</v>
      </c>
      <c r="JZ113" s="799">
        <f t="shared" ca="1" si="334"/>
        <v>0</v>
      </c>
      <c r="KA113" s="799">
        <f t="shared" ca="1" si="373"/>
        <v>0</v>
      </c>
      <c r="KB113" s="799">
        <f t="shared" ca="1" si="335"/>
        <v>0</v>
      </c>
      <c r="KC113" s="799">
        <f t="shared" ca="1" si="370"/>
        <v>0</v>
      </c>
      <c r="KD113" s="799">
        <f t="shared" si="336"/>
        <v>0</v>
      </c>
      <c r="KE113" s="799">
        <f t="shared" ca="1" si="337"/>
        <v>0</v>
      </c>
      <c r="KF113" s="795">
        <f>IF($D113=Controle!$I$15,Controle!$I$53*IF(Controle!$I$59=1,Controle!$I$51*Controle!$I$20,KM113),0)</f>
        <v>0</v>
      </c>
      <c r="KG113" s="795">
        <f>IF(AND($D113&gt;=Controle!$I$49,$D113&lt;=Controle!$I$50,OR(MOD(IY113-1,Controle!$I$55)=0,IY113=1)),1,0)*Controle!$I$54*(1/(12/Controle!$I$55))*(SUM(JE114:JE$287)*Controle!$I$51)</f>
        <v>0</v>
      </c>
      <c r="KH113" s="795">
        <f ca="1">IF(AND($D113&gt;=Controle!$I$49,$D113&lt;=Controle!$I$50,OR(MOD(IY113-1,Controle!$I$57)=0,IY113=1)),1,0)*Controle!$I$56*(1/(12/Controle!$I$57))*IF(Controle!$I$59=1,(JP113*Controle!$I$51),KM113)</f>
        <v>0</v>
      </c>
      <c r="KI113" s="800">
        <f>IF(AND($D113&gt;=Controle!$I$49,$D113&lt;=Controle!$I$50),Controle!$I$51,0)</f>
        <v>0</v>
      </c>
      <c r="KJ113" s="800">
        <f>IF(AND($D113&gt;=Controle!$I$61,$D113&lt;=Controle!$I$62),Controle!$I$63,0)</f>
        <v>0</v>
      </c>
      <c r="KK113" s="795">
        <f ca="1">Controle!$I$66*JP113*KI113</f>
        <v>0</v>
      </c>
      <c r="KL113" s="795">
        <f ca="1">Controle!$I$67*JP113*KJ113</f>
        <v>0</v>
      </c>
      <c r="KM113" s="795">
        <f ca="1">IF(AND($D113&gt;=Controle!$I$49,$D113&lt;=Controle!$I$50),1,0)*IF($D113=Controle!$I$15,IF(Controle!$I$58&gt;=JP113,JP113,Controle!$I$58),IF(Controle!$I$58&gt;=JP113,JP113,IF(KM112&gt;=Controle!$I$58,(1+JQ113)*KM112,Controle!$I$58)))</f>
        <v>0</v>
      </c>
      <c r="KN113" s="795">
        <f>IF(JE113=0,0,IF(SUM(IW113:IW$366)&gt;365,365,SUM(IW113:IW$366)))</f>
        <v>0</v>
      </c>
      <c r="KO113" s="793">
        <f>JE113*(KN113/365)*Controle!$J$118+JE113*Controle!$J$119</f>
        <v>0</v>
      </c>
      <c r="KP113" s="812" t="e">
        <f t="shared" ca="1" si="354"/>
        <v>#DIV/0!</v>
      </c>
      <c r="KQ113" s="802">
        <f ca="1">IF(D113&gt;=DATE(YEAR(Controle!inicio),MONTH(Controle!inicio)+6,DAY(Controle!inicio)),(IF(Controle!$D$47="Sim",1,0)*(SUM(BC114:BC116)+SUM(AZ114:AZ116))+IF(Controle!$F$47="Sim",1,0)*(SUM(EQ114:EQ116)+SUM(EN114:EN116))+IF(Controle!$E$47="Sim",1,0)*(SUM(CW114:CW116)+SUM(CT114:CT116))+IF(Controle!$G$47="Sim",1,0)*(SUM(GK114:GK116)+SUM(GH114:GH116))+IF(Controle!$H$47="Sim",1,0)*(SUM(IE114:IE116)+SUM(IB114:IB116))+IF(Controle!$I$47="Sim",1,0)*(SUM(JY114:JY116)+SUM(JV114:JV116))),0)*0.7</f>
        <v>0</v>
      </c>
      <c r="KR113" s="803">
        <f t="shared" ca="1" si="338"/>
        <v>0</v>
      </c>
      <c r="KS113" s="803">
        <f t="shared" ca="1" si="339"/>
        <v>0</v>
      </c>
      <c r="KT113" s="803">
        <f t="shared" ca="1" si="340"/>
        <v>0</v>
      </c>
      <c r="KU113" s="575"/>
      <c r="KV113" s="804">
        <f t="shared" ca="1" si="374"/>
        <v>92.35643885034807</v>
      </c>
      <c r="KW113" s="759">
        <f t="shared" ca="1" si="374"/>
        <v>78.042783142857147</v>
      </c>
      <c r="KX113" s="759">
        <f t="shared" ca="1" si="374"/>
        <v>14.313655707490931</v>
      </c>
      <c r="KY113" s="759">
        <f t="shared" ca="1" si="374"/>
        <v>0</v>
      </c>
      <c r="KZ113" s="759">
        <f t="shared" ca="1" si="374"/>
        <v>0</v>
      </c>
      <c r="LA113" s="759">
        <f t="shared" ca="1" si="374"/>
        <v>2132.3013690612561</v>
      </c>
      <c r="LB113" s="575"/>
      <c r="LC113" s="759">
        <f t="shared" ca="1" si="364"/>
        <v>0</v>
      </c>
      <c r="LD113" s="575"/>
      <c r="LE113" s="759">
        <f t="shared" si="382"/>
        <v>0</v>
      </c>
      <c r="LF113" s="759">
        <f t="shared" ca="1" si="382"/>
        <v>0</v>
      </c>
      <c r="LG113" s="759">
        <f t="shared" ca="1" si="382"/>
        <v>0</v>
      </c>
      <c r="LH113" s="806">
        <f t="shared" ca="1" si="206"/>
        <v>0</v>
      </c>
      <c r="LI113" s="575"/>
      <c r="LJ113" s="759">
        <f t="shared" ca="1" si="383"/>
        <v>0</v>
      </c>
      <c r="LK113" s="759">
        <f t="shared" ca="1" si="383"/>
        <v>0</v>
      </c>
      <c r="LL113" s="575"/>
      <c r="LM113" s="807">
        <f t="shared" ca="1" si="207"/>
        <v>936.51340456784828</v>
      </c>
      <c r="LN113" s="808">
        <f t="shared" ca="1" si="342"/>
        <v>2132.3013690612561</v>
      </c>
      <c r="LO113" s="759">
        <f t="shared" ca="1" si="343"/>
        <v>936.51340456784828</v>
      </c>
      <c r="LP113" s="759"/>
      <c r="LQ113" s="759">
        <f t="shared" ca="1" si="344"/>
        <v>1195.7879644934078</v>
      </c>
      <c r="LR113" s="759"/>
      <c r="LS113" s="759">
        <f t="shared" ca="1" si="345"/>
        <v>0</v>
      </c>
      <c r="LT113" s="759">
        <f t="shared" ca="1" si="346"/>
        <v>0</v>
      </c>
      <c r="LU113" s="759">
        <f t="shared" ca="1" si="347"/>
        <v>51.254840449489876</v>
      </c>
      <c r="LV113" s="759">
        <f t="shared" ca="1" si="348"/>
        <v>41.101598400858201</v>
      </c>
      <c r="LW113" s="759">
        <f t="shared" ca="1" si="349"/>
        <v>0</v>
      </c>
      <c r="LX113" s="759">
        <f t="shared" ca="1" si="350"/>
        <v>0</v>
      </c>
      <c r="LY113" s="759">
        <f t="shared" ca="1" si="351"/>
        <v>0</v>
      </c>
      <c r="LZ113" s="759"/>
      <c r="MA113" s="759">
        <f t="shared" ca="1" si="384"/>
        <v>0</v>
      </c>
      <c r="MB113" s="759">
        <f t="shared" ca="1" si="384"/>
        <v>14.313655707490931</v>
      </c>
      <c r="MC113" s="759">
        <f t="shared" ca="1" si="384"/>
        <v>0</v>
      </c>
      <c r="MD113" s="759">
        <f ca="1">MB113*($D113&lt;Controle!$E$243)</f>
        <v>0</v>
      </c>
      <c r="ME113" s="759">
        <f ca="1">MB113*($D113&gt;=Controle!$E$243)</f>
        <v>14.313655707490931</v>
      </c>
      <c r="MF113" s="810"/>
      <c r="MG113" s="811"/>
    </row>
    <row r="114" spans="2:345">
      <c r="B114" s="575"/>
      <c r="C114" s="787">
        <f t="shared" si="212"/>
        <v>2030</v>
      </c>
      <c r="D114" s="788">
        <f>Aux_Inflação!C114</f>
        <v>47818</v>
      </c>
      <c r="E114" s="789">
        <f>Aux_Indices!F137</f>
        <v>30</v>
      </c>
      <c r="F114" s="789">
        <f>IF(Controle!$D$15=$D114,Controle!$D$21+1,IF($F115&lt;&gt;0,$F115-1,0))</f>
        <v>0</v>
      </c>
      <c r="G114" s="790"/>
      <c r="H114" s="789">
        <f>'U&amp;F Projeto'!O114</f>
        <v>0</v>
      </c>
      <c r="I114" s="789">
        <f>'U&amp;F Projeto'!P114</f>
        <v>0</v>
      </c>
      <c r="J114" s="789">
        <f>'U&amp;F Projeto'!Q114</f>
        <v>0</v>
      </c>
      <c r="K114" s="789">
        <f>'U&amp;F Projeto'!R114</f>
        <v>0</v>
      </c>
      <c r="L114" s="789">
        <f>'U&amp;F Projeto'!S114</f>
        <v>0</v>
      </c>
      <c r="M114" s="789">
        <f>'U&amp;F Projeto'!T114</f>
        <v>0</v>
      </c>
      <c r="N114" s="789">
        <f>'U&amp;F Projeto'!U114</f>
        <v>0</v>
      </c>
      <c r="O114" s="789">
        <f>'U&amp;F Projeto'!V114</f>
        <v>0</v>
      </c>
      <c r="P114" s="789">
        <f>'U&amp;F Projeto'!W114</f>
        <v>0</v>
      </c>
      <c r="Q114" s="789">
        <f ca="1">IF(FM!AN114&lt;0,-FM!AS114,0)</f>
        <v>0</v>
      </c>
      <c r="R114" s="789">
        <f>'U&amp;F Projeto'!X114</f>
        <v>0</v>
      </c>
      <c r="S114" s="790"/>
      <c r="T114" s="791">
        <f ca="1">Controle!D$9*SUM(Dívidas!$H114:$P114)+Controle!D$10*Dívidas!$Q114+Controle!D$11*Dívidas!$R114</f>
        <v>0</v>
      </c>
      <c r="U114" s="791">
        <f ca="1">Controle!E$9*SUM(Dívidas!$H114:$P114)+Controle!E$10*Dívidas!$Q114+Controle!E$11*Dívidas!$R114</f>
        <v>0</v>
      </c>
      <c r="V114" s="791">
        <f ca="1">Controle!F$9*SUM(Dívidas!$H114:$P114)+Controle!F$10*Dívidas!$Q114+Controle!F$11*Dívidas!$R114</f>
        <v>0</v>
      </c>
      <c r="W114" s="791">
        <f ca="1">Controle!G$9*SUM(Dívidas!$H114:$P114)+Controle!G$10*Dívidas!$Q114+Controle!G$11*Dívidas!$R114</f>
        <v>0</v>
      </c>
      <c r="X114" s="791">
        <f ca="1">Controle!H$9*SUM(Dívidas!$H114:$P114)+Controle!H$10*Dívidas!$Q114+Controle!H$11*Dívidas!$R114</f>
        <v>0</v>
      </c>
      <c r="Y114" s="791">
        <f ca="1">Controle!I$9*SUM(Dívidas!$H114:$P114)+Controle!I$10*Dívidas!$Q114+Controle!I$11*Dívidas!$R114</f>
        <v>0</v>
      </c>
      <c r="Z114" s="790"/>
      <c r="AA114" s="792">
        <f t="shared" si="213"/>
        <v>0</v>
      </c>
      <c r="AB114" s="792">
        <f t="shared" si="214"/>
        <v>0</v>
      </c>
      <c r="AC114" s="792">
        <f>SUM(AA$6:AA113,1)*AA114</f>
        <v>0</v>
      </c>
      <c r="AD114" s="792">
        <f t="shared" ca="1" si="355"/>
        <v>0</v>
      </c>
      <c r="AE114" s="792">
        <f t="shared" ca="1" si="215"/>
        <v>0</v>
      </c>
      <c r="AF114" s="792">
        <f ca="1">IF(AE114=0,0,INDEX(Controle!$D$24:$D$35,MONTH($D114)))</f>
        <v>0</v>
      </c>
      <c r="AG114" s="792">
        <f t="shared" si="375"/>
        <v>0</v>
      </c>
      <c r="AH114" s="793">
        <f t="shared" si="216"/>
        <v>0</v>
      </c>
      <c r="AI114" s="794">
        <f>(SUMIF(AG$6:AG$366,SUM(AH$6:AH114),$T$6:$T$366)*(AH114&lt;&gt;0)+(AA$4=$D114)*SUMIF(AG$6:AG$366,"r",$T$6:$T$366))/AX114</f>
        <v>0</v>
      </c>
      <c r="AJ114" s="793">
        <f t="shared" ca="1" si="217"/>
        <v>0</v>
      </c>
      <c r="AK114" s="793">
        <f t="shared" ca="1" si="218"/>
        <v>0</v>
      </c>
      <c r="AL114" s="795">
        <f t="shared" ca="1" si="219"/>
        <v>0</v>
      </c>
      <c r="AM114" s="765">
        <f ca="1">AJ114*SUM(AJ114:AJ$354)</f>
        <v>0</v>
      </c>
      <c r="AN114" s="795">
        <f t="shared" ca="1" si="220"/>
        <v>0</v>
      </c>
      <c r="AO114" s="794"/>
      <c r="AP114" s="795">
        <f t="shared" ca="1" si="221"/>
        <v>0</v>
      </c>
      <c r="AQ114" s="795">
        <f t="shared" ca="1" si="222"/>
        <v>0</v>
      </c>
      <c r="AR114" s="795">
        <f t="shared" ca="1" si="223"/>
        <v>0</v>
      </c>
      <c r="AS114" s="794"/>
      <c r="AT114" s="796">
        <f ca="1">ROUND(SUM(AI$6:AI114)+SUM(AP$6:AP114)-SUM(AL$6:AL114)-SUM(AS$6:AS114),4)</f>
        <v>0</v>
      </c>
      <c r="AU114" s="783">
        <f>Aux_Indices!$BE114</f>
        <v>6.6706434150303195E-3</v>
      </c>
      <c r="AV114" s="797">
        <f t="shared" si="224"/>
        <v>2.0145719522648209E-2</v>
      </c>
      <c r="AW114" s="783">
        <f>Aux_Indices!$BG114</f>
        <v>0</v>
      </c>
      <c r="AX114" s="798">
        <f>IF(AX$4="-",1,SUMIF(Aux_Indices!$CL$3:$DJ$3,AX$4,Aux_Indices!$CL114:$DJ114))</f>
        <v>1</v>
      </c>
      <c r="AY114" s="799">
        <f t="shared" si="225"/>
        <v>0</v>
      </c>
      <c r="AZ114" s="799">
        <f t="shared" ca="1" si="226"/>
        <v>0</v>
      </c>
      <c r="BA114" s="799">
        <f t="shared" si="365"/>
        <v>0</v>
      </c>
      <c r="BB114" s="799">
        <f t="shared" ca="1" si="227"/>
        <v>0</v>
      </c>
      <c r="BC114" s="799">
        <f t="shared" ca="1" si="228"/>
        <v>0</v>
      </c>
      <c r="BD114" s="799">
        <f t="shared" ca="1" si="229"/>
        <v>0</v>
      </c>
      <c r="BE114" s="799">
        <f t="shared" ca="1" si="371"/>
        <v>0</v>
      </c>
      <c r="BF114" s="799">
        <f t="shared" ca="1" si="230"/>
        <v>0</v>
      </c>
      <c r="BG114" s="799">
        <f t="shared" ca="1" si="366"/>
        <v>0</v>
      </c>
      <c r="BH114" s="799">
        <f t="shared" si="231"/>
        <v>0</v>
      </c>
      <c r="BI114" s="799">
        <f t="shared" ca="1" si="232"/>
        <v>0</v>
      </c>
      <c r="BJ114" s="795">
        <f>IF($D114=Controle!$D$15,Controle!$D$53*IF(Controle!$D$59=1,Controle!$D$51*Controle!$D$20,BQ114),0)</f>
        <v>0</v>
      </c>
      <c r="BK114" s="795">
        <f>IF(AND($D114&gt;=Controle!$D$49,$D114&lt;=Controle!$D$50,OR(MOD(AC114-1,Controle!$D$55)=0,AC114=1)),1,0)*Controle!$D$54*(1/(12/Controle!$D$55))*(SUM(AI115:AI$287)*Controle!$D$51)</f>
        <v>0</v>
      </c>
      <c r="BL114" s="795">
        <f ca="1">IF(AND($D114&gt;=Controle!$D$49,$D114&lt;=Controle!$D$50,OR(MOD(AC114-1,Controle!$D$57)=0,AC114=1)),1,0)*Controle!$D$56*(1/(12/Controle!$D$57))*IF(Controle!$D$59=1,(AT114*Controle!$D$51),BQ114)</f>
        <v>0</v>
      </c>
      <c r="BM114" s="800">
        <f>IF(AND($D114&gt;=Controle!$D$49,$D114&lt;=Controle!$D$50),Controle!$D$51,0)</f>
        <v>0</v>
      </c>
      <c r="BN114" s="800">
        <f>IF(AND($D114&gt;=Controle!$D$61,$D114&lt;=Controle!$D$62),Controle!$D$63,0)</f>
        <v>0</v>
      </c>
      <c r="BO114" s="795">
        <f ca="1">Controle!$D$66*AT114*BM114</f>
        <v>0</v>
      </c>
      <c r="BP114" s="795">
        <f ca="1">Controle!$D$67*AT114*BN114</f>
        <v>0</v>
      </c>
      <c r="BQ114" s="795">
        <f ca="1">IF(AND($D114&gt;=Controle!$D$49,$D114&lt;=Controle!$D$50),1,0)*IF($D114=Controle!$D$15,IF(Controle!$D$58&gt;=AT114,AT114,Controle!$D$58),IF(Controle!$D$58&gt;=AT114,AT114,IF(BQ113&gt;=Controle!$D$58,(1+AU114)*BQ113,Controle!$D$58)))</f>
        <v>0</v>
      </c>
      <c r="BR114" s="795">
        <f>IF(AI114=0,0,IF(SUM(AA114:AA$366)&gt;365,365,SUM(AA114:AA$366)))</f>
        <v>0</v>
      </c>
      <c r="BS114" s="793">
        <f>AI114*(BR114/365)*Controle!$E$118+AI114*Controle!$E$119</f>
        <v>0</v>
      </c>
      <c r="BT114" s="575"/>
      <c r="BU114" s="792">
        <f t="shared" si="233"/>
        <v>1</v>
      </c>
      <c r="BV114" s="792">
        <f t="shared" si="234"/>
        <v>30</v>
      </c>
      <c r="BW114" s="792">
        <f>SUM(BU$6:BU113,1)*BU114</f>
        <v>108</v>
      </c>
      <c r="BX114" s="792">
        <f t="shared" ca="1" si="356"/>
        <v>72</v>
      </c>
      <c r="BY114" s="792">
        <f t="shared" ca="1" si="235"/>
        <v>108</v>
      </c>
      <c r="BZ114" s="792">
        <f ca="1">IF(BY114=0,0,INDEX(Controle!$D$24:$D$35,MONTH($D114)))</f>
        <v>0</v>
      </c>
      <c r="CA114" s="792">
        <f t="shared" si="376"/>
        <v>0</v>
      </c>
      <c r="CB114" s="793">
        <f t="shared" si="236"/>
        <v>0</v>
      </c>
      <c r="CC114" s="794">
        <f>(SUMIF(CA$6:CA$366,SUM(CB$6:CB114),$U$6:$U$366)*(CB114&lt;&gt;0)+(BU$4=$D114)*SUMIF(CA$6:CA$366,"r",$U$6:$U$366))/CR114</f>
        <v>0</v>
      </c>
      <c r="CD114" s="793">
        <f t="shared" ca="1" si="237"/>
        <v>1</v>
      </c>
      <c r="CE114" s="793">
        <f t="shared" ca="1" si="238"/>
        <v>1</v>
      </c>
      <c r="CF114" s="795">
        <f t="shared" ca="1" si="239"/>
        <v>46.994307692307693</v>
      </c>
      <c r="CG114" s="765">
        <f ca="1">CD114*SUM(CD114:CD$354)</f>
        <v>13</v>
      </c>
      <c r="CH114" s="795">
        <f t="shared" ca="1" si="240"/>
        <v>3.9562095452715274</v>
      </c>
      <c r="CI114" s="794"/>
      <c r="CJ114" s="795">
        <f t="shared" ca="1" si="241"/>
        <v>0</v>
      </c>
      <c r="CK114" s="795">
        <f t="shared" ca="1" si="242"/>
        <v>3.9562095452715274</v>
      </c>
      <c r="CL114" s="795">
        <f t="shared" ca="1" si="243"/>
        <v>0</v>
      </c>
      <c r="CM114" s="794"/>
      <c r="CN114" s="796">
        <f ca="1">ROUND(SUM(CC$6:CC114)+SUM(CJ$6:CJ114)-SUM(CF$6:CF114)-SUM(CM$6:CM114),4)</f>
        <v>563.93169999999998</v>
      </c>
      <c r="CO114" s="783">
        <f>Aux_Indices!$BH137</f>
        <v>6.4757590039898894E-3</v>
      </c>
      <c r="CP114" s="783">
        <f t="shared" si="244"/>
        <v>6.4757590039898894E-3</v>
      </c>
      <c r="CQ114" s="783">
        <f>Aux_Indices!$BJ114</f>
        <v>0</v>
      </c>
      <c r="CR114" s="798">
        <f>IF(CR$4="-",1,SUMIF(Aux_Indices!$CL$3:$DJ$3,CR$4,Aux_Indices!$CL114:$DJ114))</f>
        <v>1</v>
      </c>
      <c r="CS114" s="799">
        <f t="shared" si="245"/>
        <v>0</v>
      </c>
      <c r="CT114" s="799">
        <f t="shared" ca="1" si="246"/>
        <v>3.9562095452715274</v>
      </c>
      <c r="CU114" s="799">
        <f t="shared" si="247"/>
        <v>0</v>
      </c>
      <c r="CV114" s="799">
        <f t="shared" ca="1" si="248"/>
        <v>0</v>
      </c>
      <c r="CW114" s="799">
        <f t="shared" ca="1" si="249"/>
        <v>46.994307692307693</v>
      </c>
      <c r="CX114" s="799">
        <f t="shared" ca="1" si="250"/>
        <v>50.95051723757922</v>
      </c>
      <c r="CY114" s="799">
        <f t="shared" ca="1" si="251"/>
        <v>3.9562095452715274</v>
      </c>
      <c r="CZ114" s="799">
        <f t="shared" ca="1" si="252"/>
        <v>0</v>
      </c>
      <c r="DA114" s="799"/>
      <c r="DB114" s="799">
        <f t="shared" si="253"/>
        <v>0</v>
      </c>
      <c r="DC114" s="799">
        <f t="shared" ca="1" si="254"/>
        <v>563.93172662788038</v>
      </c>
      <c r="DD114" s="795">
        <f>IF($D114=Controle!$E$15,Controle!$E$53*IF(Controle!$E$59=1,Controle!$E$51*Controle!$E$20,DK114),0)</f>
        <v>0</v>
      </c>
      <c r="DE114" s="795">
        <f>IF(AND($D114&gt;=Controle!$E$49,$D114&lt;=Controle!$E$50,OR(MOD(BW114-1,Controle!$E$55)=0,BW114=1)),1,0)*Controle!$E$54*(1/(12/Controle!$E$55))*(SUM(CC115:CC$287)*Controle!$E$51)</f>
        <v>0</v>
      </c>
      <c r="DF114" s="795">
        <f ca="1">IF(AND($D114&gt;=Controle!$E$49,$D114&lt;=Controle!$E$50,OR(MOD(BW114-1,Controle!$E$57)=0,BW114=1)),1,0)*Controle!$E$56*(1/(12/Controle!$E$57))*IF(Controle!$E$59=1,(CN114*Controle!$E$51),DK114)</f>
        <v>0</v>
      </c>
      <c r="DG114" s="800">
        <f>IF(AND($D114&gt;=Controle!$E$49,$D114&lt;=Controle!$E$50),Controle!$E$51,0)</f>
        <v>0</v>
      </c>
      <c r="DH114" s="800">
        <f>IF(AND($D114&gt;=Controle!$E$61,$D114&lt;=Controle!$E$62),Controle!$E$63,0)</f>
        <v>0</v>
      </c>
      <c r="DI114" s="795">
        <f ca="1">Controle!$E$66*CN114*DG114</f>
        <v>0</v>
      </c>
      <c r="DJ114" s="795">
        <f ca="1">Controle!$E$67*CN114*DH114</f>
        <v>0</v>
      </c>
      <c r="DK114" s="795">
        <f ca="1">IF(AND($D114&gt;=Controle!$E$49,$D114&lt;=Controle!$E$50),1,0)*IF($D114=Controle!$E$15,IF(Controle!$E$58&gt;=CN114,CN114,Controle!$E$58),IF(Controle!$E$58&gt;=CN114,CN114,IF(DK113&gt;=Controle!$E$58,(1+CO114)*DK113,Controle!$E$58)))</f>
        <v>0</v>
      </c>
      <c r="DL114" s="795">
        <f>IF(CC114=0,0,IF(SUM(BU114:BU$366)&gt;365,365,SUM(BU114:BU$366)))</f>
        <v>0</v>
      </c>
      <c r="DM114" s="793">
        <f>CC114*(DL114/365)*Controle!$G$118+CC114*Controle!$G$119</f>
        <v>0</v>
      </c>
      <c r="DN114" s="575"/>
      <c r="DO114" s="792">
        <f t="shared" si="255"/>
        <v>1</v>
      </c>
      <c r="DP114" s="792">
        <f t="shared" si="256"/>
        <v>30</v>
      </c>
      <c r="DQ114" s="792">
        <f>SUM(DO$6:DO113,1)*DO114</f>
        <v>72</v>
      </c>
      <c r="DR114" s="792">
        <f t="shared" ca="1" si="357"/>
        <v>36</v>
      </c>
      <c r="DS114" s="792">
        <f t="shared" ca="1" si="257"/>
        <v>73</v>
      </c>
      <c r="DT114" s="792">
        <f ca="1">IF(DS114=0,0,INDEX(Controle!$F$24:$F$35,MONTH($D114)))</f>
        <v>0</v>
      </c>
      <c r="DU114" s="792">
        <f t="shared" si="377"/>
        <v>0</v>
      </c>
      <c r="DV114" s="793">
        <f t="shared" si="258"/>
        <v>0</v>
      </c>
      <c r="DW114" s="794">
        <f ca="1">(SUMIF(DU$6:DU$366,SUM(DV$6:DV114),$V$6:$V$366)*(DV114&lt;&gt;0)+(DO$4=$D114)*SUMIF(DU$6:DU$366,"r",$V$7:$V$366))/EL114</f>
        <v>0</v>
      </c>
      <c r="DX114" s="793">
        <f t="shared" ca="1" si="259"/>
        <v>1</v>
      </c>
      <c r="DY114" s="793">
        <f t="shared" ca="1" si="260"/>
        <v>1</v>
      </c>
      <c r="DZ114" s="795">
        <f t="shared" ca="1" si="261"/>
        <v>31.048475510204081</v>
      </c>
      <c r="EA114" s="765">
        <f ca="1">DX114*SUM(DX114:DX$354)</f>
        <v>49</v>
      </c>
      <c r="EB114" s="795">
        <f t="shared" ca="1" si="262"/>
        <v>10.148552126734776</v>
      </c>
      <c r="EC114" s="794"/>
      <c r="ED114" s="795">
        <f t="shared" ca="1" si="263"/>
        <v>0</v>
      </c>
      <c r="EE114" s="795">
        <f t="shared" ca="1" si="264"/>
        <v>10.148552126734776</v>
      </c>
      <c r="EF114" s="795">
        <f t="shared" ca="1" si="265"/>
        <v>0</v>
      </c>
      <c r="EG114" s="794"/>
      <c r="EH114" s="796">
        <f ca="1">ROUND(SUM(DW$6:DW114)+SUM(ED$6:ED114)-SUM(DZ$6:DZ114)-SUM(EG$6:EG114),4)</f>
        <v>1490.3269</v>
      </c>
      <c r="EI114" s="783">
        <f>Aux_Indices!$BK114</f>
        <v>6.6706434150303195E-3</v>
      </c>
      <c r="EJ114" s="783">
        <f t="shared" si="266"/>
        <v>6.6706434150303195E-3</v>
      </c>
      <c r="EK114" s="783">
        <f>Aux_Indices!$BM114</f>
        <v>0</v>
      </c>
      <c r="EL114" s="798">
        <f>IF(EL$4="-",1,SUMIF(Aux_Indices!$CL$3:$DJ$3,EL$4,Aux_Indices!$CL114:$DJ114))</f>
        <v>1</v>
      </c>
      <c r="EM114" s="799">
        <f t="shared" ca="1" si="267"/>
        <v>0</v>
      </c>
      <c r="EN114" s="799">
        <f t="shared" ca="1" si="381"/>
        <v>10.148552126734776</v>
      </c>
      <c r="EO114" s="799">
        <f t="shared" si="268"/>
        <v>0</v>
      </c>
      <c r="EP114" s="799">
        <f t="shared" ca="1" si="269"/>
        <v>0</v>
      </c>
      <c r="EQ114" s="799">
        <f t="shared" ca="1" si="270"/>
        <v>31.048475510204081</v>
      </c>
      <c r="ER114" s="799">
        <f t="shared" ca="1" si="271"/>
        <v>41.197027636938856</v>
      </c>
      <c r="ES114" s="799">
        <f t="shared" ca="1" si="272"/>
        <v>10.148552126734776</v>
      </c>
      <c r="ET114" s="799">
        <f t="shared" ca="1" si="273"/>
        <v>0</v>
      </c>
      <c r="EU114" s="799"/>
      <c r="EV114" s="799">
        <f t="shared" si="274"/>
        <v>0</v>
      </c>
      <c r="EW114" s="799">
        <f t="shared" ca="1" si="275"/>
        <v>1490.3268592308641</v>
      </c>
      <c r="EX114" s="795">
        <f>IF($D114=Controle!$F$15,Controle!$F$53*IF(Controle!$F$59=1,Controle!$F$51*Controle!$F$20,FE114),0)</f>
        <v>0</v>
      </c>
      <c r="EY114" s="795">
        <f ca="1">IF(AND($D114&gt;=Controle!$F$49,$D114&lt;=Controle!$F$50,OR(MOD(DQ114-1,Controle!$F$55)=0,DQ114=1)),1,0)*Controle!$F$54*(1/(12/Controle!$F$55))*(SUM(DW115:DW$287)*Controle!$F$51)</f>
        <v>0</v>
      </c>
      <c r="EZ114" s="795">
        <f ca="1">IF(AND($D114&gt;=Controle!$F$49,$D114&lt;=Controle!$F$50,OR(MOD(DQ114-1,Controle!$F$57)=0,DQ114=1)),1,0)*Controle!$F$56*(1/(12/Controle!$F$57))*IF(Controle!$F$59=1,(EH114*Controle!$F$51),FE114)</f>
        <v>0</v>
      </c>
      <c r="FA114" s="800">
        <f>IF(AND($D114&gt;=Controle!$F$49,$D114&lt;=Controle!$F$50),Controle!$F$51,0)</f>
        <v>0</v>
      </c>
      <c r="FB114" s="800">
        <f>IF(AND($D114&gt;=Controle!$F$61,$D114&lt;=Controle!$F$62),Controle!$F$63,0)</f>
        <v>0</v>
      </c>
      <c r="FC114" s="795">
        <f ca="1">Controle!$F$66*EH114*FA114</f>
        <v>0</v>
      </c>
      <c r="FD114" s="795">
        <f ca="1">Controle!$F$67*EH114*FB114</f>
        <v>0</v>
      </c>
      <c r="FE114" s="795">
        <f ca="1">IF(AND($D114&gt;=Controle!$F$49,$D114&lt;=Controle!$F$50),1,0)*IF($D114=Controle!$F$15,IF(Controle!$F$58&gt;=EH114,EH114,Controle!$F$58),IF(Controle!$F$58&gt;=EH114,EH114,IF(FE113&gt;=Controle!$F$58,(1+EI114)*FE113,Controle!$F$58)))</f>
        <v>0</v>
      </c>
      <c r="FF114" s="795">
        <f ca="1">IF(DW114=0,0,IF(SUM(DO114:DO$366)&gt;365,365,SUM(DO114:DO$366)))</f>
        <v>0</v>
      </c>
      <c r="FG114" s="793">
        <f ca="1">DW114*(FF114/365)*Controle!$F$118+DW114*Controle!$F$119</f>
        <v>0</v>
      </c>
      <c r="FH114" s="575"/>
      <c r="FI114" s="792">
        <f t="shared" si="276"/>
        <v>1</v>
      </c>
      <c r="FJ114" s="792">
        <f t="shared" si="277"/>
        <v>30</v>
      </c>
      <c r="FK114" s="792">
        <f>SUM(FI$6:FI113,1)*FI114</f>
        <v>96</v>
      </c>
      <c r="FL114" s="792">
        <f t="shared" ca="1" si="358"/>
        <v>74</v>
      </c>
      <c r="FM114" s="792">
        <f t="shared" ca="1" si="278"/>
        <v>96</v>
      </c>
      <c r="FN114" s="792">
        <f ca="1">IF(FM114=0,0,INDEX(Controle!$G$24:$G$35,MONTH($D114)))</f>
        <v>0</v>
      </c>
      <c r="FO114" s="792">
        <f t="shared" si="378"/>
        <v>0</v>
      </c>
      <c r="FP114" s="793">
        <f t="shared" si="279"/>
        <v>0</v>
      </c>
      <c r="FQ114" s="794">
        <f>(SUMIF(FO$6:FO$366,SUM(FP$6:FP114),$W$6:$W$366)*(FP114&lt;&gt;0)+(FI$4=$D114)*SUMIF(FO$6:FO$366,"r",$W$6:$W$366))/GF114</f>
        <v>0</v>
      </c>
      <c r="FR114" s="793">
        <f t="shared" ca="1" si="280"/>
        <v>1</v>
      </c>
      <c r="FS114" s="793">
        <f t="shared" ca="1" si="281"/>
        <v>1</v>
      </c>
      <c r="FT114" s="795">
        <f t="shared" ca="1" si="282"/>
        <v>0</v>
      </c>
      <c r="FU114" s="765">
        <f ca="1">FR114*SUM(FR114:FR$354)</f>
        <v>25</v>
      </c>
      <c r="FV114" s="795">
        <f t="shared" ca="1" si="283"/>
        <v>0</v>
      </c>
      <c r="FW114" s="794"/>
      <c r="FX114" s="795">
        <f t="shared" ca="1" si="284"/>
        <v>0</v>
      </c>
      <c r="FY114" s="795">
        <f t="shared" ca="1" si="285"/>
        <v>0</v>
      </c>
      <c r="FZ114" s="795">
        <f t="shared" ca="1" si="286"/>
        <v>0</v>
      </c>
      <c r="GA114" s="794"/>
      <c r="GB114" s="796">
        <f ca="1">ROUND(SUM(FQ$6:FQ114)+SUM(FX$6:FX114)-SUM(FT$6:FT114)-SUM(GA$6:GA114),4)</f>
        <v>0</v>
      </c>
      <c r="GC114" s="783">
        <f>Aux_Indices!$BN137</f>
        <v>5.7176409589749788E-3</v>
      </c>
      <c r="GD114" s="783">
        <f t="shared" si="287"/>
        <v>5.7176409589749788E-3</v>
      </c>
      <c r="GE114" s="783">
        <f>Aux_Indices!$BS114</f>
        <v>0</v>
      </c>
      <c r="GF114" s="798">
        <f>IF(GF$4="-",1,SUMIF(Aux_Indices!$CL$3:$DJ$3,GF$4,Aux_Indices!$CL114:$DJ114))</f>
        <v>1</v>
      </c>
      <c r="GG114" s="799">
        <f t="shared" si="288"/>
        <v>0</v>
      </c>
      <c r="GH114" s="799">
        <f t="shared" ca="1" si="289"/>
        <v>0</v>
      </c>
      <c r="GI114" s="799">
        <f t="shared" si="290"/>
        <v>0</v>
      </c>
      <c r="GJ114" s="799">
        <f t="shared" ca="1" si="291"/>
        <v>0</v>
      </c>
      <c r="GK114" s="799">
        <f t="shared" ca="1" si="292"/>
        <v>0</v>
      </c>
      <c r="GL114" s="799">
        <f t="shared" ca="1" si="293"/>
        <v>0</v>
      </c>
      <c r="GM114" s="799">
        <f t="shared" ca="1" si="294"/>
        <v>0</v>
      </c>
      <c r="GN114" s="799">
        <f t="shared" ca="1" si="295"/>
        <v>0</v>
      </c>
      <c r="GO114" s="799"/>
      <c r="GP114" s="799">
        <f t="shared" si="296"/>
        <v>0</v>
      </c>
      <c r="GQ114" s="799">
        <f t="shared" ca="1" si="297"/>
        <v>0</v>
      </c>
      <c r="GR114" s="795">
        <f>IF($D114=Controle!$G$15,Controle!$G$53*IF(Controle!$G$59=1,Controle!$G$51*Controle!$G$20,GY114),0)</f>
        <v>0</v>
      </c>
      <c r="GS114" s="795">
        <f>IF(AND($D114&gt;=Controle!$G$49,$D114&lt;=Controle!$G$50,OR(MOD(FK114-1,Controle!$G$55)=0,FK114=1)),1,0)*Controle!$G$54*(1/(12/Controle!$G$55))*(SUM(FQ115:FQ$287)*Controle!$G$51)</f>
        <v>0</v>
      </c>
      <c r="GT114" s="795">
        <f ca="1">IF(AND($D114&gt;=Controle!$G$49,$D114&lt;=Controle!$G$50,OR(MOD(FK114-1,Controle!$G$57)=0,FK114=1)),1,0)*Controle!$G$56*(1/(12/Controle!$G$57))*IF(Controle!$G$59=1,(GB114*Controle!$G$51),GY114)</f>
        <v>0</v>
      </c>
      <c r="GU114" s="800">
        <f>IF(AND($D114&gt;=Controle!$G$49,$D114&lt;=Controle!$G$50),Controle!$G$51,0)</f>
        <v>0</v>
      </c>
      <c r="GV114" s="800">
        <f>IF(AND($D114&gt;=Controle!$G$61,$D114&lt;=Controle!$G$62),Controle!$G$63,0)</f>
        <v>0</v>
      </c>
      <c r="GW114" s="795">
        <f ca="1">Controle!$G$66*GB114*GU114</f>
        <v>0</v>
      </c>
      <c r="GX114" s="795">
        <f ca="1">Controle!$G$67*GB114*GV114</f>
        <v>0</v>
      </c>
      <c r="GY114" s="795">
        <f ca="1">IF(AND($D114&gt;=Controle!$G$49,$D114&lt;=Controle!$G$50),1,0)*IF($D114=Controle!$G$15,IF(Controle!$G$58&gt;=GB114,GB114,Controle!$G$58),IF(Controle!$G$58&gt;=GB114,GB114,IF(GY113&gt;=Controle!$G$58,(1+GC114)*GY113,Controle!$G$58)))</f>
        <v>0</v>
      </c>
      <c r="GZ114" s="795">
        <f>IF(FQ114=0,0,IF(SUM(FI114:FI$366)&gt;365,365,SUM(FI114:FI$366)))</f>
        <v>0</v>
      </c>
      <c r="HA114" s="793">
        <f>FQ114*(GZ114/365)*Controle!$H$118+FQ114*Controle!$H$119</f>
        <v>0</v>
      </c>
      <c r="HB114" s="575"/>
      <c r="HC114" s="792">
        <f t="shared" si="298"/>
        <v>1</v>
      </c>
      <c r="HD114" s="792">
        <f t="shared" si="299"/>
        <v>30</v>
      </c>
      <c r="HE114" s="792">
        <f>SUM(HC$6:HC113,1)*HC114</f>
        <v>72</v>
      </c>
      <c r="HF114" s="792">
        <f t="shared" ca="1" si="300"/>
        <v>50</v>
      </c>
      <c r="HG114" s="792">
        <f t="shared" ca="1" si="352"/>
        <v>72</v>
      </c>
      <c r="HH114" s="792">
        <f ca="1">IF(HG114=0,0,INDEX(Controle!$H$24:$H$35,MONTH($D114)))</f>
        <v>0</v>
      </c>
      <c r="HI114" s="792">
        <f t="shared" si="379"/>
        <v>0</v>
      </c>
      <c r="HJ114" s="793">
        <f t="shared" si="301"/>
        <v>0</v>
      </c>
      <c r="HK114" s="794">
        <f>(SUMIF(HI$6:HI$366,SUM(HJ$6:HJ114),$X$6:$X$366)*(HJ114&lt;&gt;0)+(HC$4=$D114)*SUMIF(HI$6:HI$366,"r",$X$6:$X$366))/HZ114</f>
        <v>0</v>
      </c>
      <c r="HL114" s="793">
        <f t="shared" ca="1" si="302"/>
        <v>1</v>
      </c>
      <c r="HM114" s="793">
        <f t="shared" ca="1" si="303"/>
        <v>1</v>
      </c>
      <c r="HN114" s="795">
        <f t="shared" ca="1" si="304"/>
        <v>0</v>
      </c>
      <c r="HO114" s="795">
        <f ca="1">HL114*SUM(HL114:HL$354)</f>
        <v>49</v>
      </c>
      <c r="HP114" s="795">
        <f t="shared" ca="1" si="305"/>
        <v>0</v>
      </c>
      <c r="HQ114" s="795">
        <f ca="1">((SUM(HP$6:HP114)-SUM(HR$6:HR113)-HS114)*(HG114=0)*HC114-HY114*HV113*(HG114=0))</f>
        <v>0</v>
      </c>
      <c r="HR114" s="795">
        <f t="shared" ca="1" si="306"/>
        <v>0</v>
      </c>
      <c r="HS114" s="795">
        <f t="shared" ca="1" si="307"/>
        <v>0</v>
      </c>
      <c r="HT114" s="795">
        <f t="shared" ca="1" si="308"/>
        <v>0</v>
      </c>
      <c r="HU114" s="794"/>
      <c r="HV114" s="796">
        <f ca="1">ROUND(SUM(HK$6:HK114)+SUM(HR$6:HR114)-SUM(HN$6:HN114)-SUM(HU$6:HU114),4)</f>
        <v>0</v>
      </c>
      <c r="HW114" s="783">
        <f>Aux_Indices!$BQ114</f>
        <v>5.8950437031224379E-3</v>
      </c>
      <c r="HX114" s="797">
        <f t="shared" si="309"/>
        <v>5.8950437031224379E-3</v>
      </c>
      <c r="HY114" s="783">
        <f>Aux_Indices!$BS114</f>
        <v>0</v>
      </c>
      <c r="HZ114" s="798">
        <f>IF(HZ$4="-",1,SUMIF(Aux_Indices!$CL$3:$DJ$3,HZ$4,Aux_Indices!$CL114:$DJ114))</f>
        <v>1</v>
      </c>
      <c r="IA114" s="799">
        <f t="shared" si="310"/>
        <v>0</v>
      </c>
      <c r="IB114" s="799">
        <f t="shared" ca="1" si="311"/>
        <v>0</v>
      </c>
      <c r="IC114" s="799">
        <f t="shared" ca="1" si="367"/>
        <v>0</v>
      </c>
      <c r="ID114" s="799">
        <f t="shared" ca="1" si="312"/>
        <v>0</v>
      </c>
      <c r="IE114" s="799">
        <f t="shared" ca="1" si="313"/>
        <v>0</v>
      </c>
      <c r="IF114" s="799">
        <f t="shared" ca="1" si="314"/>
        <v>0</v>
      </c>
      <c r="IG114" s="799">
        <f t="shared" ca="1" si="372"/>
        <v>0</v>
      </c>
      <c r="IH114" s="799">
        <f t="shared" ca="1" si="315"/>
        <v>0</v>
      </c>
      <c r="II114" s="799">
        <f t="shared" ca="1" si="368"/>
        <v>0</v>
      </c>
      <c r="IJ114" s="799">
        <f t="shared" si="316"/>
        <v>0</v>
      </c>
      <c r="IK114" s="799">
        <f t="shared" ca="1" si="317"/>
        <v>0</v>
      </c>
      <c r="IL114" s="795">
        <f>IF($D114=Controle!$H$15,Controle!$H$53*IF(Controle!$H$59=1,Controle!$H$51*Controle!$H$20,IS114),0)</f>
        <v>0</v>
      </c>
      <c r="IM114" s="795">
        <f>IF(AND($D114&gt;=Controle!$H$49,$D114&lt;=Controle!$H$50,OR(MOD(HE114-1,Controle!$H$55)=0,HE114=1)),1,0)*Controle!$H$54*(1/(12/Controle!$H$55))*(SUM(HK115:HK$287)*Controle!$H$51)</f>
        <v>0</v>
      </c>
      <c r="IN114" s="795">
        <f ca="1">IF(AND($D114&gt;=Controle!$H$49,$D114&lt;=Controle!$H$50,OR(MOD(HE114-1,Controle!$H$57)=0,HE114=1)),1,0)*Controle!$H$56*(1/(12/Controle!$H$57))*IF(Controle!$H$59=1,(HV114*Controle!$H$51),IS114)</f>
        <v>0</v>
      </c>
      <c r="IO114" s="800">
        <f>IF(AND($D114&gt;=Controle!$H$49,$D114&lt;=Controle!$H$50),Controle!$H$51,0)</f>
        <v>0</v>
      </c>
      <c r="IP114" s="800">
        <f>IF(AND($D114&gt;=Controle!$H$61,$D114&lt;=Controle!$H$62),Controle!$H$63,0)</f>
        <v>0</v>
      </c>
      <c r="IQ114" s="795">
        <f ca="1">Controle!$H$66*HV114*IO114</f>
        <v>0</v>
      </c>
      <c r="IR114" s="795">
        <f ca="1">Controle!$H$67*HV114*IP114</f>
        <v>0</v>
      </c>
      <c r="IS114" s="795">
        <f ca="1">IF(AND($D114&gt;=Controle!$H$49,$D114&lt;=Controle!$H$50),1,0)*IF($D114=Controle!$H$15,IF(Controle!$H$58&gt;=HV114,HV114,Controle!$H$58),IF(Controle!$H$58&gt;=HV114,HV114,IF(IS113&gt;=Controle!$H$58,(1+HW114)*IS113,Controle!$H$58)))</f>
        <v>0</v>
      </c>
      <c r="IT114" s="795">
        <f>IF(HK114=0,0,IF(SUM(HC114:HC$366)&gt;365,365,SUM(HC114:HC$366)))</f>
        <v>0</v>
      </c>
      <c r="IU114" s="793">
        <f>HK114*(IT114/365)*Controle!$I$118+HK114*Controle!$I$119</f>
        <v>0</v>
      </c>
      <c r="IV114" s="812" t="e">
        <f t="shared" ca="1" si="353"/>
        <v>#DIV/0!</v>
      </c>
      <c r="IW114" s="792">
        <f t="shared" si="318"/>
        <v>1</v>
      </c>
      <c r="IX114" s="792">
        <f t="shared" si="319"/>
        <v>30</v>
      </c>
      <c r="IY114" s="792">
        <f>SUM(IW$6:IW113,1)*IW114</f>
        <v>48</v>
      </c>
      <c r="IZ114" s="792">
        <f t="shared" ca="1" si="359"/>
        <v>38</v>
      </c>
      <c r="JA114" s="792">
        <f t="shared" ca="1" si="320"/>
        <v>48</v>
      </c>
      <c r="JB114" s="792">
        <f ca="1">IF(JA114=0,0,INDEX(Controle!$I$24:$I$35,MONTH($D114)))</f>
        <v>0</v>
      </c>
      <c r="JC114" s="792">
        <f t="shared" si="380"/>
        <v>0</v>
      </c>
      <c r="JD114" s="793">
        <f t="shared" si="321"/>
        <v>0</v>
      </c>
      <c r="JE114" s="794">
        <f>(SUMIF(JC$6:JC$366,SUM(JD$6:JD114),$Y$6:$Y$366)*(JD114&lt;&gt;0)+(IW$4=$D114)*SUMIF(JC$6:JC$366,"r",$Y$6:$Y$366))/JT114</f>
        <v>0</v>
      </c>
      <c r="JF114" s="793">
        <f t="shared" ca="1" si="322"/>
        <v>1</v>
      </c>
      <c r="JG114" s="793">
        <f t="shared" ca="1" si="323"/>
        <v>1</v>
      </c>
      <c r="JH114" s="795">
        <f t="shared" ca="1" si="324"/>
        <v>0</v>
      </c>
      <c r="JI114" s="795">
        <f ca="1">JF114*SUM(JF114:JF$354)</f>
        <v>58</v>
      </c>
      <c r="JJ114" s="795">
        <f t="shared" ca="1" si="325"/>
        <v>0</v>
      </c>
      <c r="JK114" s="795">
        <f ca="1">((SUM(JJ$6:JJ114)-SUM(JL$6:JL113)-JM114)*(JA114=0)*IW114-JS114*JP113*(JA114=0))</f>
        <v>0</v>
      </c>
      <c r="JL114" s="795">
        <f t="shared" ca="1" si="326"/>
        <v>0</v>
      </c>
      <c r="JM114" s="795">
        <f t="shared" ca="1" si="327"/>
        <v>0</v>
      </c>
      <c r="JN114" s="795">
        <f t="shared" ca="1" si="328"/>
        <v>0</v>
      </c>
      <c r="JO114" s="794"/>
      <c r="JP114" s="796">
        <f ca="1">ROUND(SUM(JE$6:JE114)+SUM(JL$6:JL114)-SUM(JH$6:JH114)-SUM(JO$6:JO114),4)</f>
        <v>0</v>
      </c>
      <c r="JQ114" s="783">
        <f>Aux_Indices!$BT114</f>
        <v>5.8950437031224379E-3</v>
      </c>
      <c r="JR114" s="797">
        <f t="shared" si="329"/>
        <v>5.8950437031224379E-3</v>
      </c>
      <c r="JS114" s="783">
        <f>Aux_Indices!$BV114</f>
        <v>0</v>
      </c>
      <c r="JT114" s="798">
        <f>IF(JT$4="-",1,SUMIF(Aux_Indices!$CL$3:$DJ$3,JT$4,Aux_Indices!$CL114:$DJ114))</f>
        <v>1</v>
      </c>
      <c r="JU114" s="799">
        <f t="shared" si="330"/>
        <v>0</v>
      </c>
      <c r="JV114" s="799">
        <f t="shared" ca="1" si="331"/>
        <v>0</v>
      </c>
      <c r="JW114" s="799">
        <f t="shared" ca="1" si="369"/>
        <v>0</v>
      </c>
      <c r="JX114" s="799">
        <f t="shared" ca="1" si="332"/>
        <v>0</v>
      </c>
      <c r="JY114" s="799">
        <f t="shared" ca="1" si="333"/>
        <v>0</v>
      </c>
      <c r="JZ114" s="799">
        <f t="shared" ca="1" si="334"/>
        <v>0</v>
      </c>
      <c r="KA114" s="799">
        <f t="shared" ca="1" si="373"/>
        <v>0</v>
      </c>
      <c r="KB114" s="799">
        <f t="shared" ca="1" si="335"/>
        <v>0</v>
      </c>
      <c r="KC114" s="799">
        <f t="shared" ca="1" si="370"/>
        <v>0</v>
      </c>
      <c r="KD114" s="799">
        <f t="shared" si="336"/>
        <v>0</v>
      </c>
      <c r="KE114" s="799">
        <f t="shared" ca="1" si="337"/>
        <v>0</v>
      </c>
      <c r="KF114" s="795">
        <f>IF($D114=Controle!$I$15,Controle!$I$53*IF(Controle!$I$59=1,Controle!$I$51*Controle!$I$20,KM114),0)</f>
        <v>0</v>
      </c>
      <c r="KG114" s="795">
        <f>IF(AND($D114&gt;=Controle!$I$49,$D114&lt;=Controle!$I$50,OR(MOD(IY114-1,Controle!$I$55)=0,IY114=1)),1,0)*Controle!$I$54*(1/(12/Controle!$I$55))*(SUM(JE115:JE$287)*Controle!$I$51)</f>
        <v>0</v>
      </c>
      <c r="KH114" s="795">
        <f ca="1">IF(AND($D114&gt;=Controle!$I$49,$D114&lt;=Controle!$I$50,OR(MOD(IY114-1,Controle!$I$57)=0,IY114=1)),1,0)*Controle!$I$56*(1/(12/Controle!$I$57))*IF(Controle!$I$59=1,(JP114*Controle!$I$51),KM114)</f>
        <v>0</v>
      </c>
      <c r="KI114" s="800">
        <f>IF(AND($D114&gt;=Controle!$I$49,$D114&lt;=Controle!$I$50),Controle!$I$51,0)</f>
        <v>0</v>
      </c>
      <c r="KJ114" s="800">
        <f>IF(AND($D114&gt;=Controle!$I$61,$D114&lt;=Controle!$I$62),Controle!$I$63,0)</f>
        <v>0</v>
      </c>
      <c r="KK114" s="795">
        <f ca="1">Controle!$I$66*JP114*KI114</f>
        <v>0</v>
      </c>
      <c r="KL114" s="795">
        <f ca="1">Controle!$I$67*JP114*KJ114</f>
        <v>0</v>
      </c>
      <c r="KM114" s="795">
        <f ca="1">IF(AND($D114&gt;=Controle!$I$49,$D114&lt;=Controle!$I$50),1,0)*IF($D114=Controle!$I$15,IF(Controle!$I$58&gt;=JP114,JP114,Controle!$I$58),IF(Controle!$I$58&gt;=JP114,JP114,IF(KM113&gt;=Controle!$I$58,(1+JQ114)*KM113,Controle!$I$58)))</f>
        <v>0</v>
      </c>
      <c r="KN114" s="795">
        <f>IF(JE114=0,0,IF(SUM(IW114:IW$366)&gt;365,365,SUM(IW114:IW$366)))</f>
        <v>0</v>
      </c>
      <c r="KO114" s="793">
        <f>JE114*(KN114/365)*Controle!$J$118+JE114*Controle!$J$119</f>
        <v>0</v>
      </c>
      <c r="KP114" s="812" t="e">
        <f t="shared" ca="1" si="354"/>
        <v>#DIV/0!</v>
      </c>
      <c r="KQ114" s="802">
        <f ca="1">IF(D114&gt;=DATE(YEAR(Controle!inicio),MONTH(Controle!inicio)+6,DAY(Controle!inicio)),(IF(Controle!$D$47="Sim",1,0)*(SUM(BC115:BC117)+SUM(AZ115:AZ117))+IF(Controle!$F$47="Sim",1,0)*(SUM(EQ115:EQ117)+SUM(EN115:EN117))+IF(Controle!$E$47="Sim",1,0)*(SUM(CW115:CW117)+SUM(CT115:CT117))+IF(Controle!$G$47="Sim",1,0)*(SUM(GK115:GK117)+SUM(GH115:GH117))+IF(Controle!$H$47="Sim",1,0)*(SUM(IE115:IE117)+SUM(IB115:IB117))+IF(Controle!$I$47="Sim",1,0)*(SUM(JY115:JY117)+SUM(JV115:JV117))),0)*0.7</f>
        <v>0</v>
      </c>
      <c r="KR114" s="803">
        <f t="shared" ca="1" si="338"/>
        <v>0</v>
      </c>
      <c r="KS114" s="803">
        <f t="shared" ca="1" si="339"/>
        <v>0</v>
      </c>
      <c r="KT114" s="803">
        <f t="shared" ca="1" si="340"/>
        <v>0</v>
      </c>
      <c r="KU114" s="575"/>
      <c r="KV114" s="804">
        <f t="shared" ca="1" si="374"/>
        <v>92.147544874518076</v>
      </c>
      <c r="KW114" s="759">
        <f t="shared" ca="1" si="374"/>
        <v>78.042783202511771</v>
      </c>
      <c r="KX114" s="759">
        <f t="shared" ca="1" si="374"/>
        <v>14.104761672006303</v>
      </c>
      <c r="KY114" s="759">
        <f t="shared" ca="1" si="374"/>
        <v>0</v>
      </c>
      <c r="KZ114" s="759">
        <f t="shared" ca="1" si="374"/>
        <v>0</v>
      </c>
      <c r="LA114" s="759">
        <f t="shared" ca="1" si="374"/>
        <v>2054.2585858587445</v>
      </c>
      <c r="LB114" s="575"/>
      <c r="LC114" s="759">
        <f t="shared" ca="1" si="364"/>
        <v>0</v>
      </c>
      <c r="LD114" s="575"/>
      <c r="LE114" s="759">
        <f t="shared" si="382"/>
        <v>0</v>
      </c>
      <c r="LF114" s="759">
        <f t="shared" ca="1" si="382"/>
        <v>0</v>
      </c>
      <c r="LG114" s="759">
        <f t="shared" ca="1" si="382"/>
        <v>0</v>
      </c>
      <c r="LH114" s="806">
        <f t="shared" ca="1" si="206"/>
        <v>0</v>
      </c>
      <c r="LI114" s="575"/>
      <c r="LJ114" s="759">
        <f t="shared" ca="1" si="383"/>
        <v>0</v>
      </c>
      <c r="LK114" s="759">
        <f t="shared" ca="1" si="383"/>
        <v>0</v>
      </c>
      <c r="LL114" s="575"/>
      <c r="LM114" s="807">
        <f t="shared" ca="1" si="207"/>
        <v>936.51339704101235</v>
      </c>
      <c r="LN114" s="808">
        <f t="shared" ca="1" si="342"/>
        <v>2054.2585858587445</v>
      </c>
      <c r="LO114" s="759">
        <f t="shared" ca="1" si="343"/>
        <v>936.51339704101235</v>
      </c>
      <c r="LP114" s="759"/>
      <c r="LQ114" s="759">
        <f t="shared" ca="1" si="344"/>
        <v>1117.745188817732</v>
      </c>
      <c r="LR114" s="759"/>
      <c r="LS114" s="759">
        <f t="shared" ca="1" si="345"/>
        <v>0</v>
      </c>
      <c r="LT114" s="759">
        <f t="shared" ca="1" si="346"/>
        <v>0</v>
      </c>
      <c r="LU114" s="759">
        <f t="shared" ca="1" si="347"/>
        <v>50.95051723757922</v>
      </c>
      <c r="LV114" s="759">
        <f t="shared" ca="1" si="348"/>
        <v>41.197027636938856</v>
      </c>
      <c r="LW114" s="759">
        <f t="shared" ca="1" si="349"/>
        <v>0</v>
      </c>
      <c r="LX114" s="759">
        <f t="shared" ca="1" si="350"/>
        <v>0</v>
      </c>
      <c r="LY114" s="759">
        <f t="shared" ca="1" si="351"/>
        <v>0</v>
      </c>
      <c r="LZ114" s="759"/>
      <c r="MA114" s="759">
        <f t="shared" ca="1" si="384"/>
        <v>0</v>
      </c>
      <c r="MB114" s="759">
        <f t="shared" ca="1" si="384"/>
        <v>14.104761672006303</v>
      </c>
      <c r="MC114" s="759">
        <f t="shared" ca="1" si="384"/>
        <v>0</v>
      </c>
      <c r="MD114" s="759">
        <f ca="1">MB114*($D114&lt;Controle!$E$243)</f>
        <v>0</v>
      </c>
      <c r="ME114" s="759">
        <f ca="1">MB114*($D114&gt;=Controle!$E$243)</f>
        <v>14.104761672006303</v>
      </c>
      <c r="MF114" s="810"/>
      <c r="MG114" s="811"/>
    </row>
    <row r="115" spans="2:345">
      <c r="B115" s="575"/>
      <c r="C115" s="787">
        <f t="shared" si="212"/>
        <v>2031</v>
      </c>
      <c r="D115" s="788">
        <f>Aux_Inflação!C115</f>
        <v>47849</v>
      </c>
      <c r="E115" s="789">
        <f>Aux_Indices!F138</f>
        <v>31</v>
      </c>
      <c r="F115" s="789">
        <f>IF(Controle!$D$15=$D115,Controle!$D$21+1,IF($F116&lt;&gt;0,$F116-1,0))</f>
        <v>0</v>
      </c>
      <c r="G115" s="790"/>
      <c r="H115" s="789">
        <f>'U&amp;F Projeto'!O115</f>
        <v>0</v>
      </c>
      <c r="I115" s="789">
        <f>'U&amp;F Projeto'!P115</f>
        <v>0</v>
      </c>
      <c r="J115" s="789">
        <f>'U&amp;F Projeto'!Q115</f>
        <v>0</v>
      </c>
      <c r="K115" s="789">
        <f>'U&amp;F Projeto'!R115</f>
        <v>0</v>
      </c>
      <c r="L115" s="789">
        <f>'U&amp;F Projeto'!S115</f>
        <v>0</v>
      </c>
      <c r="M115" s="789">
        <f>'U&amp;F Projeto'!T115</f>
        <v>0</v>
      </c>
      <c r="N115" s="789">
        <f>'U&amp;F Projeto'!U115</f>
        <v>0</v>
      </c>
      <c r="O115" s="789">
        <f>'U&amp;F Projeto'!V115</f>
        <v>0</v>
      </c>
      <c r="P115" s="789">
        <f>'U&amp;F Projeto'!W115</f>
        <v>0</v>
      </c>
      <c r="Q115" s="789">
        <f ca="1">IF(FM!AN115&lt;0,-FM!AS115,0)</f>
        <v>0</v>
      </c>
      <c r="R115" s="789">
        <f>'U&amp;F Projeto'!X115</f>
        <v>0</v>
      </c>
      <c r="S115" s="790"/>
      <c r="T115" s="791">
        <f ca="1">Controle!D$9*SUM(Dívidas!$H115:$P115)+Controle!D$10*Dívidas!$Q115+Controle!D$11*Dívidas!$R115</f>
        <v>0</v>
      </c>
      <c r="U115" s="791">
        <f ca="1">Controle!E$9*SUM(Dívidas!$H115:$P115)+Controle!E$10*Dívidas!$Q115+Controle!E$11*Dívidas!$R115</f>
        <v>0</v>
      </c>
      <c r="V115" s="791">
        <f ca="1">Controle!F$9*SUM(Dívidas!$H115:$P115)+Controle!F$10*Dívidas!$Q115+Controle!F$11*Dívidas!$R115</f>
        <v>0</v>
      </c>
      <c r="W115" s="791">
        <f ca="1">Controle!G$9*SUM(Dívidas!$H115:$P115)+Controle!G$10*Dívidas!$Q115+Controle!G$11*Dívidas!$R115</f>
        <v>0</v>
      </c>
      <c r="X115" s="791">
        <f ca="1">Controle!H$9*SUM(Dívidas!$H115:$P115)+Controle!H$10*Dívidas!$Q115+Controle!H$11*Dívidas!$R115</f>
        <v>0</v>
      </c>
      <c r="Y115" s="791">
        <f ca="1">Controle!I$9*SUM(Dívidas!$H115:$P115)+Controle!I$10*Dívidas!$Q115+Controle!I$11*Dívidas!$R115</f>
        <v>0</v>
      </c>
      <c r="Z115" s="790"/>
      <c r="AA115" s="792">
        <f t="shared" si="213"/>
        <v>0</v>
      </c>
      <c r="AB115" s="792">
        <f t="shared" si="214"/>
        <v>0</v>
      </c>
      <c r="AC115" s="792">
        <f>SUM(AA$6:AA114,1)*AA115</f>
        <v>0</v>
      </c>
      <c r="AD115" s="792">
        <f t="shared" ca="1" si="355"/>
        <v>0</v>
      </c>
      <c r="AE115" s="792">
        <f t="shared" ca="1" si="215"/>
        <v>0</v>
      </c>
      <c r="AF115" s="792">
        <f ca="1">IF(AE115=0,0,INDEX(Controle!$D$24:$D$35,MONTH($D115)))</f>
        <v>0</v>
      </c>
      <c r="AG115" s="792">
        <f t="shared" si="375"/>
        <v>0</v>
      </c>
      <c r="AH115" s="793">
        <f t="shared" si="216"/>
        <v>0</v>
      </c>
      <c r="AI115" s="794">
        <f>(SUMIF(AG$6:AG$366,SUM(AH$6:AH115),$T$6:$T$366)*(AH115&lt;&gt;0)+(AA$4=$D115)*SUMIF(AG$6:AG$366,"r",$T$6:$T$366))/AX115</f>
        <v>0</v>
      </c>
      <c r="AJ115" s="793">
        <f t="shared" ca="1" si="217"/>
        <v>0</v>
      </c>
      <c r="AK115" s="793">
        <f t="shared" ca="1" si="218"/>
        <v>0</v>
      </c>
      <c r="AL115" s="795">
        <f t="shared" ca="1" si="219"/>
        <v>0</v>
      </c>
      <c r="AM115" s="765">
        <f ca="1">AJ115*SUM(AJ115:AJ$354)</f>
        <v>0</v>
      </c>
      <c r="AN115" s="795">
        <f t="shared" ca="1" si="220"/>
        <v>0</v>
      </c>
      <c r="AO115" s="794"/>
      <c r="AP115" s="795">
        <f t="shared" ca="1" si="221"/>
        <v>0</v>
      </c>
      <c r="AQ115" s="795">
        <f t="shared" ca="1" si="222"/>
        <v>0</v>
      </c>
      <c r="AR115" s="795">
        <f t="shared" ca="1" si="223"/>
        <v>0</v>
      </c>
      <c r="AS115" s="794"/>
      <c r="AT115" s="796">
        <f ca="1">ROUND(SUM(AI$6:AI115)+SUM(AP$6:AP115)-SUM(AL$6:AL115)-SUM(AS$6:AS115),4)</f>
        <v>0</v>
      </c>
      <c r="AU115" s="783">
        <f>Aux_Indices!$BE115</f>
        <v>6.8655655616378652E-3</v>
      </c>
      <c r="AV115" s="797">
        <f t="shared" si="224"/>
        <v>2.0738428271590115E-2</v>
      </c>
      <c r="AW115" s="783">
        <f>Aux_Indices!$BG115</f>
        <v>0</v>
      </c>
      <c r="AX115" s="798">
        <f>IF(AX$4="-",1,SUMIF(Aux_Indices!$CL$3:$DJ$3,AX$4,Aux_Indices!$CL115:$DJ115))</f>
        <v>1</v>
      </c>
      <c r="AY115" s="799">
        <f t="shared" si="225"/>
        <v>0</v>
      </c>
      <c r="AZ115" s="799">
        <f t="shared" ca="1" si="226"/>
        <v>0</v>
      </c>
      <c r="BA115" s="799">
        <f t="shared" si="365"/>
        <v>0</v>
      </c>
      <c r="BB115" s="799">
        <f t="shared" ca="1" si="227"/>
        <v>0</v>
      </c>
      <c r="BC115" s="799">
        <f t="shared" ca="1" si="228"/>
        <v>0</v>
      </c>
      <c r="BD115" s="799">
        <f t="shared" ca="1" si="229"/>
        <v>0</v>
      </c>
      <c r="BE115" s="799">
        <f t="shared" ca="1" si="371"/>
        <v>0</v>
      </c>
      <c r="BF115" s="799">
        <f t="shared" ca="1" si="230"/>
        <v>0</v>
      </c>
      <c r="BG115" s="799">
        <f t="shared" ca="1" si="366"/>
        <v>0</v>
      </c>
      <c r="BH115" s="799">
        <f t="shared" si="231"/>
        <v>0</v>
      </c>
      <c r="BI115" s="799">
        <f t="shared" ca="1" si="232"/>
        <v>0</v>
      </c>
      <c r="BJ115" s="795">
        <f>IF($D115=Controle!$D$15,Controle!$D$53*IF(Controle!$D$59=1,Controle!$D$51*Controle!$D$20,BQ115),0)</f>
        <v>0</v>
      </c>
      <c r="BK115" s="795">
        <f>IF(AND($D115&gt;=Controle!$D$49,$D115&lt;=Controle!$D$50,OR(MOD(AC115-1,Controle!$D$55)=0,AC115=1)),1,0)*Controle!$D$54*(1/(12/Controle!$D$55))*(SUM(AI116:AI$287)*Controle!$D$51)</f>
        <v>0</v>
      </c>
      <c r="BL115" s="795">
        <f ca="1">IF(AND($D115&gt;=Controle!$D$49,$D115&lt;=Controle!$D$50,OR(MOD(AC115-1,Controle!$D$57)=0,AC115=1)),1,0)*Controle!$D$56*(1/(12/Controle!$D$57))*IF(Controle!$D$59=1,(AT115*Controle!$D$51),BQ115)</f>
        <v>0</v>
      </c>
      <c r="BM115" s="800">
        <f>IF(AND($D115&gt;=Controle!$D$49,$D115&lt;=Controle!$D$50),Controle!$D$51,0)</f>
        <v>0</v>
      </c>
      <c r="BN115" s="800">
        <f>IF(AND($D115&gt;=Controle!$D$61,$D115&lt;=Controle!$D$62),Controle!$D$63,0)</f>
        <v>0</v>
      </c>
      <c r="BO115" s="795">
        <f ca="1">Controle!$D$66*AT115*BM115</f>
        <v>0</v>
      </c>
      <c r="BP115" s="795">
        <f ca="1">Controle!$D$67*AT115*BN115</f>
        <v>0</v>
      </c>
      <c r="BQ115" s="795">
        <f ca="1">IF(AND($D115&gt;=Controle!$D$49,$D115&lt;=Controle!$D$50),1,0)*IF($D115=Controle!$D$15,IF(Controle!$D$58&gt;=AT115,AT115,Controle!$D$58),IF(Controle!$D$58&gt;=AT115,AT115,IF(BQ114&gt;=Controle!$D$58,(1+AU115)*BQ114,Controle!$D$58)))</f>
        <v>0</v>
      </c>
      <c r="BR115" s="795">
        <f>IF(AI115=0,0,IF(SUM(AA115:AA$366)&gt;365,365,SUM(AA115:AA$366)))</f>
        <v>0</v>
      </c>
      <c r="BS115" s="793">
        <f>AI115*(BR115/365)*Controle!$E$118+AI115*Controle!$E$119</f>
        <v>0</v>
      </c>
      <c r="BT115" s="575"/>
      <c r="BU115" s="792">
        <f t="shared" si="233"/>
        <v>1</v>
      </c>
      <c r="BV115" s="792">
        <f t="shared" si="234"/>
        <v>31</v>
      </c>
      <c r="BW115" s="792">
        <f>SUM(BU$6:BU114,1)*BU115</f>
        <v>109</v>
      </c>
      <c r="BX115" s="792">
        <f t="shared" ca="1" si="356"/>
        <v>73</v>
      </c>
      <c r="BY115" s="792">
        <f t="shared" ca="1" si="235"/>
        <v>109</v>
      </c>
      <c r="BZ115" s="792">
        <f ca="1">IF(BY115=0,0,INDEX(Controle!$D$24:$D$35,MONTH($D115)))</f>
        <v>0</v>
      </c>
      <c r="CA115" s="792">
        <f t="shared" si="376"/>
        <v>0</v>
      </c>
      <c r="CB115" s="793">
        <f t="shared" si="236"/>
        <v>0</v>
      </c>
      <c r="CC115" s="794">
        <f>(SUMIF(CA$6:CA$366,SUM(CB$6:CB115),$U$6:$U$366)*(CB115&lt;&gt;0)+(BU$4=$D115)*SUMIF(CA$6:CA$366,"r",$U$6:$U$366))/CR115</f>
        <v>0</v>
      </c>
      <c r="CD115" s="793">
        <f t="shared" ca="1" si="237"/>
        <v>1</v>
      </c>
      <c r="CE115" s="793">
        <f t="shared" ca="1" si="238"/>
        <v>1</v>
      </c>
      <c r="CF115" s="795">
        <f t="shared" ca="1" si="239"/>
        <v>46.994308333333329</v>
      </c>
      <c r="CG115" s="765">
        <f ca="1">CD115*SUM(CD115:CD$354)</f>
        <v>12</v>
      </c>
      <c r="CH115" s="795">
        <f t="shared" ca="1" si="240"/>
        <v>3.9816541205428755</v>
      </c>
      <c r="CI115" s="794"/>
      <c r="CJ115" s="795">
        <f t="shared" ca="1" si="241"/>
        <v>0</v>
      </c>
      <c r="CK115" s="795">
        <f t="shared" ca="1" si="242"/>
        <v>3.9816541205428755</v>
      </c>
      <c r="CL115" s="795">
        <f t="shared" ca="1" si="243"/>
        <v>0</v>
      </c>
      <c r="CM115" s="794"/>
      <c r="CN115" s="796">
        <f ca="1">ROUND(SUM(CC$6:CC115)+SUM(CJ$6:CJ115)-SUM(CF$6:CF115)-SUM(CM$6:CM115),4)</f>
        <v>516.93740000000003</v>
      </c>
      <c r="CO115" s="783">
        <f>Aux_Indices!$BH138</f>
        <v>7.0605254511191262E-3</v>
      </c>
      <c r="CP115" s="783">
        <f t="shared" si="244"/>
        <v>7.0605254511191262E-3</v>
      </c>
      <c r="CQ115" s="783">
        <f>Aux_Indices!$BJ115</f>
        <v>0</v>
      </c>
      <c r="CR115" s="798">
        <f>IF(CR$4="-",1,SUMIF(Aux_Indices!$CL$3:$DJ$3,CR$4,Aux_Indices!$CL115:$DJ115))</f>
        <v>1</v>
      </c>
      <c r="CS115" s="799">
        <f t="shared" si="245"/>
        <v>0</v>
      </c>
      <c r="CT115" s="799">
        <f t="shared" ca="1" si="246"/>
        <v>3.9816541205428755</v>
      </c>
      <c r="CU115" s="799">
        <f t="shared" si="247"/>
        <v>0</v>
      </c>
      <c r="CV115" s="799">
        <f t="shared" ca="1" si="248"/>
        <v>0</v>
      </c>
      <c r="CW115" s="799">
        <f t="shared" ca="1" si="249"/>
        <v>46.994308333333329</v>
      </c>
      <c r="CX115" s="799">
        <f t="shared" ca="1" si="250"/>
        <v>50.975962453876207</v>
      </c>
      <c r="CY115" s="799">
        <f t="shared" ca="1" si="251"/>
        <v>3.9816541205428755</v>
      </c>
      <c r="CZ115" s="799">
        <f t="shared" ca="1" si="252"/>
        <v>0</v>
      </c>
      <c r="DA115" s="799"/>
      <c r="DB115" s="799">
        <f t="shared" si="253"/>
        <v>0</v>
      </c>
      <c r="DC115" s="799">
        <f t="shared" ca="1" si="254"/>
        <v>516.937418294547</v>
      </c>
      <c r="DD115" s="795">
        <f>IF($D115=Controle!$E$15,Controle!$E$53*IF(Controle!$E$59=1,Controle!$E$51*Controle!$E$20,DK115),0)</f>
        <v>0</v>
      </c>
      <c r="DE115" s="795">
        <f>IF(AND($D115&gt;=Controle!$E$49,$D115&lt;=Controle!$E$50,OR(MOD(BW115-1,Controle!$E$55)=0,BW115=1)),1,0)*Controle!$E$54*(1/(12/Controle!$E$55))*(SUM(CC116:CC$287)*Controle!$E$51)</f>
        <v>0</v>
      </c>
      <c r="DF115" s="795">
        <f ca="1">IF(AND($D115&gt;=Controle!$E$49,$D115&lt;=Controle!$E$50,OR(MOD(BW115-1,Controle!$E$57)=0,BW115=1)),1,0)*Controle!$E$56*(1/(12/Controle!$E$57))*IF(Controle!$E$59=1,(CN115*Controle!$E$51),DK115)</f>
        <v>0</v>
      </c>
      <c r="DG115" s="800">
        <f>IF(AND($D115&gt;=Controle!$E$49,$D115&lt;=Controle!$E$50),Controle!$E$51,0)</f>
        <v>0</v>
      </c>
      <c r="DH115" s="800">
        <f>IF(AND($D115&gt;=Controle!$E$61,$D115&lt;=Controle!$E$62),Controle!$E$63,0)</f>
        <v>0</v>
      </c>
      <c r="DI115" s="795">
        <f ca="1">Controle!$E$66*CN115*DG115</f>
        <v>0</v>
      </c>
      <c r="DJ115" s="795">
        <f ca="1">Controle!$E$67*CN115*DH115</f>
        <v>0</v>
      </c>
      <c r="DK115" s="795">
        <f ca="1">IF(AND($D115&gt;=Controle!$E$49,$D115&lt;=Controle!$E$50),1,0)*IF($D115=Controle!$E$15,IF(Controle!$E$58&gt;=CN115,CN115,Controle!$E$58),IF(Controle!$E$58&gt;=CN115,CN115,IF(DK114&gt;=Controle!$E$58,(1+CO115)*DK114,Controle!$E$58)))</f>
        <v>0</v>
      </c>
      <c r="DL115" s="795">
        <f>IF(CC115=0,0,IF(SUM(BU115:BU$366)&gt;365,365,SUM(BU115:BU$366)))</f>
        <v>0</v>
      </c>
      <c r="DM115" s="793">
        <f>CC115*(DL115/365)*Controle!$G$118+CC115*Controle!$G$119</f>
        <v>0</v>
      </c>
      <c r="DN115" s="575"/>
      <c r="DO115" s="792">
        <f t="shared" si="255"/>
        <v>1</v>
      </c>
      <c r="DP115" s="792">
        <f t="shared" si="256"/>
        <v>31</v>
      </c>
      <c r="DQ115" s="792">
        <f>SUM(DO$6:DO114,1)*DO115</f>
        <v>73</v>
      </c>
      <c r="DR115" s="792">
        <f t="shared" ca="1" si="357"/>
        <v>37</v>
      </c>
      <c r="DS115" s="792">
        <f t="shared" ca="1" si="257"/>
        <v>74</v>
      </c>
      <c r="DT115" s="792">
        <f ca="1">IF(DS115=0,0,INDEX(Controle!$F$24:$F$35,MONTH($D115)))</f>
        <v>0</v>
      </c>
      <c r="DU115" s="792">
        <f t="shared" si="377"/>
        <v>0</v>
      </c>
      <c r="DV115" s="793">
        <f t="shared" si="258"/>
        <v>0</v>
      </c>
      <c r="DW115" s="794">
        <f ca="1">(SUMIF(DU$6:DU$366,SUM(DV$6:DV115),$V$6:$V$366)*(DV115&lt;&gt;0)+(DO$4=$D115)*SUMIF(DU$6:DU$366,"r",$V$7:$V$366))/EL115</f>
        <v>0</v>
      </c>
      <c r="DX115" s="793">
        <f t="shared" ca="1" si="259"/>
        <v>1</v>
      </c>
      <c r="DY115" s="793">
        <f t="shared" ca="1" si="260"/>
        <v>1</v>
      </c>
      <c r="DZ115" s="795">
        <f t="shared" ca="1" si="261"/>
        <v>31.048477083333335</v>
      </c>
      <c r="EA115" s="765">
        <f ca="1">DX115*SUM(DX115:DX$354)</f>
        <v>48</v>
      </c>
      <c r="EB115" s="795">
        <f t="shared" ca="1" si="262"/>
        <v>10.231937040222519</v>
      </c>
      <c r="EC115" s="794"/>
      <c r="ED115" s="795">
        <f t="shared" ca="1" si="263"/>
        <v>0</v>
      </c>
      <c r="EE115" s="795">
        <f t="shared" ca="1" si="264"/>
        <v>10.231937040222519</v>
      </c>
      <c r="EF115" s="795">
        <f t="shared" ca="1" si="265"/>
        <v>0</v>
      </c>
      <c r="EG115" s="794"/>
      <c r="EH115" s="796">
        <f ca="1">ROUND(SUM(DW$6:DW115)+SUM(ED$6:ED115)-SUM(DZ$6:DZ115)-SUM(EG$6:EG115),4)</f>
        <v>1459.2783999999999</v>
      </c>
      <c r="EI115" s="783">
        <f>Aux_Indices!$BK115</f>
        <v>6.8655655616378652E-3</v>
      </c>
      <c r="EJ115" s="783">
        <f t="shared" si="266"/>
        <v>6.8655655616378652E-3</v>
      </c>
      <c r="EK115" s="783">
        <f>Aux_Indices!$BM115</f>
        <v>0</v>
      </c>
      <c r="EL115" s="798">
        <f>IF(EL$4="-",1,SUMIF(Aux_Indices!$CL$3:$DJ$3,EL$4,Aux_Indices!$CL115:$DJ115))</f>
        <v>1</v>
      </c>
      <c r="EM115" s="799">
        <f t="shared" ca="1" si="267"/>
        <v>0</v>
      </c>
      <c r="EN115" s="799">
        <f t="shared" ca="1" si="381"/>
        <v>10.231937040222519</v>
      </c>
      <c r="EO115" s="799">
        <f t="shared" si="268"/>
        <v>0</v>
      </c>
      <c r="EP115" s="799">
        <f t="shared" ca="1" si="269"/>
        <v>0</v>
      </c>
      <c r="EQ115" s="799">
        <f t="shared" ca="1" si="270"/>
        <v>31.048477083333335</v>
      </c>
      <c r="ER115" s="799">
        <f t="shared" ca="1" si="271"/>
        <v>41.280414123555857</v>
      </c>
      <c r="ES115" s="799">
        <f t="shared" ca="1" si="272"/>
        <v>10.231937040222519</v>
      </c>
      <c r="ET115" s="799">
        <f t="shared" ca="1" si="273"/>
        <v>0</v>
      </c>
      <c r="EU115" s="799"/>
      <c r="EV115" s="799">
        <f t="shared" si="274"/>
        <v>0</v>
      </c>
      <c r="EW115" s="799">
        <f t="shared" ca="1" si="275"/>
        <v>1459.2783821475307</v>
      </c>
      <c r="EX115" s="795">
        <f>IF($D115=Controle!$F$15,Controle!$F$53*IF(Controle!$F$59=1,Controle!$F$51*Controle!$F$20,FE115),0)</f>
        <v>0</v>
      </c>
      <c r="EY115" s="795">
        <f ca="1">IF(AND($D115&gt;=Controle!$F$49,$D115&lt;=Controle!$F$50,OR(MOD(DQ115-1,Controle!$F$55)=0,DQ115=1)),1,0)*Controle!$F$54*(1/(12/Controle!$F$55))*(SUM(DW116:DW$287)*Controle!$F$51)</f>
        <v>0</v>
      </c>
      <c r="EZ115" s="795">
        <f ca="1">IF(AND($D115&gt;=Controle!$F$49,$D115&lt;=Controle!$F$50,OR(MOD(DQ115-1,Controle!$F$57)=0,DQ115=1)),1,0)*Controle!$F$56*(1/(12/Controle!$F$57))*IF(Controle!$F$59=1,(EH115*Controle!$F$51),FE115)</f>
        <v>0</v>
      </c>
      <c r="FA115" s="800">
        <f>IF(AND($D115&gt;=Controle!$F$49,$D115&lt;=Controle!$F$50),Controle!$F$51,0)</f>
        <v>0</v>
      </c>
      <c r="FB115" s="800">
        <f>IF(AND($D115&gt;=Controle!$F$61,$D115&lt;=Controle!$F$62),Controle!$F$63,0)</f>
        <v>0</v>
      </c>
      <c r="FC115" s="795">
        <f ca="1">Controle!$F$66*EH115*FA115</f>
        <v>0</v>
      </c>
      <c r="FD115" s="795">
        <f ca="1">Controle!$F$67*EH115*FB115</f>
        <v>0</v>
      </c>
      <c r="FE115" s="795">
        <f ca="1">IF(AND($D115&gt;=Controle!$F$49,$D115&lt;=Controle!$F$50),1,0)*IF($D115=Controle!$F$15,IF(Controle!$F$58&gt;=EH115,EH115,Controle!$F$58),IF(Controle!$F$58&gt;=EH115,EH115,IF(FE114&gt;=Controle!$F$58,(1+EI115)*FE114,Controle!$F$58)))</f>
        <v>0</v>
      </c>
      <c r="FF115" s="795">
        <f ca="1">IF(DW115=0,0,IF(SUM(DO115:DO$366)&gt;365,365,SUM(DO115:DO$366)))</f>
        <v>0</v>
      </c>
      <c r="FG115" s="793">
        <f ca="1">DW115*(FF115/365)*Controle!$F$118+DW115*Controle!$F$119</f>
        <v>0</v>
      </c>
      <c r="FH115" s="575"/>
      <c r="FI115" s="792">
        <f t="shared" si="276"/>
        <v>1</v>
      </c>
      <c r="FJ115" s="792">
        <f t="shared" si="277"/>
        <v>31</v>
      </c>
      <c r="FK115" s="792">
        <f>SUM(FI$6:FI114,1)*FI115</f>
        <v>97</v>
      </c>
      <c r="FL115" s="792">
        <f t="shared" ca="1" si="358"/>
        <v>75</v>
      </c>
      <c r="FM115" s="792">
        <f t="shared" ca="1" si="278"/>
        <v>97</v>
      </c>
      <c r="FN115" s="792">
        <f ca="1">IF(FM115=0,0,INDEX(Controle!$G$24:$G$35,MONTH($D115)))</f>
        <v>0</v>
      </c>
      <c r="FO115" s="792">
        <f t="shared" si="378"/>
        <v>0</v>
      </c>
      <c r="FP115" s="793">
        <f t="shared" si="279"/>
        <v>0</v>
      </c>
      <c r="FQ115" s="794">
        <f>(SUMIF(FO$6:FO$366,SUM(FP$6:FP115),$W$6:$W$366)*(FP115&lt;&gt;0)+(FI$4=$D115)*SUMIF(FO$6:FO$366,"r",$W$6:$W$366))/GF115</f>
        <v>0</v>
      </c>
      <c r="FR115" s="793">
        <f t="shared" ca="1" si="280"/>
        <v>1</v>
      </c>
      <c r="FS115" s="793">
        <f t="shared" ca="1" si="281"/>
        <v>1</v>
      </c>
      <c r="FT115" s="795">
        <f t="shared" ca="1" si="282"/>
        <v>0</v>
      </c>
      <c r="FU115" s="765">
        <f ca="1">FR115*SUM(FR115:FR$354)</f>
        <v>24</v>
      </c>
      <c r="FV115" s="795">
        <f t="shared" ca="1" si="283"/>
        <v>0</v>
      </c>
      <c r="FW115" s="794"/>
      <c r="FX115" s="795">
        <f t="shared" ca="1" si="284"/>
        <v>0</v>
      </c>
      <c r="FY115" s="795">
        <f t="shared" ca="1" si="285"/>
        <v>0</v>
      </c>
      <c r="FZ115" s="795">
        <f t="shared" ca="1" si="286"/>
        <v>0</v>
      </c>
      <c r="GA115" s="794"/>
      <c r="GB115" s="796">
        <f ca="1">ROUND(SUM(FQ$6:FQ115)+SUM(FX$6:FX115)-SUM(FT$6:FT115)-SUM(GA$6:GA115),4)</f>
        <v>0</v>
      </c>
      <c r="GC115" s="783">
        <f>Aux_Indices!$BN138</f>
        <v>6.2499430753741869E-3</v>
      </c>
      <c r="GD115" s="783">
        <f t="shared" si="287"/>
        <v>6.2499430753741869E-3</v>
      </c>
      <c r="GE115" s="783">
        <f>Aux_Indices!$BS115</f>
        <v>0</v>
      </c>
      <c r="GF115" s="798">
        <f>IF(GF$4="-",1,SUMIF(Aux_Indices!$CL$3:$DJ$3,GF$4,Aux_Indices!$CL115:$DJ115))</f>
        <v>1</v>
      </c>
      <c r="GG115" s="799">
        <f t="shared" si="288"/>
        <v>0</v>
      </c>
      <c r="GH115" s="799">
        <f t="shared" ca="1" si="289"/>
        <v>0</v>
      </c>
      <c r="GI115" s="799">
        <f t="shared" si="290"/>
        <v>0</v>
      </c>
      <c r="GJ115" s="799">
        <f t="shared" ca="1" si="291"/>
        <v>0</v>
      </c>
      <c r="GK115" s="799">
        <f t="shared" ca="1" si="292"/>
        <v>0</v>
      </c>
      <c r="GL115" s="799">
        <f t="shared" ca="1" si="293"/>
        <v>0</v>
      </c>
      <c r="GM115" s="799">
        <f t="shared" ca="1" si="294"/>
        <v>0</v>
      </c>
      <c r="GN115" s="799">
        <f t="shared" ca="1" si="295"/>
        <v>0</v>
      </c>
      <c r="GO115" s="799"/>
      <c r="GP115" s="799">
        <f t="shared" si="296"/>
        <v>0</v>
      </c>
      <c r="GQ115" s="799">
        <f t="shared" ca="1" si="297"/>
        <v>0</v>
      </c>
      <c r="GR115" s="795">
        <f>IF($D115=Controle!$G$15,Controle!$G$53*IF(Controle!$G$59=1,Controle!$G$51*Controle!$G$20,GY115),0)</f>
        <v>0</v>
      </c>
      <c r="GS115" s="795">
        <f>IF(AND($D115&gt;=Controle!$G$49,$D115&lt;=Controle!$G$50,OR(MOD(FK115-1,Controle!$G$55)=0,FK115=1)),1,0)*Controle!$G$54*(1/(12/Controle!$G$55))*(SUM(FQ116:FQ$287)*Controle!$G$51)</f>
        <v>0</v>
      </c>
      <c r="GT115" s="795">
        <f ca="1">IF(AND($D115&gt;=Controle!$G$49,$D115&lt;=Controle!$G$50,OR(MOD(FK115-1,Controle!$G$57)=0,FK115=1)),1,0)*Controle!$G$56*(1/(12/Controle!$G$57))*IF(Controle!$G$59=1,(GB115*Controle!$G$51),GY115)</f>
        <v>0</v>
      </c>
      <c r="GU115" s="800">
        <f>IF(AND($D115&gt;=Controle!$G$49,$D115&lt;=Controle!$G$50),Controle!$G$51,0)</f>
        <v>0</v>
      </c>
      <c r="GV115" s="800">
        <f>IF(AND($D115&gt;=Controle!$G$61,$D115&lt;=Controle!$G$62),Controle!$G$63,0)</f>
        <v>0</v>
      </c>
      <c r="GW115" s="795">
        <f ca="1">Controle!$G$66*GB115*GU115</f>
        <v>0</v>
      </c>
      <c r="GX115" s="795">
        <f ca="1">Controle!$G$67*GB115*GV115</f>
        <v>0</v>
      </c>
      <c r="GY115" s="795">
        <f ca="1">IF(AND($D115&gt;=Controle!$G$49,$D115&lt;=Controle!$G$50),1,0)*IF($D115=Controle!$G$15,IF(Controle!$G$58&gt;=GB115,GB115,Controle!$G$58),IF(Controle!$G$58&gt;=GB115,GB115,IF(GY114&gt;=Controle!$G$58,(1+GC115)*GY114,Controle!$G$58)))</f>
        <v>0</v>
      </c>
      <c r="GZ115" s="795">
        <f>IF(FQ115=0,0,IF(SUM(FI115:FI$366)&gt;365,365,SUM(FI115:FI$366)))</f>
        <v>0</v>
      </c>
      <c r="HA115" s="793">
        <f>FQ115*(GZ115/365)*Controle!$H$118+FQ115*Controle!$H$119</f>
        <v>0</v>
      </c>
      <c r="HB115" s="575"/>
      <c r="HC115" s="792">
        <f t="shared" si="298"/>
        <v>1</v>
      </c>
      <c r="HD115" s="792">
        <f t="shared" si="299"/>
        <v>31</v>
      </c>
      <c r="HE115" s="792">
        <f>SUM(HC$6:HC114,1)*HC115</f>
        <v>73</v>
      </c>
      <c r="HF115" s="792">
        <f t="shared" ca="1" si="300"/>
        <v>51</v>
      </c>
      <c r="HG115" s="792">
        <f t="shared" ca="1" si="352"/>
        <v>73</v>
      </c>
      <c r="HH115" s="792">
        <f ca="1">IF(HG115=0,0,INDEX(Controle!$H$24:$H$35,MONTH($D115)))</f>
        <v>0</v>
      </c>
      <c r="HI115" s="792">
        <f t="shared" si="379"/>
        <v>0</v>
      </c>
      <c r="HJ115" s="793">
        <f t="shared" si="301"/>
        <v>0</v>
      </c>
      <c r="HK115" s="794">
        <f>(SUMIF(HI$6:HI$366,SUM(HJ$6:HJ115),$X$6:$X$366)*(HJ115&lt;&gt;0)+(HC$4=$D115)*SUMIF(HI$6:HI$366,"r",$X$6:$X$366))/HZ115</f>
        <v>0</v>
      </c>
      <c r="HL115" s="793">
        <f t="shared" ca="1" si="302"/>
        <v>1</v>
      </c>
      <c r="HM115" s="793">
        <f t="shared" ca="1" si="303"/>
        <v>1</v>
      </c>
      <c r="HN115" s="795">
        <f t="shared" ca="1" si="304"/>
        <v>0</v>
      </c>
      <c r="HO115" s="795">
        <f ca="1">HL115*SUM(HL115:HL$354)</f>
        <v>48</v>
      </c>
      <c r="HP115" s="795">
        <f t="shared" ca="1" si="305"/>
        <v>0</v>
      </c>
      <c r="HQ115" s="795">
        <f ca="1">((SUM(HP$6:HP115)-SUM(HR$6:HR114)-HS115)*(HG115=0)*HC115-HY115*HV114*(HG115=0))</f>
        <v>0</v>
      </c>
      <c r="HR115" s="795">
        <f t="shared" ca="1" si="306"/>
        <v>0</v>
      </c>
      <c r="HS115" s="795">
        <f t="shared" ca="1" si="307"/>
        <v>0</v>
      </c>
      <c r="HT115" s="795">
        <f t="shared" ca="1" si="308"/>
        <v>0</v>
      </c>
      <c r="HU115" s="794"/>
      <c r="HV115" s="796">
        <f ca="1">ROUND(SUM(HK$6:HK115)+SUM(HR$6:HR115)-SUM(HN$6:HN115)-SUM(HU$6:HU115),4)</f>
        <v>0</v>
      </c>
      <c r="HW115" s="783">
        <f>Aux_Indices!$BQ115</f>
        <v>6.0724777400820162E-3</v>
      </c>
      <c r="HX115" s="797">
        <f t="shared" si="309"/>
        <v>6.0724777400820162E-3</v>
      </c>
      <c r="HY115" s="783">
        <f>Aux_Indices!$BS115</f>
        <v>0</v>
      </c>
      <c r="HZ115" s="798">
        <f>IF(HZ$4="-",1,SUMIF(Aux_Indices!$CL$3:$DJ$3,HZ$4,Aux_Indices!$CL115:$DJ115))</f>
        <v>1</v>
      </c>
      <c r="IA115" s="799">
        <f t="shared" si="310"/>
        <v>0</v>
      </c>
      <c r="IB115" s="799">
        <f t="shared" ca="1" si="311"/>
        <v>0</v>
      </c>
      <c r="IC115" s="799">
        <f t="shared" ca="1" si="367"/>
        <v>0</v>
      </c>
      <c r="ID115" s="799">
        <f t="shared" ca="1" si="312"/>
        <v>0</v>
      </c>
      <c r="IE115" s="799">
        <f t="shared" ca="1" si="313"/>
        <v>0</v>
      </c>
      <c r="IF115" s="799">
        <f t="shared" ca="1" si="314"/>
        <v>0</v>
      </c>
      <c r="IG115" s="799">
        <f t="shared" ca="1" si="372"/>
        <v>0</v>
      </c>
      <c r="IH115" s="799">
        <f t="shared" ca="1" si="315"/>
        <v>0</v>
      </c>
      <c r="II115" s="799">
        <f t="shared" ca="1" si="368"/>
        <v>0</v>
      </c>
      <c r="IJ115" s="799">
        <f t="shared" si="316"/>
        <v>0</v>
      </c>
      <c r="IK115" s="799">
        <f t="shared" ca="1" si="317"/>
        <v>0</v>
      </c>
      <c r="IL115" s="795">
        <f>IF($D115=Controle!$H$15,Controle!$H$53*IF(Controle!$H$59=1,Controle!$H$51*Controle!$H$20,IS115),0)</f>
        <v>0</v>
      </c>
      <c r="IM115" s="795">
        <f>IF(AND($D115&gt;=Controle!$H$49,$D115&lt;=Controle!$H$50,OR(MOD(HE115-1,Controle!$H$55)=0,HE115=1)),1,0)*Controle!$H$54*(1/(12/Controle!$H$55))*(SUM(HK116:HK$287)*Controle!$H$51)</f>
        <v>0</v>
      </c>
      <c r="IN115" s="795">
        <f ca="1">IF(AND($D115&gt;=Controle!$H$49,$D115&lt;=Controle!$H$50,OR(MOD(HE115-1,Controle!$H$57)=0,HE115=1)),1,0)*Controle!$H$56*(1/(12/Controle!$H$57))*IF(Controle!$H$59=1,(HV115*Controle!$H$51),IS115)</f>
        <v>0</v>
      </c>
      <c r="IO115" s="800">
        <f>IF(AND($D115&gt;=Controle!$H$49,$D115&lt;=Controle!$H$50),Controle!$H$51,0)</f>
        <v>0</v>
      </c>
      <c r="IP115" s="800">
        <f>IF(AND($D115&gt;=Controle!$H$61,$D115&lt;=Controle!$H$62),Controle!$H$63,0)</f>
        <v>0</v>
      </c>
      <c r="IQ115" s="795">
        <f ca="1">Controle!$H$66*HV115*IO115</f>
        <v>0</v>
      </c>
      <c r="IR115" s="795">
        <f ca="1">Controle!$H$67*HV115*IP115</f>
        <v>0</v>
      </c>
      <c r="IS115" s="795">
        <f ca="1">IF(AND($D115&gt;=Controle!$H$49,$D115&lt;=Controle!$H$50),1,0)*IF($D115=Controle!$H$15,IF(Controle!$H$58&gt;=HV115,HV115,Controle!$H$58),IF(Controle!$H$58&gt;=HV115,HV115,IF(IS114&gt;=Controle!$H$58,(1+HW115)*IS114,Controle!$H$58)))</f>
        <v>0</v>
      </c>
      <c r="IT115" s="795">
        <f>IF(HK115=0,0,IF(SUM(HC115:HC$366)&gt;365,365,SUM(HC115:HC$366)))</f>
        <v>0</v>
      </c>
      <c r="IU115" s="793">
        <f>HK115*(IT115/365)*Controle!$I$118+HK115*Controle!$I$119</f>
        <v>0</v>
      </c>
      <c r="IV115" s="575"/>
      <c r="IW115" s="792">
        <f t="shared" si="318"/>
        <v>1</v>
      </c>
      <c r="IX115" s="792">
        <f t="shared" si="319"/>
        <v>31</v>
      </c>
      <c r="IY115" s="792">
        <f>SUM(IW$6:IW114,1)*IW115</f>
        <v>49</v>
      </c>
      <c r="IZ115" s="792">
        <f t="shared" ca="1" si="359"/>
        <v>39</v>
      </c>
      <c r="JA115" s="792">
        <f t="shared" ca="1" si="320"/>
        <v>49</v>
      </c>
      <c r="JB115" s="792">
        <f ca="1">IF(JA115=0,0,INDEX(Controle!$I$24:$I$35,MONTH($D115)))</f>
        <v>0</v>
      </c>
      <c r="JC115" s="792">
        <f t="shared" si="380"/>
        <v>0</v>
      </c>
      <c r="JD115" s="793">
        <f t="shared" si="321"/>
        <v>0</v>
      </c>
      <c r="JE115" s="794">
        <f>(SUMIF(JC$6:JC$366,SUM(JD$6:JD115),$Y$6:$Y$366)*(JD115&lt;&gt;0)+(IW$4=$D115)*SUMIF(JC$6:JC$366,"r",$Y$6:$Y$366))/JT115</f>
        <v>0</v>
      </c>
      <c r="JF115" s="793">
        <f t="shared" ca="1" si="322"/>
        <v>1</v>
      </c>
      <c r="JG115" s="793">
        <f t="shared" ca="1" si="323"/>
        <v>1</v>
      </c>
      <c r="JH115" s="795">
        <f t="shared" ca="1" si="324"/>
        <v>0</v>
      </c>
      <c r="JI115" s="795">
        <f ca="1">JF115*SUM(JF115:JF$354)</f>
        <v>57</v>
      </c>
      <c r="JJ115" s="795">
        <f t="shared" ca="1" si="325"/>
        <v>0</v>
      </c>
      <c r="JK115" s="795">
        <f ca="1">((SUM(JJ$6:JJ115)-SUM(JL$6:JL114)-JM115)*(JA115=0)*IW115-JS115*JP114*(JA115=0))</f>
        <v>0</v>
      </c>
      <c r="JL115" s="795">
        <f t="shared" ca="1" si="326"/>
        <v>0</v>
      </c>
      <c r="JM115" s="795">
        <f t="shared" ca="1" si="327"/>
        <v>0</v>
      </c>
      <c r="JN115" s="795">
        <f t="shared" ca="1" si="328"/>
        <v>0</v>
      </c>
      <c r="JO115" s="794"/>
      <c r="JP115" s="796">
        <f ca="1">ROUND(SUM(JE$6:JE115)+SUM(JL$6:JL115)-SUM(JH$6:JH115)-SUM(JO$6:JO115),4)</f>
        <v>0</v>
      </c>
      <c r="JQ115" s="783">
        <f>Aux_Indices!$BT115</f>
        <v>6.0724777400820162E-3</v>
      </c>
      <c r="JR115" s="797">
        <f t="shared" si="329"/>
        <v>6.0724777400820162E-3</v>
      </c>
      <c r="JS115" s="783">
        <f>Aux_Indices!$BV115</f>
        <v>0</v>
      </c>
      <c r="JT115" s="798">
        <f>IF(JT$4="-",1,SUMIF(Aux_Indices!$CL$3:$DJ$3,JT$4,Aux_Indices!$CL115:$DJ115))</f>
        <v>1</v>
      </c>
      <c r="JU115" s="799">
        <f t="shared" si="330"/>
        <v>0</v>
      </c>
      <c r="JV115" s="799">
        <f t="shared" ca="1" si="331"/>
        <v>0</v>
      </c>
      <c r="JW115" s="799">
        <f t="shared" ca="1" si="369"/>
        <v>0</v>
      </c>
      <c r="JX115" s="799">
        <f t="shared" ca="1" si="332"/>
        <v>0</v>
      </c>
      <c r="JY115" s="799">
        <f t="shared" ca="1" si="333"/>
        <v>0</v>
      </c>
      <c r="JZ115" s="799">
        <f t="shared" ca="1" si="334"/>
        <v>0</v>
      </c>
      <c r="KA115" s="799">
        <f t="shared" ca="1" si="373"/>
        <v>0</v>
      </c>
      <c r="KB115" s="799">
        <f t="shared" ca="1" si="335"/>
        <v>0</v>
      </c>
      <c r="KC115" s="799">
        <f t="shared" ca="1" si="370"/>
        <v>0</v>
      </c>
      <c r="KD115" s="799">
        <f t="shared" si="336"/>
        <v>0</v>
      </c>
      <c r="KE115" s="799">
        <f t="shared" ca="1" si="337"/>
        <v>0</v>
      </c>
      <c r="KF115" s="795">
        <f>IF($D115=Controle!$I$15,Controle!$I$53*IF(Controle!$I$59=1,Controle!$I$51*Controle!$I$20,KM115),0)</f>
        <v>0</v>
      </c>
      <c r="KG115" s="795">
        <f>IF(AND($D115&gt;=Controle!$I$49,$D115&lt;=Controle!$I$50,OR(MOD(IY115-1,Controle!$I$55)=0,IY115=1)),1,0)*Controle!$I$54*(1/(12/Controle!$I$55))*(SUM(JE116:JE$287)*Controle!$I$51)</f>
        <v>0</v>
      </c>
      <c r="KH115" s="795">
        <f ca="1">IF(AND($D115&gt;=Controle!$I$49,$D115&lt;=Controle!$I$50,OR(MOD(IY115-1,Controle!$I$57)=0,IY115=1)),1,0)*Controle!$I$56*(1/(12/Controle!$I$57))*IF(Controle!$I$59=1,(JP115*Controle!$I$51),KM115)</f>
        <v>0</v>
      </c>
      <c r="KI115" s="800">
        <f>IF(AND($D115&gt;=Controle!$I$49,$D115&lt;=Controle!$I$50),Controle!$I$51,0)</f>
        <v>0</v>
      </c>
      <c r="KJ115" s="800">
        <f>IF(AND($D115&gt;=Controle!$I$61,$D115&lt;=Controle!$I$62),Controle!$I$63,0)</f>
        <v>0</v>
      </c>
      <c r="KK115" s="795">
        <f ca="1">Controle!$I$66*JP115*KI115</f>
        <v>0</v>
      </c>
      <c r="KL115" s="795">
        <f ca="1">Controle!$I$67*JP115*KJ115</f>
        <v>0</v>
      </c>
      <c r="KM115" s="795">
        <f ca="1">IF(AND($D115&gt;=Controle!$I$49,$D115&lt;=Controle!$I$50),1,0)*IF($D115=Controle!$I$15,IF(Controle!$I$58&gt;=JP115,JP115,Controle!$I$58),IF(Controle!$I$58&gt;=JP115,JP115,IF(KM114&gt;=Controle!$I$58,(1+JQ115)*KM114,Controle!$I$58)))</f>
        <v>0</v>
      </c>
      <c r="KN115" s="795">
        <f>IF(JE115=0,0,IF(SUM(IW115:IW$366)&gt;365,365,SUM(IW115:IW$366)))</f>
        <v>0</v>
      </c>
      <c r="KO115" s="793">
        <f>JE115*(KN115/365)*Controle!$J$118+JE115*Controle!$J$119</f>
        <v>0</v>
      </c>
      <c r="KP115" s="575"/>
      <c r="KQ115" s="802">
        <f ca="1">IF(D115&gt;=DATE(YEAR(Controle!inicio),MONTH(Controle!inicio)+6,DAY(Controle!inicio)),(IF(Controle!$D$47="Sim",1,0)*(SUM(BC116:BC118)+SUM(AZ116:AZ118))+IF(Controle!$F$47="Sim",1,0)*(SUM(EQ116:EQ118)+SUM(EN116:EN118))+IF(Controle!$E$47="Sim",1,0)*(SUM(CW116:CW118)+SUM(CT116:CT118))+IF(Controle!$G$47="Sim",1,0)*(SUM(GK116:GK118)+SUM(GH116:GH118))+IF(Controle!$H$47="Sim",1,0)*(SUM(IE116:IE118)+SUM(IB116:IB118))+IF(Controle!$I$47="Sim",1,0)*(SUM(JY116:JY118)+SUM(JV116:JV118))),0)*0.7</f>
        <v>0</v>
      </c>
      <c r="KR115" s="803">
        <f t="shared" ca="1" si="338"/>
        <v>0</v>
      </c>
      <c r="KS115" s="803">
        <f t="shared" ca="1" si="339"/>
        <v>0</v>
      </c>
      <c r="KT115" s="803">
        <f t="shared" ca="1" si="340"/>
        <v>0</v>
      </c>
      <c r="KU115" s="575"/>
      <c r="KV115" s="804">
        <f t="shared" ca="1" si="374"/>
        <v>92.256376577432064</v>
      </c>
      <c r="KW115" s="759">
        <f t="shared" ca="1" si="374"/>
        <v>78.042785416666661</v>
      </c>
      <c r="KX115" s="759">
        <f t="shared" ca="1" si="374"/>
        <v>14.213591160765395</v>
      </c>
      <c r="KY115" s="759">
        <f t="shared" ca="1" si="374"/>
        <v>0</v>
      </c>
      <c r="KZ115" s="759">
        <f t="shared" ca="1" si="374"/>
        <v>0</v>
      </c>
      <c r="LA115" s="759">
        <f t="shared" ca="1" si="374"/>
        <v>1976.2158004420776</v>
      </c>
      <c r="LB115" s="575"/>
      <c r="LC115" s="759">
        <f t="shared" ca="1" si="364"/>
        <v>0</v>
      </c>
      <c r="LD115" s="575"/>
      <c r="LE115" s="759">
        <f t="shared" si="382"/>
        <v>0</v>
      </c>
      <c r="LF115" s="759">
        <f t="shared" ca="1" si="382"/>
        <v>0</v>
      </c>
      <c r="LG115" s="759">
        <f t="shared" ca="1" si="382"/>
        <v>0</v>
      </c>
      <c r="LH115" s="806">
        <f t="shared" ca="1" si="206"/>
        <v>0</v>
      </c>
      <c r="LI115" s="575"/>
      <c r="LJ115" s="759">
        <f t="shared" ca="1" si="383"/>
        <v>0</v>
      </c>
      <c r="LK115" s="759">
        <f t="shared" ca="1" si="383"/>
        <v>0</v>
      </c>
      <c r="LL115" s="575"/>
      <c r="LM115" s="807">
        <f t="shared" ca="1" si="207"/>
        <v>889.51908662434573</v>
      </c>
      <c r="LN115" s="808">
        <f t="shared" ca="1" si="342"/>
        <v>1976.2158004420776</v>
      </c>
      <c r="LO115" s="759">
        <f t="shared" ca="1" si="343"/>
        <v>889.51908662434573</v>
      </c>
      <c r="LP115" s="759"/>
      <c r="LQ115" s="759">
        <f t="shared" ca="1" si="344"/>
        <v>1086.696713817732</v>
      </c>
      <c r="LR115" s="759"/>
      <c r="LS115" s="759">
        <f t="shared" ca="1" si="345"/>
        <v>0</v>
      </c>
      <c r="LT115" s="759">
        <f t="shared" ca="1" si="346"/>
        <v>0</v>
      </c>
      <c r="LU115" s="759">
        <f t="shared" ca="1" si="347"/>
        <v>50.975962453876207</v>
      </c>
      <c r="LV115" s="759">
        <f t="shared" ca="1" si="348"/>
        <v>41.280414123555857</v>
      </c>
      <c r="LW115" s="759">
        <f t="shared" ca="1" si="349"/>
        <v>0</v>
      </c>
      <c r="LX115" s="759">
        <f t="shared" ca="1" si="350"/>
        <v>0</v>
      </c>
      <c r="LY115" s="759">
        <f t="shared" ca="1" si="351"/>
        <v>0</v>
      </c>
      <c r="LZ115" s="759"/>
      <c r="MA115" s="759">
        <f t="shared" ca="1" si="384"/>
        <v>0</v>
      </c>
      <c r="MB115" s="759">
        <f t="shared" ca="1" si="384"/>
        <v>14.213591160765395</v>
      </c>
      <c r="MC115" s="759">
        <f t="shared" ca="1" si="384"/>
        <v>0</v>
      </c>
      <c r="MD115" s="759">
        <f ca="1">MB115*($D115&lt;Controle!$E$243)</f>
        <v>0</v>
      </c>
      <c r="ME115" s="759">
        <f ca="1">MB115*($D115&gt;=Controle!$E$243)</f>
        <v>14.213591160765395</v>
      </c>
      <c r="MF115" s="810"/>
      <c r="MG115" s="811"/>
    </row>
    <row r="116" spans="2:345">
      <c r="B116" s="575"/>
      <c r="C116" s="787">
        <f t="shared" si="212"/>
        <v>2031</v>
      </c>
      <c r="D116" s="788">
        <f>Aux_Inflação!C116</f>
        <v>47880</v>
      </c>
      <c r="E116" s="789">
        <f>Aux_Indices!F139</f>
        <v>31</v>
      </c>
      <c r="F116" s="789">
        <f>IF(Controle!$D$15=$D116,Controle!$D$21+1,IF($F117&lt;&gt;0,$F117-1,0))</f>
        <v>0</v>
      </c>
      <c r="G116" s="790"/>
      <c r="H116" s="789">
        <f>'U&amp;F Projeto'!O116</f>
        <v>0</v>
      </c>
      <c r="I116" s="789">
        <f>'U&amp;F Projeto'!P116</f>
        <v>0</v>
      </c>
      <c r="J116" s="789">
        <f>'U&amp;F Projeto'!Q116</f>
        <v>0</v>
      </c>
      <c r="K116" s="789">
        <f>'U&amp;F Projeto'!R116</f>
        <v>0</v>
      </c>
      <c r="L116" s="789">
        <f>'U&amp;F Projeto'!S116</f>
        <v>0</v>
      </c>
      <c r="M116" s="789">
        <f>'U&amp;F Projeto'!T116</f>
        <v>0</v>
      </c>
      <c r="N116" s="789">
        <f>'U&amp;F Projeto'!U116</f>
        <v>0</v>
      </c>
      <c r="O116" s="789">
        <f>'U&amp;F Projeto'!V116</f>
        <v>0</v>
      </c>
      <c r="P116" s="789">
        <f>'U&amp;F Projeto'!W116</f>
        <v>0</v>
      </c>
      <c r="Q116" s="789">
        <f ca="1">IF(FM!AN116&lt;0,-FM!AS116,0)</f>
        <v>0</v>
      </c>
      <c r="R116" s="789">
        <f>'U&amp;F Projeto'!X116</f>
        <v>0</v>
      </c>
      <c r="S116" s="790"/>
      <c r="T116" s="791">
        <f ca="1">Controle!D$9*SUM(Dívidas!$H116:$P116)+Controle!D$10*Dívidas!$Q116+Controle!D$11*Dívidas!$R116</f>
        <v>0</v>
      </c>
      <c r="U116" s="791">
        <f ca="1">Controle!E$9*SUM(Dívidas!$H116:$P116)+Controle!E$10*Dívidas!$Q116+Controle!E$11*Dívidas!$R116</f>
        <v>0</v>
      </c>
      <c r="V116" s="791">
        <f ca="1">Controle!F$9*SUM(Dívidas!$H116:$P116)+Controle!F$10*Dívidas!$Q116+Controle!F$11*Dívidas!$R116</f>
        <v>0</v>
      </c>
      <c r="W116" s="791">
        <f ca="1">Controle!G$9*SUM(Dívidas!$H116:$P116)+Controle!G$10*Dívidas!$Q116+Controle!G$11*Dívidas!$R116</f>
        <v>0</v>
      </c>
      <c r="X116" s="791">
        <f ca="1">Controle!H$9*SUM(Dívidas!$H116:$P116)+Controle!H$10*Dívidas!$Q116+Controle!H$11*Dívidas!$R116</f>
        <v>0</v>
      </c>
      <c r="Y116" s="791">
        <f ca="1">Controle!I$9*SUM(Dívidas!$H116:$P116)+Controle!I$10*Dívidas!$Q116+Controle!I$11*Dívidas!$R116</f>
        <v>0</v>
      </c>
      <c r="Z116" s="790"/>
      <c r="AA116" s="792">
        <f t="shared" si="213"/>
        <v>0</v>
      </c>
      <c r="AB116" s="792">
        <f t="shared" si="214"/>
        <v>0</v>
      </c>
      <c r="AC116" s="792">
        <f>SUM(AA$6:AA115,1)*AA116</f>
        <v>0</v>
      </c>
      <c r="AD116" s="792">
        <f t="shared" ca="1" si="355"/>
        <v>0</v>
      </c>
      <c r="AE116" s="792">
        <f t="shared" ca="1" si="215"/>
        <v>0</v>
      </c>
      <c r="AF116" s="792">
        <f ca="1">IF(AE116=0,0,INDEX(Controle!$D$24:$D$35,MONTH($D116)))</f>
        <v>0</v>
      </c>
      <c r="AG116" s="792">
        <f t="shared" si="375"/>
        <v>0</v>
      </c>
      <c r="AH116" s="793">
        <f t="shared" si="216"/>
        <v>0</v>
      </c>
      <c r="AI116" s="794">
        <f>(SUMIF(AG$6:AG$366,SUM(AH$6:AH116),$T$6:$T$366)*(AH116&lt;&gt;0)+(AA$4=$D116)*SUMIF(AG$6:AG$366,"r",$T$6:$T$366))/AX116</f>
        <v>0</v>
      </c>
      <c r="AJ116" s="793">
        <f t="shared" ca="1" si="217"/>
        <v>0</v>
      </c>
      <c r="AK116" s="793">
        <f t="shared" ca="1" si="218"/>
        <v>0</v>
      </c>
      <c r="AL116" s="795">
        <f t="shared" ca="1" si="219"/>
        <v>0</v>
      </c>
      <c r="AM116" s="765">
        <f ca="1">AJ116*SUM(AJ116:AJ$354)</f>
        <v>0</v>
      </c>
      <c r="AN116" s="795">
        <f t="shared" ca="1" si="220"/>
        <v>0</v>
      </c>
      <c r="AO116" s="794"/>
      <c r="AP116" s="795">
        <f t="shared" ca="1" si="221"/>
        <v>0</v>
      </c>
      <c r="AQ116" s="795">
        <f t="shared" ca="1" si="222"/>
        <v>0</v>
      </c>
      <c r="AR116" s="795">
        <f t="shared" ca="1" si="223"/>
        <v>0</v>
      </c>
      <c r="AS116" s="794"/>
      <c r="AT116" s="796">
        <f ca="1">ROUND(SUM(AI$6:AI116)+SUM(AP$6:AP116)-SUM(AL$6:AL116)-SUM(AS$6:AS116),4)</f>
        <v>0</v>
      </c>
      <c r="AU116" s="783">
        <f>Aux_Indices!$BE116</f>
        <v>6.0861033593910818E-3</v>
      </c>
      <c r="AV116" s="797">
        <f t="shared" si="224"/>
        <v>1.8369657473726209E-2</v>
      </c>
      <c r="AW116" s="783">
        <f>Aux_Indices!$BG116</f>
        <v>0</v>
      </c>
      <c r="AX116" s="798">
        <f>IF(AX$4="-",1,SUMIF(Aux_Indices!$CL$3:$DJ$3,AX$4,Aux_Indices!$CL116:$DJ116))</f>
        <v>1</v>
      </c>
      <c r="AY116" s="799">
        <f t="shared" si="225"/>
        <v>0</v>
      </c>
      <c r="AZ116" s="799">
        <f t="shared" ca="1" si="226"/>
        <v>0</v>
      </c>
      <c r="BA116" s="799">
        <f t="shared" si="365"/>
        <v>0</v>
      </c>
      <c r="BB116" s="799">
        <f t="shared" ca="1" si="227"/>
        <v>0</v>
      </c>
      <c r="BC116" s="799">
        <f t="shared" ca="1" si="228"/>
        <v>0</v>
      </c>
      <c r="BD116" s="799">
        <f t="shared" ca="1" si="229"/>
        <v>0</v>
      </c>
      <c r="BE116" s="799">
        <f t="shared" ca="1" si="371"/>
        <v>0</v>
      </c>
      <c r="BF116" s="799">
        <f t="shared" ca="1" si="230"/>
        <v>0</v>
      </c>
      <c r="BG116" s="799">
        <f t="shared" ca="1" si="366"/>
        <v>0</v>
      </c>
      <c r="BH116" s="799">
        <f t="shared" si="231"/>
        <v>0</v>
      </c>
      <c r="BI116" s="799">
        <f t="shared" ca="1" si="232"/>
        <v>0</v>
      </c>
      <c r="BJ116" s="795">
        <f>IF($D116=Controle!$D$15,Controle!$D$53*IF(Controle!$D$59=1,Controle!$D$51*Controle!$D$20,BQ116),0)</f>
        <v>0</v>
      </c>
      <c r="BK116" s="795">
        <f>IF(AND($D116&gt;=Controle!$D$49,$D116&lt;=Controle!$D$50,OR(MOD(AC116-1,Controle!$D$55)=0,AC116=1)),1,0)*Controle!$D$54*(1/(12/Controle!$D$55))*(SUM(AI117:AI$287)*Controle!$D$51)</f>
        <v>0</v>
      </c>
      <c r="BL116" s="795">
        <f ca="1">IF(AND($D116&gt;=Controle!$D$49,$D116&lt;=Controle!$D$50,OR(MOD(AC116-1,Controle!$D$57)=0,AC116=1)),1,0)*Controle!$D$56*(1/(12/Controle!$D$57))*IF(Controle!$D$59=1,(AT116*Controle!$D$51),BQ116)</f>
        <v>0</v>
      </c>
      <c r="BM116" s="800">
        <f>IF(AND($D116&gt;=Controle!$D$49,$D116&lt;=Controle!$D$50),Controle!$D$51,0)</f>
        <v>0</v>
      </c>
      <c r="BN116" s="800">
        <f>IF(AND($D116&gt;=Controle!$D$61,$D116&lt;=Controle!$D$62),Controle!$D$63,0)</f>
        <v>0</v>
      </c>
      <c r="BO116" s="795">
        <f ca="1">Controle!$D$66*AT116*BM116</f>
        <v>0</v>
      </c>
      <c r="BP116" s="795">
        <f ca="1">Controle!$D$67*AT116*BN116</f>
        <v>0</v>
      </c>
      <c r="BQ116" s="795">
        <f ca="1">IF(AND($D116&gt;=Controle!$D$49,$D116&lt;=Controle!$D$50),1,0)*IF($D116=Controle!$D$15,IF(Controle!$D$58&gt;=AT116,AT116,Controle!$D$58),IF(Controle!$D$58&gt;=AT116,AT116,IF(BQ115&gt;=Controle!$D$58,(1+AU116)*BQ115,Controle!$D$58)))</f>
        <v>0</v>
      </c>
      <c r="BR116" s="795">
        <f>IF(AI116=0,0,IF(SUM(AA116:AA$366)&gt;365,365,SUM(AA116:AA$366)))</f>
        <v>0</v>
      </c>
      <c r="BS116" s="793">
        <f>AI116*(BR116/365)*Controle!$E$118+AI116*Controle!$E$119</f>
        <v>0</v>
      </c>
      <c r="BT116" s="575"/>
      <c r="BU116" s="792">
        <f t="shared" si="233"/>
        <v>1</v>
      </c>
      <c r="BV116" s="792">
        <f t="shared" si="234"/>
        <v>31</v>
      </c>
      <c r="BW116" s="792">
        <f>SUM(BU$6:BU115,1)*BU116</f>
        <v>110</v>
      </c>
      <c r="BX116" s="792">
        <f t="shared" ca="1" si="356"/>
        <v>74</v>
      </c>
      <c r="BY116" s="792">
        <f t="shared" ca="1" si="235"/>
        <v>110</v>
      </c>
      <c r="BZ116" s="792">
        <f ca="1">IF(BY116=0,0,INDEX(Controle!$D$24:$D$35,MONTH($D116)))</f>
        <v>0</v>
      </c>
      <c r="CA116" s="792">
        <f t="shared" si="376"/>
        <v>0</v>
      </c>
      <c r="CB116" s="793">
        <f t="shared" si="236"/>
        <v>0</v>
      </c>
      <c r="CC116" s="794">
        <f>(SUMIF(CA$6:CA$366,SUM(CB$6:CB116),$U$6:$U$366)*(CB116&lt;&gt;0)+(BU$4=$D116)*SUMIF(CA$6:CA$366,"r",$U$6:$U$366))/CR116</f>
        <v>0</v>
      </c>
      <c r="CD116" s="793">
        <f t="shared" ca="1" si="237"/>
        <v>1</v>
      </c>
      <c r="CE116" s="793">
        <f t="shared" ca="1" si="238"/>
        <v>1</v>
      </c>
      <c r="CF116" s="795">
        <f t="shared" ca="1" si="239"/>
        <v>46.994309090909091</v>
      </c>
      <c r="CG116" s="765">
        <f ca="1">CD116*SUM(CD116:CD$354)</f>
        <v>11</v>
      </c>
      <c r="CH116" s="795">
        <f t="shared" ca="1" si="240"/>
        <v>3.4483050632928944</v>
      </c>
      <c r="CI116" s="794"/>
      <c r="CJ116" s="795">
        <f t="shared" ca="1" si="241"/>
        <v>0</v>
      </c>
      <c r="CK116" s="795">
        <f t="shared" ca="1" si="242"/>
        <v>3.4483050632928944</v>
      </c>
      <c r="CL116" s="795">
        <f t="shared" ca="1" si="243"/>
        <v>0</v>
      </c>
      <c r="CM116" s="794"/>
      <c r="CN116" s="796">
        <f ca="1">ROUND(SUM(CC$6:CC116)+SUM(CJ$6:CJ116)-SUM(CF$6:CF116)-SUM(CM$6:CM116),4)</f>
        <v>469.94310000000002</v>
      </c>
      <c r="CO116" s="783">
        <f>Aux_Indices!$BH139</f>
        <v>6.6706434150303195E-3</v>
      </c>
      <c r="CP116" s="783">
        <f t="shared" si="244"/>
        <v>6.6706434150303195E-3</v>
      </c>
      <c r="CQ116" s="783">
        <f>Aux_Indices!$BJ116</f>
        <v>0</v>
      </c>
      <c r="CR116" s="798">
        <f>IF(CR$4="-",1,SUMIF(Aux_Indices!$CL$3:$DJ$3,CR$4,Aux_Indices!$CL116:$DJ116))</f>
        <v>1</v>
      </c>
      <c r="CS116" s="799">
        <f t="shared" si="245"/>
        <v>0</v>
      </c>
      <c r="CT116" s="799">
        <f t="shared" ca="1" si="246"/>
        <v>3.4483050632928944</v>
      </c>
      <c r="CU116" s="799">
        <f t="shared" si="247"/>
        <v>0</v>
      </c>
      <c r="CV116" s="799">
        <f t="shared" ca="1" si="248"/>
        <v>0</v>
      </c>
      <c r="CW116" s="799">
        <f t="shared" ca="1" si="249"/>
        <v>46.994309090909091</v>
      </c>
      <c r="CX116" s="799">
        <f t="shared" ca="1" si="250"/>
        <v>50.442614154201983</v>
      </c>
      <c r="CY116" s="799">
        <f t="shared" ca="1" si="251"/>
        <v>3.4483050632928944</v>
      </c>
      <c r="CZ116" s="799">
        <f t="shared" ca="1" si="252"/>
        <v>0</v>
      </c>
      <c r="DA116" s="799"/>
      <c r="DB116" s="799">
        <f t="shared" si="253"/>
        <v>0</v>
      </c>
      <c r="DC116" s="799">
        <f t="shared" ca="1" si="254"/>
        <v>469.9431092036379</v>
      </c>
      <c r="DD116" s="795">
        <f>IF($D116=Controle!$E$15,Controle!$E$53*IF(Controle!$E$59=1,Controle!$E$51*Controle!$E$20,DK116),0)</f>
        <v>0</v>
      </c>
      <c r="DE116" s="795">
        <f>IF(AND($D116&gt;=Controle!$E$49,$D116&lt;=Controle!$E$50,OR(MOD(BW116-1,Controle!$E$55)=0,BW116=1)),1,0)*Controle!$E$54*(1/(12/Controle!$E$55))*(SUM(CC117:CC$287)*Controle!$E$51)</f>
        <v>0</v>
      </c>
      <c r="DF116" s="795">
        <f ca="1">IF(AND($D116&gt;=Controle!$E$49,$D116&lt;=Controle!$E$50,OR(MOD(BW116-1,Controle!$E$57)=0,BW116=1)),1,0)*Controle!$E$56*(1/(12/Controle!$E$57))*IF(Controle!$E$59=1,(CN116*Controle!$E$51),DK116)</f>
        <v>0</v>
      </c>
      <c r="DG116" s="800">
        <f>IF(AND($D116&gt;=Controle!$E$49,$D116&lt;=Controle!$E$50),Controle!$E$51,0)</f>
        <v>0</v>
      </c>
      <c r="DH116" s="800">
        <f>IF(AND($D116&gt;=Controle!$E$61,$D116&lt;=Controle!$E$62),Controle!$E$63,0)</f>
        <v>0</v>
      </c>
      <c r="DI116" s="795">
        <f ca="1">Controle!$E$66*CN116*DG116</f>
        <v>0</v>
      </c>
      <c r="DJ116" s="795">
        <f ca="1">Controle!$E$67*CN116*DH116</f>
        <v>0</v>
      </c>
      <c r="DK116" s="795">
        <f ca="1">IF(AND($D116&gt;=Controle!$E$49,$D116&lt;=Controle!$E$50),1,0)*IF($D116=Controle!$E$15,IF(Controle!$E$58&gt;=CN116,CN116,Controle!$E$58),IF(Controle!$E$58&gt;=CN116,CN116,IF(DK115&gt;=Controle!$E$58,(1+CO116)*DK115,Controle!$E$58)))</f>
        <v>0</v>
      </c>
      <c r="DL116" s="795">
        <f>IF(CC116=0,0,IF(SUM(BU116:BU$366)&gt;365,365,SUM(BU116:BU$366)))</f>
        <v>0</v>
      </c>
      <c r="DM116" s="793">
        <f>CC116*(DL116/365)*Controle!$G$118+CC116*Controle!$G$119</f>
        <v>0</v>
      </c>
      <c r="DN116" s="575"/>
      <c r="DO116" s="792">
        <f t="shared" si="255"/>
        <v>1</v>
      </c>
      <c r="DP116" s="792">
        <f t="shared" si="256"/>
        <v>31</v>
      </c>
      <c r="DQ116" s="792">
        <f>SUM(DO$6:DO115,1)*DO116</f>
        <v>74</v>
      </c>
      <c r="DR116" s="792">
        <f t="shared" ca="1" si="357"/>
        <v>38</v>
      </c>
      <c r="DS116" s="792">
        <f t="shared" ca="1" si="257"/>
        <v>75</v>
      </c>
      <c r="DT116" s="792">
        <f ca="1">IF(DS116=0,0,INDEX(Controle!$F$24:$F$35,MONTH($D116)))</f>
        <v>0</v>
      </c>
      <c r="DU116" s="792">
        <f t="shared" si="377"/>
        <v>0</v>
      </c>
      <c r="DV116" s="793">
        <f t="shared" si="258"/>
        <v>0</v>
      </c>
      <c r="DW116" s="794">
        <f ca="1">(SUMIF(DU$6:DU$366,SUM(DV$6:DV116),$V$6:$V$366)*(DV116&lt;&gt;0)+(DO$4=$D116)*SUMIF(DU$6:DU$366,"r",$V$7:$V$366))/EL116</f>
        <v>0</v>
      </c>
      <c r="DX116" s="793">
        <f t="shared" ca="1" si="259"/>
        <v>1</v>
      </c>
      <c r="DY116" s="793">
        <f t="shared" ca="1" si="260"/>
        <v>1</v>
      </c>
      <c r="DZ116" s="795">
        <f t="shared" ca="1" si="261"/>
        <v>31.048476595744678</v>
      </c>
      <c r="EA116" s="765">
        <f ca="1">DX116*SUM(DX116:DX$354)</f>
        <v>47</v>
      </c>
      <c r="EB116" s="795">
        <f t="shared" ca="1" si="262"/>
        <v>8.8813191725268421</v>
      </c>
      <c r="EC116" s="794"/>
      <c r="ED116" s="795">
        <f t="shared" ca="1" si="263"/>
        <v>0</v>
      </c>
      <c r="EE116" s="795">
        <f t="shared" ca="1" si="264"/>
        <v>8.8813191725268421</v>
      </c>
      <c r="EF116" s="795">
        <f t="shared" ca="1" si="265"/>
        <v>0</v>
      </c>
      <c r="EG116" s="794"/>
      <c r="EH116" s="796">
        <f ca="1">ROUND(SUM(DW$6:DW116)+SUM(ED$6:ED116)-SUM(DZ$6:DZ116)-SUM(EG$6:EG116),4)</f>
        <v>1428.2299</v>
      </c>
      <c r="EI116" s="783">
        <f>Aux_Indices!$BK116</f>
        <v>6.0861033593910818E-3</v>
      </c>
      <c r="EJ116" s="783">
        <f t="shared" si="266"/>
        <v>6.0861033593910818E-3</v>
      </c>
      <c r="EK116" s="783">
        <f>Aux_Indices!$BM116</f>
        <v>0</v>
      </c>
      <c r="EL116" s="798">
        <f>IF(EL$4="-",1,SUMIF(Aux_Indices!$CL$3:$DJ$3,EL$4,Aux_Indices!$CL116:$DJ116))</f>
        <v>1</v>
      </c>
      <c r="EM116" s="799">
        <f t="shared" ca="1" si="267"/>
        <v>0</v>
      </c>
      <c r="EN116" s="799">
        <f t="shared" ca="1" si="381"/>
        <v>8.8813191725268421</v>
      </c>
      <c r="EO116" s="799">
        <f t="shared" si="268"/>
        <v>0</v>
      </c>
      <c r="EP116" s="799">
        <f t="shared" ca="1" si="269"/>
        <v>0</v>
      </c>
      <c r="EQ116" s="799">
        <f t="shared" ca="1" si="270"/>
        <v>31.048476595744678</v>
      </c>
      <c r="ER116" s="799">
        <f t="shared" ca="1" si="271"/>
        <v>39.929795768271518</v>
      </c>
      <c r="ES116" s="799">
        <f t="shared" ca="1" si="272"/>
        <v>8.8813191725268421</v>
      </c>
      <c r="ET116" s="799">
        <f t="shared" ca="1" si="273"/>
        <v>0</v>
      </c>
      <c r="EU116" s="799"/>
      <c r="EV116" s="799">
        <f t="shared" si="274"/>
        <v>0</v>
      </c>
      <c r="EW116" s="799">
        <f t="shared" ca="1" si="275"/>
        <v>1428.229905551786</v>
      </c>
      <c r="EX116" s="795">
        <f>IF($D116=Controle!$F$15,Controle!$F$53*IF(Controle!$F$59=1,Controle!$F$51*Controle!$F$20,FE116),0)</f>
        <v>0</v>
      </c>
      <c r="EY116" s="795">
        <f ca="1">IF(AND($D116&gt;=Controle!$F$49,$D116&lt;=Controle!$F$50,OR(MOD(DQ116-1,Controle!$F$55)=0,DQ116=1)),1,0)*Controle!$F$54*(1/(12/Controle!$F$55))*(SUM(DW117:DW$287)*Controle!$F$51)</f>
        <v>0</v>
      </c>
      <c r="EZ116" s="795">
        <f ca="1">IF(AND($D116&gt;=Controle!$F$49,$D116&lt;=Controle!$F$50,OR(MOD(DQ116-1,Controle!$F$57)=0,DQ116=1)),1,0)*Controle!$F$56*(1/(12/Controle!$F$57))*IF(Controle!$F$59=1,(EH116*Controle!$F$51),FE116)</f>
        <v>0</v>
      </c>
      <c r="FA116" s="800">
        <f>IF(AND($D116&gt;=Controle!$F$49,$D116&lt;=Controle!$F$50),Controle!$F$51,0)</f>
        <v>0</v>
      </c>
      <c r="FB116" s="800">
        <f>IF(AND($D116&gt;=Controle!$F$61,$D116&lt;=Controle!$F$62),Controle!$F$63,0)</f>
        <v>0</v>
      </c>
      <c r="FC116" s="795">
        <f ca="1">Controle!$F$66*EH116*FA116</f>
        <v>0</v>
      </c>
      <c r="FD116" s="795">
        <f ca="1">Controle!$F$67*EH116*FB116</f>
        <v>0</v>
      </c>
      <c r="FE116" s="795">
        <f ca="1">IF(AND($D116&gt;=Controle!$F$49,$D116&lt;=Controle!$F$50),1,0)*IF($D116=Controle!$F$15,IF(Controle!$F$58&gt;=EH116,EH116,Controle!$F$58),IF(Controle!$F$58&gt;=EH116,EH116,IF(FE115&gt;=Controle!$F$58,(1+EI116)*FE115,Controle!$F$58)))</f>
        <v>0</v>
      </c>
      <c r="FF116" s="795">
        <f ca="1">IF(DW116=0,0,IF(SUM(DO116:DO$366)&gt;365,365,SUM(DO116:DO$366)))</f>
        <v>0</v>
      </c>
      <c r="FG116" s="793">
        <f ca="1">DW116*(FF116/365)*Controle!$F$118+DW116*Controle!$F$119</f>
        <v>0</v>
      </c>
      <c r="FH116" s="575"/>
      <c r="FI116" s="792">
        <f t="shared" si="276"/>
        <v>1</v>
      </c>
      <c r="FJ116" s="792">
        <f t="shared" si="277"/>
        <v>31</v>
      </c>
      <c r="FK116" s="792">
        <f>SUM(FI$6:FI115,1)*FI116</f>
        <v>98</v>
      </c>
      <c r="FL116" s="792">
        <f t="shared" ca="1" si="358"/>
        <v>76</v>
      </c>
      <c r="FM116" s="792">
        <f t="shared" ca="1" si="278"/>
        <v>98</v>
      </c>
      <c r="FN116" s="792">
        <f ca="1">IF(FM116=0,0,INDEX(Controle!$G$24:$G$35,MONTH($D116)))</f>
        <v>0</v>
      </c>
      <c r="FO116" s="792">
        <f t="shared" si="378"/>
        <v>0</v>
      </c>
      <c r="FP116" s="793">
        <f t="shared" si="279"/>
        <v>0</v>
      </c>
      <c r="FQ116" s="794">
        <f>(SUMIF(FO$6:FO$366,SUM(FP$6:FP116),$W$6:$W$366)*(FP116&lt;&gt;0)+(FI$4=$D116)*SUMIF(FO$6:FO$366,"r",$W$6:$W$366))/GF116</f>
        <v>0</v>
      </c>
      <c r="FR116" s="793">
        <f t="shared" ca="1" si="280"/>
        <v>1</v>
      </c>
      <c r="FS116" s="793">
        <f t="shared" ca="1" si="281"/>
        <v>1</v>
      </c>
      <c r="FT116" s="795">
        <f t="shared" ca="1" si="282"/>
        <v>0</v>
      </c>
      <c r="FU116" s="765">
        <f ca="1">FR116*SUM(FR116:FR$354)</f>
        <v>23</v>
      </c>
      <c r="FV116" s="795">
        <f t="shared" ca="1" si="283"/>
        <v>0</v>
      </c>
      <c r="FW116" s="794"/>
      <c r="FX116" s="795">
        <f t="shared" ca="1" si="284"/>
        <v>0</v>
      </c>
      <c r="FY116" s="795">
        <f t="shared" ca="1" si="285"/>
        <v>0</v>
      </c>
      <c r="FZ116" s="795">
        <f t="shared" ca="1" si="286"/>
        <v>0</v>
      </c>
      <c r="GA116" s="794"/>
      <c r="GB116" s="796">
        <f ca="1">ROUND(SUM(FQ$6:FQ116)+SUM(FX$6:FX116)-SUM(FT$6:FT116)-SUM(GA$6:GA116),4)</f>
        <v>0</v>
      </c>
      <c r="GC116" s="783">
        <f>Aux_Indices!$BN139</f>
        <v>5.8950437031224379E-3</v>
      </c>
      <c r="GD116" s="783">
        <f t="shared" si="287"/>
        <v>5.8950437031224379E-3</v>
      </c>
      <c r="GE116" s="783">
        <f>Aux_Indices!$BS116</f>
        <v>0</v>
      </c>
      <c r="GF116" s="798">
        <f>IF(GF$4="-",1,SUMIF(Aux_Indices!$CL$3:$DJ$3,GF$4,Aux_Indices!$CL116:$DJ116))</f>
        <v>1</v>
      </c>
      <c r="GG116" s="799">
        <f t="shared" si="288"/>
        <v>0</v>
      </c>
      <c r="GH116" s="799">
        <f t="shared" ca="1" si="289"/>
        <v>0</v>
      </c>
      <c r="GI116" s="799">
        <f t="shared" si="290"/>
        <v>0</v>
      </c>
      <c r="GJ116" s="799">
        <f t="shared" ca="1" si="291"/>
        <v>0</v>
      </c>
      <c r="GK116" s="799">
        <f t="shared" ca="1" si="292"/>
        <v>0</v>
      </c>
      <c r="GL116" s="799">
        <f t="shared" ca="1" si="293"/>
        <v>0</v>
      </c>
      <c r="GM116" s="799">
        <f t="shared" ca="1" si="294"/>
        <v>0</v>
      </c>
      <c r="GN116" s="799">
        <f t="shared" ca="1" si="295"/>
        <v>0</v>
      </c>
      <c r="GO116" s="799"/>
      <c r="GP116" s="799">
        <f t="shared" si="296"/>
        <v>0</v>
      </c>
      <c r="GQ116" s="799">
        <f t="shared" ca="1" si="297"/>
        <v>0</v>
      </c>
      <c r="GR116" s="795">
        <f>IF($D116=Controle!$G$15,Controle!$G$53*IF(Controle!$G$59=1,Controle!$G$51*Controle!$G$20,GY116),0)</f>
        <v>0</v>
      </c>
      <c r="GS116" s="795">
        <f>IF(AND($D116&gt;=Controle!$G$49,$D116&lt;=Controle!$G$50,OR(MOD(FK116-1,Controle!$G$55)=0,FK116=1)),1,0)*Controle!$G$54*(1/(12/Controle!$G$55))*(SUM(FQ117:FQ$287)*Controle!$G$51)</f>
        <v>0</v>
      </c>
      <c r="GT116" s="795">
        <f ca="1">IF(AND($D116&gt;=Controle!$G$49,$D116&lt;=Controle!$G$50,OR(MOD(FK116-1,Controle!$G$57)=0,FK116=1)),1,0)*Controle!$G$56*(1/(12/Controle!$G$57))*IF(Controle!$G$59=1,(GB116*Controle!$G$51),GY116)</f>
        <v>0</v>
      </c>
      <c r="GU116" s="800">
        <f>IF(AND($D116&gt;=Controle!$G$49,$D116&lt;=Controle!$G$50),Controle!$G$51,0)</f>
        <v>0</v>
      </c>
      <c r="GV116" s="800">
        <f>IF(AND($D116&gt;=Controle!$G$61,$D116&lt;=Controle!$G$62),Controle!$G$63,0)</f>
        <v>0</v>
      </c>
      <c r="GW116" s="795">
        <f ca="1">Controle!$G$66*GB116*GU116</f>
        <v>0</v>
      </c>
      <c r="GX116" s="795">
        <f ca="1">Controle!$G$67*GB116*GV116</f>
        <v>0</v>
      </c>
      <c r="GY116" s="795">
        <f ca="1">IF(AND($D116&gt;=Controle!$G$49,$D116&lt;=Controle!$G$50),1,0)*IF($D116=Controle!$G$15,IF(Controle!$G$58&gt;=GB116,GB116,Controle!$G$58),IF(Controle!$G$58&gt;=GB116,GB116,IF(GY115&gt;=Controle!$G$58,(1+GC116)*GY115,Controle!$G$58)))</f>
        <v>0</v>
      </c>
      <c r="GZ116" s="795">
        <f>IF(FQ116=0,0,IF(SUM(FI116:FI$366)&gt;365,365,SUM(FI116:FI$366)))</f>
        <v>0</v>
      </c>
      <c r="HA116" s="793">
        <f>FQ116*(GZ116/365)*Controle!$H$118+FQ116*Controle!$H$119</f>
        <v>0</v>
      </c>
      <c r="HB116" s="575"/>
      <c r="HC116" s="792">
        <f t="shared" si="298"/>
        <v>1</v>
      </c>
      <c r="HD116" s="792">
        <f t="shared" si="299"/>
        <v>31</v>
      </c>
      <c r="HE116" s="792">
        <f>SUM(HC$6:HC115,1)*HC116</f>
        <v>74</v>
      </c>
      <c r="HF116" s="792">
        <f t="shared" ca="1" si="300"/>
        <v>52</v>
      </c>
      <c r="HG116" s="792">
        <f t="shared" ca="1" si="352"/>
        <v>74</v>
      </c>
      <c r="HH116" s="792">
        <f ca="1">IF(HG116=0,0,INDEX(Controle!$H$24:$H$35,MONTH($D116)))</f>
        <v>0</v>
      </c>
      <c r="HI116" s="792">
        <f t="shared" si="379"/>
        <v>0</v>
      </c>
      <c r="HJ116" s="793">
        <f t="shared" si="301"/>
        <v>0</v>
      </c>
      <c r="HK116" s="794">
        <f>(SUMIF(HI$6:HI$366,SUM(HJ$6:HJ116),$X$6:$X$366)*(HJ116&lt;&gt;0)+(HC$4=$D116)*SUMIF(HI$6:HI$366,"r",$X$6:$X$366))/HZ116</f>
        <v>0</v>
      </c>
      <c r="HL116" s="793">
        <f t="shared" ca="1" si="302"/>
        <v>1</v>
      </c>
      <c r="HM116" s="793">
        <f t="shared" ca="1" si="303"/>
        <v>1</v>
      </c>
      <c r="HN116" s="795">
        <f t="shared" ca="1" si="304"/>
        <v>0</v>
      </c>
      <c r="HO116" s="795">
        <f ca="1">HL116*SUM(HL116:HL$354)</f>
        <v>47</v>
      </c>
      <c r="HP116" s="795">
        <f t="shared" ca="1" si="305"/>
        <v>0</v>
      </c>
      <c r="HQ116" s="795">
        <f ca="1">((SUM(HP$6:HP116)-SUM(HR$6:HR115)-HS116)*(HG116=0)*HC116-HY116*HV115*(HG116=0))</f>
        <v>0</v>
      </c>
      <c r="HR116" s="795">
        <f t="shared" ca="1" si="306"/>
        <v>0</v>
      </c>
      <c r="HS116" s="795">
        <f t="shared" ca="1" si="307"/>
        <v>0</v>
      </c>
      <c r="HT116" s="795">
        <f t="shared" ca="1" si="308"/>
        <v>0</v>
      </c>
      <c r="HU116" s="794"/>
      <c r="HV116" s="796">
        <f ca="1">ROUND(SUM(HK$6:HK116)+SUM(HR$6:HR116)-SUM(HN$6:HN116)-SUM(HU$6:HU116),4)</f>
        <v>0</v>
      </c>
      <c r="HW116" s="783">
        <f>Aux_Indices!$BQ116</f>
        <v>5.3629293270438527E-3</v>
      </c>
      <c r="HX116" s="797">
        <f t="shared" si="309"/>
        <v>5.3629293270438527E-3</v>
      </c>
      <c r="HY116" s="783">
        <f>Aux_Indices!$BS116</f>
        <v>0</v>
      </c>
      <c r="HZ116" s="798">
        <f>IF(HZ$4="-",1,SUMIF(Aux_Indices!$CL$3:$DJ$3,HZ$4,Aux_Indices!$CL116:$DJ116))</f>
        <v>1</v>
      </c>
      <c r="IA116" s="799">
        <f t="shared" si="310"/>
        <v>0</v>
      </c>
      <c r="IB116" s="799">
        <f t="shared" ca="1" si="311"/>
        <v>0</v>
      </c>
      <c r="IC116" s="799">
        <f t="shared" ca="1" si="367"/>
        <v>0</v>
      </c>
      <c r="ID116" s="799">
        <f t="shared" ca="1" si="312"/>
        <v>0</v>
      </c>
      <c r="IE116" s="799">
        <f t="shared" ca="1" si="313"/>
        <v>0</v>
      </c>
      <c r="IF116" s="799">
        <f t="shared" ca="1" si="314"/>
        <v>0</v>
      </c>
      <c r="IG116" s="799">
        <f t="shared" ca="1" si="372"/>
        <v>0</v>
      </c>
      <c r="IH116" s="799">
        <f t="shared" ca="1" si="315"/>
        <v>0</v>
      </c>
      <c r="II116" s="799">
        <f t="shared" ca="1" si="368"/>
        <v>0</v>
      </c>
      <c r="IJ116" s="799">
        <f t="shared" si="316"/>
        <v>0</v>
      </c>
      <c r="IK116" s="799">
        <f t="shared" ca="1" si="317"/>
        <v>0</v>
      </c>
      <c r="IL116" s="795">
        <f>IF($D116=Controle!$H$15,Controle!$H$53*IF(Controle!$H$59=1,Controle!$H$51*Controle!$H$20,IS116),0)</f>
        <v>0</v>
      </c>
      <c r="IM116" s="795">
        <f>IF(AND($D116&gt;=Controle!$H$49,$D116&lt;=Controle!$H$50,OR(MOD(HE116-1,Controle!$H$55)=0,HE116=1)),1,0)*Controle!$H$54*(1/(12/Controle!$H$55))*(SUM(HK117:HK$287)*Controle!$H$51)</f>
        <v>0</v>
      </c>
      <c r="IN116" s="795">
        <f ca="1">IF(AND($D116&gt;=Controle!$H$49,$D116&lt;=Controle!$H$50,OR(MOD(HE116-1,Controle!$H$57)=0,HE116=1)),1,0)*Controle!$H$56*(1/(12/Controle!$H$57))*IF(Controle!$H$59=1,(HV116*Controle!$H$51),IS116)</f>
        <v>0</v>
      </c>
      <c r="IO116" s="800">
        <f>IF(AND($D116&gt;=Controle!$H$49,$D116&lt;=Controle!$H$50),Controle!$H$51,0)</f>
        <v>0</v>
      </c>
      <c r="IP116" s="800">
        <f>IF(AND($D116&gt;=Controle!$H$61,$D116&lt;=Controle!$H$62),Controle!$H$63,0)</f>
        <v>0</v>
      </c>
      <c r="IQ116" s="795">
        <f ca="1">Controle!$H$66*HV116*IO116</f>
        <v>0</v>
      </c>
      <c r="IR116" s="795">
        <f ca="1">Controle!$H$67*HV116*IP116</f>
        <v>0</v>
      </c>
      <c r="IS116" s="795">
        <f ca="1">IF(AND($D116&gt;=Controle!$H$49,$D116&lt;=Controle!$H$50),1,0)*IF($D116=Controle!$H$15,IF(Controle!$H$58&gt;=HV116,HV116,Controle!$H$58),IF(Controle!$H$58&gt;=HV116,HV116,IF(IS115&gt;=Controle!$H$58,(1+HW116)*IS115,Controle!$H$58)))</f>
        <v>0</v>
      </c>
      <c r="IT116" s="795">
        <f>IF(HK116=0,0,IF(SUM(HC116:HC$366)&gt;365,365,SUM(HC116:HC$366)))</f>
        <v>0</v>
      </c>
      <c r="IU116" s="793">
        <f>HK116*(IT116/365)*Controle!$I$118+HK116*Controle!$I$119</f>
        <v>0</v>
      </c>
      <c r="IV116" s="575"/>
      <c r="IW116" s="792">
        <f t="shared" si="318"/>
        <v>1</v>
      </c>
      <c r="IX116" s="792">
        <f t="shared" si="319"/>
        <v>31</v>
      </c>
      <c r="IY116" s="792">
        <f>SUM(IW$6:IW115,1)*IW116</f>
        <v>50</v>
      </c>
      <c r="IZ116" s="792">
        <f t="shared" ca="1" si="359"/>
        <v>40</v>
      </c>
      <c r="JA116" s="792">
        <f t="shared" ca="1" si="320"/>
        <v>50</v>
      </c>
      <c r="JB116" s="792">
        <f ca="1">IF(JA116=0,0,INDEX(Controle!$I$24:$I$35,MONTH($D116)))</f>
        <v>0</v>
      </c>
      <c r="JC116" s="792">
        <f t="shared" si="380"/>
        <v>0</v>
      </c>
      <c r="JD116" s="793">
        <f t="shared" si="321"/>
        <v>0</v>
      </c>
      <c r="JE116" s="794">
        <f>(SUMIF(JC$6:JC$366,SUM(JD$6:JD116),$Y$6:$Y$366)*(JD116&lt;&gt;0)+(IW$4=$D116)*SUMIF(JC$6:JC$366,"r",$Y$6:$Y$366))/JT116</f>
        <v>0</v>
      </c>
      <c r="JF116" s="793">
        <f t="shared" ca="1" si="322"/>
        <v>1</v>
      </c>
      <c r="JG116" s="793">
        <f t="shared" ca="1" si="323"/>
        <v>1</v>
      </c>
      <c r="JH116" s="795">
        <f t="shared" ca="1" si="324"/>
        <v>0</v>
      </c>
      <c r="JI116" s="795">
        <f ca="1">JF116*SUM(JF116:JF$354)</f>
        <v>56</v>
      </c>
      <c r="JJ116" s="795">
        <f t="shared" ca="1" si="325"/>
        <v>0</v>
      </c>
      <c r="JK116" s="795">
        <f ca="1">((SUM(JJ$6:JJ116)-SUM(JL$6:JL115)-JM116)*(JA116=0)*IW116-JS116*JP115*(JA116=0))</f>
        <v>0</v>
      </c>
      <c r="JL116" s="795">
        <f t="shared" ca="1" si="326"/>
        <v>0</v>
      </c>
      <c r="JM116" s="795">
        <f t="shared" ca="1" si="327"/>
        <v>0</v>
      </c>
      <c r="JN116" s="795">
        <f t="shared" ca="1" si="328"/>
        <v>0</v>
      </c>
      <c r="JO116" s="794"/>
      <c r="JP116" s="796">
        <f ca="1">ROUND(SUM(JE$6:JE116)+SUM(JL$6:JL116)-SUM(JH$6:JH116)-SUM(JO$6:JO116),4)</f>
        <v>0</v>
      </c>
      <c r="JQ116" s="783">
        <f>Aux_Indices!$BT116</f>
        <v>5.3629293270438527E-3</v>
      </c>
      <c r="JR116" s="797">
        <f t="shared" si="329"/>
        <v>5.3629293270438527E-3</v>
      </c>
      <c r="JS116" s="783">
        <f>Aux_Indices!$BV116</f>
        <v>0</v>
      </c>
      <c r="JT116" s="798">
        <f>IF(JT$4="-",1,SUMIF(Aux_Indices!$CL$3:$DJ$3,JT$4,Aux_Indices!$CL116:$DJ116))</f>
        <v>1</v>
      </c>
      <c r="JU116" s="799">
        <f t="shared" si="330"/>
        <v>0</v>
      </c>
      <c r="JV116" s="799">
        <f t="shared" ca="1" si="331"/>
        <v>0</v>
      </c>
      <c r="JW116" s="799">
        <f t="shared" ca="1" si="369"/>
        <v>0</v>
      </c>
      <c r="JX116" s="799">
        <f t="shared" ca="1" si="332"/>
        <v>0</v>
      </c>
      <c r="JY116" s="799">
        <f t="shared" ca="1" si="333"/>
        <v>0</v>
      </c>
      <c r="JZ116" s="799">
        <f t="shared" ca="1" si="334"/>
        <v>0</v>
      </c>
      <c r="KA116" s="799">
        <f t="shared" ca="1" si="373"/>
        <v>0</v>
      </c>
      <c r="KB116" s="799">
        <f t="shared" ca="1" si="335"/>
        <v>0</v>
      </c>
      <c r="KC116" s="799">
        <f t="shared" ca="1" si="370"/>
        <v>0</v>
      </c>
      <c r="KD116" s="799">
        <f t="shared" si="336"/>
        <v>0</v>
      </c>
      <c r="KE116" s="799">
        <f t="shared" ca="1" si="337"/>
        <v>0</v>
      </c>
      <c r="KF116" s="795">
        <f>IF($D116=Controle!$I$15,Controle!$I$53*IF(Controle!$I$59=1,Controle!$I$51*Controle!$I$20,KM116),0)</f>
        <v>0</v>
      </c>
      <c r="KG116" s="795">
        <f>IF(AND($D116&gt;=Controle!$I$49,$D116&lt;=Controle!$I$50,OR(MOD(IY116-1,Controle!$I$55)=0,IY116=1)),1,0)*Controle!$I$54*(1/(12/Controle!$I$55))*(SUM(JE117:JE$287)*Controle!$I$51)</f>
        <v>0</v>
      </c>
      <c r="KH116" s="795">
        <f ca="1">IF(AND($D116&gt;=Controle!$I$49,$D116&lt;=Controle!$I$50,OR(MOD(IY116-1,Controle!$I$57)=0,IY116=1)),1,0)*Controle!$I$56*(1/(12/Controle!$I$57))*IF(Controle!$I$59=1,(JP116*Controle!$I$51),KM116)</f>
        <v>0</v>
      </c>
      <c r="KI116" s="800">
        <f>IF(AND($D116&gt;=Controle!$I$49,$D116&lt;=Controle!$I$50),Controle!$I$51,0)</f>
        <v>0</v>
      </c>
      <c r="KJ116" s="800">
        <f>IF(AND($D116&gt;=Controle!$I$61,$D116&lt;=Controle!$I$62),Controle!$I$63,0)</f>
        <v>0</v>
      </c>
      <c r="KK116" s="795">
        <f ca="1">Controle!$I$66*JP116*KI116</f>
        <v>0</v>
      </c>
      <c r="KL116" s="795">
        <f ca="1">Controle!$I$67*JP116*KJ116</f>
        <v>0</v>
      </c>
      <c r="KM116" s="795">
        <f ca="1">IF(AND($D116&gt;=Controle!$I$49,$D116&lt;=Controle!$I$50),1,0)*IF($D116=Controle!$I$15,IF(Controle!$I$58&gt;=JP116,JP116,Controle!$I$58),IF(Controle!$I$58&gt;=JP116,JP116,IF(KM115&gt;=Controle!$I$58,(1+JQ116)*KM115,Controle!$I$58)))</f>
        <v>0</v>
      </c>
      <c r="KN116" s="795">
        <f>IF(JE116=0,0,IF(SUM(IW116:IW$366)&gt;365,365,SUM(IW116:IW$366)))</f>
        <v>0</v>
      </c>
      <c r="KO116" s="793">
        <f>JE116*(KN116/365)*Controle!$J$118+JE116*Controle!$J$119</f>
        <v>0</v>
      </c>
      <c r="KP116" s="575"/>
      <c r="KQ116" s="802">
        <f ca="1">IF(D116&gt;=DATE(YEAR(Controle!inicio),MONTH(Controle!inicio)+6,DAY(Controle!inicio)),(IF(Controle!$D$47="Sim",1,0)*(SUM(BC117:BC119)+SUM(AZ117:AZ119))+IF(Controle!$F$47="Sim",1,0)*(SUM(EQ117:EQ119)+SUM(EN117:EN119))+IF(Controle!$E$47="Sim",1,0)*(SUM(CW117:CW119)+SUM(CT117:CT119))+IF(Controle!$G$47="Sim",1,0)*(SUM(GK117:GK119)+SUM(GH117:GH119))+IF(Controle!$H$47="Sim",1,0)*(SUM(IE117:IE119)+SUM(IB117:IB119))+IF(Controle!$I$47="Sim",1,0)*(SUM(JY117:JY119)+SUM(JV117:JV119))),0)*0.7</f>
        <v>0</v>
      </c>
      <c r="KR116" s="803">
        <f t="shared" ca="1" si="338"/>
        <v>0</v>
      </c>
      <c r="KS116" s="803">
        <f t="shared" ca="1" si="339"/>
        <v>0</v>
      </c>
      <c r="KT116" s="803">
        <f t="shared" ca="1" si="340"/>
        <v>0</v>
      </c>
      <c r="KU116" s="575"/>
      <c r="KV116" s="804">
        <f t="shared" ca="1" si="374"/>
        <v>90.372409922473508</v>
      </c>
      <c r="KW116" s="759">
        <f t="shared" ca="1" si="374"/>
        <v>78.042785686653772</v>
      </c>
      <c r="KX116" s="759">
        <f t="shared" ca="1" si="374"/>
        <v>12.329624235819736</v>
      </c>
      <c r="KY116" s="759">
        <f t="shared" ca="1" si="374"/>
        <v>0</v>
      </c>
      <c r="KZ116" s="759">
        <f t="shared" ca="1" si="374"/>
        <v>0</v>
      </c>
      <c r="LA116" s="759">
        <f t="shared" ca="1" si="374"/>
        <v>1898.173014755424</v>
      </c>
      <c r="LB116" s="575"/>
      <c r="LC116" s="759">
        <f t="shared" ca="1" si="364"/>
        <v>0</v>
      </c>
      <c r="LD116" s="575"/>
      <c r="LE116" s="759">
        <f t="shared" si="382"/>
        <v>0</v>
      </c>
      <c r="LF116" s="759">
        <f t="shared" ca="1" si="382"/>
        <v>0</v>
      </c>
      <c r="LG116" s="759">
        <f t="shared" ca="1" si="382"/>
        <v>0</v>
      </c>
      <c r="LH116" s="806">
        <f t="shared" ca="1" si="206"/>
        <v>0</v>
      </c>
      <c r="LI116" s="575"/>
      <c r="LJ116" s="759">
        <f t="shared" ca="1" si="383"/>
        <v>0</v>
      </c>
      <c r="LK116" s="759">
        <f t="shared" ca="1" si="383"/>
        <v>0</v>
      </c>
      <c r="LL116" s="575"/>
      <c r="LM116" s="807">
        <f t="shared" ca="1" si="207"/>
        <v>842.52477808054903</v>
      </c>
      <c r="LN116" s="808">
        <f t="shared" ca="1" si="342"/>
        <v>1898.173014755424</v>
      </c>
      <c r="LO116" s="759">
        <f t="shared" ca="1" si="343"/>
        <v>842.52477808054903</v>
      </c>
      <c r="LP116" s="759"/>
      <c r="LQ116" s="759">
        <f t="shared" ca="1" si="344"/>
        <v>1055.6482366748751</v>
      </c>
      <c r="LR116" s="759"/>
      <c r="LS116" s="759">
        <f t="shared" ca="1" si="345"/>
        <v>0</v>
      </c>
      <c r="LT116" s="759">
        <f t="shared" ca="1" si="346"/>
        <v>0</v>
      </c>
      <c r="LU116" s="759">
        <f t="shared" ca="1" si="347"/>
        <v>50.442614154201983</v>
      </c>
      <c r="LV116" s="759">
        <f t="shared" ca="1" si="348"/>
        <v>39.929795768271518</v>
      </c>
      <c r="LW116" s="759">
        <f t="shared" ca="1" si="349"/>
        <v>0</v>
      </c>
      <c r="LX116" s="759">
        <f t="shared" ca="1" si="350"/>
        <v>0</v>
      </c>
      <c r="LY116" s="759">
        <f t="shared" ca="1" si="351"/>
        <v>0</v>
      </c>
      <c r="LZ116" s="759"/>
      <c r="MA116" s="759">
        <f t="shared" ca="1" si="384"/>
        <v>0</v>
      </c>
      <c r="MB116" s="759">
        <f t="shared" ca="1" si="384"/>
        <v>12.329624235819736</v>
      </c>
      <c r="MC116" s="759">
        <f t="shared" ca="1" si="384"/>
        <v>0</v>
      </c>
      <c r="MD116" s="759">
        <f ca="1">MB116*($D116&lt;Controle!$E$243)</f>
        <v>0</v>
      </c>
      <c r="ME116" s="759">
        <f ca="1">MB116*($D116&gt;=Controle!$E$243)</f>
        <v>12.329624235819736</v>
      </c>
      <c r="MF116" s="810"/>
      <c r="MG116" s="811"/>
    </row>
    <row r="117" spans="2:345">
      <c r="B117" s="575"/>
      <c r="C117" s="787">
        <f t="shared" si="212"/>
        <v>2031</v>
      </c>
      <c r="D117" s="788">
        <f>Aux_Inflação!C117</f>
        <v>47908</v>
      </c>
      <c r="E117" s="789">
        <f>Aux_Indices!F140</f>
        <v>28</v>
      </c>
      <c r="F117" s="789">
        <f>IF(Controle!$D$15=$D117,Controle!$D$21+1,IF($F118&lt;&gt;0,$F118-1,0))</f>
        <v>0</v>
      </c>
      <c r="G117" s="790"/>
      <c r="H117" s="789">
        <f>'U&amp;F Projeto'!O117</f>
        <v>0</v>
      </c>
      <c r="I117" s="789">
        <f>'U&amp;F Projeto'!P117</f>
        <v>0</v>
      </c>
      <c r="J117" s="789">
        <f>'U&amp;F Projeto'!Q117</f>
        <v>0</v>
      </c>
      <c r="K117" s="789">
        <f>'U&amp;F Projeto'!R117</f>
        <v>0</v>
      </c>
      <c r="L117" s="789">
        <f>'U&amp;F Projeto'!S117</f>
        <v>0</v>
      </c>
      <c r="M117" s="789">
        <f>'U&amp;F Projeto'!T117</f>
        <v>0</v>
      </c>
      <c r="N117" s="789">
        <f>'U&amp;F Projeto'!U117</f>
        <v>0</v>
      </c>
      <c r="O117" s="789">
        <f>'U&amp;F Projeto'!V117</f>
        <v>0</v>
      </c>
      <c r="P117" s="789">
        <f>'U&amp;F Projeto'!W117</f>
        <v>0</v>
      </c>
      <c r="Q117" s="789">
        <f ca="1">IF(FM!AN117&lt;0,-FM!AS117,0)</f>
        <v>0</v>
      </c>
      <c r="R117" s="789">
        <f>'U&amp;F Projeto'!X117</f>
        <v>0</v>
      </c>
      <c r="S117" s="790"/>
      <c r="T117" s="791">
        <f ca="1">Controle!D$9*SUM(Dívidas!$H117:$P117)+Controle!D$10*Dívidas!$Q117+Controle!D$11*Dívidas!$R117</f>
        <v>0</v>
      </c>
      <c r="U117" s="791">
        <f ca="1">Controle!E$9*SUM(Dívidas!$H117:$P117)+Controle!E$10*Dívidas!$Q117+Controle!E$11*Dívidas!$R117</f>
        <v>0</v>
      </c>
      <c r="V117" s="791">
        <f ca="1">Controle!F$9*SUM(Dívidas!$H117:$P117)+Controle!F$10*Dívidas!$Q117+Controle!F$11*Dívidas!$R117</f>
        <v>0</v>
      </c>
      <c r="W117" s="791">
        <f ca="1">Controle!G$9*SUM(Dívidas!$H117:$P117)+Controle!G$10*Dívidas!$Q117+Controle!G$11*Dívidas!$R117</f>
        <v>0</v>
      </c>
      <c r="X117" s="791">
        <f ca="1">Controle!H$9*SUM(Dívidas!$H117:$P117)+Controle!H$10*Dívidas!$Q117+Controle!H$11*Dívidas!$R117</f>
        <v>0</v>
      </c>
      <c r="Y117" s="791">
        <f ca="1">Controle!I$9*SUM(Dívidas!$H117:$P117)+Controle!I$10*Dívidas!$Q117+Controle!I$11*Dívidas!$R117</f>
        <v>0</v>
      </c>
      <c r="Z117" s="790"/>
      <c r="AA117" s="792">
        <f t="shared" si="213"/>
        <v>0</v>
      </c>
      <c r="AB117" s="792">
        <f t="shared" si="214"/>
        <v>0</v>
      </c>
      <c r="AC117" s="792">
        <f>SUM(AA$6:AA116,1)*AA117</f>
        <v>0</v>
      </c>
      <c r="AD117" s="792">
        <f t="shared" ca="1" si="355"/>
        <v>0</v>
      </c>
      <c r="AE117" s="792">
        <f t="shared" ca="1" si="215"/>
        <v>0</v>
      </c>
      <c r="AF117" s="792">
        <f ca="1">IF(AE117=0,0,INDEX(Controle!$D$24:$D$35,MONTH($D117)))</f>
        <v>0</v>
      </c>
      <c r="AG117" s="792">
        <f t="shared" si="375"/>
        <v>0</v>
      </c>
      <c r="AH117" s="793">
        <f t="shared" si="216"/>
        <v>0</v>
      </c>
      <c r="AI117" s="794">
        <f>(SUMIF(AG$6:AG$366,SUM(AH$6:AH117),$T$6:$T$366)*(AH117&lt;&gt;0)+(AA$4=$D117)*SUMIF(AG$6:AG$366,"r",$T$6:$T$366))/AX117</f>
        <v>0</v>
      </c>
      <c r="AJ117" s="793">
        <f t="shared" ca="1" si="217"/>
        <v>0</v>
      </c>
      <c r="AK117" s="793">
        <f t="shared" ca="1" si="218"/>
        <v>0</v>
      </c>
      <c r="AL117" s="795">
        <f t="shared" ca="1" si="219"/>
        <v>0</v>
      </c>
      <c r="AM117" s="765">
        <f ca="1">AJ117*SUM(AJ117:AJ$354)</f>
        <v>0</v>
      </c>
      <c r="AN117" s="795">
        <f t="shared" ca="1" si="220"/>
        <v>0</v>
      </c>
      <c r="AO117" s="794"/>
      <c r="AP117" s="795">
        <f t="shared" ca="1" si="221"/>
        <v>0</v>
      </c>
      <c r="AQ117" s="795">
        <f t="shared" ca="1" si="222"/>
        <v>0</v>
      </c>
      <c r="AR117" s="795">
        <f t="shared" ca="1" si="223"/>
        <v>0</v>
      </c>
      <c r="AS117" s="794"/>
      <c r="AT117" s="796">
        <f ca="1">ROUND(SUM(AI$6:AI117)+SUM(AP$6:AP117)-SUM(AL$6:AL117)-SUM(AS$6:AS117),4)</f>
        <v>0</v>
      </c>
      <c r="AU117" s="783">
        <f>Aux_Indices!$BE117</f>
        <v>6.6706434150303195E-3</v>
      </c>
      <c r="AV117" s="797">
        <f t="shared" si="224"/>
        <v>2.0145719522648209E-2</v>
      </c>
      <c r="AW117" s="783">
        <f>Aux_Indices!$BG117</f>
        <v>0</v>
      </c>
      <c r="AX117" s="798">
        <f>IF(AX$4="-",1,SUMIF(Aux_Indices!$CL$3:$DJ$3,AX$4,Aux_Indices!$CL117:$DJ117))</f>
        <v>1</v>
      </c>
      <c r="AY117" s="799">
        <f t="shared" si="225"/>
        <v>0</v>
      </c>
      <c r="AZ117" s="799">
        <f t="shared" ca="1" si="226"/>
        <v>0</v>
      </c>
      <c r="BA117" s="799">
        <f t="shared" si="365"/>
        <v>0</v>
      </c>
      <c r="BB117" s="799">
        <f t="shared" ca="1" si="227"/>
        <v>0</v>
      </c>
      <c r="BC117" s="799">
        <f t="shared" ca="1" si="228"/>
        <v>0</v>
      </c>
      <c r="BD117" s="799">
        <f t="shared" ca="1" si="229"/>
        <v>0</v>
      </c>
      <c r="BE117" s="799">
        <f t="shared" ca="1" si="371"/>
        <v>0</v>
      </c>
      <c r="BF117" s="799">
        <f t="shared" ca="1" si="230"/>
        <v>0</v>
      </c>
      <c r="BG117" s="799">
        <f t="shared" ca="1" si="366"/>
        <v>0</v>
      </c>
      <c r="BH117" s="799">
        <f t="shared" si="231"/>
        <v>0</v>
      </c>
      <c r="BI117" s="799">
        <f t="shared" ca="1" si="232"/>
        <v>0</v>
      </c>
      <c r="BJ117" s="795">
        <f>IF($D117=Controle!$D$15,Controle!$D$53*IF(Controle!$D$59=1,Controle!$D$51*Controle!$D$20,BQ117),0)</f>
        <v>0</v>
      </c>
      <c r="BK117" s="795">
        <f>IF(AND($D117&gt;=Controle!$D$49,$D117&lt;=Controle!$D$50,OR(MOD(AC117-1,Controle!$D$55)=0,AC117=1)),1,0)*Controle!$D$54*(1/(12/Controle!$D$55))*(SUM(AI118:AI$287)*Controle!$D$51)</f>
        <v>0</v>
      </c>
      <c r="BL117" s="795">
        <f ca="1">IF(AND($D117&gt;=Controle!$D$49,$D117&lt;=Controle!$D$50,OR(MOD(AC117-1,Controle!$D$57)=0,AC117=1)),1,0)*Controle!$D$56*(1/(12/Controle!$D$57))*IF(Controle!$D$59=1,(AT117*Controle!$D$51),BQ117)</f>
        <v>0</v>
      </c>
      <c r="BM117" s="800">
        <f>IF(AND($D117&gt;=Controle!$D$49,$D117&lt;=Controle!$D$50),Controle!$D$51,0)</f>
        <v>0</v>
      </c>
      <c r="BN117" s="800">
        <f>IF(AND($D117&gt;=Controle!$D$61,$D117&lt;=Controle!$D$62),Controle!$D$63,0)</f>
        <v>0</v>
      </c>
      <c r="BO117" s="795">
        <f ca="1">Controle!$D$66*AT117*BM117</f>
        <v>0</v>
      </c>
      <c r="BP117" s="795">
        <f ca="1">Controle!$D$67*AT117*BN117</f>
        <v>0</v>
      </c>
      <c r="BQ117" s="795">
        <f ca="1">IF(AND($D117&gt;=Controle!$D$49,$D117&lt;=Controle!$D$50),1,0)*IF($D117=Controle!$D$15,IF(Controle!$D$58&gt;=AT117,AT117,Controle!$D$58),IF(Controle!$D$58&gt;=AT117,AT117,IF(BQ116&gt;=Controle!$D$58,(1+AU117)*BQ116,Controle!$D$58)))</f>
        <v>0</v>
      </c>
      <c r="BR117" s="795">
        <f>IF(AI117=0,0,IF(SUM(AA117:AA$366)&gt;365,365,SUM(AA117:AA$366)))</f>
        <v>0</v>
      </c>
      <c r="BS117" s="793">
        <f>AI117*(BR117/365)*Controle!$E$118+AI117*Controle!$E$119</f>
        <v>0</v>
      </c>
      <c r="BT117" s="575"/>
      <c r="BU117" s="792">
        <f t="shared" si="233"/>
        <v>1</v>
      </c>
      <c r="BV117" s="792">
        <f t="shared" si="234"/>
        <v>28</v>
      </c>
      <c r="BW117" s="792">
        <f>SUM(BU$6:BU116,1)*BU117</f>
        <v>111</v>
      </c>
      <c r="BX117" s="792">
        <f t="shared" ca="1" si="356"/>
        <v>75</v>
      </c>
      <c r="BY117" s="792">
        <f t="shared" ca="1" si="235"/>
        <v>111</v>
      </c>
      <c r="BZ117" s="792">
        <f ca="1">IF(BY117=0,0,INDEX(Controle!$D$24:$D$35,MONTH($D117)))</f>
        <v>0</v>
      </c>
      <c r="CA117" s="792">
        <f t="shared" si="376"/>
        <v>0</v>
      </c>
      <c r="CB117" s="793">
        <f t="shared" si="236"/>
        <v>0</v>
      </c>
      <c r="CC117" s="794">
        <f>(SUMIF(CA$6:CA$366,SUM(CB$6:CB117),$U$6:$U$366)*(CB117&lt;&gt;0)+(BU$4=$D117)*SUMIF(CA$6:CA$366,"r",$U$6:$U$366))/CR117</f>
        <v>0</v>
      </c>
      <c r="CD117" s="793">
        <f t="shared" ca="1" si="237"/>
        <v>1</v>
      </c>
      <c r="CE117" s="793">
        <f t="shared" ca="1" si="238"/>
        <v>1</v>
      </c>
      <c r="CF117" s="795">
        <f t="shared" ca="1" si="239"/>
        <v>46.994309999999999</v>
      </c>
      <c r="CG117" s="765">
        <f ca="1">CD117*SUM(CD117:CD$354)</f>
        <v>10</v>
      </c>
      <c r="CH117" s="795">
        <f t="shared" ca="1" si="240"/>
        <v>2.9516714070583419</v>
      </c>
      <c r="CI117" s="794"/>
      <c r="CJ117" s="795">
        <f t="shared" ca="1" si="241"/>
        <v>0</v>
      </c>
      <c r="CK117" s="795">
        <f t="shared" ca="1" si="242"/>
        <v>2.9516714070583419</v>
      </c>
      <c r="CL117" s="795">
        <f t="shared" ca="1" si="243"/>
        <v>0</v>
      </c>
      <c r="CM117" s="794"/>
      <c r="CN117" s="796">
        <f ca="1">ROUND(SUM(CC$6:CC117)+SUM(CJ$6:CJ117)-SUM(CF$6:CF117)-SUM(CM$6:CM117),4)</f>
        <v>422.94880000000001</v>
      </c>
      <c r="CO117" s="783">
        <f>Aux_Indices!$BH140</f>
        <v>6.2809123212115292E-3</v>
      </c>
      <c r="CP117" s="783">
        <f t="shared" si="244"/>
        <v>6.2809123212115292E-3</v>
      </c>
      <c r="CQ117" s="783">
        <f>Aux_Indices!$BJ117</f>
        <v>0</v>
      </c>
      <c r="CR117" s="798">
        <f>IF(CR$4="-",1,SUMIF(Aux_Indices!$CL$3:$DJ$3,CR$4,Aux_Indices!$CL117:$DJ117))</f>
        <v>1</v>
      </c>
      <c r="CS117" s="799">
        <f t="shared" si="245"/>
        <v>0</v>
      </c>
      <c r="CT117" s="799">
        <f t="shared" ca="1" si="246"/>
        <v>2.9516714070583419</v>
      </c>
      <c r="CU117" s="799">
        <f t="shared" si="247"/>
        <v>0</v>
      </c>
      <c r="CV117" s="799">
        <f t="shared" ca="1" si="248"/>
        <v>0</v>
      </c>
      <c r="CW117" s="799">
        <f t="shared" ca="1" si="249"/>
        <v>46.994309999999999</v>
      </c>
      <c r="CX117" s="799">
        <f t="shared" ca="1" si="250"/>
        <v>49.945981407058341</v>
      </c>
      <c r="CY117" s="799">
        <f t="shared" ca="1" si="251"/>
        <v>2.9516714070583419</v>
      </c>
      <c r="CZ117" s="799">
        <f t="shared" ca="1" si="252"/>
        <v>0</v>
      </c>
      <c r="DA117" s="799"/>
      <c r="DB117" s="799">
        <f t="shared" si="253"/>
        <v>0</v>
      </c>
      <c r="DC117" s="799">
        <f t="shared" ca="1" si="254"/>
        <v>422.94879920363792</v>
      </c>
      <c r="DD117" s="795">
        <f>IF($D117=Controle!$E$15,Controle!$E$53*IF(Controle!$E$59=1,Controle!$E$51*Controle!$E$20,DK117),0)</f>
        <v>0</v>
      </c>
      <c r="DE117" s="795">
        <f>IF(AND($D117&gt;=Controle!$E$49,$D117&lt;=Controle!$E$50,OR(MOD(BW117-1,Controle!$E$55)=0,BW117=1)),1,0)*Controle!$E$54*(1/(12/Controle!$E$55))*(SUM(CC118:CC$287)*Controle!$E$51)</f>
        <v>0</v>
      </c>
      <c r="DF117" s="795">
        <f ca="1">IF(AND($D117&gt;=Controle!$E$49,$D117&lt;=Controle!$E$50,OR(MOD(BW117-1,Controle!$E$57)=0,BW117=1)),1,0)*Controle!$E$56*(1/(12/Controle!$E$57))*IF(Controle!$E$59=1,(CN117*Controle!$E$51),DK117)</f>
        <v>0</v>
      </c>
      <c r="DG117" s="800">
        <f>IF(AND($D117&gt;=Controle!$E$49,$D117&lt;=Controle!$E$50),Controle!$E$51,0)</f>
        <v>0</v>
      </c>
      <c r="DH117" s="800">
        <f>IF(AND($D117&gt;=Controle!$E$61,$D117&lt;=Controle!$E$62),Controle!$E$63,0)</f>
        <v>0</v>
      </c>
      <c r="DI117" s="795">
        <f ca="1">Controle!$E$66*CN117*DG117</f>
        <v>0</v>
      </c>
      <c r="DJ117" s="795">
        <f ca="1">Controle!$E$67*CN117*DH117</f>
        <v>0</v>
      </c>
      <c r="DK117" s="795">
        <f ca="1">IF(AND($D117&gt;=Controle!$E$49,$D117&lt;=Controle!$E$50),1,0)*IF($D117=Controle!$E$15,IF(Controle!$E$58&gt;=CN117,CN117,Controle!$E$58),IF(Controle!$E$58&gt;=CN117,CN117,IF(DK116&gt;=Controle!$E$58,(1+CO117)*DK116,Controle!$E$58)))</f>
        <v>0</v>
      </c>
      <c r="DL117" s="795">
        <f>IF(CC117=0,0,IF(SUM(BU117:BU$366)&gt;365,365,SUM(BU117:BU$366)))</f>
        <v>0</v>
      </c>
      <c r="DM117" s="793">
        <f>CC117*(DL117/365)*Controle!$G$118+CC117*Controle!$G$119</f>
        <v>0</v>
      </c>
      <c r="DN117" s="575"/>
      <c r="DO117" s="792">
        <f t="shared" si="255"/>
        <v>1</v>
      </c>
      <c r="DP117" s="792">
        <f t="shared" si="256"/>
        <v>28</v>
      </c>
      <c r="DQ117" s="792">
        <f>SUM(DO$6:DO116,1)*DO117</f>
        <v>75</v>
      </c>
      <c r="DR117" s="792">
        <f t="shared" ca="1" si="357"/>
        <v>39</v>
      </c>
      <c r="DS117" s="792">
        <f t="shared" ca="1" si="257"/>
        <v>76</v>
      </c>
      <c r="DT117" s="792">
        <f ca="1">IF(DS117=0,0,INDEX(Controle!$F$24:$F$35,MONTH($D117)))</f>
        <v>0</v>
      </c>
      <c r="DU117" s="792">
        <f t="shared" si="377"/>
        <v>0</v>
      </c>
      <c r="DV117" s="793">
        <f t="shared" si="258"/>
        <v>0</v>
      </c>
      <c r="DW117" s="794">
        <f ca="1">(SUMIF(DU$6:DU$366,SUM(DV$6:DV117),$V$6:$V$366)*(DV117&lt;&gt;0)+(DO$4=$D117)*SUMIF(DU$6:DU$366,"r",$V$7:$V$366))/EL117</f>
        <v>0</v>
      </c>
      <c r="DX117" s="793">
        <f t="shared" ca="1" si="259"/>
        <v>1</v>
      </c>
      <c r="DY117" s="793">
        <f t="shared" ca="1" si="260"/>
        <v>1</v>
      </c>
      <c r="DZ117" s="795">
        <f t="shared" ca="1" si="261"/>
        <v>31.048476086956523</v>
      </c>
      <c r="EA117" s="765">
        <f ca="1">DX117*SUM(DX117:DX$354)</f>
        <v>46</v>
      </c>
      <c r="EB117" s="795">
        <f t="shared" ca="1" si="262"/>
        <v>9.5272123775844122</v>
      </c>
      <c r="EC117" s="794"/>
      <c r="ED117" s="795">
        <f t="shared" ca="1" si="263"/>
        <v>0</v>
      </c>
      <c r="EE117" s="795">
        <f t="shared" ca="1" si="264"/>
        <v>9.5272123775844122</v>
      </c>
      <c r="EF117" s="795">
        <f t="shared" ca="1" si="265"/>
        <v>0</v>
      </c>
      <c r="EG117" s="794"/>
      <c r="EH117" s="796">
        <f ca="1">ROUND(SUM(DW$6:DW117)+SUM(ED$6:ED117)-SUM(DZ$6:DZ117)-SUM(EG$6:EG117),4)</f>
        <v>1397.1813999999999</v>
      </c>
      <c r="EI117" s="783">
        <f>Aux_Indices!$BK117</f>
        <v>6.6706434150303195E-3</v>
      </c>
      <c r="EJ117" s="783">
        <f t="shared" si="266"/>
        <v>6.6706434150303195E-3</v>
      </c>
      <c r="EK117" s="783">
        <f>Aux_Indices!$BM117</f>
        <v>0</v>
      </c>
      <c r="EL117" s="798">
        <f>IF(EL$4="-",1,SUMIF(Aux_Indices!$CL$3:$DJ$3,EL$4,Aux_Indices!$CL117:$DJ117))</f>
        <v>1</v>
      </c>
      <c r="EM117" s="799">
        <f t="shared" ca="1" si="267"/>
        <v>0</v>
      </c>
      <c r="EN117" s="799">
        <f t="shared" ca="1" si="381"/>
        <v>9.5272123775844122</v>
      </c>
      <c r="EO117" s="799">
        <f t="shared" si="268"/>
        <v>0</v>
      </c>
      <c r="EP117" s="799">
        <f t="shared" ca="1" si="269"/>
        <v>0</v>
      </c>
      <c r="EQ117" s="799">
        <f t="shared" ca="1" si="270"/>
        <v>31.048476086956523</v>
      </c>
      <c r="ER117" s="799">
        <f t="shared" ca="1" si="271"/>
        <v>40.575688464540931</v>
      </c>
      <c r="ES117" s="799">
        <f t="shared" ca="1" si="272"/>
        <v>9.5272123775844122</v>
      </c>
      <c r="ET117" s="799">
        <f t="shared" ca="1" si="273"/>
        <v>0</v>
      </c>
      <c r="EU117" s="799"/>
      <c r="EV117" s="799">
        <f t="shared" si="274"/>
        <v>0</v>
      </c>
      <c r="EW117" s="799">
        <f t="shared" ca="1" si="275"/>
        <v>1397.1814294648295</v>
      </c>
      <c r="EX117" s="795">
        <f>IF($D117=Controle!$F$15,Controle!$F$53*IF(Controle!$F$59=1,Controle!$F$51*Controle!$F$20,FE117),0)</f>
        <v>0</v>
      </c>
      <c r="EY117" s="795">
        <f ca="1">IF(AND($D117&gt;=Controle!$F$49,$D117&lt;=Controle!$F$50,OR(MOD(DQ117-1,Controle!$F$55)=0,DQ117=1)),1,0)*Controle!$F$54*(1/(12/Controle!$F$55))*(SUM(DW118:DW$287)*Controle!$F$51)</f>
        <v>0</v>
      </c>
      <c r="EZ117" s="795">
        <f ca="1">IF(AND($D117&gt;=Controle!$F$49,$D117&lt;=Controle!$F$50,OR(MOD(DQ117-1,Controle!$F$57)=0,DQ117=1)),1,0)*Controle!$F$56*(1/(12/Controle!$F$57))*IF(Controle!$F$59=1,(EH117*Controle!$F$51),FE117)</f>
        <v>0</v>
      </c>
      <c r="FA117" s="800">
        <f>IF(AND($D117&gt;=Controle!$F$49,$D117&lt;=Controle!$F$50),Controle!$F$51,0)</f>
        <v>0</v>
      </c>
      <c r="FB117" s="800">
        <f>IF(AND($D117&gt;=Controle!$F$61,$D117&lt;=Controle!$F$62),Controle!$F$63,0)</f>
        <v>0</v>
      </c>
      <c r="FC117" s="795">
        <f ca="1">Controle!$F$66*EH117*FA117</f>
        <v>0</v>
      </c>
      <c r="FD117" s="795">
        <f ca="1">Controle!$F$67*EH117*FB117</f>
        <v>0</v>
      </c>
      <c r="FE117" s="795">
        <f ca="1">IF(AND($D117&gt;=Controle!$F$49,$D117&lt;=Controle!$F$50),1,0)*IF($D117=Controle!$F$15,IF(Controle!$F$58&gt;=EH117,EH117,Controle!$F$58),IF(Controle!$F$58&gt;=EH117,EH117,IF(FE116&gt;=Controle!$F$58,(1+EI117)*FE116,Controle!$F$58)))</f>
        <v>0</v>
      </c>
      <c r="FF117" s="795">
        <f ca="1">IF(DW117=0,0,IF(SUM(DO117:DO$366)&gt;365,365,SUM(DO117:DO$366)))</f>
        <v>0</v>
      </c>
      <c r="FG117" s="793">
        <f ca="1">DW117*(FF117/365)*Controle!$F$118+DW117*Controle!$F$119</f>
        <v>0</v>
      </c>
      <c r="FH117" s="575"/>
      <c r="FI117" s="792">
        <f t="shared" si="276"/>
        <v>1</v>
      </c>
      <c r="FJ117" s="792">
        <f t="shared" si="277"/>
        <v>28</v>
      </c>
      <c r="FK117" s="792">
        <f>SUM(FI$6:FI116,1)*FI117</f>
        <v>99</v>
      </c>
      <c r="FL117" s="792">
        <f t="shared" ca="1" si="358"/>
        <v>77</v>
      </c>
      <c r="FM117" s="792">
        <f t="shared" ca="1" si="278"/>
        <v>99</v>
      </c>
      <c r="FN117" s="792">
        <f ca="1">IF(FM117=0,0,INDEX(Controle!$G$24:$G$35,MONTH($D117)))</f>
        <v>0</v>
      </c>
      <c r="FO117" s="792">
        <f t="shared" si="378"/>
        <v>0</v>
      </c>
      <c r="FP117" s="793">
        <f t="shared" si="279"/>
        <v>0</v>
      </c>
      <c r="FQ117" s="794">
        <f>(SUMIF(FO$6:FO$366,SUM(FP$6:FP117),$W$6:$W$366)*(FP117&lt;&gt;0)+(FI$4=$D117)*SUMIF(FO$6:FO$366,"r",$W$6:$W$366))/GF117</f>
        <v>0</v>
      </c>
      <c r="FR117" s="793">
        <f t="shared" ca="1" si="280"/>
        <v>1</v>
      </c>
      <c r="FS117" s="793">
        <f t="shared" ca="1" si="281"/>
        <v>1</v>
      </c>
      <c r="FT117" s="795">
        <f t="shared" ca="1" si="282"/>
        <v>0</v>
      </c>
      <c r="FU117" s="765">
        <f ca="1">FR117*SUM(FR117:FR$354)</f>
        <v>22</v>
      </c>
      <c r="FV117" s="795">
        <f t="shared" ca="1" si="283"/>
        <v>0</v>
      </c>
      <c r="FW117" s="794"/>
      <c r="FX117" s="795">
        <f t="shared" ca="1" si="284"/>
        <v>0</v>
      </c>
      <c r="FY117" s="795">
        <f t="shared" ca="1" si="285"/>
        <v>0</v>
      </c>
      <c r="FZ117" s="795">
        <f t="shared" ca="1" si="286"/>
        <v>0</v>
      </c>
      <c r="GA117" s="794"/>
      <c r="GB117" s="796">
        <f ca="1">ROUND(SUM(FQ$6:FQ117)+SUM(FX$6:FX117)-SUM(FT$6:FT117)-SUM(GA$6:GA117),4)</f>
        <v>0</v>
      </c>
      <c r="GC117" s="783">
        <f>Aux_Indices!$BN140</f>
        <v>5.5402695021218307E-3</v>
      </c>
      <c r="GD117" s="783">
        <f t="shared" si="287"/>
        <v>5.5402695021218307E-3</v>
      </c>
      <c r="GE117" s="783">
        <f>Aux_Indices!$BS117</f>
        <v>0</v>
      </c>
      <c r="GF117" s="798">
        <f>IF(GF$4="-",1,SUMIF(Aux_Indices!$CL$3:$DJ$3,GF$4,Aux_Indices!$CL117:$DJ117))</f>
        <v>1</v>
      </c>
      <c r="GG117" s="799">
        <f t="shared" si="288"/>
        <v>0</v>
      </c>
      <c r="GH117" s="799">
        <f t="shared" ca="1" si="289"/>
        <v>0</v>
      </c>
      <c r="GI117" s="799">
        <f t="shared" si="290"/>
        <v>0</v>
      </c>
      <c r="GJ117" s="799">
        <f t="shared" ca="1" si="291"/>
        <v>0</v>
      </c>
      <c r="GK117" s="799">
        <f t="shared" ca="1" si="292"/>
        <v>0</v>
      </c>
      <c r="GL117" s="799">
        <f t="shared" ca="1" si="293"/>
        <v>0</v>
      </c>
      <c r="GM117" s="799">
        <f t="shared" ca="1" si="294"/>
        <v>0</v>
      </c>
      <c r="GN117" s="799">
        <f t="shared" ca="1" si="295"/>
        <v>0</v>
      </c>
      <c r="GO117" s="799"/>
      <c r="GP117" s="799">
        <f t="shared" si="296"/>
        <v>0</v>
      </c>
      <c r="GQ117" s="799">
        <f t="shared" ca="1" si="297"/>
        <v>0</v>
      </c>
      <c r="GR117" s="795">
        <f>IF($D117=Controle!$G$15,Controle!$G$53*IF(Controle!$G$59=1,Controle!$G$51*Controle!$G$20,GY117),0)</f>
        <v>0</v>
      </c>
      <c r="GS117" s="795">
        <f>IF(AND($D117&gt;=Controle!$G$49,$D117&lt;=Controle!$G$50,OR(MOD(FK117-1,Controle!$G$55)=0,FK117=1)),1,0)*Controle!$G$54*(1/(12/Controle!$G$55))*(SUM(FQ118:FQ$287)*Controle!$G$51)</f>
        <v>0</v>
      </c>
      <c r="GT117" s="795">
        <f ca="1">IF(AND($D117&gt;=Controle!$G$49,$D117&lt;=Controle!$G$50,OR(MOD(FK117-1,Controle!$G$57)=0,FK117=1)),1,0)*Controle!$G$56*(1/(12/Controle!$G$57))*IF(Controle!$G$59=1,(GB117*Controle!$G$51),GY117)</f>
        <v>0</v>
      </c>
      <c r="GU117" s="800">
        <f>IF(AND($D117&gt;=Controle!$G$49,$D117&lt;=Controle!$G$50),Controle!$G$51,0)</f>
        <v>0</v>
      </c>
      <c r="GV117" s="800">
        <f>IF(AND($D117&gt;=Controle!$G$61,$D117&lt;=Controle!$G$62),Controle!$G$63,0)</f>
        <v>0</v>
      </c>
      <c r="GW117" s="795">
        <f ca="1">Controle!$G$66*GB117*GU117</f>
        <v>0</v>
      </c>
      <c r="GX117" s="795">
        <f ca="1">Controle!$G$67*GB117*GV117</f>
        <v>0</v>
      </c>
      <c r="GY117" s="795">
        <f ca="1">IF(AND($D117&gt;=Controle!$G$49,$D117&lt;=Controle!$G$50),1,0)*IF($D117=Controle!$G$15,IF(Controle!$G$58&gt;=GB117,GB117,Controle!$G$58),IF(Controle!$G$58&gt;=GB117,GB117,IF(GY116&gt;=Controle!$G$58,(1+GC117)*GY116,Controle!$G$58)))</f>
        <v>0</v>
      </c>
      <c r="GZ117" s="795">
        <f>IF(FQ117=0,0,IF(SUM(FI117:FI$366)&gt;365,365,SUM(FI117:FI$366)))</f>
        <v>0</v>
      </c>
      <c r="HA117" s="793">
        <f>FQ117*(GZ117/365)*Controle!$H$118+FQ117*Controle!$H$119</f>
        <v>0</v>
      </c>
      <c r="HB117" s="575"/>
      <c r="HC117" s="792">
        <f t="shared" si="298"/>
        <v>1</v>
      </c>
      <c r="HD117" s="792">
        <f t="shared" si="299"/>
        <v>28</v>
      </c>
      <c r="HE117" s="792">
        <f>SUM(HC$6:HC116,1)*HC117</f>
        <v>75</v>
      </c>
      <c r="HF117" s="792">
        <f t="shared" ca="1" si="300"/>
        <v>53</v>
      </c>
      <c r="HG117" s="792">
        <f t="shared" ca="1" si="352"/>
        <v>75</v>
      </c>
      <c r="HH117" s="792">
        <f ca="1">IF(HG117=0,0,INDEX(Controle!$H$24:$H$35,MONTH($D117)))</f>
        <v>0</v>
      </c>
      <c r="HI117" s="792">
        <f t="shared" si="379"/>
        <v>0</v>
      </c>
      <c r="HJ117" s="793">
        <f t="shared" si="301"/>
        <v>0</v>
      </c>
      <c r="HK117" s="794">
        <f>(SUMIF(HI$6:HI$366,SUM(HJ$6:HJ117),$X$6:$X$366)*(HJ117&lt;&gt;0)+(HC$4=$D117)*SUMIF(HI$6:HI$366,"r",$X$6:$X$366))/HZ117</f>
        <v>0</v>
      </c>
      <c r="HL117" s="793">
        <f t="shared" ca="1" si="302"/>
        <v>1</v>
      </c>
      <c r="HM117" s="793">
        <f t="shared" ca="1" si="303"/>
        <v>1</v>
      </c>
      <c r="HN117" s="795">
        <f t="shared" ca="1" si="304"/>
        <v>0</v>
      </c>
      <c r="HO117" s="795">
        <f ca="1">HL117*SUM(HL117:HL$354)</f>
        <v>46</v>
      </c>
      <c r="HP117" s="795">
        <f t="shared" ca="1" si="305"/>
        <v>0</v>
      </c>
      <c r="HQ117" s="795">
        <f ca="1">((SUM(HP$6:HP117)-SUM(HR$6:HR116)-HS117)*(HG117=0)*HC117-HY117*HV116*(HG117=0))</f>
        <v>0</v>
      </c>
      <c r="HR117" s="795">
        <f t="shared" ca="1" si="306"/>
        <v>0</v>
      </c>
      <c r="HS117" s="795">
        <f t="shared" ca="1" si="307"/>
        <v>0</v>
      </c>
      <c r="HT117" s="795">
        <f t="shared" ca="1" si="308"/>
        <v>0</v>
      </c>
      <c r="HU117" s="794"/>
      <c r="HV117" s="796">
        <f ca="1">ROUND(SUM(HK$6:HK117)+SUM(HR$6:HR117)-SUM(HN$6:HN117)-SUM(HU$6:HU117),4)</f>
        <v>0</v>
      </c>
      <c r="HW117" s="783">
        <f>Aux_Indices!$BQ117</f>
        <v>5.8950437031224379E-3</v>
      </c>
      <c r="HX117" s="797">
        <f t="shared" si="309"/>
        <v>5.8950437031224379E-3</v>
      </c>
      <c r="HY117" s="783">
        <f>Aux_Indices!$BS117</f>
        <v>0</v>
      </c>
      <c r="HZ117" s="798">
        <f>IF(HZ$4="-",1,SUMIF(Aux_Indices!$CL$3:$DJ$3,HZ$4,Aux_Indices!$CL117:$DJ117))</f>
        <v>1</v>
      </c>
      <c r="IA117" s="799">
        <f t="shared" si="310"/>
        <v>0</v>
      </c>
      <c r="IB117" s="799">
        <f t="shared" ca="1" si="311"/>
        <v>0</v>
      </c>
      <c r="IC117" s="799">
        <f t="shared" ca="1" si="367"/>
        <v>0</v>
      </c>
      <c r="ID117" s="799">
        <f t="shared" ca="1" si="312"/>
        <v>0</v>
      </c>
      <c r="IE117" s="799">
        <f t="shared" ca="1" si="313"/>
        <v>0</v>
      </c>
      <c r="IF117" s="799">
        <f t="shared" ca="1" si="314"/>
        <v>0</v>
      </c>
      <c r="IG117" s="799">
        <f t="shared" ca="1" si="372"/>
        <v>0</v>
      </c>
      <c r="IH117" s="799">
        <f t="shared" ca="1" si="315"/>
        <v>0</v>
      </c>
      <c r="II117" s="799">
        <f t="shared" ca="1" si="368"/>
        <v>0</v>
      </c>
      <c r="IJ117" s="799">
        <f t="shared" si="316"/>
        <v>0</v>
      </c>
      <c r="IK117" s="799">
        <f t="shared" ca="1" si="317"/>
        <v>0</v>
      </c>
      <c r="IL117" s="795">
        <f>IF($D117=Controle!$H$15,Controle!$H$53*IF(Controle!$H$59=1,Controle!$H$51*Controle!$H$20,IS117),0)</f>
        <v>0</v>
      </c>
      <c r="IM117" s="795">
        <f>IF(AND($D117&gt;=Controle!$H$49,$D117&lt;=Controle!$H$50,OR(MOD(HE117-1,Controle!$H$55)=0,HE117=1)),1,0)*Controle!$H$54*(1/(12/Controle!$H$55))*(SUM(HK118:HK$287)*Controle!$H$51)</f>
        <v>0</v>
      </c>
      <c r="IN117" s="795">
        <f ca="1">IF(AND($D117&gt;=Controle!$H$49,$D117&lt;=Controle!$H$50,OR(MOD(HE117-1,Controle!$H$57)=0,HE117=1)),1,0)*Controle!$H$56*(1/(12/Controle!$H$57))*IF(Controle!$H$59=1,(HV117*Controle!$H$51),IS117)</f>
        <v>0</v>
      </c>
      <c r="IO117" s="800">
        <f>IF(AND($D117&gt;=Controle!$H$49,$D117&lt;=Controle!$H$50),Controle!$H$51,0)</f>
        <v>0</v>
      </c>
      <c r="IP117" s="800">
        <f>IF(AND($D117&gt;=Controle!$H$61,$D117&lt;=Controle!$H$62),Controle!$H$63,0)</f>
        <v>0</v>
      </c>
      <c r="IQ117" s="795">
        <f ca="1">Controle!$H$66*HV117*IO117</f>
        <v>0</v>
      </c>
      <c r="IR117" s="795">
        <f ca="1">Controle!$H$67*HV117*IP117</f>
        <v>0</v>
      </c>
      <c r="IS117" s="795">
        <f ca="1">IF(AND($D117&gt;=Controle!$H$49,$D117&lt;=Controle!$H$50),1,0)*IF($D117=Controle!$H$15,IF(Controle!$H$58&gt;=HV117,HV117,Controle!$H$58),IF(Controle!$H$58&gt;=HV117,HV117,IF(IS116&gt;=Controle!$H$58,(1+HW117)*IS116,Controle!$H$58)))</f>
        <v>0</v>
      </c>
      <c r="IT117" s="795">
        <f>IF(HK117=0,0,IF(SUM(HC117:HC$366)&gt;365,365,SUM(HC117:HC$366)))</f>
        <v>0</v>
      </c>
      <c r="IU117" s="793">
        <f>HK117*(IT117/365)*Controle!$I$118+HK117*Controle!$I$119</f>
        <v>0</v>
      </c>
      <c r="IV117" s="575"/>
      <c r="IW117" s="792">
        <f t="shared" si="318"/>
        <v>1</v>
      </c>
      <c r="IX117" s="792">
        <f t="shared" si="319"/>
        <v>28</v>
      </c>
      <c r="IY117" s="792">
        <f>SUM(IW$6:IW116,1)*IW117</f>
        <v>51</v>
      </c>
      <c r="IZ117" s="792">
        <f t="shared" ca="1" si="359"/>
        <v>41</v>
      </c>
      <c r="JA117" s="792">
        <f t="shared" ca="1" si="320"/>
        <v>51</v>
      </c>
      <c r="JB117" s="792">
        <f ca="1">IF(JA117=0,0,INDEX(Controle!$I$24:$I$35,MONTH($D117)))</f>
        <v>0</v>
      </c>
      <c r="JC117" s="792">
        <f t="shared" si="380"/>
        <v>0</v>
      </c>
      <c r="JD117" s="793">
        <f t="shared" si="321"/>
        <v>0</v>
      </c>
      <c r="JE117" s="794">
        <f>(SUMIF(JC$6:JC$366,SUM(JD$6:JD117),$Y$6:$Y$366)*(JD117&lt;&gt;0)+(IW$4=$D117)*SUMIF(JC$6:JC$366,"r",$Y$6:$Y$366))/JT117</f>
        <v>0</v>
      </c>
      <c r="JF117" s="793">
        <f t="shared" ca="1" si="322"/>
        <v>1</v>
      </c>
      <c r="JG117" s="793">
        <f t="shared" ca="1" si="323"/>
        <v>1</v>
      </c>
      <c r="JH117" s="795">
        <f t="shared" ca="1" si="324"/>
        <v>0</v>
      </c>
      <c r="JI117" s="795">
        <f ca="1">JF117*SUM(JF117:JF$354)</f>
        <v>55</v>
      </c>
      <c r="JJ117" s="795">
        <f t="shared" ca="1" si="325"/>
        <v>0</v>
      </c>
      <c r="JK117" s="795">
        <f ca="1">((SUM(JJ$6:JJ117)-SUM(JL$6:JL116)-JM117)*(JA117=0)*IW117-JS117*JP116*(JA117=0))</f>
        <v>0</v>
      </c>
      <c r="JL117" s="795">
        <f t="shared" ca="1" si="326"/>
        <v>0</v>
      </c>
      <c r="JM117" s="795">
        <f t="shared" ca="1" si="327"/>
        <v>0</v>
      </c>
      <c r="JN117" s="795">
        <f t="shared" ca="1" si="328"/>
        <v>0</v>
      </c>
      <c r="JO117" s="794"/>
      <c r="JP117" s="796">
        <f ca="1">ROUND(SUM(JE$6:JE117)+SUM(JL$6:JL117)-SUM(JH$6:JH117)-SUM(JO$6:JO117),4)</f>
        <v>0</v>
      </c>
      <c r="JQ117" s="783">
        <f>Aux_Indices!$BT117</f>
        <v>5.8950437031224379E-3</v>
      </c>
      <c r="JR117" s="797">
        <f t="shared" si="329"/>
        <v>5.8950437031224379E-3</v>
      </c>
      <c r="JS117" s="783">
        <f>Aux_Indices!$BV117</f>
        <v>0</v>
      </c>
      <c r="JT117" s="798">
        <f>IF(JT$4="-",1,SUMIF(Aux_Indices!$CL$3:$DJ$3,JT$4,Aux_Indices!$CL117:$DJ117))</f>
        <v>1</v>
      </c>
      <c r="JU117" s="799">
        <f t="shared" si="330"/>
        <v>0</v>
      </c>
      <c r="JV117" s="799">
        <f t="shared" ca="1" si="331"/>
        <v>0</v>
      </c>
      <c r="JW117" s="799">
        <f t="shared" ca="1" si="369"/>
        <v>0</v>
      </c>
      <c r="JX117" s="799">
        <f t="shared" ca="1" si="332"/>
        <v>0</v>
      </c>
      <c r="JY117" s="799">
        <f t="shared" ca="1" si="333"/>
        <v>0</v>
      </c>
      <c r="JZ117" s="799">
        <f t="shared" ca="1" si="334"/>
        <v>0</v>
      </c>
      <c r="KA117" s="799">
        <f t="shared" ca="1" si="373"/>
        <v>0</v>
      </c>
      <c r="KB117" s="799">
        <f t="shared" ca="1" si="335"/>
        <v>0</v>
      </c>
      <c r="KC117" s="799">
        <f t="shared" ca="1" si="370"/>
        <v>0</v>
      </c>
      <c r="KD117" s="799">
        <f t="shared" si="336"/>
        <v>0</v>
      </c>
      <c r="KE117" s="799">
        <f t="shared" ca="1" si="337"/>
        <v>0</v>
      </c>
      <c r="KF117" s="795">
        <f>IF($D117=Controle!$I$15,Controle!$I$53*IF(Controle!$I$59=1,Controle!$I$51*Controle!$I$20,KM117),0)</f>
        <v>0</v>
      </c>
      <c r="KG117" s="795">
        <f>IF(AND($D117&gt;=Controle!$I$49,$D117&lt;=Controle!$I$50,OR(MOD(IY117-1,Controle!$I$55)=0,IY117=1)),1,0)*Controle!$I$54*(1/(12/Controle!$I$55))*(SUM(JE118:JE$287)*Controle!$I$51)</f>
        <v>0</v>
      </c>
      <c r="KH117" s="795">
        <f ca="1">IF(AND($D117&gt;=Controle!$I$49,$D117&lt;=Controle!$I$50,OR(MOD(IY117-1,Controle!$I$57)=0,IY117=1)),1,0)*Controle!$I$56*(1/(12/Controle!$I$57))*IF(Controle!$I$59=1,(JP117*Controle!$I$51),KM117)</f>
        <v>0</v>
      </c>
      <c r="KI117" s="800">
        <f>IF(AND($D117&gt;=Controle!$I$49,$D117&lt;=Controle!$I$50),Controle!$I$51,0)</f>
        <v>0</v>
      </c>
      <c r="KJ117" s="800">
        <f>IF(AND($D117&gt;=Controle!$I$61,$D117&lt;=Controle!$I$62),Controle!$I$63,0)</f>
        <v>0</v>
      </c>
      <c r="KK117" s="795">
        <f ca="1">Controle!$I$66*JP117*KI117</f>
        <v>0</v>
      </c>
      <c r="KL117" s="795">
        <f ca="1">Controle!$I$67*JP117*KJ117</f>
        <v>0</v>
      </c>
      <c r="KM117" s="795">
        <f ca="1">IF(AND($D117&gt;=Controle!$I$49,$D117&lt;=Controle!$I$50),1,0)*IF($D117=Controle!$I$15,IF(Controle!$I$58&gt;=JP117,JP117,Controle!$I$58),IF(Controle!$I$58&gt;=JP117,JP117,IF(KM116&gt;=Controle!$I$58,(1+JQ117)*KM116,Controle!$I$58)))</f>
        <v>0</v>
      </c>
      <c r="KN117" s="795">
        <f>IF(JE117=0,0,IF(SUM(IW117:IW$366)&gt;365,365,SUM(IW117:IW$366)))</f>
        <v>0</v>
      </c>
      <c r="KO117" s="793">
        <f>JE117*(KN117/365)*Controle!$J$118+JE117*Controle!$J$119</f>
        <v>0</v>
      </c>
      <c r="KP117" s="575"/>
      <c r="KQ117" s="802">
        <f ca="1">IF(D117&gt;=DATE(YEAR(Controle!inicio),MONTH(Controle!inicio)+6,DAY(Controle!inicio)),(IF(Controle!$D$47="Sim",1,0)*(SUM(BC118:BC120)+SUM(AZ118:AZ120))+IF(Controle!$F$47="Sim",1,0)*(SUM(EQ118:EQ120)+SUM(EN118:EN120))+IF(Controle!$E$47="Sim",1,0)*(SUM(CW118:CW120)+SUM(CT118:CT120))+IF(Controle!$G$47="Sim",1,0)*(SUM(GK118:GK120)+SUM(GH118:GH120))+IF(Controle!$H$47="Sim",1,0)*(SUM(IE118:IE120)+SUM(IB118:IB120))+IF(Controle!$I$47="Sim",1,0)*(SUM(JY118:JY120)+SUM(JV118:JV120))),0)*0.7</f>
        <v>0</v>
      </c>
      <c r="KR117" s="803">
        <f t="shared" ca="1" si="338"/>
        <v>0</v>
      </c>
      <c r="KS117" s="803">
        <f t="shared" ca="1" si="339"/>
        <v>0</v>
      </c>
      <c r="KT117" s="803">
        <f t="shared" ca="1" si="340"/>
        <v>0</v>
      </c>
      <c r="KU117" s="575"/>
      <c r="KV117" s="804">
        <f t="shared" ca="1" si="374"/>
        <v>90.521669871599272</v>
      </c>
      <c r="KW117" s="759">
        <f t="shared" ca="1" si="374"/>
        <v>78.042786086956525</v>
      </c>
      <c r="KX117" s="759">
        <f t="shared" ca="1" si="374"/>
        <v>12.478883784642754</v>
      </c>
      <c r="KY117" s="759">
        <f t="shared" ca="1" si="374"/>
        <v>0</v>
      </c>
      <c r="KZ117" s="759">
        <f t="shared" ca="1" si="374"/>
        <v>0</v>
      </c>
      <c r="LA117" s="759">
        <f t="shared" ca="1" si="374"/>
        <v>1820.1302286684675</v>
      </c>
      <c r="LB117" s="575"/>
      <c r="LC117" s="759">
        <f t="shared" ca="1" si="364"/>
        <v>0</v>
      </c>
      <c r="LD117" s="575"/>
      <c r="LE117" s="759">
        <f t="shared" si="382"/>
        <v>0</v>
      </c>
      <c r="LF117" s="759">
        <f t="shared" ca="1" si="382"/>
        <v>0</v>
      </c>
      <c r="LG117" s="759">
        <f t="shared" ca="1" si="382"/>
        <v>0</v>
      </c>
      <c r="LH117" s="806">
        <f t="shared" ref="LH117:LH180" ca="1" si="385">SUM(LE117:LG117)</f>
        <v>0</v>
      </c>
      <c r="LI117" s="575"/>
      <c r="LJ117" s="759">
        <f t="shared" ca="1" si="383"/>
        <v>0</v>
      </c>
      <c r="LK117" s="759">
        <f t="shared" ca="1" si="383"/>
        <v>0</v>
      </c>
      <c r="LL117" s="575"/>
      <c r="LM117" s="807">
        <f t="shared" ref="LM117:LM180" ca="1" si="386">SUM(KW118:KW129)</f>
        <v>795.53046846418067</v>
      </c>
      <c r="LN117" s="808">
        <f t="shared" ca="1" si="342"/>
        <v>1820.1302286684675</v>
      </c>
      <c r="LO117" s="759">
        <f t="shared" ca="1" si="343"/>
        <v>795.53046846418067</v>
      </c>
      <c r="LP117" s="759"/>
      <c r="LQ117" s="759">
        <f t="shared" ca="1" si="344"/>
        <v>1024.5997602042867</v>
      </c>
      <c r="LR117" s="759"/>
      <c r="LS117" s="759">
        <f t="shared" ca="1" si="345"/>
        <v>0</v>
      </c>
      <c r="LT117" s="759">
        <f t="shared" ca="1" si="346"/>
        <v>0</v>
      </c>
      <c r="LU117" s="759">
        <f t="shared" ca="1" si="347"/>
        <v>49.945981407058341</v>
      </c>
      <c r="LV117" s="759">
        <f t="shared" ca="1" si="348"/>
        <v>40.575688464540931</v>
      </c>
      <c r="LW117" s="759">
        <f t="shared" ca="1" si="349"/>
        <v>0</v>
      </c>
      <c r="LX117" s="759">
        <f t="shared" ca="1" si="350"/>
        <v>0</v>
      </c>
      <c r="LY117" s="759">
        <f t="shared" ca="1" si="351"/>
        <v>0</v>
      </c>
      <c r="LZ117" s="759"/>
      <c r="MA117" s="759">
        <f t="shared" ca="1" si="384"/>
        <v>0</v>
      </c>
      <c r="MB117" s="759">
        <f t="shared" ca="1" si="384"/>
        <v>12.478883784642754</v>
      </c>
      <c r="MC117" s="759">
        <f t="shared" ca="1" si="384"/>
        <v>0</v>
      </c>
      <c r="MD117" s="759">
        <f ca="1">MB117*($D117&lt;Controle!$E$243)</f>
        <v>0</v>
      </c>
      <c r="ME117" s="759">
        <f ca="1">MB117*($D117&gt;=Controle!$E$243)</f>
        <v>12.478883784642754</v>
      </c>
      <c r="MF117" s="810"/>
      <c r="MG117" s="811"/>
    </row>
    <row r="118" spans="2:345">
      <c r="B118" s="575"/>
      <c r="C118" s="787">
        <f t="shared" si="212"/>
        <v>2031</v>
      </c>
      <c r="D118" s="788">
        <f>Aux_Inflação!C118</f>
        <v>47939</v>
      </c>
      <c r="E118" s="789">
        <f>Aux_Indices!F141</f>
        <v>31</v>
      </c>
      <c r="F118" s="789">
        <f>IF(Controle!$D$15=$D118,Controle!$D$21+1,IF($F119&lt;&gt;0,$F119-1,0))</f>
        <v>0</v>
      </c>
      <c r="G118" s="790"/>
      <c r="H118" s="789">
        <f>'U&amp;F Projeto'!O118</f>
        <v>0</v>
      </c>
      <c r="I118" s="789">
        <f>'U&amp;F Projeto'!P118</f>
        <v>0</v>
      </c>
      <c r="J118" s="789">
        <f>'U&amp;F Projeto'!Q118</f>
        <v>0</v>
      </c>
      <c r="K118" s="789">
        <f>'U&amp;F Projeto'!R118</f>
        <v>0</v>
      </c>
      <c r="L118" s="789">
        <f>'U&amp;F Projeto'!S118</f>
        <v>0</v>
      </c>
      <c r="M118" s="789">
        <f>'U&amp;F Projeto'!T118</f>
        <v>0</v>
      </c>
      <c r="N118" s="789">
        <f>'U&amp;F Projeto'!U118</f>
        <v>0</v>
      </c>
      <c r="O118" s="789">
        <f>'U&amp;F Projeto'!V118</f>
        <v>0</v>
      </c>
      <c r="P118" s="789">
        <f>'U&amp;F Projeto'!W118</f>
        <v>0</v>
      </c>
      <c r="Q118" s="789">
        <f ca="1">IF(FM!AN118&lt;0,-FM!AS118,0)</f>
        <v>0</v>
      </c>
      <c r="R118" s="789">
        <f>'U&amp;F Projeto'!X118</f>
        <v>0</v>
      </c>
      <c r="S118" s="790"/>
      <c r="T118" s="791">
        <f ca="1">Controle!D$9*SUM(Dívidas!$H118:$P118)+Controle!D$10*Dívidas!$Q118+Controle!D$11*Dívidas!$R118</f>
        <v>0</v>
      </c>
      <c r="U118" s="791">
        <f ca="1">Controle!E$9*SUM(Dívidas!$H118:$P118)+Controle!E$10*Dívidas!$Q118+Controle!E$11*Dívidas!$R118</f>
        <v>0</v>
      </c>
      <c r="V118" s="791">
        <f ca="1">Controle!F$9*SUM(Dívidas!$H118:$P118)+Controle!F$10*Dívidas!$Q118+Controle!F$11*Dívidas!$R118</f>
        <v>0</v>
      </c>
      <c r="W118" s="791">
        <f ca="1">Controle!G$9*SUM(Dívidas!$H118:$P118)+Controle!G$10*Dívidas!$Q118+Controle!G$11*Dívidas!$R118</f>
        <v>0</v>
      </c>
      <c r="X118" s="791">
        <f ca="1">Controle!H$9*SUM(Dívidas!$H118:$P118)+Controle!H$10*Dívidas!$Q118+Controle!H$11*Dívidas!$R118</f>
        <v>0</v>
      </c>
      <c r="Y118" s="791">
        <f ca="1">Controle!I$9*SUM(Dívidas!$H118:$P118)+Controle!I$10*Dívidas!$Q118+Controle!I$11*Dívidas!$R118</f>
        <v>0</v>
      </c>
      <c r="Z118" s="790"/>
      <c r="AA118" s="792">
        <f t="shared" si="213"/>
        <v>0</v>
      </c>
      <c r="AB118" s="792">
        <f t="shared" si="214"/>
        <v>0</v>
      </c>
      <c r="AC118" s="792">
        <f>SUM(AA$6:AA117,1)*AA118</f>
        <v>0</v>
      </c>
      <c r="AD118" s="792">
        <f t="shared" ca="1" si="355"/>
        <v>0</v>
      </c>
      <c r="AE118" s="792">
        <f t="shared" ca="1" si="215"/>
        <v>0</v>
      </c>
      <c r="AF118" s="792">
        <f ca="1">IF(AE118=0,0,INDEX(Controle!$D$24:$D$35,MONTH($D118)))</f>
        <v>0</v>
      </c>
      <c r="AG118" s="792">
        <f t="shared" si="375"/>
        <v>0</v>
      </c>
      <c r="AH118" s="793">
        <f t="shared" si="216"/>
        <v>0</v>
      </c>
      <c r="AI118" s="794">
        <f>(SUMIF(AG$6:AG$366,SUM(AH$6:AH118),$T$6:$T$366)*(AH118&lt;&gt;0)+(AA$4=$D118)*SUMIF(AG$6:AG$366,"r",$T$6:$T$366))/AX118</f>
        <v>0</v>
      </c>
      <c r="AJ118" s="793">
        <f t="shared" ca="1" si="217"/>
        <v>0</v>
      </c>
      <c r="AK118" s="793">
        <f t="shared" ca="1" si="218"/>
        <v>0</v>
      </c>
      <c r="AL118" s="795">
        <f t="shared" ca="1" si="219"/>
        <v>0</v>
      </c>
      <c r="AM118" s="765">
        <f ca="1">AJ118*SUM(AJ118:AJ$354)</f>
        <v>0</v>
      </c>
      <c r="AN118" s="795">
        <f t="shared" ca="1" si="220"/>
        <v>0</v>
      </c>
      <c r="AO118" s="794"/>
      <c r="AP118" s="795">
        <f t="shared" ca="1" si="221"/>
        <v>0</v>
      </c>
      <c r="AQ118" s="795">
        <f t="shared" ca="1" si="222"/>
        <v>0</v>
      </c>
      <c r="AR118" s="795">
        <f t="shared" ca="1" si="223"/>
        <v>0</v>
      </c>
      <c r="AS118" s="794"/>
      <c r="AT118" s="796">
        <f ca="1">ROUND(SUM(AI$6:AI118)+SUM(AP$6:AP118)-SUM(AL$6:AL118)-SUM(AS$6:AS118),4)</f>
        <v>0</v>
      </c>
      <c r="AU118" s="783">
        <f>Aux_Indices!$BE118</f>
        <v>6.4757590039898894E-3</v>
      </c>
      <c r="AV118" s="797">
        <f t="shared" si="224"/>
        <v>1.955335493990118E-2</v>
      </c>
      <c r="AW118" s="783">
        <f>Aux_Indices!$BG118</f>
        <v>0</v>
      </c>
      <c r="AX118" s="798">
        <f>IF(AX$4="-",1,SUMIF(Aux_Indices!$CL$3:$DJ$3,AX$4,Aux_Indices!$CL118:$DJ118))</f>
        <v>1</v>
      </c>
      <c r="AY118" s="799">
        <f t="shared" si="225"/>
        <v>0</v>
      </c>
      <c r="AZ118" s="799">
        <f t="shared" ca="1" si="226"/>
        <v>0</v>
      </c>
      <c r="BA118" s="799">
        <f t="shared" si="365"/>
        <v>0</v>
      </c>
      <c r="BB118" s="799">
        <f t="shared" ca="1" si="227"/>
        <v>0</v>
      </c>
      <c r="BC118" s="799">
        <f t="shared" ca="1" si="228"/>
        <v>0</v>
      </c>
      <c r="BD118" s="799">
        <f t="shared" ca="1" si="229"/>
        <v>0</v>
      </c>
      <c r="BE118" s="799">
        <f t="shared" ca="1" si="371"/>
        <v>0</v>
      </c>
      <c r="BF118" s="799">
        <f t="shared" ca="1" si="230"/>
        <v>0</v>
      </c>
      <c r="BG118" s="799">
        <f t="shared" ca="1" si="366"/>
        <v>0</v>
      </c>
      <c r="BH118" s="799">
        <f t="shared" si="231"/>
        <v>0</v>
      </c>
      <c r="BI118" s="799">
        <f t="shared" ca="1" si="232"/>
        <v>0</v>
      </c>
      <c r="BJ118" s="795">
        <f>IF($D118=Controle!$D$15,Controle!$D$53*IF(Controle!$D$59=1,Controle!$D$51*Controle!$D$20,BQ118),0)</f>
        <v>0</v>
      </c>
      <c r="BK118" s="795">
        <f>IF(AND($D118&gt;=Controle!$D$49,$D118&lt;=Controle!$D$50,OR(MOD(AC118-1,Controle!$D$55)=0,AC118=1)),1,0)*Controle!$D$54*(1/(12/Controle!$D$55))*(SUM(AI119:AI$287)*Controle!$D$51)</f>
        <v>0</v>
      </c>
      <c r="BL118" s="795">
        <f ca="1">IF(AND($D118&gt;=Controle!$D$49,$D118&lt;=Controle!$D$50,OR(MOD(AC118-1,Controle!$D$57)=0,AC118=1)),1,0)*Controle!$D$56*(1/(12/Controle!$D$57))*IF(Controle!$D$59=1,(AT118*Controle!$D$51),BQ118)</f>
        <v>0</v>
      </c>
      <c r="BM118" s="800">
        <f>IF(AND($D118&gt;=Controle!$D$49,$D118&lt;=Controle!$D$50),Controle!$D$51,0)</f>
        <v>0</v>
      </c>
      <c r="BN118" s="800">
        <f>IF(AND($D118&gt;=Controle!$D$61,$D118&lt;=Controle!$D$62),Controle!$D$63,0)</f>
        <v>0</v>
      </c>
      <c r="BO118" s="795">
        <f ca="1">Controle!$D$66*AT118*BM118</f>
        <v>0</v>
      </c>
      <c r="BP118" s="795">
        <f ca="1">Controle!$D$67*AT118*BN118</f>
        <v>0</v>
      </c>
      <c r="BQ118" s="795">
        <f ca="1">IF(AND($D118&gt;=Controle!$D$49,$D118&lt;=Controle!$D$50),1,0)*IF($D118=Controle!$D$15,IF(Controle!$D$58&gt;=AT118,AT118,Controle!$D$58),IF(Controle!$D$58&gt;=AT118,AT118,IF(BQ117&gt;=Controle!$D$58,(1+AU118)*BQ117,Controle!$D$58)))</f>
        <v>0</v>
      </c>
      <c r="BR118" s="795">
        <f>IF(AI118=0,0,IF(SUM(AA118:AA$366)&gt;365,365,SUM(AA118:AA$366)))</f>
        <v>0</v>
      </c>
      <c r="BS118" s="793">
        <f>AI118*(BR118/365)*Controle!$E$118+AI118*Controle!$E$119</f>
        <v>0</v>
      </c>
      <c r="BT118" s="575"/>
      <c r="BU118" s="792">
        <f t="shared" si="233"/>
        <v>1</v>
      </c>
      <c r="BV118" s="792">
        <f t="shared" si="234"/>
        <v>31</v>
      </c>
      <c r="BW118" s="792">
        <f>SUM(BU$6:BU117,1)*BU118</f>
        <v>112</v>
      </c>
      <c r="BX118" s="792">
        <f t="shared" ca="1" si="356"/>
        <v>76</v>
      </c>
      <c r="BY118" s="792">
        <f t="shared" ca="1" si="235"/>
        <v>112</v>
      </c>
      <c r="BZ118" s="792">
        <f ca="1">IF(BY118=0,0,INDEX(Controle!$D$24:$D$35,MONTH($D118)))</f>
        <v>0</v>
      </c>
      <c r="CA118" s="792">
        <f t="shared" si="376"/>
        <v>0</v>
      </c>
      <c r="CB118" s="793">
        <f t="shared" si="236"/>
        <v>0</v>
      </c>
      <c r="CC118" s="794">
        <f>(SUMIF(CA$6:CA$366,SUM(CB$6:CB118),$U$6:$U$366)*(CB118&lt;&gt;0)+(BU$4=$D118)*SUMIF(CA$6:CA$366,"r",$U$6:$U$366))/CR118</f>
        <v>0</v>
      </c>
      <c r="CD118" s="793">
        <f t="shared" ca="1" si="237"/>
        <v>1</v>
      </c>
      <c r="CE118" s="793">
        <f t="shared" ca="1" si="238"/>
        <v>1</v>
      </c>
      <c r="CF118" s="795">
        <f t="shared" ca="1" si="239"/>
        <v>46.994311111111109</v>
      </c>
      <c r="CG118" s="765">
        <f ca="1">CD118*SUM(CD118:CD$354)</f>
        <v>9</v>
      </c>
      <c r="CH118" s="795">
        <f t="shared" ca="1" si="240"/>
        <v>2.9037827156160612</v>
      </c>
      <c r="CI118" s="794"/>
      <c r="CJ118" s="795">
        <f t="shared" ca="1" si="241"/>
        <v>0</v>
      </c>
      <c r="CK118" s="795">
        <f t="shared" ca="1" si="242"/>
        <v>2.9037827156160612</v>
      </c>
      <c r="CL118" s="795">
        <f t="shared" ca="1" si="243"/>
        <v>0</v>
      </c>
      <c r="CM118" s="794"/>
      <c r="CN118" s="796">
        <f ca="1">ROUND(SUM(CC$6:CC118)+SUM(CJ$6:CJ118)-SUM(CF$6:CF118)-SUM(CM$6:CM118),4)</f>
        <v>375.9545</v>
      </c>
      <c r="CO118" s="783">
        <f>Aux_Indices!$BH141</f>
        <v>6.8655655616378652E-3</v>
      </c>
      <c r="CP118" s="783">
        <f t="shared" si="244"/>
        <v>6.8655655616378652E-3</v>
      </c>
      <c r="CQ118" s="783">
        <f>Aux_Indices!$BJ118</f>
        <v>0</v>
      </c>
      <c r="CR118" s="798">
        <f>IF(CR$4="-",1,SUMIF(Aux_Indices!$CL$3:$DJ$3,CR$4,Aux_Indices!$CL118:$DJ118))</f>
        <v>1</v>
      </c>
      <c r="CS118" s="799">
        <f t="shared" si="245"/>
        <v>0</v>
      </c>
      <c r="CT118" s="799">
        <f t="shared" ca="1" si="246"/>
        <v>2.9037827156160612</v>
      </c>
      <c r="CU118" s="799">
        <f t="shared" si="247"/>
        <v>0</v>
      </c>
      <c r="CV118" s="799">
        <f t="shared" ca="1" si="248"/>
        <v>0</v>
      </c>
      <c r="CW118" s="799">
        <f t="shared" ca="1" si="249"/>
        <v>46.994311111111109</v>
      </c>
      <c r="CX118" s="799">
        <f t="shared" ca="1" si="250"/>
        <v>49.89809382672717</v>
      </c>
      <c r="CY118" s="799">
        <f t="shared" ca="1" si="251"/>
        <v>2.9037827156160612</v>
      </c>
      <c r="CZ118" s="799">
        <f t="shared" ca="1" si="252"/>
        <v>0</v>
      </c>
      <c r="DA118" s="799"/>
      <c r="DB118" s="799">
        <f t="shared" si="253"/>
        <v>0</v>
      </c>
      <c r="DC118" s="799">
        <f t="shared" ca="1" si="254"/>
        <v>375.95448809252679</v>
      </c>
      <c r="DD118" s="795">
        <f>IF($D118=Controle!$E$15,Controle!$E$53*IF(Controle!$E$59=1,Controle!$E$51*Controle!$E$20,DK118),0)</f>
        <v>0</v>
      </c>
      <c r="DE118" s="795">
        <f>IF(AND($D118&gt;=Controle!$E$49,$D118&lt;=Controle!$E$50,OR(MOD(BW118-1,Controle!$E$55)=0,BW118=1)),1,0)*Controle!$E$54*(1/(12/Controle!$E$55))*(SUM(CC119:CC$287)*Controle!$E$51)</f>
        <v>0</v>
      </c>
      <c r="DF118" s="795">
        <f ca="1">IF(AND($D118&gt;=Controle!$E$49,$D118&lt;=Controle!$E$50,OR(MOD(BW118-1,Controle!$E$57)=0,BW118=1)),1,0)*Controle!$E$56*(1/(12/Controle!$E$57))*IF(Controle!$E$59=1,(CN118*Controle!$E$51),DK118)</f>
        <v>0</v>
      </c>
      <c r="DG118" s="800">
        <f>IF(AND($D118&gt;=Controle!$E$49,$D118&lt;=Controle!$E$50),Controle!$E$51,0)</f>
        <v>0</v>
      </c>
      <c r="DH118" s="800">
        <f>IF(AND($D118&gt;=Controle!$E$61,$D118&lt;=Controle!$E$62),Controle!$E$63,0)</f>
        <v>0</v>
      </c>
      <c r="DI118" s="795">
        <f ca="1">Controle!$E$66*CN118*DG118</f>
        <v>0</v>
      </c>
      <c r="DJ118" s="795">
        <f ca="1">Controle!$E$67*CN118*DH118</f>
        <v>0</v>
      </c>
      <c r="DK118" s="795">
        <f ca="1">IF(AND($D118&gt;=Controle!$E$49,$D118&lt;=Controle!$E$50),1,0)*IF($D118=Controle!$E$15,IF(Controle!$E$58&gt;=CN118,CN118,Controle!$E$58),IF(Controle!$E$58&gt;=CN118,CN118,IF(DK117&gt;=Controle!$E$58,(1+CO118)*DK117,Controle!$E$58)))</f>
        <v>0</v>
      </c>
      <c r="DL118" s="795">
        <f>IF(CC118=0,0,IF(SUM(BU118:BU$366)&gt;365,365,SUM(BU118:BU$366)))</f>
        <v>0</v>
      </c>
      <c r="DM118" s="793">
        <f>CC118*(DL118/365)*Controle!$G$118+CC118*Controle!$G$119</f>
        <v>0</v>
      </c>
      <c r="DN118" s="575"/>
      <c r="DO118" s="792">
        <f t="shared" si="255"/>
        <v>1</v>
      </c>
      <c r="DP118" s="792">
        <f t="shared" si="256"/>
        <v>31</v>
      </c>
      <c r="DQ118" s="792">
        <f>SUM(DO$6:DO117,1)*DO118</f>
        <v>76</v>
      </c>
      <c r="DR118" s="792">
        <f t="shared" ca="1" si="357"/>
        <v>40</v>
      </c>
      <c r="DS118" s="792">
        <f t="shared" ca="1" si="257"/>
        <v>77</v>
      </c>
      <c r="DT118" s="792">
        <f ca="1">IF(DS118=0,0,INDEX(Controle!$F$24:$F$35,MONTH($D118)))</f>
        <v>0</v>
      </c>
      <c r="DU118" s="792">
        <f t="shared" si="377"/>
        <v>0</v>
      </c>
      <c r="DV118" s="793">
        <f t="shared" si="258"/>
        <v>0</v>
      </c>
      <c r="DW118" s="794">
        <f ca="1">(SUMIF(DU$6:DU$366,SUM(DV$6:DV118),$V$6:$V$366)*(DV118&lt;&gt;0)+(DO$4=$D118)*SUMIF(DU$6:DU$366,"r",$V$7:$V$366))/EL118</f>
        <v>0</v>
      </c>
      <c r="DX118" s="793">
        <f t="shared" ca="1" si="259"/>
        <v>1</v>
      </c>
      <c r="DY118" s="793">
        <f t="shared" ca="1" si="260"/>
        <v>1</v>
      </c>
      <c r="DZ118" s="795">
        <f t="shared" ca="1" si="261"/>
        <v>31.048475555555555</v>
      </c>
      <c r="EA118" s="765">
        <f ca="1">DX118*SUM(DX118:DX$354)</f>
        <v>45</v>
      </c>
      <c r="EB118" s="795">
        <f t="shared" ca="1" si="262"/>
        <v>9.0478100312571996</v>
      </c>
      <c r="EC118" s="794"/>
      <c r="ED118" s="795">
        <f t="shared" ca="1" si="263"/>
        <v>0</v>
      </c>
      <c r="EE118" s="795">
        <f t="shared" ca="1" si="264"/>
        <v>9.0478100312571996</v>
      </c>
      <c r="EF118" s="795">
        <f t="shared" ca="1" si="265"/>
        <v>0</v>
      </c>
      <c r="EG118" s="794"/>
      <c r="EH118" s="796">
        <f ca="1">ROUND(SUM(DW$6:DW118)+SUM(ED$6:ED118)-SUM(DZ$6:DZ118)-SUM(EG$6:EG118),4)</f>
        <v>1366.133</v>
      </c>
      <c r="EI118" s="783">
        <f>Aux_Indices!$BK118</f>
        <v>6.4757590039898894E-3</v>
      </c>
      <c r="EJ118" s="783">
        <f t="shared" si="266"/>
        <v>6.4757590039898894E-3</v>
      </c>
      <c r="EK118" s="783">
        <f>Aux_Indices!$BM118</f>
        <v>0</v>
      </c>
      <c r="EL118" s="798">
        <f>IF(EL$4="-",1,SUMIF(Aux_Indices!$CL$3:$DJ$3,EL$4,Aux_Indices!$CL118:$DJ118))</f>
        <v>1</v>
      </c>
      <c r="EM118" s="799">
        <f t="shared" ca="1" si="267"/>
        <v>0</v>
      </c>
      <c r="EN118" s="799">
        <f t="shared" ca="1" si="381"/>
        <v>9.0478100312571996</v>
      </c>
      <c r="EO118" s="799">
        <f t="shared" si="268"/>
        <v>0</v>
      </c>
      <c r="EP118" s="799">
        <f t="shared" ca="1" si="269"/>
        <v>0</v>
      </c>
      <c r="EQ118" s="799">
        <f t="shared" ca="1" si="270"/>
        <v>31.048475555555555</v>
      </c>
      <c r="ER118" s="799">
        <f t="shared" ca="1" si="271"/>
        <v>40.096285586812755</v>
      </c>
      <c r="ES118" s="799">
        <f t="shared" ca="1" si="272"/>
        <v>9.0478100312571996</v>
      </c>
      <c r="ET118" s="799">
        <f t="shared" ca="1" si="273"/>
        <v>0</v>
      </c>
      <c r="EU118" s="799"/>
      <c r="EV118" s="799">
        <f t="shared" si="274"/>
        <v>0</v>
      </c>
      <c r="EW118" s="799">
        <f t="shared" ca="1" si="275"/>
        <v>1366.132953909274</v>
      </c>
      <c r="EX118" s="795">
        <f>IF($D118=Controle!$F$15,Controle!$F$53*IF(Controle!$F$59=1,Controle!$F$51*Controle!$F$20,FE118),0)</f>
        <v>0</v>
      </c>
      <c r="EY118" s="795">
        <f ca="1">IF(AND($D118&gt;=Controle!$F$49,$D118&lt;=Controle!$F$50,OR(MOD(DQ118-1,Controle!$F$55)=0,DQ118=1)),1,0)*Controle!$F$54*(1/(12/Controle!$F$55))*(SUM(DW119:DW$287)*Controle!$F$51)</f>
        <v>0</v>
      </c>
      <c r="EZ118" s="795">
        <f ca="1">IF(AND($D118&gt;=Controle!$F$49,$D118&lt;=Controle!$F$50,OR(MOD(DQ118-1,Controle!$F$57)=0,DQ118=1)),1,0)*Controle!$F$56*(1/(12/Controle!$F$57))*IF(Controle!$F$59=1,(EH118*Controle!$F$51),FE118)</f>
        <v>0</v>
      </c>
      <c r="FA118" s="800">
        <f>IF(AND($D118&gt;=Controle!$F$49,$D118&lt;=Controle!$F$50),Controle!$F$51,0)</f>
        <v>0</v>
      </c>
      <c r="FB118" s="800">
        <f>IF(AND($D118&gt;=Controle!$F$61,$D118&lt;=Controle!$F$62),Controle!$F$63,0)</f>
        <v>0</v>
      </c>
      <c r="FC118" s="795">
        <f ca="1">Controle!$F$66*EH118*FA118</f>
        <v>0</v>
      </c>
      <c r="FD118" s="795">
        <f ca="1">Controle!$F$67*EH118*FB118</f>
        <v>0</v>
      </c>
      <c r="FE118" s="795">
        <f ca="1">IF(AND($D118&gt;=Controle!$F$49,$D118&lt;=Controle!$F$50),1,0)*IF($D118=Controle!$F$15,IF(Controle!$F$58&gt;=EH118,EH118,Controle!$F$58),IF(Controle!$F$58&gt;=EH118,EH118,IF(FE117&gt;=Controle!$F$58,(1+EI118)*FE117,Controle!$F$58)))</f>
        <v>0</v>
      </c>
      <c r="FF118" s="795">
        <f ca="1">IF(DW118=0,0,IF(SUM(DO118:DO$366)&gt;365,365,SUM(DO118:DO$366)))</f>
        <v>0</v>
      </c>
      <c r="FG118" s="793">
        <f ca="1">DW118*(FF118/365)*Controle!$F$118+DW118*Controle!$F$119</f>
        <v>0</v>
      </c>
      <c r="FH118" s="575"/>
      <c r="FI118" s="792">
        <f t="shared" si="276"/>
        <v>1</v>
      </c>
      <c r="FJ118" s="792">
        <f t="shared" si="277"/>
        <v>31</v>
      </c>
      <c r="FK118" s="792">
        <f>SUM(FI$6:FI117,1)*FI118</f>
        <v>100</v>
      </c>
      <c r="FL118" s="792">
        <f t="shared" ca="1" si="358"/>
        <v>78</v>
      </c>
      <c r="FM118" s="792">
        <f t="shared" ca="1" si="278"/>
        <v>100</v>
      </c>
      <c r="FN118" s="792">
        <f ca="1">IF(FM118=0,0,INDEX(Controle!$G$24:$G$35,MONTH($D118)))</f>
        <v>0</v>
      </c>
      <c r="FO118" s="792">
        <f t="shared" si="378"/>
        <v>0</v>
      </c>
      <c r="FP118" s="793">
        <f t="shared" si="279"/>
        <v>0</v>
      </c>
      <c r="FQ118" s="794">
        <f>(SUMIF(FO$6:FO$366,SUM(FP$6:FP118),$W$6:$W$366)*(FP118&lt;&gt;0)+(FI$4=$D118)*SUMIF(FO$6:FO$366,"r",$W$6:$W$366))/GF118</f>
        <v>0</v>
      </c>
      <c r="FR118" s="793">
        <f t="shared" ca="1" si="280"/>
        <v>1</v>
      </c>
      <c r="FS118" s="793">
        <f t="shared" ca="1" si="281"/>
        <v>1</v>
      </c>
      <c r="FT118" s="795">
        <f t="shared" ca="1" si="282"/>
        <v>0</v>
      </c>
      <c r="FU118" s="765">
        <f ca="1">FR118*SUM(FR118:FR$354)</f>
        <v>21</v>
      </c>
      <c r="FV118" s="795">
        <f t="shared" ca="1" si="283"/>
        <v>0</v>
      </c>
      <c r="FW118" s="794"/>
      <c r="FX118" s="795">
        <f t="shared" ca="1" si="284"/>
        <v>0</v>
      </c>
      <c r="FY118" s="795">
        <f t="shared" ca="1" si="285"/>
        <v>0</v>
      </c>
      <c r="FZ118" s="795">
        <f t="shared" ca="1" si="286"/>
        <v>0</v>
      </c>
      <c r="GA118" s="794"/>
      <c r="GB118" s="796">
        <f ca="1">ROUND(SUM(FQ$6:FQ118)+SUM(FX$6:FX118)-SUM(FT$6:FT118)-SUM(GA$6:GA118),4)</f>
        <v>0</v>
      </c>
      <c r="GC118" s="783">
        <f>Aux_Indices!$BN141</f>
        <v>6.0724777400820162E-3</v>
      </c>
      <c r="GD118" s="783">
        <f t="shared" si="287"/>
        <v>6.0724777400820162E-3</v>
      </c>
      <c r="GE118" s="783">
        <f>Aux_Indices!$BS118</f>
        <v>0</v>
      </c>
      <c r="GF118" s="798">
        <f>IF(GF$4="-",1,SUMIF(Aux_Indices!$CL$3:$DJ$3,GF$4,Aux_Indices!$CL118:$DJ118))</f>
        <v>1</v>
      </c>
      <c r="GG118" s="799">
        <f t="shared" si="288"/>
        <v>0</v>
      </c>
      <c r="GH118" s="799">
        <f t="shared" ca="1" si="289"/>
        <v>0</v>
      </c>
      <c r="GI118" s="799">
        <f t="shared" si="290"/>
        <v>0</v>
      </c>
      <c r="GJ118" s="799">
        <f t="shared" ca="1" si="291"/>
        <v>0</v>
      </c>
      <c r="GK118" s="799">
        <f t="shared" ca="1" si="292"/>
        <v>0</v>
      </c>
      <c r="GL118" s="799">
        <f t="shared" ca="1" si="293"/>
        <v>0</v>
      </c>
      <c r="GM118" s="799">
        <f t="shared" ca="1" si="294"/>
        <v>0</v>
      </c>
      <c r="GN118" s="799">
        <f t="shared" ca="1" si="295"/>
        <v>0</v>
      </c>
      <c r="GO118" s="799"/>
      <c r="GP118" s="799">
        <f t="shared" si="296"/>
        <v>0</v>
      </c>
      <c r="GQ118" s="799">
        <f t="shared" ca="1" si="297"/>
        <v>0</v>
      </c>
      <c r="GR118" s="795">
        <f>IF($D118=Controle!$G$15,Controle!$G$53*IF(Controle!$G$59=1,Controle!$G$51*Controle!$G$20,GY118),0)</f>
        <v>0</v>
      </c>
      <c r="GS118" s="795">
        <f>IF(AND($D118&gt;=Controle!$G$49,$D118&lt;=Controle!$G$50,OR(MOD(FK118-1,Controle!$G$55)=0,FK118=1)),1,0)*Controle!$G$54*(1/(12/Controle!$G$55))*(SUM(FQ119:FQ$287)*Controle!$G$51)</f>
        <v>0</v>
      </c>
      <c r="GT118" s="795">
        <f ca="1">IF(AND($D118&gt;=Controle!$G$49,$D118&lt;=Controle!$G$50,OR(MOD(FK118-1,Controle!$G$57)=0,FK118=1)),1,0)*Controle!$G$56*(1/(12/Controle!$G$57))*IF(Controle!$G$59=1,(GB118*Controle!$G$51),GY118)</f>
        <v>0</v>
      </c>
      <c r="GU118" s="800">
        <f>IF(AND($D118&gt;=Controle!$G$49,$D118&lt;=Controle!$G$50),Controle!$G$51,0)</f>
        <v>0</v>
      </c>
      <c r="GV118" s="800">
        <f>IF(AND($D118&gt;=Controle!$G$61,$D118&lt;=Controle!$G$62),Controle!$G$63,0)</f>
        <v>0</v>
      </c>
      <c r="GW118" s="795">
        <f ca="1">Controle!$G$66*GB118*GU118</f>
        <v>0</v>
      </c>
      <c r="GX118" s="795">
        <f ca="1">Controle!$G$67*GB118*GV118</f>
        <v>0</v>
      </c>
      <c r="GY118" s="795">
        <f ca="1">IF(AND($D118&gt;=Controle!$G$49,$D118&lt;=Controle!$G$50),1,0)*IF($D118=Controle!$G$15,IF(Controle!$G$58&gt;=GB118,GB118,Controle!$G$58),IF(Controle!$G$58&gt;=GB118,GB118,IF(GY117&gt;=Controle!$G$58,(1+GC118)*GY117,Controle!$G$58)))</f>
        <v>0</v>
      </c>
      <c r="GZ118" s="795">
        <f>IF(FQ118=0,0,IF(SUM(FI118:FI$366)&gt;365,365,SUM(FI118:FI$366)))</f>
        <v>0</v>
      </c>
      <c r="HA118" s="793">
        <f>FQ118*(GZ118/365)*Controle!$H$118+FQ118*Controle!$H$119</f>
        <v>0</v>
      </c>
      <c r="HB118" s="575"/>
      <c r="HC118" s="792">
        <f t="shared" si="298"/>
        <v>1</v>
      </c>
      <c r="HD118" s="792">
        <f t="shared" si="299"/>
        <v>31</v>
      </c>
      <c r="HE118" s="792">
        <f>SUM(HC$6:HC117,1)*HC118</f>
        <v>76</v>
      </c>
      <c r="HF118" s="792">
        <f t="shared" ca="1" si="300"/>
        <v>54</v>
      </c>
      <c r="HG118" s="792">
        <f t="shared" ca="1" si="352"/>
        <v>76</v>
      </c>
      <c r="HH118" s="792">
        <f ca="1">IF(HG118=0,0,INDEX(Controle!$H$24:$H$35,MONTH($D118)))</f>
        <v>0</v>
      </c>
      <c r="HI118" s="792">
        <f t="shared" si="379"/>
        <v>0</v>
      </c>
      <c r="HJ118" s="793">
        <f t="shared" si="301"/>
        <v>0</v>
      </c>
      <c r="HK118" s="794">
        <f>(SUMIF(HI$6:HI$366,SUM(HJ$6:HJ118),$X$6:$X$366)*(HJ118&lt;&gt;0)+(HC$4=$D118)*SUMIF(HI$6:HI$366,"r",$X$6:$X$366))/HZ118</f>
        <v>0</v>
      </c>
      <c r="HL118" s="793">
        <f t="shared" ca="1" si="302"/>
        <v>1</v>
      </c>
      <c r="HM118" s="793">
        <f t="shared" ca="1" si="303"/>
        <v>1</v>
      </c>
      <c r="HN118" s="795">
        <f t="shared" ca="1" si="304"/>
        <v>0</v>
      </c>
      <c r="HO118" s="795">
        <f ca="1">HL118*SUM(HL118:HL$354)</f>
        <v>45</v>
      </c>
      <c r="HP118" s="795">
        <f t="shared" ca="1" si="305"/>
        <v>0</v>
      </c>
      <c r="HQ118" s="795">
        <f ca="1">((SUM(HP$6:HP118)-SUM(HR$6:HR117)-HS118)*(HG118=0)*HC118-HY118*HV117*(HG118=0))</f>
        <v>0</v>
      </c>
      <c r="HR118" s="795">
        <f t="shared" ca="1" si="306"/>
        <v>0</v>
      </c>
      <c r="HS118" s="795">
        <f t="shared" ca="1" si="307"/>
        <v>0</v>
      </c>
      <c r="HT118" s="795">
        <f t="shared" ca="1" si="308"/>
        <v>0</v>
      </c>
      <c r="HU118" s="794"/>
      <c r="HV118" s="796">
        <f ca="1">ROUND(SUM(HK$6:HK118)+SUM(HR$6:HR118)-SUM(HN$6:HN118)-SUM(HU$6:HU118),4)</f>
        <v>0</v>
      </c>
      <c r="HW118" s="783">
        <f>Aux_Indices!$BQ118</f>
        <v>5.7176409589749788E-3</v>
      </c>
      <c r="HX118" s="797">
        <f t="shared" si="309"/>
        <v>5.7176409589749788E-3</v>
      </c>
      <c r="HY118" s="783">
        <f>Aux_Indices!$BS118</f>
        <v>0</v>
      </c>
      <c r="HZ118" s="798">
        <f>IF(HZ$4="-",1,SUMIF(Aux_Indices!$CL$3:$DJ$3,HZ$4,Aux_Indices!$CL118:$DJ118))</f>
        <v>1</v>
      </c>
      <c r="IA118" s="799">
        <f t="shared" si="310"/>
        <v>0</v>
      </c>
      <c r="IB118" s="799">
        <f t="shared" ca="1" si="311"/>
        <v>0</v>
      </c>
      <c r="IC118" s="799">
        <f t="shared" ca="1" si="367"/>
        <v>0</v>
      </c>
      <c r="ID118" s="799">
        <f t="shared" ca="1" si="312"/>
        <v>0</v>
      </c>
      <c r="IE118" s="799">
        <f t="shared" ca="1" si="313"/>
        <v>0</v>
      </c>
      <c r="IF118" s="799">
        <f t="shared" ca="1" si="314"/>
        <v>0</v>
      </c>
      <c r="IG118" s="799">
        <f t="shared" ca="1" si="372"/>
        <v>0</v>
      </c>
      <c r="IH118" s="799">
        <f t="shared" ca="1" si="315"/>
        <v>0</v>
      </c>
      <c r="II118" s="799">
        <f t="shared" ca="1" si="368"/>
        <v>0</v>
      </c>
      <c r="IJ118" s="799">
        <f t="shared" si="316"/>
        <v>0</v>
      </c>
      <c r="IK118" s="799">
        <f t="shared" ca="1" si="317"/>
        <v>0</v>
      </c>
      <c r="IL118" s="795">
        <f>IF($D118=Controle!$H$15,Controle!$H$53*IF(Controle!$H$59=1,Controle!$H$51*Controle!$H$20,IS118),0)</f>
        <v>0</v>
      </c>
      <c r="IM118" s="795">
        <f>IF(AND($D118&gt;=Controle!$H$49,$D118&lt;=Controle!$H$50,OR(MOD(HE118-1,Controle!$H$55)=0,HE118=1)),1,0)*Controle!$H$54*(1/(12/Controle!$H$55))*(SUM(HK119:HK$287)*Controle!$H$51)</f>
        <v>0</v>
      </c>
      <c r="IN118" s="795">
        <f ca="1">IF(AND($D118&gt;=Controle!$H$49,$D118&lt;=Controle!$H$50,OR(MOD(HE118-1,Controle!$H$57)=0,HE118=1)),1,0)*Controle!$H$56*(1/(12/Controle!$H$57))*IF(Controle!$H$59=1,(HV118*Controle!$H$51),IS118)</f>
        <v>0</v>
      </c>
      <c r="IO118" s="800">
        <f>IF(AND($D118&gt;=Controle!$H$49,$D118&lt;=Controle!$H$50),Controle!$H$51,0)</f>
        <v>0</v>
      </c>
      <c r="IP118" s="800">
        <f>IF(AND($D118&gt;=Controle!$H$61,$D118&lt;=Controle!$H$62),Controle!$H$63,0)</f>
        <v>0</v>
      </c>
      <c r="IQ118" s="795">
        <f ca="1">Controle!$H$66*HV118*IO118</f>
        <v>0</v>
      </c>
      <c r="IR118" s="795">
        <f ca="1">Controle!$H$67*HV118*IP118</f>
        <v>0</v>
      </c>
      <c r="IS118" s="795">
        <f ca="1">IF(AND($D118&gt;=Controle!$H$49,$D118&lt;=Controle!$H$50),1,0)*IF($D118=Controle!$H$15,IF(Controle!$H$58&gt;=HV118,HV118,Controle!$H$58),IF(Controle!$H$58&gt;=HV118,HV118,IF(IS117&gt;=Controle!$H$58,(1+HW118)*IS117,Controle!$H$58)))</f>
        <v>0</v>
      </c>
      <c r="IT118" s="795">
        <f>IF(HK118=0,0,IF(SUM(HC118:HC$366)&gt;365,365,SUM(HC118:HC$366)))</f>
        <v>0</v>
      </c>
      <c r="IU118" s="793">
        <f>HK118*(IT118/365)*Controle!$I$118+HK118*Controle!$I$119</f>
        <v>0</v>
      </c>
      <c r="IV118" s="575"/>
      <c r="IW118" s="792">
        <f t="shared" si="318"/>
        <v>1</v>
      </c>
      <c r="IX118" s="792">
        <f t="shared" si="319"/>
        <v>31</v>
      </c>
      <c r="IY118" s="792">
        <f>SUM(IW$6:IW117,1)*IW118</f>
        <v>52</v>
      </c>
      <c r="IZ118" s="792">
        <f t="shared" ca="1" si="359"/>
        <v>42</v>
      </c>
      <c r="JA118" s="792">
        <f t="shared" ca="1" si="320"/>
        <v>52</v>
      </c>
      <c r="JB118" s="792">
        <f ca="1">IF(JA118=0,0,INDEX(Controle!$I$24:$I$35,MONTH($D118)))</f>
        <v>0</v>
      </c>
      <c r="JC118" s="792">
        <f t="shared" si="380"/>
        <v>0</v>
      </c>
      <c r="JD118" s="793">
        <f t="shared" si="321"/>
        <v>0</v>
      </c>
      <c r="JE118" s="794">
        <f>(SUMIF(JC$6:JC$366,SUM(JD$6:JD118),$Y$6:$Y$366)*(JD118&lt;&gt;0)+(IW$4=$D118)*SUMIF(JC$6:JC$366,"r",$Y$6:$Y$366))/JT118</f>
        <v>0</v>
      </c>
      <c r="JF118" s="793">
        <f t="shared" ca="1" si="322"/>
        <v>1</v>
      </c>
      <c r="JG118" s="793">
        <f t="shared" ca="1" si="323"/>
        <v>1</v>
      </c>
      <c r="JH118" s="795">
        <f t="shared" ca="1" si="324"/>
        <v>0</v>
      </c>
      <c r="JI118" s="795">
        <f ca="1">JF118*SUM(JF118:JF$354)</f>
        <v>54</v>
      </c>
      <c r="JJ118" s="795">
        <f t="shared" ca="1" si="325"/>
        <v>0</v>
      </c>
      <c r="JK118" s="795">
        <f ca="1">((SUM(JJ$6:JJ118)-SUM(JL$6:JL117)-JM118)*(JA118=0)*IW118-JS118*JP117*(JA118=0))</f>
        <v>0</v>
      </c>
      <c r="JL118" s="795">
        <f t="shared" ca="1" si="326"/>
        <v>0</v>
      </c>
      <c r="JM118" s="795">
        <f t="shared" ca="1" si="327"/>
        <v>0</v>
      </c>
      <c r="JN118" s="795">
        <f t="shared" ca="1" si="328"/>
        <v>0</v>
      </c>
      <c r="JO118" s="794"/>
      <c r="JP118" s="796">
        <f ca="1">ROUND(SUM(JE$6:JE118)+SUM(JL$6:JL118)-SUM(JH$6:JH118)-SUM(JO$6:JO118),4)</f>
        <v>0</v>
      </c>
      <c r="JQ118" s="783">
        <f>Aux_Indices!$BT118</f>
        <v>5.7176409589749788E-3</v>
      </c>
      <c r="JR118" s="797">
        <f t="shared" si="329"/>
        <v>5.7176409589749788E-3</v>
      </c>
      <c r="JS118" s="783">
        <f>Aux_Indices!$BV118</f>
        <v>0</v>
      </c>
      <c r="JT118" s="798">
        <f>IF(JT$4="-",1,SUMIF(Aux_Indices!$CL$3:$DJ$3,JT$4,Aux_Indices!$CL118:$DJ118))</f>
        <v>1</v>
      </c>
      <c r="JU118" s="799">
        <f t="shared" si="330"/>
        <v>0</v>
      </c>
      <c r="JV118" s="799">
        <f t="shared" ca="1" si="331"/>
        <v>0</v>
      </c>
      <c r="JW118" s="799">
        <f t="shared" ca="1" si="369"/>
        <v>0</v>
      </c>
      <c r="JX118" s="799">
        <f t="shared" ca="1" si="332"/>
        <v>0</v>
      </c>
      <c r="JY118" s="799">
        <f t="shared" ca="1" si="333"/>
        <v>0</v>
      </c>
      <c r="JZ118" s="799">
        <f t="shared" ca="1" si="334"/>
        <v>0</v>
      </c>
      <c r="KA118" s="799">
        <f t="shared" ca="1" si="373"/>
        <v>0</v>
      </c>
      <c r="KB118" s="799">
        <f t="shared" ca="1" si="335"/>
        <v>0</v>
      </c>
      <c r="KC118" s="799">
        <f t="shared" ca="1" si="370"/>
        <v>0</v>
      </c>
      <c r="KD118" s="799">
        <f t="shared" si="336"/>
        <v>0</v>
      </c>
      <c r="KE118" s="799">
        <f t="shared" ca="1" si="337"/>
        <v>0</v>
      </c>
      <c r="KF118" s="795">
        <f>IF($D118=Controle!$I$15,Controle!$I$53*IF(Controle!$I$59=1,Controle!$I$51*Controle!$I$20,KM118),0)</f>
        <v>0</v>
      </c>
      <c r="KG118" s="795">
        <f>IF(AND($D118&gt;=Controle!$I$49,$D118&lt;=Controle!$I$50,OR(MOD(IY118-1,Controle!$I$55)=0,IY118=1)),1,0)*Controle!$I$54*(1/(12/Controle!$I$55))*(SUM(JE119:JE$287)*Controle!$I$51)</f>
        <v>0</v>
      </c>
      <c r="KH118" s="795">
        <f ca="1">IF(AND($D118&gt;=Controle!$I$49,$D118&lt;=Controle!$I$50,OR(MOD(IY118-1,Controle!$I$57)=0,IY118=1)),1,0)*Controle!$I$56*(1/(12/Controle!$I$57))*IF(Controle!$I$59=1,(JP118*Controle!$I$51),KM118)</f>
        <v>0</v>
      </c>
      <c r="KI118" s="800">
        <f>IF(AND($D118&gt;=Controle!$I$49,$D118&lt;=Controle!$I$50),Controle!$I$51,0)</f>
        <v>0</v>
      </c>
      <c r="KJ118" s="800">
        <f>IF(AND($D118&gt;=Controle!$I$61,$D118&lt;=Controle!$I$62),Controle!$I$63,0)</f>
        <v>0</v>
      </c>
      <c r="KK118" s="795">
        <f ca="1">Controle!$I$66*JP118*KI118</f>
        <v>0</v>
      </c>
      <c r="KL118" s="795">
        <f ca="1">Controle!$I$67*JP118*KJ118</f>
        <v>0</v>
      </c>
      <c r="KM118" s="795">
        <f ca="1">IF(AND($D118&gt;=Controle!$I$49,$D118&lt;=Controle!$I$50),1,0)*IF($D118=Controle!$I$15,IF(Controle!$I$58&gt;=JP118,JP118,Controle!$I$58),IF(Controle!$I$58&gt;=JP118,JP118,IF(KM117&gt;=Controle!$I$58,(1+JQ118)*KM117,Controle!$I$58)))</f>
        <v>0</v>
      </c>
      <c r="KN118" s="795">
        <f>IF(JE118=0,0,IF(SUM(IW118:IW$366)&gt;365,365,SUM(IW118:IW$366)))</f>
        <v>0</v>
      </c>
      <c r="KO118" s="793">
        <f>JE118*(KN118/365)*Controle!$J$118+JE118*Controle!$J$119</f>
        <v>0</v>
      </c>
      <c r="KP118" s="575"/>
      <c r="KQ118" s="802">
        <f ca="1">IF(D118&gt;=DATE(YEAR(Controle!inicio),MONTH(Controle!inicio)+6,DAY(Controle!inicio)),(IF(Controle!$D$47="Sim",1,0)*(SUM(BC119:BC121)+SUM(AZ119:AZ121))+IF(Controle!$F$47="Sim",1,0)*(SUM(EQ119:EQ121)+SUM(EN119:EN121))+IF(Controle!$E$47="Sim",1,0)*(SUM(CW119:CW121)+SUM(CT119:CT121))+IF(Controle!$G$47="Sim",1,0)*(SUM(GK119:GK121)+SUM(GH119:GH121))+IF(Controle!$H$47="Sim",1,0)*(SUM(IE119:IE121)+SUM(IB119:IB121))+IF(Controle!$I$47="Sim",1,0)*(SUM(JY119:JY121)+SUM(JV119:JV121))),0)*0.7</f>
        <v>0</v>
      </c>
      <c r="KR118" s="803">
        <f t="shared" ca="1" si="338"/>
        <v>0</v>
      </c>
      <c r="KS118" s="803">
        <f t="shared" ca="1" si="339"/>
        <v>0</v>
      </c>
      <c r="KT118" s="803">
        <f t="shared" ca="1" si="340"/>
        <v>0</v>
      </c>
      <c r="KU118" s="575"/>
      <c r="KV118" s="804">
        <f t="shared" ca="1" si="374"/>
        <v>89.994379413539917</v>
      </c>
      <c r="KW118" s="759">
        <f t="shared" ca="1" si="374"/>
        <v>78.042786666666672</v>
      </c>
      <c r="KX118" s="759">
        <f t="shared" ca="1" si="374"/>
        <v>11.95159274687326</v>
      </c>
      <c r="KY118" s="759">
        <f t="shared" ca="1" si="374"/>
        <v>0</v>
      </c>
      <c r="KZ118" s="759">
        <f t="shared" ca="1" si="374"/>
        <v>0</v>
      </c>
      <c r="LA118" s="759">
        <f t="shared" ca="1" si="374"/>
        <v>1742.0874420018008</v>
      </c>
      <c r="LB118" s="575"/>
      <c r="LC118" s="759">
        <f t="shared" ca="1" si="364"/>
        <v>0</v>
      </c>
      <c r="LD118" s="575"/>
      <c r="LE118" s="759">
        <f t="shared" si="382"/>
        <v>0</v>
      </c>
      <c r="LF118" s="759">
        <f t="shared" ca="1" si="382"/>
        <v>0</v>
      </c>
      <c r="LG118" s="759">
        <f t="shared" ca="1" si="382"/>
        <v>0</v>
      </c>
      <c r="LH118" s="806">
        <f t="shared" ca="1" si="385"/>
        <v>0</v>
      </c>
      <c r="LI118" s="575"/>
      <c r="LJ118" s="759">
        <f t="shared" ca="1" si="383"/>
        <v>0</v>
      </c>
      <c r="LK118" s="759">
        <f t="shared" ca="1" si="383"/>
        <v>0</v>
      </c>
      <c r="LL118" s="575"/>
      <c r="LM118" s="807">
        <f t="shared" ca="1" si="386"/>
        <v>748.53615755508963</v>
      </c>
      <c r="LN118" s="808">
        <f t="shared" ca="1" si="342"/>
        <v>1742.0874420018008</v>
      </c>
      <c r="LO118" s="759">
        <f t="shared" ca="1" si="343"/>
        <v>748.53615755508963</v>
      </c>
      <c r="LP118" s="759"/>
      <c r="LQ118" s="759">
        <f t="shared" ca="1" si="344"/>
        <v>993.55128444671118</v>
      </c>
      <c r="LR118" s="759"/>
      <c r="LS118" s="759">
        <f t="shared" ca="1" si="345"/>
        <v>0</v>
      </c>
      <c r="LT118" s="759">
        <f t="shared" ca="1" si="346"/>
        <v>0</v>
      </c>
      <c r="LU118" s="759">
        <f t="shared" ca="1" si="347"/>
        <v>49.89809382672717</v>
      </c>
      <c r="LV118" s="759">
        <f t="shared" ca="1" si="348"/>
        <v>40.096285586812755</v>
      </c>
      <c r="LW118" s="759">
        <f t="shared" ca="1" si="349"/>
        <v>0</v>
      </c>
      <c r="LX118" s="759">
        <f t="shared" ca="1" si="350"/>
        <v>0</v>
      </c>
      <c r="LY118" s="759">
        <f t="shared" ca="1" si="351"/>
        <v>0</v>
      </c>
      <c r="LZ118" s="759"/>
      <c r="MA118" s="759">
        <f t="shared" ca="1" si="384"/>
        <v>0</v>
      </c>
      <c r="MB118" s="759">
        <f t="shared" ca="1" si="384"/>
        <v>11.95159274687326</v>
      </c>
      <c r="MC118" s="759">
        <f t="shared" ca="1" si="384"/>
        <v>0</v>
      </c>
      <c r="MD118" s="759">
        <f ca="1">MB118*($D118&lt;Controle!$E$243)</f>
        <v>0</v>
      </c>
      <c r="ME118" s="759">
        <f ca="1">MB118*($D118&gt;=Controle!$E$243)</f>
        <v>11.95159274687326</v>
      </c>
      <c r="MF118" s="810"/>
      <c r="MG118" s="811"/>
    </row>
    <row r="119" spans="2:345">
      <c r="B119" s="575"/>
      <c r="C119" s="787">
        <f t="shared" si="212"/>
        <v>2031</v>
      </c>
      <c r="D119" s="788">
        <f>Aux_Inflação!C119</f>
        <v>47969</v>
      </c>
      <c r="E119" s="789">
        <f>Aux_Indices!F142</f>
        <v>30</v>
      </c>
      <c r="F119" s="789">
        <f>IF(Controle!$D$15=$D119,Controle!$D$21+1,IF($F120&lt;&gt;0,$F120-1,0))</f>
        <v>0</v>
      </c>
      <c r="G119" s="790"/>
      <c r="H119" s="789">
        <f>'U&amp;F Projeto'!O119</f>
        <v>0</v>
      </c>
      <c r="I119" s="789">
        <f>'U&amp;F Projeto'!P119</f>
        <v>0</v>
      </c>
      <c r="J119" s="789">
        <f>'U&amp;F Projeto'!Q119</f>
        <v>0</v>
      </c>
      <c r="K119" s="789">
        <f>'U&amp;F Projeto'!R119</f>
        <v>0</v>
      </c>
      <c r="L119" s="789">
        <f>'U&amp;F Projeto'!S119</f>
        <v>0</v>
      </c>
      <c r="M119" s="789">
        <f>'U&amp;F Projeto'!T119</f>
        <v>0</v>
      </c>
      <c r="N119" s="789">
        <f>'U&amp;F Projeto'!U119</f>
        <v>0</v>
      </c>
      <c r="O119" s="789">
        <f>'U&amp;F Projeto'!V119</f>
        <v>0</v>
      </c>
      <c r="P119" s="789">
        <f>'U&amp;F Projeto'!W119</f>
        <v>0</v>
      </c>
      <c r="Q119" s="789">
        <f ca="1">IF(FM!AN119&lt;0,-FM!AS119,0)</f>
        <v>204.04567840423385</v>
      </c>
      <c r="R119" s="789">
        <f>'U&amp;F Projeto'!X119</f>
        <v>0</v>
      </c>
      <c r="S119" s="790"/>
      <c r="T119" s="791">
        <f ca="1">Controle!D$9*SUM(Dívidas!$H119:$P119)+Controle!D$10*Dívidas!$Q119+Controle!D$11*Dívidas!$R119</f>
        <v>0</v>
      </c>
      <c r="U119" s="791">
        <f ca="1">Controle!E$9*SUM(Dívidas!$H119:$P119)+Controle!E$10*Dívidas!$Q119+Controle!E$11*Dívidas!$R119</f>
        <v>61.213703521270155</v>
      </c>
      <c r="V119" s="791">
        <f ca="1">Controle!F$9*SUM(Dívidas!$H119:$P119)+Controle!F$10*Dívidas!$Q119+Controle!F$11*Dívidas!$R119</f>
        <v>61.213703521270155</v>
      </c>
      <c r="W119" s="791">
        <f ca="1">Controle!G$9*SUM(Dívidas!$H119:$P119)+Controle!G$10*Dívidas!$Q119+Controle!G$11*Dívidas!$R119</f>
        <v>0</v>
      </c>
      <c r="X119" s="791">
        <f ca="1">Controle!H$9*SUM(Dívidas!$H119:$P119)+Controle!H$10*Dívidas!$Q119+Controle!H$11*Dívidas!$R119</f>
        <v>0</v>
      </c>
      <c r="Y119" s="791">
        <f ca="1">Controle!I$9*SUM(Dívidas!$H119:$P119)+Controle!I$10*Dívidas!$Q119+Controle!I$11*Dívidas!$R119</f>
        <v>0</v>
      </c>
      <c r="Z119" s="790"/>
      <c r="AA119" s="792">
        <f t="shared" si="213"/>
        <v>0</v>
      </c>
      <c r="AB119" s="792">
        <f t="shared" si="214"/>
        <v>0</v>
      </c>
      <c r="AC119" s="792">
        <f>SUM(AA$6:AA118,1)*AA119</f>
        <v>0</v>
      </c>
      <c r="AD119" s="792">
        <f t="shared" ca="1" si="355"/>
        <v>0</v>
      </c>
      <c r="AE119" s="792">
        <f t="shared" ca="1" si="215"/>
        <v>0</v>
      </c>
      <c r="AF119" s="792">
        <f ca="1">IF(AE119=0,0,INDEX(Controle!$D$24:$D$35,MONTH($D119)))</f>
        <v>0</v>
      </c>
      <c r="AG119" s="792">
        <f t="shared" si="375"/>
        <v>0</v>
      </c>
      <c r="AH119" s="793">
        <f t="shared" si="216"/>
        <v>0</v>
      </c>
      <c r="AI119" s="794">
        <f>(SUMIF(AG$6:AG$366,SUM(AH$6:AH119),$T$6:$T$366)*(AH119&lt;&gt;0)+(AA$4=$D119)*SUMIF(AG$6:AG$366,"r",$T$6:$T$366))/AX119</f>
        <v>0</v>
      </c>
      <c r="AJ119" s="793">
        <f t="shared" ca="1" si="217"/>
        <v>0</v>
      </c>
      <c r="AK119" s="793">
        <f t="shared" ca="1" si="218"/>
        <v>0</v>
      </c>
      <c r="AL119" s="795">
        <f t="shared" ca="1" si="219"/>
        <v>0</v>
      </c>
      <c r="AM119" s="765">
        <f ca="1">AJ119*SUM(AJ119:AJ$354)</f>
        <v>0</v>
      </c>
      <c r="AN119" s="795">
        <f t="shared" ca="1" si="220"/>
        <v>0</v>
      </c>
      <c r="AO119" s="794"/>
      <c r="AP119" s="795">
        <f t="shared" ca="1" si="221"/>
        <v>0</v>
      </c>
      <c r="AQ119" s="795">
        <f t="shared" ca="1" si="222"/>
        <v>0</v>
      </c>
      <c r="AR119" s="795">
        <f t="shared" ca="1" si="223"/>
        <v>0</v>
      </c>
      <c r="AS119" s="794"/>
      <c r="AT119" s="796">
        <f ca="1">ROUND(SUM(AI$6:AI119)+SUM(AP$6:AP119)-SUM(AL$6:AL119)-SUM(AS$6:AS119),4)</f>
        <v>0</v>
      </c>
      <c r="AU119" s="783">
        <f>Aux_Indices!$BE119</f>
        <v>6.6706434150303195E-3</v>
      </c>
      <c r="AV119" s="797">
        <f t="shared" si="224"/>
        <v>2.0145719522648209E-2</v>
      </c>
      <c r="AW119" s="783">
        <f>Aux_Indices!$BG119</f>
        <v>0</v>
      </c>
      <c r="AX119" s="798">
        <f>IF(AX$4="-",1,SUMIF(Aux_Indices!$CL$3:$DJ$3,AX$4,Aux_Indices!$CL119:$DJ119))</f>
        <v>1</v>
      </c>
      <c r="AY119" s="799">
        <f t="shared" si="225"/>
        <v>0</v>
      </c>
      <c r="AZ119" s="799">
        <f t="shared" ca="1" si="226"/>
        <v>0</v>
      </c>
      <c r="BA119" s="799">
        <f t="shared" si="365"/>
        <v>0</v>
      </c>
      <c r="BB119" s="799">
        <f t="shared" ca="1" si="227"/>
        <v>0</v>
      </c>
      <c r="BC119" s="799">
        <f t="shared" ca="1" si="228"/>
        <v>0</v>
      </c>
      <c r="BD119" s="799">
        <f t="shared" ca="1" si="229"/>
        <v>0</v>
      </c>
      <c r="BE119" s="799">
        <f t="shared" ca="1" si="371"/>
        <v>0</v>
      </c>
      <c r="BF119" s="799">
        <f t="shared" ca="1" si="230"/>
        <v>0</v>
      </c>
      <c r="BG119" s="799">
        <f t="shared" ca="1" si="366"/>
        <v>0</v>
      </c>
      <c r="BH119" s="799">
        <f t="shared" si="231"/>
        <v>0</v>
      </c>
      <c r="BI119" s="799">
        <f t="shared" ca="1" si="232"/>
        <v>0</v>
      </c>
      <c r="BJ119" s="795">
        <f>IF($D119=Controle!$D$15,Controle!$D$53*IF(Controle!$D$59=1,Controle!$D$51*Controle!$D$20,BQ119),0)</f>
        <v>0</v>
      </c>
      <c r="BK119" s="795">
        <f>IF(AND($D119&gt;=Controle!$D$49,$D119&lt;=Controle!$D$50,OR(MOD(AC119-1,Controle!$D$55)=0,AC119=1)),1,0)*Controle!$D$54*(1/(12/Controle!$D$55))*(SUM(AI120:AI$287)*Controle!$D$51)</f>
        <v>0</v>
      </c>
      <c r="BL119" s="795">
        <f ca="1">IF(AND($D119&gt;=Controle!$D$49,$D119&lt;=Controle!$D$50,OR(MOD(AC119-1,Controle!$D$57)=0,AC119=1)),1,0)*Controle!$D$56*(1/(12/Controle!$D$57))*IF(Controle!$D$59=1,(AT119*Controle!$D$51),BQ119)</f>
        <v>0</v>
      </c>
      <c r="BM119" s="800">
        <f>IF(AND($D119&gt;=Controle!$D$49,$D119&lt;=Controle!$D$50),Controle!$D$51,0)</f>
        <v>0</v>
      </c>
      <c r="BN119" s="800">
        <f>IF(AND($D119&gt;=Controle!$D$61,$D119&lt;=Controle!$D$62),Controle!$D$63,0)</f>
        <v>0</v>
      </c>
      <c r="BO119" s="795">
        <f ca="1">Controle!$D$66*AT119*BM119</f>
        <v>0</v>
      </c>
      <c r="BP119" s="795">
        <f ca="1">Controle!$D$67*AT119*BN119</f>
        <v>0</v>
      </c>
      <c r="BQ119" s="795">
        <f ca="1">IF(AND($D119&gt;=Controle!$D$49,$D119&lt;=Controle!$D$50),1,0)*IF($D119=Controle!$D$15,IF(Controle!$D$58&gt;=AT119,AT119,Controle!$D$58),IF(Controle!$D$58&gt;=AT119,AT119,IF(BQ118&gt;=Controle!$D$58,(1+AU119)*BQ118,Controle!$D$58)))</f>
        <v>0</v>
      </c>
      <c r="BR119" s="795">
        <f>IF(AI119=0,0,IF(SUM(AA119:AA$366)&gt;365,365,SUM(AA119:AA$366)))</f>
        <v>0</v>
      </c>
      <c r="BS119" s="793">
        <f>AI119*(BR119/365)*Controle!$E$118+AI119*Controle!$E$119</f>
        <v>0</v>
      </c>
      <c r="BT119" s="575"/>
      <c r="BU119" s="792">
        <f t="shared" si="233"/>
        <v>1</v>
      </c>
      <c r="BV119" s="792">
        <f t="shared" si="234"/>
        <v>30</v>
      </c>
      <c r="BW119" s="792">
        <f>SUM(BU$6:BU118,1)*BU119</f>
        <v>113</v>
      </c>
      <c r="BX119" s="792">
        <f t="shared" ca="1" si="356"/>
        <v>77</v>
      </c>
      <c r="BY119" s="792">
        <f t="shared" ca="1" si="235"/>
        <v>113</v>
      </c>
      <c r="BZ119" s="792">
        <f ca="1">IF(BY119=0,0,INDEX(Controle!$D$24:$D$35,MONTH($D119)))</f>
        <v>0</v>
      </c>
      <c r="CA119" s="792">
        <f t="shared" si="376"/>
        <v>0</v>
      </c>
      <c r="CB119" s="793">
        <f t="shared" si="236"/>
        <v>0</v>
      </c>
      <c r="CC119" s="794">
        <f>(SUMIF(CA$6:CA$366,SUM(CB$6:CB119),$U$6:$U$366)*(CB119&lt;&gt;0)+(BU$4=$D119)*SUMIF(CA$6:CA$366,"r",$U$6:$U$366))/CR119</f>
        <v>0</v>
      </c>
      <c r="CD119" s="793">
        <f t="shared" ca="1" si="237"/>
        <v>1</v>
      </c>
      <c r="CE119" s="793">
        <f t="shared" ca="1" si="238"/>
        <v>1</v>
      </c>
      <c r="CF119" s="795">
        <f t="shared" ca="1" si="239"/>
        <v>46.994312499999999</v>
      </c>
      <c r="CG119" s="765">
        <f ca="1">CD119*SUM(CD119:CD$354)</f>
        <v>8</v>
      </c>
      <c r="CH119" s="795">
        <f t="shared" ca="1" si="240"/>
        <v>2.3613372512649198</v>
      </c>
      <c r="CI119" s="794"/>
      <c r="CJ119" s="795">
        <f t="shared" ca="1" si="241"/>
        <v>0</v>
      </c>
      <c r="CK119" s="795">
        <f t="shared" ca="1" si="242"/>
        <v>2.3613372512649198</v>
      </c>
      <c r="CL119" s="795">
        <f t="shared" ca="1" si="243"/>
        <v>0</v>
      </c>
      <c r="CM119" s="794"/>
      <c r="CN119" s="796">
        <f ca="1">ROUND(SUM(CC$6:CC119)+SUM(CJ$6:CJ119)-SUM(CF$6:CF119)-SUM(CM$6:CM119),4)</f>
        <v>328.96019999999999</v>
      </c>
      <c r="CO119" s="783">
        <f>Aux_Indices!$BH142</f>
        <v>6.2809123212115292E-3</v>
      </c>
      <c r="CP119" s="783">
        <f t="shared" si="244"/>
        <v>6.2809123212115292E-3</v>
      </c>
      <c r="CQ119" s="783">
        <f>Aux_Indices!$BJ119</f>
        <v>0</v>
      </c>
      <c r="CR119" s="798">
        <f>IF(CR$4="-",1,SUMIF(Aux_Indices!$CL$3:$DJ$3,CR$4,Aux_Indices!$CL119:$DJ119))</f>
        <v>1</v>
      </c>
      <c r="CS119" s="799">
        <f t="shared" si="245"/>
        <v>0</v>
      </c>
      <c r="CT119" s="799">
        <f t="shared" ca="1" si="246"/>
        <v>2.3613372512649198</v>
      </c>
      <c r="CU119" s="799">
        <f t="shared" si="247"/>
        <v>0</v>
      </c>
      <c r="CV119" s="799">
        <f t="shared" ca="1" si="248"/>
        <v>0</v>
      </c>
      <c r="CW119" s="799">
        <f t="shared" ca="1" si="249"/>
        <v>46.994312499999999</v>
      </c>
      <c r="CX119" s="799">
        <f t="shared" ca="1" si="250"/>
        <v>49.35564975126492</v>
      </c>
      <c r="CY119" s="799">
        <f t="shared" ca="1" si="251"/>
        <v>2.3613372512649198</v>
      </c>
      <c r="CZ119" s="799">
        <f t="shared" ca="1" si="252"/>
        <v>0</v>
      </c>
      <c r="DA119" s="799"/>
      <c r="DB119" s="799">
        <f t="shared" si="253"/>
        <v>0</v>
      </c>
      <c r="DC119" s="799">
        <f t="shared" ca="1" si="254"/>
        <v>328.96017559252681</v>
      </c>
      <c r="DD119" s="795">
        <f>IF($D119=Controle!$E$15,Controle!$E$53*IF(Controle!$E$59=1,Controle!$E$51*Controle!$E$20,DK119),0)</f>
        <v>0</v>
      </c>
      <c r="DE119" s="795">
        <f>IF(AND($D119&gt;=Controle!$E$49,$D119&lt;=Controle!$E$50,OR(MOD(BW119-1,Controle!$E$55)=0,BW119=1)),1,0)*Controle!$E$54*(1/(12/Controle!$E$55))*(SUM(CC120:CC$287)*Controle!$E$51)</f>
        <v>0</v>
      </c>
      <c r="DF119" s="795">
        <f ca="1">IF(AND($D119&gt;=Controle!$E$49,$D119&lt;=Controle!$E$50,OR(MOD(BW119-1,Controle!$E$57)=0,BW119=1)),1,0)*Controle!$E$56*(1/(12/Controle!$E$57))*IF(Controle!$E$59=1,(CN119*Controle!$E$51),DK119)</f>
        <v>0</v>
      </c>
      <c r="DG119" s="800">
        <f>IF(AND($D119&gt;=Controle!$E$49,$D119&lt;=Controle!$E$50),Controle!$E$51,0)</f>
        <v>0</v>
      </c>
      <c r="DH119" s="800">
        <f>IF(AND($D119&gt;=Controle!$E$61,$D119&lt;=Controle!$E$62),Controle!$E$63,0)</f>
        <v>0</v>
      </c>
      <c r="DI119" s="795">
        <f ca="1">Controle!$E$66*CN119*DG119</f>
        <v>0</v>
      </c>
      <c r="DJ119" s="795">
        <f ca="1">Controle!$E$67*CN119*DH119</f>
        <v>0</v>
      </c>
      <c r="DK119" s="795">
        <f ca="1">IF(AND($D119&gt;=Controle!$E$49,$D119&lt;=Controle!$E$50),1,0)*IF($D119=Controle!$E$15,IF(Controle!$E$58&gt;=CN119,CN119,Controle!$E$58),IF(Controle!$E$58&gt;=CN119,CN119,IF(DK118&gt;=Controle!$E$58,(1+CO119)*DK118,Controle!$E$58)))</f>
        <v>0</v>
      </c>
      <c r="DL119" s="795">
        <f>IF(CC119=0,0,IF(SUM(BU119:BU$366)&gt;365,365,SUM(BU119:BU$366)))</f>
        <v>0</v>
      </c>
      <c r="DM119" s="793">
        <f>CC119*(DL119/365)*Controle!$G$118+CC119*Controle!$G$119</f>
        <v>0</v>
      </c>
      <c r="DN119" s="575"/>
      <c r="DO119" s="792">
        <f t="shared" si="255"/>
        <v>1</v>
      </c>
      <c r="DP119" s="792">
        <f t="shared" si="256"/>
        <v>30</v>
      </c>
      <c r="DQ119" s="792">
        <f>SUM(DO$6:DO118,1)*DO119</f>
        <v>77</v>
      </c>
      <c r="DR119" s="792">
        <f t="shared" ca="1" si="357"/>
        <v>41</v>
      </c>
      <c r="DS119" s="792">
        <f t="shared" ca="1" si="257"/>
        <v>78</v>
      </c>
      <c r="DT119" s="792">
        <f ca="1">IF(DS119=0,0,INDEX(Controle!$F$24:$F$35,MONTH($D119)))</f>
        <v>0</v>
      </c>
      <c r="DU119" s="792">
        <f t="shared" si="377"/>
        <v>0</v>
      </c>
      <c r="DV119" s="793">
        <f t="shared" si="258"/>
        <v>0</v>
      </c>
      <c r="DW119" s="794">
        <f ca="1">(SUMIF(DU$6:DU$366,SUM(DV$6:DV119),$V$6:$V$366)*(DV119&lt;&gt;0)+(DO$4=$D119)*SUMIF(DU$6:DU$366,"r",$V$7:$V$366))/EL119</f>
        <v>0</v>
      </c>
      <c r="DX119" s="793">
        <f t="shared" ca="1" si="259"/>
        <v>1</v>
      </c>
      <c r="DY119" s="793">
        <f t="shared" ca="1" si="260"/>
        <v>1</v>
      </c>
      <c r="DZ119" s="795">
        <f t="shared" ca="1" si="261"/>
        <v>31.048477272727272</v>
      </c>
      <c r="EA119" s="765">
        <f ca="1">DX119*SUM(DX119:DX$354)</f>
        <v>44</v>
      </c>
      <c r="EB119" s="795">
        <f t="shared" ca="1" si="262"/>
        <v>9.1129861005056156</v>
      </c>
      <c r="EC119" s="794"/>
      <c r="ED119" s="795">
        <f t="shared" ca="1" si="263"/>
        <v>0</v>
      </c>
      <c r="EE119" s="795">
        <f t="shared" ca="1" si="264"/>
        <v>9.1129861005056156</v>
      </c>
      <c r="EF119" s="795">
        <f t="shared" ca="1" si="265"/>
        <v>0</v>
      </c>
      <c r="EG119" s="794"/>
      <c r="EH119" s="796">
        <f ca="1">ROUND(SUM(DW$6:DW119)+SUM(ED$6:ED119)-SUM(DZ$6:DZ119)-SUM(EG$6:EG119),4)</f>
        <v>1335.0844999999999</v>
      </c>
      <c r="EI119" s="783">
        <f>Aux_Indices!$BK119</f>
        <v>6.6706434150303195E-3</v>
      </c>
      <c r="EJ119" s="783">
        <f t="shared" si="266"/>
        <v>6.6706434150303195E-3</v>
      </c>
      <c r="EK119" s="783">
        <f>Aux_Indices!$BM119</f>
        <v>0</v>
      </c>
      <c r="EL119" s="798">
        <f>IF(EL$4="-",1,SUMIF(Aux_Indices!$CL$3:$DJ$3,EL$4,Aux_Indices!$CL119:$DJ119))</f>
        <v>1</v>
      </c>
      <c r="EM119" s="799">
        <f t="shared" ca="1" si="267"/>
        <v>0</v>
      </c>
      <c r="EN119" s="799">
        <f t="shared" ca="1" si="381"/>
        <v>9.1129861005056156</v>
      </c>
      <c r="EO119" s="799">
        <f t="shared" si="268"/>
        <v>0</v>
      </c>
      <c r="EP119" s="799">
        <f t="shared" ca="1" si="269"/>
        <v>0</v>
      </c>
      <c r="EQ119" s="799">
        <f t="shared" ca="1" si="270"/>
        <v>31.048477272727272</v>
      </c>
      <c r="ER119" s="799">
        <f t="shared" ca="1" si="271"/>
        <v>40.161463373232891</v>
      </c>
      <c r="ES119" s="799">
        <f t="shared" ca="1" si="272"/>
        <v>9.1129861005056156</v>
      </c>
      <c r="ET119" s="799">
        <f t="shared" ca="1" si="273"/>
        <v>0</v>
      </c>
      <c r="EU119" s="799"/>
      <c r="EV119" s="799">
        <f t="shared" si="274"/>
        <v>0</v>
      </c>
      <c r="EW119" s="799">
        <f t="shared" ca="1" si="275"/>
        <v>1335.0844766365467</v>
      </c>
      <c r="EX119" s="795">
        <f>IF($D119=Controle!$F$15,Controle!$F$53*IF(Controle!$F$59=1,Controle!$F$51*Controle!$F$20,FE119),0)</f>
        <v>0</v>
      </c>
      <c r="EY119" s="795">
        <f ca="1">IF(AND($D119&gt;=Controle!$F$49,$D119&lt;=Controle!$F$50,OR(MOD(DQ119-1,Controle!$F$55)=0,DQ119=1)),1,0)*Controle!$F$54*(1/(12/Controle!$F$55))*(SUM(DW120:DW$287)*Controle!$F$51)</f>
        <v>0</v>
      </c>
      <c r="EZ119" s="795">
        <f ca="1">IF(AND($D119&gt;=Controle!$F$49,$D119&lt;=Controle!$F$50,OR(MOD(DQ119-1,Controle!$F$57)=0,DQ119=1)),1,0)*Controle!$F$56*(1/(12/Controle!$F$57))*IF(Controle!$F$59=1,(EH119*Controle!$F$51),FE119)</f>
        <v>0</v>
      </c>
      <c r="FA119" s="800">
        <f>IF(AND($D119&gt;=Controle!$F$49,$D119&lt;=Controle!$F$50),Controle!$F$51,0)</f>
        <v>0</v>
      </c>
      <c r="FB119" s="800">
        <f>IF(AND($D119&gt;=Controle!$F$61,$D119&lt;=Controle!$F$62),Controle!$F$63,0)</f>
        <v>0</v>
      </c>
      <c r="FC119" s="795">
        <f ca="1">Controle!$F$66*EH119*FA119</f>
        <v>0</v>
      </c>
      <c r="FD119" s="795">
        <f ca="1">Controle!$F$67*EH119*FB119</f>
        <v>0</v>
      </c>
      <c r="FE119" s="795">
        <f ca="1">IF(AND($D119&gt;=Controle!$F$49,$D119&lt;=Controle!$F$50),1,0)*IF($D119=Controle!$F$15,IF(Controle!$F$58&gt;=EH119,EH119,Controle!$F$58),IF(Controle!$F$58&gt;=EH119,EH119,IF(FE118&gt;=Controle!$F$58,(1+EI119)*FE118,Controle!$F$58)))</f>
        <v>0</v>
      </c>
      <c r="FF119" s="795">
        <f ca="1">IF(DW119=0,0,IF(SUM(DO119:DO$366)&gt;365,365,SUM(DO119:DO$366)))</f>
        <v>0</v>
      </c>
      <c r="FG119" s="793">
        <f ca="1">DW119*(FF119/365)*Controle!$F$118+DW119*Controle!$F$119</f>
        <v>0</v>
      </c>
      <c r="FH119" s="575"/>
      <c r="FI119" s="792">
        <f t="shared" si="276"/>
        <v>1</v>
      </c>
      <c r="FJ119" s="792">
        <f t="shared" si="277"/>
        <v>30</v>
      </c>
      <c r="FK119" s="792">
        <f>SUM(FI$6:FI118,1)*FI119</f>
        <v>101</v>
      </c>
      <c r="FL119" s="792">
        <f t="shared" ca="1" si="358"/>
        <v>79</v>
      </c>
      <c r="FM119" s="792">
        <f t="shared" ca="1" si="278"/>
        <v>101</v>
      </c>
      <c r="FN119" s="792">
        <f ca="1">IF(FM119=0,0,INDEX(Controle!$G$24:$G$35,MONTH($D119)))</f>
        <v>0</v>
      </c>
      <c r="FO119" s="792">
        <f t="shared" si="378"/>
        <v>0</v>
      </c>
      <c r="FP119" s="793">
        <f t="shared" si="279"/>
        <v>0</v>
      </c>
      <c r="FQ119" s="794">
        <f>(SUMIF(FO$6:FO$366,SUM(FP$6:FP119),$W$6:$W$366)*(FP119&lt;&gt;0)+(FI$4=$D119)*SUMIF(FO$6:FO$366,"r",$W$6:$W$366))/GF119</f>
        <v>0</v>
      </c>
      <c r="FR119" s="793">
        <f t="shared" ca="1" si="280"/>
        <v>1</v>
      </c>
      <c r="FS119" s="793">
        <f t="shared" ca="1" si="281"/>
        <v>1</v>
      </c>
      <c r="FT119" s="795">
        <f t="shared" ca="1" si="282"/>
        <v>0</v>
      </c>
      <c r="FU119" s="765">
        <f ca="1">FR119*SUM(FR119:FR$354)</f>
        <v>20</v>
      </c>
      <c r="FV119" s="795">
        <f t="shared" ca="1" si="283"/>
        <v>0</v>
      </c>
      <c r="FW119" s="794"/>
      <c r="FX119" s="795">
        <f t="shared" ca="1" si="284"/>
        <v>0</v>
      </c>
      <c r="FY119" s="795">
        <f t="shared" ca="1" si="285"/>
        <v>0</v>
      </c>
      <c r="FZ119" s="795">
        <f t="shared" ca="1" si="286"/>
        <v>0</v>
      </c>
      <c r="GA119" s="794"/>
      <c r="GB119" s="796">
        <f ca="1">ROUND(SUM(FQ$6:FQ119)+SUM(FX$6:FX119)-SUM(FT$6:FT119)-SUM(GA$6:GA119),4)</f>
        <v>0</v>
      </c>
      <c r="GC119" s="783">
        <f>Aux_Indices!$BN142</f>
        <v>5.5402695021218307E-3</v>
      </c>
      <c r="GD119" s="783">
        <f t="shared" si="287"/>
        <v>5.5402695021218307E-3</v>
      </c>
      <c r="GE119" s="783">
        <f>Aux_Indices!$BS119</f>
        <v>0</v>
      </c>
      <c r="GF119" s="798">
        <f>IF(GF$4="-",1,SUMIF(Aux_Indices!$CL$3:$DJ$3,GF$4,Aux_Indices!$CL119:$DJ119))</f>
        <v>1</v>
      </c>
      <c r="GG119" s="799">
        <f t="shared" si="288"/>
        <v>0</v>
      </c>
      <c r="GH119" s="799">
        <f t="shared" ca="1" si="289"/>
        <v>0</v>
      </c>
      <c r="GI119" s="799">
        <f t="shared" si="290"/>
        <v>0</v>
      </c>
      <c r="GJ119" s="799">
        <f t="shared" ca="1" si="291"/>
        <v>0</v>
      </c>
      <c r="GK119" s="799">
        <f t="shared" ca="1" si="292"/>
        <v>0</v>
      </c>
      <c r="GL119" s="799">
        <f t="shared" ca="1" si="293"/>
        <v>0</v>
      </c>
      <c r="GM119" s="799">
        <f t="shared" ca="1" si="294"/>
        <v>0</v>
      </c>
      <c r="GN119" s="799">
        <f t="shared" ca="1" si="295"/>
        <v>0</v>
      </c>
      <c r="GO119" s="799"/>
      <c r="GP119" s="799">
        <f t="shared" si="296"/>
        <v>0</v>
      </c>
      <c r="GQ119" s="799">
        <f t="shared" ca="1" si="297"/>
        <v>0</v>
      </c>
      <c r="GR119" s="795">
        <f>IF($D119=Controle!$G$15,Controle!$G$53*IF(Controle!$G$59=1,Controle!$G$51*Controle!$G$20,GY119),0)</f>
        <v>0</v>
      </c>
      <c r="GS119" s="795">
        <f>IF(AND($D119&gt;=Controle!$G$49,$D119&lt;=Controle!$G$50,OR(MOD(FK119-1,Controle!$G$55)=0,FK119=1)),1,0)*Controle!$G$54*(1/(12/Controle!$G$55))*(SUM(FQ120:FQ$287)*Controle!$G$51)</f>
        <v>0</v>
      </c>
      <c r="GT119" s="795">
        <f ca="1">IF(AND($D119&gt;=Controle!$G$49,$D119&lt;=Controle!$G$50,OR(MOD(FK119-1,Controle!$G$57)=0,FK119=1)),1,0)*Controle!$G$56*(1/(12/Controle!$G$57))*IF(Controle!$G$59=1,(GB119*Controle!$G$51),GY119)</f>
        <v>0</v>
      </c>
      <c r="GU119" s="800">
        <f>IF(AND($D119&gt;=Controle!$G$49,$D119&lt;=Controle!$G$50),Controle!$G$51,0)</f>
        <v>0</v>
      </c>
      <c r="GV119" s="800">
        <f>IF(AND($D119&gt;=Controle!$G$61,$D119&lt;=Controle!$G$62),Controle!$G$63,0)</f>
        <v>0</v>
      </c>
      <c r="GW119" s="795">
        <f ca="1">Controle!$G$66*GB119*GU119</f>
        <v>0</v>
      </c>
      <c r="GX119" s="795">
        <f ca="1">Controle!$G$67*GB119*GV119</f>
        <v>0</v>
      </c>
      <c r="GY119" s="795">
        <f ca="1">IF(AND($D119&gt;=Controle!$G$49,$D119&lt;=Controle!$G$50),1,0)*IF($D119=Controle!$G$15,IF(Controle!$G$58&gt;=GB119,GB119,Controle!$G$58),IF(Controle!$G$58&gt;=GB119,GB119,IF(GY118&gt;=Controle!$G$58,(1+GC119)*GY118,Controle!$G$58)))</f>
        <v>0</v>
      </c>
      <c r="GZ119" s="795">
        <f>IF(FQ119=0,0,IF(SUM(FI119:FI$366)&gt;365,365,SUM(FI119:FI$366)))</f>
        <v>0</v>
      </c>
      <c r="HA119" s="793">
        <f>FQ119*(GZ119/365)*Controle!$H$118+FQ119*Controle!$H$119</f>
        <v>0</v>
      </c>
      <c r="HB119" s="575"/>
      <c r="HC119" s="792">
        <f t="shared" si="298"/>
        <v>1</v>
      </c>
      <c r="HD119" s="792">
        <f t="shared" si="299"/>
        <v>30</v>
      </c>
      <c r="HE119" s="792">
        <f>SUM(HC$6:HC118,1)*HC119</f>
        <v>77</v>
      </c>
      <c r="HF119" s="792">
        <f t="shared" ca="1" si="300"/>
        <v>55</v>
      </c>
      <c r="HG119" s="792">
        <f t="shared" ca="1" si="352"/>
        <v>77</v>
      </c>
      <c r="HH119" s="792">
        <f ca="1">IF(HG119=0,0,INDEX(Controle!$H$24:$H$35,MONTH($D119)))</f>
        <v>0</v>
      </c>
      <c r="HI119" s="792">
        <f t="shared" si="379"/>
        <v>0</v>
      </c>
      <c r="HJ119" s="793">
        <f t="shared" si="301"/>
        <v>0</v>
      </c>
      <c r="HK119" s="794">
        <f>(SUMIF(HI$6:HI$366,SUM(HJ$6:HJ119),$X$6:$X$366)*(HJ119&lt;&gt;0)+(HC$4=$D119)*SUMIF(HI$6:HI$366,"r",$X$6:$X$366))/HZ119</f>
        <v>0</v>
      </c>
      <c r="HL119" s="793">
        <f t="shared" ca="1" si="302"/>
        <v>1</v>
      </c>
      <c r="HM119" s="793">
        <f t="shared" ca="1" si="303"/>
        <v>1</v>
      </c>
      <c r="HN119" s="795">
        <f t="shared" ca="1" si="304"/>
        <v>0</v>
      </c>
      <c r="HO119" s="795">
        <f ca="1">HL119*SUM(HL119:HL$354)</f>
        <v>44</v>
      </c>
      <c r="HP119" s="795">
        <f t="shared" ca="1" si="305"/>
        <v>0</v>
      </c>
      <c r="HQ119" s="795">
        <f ca="1">((SUM(HP$6:HP119)-SUM(HR$6:HR118)-HS119)*(HG119=0)*HC119-HY119*HV118*(HG119=0))</f>
        <v>0</v>
      </c>
      <c r="HR119" s="795">
        <f t="shared" ca="1" si="306"/>
        <v>0</v>
      </c>
      <c r="HS119" s="795">
        <f t="shared" ca="1" si="307"/>
        <v>0</v>
      </c>
      <c r="HT119" s="795">
        <f t="shared" ca="1" si="308"/>
        <v>0</v>
      </c>
      <c r="HU119" s="794"/>
      <c r="HV119" s="796">
        <f ca="1">ROUND(SUM(HK$6:HK119)+SUM(HR$6:HR119)-SUM(HN$6:HN119)-SUM(HU$6:HU119),4)</f>
        <v>0</v>
      </c>
      <c r="HW119" s="783">
        <f>Aux_Indices!$BQ119</f>
        <v>5.8950437031224379E-3</v>
      </c>
      <c r="HX119" s="797">
        <f t="shared" si="309"/>
        <v>5.8950437031224379E-3</v>
      </c>
      <c r="HY119" s="783">
        <f>Aux_Indices!$BS119</f>
        <v>0</v>
      </c>
      <c r="HZ119" s="798">
        <f>IF(HZ$4="-",1,SUMIF(Aux_Indices!$CL$3:$DJ$3,HZ$4,Aux_Indices!$CL119:$DJ119))</f>
        <v>1</v>
      </c>
      <c r="IA119" s="799">
        <f t="shared" si="310"/>
        <v>0</v>
      </c>
      <c r="IB119" s="799">
        <f t="shared" ca="1" si="311"/>
        <v>0</v>
      </c>
      <c r="IC119" s="799">
        <f t="shared" ca="1" si="367"/>
        <v>0</v>
      </c>
      <c r="ID119" s="799">
        <f t="shared" ca="1" si="312"/>
        <v>0</v>
      </c>
      <c r="IE119" s="799">
        <f t="shared" ca="1" si="313"/>
        <v>0</v>
      </c>
      <c r="IF119" s="799">
        <f t="shared" ca="1" si="314"/>
        <v>0</v>
      </c>
      <c r="IG119" s="799">
        <f t="shared" ca="1" si="372"/>
        <v>0</v>
      </c>
      <c r="IH119" s="799">
        <f t="shared" ca="1" si="315"/>
        <v>0</v>
      </c>
      <c r="II119" s="799">
        <f t="shared" ca="1" si="368"/>
        <v>0</v>
      </c>
      <c r="IJ119" s="799">
        <f t="shared" si="316"/>
        <v>0</v>
      </c>
      <c r="IK119" s="799">
        <f t="shared" ca="1" si="317"/>
        <v>0</v>
      </c>
      <c r="IL119" s="795">
        <f>IF($D119=Controle!$H$15,Controle!$H$53*IF(Controle!$H$59=1,Controle!$H$51*Controle!$H$20,IS119),0)</f>
        <v>0</v>
      </c>
      <c r="IM119" s="795">
        <f>IF(AND($D119&gt;=Controle!$H$49,$D119&lt;=Controle!$H$50,OR(MOD(HE119-1,Controle!$H$55)=0,HE119=1)),1,0)*Controle!$H$54*(1/(12/Controle!$H$55))*(SUM(HK120:HK$287)*Controle!$H$51)</f>
        <v>0</v>
      </c>
      <c r="IN119" s="795">
        <f ca="1">IF(AND($D119&gt;=Controle!$H$49,$D119&lt;=Controle!$H$50,OR(MOD(HE119-1,Controle!$H$57)=0,HE119=1)),1,0)*Controle!$H$56*(1/(12/Controle!$H$57))*IF(Controle!$H$59=1,(HV119*Controle!$H$51),IS119)</f>
        <v>0</v>
      </c>
      <c r="IO119" s="800">
        <f>IF(AND($D119&gt;=Controle!$H$49,$D119&lt;=Controle!$H$50),Controle!$H$51,0)</f>
        <v>0</v>
      </c>
      <c r="IP119" s="800">
        <f>IF(AND($D119&gt;=Controle!$H$61,$D119&lt;=Controle!$H$62),Controle!$H$63,0)</f>
        <v>0</v>
      </c>
      <c r="IQ119" s="795">
        <f ca="1">Controle!$H$66*HV119*IO119</f>
        <v>0</v>
      </c>
      <c r="IR119" s="795">
        <f ca="1">Controle!$H$67*HV119*IP119</f>
        <v>0</v>
      </c>
      <c r="IS119" s="795">
        <f ca="1">IF(AND($D119&gt;=Controle!$H$49,$D119&lt;=Controle!$H$50),1,0)*IF($D119=Controle!$H$15,IF(Controle!$H$58&gt;=HV119,HV119,Controle!$H$58),IF(Controle!$H$58&gt;=HV119,HV119,IF(IS118&gt;=Controle!$H$58,(1+HW119)*IS118,Controle!$H$58)))</f>
        <v>0</v>
      </c>
      <c r="IT119" s="795">
        <f>IF(HK119=0,0,IF(SUM(HC119:HC$366)&gt;365,365,SUM(HC119:HC$366)))</f>
        <v>0</v>
      </c>
      <c r="IU119" s="793">
        <f>HK119*(IT119/365)*Controle!$I$118+HK119*Controle!$I$119</f>
        <v>0</v>
      </c>
      <c r="IV119" s="575"/>
      <c r="IW119" s="792">
        <f t="shared" si="318"/>
        <v>1</v>
      </c>
      <c r="IX119" s="792">
        <f t="shared" si="319"/>
        <v>30</v>
      </c>
      <c r="IY119" s="792">
        <f>SUM(IW$6:IW118,1)*IW119</f>
        <v>53</v>
      </c>
      <c r="IZ119" s="792">
        <f t="shared" ca="1" si="359"/>
        <v>43</v>
      </c>
      <c r="JA119" s="792">
        <f t="shared" ca="1" si="320"/>
        <v>53</v>
      </c>
      <c r="JB119" s="792">
        <f ca="1">IF(JA119=0,0,INDEX(Controle!$I$24:$I$35,MONTH($D119)))</f>
        <v>0</v>
      </c>
      <c r="JC119" s="792">
        <f t="shared" si="380"/>
        <v>0</v>
      </c>
      <c r="JD119" s="793">
        <f t="shared" si="321"/>
        <v>0</v>
      </c>
      <c r="JE119" s="794">
        <f>(SUMIF(JC$6:JC$366,SUM(JD$6:JD119),$Y$6:$Y$366)*(JD119&lt;&gt;0)+(IW$4=$D119)*SUMIF(JC$6:JC$366,"r",$Y$6:$Y$366))/JT119</f>
        <v>0</v>
      </c>
      <c r="JF119" s="793">
        <f t="shared" ca="1" si="322"/>
        <v>1</v>
      </c>
      <c r="JG119" s="793">
        <f t="shared" ca="1" si="323"/>
        <v>1</v>
      </c>
      <c r="JH119" s="795">
        <f t="shared" ca="1" si="324"/>
        <v>0</v>
      </c>
      <c r="JI119" s="795">
        <f ca="1">JF119*SUM(JF119:JF$354)</f>
        <v>53</v>
      </c>
      <c r="JJ119" s="795">
        <f t="shared" ca="1" si="325"/>
        <v>0</v>
      </c>
      <c r="JK119" s="795">
        <f ca="1">((SUM(JJ$6:JJ119)-SUM(JL$6:JL118)-JM119)*(JA119=0)*IW119-JS119*JP118*(JA119=0))</f>
        <v>0</v>
      </c>
      <c r="JL119" s="795">
        <f t="shared" ca="1" si="326"/>
        <v>0</v>
      </c>
      <c r="JM119" s="795">
        <f t="shared" ca="1" si="327"/>
        <v>0</v>
      </c>
      <c r="JN119" s="795">
        <f t="shared" ca="1" si="328"/>
        <v>0</v>
      </c>
      <c r="JO119" s="794"/>
      <c r="JP119" s="796">
        <f ca="1">ROUND(SUM(JE$6:JE119)+SUM(JL$6:JL119)-SUM(JH$6:JH119)-SUM(JO$6:JO119),4)</f>
        <v>0</v>
      </c>
      <c r="JQ119" s="783">
        <f>Aux_Indices!$BT119</f>
        <v>5.8950437031224379E-3</v>
      </c>
      <c r="JR119" s="797">
        <f t="shared" si="329"/>
        <v>5.8950437031224379E-3</v>
      </c>
      <c r="JS119" s="783">
        <f>Aux_Indices!$BV119</f>
        <v>0</v>
      </c>
      <c r="JT119" s="798">
        <f>IF(JT$4="-",1,SUMIF(Aux_Indices!$CL$3:$DJ$3,JT$4,Aux_Indices!$CL119:$DJ119))</f>
        <v>1</v>
      </c>
      <c r="JU119" s="799">
        <f t="shared" si="330"/>
        <v>0</v>
      </c>
      <c r="JV119" s="799">
        <f t="shared" ca="1" si="331"/>
        <v>0</v>
      </c>
      <c r="JW119" s="799">
        <f t="shared" ca="1" si="369"/>
        <v>0</v>
      </c>
      <c r="JX119" s="799">
        <f t="shared" ca="1" si="332"/>
        <v>0</v>
      </c>
      <c r="JY119" s="799">
        <f t="shared" ca="1" si="333"/>
        <v>0</v>
      </c>
      <c r="JZ119" s="799">
        <f t="shared" ca="1" si="334"/>
        <v>0</v>
      </c>
      <c r="KA119" s="799">
        <f t="shared" ca="1" si="373"/>
        <v>0</v>
      </c>
      <c r="KB119" s="799">
        <f t="shared" ca="1" si="335"/>
        <v>0</v>
      </c>
      <c r="KC119" s="799">
        <f t="shared" ca="1" si="370"/>
        <v>0</v>
      </c>
      <c r="KD119" s="799">
        <f t="shared" si="336"/>
        <v>0</v>
      </c>
      <c r="KE119" s="799">
        <f t="shared" ca="1" si="337"/>
        <v>0</v>
      </c>
      <c r="KF119" s="795">
        <f>IF($D119=Controle!$I$15,Controle!$I$53*IF(Controle!$I$59=1,Controle!$I$51*Controle!$I$20,KM119),0)</f>
        <v>0</v>
      </c>
      <c r="KG119" s="795">
        <f>IF(AND($D119&gt;=Controle!$I$49,$D119&lt;=Controle!$I$50,OR(MOD(IY119-1,Controle!$I$55)=0,IY119=1)),1,0)*Controle!$I$54*(1/(12/Controle!$I$55))*(SUM(JE120:JE$287)*Controle!$I$51)</f>
        <v>0</v>
      </c>
      <c r="KH119" s="795">
        <f ca="1">IF(AND($D119&gt;=Controle!$I$49,$D119&lt;=Controle!$I$50,OR(MOD(IY119-1,Controle!$I$57)=0,IY119=1)),1,0)*Controle!$I$56*(1/(12/Controle!$I$57))*IF(Controle!$I$59=1,(JP119*Controle!$I$51),KM119)</f>
        <v>0</v>
      </c>
      <c r="KI119" s="800">
        <f>IF(AND($D119&gt;=Controle!$I$49,$D119&lt;=Controle!$I$50),Controle!$I$51,0)</f>
        <v>0</v>
      </c>
      <c r="KJ119" s="800">
        <f>IF(AND($D119&gt;=Controle!$I$61,$D119&lt;=Controle!$I$62),Controle!$I$63,0)</f>
        <v>0</v>
      </c>
      <c r="KK119" s="795">
        <f ca="1">Controle!$I$66*JP119*KI119</f>
        <v>0</v>
      </c>
      <c r="KL119" s="795">
        <f ca="1">Controle!$I$67*JP119*KJ119</f>
        <v>0</v>
      </c>
      <c r="KM119" s="795">
        <f ca="1">IF(AND($D119&gt;=Controle!$I$49,$D119&lt;=Controle!$I$50),1,0)*IF($D119=Controle!$I$15,IF(Controle!$I$58&gt;=JP119,JP119,Controle!$I$58),IF(Controle!$I$58&gt;=JP119,JP119,IF(KM118&gt;=Controle!$I$58,(1+JQ119)*KM118,Controle!$I$58)))</f>
        <v>0</v>
      </c>
      <c r="KN119" s="795">
        <f>IF(JE119=0,0,IF(SUM(IW119:IW$366)&gt;365,365,SUM(IW119:IW$366)))</f>
        <v>0</v>
      </c>
      <c r="KO119" s="793">
        <f>JE119*(KN119/365)*Controle!$J$118+JE119*Controle!$J$119</f>
        <v>0</v>
      </c>
      <c r="KP119" s="575"/>
      <c r="KQ119" s="802">
        <f ca="1">IF(D119&gt;=DATE(YEAR(Controle!inicio),MONTH(Controle!inicio)+6,DAY(Controle!inicio)),(IF(Controle!$D$47="Sim",1,0)*(SUM(BC120:BC122)+SUM(AZ120:AZ122))+IF(Controle!$F$47="Sim",1,0)*(SUM(EQ120:EQ122)+SUM(EN120:EN122))+IF(Controle!$E$47="Sim",1,0)*(SUM(CW120:CW122)+SUM(CT120:CT122))+IF(Controle!$G$47="Sim",1,0)*(SUM(GK120:GK122)+SUM(GH120:GH122))+IF(Controle!$H$47="Sim",1,0)*(SUM(IE120:IE122)+SUM(IB120:IB122))+IF(Controle!$I$47="Sim",1,0)*(SUM(JY120:JY122)+SUM(JV120:JV122))),0)*0.7</f>
        <v>0</v>
      </c>
      <c r="KR119" s="803">
        <f t="shared" ca="1" si="338"/>
        <v>0</v>
      </c>
      <c r="KS119" s="803">
        <f t="shared" ca="1" si="339"/>
        <v>0</v>
      </c>
      <c r="KT119" s="803">
        <f t="shared" ca="1" si="340"/>
        <v>0</v>
      </c>
      <c r="KU119" s="575"/>
      <c r="KV119" s="804">
        <f t="shared" ref="KV119:LA134" ca="1" si="387">SUMIF($AA$3:$KP$3,KV$3,$AA119:$KP119)</f>
        <v>89.517113124497811</v>
      </c>
      <c r="KW119" s="759">
        <f t="shared" ca="1" si="387"/>
        <v>78.042789772727275</v>
      </c>
      <c r="KX119" s="759">
        <f t="shared" ca="1" si="387"/>
        <v>11.474323351770536</v>
      </c>
      <c r="KY119" s="759">
        <f t="shared" ca="1" si="387"/>
        <v>0</v>
      </c>
      <c r="KZ119" s="759">
        <f t="shared" ca="1" si="387"/>
        <v>0</v>
      </c>
      <c r="LA119" s="759">
        <f t="shared" ca="1" si="387"/>
        <v>1664.0446522290736</v>
      </c>
      <c r="LB119" s="575"/>
      <c r="LC119" s="759">
        <f t="shared" ca="1" si="364"/>
        <v>0</v>
      </c>
      <c r="LD119" s="575"/>
      <c r="LE119" s="759">
        <f t="shared" si="382"/>
        <v>0</v>
      </c>
      <c r="LF119" s="759">
        <f t="shared" ca="1" si="382"/>
        <v>0</v>
      </c>
      <c r="LG119" s="759">
        <f t="shared" ca="1" si="382"/>
        <v>0</v>
      </c>
      <c r="LH119" s="806">
        <f t="shared" ca="1" si="385"/>
        <v>0</v>
      </c>
      <c r="LI119" s="575"/>
      <c r="LJ119" s="759">
        <f t="shared" ca="1" si="383"/>
        <v>0</v>
      </c>
      <c r="LK119" s="759">
        <f t="shared" ca="1" si="383"/>
        <v>0</v>
      </c>
      <c r="LL119" s="575"/>
      <c r="LM119" s="807">
        <f t="shared" ca="1" si="386"/>
        <v>701.54184278236244</v>
      </c>
      <c r="LN119" s="808">
        <f t="shared" ca="1" si="342"/>
        <v>1664.0446522290736</v>
      </c>
      <c r="LO119" s="759">
        <f t="shared" ca="1" si="343"/>
        <v>701.54184278236244</v>
      </c>
      <c r="LP119" s="759"/>
      <c r="LQ119" s="759">
        <f t="shared" ca="1" si="344"/>
        <v>962.50280944671113</v>
      </c>
      <c r="LR119" s="759"/>
      <c r="LS119" s="759">
        <f t="shared" ca="1" si="345"/>
        <v>0</v>
      </c>
      <c r="LT119" s="759">
        <f t="shared" ca="1" si="346"/>
        <v>0</v>
      </c>
      <c r="LU119" s="759">
        <f t="shared" ca="1" si="347"/>
        <v>49.35564975126492</v>
      </c>
      <c r="LV119" s="759">
        <f t="shared" ca="1" si="348"/>
        <v>40.161463373232891</v>
      </c>
      <c r="LW119" s="759">
        <f t="shared" ca="1" si="349"/>
        <v>0</v>
      </c>
      <c r="LX119" s="759">
        <f t="shared" ca="1" si="350"/>
        <v>0</v>
      </c>
      <c r="LY119" s="759">
        <f t="shared" ca="1" si="351"/>
        <v>0</v>
      </c>
      <c r="LZ119" s="759"/>
      <c r="MA119" s="759">
        <f t="shared" ca="1" si="384"/>
        <v>0</v>
      </c>
      <c r="MB119" s="759">
        <f t="shared" ca="1" si="384"/>
        <v>11.474323351770536</v>
      </c>
      <c r="MC119" s="759">
        <f t="shared" ca="1" si="384"/>
        <v>0</v>
      </c>
      <c r="MD119" s="759">
        <f ca="1">MB119*($D119&lt;Controle!$E$243)</f>
        <v>0</v>
      </c>
      <c r="ME119" s="759">
        <f ca="1">MB119*($D119&gt;=Controle!$E$243)</f>
        <v>11.474323351770536</v>
      </c>
      <c r="MF119" s="810"/>
      <c r="MG119" s="811"/>
    </row>
    <row r="120" spans="2:345">
      <c r="B120" s="575"/>
      <c r="C120" s="787">
        <f t="shared" si="212"/>
        <v>2031</v>
      </c>
      <c r="D120" s="788">
        <f>Aux_Inflação!C120</f>
        <v>48000</v>
      </c>
      <c r="E120" s="789">
        <f>Aux_Indices!F143</f>
        <v>31</v>
      </c>
      <c r="F120" s="789">
        <f>IF(Controle!$D$15=$D120,Controle!$D$21+1,IF($F121&lt;&gt;0,$F121-1,0))</f>
        <v>0</v>
      </c>
      <c r="G120" s="790"/>
      <c r="H120" s="789">
        <f>'U&amp;F Projeto'!O120</f>
        <v>0</v>
      </c>
      <c r="I120" s="789">
        <f>'U&amp;F Projeto'!P120</f>
        <v>0</v>
      </c>
      <c r="J120" s="789">
        <f>'U&amp;F Projeto'!Q120</f>
        <v>0</v>
      </c>
      <c r="K120" s="789">
        <f>'U&amp;F Projeto'!R120</f>
        <v>0</v>
      </c>
      <c r="L120" s="789">
        <f>'U&amp;F Projeto'!S120</f>
        <v>0</v>
      </c>
      <c r="M120" s="789">
        <f>'U&amp;F Projeto'!T120</f>
        <v>0</v>
      </c>
      <c r="N120" s="789">
        <f>'U&amp;F Projeto'!U120</f>
        <v>0</v>
      </c>
      <c r="O120" s="789">
        <f>'U&amp;F Projeto'!V120</f>
        <v>0</v>
      </c>
      <c r="P120" s="789">
        <f>'U&amp;F Projeto'!W120</f>
        <v>0</v>
      </c>
      <c r="Q120" s="789">
        <f ca="1">IF(FM!AN120&lt;0,-FM!AS120,0)</f>
        <v>229.30791300830174</v>
      </c>
      <c r="R120" s="789">
        <f>'U&amp;F Projeto'!X120</f>
        <v>0</v>
      </c>
      <c r="S120" s="790"/>
      <c r="T120" s="791">
        <f ca="1">Controle!D$9*SUM(Dívidas!$H120:$P120)+Controle!D$10*Dívidas!$Q120+Controle!D$11*Dívidas!$R120</f>
        <v>0</v>
      </c>
      <c r="U120" s="791">
        <f ca="1">Controle!E$9*SUM(Dívidas!$H120:$P120)+Controle!E$10*Dívidas!$Q120+Controle!E$11*Dívidas!$R120</f>
        <v>68.792373902490525</v>
      </c>
      <c r="V120" s="791">
        <f ca="1">Controle!F$9*SUM(Dívidas!$H120:$P120)+Controle!F$10*Dívidas!$Q120+Controle!F$11*Dívidas!$R120</f>
        <v>68.792373902490525</v>
      </c>
      <c r="W120" s="791">
        <f ca="1">Controle!G$9*SUM(Dívidas!$H120:$P120)+Controle!G$10*Dívidas!$Q120+Controle!G$11*Dívidas!$R120</f>
        <v>0</v>
      </c>
      <c r="X120" s="791">
        <f ca="1">Controle!H$9*SUM(Dívidas!$H120:$P120)+Controle!H$10*Dívidas!$Q120+Controle!H$11*Dívidas!$R120</f>
        <v>0</v>
      </c>
      <c r="Y120" s="791">
        <f ca="1">Controle!I$9*SUM(Dívidas!$H120:$P120)+Controle!I$10*Dívidas!$Q120+Controle!I$11*Dívidas!$R120</f>
        <v>0</v>
      </c>
      <c r="Z120" s="790"/>
      <c r="AA120" s="792">
        <f t="shared" si="213"/>
        <v>0</v>
      </c>
      <c r="AB120" s="792">
        <f t="shared" si="214"/>
        <v>0</v>
      </c>
      <c r="AC120" s="792">
        <f>SUM(AA$6:AA119,1)*AA120</f>
        <v>0</v>
      </c>
      <c r="AD120" s="792">
        <f t="shared" ca="1" si="355"/>
        <v>0</v>
      </c>
      <c r="AE120" s="792">
        <f t="shared" ca="1" si="215"/>
        <v>0</v>
      </c>
      <c r="AF120" s="792">
        <f ca="1">IF(AE120=0,0,INDEX(Controle!$D$24:$D$35,MONTH($D120)))</f>
        <v>0</v>
      </c>
      <c r="AG120" s="792">
        <f t="shared" si="375"/>
        <v>0</v>
      </c>
      <c r="AH120" s="793">
        <f t="shared" si="216"/>
        <v>0</v>
      </c>
      <c r="AI120" s="794">
        <f>(SUMIF(AG$6:AG$366,SUM(AH$6:AH120),$T$6:$T$366)*(AH120&lt;&gt;0)+(AA$4=$D120)*SUMIF(AG$6:AG$366,"r",$T$6:$T$366))/AX120</f>
        <v>0</v>
      </c>
      <c r="AJ120" s="793">
        <f t="shared" ca="1" si="217"/>
        <v>0</v>
      </c>
      <c r="AK120" s="793">
        <f t="shared" ca="1" si="218"/>
        <v>0</v>
      </c>
      <c r="AL120" s="795">
        <f t="shared" ca="1" si="219"/>
        <v>0</v>
      </c>
      <c r="AM120" s="765">
        <f ca="1">AJ120*SUM(AJ120:AJ$354)</f>
        <v>0</v>
      </c>
      <c r="AN120" s="795">
        <f t="shared" ca="1" si="220"/>
        <v>0</v>
      </c>
      <c r="AO120" s="794"/>
      <c r="AP120" s="795">
        <f t="shared" ca="1" si="221"/>
        <v>0</v>
      </c>
      <c r="AQ120" s="795">
        <f t="shared" ca="1" si="222"/>
        <v>0</v>
      </c>
      <c r="AR120" s="795">
        <f t="shared" ca="1" si="223"/>
        <v>0</v>
      </c>
      <c r="AS120" s="794"/>
      <c r="AT120" s="796">
        <f ca="1">ROUND(SUM(AI$6:AI120)+SUM(AP$6:AP120)-SUM(AL$6:AL120)-SUM(AS$6:AS120),4)</f>
        <v>0</v>
      </c>
      <c r="AU120" s="783">
        <f>Aux_Indices!$BE120</f>
        <v>6.4757590039898894E-3</v>
      </c>
      <c r="AV120" s="797">
        <f t="shared" si="224"/>
        <v>1.955335493990118E-2</v>
      </c>
      <c r="AW120" s="783">
        <f>Aux_Indices!$BG120</f>
        <v>0</v>
      </c>
      <c r="AX120" s="798">
        <f>IF(AX$4="-",1,SUMIF(Aux_Indices!$CL$3:$DJ$3,AX$4,Aux_Indices!$CL120:$DJ120))</f>
        <v>1</v>
      </c>
      <c r="AY120" s="799">
        <f t="shared" si="225"/>
        <v>0</v>
      </c>
      <c r="AZ120" s="799">
        <f t="shared" ca="1" si="226"/>
        <v>0</v>
      </c>
      <c r="BA120" s="799">
        <f t="shared" si="365"/>
        <v>0</v>
      </c>
      <c r="BB120" s="799">
        <f t="shared" ca="1" si="227"/>
        <v>0</v>
      </c>
      <c r="BC120" s="799">
        <f t="shared" ca="1" si="228"/>
        <v>0</v>
      </c>
      <c r="BD120" s="799">
        <f t="shared" ca="1" si="229"/>
        <v>0</v>
      </c>
      <c r="BE120" s="799">
        <f t="shared" ca="1" si="371"/>
        <v>0</v>
      </c>
      <c r="BF120" s="799">
        <f t="shared" ca="1" si="230"/>
        <v>0</v>
      </c>
      <c r="BG120" s="799">
        <f t="shared" ca="1" si="366"/>
        <v>0</v>
      </c>
      <c r="BH120" s="799">
        <f t="shared" si="231"/>
        <v>0</v>
      </c>
      <c r="BI120" s="799">
        <f t="shared" ca="1" si="232"/>
        <v>0</v>
      </c>
      <c r="BJ120" s="795">
        <f>IF($D120=Controle!$D$15,Controle!$D$53*IF(Controle!$D$59=1,Controle!$D$51*Controle!$D$20,BQ120),0)</f>
        <v>0</v>
      </c>
      <c r="BK120" s="795">
        <f>IF(AND($D120&gt;=Controle!$D$49,$D120&lt;=Controle!$D$50,OR(MOD(AC120-1,Controle!$D$55)=0,AC120=1)),1,0)*Controle!$D$54*(1/(12/Controle!$D$55))*(SUM(AI121:AI$287)*Controle!$D$51)</f>
        <v>0</v>
      </c>
      <c r="BL120" s="795">
        <f ca="1">IF(AND($D120&gt;=Controle!$D$49,$D120&lt;=Controle!$D$50,OR(MOD(AC120-1,Controle!$D$57)=0,AC120=1)),1,0)*Controle!$D$56*(1/(12/Controle!$D$57))*IF(Controle!$D$59=1,(AT120*Controle!$D$51),BQ120)</f>
        <v>0</v>
      </c>
      <c r="BM120" s="800">
        <f>IF(AND($D120&gt;=Controle!$D$49,$D120&lt;=Controle!$D$50),Controle!$D$51,0)</f>
        <v>0</v>
      </c>
      <c r="BN120" s="800">
        <f>IF(AND($D120&gt;=Controle!$D$61,$D120&lt;=Controle!$D$62),Controle!$D$63,0)</f>
        <v>0</v>
      </c>
      <c r="BO120" s="795">
        <f ca="1">Controle!$D$66*AT120*BM120</f>
        <v>0</v>
      </c>
      <c r="BP120" s="795">
        <f ca="1">Controle!$D$67*AT120*BN120</f>
        <v>0</v>
      </c>
      <c r="BQ120" s="795">
        <f ca="1">IF(AND($D120&gt;=Controle!$D$49,$D120&lt;=Controle!$D$50),1,0)*IF($D120=Controle!$D$15,IF(Controle!$D$58&gt;=AT120,AT120,Controle!$D$58),IF(Controle!$D$58&gt;=AT120,AT120,IF(BQ119&gt;=Controle!$D$58,(1+AU120)*BQ119,Controle!$D$58)))</f>
        <v>0</v>
      </c>
      <c r="BR120" s="795">
        <f>IF(AI120=0,0,IF(SUM(AA120:AA$366)&gt;365,365,SUM(AA120:AA$366)))</f>
        <v>0</v>
      </c>
      <c r="BS120" s="793">
        <f>AI120*(BR120/365)*Controle!$E$118+AI120*Controle!$E$119</f>
        <v>0</v>
      </c>
      <c r="BT120" s="575"/>
      <c r="BU120" s="792">
        <f t="shared" si="233"/>
        <v>1</v>
      </c>
      <c r="BV120" s="792">
        <f t="shared" si="234"/>
        <v>31</v>
      </c>
      <c r="BW120" s="792">
        <f>SUM(BU$6:BU119,1)*BU120</f>
        <v>114</v>
      </c>
      <c r="BX120" s="792">
        <f t="shared" ca="1" si="356"/>
        <v>78</v>
      </c>
      <c r="BY120" s="792">
        <f t="shared" ca="1" si="235"/>
        <v>114</v>
      </c>
      <c r="BZ120" s="792">
        <f ca="1">IF(BY120=0,0,INDEX(Controle!$D$24:$D$35,MONTH($D120)))</f>
        <v>0</v>
      </c>
      <c r="CA120" s="792">
        <f t="shared" si="376"/>
        <v>0</v>
      </c>
      <c r="CB120" s="793">
        <f t="shared" si="236"/>
        <v>0</v>
      </c>
      <c r="CC120" s="794">
        <f>(SUMIF(CA$6:CA$366,SUM(CB$6:CB120),$U$6:$U$366)*(CB120&lt;&gt;0)+(BU$4=$D120)*SUMIF(CA$6:CA$366,"r",$U$6:$U$366))/CR120</f>
        <v>0</v>
      </c>
      <c r="CD120" s="793">
        <f t="shared" ca="1" si="237"/>
        <v>1</v>
      </c>
      <c r="CE120" s="793">
        <f t="shared" ca="1" si="238"/>
        <v>1</v>
      </c>
      <c r="CF120" s="795">
        <f t="shared" ca="1" si="239"/>
        <v>46.994314285714282</v>
      </c>
      <c r="CG120" s="765">
        <f ca="1">CD120*SUM(CD120:CD$354)</f>
        <v>7</v>
      </c>
      <c r="CH120" s="795">
        <f t="shared" ca="1" si="240"/>
        <v>2.2584978202695045</v>
      </c>
      <c r="CI120" s="794"/>
      <c r="CJ120" s="795">
        <f t="shared" ca="1" si="241"/>
        <v>0</v>
      </c>
      <c r="CK120" s="795">
        <f t="shared" ca="1" si="242"/>
        <v>2.2584978202695045</v>
      </c>
      <c r="CL120" s="795">
        <f t="shared" ca="1" si="243"/>
        <v>0</v>
      </c>
      <c r="CM120" s="794"/>
      <c r="CN120" s="796">
        <f ca="1">ROUND(SUM(CC$6:CC120)+SUM(CJ$6:CJ120)-SUM(CF$6:CF120)-SUM(CM$6:CM120),4)</f>
        <v>281.96589999999998</v>
      </c>
      <c r="CO120" s="783">
        <f>Aux_Indices!$BH143</f>
        <v>6.8655655616378652E-3</v>
      </c>
      <c r="CP120" s="783">
        <f t="shared" si="244"/>
        <v>6.8655655616378652E-3</v>
      </c>
      <c r="CQ120" s="783">
        <f>Aux_Indices!$BJ120</f>
        <v>0</v>
      </c>
      <c r="CR120" s="798">
        <f>IF(CR$4="-",1,SUMIF(Aux_Indices!$CL$3:$DJ$3,CR$4,Aux_Indices!$CL120:$DJ120))</f>
        <v>1</v>
      </c>
      <c r="CS120" s="799">
        <f t="shared" si="245"/>
        <v>0</v>
      </c>
      <c r="CT120" s="799">
        <f t="shared" ca="1" si="246"/>
        <v>2.2584978202695045</v>
      </c>
      <c r="CU120" s="799">
        <f t="shared" si="247"/>
        <v>0</v>
      </c>
      <c r="CV120" s="799">
        <f t="shared" ca="1" si="248"/>
        <v>0</v>
      </c>
      <c r="CW120" s="799">
        <f t="shared" ca="1" si="249"/>
        <v>46.994314285714282</v>
      </c>
      <c r="CX120" s="799">
        <f t="shared" ca="1" si="250"/>
        <v>49.252812105983786</v>
      </c>
      <c r="CY120" s="799">
        <f t="shared" ca="1" si="251"/>
        <v>2.2584978202695045</v>
      </c>
      <c r="CZ120" s="799">
        <f t="shared" ca="1" si="252"/>
        <v>0</v>
      </c>
      <c r="DA120" s="799"/>
      <c r="DB120" s="799">
        <f t="shared" si="253"/>
        <v>0</v>
      </c>
      <c r="DC120" s="799">
        <f t="shared" ca="1" si="254"/>
        <v>281.96586130681254</v>
      </c>
      <c r="DD120" s="795">
        <f>IF($D120=Controle!$E$15,Controle!$E$53*IF(Controle!$E$59=1,Controle!$E$51*Controle!$E$20,DK120),0)</f>
        <v>0</v>
      </c>
      <c r="DE120" s="795">
        <f>IF(AND($D120&gt;=Controle!$E$49,$D120&lt;=Controle!$E$50,OR(MOD(BW120-1,Controle!$E$55)=0,BW120=1)),1,0)*Controle!$E$54*(1/(12/Controle!$E$55))*(SUM(CC121:CC$287)*Controle!$E$51)</f>
        <v>0</v>
      </c>
      <c r="DF120" s="795">
        <f ca="1">IF(AND($D120&gt;=Controle!$E$49,$D120&lt;=Controle!$E$50,OR(MOD(BW120-1,Controle!$E$57)=0,BW120=1)),1,0)*Controle!$E$56*(1/(12/Controle!$E$57))*IF(Controle!$E$59=1,(CN120*Controle!$E$51),DK120)</f>
        <v>0</v>
      </c>
      <c r="DG120" s="800">
        <f>IF(AND($D120&gt;=Controle!$E$49,$D120&lt;=Controle!$E$50),Controle!$E$51,0)</f>
        <v>0</v>
      </c>
      <c r="DH120" s="800">
        <f>IF(AND($D120&gt;=Controle!$E$61,$D120&lt;=Controle!$E$62),Controle!$E$63,0)</f>
        <v>0</v>
      </c>
      <c r="DI120" s="795">
        <f ca="1">Controle!$E$66*CN120*DG120</f>
        <v>0</v>
      </c>
      <c r="DJ120" s="795">
        <f ca="1">Controle!$E$67*CN120*DH120</f>
        <v>0</v>
      </c>
      <c r="DK120" s="795">
        <f ca="1">IF(AND($D120&gt;=Controle!$E$49,$D120&lt;=Controle!$E$50),1,0)*IF($D120=Controle!$E$15,IF(Controle!$E$58&gt;=CN120,CN120,Controle!$E$58),IF(Controle!$E$58&gt;=CN120,CN120,IF(DK119&gt;=Controle!$E$58,(1+CO120)*DK119,Controle!$E$58)))</f>
        <v>0</v>
      </c>
      <c r="DL120" s="795">
        <f>IF(CC120=0,0,IF(SUM(BU120:BU$366)&gt;365,365,SUM(BU120:BU$366)))</f>
        <v>0</v>
      </c>
      <c r="DM120" s="793">
        <f>CC120*(DL120/365)*Controle!$G$118+CC120*Controle!$G$119</f>
        <v>0</v>
      </c>
      <c r="DN120" s="575"/>
      <c r="DO120" s="792">
        <f t="shared" si="255"/>
        <v>1</v>
      </c>
      <c r="DP120" s="792">
        <f t="shared" si="256"/>
        <v>31</v>
      </c>
      <c r="DQ120" s="792">
        <f>SUM(DO$6:DO119,1)*DO120</f>
        <v>78</v>
      </c>
      <c r="DR120" s="792">
        <f t="shared" ca="1" si="357"/>
        <v>42</v>
      </c>
      <c r="DS120" s="792">
        <f t="shared" ca="1" si="257"/>
        <v>79</v>
      </c>
      <c r="DT120" s="792">
        <f ca="1">IF(DS120=0,0,INDEX(Controle!$F$24:$F$35,MONTH($D120)))</f>
        <v>0</v>
      </c>
      <c r="DU120" s="792">
        <f t="shared" si="377"/>
        <v>0</v>
      </c>
      <c r="DV120" s="793">
        <f t="shared" si="258"/>
        <v>0</v>
      </c>
      <c r="DW120" s="794">
        <f ca="1">(SUMIF(DU$6:DU$366,SUM(DV$6:DV120),$V$6:$V$366)*(DV120&lt;&gt;0)+(DO$4=$D120)*SUMIF(DU$6:DU$366,"r",$V$7:$V$366))/EL120</f>
        <v>0</v>
      </c>
      <c r="DX120" s="793">
        <f t="shared" ca="1" si="259"/>
        <v>1</v>
      </c>
      <c r="DY120" s="793">
        <f t="shared" ca="1" si="260"/>
        <v>1</v>
      </c>
      <c r="DZ120" s="795">
        <f t="shared" ca="1" si="261"/>
        <v>31.048476744186043</v>
      </c>
      <c r="EA120" s="765">
        <f ca="1">DX120*SUM(DX120:DX$354)</f>
        <v>43</v>
      </c>
      <c r="EB120" s="795">
        <f t="shared" ca="1" si="262"/>
        <v>8.6456854719623397</v>
      </c>
      <c r="EC120" s="794"/>
      <c r="ED120" s="795">
        <f t="shared" ca="1" si="263"/>
        <v>0</v>
      </c>
      <c r="EE120" s="795">
        <f t="shared" ca="1" si="264"/>
        <v>8.6456854719623397</v>
      </c>
      <c r="EF120" s="795">
        <f t="shared" ca="1" si="265"/>
        <v>0</v>
      </c>
      <c r="EG120" s="794"/>
      <c r="EH120" s="796">
        <f ca="1">ROUND(SUM(DW$6:DW120)+SUM(ED$6:ED120)-SUM(DZ$6:DZ120)-SUM(EG$6:EG120),4)</f>
        <v>1304.0360000000001</v>
      </c>
      <c r="EI120" s="783">
        <f>Aux_Indices!$BK120</f>
        <v>6.4757590039898894E-3</v>
      </c>
      <c r="EJ120" s="783">
        <f t="shared" si="266"/>
        <v>6.4757590039898894E-3</v>
      </c>
      <c r="EK120" s="783">
        <f>Aux_Indices!$BM120</f>
        <v>0</v>
      </c>
      <c r="EL120" s="798">
        <f>IF(EL$4="-",1,SUMIF(Aux_Indices!$CL$3:$DJ$3,EL$4,Aux_Indices!$CL120:$DJ120))</f>
        <v>1</v>
      </c>
      <c r="EM120" s="799">
        <f t="shared" ca="1" si="267"/>
        <v>0</v>
      </c>
      <c r="EN120" s="799">
        <f t="shared" ca="1" si="381"/>
        <v>8.6456854719623397</v>
      </c>
      <c r="EO120" s="799">
        <f t="shared" si="268"/>
        <v>0</v>
      </c>
      <c r="EP120" s="799">
        <f t="shared" ca="1" si="269"/>
        <v>0</v>
      </c>
      <c r="EQ120" s="799">
        <f t="shared" ca="1" si="270"/>
        <v>31.048476744186043</v>
      </c>
      <c r="ER120" s="799">
        <f t="shared" ca="1" si="271"/>
        <v>39.694162216148385</v>
      </c>
      <c r="ES120" s="799">
        <f t="shared" ca="1" si="272"/>
        <v>8.6456854719623397</v>
      </c>
      <c r="ET120" s="799">
        <f t="shared" ca="1" si="273"/>
        <v>0</v>
      </c>
      <c r="EU120" s="799"/>
      <c r="EV120" s="799">
        <f t="shared" si="274"/>
        <v>0</v>
      </c>
      <c r="EW120" s="799">
        <f t="shared" ca="1" si="275"/>
        <v>1304.0359998923607</v>
      </c>
      <c r="EX120" s="795">
        <f>IF($D120=Controle!$F$15,Controle!$F$53*IF(Controle!$F$59=1,Controle!$F$51*Controle!$F$20,FE120),0)</f>
        <v>0</v>
      </c>
      <c r="EY120" s="795">
        <f ca="1">IF(AND($D120&gt;=Controle!$F$49,$D120&lt;=Controle!$F$50,OR(MOD(DQ120-1,Controle!$F$55)=0,DQ120=1)),1,0)*Controle!$F$54*(1/(12/Controle!$F$55))*(SUM(DW121:DW$287)*Controle!$F$51)</f>
        <v>0</v>
      </c>
      <c r="EZ120" s="795">
        <f ca="1">IF(AND($D120&gt;=Controle!$F$49,$D120&lt;=Controle!$F$50,OR(MOD(DQ120-1,Controle!$F$57)=0,DQ120=1)),1,0)*Controle!$F$56*(1/(12/Controle!$F$57))*IF(Controle!$F$59=1,(EH120*Controle!$F$51),FE120)</f>
        <v>0</v>
      </c>
      <c r="FA120" s="800">
        <f>IF(AND($D120&gt;=Controle!$F$49,$D120&lt;=Controle!$F$50),Controle!$F$51,0)</f>
        <v>0</v>
      </c>
      <c r="FB120" s="800">
        <f>IF(AND($D120&gt;=Controle!$F$61,$D120&lt;=Controle!$F$62),Controle!$F$63,0)</f>
        <v>0</v>
      </c>
      <c r="FC120" s="795">
        <f ca="1">Controle!$F$66*EH120*FA120</f>
        <v>0</v>
      </c>
      <c r="FD120" s="795">
        <f ca="1">Controle!$F$67*EH120*FB120</f>
        <v>0</v>
      </c>
      <c r="FE120" s="795">
        <f ca="1">IF(AND($D120&gt;=Controle!$F$49,$D120&lt;=Controle!$F$50),1,0)*IF($D120=Controle!$F$15,IF(Controle!$F$58&gt;=EH120,EH120,Controle!$F$58),IF(Controle!$F$58&gt;=EH120,EH120,IF(FE119&gt;=Controle!$F$58,(1+EI120)*FE119,Controle!$F$58)))</f>
        <v>0</v>
      </c>
      <c r="FF120" s="795">
        <f ca="1">IF(DW120=0,0,IF(SUM(DO120:DO$366)&gt;365,365,SUM(DO120:DO$366)))</f>
        <v>0</v>
      </c>
      <c r="FG120" s="793">
        <f ca="1">DW120*(FF120/365)*Controle!$F$118+DW120*Controle!$F$119</f>
        <v>0</v>
      </c>
      <c r="FH120" s="575"/>
      <c r="FI120" s="792">
        <f t="shared" si="276"/>
        <v>1</v>
      </c>
      <c r="FJ120" s="792">
        <f t="shared" si="277"/>
        <v>31</v>
      </c>
      <c r="FK120" s="792">
        <f>SUM(FI$6:FI119,1)*FI120</f>
        <v>102</v>
      </c>
      <c r="FL120" s="792">
        <f t="shared" ca="1" si="358"/>
        <v>80</v>
      </c>
      <c r="FM120" s="792">
        <f t="shared" ca="1" si="278"/>
        <v>102</v>
      </c>
      <c r="FN120" s="792">
        <f ca="1">IF(FM120=0,0,INDEX(Controle!$G$24:$G$35,MONTH($D120)))</f>
        <v>0</v>
      </c>
      <c r="FO120" s="792">
        <f t="shared" si="378"/>
        <v>0</v>
      </c>
      <c r="FP120" s="793">
        <f t="shared" si="279"/>
        <v>0</v>
      </c>
      <c r="FQ120" s="794">
        <f>(SUMIF(FO$6:FO$366,SUM(FP$6:FP120),$W$6:$W$366)*(FP120&lt;&gt;0)+(FI$4=$D120)*SUMIF(FO$6:FO$366,"r",$W$6:$W$366))/GF120</f>
        <v>0</v>
      </c>
      <c r="FR120" s="793">
        <f t="shared" ca="1" si="280"/>
        <v>1</v>
      </c>
      <c r="FS120" s="793">
        <f t="shared" ca="1" si="281"/>
        <v>1</v>
      </c>
      <c r="FT120" s="795">
        <f t="shared" ca="1" si="282"/>
        <v>0</v>
      </c>
      <c r="FU120" s="765">
        <f ca="1">FR120*SUM(FR120:FR$354)</f>
        <v>19</v>
      </c>
      <c r="FV120" s="795">
        <f t="shared" ca="1" si="283"/>
        <v>0</v>
      </c>
      <c r="FW120" s="794"/>
      <c r="FX120" s="795">
        <f t="shared" ca="1" si="284"/>
        <v>0</v>
      </c>
      <c r="FY120" s="795">
        <f t="shared" ca="1" si="285"/>
        <v>0</v>
      </c>
      <c r="FZ120" s="795">
        <f t="shared" ca="1" si="286"/>
        <v>0</v>
      </c>
      <c r="GA120" s="794"/>
      <c r="GB120" s="796">
        <f ca="1">ROUND(SUM(FQ$6:FQ120)+SUM(FX$6:FX120)-SUM(FT$6:FT120)-SUM(GA$6:GA120),4)</f>
        <v>0</v>
      </c>
      <c r="GC120" s="783">
        <f>Aux_Indices!$BN143</f>
        <v>6.0724777400820162E-3</v>
      </c>
      <c r="GD120" s="783">
        <f t="shared" si="287"/>
        <v>6.0724777400820162E-3</v>
      </c>
      <c r="GE120" s="783">
        <f>Aux_Indices!$BS120</f>
        <v>0</v>
      </c>
      <c r="GF120" s="798">
        <f>IF(GF$4="-",1,SUMIF(Aux_Indices!$CL$3:$DJ$3,GF$4,Aux_Indices!$CL120:$DJ120))</f>
        <v>1</v>
      </c>
      <c r="GG120" s="799">
        <f t="shared" si="288"/>
        <v>0</v>
      </c>
      <c r="GH120" s="799">
        <f t="shared" ca="1" si="289"/>
        <v>0</v>
      </c>
      <c r="GI120" s="799">
        <f t="shared" si="290"/>
        <v>0</v>
      </c>
      <c r="GJ120" s="799">
        <f t="shared" ca="1" si="291"/>
        <v>0</v>
      </c>
      <c r="GK120" s="799">
        <f t="shared" ca="1" si="292"/>
        <v>0</v>
      </c>
      <c r="GL120" s="799">
        <f t="shared" ca="1" si="293"/>
        <v>0</v>
      </c>
      <c r="GM120" s="799">
        <f t="shared" ca="1" si="294"/>
        <v>0</v>
      </c>
      <c r="GN120" s="799">
        <f t="shared" ca="1" si="295"/>
        <v>0</v>
      </c>
      <c r="GO120" s="799"/>
      <c r="GP120" s="799">
        <f t="shared" si="296"/>
        <v>0</v>
      </c>
      <c r="GQ120" s="799">
        <f t="shared" ca="1" si="297"/>
        <v>0</v>
      </c>
      <c r="GR120" s="795">
        <f>IF($D120=Controle!$G$15,Controle!$G$53*IF(Controle!$G$59=1,Controle!$G$51*Controle!$G$20,GY120),0)</f>
        <v>0</v>
      </c>
      <c r="GS120" s="795">
        <f>IF(AND($D120&gt;=Controle!$G$49,$D120&lt;=Controle!$G$50,OR(MOD(FK120-1,Controle!$G$55)=0,FK120=1)),1,0)*Controle!$G$54*(1/(12/Controle!$G$55))*(SUM(FQ121:FQ$287)*Controle!$G$51)</f>
        <v>0</v>
      </c>
      <c r="GT120" s="795">
        <f ca="1">IF(AND($D120&gt;=Controle!$G$49,$D120&lt;=Controle!$G$50,OR(MOD(FK120-1,Controle!$G$57)=0,FK120=1)),1,0)*Controle!$G$56*(1/(12/Controle!$G$57))*IF(Controle!$G$59=1,(GB120*Controle!$G$51),GY120)</f>
        <v>0</v>
      </c>
      <c r="GU120" s="800">
        <f>IF(AND($D120&gt;=Controle!$G$49,$D120&lt;=Controle!$G$50),Controle!$G$51,0)</f>
        <v>0</v>
      </c>
      <c r="GV120" s="800">
        <f>IF(AND($D120&gt;=Controle!$G$61,$D120&lt;=Controle!$G$62),Controle!$G$63,0)</f>
        <v>0</v>
      </c>
      <c r="GW120" s="795">
        <f ca="1">Controle!$G$66*GB120*GU120</f>
        <v>0</v>
      </c>
      <c r="GX120" s="795">
        <f ca="1">Controle!$G$67*GB120*GV120</f>
        <v>0</v>
      </c>
      <c r="GY120" s="795">
        <f ca="1">IF(AND($D120&gt;=Controle!$G$49,$D120&lt;=Controle!$G$50),1,0)*IF($D120=Controle!$G$15,IF(Controle!$G$58&gt;=GB120,GB120,Controle!$G$58),IF(Controle!$G$58&gt;=GB120,GB120,IF(GY119&gt;=Controle!$G$58,(1+GC120)*GY119,Controle!$G$58)))</f>
        <v>0</v>
      </c>
      <c r="GZ120" s="795">
        <f>IF(FQ120=0,0,IF(SUM(FI120:FI$366)&gt;365,365,SUM(FI120:FI$366)))</f>
        <v>0</v>
      </c>
      <c r="HA120" s="793">
        <f>FQ120*(GZ120/365)*Controle!$H$118+FQ120*Controle!$H$119</f>
        <v>0</v>
      </c>
      <c r="HB120" s="575"/>
      <c r="HC120" s="792">
        <f t="shared" si="298"/>
        <v>1</v>
      </c>
      <c r="HD120" s="792">
        <f t="shared" si="299"/>
        <v>31</v>
      </c>
      <c r="HE120" s="792">
        <f>SUM(HC$6:HC119,1)*HC120</f>
        <v>78</v>
      </c>
      <c r="HF120" s="792">
        <f t="shared" ca="1" si="300"/>
        <v>56</v>
      </c>
      <c r="HG120" s="792">
        <f t="shared" ca="1" si="352"/>
        <v>78</v>
      </c>
      <c r="HH120" s="792">
        <f ca="1">IF(HG120=0,0,INDEX(Controle!$H$24:$H$35,MONTH($D120)))</f>
        <v>0</v>
      </c>
      <c r="HI120" s="792">
        <f t="shared" si="379"/>
        <v>0</v>
      </c>
      <c r="HJ120" s="793">
        <f t="shared" si="301"/>
        <v>0</v>
      </c>
      <c r="HK120" s="794">
        <f>(SUMIF(HI$6:HI$366,SUM(HJ$6:HJ120),$X$6:$X$366)*(HJ120&lt;&gt;0)+(HC$4=$D120)*SUMIF(HI$6:HI$366,"r",$X$6:$X$366))/HZ120</f>
        <v>0</v>
      </c>
      <c r="HL120" s="793">
        <f t="shared" ca="1" si="302"/>
        <v>1</v>
      </c>
      <c r="HM120" s="793">
        <f t="shared" ca="1" si="303"/>
        <v>1</v>
      </c>
      <c r="HN120" s="795">
        <f t="shared" ca="1" si="304"/>
        <v>0</v>
      </c>
      <c r="HO120" s="795">
        <f ca="1">HL120*SUM(HL120:HL$354)</f>
        <v>43</v>
      </c>
      <c r="HP120" s="795">
        <f t="shared" ca="1" si="305"/>
        <v>0</v>
      </c>
      <c r="HQ120" s="795">
        <f ca="1">((SUM(HP$6:HP120)-SUM(HR$6:HR119)-HS120)*(HG120=0)*HC120-HY120*HV119*(HG120=0))</f>
        <v>0</v>
      </c>
      <c r="HR120" s="795">
        <f t="shared" ca="1" si="306"/>
        <v>0</v>
      </c>
      <c r="HS120" s="795">
        <f t="shared" ca="1" si="307"/>
        <v>0</v>
      </c>
      <c r="HT120" s="795">
        <f t="shared" ca="1" si="308"/>
        <v>0</v>
      </c>
      <c r="HU120" s="794"/>
      <c r="HV120" s="796">
        <f ca="1">ROUND(SUM(HK$6:HK120)+SUM(HR$6:HR120)-SUM(HN$6:HN120)-SUM(HU$6:HU120),4)</f>
        <v>0</v>
      </c>
      <c r="HW120" s="783">
        <f>Aux_Indices!$BQ120</f>
        <v>5.7176409589749788E-3</v>
      </c>
      <c r="HX120" s="797">
        <f t="shared" si="309"/>
        <v>5.7176409589749788E-3</v>
      </c>
      <c r="HY120" s="783">
        <f>Aux_Indices!$BS120</f>
        <v>0</v>
      </c>
      <c r="HZ120" s="798">
        <f>IF(HZ$4="-",1,SUMIF(Aux_Indices!$CL$3:$DJ$3,HZ$4,Aux_Indices!$CL120:$DJ120))</f>
        <v>1</v>
      </c>
      <c r="IA120" s="799">
        <f t="shared" si="310"/>
        <v>0</v>
      </c>
      <c r="IB120" s="799">
        <f t="shared" ca="1" si="311"/>
        <v>0</v>
      </c>
      <c r="IC120" s="799">
        <f t="shared" ca="1" si="367"/>
        <v>0</v>
      </c>
      <c r="ID120" s="799">
        <f t="shared" ca="1" si="312"/>
        <v>0</v>
      </c>
      <c r="IE120" s="799">
        <f t="shared" ca="1" si="313"/>
        <v>0</v>
      </c>
      <c r="IF120" s="799">
        <f t="shared" ca="1" si="314"/>
        <v>0</v>
      </c>
      <c r="IG120" s="799">
        <f t="shared" ca="1" si="372"/>
        <v>0</v>
      </c>
      <c r="IH120" s="799">
        <f t="shared" ca="1" si="315"/>
        <v>0</v>
      </c>
      <c r="II120" s="799">
        <f t="shared" ca="1" si="368"/>
        <v>0</v>
      </c>
      <c r="IJ120" s="799">
        <f t="shared" si="316"/>
        <v>0</v>
      </c>
      <c r="IK120" s="799">
        <f t="shared" ca="1" si="317"/>
        <v>0</v>
      </c>
      <c r="IL120" s="795">
        <f>IF($D120=Controle!$H$15,Controle!$H$53*IF(Controle!$H$59=1,Controle!$H$51*Controle!$H$20,IS120),0)</f>
        <v>0</v>
      </c>
      <c r="IM120" s="795">
        <f>IF(AND($D120&gt;=Controle!$H$49,$D120&lt;=Controle!$H$50,OR(MOD(HE120-1,Controle!$H$55)=0,HE120=1)),1,0)*Controle!$H$54*(1/(12/Controle!$H$55))*(SUM(HK121:HK$287)*Controle!$H$51)</f>
        <v>0</v>
      </c>
      <c r="IN120" s="795">
        <f ca="1">IF(AND($D120&gt;=Controle!$H$49,$D120&lt;=Controle!$H$50,OR(MOD(HE120-1,Controle!$H$57)=0,HE120=1)),1,0)*Controle!$H$56*(1/(12/Controle!$H$57))*IF(Controle!$H$59=1,(HV120*Controle!$H$51),IS120)</f>
        <v>0</v>
      </c>
      <c r="IO120" s="800">
        <f>IF(AND($D120&gt;=Controle!$H$49,$D120&lt;=Controle!$H$50),Controle!$H$51,0)</f>
        <v>0</v>
      </c>
      <c r="IP120" s="800">
        <f>IF(AND($D120&gt;=Controle!$H$61,$D120&lt;=Controle!$H$62),Controle!$H$63,0)</f>
        <v>0</v>
      </c>
      <c r="IQ120" s="795">
        <f ca="1">Controle!$H$66*HV120*IO120</f>
        <v>0</v>
      </c>
      <c r="IR120" s="795">
        <f ca="1">Controle!$H$67*HV120*IP120</f>
        <v>0</v>
      </c>
      <c r="IS120" s="795">
        <f ca="1">IF(AND($D120&gt;=Controle!$H$49,$D120&lt;=Controle!$H$50),1,0)*IF($D120=Controle!$H$15,IF(Controle!$H$58&gt;=HV120,HV120,Controle!$H$58),IF(Controle!$H$58&gt;=HV120,HV120,IF(IS119&gt;=Controle!$H$58,(1+HW120)*IS119,Controle!$H$58)))</f>
        <v>0</v>
      </c>
      <c r="IT120" s="795">
        <f>IF(HK120=0,0,IF(SUM(HC120:HC$366)&gt;365,365,SUM(HC120:HC$366)))</f>
        <v>0</v>
      </c>
      <c r="IU120" s="793">
        <f>HK120*(IT120/365)*Controle!$I$118+HK120*Controle!$I$119</f>
        <v>0</v>
      </c>
      <c r="IV120" s="575"/>
      <c r="IW120" s="792">
        <f t="shared" si="318"/>
        <v>1</v>
      </c>
      <c r="IX120" s="792">
        <f t="shared" si="319"/>
        <v>31</v>
      </c>
      <c r="IY120" s="792">
        <f>SUM(IW$6:IW119,1)*IW120</f>
        <v>54</v>
      </c>
      <c r="IZ120" s="792">
        <f t="shared" ca="1" si="359"/>
        <v>44</v>
      </c>
      <c r="JA120" s="792">
        <f t="shared" ca="1" si="320"/>
        <v>54</v>
      </c>
      <c r="JB120" s="792">
        <f ca="1">IF(JA120=0,0,INDEX(Controle!$I$24:$I$35,MONTH($D120)))</f>
        <v>0</v>
      </c>
      <c r="JC120" s="792">
        <f t="shared" si="380"/>
        <v>0</v>
      </c>
      <c r="JD120" s="793">
        <f t="shared" si="321"/>
        <v>0</v>
      </c>
      <c r="JE120" s="794">
        <f>(SUMIF(JC$6:JC$366,SUM(JD$6:JD120),$Y$6:$Y$366)*(JD120&lt;&gt;0)+(IW$4=$D120)*SUMIF(JC$6:JC$366,"r",$Y$6:$Y$366))/JT120</f>
        <v>0</v>
      </c>
      <c r="JF120" s="793">
        <f t="shared" ca="1" si="322"/>
        <v>1</v>
      </c>
      <c r="JG120" s="793">
        <f t="shared" ca="1" si="323"/>
        <v>1</v>
      </c>
      <c r="JH120" s="795">
        <f t="shared" ca="1" si="324"/>
        <v>0</v>
      </c>
      <c r="JI120" s="795">
        <f ca="1">JF120*SUM(JF120:JF$354)</f>
        <v>52</v>
      </c>
      <c r="JJ120" s="795">
        <f t="shared" ca="1" si="325"/>
        <v>0</v>
      </c>
      <c r="JK120" s="795">
        <f ca="1">((SUM(JJ$6:JJ120)-SUM(JL$6:JL119)-JM120)*(JA120=0)*IW120-JS120*JP119*(JA120=0))</f>
        <v>0</v>
      </c>
      <c r="JL120" s="795">
        <f t="shared" ca="1" si="326"/>
        <v>0</v>
      </c>
      <c r="JM120" s="795">
        <f t="shared" ca="1" si="327"/>
        <v>0</v>
      </c>
      <c r="JN120" s="795">
        <f t="shared" ca="1" si="328"/>
        <v>0</v>
      </c>
      <c r="JO120" s="794"/>
      <c r="JP120" s="796">
        <f ca="1">ROUND(SUM(JE$6:JE120)+SUM(JL$6:JL120)-SUM(JH$6:JH120)-SUM(JO$6:JO120),4)</f>
        <v>0</v>
      </c>
      <c r="JQ120" s="783">
        <f>Aux_Indices!$BT120</f>
        <v>5.7176409589749788E-3</v>
      </c>
      <c r="JR120" s="797">
        <f t="shared" si="329"/>
        <v>5.7176409589749788E-3</v>
      </c>
      <c r="JS120" s="783">
        <f>Aux_Indices!$BV120</f>
        <v>0</v>
      </c>
      <c r="JT120" s="798">
        <f>IF(JT$4="-",1,SUMIF(Aux_Indices!$CL$3:$DJ$3,JT$4,Aux_Indices!$CL120:$DJ120))</f>
        <v>1</v>
      </c>
      <c r="JU120" s="799">
        <f t="shared" si="330"/>
        <v>0</v>
      </c>
      <c r="JV120" s="799">
        <f t="shared" ca="1" si="331"/>
        <v>0</v>
      </c>
      <c r="JW120" s="799">
        <f t="shared" ca="1" si="369"/>
        <v>0</v>
      </c>
      <c r="JX120" s="799">
        <f t="shared" ca="1" si="332"/>
        <v>0</v>
      </c>
      <c r="JY120" s="799">
        <f t="shared" ca="1" si="333"/>
        <v>0</v>
      </c>
      <c r="JZ120" s="799">
        <f t="shared" ca="1" si="334"/>
        <v>0</v>
      </c>
      <c r="KA120" s="799">
        <f t="shared" ca="1" si="373"/>
        <v>0</v>
      </c>
      <c r="KB120" s="799">
        <f t="shared" ca="1" si="335"/>
        <v>0</v>
      </c>
      <c r="KC120" s="799">
        <f t="shared" ca="1" si="370"/>
        <v>0</v>
      </c>
      <c r="KD120" s="799">
        <f t="shared" si="336"/>
        <v>0</v>
      </c>
      <c r="KE120" s="799">
        <f t="shared" ca="1" si="337"/>
        <v>0</v>
      </c>
      <c r="KF120" s="795">
        <f>IF($D120=Controle!$I$15,Controle!$I$53*IF(Controle!$I$59=1,Controle!$I$51*Controle!$I$20,KM120),0)</f>
        <v>0</v>
      </c>
      <c r="KG120" s="795">
        <f>IF(AND($D120&gt;=Controle!$I$49,$D120&lt;=Controle!$I$50,OR(MOD(IY120-1,Controle!$I$55)=0,IY120=1)),1,0)*Controle!$I$54*(1/(12/Controle!$I$55))*(SUM(JE121:JE$287)*Controle!$I$51)</f>
        <v>0</v>
      </c>
      <c r="KH120" s="795">
        <f ca="1">IF(AND($D120&gt;=Controle!$I$49,$D120&lt;=Controle!$I$50,OR(MOD(IY120-1,Controle!$I$57)=0,IY120=1)),1,0)*Controle!$I$56*(1/(12/Controle!$I$57))*IF(Controle!$I$59=1,(JP120*Controle!$I$51),KM120)</f>
        <v>0</v>
      </c>
      <c r="KI120" s="800">
        <f>IF(AND($D120&gt;=Controle!$I$49,$D120&lt;=Controle!$I$50),Controle!$I$51,0)</f>
        <v>0</v>
      </c>
      <c r="KJ120" s="800">
        <f>IF(AND($D120&gt;=Controle!$I$61,$D120&lt;=Controle!$I$62),Controle!$I$63,0)</f>
        <v>0</v>
      </c>
      <c r="KK120" s="795">
        <f ca="1">Controle!$I$66*JP120*KI120</f>
        <v>0</v>
      </c>
      <c r="KL120" s="795">
        <f ca="1">Controle!$I$67*JP120*KJ120</f>
        <v>0</v>
      </c>
      <c r="KM120" s="795">
        <f ca="1">IF(AND($D120&gt;=Controle!$I$49,$D120&lt;=Controle!$I$50),1,0)*IF($D120=Controle!$I$15,IF(Controle!$I$58&gt;=JP120,JP120,Controle!$I$58),IF(Controle!$I$58&gt;=JP120,JP120,IF(KM119&gt;=Controle!$I$58,(1+JQ120)*KM119,Controle!$I$58)))</f>
        <v>0</v>
      </c>
      <c r="KN120" s="795">
        <f>IF(JE120=0,0,IF(SUM(IW120:IW$366)&gt;365,365,SUM(IW120:IW$366)))</f>
        <v>0</v>
      </c>
      <c r="KO120" s="793">
        <f>JE120*(KN120/365)*Controle!$J$118+JE120*Controle!$J$119</f>
        <v>0</v>
      </c>
      <c r="KP120" s="575"/>
      <c r="KQ120" s="802">
        <f ca="1">IF(D120&gt;=DATE(YEAR(Controle!inicio),MONTH(Controle!inicio)+6,DAY(Controle!inicio)),(IF(Controle!$D$47="Sim",1,0)*(SUM(BC121:BC123)+SUM(AZ121:AZ123))+IF(Controle!$F$47="Sim",1,0)*(SUM(EQ121:EQ123)+SUM(EN121:EN123))+IF(Controle!$E$47="Sim",1,0)*(SUM(CW121:CW123)+SUM(CT121:CT123))+IF(Controle!$G$47="Sim",1,0)*(SUM(GK121:GK123)+SUM(GH121:GH123))+IF(Controle!$H$47="Sim",1,0)*(SUM(IE121:IE123)+SUM(IB121:IB123))+IF(Controle!$I$47="Sim",1,0)*(SUM(JY121:JY123)+SUM(JV121:JV123))),0)*0.7</f>
        <v>0</v>
      </c>
      <c r="KR120" s="803">
        <f t="shared" ca="1" si="338"/>
        <v>0</v>
      </c>
      <c r="KS120" s="803">
        <f t="shared" ca="1" si="339"/>
        <v>0</v>
      </c>
      <c r="KT120" s="803">
        <f t="shared" ca="1" si="340"/>
        <v>0</v>
      </c>
      <c r="KU120" s="575"/>
      <c r="KV120" s="804">
        <f t="shared" ca="1" si="387"/>
        <v>88.946974322132178</v>
      </c>
      <c r="KW120" s="759">
        <f t="shared" ca="1" si="387"/>
        <v>78.042791029900329</v>
      </c>
      <c r="KX120" s="759">
        <f t="shared" ca="1" si="387"/>
        <v>10.904183292231844</v>
      </c>
      <c r="KY120" s="759">
        <f t="shared" ca="1" si="387"/>
        <v>0</v>
      </c>
      <c r="KZ120" s="759">
        <f t="shared" ca="1" si="387"/>
        <v>0</v>
      </c>
      <c r="LA120" s="759">
        <f t="shared" ca="1" si="387"/>
        <v>1586.0018611991732</v>
      </c>
      <c r="LB120" s="575"/>
      <c r="LC120" s="759">
        <f t="shared" ca="1" si="364"/>
        <v>0</v>
      </c>
      <c r="LD120" s="575"/>
      <c r="LE120" s="759">
        <f t="shared" si="382"/>
        <v>0</v>
      </c>
      <c r="LF120" s="759">
        <f t="shared" ca="1" si="382"/>
        <v>0</v>
      </c>
      <c r="LG120" s="759">
        <f t="shared" ca="1" si="382"/>
        <v>0</v>
      </c>
      <c r="LH120" s="806">
        <f t="shared" ca="1" si="385"/>
        <v>0</v>
      </c>
      <c r="LI120" s="575"/>
      <c r="LJ120" s="759">
        <f t="shared" ca="1" si="383"/>
        <v>0</v>
      </c>
      <c r="LK120" s="759">
        <f t="shared" ca="1" si="383"/>
        <v>0</v>
      </c>
      <c r="LL120" s="575"/>
      <c r="LM120" s="807">
        <f t="shared" ca="1" si="386"/>
        <v>654.54752917181702</v>
      </c>
      <c r="LN120" s="808">
        <f t="shared" ca="1" si="342"/>
        <v>1586.0018611991732</v>
      </c>
      <c r="LO120" s="759">
        <f t="shared" ca="1" si="343"/>
        <v>654.54752917181702</v>
      </c>
      <c r="LP120" s="759"/>
      <c r="LQ120" s="759">
        <f t="shared" ca="1" si="344"/>
        <v>931.45433202735614</v>
      </c>
      <c r="LR120" s="759"/>
      <c r="LS120" s="759">
        <f t="shared" ca="1" si="345"/>
        <v>0</v>
      </c>
      <c r="LT120" s="759">
        <f t="shared" ca="1" si="346"/>
        <v>0</v>
      </c>
      <c r="LU120" s="759">
        <f t="shared" ca="1" si="347"/>
        <v>49.252812105983786</v>
      </c>
      <c r="LV120" s="759">
        <f t="shared" ca="1" si="348"/>
        <v>39.694162216148385</v>
      </c>
      <c r="LW120" s="759">
        <f t="shared" ca="1" si="349"/>
        <v>0</v>
      </c>
      <c r="LX120" s="759">
        <f t="shared" ca="1" si="350"/>
        <v>0</v>
      </c>
      <c r="LY120" s="759">
        <f t="shared" ca="1" si="351"/>
        <v>0</v>
      </c>
      <c r="LZ120" s="759"/>
      <c r="MA120" s="759">
        <f t="shared" ca="1" si="384"/>
        <v>0</v>
      </c>
      <c r="MB120" s="759">
        <f t="shared" ca="1" si="384"/>
        <v>10.904183292231844</v>
      </c>
      <c r="MC120" s="759">
        <f t="shared" ca="1" si="384"/>
        <v>0</v>
      </c>
      <c r="MD120" s="759">
        <f ca="1">MB120*($D120&lt;Controle!$E$243)</f>
        <v>0</v>
      </c>
      <c r="ME120" s="759">
        <f ca="1">MB120*($D120&gt;=Controle!$E$243)</f>
        <v>10.904183292231844</v>
      </c>
      <c r="MF120" s="810"/>
      <c r="MG120" s="811"/>
    </row>
    <row r="121" spans="2:345">
      <c r="B121" s="575"/>
      <c r="C121" s="787">
        <f t="shared" si="212"/>
        <v>2031</v>
      </c>
      <c r="D121" s="788">
        <f>Aux_Inflação!C121</f>
        <v>48030</v>
      </c>
      <c r="E121" s="789">
        <f>Aux_Indices!F144</f>
        <v>30</v>
      </c>
      <c r="F121" s="789">
        <f>IF(Controle!$D$15=$D121,Controle!$D$21+1,IF($F122&lt;&gt;0,$F122-1,0))</f>
        <v>0</v>
      </c>
      <c r="G121" s="790"/>
      <c r="H121" s="789">
        <f>'U&amp;F Projeto'!O121</f>
        <v>0</v>
      </c>
      <c r="I121" s="789">
        <f>'U&amp;F Projeto'!P121</f>
        <v>0</v>
      </c>
      <c r="J121" s="789">
        <f>'U&amp;F Projeto'!Q121</f>
        <v>0</v>
      </c>
      <c r="K121" s="789">
        <f>'U&amp;F Projeto'!R121</f>
        <v>0</v>
      </c>
      <c r="L121" s="789">
        <f>'U&amp;F Projeto'!S121</f>
        <v>0</v>
      </c>
      <c r="M121" s="789">
        <f>'U&amp;F Projeto'!T121</f>
        <v>0</v>
      </c>
      <c r="N121" s="789">
        <f>'U&amp;F Projeto'!U121</f>
        <v>0</v>
      </c>
      <c r="O121" s="789">
        <f>'U&amp;F Projeto'!V121</f>
        <v>0</v>
      </c>
      <c r="P121" s="789">
        <f>'U&amp;F Projeto'!W121</f>
        <v>0</v>
      </c>
      <c r="Q121" s="789">
        <f ca="1">IF(FM!AN121&lt;0,-FM!AS121,0)</f>
        <v>69.34003787512188</v>
      </c>
      <c r="R121" s="789">
        <f>'U&amp;F Projeto'!X121</f>
        <v>0</v>
      </c>
      <c r="S121" s="790"/>
      <c r="T121" s="791">
        <f ca="1">Controle!D$9*SUM(Dívidas!$H121:$P121)+Controle!D$10*Dívidas!$Q121+Controle!D$11*Dívidas!$R121</f>
        <v>0</v>
      </c>
      <c r="U121" s="791">
        <f ca="1">Controle!E$9*SUM(Dívidas!$H121:$P121)+Controle!E$10*Dívidas!$Q121+Controle!E$11*Dívidas!$R121</f>
        <v>20.802011362536565</v>
      </c>
      <c r="V121" s="791">
        <f ca="1">Controle!F$9*SUM(Dívidas!$H121:$P121)+Controle!F$10*Dívidas!$Q121+Controle!F$11*Dívidas!$R121</f>
        <v>20.802011362536565</v>
      </c>
      <c r="W121" s="791">
        <f ca="1">Controle!G$9*SUM(Dívidas!$H121:$P121)+Controle!G$10*Dívidas!$Q121+Controle!G$11*Dívidas!$R121</f>
        <v>0</v>
      </c>
      <c r="X121" s="791">
        <f ca="1">Controle!H$9*SUM(Dívidas!$H121:$P121)+Controle!H$10*Dívidas!$Q121+Controle!H$11*Dívidas!$R121</f>
        <v>0</v>
      </c>
      <c r="Y121" s="791">
        <f ca="1">Controle!I$9*SUM(Dívidas!$H121:$P121)+Controle!I$10*Dívidas!$Q121+Controle!I$11*Dívidas!$R121</f>
        <v>0</v>
      </c>
      <c r="Z121" s="790"/>
      <c r="AA121" s="792">
        <f t="shared" si="213"/>
        <v>0</v>
      </c>
      <c r="AB121" s="792">
        <f t="shared" si="214"/>
        <v>0</v>
      </c>
      <c r="AC121" s="792">
        <f>SUM(AA$6:AA120,1)*AA121</f>
        <v>0</v>
      </c>
      <c r="AD121" s="792">
        <f t="shared" ca="1" si="355"/>
        <v>0</v>
      </c>
      <c r="AE121" s="792">
        <f t="shared" ca="1" si="215"/>
        <v>0</v>
      </c>
      <c r="AF121" s="792">
        <f ca="1">IF(AE121=0,0,INDEX(Controle!$D$24:$D$35,MONTH($D121)))</f>
        <v>0</v>
      </c>
      <c r="AG121" s="792">
        <f t="shared" si="375"/>
        <v>0</v>
      </c>
      <c r="AH121" s="793">
        <f t="shared" si="216"/>
        <v>0</v>
      </c>
      <c r="AI121" s="794">
        <f>(SUMIF(AG$6:AG$366,SUM(AH$6:AH121),$T$6:$T$366)*(AH121&lt;&gt;0)+(AA$4=$D121)*SUMIF(AG$6:AG$366,"r",$T$6:$T$366))/AX121</f>
        <v>0</v>
      </c>
      <c r="AJ121" s="793">
        <f t="shared" ca="1" si="217"/>
        <v>0</v>
      </c>
      <c r="AK121" s="793">
        <f t="shared" ca="1" si="218"/>
        <v>0</v>
      </c>
      <c r="AL121" s="795">
        <f t="shared" ca="1" si="219"/>
        <v>0</v>
      </c>
      <c r="AM121" s="765">
        <f ca="1">AJ121*SUM(AJ121:AJ$354)</f>
        <v>0</v>
      </c>
      <c r="AN121" s="795">
        <f t="shared" ca="1" si="220"/>
        <v>0</v>
      </c>
      <c r="AO121" s="794"/>
      <c r="AP121" s="795">
        <f t="shared" ca="1" si="221"/>
        <v>0</v>
      </c>
      <c r="AQ121" s="795">
        <f t="shared" ca="1" si="222"/>
        <v>0</v>
      </c>
      <c r="AR121" s="795">
        <f t="shared" ca="1" si="223"/>
        <v>0</v>
      </c>
      <c r="AS121" s="794"/>
      <c r="AT121" s="796">
        <f ca="1">ROUND(SUM(AI$6:AI121)+SUM(AP$6:AP121)-SUM(AL$6:AL121)-SUM(AS$6:AS121),4)</f>
        <v>0</v>
      </c>
      <c r="AU121" s="783">
        <f>Aux_Indices!$BE121</f>
        <v>7.0605254511191262E-3</v>
      </c>
      <c r="AV121" s="797">
        <f t="shared" si="224"/>
        <v>2.1331481386688056E-2</v>
      </c>
      <c r="AW121" s="783">
        <f>Aux_Indices!$BG121</f>
        <v>0</v>
      </c>
      <c r="AX121" s="798">
        <f>IF(AX$4="-",1,SUMIF(Aux_Indices!$CL$3:$DJ$3,AX$4,Aux_Indices!$CL121:$DJ121))</f>
        <v>1</v>
      </c>
      <c r="AY121" s="799">
        <f t="shared" si="225"/>
        <v>0</v>
      </c>
      <c r="AZ121" s="799">
        <f t="shared" ca="1" si="226"/>
        <v>0</v>
      </c>
      <c r="BA121" s="799">
        <f t="shared" si="365"/>
        <v>0</v>
      </c>
      <c r="BB121" s="799">
        <f t="shared" ca="1" si="227"/>
        <v>0</v>
      </c>
      <c r="BC121" s="799">
        <f t="shared" ca="1" si="228"/>
        <v>0</v>
      </c>
      <c r="BD121" s="799">
        <f t="shared" ca="1" si="229"/>
        <v>0</v>
      </c>
      <c r="BE121" s="799">
        <f t="shared" ca="1" si="371"/>
        <v>0</v>
      </c>
      <c r="BF121" s="799">
        <f t="shared" ca="1" si="230"/>
        <v>0</v>
      </c>
      <c r="BG121" s="799">
        <f t="shared" ca="1" si="366"/>
        <v>0</v>
      </c>
      <c r="BH121" s="799">
        <f t="shared" si="231"/>
        <v>0</v>
      </c>
      <c r="BI121" s="799">
        <f t="shared" ca="1" si="232"/>
        <v>0</v>
      </c>
      <c r="BJ121" s="795">
        <f>IF($D121=Controle!$D$15,Controle!$D$53*IF(Controle!$D$59=1,Controle!$D$51*Controle!$D$20,BQ121),0)</f>
        <v>0</v>
      </c>
      <c r="BK121" s="795">
        <f>IF(AND($D121&gt;=Controle!$D$49,$D121&lt;=Controle!$D$50,OR(MOD(AC121-1,Controle!$D$55)=0,AC121=1)),1,0)*Controle!$D$54*(1/(12/Controle!$D$55))*(SUM(AI122:AI$287)*Controle!$D$51)</f>
        <v>0</v>
      </c>
      <c r="BL121" s="795">
        <f ca="1">IF(AND($D121&gt;=Controle!$D$49,$D121&lt;=Controle!$D$50,OR(MOD(AC121-1,Controle!$D$57)=0,AC121=1)),1,0)*Controle!$D$56*(1/(12/Controle!$D$57))*IF(Controle!$D$59=1,(AT121*Controle!$D$51),BQ121)</f>
        <v>0</v>
      </c>
      <c r="BM121" s="800">
        <f>IF(AND($D121&gt;=Controle!$D$49,$D121&lt;=Controle!$D$50),Controle!$D$51,0)</f>
        <v>0</v>
      </c>
      <c r="BN121" s="800">
        <f>IF(AND($D121&gt;=Controle!$D$61,$D121&lt;=Controle!$D$62),Controle!$D$63,0)</f>
        <v>0</v>
      </c>
      <c r="BO121" s="795">
        <f ca="1">Controle!$D$66*AT121*BM121</f>
        <v>0</v>
      </c>
      <c r="BP121" s="795">
        <f ca="1">Controle!$D$67*AT121*BN121</f>
        <v>0</v>
      </c>
      <c r="BQ121" s="795">
        <f ca="1">IF(AND($D121&gt;=Controle!$D$49,$D121&lt;=Controle!$D$50),1,0)*IF($D121=Controle!$D$15,IF(Controle!$D$58&gt;=AT121,AT121,Controle!$D$58),IF(Controle!$D$58&gt;=AT121,AT121,IF(BQ120&gt;=Controle!$D$58,(1+AU121)*BQ120,Controle!$D$58)))</f>
        <v>0</v>
      </c>
      <c r="BR121" s="795">
        <f>IF(AI121=0,0,IF(SUM(AA121:AA$366)&gt;365,365,SUM(AA121:AA$366)))</f>
        <v>0</v>
      </c>
      <c r="BS121" s="793">
        <f>AI121*(BR121/365)*Controle!$E$118+AI121*Controle!$E$119</f>
        <v>0</v>
      </c>
      <c r="BT121" s="575"/>
      <c r="BU121" s="792">
        <f t="shared" si="233"/>
        <v>1</v>
      </c>
      <c r="BV121" s="792">
        <f t="shared" si="234"/>
        <v>30</v>
      </c>
      <c r="BW121" s="792">
        <f>SUM(BU$6:BU120,1)*BU121</f>
        <v>115</v>
      </c>
      <c r="BX121" s="792">
        <f t="shared" ca="1" si="356"/>
        <v>79</v>
      </c>
      <c r="BY121" s="792">
        <f t="shared" ca="1" si="235"/>
        <v>115</v>
      </c>
      <c r="BZ121" s="792">
        <f ca="1">IF(BY121=0,0,INDEX(Controle!$D$24:$D$35,MONTH($D121)))</f>
        <v>0</v>
      </c>
      <c r="CA121" s="792">
        <f t="shared" si="376"/>
        <v>0</v>
      </c>
      <c r="CB121" s="793">
        <f t="shared" si="236"/>
        <v>0</v>
      </c>
      <c r="CC121" s="794">
        <f>(SUMIF(CA$6:CA$366,SUM(CB$6:CB121),$U$6:$U$366)*(CB121&lt;&gt;0)+(BU$4=$D121)*SUMIF(CA$6:CA$366,"r",$U$6:$U$366))/CR121</f>
        <v>0</v>
      </c>
      <c r="CD121" s="793">
        <f t="shared" ca="1" si="237"/>
        <v>1</v>
      </c>
      <c r="CE121" s="793">
        <f t="shared" ca="1" si="238"/>
        <v>1</v>
      </c>
      <c r="CF121" s="795">
        <f t="shared" ca="1" si="239"/>
        <v>46.994316666666663</v>
      </c>
      <c r="CG121" s="765">
        <f ca="1">CD121*SUM(CD121:CD$354)</f>
        <v>6</v>
      </c>
      <c r="CH121" s="795">
        <f t="shared" ca="1" si="240"/>
        <v>1.8808939740980974</v>
      </c>
      <c r="CI121" s="794"/>
      <c r="CJ121" s="795">
        <f t="shared" ca="1" si="241"/>
        <v>0</v>
      </c>
      <c r="CK121" s="795">
        <f t="shared" ca="1" si="242"/>
        <v>1.8808939740980974</v>
      </c>
      <c r="CL121" s="795">
        <f t="shared" ca="1" si="243"/>
        <v>0</v>
      </c>
      <c r="CM121" s="794"/>
      <c r="CN121" s="796">
        <f ca="1">ROUND(SUM(CC$6:CC121)+SUM(CJ$6:CJ121)-SUM(CF$6:CF121)-SUM(CM$6:CM121),4)</f>
        <v>234.97149999999999</v>
      </c>
      <c r="CO121" s="783">
        <f>Aux_Indices!$BH144</f>
        <v>6.6706434150303195E-3</v>
      </c>
      <c r="CP121" s="783">
        <f t="shared" si="244"/>
        <v>6.6706434150303195E-3</v>
      </c>
      <c r="CQ121" s="783">
        <f>Aux_Indices!$BJ121</f>
        <v>0</v>
      </c>
      <c r="CR121" s="798">
        <f>IF(CR$4="-",1,SUMIF(Aux_Indices!$CL$3:$DJ$3,CR$4,Aux_Indices!$CL121:$DJ121))</f>
        <v>1</v>
      </c>
      <c r="CS121" s="799">
        <f t="shared" si="245"/>
        <v>0</v>
      </c>
      <c r="CT121" s="799">
        <f t="shared" ca="1" si="246"/>
        <v>1.8808939740980974</v>
      </c>
      <c r="CU121" s="799">
        <f t="shared" si="247"/>
        <v>0</v>
      </c>
      <c r="CV121" s="799">
        <f t="shared" ca="1" si="248"/>
        <v>0</v>
      </c>
      <c r="CW121" s="799">
        <f t="shared" ca="1" si="249"/>
        <v>46.994316666666663</v>
      </c>
      <c r="CX121" s="799">
        <f t="shared" ca="1" si="250"/>
        <v>48.875210640764763</v>
      </c>
      <c r="CY121" s="799">
        <f t="shared" ca="1" si="251"/>
        <v>1.8808939740980974</v>
      </c>
      <c r="CZ121" s="799">
        <f t="shared" ca="1" si="252"/>
        <v>0</v>
      </c>
      <c r="DA121" s="799"/>
      <c r="DB121" s="799">
        <f t="shared" si="253"/>
        <v>0</v>
      </c>
      <c r="DC121" s="799">
        <f t="shared" ca="1" si="254"/>
        <v>234.97154464014588</v>
      </c>
      <c r="DD121" s="795">
        <f>IF($D121=Controle!$E$15,Controle!$E$53*IF(Controle!$E$59=1,Controle!$E$51*Controle!$E$20,DK121),0)</f>
        <v>0</v>
      </c>
      <c r="DE121" s="795">
        <f>IF(AND($D121&gt;=Controle!$E$49,$D121&lt;=Controle!$E$50,OR(MOD(BW121-1,Controle!$E$55)=0,BW121=1)),1,0)*Controle!$E$54*(1/(12/Controle!$E$55))*(SUM(CC122:CC$287)*Controle!$E$51)</f>
        <v>0</v>
      </c>
      <c r="DF121" s="795">
        <f ca="1">IF(AND($D121&gt;=Controle!$E$49,$D121&lt;=Controle!$E$50,OR(MOD(BW121-1,Controle!$E$57)=0,BW121=1)),1,0)*Controle!$E$56*(1/(12/Controle!$E$57))*IF(Controle!$E$59=1,(CN121*Controle!$E$51),DK121)</f>
        <v>0</v>
      </c>
      <c r="DG121" s="800">
        <f>IF(AND($D121&gt;=Controle!$E$49,$D121&lt;=Controle!$E$50),Controle!$E$51,0)</f>
        <v>0</v>
      </c>
      <c r="DH121" s="800">
        <f>IF(AND($D121&gt;=Controle!$E$61,$D121&lt;=Controle!$E$62),Controle!$E$63,0)</f>
        <v>0</v>
      </c>
      <c r="DI121" s="795">
        <f ca="1">Controle!$E$66*CN121*DG121</f>
        <v>0</v>
      </c>
      <c r="DJ121" s="795">
        <f ca="1">Controle!$E$67*CN121*DH121</f>
        <v>0</v>
      </c>
      <c r="DK121" s="795">
        <f ca="1">IF(AND($D121&gt;=Controle!$E$49,$D121&lt;=Controle!$E$50),1,0)*IF($D121=Controle!$E$15,IF(Controle!$E$58&gt;=CN121,CN121,Controle!$E$58),IF(Controle!$E$58&gt;=CN121,CN121,IF(DK120&gt;=Controle!$E$58,(1+CO121)*DK120,Controle!$E$58)))</f>
        <v>0</v>
      </c>
      <c r="DL121" s="795">
        <f>IF(CC121=0,0,IF(SUM(BU121:BU$366)&gt;365,365,SUM(BU121:BU$366)))</f>
        <v>0</v>
      </c>
      <c r="DM121" s="793">
        <f>CC121*(DL121/365)*Controle!$G$118+CC121*Controle!$G$119</f>
        <v>0</v>
      </c>
      <c r="DN121" s="575"/>
      <c r="DO121" s="792">
        <f t="shared" si="255"/>
        <v>1</v>
      </c>
      <c r="DP121" s="792">
        <f t="shared" si="256"/>
        <v>30</v>
      </c>
      <c r="DQ121" s="792">
        <f>SUM(DO$6:DO120,1)*DO121</f>
        <v>79</v>
      </c>
      <c r="DR121" s="792">
        <f t="shared" ca="1" si="357"/>
        <v>43</v>
      </c>
      <c r="DS121" s="792">
        <f t="shared" ca="1" si="257"/>
        <v>80</v>
      </c>
      <c r="DT121" s="792">
        <f ca="1">IF(DS121=0,0,INDEX(Controle!$F$24:$F$35,MONTH($D121)))</f>
        <v>0</v>
      </c>
      <c r="DU121" s="792">
        <f t="shared" si="377"/>
        <v>0</v>
      </c>
      <c r="DV121" s="793">
        <f t="shared" si="258"/>
        <v>0</v>
      </c>
      <c r="DW121" s="794">
        <f ca="1">(SUMIF(DU$6:DU$366,SUM(DV$6:DV121),$V$6:$V$366)*(DV121&lt;&gt;0)+(DO$4=$D121)*SUMIF(DU$6:DU$366,"r",$V$7:$V$366))/EL121</f>
        <v>0</v>
      </c>
      <c r="DX121" s="793">
        <f t="shared" ca="1" si="259"/>
        <v>1</v>
      </c>
      <c r="DY121" s="793">
        <f t="shared" ca="1" si="260"/>
        <v>1</v>
      </c>
      <c r="DZ121" s="795">
        <f t="shared" ca="1" si="261"/>
        <v>31.04847619047619</v>
      </c>
      <c r="EA121" s="765">
        <f ca="1">DX121*SUM(DX121:DX$354)</f>
        <v>42</v>
      </c>
      <c r="EB121" s="795">
        <f t="shared" ca="1" si="262"/>
        <v>9.2071793671755806</v>
      </c>
      <c r="EC121" s="794"/>
      <c r="ED121" s="795">
        <f t="shared" ca="1" si="263"/>
        <v>0</v>
      </c>
      <c r="EE121" s="795">
        <f t="shared" ca="1" si="264"/>
        <v>9.2071793671755806</v>
      </c>
      <c r="EF121" s="795">
        <f t="shared" ca="1" si="265"/>
        <v>0</v>
      </c>
      <c r="EG121" s="794"/>
      <c r="EH121" s="796">
        <f ca="1">ROUND(SUM(DW$6:DW121)+SUM(ED$6:ED121)-SUM(DZ$6:DZ121)-SUM(EG$6:EG121),4)</f>
        <v>1272.9875</v>
      </c>
      <c r="EI121" s="783">
        <f>Aux_Indices!$BK121</f>
        <v>7.0605254511191262E-3</v>
      </c>
      <c r="EJ121" s="783">
        <f t="shared" si="266"/>
        <v>7.0605254511191262E-3</v>
      </c>
      <c r="EK121" s="783">
        <f>Aux_Indices!$BM121</f>
        <v>0</v>
      </c>
      <c r="EL121" s="798">
        <f>IF(EL$4="-",1,SUMIF(Aux_Indices!$CL$3:$DJ$3,EL$4,Aux_Indices!$CL121:$DJ121))</f>
        <v>1</v>
      </c>
      <c r="EM121" s="799">
        <f t="shared" ca="1" si="267"/>
        <v>0</v>
      </c>
      <c r="EN121" s="799">
        <f t="shared" ca="1" si="381"/>
        <v>9.2071793671755806</v>
      </c>
      <c r="EO121" s="799">
        <f t="shared" si="268"/>
        <v>0</v>
      </c>
      <c r="EP121" s="799">
        <f t="shared" ca="1" si="269"/>
        <v>0</v>
      </c>
      <c r="EQ121" s="799">
        <f t="shared" ca="1" si="270"/>
        <v>31.04847619047619</v>
      </c>
      <c r="ER121" s="799">
        <f t="shared" ca="1" si="271"/>
        <v>40.255655557651771</v>
      </c>
      <c r="ES121" s="799">
        <f t="shared" ca="1" si="272"/>
        <v>9.2071793671755806</v>
      </c>
      <c r="ET121" s="799">
        <f t="shared" ca="1" si="273"/>
        <v>0</v>
      </c>
      <c r="EU121" s="799"/>
      <c r="EV121" s="799">
        <f t="shared" si="274"/>
        <v>0</v>
      </c>
      <c r="EW121" s="799">
        <f t="shared" ca="1" si="275"/>
        <v>1272.9875237018846</v>
      </c>
      <c r="EX121" s="795">
        <f>IF($D121=Controle!$F$15,Controle!$F$53*IF(Controle!$F$59=1,Controle!$F$51*Controle!$F$20,FE121),0)</f>
        <v>0</v>
      </c>
      <c r="EY121" s="795">
        <f ca="1">IF(AND($D121&gt;=Controle!$F$49,$D121&lt;=Controle!$F$50,OR(MOD(DQ121-1,Controle!$F$55)=0,DQ121=1)),1,0)*Controle!$F$54*(1/(12/Controle!$F$55))*(SUM(DW122:DW$287)*Controle!$F$51)</f>
        <v>0</v>
      </c>
      <c r="EZ121" s="795">
        <f ca="1">IF(AND($D121&gt;=Controle!$F$49,$D121&lt;=Controle!$F$50,OR(MOD(DQ121-1,Controle!$F$57)=0,DQ121=1)),1,0)*Controle!$F$56*(1/(12/Controle!$F$57))*IF(Controle!$F$59=1,(EH121*Controle!$F$51),FE121)</f>
        <v>0</v>
      </c>
      <c r="FA121" s="800">
        <f>IF(AND($D121&gt;=Controle!$F$49,$D121&lt;=Controle!$F$50),Controle!$F$51,0)</f>
        <v>0</v>
      </c>
      <c r="FB121" s="800">
        <f>IF(AND($D121&gt;=Controle!$F$61,$D121&lt;=Controle!$F$62),Controle!$F$63,0)</f>
        <v>0</v>
      </c>
      <c r="FC121" s="795">
        <f ca="1">Controle!$F$66*EH121*FA121</f>
        <v>0</v>
      </c>
      <c r="FD121" s="795">
        <f ca="1">Controle!$F$67*EH121*FB121</f>
        <v>0</v>
      </c>
      <c r="FE121" s="795">
        <f ca="1">IF(AND($D121&gt;=Controle!$F$49,$D121&lt;=Controle!$F$50),1,0)*IF($D121=Controle!$F$15,IF(Controle!$F$58&gt;=EH121,EH121,Controle!$F$58),IF(Controle!$F$58&gt;=EH121,EH121,IF(FE120&gt;=Controle!$F$58,(1+EI121)*FE120,Controle!$F$58)))</f>
        <v>0</v>
      </c>
      <c r="FF121" s="795">
        <f ca="1">IF(DW121=0,0,IF(SUM(DO121:DO$366)&gt;365,365,SUM(DO121:DO$366)))</f>
        <v>0</v>
      </c>
      <c r="FG121" s="793">
        <f ca="1">DW121*(FF121/365)*Controle!$F$118+DW121*Controle!$F$119</f>
        <v>0</v>
      </c>
      <c r="FH121" s="575"/>
      <c r="FI121" s="792">
        <f t="shared" si="276"/>
        <v>1</v>
      </c>
      <c r="FJ121" s="792">
        <f t="shared" si="277"/>
        <v>30</v>
      </c>
      <c r="FK121" s="792">
        <f>SUM(FI$6:FI120,1)*FI121</f>
        <v>103</v>
      </c>
      <c r="FL121" s="792">
        <f t="shared" ca="1" si="358"/>
        <v>81</v>
      </c>
      <c r="FM121" s="792">
        <f t="shared" ca="1" si="278"/>
        <v>103</v>
      </c>
      <c r="FN121" s="792">
        <f ca="1">IF(FM121=0,0,INDEX(Controle!$G$24:$G$35,MONTH($D121)))</f>
        <v>0</v>
      </c>
      <c r="FO121" s="792">
        <f t="shared" si="378"/>
        <v>0</v>
      </c>
      <c r="FP121" s="793">
        <f t="shared" si="279"/>
        <v>0</v>
      </c>
      <c r="FQ121" s="794">
        <f>(SUMIF(FO$6:FO$366,SUM(FP$6:FP121),$W$6:$W$366)*(FP121&lt;&gt;0)+(FI$4=$D121)*SUMIF(FO$6:FO$366,"r",$W$6:$W$366))/GF121</f>
        <v>0</v>
      </c>
      <c r="FR121" s="793">
        <f t="shared" ca="1" si="280"/>
        <v>1</v>
      </c>
      <c r="FS121" s="793">
        <f t="shared" ca="1" si="281"/>
        <v>1</v>
      </c>
      <c r="FT121" s="795">
        <f t="shared" ca="1" si="282"/>
        <v>0</v>
      </c>
      <c r="FU121" s="765">
        <f ca="1">FR121*SUM(FR121:FR$354)</f>
        <v>18</v>
      </c>
      <c r="FV121" s="795">
        <f t="shared" ca="1" si="283"/>
        <v>0</v>
      </c>
      <c r="FW121" s="794"/>
      <c r="FX121" s="795">
        <f t="shared" ca="1" si="284"/>
        <v>0</v>
      </c>
      <c r="FY121" s="795">
        <f t="shared" ca="1" si="285"/>
        <v>0</v>
      </c>
      <c r="FZ121" s="795">
        <f t="shared" ca="1" si="286"/>
        <v>0</v>
      </c>
      <c r="GA121" s="794"/>
      <c r="GB121" s="796">
        <f ca="1">ROUND(SUM(FQ$6:FQ121)+SUM(FX$6:FX121)-SUM(FT$6:FT121)-SUM(GA$6:GA121),4)</f>
        <v>0</v>
      </c>
      <c r="GC121" s="783">
        <f>Aux_Indices!$BN144</f>
        <v>5.8950437031224379E-3</v>
      </c>
      <c r="GD121" s="783">
        <f t="shared" si="287"/>
        <v>5.8950437031224379E-3</v>
      </c>
      <c r="GE121" s="783">
        <f>Aux_Indices!$BS121</f>
        <v>0</v>
      </c>
      <c r="GF121" s="798">
        <f>IF(GF$4="-",1,SUMIF(Aux_Indices!$CL$3:$DJ$3,GF$4,Aux_Indices!$CL121:$DJ121))</f>
        <v>1</v>
      </c>
      <c r="GG121" s="799">
        <f t="shared" si="288"/>
        <v>0</v>
      </c>
      <c r="GH121" s="799">
        <f t="shared" ca="1" si="289"/>
        <v>0</v>
      </c>
      <c r="GI121" s="799">
        <f t="shared" si="290"/>
        <v>0</v>
      </c>
      <c r="GJ121" s="799">
        <f t="shared" ca="1" si="291"/>
        <v>0</v>
      </c>
      <c r="GK121" s="799">
        <f t="shared" ca="1" si="292"/>
        <v>0</v>
      </c>
      <c r="GL121" s="799">
        <f t="shared" ca="1" si="293"/>
        <v>0</v>
      </c>
      <c r="GM121" s="799">
        <f t="shared" ca="1" si="294"/>
        <v>0</v>
      </c>
      <c r="GN121" s="799">
        <f t="shared" ca="1" si="295"/>
        <v>0</v>
      </c>
      <c r="GO121" s="799"/>
      <c r="GP121" s="799">
        <f t="shared" si="296"/>
        <v>0</v>
      </c>
      <c r="GQ121" s="799">
        <f t="shared" ca="1" si="297"/>
        <v>0</v>
      </c>
      <c r="GR121" s="795">
        <f>IF($D121=Controle!$G$15,Controle!$G$53*IF(Controle!$G$59=1,Controle!$G$51*Controle!$G$20,GY121),0)</f>
        <v>0</v>
      </c>
      <c r="GS121" s="795">
        <f>IF(AND($D121&gt;=Controle!$G$49,$D121&lt;=Controle!$G$50,OR(MOD(FK121-1,Controle!$G$55)=0,FK121=1)),1,0)*Controle!$G$54*(1/(12/Controle!$G$55))*(SUM(FQ122:FQ$287)*Controle!$G$51)</f>
        <v>0</v>
      </c>
      <c r="GT121" s="795">
        <f ca="1">IF(AND($D121&gt;=Controle!$G$49,$D121&lt;=Controle!$G$50,OR(MOD(FK121-1,Controle!$G$57)=0,FK121=1)),1,0)*Controle!$G$56*(1/(12/Controle!$G$57))*IF(Controle!$G$59=1,(GB121*Controle!$G$51),GY121)</f>
        <v>0</v>
      </c>
      <c r="GU121" s="800">
        <f>IF(AND($D121&gt;=Controle!$G$49,$D121&lt;=Controle!$G$50),Controle!$G$51,0)</f>
        <v>0</v>
      </c>
      <c r="GV121" s="800">
        <f>IF(AND($D121&gt;=Controle!$G$61,$D121&lt;=Controle!$G$62),Controle!$G$63,0)</f>
        <v>0</v>
      </c>
      <c r="GW121" s="795">
        <f ca="1">Controle!$G$66*GB121*GU121</f>
        <v>0</v>
      </c>
      <c r="GX121" s="795">
        <f ca="1">Controle!$G$67*GB121*GV121</f>
        <v>0</v>
      </c>
      <c r="GY121" s="795">
        <f ca="1">IF(AND($D121&gt;=Controle!$G$49,$D121&lt;=Controle!$G$50),1,0)*IF($D121=Controle!$G$15,IF(Controle!$G$58&gt;=GB121,GB121,Controle!$G$58),IF(Controle!$G$58&gt;=GB121,GB121,IF(GY120&gt;=Controle!$G$58,(1+GC121)*GY120,Controle!$G$58)))</f>
        <v>0</v>
      </c>
      <c r="GZ121" s="795">
        <f>IF(FQ121=0,0,IF(SUM(FI121:FI$366)&gt;365,365,SUM(FI121:FI$366)))</f>
        <v>0</v>
      </c>
      <c r="HA121" s="793">
        <f>FQ121*(GZ121/365)*Controle!$H$118+FQ121*Controle!$H$119</f>
        <v>0</v>
      </c>
      <c r="HB121" s="575"/>
      <c r="HC121" s="792">
        <f t="shared" si="298"/>
        <v>1</v>
      </c>
      <c r="HD121" s="792">
        <f t="shared" si="299"/>
        <v>30</v>
      </c>
      <c r="HE121" s="792">
        <f>SUM(HC$6:HC120,1)*HC121</f>
        <v>79</v>
      </c>
      <c r="HF121" s="792">
        <f t="shared" ca="1" si="300"/>
        <v>57</v>
      </c>
      <c r="HG121" s="792">
        <f t="shared" ca="1" si="352"/>
        <v>79</v>
      </c>
      <c r="HH121" s="792">
        <f ca="1">IF(HG121=0,0,INDEX(Controle!$H$24:$H$35,MONTH($D121)))</f>
        <v>0</v>
      </c>
      <c r="HI121" s="792">
        <f t="shared" si="379"/>
        <v>0</v>
      </c>
      <c r="HJ121" s="793">
        <f t="shared" si="301"/>
        <v>0</v>
      </c>
      <c r="HK121" s="794">
        <f>(SUMIF(HI$6:HI$366,SUM(HJ$6:HJ121),$X$6:$X$366)*(HJ121&lt;&gt;0)+(HC$4=$D121)*SUMIF(HI$6:HI$366,"r",$X$6:$X$366))/HZ121</f>
        <v>0</v>
      </c>
      <c r="HL121" s="793">
        <f t="shared" ca="1" si="302"/>
        <v>1</v>
      </c>
      <c r="HM121" s="793">
        <f t="shared" ca="1" si="303"/>
        <v>1</v>
      </c>
      <c r="HN121" s="795">
        <f t="shared" ca="1" si="304"/>
        <v>0</v>
      </c>
      <c r="HO121" s="795">
        <f ca="1">HL121*SUM(HL121:HL$354)</f>
        <v>42</v>
      </c>
      <c r="HP121" s="795">
        <f t="shared" ca="1" si="305"/>
        <v>0</v>
      </c>
      <c r="HQ121" s="795">
        <f ca="1">((SUM(HP$6:HP121)-SUM(HR$6:HR120)-HS121)*(HG121=0)*HC121-HY121*HV120*(HG121=0))</f>
        <v>0</v>
      </c>
      <c r="HR121" s="795">
        <f t="shared" ca="1" si="306"/>
        <v>0</v>
      </c>
      <c r="HS121" s="795">
        <f t="shared" ca="1" si="307"/>
        <v>0</v>
      </c>
      <c r="HT121" s="795">
        <f t="shared" ca="1" si="308"/>
        <v>0</v>
      </c>
      <c r="HU121" s="794"/>
      <c r="HV121" s="796">
        <f ca="1">ROUND(SUM(HK$6:HK121)+SUM(HR$6:HR121)-SUM(HN$6:HN121)-SUM(HU$6:HU121),4)</f>
        <v>0</v>
      </c>
      <c r="HW121" s="783">
        <f>Aux_Indices!$BQ121</f>
        <v>6.2499430753741869E-3</v>
      </c>
      <c r="HX121" s="797">
        <f t="shared" si="309"/>
        <v>6.2499430753741869E-3</v>
      </c>
      <c r="HY121" s="783">
        <f>Aux_Indices!$BS121</f>
        <v>0</v>
      </c>
      <c r="HZ121" s="798">
        <f>IF(HZ$4="-",1,SUMIF(Aux_Indices!$CL$3:$DJ$3,HZ$4,Aux_Indices!$CL121:$DJ121))</f>
        <v>1</v>
      </c>
      <c r="IA121" s="799">
        <f t="shared" si="310"/>
        <v>0</v>
      </c>
      <c r="IB121" s="799">
        <f t="shared" ca="1" si="311"/>
        <v>0</v>
      </c>
      <c r="IC121" s="799">
        <f t="shared" ca="1" si="367"/>
        <v>0</v>
      </c>
      <c r="ID121" s="799">
        <f t="shared" ca="1" si="312"/>
        <v>0</v>
      </c>
      <c r="IE121" s="799">
        <f t="shared" ca="1" si="313"/>
        <v>0</v>
      </c>
      <c r="IF121" s="799">
        <f t="shared" ca="1" si="314"/>
        <v>0</v>
      </c>
      <c r="IG121" s="799">
        <f t="shared" ca="1" si="372"/>
        <v>0</v>
      </c>
      <c r="IH121" s="799">
        <f t="shared" ca="1" si="315"/>
        <v>0</v>
      </c>
      <c r="II121" s="799">
        <f t="shared" ca="1" si="368"/>
        <v>0</v>
      </c>
      <c r="IJ121" s="799">
        <f t="shared" si="316"/>
        <v>0</v>
      </c>
      <c r="IK121" s="799">
        <f t="shared" ca="1" si="317"/>
        <v>0</v>
      </c>
      <c r="IL121" s="795">
        <f>IF($D121=Controle!$H$15,Controle!$H$53*IF(Controle!$H$59=1,Controle!$H$51*Controle!$H$20,IS121),0)</f>
        <v>0</v>
      </c>
      <c r="IM121" s="795">
        <f>IF(AND($D121&gt;=Controle!$H$49,$D121&lt;=Controle!$H$50,OR(MOD(HE121-1,Controle!$H$55)=0,HE121=1)),1,0)*Controle!$H$54*(1/(12/Controle!$H$55))*(SUM(HK122:HK$287)*Controle!$H$51)</f>
        <v>0</v>
      </c>
      <c r="IN121" s="795">
        <f ca="1">IF(AND($D121&gt;=Controle!$H$49,$D121&lt;=Controle!$H$50,OR(MOD(HE121-1,Controle!$H$57)=0,HE121=1)),1,0)*Controle!$H$56*(1/(12/Controle!$H$57))*IF(Controle!$H$59=1,(HV121*Controle!$H$51),IS121)</f>
        <v>0</v>
      </c>
      <c r="IO121" s="800">
        <f>IF(AND($D121&gt;=Controle!$H$49,$D121&lt;=Controle!$H$50),Controle!$H$51,0)</f>
        <v>0</v>
      </c>
      <c r="IP121" s="800">
        <f>IF(AND($D121&gt;=Controle!$H$61,$D121&lt;=Controle!$H$62),Controle!$H$63,0)</f>
        <v>0</v>
      </c>
      <c r="IQ121" s="795">
        <f ca="1">Controle!$H$66*HV121*IO121</f>
        <v>0</v>
      </c>
      <c r="IR121" s="795">
        <f ca="1">Controle!$H$67*HV121*IP121</f>
        <v>0</v>
      </c>
      <c r="IS121" s="795">
        <f ca="1">IF(AND($D121&gt;=Controle!$H$49,$D121&lt;=Controle!$H$50),1,0)*IF($D121=Controle!$H$15,IF(Controle!$H$58&gt;=HV121,HV121,Controle!$H$58),IF(Controle!$H$58&gt;=HV121,HV121,IF(IS120&gt;=Controle!$H$58,(1+HW121)*IS120,Controle!$H$58)))</f>
        <v>0</v>
      </c>
      <c r="IT121" s="795">
        <f>IF(HK121=0,0,IF(SUM(HC121:HC$366)&gt;365,365,SUM(HC121:HC$366)))</f>
        <v>0</v>
      </c>
      <c r="IU121" s="793">
        <f>HK121*(IT121/365)*Controle!$I$118+HK121*Controle!$I$119</f>
        <v>0</v>
      </c>
      <c r="IV121" s="575"/>
      <c r="IW121" s="792">
        <f t="shared" si="318"/>
        <v>1</v>
      </c>
      <c r="IX121" s="792">
        <f t="shared" si="319"/>
        <v>30</v>
      </c>
      <c r="IY121" s="792">
        <f>SUM(IW$6:IW120,1)*IW121</f>
        <v>55</v>
      </c>
      <c r="IZ121" s="792">
        <f t="shared" ca="1" si="359"/>
        <v>45</v>
      </c>
      <c r="JA121" s="792">
        <f t="shared" ca="1" si="320"/>
        <v>55</v>
      </c>
      <c r="JB121" s="792">
        <f ca="1">IF(JA121=0,0,INDEX(Controle!$I$24:$I$35,MONTH($D121)))</f>
        <v>0</v>
      </c>
      <c r="JC121" s="792">
        <f t="shared" si="380"/>
        <v>0</v>
      </c>
      <c r="JD121" s="793">
        <f t="shared" si="321"/>
        <v>0</v>
      </c>
      <c r="JE121" s="794">
        <f>(SUMIF(JC$6:JC$366,SUM(JD$6:JD121),$Y$6:$Y$366)*(JD121&lt;&gt;0)+(IW$4=$D121)*SUMIF(JC$6:JC$366,"r",$Y$6:$Y$366))/JT121</f>
        <v>0</v>
      </c>
      <c r="JF121" s="793">
        <f t="shared" ca="1" si="322"/>
        <v>1</v>
      </c>
      <c r="JG121" s="793">
        <f t="shared" ca="1" si="323"/>
        <v>1</v>
      </c>
      <c r="JH121" s="795">
        <f t="shared" ca="1" si="324"/>
        <v>0</v>
      </c>
      <c r="JI121" s="795">
        <f ca="1">JF121*SUM(JF121:JF$354)</f>
        <v>51</v>
      </c>
      <c r="JJ121" s="795">
        <f t="shared" ca="1" si="325"/>
        <v>0</v>
      </c>
      <c r="JK121" s="795">
        <f ca="1">((SUM(JJ$6:JJ121)-SUM(JL$6:JL120)-JM121)*(JA121=0)*IW121-JS121*JP120*(JA121=0))</f>
        <v>0</v>
      </c>
      <c r="JL121" s="795">
        <f t="shared" ca="1" si="326"/>
        <v>0</v>
      </c>
      <c r="JM121" s="795">
        <f t="shared" ca="1" si="327"/>
        <v>0</v>
      </c>
      <c r="JN121" s="795">
        <f t="shared" ca="1" si="328"/>
        <v>0</v>
      </c>
      <c r="JO121" s="794"/>
      <c r="JP121" s="796">
        <f ca="1">ROUND(SUM(JE$6:JE121)+SUM(JL$6:JL121)-SUM(JH$6:JH121)-SUM(JO$6:JO121),4)</f>
        <v>0</v>
      </c>
      <c r="JQ121" s="783">
        <f>Aux_Indices!$BT121</f>
        <v>6.2499430753741869E-3</v>
      </c>
      <c r="JR121" s="797">
        <f t="shared" si="329"/>
        <v>6.2499430753741869E-3</v>
      </c>
      <c r="JS121" s="783">
        <f>Aux_Indices!$BV121</f>
        <v>0</v>
      </c>
      <c r="JT121" s="798">
        <f>IF(JT$4="-",1,SUMIF(Aux_Indices!$CL$3:$DJ$3,JT$4,Aux_Indices!$CL121:$DJ121))</f>
        <v>1</v>
      </c>
      <c r="JU121" s="799">
        <f t="shared" si="330"/>
        <v>0</v>
      </c>
      <c r="JV121" s="799">
        <f t="shared" ca="1" si="331"/>
        <v>0</v>
      </c>
      <c r="JW121" s="799">
        <f t="shared" ca="1" si="369"/>
        <v>0</v>
      </c>
      <c r="JX121" s="799">
        <f t="shared" ca="1" si="332"/>
        <v>0</v>
      </c>
      <c r="JY121" s="799">
        <f t="shared" ca="1" si="333"/>
        <v>0</v>
      </c>
      <c r="JZ121" s="799">
        <f t="shared" ca="1" si="334"/>
        <v>0</v>
      </c>
      <c r="KA121" s="799">
        <f t="shared" ca="1" si="373"/>
        <v>0</v>
      </c>
      <c r="KB121" s="799">
        <f t="shared" ca="1" si="335"/>
        <v>0</v>
      </c>
      <c r="KC121" s="799">
        <f t="shared" ca="1" si="370"/>
        <v>0</v>
      </c>
      <c r="KD121" s="799">
        <f t="shared" si="336"/>
        <v>0</v>
      </c>
      <c r="KE121" s="799">
        <f t="shared" ca="1" si="337"/>
        <v>0</v>
      </c>
      <c r="KF121" s="795">
        <f>IF($D121=Controle!$I$15,Controle!$I$53*IF(Controle!$I$59=1,Controle!$I$51*Controle!$I$20,KM121),0)</f>
        <v>0</v>
      </c>
      <c r="KG121" s="795">
        <f>IF(AND($D121&gt;=Controle!$I$49,$D121&lt;=Controle!$I$50,OR(MOD(IY121-1,Controle!$I$55)=0,IY121=1)),1,0)*Controle!$I$54*(1/(12/Controle!$I$55))*(SUM(JE122:JE$287)*Controle!$I$51)</f>
        <v>0</v>
      </c>
      <c r="KH121" s="795">
        <f ca="1">IF(AND($D121&gt;=Controle!$I$49,$D121&lt;=Controle!$I$50,OR(MOD(IY121-1,Controle!$I$57)=0,IY121=1)),1,0)*Controle!$I$56*(1/(12/Controle!$I$57))*IF(Controle!$I$59=1,(JP121*Controle!$I$51),KM121)</f>
        <v>0</v>
      </c>
      <c r="KI121" s="800">
        <f>IF(AND($D121&gt;=Controle!$I$49,$D121&lt;=Controle!$I$50),Controle!$I$51,0)</f>
        <v>0</v>
      </c>
      <c r="KJ121" s="800">
        <f>IF(AND($D121&gt;=Controle!$I$61,$D121&lt;=Controle!$I$62),Controle!$I$63,0)</f>
        <v>0</v>
      </c>
      <c r="KK121" s="795">
        <f ca="1">Controle!$I$66*JP121*KI121</f>
        <v>0</v>
      </c>
      <c r="KL121" s="795">
        <f ca="1">Controle!$I$67*JP121*KJ121</f>
        <v>0</v>
      </c>
      <c r="KM121" s="795">
        <f ca="1">IF(AND($D121&gt;=Controle!$I$49,$D121&lt;=Controle!$I$50),1,0)*IF($D121=Controle!$I$15,IF(Controle!$I$58&gt;=JP121,JP121,Controle!$I$58),IF(Controle!$I$58&gt;=JP121,JP121,IF(KM120&gt;=Controle!$I$58,(1+JQ121)*KM120,Controle!$I$58)))</f>
        <v>0</v>
      </c>
      <c r="KN121" s="795">
        <f>IF(JE121=0,0,IF(SUM(IW121:IW$366)&gt;365,365,SUM(IW121:IW$366)))</f>
        <v>0</v>
      </c>
      <c r="KO121" s="793">
        <f>JE121*(KN121/365)*Controle!$J$118+JE121*Controle!$J$119</f>
        <v>0</v>
      </c>
      <c r="KP121" s="575"/>
      <c r="KQ121" s="802">
        <f ca="1">IF(D121&gt;=DATE(YEAR(Controle!inicio),MONTH(Controle!inicio)+6,DAY(Controle!inicio)),(IF(Controle!$D$47="Sim",1,0)*(SUM(BC122:BC124)+SUM(AZ122:AZ124))+IF(Controle!$F$47="Sim",1,0)*(SUM(EQ122:EQ124)+SUM(EN122:EN124))+IF(Controle!$E$47="Sim",1,0)*(SUM(CW122:CW124)+SUM(CT122:CT124))+IF(Controle!$G$47="Sim",1,0)*(SUM(GK122:GK124)+SUM(GH122:GH124))+IF(Controle!$H$47="Sim",1,0)*(SUM(IE122:IE124)+SUM(IB122:IB124))+IF(Controle!$I$47="Sim",1,0)*(SUM(JY122:JY124)+SUM(JV122:JV124))),0)*0.7</f>
        <v>0</v>
      </c>
      <c r="KR121" s="803">
        <f t="shared" ca="1" si="338"/>
        <v>0</v>
      </c>
      <c r="KS121" s="803">
        <f t="shared" ca="1" si="339"/>
        <v>0</v>
      </c>
      <c r="KT121" s="803">
        <f t="shared" ca="1" si="340"/>
        <v>0</v>
      </c>
      <c r="KU121" s="575"/>
      <c r="KV121" s="804">
        <f t="shared" ca="1" si="387"/>
        <v>89.130866198416527</v>
      </c>
      <c r="KW121" s="759">
        <f t="shared" ca="1" si="387"/>
        <v>78.042792857142857</v>
      </c>
      <c r="KX121" s="759">
        <f t="shared" ca="1" si="387"/>
        <v>11.088073341273677</v>
      </c>
      <c r="KY121" s="759">
        <f t="shared" ca="1" si="387"/>
        <v>0</v>
      </c>
      <c r="KZ121" s="759">
        <f t="shared" ca="1" si="387"/>
        <v>0</v>
      </c>
      <c r="LA121" s="759">
        <f t="shared" ca="1" si="387"/>
        <v>1507.9590683420304</v>
      </c>
      <c r="LB121" s="575"/>
      <c r="LC121" s="759">
        <f t="shared" ca="1" si="364"/>
        <v>0</v>
      </c>
      <c r="LD121" s="575"/>
      <c r="LE121" s="759">
        <f t="shared" si="382"/>
        <v>0</v>
      </c>
      <c r="LF121" s="759">
        <f t="shared" ca="1" si="382"/>
        <v>0</v>
      </c>
      <c r="LG121" s="759">
        <f t="shared" ca="1" si="382"/>
        <v>0</v>
      </c>
      <c r="LH121" s="806">
        <f t="shared" ca="1" si="385"/>
        <v>0</v>
      </c>
      <c r="LI121" s="575"/>
      <c r="LJ121" s="759">
        <f t="shared" ca="1" si="383"/>
        <v>0</v>
      </c>
      <c r="LK121" s="759">
        <f t="shared" ca="1" si="383"/>
        <v>0</v>
      </c>
      <c r="LL121" s="575"/>
      <c r="LM121" s="807">
        <f t="shared" ca="1" si="386"/>
        <v>607.55321298134095</v>
      </c>
      <c r="LN121" s="808">
        <f t="shared" ca="1" si="342"/>
        <v>1507.9590683420304</v>
      </c>
      <c r="LO121" s="759">
        <f t="shared" ca="1" si="343"/>
        <v>607.55321298134095</v>
      </c>
      <c r="LP121" s="759"/>
      <c r="LQ121" s="759">
        <f t="shared" ca="1" si="344"/>
        <v>900.40585536068943</v>
      </c>
      <c r="LR121" s="759"/>
      <c r="LS121" s="759">
        <f t="shared" ca="1" si="345"/>
        <v>0</v>
      </c>
      <c r="LT121" s="759">
        <f t="shared" ca="1" si="346"/>
        <v>0</v>
      </c>
      <c r="LU121" s="759">
        <f t="shared" ca="1" si="347"/>
        <v>48.875210640764763</v>
      </c>
      <c r="LV121" s="759">
        <f t="shared" ca="1" si="348"/>
        <v>40.255655557651771</v>
      </c>
      <c r="LW121" s="759">
        <f t="shared" ca="1" si="349"/>
        <v>0</v>
      </c>
      <c r="LX121" s="759">
        <f t="shared" ca="1" si="350"/>
        <v>0</v>
      </c>
      <c r="LY121" s="759">
        <f t="shared" ca="1" si="351"/>
        <v>0</v>
      </c>
      <c r="LZ121" s="759"/>
      <c r="MA121" s="759">
        <f t="shared" ca="1" si="384"/>
        <v>0</v>
      </c>
      <c r="MB121" s="759">
        <f t="shared" ca="1" si="384"/>
        <v>11.088073341273677</v>
      </c>
      <c r="MC121" s="759">
        <f t="shared" ca="1" si="384"/>
        <v>0</v>
      </c>
      <c r="MD121" s="759">
        <f ca="1">MB121*($D121&lt;Controle!$E$243)</f>
        <v>0</v>
      </c>
      <c r="ME121" s="759">
        <f ca="1">MB121*($D121&gt;=Controle!$E$243)</f>
        <v>11.088073341273677</v>
      </c>
      <c r="MF121" s="810"/>
      <c r="MG121" s="811"/>
    </row>
    <row r="122" spans="2:345">
      <c r="B122" s="575"/>
      <c r="C122" s="787">
        <f t="shared" si="212"/>
        <v>2031</v>
      </c>
      <c r="D122" s="788">
        <f>Aux_Inflação!C122</f>
        <v>48061</v>
      </c>
      <c r="E122" s="789">
        <f>Aux_Indices!F145</f>
        <v>31</v>
      </c>
      <c r="F122" s="789">
        <f>IF(Controle!$D$15=$D122,Controle!$D$21+1,IF($F123&lt;&gt;0,$F123-1,0))</f>
        <v>0</v>
      </c>
      <c r="G122" s="790"/>
      <c r="H122" s="789">
        <f>'U&amp;F Projeto'!O122</f>
        <v>0</v>
      </c>
      <c r="I122" s="789">
        <f>'U&amp;F Projeto'!P122</f>
        <v>0</v>
      </c>
      <c r="J122" s="789">
        <f>'U&amp;F Projeto'!Q122</f>
        <v>0</v>
      </c>
      <c r="K122" s="789">
        <f>'U&amp;F Projeto'!R122</f>
        <v>0</v>
      </c>
      <c r="L122" s="789">
        <f>'U&amp;F Projeto'!S122</f>
        <v>0</v>
      </c>
      <c r="M122" s="789">
        <f>'U&amp;F Projeto'!T122</f>
        <v>0</v>
      </c>
      <c r="N122" s="789">
        <f>'U&amp;F Projeto'!U122</f>
        <v>0</v>
      </c>
      <c r="O122" s="789">
        <f>'U&amp;F Projeto'!V122</f>
        <v>0</v>
      </c>
      <c r="P122" s="789">
        <f>'U&amp;F Projeto'!W122</f>
        <v>0</v>
      </c>
      <c r="Q122" s="789">
        <f ca="1">IF(FM!AN122&lt;0,-FM!AS122,0)</f>
        <v>153.53910348482339</v>
      </c>
      <c r="R122" s="789">
        <f>'U&amp;F Projeto'!X122</f>
        <v>0</v>
      </c>
      <c r="S122" s="790"/>
      <c r="T122" s="791">
        <f ca="1">Controle!D$9*SUM(Dívidas!$H122:$P122)+Controle!D$10*Dívidas!$Q122+Controle!D$11*Dívidas!$R122</f>
        <v>0</v>
      </c>
      <c r="U122" s="791">
        <f ca="1">Controle!E$9*SUM(Dívidas!$H122:$P122)+Controle!E$10*Dívidas!$Q122+Controle!E$11*Dívidas!$R122</f>
        <v>46.061731045447011</v>
      </c>
      <c r="V122" s="791">
        <f ca="1">Controle!F$9*SUM(Dívidas!$H122:$P122)+Controle!F$10*Dívidas!$Q122+Controle!F$11*Dívidas!$R122</f>
        <v>46.061731045447011</v>
      </c>
      <c r="W122" s="791">
        <f ca="1">Controle!G$9*SUM(Dívidas!$H122:$P122)+Controle!G$10*Dívidas!$Q122+Controle!G$11*Dívidas!$R122</f>
        <v>0</v>
      </c>
      <c r="X122" s="791">
        <f ca="1">Controle!H$9*SUM(Dívidas!$H122:$P122)+Controle!H$10*Dívidas!$Q122+Controle!H$11*Dívidas!$R122</f>
        <v>0</v>
      </c>
      <c r="Y122" s="791">
        <f ca="1">Controle!I$9*SUM(Dívidas!$H122:$P122)+Controle!I$10*Dívidas!$Q122+Controle!I$11*Dívidas!$R122</f>
        <v>0</v>
      </c>
      <c r="Z122" s="790"/>
      <c r="AA122" s="792">
        <f t="shared" si="213"/>
        <v>0</v>
      </c>
      <c r="AB122" s="792">
        <f t="shared" si="214"/>
        <v>0</v>
      </c>
      <c r="AC122" s="792">
        <f>SUM(AA$6:AA121,1)*AA122</f>
        <v>0</v>
      </c>
      <c r="AD122" s="792">
        <f t="shared" ca="1" si="355"/>
        <v>0</v>
      </c>
      <c r="AE122" s="792">
        <f t="shared" ca="1" si="215"/>
        <v>0</v>
      </c>
      <c r="AF122" s="792">
        <f ca="1">IF(AE122=0,0,INDEX(Controle!$D$24:$D$35,MONTH($D122)))</f>
        <v>0</v>
      </c>
      <c r="AG122" s="792">
        <f t="shared" si="375"/>
        <v>0</v>
      </c>
      <c r="AH122" s="793">
        <f t="shared" si="216"/>
        <v>0</v>
      </c>
      <c r="AI122" s="794">
        <f>(SUMIF(AG$6:AG$366,SUM(AH$6:AH122),$T$6:$T$366)*(AH122&lt;&gt;0)+(AA$4=$D122)*SUMIF(AG$6:AG$366,"r",$T$6:$T$366))/AX122</f>
        <v>0</v>
      </c>
      <c r="AJ122" s="793">
        <f t="shared" ca="1" si="217"/>
        <v>0</v>
      </c>
      <c r="AK122" s="793">
        <f t="shared" ca="1" si="218"/>
        <v>0</v>
      </c>
      <c r="AL122" s="795">
        <f t="shared" ca="1" si="219"/>
        <v>0</v>
      </c>
      <c r="AM122" s="765">
        <f ca="1">AJ122*SUM(AJ122:AJ$354)</f>
        <v>0</v>
      </c>
      <c r="AN122" s="795">
        <f t="shared" ca="1" si="220"/>
        <v>0</v>
      </c>
      <c r="AO122" s="794"/>
      <c r="AP122" s="795">
        <f t="shared" ca="1" si="221"/>
        <v>0</v>
      </c>
      <c r="AQ122" s="795">
        <f t="shared" ca="1" si="222"/>
        <v>0</v>
      </c>
      <c r="AR122" s="795">
        <f t="shared" ca="1" si="223"/>
        <v>0</v>
      </c>
      <c r="AS122" s="794"/>
      <c r="AT122" s="796">
        <f ca="1">ROUND(SUM(AI$6:AI122)+SUM(AP$6:AP122)-SUM(AL$6:AL122)-SUM(AS$6:AS122),4)</f>
        <v>0</v>
      </c>
      <c r="AU122" s="783">
        <f>Aux_Indices!$BE122</f>
        <v>6.6706434150303195E-3</v>
      </c>
      <c r="AV122" s="797">
        <f t="shared" si="224"/>
        <v>2.0145719522648209E-2</v>
      </c>
      <c r="AW122" s="783">
        <f>Aux_Indices!$BG122</f>
        <v>0</v>
      </c>
      <c r="AX122" s="798">
        <f>IF(AX$4="-",1,SUMIF(Aux_Indices!$CL$3:$DJ$3,AX$4,Aux_Indices!$CL122:$DJ122))</f>
        <v>1</v>
      </c>
      <c r="AY122" s="799">
        <f t="shared" si="225"/>
        <v>0</v>
      </c>
      <c r="AZ122" s="799">
        <f t="shared" ca="1" si="226"/>
        <v>0</v>
      </c>
      <c r="BA122" s="799">
        <f t="shared" si="365"/>
        <v>0</v>
      </c>
      <c r="BB122" s="799">
        <f t="shared" ca="1" si="227"/>
        <v>0</v>
      </c>
      <c r="BC122" s="799">
        <f t="shared" ca="1" si="228"/>
        <v>0</v>
      </c>
      <c r="BD122" s="799">
        <f t="shared" ca="1" si="229"/>
        <v>0</v>
      </c>
      <c r="BE122" s="799">
        <f t="shared" ca="1" si="371"/>
        <v>0</v>
      </c>
      <c r="BF122" s="799">
        <f t="shared" ca="1" si="230"/>
        <v>0</v>
      </c>
      <c r="BG122" s="799">
        <f t="shared" ca="1" si="366"/>
        <v>0</v>
      </c>
      <c r="BH122" s="799">
        <f t="shared" si="231"/>
        <v>0</v>
      </c>
      <c r="BI122" s="799">
        <f t="shared" ca="1" si="232"/>
        <v>0</v>
      </c>
      <c r="BJ122" s="795">
        <f>IF($D122=Controle!$D$15,Controle!$D$53*IF(Controle!$D$59=1,Controle!$D$51*Controle!$D$20,BQ122),0)</f>
        <v>0</v>
      </c>
      <c r="BK122" s="795">
        <f>IF(AND($D122&gt;=Controle!$D$49,$D122&lt;=Controle!$D$50,OR(MOD(AC122-1,Controle!$D$55)=0,AC122=1)),1,0)*Controle!$D$54*(1/(12/Controle!$D$55))*(SUM(AI123:AI$287)*Controle!$D$51)</f>
        <v>0</v>
      </c>
      <c r="BL122" s="795">
        <f ca="1">IF(AND($D122&gt;=Controle!$D$49,$D122&lt;=Controle!$D$50,OR(MOD(AC122-1,Controle!$D$57)=0,AC122=1)),1,0)*Controle!$D$56*(1/(12/Controle!$D$57))*IF(Controle!$D$59=1,(AT122*Controle!$D$51),BQ122)</f>
        <v>0</v>
      </c>
      <c r="BM122" s="800">
        <f>IF(AND($D122&gt;=Controle!$D$49,$D122&lt;=Controle!$D$50),Controle!$D$51,0)</f>
        <v>0</v>
      </c>
      <c r="BN122" s="800">
        <f>IF(AND($D122&gt;=Controle!$D$61,$D122&lt;=Controle!$D$62),Controle!$D$63,0)</f>
        <v>0</v>
      </c>
      <c r="BO122" s="795">
        <f ca="1">Controle!$D$66*AT122*BM122</f>
        <v>0</v>
      </c>
      <c r="BP122" s="795">
        <f ca="1">Controle!$D$67*AT122*BN122</f>
        <v>0</v>
      </c>
      <c r="BQ122" s="795">
        <f ca="1">IF(AND($D122&gt;=Controle!$D$49,$D122&lt;=Controle!$D$50),1,0)*IF($D122=Controle!$D$15,IF(Controle!$D$58&gt;=AT122,AT122,Controle!$D$58),IF(Controle!$D$58&gt;=AT122,AT122,IF(BQ121&gt;=Controle!$D$58,(1+AU122)*BQ121,Controle!$D$58)))</f>
        <v>0</v>
      </c>
      <c r="BR122" s="795">
        <f>IF(AI122=0,0,IF(SUM(AA122:AA$366)&gt;365,365,SUM(AA122:AA$366)))</f>
        <v>0</v>
      </c>
      <c r="BS122" s="793">
        <f>AI122*(BR122/365)*Controle!$E$118+AI122*Controle!$E$119</f>
        <v>0</v>
      </c>
      <c r="BT122" s="575"/>
      <c r="BU122" s="792">
        <f t="shared" si="233"/>
        <v>1</v>
      </c>
      <c r="BV122" s="792">
        <f t="shared" si="234"/>
        <v>31</v>
      </c>
      <c r="BW122" s="792">
        <f>SUM(BU$6:BU121,1)*BU122</f>
        <v>116</v>
      </c>
      <c r="BX122" s="792">
        <f t="shared" ca="1" si="356"/>
        <v>80</v>
      </c>
      <c r="BY122" s="792">
        <f t="shared" ca="1" si="235"/>
        <v>116</v>
      </c>
      <c r="BZ122" s="792">
        <f ca="1">IF(BY122=0,0,INDEX(Controle!$D$24:$D$35,MONTH($D122)))</f>
        <v>0</v>
      </c>
      <c r="CA122" s="792">
        <f t="shared" si="376"/>
        <v>0</v>
      </c>
      <c r="CB122" s="793">
        <f t="shared" si="236"/>
        <v>0</v>
      </c>
      <c r="CC122" s="794">
        <f>(SUMIF(CA$6:CA$366,SUM(CB$6:CB122),$U$6:$U$366)*(CB122&lt;&gt;0)+(BU$4=$D122)*SUMIF(CA$6:CA$366,"r",$U$6:$U$366))/CR122</f>
        <v>0</v>
      </c>
      <c r="CD122" s="793">
        <f t="shared" ca="1" si="237"/>
        <v>1</v>
      </c>
      <c r="CE122" s="793">
        <f t="shared" ca="1" si="238"/>
        <v>1</v>
      </c>
      <c r="CF122" s="795">
        <f t="shared" ca="1" si="239"/>
        <v>46.994299999999996</v>
      </c>
      <c r="CG122" s="765">
        <f ca="1">CD122*SUM(CD122:CD$354)</f>
        <v>5</v>
      </c>
      <c r="CH122" s="795">
        <f t="shared" ca="1" si="240"/>
        <v>1.5674110891947968</v>
      </c>
      <c r="CI122" s="794"/>
      <c r="CJ122" s="795">
        <f t="shared" ca="1" si="241"/>
        <v>0</v>
      </c>
      <c r="CK122" s="795">
        <f t="shared" ca="1" si="242"/>
        <v>1.5674110891947968</v>
      </c>
      <c r="CL122" s="795">
        <f t="shared" ca="1" si="243"/>
        <v>0</v>
      </c>
      <c r="CM122" s="794"/>
      <c r="CN122" s="796">
        <f ca="1">ROUND(SUM(CC$6:CC122)+SUM(CJ$6:CJ122)-SUM(CF$6:CF122)-SUM(CM$6:CM122),4)</f>
        <v>187.97720000000001</v>
      </c>
      <c r="CO122" s="783">
        <f>Aux_Indices!$BH145</f>
        <v>6.6706434150303195E-3</v>
      </c>
      <c r="CP122" s="783">
        <f t="shared" si="244"/>
        <v>6.6706434150303195E-3</v>
      </c>
      <c r="CQ122" s="783">
        <f>Aux_Indices!$BJ122</f>
        <v>0</v>
      </c>
      <c r="CR122" s="798">
        <f>IF(CR$4="-",1,SUMIF(Aux_Indices!$CL$3:$DJ$3,CR$4,Aux_Indices!$CL122:$DJ122))</f>
        <v>1</v>
      </c>
      <c r="CS122" s="799">
        <f t="shared" si="245"/>
        <v>0</v>
      </c>
      <c r="CT122" s="799">
        <f t="shared" ca="1" si="246"/>
        <v>1.5674110891947968</v>
      </c>
      <c r="CU122" s="799">
        <f t="shared" si="247"/>
        <v>0</v>
      </c>
      <c r="CV122" s="799">
        <f t="shared" ca="1" si="248"/>
        <v>0</v>
      </c>
      <c r="CW122" s="799">
        <f t="shared" ca="1" si="249"/>
        <v>46.994299999999996</v>
      </c>
      <c r="CX122" s="799">
        <f t="shared" ca="1" si="250"/>
        <v>48.561711089194795</v>
      </c>
      <c r="CY122" s="799">
        <f t="shared" ca="1" si="251"/>
        <v>1.5674110891947968</v>
      </c>
      <c r="CZ122" s="799">
        <f t="shared" ca="1" si="252"/>
        <v>0</v>
      </c>
      <c r="DA122" s="799"/>
      <c r="DB122" s="799">
        <f t="shared" si="253"/>
        <v>0</v>
      </c>
      <c r="DC122" s="799">
        <f t="shared" ca="1" si="254"/>
        <v>187.9772446401459</v>
      </c>
      <c r="DD122" s="795">
        <f>IF($D122=Controle!$E$15,Controle!$E$53*IF(Controle!$E$59=1,Controle!$E$51*Controle!$E$20,DK122),0)</f>
        <v>0</v>
      </c>
      <c r="DE122" s="795">
        <f>IF(AND($D122&gt;=Controle!$E$49,$D122&lt;=Controle!$E$50,OR(MOD(BW122-1,Controle!$E$55)=0,BW122=1)),1,0)*Controle!$E$54*(1/(12/Controle!$E$55))*(SUM(CC123:CC$287)*Controle!$E$51)</f>
        <v>0</v>
      </c>
      <c r="DF122" s="795">
        <f ca="1">IF(AND($D122&gt;=Controle!$E$49,$D122&lt;=Controle!$E$50,OR(MOD(BW122-1,Controle!$E$57)=0,BW122=1)),1,0)*Controle!$E$56*(1/(12/Controle!$E$57))*IF(Controle!$E$59=1,(CN122*Controle!$E$51),DK122)</f>
        <v>0</v>
      </c>
      <c r="DG122" s="800">
        <f>IF(AND($D122&gt;=Controle!$E$49,$D122&lt;=Controle!$E$50),Controle!$E$51,0)</f>
        <v>0</v>
      </c>
      <c r="DH122" s="800">
        <f>IF(AND($D122&gt;=Controle!$E$61,$D122&lt;=Controle!$E$62),Controle!$E$63,0)</f>
        <v>0</v>
      </c>
      <c r="DI122" s="795">
        <f ca="1">Controle!$E$66*CN122*DG122</f>
        <v>0</v>
      </c>
      <c r="DJ122" s="795">
        <f ca="1">Controle!$E$67*CN122*DH122</f>
        <v>0</v>
      </c>
      <c r="DK122" s="795">
        <f ca="1">IF(AND($D122&gt;=Controle!$E$49,$D122&lt;=Controle!$E$50),1,0)*IF($D122=Controle!$E$15,IF(Controle!$E$58&gt;=CN122,CN122,Controle!$E$58),IF(Controle!$E$58&gt;=CN122,CN122,IF(DK121&gt;=Controle!$E$58,(1+CO122)*DK121,Controle!$E$58)))</f>
        <v>0</v>
      </c>
      <c r="DL122" s="795">
        <f>IF(CC122=0,0,IF(SUM(BU122:BU$366)&gt;365,365,SUM(BU122:BU$366)))</f>
        <v>0</v>
      </c>
      <c r="DM122" s="793">
        <f>CC122*(DL122/365)*Controle!$G$118+CC122*Controle!$G$119</f>
        <v>0</v>
      </c>
      <c r="DN122" s="575"/>
      <c r="DO122" s="792">
        <f t="shared" si="255"/>
        <v>1</v>
      </c>
      <c r="DP122" s="792">
        <f t="shared" si="256"/>
        <v>31</v>
      </c>
      <c r="DQ122" s="792">
        <f>SUM(DO$6:DO121,1)*DO122</f>
        <v>80</v>
      </c>
      <c r="DR122" s="792">
        <f t="shared" ca="1" si="357"/>
        <v>44</v>
      </c>
      <c r="DS122" s="792">
        <f t="shared" ca="1" si="257"/>
        <v>81</v>
      </c>
      <c r="DT122" s="792">
        <f ca="1">IF(DS122=0,0,INDEX(Controle!$F$24:$F$35,MONTH($D122)))</f>
        <v>0</v>
      </c>
      <c r="DU122" s="792">
        <f t="shared" si="377"/>
        <v>0</v>
      </c>
      <c r="DV122" s="793">
        <f t="shared" si="258"/>
        <v>0</v>
      </c>
      <c r="DW122" s="794">
        <f ca="1">(SUMIF(DU$6:DU$366,SUM(DV$6:DV122),$V$6:$V$366)*(DV122&lt;&gt;0)+(DO$4=$D122)*SUMIF(DU$6:DU$366,"r",$V$7:$V$366))/EL122</f>
        <v>0</v>
      </c>
      <c r="DX122" s="793">
        <f t="shared" ca="1" si="259"/>
        <v>1</v>
      </c>
      <c r="DY122" s="793">
        <f t="shared" ca="1" si="260"/>
        <v>1</v>
      </c>
      <c r="DZ122" s="795">
        <f t="shared" ca="1" si="261"/>
        <v>31.048475609756096</v>
      </c>
      <c r="EA122" s="765">
        <f ca="1">DX122*SUM(DX122:DX$354)</f>
        <v>41</v>
      </c>
      <c r="EB122" s="795">
        <f t="shared" ca="1" si="262"/>
        <v>8.4916456842909085</v>
      </c>
      <c r="EC122" s="794"/>
      <c r="ED122" s="795">
        <f t="shared" ca="1" si="263"/>
        <v>0</v>
      </c>
      <c r="EE122" s="795">
        <f t="shared" ca="1" si="264"/>
        <v>8.4916456842909085</v>
      </c>
      <c r="EF122" s="795">
        <f t="shared" ca="1" si="265"/>
        <v>0</v>
      </c>
      <c r="EG122" s="794"/>
      <c r="EH122" s="796">
        <f ca="1">ROUND(SUM(DW$6:DW122)+SUM(ED$6:ED122)-SUM(DZ$6:DZ122)-SUM(EG$6:EG122),4)</f>
        <v>1241.9390000000001</v>
      </c>
      <c r="EI122" s="783">
        <f>Aux_Indices!$BK122</f>
        <v>6.6706434150303195E-3</v>
      </c>
      <c r="EJ122" s="783">
        <f t="shared" si="266"/>
        <v>6.6706434150303195E-3</v>
      </c>
      <c r="EK122" s="783">
        <f>Aux_Indices!$BM122</f>
        <v>0</v>
      </c>
      <c r="EL122" s="798">
        <f>IF(EL$4="-",1,SUMIF(Aux_Indices!$CL$3:$DJ$3,EL$4,Aux_Indices!$CL122:$DJ122))</f>
        <v>1</v>
      </c>
      <c r="EM122" s="799">
        <f t="shared" ca="1" si="267"/>
        <v>0</v>
      </c>
      <c r="EN122" s="799">
        <f t="shared" ca="1" si="381"/>
        <v>8.4916456842909085</v>
      </c>
      <c r="EO122" s="799">
        <f t="shared" si="268"/>
        <v>0</v>
      </c>
      <c r="EP122" s="799">
        <f t="shared" ca="1" si="269"/>
        <v>0</v>
      </c>
      <c r="EQ122" s="799">
        <f t="shared" ca="1" si="270"/>
        <v>31.048475609756096</v>
      </c>
      <c r="ER122" s="799">
        <f t="shared" ca="1" si="271"/>
        <v>39.540121294047005</v>
      </c>
      <c r="ES122" s="799">
        <f t="shared" ca="1" si="272"/>
        <v>8.4916456842909085</v>
      </c>
      <c r="ET122" s="799">
        <f t="shared" ca="1" si="273"/>
        <v>0</v>
      </c>
      <c r="EU122" s="799"/>
      <c r="EV122" s="799">
        <f t="shared" si="274"/>
        <v>0</v>
      </c>
      <c r="EW122" s="799">
        <f t="shared" ca="1" si="275"/>
        <v>1241.9390480921286</v>
      </c>
      <c r="EX122" s="795">
        <f>IF($D122=Controle!$F$15,Controle!$F$53*IF(Controle!$F$59=1,Controle!$F$51*Controle!$F$20,FE122),0)</f>
        <v>0</v>
      </c>
      <c r="EY122" s="795">
        <f ca="1">IF(AND($D122&gt;=Controle!$F$49,$D122&lt;=Controle!$F$50,OR(MOD(DQ122-1,Controle!$F$55)=0,DQ122=1)),1,0)*Controle!$F$54*(1/(12/Controle!$F$55))*(SUM(DW123:DW$287)*Controle!$F$51)</f>
        <v>0</v>
      </c>
      <c r="EZ122" s="795">
        <f ca="1">IF(AND($D122&gt;=Controle!$F$49,$D122&lt;=Controle!$F$50,OR(MOD(DQ122-1,Controle!$F$57)=0,DQ122=1)),1,0)*Controle!$F$56*(1/(12/Controle!$F$57))*IF(Controle!$F$59=1,(EH122*Controle!$F$51),FE122)</f>
        <v>0</v>
      </c>
      <c r="FA122" s="800">
        <f>IF(AND($D122&gt;=Controle!$F$49,$D122&lt;=Controle!$F$50),Controle!$F$51,0)</f>
        <v>0</v>
      </c>
      <c r="FB122" s="800">
        <f>IF(AND($D122&gt;=Controle!$F$61,$D122&lt;=Controle!$F$62),Controle!$F$63,0)</f>
        <v>0</v>
      </c>
      <c r="FC122" s="795">
        <f ca="1">Controle!$F$66*EH122*FA122</f>
        <v>0</v>
      </c>
      <c r="FD122" s="795">
        <f ca="1">Controle!$F$67*EH122*FB122</f>
        <v>0</v>
      </c>
      <c r="FE122" s="795">
        <f ca="1">IF(AND($D122&gt;=Controle!$F$49,$D122&lt;=Controle!$F$50),1,0)*IF($D122=Controle!$F$15,IF(Controle!$F$58&gt;=EH122,EH122,Controle!$F$58),IF(Controle!$F$58&gt;=EH122,EH122,IF(FE121&gt;=Controle!$F$58,(1+EI122)*FE121,Controle!$F$58)))</f>
        <v>0</v>
      </c>
      <c r="FF122" s="795">
        <f ca="1">IF(DW122=0,0,IF(SUM(DO122:DO$366)&gt;365,365,SUM(DO122:DO$366)))</f>
        <v>0</v>
      </c>
      <c r="FG122" s="793">
        <f ca="1">DW122*(FF122/365)*Controle!$F$118+DW122*Controle!$F$119</f>
        <v>0</v>
      </c>
      <c r="FH122" s="575"/>
      <c r="FI122" s="792">
        <f t="shared" si="276"/>
        <v>1</v>
      </c>
      <c r="FJ122" s="792">
        <f t="shared" si="277"/>
        <v>31</v>
      </c>
      <c r="FK122" s="792">
        <f>SUM(FI$6:FI121,1)*FI122</f>
        <v>104</v>
      </c>
      <c r="FL122" s="792">
        <f t="shared" ca="1" si="358"/>
        <v>82</v>
      </c>
      <c r="FM122" s="792">
        <f t="shared" ca="1" si="278"/>
        <v>104</v>
      </c>
      <c r="FN122" s="792">
        <f ca="1">IF(FM122=0,0,INDEX(Controle!$G$24:$G$35,MONTH($D122)))</f>
        <v>0</v>
      </c>
      <c r="FO122" s="792">
        <f t="shared" si="378"/>
        <v>0</v>
      </c>
      <c r="FP122" s="793">
        <f t="shared" si="279"/>
        <v>0</v>
      </c>
      <c r="FQ122" s="794">
        <f>(SUMIF(FO$6:FO$366,SUM(FP$6:FP122),$W$6:$W$366)*(FP122&lt;&gt;0)+(FI$4=$D122)*SUMIF(FO$6:FO$366,"r",$W$6:$W$366))/GF122</f>
        <v>0</v>
      </c>
      <c r="FR122" s="793">
        <f t="shared" ca="1" si="280"/>
        <v>1</v>
      </c>
      <c r="FS122" s="793">
        <f t="shared" ca="1" si="281"/>
        <v>1</v>
      </c>
      <c r="FT122" s="795">
        <f t="shared" ca="1" si="282"/>
        <v>0</v>
      </c>
      <c r="FU122" s="765">
        <f ca="1">FR122*SUM(FR122:FR$354)</f>
        <v>17</v>
      </c>
      <c r="FV122" s="795">
        <f t="shared" ca="1" si="283"/>
        <v>0</v>
      </c>
      <c r="FW122" s="794"/>
      <c r="FX122" s="795">
        <f t="shared" ca="1" si="284"/>
        <v>0</v>
      </c>
      <c r="FY122" s="795">
        <f t="shared" ca="1" si="285"/>
        <v>0</v>
      </c>
      <c r="FZ122" s="795">
        <f t="shared" ca="1" si="286"/>
        <v>0</v>
      </c>
      <c r="GA122" s="794"/>
      <c r="GB122" s="796">
        <f ca="1">ROUND(SUM(FQ$6:FQ122)+SUM(FX$6:FX122)-SUM(FT$6:FT122)-SUM(GA$6:GA122),4)</f>
        <v>0</v>
      </c>
      <c r="GC122" s="783">
        <f>Aux_Indices!$BN145</f>
        <v>5.8950437031224379E-3</v>
      </c>
      <c r="GD122" s="783">
        <f t="shared" si="287"/>
        <v>5.8950437031224379E-3</v>
      </c>
      <c r="GE122" s="783">
        <f>Aux_Indices!$BS122</f>
        <v>0</v>
      </c>
      <c r="GF122" s="798">
        <f>IF(GF$4="-",1,SUMIF(Aux_Indices!$CL$3:$DJ$3,GF$4,Aux_Indices!$CL122:$DJ122))</f>
        <v>1</v>
      </c>
      <c r="GG122" s="799">
        <f t="shared" si="288"/>
        <v>0</v>
      </c>
      <c r="GH122" s="799">
        <f t="shared" ca="1" si="289"/>
        <v>0</v>
      </c>
      <c r="GI122" s="799">
        <f t="shared" si="290"/>
        <v>0</v>
      </c>
      <c r="GJ122" s="799">
        <f t="shared" ca="1" si="291"/>
        <v>0</v>
      </c>
      <c r="GK122" s="799">
        <f t="shared" ca="1" si="292"/>
        <v>0</v>
      </c>
      <c r="GL122" s="799">
        <f t="shared" ca="1" si="293"/>
        <v>0</v>
      </c>
      <c r="GM122" s="799">
        <f t="shared" ca="1" si="294"/>
        <v>0</v>
      </c>
      <c r="GN122" s="799">
        <f t="shared" ca="1" si="295"/>
        <v>0</v>
      </c>
      <c r="GO122" s="799"/>
      <c r="GP122" s="799">
        <f t="shared" si="296"/>
        <v>0</v>
      </c>
      <c r="GQ122" s="799">
        <f t="shared" ca="1" si="297"/>
        <v>0</v>
      </c>
      <c r="GR122" s="795">
        <f>IF($D122=Controle!$G$15,Controle!$G$53*IF(Controle!$G$59=1,Controle!$G$51*Controle!$G$20,GY122),0)</f>
        <v>0</v>
      </c>
      <c r="GS122" s="795">
        <f>IF(AND($D122&gt;=Controle!$G$49,$D122&lt;=Controle!$G$50,OR(MOD(FK122-1,Controle!$G$55)=0,FK122=1)),1,0)*Controle!$G$54*(1/(12/Controle!$G$55))*(SUM(FQ123:FQ$287)*Controle!$G$51)</f>
        <v>0</v>
      </c>
      <c r="GT122" s="795">
        <f ca="1">IF(AND($D122&gt;=Controle!$G$49,$D122&lt;=Controle!$G$50,OR(MOD(FK122-1,Controle!$G$57)=0,FK122=1)),1,0)*Controle!$G$56*(1/(12/Controle!$G$57))*IF(Controle!$G$59=1,(GB122*Controle!$G$51),GY122)</f>
        <v>0</v>
      </c>
      <c r="GU122" s="800">
        <f>IF(AND($D122&gt;=Controle!$G$49,$D122&lt;=Controle!$G$50),Controle!$G$51,0)</f>
        <v>0</v>
      </c>
      <c r="GV122" s="800">
        <f>IF(AND($D122&gt;=Controle!$G$61,$D122&lt;=Controle!$G$62),Controle!$G$63,0)</f>
        <v>0</v>
      </c>
      <c r="GW122" s="795">
        <f ca="1">Controle!$G$66*GB122*GU122</f>
        <v>0</v>
      </c>
      <c r="GX122" s="795">
        <f ca="1">Controle!$G$67*GB122*GV122</f>
        <v>0</v>
      </c>
      <c r="GY122" s="795">
        <f ca="1">IF(AND($D122&gt;=Controle!$G$49,$D122&lt;=Controle!$G$50),1,0)*IF($D122=Controle!$G$15,IF(Controle!$G$58&gt;=GB122,GB122,Controle!$G$58),IF(Controle!$G$58&gt;=GB122,GB122,IF(GY121&gt;=Controle!$G$58,(1+GC122)*GY121,Controle!$G$58)))</f>
        <v>0</v>
      </c>
      <c r="GZ122" s="795">
        <f>IF(FQ122=0,0,IF(SUM(FI122:FI$366)&gt;365,365,SUM(FI122:FI$366)))</f>
        <v>0</v>
      </c>
      <c r="HA122" s="793">
        <f>FQ122*(GZ122/365)*Controle!$H$118+FQ122*Controle!$H$119</f>
        <v>0</v>
      </c>
      <c r="HB122" s="575"/>
      <c r="HC122" s="792">
        <f t="shared" si="298"/>
        <v>1</v>
      </c>
      <c r="HD122" s="792">
        <f t="shared" si="299"/>
        <v>31</v>
      </c>
      <c r="HE122" s="792">
        <f>SUM(HC$6:HC121,1)*HC122</f>
        <v>80</v>
      </c>
      <c r="HF122" s="792">
        <f t="shared" ca="1" si="300"/>
        <v>58</v>
      </c>
      <c r="HG122" s="792">
        <f t="shared" ca="1" si="352"/>
        <v>80</v>
      </c>
      <c r="HH122" s="792">
        <f ca="1">IF(HG122=0,0,INDEX(Controle!$H$24:$H$35,MONTH($D122)))</f>
        <v>0</v>
      </c>
      <c r="HI122" s="792">
        <f t="shared" si="379"/>
        <v>0</v>
      </c>
      <c r="HJ122" s="793">
        <f t="shared" si="301"/>
        <v>0</v>
      </c>
      <c r="HK122" s="794">
        <f>(SUMIF(HI$6:HI$366,SUM(HJ$6:HJ122),$X$6:$X$366)*(HJ122&lt;&gt;0)+(HC$4=$D122)*SUMIF(HI$6:HI$366,"r",$X$6:$X$366))/HZ122</f>
        <v>0</v>
      </c>
      <c r="HL122" s="793">
        <f t="shared" ca="1" si="302"/>
        <v>1</v>
      </c>
      <c r="HM122" s="793">
        <f t="shared" ca="1" si="303"/>
        <v>1</v>
      </c>
      <c r="HN122" s="795">
        <f t="shared" ca="1" si="304"/>
        <v>0</v>
      </c>
      <c r="HO122" s="795">
        <f ca="1">HL122*SUM(HL122:HL$354)</f>
        <v>41</v>
      </c>
      <c r="HP122" s="795">
        <f t="shared" ca="1" si="305"/>
        <v>0</v>
      </c>
      <c r="HQ122" s="795">
        <f ca="1">((SUM(HP$6:HP122)-SUM(HR$6:HR121)-HS122)*(HG122=0)*HC122-HY122*HV121*(HG122=0))</f>
        <v>0</v>
      </c>
      <c r="HR122" s="795">
        <f t="shared" ca="1" si="306"/>
        <v>0</v>
      </c>
      <c r="HS122" s="795">
        <f t="shared" ca="1" si="307"/>
        <v>0</v>
      </c>
      <c r="HT122" s="795">
        <f t="shared" ca="1" si="308"/>
        <v>0</v>
      </c>
      <c r="HU122" s="794"/>
      <c r="HV122" s="796">
        <f ca="1">ROUND(SUM(HK$6:HK122)+SUM(HR$6:HR122)-SUM(HN$6:HN122)-SUM(HU$6:HU122),4)</f>
        <v>0</v>
      </c>
      <c r="HW122" s="783">
        <f>Aux_Indices!$BQ122</f>
        <v>5.8950437031224379E-3</v>
      </c>
      <c r="HX122" s="797">
        <f t="shared" si="309"/>
        <v>5.8950437031224379E-3</v>
      </c>
      <c r="HY122" s="783">
        <f>Aux_Indices!$BS122</f>
        <v>0</v>
      </c>
      <c r="HZ122" s="798">
        <f>IF(HZ$4="-",1,SUMIF(Aux_Indices!$CL$3:$DJ$3,HZ$4,Aux_Indices!$CL122:$DJ122))</f>
        <v>1</v>
      </c>
      <c r="IA122" s="799">
        <f t="shared" si="310"/>
        <v>0</v>
      </c>
      <c r="IB122" s="799">
        <f t="shared" ca="1" si="311"/>
        <v>0</v>
      </c>
      <c r="IC122" s="799">
        <f t="shared" ca="1" si="367"/>
        <v>0</v>
      </c>
      <c r="ID122" s="799">
        <f t="shared" ca="1" si="312"/>
        <v>0</v>
      </c>
      <c r="IE122" s="799">
        <f t="shared" ca="1" si="313"/>
        <v>0</v>
      </c>
      <c r="IF122" s="799">
        <f t="shared" ca="1" si="314"/>
        <v>0</v>
      </c>
      <c r="IG122" s="799">
        <f t="shared" ca="1" si="372"/>
        <v>0</v>
      </c>
      <c r="IH122" s="799">
        <f t="shared" ca="1" si="315"/>
        <v>0</v>
      </c>
      <c r="II122" s="799">
        <f t="shared" ca="1" si="368"/>
        <v>0</v>
      </c>
      <c r="IJ122" s="799">
        <f t="shared" si="316"/>
        <v>0</v>
      </c>
      <c r="IK122" s="799">
        <f t="shared" ca="1" si="317"/>
        <v>0</v>
      </c>
      <c r="IL122" s="795">
        <f>IF($D122=Controle!$H$15,Controle!$H$53*IF(Controle!$H$59=1,Controle!$H$51*Controle!$H$20,IS122),0)</f>
        <v>0</v>
      </c>
      <c r="IM122" s="795">
        <f>IF(AND($D122&gt;=Controle!$H$49,$D122&lt;=Controle!$H$50,OR(MOD(HE122-1,Controle!$H$55)=0,HE122=1)),1,0)*Controle!$H$54*(1/(12/Controle!$H$55))*(SUM(HK123:HK$287)*Controle!$H$51)</f>
        <v>0</v>
      </c>
      <c r="IN122" s="795">
        <f ca="1">IF(AND($D122&gt;=Controle!$H$49,$D122&lt;=Controle!$H$50,OR(MOD(HE122-1,Controle!$H$57)=0,HE122=1)),1,0)*Controle!$H$56*(1/(12/Controle!$H$57))*IF(Controle!$H$59=1,(HV122*Controle!$H$51),IS122)</f>
        <v>0</v>
      </c>
      <c r="IO122" s="800">
        <f>IF(AND($D122&gt;=Controle!$H$49,$D122&lt;=Controle!$H$50),Controle!$H$51,0)</f>
        <v>0</v>
      </c>
      <c r="IP122" s="800">
        <f>IF(AND($D122&gt;=Controle!$H$61,$D122&lt;=Controle!$H$62),Controle!$H$63,0)</f>
        <v>0</v>
      </c>
      <c r="IQ122" s="795">
        <f ca="1">Controle!$H$66*HV122*IO122</f>
        <v>0</v>
      </c>
      <c r="IR122" s="795">
        <f ca="1">Controle!$H$67*HV122*IP122</f>
        <v>0</v>
      </c>
      <c r="IS122" s="795">
        <f ca="1">IF(AND($D122&gt;=Controle!$H$49,$D122&lt;=Controle!$H$50),1,0)*IF($D122=Controle!$H$15,IF(Controle!$H$58&gt;=HV122,HV122,Controle!$H$58),IF(Controle!$H$58&gt;=HV122,HV122,IF(IS121&gt;=Controle!$H$58,(1+HW122)*IS121,Controle!$H$58)))</f>
        <v>0</v>
      </c>
      <c r="IT122" s="795">
        <f>IF(HK122=0,0,IF(SUM(HC122:HC$366)&gt;365,365,SUM(HC122:HC$366)))</f>
        <v>0</v>
      </c>
      <c r="IU122" s="793">
        <f>HK122*(IT122/365)*Controle!$I$118+HK122*Controle!$I$119</f>
        <v>0</v>
      </c>
      <c r="IV122" s="575"/>
      <c r="IW122" s="792">
        <f t="shared" si="318"/>
        <v>1</v>
      </c>
      <c r="IX122" s="792">
        <f t="shared" si="319"/>
        <v>31</v>
      </c>
      <c r="IY122" s="792">
        <f>SUM(IW$6:IW121,1)*IW122</f>
        <v>56</v>
      </c>
      <c r="IZ122" s="792">
        <f t="shared" ca="1" si="359"/>
        <v>46</v>
      </c>
      <c r="JA122" s="792">
        <f t="shared" ca="1" si="320"/>
        <v>56</v>
      </c>
      <c r="JB122" s="792">
        <f ca="1">IF(JA122=0,0,INDEX(Controle!$I$24:$I$35,MONTH($D122)))</f>
        <v>0</v>
      </c>
      <c r="JC122" s="792">
        <f t="shared" si="380"/>
        <v>0</v>
      </c>
      <c r="JD122" s="793">
        <f t="shared" si="321"/>
        <v>0</v>
      </c>
      <c r="JE122" s="794">
        <f>(SUMIF(JC$6:JC$366,SUM(JD$6:JD122),$Y$6:$Y$366)*(JD122&lt;&gt;0)+(IW$4=$D122)*SUMIF(JC$6:JC$366,"r",$Y$6:$Y$366))/JT122</f>
        <v>0</v>
      </c>
      <c r="JF122" s="793">
        <f t="shared" ca="1" si="322"/>
        <v>1</v>
      </c>
      <c r="JG122" s="793">
        <f t="shared" ca="1" si="323"/>
        <v>1</v>
      </c>
      <c r="JH122" s="795">
        <f t="shared" ca="1" si="324"/>
        <v>0</v>
      </c>
      <c r="JI122" s="795">
        <f ca="1">JF122*SUM(JF122:JF$354)</f>
        <v>50</v>
      </c>
      <c r="JJ122" s="795">
        <f t="shared" ca="1" si="325"/>
        <v>0</v>
      </c>
      <c r="JK122" s="795">
        <f ca="1">((SUM(JJ$6:JJ122)-SUM(JL$6:JL121)-JM122)*(JA122=0)*IW122-JS122*JP121*(JA122=0))</f>
        <v>0</v>
      </c>
      <c r="JL122" s="795">
        <f t="shared" ca="1" si="326"/>
        <v>0</v>
      </c>
      <c r="JM122" s="795">
        <f t="shared" ca="1" si="327"/>
        <v>0</v>
      </c>
      <c r="JN122" s="795">
        <f t="shared" ca="1" si="328"/>
        <v>0</v>
      </c>
      <c r="JO122" s="794"/>
      <c r="JP122" s="796">
        <f ca="1">ROUND(SUM(JE$6:JE122)+SUM(JL$6:JL122)-SUM(JH$6:JH122)-SUM(JO$6:JO122),4)</f>
        <v>0</v>
      </c>
      <c r="JQ122" s="783">
        <f>Aux_Indices!$BT122</f>
        <v>5.8950437031224379E-3</v>
      </c>
      <c r="JR122" s="797">
        <f t="shared" si="329"/>
        <v>5.8950437031224379E-3</v>
      </c>
      <c r="JS122" s="783">
        <f>Aux_Indices!$BV122</f>
        <v>0</v>
      </c>
      <c r="JT122" s="798">
        <f>IF(JT$4="-",1,SUMIF(Aux_Indices!$CL$3:$DJ$3,JT$4,Aux_Indices!$CL122:$DJ122))</f>
        <v>1</v>
      </c>
      <c r="JU122" s="799">
        <f t="shared" si="330"/>
        <v>0</v>
      </c>
      <c r="JV122" s="799">
        <f t="shared" ca="1" si="331"/>
        <v>0</v>
      </c>
      <c r="JW122" s="799">
        <f t="shared" ca="1" si="369"/>
        <v>0</v>
      </c>
      <c r="JX122" s="799">
        <f t="shared" ca="1" si="332"/>
        <v>0</v>
      </c>
      <c r="JY122" s="799">
        <f t="shared" ca="1" si="333"/>
        <v>0</v>
      </c>
      <c r="JZ122" s="799">
        <f t="shared" ca="1" si="334"/>
        <v>0</v>
      </c>
      <c r="KA122" s="799">
        <f t="shared" ca="1" si="373"/>
        <v>0</v>
      </c>
      <c r="KB122" s="799">
        <f t="shared" ca="1" si="335"/>
        <v>0</v>
      </c>
      <c r="KC122" s="799">
        <f t="shared" ca="1" si="370"/>
        <v>0</v>
      </c>
      <c r="KD122" s="799">
        <f t="shared" si="336"/>
        <v>0</v>
      </c>
      <c r="KE122" s="799">
        <f t="shared" ca="1" si="337"/>
        <v>0</v>
      </c>
      <c r="KF122" s="795">
        <f>IF($D122=Controle!$I$15,Controle!$I$53*IF(Controle!$I$59=1,Controle!$I$51*Controle!$I$20,KM122),0)</f>
        <v>0</v>
      </c>
      <c r="KG122" s="795">
        <f>IF(AND($D122&gt;=Controle!$I$49,$D122&lt;=Controle!$I$50,OR(MOD(IY122-1,Controle!$I$55)=0,IY122=1)),1,0)*Controle!$I$54*(1/(12/Controle!$I$55))*(SUM(JE123:JE$287)*Controle!$I$51)</f>
        <v>0</v>
      </c>
      <c r="KH122" s="795">
        <f ca="1">IF(AND($D122&gt;=Controle!$I$49,$D122&lt;=Controle!$I$50,OR(MOD(IY122-1,Controle!$I$57)=0,IY122=1)),1,0)*Controle!$I$56*(1/(12/Controle!$I$57))*IF(Controle!$I$59=1,(JP122*Controle!$I$51),KM122)</f>
        <v>0</v>
      </c>
      <c r="KI122" s="800">
        <f>IF(AND($D122&gt;=Controle!$I$49,$D122&lt;=Controle!$I$50),Controle!$I$51,0)</f>
        <v>0</v>
      </c>
      <c r="KJ122" s="800">
        <f>IF(AND($D122&gt;=Controle!$I$61,$D122&lt;=Controle!$I$62),Controle!$I$63,0)</f>
        <v>0</v>
      </c>
      <c r="KK122" s="795">
        <f ca="1">Controle!$I$66*JP122*KI122</f>
        <v>0</v>
      </c>
      <c r="KL122" s="795">
        <f ca="1">Controle!$I$67*JP122*KJ122</f>
        <v>0</v>
      </c>
      <c r="KM122" s="795">
        <f ca="1">IF(AND($D122&gt;=Controle!$I$49,$D122&lt;=Controle!$I$50),1,0)*IF($D122=Controle!$I$15,IF(Controle!$I$58&gt;=JP122,JP122,Controle!$I$58),IF(Controle!$I$58&gt;=JP122,JP122,IF(KM121&gt;=Controle!$I$58,(1+JQ122)*KM121,Controle!$I$58)))</f>
        <v>0</v>
      </c>
      <c r="KN122" s="795">
        <f>IF(JE122=0,0,IF(SUM(IW122:IW$366)&gt;365,365,SUM(IW122:IW$366)))</f>
        <v>0</v>
      </c>
      <c r="KO122" s="793">
        <f>JE122*(KN122/365)*Controle!$J$118+JE122*Controle!$J$119</f>
        <v>0</v>
      </c>
      <c r="KP122" s="575"/>
      <c r="KQ122" s="802">
        <f ca="1">IF(D122&gt;=DATE(YEAR(Controle!inicio),MONTH(Controle!inicio)+6,DAY(Controle!inicio)),(IF(Controle!$D$47="Sim",1,0)*(SUM(BC123:BC125)+SUM(AZ123:AZ125))+IF(Controle!$F$47="Sim",1,0)*(SUM(EQ123:EQ125)+SUM(EN123:EN125))+IF(Controle!$E$47="Sim",1,0)*(SUM(CW123:CW125)+SUM(CT123:CT125))+IF(Controle!$G$47="Sim",1,0)*(SUM(GK123:GK125)+SUM(GH123:GH125))+IF(Controle!$H$47="Sim",1,0)*(SUM(IE123:IE125)+SUM(IB123:IB125))+IF(Controle!$I$47="Sim",1,0)*(SUM(JY123:JY125)+SUM(JV123:JV125))),0)*0.7</f>
        <v>0</v>
      </c>
      <c r="KR122" s="803">
        <f t="shared" ca="1" si="338"/>
        <v>0</v>
      </c>
      <c r="KS122" s="803">
        <f t="shared" ca="1" si="339"/>
        <v>0</v>
      </c>
      <c r="KT122" s="803">
        <f t="shared" ca="1" si="340"/>
        <v>0</v>
      </c>
      <c r="KU122" s="575"/>
      <c r="KV122" s="804">
        <f t="shared" ca="1" si="387"/>
        <v>88.101832383241799</v>
      </c>
      <c r="KW122" s="759">
        <f t="shared" ca="1" si="387"/>
        <v>78.042775609756092</v>
      </c>
      <c r="KX122" s="759">
        <f t="shared" ca="1" si="387"/>
        <v>10.059056773485706</v>
      </c>
      <c r="KY122" s="759">
        <f t="shared" ca="1" si="387"/>
        <v>0</v>
      </c>
      <c r="KZ122" s="759">
        <f t="shared" ca="1" si="387"/>
        <v>0</v>
      </c>
      <c r="LA122" s="759">
        <f t="shared" ca="1" si="387"/>
        <v>1429.9162927322745</v>
      </c>
      <c r="LB122" s="575"/>
      <c r="LC122" s="759">
        <f t="shared" ca="1" si="364"/>
        <v>0</v>
      </c>
      <c r="LD122" s="575"/>
      <c r="LE122" s="759">
        <f t="shared" si="382"/>
        <v>0</v>
      </c>
      <c r="LF122" s="759">
        <f t="shared" ca="1" si="382"/>
        <v>0</v>
      </c>
      <c r="LG122" s="759">
        <f t="shared" ca="1" si="382"/>
        <v>0</v>
      </c>
      <c r="LH122" s="806">
        <f t="shared" ca="1" si="385"/>
        <v>0</v>
      </c>
      <c r="LI122" s="575"/>
      <c r="LJ122" s="759">
        <f t="shared" ca="1" si="383"/>
        <v>0</v>
      </c>
      <c r="LK122" s="759">
        <f t="shared" ca="1" si="383"/>
        <v>0</v>
      </c>
      <c r="LL122" s="575"/>
      <c r="LM122" s="807">
        <f t="shared" ca="1" si="386"/>
        <v>560.5589132336537</v>
      </c>
      <c r="LN122" s="808">
        <f t="shared" ca="1" si="342"/>
        <v>1429.9162927322745</v>
      </c>
      <c r="LO122" s="759">
        <f t="shared" ca="1" si="343"/>
        <v>560.5589132336537</v>
      </c>
      <c r="LP122" s="759"/>
      <c r="LQ122" s="759">
        <f t="shared" ca="1" si="344"/>
        <v>869.35737949862084</v>
      </c>
      <c r="LR122" s="759"/>
      <c r="LS122" s="759">
        <f t="shared" ca="1" si="345"/>
        <v>0</v>
      </c>
      <c r="LT122" s="759">
        <f t="shared" ca="1" si="346"/>
        <v>0</v>
      </c>
      <c r="LU122" s="759">
        <f t="shared" ca="1" si="347"/>
        <v>48.561711089194795</v>
      </c>
      <c r="LV122" s="759">
        <f t="shared" ca="1" si="348"/>
        <v>39.540121294047005</v>
      </c>
      <c r="LW122" s="759">
        <f t="shared" ca="1" si="349"/>
        <v>0</v>
      </c>
      <c r="LX122" s="759">
        <f t="shared" ca="1" si="350"/>
        <v>0</v>
      </c>
      <c r="LY122" s="759">
        <f t="shared" ca="1" si="351"/>
        <v>0</v>
      </c>
      <c r="LZ122" s="759"/>
      <c r="MA122" s="759">
        <f t="shared" ca="1" si="384"/>
        <v>0</v>
      </c>
      <c r="MB122" s="759">
        <f t="shared" ca="1" si="384"/>
        <v>10.059056773485706</v>
      </c>
      <c r="MC122" s="759">
        <f t="shared" ca="1" si="384"/>
        <v>0</v>
      </c>
      <c r="MD122" s="759">
        <f ca="1">MB122*($D122&lt;Controle!$E$243)</f>
        <v>0</v>
      </c>
      <c r="ME122" s="759">
        <f ca="1">MB122*($D122&gt;=Controle!$E$243)</f>
        <v>10.059056773485706</v>
      </c>
      <c r="MF122" s="810"/>
      <c r="MG122" s="811"/>
    </row>
    <row r="123" spans="2:345">
      <c r="B123" s="575"/>
      <c r="C123" s="787">
        <f t="shared" si="212"/>
        <v>2031</v>
      </c>
      <c r="D123" s="788">
        <f>Aux_Inflação!C123</f>
        <v>48092</v>
      </c>
      <c r="E123" s="789">
        <f>Aux_Indices!F146</f>
        <v>31</v>
      </c>
      <c r="F123" s="789">
        <f>IF(Controle!$D$15=$D123,Controle!$D$21+1,IF($F124&lt;&gt;0,$F124-1,0))</f>
        <v>0</v>
      </c>
      <c r="G123" s="790"/>
      <c r="H123" s="789">
        <f>'U&amp;F Projeto'!O123</f>
        <v>0</v>
      </c>
      <c r="I123" s="789">
        <f>'U&amp;F Projeto'!P123</f>
        <v>0</v>
      </c>
      <c r="J123" s="789">
        <f>'U&amp;F Projeto'!Q123</f>
        <v>0</v>
      </c>
      <c r="K123" s="789">
        <f>'U&amp;F Projeto'!R123</f>
        <v>0</v>
      </c>
      <c r="L123" s="789">
        <f>'U&amp;F Projeto'!S123</f>
        <v>0</v>
      </c>
      <c r="M123" s="789">
        <f>'U&amp;F Projeto'!T123</f>
        <v>0</v>
      </c>
      <c r="N123" s="789">
        <f>'U&amp;F Projeto'!U123</f>
        <v>0</v>
      </c>
      <c r="O123" s="789">
        <f>'U&amp;F Projeto'!V123</f>
        <v>0</v>
      </c>
      <c r="P123" s="789">
        <f>'U&amp;F Projeto'!W123</f>
        <v>0</v>
      </c>
      <c r="Q123" s="789">
        <f ca="1">IF(FM!AN123&lt;0,-FM!AS123,0)</f>
        <v>0</v>
      </c>
      <c r="R123" s="789">
        <f>'U&amp;F Projeto'!X123</f>
        <v>0</v>
      </c>
      <c r="S123" s="790"/>
      <c r="T123" s="791">
        <f ca="1">Controle!D$9*SUM(Dívidas!$H123:$P123)+Controle!D$10*Dívidas!$Q123+Controle!D$11*Dívidas!$R123</f>
        <v>0</v>
      </c>
      <c r="U123" s="791">
        <f ca="1">Controle!E$9*SUM(Dívidas!$H123:$P123)+Controle!E$10*Dívidas!$Q123+Controle!E$11*Dívidas!$R123</f>
        <v>0</v>
      </c>
      <c r="V123" s="791">
        <f ca="1">Controle!F$9*SUM(Dívidas!$H123:$P123)+Controle!F$10*Dívidas!$Q123+Controle!F$11*Dívidas!$R123</f>
        <v>0</v>
      </c>
      <c r="W123" s="791">
        <f ca="1">Controle!G$9*SUM(Dívidas!$H123:$P123)+Controle!G$10*Dívidas!$Q123+Controle!G$11*Dívidas!$R123</f>
        <v>0</v>
      </c>
      <c r="X123" s="791">
        <f ca="1">Controle!H$9*SUM(Dívidas!$H123:$P123)+Controle!H$10*Dívidas!$Q123+Controle!H$11*Dívidas!$R123</f>
        <v>0</v>
      </c>
      <c r="Y123" s="791">
        <f ca="1">Controle!I$9*SUM(Dívidas!$H123:$P123)+Controle!I$10*Dívidas!$Q123+Controle!I$11*Dívidas!$R123</f>
        <v>0</v>
      </c>
      <c r="Z123" s="790"/>
      <c r="AA123" s="792">
        <f t="shared" si="213"/>
        <v>0</v>
      </c>
      <c r="AB123" s="792">
        <f t="shared" si="214"/>
        <v>0</v>
      </c>
      <c r="AC123" s="792">
        <f>SUM(AA$6:AA122,1)*AA123</f>
        <v>0</v>
      </c>
      <c r="AD123" s="792">
        <f t="shared" ca="1" si="355"/>
        <v>0</v>
      </c>
      <c r="AE123" s="792">
        <f t="shared" ca="1" si="215"/>
        <v>0</v>
      </c>
      <c r="AF123" s="792">
        <f ca="1">IF(AE123=0,0,INDEX(Controle!$D$24:$D$35,MONTH($D123)))</f>
        <v>0</v>
      </c>
      <c r="AG123" s="792">
        <f t="shared" si="375"/>
        <v>0</v>
      </c>
      <c r="AH123" s="793">
        <f t="shared" si="216"/>
        <v>0</v>
      </c>
      <c r="AI123" s="794">
        <f>(SUMIF(AG$6:AG$366,SUM(AH$6:AH123),$T$6:$T$366)*(AH123&lt;&gt;0)+(AA$4=$D123)*SUMIF(AG$6:AG$366,"r",$T$6:$T$366))/AX123</f>
        <v>0</v>
      </c>
      <c r="AJ123" s="793">
        <f t="shared" ca="1" si="217"/>
        <v>0</v>
      </c>
      <c r="AK123" s="793">
        <f t="shared" ca="1" si="218"/>
        <v>0</v>
      </c>
      <c r="AL123" s="795">
        <f t="shared" ca="1" si="219"/>
        <v>0</v>
      </c>
      <c r="AM123" s="765">
        <f ca="1">AJ123*SUM(AJ123:AJ$354)</f>
        <v>0</v>
      </c>
      <c r="AN123" s="795">
        <f t="shared" ca="1" si="220"/>
        <v>0</v>
      </c>
      <c r="AO123" s="794"/>
      <c r="AP123" s="795">
        <f t="shared" ca="1" si="221"/>
        <v>0</v>
      </c>
      <c r="AQ123" s="795">
        <f t="shared" ca="1" si="222"/>
        <v>0</v>
      </c>
      <c r="AR123" s="795">
        <f t="shared" ca="1" si="223"/>
        <v>0</v>
      </c>
      <c r="AS123" s="794"/>
      <c r="AT123" s="796">
        <f ca="1">ROUND(SUM(AI$6:AI123)+SUM(AP$6:AP123)-SUM(AL$6:AL123)-SUM(AS$6:AS123),4)</f>
        <v>0</v>
      </c>
      <c r="AU123" s="783">
        <f>Aux_Indices!$BE123</f>
        <v>6.8655655616378652E-3</v>
      </c>
      <c r="AV123" s="797">
        <f t="shared" si="224"/>
        <v>2.0738428271590115E-2</v>
      </c>
      <c r="AW123" s="783">
        <f>Aux_Indices!$BG123</f>
        <v>0</v>
      </c>
      <c r="AX123" s="798">
        <f>IF(AX$4="-",1,SUMIF(Aux_Indices!$CL$3:$DJ$3,AX$4,Aux_Indices!$CL123:$DJ123))</f>
        <v>1</v>
      </c>
      <c r="AY123" s="799">
        <f t="shared" si="225"/>
        <v>0</v>
      </c>
      <c r="AZ123" s="799">
        <f t="shared" ca="1" si="226"/>
        <v>0</v>
      </c>
      <c r="BA123" s="799">
        <f t="shared" si="365"/>
        <v>0</v>
      </c>
      <c r="BB123" s="799">
        <f t="shared" ca="1" si="227"/>
        <v>0</v>
      </c>
      <c r="BC123" s="799">
        <f t="shared" ca="1" si="228"/>
        <v>0</v>
      </c>
      <c r="BD123" s="799">
        <f t="shared" ca="1" si="229"/>
        <v>0</v>
      </c>
      <c r="BE123" s="799">
        <f t="shared" ca="1" si="371"/>
        <v>0</v>
      </c>
      <c r="BF123" s="799">
        <f t="shared" ca="1" si="230"/>
        <v>0</v>
      </c>
      <c r="BG123" s="799">
        <f t="shared" ca="1" si="366"/>
        <v>0</v>
      </c>
      <c r="BH123" s="799">
        <f t="shared" si="231"/>
        <v>0</v>
      </c>
      <c r="BI123" s="799">
        <f t="shared" ca="1" si="232"/>
        <v>0</v>
      </c>
      <c r="BJ123" s="795">
        <f>IF($D123=Controle!$D$15,Controle!$D$53*IF(Controle!$D$59=1,Controle!$D$51*Controle!$D$20,BQ123),0)</f>
        <v>0</v>
      </c>
      <c r="BK123" s="795">
        <f>IF(AND($D123&gt;=Controle!$D$49,$D123&lt;=Controle!$D$50,OR(MOD(AC123-1,Controle!$D$55)=0,AC123=1)),1,0)*Controle!$D$54*(1/(12/Controle!$D$55))*(SUM(AI124:AI$287)*Controle!$D$51)</f>
        <v>0</v>
      </c>
      <c r="BL123" s="795">
        <f ca="1">IF(AND($D123&gt;=Controle!$D$49,$D123&lt;=Controle!$D$50,OR(MOD(AC123-1,Controle!$D$57)=0,AC123=1)),1,0)*Controle!$D$56*(1/(12/Controle!$D$57))*IF(Controle!$D$59=1,(AT123*Controle!$D$51),BQ123)</f>
        <v>0</v>
      </c>
      <c r="BM123" s="800">
        <f>IF(AND($D123&gt;=Controle!$D$49,$D123&lt;=Controle!$D$50),Controle!$D$51,0)</f>
        <v>0</v>
      </c>
      <c r="BN123" s="800">
        <f>IF(AND($D123&gt;=Controle!$D$61,$D123&lt;=Controle!$D$62),Controle!$D$63,0)</f>
        <v>0</v>
      </c>
      <c r="BO123" s="795">
        <f ca="1">Controle!$D$66*AT123*BM123</f>
        <v>0</v>
      </c>
      <c r="BP123" s="795">
        <f ca="1">Controle!$D$67*AT123*BN123</f>
        <v>0</v>
      </c>
      <c r="BQ123" s="795">
        <f ca="1">IF(AND($D123&gt;=Controle!$D$49,$D123&lt;=Controle!$D$50),1,0)*IF($D123=Controle!$D$15,IF(Controle!$D$58&gt;=AT123,AT123,Controle!$D$58),IF(Controle!$D$58&gt;=AT123,AT123,IF(BQ122&gt;=Controle!$D$58,(1+AU123)*BQ122,Controle!$D$58)))</f>
        <v>0</v>
      </c>
      <c r="BR123" s="795">
        <f>IF(AI123=0,0,IF(SUM(AA123:AA$366)&gt;365,365,SUM(AA123:AA$366)))</f>
        <v>0</v>
      </c>
      <c r="BS123" s="793">
        <f>AI123*(BR123/365)*Controle!$E$118+AI123*Controle!$E$119</f>
        <v>0</v>
      </c>
      <c r="BT123" s="575"/>
      <c r="BU123" s="792">
        <f t="shared" si="233"/>
        <v>1</v>
      </c>
      <c r="BV123" s="792">
        <f t="shared" si="234"/>
        <v>31</v>
      </c>
      <c r="BW123" s="792">
        <f>SUM(BU$6:BU122,1)*BU123</f>
        <v>117</v>
      </c>
      <c r="BX123" s="792">
        <f t="shared" ca="1" si="356"/>
        <v>81</v>
      </c>
      <c r="BY123" s="792">
        <f t="shared" ca="1" si="235"/>
        <v>117</v>
      </c>
      <c r="BZ123" s="792">
        <f ca="1">IF(BY123=0,0,INDEX(Controle!$D$24:$D$35,MONTH($D123)))</f>
        <v>0</v>
      </c>
      <c r="CA123" s="792">
        <f t="shared" si="376"/>
        <v>0</v>
      </c>
      <c r="CB123" s="793">
        <f t="shared" si="236"/>
        <v>0</v>
      </c>
      <c r="CC123" s="794">
        <f>(SUMIF(CA$6:CA$366,SUM(CB$6:CB123),$U$6:$U$366)*(CB123&lt;&gt;0)+(BU$4=$D123)*SUMIF(CA$6:CA$366,"r",$U$6:$U$366))/CR123</f>
        <v>0</v>
      </c>
      <c r="CD123" s="793">
        <f t="shared" ca="1" si="237"/>
        <v>1</v>
      </c>
      <c r="CE123" s="793">
        <f t="shared" ca="1" si="238"/>
        <v>1</v>
      </c>
      <c r="CF123" s="795">
        <f t="shared" ca="1" si="239"/>
        <v>46.994300000000003</v>
      </c>
      <c r="CG123" s="765">
        <f ca="1">CD123*SUM(CD123:CD$354)</f>
        <v>4</v>
      </c>
      <c r="CH123" s="795">
        <f t="shared" ca="1" si="240"/>
        <v>1.3272178048301102</v>
      </c>
      <c r="CI123" s="794"/>
      <c r="CJ123" s="795">
        <f t="shared" ca="1" si="241"/>
        <v>0</v>
      </c>
      <c r="CK123" s="795">
        <f t="shared" ca="1" si="242"/>
        <v>1.3272178048301102</v>
      </c>
      <c r="CL123" s="795">
        <f t="shared" ca="1" si="243"/>
        <v>0</v>
      </c>
      <c r="CM123" s="794"/>
      <c r="CN123" s="796">
        <f ca="1">ROUND(SUM(CC$6:CC123)+SUM(CJ$6:CJ123)-SUM(CF$6:CF123)-SUM(CM$6:CM123),4)</f>
        <v>140.9829</v>
      </c>
      <c r="CO123" s="783">
        <f>Aux_Indices!$BH146</f>
        <v>7.0605254511191262E-3</v>
      </c>
      <c r="CP123" s="783">
        <f t="shared" si="244"/>
        <v>7.0605254511191262E-3</v>
      </c>
      <c r="CQ123" s="783">
        <f>Aux_Indices!$BJ123</f>
        <v>0</v>
      </c>
      <c r="CR123" s="798">
        <f>IF(CR$4="-",1,SUMIF(Aux_Indices!$CL$3:$DJ$3,CR$4,Aux_Indices!$CL123:$DJ123))</f>
        <v>1</v>
      </c>
      <c r="CS123" s="799">
        <f t="shared" si="245"/>
        <v>0</v>
      </c>
      <c r="CT123" s="799">
        <f t="shared" ca="1" si="246"/>
        <v>1.3272178048301102</v>
      </c>
      <c r="CU123" s="799">
        <f t="shared" si="247"/>
        <v>0</v>
      </c>
      <c r="CV123" s="799">
        <f t="shared" ca="1" si="248"/>
        <v>0</v>
      </c>
      <c r="CW123" s="799">
        <f t="shared" ca="1" si="249"/>
        <v>46.994300000000003</v>
      </c>
      <c r="CX123" s="799">
        <f t="shared" ca="1" si="250"/>
        <v>48.321517804830115</v>
      </c>
      <c r="CY123" s="799">
        <f t="shared" ca="1" si="251"/>
        <v>1.3272178048301102</v>
      </c>
      <c r="CZ123" s="799">
        <f t="shared" ca="1" si="252"/>
        <v>0</v>
      </c>
      <c r="DA123" s="799"/>
      <c r="DB123" s="799">
        <f t="shared" si="253"/>
        <v>0</v>
      </c>
      <c r="DC123" s="799">
        <f t="shared" ca="1" si="254"/>
        <v>140.98294464014589</v>
      </c>
      <c r="DD123" s="795">
        <f>IF($D123=Controle!$E$15,Controle!$E$53*IF(Controle!$E$59=1,Controle!$E$51*Controle!$E$20,DK123),0)</f>
        <v>0</v>
      </c>
      <c r="DE123" s="795">
        <f>IF(AND($D123&gt;=Controle!$E$49,$D123&lt;=Controle!$E$50,OR(MOD(BW123-1,Controle!$E$55)=0,BW123=1)),1,0)*Controle!$E$54*(1/(12/Controle!$E$55))*(SUM(CC124:CC$287)*Controle!$E$51)</f>
        <v>0</v>
      </c>
      <c r="DF123" s="795">
        <f ca="1">IF(AND($D123&gt;=Controle!$E$49,$D123&lt;=Controle!$E$50,OR(MOD(BW123-1,Controle!$E$57)=0,BW123=1)),1,0)*Controle!$E$56*(1/(12/Controle!$E$57))*IF(Controle!$E$59=1,(CN123*Controle!$E$51),DK123)</f>
        <v>0</v>
      </c>
      <c r="DG123" s="800">
        <f>IF(AND($D123&gt;=Controle!$E$49,$D123&lt;=Controle!$E$50),Controle!$E$51,0)</f>
        <v>0</v>
      </c>
      <c r="DH123" s="800">
        <f>IF(AND($D123&gt;=Controle!$E$61,$D123&lt;=Controle!$E$62),Controle!$E$63,0)</f>
        <v>0</v>
      </c>
      <c r="DI123" s="795">
        <f ca="1">Controle!$E$66*CN123*DG123</f>
        <v>0</v>
      </c>
      <c r="DJ123" s="795">
        <f ca="1">Controle!$E$67*CN123*DH123</f>
        <v>0</v>
      </c>
      <c r="DK123" s="795">
        <f ca="1">IF(AND($D123&gt;=Controle!$E$49,$D123&lt;=Controle!$E$50),1,0)*IF($D123=Controle!$E$15,IF(Controle!$E$58&gt;=CN123,CN123,Controle!$E$58),IF(Controle!$E$58&gt;=CN123,CN123,IF(DK122&gt;=Controle!$E$58,(1+CO123)*DK122,Controle!$E$58)))</f>
        <v>0</v>
      </c>
      <c r="DL123" s="795">
        <f>IF(CC123=0,0,IF(SUM(BU123:BU$366)&gt;365,365,SUM(BU123:BU$366)))</f>
        <v>0</v>
      </c>
      <c r="DM123" s="793">
        <f>CC123*(DL123/365)*Controle!$G$118+CC123*Controle!$G$119</f>
        <v>0</v>
      </c>
      <c r="DN123" s="575"/>
      <c r="DO123" s="792">
        <f t="shared" si="255"/>
        <v>1</v>
      </c>
      <c r="DP123" s="792">
        <f t="shared" si="256"/>
        <v>31</v>
      </c>
      <c r="DQ123" s="792">
        <f>SUM(DO$6:DO122,1)*DO123</f>
        <v>81</v>
      </c>
      <c r="DR123" s="792">
        <f t="shared" ca="1" si="357"/>
        <v>45</v>
      </c>
      <c r="DS123" s="792">
        <f t="shared" ca="1" si="257"/>
        <v>82</v>
      </c>
      <c r="DT123" s="792">
        <f ca="1">IF(DS123=0,0,INDEX(Controle!$F$24:$F$35,MONTH($D123)))</f>
        <v>0</v>
      </c>
      <c r="DU123" s="792">
        <f t="shared" si="377"/>
        <v>0</v>
      </c>
      <c r="DV123" s="793">
        <f t="shared" si="258"/>
        <v>0</v>
      </c>
      <c r="DW123" s="794">
        <f ca="1">(SUMIF(DU$6:DU$366,SUM(DV$6:DV123),$V$6:$V$366)*(DV123&lt;&gt;0)+(DO$4=$D123)*SUMIF(DU$6:DU$366,"r",$V$7:$V$366))/EL123</f>
        <v>0</v>
      </c>
      <c r="DX123" s="793">
        <f t="shared" ca="1" si="259"/>
        <v>1</v>
      </c>
      <c r="DY123" s="793">
        <f t="shared" ca="1" si="260"/>
        <v>1</v>
      </c>
      <c r="DZ123" s="795">
        <f t="shared" ca="1" si="261"/>
        <v>31.048475000000003</v>
      </c>
      <c r="EA123" s="765">
        <f ca="1">DX123*SUM(DX123:DX$354)</f>
        <v>40</v>
      </c>
      <c r="EB123" s="795">
        <f t="shared" ca="1" si="262"/>
        <v>8.5266136280549691</v>
      </c>
      <c r="EC123" s="794"/>
      <c r="ED123" s="795">
        <f t="shared" ca="1" si="263"/>
        <v>0</v>
      </c>
      <c r="EE123" s="795">
        <f t="shared" ca="1" si="264"/>
        <v>8.5266136280549691</v>
      </c>
      <c r="EF123" s="795">
        <f t="shared" ca="1" si="265"/>
        <v>0</v>
      </c>
      <c r="EG123" s="794"/>
      <c r="EH123" s="796">
        <f ca="1">ROUND(SUM(DW$6:DW123)+SUM(ED$6:ED123)-SUM(DZ$6:DZ123)-SUM(EG$6:EG123),4)</f>
        <v>1210.8905999999999</v>
      </c>
      <c r="EI123" s="783">
        <f>Aux_Indices!$BK123</f>
        <v>6.8655655616378652E-3</v>
      </c>
      <c r="EJ123" s="783">
        <f t="shared" si="266"/>
        <v>6.8655655616378652E-3</v>
      </c>
      <c r="EK123" s="783">
        <f>Aux_Indices!$BM123</f>
        <v>0</v>
      </c>
      <c r="EL123" s="798">
        <f>IF(EL$4="-",1,SUMIF(Aux_Indices!$CL$3:$DJ$3,EL$4,Aux_Indices!$CL123:$DJ123))</f>
        <v>1</v>
      </c>
      <c r="EM123" s="799">
        <f t="shared" ca="1" si="267"/>
        <v>0</v>
      </c>
      <c r="EN123" s="799">
        <f t="shared" ca="1" si="381"/>
        <v>8.5266136280549691</v>
      </c>
      <c r="EO123" s="799">
        <f t="shared" si="268"/>
        <v>0</v>
      </c>
      <c r="EP123" s="799">
        <f t="shared" ca="1" si="269"/>
        <v>0</v>
      </c>
      <c r="EQ123" s="799">
        <f t="shared" ca="1" si="270"/>
        <v>31.048475000000003</v>
      </c>
      <c r="ER123" s="799">
        <f t="shared" ca="1" si="271"/>
        <v>39.575088628054971</v>
      </c>
      <c r="ES123" s="799">
        <f t="shared" ca="1" si="272"/>
        <v>8.5266136280549691</v>
      </c>
      <c r="ET123" s="799">
        <f t="shared" ca="1" si="273"/>
        <v>0</v>
      </c>
      <c r="EU123" s="799"/>
      <c r="EV123" s="799">
        <f t="shared" si="274"/>
        <v>0</v>
      </c>
      <c r="EW123" s="799">
        <f t="shared" ca="1" si="275"/>
        <v>1210.8905730921285</v>
      </c>
      <c r="EX123" s="795">
        <f>IF($D123=Controle!$F$15,Controle!$F$53*IF(Controle!$F$59=1,Controle!$F$51*Controle!$F$20,FE123),0)</f>
        <v>0</v>
      </c>
      <c r="EY123" s="795">
        <f ca="1">IF(AND($D123&gt;=Controle!$F$49,$D123&lt;=Controle!$F$50,OR(MOD(DQ123-1,Controle!$F$55)=0,DQ123=1)),1,0)*Controle!$F$54*(1/(12/Controle!$F$55))*(SUM(DW124:DW$287)*Controle!$F$51)</f>
        <v>0</v>
      </c>
      <c r="EZ123" s="795">
        <f ca="1">IF(AND($D123&gt;=Controle!$F$49,$D123&lt;=Controle!$F$50,OR(MOD(DQ123-1,Controle!$F$57)=0,DQ123=1)),1,0)*Controle!$F$56*(1/(12/Controle!$F$57))*IF(Controle!$F$59=1,(EH123*Controle!$F$51),FE123)</f>
        <v>0</v>
      </c>
      <c r="FA123" s="800">
        <f>IF(AND($D123&gt;=Controle!$F$49,$D123&lt;=Controle!$F$50),Controle!$F$51,0)</f>
        <v>0</v>
      </c>
      <c r="FB123" s="800">
        <f>IF(AND($D123&gt;=Controle!$F$61,$D123&lt;=Controle!$F$62),Controle!$F$63,0)</f>
        <v>0</v>
      </c>
      <c r="FC123" s="795">
        <f ca="1">Controle!$F$66*EH123*FA123</f>
        <v>0</v>
      </c>
      <c r="FD123" s="795">
        <f ca="1">Controle!$F$67*EH123*FB123</f>
        <v>0</v>
      </c>
      <c r="FE123" s="795">
        <f ca="1">IF(AND($D123&gt;=Controle!$F$49,$D123&lt;=Controle!$F$50),1,0)*IF($D123=Controle!$F$15,IF(Controle!$F$58&gt;=EH123,EH123,Controle!$F$58),IF(Controle!$F$58&gt;=EH123,EH123,IF(FE122&gt;=Controle!$F$58,(1+EI123)*FE122,Controle!$F$58)))</f>
        <v>0</v>
      </c>
      <c r="FF123" s="795">
        <f ca="1">IF(DW123=0,0,IF(SUM(DO123:DO$366)&gt;365,365,SUM(DO123:DO$366)))</f>
        <v>0</v>
      </c>
      <c r="FG123" s="793">
        <f ca="1">DW123*(FF123/365)*Controle!$F$118+DW123*Controle!$F$119</f>
        <v>0</v>
      </c>
      <c r="FH123" s="575"/>
      <c r="FI123" s="792">
        <f t="shared" si="276"/>
        <v>1</v>
      </c>
      <c r="FJ123" s="792">
        <f t="shared" si="277"/>
        <v>31</v>
      </c>
      <c r="FK123" s="792">
        <f>SUM(FI$6:FI122,1)*FI123</f>
        <v>105</v>
      </c>
      <c r="FL123" s="792">
        <f t="shared" ca="1" si="358"/>
        <v>83</v>
      </c>
      <c r="FM123" s="792">
        <f t="shared" ca="1" si="278"/>
        <v>105</v>
      </c>
      <c r="FN123" s="792">
        <f ca="1">IF(FM123=0,0,INDEX(Controle!$G$24:$G$35,MONTH($D123)))</f>
        <v>0</v>
      </c>
      <c r="FO123" s="792">
        <f t="shared" si="378"/>
        <v>0</v>
      </c>
      <c r="FP123" s="793">
        <f t="shared" si="279"/>
        <v>0</v>
      </c>
      <c r="FQ123" s="794">
        <f>(SUMIF(FO$6:FO$366,SUM(FP$6:FP123),$W$6:$W$366)*(FP123&lt;&gt;0)+(FI$4=$D123)*SUMIF(FO$6:FO$366,"r",$W$6:$W$366))/GF123</f>
        <v>0</v>
      </c>
      <c r="FR123" s="793">
        <f t="shared" ca="1" si="280"/>
        <v>1</v>
      </c>
      <c r="FS123" s="793">
        <f t="shared" ca="1" si="281"/>
        <v>1</v>
      </c>
      <c r="FT123" s="795">
        <f t="shared" ca="1" si="282"/>
        <v>0</v>
      </c>
      <c r="FU123" s="765">
        <f ca="1">FR123*SUM(FR123:FR$354)</f>
        <v>16</v>
      </c>
      <c r="FV123" s="795">
        <f t="shared" ca="1" si="283"/>
        <v>0</v>
      </c>
      <c r="FW123" s="794"/>
      <c r="FX123" s="795">
        <f t="shared" ca="1" si="284"/>
        <v>0</v>
      </c>
      <c r="FY123" s="795">
        <f t="shared" ca="1" si="285"/>
        <v>0</v>
      </c>
      <c r="FZ123" s="795">
        <f t="shared" ca="1" si="286"/>
        <v>0</v>
      </c>
      <c r="GA123" s="794"/>
      <c r="GB123" s="796">
        <f ca="1">ROUND(SUM(FQ$6:FQ123)+SUM(FX$6:FX123)-SUM(FT$6:FT123)-SUM(GA$6:GA123),4)</f>
        <v>0</v>
      </c>
      <c r="GC123" s="783">
        <f>Aux_Indices!$BN146</f>
        <v>6.2499430753741869E-3</v>
      </c>
      <c r="GD123" s="783">
        <f t="shared" si="287"/>
        <v>6.2499430753741869E-3</v>
      </c>
      <c r="GE123" s="783">
        <f>Aux_Indices!$BS123</f>
        <v>0</v>
      </c>
      <c r="GF123" s="798">
        <f>IF(GF$4="-",1,SUMIF(Aux_Indices!$CL$3:$DJ$3,GF$4,Aux_Indices!$CL123:$DJ123))</f>
        <v>1</v>
      </c>
      <c r="GG123" s="799">
        <f t="shared" si="288"/>
        <v>0</v>
      </c>
      <c r="GH123" s="799">
        <f t="shared" ca="1" si="289"/>
        <v>0</v>
      </c>
      <c r="GI123" s="799">
        <f t="shared" si="290"/>
        <v>0</v>
      </c>
      <c r="GJ123" s="799">
        <f t="shared" ca="1" si="291"/>
        <v>0</v>
      </c>
      <c r="GK123" s="799">
        <f t="shared" ca="1" si="292"/>
        <v>0</v>
      </c>
      <c r="GL123" s="799">
        <f t="shared" ca="1" si="293"/>
        <v>0</v>
      </c>
      <c r="GM123" s="799">
        <f t="shared" ca="1" si="294"/>
        <v>0</v>
      </c>
      <c r="GN123" s="799">
        <f t="shared" ca="1" si="295"/>
        <v>0</v>
      </c>
      <c r="GO123" s="799"/>
      <c r="GP123" s="799">
        <f t="shared" si="296"/>
        <v>0</v>
      </c>
      <c r="GQ123" s="799">
        <f t="shared" ca="1" si="297"/>
        <v>0</v>
      </c>
      <c r="GR123" s="795">
        <f>IF($D123=Controle!$G$15,Controle!$G$53*IF(Controle!$G$59=1,Controle!$G$51*Controle!$G$20,GY123),0)</f>
        <v>0</v>
      </c>
      <c r="GS123" s="795">
        <f>IF(AND($D123&gt;=Controle!$G$49,$D123&lt;=Controle!$G$50,OR(MOD(FK123-1,Controle!$G$55)=0,FK123=1)),1,0)*Controle!$G$54*(1/(12/Controle!$G$55))*(SUM(FQ124:FQ$287)*Controle!$G$51)</f>
        <v>0</v>
      </c>
      <c r="GT123" s="795">
        <f ca="1">IF(AND($D123&gt;=Controle!$G$49,$D123&lt;=Controle!$G$50,OR(MOD(FK123-1,Controle!$G$57)=0,FK123=1)),1,0)*Controle!$G$56*(1/(12/Controle!$G$57))*IF(Controle!$G$59=1,(GB123*Controle!$G$51),GY123)</f>
        <v>0</v>
      </c>
      <c r="GU123" s="800">
        <f>IF(AND($D123&gt;=Controle!$G$49,$D123&lt;=Controle!$G$50),Controle!$G$51,0)</f>
        <v>0</v>
      </c>
      <c r="GV123" s="800">
        <f>IF(AND($D123&gt;=Controle!$G$61,$D123&lt;=Controle!$G$62),Controle!$G$63,0)</f>
        <v>0</v>
      </c>
      <c r="GW123" s="795">
        <f ca="1">Controle!$G$66*GB123*GU123</f>
        <v>0</v>
      </c>
      <c r="GX123" s="795">
        <f ca="1">Controle!$G$67*GB123*GV123</f>
        <v>0</v>
      </c>
      <c r="GY123" s="795">
        <f ca="1">IF(AND($D123&gt;=Controle!$G$49,$D123&lt;=Controle!$G$50),1,0)*IF($D123=Controle!$G$15,IF(Controle!$G$58&gt;=GB123,GB123,Controle!$G$58),IF(Controle!$G$58&gt;=GB123,GB123,IF(GY122&gt;=Controle!$G$58,(1+GC123)*GY122,Controle!$G$58)))</f>
        <v>0</v>
      </c>
      <c r="GZ123" s="795">
        <f>IF(FQ123=0,0,IF(SUM(FI123:FI$366)&gt;365,365,SUM(FI123:FI$366)))</f>
        <v>0</v>
      </c>
      <c r="HA123" s="793">
        <f>FQ123*(GZ123/365)*Controle!$H$118+FQ123*Controle!$H$119</f>
        <v>0</v>
      </c>
      <c r="HB123" s="575"/>
      <c r="HC123" s="792">
        <f t="shared" si="298"/>
        <v>1</v>
      </c>
      <c r="HD123" s="792">
        <f t="shared" si="299"/>
        <v>31</v>
      </c>
      <c r="HE123" s="792">
        <f>SUM(HC$6:HC122,1)*HC123</f>
        <v>81</v>
      </c>
      <c r="HF123" s="792">
        <f t="shared" ca="1" si="300"/>
        <v>59</v>
      </c>
      <c r="HG123" s="792">
        <f t="shared" ca="1" si="352"/>
        <v>81</v>
      </c>
      <c r="HH123" s="792">
        <f ca="1">IF(HG123=0,0,INDEX(Controle!$H$24:$H$35,MONTH($D123)))</f>
        <v>0</v>
      </c>
      <c r="HI123" s="792">
        <f t="shared" si="379"/>
        <v>0</v>
      </c>
      <c r="HJ123" s="793">
        <f t="shared" si="301"/>
        <v>0</v>
      </c>
      <c r="HK123" s="794">
        <f>(SUMIF(HI$6:HI$366,SUM(HJ$6:HJ123),$X$6:$X$366)*(HJ123&lt;&gt;0)+(HC$4=$D123)*SUMIF(HI$6:HI$366,"r",$X$6:$X$366))/HZ123</f>
        <v>0</v>
      </c>
      <c r="HL123" s="793">
        <f t="shared" ca="1" si="302"/>
        <v>1</v>
      </c>
      <c r="HM123" s="793">
        <f t="shared" ca="1" si="303"/>
        <v>1</v>
      </c>
      <c r="HN123" s="795">
        <f t="shared" ca="1" si="304"/>
        <v>0</v>
      </c>
      <c r="HO123" s="795">
        <f ca="1">HL123*SUM(HL123:HL$354)</f>
        <v>40</v>
      </c>
      <c r="HP123" s="795">
        <f t="shared" ca="1" si="305"/>
        <v>0</v>
      </c>
      <c r="HQ123" s="795">
        <f ca="1">((SUM(HP$6:HP123)-SUM(HR$6:HR122)-HS123)*(HG123=0)*HC123-HY123*HV122*(HG123=0))</f>
        <v>0</v>
      </c>
      <c r="HR123" s="795">
        <f t="shared" ca="1" si="306"/>
        <v>0</v>
      </c>
      <c r="HS123" s="795">
        <f t="shared" ca="1" si="307"/>
        <v>0</v>
      </c>
      <c r="HT123" s="795">
        <f t="shared" ca="1" si="308"/>
        <v>0</v>
      </c>
      <c r="HU123" s="794"/>
      <c r="HV123" s="796">
        <f ca="1">ROUND(SUM(HK$6:HK123)+SUM(HR$6:HR123)-SUM(HN$6:HN123)-SUM(HU$6:HU123),4)</f>
        <v>0</v>
      </c>
      <c r="HW123" s="783">
        <f>Aux_Indices!$BQ123</f>
        <v>6.0724777400820162E-3</v>
      </c>
      <c r="HX123" s="797">
        <f t="shared" si="309"/>
        <v>6.0724777400820162E-3</v>
      </c>
      <c r="HY123" s="783">
        <f>Aux_Indices!$BS123</f>
        <v>0</v>
      </c>
      <c r="HZ123" s="798">
        <f>IF(HZ$4="-",1,SUMIF(Aux_Indices!$CL$3:$DJ$3,HZ$4,Aux_Indices!$CL123:$DJ123))</f>
        <v>1</v>
      </c>
      <c r="IA123" s="799">
        <f t="shared" si="310"/>
        <v>0</v>
      </c>
      <c r="IB123" s="799">
        <f t="shared" ca="1" si="311"/>
        <v>0</v>
      </c>
      <c r="IC123" s="799">
        <f t="shared" ca="1" si="367"/>
        <v>0</v>
      </c>
      <c r="ID123" s="799">
        <f t="shared" ca="1" si="312"/>
        <v>0</v>
      </c>
      <c r="IE123" s="799">
        <f t="shared" ca="1" si="313"/>
        <v>0</v>
      </c>
      <c r="IF123" s="799">
        <f t="shared" ca="1" si="314"/>
        <v>0</v>
      </c>
      <c r="IG123" s="799">
        <f t="shared" ca="1" si="372"/>
        <v>0</v>
      </c>
      <c r="IH123" s="799">
        <f t="shared" ca="1" si="315"/>
        <v>0</v>
      </c>
      <c r="II123" s="799">
        <f t="shared" ca="1" si="368"/>
        <v>0</v>
      </c>
      <c r="IJ123" s="799">
        <f t="shared" si="316"/>
        <v>0</v>
      </c>
      <c r="IK123" s="799">
        <f t="shared" ca="1" si="317"/>
        <v>0</v>
      </c>
      <c r="IL123" s="795">
        <f>IF($D123=Controle!$H$15,Controle!$H$53*IF(Controle!$H$59=1,Controle!$H$51*Controle!$H$20,IS123),0)</f>
        <v>0</v>
      </c>
      <c r="IM123" s="795">
        <f>IF(AND($D123&gt;=Controle!$H$49,$D123&lt;=Controle!$H$50,OR(MOD(HE123-1,Controle!$H$55)=0,HE123=1)),1,0)*Controle!$H$54*(1/(12/Controle!$H$55))*(SUM(HK124:HK$287)*Controle!$H$51)</f>
        <v>0</v>
      </c>
      <c r="IN123" s="795">
        <f ca="1">IF(AND($D123&gt;=Controle!$H$49,$D123&lt;=Controle!$H$50,OR(MOD(HE123-1,Controle!$H$57)=0,HE123=1)),1,0)*Controle!$H$56*(1/(12/Controle!$H$57))*IF(Controle!$H$59=1,(HV123*Controle!$H$51),IS123)</f>
        <v>0</v>
      </c>
      <c r="IO123" s="800">
        <f>IF(AND($D123&gt;=Controle!$H$49,$D123&lt;=Controle!$H$50),Controle!$H$51,0)</f>
        <v>0</v>
      </c>
      <c r="IP123" s="800">
        <f>IF(AND($D123&gt;=Controle!$H$61,$D123&lt;=Controle!$H$62),Controle!$H$63,0)</f>
        <v>0</v>
      </c>
      <c r="IQ123" s="795">
        <f ca="1">Controle!$H$66*HV123*IO123</f>
        <v>0</v>
      </c>
      <c r="IR123" s="795">
        <f ca="1">Controle!$H$67*HV123*IP123</f>
        <v>0</v>
      </c>
      <c r="IS123" s="795">
        <f ca="1">IF(AND($D123&gt;=Controle!$H$49,$D123&lt;=Controle!$H$50),1,0)*IF($D123=Controle!$H$15,IF(Controle!$H$58&gt;=HV123,HV123,Controle!$H$58),IF(Controle!$H$58&gt;=HV123,HV123,IF(IS122&gt;=Controle!$H$58,(1+HW123)*IS122,Controle!$H$58)))</f>
        <v>0</v>
      </c>
      <c r="IT123" s="795">
        <f>IF(HK123=0,0,IF(SUM(HC123:HC$366)&gt;365,365,SUM(HC123:HC$366)))</f>
        <v>0</v>
      </c>
      <c r="IU123" s="793">
        <f>HK123*(IT123/365)*Controle!$I$118+HK123*Controle!$I$119</f>
        <v>0</v>
      </c>
      <c r="IV123" s="575"/>
      <c r="IW123" s="792">
        <f t="shared" si="318"/>
        <v>1</v>
      </c>
      <c r="IX123" s="792">
        <f t="shared" si="319"/>
        <v>31</v>
      </c>
      <c r="IY123" s="792">
        <f>SUM(IW$6:IW122,1)*IW123</f>
        <v>57</v>
      </c>
      <c r="IZ123" s="792">
        <f t="shared" ca="1" si="359"/>
        <v>47</v>
      </c>
      <c r="JA123" s="792">
        <f t="shared" ca="1" si="320"/>
        <v>57</v>
      </c>
      <c r="JB123" s="792">
        <f ca="1">IF(JA123=0,0,INDEX(Controle!$I$24:$I$35,MONTH($D123)))</f>
        <v>0</v>
      </c>
      <c r="JC123" s="792">
        <f t="shared" si="380"/>
        <v>0</v>
      </c>
      <c r="JD123" s="793">
        <f t="shared" si="321"/>
        <v>0</v>
      </c>
      <c r="JE123" s="794">
        <f>(SUMIF(JC$6:JC$366,SUM(JD$6:JD123),$Y$6:$Y$366)*(JD123&lt;&gt;0)+(IW$4=$D123)*SUMIF(JC$6:JC$366,"r",$Y$6:$Y$366))/JT123</f>
        <v>0</v>
      </c>
      <c r="JF123" s="793">
        <f t="shared" ca="1" si="322"/>
        <v>1</v>
      </c>
      <c r="JG123" s="793">
        <f t="shared" ca="1" si="323"/>
        <v>1</v>
      </c>
      <c r="JH123" s="795">
        <f t="shared" ca="1" si="324"/>
        <v>0</v>
      </c>
      <c r="JI123" s="795">
        <f ca="1">JF123*SUM(JF123:JF$354)</f>
        <v>49</v>
      </c>
      <c r="JJ123" s="795">
        <f t="shared" ca="1" si="325"/>
        <v>0</v>
      </c>
      <c r="JK123" s="795">
        <f ca="1">((SUM(JJ$6:JJ123)-SUM(JL$6:JL122)-JM123)*(JA123=0)*IW123-JS123*JP122*(JA123=0))</f>
        <v>0</v>
      </c>
      <c r="JL123" s="795">
        <f t="shared" ca="1" si="326"/>
        <v>0</v>
      </c>
      <c r="JM123" s="795">
        <f t="shared" ca="1" si="327"/>
        <v>0</v>
      </c>
      <c r="JN123" s="795">
        <f t="shared" ca="1" si="328"/>
        <v>0</v>
      </c>
      <c r="JO123" s="794"/>
      <c r="JP123" s="796">
        <f ca="1">ROUND(SUM(JE$6:JE123)+SUM(JL$6:JL123)-SUM(JH$6:JH123)-SUM(JO$6:JO123),4)</f>
        <v>0</v>
      </c>
      <c r="JQ123" s="783">
        <f>Aux_Indices!$BT123</f>
        <v>6.0724777400820162E-3</v>
      </c>
      <c r="JR123" s="797">
        <f t="shared" si="329"/>
        <v>6.0724777400820162E-3</v>
      </c>
      <c r="JS123" s="783">
        <f>Aux_Indices!$BV123</f>
        <v>0</v>
      </c>
      <c r="JT123" s="798">
        <f>IF(JT$4="-",1,SUMIF(Aux_Indices!$CL$3:$DJ$3,JT$4,Aux_Indices!$CL123:$DJ123))</f>
        <v>1</v>
      </c>
      <c r="JU123" s="799">
        <f t="shared" si="330"/>
        <v>0</v>
      </c>
      <c r="JV123" s="799">
        <f t="shared" ca="1" si="331"/>
        <v>0</v>
      </c>
      <c r="JW123" s="799">
        <f t="shared" ca="1" si="369"/>
        <v>0</v>
      </c>
      <c r="JX123" s="799">
        <f t="shared" ca="1" si="332"/>
        <v>0</v>
      </c>
      <c r="JY123" s="799">
        <f t="shared" ca="1" si="333"/>
        <v>0</v>
      </c>
      <c r="JZ123" s="799">
        <f t="shared" ca="1" si="334"/>
        <v>0</v>
      </c>
      <c r="KA123" s="799">
        <f t="shared" ca="1" si="373"/>
        <v>0</v>
      </c>
      <c r="KB123" s="799">
        <f t="shared" ca="1" si="335"/>
        <v>0</v>
      </c>
      <c r="KC123" s="799">
        <f t="shared" ca="1" si="370"/>
        <v>0</v>
      </c>
      <c r="KD123" s="799">
        <f t="shared" si="336"/>
        <v>0</v>
      </c>
      <c r="KE123" s="799">
        <f t="shared" ca="1" si="337"/>
        <v>0</v>
      </c>
      <c r="KF123" s="795">
        <f>IF($D123=Controle!$I$15,Controle!$I$53*IF(Controle!$I$59=1,Controle!$I$51*Controle!$I$20,KM123),0)</f>
        <v>0</v>
      </c>
      <c r="KG123" s="795">
        <f>IF(AND($D123&gt;=Controle!$I$49,$D123&lt;=Controle!$I$50,OR(MOD(IY123-1,Controle!$I$55)=0,IY123=1)),1,0)*Controle!$I$54*(1/(12/Controle!$I$55))*(SUM(JE124:JE$287)*Controle!$I$51)</f>
        <v>0</v>
      </c>
      <c r="KH123" s="795">
        <f ca="1">IF(AND($D123&gt;=Controle!$I$49,$D123&lt;=Controle!$I$50,OR(MOD(IY123-1,Controle!$I$57)=0,IY123=1)),1,0)*Controle!$I$56*(1/(12/Controle!$I$57))*IF(Controle!$I$59=1,(JP123*Controle!$I$51),KM123)</f>
        <v>0</v>
      </c>
      <c r="KI123" s="800">
        <f>IF(AND($D123&gt;=Controle!$I$49,$D123&lt;=Controle!$I$50),Controle!$I$51,0)</f>
        <v>0</v>
      </c>
      <c r="KJ123" s="800">
        <f>IF(AND($D123&gt;=Controle!$I$61,$D123&lt;=Controle!$I$62),Controle!$I$63,0)</f>
        <v>0</v>
      </c>
      <c r="KK123" s="795">
        <f ca="1">Controle!$I$66*JP123*KI123</f>
        <v>0</v>
      </c>
      <c r="KL123" s="795">
        <f ca="1">Controle!$I$67*JP123*KJ123</f>
        <v>0</v>
      </c>
      <c r="KM123" s="795">
        <f ca="1">IF(AND($D123&gt;=Controle!$I$49,$D123&lt;=Controle!$I$50),1,0)*IF($D123=Controle!$I$15,IF(Controle!$I$58&gt;=JP123,JP123,Controle!$I$58),IF(Controle!$I$58&gt;=JP123,JP123,IF(KM122&gt;=Controle!$I$58,(1+JQ123)*KM122,Controle!$I$58)))</f>
        <v>0</v>
      </c>
      <c r="KN123" s="795">
        <f>IF(JE123=0,0,IF(SUM(IW123:IW$366)&gt;365,365,SUM(IW123:IW$366)))</f>
        <v>0</v>
      </c>
      <c r="KO123" s="793">
        <f>JE123*(KN123/365)*Controle!$J$118+JE123*Controle!$J$119</f>
        <v>0</v>
      </c>
      <c r="KP123" s="575"/>
      <c r="KQ123" s="802">
        <f ca="1">IF(D123&gt;=DATE(YEAR(Controle!inicio),MONTH(Controle!inicio)+6,DAY(Controle!inicio)),(IF(Controle!$D$47="Sim",1,0)*(SUM(BC124:BC126)+SUM(AZ124:AZ126))+IF(Controle!$F$47="Sim",1,0)*(SUM(EQ124:EQ126)+SUM(EN124:EN126))+IF(Controle!$E$47="Sim",1,0)*(SUM(CW124:CW126)+SUM(CT124:CT126))+IF(Controle!$G$47="Sim",1,0)*(SUM(GK124:GK126)+SUM(GH124:GH126))+IF(Controle!$H$47="Sim",1,0)*(SUM(IE124:IE126)+SUM(IB124:IB126))+IF(Controle!$I$47="Sim",1,0)*(SUM(JY124:JY126)+SUM(JV124:JV126))),0)*0.7</f>
        <v>0</v>
      </c>
      <c r="KR123" s="803">
        <f t="shared" ca="1" si="338"/>
        <v>0</v>
      </c>
      <c r="KS123" s="803">
        <f t="shared" ca="1" si="339"/>
        <v>0</v>
      </c>
      <c r="KT123" s="803">
        <f t="shared" ca="1" si="340"/>
        <v>0</v>
      </c>
      <c r="KU123" s="575"/>
      <c r="KV123" s="804">
        <f t="shared" ca="1" si="387"/>
        <v>87.896606432885079</v>
      </c>
      <c r="KW123" s="759">
        <f t="shared" ca="1" si="387"/>
        <v>78.042775000000006</v>
      </c>
      <c r="KX123" s="759">
        <f t="shared" ca="1" si="387"/>
        <v>9.8538314328850802</v>
      </c>
      <c r="KY123" s="759">
        <f t="shared" ca="1" si="387"/>
        <v>0</v>
      </c>
      <c r="KZ123" s="759">
        <f t="shared" ca="1" si="387"/>
        <v>0</v>
      </c>
      <c r="LA123" s="759">
        <f t="shared" ca="1" si="387"/>
        <v>1351.8735177322744</v>
      </c>
      <c r="LB123" s="575"/>
      <c r="LC123" s="759">
        <f t="shared" ca="1" si="364"/>
        <v>0</v>
      </c>
      <c r="LD123" s="575"/>
      <c r="LE123" s="759">
        <f t="shared" si="382"/>
        <v>0</v>
      </c>
      <c r="LF123" s="759">
        <f t="shared" ca="1" si="382"/>
        <v>0</v>
      </c>
      <c r="LG123" s="759">
        <f t="shared" ca="1" si="382"/>
        <v>0</v>
      </c>
      <c r="LH123" s="806">
        <f t="shared" ca="1" si="385"/>
        <v>0</v>
      </c>
      <c r="LI123" s="575"/>
      <c r="LJ123" s="759">
        <f t="shared" ca="1" si="383"/>
        <v>0</v>
      </c>
      <c r="LK123" s="759">
        <f t="shared" ca="1" si="383"/>
        <v>0</v>
      </c>
      <c r="LL123" s="575"/>
      <c r="LM123" s="807">
        <f t="shared" ca="1" si="386"/>
        <v>513.56461323365374</v>
      </c>
      <c r="LN123" s="808">
        <f t="shared" ca="1" si="342"/>
        <v>1351.8735177322744</v>
      </c>
      <c r="LO123" s="759">
        <f t="shared" ca="1" si="343"/>
        <v>513.56461323365374</v>
      </c>
      <c r="LP123" s="759"/>
      <c r="LQ123" s="759">
        <f t="shared" ca="1" si="344"/>
        <v>838.30890449862068</v>
      </c>
      <c r="LR123" s="759"/>
      <c r="LS123" s="759">
        <f t="shared" ca="1" si="345"/>
        <v>0</v>
      </c>
      <c r="LT123" s="759">
        <f t="shared" ca="1" si="346"/>
        <v>0</v>
      </c>
      <c r="LU123" s="759">
        <f t="shared" ca="1" si="347"/>
        <v>48.321517804830115</v>
      </c>
      <c r="LV123" s="759">
        <f t="shared" ca="1" si="348"/>
        <v>39.575088628054971</v>
      </c>
      <c r="LW123" s="759">
        <f t="shared" ca="1" si="349"/>
        <v>0</v>
      </c>
      <c r="LX123" s="759">
        <f t="shared" ca="1" si="350"/>
        <v>0</v>
      </c>
      <c r="LY123" s="759">
        <f t="shared" ca="1" si="351"/>
        <v>0</v>
      </c>
      <c r="LZ123" s="759"/>
      <c r="MA123" s="759">
        <f t="shared" ca="1" si="384"/>
        <v>0</v>
      </c>
      <c r="MB123" s="759">
        <f t="shared" ca="1" si="384"/>
        <v>9.8538314328850802</v>
      </c>
      <c r="MC123" s="759">
        <f t="shared" ca="1" si="384"/>
        <v>0</v>
      </c>
      <c r="MD123" s="759">
        <f ca="1">MB123*($D123&lt;Controle!$E$243)</f>
        <v>0</v>
      </c>
      <c r="ME123" s="759">
        <f ca="1">MB123*($D123&gt;=Controle!$E$243)</f>
        <v>9.8538314328850802</v>
      </c>
      <c r="MF123" s="810"/>
      <c r="MG123" s="811"/>
    </row>
    <row r="124" spans="2:345">
      <c r="B124" s="575"/>
      <c r="C124" s="787">
        <f t="shared" si="212"/>
        <v>2031</v>
      </c>
      <c r="D124" s="788">
        <f>Aux_Inflação!C124</f>
        <v>48122</v>
      </c>
      <c r="E124" s="789">
        <f>Aux_Indices!F147</f>
        <v>30</v>
      </c>
      <c r="F124" s="789">
        <f>IF(Controle!$D$15=$D124,Controle!$D$21+1,IF($F125&lt;&gt;0,$F125-1,0))</f>
        <v>0</v>
      </c>
      <c r="G124" s="790"/>
      <c r="H124" s="789">
        <f>'U&amp;F Projeto'!O124</f>
        <v>0</v>
      </c>
      <c r="I124" s="789">
        <f>'U&amp;F Projeto'!P124</f>
        <v>0</v>
      </c>
      <c r="J124" s="789">
        <f>'U&amp;F Projeto'!Q124</f>
        <v>0</v>
      </c>
      <c r="K124" s="789">
        <f>'U&amp;F Projeto'!R124</f>
        <v>0</v>
      </c>
      <c r="L124" s="789">
        <f>'U&amp;F Projeto'!S124</f>
        <v>0</v>
      </c>
      <c r="M124" s="789">
        <f>'U&amp;F Projeto'!T124</f>
        <v>0</v>
      </c>
      <c r="N124" s="789">
        <f>'U&amp;F Projeto'!U124</f>
        <v>0</v>
      </c>
      <c r="O124" s="789">
        <f>'U&amp;F Projeto'!V124</f>
        <v>0</v>
      </c>
      <c r="P124" s="789">
        <f>'U&amp;F Projeto'!W124</f>
        <v>0</v>
      </c>
      <c r="Q124" s="789">
        <f ca="1">IF(FM!AN124&lt;0,-FM!AS124,0)</f>
        <v>204.06350613356551</v>
      </c>
      <c r="R124" s="789">
        <f>'U&amp;F Projeto'!X124</f>
        <v>0</v>
      </c>
      <c r="S124" s="790"/>
      <c r="T124" s="791">
        <f ca="1">Controle!D$9*SUM(Dívidas!$H124:$P124)+Controle!D$10*Dívidas!$Q124+Controle!D$11*Dívidas!$R124</f>
        <v>0</v>
      </c>
      <c r="U124" s="791">
        <f ca="1">Controle!E$9*SUM(Dívidas!$H124:$P124)+Controle!E$10*Dívidas!$Q124+Controle!E$11*Dívidas!$R124</f>
        <v>61.219051840069653</v>
      </c>
      <c r="V124" s="791">
        <f ca="1">Controle!F$9*SUM(Dívidas!$H124:$P124)+Controle!F$10*Dívidas!$Q124+Controle!F$11*Dívidas!$R124</f>
        <v>61.219051840069653</v>
      </c>
      <c r="W124" s="791">
        <f ca="1">Controle!G$9*SUM(Dívidas!$H124:$P124)+Controle!G$10*Dívidas!$Q124+Controle!G$11*Dívidas!$R124</f>
        <v>0</v>
      </c>
      <c r="X124" s="791">
        <f ca="1">Controle!H$9*SUM(Dívidas!$H124:$P124)+Controle!H$10*Dívidas!$Q124+Controle!H$11*Dívidas!$R124</f>
        <v>0</v>
      </c>
      <c r="Y124" s="791">
        <f ca="1">Controle!I$9*SUM(Dívidas!$H124:$P124)+Controle!I$10*Dívidas!$Q124+Controle!I$11*Dívidas!$R124</f>
        <v>0</v>
      </c>
      <c r="Z124" s="790"/>
      <c r="AA124" s="792">
        <f t="shared" si="213"/>
        <v>0</v>
      </c>
      <c r="AB124" s="792">
        <f t="shared" si="214"/>
        <v>0</v>
      </c>
      <c r="AC124" s="792">
        <f>SUM(AA$6:AA123,1)*AA124</f>
        <v>0</v>
      </c>
      <c r="AD124" s="792">
        <f t="shared" ca="1" si="355"/>
        <v>0</v>
      </c>
      <c r="AE124" s="792">
        <f t="shared" ca="1" si="215"/>
        <v>0</v>
      </c>
      <c r="AF124" s="792">
        <f ca="1">IF(AE124=0,0,INDEX(Controle!$D$24:$D$35,MONTH($D124)))</f>
        <v>0</v>
      </c>
      <c r="AG124" s="792">
        <f t="shared" si="375"/>
        <v>0</v>
      </c>
      <c r="AH124" s="793">
        <f t="shared" si="216"/>
        <v>0</v>
      </c>
      <c r="AI124" s="794">
        <f>(SUMIF(AG$6:AG$366,SUM(AH$6:AH124),$T$6:$T$366)*(AH124&lt;&gt;0)+(AA$4=$D124)*SUMIF(AG$6:AG$366,"r",$T$6:$T$366))/AX124</f>
        <v>0</v>
      </c>
      <c r="AJ124" s="793">
        <f t="shared" ca="1" si="217"/>
        <v>0</v>
      </c>
      <c r="AK124" s="793">
        <f t="shared" ca="1" si="218"/>
        <v>0</v>
      </c>
      <c r="AL124" s="795">
        <f t="shared" ca="1" si="219"/>
        <v>0</v>
      </c>
      <c r="AM124" s="765">
        <f ca="1">AJ124*SUM(AJ124:AJ$354)</f>
        <v>0</v>
      </c>
      <c r="AN124" s="795">
        <f t="shared" ca="1" si="220"/>
        <v>0</v>
      </c>
      <c r="AO124" s="794"/>
      <c r="AP124" s="795">
        <f t="shared" ca="1" si="221"/>
        <v>0</v>
      </c>
      <c r="AQ124" s="795">
        <f t="shared" ca="1" si="222"/>
        <v>0</v>
      </c>
      <c r="AR124" s="795">
        <f t="shared" ca="1" si="223"/>
        <v>0</v>
      </c>
      <c r="AS124" s="794"/>
      <c r="AT124" s="796">
        <f ca="1">ROUND(SUM(AI$6:AI124)+SUM(AP$6:AP124)-SUM(AL$6:AL124)-SUM(AS$6:AS124),4)</f>
        <v>0</v>
      </c>
      <c r="AU124" s="783">
        <f>Aux_Indices!$BE124</f>
        <v>7.0605254511191262E-3</v>
      </c>
      <c r="AV124" s="797">
        <f t="shared" si="224"/>
        <v>2.1331481386688056E-2</v>
      </c>
      <c r="AW124" s="783">
        <f>Aux_Indices!$BG124</f>
        <v>0</v>
      </c>
      <c r="AX124" s="798">
        <f>IF(AX$4="-",1,SUMIF(Aux_Indices!$CL$3:$DJ$3,AX$4,Aux_Indices!$CL124:$DJ124))</f>
        <v>1</v>
      </c>
      <c r="AY124" s="799">
        <f t="shared" si="225"/>
        <v>0</v>
      </c>
      <c r="AZ124" s="799">
        <f t="shared" ca="1" si="226"/>
        <v>0</v>
      </c>
      <c r="BA124" s="799">
        <f t="shared" si="365"/>
        <v>0</v>
      </c>
      <c r="BB124" s="799">
        <f t="shared" ca="1" si="227"/>
        <v>0</v>
      </c>
      <c r="BC124" s="799">
        <f t="shared" ca="1" si="228"/>
        <v>0</v>
      </c>
      <c r="BD124" s="799">
        <f t="shared" ca="1" si="229"/>
        <v>0</v>
      </c>
      <c r="BE124" s="799">
        <f t="shared" ca="1" si="371"/>
        <v>0</v>
      </c>
      <c r="BF124" s="799">
        <f t="shared" ca="1" si="230"/>
        <v>0</v>
      </c>
      <c r="BG124" s="799">
        <f t="shared" ca="1" si="366"/>
        <v>0</v>
      </c>
      <c r="BH124" s="799">
        <f t="shared" si="231"/>
        <v>0</v>
      </c>
      <c r="BI124" s="799">
        <f t="shared" ca="1" si="232"/>
        <v>0</v>
      </c>
      <c r="BJ124" s="795">
        <f>IF($D124=Controle!$D$15,Controle!$D$53*IF(Controle!$D$59=1,Controle!$D$51*Controle!$D$20,BQ124),0)</f>
        <v>0</v>
      </c>
      <c r="BK124" s="795">
        <f>IF(AND($D124&gt;=Controle!$D$49,$D124&lt;=Controle!$D$50,OR(MOD(AC124-1,Controle!$D$55)=0,AC124=1)),1,0)*Controle!$D$54*(1/(12/Controle!$D$55))*(SUM(AI125:AI$287)*Controle!$D$51)</f>
        <v>0</v>
      </c>
      <c r="BL124" s="795">
        <f ca="1">IF(AND($D124&gt;=Controle!$D$49,$D124&lt;=Controle!$D$50,OR(MOD(AC124-1,Controle!$D$57)=0,AC124=1)),1,0)*Controle!$D$56*(1/(12/Controle!$D$57))*IF(Controle!$D$59=1,(AT124*Controle!$D$51),BQ124)</f>
        <v>0</v>
      </c>
      <c r="BM124" s="800">
        <f>IF(AND($D124&gt;=Controle!$D$49,$D124&lt;=Controle!$D$50),Controle!$D$51,0)</f>
        <v>0</v>
      </c>
      <c r="BN124" s="800">
        <f>IF(AND($D124&gt;=Controle!$D$61,$D124&lt;=Controle!$D$62),Controle!$D$63,0)</f>
        <v>0</v>
      </c>
      <c r="BO124" s="795">
        <f ca="1">Controle!$D$66*AT124*BM124</f>
        <v>0</v>
      </c>
      <c r="BP124" s="795">
        <f ca="1">Controle!$D$67*AT124*BN124</f>
        <v>0</v>
      </c>
      <c r="BQ124" s="795">
        <f ca="1">IF(AND($D124&gt;=Controle!$D$49,$D124&lt;=Controle!$D$50),1,0)*IF($D124=Controle!$D$15,IF(Controle!$D$58&gt;=AT124,AT124,Controle!$D$58),IF(Controle!$D$58&gt;=AT124,AT124,IF(BQ123&gt;=Controle!$D$58,(1+AU124)*BQ123,Controle!$D$58)))</f>
        <v>0</v>
      </c>
      <c r="BR124" s="795">
        <f>IF(AI124=0,0,IF(SUM(AA124:AA$366)&gt;365,365,SUM(AA124:AA$366)))</f>
        <v>0</v>
      </c>
      <c r="BS124" s="793">
        <f>AI124*(BR124/365)*Controle!$E$118+AI124*Controle!$E$119</f>
        <v>0</v>
      </c>
      <c r="BT124" s="575"/>
      <c r="BU124" s="792">
        <f t="shared" si="233"/>
        <v>1</v>
      </c>
      <c r="BV124" s="792">
        <f t="shared" si="234"/>
        <v>30</v>
      </c>
      <c r="BW124" s="792">
        <f>SUM(BU$6:BU123,1)*BU124</f>
        <v>118</v>
      </c>
      <c r="BX124" s="792">
        <f t="shared" ca="1" si="356"/>
        <v>82</v>
      </c>
      <c r="BY124" s="792">
        <f t="shared" ca="1" si="235"/>
        <v>118</v>
      </c>
      <c r="BZ124" s="792">
        <f ca="1">IF(BY124=0,0,INDEX(Controle!$D$24:$D$35,MONTH($D124)))</f>
        <v>0</v>
      </c>
      <c r="CA124" s="792">
        <f t="shared" si="376"/>
        <v>0</v>
      </c>
      <c r="CB124" s="793">
        <f t="shared" si="236"/>
        <v>0</v>
      </c>
      <c r="CC124" s="794">
        <f>(SUMIF(CA$6:CA$366,SUM(CB$6:CB124),$U$6:$U$366)*(CB124&lt;&gt;0)+(BU$4=$D124)*SUMIF(CA$6:CA$366,"r",$U$6:$U$366))/CR124</f>
        <v>0</v>
      </c>
      <c r="CD124" s="793">
        <f t="shared" ca="1" si="237"/>
        <v>1</v>
      </c>
      <c r="CE124" s="793">
        <f t="shared" ca="1" si="238"/>
        <v>1</v>
      </c>
      <c r="CF124" s="795">
        <f t="shared" ca="1" si="239"/>
        <v>46.994300000000003</v>
      </c>
      <c r="CG124" s="765">
        <f ca="1">CD124*SUM(CD124:CD$354)</f>
        <v>3</v>
      </c>
      <c r="CH124" s="795">
        <f t="shared" ca="1" si="240"/>
        <v>0.94044665351687806</v>
      </c>
      <c r="CI124" s="794"/>
      <c r="CJ124" s="795">
        <f t="shared" ca="1" si="241"/>
        <v>0</v>
      </c>
      <c r="CK124" s="795">
        <f t="shared" ca="1" si="242"/>
        <v>0.94044665351687806</v>
      </c>
      <c r="CL124" s="795">
        <f t="shared" ca="1" si="243"/>
        <v>0</v>
      </c>
      <c r="CM124" s="794"/>
      <c r="CN124" s="796">
        <f ca="1">ROUND(SUM(CC$6:CC124)+SUM(CJ$6:CJ124)-SUM(CF$6:CF124)-SUM(CM$6:CM124),4)</f>
        <v>93.988600000000005</v>
      </c>
      <c r="CO124" s="783">
        <f>Aux_Indices!$BH147</f>
        <v>6.6706434150303195E-3</v>
      </c>
      <c r="CP124" s="783">
        <f t="shared" si="244"/>
        <v>6.6706434150303195E-3</v>
      </c>
      <c r="CQ124" s="783">
        <f>Aux_Indices!$BJ124</f>
        <v>0</v>
      </c>
      <c r="CR124" s="798">
        <f>IF(CR$4="-",1,SUMIF(Aux_Indices!$CL$3:$DJ$3,CR$4,Aux_Indices!$CL124:$DJ124))</f>
        <v>1</v>
      </c>
      <c r="CS124" s="799">
        <f t="shared" si="245"/>
        <v>0</v>
      </c>
      <c r="CT124" s="799">
        <f t="shared" ca="1" si="246"/>
        <v>0.94044665351687806</v>
      </c>
      <c r="CU124" s="799">
        <f t="shared" si="247"/>
        <v>0</v>
      </c>
      <c r="CV124" s="799">
        <f t="shared" ca="1" si="248"/>
        <v>0</v>
      </c>
      <c r="CW124" s="799">
        <f t="shared" ca="1" si="249"/>
        <v>46.994300000000003</v>
      </c>
      <c r="CX124" s="799">
        <f t="shared" ca="1" si="250"/>
        <v>47.934746653516882</v>
      </c>
      <c r="CY124" s="799">
        <f t="shared" ca="1" si="251"/>
        <v>0.94044665351687806</v>
      </c>
      <c r="CZ124" s="799">
        <f t="shared" ca="1" si="252"/>
        <v>0</v>
      </c>
      <c r="DA124" s="799"/>
      <c r="DB124" s="799">
        <f t="shared" si="253"/>
        <v>0</v>
      </c>
      <c r="DC124" s="799">
        <f t="shared" ca="1" si="254"/>
        <v>93.988644640145878</v>
      </c>
      <c r="DD124" s="795">
        <f>IF($D124=Controle!$E$15,Controle!$E$53*IF(Controle!$E$59=1,Controle!$E$51*Controle!$E$20,DK124),0)</f>
        <v>0</v>
      </c>
      <c r="DE124" s="795">
        <f>IF(AND($D124&gt;=Controle!$E$49,$D124&lt;=Controle!$E$50,OR(MOD(BW124-1,Controle!$E$55)=0,BW124=1)),1,0)*Controle!$E$54*(1/(12/Controle!$E$55))*(SUM(CC125:CC$287)*Controle!$E$51)</f>
        <v>0</v>
      </c>
      <c r="DF124" s="795">
        <f ca="1">IF(AND($D124&gt;=Controle!$E$49,$D124&lt;=Controle!$E$50,OR(MOD(BW124-1,Controle!$E$57)=0,BW124=1)),1,0)*Controle!$E$56*(1/(12/Controle!$E$57))*IF(Controle!$E$59=1,(CN124*Controle!$E$51),DK124)</f>
        <v>0</v>
      </c>
      <c r="DG124" s="800">
        <f>IF(AND($D124&gt;=Controle!$E$49,$D124&lt;=Controle!$E$50),Controle!$E$51,0)</f>
        <v>0</v>
      </c>
      <c r="DH124" s="800">
        <f>IF(AND($D124&gt;=Controle!$E$61,$D124&lt;=Controle!$E$62),Controle!$E$63,0)</f>
        <v>0</v>
      </c>
      <c r="DI124" s="795">
        <f ca="1">Controle!$E$66*CN124*DG124</f>
        <v>0</v>
      </c>
      <c r="DJ124" s="795">
        <f ca="1">Controle!$E$67*CN124*DH124</f>
        <v>0</v>
      </c>
      <c r="DK124" s="795">
        <f ca="1">IF(AND($D124&gt;=Controle!$E$49,$D124&lt;=Controle!$E$50),1,0)*IF($D124=Controle!$E$15,IF(Controle!$E$58&gt;=CN124,CN124,Controle!$E$58),IF(Controle!$E$58&gt;=CN124,CN124,IF(DK123&gt;=Controle!$E$58,(1+CO124)*DK123,Controle!$E$58)))</f>
        <v>0</v>
      </c>
      <c r="DL124" s="795">
        <f>IF(CC124=0,0,IF(SUM(BU124:BU$366)&gt;365,365,SUM(BU124:BU$366)))</f>
        <v>0</v>
      </c>
      <c r="DM124" s="793">
        <f>CC124*(DL124/365)*Controle!$G$118+CC124*Controle!$G$119</f>
        <v>0</v>
      </c>
      <c r="DN124" s="575"/>
      <c r="DO124" s="792">
        <f t="shared" si="255"/>
        <v>1</v>
      </c>
      <c r="DP124" s="792">
        <f t="shared" si="256"/>
        <v>30</v>
      </c>
      <c r="DQ124" s="792">
        <f>SUM(DO$6:DO123,1)*DO124</f>
        <v>82</v>
      </c>
      <c r="DR124" s="792">
        <f t="shared" ca="1" si="357"/>
        <v>46</v>
      </c>
      <c r="DS124" s="792">
        <f t="shared" ca="1" si="257"/>
        <v>83</v>
      </c>
      <c r="DT124" s="792">
        <f ca="1">IF(DS124=0,0,INDEX(Controle!$F$24:$F$35,MONTH($D124)))</f>
        <v>0</v>
      </c>
      <c r="DU124" s="792">
        <f t="shared" si="377"/>
        <v>0</v>
      </c>
      <c r="DV124" s="793">
        <f t="shared" si="258"/>
        <v>0</v>
      </c>
      <c r="DW124" s="794">
        <f ca="1">(SUMIF(DU$6:DU$366,SUM(DV$6:DV124),$V$6:$V$366)*(DV124&lt;&gt;0)+(DO$4=$D124)*SUMIF(DU$6:DU$366,"r",$V$7:$V$366))/EL124</f>
        <v>0</v>
      </c>
      <c r="DX124" s="793">
        <f t="shared" ca="1" si="259"/>
        <v>1</v>
      </c>
      <c r="DY124" s="793">
        <f t="shared" ca="1" si="260"/>
        <v>1</v>
      </c>
      <c r="DZ124" s="795">
        <f t="shared" ca="1" si="261"/>
        <v>31.048476923076922</v>
      </c>
      <c r="EA124" s="765">
        <f ca="1">DX124*SUM(DX124:DX$354)</f>
        <v>39</v>
      </c>
      <c r="EB124" s="795">
        <f t="shared" ca="1" si="262"/>
        <v>8.5495238998209082</v>
      </c>
      <c r="EC124" s="794"/>
      <c r="ED124" s="795">
        <f t="shared" ca="1" si="263"/>
        <v>0</v>
      </c>
      <c r="EE124" s="795">
        <f t="shared" ca="1" si="264"/>
        <v>8.5495238998209082</v>
      </c>
      <c r="EF124" s="795">
        <f t="shared" ca="1" si="265"/>
        <v>0</v>
      </c>
      <c r="EG124" s="794"/>
      <c r="EH124" s="796">
        <f ca="1">ROUND(SUM(DW$6:DW124)+SUM(ED$6:ED124)-SUM(DZ$6:DZ124)-SUM(EG$6:EG124),4)</f>
        <v>1179.8421000000001</v>
      </c>
      <c r="EI124" s="783">
        <f>Aux_Indices!$BK124</f>
        <v>7.0605254511191262E-3</v>
      </c>
      <c r="EJ124" s="783">
        <f t="shared" si="266"/>
        <v>7.0605254511191262E-3</v>
      </c>
      <c r="EK124" s="783">
        <f>Aux_Indices!$BM124</f>
        <v>0</v>
      </c>
      <c r="EL124" s="798">
        <f>IF(EL$4="-",1,SUMIF(Aux_Indices!$CL$3:$DJ$3,EL$4,Aux_Indices!$CL124:$DJ124))</f>
        <v>1</v>
      </c>
      <c r="EM124" s="799">
        <f t="shared" ca="1" si="267"/>
        <v>0</v>
      </c>
      <c r="EN124" s="799">
        <f t="shared" ca="1" si="381"/>
        <v>8.5495238998209082</v>
      </c>
      <c r="EO124" s="799">
        <f t="shared" si="268"/>
        <v>0</v>
      </c>
      <c r="EP124" s="799">
        <f t="shared" ca="1" si="269"/>
        <v>0</v>
      </c>
      <c r="EQ124" s="799">
        <f t="shared" ca="1" si="270"/>
        <v>31.048476923076922</v>
      </c>
      <c r="ER124" s="799">
        <f t="shared" ca="1" si="271"/>
        <v>39.598000822897831</v>
      </c>
      <c r="ES124" s="799">
        <f t="shared" ca="1" si="272"/>
        <v>8.5495238998209082</v>
      </c>
      <c r="ET124" s="799">
        <f t="shared" ca="1" si="273"/>
        <v>0</v>
      </c>
      <c r="EU124" s="799"/>
      <c r="EV124" s="799">
        <f t="shared" si="274"/>
        <v>0</v>
      </c>
      <c r="EW124" s="799">
        <f t="shared" ca="1" si="275"/>
        <v>1179.8420961690515</v>
      </c>
      <c r="EX124" s="795">
        <f>IF($D124=Controle!$F$15,Controle!$F$53*IF(Controle!$F$59=1,Controle!$F$51*Controle!$F$20,FE124),0)</f>
        <v>0</v>
      </c>
      <c r="EY124" s="795">
        <f ca="1">IF(AND($D124&gt;=Controle!$F$49,$D124&lt;=Controle!$F$50,OR(MOD(DQ124-1,Controle!$F$55)=0,DQ124=1)),1,0)*Controle!$F$54*(1/(12/Controle!$F$55))*(SUM(DW125:DW$287)*Controle!$F$51)</f>
        <v>0</v>
      </c>
      <c r="EZ124" s="795">
        <f ca="1">IF(AND($D124&gt;=Controle!$F$49,$D124&lt;=Controle!$F$50,OR(MOD(DQ124-1,Controle!$F$57)=0,DQ124=1)),1,0)*Controle!$F$56*(1/(12/Controle!$F$57))*IF(Controle!$F$59=1,(EH124*Controle!$F$51),FE124)</f>
        <v>0</v>
      </c>
      <c r="FA124" s="800">
        <f>IF(AND($D124&gt;=Controle!$F$49,$D124&lt;=Controle!$F$50),Controle!$F$51,0)</f>
        <v>0</v>
      </c>
      <c r="FB124" s="800">
        <f>IF(AND($D124&gt;=Controle!$F$61,$D124&lt;=Controle!$F$62),Controle!$F$63,0)</f>
        <v>0</v>
      </c>
      <c r="FC124" s="795">
        <f ca="1">Controle!$F$66*EH124*FA124</f>
        <v>0</v>
      </c>
      <c r="FD124" s="795">
        <f ca="1">Controle!$F$67*EH124*FB124</f>
        <v>0</v>
      </c>
      <c r="FE124" s="795">
        <f ca="1">IF(AND($D124&gt;=Controle!$F$49,$D124&lt;=Controle!$F$50),1,0)*IF($D124=Controle!$F$15,IF(Controle!$F$58&gt;=EH124,EH124,Controle!$F$58),IF(Controle!$F$58&gt;=EH124,EH124,IF(FE123&gt;=Controle!$F$58,(1+EI124)*FE123,Controle!$F$58)))</f>
        <v>0</v>
      </c>
      <c r="FF124" s="795">
        <f ca="1">IF(DW124=0,0,IF(SUM(DO124:DO$366)&gt;365,365,SUM(DO124:DO$366)))</f>
        <v>0</v>
      </c>
      <c r="FG124" s="793">
        <f ca="1">DW124*(FF124/365)*Controle!$F$118+DW124*Controle!$F$119</f>
        <v>0</v>
      </c>
      <c r="FH124" s="575"/>
      <c r="FI124" s="792">
        <f t="shared" si="276"/>
        <v>1</v>
      </c>
      <c r="FJ124" s="792">
        <f t="shared" si="277"/>
        <v>30</v>
      </c>
      <c r="FK124" s="792">
        <f>SUM(FI$6:FI123,1)*FI124</f>
        <v>106</v>
      </c>
      <c r="FL124" s="792">
        <f t="shared" ca="1" si="358"/>
        <v>84</v>
      </c>
      <c r="FM124" s="792">
        <f t="shared" ca="1" si="278"/>
        <v>106</v>
      </c>
      <c r="FN124" s="792">
        <f ca="1">IF(FM124=0,0,INDEX(Controle!$G$24:$G$35,MONTH($D124)))</f>
        <v>0</v>
      </c>
      <c r="FO124" s="792">
        <f t="shared" si="378"/>
        <v>0</v>
      </c>
      <c r="FP124" s="793">
        <f t="shared" si="279"/>
        <v>0</v>
      </c>
      <c r="FQ124" s="794">
        <f>(SUMIF(FO$6:FO$366,SUM(FP$6:FP124),$W$6:$W$366)*(FP124&lt;&gt;0)+(FI$4=$D124)*SUMIF(FO$6:FO$366,"r",$W$6:$W$366))/GF124</f>
        <v>0</v>
      </c>
      <c r="FR124" s="793">
        <f t="shared" ca="1" si="280"/>
        <v>1</v>
      </c>
      <c r="FS124" s="793">
        <f t="shared" ca="1" si="281"/>
        <v>1</v>
      </c>
      <c r="FT124" s="795">
        <f t="shared" ca="1" si="282"/>
        <v>0</v>
      </c>
      <c r="FU124" s="765">
        <f ca="1">FR124*SUM(FR124:FR$354)</f>
        <v>15</v>
      </c>
      <c r="FV124" s="795">
        <f t="shared" ca="1" si="283"/>
        <v>0</v>
      </c>
      <c r="FW124" s="794"/>
      <c r="FX124" s="795">
        <f t="shared" ca="1" si="284"/>
        <v>0</v>
      </c>
      <c r="FY124" s="795">
        <f t="shared" ca="1" si="285"/>
        <v>0</v>
      </c>
      <c r="FZ124" s="795">
        <f t="shared" ca="1" si="286"/>
        <v>0</v>
      </c>
      <c r="GA124" s="794"/>
      <c r="GB124" s="796">
        <f ca="1">ROUND(SUM(FQ$6:FQ124)+SUM(FX$6:FX124)-SUM(FT$6:FT124)-SUM(GA$6:GA124),4)</f>
        <v>0</v>
      </c>
      <c r="GC124" s="783">
        <f>Aux_Indices!$BN147</f>
        <v>5.8950437031224379E-3</v>
      </c>
      <c r="GD124" s="783">
        <f t="shared" si="287"/>
        <v>5.8950437031224379E-3</v>
      </c>
      <c r="GE124" s="783">
        <f>Aux_Indices!$BS124</f>
        <v>0</v>
      </c>
      <c r="GF124" s="798">
        <f>IF(GF$4="-",1,SUMIF(Aux_Indices!$CL$3:$DJ$3,GF$4,Aux_Indices!$CL124:$DJ124))</f>
        <v>1</v>
      </c>
      <c r="GG124" s="799">
        <f t="shared" si="288"/>
        <v>0</v>
      </c>
      <c r="GH124" s="799">
        <f t="shared" ca="1" si="289"/>
        <v>0</v>
      </c>
      <c r="GI124" s="799">
        <f t="shared" si="290"/>
        <v>0</v>
      </c>
      <c r="GJ124" s="799">
        <f t="shared" ca="1" si="291"/>
        <v>0</v>
      </c>
      <c r="GK124" s="799">
        <f t="shared" ca="1" si="292"/>
        <v>0</v>
      </c>
      <c r="GL124" s="799">
        <f t="shared" ca="1" si="293"/>
        <v>0</v>
      </c>
      <c r="GM124" s="799">
        <f t="shared" ca="1" si="294"/>
        <v>0</v>
      </c>
      <c r="GN124" s="799">
        <f t="shared" ca="1" si="295"/>
        <v>0</v>
      </c>
      <c r="GO124" s="799"/>
      <c r="GP124" s="799">
        <f t="shared" si="296"/>
        <v>0</v>
      </c>
      <c r="GQ124" s="799">
        <f t="shared" ca="1" si="297"/>
        <v>0</v>
      </c>
      <c r="GR124" s="795">
        <f>IF($D124=Controle!$G$15,Controle!$G$53*IF(Controle!$G$59=1,Controle!$G$51*Controle!$G$20,GY124),0)</f>
        <v>0</v>
      </c>
      <c r="GS124" s="795">
        <f>IF(AND($D124&gt;=Controle!$G$49,$D124&lt;=Controle!$G$50,OR(MOD(FK124-1,Controle!$G$55)=0,FK124=1)),1,0)*Controle!$G$54*(1/(12/Controle!$G$55))*(SUM(FQ125:FQ$287)*Controle!$G$51)</f>
        <v>0</v>
      </c>
      <c r="GT124" s="795">
        <f ca="1">IF(AND($D124&gt;=Controle!$G$49,$D124&lt;=Controle!$G$50,OR(MOD(FK124-1,Controle!$G$57)=0,FK124=1)),1,0)*Controle!$G$56*(1/(12/Controle!$G$57))*IF(Controle!$G$59=1,(GB124*Controle!$G$51),GY124)</f>
        <v>0</v>
      </c>
      <c r="GU124" s="800">
        <f>IF(AND($D124&gt;=Controle!$G$49,$D124&lt;=Controle!$G$50),Controle!$G$51,0)</f>
        <v>0</v>
      </c>
      <c r="GV124" s="800">
        <f>IF(AND($D124&gt;=Controle!$G$61,$D124&lt;=Controle!$G$62),Controle!$G$63,0)</f>
        <v>0</v>
      </c>
      <c r="GW124" s="795">
        <f ca="1">Controle!$G$66*GB124*GU124</f>
        <v>0</v>
      </c>
      <c r="GX124" s="795">
        <f ca="1">Controle!$G$67*GB124*GV124</f>
        <v>0</v>
      </c>
      <c r="GY124" s="795">
        <f ca="1">IF(AND($D124&gt;=Controle!$G$49,$D124&lt;=Controle!$G$50),1,0)*IF($D124=Controle!$G$15,IF(Controle!$G$58&gt;=GB124,GB124,Controle!$G$58),IF(Controle!$G$58&gt;=GB124,GB124,IF(GY123&gt;=Controle!$G$58,(1+GC124)*GY123,Controle!$G$58)))</f>
        <v>0</v>
      </c>
      <c r="GZ124" s="795">
        <f>IF(FQ124=0,0,IF(SUM(FI124:FI$366)&gt;365,365,SUM(FI124:FI$366)))</f>
        <v>0</v>
      </c>
      <c r="HA124" s="793">
        <f>FQ124*(GZ124/365)*Controle!$H$118+FQ124*Controle!$H$119</f>
        <v>0</v>
      </c>
      <c r="HB124" s="575"/>
      <c r="HC124" s="792">
        <f t="shared" si="298"/>
        <v>1</v>
      </c>
      <c r="HD124" s="792">
        <f t="shared" si="299"/>
        <v>30</v>
      </c>
      <c r="HE124" s="792">
        <f>SUM(HC$6:HC123,1)*HC124</f>
        <v>82</v>
      </c>
      <c r="HF124" s="792">
        <f t="shared" ca="1" si="300"/>
        <v>60</v>
      </c>
      <c r="HG124" s="792">
        <f t="shared" ca="1" si="352"/>
        <v>82</v>
      </c>
      <c r="HH124" s="792">
        <f ca="1">IF(HG124=0,0,INDEX(Controle!$H$24:$H$35,MONTH($D124)))</f>
        <v>0</v>
      </c>
      <c r="HI124" s="792">
        <f t="shared" si="379"/>
        <v>0</v>
      </c>
      <c r="HJ124" s="793">
        <f t="shared" si="301"/>
        <v>0</v>
      </c>
      <c r="HK124" s="794">
        <f>(SUMIF(HI$6:HI$366,SUM(HJ$6:HJ124),$X$6:$X$366)*(HJ124&lt;&gt;0)+(HC$4=$D124)*SUMIF(HI$6:HI$366,"r",$X$6:$X$366))/HZ124</f>
        <v>0</v>
      </c>
      <c r="HL124" s="793">
        <f t="shared" ca="1" si="302"/>
        <v>1</v>
      </c>
      <c r="HM124" s="793">
        <f t="shared" ca="1" si="303"/>
        <v>1</v>
      </c>
      <c r="HN124" s="795">
        <f t="shared" ca="1" si="304"/>
        <v>0</v>
      </c>
      <c r="HO124" s="795">
        <f ca="1">HL124*SUM(HL124:HL$354)</f>
        <v>39</v>
      </c>
      <c r="HP124" s="795">
        <f t="shared" ca="1" si="305"/>
        <v>0</v>
      </c>
      <c r="HQ124" s="795">
        <f ca="1">((SUM(HP$6:HP124)-SUM(HR$6:HR123)-HS124)*(HG124=0)*HC124-HY124*HV123*(HG124=0))</f>
        <v>0</v>
      </c>
      <c r="HR124" s="795">
        <f t="shared" ca="1" si="306"/>
        <v>0</v>
      </c>
      <c r="HS124" s="795">
        <f t="shared" ca="1" si="307"/>
        <v>0</v>
      </c>
      <c r="HT124" s="795">
        <f t="shared" ca="1" si="308"/>
        <v>0</v>
      </c>
      <c r="HU124" s="794"/>
      <c r="HV124" s="796">
        <f ca="1">ROUND(SUM(HK$6:HK124)+SUM(HR$6:HR124)-SUM(HN$6:HN124)-SUM(HU$6:HU124),4)</f>
        <v>0</v>
      </c>
      <c r="HW124" s="783">
        <f>Aux_Indices!$BQ124</f>
        <v>6.2499430753741869E-3</v>
      </c>
      <c r="HX124" s="797">
        <f t="shared" si="309"/>
        <v>6.2499430753741869E-3</v>
      </c>
      <c r="HY124" s="783">
        <f>Aux_Indices!$BS124</f>
        <v>0</v>
      </c>
      <c r="HZ124" s="798">
        <f>IF(HZ$4="-",1,SUMIF(Aux_Indices!$CL$3:$DJ$3,HZ$4,Aux_Indices!$CL124:$DJ124))</f>
        <v>1</v>
      </c>
      <c r="IA124" s="799">
        <f t="shared" si="310"/>
        <v>0</v>
      </c>
      <c r="IB124" s="799">
        <f t="shared" ca="1" si="311"/>
        <v>0</v>
      </c>
      <c r="IC124" s="799">
        <f t="shared" ca="1" si="367"/>
        <v>0</v>
      </c>
      <c r="ID124" s="799">
        <f t="shared" ca="1" si="312"/>
        <v>0</v>
      </c>
      <c r="IE124" s="799">
        <f t="shared" ca="1" si="313"/>
        <v>0</v>
      </c>
      <c r="IF124" s="799">
        <f t="shared" ca="1" si="314"/>
        <v>0</v>
      </c>
      <c r="IG124" s="799">
        <f t="shared" ca="1" si="372"/>
        <v>0</v>
      </c>
      <c r="IH124" s="799">
        <f t="shared" ca="1" si="315"/>
        <v>0</v>
      </c>
      <c r="II124" s="799">
        <f t="shared" ca="1" si="368"/>
        <v>0</v>
      </c>
      <c r="IJ124" s="799">
        <f t="shared" si="316"/>
        <v>0</v>
      </c>
      <c r="IK124" s="799">
        <f t="shared" ca="1" si="317"/>
        <v>0</v>
      </c>
      <c r="IL124" s="795">
        <f>IF($D124=Controle!$H$15,Controle!$H$53*IF(Controle!$H$59=1,Controle!$H$51*Controle!$H$20,IS124),0)</f>
        <v>0</v>
      </c>
      <c r="IM124" s="795">
        <f>IF(AND($D124&gt;=Controle!$H$49,$D124&lt;=Controle!$H$50,OR(MOD(HE124-1,Controle!$H$55)=0,HE124=1)),1,0)*Controle!$H$54*(1/(12/Controle!$H$55))*(SUM(HK125:HK$287)*Controle!$H$51)</f>
        <v>0</v>
      </c>
      <c r="IN124" s="795">
        <f ca="1">IF(AND($D124&gt;=Controle!$H$49,$D124&lt;=Controle!$H$50,OR(MOD(HE124-1,Controle!$H$57)=0,HE124=1)),1,0)*Controle!$H$56*(1/(12/Controle!$H$57))*IF(Controle!$H$59=1,(HV124*Controle!$H$51),IS124)</f>
        <v>0</v>
      </c>
      <c r="IO124" s="800">
        <f>IF(AND($D124&gt;=Controle!$H$49,$D124&lt;=Controle!$H$50),Controle!$H$51,0)</f>
        <v>0</v>
      </c>
      <c r="IP124" s="800">
        <f>IF(AND($D124&gt;=Controle!$H$61,$D124&lt;=Controle!$H$62),Controle!$H$63,0)</f>
        <v>0</v>
      </c>
      <c r="IQ124" s="795">
        <f ca="1">Controle!$H$66*HV124*IO124</f>
        <v>0</v>
      </c>
      <c r="IR124" s="795">
        <f ca="1">Controle!$H$67*HV124*IP124</f>
        <v>0</v>
      </c>
      <c r="IS124" s="795">
        <f ca="1">IF(AND($D124&gt;=Controle!$H$49,$D124&lt;=Controle!$H$50),1,0)*IF($D124=Controle!$H$15,IF(Controle!$H$58&gt;=HV124,HV124,Controle!$H$58),IF(Controle!$H$58&gt;=HV124,HV124,IF(IS123&gt;=Controle!$H$58,(1+HW124)*IS123,Controle!$H$58)))</f>
        <v>0</v>
      </c>
      <c r="IT124" s="795">
        <f>IF(HK124=0,0,IF(SUM(HC124:HC$366)&gt;365,365,SUM(HC124:HC$366)))</f>
        <v>0</v>
      </c>
      <c r="IU124" s="793">
        <f>HK124*(IT124/365)*Controle!$I$118+HK124*Controle!$I$119</f>
        <v>0</v>
      </c>
      <c r="IV124" s="575"/>
      <c r="IW124" s="792">
        <f t="shared" si="318"/>
        <v>1</v>
      </c>
      <c r="IX124" s="792">
        <f t="shared" si="319"/>
        <v>30</v>
      </c>
      <c r="IY124" s="792">
        <f>SUM(IW$6:IW123,1)*IW124</f>
        <v>58</v>
      </c>
      <c r="IZ124" s="792">
        <f t="shared" ca="1" si="359"/>
        <v>48</v>
      </c>
      <c r="JA124" s="792">
        <f t="shared" ca="1" si="320"/>
        <v>58</v>
      </c>
      <c r="JB124" s="792">
        <f ca="1">IF(JA124=0,0,INDEX(Controle!$I$24:$I$35,MONTH($D124)))</f>
        <v>0</v>
      </c>
      <c r="JC124" s="792">
        <f t="shared" si="380"/>
        <v>0</v>
      </c>
      <c r="JD124" s="793">
        <f t="shared" si="321"/>
        <v>0</v>
      </c>
      <c r="JE124" s="794">
        <f>(SUMIF(JC$6:JC$366,SUM(JD$6:JD124),$Y$6:$Y$366)*(JD124&lt;&gt;0)+(IW$4=$D124)*SUMIF(JC$6:JC$366,"r",$Y$6:$Y$366))/JT124</f>
        <v>0</v>
      </c>
      <c r="JF124" s="793">
        <f t="shared" ca="1" si="322"/>
        <v>1</v>
      </c>
      <c r="JG124" s="793">
        <f t="shared" ca="1" si="323"/>
        <v>1</v>
      </c>
      <c r="JH124" s="795">
        <f t="shared" ca="1" si="324"/>
        <v>0</v>
      </c>
      <c r="JI124" s="795">
        <f ca="1">JF124*SUM(JF124:JF$354)</f>
        <v>48</v>
      </c>
      <c r="JJ124" s="795">
        <f t="shared" ca="1" si="325"/>
        <v>0</v>
      </c>
      <c r="JK124" s="795">
        <f ca="1">((SUM(JJ$6:JJ124)-SUM(JL$6:JL123)-JM124)*(JA124=0)*IW124-JS124*JP123*(JA124=0))</f>
        <v>0</v>
      </c>
      <c r="JL124" s="795">
        <f t="shared" ca="1" si="326"/>
        <v>0</v>
      </c>
      <c r="JM124" s="795">
        <f t="shared" ca="1" si="327"/>
        <v>0</v>
      </c>
      <c r="JN124" s="795">
        <f t="shared" ca="1" si="328"/>
        <v>0</v>
      </c>
      <c r="JO124" s="794"/>
      <c r="JP124" s="796">
        <f ca="1">ROUND(SUM(JE$6:JE124)+SUM(JL$6:JL124)-SUM(JH$6:JH124)-SUM(JO$6:JO124),4)</f>
        <v>0</v>
      </c>
      <c r="JQ124" s="783">
        <f>Aux_Indices!$BT124</f>
        <v>6.2499430753741869E-3</v>
      </c>
      <c r="JR124" s="797">
        <f t="shared" si="329"/>
        <v>6.2499430753741869E-3</v>
      </c>
      <c r="JS124" s="783">
        <f>Aux_Indices!$BV124</f>
        <v>0</v>
      </c>
      <c r="JT124" s="798">
        <f>IF(JT$4="-",1,SUMIF(Aux_Indices!$CL$3:$DJ$3,JT$4,Aux_Indices!$CL124:$DJ124))</f>
        <v>1</v>
      </c>
      <c r="JU124" s="799">
        <f t="shared" si="330"/>
        <v>0</v>
      </c>
      <c r="JV124" s="799">
        <f t="shared" ca="1" si="331"/>
        <v>0</v>
      </c>
      <c r="JW124" s="799">
        <f t="shared" ca="1" si="369"/>
        <v>0</v>
      </c>
      <c r="JX124" s="799">
        <f t="shared" ca="1" si="332"/>
        <v>0</v>
      </c>
      <c r="JY124" s="799">
        <f t="shared" ca="1" si="333"/>
        <v>0</v>
      </c>
      <c r="JZ124" s="799">
        <f t="shared" ca="1" si="334"/>
        <v>0</v>
      </c>
      <c r="KA124" s="799">
        <f t="shared" ca="1" si="373"/>
        <v>0</v>
      </c>
      <c r="KB124" s="799">
        <f t="shared" ca="1" si="335"/>
        <v>0</v>
      </c>
      <c r="KC124" s="799">
        <f t="shared" ca="1" si="370"/>
        <v>0</v>
      </c>
      <c r="KD124" s="799">
        <f t="shared" si="336"/>
        <v>0</v>
      </c>
      <c r="KE124" s="799">
        <f t="shared" ca="1" si="337"/>
        <v>0</v>
      </c>
      <c r="KF124" s="795">
        <f>IF($D124=Controle!$I$15,Controle!$I$53*IF(Controle!$I$59=1,Controle!$I$51*Controle!$I$20,KM124),0)</f>
        <v>0</v>
      </c>
      <c r="KG124" s="795">
        <f>IF(AND($D124&gt;=Controle!$I$49,$D124&lt;=Controle!$I$50,OR(MOD(IY124-1,Controle!$I$55)=0,IY124=1)),1,0)*Controle!$I$54*(1/(12/Controle!$I$55))*(SUM(JE125:JE$287)*Controle!$I$51)</f>
        <v>0</v>
      </c>
      <c r="KH124" s="795">
        <f ca="1">IF(AND($D124&gt;=Controle!$I$49,$D124&lt;=Controle!$I$50,OR(MOD(IY124-1,Controle!$I$57)=0,IY124=1)),1,0)*Controle!$I$56*(1/(12/Controle!$I$57))*IF(Controle!$I$59=1,(JP124*Controle!$I$51),KM124)</f>
        <v>0</v>
      </c>
      <c r="KI124" s="800">
        <f>IF(AND($D124&gt;=Controle!$I$49,$D124&lt;=Controle!$I$50),Controle!$I$51,0)</f>
        <v>0</v>
      </c>
      <c r="KJ124" s="800">
        <f>IF(AND($D124&gt;=Controle!$I$61,$D124&lt;=Controle!$I$62),Controle!$I$63,0)</f>
        <v>0</v>
      </c>
      <c r="KK124" s="795">
        <f ca="1">Controle!$I$66*JP124*KI124</f>
        <v>0</v>
      </c>
      <c r="KL124" s="795">
        <f ca="1">Controle!$I$67*JP124*KJ124</f>
        <v>0</v>
      </c>
      <c r="KM124" s="795">
        <f ca="1">IF(AND($D124&gt;=Controle!$I$49,$D124&lt;=Controle!$I$50),1,0)*IF($D124=Controle!$I$15,IF(Controle!$I$58&gt;=JP124,JP124,Controle!$I$58),IF(Controle!$I$58&gt;=JP124,JP124,IF(KM123&gt;=Controle!$I$58,(1+JQ124)*KM123,Controle!$I$58)))</f>
        <v>0</v>
      </c>
      <c r="KN124" s="795">
        <f>IF(JE124=0,0,IF(SUM(IW124:IW$366)&gt;365,365,SUM(IW124:IW$366)))</f>
        <v>0</v>
      </c>
      <c r="KO124" s="793">
        <f>JE124*(KN124/365)*Controle!$J$118+JE124*Controle!$J$119</f>
        <v>0</v>
      </c>
      <c r="KP124" s="575"/>
      <c r="KQ124" s="802">
        <f ca="1">IF(D124&gt;=DATE(YEAR(Controle!inicio),MONTH(Controle!inicio)+6,DAY(Controle!inicio)),(IF(Controle!$D$47="Sim",1,0)*(SUM(BC125:BC127)+SUM(AZ125:AZ127))+IF(Controle!$F$47="Sim",1,0)*(SUM(EQ125:EQ127)+SUM(EN125:EN127))+IF(Controle!$E$47="Sim",1,0)*(SUM(CW125:CW127)+SUM(CT125:CT127))+IF(Controle!$G$47="Sim",1,0)*(SUM(GK125:GK127)+SUM(GH125:GH127))+IF(Controle!$H$47="Sim",1,0)*(SUM(IE125:IE127)+SUM(IB125:IB127))+IF(Controle!$I$47="Sim",1,0)*(SUM(JY125:JY127)+SUM(JV125:JV127))),0)*0.7</f>
        <v>0</v>
      </c>
      <c r="KR124" s="803">
        <f t="shared" ca="1" si="338"/>
        <v>0</v>
      </c>
      <c r="KS124" s="803">
        <f t="shared" ca="1" si="339"/>
        <v>0</v>
      </c>
      <c r="KT124" s="803">
        <f t="shared" ca="1" si="340"/>
        <v>0</v>
      </c>
      <c r="KU124" s="575"/>
      <c r="KV124" s="804">
        <f t="shared" ca="1" si="387"/>
        <v>87.532747476414713</v>
      </c>
      <c r="KW124" s="759">
        <f t="shared" ca="1" si="387"/>
        <v>78.042776923076929</v>
      </c>
      <c r="KX124" s="759">
        <f t="shared" ca="1" si="387"/>
        <v>9.4899705533377858</v>
      </c>
      <c r="KY124" s="759">
        <f t="shared" ca="1" si="387"/>
        <v>0</v>
      </c>
      <c r="KZ124" s="759">
        <f t="shared" ca="1" si="387"/>
        <v>0</v>
      </c>
      <c r="LA124" s="759">
        <f t="shared" ca="1" si="387"/>
        <v>1273.8307408091973</v>
      </c>
      <c r="LB124" s="575"/>
      <c r="LC124" s="759">
        <f t="shared" ca="1" si="364"/>
        <v>0</v>
      </c>
      <c r="LD124" s="575"/>
      <c r="LE124" s="759">
        <f t="shared" si="382"/>
        <v>0</v>
      </c>
      <c r="LF124" s="759">
        <f t="shared" ca="1" si="382"/>
        <v>0</v>
      </c>
      <c r="LG124" s="759">
        <f t="shared" ca="1" si="382"/>
        <v>0</v>
      </c>
      <c r="LH124" s="806">
        <f t="shared" ca="1" si="385"/>
        <v>0</v>
      </c>
      <c r="LI124" s="575"/>
      <c r="LJ124" s="759">
        <f t="shared" ca="1" si="383"/>
        <v>0</v>
      </c>
      <c r="LK124" s="759">
        <f t="shared" ca="1" si="383"/>
        <v>0</v>
      </c>
      <c r="LL124" s="575"/>
      <c r="LM124" s="807">
        <f t="shared" ca="1" si="386"/>
        <v>466.57031408835451</v>
      </c>
      <c r="LN124" s="808">
        <f t="shared" ca="1" si="342"/>
        <v>1273.8307408091973</v>
      </c>
      <c r="LO124" s="759">
        <f t="shared" ca="1" si="343"/>
        <v>466.57031408835451</v>
      </c>
      <c r="LP124" s="759"/>
      <c r="LQ124" s="759">
        <f t="shared" ca="1" si="344"/>
        <v>807.26042672084282</v>
      </c>
      <c r="LR124" s="759"/>
      <c r="LS124" s="759">
        <f t="shared" ca="1" si="345"/>
        <v>0</v>
      </c>
      <c r="LT124" s="759">
        <f t="shared" ca="1" si="346"/>
        <v>0</v>
      </c>
      <c r="LU124" s="759">
        <f t="shared" ca="1" si="347"/>
        <v>47.934746653516882</v>
      </c>
      <c r="LV124" s="759">
        <f t="shared" ca="1" si="348"/>
        <v>39.598000822897831</v>
      </c>
      <c r="LW124" s="759">
        <f t="shared" ca="1" si="349"/>
        <v>0</v>
      </c>
      <c r="LX124" s="759">
        <f t="shared" ca="1" si="350"/>
        <v>0</v>
      </c>
      <c r="LY124" s="759">
        <f t="shared" ca="1" si="351"/>
        <v>0</v>
      </c>
      <c r="LZ124" s="759"/>
      <c r="MA124" s="759">
        <f t="shared" ca="1" si="384"/>
        <v>0</v>
      </c>
      <c r="MB124" s="759">
        <f t="shared" ca="1" si="384"/>
        <v>9.4899705533377858</v>
      </c>
      <c r="MC124" s="759">
        <f t="shared" ca="1" si="384"/>
        <v>0</v>
      </c>
      <c r="MD124" s="759">
        <f ca="1">MB124*($D124&lt;Controle!$E$243)</f>
        <v>0</v>
      </c>
      <c r="ME124" s="759">
        <f ca="1">MB124*($D124&gt;=Controle!$E$243)</f>
        <v>9.4899705533377858</v>
      </c>
      <c r="MF124" s="810"/>
      <c r="MG124" s="811"/>
    </row>
    <row r="125" spans="2:345">
      <c r="B125" s="575"/>
      <c r="C125" s="787">
        <f t="shared" si="212"/>
        <v>2031</v>
      </c>
      <c r="D125" s="788">
        <f>Aux_Inflação!C125</f>
        <v>48153</v>
      </c>
      <c r="E125" s="789">
        <f>Aux_Indices!F148</f>
        <v>31</v>
      </c>
      <c r="F125" s="789">
        <f>IF(Controle!$D$15=$D125,Controle!$D$21+1,IF($F126&lt;&gt;0,$F126-1,0))</f>
        <v>0</v>
      </c>
      <c r="G125" s="790"/>
      <c r="H125" s="789">
        <f>'U&amp;F Projeto'!O125</f>
        <v>0</v>
      </c>
      <c r="I125" s="789">
        <f>'U&amp;F Projeto'!P125</f>
        <v>0</v>
      </c>
      <c r="J125" s="789">
        <f>'U&amp;F Projeto'!Q125</f>
        <v>0</v>
      </c>
      <c r="K125" s="789">
        <f>'U&amp;F Projeto'!R125</f>
        <v>0</v>
      </c>
      <c r="L125" s="789">
        <f>'U&amp;F Projeto'!S125</f>
        <v>0</v>
      </c>
      <c r="M125" s="789">
        <f>'U&amp;F Projeto'!T125</f>
        <v>0</v>
      </c>
      <c r="N125" s="789">
        <f>'U&amp;F Projeto'!U125</f>
        <v>0</v>
      </c>
      <c r="O125" s="789">
        <f>'U&amp;F Projeto'!V125</f>
        <v>0</v>
      </c>
      <c r="P125" s="789">
        <f>'U&amp;F Projeto'!W125</f>
        <v>0</v>
      </c>
      <c r="Q125" s="789">
        <f ca="1">IF(FM!AN125&lt;0,-FM!AS125,0)</f>
        <v>27.256493071481259</v>
      </c>
      <c r="R125" s="789">
        <f>'U&amp;F Projeto'!X125</f>
        <v>0</v>
      </c>
      <c r="S125" s="790"/>
      <c r="T125" s="791">
        <f ca="1">Controle!D$9*SUM(Dívidas!$H125:$P125)+Controle!D$10*Dívidas!$Q125+Controle!D$11*Dívidas!$R125</f>
        <v>0</v>
      </c>
      <c r="U125" s="791">
        <f ca="1">Controle!E$9*SUM(Dívidas!$H125:$P125)+Controle!E$10*Dívidas!$Q125+Controle!E$11*Dívidas!$R125</f>
        <v>8.176947921444377</v>
      </c>
      <c r="V125" s="791">
        <f ca="1">Controle!F$9*SUM(Dívidas!$H125:$P125)+Controle!F$10*Dívidas!$Q125+Controle!F$11*Dívidas!$R125</f>
        <v>8.176947921444377</v>
      </c>
      <c r="W125" s="791">
        <f ca="1">Controle!G$9*SUM(Dívidas!$H125:$P125)+Controle!G$10*Dívidas!$Q125+Controle!G$11*Dívidas!$R125</f>
        <v>0</v>
      </c>
      <c r="X125" s="791">
        <f ca="1">Controle!H$9*SUM(Dívidas!$H125:$P125)+Controle!H$10*Dívidas!$Q125+Controle!H$11*Dívidas!$R125</f>
        <v>0</v>
      </c>
      <c r="Y125" s="791">
        <f ca="1">Controle!I$9*SUM(Dívidas!$H125:$P125)+Controle!I$10*Dívidas!$Q125+Controle!I$11*Dívidas!$R125</f>
        <v>0</v>
      </c>
      <c r="Z125" s="790"/>
      <c r="AA125" s="792">
        <f t="shared" si="213"/>
        <v>0</v>
      </c>
      <c r="AB125" s="792">
        <f t="shared" si="214"/>
        <v>0</v>
      </c>
      <c r="AC125" s="792">
        <f>SUM(AA$6:AA124,1)*AA125</f>
        <v>0</v>
      </c>
      <c r="AD125" s="792">
        <f t="shared" ca="1" si="355"/>
        <v>0</v>
      </c>
      <c r="AE125" s="792">
        <f t="shared" ca="1" si="215"/>
        <v>0</v>
      </c>
      <c r="AF125" s="792">
        <f ca="1">IF(AE125=0,0,INDEX(Controle!$D$24:$D$35,MONTH($D125)))</f>
        <v>0</v>
      </c>
      <c r="AG125" s="792">
        <f t="shared" si="375"/>
        <v>0</v>
      </c>
      <c r="AH125" s="793">
        <f t="shared" si="216"/>
        <v>0</v>
      </c>
      <c r="AI125" s="794">
        <f>(SUMIF(AG$6:AG$366,SUM(AH$6:AH125),$T$6:$T$366)*(AH125&lt;&gt;0)+(AA$4=$D125)*SUMIF(AG$6:AG$366,"r",$T$6:$T$366))/AX125</f>
        <v>0</v>
      </c>
      <c r="AJ125" s="793">
        <f t="shared" ca="1" si="217"/>
        <v>0</v>
      </c>
      <c r="AK125" s="793">
        <f t="shared" ca="1" si="218"/>
        <v>0</v>
      </c>
      <c r="AL125" s="795">
        <f t="shared" ca="1" si="219"/>
        <v>0</v>
      </c>
      <c r="AM125" s="765">
        <f ca="1">AJ125*SUM(AJ125:AJ$354)</f>
        <v>0</v>
      </c>
      <c r="AN125" s="795">
        <f t="shared" ca="1" si="220"/>
        <v>0</v>
      </c>
      <c r="AO125" s="794"/>
      <c r="AP125" s="795">
        <f t="shared" ca="1" si="221"/>
        <v>0</v>
      </c>
      <c r="AQ125" s="795">
        <f t="shared" ca="1" si="222"/>
        <v>0</v>
      </c>
      <c r="AR125" s="795">
        <f t="shared" ca="1" si="223"/>
        <v>0</v>
      </c>
      <c r="AS125" s="794"/>
      <c r="AT125" s="796">
        <f ca="1">ROUND(SUM(AI$6:AI125)+SUM(AP$6:AP125)-SUM(AL$6:AL125)-SUM(AS$6:AS125),4)</f>
        <v>0</v>
      </c>
      <c r="AU125" s="783">
        <f>Aux_Indices!$BE125</f>
        <v>6.4757590039898894E-3</v>
      </c>
      <c r="AV125" s="797">
        <f t="shared" si="224"/>
        <v>1.955335493990118E-2</v>
      </c>
      <c r="AW125" s="783">
        <f>Aux_Indices!$BG125</f>
        <v>0</v>
      </c>
      <c r="AX125" s="798">
        <f>IF(AX$4="-",1,SUMIF(Aux_Indices!$CL$3:$DJ$3,AX$4,Aux_Indices!$CL125:$DJ125))</f>
        <v>1</v>
      </c>
      <c r="AY125" s="799">
        <f t="shared" si="225"/>
        <v>0</v>
      </c>
      <c r="AZ125" s="799">
        <f t="shared" ca="1" si="226"/>
        <v>0</v>
      </c>
      <c r="BA125" s="799">
        <f t="shared" si="365"/>
        <v>0</v>
      </c>
      <c r="BB125" s="799">
        <f t="shared" ca="1" si="227"/>
        <v>0</v>
      </c>
      <c r="BC125" s="799">
        <f t="shared" ca="1" si="228"/>
        <v>0</v>
      </c>
      <c r="BD125" s="799">
        <f t="shared" ca="1" si="229"/>
        <v>0</v>
      </c>
      <c r="BE125" s="799">
        <f t="shared" ca="1" si="371"/>
        <v>0</v>
      </c>
      <c r="BF125" s="799">
        <f t="shared" ca="1" si="230"/>
        <v>0</v>
      </c>
      <c r="BG125" s="799">
        <f t="shared" ca="1" si="366"/>
        <v>0</v>
      </c>
      <c r="BH125" s="799">
        <f t="shared" si="231"/>
        <v>0</v>
      </c>
      <c r="BI125" s="799">
        <f t="shared" ca="1" si="232"/>
        <v>0</v>
      </c>
      <c r="BJ125" s="795">
        <f>IF($D125=Controle!$D$15,Controle!$D$53*IF(Controle!$D$59=1,Controle!$D$51*Controle!$D$20,BQ125),0)</f>
        <v>0</v>
      </c>
      <c r="BK125" s="795">
        <f>IF(AND($D125&gt;=Controle!$D$49,$D125&lt;=Controle!$D$50,OR(MOD(AC125-1,Controle!$D$55)=0,AC125=1)),1,0)*Controle!$D$54*(1/(12/Controle!$D$55))*(SUM(AI126:AI$287)*Controle!$D$51)</f>
        <v>0</v>
      </c>
      <c r="BL125" s="795">
        <f ca="1">IF(AND($D125&gt;=Controle!$D$49,$D125&lt;=Controle!$D$50,OR(MOD(AC125-1,Controle!$D$57)=0,AC125=1)),1,0)*Controle!$D$56*(1/(12/Controle!$D$57))*IF(Controle!$D$59=1,(AT125*Controle!$D$51),BQ125)</f>
        <v>0</v>
      </c>
      <c r="BM125" s="800">
        <f>IF(AND($D125&gt;=Controle!$D$49,$D125&lt;=Controle!$D$50),Controle!$D$51,0)</f>
        <v>0</v>
      </c>
      <c r="BN125" s="800">
        <f>IF(AND($D125&gt;=Controle!$D$61,$D125&lt;=Controle!$D$62),Controle!$D$63,0)</f>
        <v>0</v>
      </c>
      <c r="BO125" s="795">
        <f ca="1">Controle!$D$66*AT125*BM125</f>
        <v>0</v>
      </c>
      <c r="BP125" s="795">
        <f ca="1">Controle!$D$67*AT125*BN125</f>
        <v>0</v>
      </c>
      <c r="BQ125" s="795">
        <f ca="1">IF(AND($D125&gt;=Controle!$D$49,$D125&lt;=Controle!$D$50),1,0)*IF($D125=Controle!$D$15,IF(Controle!$D$58&gt;=AT125,AT125,Controle!$D$58),IF(Controle!$D$58&gt;=AT125,AT125,IF(BQ124&gt;=Controle!$D$58,(1+AU125)*BQ124,Controle!$D$58)))</f>
        <v>0</v>
      </c>
      <c r="BR125" s="795">
        <f>IF(AI125=0,0,IF(SUM(AA125:AA$366)&gt;365,365,SUM(AA125:AA$366)))</f>
        <v>0</v>
      </c>
      <c r="BS125" s="793">
        <f>AI125*(BR125/365)*Controle!$E$118+AI125*Controle!$E$119</f>
        <v>0</v>
      </c>
      <c r="BT125" s="575"/>
      <c r="BU125" s="792">
        <f t="shared" si="233"/>
        <v>1</v>
      </c>
      <c r="BV125" s="792">
        <f t="shared" si="234"/>
        <v>31</v>
      </c>
      <c r="BW125" s="792">
        <f>SUM(BU$6:BU124,1)*BU125</f>
        <v>119</v>
      </c>
      <c r="BX125" s="792">
        <f t="shared" ca="1" si="356"/>
        <v>83</v>
      </c>
      <c r="BY125" s="792">
        <f t="shared" ca="1" si="235"/>
        <v>119</v>
      </c>
      <c r="BZ125" s="792">
        <f ca="1">IF(BY125=0,0,INDEX(Controle!$D$24:$D$35,MONTH($D125)))</f>
        <v>0</v>
      </c>
      <c r="CA125" s="792">
        <f t="shared" si="376"/>
        <v>0</v>
      </c>
      <c r="CB125" s="793">
        <f t="shared" si="236"/>
        <v>0</v>
      </c>
      <c r="CC125" s="794">
        <f>(SUMIF(CA$6:CA$366,SUM(CB$6:CB125),$U$6:$U$366)*(CB125&lt;&gt;0)+(BU$4=$D125)*SUMIF(CA$6:CA$366,"r",$U$6:$U$366))/CR125</f>
        <v>0</v>
      </c>
      <c r="CD125" s="793">
        <f t="shared" ca="1" si="237"/>
        <v>1</v>
      </c>
      <c r="CE125" s="793">
        <f t="shared" ca="1" si="238"/>
        <v>1</v>
      </c>
      <c r="CF125" s="795">
        <f t="shared" ca="1" si="239"/>
        <v>46.994300000000003</v>
      </c>
      <c r="CG125" s="765">
        <f ca="1">CD125*SUM(CD125:CD$354)</f>
        <v>2</v>
      </c>
      <c r="CH125" s="795">
        <f t="shared" ca="1" si="240"/>
        <v>0.60864752272240419</v>
      </c>
      <c r="CI125" s="794"/>
      <c r="CJ125" s="795">
        <f t="shared" ca="1" si="241"/>
        <v>0</v>
      </c>
      <c r="CK125" s="795">
        <f t="shared" ca="1" si="242"/>
        <v>0.60864752272240419</v>
      </c>
      <c r="CL125" s="795">
        <f t="shared" ca="1" si="243"/>
        <v>0</v>
      </c>
      <c r="CM125" s="794"/>
      <c r="CN125" s="796">
        <f ca="1">ROUND(SUM(CC$6:CC125)+SUM(CJ$6:CJ125)-SUM(CF$6:CF125)-SUM(CM$6:CM125),4)</f>
        <v>46.994300000000003</v>
      </c>
      <c r="CO125" s="783">
        <f>Aux_Indices!$BH148</f>
        <v>6.4757590039898894E-3</v>
      </c>
      <c r="CP125" s="783">
        <f t="shared" si="244"/>
        <v>6.4757590039898894E-3</v>
      </c>
      <c r="CQ125" s="783">
        <f>Aux_Indices!$BJ125</f>
        <v>0</v>
      </c>
      <c r="CR125" s="798">
        <f>IF(CR$4="-",1,SUMIF(Aux_Indices!$CL$3:$DJ$3,CR$4,Aux_Indices!$CL125:$DJ125))</f>
        <v>1</v>
      </c>
      <c r="CS125" s="799">
        <f t="shared" si="245"/>
        <v>0</v>
      </c>
      <c r="CT125" s="799">
        <f t="shared" ca="1" si="246"/>
        <v>0.60864752272240419</v>
      </c>
      <c r="CU125" s="799">
        <f t="shared" si="247"/>
        <v>0</v>
      </c>
      <c r="CV125" s="799">
        <f t="shared" ca="1" si="248"/>
        <v>0</v>
      </c>
      <c r="CW125" s="799">
        <f t="shared" ca="1" si="249"/>
        <v>46.994300000000003</v>
      </c>
      <c r="CX125" s="799">
        <f t="shared" ca="1" si="250"/>
        <v>47.60294752272241</v>
      </c>
      <c r="CY125" s="799">
        <f t="shared" ca="1" si="251"/>
        <v>0.60864752272240419</v>
      </c>
      <c r="CZ125" s="799">
        <f t="shared" ca="1" si="252"/>
        <v>0</v>
      </c>
      <c r="DA125" s="799"/>
      <c r="DB125" s="799">
        <f t="shared" si="253"/>
        <v>0</v>
      </c>
      <c r="DC125" s="799">
        <f t="shared" ca="1" si="254"/>
        <v>46.994344640145876</v>
      </c>
      <c r="DD125" s="795">
        <f>IF($D125=Controle!$E$15,Controle!$E$53*IF(Controle!$E$59=1,Controle!$E$51*Controle!$E$20,DK125),0)</f>
        <v>0</v>
      </c>
      <c r="DE125" s="795">
        <f>IF(AND($D125&gt;=Controle!$E$49,$D125&lt;=Controle!$E$50,OR(MOD(BW125-1,Controle!$E$55)=0,BW125=1)),1,0)*Controle!$E$54*(1/(12/Controle!$E$55))*(SUM(CC126:CC$287)*Controle!$E$51)</f>
        <v>0</v>
      </c>
      <c r="DF125" s="795">
        <f ca="1">IF(AND($D125&gt;=Controle!$E$49,$D125&lt;=Controle!$E$50,OR(MOD(BW125-1,Controle!$E$57)=0,BW125=1)),1,0)*Controle!$E$56*(1/(12/Controle!$E$57))*IF(Controle!$E$59=1,(CN125*Controle!$E$51),DK125)</f>
        <v>0</v>
      </c>
      <c r="DG125" s="800">
        <f>IF(AND($D125&gt;=Controle!$E$49,$D125&lt;=Controle!$E$50),Controle!$E$51,0)</f>
        <v>0</v>
      </c>
      <c r="DH125" s="800">
        <f>IF(AND($D125&gt;=Controle!$E$61,$D125&lt;=Controle!$E$62),Controle!$E$63,0)</f>
        <v>0</v>
      </c>
      <c r="DI125" s="795">
        <f ca="1">Controle!$E$66*CN125*DG125</f>
        <v>0</v>
      </c>
      <c r="DJ125" s="795">
        <f ca="1">Controle!$E$67*CN125*DH125</f>
        <v>0</v>
      </c>
      <c r="DK125" s="795">
        <f ca="1">IF(AND($D125&gt;=Controle!$E$49,$D125&lt;=Controle!$E$50),1,0)*IF($D125=Controle!$E$15,IF(Controle!$E$58&gt;=CN125,CN125,Controle!$E$58),IF(Controle!$E$58&gt;=CN125,CN125,IF(DK124&gt;=Controle!$E$58,(1+CO125)*DK124,Controle!$E$58)))</f>
        <v>0</v>
      </c>
      <c r="DL125" s="795">
        <f>IF(CC125=0,0,IF(SUM(BU125:BU$366)&gt;365,365,SUM(BU125:BU$366)))</f>
        <v>0</v>
      </c>
      <c r="DM125" s="793">
        <f>CC125*(DL125/365)*Controle!$G$118+CC125*Controle!$G$119</f>
        <v>0</v>
      </c>
      <c r="DN125" s="575"/>
      <c r="DO125" s="792">
        <f t="shared" si="255"/>
        <v>1</v>
      </c>
      <c r="DP125" s="792">
        <f t="shared" si="256"/>
        <v>31</v>
      </c>
      <c r="DQ125" s="792">
        <f>SUM(DO$6:DO124,1)*DO125</f>
        <v>83</v>
      </c>
      <c r="DR125" s="792">
        <f t="shared" ca="1" si="357"/>
        <v>47</v>
      </c>
      <c r="DS125" s="792">
        <f t="shared" ca="1" si="257"/>
        <v>84</v>
      </c>
      <c r="DT125" s="792">
        <f ca="1">IF(DS125=0,0,INDEX(Controle!$F$24:$F$35,MONTH($D125)))</f>
        <v>0</v>
      </c>
      <c r="DU125" s="792">
        <f t="shared" si="377"/>
        <v>0</v>
      </c>
      <c r="DV125" s="793">
        <f t="shared" si="258"/>
        <v>0</v>
      </c>
      <c r="DW125" s="794">
        <f ca="1">(SUMIF(DU$6:DU$366,SUM(DV$6:DV125),$V$6:$V$366)*(DV125&lt;&gt;0)+(DO$4=$D125)*SUMIF(DU$6:DU$366,"r",$V$7:$V$366))/EL125</f>
        <v>0</v>
      </c>
      <c r="DX125" s="793">
        <f t="shared" ca="1" si="259"/>
        <v>1</v>
      </c>
      <c r="DY125" s="793">
        <f t="shared" ca="1" si="260"/>
        <v>1</v>
      </c>
      <c r="DZ125" s="795">
        <f t="shared" ca="1" si="261"/>
        <v>31.048476315789475</v>
      </c>
      <c r="EA125" s="765">
        <f ca="1">DX125*SUM(DX125:DX$354)</f>
        <v>38</v>
      </c>
      <c r="EB125" s="795">
        <f t="shared" ca="1" si="262"/>
        <v>7.6403731023613402</v>
      </c>
      <c r="EC125" s="794"/>
      <c r="ED125" s="795">
        <f t="shared" ca="1" si="263"/>
        <v>0</v>
      </c>
      <c r="EE125" s="795">
        <f t="shared" ca="1" si="264"/>
        <v>7.6403731023613402</v>
      </c>
      <c r="EF125" s="795">
        <f t="shared" ca="1" si="265"/>
        <v>0</v>
      </c>
      <c r="EG125" s="794"/>
      <c r="EH125" s="796">
        <f ca="1">ROUND(SUM(DW$6:DW125)+SUM(ED$6:ED125)-SUM(DZ$6:DZ125)-SUM(EG$6:EG125),4)</f>
        <v>1148.7936</v>
      </c>
      <c r="EI125" s="783">
        <f>Aux_Indices!$BK125</f>
        <v>6.4757590039898894E-3</v>
      </c>
      <c r="EJ125" s="783">
        <f t="shared" si="266"/>
        <v>6.4757590039898894E-3</v>
      </c>
      <c r="EK125" s="783">
        <f>Aux_Indices!$BM125</f>
        <v>0</v>
      </c>
      <c r="EL125" s="798">
        <f>IF(EL$4="-",1,SUMIF(Aux_Indices!$CL$3:$DJ$3,EL$4,Aux_Indices!$CL125:$DJ125))</f>
        <v>1</v>
      </c>
      <c r="EM125" s="799">
        <f t="shared" ca="1" si="267"/>
        <v>0</v>
      </c>
      <c r="EN125" s="799">
        <f t="shared" ca="1" si="381"/>
        <v>7.6403731023613402</v>
      </c>
      <c r="EO125" s="799">
        <f t="shared" si="268"/>
        <v>0</v>
      </c>
      <c r="EP125" s="799">
        <f t="shared" ca="1" si="269"/>
        <v>0</v>
      </c>
      <c r="EQ125" s="799">
        <f t="shared" ca="1" si="270"/>
        <v>31.048476315789475</v>
      </c>
      <c r="ER125" s="799">
        <f t="shared" ca="1" si="271"/>
        <v>38.688849418150816</v>
      </c>
      <c r="ES125" s="799">
        <f t="shared" ca="1" si="272"/>
        <v>7.6403731023613402</v>
      </c>
      <c r="ET125" s="799">
        <f t="shared" ca="1" si="273"/>
        <v>0</v>
      </c>
      <c r="EU125" s="799"/>
      <c r="EV125" s="799">
        <f t="shared" si="274"/>
        <v>0</v>
      </c>
      <c r="EW125" s="799">
        <f t="shared" ca="1" si="275"/>
        <v>1148.793619853262</v>
      </c>
      <c r="EX125" s="795">
        <f>IF($D125=Controle!$F$15,Controle!$F$53*IF(Controle!$F$59=1,Controle!$F$51*Controle!$F$20,FE125),0)</f>
        <v>0</v>
      </c>
      <c r="EY125" s="795">
        <f ca="1">IF(AND($D125&gt;=Controle!$F$49,$D125&lt;=Controle!$F$50,OR(MOD(DQ125-1,Controle!$F$55)=0,DQ125=1)),1,0)*Controle!$F$54*(1/(12/Controle!$F$55))*(SUM(DW126:DW$287)*Controle!$F$51)</f>
        <v>0</v>
      </c>
      <c r="EZ125" s="795">
        <f ca="1">IF(AND($D125&gt;=Controle!$F$49,$D125&lt;=Controle!$F$50,OR(MOD(DQ125-1,Controle!$F$57)=0,DQ125=1)),1,0)*Controle!$F$56*(1/(12/Controle!$F$57))*IF(Controle!$F$59=1,(EH125*Controle!$F$51),FE125)</f>
        <v>0</v>
      </c>
      <c r="FA125" s="800">
        <f>IF(AND($D125&gt;=Controle!$F$49,$D125&lt;=Controle!$F$50),Controle!$F$51,0)</f>
        <v>0</v>
      </c>
      <c r="FB125" s="800">
        <f>IF(AND($D125&gt;=Controle!$F$61,$D125&lt;=Controle!$F$62),Controle!$F$63,0)</f>
        <v>0</v>
      </c>
      <c r="FC125" s="795">
        <f ca="1">Controle!$F$66*EH125*FA125</f>
        <v>0</v>
      </c>
      <c r="FD125" s="795">
        <f ca="1">Controle!$F$67*EH125*FB125</f>
        <v>0</v>
      </c>
      <c r="FE125" s="795">
        <f ca="1">IF(AND($D125&gt;=Controle!$F$49,$D125&lt;=Controle!$F$50),1,0)*IF($D125=Controle!$F$15,IF(Controle!$F$58&gt;=EH125,EH125,Controle!$F$58),IF(Controle!$F$58&gt;=EH125,EH125,IF(FE124&gt;=Controle!$F$58,(1+EI125)*FE124,Controle!$F$58)))</f>
        <v>0</v>
      </c>
      <c r="FF125" s="795">
        <f ca="1">IF(DW125=0,0,IF(SUM(DO125:DO$366)&gt;365,365,SUM(DO125:DO$366)))</f>
        <v>0</v>
      </c>
      <c r="FG125" s="793">
        <f ca="1">DW125*(FF125/365)*Controle!$F$118+DW125*Controle!$F$119</f>
        <v>0</v>
      </c>
      <c r="FH125" s="575"/>
      <c r="FI125" s="792">
        <f t="shared" si="276"/>
        <v>1</v>
      </c>
      <c r="FJ125" s="792">
        <f t="shared" si="277"/>
        <v>31</v>
      </c>
      <c r="FK125" s="792">
        <f>SUM(FI$6:FI124,1)*FI125</f>
        <v>107</v>
      </c>
      <c r="FL125" s="792">
        <f t="shared" ca="1" si="358"/>
        <v>85</v>
      </c>
      <c r="FM125" s="792">
        <f t="shared" ca="1" si="278"/>
        <v>107</v>
      </c>
      <c r="FN125" s="792">
        <f ca="1">IF(FM125=0,0,INDEX(Controle!$G$24:$G$35,MONTH($D125)))</f>
        <v>0</v>
      </c>
      <c r="FO125" s="792">
        <f t="shared" si="378"/>
        <v>0</v>
      </c>
      <c r="FP125" s="793">
        <f t="shared" si="279"/>
        <v>0</v>
      </c>
      <c r="FQ125" s="794">
        <f>(SUMIF(FO$6:FO$366,SUM(FP$6:FP125),$W$6:$W$366)*(FP125&lt;&gt;0)+(FI$4=$D125)*SUMIF(FO$6:FO$366,"r",$W$6:$W$366))/GF125</f>
        <v>0</v>
      </c>
      <c r="FR125" s="793">
        <f t="shared" ca="1" si="280"/>
        <v>1</v>
      </c>
      <c r="FS125" s="793">
        <f t="shared" ca="1" si="281"/>
        <v>1</v>
      </c>
      <c r="FT125" s="795">
        <f t="shared" ca="1" si="282"/>
        <v>0</v>
      </c>
      <c r="FU125" s="765">
        <f ca="1">FR125*SUM(FR125:FR$354)</f>
        <v>14</v>
      </c>
      <c r="FV125" s="795">
        <f t="shared" ca="1" si="283"/>
        <v>0</v>
      </c>
      <c r="FW125" s="794"/>
      <c r="FX125" s="795">
        <f t="shared" ca="1" si="284"/>
        <v>0</v>
      </c>
      <c r="FY125" s="795">
        <f t="shared" ca="1" si="285"/>
        <v>0</v>
      </c>
      <c r="FZ125" s="795">
        <f t="shared" ca="1" si="286"/>
        <v>0</v>
      </c>
      <c r="GA125" s="794"/>
      <c r="GB125" s="796">
        <f ca="1">ROUND(SUM(FQ$6:FQ125)+SUM(FX$6:FX125)-SUM(FT$6:FT125)-SUM(GA$6:GA125),4)</f>
        <v>0</v>
      </c>
      <c r="GC125" s="783">
        <f>Aux_Indices!$BN148</f>
        <v>5.7176409589749788E-3</v>
      </c>
      <c r="GD125" s="783">
        <f t="shared" si="287"/>
        <v>5.7176409589749788E-3</v>
      </c>
      <c r="GE125" s="783">
        <f>Aux_Indices!$BS125</f>
        <v>0</v>
      </c>
      <c r="GF125" s="798">
        <f>IF(GF$4="-",1,SUMIF(Aux_Indices!$CL$3:$DJ$3,GF$4,Aux_Indices!$CL125:$DJ125))</f>
        <v>1</v>
      </c>
      <c r="GG125" s="799">
        <f t="shared" si="288"/>
        <v>0</v>
      </c>
      <c r="GH125" s="799">
        <f t="shared" ca="1" si="289"/>
        <v>0</v>
      </c>
      <c r="GI125" s="799">
        <f t="shared" si="290"/>
        <v>0</v>
      </c>
      <c r="GJ125" s="799">
        <f t="shared" ca="1" si="291"/>
        <v>0</v>
      </c>
      <c r="GK125" s="799">
        <f t="shared" ca="1" si="292"/>
        <v>0</v>
      </c>
      <c r="GL125" s="799">
        <f t="shared" ca="1" si="293"/>
        <v>0</v>
      </c>
      <c r="GM125" s="799">
        <f t="shared" ca="1" si="294"/>
        <v>0</v>
      </c>
      <c r="GN125" s="799">
        <f t="shared" ca="1" si="295"/>
        <v>0</v>
      </c>
      <c r="GO125" s="799"/>
      <c r="GP125" s="799">
        <f t="shared" si="296"/>
        <v>0</v>
      </c>
      <c r="GQ125" s="799">
        <f t="shared" ca="1" si="297"/>
        <v>0</v>
      </c>
      <c r="GR125" s="795">
        <f>IF($D125=Controle!$G$15,Controle!$G$53*IF(Controle!$G$59=1,Controle!$G$51*Controle!$G$20,GY125),0)</f>
        <v>0</v>
      </c>
      <c r="GS125" s="795">
        <f>IF(AND($D125&gt;=Controle!$G$49,$D125&lt;=Controle!$G$50,OR(MOD(FK125-1,Controle!$G$55)=0,FK125=1)),1,0)*Controle!$G$54*(1/(12/Controle!$G$55))*(SUM(FQ126:FQ$287)*Controle!$G$51)</f>
        <v>0</v>
      </c>
      <c r="GT125" s="795">
        <f ca="1">IF(AND($D125&gt;=Controle!$G$49,$D125&lt;=Controle!$G$50,OR(MOD(FK125-1,Controle!$G$57)=0,FK125=1)),1,0)*Controle!$G$56*(1/(12/Controle!$G$57))*IF(Controle!$G$59=1,(GB125*Controle!$G$51),GY125)</f>
        <v>0</v>
      </c>
      <c r="GU125" s="800">
        <f>IF(AND($D125&gt;=Controle!$G$49,$D125&lt;=Controle!$G$50),Controle!$G$51,0)</f>
        <v>0</v>
      </c>
      <c r="GV125" s="800">
        <f>IF(AND($D125&gt;=Controle!$G$61,$D125&lt;=Controle!$G$62),Controle!$G$63,0)</f>
        <v>0</v>
      </c>
      <c r="GW125" s="795">
        <f ca="1">Controle!$G$66*GB125*GU125</f>
        <v>0</v>
      </c>
      <c r="GX125" s="795">
        <f ca="1">Controle!$G$67*GB125*GV125</f>
        <v>0</v>
      </c>
      <c r="GY125" s="795">
        <f ca="1">IF(AND($D125&gt;=Controle!$G$49,$D125&lt;=Controle!$G$50),1,0)*IF($D125=Controle!$G$15,IF(Controle!$G$58&gt;=GB125,GB125,Controle!$G$58),IF(Controle!$G$58&gt;=GB125,GB125,IF(GY124&gt;=Controle!$G$58,(1+GC125)*GY124,Controle!$G$58)))</f>
        <v>0</v>
      </c>
      <c r="GZ125" s="795">
        <f>IF(FQ125=0,0,IF(SUM(FI125:FI$366)&gt;365,365,SUM(FI125:FI$366)))</f>
        <v>0</v>
      </c>
      <c r="HA125" s="793">
        <f>FQ125*(GZ125/365)*Controle!$H$118+FQ125*Controle!$H$119</f>
        <v>0</v>
      </c>
      <c r="HB125" s="575"/>
      <c r="HC125" s="792">
        <f t="shared" si="298"/>
        <v>1</v>
      </c>
      <c r="HD125" s="792">
        <f t="shared" si="299"/>
        <v>31</v>
      </c>
      <c r="HE125" s="792">
        <f>SUM(HC$6:HC124,1)*HC125</f>
        <v>83</v>
      </c>
      <c r="HF125" s="792">
        <f t="shared" ca="1" si="300"/>
        <v>61</v>
      </c>
      <c r="HG125" s="792">
        <f t="shared" ca="1" si="352"/>
        <v>83</v>
      </c>
      <c r="HH125" s="792">
        <f ca="1">IF(HG125=0,0,INDEX(Controle!$H$24:$H$35,MONTH($D125)))</f>
        <v>0</v>
      </c>
      <c r="HI125" s="792">
        <f t="shared" si="379"/>
        <v>0</v>
      </c>
      <c r="HJ125" s="793">
        <f t="shared" si="301"/>
        <v>0</v>
      </c>
      <c r="HK125" s="794">
        <f>(SUMIF(HI$6:HI$366,SUM(HJ$6:HJ125),$X$6:$X$366)*(HJ125&lt;&gt;0)+(HC$4=$D125)*SUMIF(HI$6:HI$366,"r",$X$6:$X$366))/HZ125</f>
        <v>0</v>
      </c>
      <c r="HL125" s="793">
        <f t="shared" ca="1" si="302"/>
        <v>1</v>
      </c>
      <c r="HM125" s="793">
        <f t="shared" ca="1" si="303"/>
        <v>1</v>
      </c>
      <c r="HN125" s="795">
        <f t="shared" ca="1" si="304"/>
        <v>0</v>
      </c>
      <c r="HO125" s="795">
        <f ca="1">HL125*SUM(HL125:HL$354)</f>
        <v>38</v>
      </c>
      <c r="HP125" s="795">
        <f t="shared" ca="1" si="305"/>
        <v>0</v>
      </c>
      <c r="HQ125" s="795">
        <f ca="1">((SUM(HP$6:HP125)-SUM(HR$6:HR124)-HS125)*(HG125=0)*HC125-HY125*HV124*(HG125=0))</f>
        <v>0</v>
      </c>
      <c r="HR125" s="795">
        <f t="shared" ca="1" si="306"/>
        <v>0</v>
      </c>
      <c r="HS125" s="795">
        <f t="shared" ca="1" si="307"/>
        <v>0</v>
      </c>
      <c r="HT125" s="795">
        <f t="shared" ca="1" si="308"/>
        <v>0</v>
      </c>
      <c r="HU125" s="794"/>
      <c r="HV125" s="796">
        <f ca="1">ROUND(SUM(HK$6:HK125)+SUM(HR$6:HR125)-SUM(HN$6:HN125)-SUM(HU$6:HU125),4)</f>
        <v>0</v>
      </c>
      <c r="HW125" s="783">
        <f>Aux_Indices!$BQ125</f>
        <v>5.7176409589749788E-3</v>
      </c>
      <c r="HX125" s="797">
        <f t="shared" si="309"/>
        <v>5.7176409589749788E-3</v>
      </c>
      <c r="HY125" s="783">
        <f>Aux_Indices!$BS125</f>
        <v>0</v>
      </c>
      <c r="HZ125" s="798">
        <f>IF(HZ$4="-",1,SUMIF(Aux_Indices!$CL$3:$DJ$3,HZ$4,Aux_Indices!$CL125:$DJ125))</f>
        <v>1</v>
      </c>
      <c r="IA125" s="799">
        <f t="shared" si="310"/>
        <v>0</v>
      </c>
      <c r="IB125" s="799">
        <f t="shared" ca="1" si="311"/>
        <v>0</v>
      </c>
      <c r="IC125" s="799">
        <f t="shared" ca="1" si="367"/>
        <v>0</v>
      </c>
      <c r="ID125" s="799">
        <f t="shared" ca="1" si="312"/>
        <v>0</v>
      </c>
      <c r="IE125" s="799">
        <f t="shared" ca="1" si="313"/>
        <v>0</v>
      </c>
      <c r="IF125" s="799">
        <f t="shared" ca="1" si="314"/>
        <v>0</v>
      </c>
      <c r="IG125" s="799">
        <f t="shared" ca="1" si="372"/>
        <v>0</v>
      </c>
      <c r="IH125" s="799">
        <f t="shared" ca="1" si="315"/>
        <v>0</v>
      </c>
      <c r="II125" s="799">
        <f t="shared" ca="1" si="368"/>
        <v>0</v>
      </c>
      <c r="IJ125" s="799">
        <f t="shared" si="316"/>
        <v>0</v>
      </c>
      <c r="IK125" s="799">
        <f t="shared" ca="1" si="317"/>
        <v>0</v>
      </c>
      <c r="IL125" s="795">
        <f>IF($D125=Controle!$H$15,Controle!$H$53*IF(Controle!$H$59=1,Controle!$H$51*Controle!$H$20,IS125),0)</f>
        <v>0</v>
      </c>
      <c r="IM125" s="795">
        <f>IF(AND($D125&gt;=Controle!$H$49,$D125&lt;=Controle!$H$50,OR(MOD(HE125-1,Controle!$H$55)=0,HE125=1)),1,0)*Controle!$H$54*(1/(12/Controle!$H$55))*(SUM(HK126:HK$287)*Controle!$H$51)</f>
        <v>0</v>
      </c>
      <c r="IN125" s="795">
        <f ca="1">IF(AND($D125&gt;=Controle!$H$49,$D125&lt;=Controle!$H$50,OR(MOD(HE125-1,Controle!$H$57)=0,HE125=1)),1,0)*Controle!$H$56*(1/(12/Controle!$H$57))*IF(Controle!$H$59=1,(HV125*Controle!$H$51),IS125)</f>
        <v>0</v>
      </c>
      <c r="IO125" s="800">
        <f>IF(AND($D125&gt;=Controle!$H$49,$D125&lt;=Controle!$H$50),Controle!$H$51,0)</f>
        <v>0</v>
      </c>
      <c r="IP125" s="800">
        <f>IF(AND($D125&gt;=Controle!$H$61,$D125&lt;=Controle!$H$62),Controle!$H$63,0)</f>
        <v>0</v>
      </c>
      <c r="IQ125" s="795">
        <f ca="1">Controle!$H$66*HV125*IO125</f>
        <v>0</v>
      </c>
      <c r="IR125" s="795">
        <f ca="1">Controle!$H$67*HV125*IP125</f>
        <v>0</v>
      </c>
      <c r="IS125" s="795">
        <f ca="1">IF(AND($D125&gt;=Controle!$H$49,$D125&lt;=Controle!$H$50),1,0)*IF($D125=Controle!$H$15,IF(Controle!$H$58&gt;=HV125,HV125,Controle!$H$58),IF(Controle!$H$58&gt;=HV125,HV125,IF(IS124&gt;=Controle!$H$58,(1+HW125)*IS124,Controle!$H$58)))</f>
        <v>0</v>
      </c>
      <c r="IT125" s="795">
        <f>IF(HK125=0,0,IF(SUM(HC125:HC$366)&gt;365,365,SUM(HC125:HC$366)))</f>
        <v>0</v>
      </c>
      <c r="IU125" s="793">
        <f>HK125*(IT125/365)*Controle!$I$118+HK125*Controle!$I$119</f>
        <v>0</v>
      </c>
      <c r="IV125" s="575"/>
      <c r="IW125" s="792">
        <f t="shared" si="318"/>
        <v>1</v>
      </c>
      <c r="IX125" s="792">
        <f t="shared" si="319"/>
        <v>31</v>
      </c>
      <c r="IY125" s="792">
        <f>SUM(IW$6:IW124,1)*IW125</f>
        <v>59</v>
      </c>
      <c r="IZ125" s="792">
        <f t="shared" ca="1" si="359"/>
        <v>49</v>
      </c>
      <c r="JA125" s="792">
        <f t="shared" ca="1" si="320"/>
        <v>59</v>
      </c>
      <c r="JB125" s="792">
        <f ca="1">IF(JA125=0,0,INDEX(Controle!$I$24:$I$35,MONTH($D125)))</f>
        <v>0</v>
      </c>
      <c r="JC125" s="792">
        <f t="shared" si="380"/>
        <v>0</v>
      </c>
      <c r="JD125" s="793">
        <f t="shared" si="321"/>
        <v>0</v>
      </c>
      <c r="JE125" s="794">
        <f>(SUMIF(JC$6:JC$366,SUM(JD$6:JD125),$Y$6:$Y$366)*(JD125&lt;&gt;0)+(IW$4=$D125)*SUMIF(JC$6:JC$366,"r",$Y$6:$Y$366))/JT125</f>
        <v>0</v>
      </c>
      <c r="JF125" s="793">
        <f t="shared" ca="1" si="322"/>
        <v>1</v>
      </c>
      <c r="JG125" s="793">
        <f t="shared" ca="1" si="323"/>
        <v>1</v>
      </c>
      <c r="JH125" s="795">
        <f t="shared" ca="1" si="324"/>
        <v>0</v>
      </c>
      <c r="JI125" s="795">
        <f ca="1">JF125*SUM(JF125:JF$354)</f>
        <v>47</v>
      </c>
      <c r="JJ125" s="795">
        <f t="shared" ca="1" si="325"/>
        <v>0</v>
      </c>
      <c r="JK125" s="795">
        <f ca="1">((SUM(JJ$6:JJ125)-SUM(JL$6:JL124)-JM125)*(JA125=0)*IW125-JS125*JP124*(JA125=0))</f>
        <v>0</v>
      </c>
      <c r="JL125" s="795">
        <f t="shared" ca="1" si="326"/>
        <v>0</v>
      </c>
      <c r="JM125" s="795">
        <f t="shared" ca="1" si="327"/>
        <v>0</v>
      </c>
      <c r="JN125" s="795">
        <f t="shared" ca="1" si="328"/>
        <v>0</v>
      </c>
      <c r="JO125" s="794"/>
      <c r="JP125" s="796">
        <f ca="1">ROUND(SUM(JE$6:JE125)+SUM(JL$6:JL125)-SUM(JH$6:JH125)-SUM(JO$6:JO125),4)</f>
        <v>0</v>
      </c>
      <c r="JQ125" s="783">
        <f>Aux_Indices!$BT125</f>
        <v>5.7176409589749788E-3</v>
      </c>
      <c r="JR125" s="797">
        <f t="shared" si="329"/>
        <v>5.7176409589749788E-3</v>
      </c>
      <c r="JS125" s="783">
        <f>Aux_Indices!$BV125</f>
        <v>0</v>
      </c>
      <c r="JT125" s="798">
        <f>IF(JT$4="-",1,SUMIF(Aux_Indices!$CL$3:$DJ$3,JT$4,Aux_Indices!$CL125:$DJ125))</f>
        <v>1</v>
      </c>
      <c r="JU125" s="799">
        <f t="shared" si="330"/>
        <v>0</v>
      </c>
      <c r="JV125" s="799">
        <f t="shared" ca="1" si="331"/>
        <v>0</v>
      </c>
      <c r="JW125" s="799">
        <f t="shared" ca="1" si="369"/>
        <v>0</v>
      </c>
      <c r="JX125" s="799">
        <f t="shared" ca="1" si="332"/>
        <v>0</v>
      </c>
      <c r="JY125" s="799">
        <f t="shared" ca="1" si="333"/>
        <v>0</v>
      </c>
      <c r="JZ125" s="799">
        <f t="shared" ca="1" si="334"/>
        <v>0</v>
      </c>
      <c r="KA125" s="799">
        <f t="shared" ca="1" si="373"/>
        <v>0</v>
      </c>
      <c r="KB125" s="799">
        <f t="shared" ca="1" si="335"/>
        <v>0</v>
      </c>
      <c r="KC125" s="799">
        <f t="shared" ca="1" si="370"/>
        <v>0</v>
      </c>
      <c r="KD125" s="799">
        <f t="shared" si="336"/>
        <v>0</v>
      </c>
      <c r="KE125" s="799">
        <f t="shared" ca="1" si="337"/>
        <v>0</v>
      </c>
      <c r="KF125" s="795">
        <f>IF($D125=Controle!$I$15,Controle!$I$53*IF(Controle!$I$59=1,Controle!$I$51*Controle!$I$20,KM125),0)</f>
        <v>0</v>
      </c>
      <c r="KG125" s="795">
        <f>IF(AND($D125&gt;=Controle!$I$49,$D125&lt;=Controle!$I$50,OR(MOD(IY125-1,Controle!$I$55)=0,IY125=1)),1,0)*Controle!$I$54*(1/(12/Controle!$I$55))*(SUM(JE126:JE$287)*Controle!$I$51)</f>
        <v>0</v>
      </c>
      <c r="KH125" s="795">
        <f ca="1">IF(AND($D125&gt;=Controle!$I$49,$D125&lt;=Controle!$I$50,OR(MOD(IY125-1,Controle!$I$57)=0,IY125=1)),1,0)*Controle!$I$56*(1/(12/Controle!$I$57))*IF(Controle!$I$59=1,(JP125*Controle!$I$51),KM125)</f>
        <v>0</v>
      </c>
      <c r="KI125" s="800">
        <f>IF(AND($D125&gt;=Controle!$I$49,$D125&lt;=Controle!$I$50),Controle!$I$51,0)</f>
        <v>0</v>
      </c>
      <c r="KJ125" s="800">
        <f>IF(AND($D125&gt;=Controle!$I$61,$D125&lt;=Controle!$I$62),Controle!$I$63,0)</f>
        <v>0</v>
      </c>
      <c r="KK125" s="795">
        <f ca="1">Controle!$I$66*JP125*KI125</f>
        <v>0</v>
      </c>
      <c r="KL125" s="795">
        <f ca="1">Controle!$I$67*JP125*KJ125</f>
        <v>0</v>
      </c>
      <c r="KM125" s="795">
        <f ca="1">IF(AND($D125&gt;=Controle!$I$49,$D125&lt;=Controle!$I$50),1,0)*IF($D125=Controle!$I$15,IF(Controle!$I$58&gt;=JP125,JP125,Controle!$I$58),IF(Controle!$I$58&gt;=JP125,JP125,IF(KM124&gt;=Controle!$I$58,(1+JQ125)*KM124,Controle!$I$58)))</f>
        <v>0</v>
      </c>
      <c r="KN125" s="795">
        <f>IF(JE125=0,0,IF(SUM(IW125:IW$366)&gt;365,365,SUM(IW125:IW$366)))</f>
        <v>0</v>
      </c>
      <c r="KO125" s="793">
        <f>JE125*(KN125/365)*Controle!$J$118+JE125*Controle!$J$119</f>
        <v>0</v>
      </c>
      <c r="KP125" s="575"/>
      <c r="KQ125" s="802">
        <f ca="1">IF(D125&gt;=DATE(YEAR(Controle!inicio),MONTH(Controle!inicio)+6,DAY(Controle!inicio)),(IF(Controle!$D$47="Sim",1,0)*(SUM(BC126:BC128)+SUM(AZ126:AZ128))+IF(Controle!$F$47="Sim",1,0)*(SUM(EQ126:EQ128)+SUM(EN126:EN128))+IF(Controle!$E$47="Sim",1,0)*(SUM(CW126:CW128)+SUM(CT126:CT128))+IF(Controle!$G$47="Sim",1,0)*(SUM(GK126:GK128)+SUM(GH126:GH128))+IF(Controle!$H$47="Sim",1,0)*(SUM(IE126:IE128)+SUM(IB126:IB128))+IF(Controle!$I$47="Sim",1,0)*(SUM(JY126:JY128)+SUM(JV126:JV128))),0)*0.7</f>
        <v>0</v>
      </c>
      <c r="KR125" s="803">
        <f t="shared" ca="1" si="338"/>
        <v>0</v>
      </c>
      <c r="KS125" s="803">
        <f t="shared" ca="1" si="339"/>
        <v>0</v>
      </c>
      <c r="KT125" s="803">
        <f t="shared" ca="1" si="340"/>
        <v>0</v>
      </c>
      <c r="KU125" s="575"/>
      <c r="KV125" s="804">
        <f t="shared" ca="1" si="387"/>
        <v>86.291796940873226</v>
      </c>
      <c r="KW125" s="759">
        <f t="shared" ca="1" si="387"/>
        <v>78.042776315789482</v>
      </c>
      <c r="KX125" s="759">
        <f t="shared" ca="1" si="387"/>
        <v>8.2490206250837446</v>
      </c>
      <c r="KY125" s="759">
        <f t="shared" ca="1" si="387"/>
        <v>0</v>
      </c>
      <c r="KZ125" s="759">
        <f t="shared" ca="1" si="387"/>
        <v>0</v>
      </c>
      <c r="LA125" s="759">
        <f t="shared" ca="1" si="387"/>
        <v>1195.787964493408</v>
      </c>
      <c r="LB125" s="575"/>
      <c r="LC125" s="759">
        <f t="shared" ca="1" si="364"/>
        <v>0</v>
      </c>
      <c r="LD125" s="575"/>
      <c r="LE125" s="759">
        <f t="shared" si="382"/>
        <v>0</v>
      </c>
      <c r="LF125" s="759">
        <f t="shared" ca="1" si="382"/>
        <v>0</v>
      </c>
      <c r="LG125" s="759">
        <f t="shared" ca="1" si="382"/>
        <v>0</v>
      </c>
      <c r="LH125" s="806">
        <f t="shared" ca="1" si="385"/>
        <v>0</v>
      </c>
      <c r="LI125" s="575"/>
      <c r="LJ125" s="759">
        <f t="shared" ca="1" si="383"/>
        <v>0</v>
      </c>
      <c r="LK125" s="759">
        <f t="shared" ca="1" si="383"/>
        <v>0</v>
      </c>
      <c r="LL125" s="575"/>
      <c r="LM125" s="807">
        <f t="shared" ca="1" si="386"/>
        <v>419.57601469564202</v>
      </c>
      <c r="LN125" s="808">
        <f t="shared" ca="1" si="342"/>
        <v>1195.787964493408</v>
      </c>
      <c r="LO125" s="759">
        <f t="shared" ca="1" si="343"/>
        <v>419.57601469564202</v>
      </c>
      <c r="LP125" s="759"/>
      <c r="LQ125" s="759">
        <f t="shared" ca="1" si="344"/>
        <v>776.21194979776601</v>
      </c>
      <c r="LR125" s="759"/>
      <c r="LS125" s="759">
        <f t="shared" ca="1" si="345"/>
        <v>0</v>
      </c>
      <c r="LT125" s="759">
        <f t="shared" ca="1" si="346"/>
        <v>0</v>
      </c>
      <c r="LU125" s="759">
        <f t="shared" ca="1" si="347"/>
        <v>47.60294752272241</v>
      </c>
      <c r="LV125" s="759">
        <f t="shared" ca="1" si="348"/>
        <v>38.688849418150816</v>
      </c>
      <c r="LW125" s="759">
        <f t="shared" ca="1" si="349"/>
        <v>0</v>
      </c>
      <c r="LX125" s="759">
        <f t="shared" ca="1" si="350"/>
        <v>0</v>
      </c>
      <c r="LY125" s="759">
        <f t="shared" ca="1" si="351"/>
        <v>0</v>
      </c>
      <c r="LZ125" s="759"/>
      <c r="MA125" s="759">
        <f t="shared" ca="1" si="384"/>
        <v>0</v>
      </c>
      <c r="MB125" s="759">
        <f t="shared" ca="1" si="384"/>
        <v>8.2490206250837446</v>
      </c>
      <c r="MC125" s="759">
        <f t="shared" ca="1" si="384"/>
        <v>0</v>
      </c>
      <c r="MD125" s="759">
        <f ca="1">MB125*($D125&lt;Controle!$E$243)</f>
        <v>0</v>
      </c>
      <c r="ME125" s="759">
        <f ca="1">MB125*($D125&gt;=Controle!$E$243)</f>
        <v>8.2490206250837446</v>
      </c>
      <c r="MF125" s="810"/>
      <c r="MG125" s="811"/>
    </row>
    <row r="126" spans="2:345">
      <c r="B126" s="575"/>
      <c r="C126" s="787">
        <f t="shared" si="212"/>
        <v>2031</v>
      </c>
      <c r="D126" s="788">
        <f>Aux_Inflação!C126</f>
        <v>48183</v>
      </c>
      <c r="E126" s="789">
        <f>Aux_Indices!F149</f>
        <v>30</v>
      </c>
      <c r="F126" s="789">
        <f>IF(Controle!$D$15=$D126,Controle!$D$21+1,IF($F127&lt;&gt;0,$F127-1,0))</f>
        <v>0</v>
      </c>
      <c r="G126" s="790"/>
      <c r="H126" s="789">
        <f>'U&amp;F Projeto'!O126</f>
        <v>0</v>
      </c>
      <c r="I126" s="789">
        <f>'U&amp;F Projeto'!P126</f>
        <v>0</v>
      </c>
      <c r="J126" s="789">
        <f>'U&amp;F Projeto'!Q126</f>
        <v>0</v>
      </c>
      <c r="K126" s="789">
        <f>'U&amp;F Projeto'!R126</f>
        <v>0</v>
      </c>
      <c r="L126" s="789">
        <f>'U&amp;F Projeto'!S126</f>
        <v>0</v>
      </c>
      <c r="M126" s="789">
        <f>'U&amp;F Projeto'!T126</f>
        <v>0</v>
      </c>
      <c r="N126" s="789">
        <f>'U&amp;F Projeto'!U126</f>
        <v>0</v>
      </c>
      <c r="O126" s="789">
        <f>'U&amp;F Projeto'!V126</f>
        <v>0</v>
      </c>
      <c r="P126" s="789">
        <f>'U&amp;F Projeto'!W126</f>
        <v>0</v>
      </c>
      <c r="Q126" s="789">
        <f ca="1">IF(FM!AN126&lt;0,-FM!AS126,0)</f>
        <v>0</v>
      </c>
      <c r="R126" s="789">
        <f>'U&amp;F Projeto'!X126</f>
        <v>0</v>
      </c>
      <c r="S126" s="790"/>
      <c r="T126" s="791">
        <f ca="1">Controle!D$9*SUM(Dívidas!$H126:$P126)+Controle!D$10*Dívidas!$Q126+Controle!D$11*Dívidas!$R126</f>
        <v>0</v>
      </c>
      <c r="U126" s="791">
        <f ca="1">Controle!E$9*SUM(Dívidas!$H126:$P126)+Controle!E$10*Dívidas!$Q126+Controle!E$11*Dívidas!$R126</f>
        <v>0</v>
      </c>
      <c r="V126" s="791">
        <f ca="1">Controle!F$9*SUM(Dívidas!$H126:$P126)+Controle!F$10*Dívidas!$Q126+Controle!F$11*Dívidas!$R126</f>
        <v>0</v>
      </c>
      <c r="W126" s="791">
        <f ca="1">Controle!G$9*SUM(Dívidas!$H126:$P126)+Controle!G$10*Dívidas!$Q126+Controle!G$11*Dívidas!$R126</f>
        <v>0</v>
      </c>
      <c r="X126" s="791">
        <f ca="1">Controle!H$9*SUM(Dívidas!$H126:$P126)+Controle!H$10*Dívidas!$Q126+Controle!H$11*Dívidas!$R126</f>
        <v>0</v>
      </c>
      <c r="Y126" s="791">
        <f ca="1">Controle!I$9*SUM(Dívidas!$H126:$P126)+Controle!I$10*Dívidas!$Q126+Controle!I$11*Dívidas!$R126</f>
        <v>0</v>
      </c>
      <c r="Z126" s="790"/>
      <c r="AA126" s="792">
        <f t="shared" si="213"/>
        <v>0</v>
      </c>
      <c r="AB126" s="792">
        <f t="shared" si="214"/>
        <v>0</v>
      </c>
      <c r="AC126" s="792">
        <f>SUM(AA$6:AA125,1)*AA126</f>
        <v>0</v>
      </c>
      <c r="AD126" s="792">
        <f t="shared" ca="1" si="355"/>
        <v>0</v>
      </c>
      <c r="AE126" s="792">
        <f t="shared" ca="1" si="215"/>
        <v>0</v>
      </c>
      <c r="AF126" s="792">
        <f ca="1">IF(AE126=0,0,INDEX(Controle!$D$24:$D$35,MONTH($D126)))</f>
        <v>0</v>
      </c>
      <c r="AG126" s="792">
        <f t="shared" si="375"/>
        <v>0</v>
      </c>
      <c r="AH126" s="793">
        <f t="shared" si="216"/>
        <v>0</v>
      </c>
      <c r="AI126" s="794">
        <f>(SUMIF(AG$6:AG$366,SUM(AH$6:AH126),$T$6:$T$366)*(AH126&lt;&gt;0)+(AA$4=$D126)*SUMIF(AG$6:AG$366,"r",$T$6:$T$366))/AX126</f>
        <v>0</v>
      </c>
      <c r="AJ126" s="793">
        <f t="shared" ca="1" si="217"/>
        <v>0</v>
      </c>
      <c r="AK126" s="793">
        <f t="shared" ca="1" si="218"/>
        <v>0</v>
      </c>
      <c r="AL126" s="795">
        <f t="shared" ca="1" si="219"/>
        <v>0</v>
      </c>
      <c r="AM126" s="765">
        <f ca="1">AJ126*SUM(AJ126:AJ$354)</f>
        <v>0</v>
      </c>
      <c r="AN126" s="795">
        <f t="shared" ca="1" si="220"/>
        <v>0</v>
      </c>
      <c r="AO126" s="794"/>
      <c r="AP126" s="795">
        <f t="shared" ca="1" si="221"/>
        <v>0</v>
      </c>
      <c r="AQ126" s="795">
        <f t="shared" ca="1" si="222"/>
        <v>0</v>
      </c>
      <c r="AR126" s="795">
        <f t="shared" ca="1" si="223"/>
        <v>0</v>
      </c>
      <c r="AS126" s="794"/>
      <c r="AT126" s="796">
        <f ca="1">ROUND(SUM(AI$6:AI126)+SUM(AP$6:AP126)-SUM(AL$6:AL126)-SUM(AS$6:AS126),4)</f>
        <v>0</v>
      </c>
      <c r="AU126" s="783">
        <f>Aux_Indices!$BE126</f>
        <v>6.8655655616378652E-3</v>
      </c>
      <c r="AV126" s="797">
        <f t="shared" si="224"/>
        <v>2.0738428271590115E-2</v>
      </c>
      <c r="AW126" s="783">
        <f>Aux_Indices!$BG126</f>
        <v>0</v>
      </c>
      <c r="AX126" s="798">
        <f>IF(AX$4="-",1,SUMIF(Aux_Indices!$CL$3:$DJ$3,AX$4,Aux_Indices!$CL126:$DJ126))</f>
        <v>1</v>
      </c>
      <c r="AY126" s="799">
        <f t="shared" si="225"/>
        <v>0</v>
      </c>
      <c r="AZ126" s="799">
        <f t="shared" ca="1" si="226"/>
        <v>0</v>
      </c>
      <c r="BA126" s="799">
        <f t="shared" si="365"/>
        <v>0</v>
      </c>
      <c r="BB126" s="799">
        <f t="shared" ca="1" si="227"/>
        <v>0</v>
      </c>
      <c r="BC126" s="799">
        <f t="shared" ca="1" si="228"/>
        <v>0</v>
      </c>
      <c r="BD126" s="799">
        <f t="shared" ca="1" si="229"/>
        <v>0</v>
      </c>
      <c r="BE126" s="799">
        <f t="shared" ca="1" si="371"/>
        <v>0</v>
      </c>
      <c r="BF126" s="799">
        <f t="shared" ca="1" si="230"/>
        <v>0</v>
      </c>
      <c r="BG126" s="799">
        <f t="shared" ca="1" si="366"/>
        <v>0</v>
      </c>
      <c r="BH126" s="799">
        <f t="shared" si="231"/>
        <v>0</v>
      </c>
      <c r="BI126" s="799">
        <f t="shared" ca="1" si="232"/>
        <v>0</v>
      </c>
      <c r="BJ126" s="795">
        <f>IF($D126=Controle!$D$15,Controle!$D$53*IF(Controle!$D$59=1,Controle!$D$51*Controle!$D$20,BQ126),0)</f>
        <v>0</v>
      </c>
      <c r="BK126" s="795">
        <f>IF(AND($D126&gt;=Controle!$D$49,$D126&lt;=Controle!$D$50,OR(MOD(AC126-1,Controle!$D$55)=0,AC126=1)),1,0)*Controle!$D$54*(1/(12/Controle!$D$55))*(SUM(AI127:AI$287)*Controle!$D$51)</f>
        <v>0</v>
      </c>
      <c r="BL126" s="795">
        <f ca="1">IF(AND($D126&gt;=Controle!$D$49,$D126&lt;=Controle!$D$50,OR(MOD(AC126-1,Controle!$D$57)=0,AC126=1)),1,0)*Controle!$D$56*(1/(12/Controle!$D$57))*IF(Controle!$D$59=1,(AT126*Controle!$D$51),BQ126)</f>
        <v>0</v>
      </c>
      <c r="BM126" s="800">
        <f>IF(AND($D126&gt;=Controle!$D$49,$D126&lt;=Controle!$D$50),Controle!$D$51,0)</f>
        <v>0</v>
      </c>
      <c r="BN126" s="800">
        <f>IF(AND($D126&gt;=Controle!$D$61,$D126&lt;=Controle!$D$62),Controle!$D$63,0)</f>
        <v>0</v>
      </c>
      <c r="BO126" s="795">
        <f ca="1">Controle!$D$66*AT126*BM126</f>
        <v>0</v>
      </c>
      <c r="BP126" s="795">
        <f ca="1">Controle!$D$67*AT126*BN126</f>
        <v>0</v>
      </c>
      <c r="BQ126" s="795">
        <f ca="1">IF(AND($D126&gt;=Controle!$D$49,$D126&lt;=Controle!$D$50),1,0)*IF($D126=Controle!$D$15,IF(Controle!$D$58&gt;=AT126,AT126,Controle!$D$58),IF(Controle!$D$58&gt;=AT126,AT126,IF(BQ125&gt;=Controle!$D$58,(1+AU126)*BQ125,Controle!$D$58)))</f>
        <v>0</v>
      </c>
      <c r="BR126" s="795">
        <f>IF(AI126=0,0,IF(SUM(AA126:AA$366)&gt;365,365,SUM(AA126:AA$366)))</f>
        <v>0</v>
      </c>
      <c r="BS126" s="793">
        <f>AI126*(BR126/365)*Controle!$E$118+AI126*Controle!$E$119</f>
        <v>0</v>
      </c>
      <c r="BT126" s="575"/>
      <c r="BU126" s="792">
        <f t="shared" si="233"/>
        <v>1</v>
      </c>
      <c r="BV126" s="792">
        <f t="shared" si="234"/>
        <v>30</v>
      </c>
      <c r="BW126" s="792">
        <f>SUM(BU$6:BU125,1)*BU126</f>
        <v>120</v>
      </c>
      <c r="BX126" s="792">
        <f t="shared" ca="1" si="356"/>
        <v>84</v>
      </c>
      <c r="BY126" s="792">
        <f t="shared" ca="1" si="235"/>
        <v>120</v>
      </c>
      <c r="BZ126" s="792">
        <f ca="1">IF(BY126=0,0,INDEX(Controle!$D$24:$D$35,MONTH($D126)))</f>
        <v>0</v>
      </c>
      <c r="CA126" s="792">
        <f t="shared" si="376"/>
        <v>0</v>
      </c>
      <c r="CB126" s="793">
        <f t="shared" si="236"/>
        <v>0</v>
      </c>
      <c r="CC126" s="794">
        <f>(SUMIF(CA$6:CA$366,SUM(CB$6:CB126),$U$6:$U$366)*(CB126&lt;&gt;0)+(BU$4=$D126)*SUMIF(CA$6:CA$366,"r",$U$6:$U$366))/CR126</f>
        <v>0</v>
      </c>
      <c r="CD126" s="793">
        <f t="shared" ca="1" si="237"/>
        <v>1</v>
      </c>
      <c r="CE126" s="793">
        <f t="shared" ca="1" si="238"/>
        <v>1</v>
      </c>
      <c r="CF126" s="795">
        <f t="shared" ca="1" si="239"/>
        <v>46.994300000000003</v>
      </c>
      <c r="CG126" s="765">
        <f ca="1">CD126*SUM(CD126:CD$354)</f>
        <v>1</v>
      </c>
      <c r="CH126" s="795">
        <f t="shared" ca="1" si="240"/>
        <v>0.30432376136120209</v>
      </c>
      <c r="CI126" s="794"/>
      <c r="CJ126" s="795">
        <f t="shared" ca="1" si="241"/>
        <v>0</v>
      </c>
      <c r="CK126" s="795">
        <f t="shared" ca="1" si="242"/>
        <v>0.30432376136120209</v>
      </c>
      <c r="CL126" s="795">
        <f t="shared" ca="1" si="243"/>
        <v>0</v>
      </c>
      <c r="CM126" s="794"/>
      <c r="CN126" s="796">
        <f ca="1">ROUND(SUM(CC$6:CC126)+SUM(CJ$6:CJ126)-SUM(CF$6:CF126)-SUM(CM$6:CM126),4)</f>
        <v>0</v>
      </c>
      <c r="CO126" s="783">
        <f>Aux_Indices!$BH149</f>
        <v>6.4757590039898894E-3</v>
      </c>
      <c r="CP126" s="783">
        <f t="shared" si="244"/>
        <v>6.4757590039898894E-3</v>
      </c>
      <c r="CQ126" s="783">
        <f>Aux_Indices!$BJ126</f>
        <v>0</v>
      </c>
      <c r="CR126" s="798">
        <f>IF(CR$4="-",1,SUMIF(Aux_Indices!$CL$3:$DJ$3,CR$4,Aux_Indices!$CL126:$DJ126))</f>
        <v>1</v>
      </c>
      <c r="CS126" s="799">
        <f t="shared" si="245"/>
        <v>0</v>
      </c>
      <c r="CT126" s="799">
        <f t="shared" ca="1" si="246"/>
        <v>0.30432376136120209</v>
      </c>
      <c r="CU126" s="799">
        <f t="shared" si="247"/>
        <v>0</v>
      </c>
      <c r="CV126" s="799">
        <f t="shared" ca="1" si="248"/>
        <v>0</v>
      </c>
      <c r="CW126" s="799">
        <f t="shared" ca="1" si="249"/>
        <v>46.994300000000003</v>
      </c>
      <c r="CX126" s="799">
        <f t="shared" ca="1" si="250"/>
        <v>47.298623761361206</v>
      </c>
      <c r="CY126" s="799">
        <f t="shared" ca="1" si="251"/>
        <v>0.30432376136120209</v>
      </c>
      <c r="CZ126" s="799">
        <f t="shared" ca="1" si="252"/>
        <v>0</v>
      </c>
      <c r="DA126" s="799"/>
      <c r="DB126" s="799">
        <f t="shared" si="253"/>
        <v>0</v>
      </c>
      <c r="DC126" s="799">
        <f t="shared" ca="1" si="254"/>
        <v>4.4640145873131587E-5</v>
      </c>
      <c r="DD126" s="795">
        <f>IF($D126=Controle!$E$15,Controle!$E$53*IF(Controle!$E$59=1,Controle!$E$51*Controle!$E$20,DK126),0)</f>
        <v>0</v>
      </c>
      <c r="DE126" s="795">
        <f>IF(AND($D126&gt;=Controle!$E$49,$D126&lt;=Controle!$E$50,OR(MOD(BW126-1,Controle!$E$55)=0,BW126=1)),1,0)*Controle!$E$54*(1/(12/Controle!$E$55))*(SUM(CC127:CC$287)*Controle!$E$51)</f>
        <v>0</v>
      </c>
      <c r="DF126" s="795">
        <f ca="1">IF(AND($D126&gt;=Controle!$E$49,$D126&lt;=Controle!$E$50,OR(MOD(BW126-1,Controle!$E$57)=0,BW126=1)),1,0)*Controle!$E$56*(1/(12/Controle!$E$57))*IF(Controle!$E$59=1,(CN126*Controle!$E$51),DK126)</f>
        <v>0</v>
      </c>
      <c r="DG126" s="800">
        <f>IF(AND($D126&gt;=Controle!$E$49,$D126&lt;=Controle!$E$50),Controle!$E$51,0)</f>
        <v>0</v>
      </c>
      <c r="DH126" s="800">
        <f>IF(AND($D126&gt;=Controle!$E$61,$D126&lt;=Controle!$E$62),Controle!$E$63,0)</f>
        <v>0</v>
      </c>
      <c r="DI126" s="795">
        <f ca="1">Controle!$E$66*CN126*DG126</f>
        <v>0</v>
      </c>
      <c r="DJ126" s="795">
        <f ca="1">Controle!$E$67*CN126*DH126</f>
        <v>0</v>
      </c>
      <c r="DK126" s="795">
        <f ca="1">IF(AND($D126&gt;=Controle!$E$49,$D126&lt;=Controle!$E$50),1,0)*IF($D126=Controle!$E$15,IF(Controle!$E$58&gt;=CN126,CN126,Controle!$E$58),IF(Controle!$E$58&gt;=CN126,CN126,IF(DK125&gt;=Controle!$E$58,(1+CO126)*DK125,Controle!$E$58)))</f>
        <v>0</v>
      </c>
      <c r="DL126" s="795">
        <f>IF(CC126=0,0,IF(SUM(BU126:BU$366)&gt;365,365,SUM(BU126:BU$366)))</f>
        <v>0</v>
      </c>
      <c r="DM126" s="793">
        <f>CC126*(DL126/365)*Controle!$G$118+CC126*Controle!$G$119</f>
        <v>0</v>
      </c>
      <c r="DN126" s="575"/>
      <c r="DO126" s="792">
        <f t="shared" si="255"/>
        <v>1</v>
      </c>
      <c r="DP126" s="792">
        <f t="shared" si="256"/>
        <v>30</v>
      </c>
      <c r="DQ126" s="792">
        <f>SUM(DO$6:DO125,1)*DO126</f>
        <v>84</v>
      </c>
      <c r="DR126" s="792">
        <f t="shared" ca="1" si="357"/>
        <v>48</v>
      </c>
      <c r="DS126" s="792">
        <f t="shared" ca="1" si="257"/>
        <v>85</v>
      </c>
      <c r="DT126" s="792">
        <f ca="1">IF(DS126=0,0,INDEX(Controle!$F$24:$F$35,MONTH($D126)))</f>
        <v>0</v>
      </c>
      <c r="DU126" s="792">
        <f t="shared" si="377"/>
        <v>0</v>
      </c>
      <c r="DV126" s="793">
        <f t="shared" si="258"/>
        <v>0</v>
      </c>
      <c r="DW126" s="794">
        <f ca="1">(SUMIF(DU$6:DU$366,SUM(DV$6:DV126),$V$6:$V$366)*(DV126&lt;&gt;0)+(DO$4=$D126)*SUMIF(DU$6:DU$366,"r",$V$7:$V$366))/EL126</f>
        <v>0</v>
      </c>
      <c r="DX126" s="793">
        <f t="shared" ca="1" si="259"/>
        <v>1</v>
      </c>
      <c r="DY126" s="793">
        <f t="shared" ca="1" si="260"/>
        <v>1</v>
      </c>
      <c r="DZ126" s="795">
        <f t="shared" ca="1" si="261"/>
        <v>31.048475675675675</v>
      </c>
      <c r="EA126" s="765">
        <f ca="1">DX126*SUM(DX126:DX$354)</f>
        <v>37</v>
      </c>
      <c r="EB126" s="795">
        <f t="shared" ca="1" si="262"/>
        <v>7.8871177775899852</v>
      </c>
      <c r="EC126" s="794"/>
      <c r="ED126" s="795">
        <f t="shared" ca="1" si="263"/>
        <v>0</v>
      </c>
      <c r="EE126" s="795">
        <f t="shared" ca="1" si="264"/>
        <v>7.8871177775899852</v>
      </c>
      <c r="EF126" s="795">
        <f t="shared" ca="1" si="265"/>
        <v>0</v>
      </c>
      <c r="EG126" s="794"/>
      <c r="EH126" s="796">
        <f ca="1">ROUND(SUM(DW$6:DW126)+SUM(ED$6:ED126)-SUM(DZ$6:DZ126)-SUM(EG$6:EG126),4)</f>
        <v>1117.7451000000001</v>
      </c>
      <c r="EI126" s="783">
        <f>Aux_Indices!$BK126</f>
        <v>6.8655655616378652E-3</v>
      </c>
      <c r="EJ126" s="783">
        <f t="shared" si="266"/>
        <v>6.8655655616378652E-3</v>
      </c>
      <c r="EK126" s="783">
        <f>Aux_Indices!$BM126</f>
        <v>0</v>
      </c>
      <c r="EL126" s="798">
        <f>IF(EL$4="-",1,SUMIF(Aux_Indices!$CL$3:$DJ$3,EL$4,Aux_Indices!$CL126:$DJ126))</f>
        <v>1</v>
      </c>
      <c r="EM126" s="799">
        <f t="shared" ca="1" si="267"/>
        <v>0</v>
      </c>
      <c r="EN126" s="799">
        <f t="shared" ca="1" si="381"/>
        <v>7.8871177775899852</v>
      </c>
      <c r="EO126" s="799">
        <f t="shared" si="268"/>
        <v>0</v>
      </c>
      <c r="EP126" s="799">
        <f t="shared" ca="1" si="269"/>
        <v>0</v>
      </c>
      <c r="EQ126" s="799">
        <f t="shared" ca="1" si="270"/>
        <v>31.048475675675675</v>
      </c>
      <c r="ER126" s="799">
        <f t="shared" ca="1" si="271"/>
        <v>38.93559345326566</v>
      </c>
      <c r="ES126" s="799">
        <f t="shared" ca="1" si="272"/>
        <v>7.8871177775899852</v>
      </c>
      <c r="ET126" s="799">
        <f t="shared" ca="1" si="273"/>
        <v>0</v>
      </c>
      <c r="EU126" s="799"/>
      <c r="EV126" s="799">
        <f t="shared" si="274"/>
        <v>0</v>
      </c>
      <c r="EW126" s="799">
        <f t="shared" ca="1" si="275"/>
        <v>1117.7451441775863</v>
      </c>
      <c r="EX126" s="795">
        <f>IF($D126=Controle!$F$15,Controle!$F$53*IF(Controle!$F$59=1,Controle!$F$51*Controle!$F$20,FE126),0)</f>
        <v>0</v>
      </c>
      <c r="EY126" s="795">
        <f ca="1">IF(AND($D126&gt;=Controle!$F$49,$D126&lt;=Controle!$F$50,OR(MOD(DQ126-1,Controle!$F$55)=0,DQ126=1)),1,0)*Controle!$F$54*(1/(12/Controle!$F$55))*(SUM(DW127:DW$287)*Controle!$F$51)</f>
        <v>0</v>
      </c>
      <c r="EZ126" s="795">
        <f ca="1">IF(AND($D126&gt;=Controle!$F$49,$D126&lt;=Controle!$F$50,OR(MOD(DQ126-1,Controle!$F$57)=0,DQ126=1)),1,0)*Controle!$F$56*(1/(12/Controle!$F$57))*IF(Controle!$F$59=1,(EH126*Controle!$F$51),FE126)</f>
        <v>0</v>
      </c>
      <c r="FA126" s="800">
        <f>IF(AND($D126&gt;=Controle!$F$49,$D126&lt;=Controle!$F$50),Controle!$F$51,0)</f>
        <v>0</v>
      </c>
      <c r="FB126" s="800">
        <f>IF(AND($D126&gt;=Controle!$F$61,$D126&lt;=Controle!$F$62),Controle!$F$63,0)</f>
        <v>0</v>
      </c>
      <c r="FC126" s="795">
        <f ca="1">Controle!$F$66*EH126*FA126</f>
        <v>0</v>
      </c>
      <c r="FD126" s="795">
        <f ca="1">Controle!$F$67*EH126*FB126</f>
        <v>0</v>
      </c>
      <c r="FE126" s="795">
        <f ca="1">IF(AND($D126&gt;=Controle!$F$49,$D126&lt;=Controle!$F$50),1,0)*IF($D126=Controle!$F$15,IF(Controle!$F$58&gt;=EH126,EH126,Controle!$F$58),IF(Controle!$F$58&gt;=EH126,EH126,IF(FE125&gt;=Controle!$F$58,(1+EI126)*FE125,Controle!$F$58)))</f>
        <v>0</v>
      </c>
      <c r="FF126" s="795">
        <f ca="1">IF(DW126=0,0,IF(SUM(DO126:DO$366)&gt;365,365,SUM(DO126:DO$366)))</f>
        <v>0</v>
      </c>
      <c r="FG126" s="793">
        <f ca="1">DW126*(FF126/365)*Controle!$F$118+DW126*Controle!$F$119</f>
        <v>0</v>
      </c>
      <c r="FH126" s="575"/>
      <c r="FI126" s="792">
        <f t="shared" si="276"/>
        <v>1</v>
      </c>
      <c r="FJ126" s="792">
        <f t="shared" si="277"/>
        <v>30</v>
      </c>
      <c r="FK126" s="792">
        <f>SUM(FI$6:FI125,1)*FI126</f>
        <v>108</v>
      </c>
      <c r="FL126" s="792">
        <f t="shared" ca="1" si="358"/>
        <v>86</v>
      </c>
      <c r="FM126" s="792">
        <f t="shared" ca="1" si="278"/>
        <v>108</v>
      </c>
      <c r="FN126" s="792">
        <f ca="1">IF(FM126=0,0,INDEX(Controle!$G$24:$G$35,MONTH($D126)))</f>
        <v>0</v>
      </c>
      <c r="FO126" s="792">
        <f t="shared" si="378"/>
        <v>0</v>
      </c>
      <c r="FP126" s="793">
        <f t="shared" si="279"/>
        <v>0</v>
      </c>
      <c r="FQ126" s="794">
        <f>(SUMIF(FO$6:FO$366,SUM(FP$6:FP126),$W$6:$W$366)*(FP126&lt;&gt;0)+(FI$4=$D126)*SUMIF(FO$6:FO$366,"r",$W$6:$W$366))/GF126</f>
        <v>0</v>
      </c>
      <c r="FR126" s="793">
        <f t="shared" ca="1" si="280"/>
        <v>1</v>
      </c>
      <c r="FS126" s="793">
        <f t="shared" ca="1" si="281"/>
        <v>1</v>
      </c>
      <c r="FT126" s="795">
        <f t="shared" ca="1" si="282"/>
        <v>0</v>
      </c>
      <c r="FU126" s="765">
        <f ca="1">FR126*SUM(FR126:FR$354)</f>
        <v>13</v>
      </c>
      <c r="FV126" s="795">
        <f t="shared" ca="1" si="283"/>
        <v>0</v>
      </c>
      <c r="FW126" s="794"/>
      <c r="FX126" s="795">
        <f t="shared" ca="1" si="284"/>
        <v>0</v>
      </c>
      <c r="FY126" s="795">
        <f t="shared" ca="1" si="285"/>
        <v>0</v>
      </c>
      <c r="FZ126" s="795">
        <f t="shared" ca="1" si="286"/>
        <v>0</v>
      </c>
      <c r="GA126" s="794"/>
      <c r="GB126" s="796">
        <f ca="1">ROUND(SUM(FQ$6:FQ126)+SUM(FX$6:FX126)-SUM(FT$6:FT126)-SUM(GA$6:GA126),4)</f>
        <v>0</v>
      </c>
      <c r="GC126" s="783">
        <f>Aux_Indices!$BN149</f>
        <v>5.7176409589749788E-3</v>
      </c>
      <c r="GD126" s="783">
        <f t="shared" si="287"/>
        <v>5.7176409589749788E-3</v>
      </c>
      <c r="GE126" s="783">
        <f>Aux_Indices!$BS126</f>
        <v>0</v>
      </c>
      <c r="GF126" s="798">
        <f>IF(GF$4="-",1,SUMIF(Aux_Indices!$CL$3:$DJ$3,GF$4,Aux_Indices!$CL126:$DJ126))</f>
        <v>1</v>
      </c>
      <c r="GG126" s="799">
        <f t="shared" si="288"/>
        <v>0</v>
      </c>
      <c r="GH126" s="799">
        <f t="shared" ca="1" si="289"/>
        <v>0</v>
      </c>
      <c r="GI126" s="799">
        <f t="shared" si="290"/>
        <v>0</v>
      </c>
      <c r="GJ126" s="799">
        <f t="shared" ca="1" si="291"/>
        <v>0</v>
      </c>
      <c r="GK126" s="799">
        <f t="shared" ca="1" si="292"/>
        <v>0</v>
      </c>
      <c r="GL126" s="799">
        <f t="shared" ca="1" si="293"/>
        <v>0</v>
      </c>
      <c r="GM126" s="799">
        <f t="shared" ca="1" si="294"/>
        <v>0</v>
      </c>
      <c r="GN126" s="799">
        <f t="shared" ca="1" si="295"/>
        <v>0</v>
      </c>
      <c r="GO126" s="799"/>
      <c r="GP126" s="799">
        <f t="shared" si="296"/>
        <v>0</v>
      </c>
      <c r="GQ126" s="799">
        <f t="shared" ca="1" si="297"/>
        <v>0</v>
      </c>
      <c r="GR126" s="795">
        <f>IF($D126=Controle!$G$15,Controle!$G$53*IF(Controle!$G$59=1,Controle!$G$51*Controle!$G$20,GY126),0)</f>
        <v>0</v>
      </c>
      <c r="GS126" s="795">
        <f>IF(AND($D126&gt;=Controle!$G$49,$D126&lt;=Controle!$G$50,OR(MOD(FK126-1,Controle!$G$55)=0,FK126=1)),1,0)*Controle!$G$54*(1/(12/Controle!$G$55))*(SUM(FQ127:FQ$287)*Controle!$G$51)</f>
        <v>0</v>
      </c>
      <c r="GT126" s="795">
        <f ca="1">IF(AND($D126&gt;=Controle!$G$49,$D126&lt;=Controle!$G$50,OR(MOD(FK126-1,Controle!$G$57)=0,FK126=1)),1,0)*Controle!$G$56*(1/(12/Controle!$G$57))*IF(Controle!$G$59=1,(GB126*Controle!$G$51),GY126)</f>
        <v>0</v>
      </c>
      <c r="GU126" s="800">
        <f>IF(AND($D126&gt;=Controle!$G$49,$D126&lt;=Controle!$G$50),Controle!$G$51,0)</f>
        <v>0</v>
      </c>
      <c r="GV126" s="800">
        <f>IF(AND($D126&gt;=Controle!$G$61,$D126&lt;=Controle!$G$62),Controle!$G$63,0)</f>
        <v>0</v>
      </c>
      <c r="GW126" s="795">
        <f ca="1">Controle!$G$66*GB126*GU126</f>
        <v>0</v>
      </c>
      <c r="GX126" s="795">
        <f ca="1">Controle!$G$67*GB126*GV126</f>
        <v>0</v>
      </c>
      <c r="GY126" s="795">
        <f ca="1">IF(AND($D126&gt;=Controle!$G$49,$D126&lt;=Controle!$G$50),1,0)*IF($D126=Controle!$G$15,IF(Controle!$G$58&gt;=GB126,GB126,Controle!$G$58),IF(Controle!$G$58&gt;=GB126,GB126,IF(GY125&gt;=Controle!$G$58,(1+GC126)*GY125,Controle!$G$58)))</f>
        <v>0</v>
      </c>
      <c r="GZ126" s="795">
        <f>IF(FQ126=0,0,IF(SUM(FI126:FI$366)&gt;365,365,SUM(FI126:FI$366)))</f>
        <v>0</v>
      </c>
      <c r="HA126" s="793">
        <f>FQ126*(GZ126/365)*Controle!$H$118+FQ126*Controle!$H$119</f>
        <v>0</v>
      </c>
      <c r="HB126" s="575"/>
      <c r="HC126" s="792">
        <f t="shared" si="298"/>
        <v>1</v>
      </c>
      <c r="HD126" s="792">
        <f t="shared" si="299"/>
        <v>30</v>
      </c>
      <c r="HE126" s="792">
        <f>SUM(HC$6:HC125,1)*HC126</f>
        <v>84</v>
      </c>
      <c r="HF126" s="792">
        <f t="shared" ca="1" si="300"/>
        <v>62</v>
      </c>
      <c r="HG126" s="792">
        <f t="shared" ca="1" si="352"/>
        <v>84</v>
      </c>
      <c r="HH126" s="792">
        <f ca="1">IF(HG126=0,0,INDEX(Controle!$H$24:$H$35,MONTH($D126)))</f>
        <v>0</v>
      </c>
      <c r="HI126" s="792">
        <f t="shared" si="379"/>
        <v>0</v>
      </c>
      <c r="HJ126" s="793">
        <f t="shared" si="301"/>
        <v>0</v>
      </c>
      <c r="HK126" s="794">
        <f>(SUMIF(HI$6:HI$366,SUM(HJ$6:HJ126),$X$6:$X$366)*(HJ126&lt;&gt;0)+(HC$4=$D126)*SUMIF(HI$6:HI$366,"r",$X$6:$X$366))/HZ126</f>
        <v>0</v>
      </c>
      <c r="HL126" s="793">
        <f t="shared" ca="1" si="302"/>
        <v>1</v>
      </c>
      <c r="HM126" s="793">
        <f t="shared" ca="1" si="303"/>
        <v>1</v>
      </c>
      <c r="HN126" s="795">
        <f t="shared" ca="1" si="304"/>
        <v>0</v>
      </c>
      <c r="HO126" s="795">
        <f ca="1">HL126*SUM(HL126:HL$354)</f>
        <v>37</v>
      </c>
      <c r="HP126" s="795">
        <f t="shared" ca="1" si="305"/>
        <v>0</v>
      </c>
      <c r="HQ126" s="795">
        <f ca="1">((SUM(HP$6:HP126)-SUM(HR$6:HR125)-HS126)*(HG126=0)*HC126-HY126*HV125*(HG126=0))</f>
        <v>0</v>
      </c>
      <c r="HR126" s="795">
        <f t="shared" ca="1" si="306"/>
        <v>0</v>
      </c>
      <c r="HS126" s="795">
        <f t="shared" ca="1" si="307"/>
        <v>0</v>
      </c>
      <c r="HT126" s="795">
        <f t="shared" ca="1" si="308"/>
        <v>0</v>
      </c>
      <c r="HU126" s="794"/>
      <c r="HV126" s="796">
        <f ca="1">ROUND(SUM(HK$6:HK126)+SUM(HR$6:HR126)-SUM(HN$6:HN126)-SUM(HU$6:HU126),4)</f>
        <v>0</v>
      </c>
      <c r="HW126" s="783">
        <f>Aux_Indices!$BQ126</f>
        <v>6.0724777400820162E-3</v>
      </c>
      <c r="HX126" s="797">
        <f t="shared" si="309"/>
        <v>6.0724777400820162E-3</v>
      </c>
      <c r="HY126" s="783">
        <f>Aux_Indices!$BS126</f>
        <v>0</v>
      </c>
      <c r="HZ126" s="798">
        <f>IF(HZ$4="-",1,SUMIF(Aux_Indices!$CL$3:$DJ$3,HZ$4,Aux_Indices!$CL126:$DJ126))</f>
        <v>1</v>
      </c>
      <c r="IA126" s="799">
        <f t="shared" si="310"/>
        <v>0</v>
      </c>
      <c r="IB126" s="799">
        <f t="shared" ca="1" si="311"/>
        <v>0</v>
      </c>
      <c r="IC126" s="799">
        <f t="shared" ca="1" si="367"/>
        <v>0</v>
      </c>
      <c r="ID126" s="799">
        <f t="shared" ca="1" si="312"/>
        <v>0</v>
      </c>
      <c r="IE126" s="799">
        <f t="shared" ca="1" si="313"/>
        <v>0</v>
      </c>
      <c r="IF126" s="799">
        <f t="shared" ca="1" si="314"/>
        <v>0</v>
      </c>
      <c r="IG126" s="799">
        <f t="shared" ca="1" si="372"/>
        <v>0</v>
      </c>
      <c r="IH126" s="799">
        <f t="shared" ca="1" si="315"/>
        <v>0</v>
      </c>
      <c r="II126" s="799">
        <f t="shared" ca="1" si="368"/>
        <v>0</v>
      </c>
      <c r="IJ126" s="799">
        <f t="shared" si="316"/>
        <v>0</v>
      </c>
      <c r="IK126" s="799">
        <f t="shared" ca="1" si="317"/>
        <v>0</v>
      </c>
      <c r="IL126" s="795">
        <f>IF($D126=Controle!$H$15,Controle!$H$53*IF(Controle!$H$59=1,Controle!$H$51*Controle!$H$20,IS126),0)</f>
        <v>0</v>
      </c>
      <c r="IM126" s="795">
        <f>IF(AND($D126&gt;=Controle!$H$49,$D126&lt;=Controle!$H$50,OR(MOD(HE126-1,Controle!$H$55)=0,HE126=1)),1,0)*Controle!$H$54*(1/(12/Controle!$H$55))*(SUM(HK127:HK$287)*Controle!$H$51)</f>
        <v>0</v>
      </c>
      <c r="IN126" s="795">
        <f ca="1">IF(AND($D126&gt;=Controle!$H$49,$D126&lt;=Controle!$H$50,OR(MOD(HE126-1,Controle!$H$57)=0,HE126=1)),1,0)*Controle!$H$56*(1/(12/Controle!$H$57))*IF(Controle!$H$59=1,(HV126*Controle!$H$51),IS126)</f>
        <v>0</v>
      </c>
      <c r="IO126" s="800">
        <f>IF(AND($D126&gt;=Controle!$H$49,$D126&lt;=Controle!$H$50),Controle!$H$51,0)</f>
        <v>0</v>
      </c>
      <c r="IP126" s="800">
        <f>IF(AND($D126&gt;=Controle!$H$61,$D126&lt;=Controle!$H$62),Controle!$H$63,0)</f>
        <v>0</v>
      </c>
      <c r="IQ126" s="795">
        <f ca="1">Controle!$H$66*HV126*IO126</f>
        <v>0</v>
      </c>
      <c r="IR126" s="795">
        <f ca="1">Controle!$H$67*HV126*IP126</f>
        <v>0</v>
      </c>
      <c r="IS126" s="795">
        <f ca="1">IF(AND($D126&gt;=Controle!$H$49,$D126&lt;=Controle!$H$50),1,0)*IF($D126=Controle!$H$15,IF(Controle!$H$58&gt;=HV126,HV126,Controle!$H$58),IF(Controle!$H$58&gt;=HV126,HV126,IF(IS125&gt;=Controle!$H$58,(1+HW126)*IS125,Controle!$H$58)))</f>
        <v>0</v>
      </c>
      <c r="IT126" s="795">
        <f>IF(HK126=0,0,IF(SUM(HC126:HC$366)&gt;365,365,SUM(HC126:HC$366)))</f>
        <v>0</v>
      </c>
      <c r="IU126" s="793">
        <f>HK126*(IT126/365)*Controle!$I$118+HK126*Controle!$I$119</f>
        <v>0</v>
      </c>
      <c r="IV126" s="575"/>
      <c r="IW126" s="792">
        <f t="shared" si="318"/>
        <v>1</v>
      </c>
      <c r="IX126" s="792">
        <f t="shared" si="319"/>
        <v>30</v>
      </c>
      <c r="IY126" s="792">
        <f>SUM(IW$6:IW125,1)*IW126</f>
        <v>60</v>
      </c>
      <c r="IZ126" s="792">
        <f t="shared" ca="1" si="359"/>
        <v>50</v>
      </c>
      <c r="JA126" s="792">
        <f t="shared" ca="1" si="320"/>
        <v>60</v>
      </c>
      <c r="JB126" s="792">
        <f ca="1">IF(JA126=0,0,INDEX(Controle!$I$24:$I$35,MONTH($D126)))</f>
        <v>0</v>
      </c>
      <c r="JC126" s="792">
        <f t="shared" si="380"/>
        <v>0</v>
      </c>
      <c r="JD126" s="793">
        <f t="shared" si="321"/>
        <v>0</v>
      </c>
      <c r="JE126" s="794">
        <f>(SUMIF(JC$6:JC$366,SUM(JD$6:JD126),$Y$6:$Y$366)*(JD126&lt;&gt;0)+(IW$4=$D126)*SUMIF(JC$6:JC$366,"r",$Y$6:$Y$366))/JT126</f>
        <v>0</v>
      </c>
      <c r="JF126" s="793">
        <f t="shared" ca="1" si="322"/>
        <v>1</v>
      </c>
      <c r="JG126" s="793">
        <f t="shared" ca="1" si="323"/>
        <v>1</v>
      </c>
      <c r="JH126" s="795">
        <f t="shared" ca="1" si="324"/>
        <v>0</v>
      </c>
      <c r="JI126" s="795">
        <f ca="1">JF126*SUM(JF126:JF$354)</f>
        <v>46</v>
      </c>
      <c r="JJ126" s="795">
        <f t="shared" ca="1" si="325"/>
        <v>0</v>
      </c>
      <c r="JK126" s="795">
        <f ca="1">((SUM(JJ$6:JJ126)-SUM(JL$6:JL125)-JM126)*(JA126=0)*IW126-JS126*JP125*(JA126=0))</f>
        <v>0</v>
      </c>
      <c r="JL126" s="795">
        <f t="shared" ca="1" si="326"/>
        <v>0</v>
      </c>
      <c r="JM126" s="795">
        <f t="shared" ca="1" si="327"/>
        <v>0</v>
      </c>
      <c r="JN126" s="795">
        <f t="shared" ca="1" si="328"/>
        <v>0</v>
      </c>
      <c r="JO126" s="794"/>
      <c r="JP126" s="796">
        <f ca="1">ROUND(SUM(JE$6:JE126)+SUM(JL$6:JL126)-SUM(JH$6:JH126)-SUM(JO$6:JO126),4)</f>
        <v>0</v>
      </c>
      <c r="JQ126" s="783">
        <f>Aux_Indices!$BT126</f>
        <v>6.0724777400820162E-3</v>
      </c>
      <c r="JR126" s="797">
        <f t="shared" si="329"/>
        <v>6.0724777400820162E-3</v>
      </c>
      <c r="JS126" s="783">
        <f>Aux_Indices!$BV126</f>
        <v>0</v>
      </c>
      <c r="JT126" s="798">
        <f>IF(JT$4="-",1,SUMIF(Aux_Indices!$CL$3:$DJ$3,JT$4,Aux_Indices!$CL126:$DJ126))</f>
        <v>1</v>
      </c>
      <c r="JU126" s="799">
        <f t="shared" si="330"/>
        <v>0</v>
      </c>
      <c r="JV126" s="799">
        <f t="shared" ca="1" si="331"/>
        <v>0</v>
      </c>
      <c r="JW126" s="799">
        <f t="shared" ca="1" si="369"/>
        <v>0</v>
      </c>
      <c r="JX126" s="799">
        <f t="shared" ca="1" si="332"/>
        <v>0</v>
      </c>
      <c r="JY126" s="799">
        <f t="shared" ca="1" si="333"/>
        <v>0</v>
      </c>
      <c r="JZ126" s="799">
        <f t="shared" ca="1" si="334"/>
        <v>0</v>
      </c>
      <c r="KA126" s="799">
        <f t="shared" ca="1" si="373"/>
        <v>0</v>
      </c>
      <c r="KB126" s="799">
        <f t="shared" ca="1" si="335"/>
        <v>0</v>
      </c>
      <c r="KC126" s="799">
        <f t="shared" ca="1" si="370"/>
        <v>0</v>
      </c>
      <c r="KD126" s="799">
        <f t="shared" si="336"/>
        <v>0</v>
      </c>
      <c r="KE126" s="799">
        <f t="shared" ca="1" si="337"/>
        <v>0</v>
      </c>
      <c r="KF126" s="795">
        <f>IF($D126=Controle!$I$15,Controle!$I$53*IF(Controle!$I$59=1,Controle!$I$51*Controle!$I$20,KM126),0)</f>
        <v>0</v>
      </c>
      <c r="KG126" s="795">
        <f>IF(AND($D126&gt;=Controle!$I$49,$D126&lt;=Controle!$I$50,OR(MOD(IY126-1,Controle!$I$55)=0,IY126=1)),1,0)*Controle!$I$54*(1/(12/Controle!$I$55))*(SUM(JE127:JE$287)*Controle!$I$51)</f>
        <v>0</v>
      </c>
      <c r="KH126" s="795">
        <f ca="1">IF(AND($D126&gt;=Controle!$I$49,$D126&lt;=Controle!$I$50,OR(MOD(IY126-1,Controle!$I$57)=0,IY126=1)),1,0)*Controle!$I$56*(1/(12/Controle!$I$57))*IF(Controle!$I$59=1,(JP126*Controle!$I$51),KM126)</f>
        <v>0</v>
      </c>
      <c r="KI126" s="800">
        <f>IF(AND($D126&gt;=Controle!$I$49,$D126&lt;=Controle!$I$50),Controle!$I$51,0)</f>
        <v>0</v>
      </c>
      <c r="KJ126" s="800">
        <f>IF(AND($D126&gt;=Controle!$I$61,$D126&lt;=Controle!$I$62),Controle!$I$63,0)</f>
        <v>0</v>
      </c>
      <c r="KK126" s="795">
        <f ca="1">Controle!$I$66*JP126*KI126</f>
        <v>0</v>
      </c>
      <c r="KL126" s="795">
        <f ca="1">Controle!$I$67*JP126*KJ126</f>
        <v>0</v>
      </c>
      <c r="KM126" s="795">
        <f ca="1">IF(AND($D126&gt;=Controle!$I$49,$D126&lt;=Controle!$I$50),1,0)*IF($D126=Controle!$I$15,IF(Controle!$I$58&gt;=JP126,JP126,Controle!$I$58),IF(Controle!$I$58&gt;=JP126,JP126,IF(KM125&gt;=Controle!$I$58,(1+JQ126)*KM125,Controle!$I$58)))</f>
        <v>0</v>
      </c>
      <c r="KN126" s="795">
        <f>IF(JE126=0,0,IF(SUM(IW126:IW$366)&gt;365,365,SUM(IW126:IW$366)))</f>
        <v>0</v>
      </c>
      <c r="KO126" s="793">
        <f>JE126*(KN126/365)*Controle!$J$118+JE126*Controle!$J$119</f>
        <v>0</v>
      </c>
      <c r="KP126" s="575"/>
      <c r="KQ126" s="802">
        <f ca="1">IF(D126&gt;=DATE(YEAR(Controle!inicio),MONTH(Controle!inicio)+6,DAY(Controle!inicio)),(IF(Controle!$D$47="Sim",1,0)*(SUM(BC127:BC129)+SUM(AZ127:AZ129))+IF(Controle!$F$47="Sim",1,0)*(SUM(EQ127:EQ129)+SUM(EN127:EN129))+IF(Controle!$E$47="Sim",1,0)*(SUM(CW127:CW129)+SUM(CT127:CT129))+IF(Controle!$G$47="Sim",1,0)*(SUM(GK127:GK129)+SUM(GH127:GH129))+IF(Controle!$H$47="Sim",1,0)*(SUM(IE127:IE129)+SUM(IB127:IB129))+IF(Controle!$I$47="Sim",1,0)*(SUM(JY127:JY129)+SUM(JV127:JV129))),0)*0.7</f>
        <v>0</v>
      </c>
      <c r="KR126" s="803">
        <f t="shared" ca="1" si="338"/>
        <v>0</v>
      </c>
      <c r="KS126" s="803">
        <f t="shared" ca="1" si="339"/>
        <v>0</v>
      </c>
      <c r="KT126" s="803">
        <f t="shared" ca="1" si="340"/>
        <v>0</v>
      </c>
      <c r="KU126" s="575"/>
      <c r="KV126" s="804">
        <f t="shared" ca="1" si="387"/>
        <v>86.234217214626867</v>
      </c>
      <c r="KW126" s="759">
        <f t="shared" ca="1" si="387"/>
        <v>78.042775675675671</v>
      </c>
      <c r="KX126" s="759">
        <f t="shared" ca="1" si="387"/>
        <v>8.191441538951187</v>
      </c>
      <c r="KY126" s="759">
        <f t="shared" ca="1" si="387"/>
        <v>0</v>
      </c>
      <c r="KZ126" s="759">
        <f t="shared" ca="1" si="387"/>
        <v>0</v>
      </c>
      <c r="LA126" s="759">
        <f t="shared" ca="1" si="387"/>
        <v>1117.7451888177322</v>
      </c>
      <c r="LB126" s="575"/>
      <c r="LC126" s="759">
        <f t="shared" ca="1" si="364"/>
        <v>0</v>
      </c>
      <c r="LD126" s="575"/>
      <c r="LE126" s="759">
        <f t="shared" si="382"/>
        <v>0</v>
      </c>
      <c r="LF126" s="759">
        <f t="shared" ca="1" si="382"/>
        <v>0</v>
      </c>
      <c r="LG126" s="759">
        <f t="shared" ca="1" si="382"/>
        <v>0</v>
      </c>
      <c r="LH126" s="806">
        <f t="shared" ca="1" si="385"/>
        <v>0</v>
      </c>
      <c r="LI126" s="575"/>
      <c r="LJ126" s="759">
        <f t="shared" ca="1" si="383"/>
        <v>0</v>
      </c>
      <c r="LK126" s="759">
        <f t="shared" ca="1" si="383"/>
        <v>0</v>
      </c>
      <c r="LL126" s="575"/>
      <c r="LM126" s="807">
        <f t="shared" ca="1" si="386"/>
        <v>372.58171501996634</v>
      </c>
      <c r="LN126" s="808">
        <f t="shared" ca="1" si="342"/>
        <v>1117.7451888177322</v>
      </c>
      <c r="LO126" s="759">
        <f t="shared" ca="1" si="343"/>
        <v>372.58171501996634</v>
      </c>
      <c r="LP126" s="759"/>
      <c r="LQ126" s="759">
        <f t="shared" ca="1" si="344"/>
        <v>745.16347379776585</v>
      </c>
      <c r="LR126" s="759"/>
      <c r="LS126" s="759">
        <f t="shared" ca="1" si="345"/>
        <v>0</v>
      </c>
      <c r="LT126" s="759">
        <f t="shared" ca="1" si="346"/>
        <v>0</v>
      </c>
      <c r="LU126" s="759">
        <f t="shared" ca="1" si="347"/>
        <v>47.298623761361206</v>
      </c>
      <c r="LV126" s="759">
        <f t="shared" ca="1" si="348"/>
        <v>38.93559345326566</v>
      </c>
      <c r="LW126" s="759">
        <f t="shared" ca="1" si="349"/>
        <v>0</v>
      </c>
      <c r="LX126" s="759">
        <f t="shared" ca="1" si="350"/>
        <v>0</v>
      </c>
      <c r="LY126" s="759">
        <f t="shared" ca="1" si="351"/>
        <v>0</v>
      </c>
      <c r="LZ126" s="759"/>
      <c r="MA126" s="759">
        <f t="shared" ca="1" si="384"/>
        <v>0</v>
      </c>
      <c r="MB126" s="759">
        <f t="shared" ca="1" si="384"/>
        <v>8.191441538951187</v>
      </c>
      <c r="MC126" s="759">
        <f t="shared" ca="1" si="384"/>
        <v>0</v>
      </c>
      <c r="MD126" s="759">
        <f ca="1">MB126*($D126&lt;Controle!$E$243)</f>
        <v>0</v>
      </c>
      <c r="ME126" s="759">
        <f ca="1">MB126*($D126&gt;=Controle!$E$243)</f>
        <v>8.191441538951187</v>
      </c>
      <c r="MF126" s="810"/>
      <c r="MG126" s="811"/>
    </row>
    <row r="127" spans="2:345">
      <c r="B127" s="575"/>
      <c r="C127" s="787">
        <f t="shared" si="212"/>
        <v>2032</v>
      </c>
      <c r="D127" s="788">
        <f>Aux_Inflação!C127</f>
        <v>48214</v>
      </c>
      <c r="E127" s="789">
        <f>Aux_Indices!F150</f>
        <v>31</v>
      </c>
      <c r="F127" s="789">
        <f>IF(Controle!$D$15=$D127,Controle!$D$21+1,IF($F128&lt;&gt;0,$F128-1,0))</f>
        <v>0</v>
      </c>
      <c r="G127" s="790"/>
      <c r="H127" s="789">
        <f>'U&amp;F Projeto'!O127</f>
        <v>0</v>
      </c>
      <c r="I127" s="789">
        <f>'U&amp;F Projeto'!P127</f>
        <v>0</v>
      </c>
      <c r="J127" s="789">
        <f>'U&amp;F Projeto'!Q127</f>
        <v>0</v>
      </c>
      <c r="K127" s="789">
        <f>'U&amp;F Projeto'!R127</f>
        <v>0</v>
      </c>
      <c r="L127" s="789">
        <f>'U&amp;F Projeto'!S127</f>
        <v>0</v>
      </c>
      <c r="M127" s="789">
        <f>'U&amp;F Projeto'!T127</f>
        <v>0</v>
      </c>
      <c r="N127" s="789">
        <f>'U&amp;F Projeto'!U127</f>
        <v>0</v>
      </c>
      <c r="O127" s="789">
        <f>'U&amp;F Projeto'!V127</f>
        <v>0</v>
      </c>
      <c r="P127" s="789">
        <f>'U&amp;F Projeto'!W127</f>
        <v>0</v>
      </c>
      <c r="Q127" s="789">
        <f ca="1">IF(FM!AN127&lt;0,-FM!AS127,0)</f>
        <v>0</v>
      </c>
      <c r="R127" s="789">
        <f>'U&amp;F Projeto'!X127</f>
        <v>0</v>
      </c>
      <c r="S127" s="790"/>
      <c r="T127" s="791">
        <f ca="1">Controle!D$9*SUM(Dívidas!$H127:$P127)+Controle!D$10*Dívidas!$Q127+Controle!D$11*Dívidas!$R127</f>
        <v>0</v>
      </c>
      <c r="U127" s="791">
        <f ca="1">Controle!E$9*SUM(Dívidas!$H127:$P127)+Controle!E$10*Dívidas!$Q127+Controle!E$11*Dívidas!$R127</f>
        <v>0</v>
      </c>
      <c r="V127" s="791">
        <f ca="1">Controle!F$9*SUM(Dívidas!$H127:$P127)+Controle!F$10*Dívidas!$Q127+Controle!F$11*Dívidas!$R127</f>
        <v>0</v>
      </c>
      <c r="W127" s="791">
        <f ca="1">Controle!G$9*SUM(Dívidas!$H127:$P127)+Controle!G$10*Dívidas!$Q127+Controle!G$11*Dívidas!$R127</f>
        <v>0</v>
      </c>
      <c r="X127" s="791">
        <f ca="1">Controle!H$9*SUM(Dívidas!$H127:$P127)+Controle!H$10*Dívidas!$Q127+Controle!H$11*Dívidas!$R127</f>
        <v>0</v>
      </c>
      <c r="Y127" s="791">
        <f ca="1">Controle!I$9*SUM(Dívidas!$H127:$P127)+Controle!I$10*Dívidas!$Q127+Controle!I$11*Dívidas!$R127</f>
        <v>0</v>
      </c>
      <c r="Z127" s="790"/>
      <c r="AA127" s="792">
        <f t="shared" si="213"/>
        <v>0</v>
      </c>
      <c r="AB127" s="792">
        <f t="shared" si="214"/>
        <v>0</v>
      </c>
      <c r="AC127" s="792">
        <f>SUM(AA$6:AA126,1)*AA127</f>
        <v>0</v>
      </c>
      <c r="AD127" s="792">
        <f t="shared" ca="1" si="355"/>
        <v>0</v>
      </c>
      <c r="AE127" s="792">
        <f t="shared" ca="1" si="215"/>
        <v>0</v>
      </c>
      <c r="AF127" s="792">
        <f ca="1">IF(AE127=0,0,INDEX(Controle!$D$24:$D$35,MONTH($D127)))</f>
        <v>0</v>
      </c>
      <c r="AG127" s="792">
        <f t="shared" si="375"/>
        <v>0</v>
      </c>
      <c r="AH127" s="793">
        <f t="shared" si="216"/>
        <v>0</v>
      </c>
      <c r="AI127" s="794">
        <f>(SUMIF(AG$6:AG$366,SUM(AH$6:AH127),$T$6:$T$366)*(AH127&lt;&gt;0)+(AA$4=$D127)*SUMIF(AG$6:AG$366,"r",$T$6:$T$366))/AX127</f>
        <v>0</v>
      </c>
      <c r="AJ127" s="793">
        <f t="shared" ca="1" si="217"/>
        <v>0</v>
      </c>
      <c r="AK127" s="793">
        <f t="shared" ca="1" si="218"/>
        <v>0</v>
      </c>
      <c r="AL127" s="795">
        <f t="shared" ca="1" si="219"/>
        <v>0</v>
      </c>
      <c r="AM127" s="765">
        <f ca="1">AJ127*SUM(AJ127:AJ$354)</f>
        <v>0</v>
      </c>
      <c r="AN127" s="795">
        <f t="shared" ca="1" si="220"/>
        <v>0</v>
      </c>
      <c r="AO127" s="794"/>
      <c r="AP127" s="795">
        <f t="shared" ca="1" si="221"/>
        <v>0</v>
      </c>
      <c r="AQ127" s="795">
        <f t="shared" ca="1" si="222"/>
        <v>0</v>
      </c>
      <c r="AR127" s="795">
        <f t="shared" ca="1" si="223"/>
        <v>0</v>
      </c>
      <c r="AS127" s="794"/>
      <c r="AT127" s="796">
        <f ca="1">ROUND(SUM(AI$6:AI127)+SUM(AP$6:AP127)-SUM(AL$6:AL127)-SUM(AS$6:AS127),4)</f>
        <v>0</v>
      </c>
      <c r="AU127" s="783">
        <f>Aux_Indices!$BE127</f>
        <v>6.6706434150303195E-3</v>
      </c>
      <c r="AV127" s="797">
        <f t="shared" si="224"/>
        <v>2.0145719522648209E-2</v>
      </c>
      <c r="AW127" s="783">
        <f>Aux_Indices!$BG127</f>
        <v>0</v>
      </c>
      <c r="AX127" s="798">
        <f>IF(AX$4="-",1,SUMIF(Aux_Indices!$CL$3:$DJ$3,AX$4,Aux_Indices!$CL127:$DJ127))</f>
        <v>1</v>
      </c>
      <c r="AY127" s="799">
        <f t="shared" si="225"/>
        <v>0</v>
      </c>
      <c r="AZ127" s="799">
        <f t="shared" ca="1" si="226"/>
        <v>0</v>
      </c>
      <c r="BA127" s="799">
        <f t="shared" si="365"/>
        <v>0</v>
      </c>
      <c r="BB127" s="799">
        <f t="shared" ca="1" si="227"/>
        <v>0</v>
      </c>
      <c r="BC127" s="799">
        <f t="shared" ca="1" si="228"/>
        <v>0</v>
      </c>
      <c r="BD127" s="799">
        <f t="shared" ca="1" si="229"/>
        <v>0</v>
      </c>
      <c r="BE127" s="799">
        <f t="shared" ca="1" si="371"/>
        <v>0</v>
      </c>
      <c r="BF127" s="799">
        <f t="shared" ca="1" si="230"/>
        <v>0</v>
      </c>
      <c r="BG127" s="799">
        <f t="shared" ca="1" si="366"/>
        <v>0</v>
      </c>
      <c r="BH127" s="799">
        <f t="shared" si="231"/>
        <v>0</v>
      </c>
      <c r="BI127" s="799">
        <f t="shared" ca="1" si="232"/>
        <v>0</v>
      </c>
      <c r="BJ127" s="795">
        <f>IF($D127=Controle!$D$15,Controle!$D$53*IF(Controle!$D$59=1,Controle!$D$51*Controle!$D$20,BQ127),0)</f>
        <v>0</v>
      </c>
      <c r="BK127" s="795">
        <f>IF(AND($D127&gt;=Controle!$D$49,$D127&lt;=Controle!$D$50,OR(MOD(AC127-1,Controle!$D$55)=0,AC127=1)),1,0)*Controle!$D$54*(1/(12/Controle!$D$55))*(SUM(AI128:AI$287)*Controle!$D$51)</f>
        <v>0</v>
      </c>
      <c r="BL127" s="795">
        <f ca="1">IF(AND($D127&gt;=Controle!$D$49,$D127&lt;=Controle!$D$50,OR(MOD(AC127-1,Controle!$D$57)=0,AC127=1)),1,0)*Controle!$D$56*(1/(12/Controle!$D$57))*IF(Controle!$D$59=1,(AT127*Controle!$D$51),BQ127)</f>
        <v>0</v>
      </c>
      <c r="BM127" s="800">
        <f>IF(AND($D127&gt;=Controle!$D$49,$D127&lt;=Controle!$D$50),Controle!$D$51,0)</f>
        <v>0</v>
      </c>
      <c r="BN127" s="800">
        <f>IF(AND($D127&gt;=Controle!$D$61,$D127&lt;=Controle!$D$62),Controle!$D$63,0)</f>
        <v>0</v>
      </c>
      <c r="BO127" s="795">
        <f ca="1">Controle!$D$66*AT127*BM127</f>
        <v>0</v>
      </c>
      <c r="BP127" s="795">
        <f ca="1">Controle!$D$67*AT127*BN127</f>
        <v>0</v>
      </c>
      <c r="BQ127" s="795">
        <f ca="1">IF(AND($D127&gt;=Controle!$D$49,$D127&lt;=Controle!$D$50),1,0)*IF($D127=Controle!$D$15,IF(Controle!$D$58&gt;=AT127,AT127,Controle!$D$58),IF(Controle!$D$58&gt;=AT127,AT127,IF(BQ126&gt;=Controle!$D$58,(1+AU127)*BQ126,Controle!$D$58)))</f>
        <v>0</v>
      </c>
      <c r="BR127" s="795">
        <f>IF(AI127=0,0,IF(SUM(AA127:AA$366)&gt;365,365,SUM(AA127:AA$366)))</f>
        <v>0</v>
      </c>
      <c r="BS127" s="793">
        <f>AI127*(BR127/365)*Controle!$E$118+AI127*Controle!$E$119</f>
        <v>0</v>
      </c>
      <c r="BT127" s="575"/>
      <c r="BU127" s="792">
        <f t="shared" si="233"/>
        <v>0</v>
      </c>
      <c r="BV127" s="792">
        <f t="shared" si="234"/>
        <v>0</v>
      </c>
      <c r="BW127" s="792">
        <f>SUM(BU$6:BU126,1)*BU127</f>
        <v>0</v>
      </c>
      <c r="BX127" s="792">
        <f t="shared" ca="1" si="356"/>
        <v>0</v>
      </c>
      <c r="BY127" s="792">
        <f t="shared" ca="1" si="235"/>
        <v>0</v>
      </c>
      <c r="BZ127" s="792">
        <f ca="1">IF(BY127=0,0,INDEX(Controle!$D$24:$D$35,MONTH($D127)))</f>
        <v>0</v>
      </c>
      <c r="CA127" s="792">
        <f t="shared" si="376"/>
        <v>0</v>
      </c>
      <c r="CB127" s="793">
        <f t="shared" si="236"/>
        <v>0</v>
      </c>
      <c r="CC127" s="794">
        <f>(SUMIF(CA$6:CA$366,SUM(CB$6:CB127),$U$6:$U$366)*(CB127&lt;&gt;0)+(BU$4=$D127)*SUMIF(CA$6:CA$366,"r",$U$6:$U$366))/CR127</f>
        <v>0</v>
      </c>
      <c r="CD127" s="793">
        <f t="shared" ca="1" si="237"/>
        <v>0</v>
      </c>
      <c r="CE127" s="793">
        <f t="shared" ca="1" si="238"/>
        <v>0</v>
      </c>
      <c r="CF127" s="795">
        <f t="shared" ca="1" si="239"/>
        <v>0</v>
      </c>
      <c r="CG127" s="765">
        <f ca="1">CD127*SUM(CD127:CD$354)</f>
        <v>0</v>
      </c>
      <c r="CH127" s="795">
        <f t="shared" ca="1" si="240"/>
        <v>0</v>
      </c>
      <c r="CI127" s="794"/>
      <c r="CJ127" s="795">
        <f t="shared" ca="1" si="241"/>
        <v>0</v>
      </c>
      <c r="CK127" s="795">
        <f t="shared" ca="1" si="242"/>
        <v>0</v>
      </c>
      <c r="CL127" s="795">
        <f t="shared" ca="1" si="243"/>
        <v>0</v>
      </c>
      <c r="CM127" s="794"/>
      <c r="CN127" s="796">
        <f ca="1">ROUND(SUM(CC$6:CC127)+SUM(CJ$6:CJ127)-SUM(CF$6:CF127)-SUM(CM$6:CM127),4)</f>
        <v>0</v>
      </c>
      <c r="CO127" s="783">
        <f>Aux_Indices!$BH150</f>
        <v>6.8655655616378652E-3</v>
      </c>
      <c r="CP127" s="783">
        <f t="shared" si="244"/>
        <v>6.8655655616378652E-3</v>
      </c>
      <c r="CQ127" s="783">
        <f>Aux_Indices!$BJ127</f>
        <v>0</v>
      </c>
      <c r="CR127" s="798">
        <f>IF(CR$4="-",1,SUMIF(Aux_Indices!$CL$3:$DJ$3,CR$4,Aux_Indices!$CL127:$DJ127))</f>
        <v>1</v>
      </c>
      <c r="CS127" s="799">
        <f t="shared" si="245"/>
        <v>0</v>
      </c>
      <c r="CT127" s="799">
        <f t="shared" ca="1" si="246"/>
        <v>0</v>
      </c>
      <c r="CU127" s="799">
        <f t="shared" si="247"/>
        <v>0</v>
      </c>
      <c r="CV127" s="799">
        <f t="shared" ca="1" si="248"/>
        <v>0</v>
      </c>
      <c r="CW127" s="799">
        <f t="shared" ca="1" si="249"/>
        <v>0</v>
      </c>
      <c r="CX127" s="799">
        <f t="shared" ca="1" si="250"/>
        <v>0</v>
      </c>
      <c r="CY127" s="799">
        <f t="shared" ca="1" si="251"/>
        <v>0</v>
      </c>
      <c r="CZ127" s="799">
        <f t="shared" ca="1" si="252"/>
        <v>0</v>
      </c>
      <c r="DA127" s="799"/>
      <c r="DB127" s="799">
        <f t="shared" si="253"/>
        <v>0</v>
      </c>
      <c r="DC127" s="799">
        <f t="shared" ca="1" si="254"/>
        <v>4.4640145873131587E-5</v>
      </c>
      <c r="DD127" s="795">
        <f>IF($D127=Controle!$E$15,Controle!$E$53*IF(Controle!$E$59=1,Controle!$E$51*Controle!$E$20,DK127),0)</f>
        <v>0</v>
      </c>
      <c r="DE127" s="795">
        <f>IF(AND($D127&gt;=Controle!$E$49,$D127&lt;=Controle!$E$50,OR(MOD(BW127-1,Controle!$E$55)=0,BW127=1)),1,0)*Controle!$E$54*(1/(12/Controle!$E$55))*(SUM(CC128:CC$287)*Controle!$E$51)</f>
        <v>0</v>
      </c>
      <c r="DF127" s="795">
        <f ca="1">IF(AND($D127&gt;=Controle!$E$49,$D127&lt;=Controle!$E$50,OR(MOD(BW127-1,Controle!$E$57)=0,BW127=1)),1,0)*Controle!$E$56*(1/(12/Controle!$E$57))*IF(Controle!$E$59=1,(CN127*Controle!$E$51),DK127)</f>
        <v>0</v>
      </c>
      <c r="DG127" s="800">
        <f>IF(AND($D127&gt;=Controle!$E$49,$D127&lt;=Controle!$E$50),Controle!$E$51,0)</f>
        <v>0</v>
      </c>
      <c r="DH127" s="800">
        <f>IF(AND($D127&gt;=Controle!$E$61,$D127&lt;=Controle!$E$62),Controle!$E$63,0)</f>
        <v>0</v>
      </c>
      <c r="DI127" s="795">
        <f ca="1">Controle!$E$66*CN127*DG127</f>
        <v>0</v>
      </c>
      <c r="DJ127" s="795">
        <f ca="1">Controle!$E$67*CN127*DH127</f>
        <v>0</v>
      </c>
      <c r="DK127" s="795">
        <f ca="1">IF(AND($D127&gt;=Controle!$E$49,$D127&lt;=Controle!$E$50),1,0)*IF($D127=Controle!$E$15,IF(Controle!$E$58&gt;=CN127,CN127,Controle!$E$58),IF(Controle!$E$58&gt;=CN127,CN127,IF(DK126&gt;=Controle!$E$58,(1+CO127)*DK126,Controle!$E$58)))</f>
        <v>0</v>
      </c>
      <c r="DL127" s="795">
        <f>IF(CC127=0,0,IF(SUM(BU127:BU$366)&gt;365,365,SUM(BU127:BU$366)))</f>
        <v>0</v>
      </c>
      <c r="DM127" s="793">
        <f>CC127*(DL127/365)*Controle!$G$118+CC127*Controle!$G$119</f>
        <v>0</v>
      </c>
      <c r="DN127" s="575"/>
      <c r="DO127" s="792">
        <f t="shared" si="255"/>
        <v>1</v>
      </c>
      <c r="DP127" s="792">
        <f t="shared" si="256"/>
        <v>31</v>
      </c>
      <c r="DQ127" s="792">
        <f>SUM(DO$6:DO126,1)*DO127</f>
        <v>85</v>
      </c>
      <c r="DR127" s="792">
        <f t="shared" ca="1" si="357"/>
        <v>49</v>
      </c>
      <c r="DS127" s="792">
        <f t="shared" ca="1" si="257"/>
        <v>86</v>
      </c>
      <c r="DT127" s="792">
        <f ca="1">IF(DS127=0,0,INDEX(Controle!$F$24:$F$35,MONTH($D127)))</f>
        <v>0</v>
      </c>
      <c r="DU127" s="792">
        <f t="shared" si="377"/>
        <v>0</v>
      </c>
      <c r="DV127" s="793">
        <f t="shared" si="258"/>
        <v>0</v>
      </c>
      <c r="DW127" s="794">
        <f ca="1">(SUMIF(DU$6:DU$366,SUM(DV$6:DV127),$V$6:$V$366)*(DV127&lt;&gt;0)+(DO$4=$D127)*SUMIF(DU$6:DU$366,"r",$V$7:$V$366))/EL127</f>
        <v>0</v>
      </c>
      <c r="DX127" s="793">
        <f t="shared" ca="1" si="259"/>
        <v>1</v>
      </c>
      <c r="DY127" s="793">
        <f t="shared" ca="1" si="260"/>
        <v>1</v>
      </c>
      <c r="DZ127" s="795">
        <f t="shared" ca="1" si="261"/>
        <v>31.048475000000003</v>
      </c>
      <c r="EA127" s="765">
        <f ca="1">DX127*SUM(DX127:DX$354)</f>
        <v>36</v>
      </c>
      <c r="EB127" s="795">
        <f t="shared" ca="1" si="262"/>
        <v>7.4560789909974066</v>
      </c>
      <c r="EC127" s="794"/>
      <c r="ED127" s="795">
        <f t="shared" ca="1" si="263"/>
        <v>0</v>
      </c>
      <c r="EE127" s="795">
        <f t="shared" ca="1" si="264"/>
        <v>7.4560789909974066</v>
      </c>
      <c r="EF127" s="795">
        <f t="shared" ca="1" si="265"/>
        <v>0</v>
      </c>
      <c r="EG127" s="794"/>
      <c r="EH127" s="796">
        <f ca="1">ROUND(SUM(DW$6:DW127)+SUM(ED$6:ED127)-SUM(DZ$6:DZ127)-SUM(EG$6:EG127),4)</f>
        <v>1086.6967</v>
      </c>
      <c r="EI127" s="783">
        <f>Aux_Indices!$BK127</f>
        <v>6.6706434150303195E-3</v>
      </c>
      <c r="EJ127" s="783">
        <f t="shared" si="266"/>
        <v>6.6706434150303195E-3</v>
      </c>
      <c r="EK127" s="783">
        <f>Aux_Indices!$BM127</f>
        <v>0</v>
      </c>
      <c r="EL127" s="798">
        <f>IF(EL$4="-",1,SUMIF(Aux_Indices!$CL$3:$DJ$3,EL$4,Aux_Indices!$CL127:$DJ127))</f>
        <v>1</v>
      </c>
      <c r="EM127" s="799">
        <f t="shared" ca="1" si="267"/>
        <v>0</v>
      </c>
      <c r="EN127" s="799">
        <f t="shared" ca="1" si="381"/>
        <v>7.4560789909974066</v>
      </c>
      <c r="EO127" s="799">
        <f t="shared" si="268"/>
        <v>0</v>
      </c>
      <c r="EP127" s="799">
        <f t="shared" ca="1" si="269"/>
        <v>0</v>
      </c>
      <c r="EQ127" s="799">
        <f t="shared" ca="1" si="270"/>
        <v>31.048475000000003</v>
      </c>
      <c r="ER127" s="799">
        <f t="shared" ca="1" si="271"/>
        <v>38.504553990997408</v>
      </c>
      <c r="ES127" s="799">
        <f t="shared" ca="1" si="272"/>
        <v>7.4560789909974066</v>
      </c>
      <c r="ET127" s="799">
        <f t="shared" ca="1" si="273"/>
        <v>0</v>
      </c>
      <c r="EU127" s="799"/>
      <c r="EV127" s="799">
        <f t="shared" si="274"/>
        <v>0</v>
      </c>
      <c r="EW127" s="799">
        <f t="shared" ca="1" si="275"/>
        <v>1086.6966691775863</v>
      </c>
      <c r="EX127" s="795">
        <f>IF($D127=Controle!$F$15,Controle!$F$53*IF(Controle!$F$59=1,Controle!$F$51*Controle!$F$20,FE127),0)</f>
        <v>0</v>
      </c>
      <c r="EY127" s="795">
        <f ca="1">IF(AND($D127&gt;=Controle!$F$49,$D127&lt;=Controle!$F$50,OR(MOD(DQ127-1,Controle!$F$55)=0,DQ127=1)),1,0)*Controle!$F$54*(1/(12/Controle!$F$55))*(SUM(DW128:DW$287)*Controle!$F$51)</f>
        <v>0</v>
      </c>
      <c r="EZ127" s="795">
        <f ca="1">IF(AND($D127&gt;=Controle!$F$49,$D127&lt;=Controle!$F$50,OR(MOD(DQ127-1,Controle!$F$57)=0,DQ127=1)),1,0)*Controle!$F$56*(1/(12/Controle!$F$57))*IF(Controle!$F$59=1,(EH127*Controle!$F$51),FE127)</f>
        <v>0</v>
      </c>
      <c r="FA127" s="800">
        <f>IF(AND($D127&gt;=Controle!$F$49,$D127&lt;=Controle!$F$50),Controle!$F$51,0)</f>
        <v>0</v>
      </c>
      <c r="FB127" s="800">
        <f>IF(AND($D127&gt;=Controle!$F$61,$D127&lt;=Controle!$F$62),Controle!$F$63,0)</f>
        <v>0</v>
      </c>
      <c r="FC127" s="795">
        <f ca="1">Controle!$F$66*EH127*FA127</f>
        <v>0</v>
      </c>
      <c r="FD127" s="795">
        <f ca="1">Controle!$F$67*EH127*FB127</f>
        <v>0</v>
      </c>
      <c r="FE127" s="795">
        <f ca="1">IF(AND($D127&gt;=Controle!$F$49,$D127&lt;=Controle!$F$50),1,0)*IF($D127=Controle!$F$15,IF(Controle!$F$58&gt;=EH127,EH127,Controle!$F$58),IF(Controle!$F$58&gt;=EH127,EH127,IF(FE126&gt;=Controle!$F$58,(1+EI127)*FE126,Controle!$F$58)))</f>
        <v>0</v>
      </c>
      <c r="FF127" s="795">
        <f ca="1">IF(DW127=0,0,IF(SUM(DO127:DO$366)&gt;365,365,SUM(DO127:DO$366)))</f>
        <v>0</v>
      </c>
      <c r="FG127" s="793">
        <f ca="1">DW127*(FF127/365)*Controle!$F$118+DW127*Controle!$F$119</f>
        <v>0</v>
      </c>
      <c r="FH127" s="575"/>
      <c r="FI127" s="792">
        <f t="shared" si="276"/>
        <v>1</v>
      </c>
      <c r="FJ127" s="792">
        <f t="shared" si="277"/>
        <v>31</v>
      </c>
      <c r="FK127" s="792">
        <f>SUM(FI$6:FI126,1)*FI127</f>
        <v>109</v>
      </c>
      <c r="FL127" s="792">
        <f t="shared" ca="1" si="358"/>
        <v>87</v>
      </c>
      <c r="FM127" s="792">
        <f t="shared" ca="1" si="278"/>
        <v>109</v>
      </c>
      <c r="FN127" s="792">
        <f ca="1">IF(FM127=0,0,INDEX(Controle!$G$24:$G$35,MONTH($D127)))</f>
        <v>0</v>
      </c>
      <c r="FO127" s="792">
        <f t="shared" si="378"/>
        <v>0</v>
      </c>
      <c r="FP127" s="793">
        <f t="shared" si="279"/>
        <v>0</v>
      </c>
      <c r="FQ127" s="794">
        <f>(SUMIF(FO$6:FO$366,SUM(FP$6:FP127),$W$6:$W$366)*(FP127&lt;&gt;0)+(FI$4=$D127)*SUMIF(FO$6:FO$366,"r",$W$6:$W$366))/GF127</f>
        <v>0</v>
      </c>
      <c r="FR127" s="793">
        <f t="shared" ca="1" si="280"/>
        <v>1</v>
      </c>
      <c r="FS127" s="793">
        <f t="shared" ca="1" si="281"/>
        <v>1</v>
      </c>
      <c r="FT127" s="795">
        <f t="shared" ca="1" si="282"/>
        <v>0</v>
      </c>
      <c r="FU127" s="765">
        <f ca="1">FR127*SUM(FR127:FR$354)</f>
        <v>12</v>
      </c>
      <c r="FV127" s="795">
        <f t="shared" ca="1" si="283"/>
        <v>0</v>
      </c>
      <c r="FW127" s="794"/>
      <c r="FX127" s="795">
        <f t="shared" ca="1" si="284"/>
        <v>0</v>
      </c>
      <c r="FY127" s="795">
        <f t="shared" ca="1" si="285"/>
        <v>0</v>
      </c>
      <c r="FZ127" s="795">
        <f t="shared" ca="1" si="286"/>
        <v>0</v>
      </c>
      <c r="GA127" s="794"/>
      <c r="GB127" s="796">
        <f ca="1">ROUND(SUM(FQ$6:FQ127)+SUM(FX$6:FX127)-SUM(FT$6:FT127)-SUM(GA$6:GA127),4)</f>
        <v>0</v>
      </c>
      <c r="GC127" s="783">
        <f>Aux_Indices!$BN150</f>
        <v>6.0724777400820162E-3</v>
      </c>
      <c r="GD127" s="783">
        <f t="shared" si="287"/>
        <v>6.0724777400820162E-3</v>
      </c>
      <c r="GE127" s="783">
        <f>Aux_Indices!$BS127</f>
        <v>0</v>
      </c>
      <c r="GF127" s="798">
        <f>IF(GF$4="-",1,SUMIF(Aux_Indices!$CL$3:$DJ$3,GF$4,Aux_Indices!$CL127:$DJ127))</f>
        <v>1</v>
      </c>
      <c r="GG127" s="799">
        <f t="shared" si="288"/>
        <v>0</v>
      </c>
      <c r="GH127" s="799">
        <f t="shared" ca="1" si="289"/>
        <v>0</v>
      </c>
      <c r="GI127" s="799">
        <f t="shared" si="290"/>
        <v>0</v>
      </c>
      <c r="GJ127" s="799">
        <f t="shared" ca="1" si="291"/>
        <v>0</v>
      </c>
      <c r="GK127" s="799">
        <f t="shared" ca="1" si="292"/>
        <v>0</v>
      </c>
      <c r="GL127" s="799">
        <f t="shared" ca="1" si="293"/>
        <v>0</v>
      </c>
      <c r="GM127" s="799">
        <f t="shared" ca="1" si="294"/>
        <v>0</v>
      </c>
      <c r="GN127" s="799">
        <f t="shared" ca="1" si="295"/>
        <v>0</v>
      </c>
      <c r="GO127" s="799"/>
      <c r="GP127" s="799">
        <f t="shared" si="296"/>
        <v>0</v>
      </c>
      <c r="GQ127" s="799">
        <f t="shared" ca="1" si="297"/>
        <v>0</v>
      </c>
      <c r="GR127" s="795">
        <f>IF($D127=Controle!$G$15,Controle!$G$53*IF(Controle!$G$59=1,Controle!$G$51*Controle!$G$20,GY127),0)</f>
        <v>0</v>
      </c>
      <c r="GS127" s="795">
        <f>IF(AND($D127&gt;=Controle!$G$49,$D127&lt;=Controle!$G$50,OR(MOD(FK127-1,Controle!$G$55)=0,FK127=1)),1,0)*Controle!$G$54*(1/(12/Controle!$G$55))*(SUM(FQ128:FQ$287)*Controle!$G$51)</f>
        <v>0</v>
      </c>
      <c r="GT127" s="795">
        <f ca="1">IF(AND($D127&gt;=Controle!$G$49,$D127&lt;=Controle!$G$50,OR(MOD(FK127-1,Controle!$G$57)=0,FK127=1)),1,0)*Controle!$G$56*(1/(12/Controle!$G$57))*IF(Controle!$G$59=1,(GB127*Controle!$G$51),GY127)</f>
        <v>0</v>
      </c>
      <c r="GU127" s="800">
        <f>IF(AND($D127&gt;=Controle!$G$49,$D127&lt;=Controle!$G$50),Controle!$G$51,0)</f>
        <v>0</v>
      </c>
      <c r="GV127" s="800">
        <f>IF(AND($D127&gt;=Controle!$G$61,$D127&lt;=Controle!$G$62),Controle!$G$63,0)</f>
        <v>0</v>
      </c>
      <c r="GW127" s="795">
        <f ca="1">Controle!$G$66*GB127*GU127</f>
        <v>0</v>
      </c>
      <c r="GX127" s="795">
        <f ca="1">Controle!$G$67*GB127*GV127</f>
        <v>0</v>
      </c>
      <c r="GY127" s="795">
        <f ca="1">IF(AND($D127&gt;=Controle!$G$49,$D127&lt;=Controle!$G$50),1,0)*IF($D127=Controle!$G$15,IF(Controle!$G$58&gt;=GB127,GB127,Controle!$G$58),IF(Controle!$G$58&gt;=GB127,GB127,IF(GY126&gt;=Controle!$G$58,(1+GC127)*GY126,Controle!$G$58)))</f>
        <v>0</v>
      </c>
      <c r="GZ127" s="795">
        <f>IF(FQ127=0,0,IF(SUM(FI127:FI$366)&gt;365,365,SUM(FI127:FI$366)))</f>
        <v>0</v>
      </c>
      <c r="HA127" s="793">
        <f>FQ127*(GZ127/365)*Controle!$H$118+FQ127*Controle!$H$119</f>
        <v>0</v>
      </c>
      <c r="HB127" s="575"/>
      <c r="HC127" s="792">
        <f t="shared" si="298"/>
        <v>1</v>
      </c>
      <c r="HD127" s="792">
        <f t="shared" si="299"/>
        <v>31</v>
      </c>
      <c r="HE127" s="792">
        <f>SUM(HC$6:HC126,1)*HC127</f>
        <v>85</v>
      </c>
      <c r="HF127" s="792">
        <f t="shared" ca="1" si="300"/>
        <v>63</v>
      </c>
      <c r="HG127" s="792">
        <f t="shared" ca="1" si="352"/>
        <v>85</v>
      </c>
      <c r="HH127" s="792">
        <f ca="1">IF(HG127=0,0,INDEX(Controle!$H$24:$H$35,MONTH($D127)))</f>
        <v>0</v>
      </c>
      <c r="HI127" s="792">
        <f t="shared" si="379"/>
        <v>0</v>
      </c>
      <c r="HJ127" s="793">
        <f t="shared" si="301"/>
        <v>0</v>
      </c>
      <c r="HK127" s="794">
        <f>(SUMIF(HI$6:HI$366,SUM(HJ$6:HJ127),$X$6:$X$366)*(HJ127&lt;&gt;0)+(HC$4=$D127)*SUMIF(HI$6:HI$366,"r",$X$6:$X$366))/HZ127</f>
        <v>0</v>
      </c>
      <c r="HL127" s="793">
        <f t="shared" ca="1" si="302"/>
        <v>1</v>
      </c>
      <c r="HM127" s="793">
        <f t="shared" ca="1" si="303"/>
        <v>1</v>
      </c>
      <c r="HN127" s="795">
        <f t="shared" ca="1" si="304"/>
        <v>0</v>
      </c>
      <c r="HO127" s="795">
        <f ca="1">HL127*SUM(HL127:HL$354)</f>
        <v>36</v>
      </c>
      <c r="HP127" s="795">
        <f t="shared" ca="1" si="305"/>
        <v>0</v>
      </c>
      <c r="HQ127" s="795">
        <f ca="1">((SUM(HP$6:HP127)-SUM(HR$6:HR126)-HS127)*(HG127=0)*HC127-HY127*HV126*(HG127=0))</f>
        <v>0</v>
      </c>
      <c r="HR127" s="795">
        <f t="shared" ca="1" si="306"/>
        <v>0</v>
      </c>
      <c r="HS127" s="795">
        <f t="shared" ca="1" si="307"/>
        <v>0</v>
      </c>
      <c r="HT127" s="795">
        <f t="shared" ca="1" si="308"/>
        <v>0</v>
      </c>
      <c r="HU127" s="794"/>
      <c r="HV127" s="796">
        <f ca="1">ROUND(SUM(HK$6:HK127)+SUM(HR$6:HR127)-SUM(HN$6:HN127)-SUM(HU$6:HU127),4)</f>
        <v>0</v>
      </c>
      <c r="HW127" s="783">
        <f>Aux_Indices!$BQ127</f>
        <v>5.8950437031224379E-3</v>
      </c>
      <c r="HX127" s="797">
        <f t="shared" si="309"/>
        <v>5.8950437031224379E-3</v>
      </c>
      <c r="HY127" s="783">
        <f>Aux_Indices!$BS127</f>
        <v>0</v>
      </c>
      <c r="HZ127" s="798">
        <f>IF(HZ$4="-",1,SUMIF(Aux_Indices!$CL$3:$DJ$3,HZ$4,Aux_Indices!$CL127:$DJ127))</f>
        <v>1</v>
      </c>
      <c r="IA127" s="799">
        <f t="shared" si="310"/>
        <v>0</v>
      </c>
      <c r="IB127" s="799">
        <f t="shared" ca="1" si="311"/>
        <v>0</v>
      </c>
      <c r="IC127" s="799">
        <f t="shared" ca="1" si="367"/>
        <v>0</v>
      </c>
      <c r="ID127" s="799">
        <f t="shared" ca="1" si="312"/>
        <v>0</v>
      </c>
      <c r="IE127" s="799">
        <f t="shared" ca="1" si="313"/>
        <v>0</v>
      </c>
      <c r="IF127" s="799">
        <f t="shared" ca="1" si="314"/>
        <v>0</v>
      </c>
      <c r="IG127" s="799">
        <f t="shared" ca="1" si="372"/>
        <v>0</v>
      </c>
      <c r="IH127" s="799">
        <f t="shared" ca="1" si="315"/>
        <v>0</v>
      </c>
      <c r="II127" s="799">
        <f t="shared" ca="1" si="368"/>
        <v>0</v>
      </c>
      <c r="IJ127" s="799">
        <f t="shared" si="316"/>
        <v>0</v>
      </c>
      <c r="IK127" s="799">
        <f t="shared" ca="1" si="317"/>
        <v>0</v>
      </c>
      <c r="IL127" s="795">
        <f>IF($D127=Controle!$H$15,Controle!$H$53*IF(Controle!$H$59=1,Controle!$H$51*Controle!$H$20,IS127),0)</f>
        <v>0</v>
      </c>
      <c r="IM127" s="795">
        <f>IF(AND($D127&gt;=Controle!$H$49,$D127&lt;=Controle!$H$50,OR(MOD(HE127-1,Controle!$H$55)=0,HE127=1)),1,0)*Controle!$H$54*(1/(12/Controle!$H$55))*(SUM(HK128:HK$287)*Controle!$H$51)</f>
        <v>0</v>
      </c>
      <c r="IN127" s="795">
        <f ca="1">IF(AND($D127&gt;=Controle!$H$49,$D127&lt;=Controle!$H$50,OR(MOD(HE127-1,Controle!$H$57)=0,HE127=1)),1,0)*Controle!$H$56*(1/(12/Controle!$H$57))*IF(Controle!$H$59=1,(HV127*Controle!$H$51),IS127)</f>
        <v>0</v>
      </c>
      <c r="IO127" s="800">
        <f>IF(AND($D127&gt;=Controle!$H$49,$D127&lt;=Controle!$H$50),Controle!$H$51,0)</f>
        <v>0</v>
      </c>
      <c r="IP127" s="800">
        <f>IF(AND($D127&gt;=Controle!$H$61,$D127&lt;=Controle!$H$62),Controle!$H$63,0)</f>
        <v>0</v>
      </c>
      <c r="IQ127" s="795">
        <f ca="1">Controle!$H$66*HV127*IO127</f>
        <v>0</v>
      </c>
      <c r="IR127" s="795">
        <f ca="1">Controle!$H$67*HV127*IP127</f>
        <v>0</v>
      </c>
      <c r="IS127" s="795">
        <f ca="1">IF(AND($D127&gt;=Controle!$H$49,$D127&lt;=Controle!$H$50),1,0)*IF($D127=Controle!$H$15,IF(Controle!$H$58&gt;=HV127,HV127,Controle!$H$58),IF(Controle!$H$58&gt;=HV127,HV127,IF(IS126&gt;=Controle!$H$58,(1+HW127)*IS126,Controle!$H$58)))</f>
        <v>0</v>
      </c>
      <c r="IT127" s="795">
        <f>IF(HK127=0,0,IF(SUM(HC127:HC$366)&gt;365,365,SUM(HC127:HC$366)))</f>
        <v>0</v>
      </c>
      <c r="IU127" s="793">
        <f>HK127*(IT127/365)*Controle!$I$118+HK127*Controle!$I$119</f>
        <v>0</v>
      </c>
      <c r="IV127" s="575"/>
      <c r="IW127" s="792">
        <f t="shared" si="318"/>
        <v>1</v>
      </c>
      <c r="IX127" s="792">
        <f t="shared" si="319"/>
        <v>31</v>
      </c>
      <c r="IY127" s="792">
        <f>SUM(IW$6:IW126,1)*IW127</f>
        <v>61</v>
      </c>
      <c r="IZ127" s="792">
        <f t="shared" ca="1" si="359"/>
        <v>51</v>
      </c>
      <c r="JA127" s="792">
        <f t="shared" ca="1" si="320"/>
        <v>61</v>
      </c>
      <c r="JB127" s="792">
        <f ca="1">IF(JA127=0,0,INDEX(Controle!$I$24:$I$35,MONTH($D127)))</f>
        <v>0</v>
      </c>
      <c r="JC127" s="792">
        <f t="shared" si="380"/>
        <v>0</v>
      </c>
      <c r="JD127" s="793">
        <f t="shared" si="321"/>
        <v>0</v>
      </c>
      <c r="JE127" s="794">
        <f>(SUMIF(JC$6:JC$366,SUM(JD$6:JD127),$Y$6:$Y$366)*(JD127&lt;&gt;0)+(IW$4=$D127)*SUMIF(JC$6:JC$366,"r",$Y$6:$Y$366))/JT127</f>
        <v>0</v>
      </c>
      <c r="JF127" s="793">
        <f t="shared" ca="1" si="322"/>
        <v>1</v>
      </c>
      <c r="JG127" s="793">
        <f t="shared" ca="1" si="323"/>
        <v>1</v>
      </c>
      <c r="JH127" s="795">
        <f t="shared" ca="1" si="324"/>
        <v>0</v>
      </c>
      <c r="JI127" s="795">
        <f ca="1">JF127*SUM(JF127:JF$354)</f>
        <v>45</v>
      </c>
      <c r="JJ127" s="795">
        <f t="shared" ca="1" si="325"/>
        <v>0</v>
      </c>
      <c r="JK127" s="795">
        <f ca="1">((SUM(JJ$6:JJ127)-SUM(JL$6:JL126)-JM127)*(JA127=0)*IW127-JS127*JP126*(JA127=0))</f>
        <v>0</v>
      </c>
      <c r="JL127" s="795">
        <f t="shared" ca="1" si="326"/>
        <v>0</v>
      </c>
      <c r="JM127" s="795">
        <f t="shared" ca="1" si="327"/>
        <v>0</v>
      </c>
      <c r="JN127" s="795">
        <f t="shared" ca="1" si="328"/>
        <v>0</v>
      </c>
      <c r="JO127" s="794"/>
      <c r="JP127" s="796">
        <f ca="1">ROUND(SUM(JE$6:JE127)+SUM(JL$6:JL127)-SUM(JH$6:JH127)-SUM(JO$6:JO127),4)</f>
        <v>0</v>
      </c>
      <c r="JQ127" s="783">
        <f>Aux_Indices!$BT127</f>
        <v>5.8950437031224379E-3</v>
      </c>
      <c r="JR127" s="797">
        <f t="shared" si="329"/>
        <v>5.8950437031224379E-3</v>
      </c>
      <c r="JS127" s="783">
        <f>Aux_Indices!$BV127</f>
        <v>0</v>
      </c>
      <c r="JT127" s="798">
        <f>IF(JT$4="-",1,SUMIF(Aux_Indices!$CL$3:$DJ$3,JT$4,Aux_Indices!$CL127:$DJ127))</f>
        <v>1</v>
      </c>
      <c r="JU127" s="799">
        <f t="shared" si="330"/>
        <v>0</v>
      </c>
      <c r="JV127" s="799">
        <f t="shared" ca="1" si="331"/>
        <v>0</v>
      </c>
      <c r="JW127" s="799">
        <f t="shared" ca="1" si="369"/>
        <v>0</v>
      </c>
      <c r="JX127" s="799">
        <f t="shared" ca="1" si="332"/>
        <v>0</v>
      </c>
      <c r="JY127" s="799">
        <f t="shared" ca="1" si="333"/>
        <v>0</v>
      </c>
      <c r="JZ127" s="799">
        <f t="shared" ca="1" si="334"/>
        <v>0</v>
      </c>
      <c r="KA127" s="799">
        <f t="shared" ca="1" si="373"/>
        <v>0</v>
      </c>
      <c r="KB127" s="799">
        <f t="shared" ca="1" si="335"/>
        <v>0</v>
      </c>
      <c r="KC127" s="799">
        <f t="shared" ca="1" si="370"/>
        <v>0</v>
      </c>
      <c r="KD127" s="799">
        <f t="shared" si="336"/>
        <v>0</v>
      </c>
      <c r="KE127" s="799">
        <f t="shared" ca="1" si="337"/>
        <v>0</v>
      </c>
      <c r="KF127" s="795">
        <f>IF($D127=Controle!$I$15,Controle!$I$53*IF(Controle!$I$59=1,Controle!$I$51*Controle!$I$20,KM127),0)</f>
        <v>0</v>
      </c>
      <c r="KG127" s="795">
        <f>IF(AND($D127&gt;=Controle!$I$49,$D127&lt;=Controle!$I$50,OR(MOD(IY127-1,Controle!$I$55)=0,IY127=1)),1,0)*Controle!$I$54*(1/(12/Controle!$I$55))*(SUM(JE128:JE$287)*Controle!$I$51)</f>
        <v>0</v>
      </c>
      <c r="KH127" s="795">
        <f ca="1">IF(AND($D127&gt;=Controle!$I$49,$D127&lt;=Controle!$I$50,OR(MOD(IY127-1,Controle!$I$57)=0,IY127=1)),1,0)*Controle!$I$56*(1/(12/Controle!$I$57))*IF(Controle!$I$59=1,(JP127*Controle!$I$51),KM127)</f>
        <v>0</v>
      </c>
      <c r="KI127" s="800">
        <f>IF(AND($D127&gt;=Controle!$I$49,$D127&lt;=Controle!$I$50),Controle!$I$51,0)</f>
        <v>0</v>
      </c>
      <c r="KJ127" s="800">
        <f>IF(AND($D127&gt;=Controle!$I$61,$D127&lt;=Controle!$I$62),Controle!$I$63,0)</f>
        <v>0</v>
      </c>
      <c r="KK127" s="795">
        <f ca="1">Controle!$I$66*JP127*KI127</f>
        <v>0</v>
      </c>
      <c r="KL127" s="795">
        <f ca="1">Controle!$I$67*JP127*KJ127</f>
        <v>0</v>
      </c>
      <c r="KM127" s="795">
        <f ca="1">IF(AND($D127&gt;=Controle!$I$49,$D127&lt;=Controle!$I$50),1,0)*IF($D127=Controle!$I$15,IF(Controle!$I$58&gt;=JP127,JP127,Controle!$I$58),IF(Controle!$I$58&gt;=JP127,JP127,IF(KM126&gt;=Controle!$I$58,(1+JQ127)*KM126,Controle!$I$58)))</f>
        <v>0</v>
      </c>
      <c r="KN127" s="795">
        <f>IF(JE127=0,0,IF(SUM(IW127:IW$366)&gt;365,365,SUM(IW127:IW$366)))</f>
        <v>0</v>
      </c>
      <c r="KO127" s="793">
        <f>JE127*(KN127/365)*Controle!$J$118+JE127*Controle!$J$119</f>
        <v>0</v>
      </c>
      <c r="KP127" s="575"/>
      <c r="KQ127" s="802">
        <f ca="1">IF(D127&gt;=DATE(YEAR(Controle!inicio),MONTH(Controle!inicio)+6,DAY(Controle!inicio)),(IF(Controle!$D$47="Sim",1,0)*(SUM(BC128:BC130)+SUM(AZ128:AZ130))+IF(Controle!$F$47="Sim",1,0)*(SUM(EQ128:EQ130)+SUM(EN128:EN130))+IF(Controle!$E$47="Sim",1,0)*(SUM(CW128:CW130)+SUM(CT128:CT130))+IF(Controle!$G$47="Sim",1,0)*(SUM(GK128:GK130)+SUM(GH128:GH130))+IF(Controle!$H$47="Sim",1,0)*(SUM(IE128:IE130)+SUM(IB128:IB130))+IF(Controle!$I$47="Sim",1,0)*(SUM(JY128:JY130)+SUM(JV128:JV130))),0)*0.7</f>
        <v>0</v>
      </c>
      <c r="KR127" s="803">
        <f t="shared" ca="1" si="338"/>
        <v>0</v>
      </c>
      <c r="KS127" s="803">
        <f t="shared" ca="1" si="339"/>
        <v>0</v>
      </c>
      <c r="KT127" s="803">
        <f t="shared" ca="1" si="340"/>
        <v>0</v>
      </c>
      <c r="KU127" s="575"/>
      <c r="KV127" s="804">
        <f t="shared" ca="1" si="387"/>
        <v>38.504553990997408</v>
      </c>
      <c r="KW127" s="759">
        <f t="shared" ca="1" si="387"/>
        <v>31.048475000000003</v>
      </c>
      <c r="KX127" s="759">
        <f t="shared" ca="1" si="387"/>
        <v>7.4560789909974066</v>
      </c>
      <c r="KY127" s="759">
        <f t="shared" ca="1" si="387"/>
        <v>0</v>
      </c>
      <c r="KZ127" s="759">
        <f t="shared" ca="1" si="387"/>
        <v>0</v>
      </c>
      <c r="LA127" s="759">
        <f t="shared" ca="1" si="387"/>
        <v>1086.6967138177322</v>
      </c>
      <c r="LB127" s="575"/>
      <c r="LC127" s="759">
        <f t="shared" ca="1" si="364"/>
        <v>0</v>
      </c>
      <c r="LD127" s="575"/>
      <c r="LE127" s="759">
        <f t="shared" si="382"/>
        <v>0</v>
      </c>
      <c r="LF127" s="759">
        <f t="shared" ca="1" si="382"/>
        <v>0</v>
      </c>
      <c r="LG127" s="759">
        <f t="shared" ca="1" si="382"/>
        <v>0</v>
      </c>
      <c r="LH127" s="806">
        <f t="shared" ca="1" si="385"/>
        <v>0</v>
      </c>
      <c r="LI127" s="575"/>
      <c r="LJ127" s="759">
        <f t="shared" ca="1" si="383"/>
        <v>0</v>
      </c>
      <c r="LK127" s="759">
        <f t="shared" ca="1" si="383"/>
        <v>0</v>
      </c>
      <c r="LL127" s="575"/>
      <c r="LM127" s="807">
        <f t="shared" ca="1" si="386"/>
        <v>372.58171501996628</v>
      </c>
      <c r="LN127" s="808">
        <f t="shared" ca="1" si="342"/>
        <v>1086.6967138177322</v>
      </c>
      <c r="LO127" s="759">
        <f t="shared" ca="1" si="343"/>
        <v>372.58171501996628</v>
      </c>
      <c r="LP127" s="759"/>
      <c r="LQ127" s="759">
        <f t="shared" ca="1" si="344"/>
        <v>714.11499879776591</v>
      </c>
      <c r="LR127" s="759"/>
      <c r="LS127" s="759">
        <f t="shared" ca="1" si="345"/>
        <v>0</v>
      </c>
      <c r="LT127" s="759">
        <f t="shared" ca="1" si="346"/>
        <v>0</v>
      </c>
      <c r="LU127" s="759">
        <f t="shared" ca="1" si="347"/>
        <v>0</v>
      </c>
      <c r="LV127" s="759">
        <f t="shared" ca="1" si="348"/>
        <v>38.504553990997408</v>
      </c>
      <c r="LW127" s="759">
        <f t="shared" ca="1" si="349"/>
        <v>0</v>
      </c>
      <c r="LX127" s="759">
        <f t="shared" ca="1" si="350"/>
        <v>0</v>
      </c>
      <c r="LY127" s="759">
        <f t="shared" ca="1" si="351"/>
        <v>0</v>
      </c>
      <c r="LZ127" s="759"/>
      <c r="MA127" s="759">
        <f t="shared" ca="1" si="384"/>
        <v>0</v>
      </c>
      <c r="MB127" s="759">
        <f t="shared" ca="1" si="384"/>
        <v>7.4560789909974066</v>
      </c>
      <c r="MC127" s="759">
        <f t="shared" ca="1" si="384"/>
        <v>0</v>
      </c>
      <c r="MD127" s="759">
        <f ca="1">MB127*($D127&lt;Controle!$E$243)</f>
        <v>0</v>
      </c>
      <c r="ME127" s="759">
        <f ca="1">MB127*($D127&gt;=Controle!$E$243)</f>
        <v>7.4560789909974066</v>
      </c>
      <c r="MF127" s="810"/>
      <c r="MG127" s="811"/>
    </row>
    <row r="128" spans="2:345">
      <c r="B128" s="575"/>
      <c r="C128" s="787">
        <f t="shared" si="212"/>
        <v>2032</v>
      </c>
      <c r="D128" s="788">
        <f>Aux_Inflação!C128</f>
        <v>48245</v>
      </c>
      <c r="E128" s="789">
        <f>Aux_Indices!F151</f>
        <v>31</v>
      </c>
      <c r="F128" s="789">
        <f>IF(Controle!$D$15=$D128,Controle!$D$21+1,IF($F129&lt;&gt;0,$F129-1,0))</f>
        <v>0</v>
      </c>
      <c r="G128" s="790"/>
      <c r="H128" s="789">
        <f>'U&amp;F Projeto'!O128</f>
        <v>0</v>
      </c>
      <c r="I128" s="789">
        <f>'U&amp;F Projeto'!P128</f>
        <v>0</v>
      </c>
      <c r="J128" s="789">
        <f>'U&amp;F Projeto'!Q128</f>
        <v>0</v>
      </c>
      <c r="K128" s="789">
        <f>'U&amp;F Projeto'!R128</f>
        <v>0</v>
      </c>
      <c r="L128" s="789">
        <f>'U&amp;F Projeto'!S128</f>
        <v>0</v>
      </c>
      <c r="M128" s="789">
        <f>'U&amp;F Projeto'!T128</f>
        <v>0</v>
      </c>
      <c r="N128" s="789">
        <f>'U&amp;F Projeto'!U128</f>
        <v>0</v>
      </c>
      <c r="O128" s="789">
        <f>'U&amp;F Projeto'!V128</f>
        <v>0</v>
      </c>
      <c r="P128" s="789">
        <f>'U&amp;F Projeto'!W128</f>
        <v>0</v>
      </c>
      <c r="Q128" s="789">
        <f ca="1">IF(FM!AN128&lt;0,-FM!AS128,0)</f>
        <v>0</v>
      </c>
      <c r="R128" s="789">
        <f>'U&amp;F Projeto'!X128</f>
        <v>0</v>
      </c>
      <c r="S128" s="790"/>
      <c r="T128" s="791">
        <f ca="1">Controle!D$9*SUM(Dívidas!$H128:$P128)+Controle!D$10*Dívidas!$Q128+Controle!D$11*Dívidas!$R128</f>
        <v>0</v>
      </c>
      <c r="U128" s="791">
        <f ca="1">Controle!E$9*SUM(Dívidas!$H128:$P128)+Controle!E$10*Dívidas!$Q128+Controle!E$11*Dívidas!$R128</f>
        <v>0</v>
      </c>
      <c r="V128" s="791">
        <f ca="1">Controle!F$9*SUM(Dívidas!$H128:$P128)+Controle!F$10*Dívidas!$Q128+Controle!F$11*Dívidas!$R128</f>
        <v>0</v>
      </c>
      <c r="W128" s="791">
        <f ca="1">Controle!G$9*SUM(Dívidas!$H128:$P128)+Controle!G$10*Dívidas!$Q128+Controle!G$11*Dívidas!$R128</f>
        <v>0</v>
      </c>
      <c r="X128" s="791">
        <f ca="1">Controle!H$9*SUM(Dívidas!$H128:$P128)+Controle!H$10*Dívidas!$Q128+Controle!H$11*Dívidas!$R128</f>
        <v>0</v>
      </c>
      <c r="Y128" s="791">
        <f ca="1">Controle!I$9*SUM(Dívidas!$H128:$P128)+Controle!I$10*Dívidas!$Q128+Controle!I$11*Dívidas!$R128</f>
        <v>0</v>
      </c>
      <c r="Z128" s="790"/>
      <c r="AA128" s="792">
        <f t="shared" si="213"/>
        <v>0</v>
      </c>
      <c r="AB128" s="792">
        <f t="shared" si="214"/>
        <v>0</v>
      </c>
      <c r="AC128" s="792">
        <f>SUM(AA$6:AA127,1)*AA128</f>
        <v>0</v>
      </c>
      <c r="AD128" s="792">
        <f t="shared" ca="1" si="355"/>
        <v>0</v>
      </c>
      <c r="AE128" s="792">
        <f t="shared" ca="1" si="215"/>
        <v>0</v>
      </c>
      <c r="AF128" s="792">
        <f ca="1">IF(AE128=0,0,INDEX(Controle!$D$24:$D$35,MONTH($D128)))</f>
        <v>0</v>
      </c>
      <c r="AG128" s="792">
        <f t="shared" si="375"/>
        <v>0</v>
      </c>
      <c r="AH128" s="793">
        <f t="shared" si="216"/>
        <v>0</v>
      </c>
      <c r="AI128" s="794">
        <f>(SUMIF(AG$6:AG$366,SUM(AH$6:AH128),$T$6:$T$366)*(AH128&lt;&gt;0)+(AA$4=$D128)*SUMIF(AG$6:AG$366,"r",$T$6:$T$366))/AX128</f>
        <v>0</v>
      </c>
      <c r="AJ128" s="793">
        <f t="shared" ca="1" si="217"/>
        <v>0</v>
      </c>
      <c r="AK128" s="793">
        <f t="shared" ca="1" si="218"/>
        <v>0</v>
      </c>
      <c r="AL128" s="795">
        <f t="shared" ca="1" si="219"/>
        <v>0</v>
      </c>
      <c r="AM128" s="765">
        <f ca="1">AJ128*SUM(AJ128:AJ$354)</f>
        <v>0</v>
      </c>
      <c r="AN128" s="795">
        <f t="shared" ca="1" si="220"/>
        <v>0</v>
      </c>
      <c r="AO128" s="794"/>
      <c r="AP128" s="795">
        <f t="shared" ca="1" si="221"/>
        <v>0</v>
      </c>
      <c r="AQ128" s="795">
        <f t="shared" ca="1" si="222"/>
        <v>0</v>
      </c>
      <c r="AR128" s="795">
        <f t="shared" ca="1" si="223"/>
        <v>0</v>
      </c>
      <c r="AS128" s="794"/>
      <c r="AT128" s="796">
        <f ca="1">ROUND(SUM(AI$6:AI128)+SUM(AP$6:AP128)-SUM(AL$6:AL128)-SUM(AS$6:AS128),4)</f>
        <v>0</v>
      </c>
      <c r="AU128" s="783">
        <f>Aux_Indices!$BE128</f>
        <v>6.0861033593910818E-3</v>
      </c>
      <c r="AV128" s="797">
        <f t="shared" si="224"/>
        <v>1.8369657473726209E-2</v>
      </c>
      <c r="AW128" s="783">
        <f>Aux_Indices!$BG128</f>
        <v>0</v>
      </c>
      <c r="AX128" s="798">
        <f>IF(AX$4="-",1,SUMIF(Aux_Indices!$CL$3:$DJ$3,AX$4,Aux_Indices!$CL128:$DJ128))</f>
        <v>1</v>
      </c>
      <c r="AY128" s="799">
        <f t="shared" si="225"/>
        <v>0</v>
      </c>
      <c r="AZ128" s="799">
        <f t="shared" ca="1" si="226"/>
        <v>0</v>
      </c>
      <c r="BA128" s="799">
        <f t="shared" si="365"/>
        <v>0</v>
      </c>
      <c r="BB128" s="799">
        <f t="shared" ca="1" si="227"/>
        <v>0</v>
      </c>
      <c r="BC128" s="799">
        <f t="shared" ca="1" si="228"/>
        <v>0</v>
      </c>
      <c r="BD128" s="799">
        <f t="shared" ca="1" si="229"/>
        <v>0</v>
      </c>
      <c r="BE128" s="799">
        <f t="shared" ca="1" si="371"/>
        <v>0</v>
      </c>
      <c r="BF128" s="799">
        <f t="shared" ca="1" si="230"/>
        <v>0</v>
      </c>
      <c r="BG128" s="799">
        <f t="shared" ca="1" si="366"/>
        <v>0</v>
      </c>
      <c r="BH128" s="799">
        <f t="shared" si="231"/>
        <v>0</v>
      </c>
      <c r="BI128" s="799">
        <f t="shared" ca="1" si="232"/>
        <v>0</v>
      </c>
      <c r="BJ128" s="795">
        <f>IF($D128=Controle!$D$15,Controle!$D$53*IF(Controle!$D$59=1,Controle!$D$51*Controle!$D$20,BQ128),0)</f>
        <v>0</v>
      </c>
      <c r="BK128" s="795">
        <f>IF(AND($D128&gt;=Controle!$D$49,$D128&lt;=Controle!$D$50,OR(MOD(AC128-1,Controle!$D$55)=0,AC128=1)),1,0)*Controle!$D$54*(1/(12/Controle!$D$55))*(SUM(AI129:AI$287)*Controle!$D$51)</f>
        <v>0</v>
      </c>
      <c r="BL128" s="795">
        <f ca="1">IF(AND($D128&gt;=Controle!$D$49,$D128&lt;=Controle!$D$50,OR(MOD(AC128-1,Controle!$D$57)=0,AC128=1)),1,0)*Controle!$D$56*(1/(12/Controle!$D$57))*IF(Controle!$D$59=1,(AT128*Controle!$D$51),BQ128)</f>
        <v>0</v>
      </c>
      <c r="BM128" s="800">
        <f>IF(AND($D128&gt;=Controle!$D$49,$D128&lt;=Controle!$D$50),Controle!$D$51,0)</f>
        <v>0</v>
      </c>
      <c r="BN128" s="800">
        <f>IF(AND($D128&gt;=Controle!$D$61,$D128&lt;=Controle!$D$62),Controle!$D$63,0)</f>
        <v>0</v>
      </c>
      <c r="BO128" s="795">
        <f ca="1">Controle!$D$66*AT128*BM128</f>
        <v>0</v>
      </c>
      <c r="BP128" s="795">
        <f ca="1">Controle!$D$67*AT128*BN128</f>
        <v>0</v>
      </c>
      <c r="BQ128" s="795">
        <f ca="1">IF(AND($D128&gt;=Controle!$D$49,$D128&lt;=Controle!$D$50),1,0)*IF($D128=Controle!$D$15,IF(Controle!$D$58&gt;=AT128,AT128,Controle!$D$58),IF(Controle!$D$58&gt;=AT128,AT128,IF(BQ127&gt;=Controle!$D$58,(1+AU128)*BQ127,Controle!$D$58)))</f>
        <v>0</v>
      </c>
      <c r="BR128" s="795">
        <f>IF(AI128=0,0,IF(SUM(AA128:AA$366)&gt;365,365,SUM(AA128:AA$366)))</f>
        <v>0</v>
      </c>
      <c r="BS128" s="793">
        <f>AI128*(BR128/365)*Controle!$E$118+AI128*Controle!$E$119</f>
        <v>0</v>
      </c>
      <c r="BT128" s="575"/>
      <c r="BU128" s="792">
        <f t="shared" si="233"/>
        <v>0</v>
      </c>
      <c r="BV128" s="792">
        <f t="shared" si="234"/>
        <v>0</v>
      </c>
      <c r="BW128" s="792">
        <f>SUM(BU$6:BU127,1)*BU128</f>
        <v>0</v>
      </c>
      <c r="BX128" s="792">
        <f t="shared" ca="1" si="356"/>
        <v>0</v>
      </c>
      <c r="BY128" s="792">
        <f t="shared" ca="1" si="235"/>
        <v>0</v>
      </c>
      <c r="BZ128" s="792">
        <f ca="1">IF(BY128=0,0,INDEX(Controle!$D$24:$D$35,MONTH($D128)))</f>
        <v>0</v>
      </c>
      <c r="CA128" s="792">
        <f t="shared" si="376"/>
        <v>0</v>
      </c>
      <c r="CB128" s="793">
        <f t="shared" si="236"/>
        <v>0</v>
      </c>
      <c r="CC128" s="794">
        <f>(SUMIF(CA$6:CA$366,SUM(CB$6:CB128),$U$6:$U$366)*(CB128&lt;&gt;0)+(BU$4=$D128)*SUMIF(CA$6:CA$366,"r",$U$6:$U$366))/CR128</f>
        <v>0</v>
      </c>
      <c r="CD128" s="793">
        <f t="shared" ca="1" si="237"/>
        <v>0</v>
      </c>
      <c r="CE128" s="793">
        <f t="shared" ca="1" si="238"/>
        <v>0</v>
      </c>
      <c r="CF128" s="795">
        <f t="shared" ca="1" si="239"/>
        <v>0</v>
      </c>
      <c r="CG128" s="765">
        <f ca="1">CD128*SUM(CD128:CD$354)</f>
        <v>0</v>
      </c>
      <c r="CH128" s="795">
        <f t="shared" ca="1" si="240"/>
        <v>0</v>
      </c>
      <c r="CI128" s="794"/>
      <c r="CJ128" s="795">
        <f t="shared" ca="1" si="241"/>
        <v>0</v>
      </c>
      <c r="CK128" s="795">
        <f t="shared" ca="1" si="242"/>
        <v>0</v>
      </c>
      <c r="CL128" s="795">
        <f t="shared" ca="1" si="243"/>
        <v>0</v>
      </c>
      <c r="CM128" s="794"/>
      <c r="CN128" s="796">
        <f ca="1">ROUND(SUM(CC$6:CC128)+SUM(CJ$6:CJ128)-SUM(CF$6:CF128)-SUM(CM$6:CM128),4)</f>
        <v>0</v>
      </c>
      <c r="CO128" s="783">
        <f>Aux_Indices!$BH151</f>
        <v>6.8655655616378652E-3</v>
      </c>
      <c r="CP128" s="783">
        <f t="shared" si="244"/>
        <v>6.8655655616378652E-3</v>
      </c>
      <c r="CQ128" s="783">
        <f>Aux_Indices!$BJ128</f>
        <v>0</v>
      </c>
      <c r="CR128" s="798">
        <f>IF(CR$4="-",1,SUMIF(Aux_Indices!$CL$3:$DJ$3,CR$4,Aux_Indices!$CL128:$DJ128))</f>
        <v>1</v>
      </c>
      <c r="CS128" s="799">
        <f t="shared" si="245"/>
        <v>0</v>
      </c>
      <c r="CT128" s="799">
        <f t="shared" ca="1" si="246"/>
        <v>0</v>
      </c>
      <c r="CU128" s="799">
        <f t="shared" si="247"/>
        <v>0</v>
      </c>
      <c r="CV128" s="799">
        <f t="shared" ca="1" si="248"/>
        <v>0</v>
      </c>
      <c r="CW128" s="799">
        <f t="shared" ca="1" si="249"/>
        <v>0</v>
      </c>
      <c r="CX128" s="799">
        <f t="shared" ca="1" si="250"/>
        <v>0</v>
      </c>
      <c r="CY128" s="799">
        <f t="shared" ca="1" si="251"/>
        <v>0</v>
      </c>
      <c r="CZ128" s="799">
        <f t="shared" ca="1" si="252"/>
        <v>0</v>
      </c>
      <c r="DA128" s="799"/>
      <c r="DB128" s="799">
        <f t="shared" si="253"/>
        <v>0</v>
      </c>
      <c r="DC128" s="799">
        <f t="shared" ca="1" si="254"/>
        <v>4.4640145873131587E-5</v>
      </c>
      <c r="DD128" s="795">
        <f>IF($D128=Controle!$E$15,Controle!$E$53*IF(Controle!$E$59=1,Controle!$E$51*Controle!$E$20,DK128),0)</f>
        <v>0</v>
      </c>
      <c r="DE128" s="795">
        <f>IF(AND($D128&gt;=Controle!$E$49,$D128&lt;=Controle!$E$50,OR(MOD(BW128-1,Controle!$E$55)=0,BW128=1)),1,0)*Controle!$E$54*(1/(12/Controle!$E$55))*(SUM(CC129:CC$287)*Controle!$E$51)</f>
        <v>0</v>
      </c>
      <c r="DF128" s="795">
        <f ca="1">IF(AND($D128&gt;=Controle!$E$49,$D128&lt;=Controle!$E$50,OR(MOD(BW128-1,Controle!$E$57)=0,BW128=1)),1,0)*Controle!$E$56*(1/(12/Controle!$E$57))*IF(Controle!$E$59=1,(CN128*Controle!$E$51),DK128)</f>
        <v>0</v>
      </c>
      <c r="DG128" s="800">
        <f>IF(AND($D128&gt;=Controle!$E$49,$D128&lt;=Controle!$E$50),Controle!$E$51,0)</f>
        <v>0</v>
      </c>
      <c r="DH128" s="800">
        <f>IF(AND($D128&gt;=Controle!$E$61,$D128&lt;=Controle!$E$62),Controle!$E$63,0)</f>
        <v>0</v>
      </c>
      <c r="DI128" s="795">
        <f ca="1">Controle!$E$66*CN128*DG128</f>
        <v>0</v>
      </c>
      <c r="DJ128" s="795">
        <f ca="1">Controle!$E$67*CN128*DH128</f>
        <v>0</v>
      </c>
      <c r="DK128" s="795">
        <f ca="1">IF(AND($D128&gt;=Controle!$E$49,$D128&lt;=Controle!$E$50),1,0)*IF($D128=Controle!$E$15,IF(Controle!$E$58&gt;=CN128,CN128,Controle!$E$58),IF(Controle!$E$58&gt;=CN128,CN128,IF(DK127&gt;=Controle!$E$58,(1+CO128)*DK127,Controle!$E$58)))</f>
        <v>0</v>
      </c>
      <c r="DL128" s="795">
        <f>IF(CC128=0,0,IF(SUM(BU128:BU$366)&gt;365,365,SUM(BU128:BU$366)))</f>
        <v>0</v>
      </c>
      <c r="DM128" s="793">
        <f>CC128*(DL128/365)*Controle!$G$118+CC128*Controle!$G$119</f>
        <v>0</v>
      </c>
      <c r="DN128" s="575"/>
      <c r="DO128" s="792">
        <f t="shared" si="255"/>
        <v>1</v>
      </c>
      <c r="DP128" s="792">
        <f t="shared" si="256"/>
        <v>31</v>
      </c>
      <c r="DQ128" s="792">
        <f>SUM(DO$6:DO127,1)*DO128</f>
        <v>86</v>
      </c>
      <c r="DR128" s="792">
        <f t="shared" ca="1" si="357"/>
        <v>50</v>
      </c>
      <c r="DS128" s="792">
        <f t="shared" ca="1" si="257"/>
        <v>87</v>
      </c>
      <c r="DT128" s="792">
        <f ca="1">IF(DS128=0,0,INDEX(Controle!$F$24:$F$35,MONTH($D128)))</f>
        <v>0</v>
      </c>
      <c r="DU128" s="792">
        <f t="shared" si="377"/>
        <v>0</v>
      </c>
      <c r="DV128" s="793">
        <f t="shared" si="258"/>
        <v>0</v>
      </c>
      <c r="DW128" s="794">
        <f ca="1">(SUMIF(DU$6:DU$366,SUM(DV$6:DV128),$V$6:$V$366)*(DV128&lt;&gt;0)+(DO$4=$D128)*SUMIF(DU$6:DU$366,"r",$V$7:$V$366))/EL128</f>
        <v>0</v>
      </c>
      <c r="DX128" s="793">
        <f t="shared" ca="1" si="259"/>
        <v>1</v>
      </c>
      <c r="DY128" s="793">
        <f t="shared" ca="1" si="260"/>
        <v>1</v>
      </c>
      <c r="DZ128" s="795">
        <f t="shared" ca="1" si="261"/>
        <v>31.048477142857141</v>
      </c>
      <c r="EA128" s="765">
        <f ca="1">DX128*SUM(DX128:DX$354)</f>
        <v>35</v>
      </c>
      <c r="EB128" s="795">
        <f t="shared" ca="1" si="262"/>
        <v>6.6137484365092023</v>
      </c>
      <c r="EC128" s="794"/>
      <c r="ED128" s="795">
        <f t="shared" ca="1" si="263"/>
        <v>0</v>
      </c>
      <c r="EE128" s="795">
        <f t="shared" ca="1" si="264"/>
        <v>6.6137484365092023</v>
      </c>
      <c r="EF128" s="795">
        <f t="shared" ca="1" si="265"/>
        <v>0</v>
      </c>
      <c r="EG128" s="794"/>
      <c r="EH128" s="796">
        <f ca="1">ROUND(SUM(DW$6:DW128)+SUM(ED$6:ED128)-SUM(DZ$6:DZ128)-SUM(EG$6:EG128),4)</f>
        <v>1055.6482000000001</v>
      </c>
      <c r="EI128" s="783">
        <f>Aux_Indices!$BK128</f>
        <v>6.0861033593910818E-3</v>
      </c>
      <c r="EJ128" s="783">
        <f t="shared" si="266"/>
        <v>6.0861033593910818E-3</v>
      </c>
      <c r="EK128" s="783">
        <f>Aux_Indices!$BM128</f>
        <v>0</v>
      </c>
      <c r="EL128" s="798">
        <f>IF(EL$4="-",1,SUMIF(Aux_Indices!$CL$3:$DJ$3,EL$4,Aux_Indices!$CL128:$DJ128))</f>
        <v>1</v>
      </c>
      <c r="EM128" s="799">
        <f t="shared" ca="1" si="267"/>
        <v>0</v>
      </c>
      <c r="EN128" s="799">
        <f t="shared" ca="1" si="381"/>
        <v>6.6137484365092023</v>
      </c>
      <c r="EO128" s="799">
        <f t="shared" si="268"/>
        <v>0</v>
      </c>
      <c r="EP128" s="799">
        <f t="shared" ca="1" si="269"/>
        <v>0</v>
      </c>
      <c r="EQ128" s="799">
        <f t="shared" ca="1" si="270"/>
        <v>31.048477142857141</v>
      </c>
      <c r="ER128" s="799">
        <f t="shared" ca="1" si="271"/>
        <v>37.662225579366343</v>
      </c>
      <c r="ES128" s="799">
        <f t="shared" ca="1" si="272"/>
        <v>6.6137484365092023</v>
      </c>
      <c r="ET128" s="799">
        <f t="shared" ca="1" si="273"/>
        <v>0</v>
      </c>
      <c r="EU128" s="799"/>
      <c r="EV128" s="799">
        <f t="shared" si="274"/>
        <v>0</v>
      </c>
      <c r="EW128" s="799">
        <f t="shared" ca="1" si="275"/>
        <v>1055.6481920347292</v>
      </c>
      <c r="EX128" s="795">
        <f>IF($D128=Controle!$F$15,Controle!$F$53*IF(Controle!$F$59=1,Controle!$F$51*Controle!$F$20,FE128),0)</f>
        <v>0</v>
      </c>
      <c r="EY128" s="795">
        <f ca="1">IF(AND($D128&gt;=Controle!$F$49,$D128&lt;=Controle!$F$50,OR(MOD(DQ128-1,Controle!$F$55)=0,DQ128=1)),1,0)*Controle!$F$54*(1/(12/Controle!$F$55))*(SUM(DW129:DW$287)*Controle!$F$51)</f>
        <v>0</v>
      </c>
      <c r="EZ128" s="795">
        <f ca="1">IF(AND($D128&gt;=Controle!$F$49,$D128&lt;=Controle!$F$50,OR(MOD(DQ128-1,Controle!$F$57)=0,DQ128=1)),1,0)*Controle!$F$56*(1/(12/Controle!$F$57))*IF(Controle!$F$59=1,(EH128*Controle!$F$51),FE128)</f>
        <v>0</v>
      </c>
      <c r="FA128" s="800">
        <f>IF(AND($D128&gt;=Controle!$F$49,$D128&lt;=Controle!$F$50),Controle!$F$51,0)</f>
        <v>0</v>
      </c>
      <c r="FB128" s="800">
        <f>IF(AND($D128&gt;=Controle!$F$61,$D128&lt;=Controle!$F$62),Controle!$F$63,0)</f>
        <v>0</v>
      </c>
      <c r="FC128" s="795">
        <f ca="1">Controle!$F$66*EH128*FA128</f>
        <v>0</v>
      </c>
      <c r="FD128" s="795">
        <f ca="1">Controle!$F$67*EH128*FB128</f>
        <v>0</v>
      </c>
      <c r="FE128" s="795">
        <f ca="1">IF(AND($D128&gt;=Controle!$F$49,$D128&lt;=Controle!$F$50),1,0)*IF($D128=Controle!$F$15,IF(Controle!$F$58&gt;=EH128,EH128,Controle!$F$58),IF(Controle!$F$58&gt;=EH128,EH128,IF(FE127&gt;=Controle!$F$58,(1+EI128)*FE127,Controle!$F$58)))</f>
        <v>0</v>
      </c>
      <c r="FF128" s="795">
        <f ca="1">IF(DW128=0,0,IF(SUM(DO128:DO$366)&gt;365,365,SUM(DO128:DO$366)))</f>
        <v>0</v>
      </c>
      <c r="FG128" s="793">
        <f ca="1">DW128*(FF128/365)*Controle!$F$118+DW128*Controle!$F$119</f>
        <v>0</v>
      </c>
      <c r="FH128" s="575"/>
      <c r="FI128" s="792">
        <f t="shared" si="276"/>
        <v>1</v>
      </c>
      <c r="FJ128" s="792">
        <f t="shared" si="277"/>
        <v>31</v>
      </c>
      <c r="FK128" s="792">
        <f>SUM(FI$6:FI127,1)*FI128</f>
        <v>110</v>
      </c>
      <c r="FL128" s="792">
        <f t="shared" ca="1" si="358"/>
        <v>88</v>
      </c>
      <c r="FM128" s="792">
        <f t="shared" ca="1" si="278"/>
        <v>110</v>
      </c>
      <c r="FN128" s="792">
        <f ca="1">IF(FM128=0,0,INDEX(Controle!$G$24:$G$35,MONTH($D128)))</f>
        <v>0</v>
      </c>
      <c r="FO128" s="792">
        <f t="shared" si="378"/>
        <v>0</v>
      </c>
      <c r="FP128" s="793">
        <f t="shared" si="279"/>
        <v>0</v>
      </c>
      <c r="FQ128" s="794">
        <f>(SUMIF(FO$6:FO$366,SUM(FP$6:FP128),$W$6:$W$366)*(FP128&lt;&gt;0)+(FI$4=$D128)*SUMIF(FO$6:FO$366,"r",$W$6:$W$366))/GF128</f>
        <v>0</v>
      </c>
      <c r="FR128" s="793">
        <f t="shared" ca="1" si="280"/>
        <v>1</v>
      </c>
      <c r="FS128" s="793">
        <f t="shared" ca="1" si="281"/>
        <v>1</v>
      </c>
      <c r="FT128" s="795">
        <f t="shared" ca="1" si="282"/>
        <v>0</v>
      </c>
      <c r="FU128" s="765">
        <f ca="1">FR128*SUM(FR128:FR$354)</f>
        <v>11</v>
      </c>
      <c r="FV128" s="795">
        <f t="shared" ca="1" si="283"/>
        <v>0</v>
      </c>
      <c r="FW128" s="794"/>
      <c r="FX128" s="795">
        <f t="shared" ca="1" si="284"/>
        <v>0</v>
      </c>
      <c r="FY128" s="795">
        <f t="shared" ca="1" si="285"/>
        <v>0</v>
      </c>
      <c r="FZ128" s="795">
        <f t="shared" ca="1" si="286"/>
        <v>0</v>
      </c>
      <c r="GA128" s="794"/>
      <c r="GB128" s="796">
        <f ca="1">ROUND(SUM(FQ$6:FQ128)+SUM(FX$6:FX128)-SUM(FT$6:FT128)-SUM(GA$6:GA128),4)</f>
        <v>0</v>
      </c>
      <c r="GC128" s="783">
        <f>Aux_Indices!$BN151</f>
        <v>6.0724777400820162E-3</v>
      </c>
      <c r="GD128" s="783">
        <f t="shared" si="287"/>
        <v>6.0724777400820162E-3</v>
      </c>
      <c r="GE128" s="783">
        <f>Aux_Indices!$BS128</f>
        <v>0</v>
      </c>
      <c r="GF128" s="798">
        <f>IF(GF$4="-",1,SUMIF(Aux_Indices!$CL$3:$DJ$3,GF$4,Aux_Indices!$CL128:$DJ128))</f>
        <v>1</v>
      </c>
      <c r="GG128" s="799">
        <f t="shared" si="288"/>
        <v>0</v>
      </c>
      <c r="GH128" s="799">
        <f t="shared" ca="1" si="289"/>
        <v>0</v>
      </c>
      <c r="GI128" s="799">
        <f t="shared" si="290"/>
        <v>0</v>
      </c>
      <c r="GJ128" s="799">
        <f t="shared" ca="1" si="291"/>
        <v>0</v>
      </c>
      <c r="GK128" s="799">
        <f t="shared" ca="1" si="292"/>
        <v>0</v>
      </c>
      <c r="GL128" s="799">
        <f t="shared" ca="1" si="293"/>
        <v>0</v>
      </c>
      <c r="GM128" s="799">
        <f t="shared" ca="1" si="294"/>
        <v>0</v>
      </c>
      <c r="GN128" s="799">
        <f t="shared" ca="1" si="295"/>
        <v>0</v>
      </c>
      <c r="GO128" s="799"/>
      <c r="GP128" s="799">
        <f t="shared" si="296"/>
        <v>0</v>
      </c>
      <c r="GQ128" s="799">
        <f t="shared" ca="1" si="297"/>
        <v>0</v>
      </c>
      <c r="GR128" s="795">
        <f>IF($D128=Controle!$G$15,Controle!$G$53*IF(Controle!$G$59=1,Controle!$G$51*Controle!$G$20,GY128),0)</f>
        <v>0</v>
      </c>
      <c r="GS128" s="795">
        <f>IF(AND($D128&gt;=Controle!$G$49,$D128&lt;=Controle!$G$50,OR(MOD(FK128-1,Controle!$G$55)=0,FK128=1)),1,0)*Controle!$G$54*(1/(12/Controle!$G$55))*(SUM(FQ129:FQ$287)*Controle!$G$51)</f>
        <v>0</v>
      </c>
      <c r="GT128" s="795">
        <f ca="1">IF(AND($D128&gt;=Controle!$G$49,$D128&lt;=Controle!$G$50,OR(MOD(FK128-1,Controle!$G$57)=0,FK128=1)),1,0)*Controle!$G$56*(1/(12/Controle!$G$57))*IF(Controle!$G$59=1,(GB128*Controle!$G$51),GY128)</f>
        <v>0</v>
      </c>
      <c r="GU128" s="800">
        <f>IF(AND($D128&gt;=Controle!$G$49,$D128&lt;=Controle!$G$50),Controle!$G$51,0)</f>
        <v>0</v>
      </c>
      <c r="GV128" s="800">
        <f>IF(AND($D128&gt;=Controle!$G$61,$D128&lt;=Controle!$G$62),Controle!$G$63,0)</f>
        <v>0</v>
      </c>
      <c r="GW128" s="795">
        <f ca="1">Controle!$G$66*GB128*GU128</f>
        <v>0</v>
      </c>
      <c r="GX128" s="795">
        <f ca="1">Controle!$G$67*GB128*GV128</f>
        <v>0</v>
      </c>
      <c r="GY128" s="795">
        <f ca="1">IF(AND($D128&gt;=Controle!$G$49,$D128&lt;=Controle!$G$50),1,0)*IF($D128=Controle!$G$15,IF(Controle!$G$58&gt;=GB128,GB128,Controle!$G$58),IF(Controle!$G$58&gt;=GB128,GB128,IF(GY127&gt;=Controle!$G$58,(1+GC128)*GY127,Controle!$G$58)))</f>
        <v>0</v>
      </c>
      <c r="GZ128" s="795">
        <f>IF(FQ128=0,0,IF(SUM(FI128:FI$366)&gt;365,365,SUM(FI128:FI$366)))</f>
        <v>0</v>
      </c>
      <c r="HA128" s="793">
        <f>FQ128*(GZ128/365)*Controle!$H$118+FQ128*Controle!$H$119</f>
        <v>0</v>
      </c>
      <c r="HB128" s="575"/>
      <c r="HC128" s="792">
        <f t="shared" si="298"/>
        <v>1</v>
      </c>
      <c r="HD128" s="792">
        <f t="shared" si="299"/>
        <v>31</v>
      </c>
      <c r="HE128" s="792">
        <f>SUM(HC$6:HC127,1)*HC128</f>
        <v>86</v>
      </c>
      <c r="HF128" s="792">
        <f t="shared" ca="1" si="300"/>
        <v>64</v>
      </c>
      <c r="HG128" s="792">
        <f t="shared" ca="1" si="352"/>
        <v>86</v>
      </c>
      <c r="HH128" s="792">
        <f ca="1">IF(HG128=0,0,INDEX(Controle!$H$24:$H$35,MONTH($D128)))</f>
        <v>0</v>
      </c>
      <c r="HI128" s="792">
        <f t="shared" si="379"/>
        <v>0</v>
      </c>
      <c r="HJ128" s="793">
        <f t="shared" si="301"/>
        <v>0</v>
      </c>
      <c r="HK128" s="794">
        <f>(SUMIF(HI$6:HI$366,SUM(HJ$6:HJ128),$X$6:$X$366)*(HJ128&lt;&gt;0)+(HC$4=$D128)*SUMIF(HI$6:HI$366,"r",$X$6:$X$366))/HZ128</f>
        <v>0</v>
      </c>
      <c r="HL128" s="793">
        <f t="shared" ca="1" si="302"/>
        <v>1</v>
      </c>
      <c r="HM128" s="793">
        <f t="shared" ca="1" si="303"/>
        <v>1</v>
      </c>
      <c r="HN128" s="795">
        <f t="shared" ca="1" si="304"/>
        <v>0</v>
      </c>
      <c r="HO128" s="795">
        <f ca="1">HL128*SUM(HL128:HL$354)</f>
        <v>35</v>
      </c>
      <c r="HP128" s="795">
        <f t="shared" ca="1" si="305"/>
        <v>0</v>
      </c>
      <c r="HQ128" s="795">
        <f ca="1">((SUM(HP$6:HP128)-SUM(HR$6:HR127)-HS128)*(HG128=0)*HC128-HY128*HV127*(HG128=0))</f>
        <v>0</v>
      </c>
      <c r="HR128" s="795">
        <f t="shared" ca="1" si="306"/>
        <v>0</v>
      </c>
      <c r="HS128" s="795">
        <f t="shared" ca="1" si="307"/>
        <v>0</v>
      </c>
      <c r="HT128" s="795">
        <f t="shared" ca="1" si="308"/>
        <v>0</v>
      </c>
      <c r="HU128" s="794"/>
      <c r="HV128" s="796">
        <f ca="1">ROUND(SUM(HK$6:HK128)+SUM(HR$6:HR128)-SUM(HN$6:HN128)-SUM(HU$6:HU128),4)</f>
        <v>0</v>
      </c>
      <c r="HW128" s="783">
        <f>Aux_Indices!$BQ128</f>
        <v>5.3629293270438527E-3</v>
      </c>
      <c r="HX128" s="797">
        <f t="shared" si="309"/>
        <v>5.3629293270438527E-3</v>
      </c>
      <c r="HY128" s="783">
        <f>Aux_Indices!$BS128</f>
        <v>0</v>
      </c>
      <c r="HZ128" s="798">
        <f>IF(HZ$4="-",1,SUMIF(Aux_Indices!$CL$3:$DJ$3,HZ$4,Aux_Indices!$CL128:$DJ128))</f>
        <v>1</v>
      </c>
      <c r="IA128" s="799">
        <f t="shared" si="310"/>
        <v>0</v>
      </c>
      <c r="IB128" s="799">
        <f t="shared" ca="1" si="311"/>
        <v>0</v>
      </c>
      <c r="IC128" s="799">
        <f t="shared" ca="1" si="367"/>
        <v>0</v>
      </c>
      <c r="ID128" s="799">
        <f t="shared" ca="1" si="312"/>
        <v>0</v>
      </c>
      <c r="IE128" s="799">
        <f t="shared" ca="1" si="313"/>
        <v>0</v>
      </c>
      <c r="IF128" s="799">
        <f t="shared" ca="1" si="314"/>
        <v>0</v>
      </c>
      <c r="IG128" s="799">
        <f t="shared" ca="1" si="372"/>
        <v>0</v>
      </c>
      <c r="IH128" s="799">
        <f t="shared" ca="1" si="315"/>
        <v>0</v>
      </c>
      <c r="II128" s="799">
        <f t="shared" ca="1" si="368"/>
        <v>0</v>
      </c>
      <c r="IJ128" s="799">
        <f t="shared" si="316"/>
        <v>0</v>
      </c>
      <c r="IK128" s="799">
        <f t="shared" ca="1" si="317"/>
        <v>0</v>
      </c>
      <c r="IL128" s="795">
        <f>IF($D128=Controle!$H$15,Controle!$H$53*IF(Controle!$H$59=1,Controle!$H$51*Controle!$H$20,IS128),0)</f>
        <v>0</v>
      </c>
      <c r="IM128" s="795">
        <f>IF(AND($D128&gt;=Controle!$H$49,$D128&lt;=Controle!$H$50,OR(MOD(HE128-1,Controle!$H$55)=0,HE128=1)),1,0)*Controle!$H$54*(1/(12/Controle!$H$55))*(SUM(HK129:HK$287)*Controle!$H$51)</f>
        <v>0</v>
      </c>
      <c r="IN128" s="795">
        <f ca="1">IF(AND($D128&gt;=Controle!$H$49,$D128&lt;=Controle!$H$50,OR(MOD(HE128-1,Controle!$H$57)=0,HE128=1)),1,0)*Controle!$H$56*(1/(12/Controle!$H$57))*IF(Controle!$H$59=1,(HV128*Controle!$H$51),IS128)</f>
        <v>0</v>
      </c>
      <c r="IO128" s="800">
        <f>IF(AND($D128&gt;=Controle!$H$49,$D128&lt;=Controle!$H$50),Controle!$H$51,0)</f>
        <v>0</v>
      </c>
      <c r="IP128" s="800">
        <f>IF(AND($D128&gt;=Controle!$H$61,$D128&lt;=Controle!$H$62),Controle!$H$63,0)</f>
        <v>0</v>
      </c>
      <c r="IQ128" s="795">
        <f ca="1">Controle!$H$66*HV128*IO128</f>
        <v>0</v>
      </c>
      <c r="IR128" s="795">
        <f ca="1">Controle!$H$67*HV128*IP128</f>
        <v>0</v>
      </c>
      <c r="IS128" s="795">
        <f ca="1">IF(AND($D128&gt;=Controle!$H$49,$D128&lt;=Controle!$H$50),1,0)*IF($D128=Controle!$H$15,IF(Controle!$H$58&gt;=HV128,HV128,Controle!$H$58),IF(Controle!$H$58&gt;=HV128,HV128,IF(IS127&gt;=Controle!$H$58,(1+HW128)*IS127,Controle!$H$58)))</f>
        <v>0</v>
      </c>
      <c r="IT128" s="795">
        <f>IF(HK128=0,0,IF(SUM(HC128:HC$366)&gt;365,365,SUM(HC128:HC$366)))</f>
        <v>0</v>
      </c>
      <c r="IU128" s="793">
        <f>HK128*(IT128/365)*Controle!$I$118+HK128*Controle!$I$119</f>
        <v>0</v>
      </c>
      <c r="IV128" s="575"/>
      <c r="IW128" s="792">
        <f t="shared" si="318"/>
        <v>1</v>
      </c>
      <c r="IX128" s="792">
        <f t="shared" si="319"/>
        <v>31</v>
      </c>
      <c r="IY128" s="792">
        <f>SUM(IW$6:IW127,1)*IW128</f>
        <v>62</v>
      </c>
      <c r="IZ128" s="792">
        <f t="shared" ca="1" si="359"/>
        <v>52</v>
      </c>
      <c r="JA128" s="792">
        <f t="shared" ca="1" si="320"/>
        <v>62</v>
      </c>
      <c r="JB128" s="792">
        <f ca="1">IF(JA128=0,0,INDEX(Controle!$I$24:$I$35,MONTH($D128)))</f>
        <v>0</v>
      </c>
      <c r="JC128" s="792">
        <f t="shared" si="380"/>
        <v>0</v>
      </c>
      <c r="JD128" s="793">
        <f t="shared" si="321"/>
        <v>0</v>
      </c>
      <c r="JE128" s="794">
        <f>(SUMIF(JC$6:JC$366,SUM(JD$6:JD128),$Y$6:$Y$366)*(JD128&lt;&gt;0)+(IW$4=$D128)*SUMIF(JC$6:JC$366,"r",$Y$6:$Y$366))/JT128</f>
        <v>0</v>
      </c>
      <c r="JF128" s="793">
        <f t="shared" ca="1" si="322"/>
        <v>1</v>
      </c>
      <c r="JG128" s="793">
        <f t="shared" ca="1" si="323"/>
        <v>1</v>
      </c>
      <c r="JH128" s="795">
        <f t="shared" ca="1" si="324"/>
        <v>0</v>
      </c>
      <c r="JI128" s="795">
        <f ca="1">JF128*SUM(JF128:JF$354)</f>
        <v>44</v>
      </c>
      <c r="JJ128" s="795">
        <f t="shared" ca="1" si="325"/>
        <v>0</v>
      </c>
      <c r="JK128" s="795">
        <f ca="1">((SUM(JJ$6:JJ128)-SUM(JL$6:JL127)-JM128)*(JA128=0)*IW128-JS128*JP127*(JA128=0))</f>
        <v>0</v>
      </c>
      <c r="JL128" s="795">
        <f t="shared" ca="1" si="326"/>
        <v>0</v>
      </c>
      <c r="JM128" s="795">
        <f t="shared" ca="1" si="327"/>
        <v>0</v>
      </c>
      <c r="JN128" s="795">
        <f t="shared" ca="1" si="328"/>
        <v>0</v>
      </c>
      <c r="JO128" s="794"/>
      <c r="JP128" s="796">
        <f ca="1">ROUND(SUM(JE$6:JE128)+SUM(JL$6:JL128)-SUM(JH$6:JH128)-SUM(JO$6:JO128),4)</f>
        <v>0</v>
      </c>
      <c r="JQ128" s="783">
        <f>Aux_Indices!$BT128</f>
        <v>5.3629293270438527E-3</v>
      </c>
      <c r="JR128" s="797">
        <f t="shared" si="329"/>
        <v>5.3629293270438527E-3</v>
      </c>
      <c r="JS128" s="783">
        <f>Aux_Indices!$BV128</f>
        <v>0</v>
      </c>
      <c r="JT128" s="798">
        <f>IF(JT$4="-",1,SUMIF(Aux_Indices!$CL$3:$DJ$3,JT$4,Aux_Indices!$CL128:$DJ128))</f>
        <v>1</v>
      </c>
      <c r="JU128" s="799">
        <f t="shared" si="330"/>
        <v>0</v>
      </c>
      <c r="JV128" s="799">
        <f t="shared" ca="1" si="331"/>
        <v>0</v>
      </c>
      <c r="JW128" s="799">
        <f t="shared" ca="1" si="369"/>
        <v>0</v>
      </c>
      <c r="JX128" s="799">
        <f t="shared" ca="1" si="332"/>
        <v>0</v>
      </c>
      <c r="JY128" s="799">
        <f t="shared" ca="1" si="333"/>
        <v>0</v>
      </c>
      <c r="JZ128" s="799">
        <f t="shared" ca="1" si="334"/>
        <v>0</v>
      </c>
      <c r="KA128" s="799">
        <f t="shared" ca="1" si="373"/>
        <v>0</v>
      </c>
      <c r="KB128" s="799">
        <f t="shared" ca="1" si="335"/>
        <v>0</v>
      </c>
      <c r="KC128" s="799">
        <f t="shared" ca="1" si="370"/>
        <v>0</v>
      </c>
      <c r="KD128" s="799">
        <f t="shared" si="336"/>
        <v>0</v>
      </c>
      <c r="KE128" s="799">
        <f t="shared" ca="1" si="337"/>
        <v>0</v>
      </c>
      <c r="KF128" s="795">
        <f>IF($D128=Controle!$I$15,Controle!$I$53*IF(Controle!$I$59=1,Controle!$I$51*Controle!$I$20,KM128),0)</f>
        <v>0</v>
      </c>
      <c r="KG128" s="795">
        <f>IF(AND($D128&gt;=Controle!$I$49,$D128&lt;=Controle!$I$50,OR(MOD(IY128-1,Controle!$I$55)=0,IY128=1)),1,0)*Controle!$I$54*(1/(12/Controle!$I$55))*(SUM(JE129:JE$287)*Controle!$I$51)</f>
        <v>0</v>
      </c>
      <c r="KH128" s="795">
        <f ca="1">IF(AND($D128&gt;=Controle!$I$49,$D128&lt;=Controle!$I$50,OR(MOD(IY128-1,Controle!$I$57)=0,IY128=1)),1,0)*Controle!$I$56*(1/(12/Controle!$I$57))*IF(Controle!$I$59=1,(JP128*Controle!$I$51),KM128)</f>
        <v>0</v>
      </c>
      <c r="KI128" s="800">
        <f>IF(AND($D128&gt;=Controle!$I$49,$D128&lt;=Controle!$I$50),Controle!$I$51,0)</f>
        <v>0</v>
      </c>
      <c r="KJ128" s="800">
        <f>IF(AND($D128&gt;=Controle!$I$61,$D128&lt;=Controle!$I$62),Controle!$I$63,0)</f>
        <v>0</v>
      </c>
      <c r="KK128" s="795">
        <f ca="1">Controle!$I$66*JP128*KI128</f>
        <v>0</v>
      </c>
      <c r="KL128" s="795">
        <f ca="1">Controle!$I$67*JP128*KJ128</f>
        <v>0</v>
      </c>
      <c r="KM128" s="795">
        <f ca="1">IF(AND($D128&gt;=Controle!$I$49,$D128&lt;=Controle!$I$50),1,0)*IF($D128=Controle!$I$15,IF(Controle!$I$58&gt;=JP128,JP128,Controle!$I$58),IF(Controle!$I$58&gt;=JP128,JP128,IF(KM127&gt;=Controle!$I$58,(1+JQ128)*KM127,Controle!$I$58)))</f>
        <v>0</v>
      </c>
      <c r="KN128" s="795">
        <f>IF(JE128=0,0,IF(SUM(IW128:IW$366)&gt;365,365,SUM(IW128:IW$366)))</f>
        <v>0</v>
      </c>
      <c r="KO128" s="793">
        <f>JE128*(KN128/365)*Controle!$J$118+JE128*Controle!$J$119</f>
        <v>0</v>
      </c>
      <c r="KP128" s="575"/>
      <c r="KQ128" s="802">
        <f ca="1">IF(D128&gt;=DATE(YEAR(Controle!inicio),MONTH(Controle!inicio)+6,DAY(Controle!inicio)),(IF(Controle!$D$47="Sim",1,0)*(SUM(BC129:BC131)+SUM(AZ129:AZ131))+IF(Controle!$F$47="Sim",1,0)*(SUM(EQ129:EQ131)+SUM(EN129:EN131))+IF(Controle!$E$47="Sim",1,0)*(SUM(CW129:CW131)+SUM(CT129:CT131))+IF(Controle!$G$47="Sim",1,0)*(SUM(GK129:GK131)+SUM(GH129:GH131))+IF(Controle!$H$47="Sim",1,0)*(SUM(IE129:IE131)+SUM(IB129:IB131))+IF(Controle!$I$47="Sim",1,0)*(SUM(JY129:JY131)+SUM(JV129:JV131))),0)*0.7</f>
        <v>0</v>
      </c>
      <c r="KR128" s="803">
        <f t="shared" ca="1" si="338"/>
        <v>0</v>
      </c>
      <c r="KS128" s="803">
        <f t="shared" ca="1" si="339"/>
        <v>0</v>
      </c>
      <c r="KT128" s="803">
        <f t="shared" ca="1" si="340"/>
        <v>0</v>
      </c>
      <c r="KU128" s="575"/>
      <c r="KV128" s="804">
        <f t="shared" ca="1" si="387"/>
        <v>37.662225579366343</v>
      </c>
      <c r="KW128" s="759">
        <f t="shared" ca="1" si="387"/>
        <v>31.048477142857141</v>
      </c>
      <c r="KX128" s="759">
        <f t="shared" ca="1" si="387"/>
        <v>6.6137484365092023</v>
      </c>
      <c r="KY128" s="759">
        <f t="shared" ca="1" si="387"/>
        <v>0</v>
      </c>
      <c r="KZ128" s="759">
        <f t="shared" ca="1" si="387"/>
        <v>0</v>
      </c>
      <c r="LA128" s="759">
        <f t="shared" ca="1" si="387"/>
        <v>1055.6482366748751</v>
      </c>
      <c r="LB128" s="575"/>
      <c r="LC128" s="759">
        <f t="shared" ca="1" si="364"/>
        <v>0</v>
      </c>
      <c r="LD128" s="575"/>
      <c r="LE128" s="759">
        <f t="shared" ref="LE128:LG147" si="388">SUMIF($AA$3:$KP$3,LE$3,$AA128:$KP128)</f>
        <v>0</v>
      </c>
      <c r="LF128" s="759">
        <f t="shared" ca="1" si="388"/>
        <v>0</v>
      </c>
      <c r="LG128" s="759">
        <f t="shared" ca="1" si="388"/>
        <v>0</v>
      </c>
      <c r="LH128" s="806">
        <f t="shared" ca="1" si="385"/>
        <v>0</v>
      </c>
      <c r="LI128" s="575"/>
      <c r="LJ128" s="759">
        <f t="shared" ref="LJ128:LK147" ca="1" si="389">SUMIF($AA$3:$KP$3,LJ$3,$AA128:$KP128)</f>
        <v>0</v>
      </c>
      <c r="LK128" s="759">
        <f t="shared" ca="1" si="389"/>
        <v>0</v>
      </c>
      <c r="LL128" s="575"/>
      <c r="LM128" s="807">
        <f t="shared" ca="1" si="386"/>
        <v>372.58171613797873</v>
      </c>
      <c r="LN128" s="808">
        <f t="shared" ca="1" si="342"/>
        <v>1055.6482366748751</v>
      </c>
      <c r="LO128" s="759">
        <f t="shared" ca="1" si="343"/>
        <v>372.58171613797873</v>
      </c>
      <c r="LP128" s="759"/>
      <c r="LQ128" s="759">
        <f t="shared" ca="1" si="344"/>
        <v>683.06652053689641</v>
      </c>
      <c r="LR128" s="759"/>
      <c r="LS128" s="759">
        <f t="shared" ca="1" si="345"/>
        <v>0</v>
      </c>
      <c r="LT128" s="759">
        <f t="shared" ca="1" si="346"/>
        <v>0</v>
      </c>
      <c r="LU128" s="759">
        <f t="shared" ca="1" si="347"/>
        <v>0</v>
      </c>
      <c r="LV128" s="759">
        <f t="shared" ca="1" si="348"/>
        <v>37.662225579366343</v>
      </c>
      <c r="LW128" s="759">
        <f t="shared" ca="1" si="349"/>
        <v>0</v>
      </c>
      <c r="LX128" s="759">
        <f t="shared" ca="1" si="350"/>
        <v>0</v>
      </c>
      <c r="LY128" s="759">
        <f t="shared" ca="1" si="351"/>
        <v>0</v>
      </c>
      <c r="LZ128" s="759"/>
      <c r="MA128" s="759">
        <f t="shared" ref="MA128:MC147" ca="1" si="390">SUMIF($AA$3:$KP$3,MA$3,$AA128:$KP128)</f>
        <v>0</v>
      </c>
      <c r="MB128" s="759">
        <f t="shared" ca="1" si="390"/>
        <v>6.6137484365092023</v>
      </c>
      <c r="MC128" s="759">
        <f t="shared" ca="1" si="390"/>
        <v>0</v>
      </c>
      <c r="MD128" s="759">
        <f ca="1">MB128*($D128&lt;Controle!$E$243)</f>
        <v>0</v>
      </c>
      <c r="ME128" s="759">
        <f ca="1">MB128*($D128&gt;=Controle!$E$243)</f>
        <v>6.6137484365092023</v>
      </c>
      <c r="MF128" s="810"/>
      <c r="MG128" s="811"/>
    </row>
    <row r="129" spans="2:345">
      <c r="B129" s="575"/>
      <c r="C129" s="787">
        <f t="shared" si="212"/>
        <v>2032</v>
      </c>
      <c r="D129" s="788">
        <f>Aux_Inflação!C129</f>
        <v>48274</v>
      </c>
      <c r="E129" s="789">
        <f>Aux_Indices!F152</f>
        <v>28</v>
      </c>
      <c r="F129" s="789">
        <f>IF(Controle!$D$15=$D129,Controle!$D$21+1,IF($F130&lt;&gt;0,$F130-1,0))</f>
        <v>0</v>
      </c>
      <c r="G129" s="790"/>
      <c r="H129" s="789">
        <f>'U&amp;F Projeto'!O129</f>
        <v>0</v>
      </c>
      <c r="I129" s="789">
        <f>'U&amp;F Projeto'!P129</f>
        <v>0</v>
      </c>
      <c r="J129" s="789">
        <f>'U&amp;F Projeto'!Q129</f>
        <v>0</v>
      </c>
      <c r="K129" s="789">
        <f>'U&amp;F Projeto'!R129</f>
        <v>0</v>
      </c>
      <c r="L129" s="789">
        <f>'U&amp;F Projeto'!S129</f>
        <v>0</v>
      </c>
      <c r="M129" s="789">
        <f>'U&amp;F Projeto'!T129</f>
        <v>0</v>
      </c>
      <c r="N129" s="789">
        <f>'U&amp;F Projeto'!U129</f>
        <v>0</v>
      </c>
      <c r="O129" s="789">
        <f>'U&amp;F Projeto'!V129</f>
        <v>0</v>
      </c>
      <c r="P129" s="789">
        <f>'U&amp;F Projeto'!W129</f>
        <v>0</v>
      </c>
      <c r="Q129" s="789">
        <f ca="1">IF(FM!AN129&lt;0,-FM!AS129,0)</f>
        <v>0</v>
      </c>
      <c r="R129" s="789">
        <f>'U&amp;F Projeto'!X129</f>
        <v>0</v>
      </c>
      <c r="S129" s="790"/>
      <c r="T129" s="791">
        <f ca="1">Controle!D$9*SUM(Dívidas!$H129:$P129)+Controle!D$10*Dívidas!$Q129+Controle!D$11*Dívidas!$R129</f>
        <v>0</v>
      </c>
      <c r="U129" s="791">
        <f ca="1">Controle!E$9*SUM(Dívidas!$H129:$P129)+Controle!E$10*Dívidas!$Q129+Controle!E$11*Dívidas!$R129</f>
        <v>0</v>
      </c>
      <c r="V129" s="791">
        <f ca="1">Controle!F$9*SUM(Dívidas!$H129:$P129)+Controle!F$10*Dívidas!$Q129+Controle!F$11*Dívidas!$R129</f>
        <v>0</v>
      </c>
      <c r="W129" s="791">
        <f ca="1">Controle!G$9*SUM(Dívidas!$H129:$P129)+Controle!G$10*Dívidas!$Q129+Controle!G$11*Dívidas!$R129</f>
        <v>0</v>
      </c>
      <c r="X129" s="791">
        <f ca="1">Controle!H$9*SUM(Dívidas!$H129:$P129)+Controle!H$10*Dívidas!$Q129+Controle!H$11*Dívidas!$R129</f>
        <v>0</v>
      </c>
      <c r="Y129" s="791">
        <f ca="1">Controle!I$9*SUM(Dívidas!$H129:$P129)+Controle!I$10*Dívidas!$Q129+Controle!I$11*Dívidas!$R129</f>
        <v>0</v>
      </c>
      <c r="Z129" s="790"/>
      <c r="AA129" s="792">
        <f t="shared" si="213"/>
        <v>0</v>
      </c>
      <c r="AB129" s="792">
        <f t="shared" si="214"/>
        <v>0</v>
      </c>
      <c r="AC129" s="792">
        <f>SUM(AA$6:AA128,1)*AA129</f>
        <v>0</v>
      </c>
      <c r="AD129" s="792">
        <f t="shared" ca="1" si="355"/>
        <v>0</v>
      </c>
      <c r="AE129" s="792">
        <f t="shared" ca="1" si="215"/>
        <v>0</v>
      </c>
      <c r="AF129" s="792">
        <f ca="1">IF(AE129=0,0,INDEX(Controle!$D$24:$D$35,MONTH($D129)))</f>
        <v>0</v>
      </c>
      <c r="AG129" s="792">
        <f t="shared" si="375"/>
        <v>0</v>
      </c>
      <c r="AH129" s="793">
        <f t="shared" si="216"/>
        <v>0</v>
      </c>
      <c r="AI129" s="794">
        <f>(SUMIF(AG$6:AG$366,SUM(AH$6:AH129),$T$6:$T$366)*(AH129&lt;&gt;0)+(AA$4=$D129)*SUMIF(AG$6:AG$366,"r",$T$6:$T$366))/AX129</f>
        <v>0</v>
      </c>
      <c r="AJ129" s="793">
        <f t="shared" ca="1" si="217"/>
        <v>0</v>
      </c>
      <c r="AK129" s="793">
        <f t="shared" ca="1" si="218"/>
        <v>0</v>
      </c>
      <c r="AL129" s="795">
        <f t="shared" ca="1" si="219"/>
        <v>0</v>
      </c>
      <c r="AM129" s="765">
        <f ca="1">AJ129*SUM(AJ129:AJ$354)</f>
        <v>0</v>
      </c>
      <c r="AN129" s="795">
        <f t="shared" ca="1" si="220"/>
        <v>0</v>
      </c>
      <c r="AO129" s="794"/>
      <c r="AP129" s="795">
        <f t="shared" ca="1" si="221"/>
        <v>0</v>
      </c>
      <c r="AQ129" s="795">
        <f t="shared" ca="1" si="222"/>
        <v>0</v>
      </c>
      <c r="AR129" s="795">
        <f t="shared" ca="1" si="223"/>
        <v>0</v>
      </c>
      <c r="AS129" s="794"/>
      <c r="AT129" s="796">
        <f ca="1">ROUND(SUM(AI$6:AI129)+SUM(AP$6:AP129)-SUM(AL$6:AL129)-SUM(AS$6:AS129),4)</f>
        <v>0</v>
      </c>
      <c r="AU129" s="783">
        <f>Aux_Indices!$BE129</f>
        <v>6.8655655616378652E-3</v>
      </c>
      <c r="AV129" s="797">
        <f t="shared" si="224"/>
        <v>2.0738428271590115E-2</v>
      </c>
      <c r="AW129" s="783">
        <f>Aux_Indices!$BG129</f>
        <v>0</v>
      </c>
      <c r="AX129" s="798">
        <f>IF(AX$4="-",1,SUMIF(Aux_Indices!$CL$3:$DJ$3,AX$4,Aux_Indices!$CL129:$DJ129))</f>
        <v>1</v>
      </c>
      <c r="AY129" s="799">
        <f t="shared" si="225"/>
        <v>0</v>
      </c>
      <c r="AZ129" s="799">
        <f t="shared" ca="1" si="226"/>
        <v>0</v>
      </c>
      <c r="BA129" s="799">
        <f t="shared" si="365"/>
        <v>0</v>
      </c>
      <c r="BB129" s="799">
        <f t="shared" ca="1" si="227"/>
        <v>0</v>
      </c>
      <c r="BC129" s="799">
        <f t="shared" ca="1" si="228"/>
        <v>0</v>
      </c>
      <c r="BD129" s="799">
        <f t="shared" ca="1" si="229"/>
        <v>0</v>
      </c>
      <c r="BE129" s="799">
        <f t="shared" ca="1" si="371"/>
        <v>0</v>
      </c>
      <c r="BF129" s="799">
        <f t="shared" ca="1" si="230"/>
        <v>0</v>
      </c>
      <c r="BG129" s="799">
        <f t="shared" ca="1" si="366"/>
        <v>0</v>
      </c>
      <c r="BH129" s="799">
        <f t="shared" si="231"/>
        <v>0</v>
      </c>
      <c r="BI129" s="799">
        <f t="shared" ca="1" si="232"/>
        <v>0</v>
      </c>
      <c r="BJ129" s="795">
        <f>IF($D129=Controle!$D$15,Controle!$D$53*IF(Controle!$D$59=1,Controle!$D$51*Controle!$D$20,BQ129),0)</f>
        <v>0</v>
      </c>
      <c r="BK129" s="795">
        <f>IF(AND($D129&gt;=Controle!$D$49,$D129&lt;=Controle!$D$50,OR(MOD(AC129-1,Controle!$D$55)=0,AC129=1)),1,0)*Controle!$D$54*(1/(12/Controle!$D$55))*(SUM(AI130:AI$287)*Controle!$D$51)</f>
        <v>0</v>
      </c>
      <c r="BL129" s="795">
        <f ca="1">IF(AND($D129&gt;=Controle!$D$49,$D129&lt;=Controle!$D$50,OR(MOD(AC129-1,Controle!$D$57)=0,AC129=1)),1,0)*Controle!$D$56*(1/(12/Controle!$D$57))*IF(Controle!$D$59=1,(AT129*Controle!$D$51),BQ129)</f>
        <v>0</v>
      </c>
      <c r="BM129" s="800">
        <f>IF(AND($D129&gt;=Controle!$D$49,$D129&lt;=Controle!$D$50),Controle!$D$51,0)</f>
        <v>0</v>
      </c>
      <c r="BN129" s="800">
        <f>IF(AND($D129&gt;=Controle!$D$61,$D129&lt;=Controle!$D$62),Controle!$D$63,0)</f>
        <v>0</v>
      </c>
      <c r="BO129" s="795">
        <f ca="1">Controle!$D$66*AT129*BM129</f>
        <v>0</v>
      </c>
      <c r="BP129" s="795">
        <f ca="1">Controle!$D$67*AT129*BN129</f>
        <v>0</v>
      </c>
      <c r="BQ129" s="795">
        <f ca="1">IF(AND($D129&gt;=Controle!$D$49,$D129&lt;=Controle!$D$50),1,0)*IF($D129=Controle!$D$15,IF(Controle!$D$58&gt;=AT129,AT129,Controle!$D$58),IF(Controle!$D$58&gt;=AT129,AT129,IF(BQ128&gt;=Controle!$D$58,(1+AU129)*BQ128,Controle!$D$58)))</f>
        <v>0</v>
      </c>
      <c r="BR129" s="795">
        <f>IF(AI129=0,0,IF(SUM(AA129:AA$366)&gt;365,365,SUM(AA129:AA$366)))</f>
        <v>0</v>
      </c>
      <c r="BS129" s="793">
        <f>AI129*(BR129/365)*Controle!$E$118+AI129*Controle!$E$119</f>
        <v>0</v>
      </c>
      <c r="BT129" s="575"/>
      <c r="BU129" s="792">
        <f t="shared" si="233"/>
        <v>0</v>
      </c>
      <c r="BV129" s="792">
        <f t="shared" si="234"/>
        <v>0</v>
      </c>
      <c r="BW129" s="792">
        <f>SUM(BU$6:BU128,1)*BU129</f>
        <v>0</v>
      </c>
      <c r="BX129" s="792">
        <f t="shared" ca="1" si="356"/>
        <v>0</v>
      </c>
      <c r="BY129" s="792">
        <f t="shared" ca="1" si="235"/>
        <v>0</v>
      </c>
      <c r="BZ129" s="792">
        <f ca="1">IF(BY129=0,0,INDEX(Controle!$D$24:$D$35,MONTH($D129)))</f>
        <v>0</v>
      </c>
      <c r="CA129" s="792">
        <f t="shared" si="376"/>
        <v>0</v>
      </c>
      <c r="CB129" s="793">
        <f t="shared" si="236"/>
        <v>0</v>
      </c>
      <c r="CC129" s="794">
        <f>(SUMIF(CA$6:CA$366,SUM(CB$6:CB129),$U$6:$U$366)*(CB129&lt;&gt;0)+(BU$4=$D129)*SUMIF(CA$6:CA$366,"r",$U$6:$U$366))/CR129</f>
        <v>0</v>
      </c>
      <c r="CD129" s="793">
        <f t="shared" ca="1" si="237"/>
        <v>0</v>
      </c>
      <c r="CE129" s="793">
        <f t="shared" ca="1" si="238"/>
        <v>0</v>
      </c>
      <c r="CF129" s="795">
        <f t="shared" ca="1" si="239"/>
        <v>0</v>
      </c>
      <c r="CG129" s="765">
        <f ca="1">CD129*SUM(CD129:CD$354)</f>
        <v>0</v>
      </c>
      <c r="CH129" s="795">
        <f t="shared" ca="1" si="240"/>
        <v>0</v>
      </c>
      <c r="CI129" s="794"/>
      <c r="CJ129" s="795">
        <f t="shared" ca="1" si="241"/>
        <v>0</v>
      </c>
      <c r="CK129" s="795">
        <f t="shared" ca="1" si="242"/>
        <v>0</v>
      </c>
      <c r="CL129" s="795">
        <f t="shared" ca="1" si="243"/>
        <v>0</v>
      </c>
      <c r="CM129" s="794"/>
      <c r="CN129" s="796">
        <f ca="1">ROUND(SUM(CC$6:CC129)+SUM(CJ$6:CJ129)-SUM(CF$6:CF129)-SUM(CM$6:CM129),4)</f>
        <v>0</v>
      </c>
      <c r="CO129" s="783">
        <f>Aux_Indices!$BH152</f>
        <v>6.0861033593910818E-3</v>
      </c>
      <c r="CP129" s="783">
        <f t="shared" si="244"/>
        <v>6.0861033593910818E-3</v>
      </c>
      <c r="CQ129" s="783">
        <f>Aux_Indices!$BJ129</f>
        <v>0</v>
      </c>
      <c r="CR129" s="798">
        <f>IF(CR$4="-",1,SUMIF(Aux_Indices!$CL$3:$DJ$3,CR$4,Aux_Indices!$CL129:$DJ129))</f>
        <v>1</v>
      </c>
      <c r="CS129" s="799">
        <f t="shared" si="245"/>
        <v>0</v>
      </c>
      <c r="CT129" s="799">
        <f t="shared" ca="1" si="246"/>
        <v>0</v>
      </c>
      <c r="CU129" s="799">
        <f t="shared" si="247"/>
        <v>0</v>
      </c>
      <c r="CV129" s="799">
        <f t="shared" ca="1" si="248"/>
        <v>0</v>
      </c>
      <c r="CW129" s="799">
        <f t="shared" ca="1" si="249"/>
        <v>0</v>
      </c>
      <c r="CX129" s="799">
        <f t="shared" ca="1" si="250"/>
        <v>0</v>
      </c>
      <c r="CY129" s="799">
        <f t="shared" ca="1" si="251"/>
        <v>0</v>
      </c>
      <c r="CZ129" s="799">
        <f t="shared" ca="1" si="252"/>
        <v>0</v>
      </c>
      <c r="DA129" s="799"/>
      <c r="DB129" s="799">
        <f t="shared" si="253"/>
        <v>0</v>
      </c>
      <c r="DC129" s="799">
        <f t="shared" ca="1" si="254"/>
        <v>4.4640145873131587E-5</v>
      </c>
      <c r="DD129" s="795">
        <f>IF($D129=Controle!$E$15,Controle!$E$53*IF(Controle!$E$59=1,Controle!$E$51*Controle!$E$20,DK129),0)</f>
        <v>0</v>
      </c>
      <c r="DE129" s="795">
        <f>IF(AND($D129&gt;=Controle!$E$49,$D129&lt;=Controle!$E$50,OR(MOD(BW129-1,Controle!$E$55)=0,BW129=1)),1,0)*Controle!$E$54*(1/(12/Controle!$E$55))*(SUM(CC130:CC$287)*Controle!$E$51)</f>
        <v>0</v>
      </c>
      <c r="DF129" s="795">
        <f ca="1">IF(AND($D129&gt;=Controle!$E$49,$D129&lt;=Controle!$E$50,OR(MOD(BW129-1,Controle!$E$57)=0,BW129=1)),1,0)*Controle!$E$56*(1/(12/Controle!$E$57))*IF(Controle!$E$59=1,(CN129*Controle!$E$51),DK129)</f>
        <v>0</v>
      </c>
      <c r="DG129" s="800">
        <f>IF(AND($D129&gt;=Controle!$E$49,$D129&lt;=Controle!$E$50),Controle!$E$51,0)</f>
        <v>0</v>
      </c>
      <c r="DH129" s="800">
        <f>IF(AND($D129&gt;=Controle!$E$61,$D129&lt;=Controle!$E$62),Controle!$E$63,0)</f>
        <v>0</v>
      </c>
      <c r="DI129" s="795">
        <f ca="1">Controle!$E$66*CN129*DG129</f>
        <v>0</v>
      </c>
      <c r="DJ129" s="795">
        <f ca="1">Controle!$E$67*CN129*DH129</f>
        <v>0</v>
      </c>
      <c r="DK129" s="795">
        <f ca="1">IF(AND($D129&gt;=Controle!$E$49,$D129&lt;=Controle!$E$50),1,0)*IF($D129=Controle!$E$15,IF(Controle!$E$58&gt;=CN129,CN129,Controle!$E$58),IF(Controle!$E$58&gt;=CN129,CN129,IF(DK128&gt;=Controle!$E$58,(1+CO129)*DK128,Controle!$E$58)))</f>
        <v>0</v>
      </c>
      <c r="DL129" s="795">
        <f>IF(CC129=0,0,IF(SUM(BU129:BU$366)&gt;365,365,SUM(BU129:BU$366)))</f>
        <v>0</v>
      </c>
      <c r="DM129" s="793">
        <f>CC129*(DL129/365)*Controle!$G$118+CC129*Controle!$G$119</f>
        <v>0</v>
      </c>
      <c r="DN129" s="575"/>
      <c r="DO129" s="792">
        <f t="shared" si="255"/>
        <v>1</v>
      </c>
      <c r="DP129" s="792">
        <f t="shared" si="256"/>
        <v>28</v>
      </c>
      <c r="DQ129" s="792">
        <f>SUM(DO$6:DO128,1)*DO129</f>
        <v>87</v>
      </c>
      <c r="DR129" s="792">
        <f t="shared" ca="1" si="357"/>
        <v>51</v>
      </c>
      <c r="DS129" s="792">
        <f t="shared" ca="1" si="257"/>
        <v>88</v>
      </c>
      <c r="DT129" s="792">
        <f ca="1">IF(DS129=0,0,INDEX(Controle!$F$24:$F$35,MONTH($D129)))</f>
        <v>0</v>
      </c>
      <c r="DU129" s="792">
        <f t="shared" si="377"/>
        <v>0</v>
      </c>
      <c r="DV129" s="793">
        <f t="shared" si="258"/>
        <v>0</v>
      </c>
      <c r="DW129" s="794">
        <f ca="1">(SUMIF(DU$6:DU$366,SUM(DV$6:DV129),$V$6:$V$366)*(DV129&lt;&gt;0)+(DO$4=$D129)*SUMIF(DU$6:DU$366,"r",$V$7:$V$366))/EL129</f>
        <v>0</v>
      </c>
      <c r="DX129" s="793">
        <f t="shared" ca="1" si="259"/>
        <v>1</v>
      </c>
      <c r="DY129" s="793">
        <f t="shared" ca="1" si="260"/>
        <v>1</v>
      </c>
      <c r="DZ129" s="795">
        <f t="shared" ca="1" si="261"/>
        <v>31.048476470588238</v>
      </c>
      <c r="EA129" s="765">
        <f ca="1">DX129*SUM(DX129:DX$354)</f>
        <v>34</v>
      </c>
      <c r="EB129" s="795">
        <f t="shared" ca="1" si="262"/>
        <v>7.2476219271250022</v>
      </c>
      <c r="EC129" s="794"/>
      <c r="ED129" s="795">
        <f t="shared" ca="1" si="263"/>
        <v>0</v>
      </c>
      <c r="EE129" s="795">
        <f t="shared" ca="1" si="264"/>
        <v>7.2476219271250022</v>
      </c>
      <c r="EF129" s="795">
        <f t="shared" ca="1" si="265"/>
        <v>0</v>
      </c>
      <c r="EG129" s="794"/>
      <c r="EH129" s="796">
        <f ca="1">ROUND(SUM(DW$6:DW129)+SUM(ED$6:ED129)-SUM(DZ$6:DZ129)-SUM(EG$6:EG129),4)</f>
        <v>1024.5997</v>
      </c>
      <c r="EI129" s="783">
        <f>Aux_Indices!$BK129</f>
        <v>6.8655655616378652E-3</v>
      </c>
      <c r="EJ129" s="783">
        <f t="shared" si="266"/>
        <v>6.8655655616378652E-3</v>
      </c>
      <c r="EK129" s="783">
        <f>Aux_Indices!$BM129</f>
        <v>0</v>
      </c>
      <c r="EL129" s="798">
        <f>IF(EL$4="-",1,SUMIF(Aux_Indices!$CL$3:$DJ$3,EL$4,Aux_Indices!$CL129:$DJ129))</f>
        <v>1</v>
      </c>
      <c r="EM129" s="799">
        <f t="shared" ca="1" si="267"/>
        <v>0</v>
      </c>
      <c r="EN129" s="799">
        <f t="shared" ca="1" si="381"/>
        <v>7.2476219271250022</v>
      </c>
      <c r="EO129" s="799">
        <f t="shared" si="268"/>
        <v>0</v>
      </c>
      <c r="EP129" s="799">
        <f t="shared" ca="1" si="269"/>
        <v>0</v>
      </c>
      <c r="EQ129" s="799">
        <f t="shared" ca="1" si="270"/>
        <v>31.048476470588238</v>
      </c>
      <c r="ER129" s="799">
        <f t="shared" ca="1" si="271"/>
        <v>38.296098397713237</v>
      </c>
      <c r="ES129" s="799">
        <f t="shared" ca="1" si="272"/>
        <v>7.2476219271250022</v>
      </c>
      <c r="ET129" s="799">
        <f t="shared" ca="1" si="273"/>
        <v>0</v>
      </c>
      <c r="EU129" s="799"/>
      <c r="EV129" s="799">
        <f t="shared" si="274"/>
        <v>0</v>
      </c>
      <c r="EW129" s="799">
        <f t="shared" ca="1" si="275"/>
        <v>1024.599715564141</v>
      </c>
      <c r="EX129" s="795">
        <f>IF($D129=Controle!$F$15,Controle!$F$53*IF(Controle!$F$59=1,Controle!$F$51*Controle!$F$20,FE129),0)</f>
        <v>0</v>
      </c>
      <c r="EY129" s="795">
        <f ca="1">IF(AND($D129&gt;=Controle!$F$49,$D129&lt;=Controle!$F$50,OR(MOD(DQ129-1,Controle!$F$55)=0,DQ129=1)),1,0)*Controle!$F$54*(1/(12/Controle!$F$55))*(SUM(DW130:DW$287)*Controle!$F$51)</f>
        <v>0</v>
      </c>
      <c r="EZ129" s="795">
        <f ca="1">IF(AND($D129&gt;=Controle!$F$49,$D129&lt;=Controle!$F$50,OR(MOD(DQ129-1,Controle!$F$57)=0,DQ129=1)),1,0)*Controle!$F$56*(1/(12/Controle!$F$57))*IF(Controle!$F$59=1,(EH129*Controle!$F$51),FE129)</f>
        <v>0</v>
      </c>
      <c r="FA129" s="800">
        <f>IF(AND($D129&gt;=Controle!$F$49,$D129&lt;=Controle!$F$50),Controle!$F$51,0)</f>
        <v>0</v>
      </c>
      <c r="FB129" s="800">
        <f>IF(AND($D129&gt;=Controle!$F$61,$D129&lt;=Controle!$F$62),Controle!$F$63,0)</f>
        <v>0</v>
      </c>
      <c r="FC129" s="795">
        <f ca="1">Controle!$F$66*EH129*FA129</f>
        <v>0</v>
      </c>
      <c r="FD129" s="795">
        <f ca="1">Controle!$F$67*EH129*FB129</f>
        <v>0</v>
      </c>
      <c r="FE129" s="795">
        <f ca="1">IF(AND($D129&gt;=Controle!$F$49,$D129&lt;=Controle!$F$50),1,0)*IF($D129=Controle!$F$15,IF(Controle!$F$58&gt;=EH129,EH129,Controle!$F$58),IF(Controle!$F$58&gt;=EH129,EH129,IF(FE128&gt;=Controle!$F$58,(1+EI129)*FE128,Controle!$F$58)))</f>
        <v>0</v>
      </c>
      <c r="FF129" s="795">
        <f ca="1">IF(DW129=0,0,IF(SUM(DO129:DO$366)&gt;365,365,SUM(DO129:DO$366)))</f>
        <v>0</v>
      </c>
      <c r="FG129" s="793">
        <f ca="1">DW129*(FF129/365)*Controle!$F$118+DW129*Controle!$F$119</f>
        <v>0</v>
      </c>
      <c r="FH129" s="575"/>
      <c r="FI129" s="792">
        <f t="shared" si="276"/>
        <v>1</v>
      </c>
      <c r="FJ129" s="792">
        <f t="shared" si="277"/>
        <v>28</v>
      </c>
      <c r="FK129" s="792">
        <f>SUM(FI$6:FI128,1)*FI129</f>
        <v>111</v>
      </c>
      <c r="FL129" s="792">
        <f t="shared" ca="1" si="358"/>
        <v>89</v>
      </c>
      <c r="FM129" s="792">
        <f t="shared" ca="1" si="278"/>
        <v>111</v>
      </c>
      <c r="FN129" s="792">
        <f ca="1">IF(FM129=0,0,INDEX(Controle!$G$24:$G$35,MONTH($D129)))</f>
        <v>0</v>
      </c>
      <c r="FO129" s="792">
        <f t="shared" si="378"/>
        <v>0</v>
      </c>
      <c r="FP129" s="793">
        <f t="shared" si="279"/>
        <v>0</v>
      </c>
      <c r="FQ129" s="794">
        <f>(SUMIF(FO$6:FO$366,SUM(FP$6:FP129),$W$6:$W$366)*(FP129&lt;&gt;0)+(FI$4=$D129)*SUMIF(FO$6:FO$366,"r",$W$6:$W$366))/GF129</f>
        <v>0</v>
      </c>
      <c r="FR129" s="793">
        <f t="shared" ca="1" si="280"/>
        <v>1</v>
      </c>
      <c r="FS129" s="793">
        <f t="shared" ca="1" si="281"/>
        <v>1</v>
      </c>
      <c r="FT129" s="795">
        <f t="shared" ca="1" si="282"/>
        <v>0</v>
      </c>
      <c r="FU129" s="765">
        <f ca="1">FR129*SUM(FR129:FR$354)</f>
        <v>10</v>
      </c>
      <c r="FV129" s="795">
        <f t="shared" ca="1" si="283"/>
        <v>0</v>
      </c>
      <c r="FW129" s="794"/>
      <c r="FX129" s="795">
        <f t="shared" ca="1" si="284"/>
        <v>0</v>
      </c>
      <c r="FY129" s="795">
        <f t="shared" ca="1" si="285"/>
        <v>0</v>
      </c>
      <c r="FZ129" s="795">
        <f t="shared" ca="1" si="286"/>
        <v>0</v>
      </c>
      <c r="GA129" s="794"/>
      <c r="GB129" s="796">
        <f ca="1">ROUND(SUM(FQ$6:FQ129)+SUM(FX$6:FX129)-SUM(FT$6:FT129)-SUM(GA$6:GA129),4)</f>
        <v>0</v>
      </c>
      <c r="GC129" s="783">
        <f>Aux_Indices!$BN152</f>
        <v>5.3629293270438527E-3</v>
      </c>
      <c r="GD129" s="783">
        <f t="shared" si="287"/>
        <v>5.3629293270438527E-3</v>
      </c>
      <c r="GE129" s="783">
        <f>Aux_Indices!$BS129</f>
        <v>0</v>
      </c>
      <c r="GF129" s="798">
        <f>IF(GF$4="-",1,SUMIF(Aux_Indices!$CL$3:$DJ$3,GF$4,Aux_Indices!$CL129:$DJ129))</f>
        <v>1</v>
      </c>
      <c r="GG129" s="799">
        <f t="shared" si="288"/>
        <v>0</v>
      </c>
      <c r="GH129" s="799">
        <f t="shared" ca="1" si="289"/>
        <v>0</v>
      </c>
      <c r="GI129" s="799">
        <f t="shared" si="290"/>
        <v>0</v>
      </c>
      <c r="GJ129" s="799">
        <f t="shared" ca="1" si="291"/>
        <v>0</v>
      </c>
      <c r="GK129" s="799">
        <f t="shared" ca="1" si="292"/>
        <v>0</v>
      </c>
      <c r="GL129" s="799">
        <f t="shared" ca="1" si="293"/>
        <v>0</v>
      </c>
      <c r="GM129" s="799">
        <f t="shared" ca="1" si="294"/>
        <v>0</v>
      </c>
      <c r="GN129" s="799">
        <f t="shared" ca="1" si="295"/>
        <v>0</v>
      </c>
      <c r="GO129" s="799"/>
      <c r="GP129" s="799">
        <f t="shared" si="296"/>
        <v>0</v>
      </c>
      <c r="GQ129" s="799">
        <f t="shared" ca="1" si="297"/>
        <v>0</v>
      </c>
      <c r="GR129" s="795">
        <f>IF($D129=Controle!$G$15,Controle!$G$53*IF(Controle!$G$59=1,Controle!$G$51*Controle!$G$20,GY129),0)</f>
        <v>0</v>
      </c>
      <c r="GS129" s="795">
        <f>IF(AND($D129&gt;=Controle!$G$49,$D129&lt;=Controle!$G$50,OR(MOD(FK129-1,Controle!$G$55)=0,FK129=1)),1,0)*Controle!$G$54*(1/(12/Controle!$G$55))*(SUM(FQ130:FQ$287)*Controle!$G$51)</f>
        <v>0</v>
      </c>
      <c r="GT129" s="795">
        <f ca="1">IF(AND($D129&gt;=Controle!$G$49,$D129&lt;=Controle!$G$50,OR(MOD(FK129-1,Controle!$G$57)=0,FK129=1)),1,0)*Controle!$G$56*(1/(12/Controle!$G$57))*IF(Controle!$G$59=1,(GB129*Controle!$G$51),GY129)</f>
        <v>0</v>
      </c>
      <c r="GU129" s="800">
        <f>IF(AND($D129&gt;=Controle!$G$49,$D129&lt;=Controle!$G$50),Controle!$G$51,0)</f>
        <v>0</v>
      </c>
      <c r="GV129" s="800">
        <f>IF(AND($D129&gt;=Controle!$G$61,$D129&lt;=Controle!$G$62),Controle!$G$63,0)</f>
        <v>0</v>
      </c>
      <c r="GW129" s="795">
        <f ca="1">Controle!$G$66*GB129*GU129</f>
        <v>0</v>
      </c>
      <c r="GX129" s="795">
        <f ca="1">Controle!$G$67*GB129*GV129</f>
        <v>0</v>
      </c>
      <c r="GY129" s="795">
        <f ca="1">IF(AND($D129&gt;=Controle!$G$49,$D129&lt;=Controle!$G$50),1,0)*IF($D129=Controle!$G$15,IF(Controle!$G$58&gt;=GB129,GB129,Controle!$G$58),IF(Controle!$G$58&gt;=GB129,GB129,IF(GY128&gt;=Controle!$G$58,(1+GC129)*GY128,Controle!$G$58)))</f>
        <v>0</v>
      </c>
      <c r="GZ129" s="795">
        <f>IF(FQ129=0,0,IF(SUM(FI129:FI$366)&gt;365,365,SUM(FI129:FI$366)))</f>
        <v>0</v>
      </c>
      <c r="HA129" s="793">
        <f>FQ129*(GZ129/365)*Controle!$H$118+FQ129*Controle!$H$119</f>
        <v>0</v>
      </c>
      <c r="HB129" s="575"/>
      <c r="HC129" s="792">
        <f t="shared" si="298"/>
        <v>1</v>
      </c>
      <c r="HD129" s="792">
        <f t="shared" si="299"/>
        <v>28</v>
      </c>
      <c r="HE129" s="792">
        <f>SUM(HC$6:HC128,1)*HC129</f>
        <v>87</v>
      </c>
      <c r="HF129" s="792">
        <f t="shared" ca="1" si="300"/>
        <v>65</v>
      </c>
      <c r="HG129" s="792">
        <f t="shared" ca="1" si="352"/>
        <v>87</v>
      </c>
      <c r="HH129" s="792">
        <f ca="1">IF(HG129=0,0,INDEX(Controle!$H$24:$H$35,MONTH($D129)))</f>
        <v>0</v>
      </c>
      <c r="HI129" s="792">
        <f t="shared" si="379"/>
        <v>0</v>
      </c>
      <c r="HJ129" s="793">
        <f t="shared" si="301"/>
        <v>0</v>
      </c>
      <c r="HK129" s="794">
        <f>(SUMIF(HI$6:HI$366,SUM(HJ$6:HJ129),$X$6:$X$366)*(HJ129&lt;&gt;0)+(HC$4=$D129)*SUMIF(HI$6:HI$366,"r",$X$6:$X$366))/HZ129</f>
        <v>0</v>
      </c>
      <c r="HL129" s="793">
        <f t="shared" ca="1" si="302"/>
        <v>1</v>
      </c>
      <c r="HM129" s="793">
        <f t="shared" ca="1" si="303"/>
        <v>1</v>
      </c>
      <c r="HN129" s="795">
        <f t="shared" ca="1" si="304"/>
        <v>0</v>
      </c>
      <c r="HO129" s="795">
        <f ca="1">HL129*SUM(HL129:HL$354)</f>
        <v>34</v>
      </c>
      <c r="HP129" s="795">
        <f t="shared" ca="1" si="305"/>
        <v>0</v>
      </c>
      <c r="HQ129" s="795">
        <f ca="1">((SUM(HP$6:HP129)-SUM(HR$6:HR128)-HS129)*(HG129=0)*HC129-HY129*HV128*(HG129=0))</f>
        <v>0</v>
      </c>
      <c r="HR129" s="795">
        <f t="shared" ca="1" si="306"/>
        <v>0</v>
      </c>
      <c r="HS129" s="795">
        <f t="shared" ca="1" si="307"/>
        <v>0</v>
      </c>
      <c r="HT129" s="795">
        <f t="shared" ca="1" si="308"/>
        <v>0</v>
      </c>
      <c r="HU129" s="794"/>
      <c r="HV129" s="796">
        <f ca="1">ROUND(SUM(HK$6:HK129)+SUM(HR$6:HR129)-SUM(HN$6:HN129)-SUM(HU$6:HU129),4)</f>
        <v>0</v>
      </c>
      <c r="HW129" s="783">
        <f>Aux_Indices!$BQ129</f>
        <v>6.0724777400820162E-3</v>
      </c>
      <c r="HX129" s="797">
        <f t="shared" si="309"/>
        <v>6.0724777400820162E-3</v>
      </c>
      <c r="HY129" s="783">
        <f>Aux_Indices!$BS129</f>
        <v>0</v>
      </c>
      <c r="HZ129" s="798">
        <f>IF(HZ$4="-",1,SUMIF(Aux_Indices!$CL$3:$DJ$3,HZ$4,Aux_Indices!$CL129:$DJ129))</f>
        <v>1</v>
      </c>
      <c r="IA129" s="799">
        <f t="shared" si="310"/>
        <v>0</v>
      </c>
      <c r="IB129" s="799">
        <f t="shared" ca="1" si="311"/>
        <v>0</v>
      </c>
      <c r="IC129" s="799">
        <f t="shared" ca="1" si="367"/>
        <v>0</v>
      </c>
      <c r="ID129" s="799">
        <f t="shared" ca="1" si="312"/>
        <v>0</v>
      </c>
      <c r="IE129" s="799">
        <f t="shared" ca="1" si="313"/>
        <v>0</v>
      </c>
      <c r="IF129" s="799">
        <f t="shared" ca="1" si="314"/>
        <v>0</v>
      </c>
      <c r="IG129" s="799">
        <f t="shared" ca="1" si="372"/>
        <v>0</v>
      </c>
      <c r="IH129" s="799">
        <f t="shared" ca="1" si="315"/>
        <v>0</v>
      </c>
      <c r="II129" s="799">
        <f t="shared" ca="1" si="368"/>
        <v>0</v>
      </c>
      <c r="IJ129" s="799">
        <f t="shared" si="316"/>
        <v>0</v>
      </c>
      <c r="IK129" s="799">
        <f t="shared" ca="1" si="317"/>
        <v>0</v>
      </c>
      <c r="IL129" s="795">
        <f>IF($D129=Controle!$H$15,Controle!$H$53*IF(Controle!$H$59=1,Controle!$H$51*Controle!$H$20,IS129),0)</f>
        <v>0</v>
      </c>
      <c r="IM129" s="795">
        <f>IF(AND($D129&gt;=Controle!$H$49,$D129&lt;=Controle!$H$50,OR(MOD(HE129-1,Controle!$H$55)=0,HE129=1)),1,0)*Controle!$H$54*(1/(12/Controle!$H$55))*(SUM(HK130:HK$287)*Controle!$H$51)</f>
        <v>0</v>
      </c>
      <c r="IN129" s="795">
        <f ca="1">IF(AND($D129&gt;=Controle!$H$49,$D129&lt;=Controle!$H$50,OR(MOD(HE129-1,Controle!$H$57)=0,HE129=1)),1,0)*Controle!$H$56*(1/(12/Controle!$H$57))*IF(Controle!$H$59=1,(HV129*Controle!$H$51),IS129)</f>
        <v>0</v>
      </c>
      <c r="IO129" s="800">
        <f>IF(AND($D129&gt;=Controle!$H$49,$D129&lt;=Controle!$H$50),Controle!$H$51,0)</f>
        <v>0</v>
      </c>
      <c r="IP129" s="800">
        <f>IF(AND($D129&gt;=Controle!$H$61,$D129&lt;=Controle!$H$62),Controle!$H$63,0)</f>
        <v>0</v>
      </c>
      <c r="IQ129" s="795">
        <f ca="1">Controle!$H$66*HV129*IO129</f>
        <v>0</v>
      </c>
      <c r="IR129" s="795">
        <f ca="1">Controle!$H$67*HV129*IP129</f>
        <v>0</v>
      </c>
      <c r="IS129" s="795">
        <f ca="1">IF(AND($D129&gt;=Controle!$H$49,$D129&lt;=Controle!$H$50),1,0)*IF($D129=Controle!$H$15,IF(Controle!$H$58&gt;=HV129,HV129,Controle!$H$58),IF(Controle!$H$58&gt;=HV129,HV129,IF(IS128&gt;=Controle!$H$58,(1+HW129)*IS128,Controle!$H$58)))</f>
        <v>0</v>
      </c>
      <c r="IT129" s="795">
        <f>IF(HK129=0,0,IF(SUM(HC129:HC$366)&gt;365,365,SUM(HC129:HC$366)))</f>
        <v>0</v>
      </c>
      <c r="IU129" s="793">
        <f>HK129*(IT129/365)*Controle!$I$118+HK129*Controle!$I$119</f>
        <v>0</v>
      </c>
      <c r="IV129" s="575"/>
      <c r="IW129" s="792">
        <f t="shared" si="318"/>
        <v>1</v>
      </c>
      <c r="IX129" s="792">
        <f t="shared" si="319"/>
        <v>28</v>
      </c>
      <c r="IY129" s="792">
        <f>SUM(IW$6:IW128,1)*IW129</f>
        <v>63</v>
      </c>
      <c r="IZ129" s="792">
        <f t="shared" ca="1" si="359"/>
        <v>53</v>
      </c>
      <c r="JA129" s="792">
        <f t="shared" ca="1" si="320"/>
        <v>63</v>
      </c>
      <c r="JB129" s="792">
        <f ca="1">IF(JA129=0,0,INDEX(Controle!$I$24:$I$35,MONTH($D129)))</f>
        <v>0</v>
      </c>
      <c r="JC129" s="792">
        <f t="shared" si="380"/>
        <v>0</v>
      </c>
      <c r="JD129" s="793">
        <f t="shared" si="321"/>
        <v>0</v>
      </c>
      <c r="JE129" s="794">
        <f>(SUMIF(JC$6:JC$366,SUM(JD$6:JD129),$Y$6:$Y$366)*(JD129&lt;&gt;0)+(IW$4=$D129)*SUMIF(JC$6:JC$366,"r",$Y$6:$Y$366))/JT129</f>
        <v>0</v>
      </c>
      <c r="JF129" s="793">
        <f t="shared" ca="1" si="322"/>
        <v>1</v>
      </c>
      <c r="JG129" s="793">
        <f t="shared" ca="1" si="323"/>
        <v>1</v>
      </c>
      <c r="JH129" s="795">
        <f t="shared" ca="1" si="324"/>
        <v>0</v>
      </c>
      <c r="JI129" s="795">
        <f ca="1">JF129*SUM(JF129:JF$354)</f>
        <v>43</v>
      </c>
      <c r="JJ129" s="795">
        <f t="shared" ca="1" si="325"/>
        <v>0</v>
      </c>
      <c r="JK129" s="795">
        <f ca="1">((SUM(JJ$6:JJ129)-SUM(JL$6:JL128)-JM129)*(JA129=0)*IW129-JS129*JP128*(JA129=0))</f>
        <v>0</v>
      </c>
      <c r="JL129" s="795">
        <f t="shared" ca="1" si="326"/>
        <v>0</v>
      </c>
      <c r="JM129" s="795">
        <f t="shared" ca="1" si="327"/>
        <v>0</v>
      </c>
      <c r="JN129" s="795">
        <f t="shared" ca="1" si="328"/>
        <v>0</v>
      </c>
      <c r="JO129" s="794"/>
      <c r="JP129" s="796">
        <f ca="1">ROUND(SUM(JE$6:JE129)+SUM(JL$6:JL129)-SUM(JH$6:JH129)-SUM(JO$6:JO129),4)</f>
        <v>0</v>
      </c>
      <c r="JQ129" s="783">
        <f>Aux_Indices!$BT129</f>
        <v>6.0724777400820162E-3</v>
      </c>
      <c r="JR129" s="797">
        <f t="shared" si="329"/>
        <v>6.0724777400820162E-3</v>
      </c>
      <c r="JS129" s="783">
        <f>Aux_Indices!$BV129</f>
        <v>0</v>
      </c>
      <c r="JT129" s="798">
        <f>IF(JT$4="-",1,SUMIF(Aux_Indices!$CL$3:$DJ$3,JT$4,Aux_Indices!$CL129:$DJ129))</f>
        <v>1</v>
      </c>
      <c r="JU129" s="799">
        <f t="shared" si="330"/>
        <v>0</v>
      </c>
      <c r="JV129" s="799">
        <f t="shared" ca="1" si="331"/>
        <v>0</v>
      </c>
      <c r="JW129" s="799">
        <f t="shared" ca="1" si="369"/>
        <v>0</v>
      </c>
      <c r="JX129" s="799">
        <f t="shared" ca="1" si="332"/>
        <v>0</v>
      </c>
      <c r="JY129" s="799">
        <f t="shared" ca="1" si="333"/>
        <v>0</v>
      </c>
      <c r="JZ129" s="799">
        <f t="shared" ca="1" si="334"/>
        <v>0</v>
      </c>
      <c r="KA129" s="799">
        <f t="shared" ca="1" si="373"/>
        <v>0</v>
      </c>
      <c r="KB129" s="799">
        <f t="shared" ca="1" si="335"/>
        <v>0</v>
      </c>
      <c r="KC129" s="799">
        <f t="shared" ca="1" si="370"/>
        <v>0</v>
      </c>
      <c r="KD129" s="799">
        <f t="shared" si="336"/>
        <v>0</v>
      </c>
      <c r="KE129" s="799">
        <f t="shared" ca="1" si="337"/>
        <v>0</v>
      </c>
      <c r="KF129" s="795">
        <f>IF($D129=Controle!$I$15,Controle!$I$53*IF(Controle!$I$59=1,Controle!$I$51*Controle!$I$20,KM129),0)</f>
        <v>0</v>
      </c>
      <c r="KG129" s="795">
        <f>IF(AND($D129&gt;=Controle!$I$49,$D129&lt;=Controle!$I$50,OR(MOD(IY129-1,Controle!$I$55)=0,IY129=1)),1,0)*Controle!$I$54*(1/(12/Controle!$I$55))*(SUM(JE130:JE$287)*Controle!$I$51)</f>
        <v>0</v>
      </c>
      <c r="KH129" s="795">
        <f ca="1">IF(AND($D129&gt;=Controle!$I$49,$D129&lt;=Controle!$I$50,OR(MOD(IY129-1,Controle!$I$57)=0,IY129=1)),1,0)*Controle!$I$56*(1/(12/Controle!$I$57))*IF(Controle!$I$59=1,(JP129*Controle!$I$51),KM129)</f>
        <v>0</v>
      </c>
      <c r="KI129" s="800">
        <f>IF(AND($D129&gt;=Controle!$I$49,$D129&lt;=Controle!$I$50),Controle!$I$51,0)</f>
        <v>0</v>
      </c>
      <c r="KJ129" s="800">
        <f>IF(AND($D129&gt;=Controle!$I$61,$D129&lt;=Controle!$I$62),Controle!$I$63,0)</f>
        <v>0</v>
      </c>
      <c r="KK129" s="795">
        <f ca="1">Controle!$I$66*JP129*KI129</f>
        <v>0</v>
      </c>
      <c r="KL129" s="795">
        <f ca="1">Controle!$I$67*JP129*KJ129</f>
        <v>0</v>
      </c>
      <c r="KM129" s="795">
        <f ca="1">IF(AND($D129&gt;=Controle!$I$49,$D129&lt;=Controle!$I$50),1,0)*IF($D129=Controle!$I$15,IF(Controle!$I$58&gt;=JP129,JP129,Controle!$I$58),IF(Controle!$I$58&gt;=JP129,JP129,IF(KM128&gt;=Controle!$I$58,(1+JQ129)*KM128,Controle!$I$58)))</f>
        <v>0</v>
      </c>
      <c r="KN129" s="795">
        <f>IF(JE129=0,0,IF(SUM(IW129:IW$366)&gt;365,365,SUM(IW129:IW$366)))</f>
        <v>0</v>
      </c>
      <c r="KO129" s="793">
        <f>JE129*(KN129/365)*Controle!$J$118+JE129*Controle!$J$119</f>
        <v>0</v>
      </c>
      <c r="KP129" s="575"/>
      <c r="KQ129" s="802">
        <f ca="1">IF(D129&gt;=DATE(YEAR(Controle!inicio),MONTH(Controle!inicio)+6,DAY(Controle!inicio)),(IF(Controle!$D$47="Sim",1,0)*(SUM(BC130:BC132)+SUM(AZ130:AZ132))+IF(Controle!$F$47="Sim",1,0)*(SUM(EQ130:EQ132)+SUM(EN130:EN132))+IF(Controle!$E$47="Sim",1,0)*(SUM(CW130:CW132)+SUM(CT130:CT132))+IF(Controle!$G$47="Sim",1,0)*(SUM(GK130:GK132)+SUM(GH130:GH132))+IF(Controle!$H$47="Sim",1,0)*(SUM(IE130:IE132)+SUM(IB130:IB132))+IF(Controle!$I$47="Sim",1,0)*(SUM(JY130:JY132)+SUM(JV130:JV132))),0)*0.7</f>
        <v>0</v>
      </c>
      <c r="KR129" s="803">
        <f t="shared" ca="1" si="338"/>
        <v>0</v>
      </c>
      <c r="KS129" s="803">
        <f t="shared" ca="1" si="339"/>
        <v>0</v>
      </c>
      <c r="KT129" s="803">
        <f t="shared" ca="1" si="340"/>
        <v>0</v>
      </c>
      <c r="KU129" s="575"/>
      <c r="KV129" s="804">
        <f t="shared" ca="1" si="387"/>
        <v>38.296098397713237</v>
      </c>
      <c r="KW129" s="759">
        <f t="shared" ca="1" si="387"/>
        <v>31.048476470588238</v>
      </c>
      <c r="KX129" s="759">
        <f t="shared" ca="1" si="387"/>
        <v>7.2476219271250022</v>
      </c>
      <c r="KY129" s="759">
        <f t="shared" ca="1" si="387"/>
        <v>0</v>
      </c>
      <c r="KZ129" s="759">
        <f t="shared" ca="1" si="387"/>
        <v>0</v>
      </c>
      <c r="LA129" s="759">
        <f t="shared" ca="1" si="387"/>
        <v>1024.5997602042869</v>
      </c>
      <c r="LB129" s="575"/>
      <c r="LC129" s="759">
        <f t="shared" ca="1" si="364"/>
        <v>0</v>
      </c>
      <c r="LD129" s="575"/>
      <c r="LE129" s="759">
        <f t="shared" si="388"/>
        <v>0</v>
      </c>
      <c r="LF129" s="759">
        <f t="shared" ca="1" si="388"/>
        <v>0</v>
      </c>
      <c r="LG129" s="759">
        <f t="shared" ca="1" si="388"/>
        <v>0</v>
      </c>
      <c r="LH129" s="806">
        <f t="shared" ca="1" si="385"/>
        <v>0</v>
      </c>
      <c r="LI129" s="575"/>
      <c r="LJ129" s="759">
        <f t="shared" ca="1" si="389"/>
        <v>0</v>
      </c>
      <c r="LK129" s="759">
        <f t="shared" ca="1" si="389"/>
        <v>0</v>
      </c>
      <c r="LL129" s="575"/>
      <c r="LM129" s="807">
        <f t="shared" ca="1" si="386"/>
        <v>372.58171694011776</v>
      </c>
      <c r="LN129" s="808">
        <f t="shared" ca="1" si="342"/>
        <v>1024.5997602042869</v>
      </c>
      <c r="LO129" s="759">
        <f t="shared" ca="1" si="343"/>
        <v>372.58171694011776</v>
      </c>
      <c r="LP129" s="759"/>
      <c r="LQ129" s="759">
        <f t="shared" ca="1" si="344"/>
        <v>652.01804326416914</v>
      </c>
      <c r="LR129" s="759"/>
      <c r="LS129" s="759">
        <f t="shared" ca="1" si="345"/>
        <v>0</v>
      </c>
      <c r="LT129" s="759">
        <f t="shared" ca="1" si="346"/>
        <v>0</v>
      </c>
      <c r="LU129" s="759">
        <f t="shared" ca="1" si="347"/>
        <v>0</v>
      </c>
      <c r="LV129" s="759">
        <f t="shared" ca="1" si="348"/>
        <v>38.296098397713237</v>
      </c>
      <c r="LW129" s="759">
        <f t="shared" ca="1" si="349"/>
        <v>0</v>
      </c>
      <c r="LX129" s="759">
        <f t="shared" ca="1" si="350"/>
        <v>0</v>
      </c>
      <c r="LY129" s="759">
        <f t="shared" ca="1" si="351"/>
        <v>0</v>
      </c>
      <c r="LZ129" s="759"/>
      <c r="MA129" s="759">
        <f t="shared" ca="1" si="390"/>
        <v>0</v>
      </c>
      <c r="MB129" s="759">
        <f t="shared" ca="1" si="390"/>
        <v>7.2476219271250022</v>
      </c>
      <c r="MC129" s="759">
        <f t="shared" ca="1" si="390"/>
        <v>0</v>
      </c>
      <c r="MD129" s="759">
        <f ca="1">MB129*($D129&lt;Controle!$E$243)</f>
        <v>0</v>
      </c>
      <c r="ME129" s="759">
        <f ca="1">MB129*($D129&gt;=Controle!$E$243)</f>
        <v>7.2476219271250022</v>
      </c>
      <c r="MF129" s="810"/>
      <c r="MG129" s="811"/>
    </row>
    <row r="130" spans="2:345">
      <c r="B130" s="575"/>
      <c r="C130" s="787">
        <f t="shared" si="212"/>
        <v>2032</v>
      </c>
      <c r="D130" s="788">
        <f>Aux_Inflação!C130</f>
        <v>48305</v>
      </c>
      <c r="E130" s="789">
        <f>Aux_Indices!F153</f>
        <v>31</v>
      </c>
      <c r="F130" s="789">
        <f>IF(Controle!$D$15=$D130,Controle!$D$21+1,IF($F131&lt;&gt;0,$F131-1,0))</f>
        <v>0</v>
      </c>
      <c r="G130" s="790"/>
      <c r="H130" s="789">
        <f>'U&amp;F Projeto'!O130</f>
        <v>0</v>
      </c>
      <c r="I130" s="789">
        <f>'U&amp;F Projeto'!P130</f>
        <v>0</v>
      </c>
      <c r="J130" s="789">
        <f>'U&amp;F Projeto'!Q130</f>
        <v>0</v>
      </c>
      <c r="K130" s="789">
        <f>'U&amp;F Projeto'!R130</f>
        <v>0</v>
      </c>
      <c r="L130" s="789">
        <f>'U&amp;F Projeto'!S130</f>
        <v>0</v>
      </c>
      <c r="M130" s="789">
        <f>'U&amp;F Projeto'!T130</f>
        <v>0</v>
      </c>
      <c r="N130" s="789">
        <f>'U&amp;F Projeto'!U130</f>
        <v>0</v>
      </c>
      <c r="O130" s="789">
        <f>'U&amp;F Projeto'!V130</f>
        <v>0</v>
      </c>
      <c r="P130" s="789">
        <f>'U&amp;F Projeto'!W130</f>
        <v>0</v>
      </c>
      <c r="Q130" s="789">
        <f ca="1">IF(FM!AN130&lt;0,-FM!AS130,0)</f>
        <v>0</v>
      </c>
      <c r="R130" s="789">
        <f>'U&amp;F Projeto'!X130</f>
        <v>0</v>
      </c>
      <c r="S130" s="790"/>
      <c r="T130" s="791">
        <f ca="1">Controle!D$9*SUM(Dívidas!$H130:$P130)+Controle!D$10*Dívidas!$Q130+Controle!D$11*Dívidas!$R130</f>
        <v>0</v>
      </c>
      <c r="U130" s="791">
        <f ca="1">Controle!E$9*SUM(Dívidas!$H130:$P130)+Controle!E$10*Dívidas!$Q130+Controle!E$11*Dívidas!$R130</f>
        <v>0</v>
      </c>
      <c r="V130" s="791">
        <f ca="1">Controle!F$9*SUM(Dívidas!$H130:$P130)+Controle!F$10*Dívidas!$Q130+Controle!F$11*Dívidas!$R130</f>
        <v>0</v>
      </c>
      <c r="W130" s="791">
        <f ca="1">Controle!G$9*SUM(Dívidas!$H130:$P130)+Controle!G$10*Dívidas!$Q130+Controle!G$11*Dívidas!$R130</f>
        <v>0</v>
      </c>
      <c r="X130" s="791">
        <f ca="1">Controle!H$9*SUM(Dívidas!$H130:$P130)+Controle!H$10*Dívidas!$Q130+Controle!H$11*Dívidas!$R130</f>
        <v>0</v>
      </c>
      <c r="Y130" s="791">
        <f ca="1">Controle!I$9*SUM(Dívidas!$H130:$P130)+Controle!I$10*Dívidas!$Q130+Controle!I$11*Dívidas!$R130</f>
        <v>0</v>
      </c>
      <c r="Z130" s="790"/>
      <c r="AA130" s="792">
        <f t="shared" si="213"/>
        <v>0</v>
      </c>
      <c r="AB130" s="792">
        <f t="shared" si="214"/>
        <v>0</v>
      </c>
      <c r="AC130" s="792">
        <f>SUM(AA$6:AA129,1)*AA130</f>
        <v>0</v>
      </c>
      <c r="AD130" s="792">
        <f t="shared" ca="1" si="355"/>
        <v>0</v>
      </c>
      <c r="AE130" s="792">
        <f t="shared" ca="1" si="215"/>
        <v>0</v>
      </c>
      <c r="AF130" s="792">
        <f ca="1">IF(AE130=0,0,INDEX(Controle!$D$24:$D$35,MONTH($D130)))</f>
        <v>0</v>
      </c>
      <c r="AG130" s="792">
        <f t="shared" si="375"/>
        <v>0</v>
      </c>
      <c r="AH130" s="793">
        <f t="shared" si="216"/>
        <v>0</v>
      </c>
      <c r="AI130" s="794">
        <f>(SUMIF(AG$6:AG$366,SUM(AH$6:AH130),$T$6:$T$366)*(AH130&lt;&gt;0)+(AA$4=$D130)*SUMIF(AG$6:AG$366,"r",$T$6:$T$366))/AX130</f>
        <v>0</v>
      </c>
      <c r="AJ130" s="793">
        <f t="shared" ca="1" si="217"/>
        <v>0</v>
      </c>
      <c r="AK130" s="793">
        <f t="shared" ca="1" si="218"/>
        <v>0</v>
      </c>
      <c r="AL130" s="795">
        <f t="shared" ca="1" si="219"/>
        <v>0</v>
      </c>
      <c r="AM130" s="765">
        <f ca="1">AJ130*SUM(AJ130:AJ$354)</f>
        <v>0</v>
      </c>
      <c r="AN130" s="795">
        <f t="shared" ca="1" si="220"/>
        <v>0</v>
      </c>
      <c r="AO130" s="794"/>
      <c r="AP130" s="795">
        <f t="shared" ca="1" si="221"/>
        <v>0</v>
      </c>
      <c r="AQ130" s="795">
        <f t="shared" ca="1" si="222"/>
        <v>0</v>
      </c>
      <c r="AR130" s="795">
        <f t="shared" ca="1" si="223"/>
        <v>0</v>
      </c>
      <c r="AS130" s="794"/>
      <c r="AT130" s="796">
        <f ca="1">ROUND(SUM(AI$6:AI130)+SUM(AP$6:AP130)-SUM(AL$6:AL130)-SUM(AS$6:AS130),4)</f>
        <v>0</v>
      </c>
      <c r="AU130" s="783">
        <f>Aux_Indices!$BE130</f>
        <v>6.6706434150303195E-3</v>
      </c>
      <c r="AV130" s="797">
        <f t="shared" si="224"/>
        <v>2.0145719522648209E-2</v>
      </c>
      <c r="AW130" s="783">
        <f>Aux_Indices!$BG130</f>
        <v>0</v>
      </c>
      <c r="AX130" s="798">
        <f>IF(AX$4="-",1,SUMIF(Aux_Indices!$CL$3:$DJ$3,AX$4,Aux_Indices!$CL130:$DJ130))</f>
        <v>1</v>
      </c>
      <c r="AY130" s="799">
        <f t="shared" si="225"/>
        <v>0</v>
      </c>
      <c r="AZ130" s="799">
        <f t="shared" ca="1" si="226"/>
        <v>0</v>
      </c>
      <c r="BA130" s="799">
        <f t="shared" si="365"/>
        <v>0</v>
      </c>
      <c r="BB130" s="799">
        <f t="shared" ca="1" si="227"/>
        <v>0</v>
      </c>
      <c r="BC130" s="799">
        <f t="shared" ca="1" si="228"/>
        <v>0</v>
      </c>
      <c r="BD130" s="799">
        <f t="shared" ca="1" si="229"/>
        <v>0</v>
      </c>
      <c r="BE130" s="799">
        <f t="shared" ca="1" si="371"/>
        <v>0</v>
      </c>
      <c r="BF130" s="799">
        <f t="shared" ca="1" si="230"/>
        <v>0</v>
      </c>
      <c r="BG130" s="799">
        <f t="shared" ca="1" si="366"/>
        <v>0</v>
      </c>
      <c r="BH130" s="799">
        <f t="shared" si="231"/>
        <v>0</v>
      </c>
      <c r="BI130" s="799">
        <f t="shared" ca="1" si="232"/>
        <v>0</v>
      </c>
      <c r="BJ130" s="795">
        <f>IF($D130=Controle!$D$15,Controle!$D$53*IF(Controle!$D$59=1,Controle!$D$51*Controle!$D$20,BQ130),0)</f>
        <v>0</v>
      </c>
      <c r="BK130" s="795">
        <f>IF(AND($D130&gt;=Controle!$D$49,$D130&lt;=Controle!$D$50,OR(MOD(AC130-1,Controle!$D$55)=0,AC130=1)),1,0)*Controle!$D$54*(1/(12/Controle!$D$55))*(SUM(AI131:AI$287)*Controle!$D$51)</f>
        <v>0</v>
      </c>
      <c r="BL130" s="795">
        <f ca="1">IF(AND($D130&gt;=Controle!$D$49,$D130&lt;=Controle!$D$50,OR(MOD(AC130-1,Controle!$D$57)=0,AC130=1)),1,0)*Controle!$D$56*(1/(12/Controle!$D$57))*IF(Controle!$D$59=1,(AT130*Controle!$D$51),BQ130)</f>
        <v>0</v>
      </c>
      <c r="BM130" s="800">
        <f>IF(AND($D130&gt;=Controle!$D$49,$D130&lt;=Controle!$D$50),Controle!$D$51,0)</f>
        <v>0</v>
      </c>
      <c r="BN130" s="800">
        <f>IF(AND($D130&gt;=Controle!$D$61,$D130&lt;=Controle!$D$62),Controle!$D$63,0)</f>
        <v>0</v>
      </c>
      <c r="BO130" s="795">
        <f ca="1">Controle!$D$66*AT130*BM130</f>
        <v>0</v>
      </c>
      <c r="BP130" s="795">
        <f ca="1">Controle!$D$67*AT130*BN130</f>
        <v>0</v>
      </c>
      <c r="BQ130" s="795">
        <f ca="1">IF(AND($D130&gt;=Controle!$D$49,$D130&lt;=Controle!$D$50),1,0)*IF($D130=Controle!$D$15,IF(Controle!$D$58&gt;=AT130,AT130,Controle!$D$58),IF(Controle!$D$58&gt;=AT130,AT130,IF(BQ129&gt;=Controle!$D$58,(1+AU130)*BQ129,Controle!$D$58)))</f>
        <v>0</v>
      </c>
      <c r="BR130" s="795">
        <f>IF(AI130=0,0,IF(SUM(AA130:AA$366)&gt;365,365,SUM(AA130:AA$366)))</f>
        <v>0</v>
      </c>
      <c r="BS130" s="793">
        <f>AI130*(BR130/365)*Controle!$E$118+AI130*Controle!$E$119</f>
        <v>0</v>
      </c>
      <c r="BT130" s="575"/>
      <c r="BU130" s="792">
        <f t="shared" si="233"/>
        <v>0</v>
      </c>
      <c r="BV130" s="792">
        <f t="shared" si="234"/>
        <v>0</v>
      </c>
      <c r="BW130" s="792">
        <f>SUM(BU$6:BU129,1)*BU130</f>
        <v>0</v>
      </c>
      <c r="BX130" s="792">
        <f t="shared" ca="1" si="356"/>
        <v>0</v>
      </c>
      <c r="BY130" s="792">
        <f t="shared" ca="1" si="235"/>
        <v>0</v>
      </c>
      <c r="BZ130" s="792">
        <f ca="1">IF(BY130=0,0,INDEX(Controle!$D$24:$D$35,MONTH($D130)))</f>
        <v>0</v>
      </c>
      <c r="CA130" s="792">
        <f t="shared" si="376"/>
        <v>0</v>
      </c>
      <c r="CB130" s="793">
        <f t="shared" si="236"/>
        <v>0</v>
      </c>
      <c r="CC130" s="794">
        <f>(SUMIF(CA$6:CA$366,SUM(CB$6:CB130),$U$6:$U$366)*(CB130&lt;&gt;0)+(BU$4=$D130)*SUMIF(CA$6:CA$366,"r",$U$6:$U$366))/CR130</f>
        <v>0</v>
      </c>
      <c r="CD130" s="793">
        <f t="shared" ca="1" si="237"/>
        <v>0</v>
      </c>
      <c r="CE130" s="793">
        <f t="shared" ca="1" si="238"/>
        <v>0</v>
      </c>
      <c r="CF130" s="795">
        <f t="shared" ca="1" si="239"/>
        <v>0</v>
      </c>
      <c r="CG130" s="765">
        <f ca="1">CD130*SUM(CD130:CD$354)</f>
        <v>0</v>
      </c>
      <c r="CH130" s="795">
        <f t="shared" ca="1" si="240"/>
        <v>0</v>
      </c>
      <c r="CI130" s="794"/>
      <c r="CJ130" s="795">
        <f t="shared" ca="1" si="241"/>
        <v>0</v>
      </c>
      <c r="CK130" s="795">
        <f t="shared" ca="1" si="242"/>
        <v>0</v>
      </c>
      <c r="CL130" s="795">
        <f t="shared" ca="1" si="243"/>
        <v>0</v>
      </c>
      <c r="CM130" s="794"/>
      <c r="CN130" s="796">
        <f ca="1">ROUND(SUM(CC$6:CC130)+SUM(CJ$6:CJ130)-SUM(CF$6:CF130)-SUM(CM$6:CM130),4)</f>
        <v>0</v>
      </c>
      <c r="CO130" s="783">
        <f>Aux_Indices!$BH153</f>
        <v>7.0605254511191262E-3</v>
      </c>
      <c r="CP130" s="783">
        <f t="shared" si="244"/>
        <v>7.0605254511191262E-3</v>
      </c>
      <c r="CQ130" s="783">
        <f>Aux_Indices!$BJ130</f>
        <v>0</v>
      </c>
      <c r="CR130" s="798">
        <f>IF(CR$4="-",1,SUMIF(Aux_Indices!$CL$3:$DJ$3,CR$4,Aux_Indices!$CL130:$DJ130))</f>
        <v>1</v>
      </c>
      <c r="CS130" s="799">
        <f t="shared" si="245"/>
        <v>0</v>
      </c>
      <c r="CT130" s="799">
        <f t="shared" ca="1" si="246"/>
        <v>0</v>
      </c>
      <c r="CU130" s="799">
        <f t="shared" si="247"/>
        <v>0</v>
      </c>
      <c r="CV130" s="799">
        <f t="shared" ca="1" si="248"/>
        <v>0</v>
      </c>
      <c r="CW130" s="799">
        <f t="shared" ca="1" si="249"/>
        <v>0</v>
      </c>
      <c r="CX130" s="799">
        <f t="shared" ca="1" si="250"/>
        <v>0</v>
      </c>
      <c r="CY130" s="799">
        <f t="shared" ca="1" si="251"/>
        <v>0</v>
      </c>
      <c r="CZ130" s="799">
        <f t="shared" ca="1" si="252"/>
        <v>0</v>
      </c>
      <c r="DA130" s="799"/>
      <c r="DB130" s="799">
        <f t="shared" si="253"/>
        <v>0</v>
      </c>
      <c r="DC130" s="799">
        <f t="shared" ca="1" si="254"/>
        <v>4.4640145873131587E-5</v>
      </c>
      <c r="DD130" s="795">
        <f>IF($D130=Controle!$E$15,Controle!$E$53*IF(Controle!$E$59=1,Controle!$E$51*Controle!$E$20,DK130),0)</f>
        <v>0</v>
      </c>
      <c r="DE130" s="795">
        <f>IF(AND($D130&gt;=Controle!$E$49,$D130&lt;=Controle!$E$50,OR(MOD(BW130-1,Controle!$E$55)=0,BW130=1)),1,0)*Controle!$E$54*(1/(12/Controle!$E$55))*(SUM(CC131:CC$287)*Controle!$E$51)</f>
        <v>0</v>
      </c>
      <c r="DF130" s="795">
        <f ca="1">IF(AND($D130&gt;=Controle!$E$49,$D130&lt;=Controle!$E$50,OR(MOD(BW130-1,Controle!$E$57)=0,BW130=1)),1,0)*Controle!$E$56*(1/(12/Controle!$E$57))*IF(Controle!$E$59=1,(CN130*Controle!$E$51),DK130)</f>
        <v>0</v>
      </c>
      <c r="DG130" s="800">
        <f>IF(AND($D130&gt;=Controle!$E$49,$D130&lt;=Controle!$E$50),Controle!$E$51,0)</f>
        <v>0</v>
      </c>
      <c r="DH130" s="800">
        <f>IF(AND($D130&gt;=Controle!$E$61,$D130&lt;=Controle!$E$62),Controle!$E$63,0)</f>
        <v>0</v>
      </c>
      <c r="DI130" s="795">
        <f ca="1">Controle!$E$66*CN130*DG130</f>
        <v>0</v>
      </c>
      <c r="DJ130" s="795">
        <f ca="1">Controle!$E$67*CN130*DH130</f>
        <v>0</v>
      </c>
      <c r="DK130" s="795">
        <f ca="1">IF(AND($D130&gt;=Controle!$E$49,$D130&lt;=Controle!$E$50),1,0)*IF($D130=Controle!$E$15,IF(Controle!$E$58&gt;=CN130,CN130,Controle!$E$58),IF(Controle!$E$58&gt;=CN130,CN130,IF(DK129&gt;=Controle!$E$58,(1+CO130)*DK129,Controle!$E$58)))</f>
        <v>0</v>
      </c>
      <c r="DL130" s="795">
        <f>IF(CC130=0,0,IF(SUM(BU130:BU$366)&gt;365,365,SUM(BU130:BU$366)))</f>
        <v>0</v>
      </c>
      <c r="DM130" s="793">
        <f>CC130*(DL130/365)*Controle!$G$118+CC130*Controle!$G$119</f>
        <v>0</v>
      </c>
      <c r="DN130" s="575"/>
      <c r="DO130" s="792">
        <f t="shared" si="255"/>
        <v>1</v>
      </c>
      <c r="DP130" s="792">
        <f t="shared" si="256"/>
        <v>31</v>
      </c>
      <c r="DQ130" s="792">
        <f>SUM(DO$6:DO129,1)*DO130</f>
        <v>88</v>
      </c>
      <c r="DR130" s="792">
        <f t="shared" ca="1" si="357"/>
        <v>52</v>
      </c>
      <c r="DS130" s="792">
        <f t="shared" ca="1" si="257"/>
        <v>89</v>
      </c>
      <c r="DT130" s="792">
        <f ca="1">IF(DS130=0,0,INDEX(Controle!$F$24:$F$35,MONTH($D130)))</f>
        <v>0</v>
      </c>
      <c r="DU130" s="792">
        <f t="shared" si="377"/>
        <v>0</v>
      </c>
      <c r="DV130" s="793">
        <f t="shared" si="258"/>
        <v>0</v>
      </c>
      <c r="DW130" s="794">
        <f ca="1">(SUMIF(DU$6:DU$366,SUM(DV$6:DV130),$V$6:$V$366)*(DV130&lt;&gt;0)+(DO$4=$D130)*SUMIF(DU$6:DU$366,"r",$V$7:$V$366))/EL130</f>
        <v>0</v>
      </c>
      <c r="DX130" s="793">
        <f t="shared" ca="1" si="259"/>
        <v>1</v>
      </c>
      <c r="DY130" s="793">
        <f t="shared" ca="1" si="260"/>
        <v>1</v>
      </c>
      <c r="DZ130" s="795">
        <f t="shared" ca="1" si="261"/>
        <v>31.048475757575758</v>
      </c>
      <c r="EA130" s="765">
        <f ca="1">DX130*SUM(DX130:DX$354)</f>
        <v>33</v>
      </c>
      <c r="EB130" s="795">
        <f t="shared" ca="1" si="262"/>
        <v>6.834739241847041</v>
      </c>
      <c r="EC130" s="794"/>
      <c r="ED130" s="795">
        <f t="shared" ca="1" si="263"/>
        <v>0</v>
      </c>
      <c r="EE130" s="795">
        <f t="shared" ca="1" si="264"/>
        <v>6.834739241847041</v>
      </c>
      <c r="EF130" s="795">
        <f t="shared" ca="1" si="265"/>
        <v>0</v>
      </c>
      <c r="EG130" s="794"/>
      <c r="EH130" s="796">
        <f ca="1">ROUND(SUM(DW$6:DW130)+SUM(ED$6:ED130)-SUM(DZ$6:DZ130)-SUM(EG$6:EG130),4)</f>
        <v>993.55119999999999</v>
      </c>
      <c r="EI130" s="783">
        <f>Aux_Indices!$BK130</f>
        <v>6.6706434150303195E-3</v>
      </c>
      <c r="EJ130" s="783">
        <f t="shared" si="266"/>
        <v>6.6706434150303195E-3</v>
      </c>
      <c r="EK130" s="783">
        <f>Aux_Indices!$BM130</f>
        <v>0</v>
      </c>
      <c r="EL130" s="798">
        <f>IF(EL$4="-",1,SUMIF(Aux_Indices!$CL$3:$DJ$3,EL$4,Aux_Indices!$CL130:$DJ130))</f>
        <v>1</v>
      </c>
      <c r="EM130" s="799">
        <f t="shared" ca="1" si="267"/>
        <v>0</v>
      </c>
      <c r="EN130" s="799">
        <f t="shared" ca="1" si="381"/>
        <v>6.834739241847041</v>
      </c>
      <c r="EO130" s="799">
        <f t="shared" si="268"/>
        <v>0</v>
      </c>
      <c r="EP130" s="799">
        <f t="shared" ca="1" si="269"/>
        <v>0</v>
      </c>
      <c r="EQ130" s="799">
        <f t="shared" ca="1" si="270"/>
        <v>31.048475757575758</v>
      </c>
      <c r="ER130" s="799">
        <f t="shared" ca="1" si="271"/>
        <v>37.883214999422798</v>
      </c>
      <c r="ES130" s="799">
        <f t="shared" ca="1" si="272"/>
        <v>6.834739241847041</v>
      </c>
      <c r="ET130" s="799">
        <f t="shared" ca="1" si="273"/>
        <v>0</v>
      </c>
      <c r="EU130" s="799"/>
      <c r="EV130" s="799">
        <f t="shared" si="274"/>
        <v>0</v>
      </c>
      <c r="EW130" s="799">
        <f t="shared" ca="1" si="275"/>
        <v>993.55123980656526</v>
      </c>
      <c r="EX130" s="795">
        <f>IF($D130=Controle!$F$15,Controle!$F$53*IF(Controle!$F$59=1,Controle!$F$51*Controle!$F$20,FE130),0)</f>
        <v>0</v>
      </c>
      <c r="EY130" s="795">
        <f ca="1">IF(AND($D130&gt;=Controle!$F$49,$D130&lt;=Controle!$F$50,OR(MOD(DQ130-1,Controle!$F$55)=0,DQ130=1)),1,0)*Controle!$F$54*(1/(12/Controle!$F$55))*(SUM(DW131:DW$287)*Controle!$F$51)</f>
        <v>0</v>
      </c>
      <c r="EZ130" s="795">
        <f ca="1">IF(AND($D130&gt;=Controle!$F$49,$D130&lt;=Controle!$F$50,OR(MOD(DQ130-1,Controle!$F$57)=0,DQ130=1)),1,0)*Controle!$F$56*(1/(12/Controle!$F$57))*IF(Controle!$F$59=1,(EH130*Controle!$F$51),FE130)</f>
        <v>0</v>
      </c>
      <c r="FA130" s="800">
        <f>IF(AND($D130&gt;=Controle!$F$49,$D130&lt;=Controle!$F$50),Controle!$F$51,0)</f>
        <v>0</v>
      </c>
      <c r="FB130" s="800">
        <f>IF(AND($D130&gt;=Controle!$F$61,$D130&lt;=Controle!$F$62),Controle!$F$63,0)</f>
        <v>0</v>
      </c>
      <c r="FC130" s="795">
        <f ca="1">Controle!$F$66*EH130*FA130</f>
        <v>0</v>
      </c>
      <c r="FD130" s="795">
        <f ca="1">Controle!$F$67*EH130*FB130</f>
        <v>0</v>
      </c>
      <c r="FE130" s="795">
        <f ca="1">IF(AND($D130&gt;=Controle!$F$49,$D130&lt;=Controle!$F$50),1,0)*IF($D130=Controle!$F$15,IF(Controle!$F$58&gt;=EH130,EH130,Controle!$F$58),IF(Controle!$F$58&gt;=EH130,EH130,IF(FE129&gt;=Controle!$F$58,(1+EI130)*FE129,Controle!$F$58)))</f>
        <v>0</v>
      </c>
      <c r="FF130" s="795">
        <f ca="1">IF(DW130=0,0,IF(SUM(DO130:DO$366)&gt;365,365,SUM(DO130:DO$366)))</f>
        <v>0</v>
      </c>
      <c r="FG130" s="793">
        <f ca="1">DW130*(FF130/365)*Controle!$F$118+DW130*Controle!$F$119</f>
        <v>0</v>
      </c>
      <c r="FH130" s="575"/>
      <c r="FI130" s="792">
        <f t="shared" si="276"/>
        <v>1</v>
      </c>
      <c r="FJ130" s="792">
        <f t="shared" si="277"/>
        <v>31</v>
      </c>
      <c r="FK130" s="792">
        <f>SUM(FI$6:FI129,1)*FI130</f>
        <v>112</v>
      </c>
      <c r="FL130" s="792">
        <f t="shared" ca="1" si="358"/>
        <v>90</v>
      </c>
      <c r="FM130" s="792">
        <f t="shared" ca="1" si="278"/>
        <v>112</v>
      </c>
      <c r="FN130" s="792">
        <f ca="1">IF(FM130=0,0,INDEX(Controle!$G$24:$G$35,MONTH($D130)))</f>
        <v>0</v>
      </c>
      <c r="FO130" s="792">
        <f t="shared" si="378"/>
        <v>0</v>
      </c>
      <c r="FP130" s="793">
        <f t="shared" si="279"/>
        <v>0</v>
      </c>
      <c r="FQ130" s="794">
        <f>(SUMIF(FO$6:FO$366,SUM(FP$6:FP130),$W$6:$W$366)*(FP130&lt;&gt;0)+(FI$4=$D130)*SUMIF(FO$6:FO$366,"r",$W$6:$W$366))/GF130</f>
        <v>0</v>
      </c>
      <c r="FR130" s="793">
        <f t="shared" ca="1" si="280"/>
        <v>1</v>
      </c>
      <c r="FS130" s="793">
        <f t="shared" ca="1" si="281"/>
        <v>1</v>
      </c>
      <c r="FT130" s="795">
        <f t="shared" ca="1" si="282"/>
        <v>0</v>
      </c>
      <c r="FU130" s="765">
        <f ca="1">FR130*SUM(FR130:FR$354)</f>
        <v>9</v>
      </c>
      <c r="FV130" s="795">
        <f t="shared" ca="1" si="283"/>
        <v>0</v>
      </c>
      <c r="FW130" s="794"/>
      <c r="FX130" s="795">
        <f t="shared" ca="1" si="284"/>
        <v>0</v>
      </c>
      <c r="FY130" s="795">
        <f t="shared" ca="1" si="285"/>
        <v>0</v>
      </c>
      <c r="FZ130" s="795">
        <f t="shared" ca="1" si="286"/>
        <v>0</v>
      </c>
      <c r="GA130" s="794"/>
      <c r="GB130" s="796">
        <f ca="1">ROUND(SUM(FQ$6:FQ130)+SUM(FX$6:FX130)-SUM(FT$6:FT130)-SUM(GA$6:GA130),4)</f>
        <v>0</v>
      </c>
      <c r="GC130" s="783">
        <f>Aux_Indices!$BN153</f>
        <v>6.2499430753741869E-3</v>
      </c>
      <c r="GD130" s="783">
        <f t="shared" si="287"/>
        <v>6.2499430753741869E-3</v>
      </c>
      <c r="GE130" s="783">
        <f>Aux_Indices!$BS130</f>
        <v>0</v>
      </c>
      <c r="GF130" s="798">
        <f>IF(GF$4="-",1,SUMIF(Aux_Indices!$CL$3:$DJ$3,GF$4,Aux_Indices!$CL130:$DJ130))</f>
        <v>1</v>
      </c>
      <c r="GG130" s="799">
        <f t="shared" si="288"/>
        <v>0</v>
      </c>
      <c r="GH130" s="799">
        <f t="shared" ca="1" si="289"/>
        <v>0</v>
      </c>
      <c r="GI130" s="799">
        <f t="shared" si="290"/>
        <v>0</v>
      </c>
      <c r="GJ130" s="799">
        <f t="shared" ca="1" si="291"/>
        <v>0</v>
      </c>
      <c r="GK130" s="799">
        <f t="shared" ca="1" si="292"/>
        <v>0</v>
      </c>
      <c r="GL130" s="799">
        <f t="shared" ca="1" si="293"/>
        <v>0</v>
      </c>
      <c r="GM130" s="799">
        <f t="shared" ca="1" si="294"/>
        <v>0</v>
      </c>
      <c r="GN130" s="799">
        <f t="shared" ca="1" si="295"/>
        <v>0</v>
      </c>
      <c r="GO130" s="799"/>
      <c r="GP130" s="799">
        <f t="shared" si="296"/>
        <v>0</v>
      </c>
      <c r="GQ130" s="799">
        <f t="shared" ca="1" si="297"/>
        <v>0</v>
      </c>
      <c r="GR130" s="795">
        <f>IF($D130=Controle!$G$15,Controle!$G$53*IF(Controle!$G$59=1,Controle!$G$51*Controle!$G$20,GY130),0)</f>
        <v>0</v>
      </c>
      <c r="GS130" s="795">
        <f>IF(AND($D130&gt;=Controle!$G$49,$D130&lt;=Controle!$G$50,OR(MOD(FK130-1,Controle!$G$55)=0,FK130=1)),1,0)*Controle!$G$54*(1/(12/Controle!$G$55))*(SUM(FQ131:FQ$287)*Controle!$G$51)</f>
        <v>0</v>
      </c>
      <c r="GT130" s="795">
        <f ca="1">IF(AND($D130&gt;=Controle!$G$49,$D130&lt;=Controle!$G$50,OR(MOD(FK130-1,Controle!$G$57)=0,FK130=1)),1,0)*Controle!$G$56*(1/(12/Controle!$G$57))*IF(Controle!$G$59=1,(GB130*Controle!$G$51),GY130)</f>
        <v>0</v>
      </c>
      <c r="GU130" s="800">
        <f>IF(AND($D130&gt;=Controle!$G$49,$D130&lt;=Controle!$G$50),Controle!$G$51,0)</f>
        <v>0</v>
      </c>
      <c r="GV130" s="800">
        <f>IF(AND($D130&gt;=Controle!$G$61,$D130&lt;=Controle!$G$62),Controle!$G$63,0)</f>
        <v>0</v>
      </c>
      <c r="GW130" s="795">
        <f ca="1">Controle!$G$66*GB130*GU130</f>
        <v>0</v>
      </c>
      <c r="GX130" s="795">
        <f ca="1">Controle!$G$67*GB130*GV130</f>
        <v>0</v>
      </c>
      <c r="GY130" s="795">
        <f ca="1">IF(AND($D130&gt;=Controle!$G$49,$D130&lt;=Controle!$G$50),1,0)*IF($D130=Controle!$G$15,IF(Controle!$G$58&gt;=GB130,GB130,Controle!$G$58),IF(Controle!$G$58&gt;=GB130,GB130,IF(GY129&gt;=Controle!$G$58,(1+GC130)*GY129,Controle!$G$58)))</f>
        <v>0</v>
      </c>
      <c r="GZ130" s="795">
        <f>IF(FQ130=0,0,IF(SUM(FI130:FI$366)&gt;365,365,SUM(FI130:FI$366)))</f>
        <v>0</v>
      </c>
      <c r="HA130" s="793">
        <f>FQ130*(GZ130/365)*Controle!$H$118+FQ130*Controle!$H$119</f>
        <v>0</v>
      </c>
      <c r="HB130" s="575"/>
      <c r="HC130" s="792">
        <f t="shared" si="298"/>
        <v>1</v>
      </c>
      <c r="HD130" s="792">
        <f t="shared" si="299"/>
        <v>31</v>
      </c>
      <c r="HE130" s="792">
        <f>SUM(HC$6:HC129,1)*HC130</f>
        <v>88</v>
      </c>
      <c r="HF130" s="792">
        <f t="shared" ca="1" si="300"/>
        <v>66</v>
      </c>
      <c r="HG130" s="792">
        <f t="shared" ca="1" si="352"/>
        <v>88</v>
      </c>
      <c r="HH130" s="792">
        <f ca="1">IF(HG130=0,0,INDEX(Controle!$H$24:$H$35,MONTH($D130)))</f>
        <v>0</v>
      </c>
      <c r="HI130" s="792">
        <f t="shared" si="379"/>
        <v>0</v>
      </c>
      <c r="HJ130" s="793">
        <f t="shared" si="301"/>
        <v>0</v>
      </c>
      <c r="HK130" s="794">
        <f>(SUMIF(HI$6:HI$366,SUM(HJ$6:HJ130),$X$6:$X$366)*(HJ130&lt;&gt;0)+(HC$4=$D130)*SUMIF(HI$6:HI$366,"r",$X$6:$X$366))/HZ130</f>
        <v>0</v>
      </c>
      <c r="HL130" s="793">
        <f t="shared" ca="1" si="302"/>
        <v>1</v>
      </c>
      <c r="HM130" s="793">
        <f t="shared" ca="1" si="303"/>
        <v>1</v>
      </c>
      <c r="HN130" s="795">
        <f t="shared" ca="1" si="304"/>
        <v>0</v>
      </c>
      <c r="HO130" s="795">
        <f ca="1">HL130*SUM(HL130:HL$354)</f>
        <v>33</v>
      </c>
      <c r="HP130" s="795">
        <f t="shared" ca="1" si="305"/>
        <v>0</v>
      </c>
      <c r="HQ130" s="795">
        <f ca="1">((SUM(HP$6:HP130)-SUM(HR$6:HR129)-HS130)*(HG130=0)*HC130-HY130*HV129*(HG130=0))</f>
        <v>0</v>
      </c>
      <c r="HR130" s="795">
        <f t="shared" ca="1" si="306"/>
        <v>0</v>
      </c>
      <c r="HS130" s="795">
        <f t="shared" ca="1" si="307"/>
        <v>0</v>
      </c>
      <c r="HT130" s="795">
        <f t="shared" ca="1" si="308"/>
        <v>0</v>
      </c>
      <c r="HU130" s="794"/>
      <c r="HV130" s="796">
        <f ca="1">ROUND(SUM(HK$6:HK130)+SUM(HR$6:HR130)-SUM(HN$6:HN130)-SUM(HU$6:HU130),4)</f>
        <v>0</v>
      </c>
      <c r="HW130" s="783">
        <f>Aux_Indices!$BQ130</f>
        <v>5.8950437031224379E-3</v>
      </c>
      <c r="HX130" s="797">
        <f t="shared" si="309"/>
        <v>5.8950437031224379E-3</v>
      </c>
      <c r="HY130" s="783">
        <f>Aux_Indices!$BS130</f>
        <v>0</v>
      </c>
      <c r="HZ130" s="798">
        <f>IF(HZ$4="-",1,SUMIF(Aux_Indices!$CL$3:$DJ$3,HZ$4,Aux_Indices!$CL130:$DJ130))</f>
        <v>1</v>
      </c>
      <c r="IA130" s="799">
        <f t="shared" si="310"/>
        <v>0</v>
      </c>
      <c r="IB130" s="799">
        <f t="shared" ca="1" si="311"/>
        <v>0</v>
      </c>
      <c r="IC130" s="799">
        <f t="shared" ca="1" si="367"/>
        <v>0</v>
      </c>
      <c r="ID130" s="799">
        <f t="shared" ca="1" si="312"/>
        <v>0</v>
      </c>
      <c r="IE130" s="799">
        <f t="shared" ca="1" si="313"/>
        <v>0</v>
      </c>
      <c r="IF130" s="799">
        <f t="shared" ca="1" si="314"/>
        <v>0</v>
      </c>
      <c r="IG130" s="799">
        <f t="shared" ca="1" si="372"/>
        <v>0</v>
      </c>
      <c r="IH130" s="799">
        <f t="shared" ca="1" si="315"/>
        <v>0</v>
      </c>
      <c r="II130" s="799">
        <f t="shared" ca="1" si="368"/>
        <v>0</v>
      </c>
      <c r="IJ130" s="799">
        <f t="shared" si="316"/>
        <v>0</v>
      </c>
      <c r="IK130" s="799">
        <f t="shared" ca="1" si="317"/>
        <v>0</v>
      </c>
      <c r="IL130" s="795">
        <f>IF($D130=Controle!$H$15,Controle!$H$53*IF(Controle!$H$59=1,Controle!$H$51*Controle!$H$20,IS130),0)</f>
        <v>0</v>
      </c>
      <c r="IM130" s="795">
        <f>IF(AND($D130&gt;=Controle!$H$49,$D130&lt;=Controle!$H$50,OR(MOD(HE130-1,Controle!$H$55)=0,HE130=1)),1,0)*Controle!$H$54*(1/(12/Controle!$H$55))*(SUM(HK131:HK$287)*Controle!$H$51)</f>
        <v>0</v>
      </c>
      <c r="IN130" s="795">
        <f ca="1">IF(AND($D130&gt;=Controle!$H$49,$D130&lt;=Controle!$H$50,OR(MOD(HE130-1,Controle!$H$57)=0,HE130=1)),1,0)*Controle!$H$56*(1/(12/Controle!$H$57))*IF(Controle!$H$59=1,(HV130*Controle!$H$51),IS130)</f>
        <v>0</v>
      </c>
      <c r="IO130" s="800">
        <f>IF(AND($D130&gt;=Controle!$H$49,$D130&lt;=Controle!$H$50),Controle!$H$51,0)</f>
        <v>0</v>
      </c>
      <c r="IP130" s="800">
        <f>IF(AND($D130&gt;=Controle!$H$61,$D130&lt;=Controle!$H$62),Controle!$H$63,0)</f>
        <v>0</v>
      </c>
      <c r="IQ130" s="795">
        <f ca="1">Controle!$H$66*HV130*IO130</f>
        <v>0</v>
      </c>
      <c r="IR130" s="795">
        <f ca="1">Controle!$H$67*HV130*IP130</f>
        <v>0</v>
      </c>
      <c r="IS130" s="795">
        <f ca="1">IF(AND($D130&gt;=Controle!$H$49,$D130&lt;=Controle!$H$50),1,0)*IF($D130=Controle!$H$15,IF(Controle!$H$58&gt;=HV130,HV130,Controle!$H$58),IF(Controle!$H$58&gt;=HV130,HV130,IF(IS129&gt;=Controle!$H$58,(1+HW130)*IS129,Controle!$H$58)))</f>
        <v>0</v>
      </c>
      <c r="IT130" s="795">
        <f>IF(HK130=0,0,IF(SUM(HC130:HC$366)&gt;365,365,SUM(HC130:HC$366)))</f>
        <v>0</v>
      </c>
      <c r="IU130" s="793">
        <f>HK130*(IT130/365)*Controle!$I$118+HK130*Controle!$I$119</f>
        <v>0</v>
      </c>
      <c r="IV130" s="575"/>
      <c r="IW130" s="792">
        <f t="shared" si="318"/>
        <v>1</v>
      </c>
      <c r="IX130" s="792">
        <f t="shared" si="319"/>
        <v>31</v>
      </c>
      <c r="IY130" s="792">
        <f>SUM(IW$6:IW129,1)*IW130</f>
        <v>64</v>
      </c>
      <c r="IZ130" s="792">
        <f t="shared" ca="1" si="359"/>
        <v>54</v>
      </c>
      <c r="JA130" s="792">
        <f t="shared" ca="1" si="320"/>
        <v>64</v>
      </c>
      <c r="JB130" s="792">
        <f ca="1">IF(JA130=0,0,INDEX(Controle!$I$24:$I$35,MONTH($D130)))</f>
        <v>0</v>
      </c>
      <c r="JC130" s="792">
        <f t="shared" si="380"/>
        <v>0</v>
      </c>
      <c r="JD130" s="793">
        <f t="shared" si="321"/>
        <v>0</v>
      </c>
      <c r="JE130" s="794">
        <f>(SUMIF(JC$6:JC$366,SUM(JD$6:JD130),$Y$6:$Y$366)*(JD130&lt;&gt;0)+(IW$4=$D130)*SUMIF(JC$6:JC$366,"r",$Y$6:$Y$366))/JT130</f>
        <v>0</v>
      </c>
      <c r="JF130" s="793">
        <f t="shared" ca="1" si="322"/>
        <v>1</v>
      </c>
      <c r="JG130" s="793">
        <f t="shared" ca="1" si="323"/>
        <v>1</v>
      </c>
      <c r="JH130" s="795">
        <f t="shared" ca="1" si="324"/>
        <v>0</v>
      </c>
      <c r="JI130" s="795">
        <f ca="1">JF130*SUM(JF130:JF$354)</f>
        <v>42</v>
      </c>
      <c r="JJ130" s="795">
        <f t="shared" ca="1" si="325"/>
        <v>0</v>
      </c>
      <c r="JK130" s="795">
        <f ca="1">((SUM(JJ$6:JJ130)-SUM(JL$6:JL129)-JM130)*(JA130=0)*IW130-JS130*JP129*(JA130=0))</f>
        <v>0</v>
      </c>
      <c r="JL130" s="795">
        <f t="shared" ca="1" si="326"/>
        <v>0</v>
      </c>
      <c r="JM130" s="795">
        <f t="shared" ca="1" si="327"/>
        <v>0</v>
      </c>
      <c r="JN130" s="795">
        <f t="shared" ca="1" si="328"/>
        <v>0</v>
      </c>
      <c r="JO130" s="794"/>
      <c r="JP130" s="796">
        <f ca="1">ROUND(SUM(JE$6:JE130)+SUM(JL$6:JL130)-SUM(JH$6:JH130)-SUM(JO$6:JO130),4)</f>
        <v>0</v>
      </c>
      <c r="JQ130" s="783">
        <f>Aux_Indices!$BT130</f>
        <v>5.8950437031224379E-3</v>
      </c>
      <c r="JR130" s="797">
        <f t="shared" si="329"/>
        <v>5.8950437031224379E-3</v>
      </c>
      <c r="JS130" s="783">
        <f>Aux_Indices!$BV130</f>
        <v>0</v>
      </c>
      <c r="JT130" s="798">
        <f>IF(JT$4="-",1,SUMIF(Aux_Indices!$CL$3:$DJ$3,JT$4,Aux_Indices!$CL130:$DJ130))</f>
        <v>1</v>
      </c>
      <c r="JU130" s="799">
        <f t="shared" si="330"/>
        <v>0</v>
      </c>
      <c r="JV130" s="799">
        <f t="shared" ca="1" si="331"/>
        <v>0</v>
      </c>
      <c r="JW130" s="799">
        <f t="shared" ca="1" si="369"/>
        <v>0</v>
      </c>
      <c r="JX130" s="799">
        <f t="shared" ca="1" si="332"/>
        <v>0</v>
      </c>
      <c r="JY130" s="799">
        <f t="shared" ca="1" si="333"/>
        <v>0</v>
      </c>
      <c r="JZ130" s="799">
        <f t="shared" ca="1" si="334"/>
        <v>0</v>
      </c>
      <c r="KA130" s="799">
        <f t="shared" ca="1" si="373"/>
        <v>0</v>
      </c>
      <c r="KB130" s="799">
        <f t="shared" ca="1" si="335"/>
        <v>0</v>
      </c>
      <c r="KC130" s="799">
        <f t="shared" ca="1" si="370"/>
        <v>0</v>
      </c>
      <c r="KD130" s="799">
        <f t="shared" si="336"/>
        <v>0</v>
      </c>
      <c r="KE130" s="799">
        <f t="shared" ca="1" si="337"/>
        <v>0</v>
      </c>
      <c r="KF130" s="795">
        <f>IF($D130=Controle!$I$15,Controle!$I$53*IF(Controle!$I$59=1,Controle!$I$51*Controle!$I$20,KM130),0)</f>
        <v>0</v>
      </c>
      <c r="KG130" s="795">
        <f>IF(AND($D130&gt;=Controle!$I$49,$D130&lt;=Controle!$I$50,OR(MOD(IY130-1,Controle!$I$55)=0,IY130=1)),1,0)*Controle!$I$54*(1/(12/Controle!$I$55))*(SUM(JE131:JE$287)*Controle!$I$51)</f>
        <v>0</v>
      </c>
      <c r="KH130" s="795">
        <f ca="1">IF(AND($D130&gt;=Controle!$I$49,$D130&lt;=Controle!$I$50,OR(MOD(IY130-1,Controle!$I$57)=0,IY130=1)),1,0)*Controle!$I$56*(1/(12/Controle!$I$57))*IF(Controle!$I$59=1,(JP130*Controle!$I$51),KM130)</f>
        <v>0</v>
      </c>
      <c r="KI130" s="800">
        <f>IF(AND($D130&gt;=Controle!$I$49,$D130&lt;=Controle!$I$50),Controle!$I$51,0)</f>
        <v>0</v>
      </c>
      <c r="KJ130" s="800">
        <f>IF(AND($D130&gt;=Controle!$I$61,$D130&lt;=Controle!$I$62),Controle!$I$63,0)</f>
        <v>0</v>
      </c>
      <c r="KK130" s="795">
        <f ca="1">Controle!$I$66*JP130*KI130</f>
        <v>0</v>
      </c>
      <c r="KL130" s="795">
        <f ca="1">Controle!$I$67*JP130*KJ130</f>
        <v>0</v>
      </c>
      <c r="KM130" s="795">
        <f ca="1">IF(AND($D130&gt;=Controle!$I$49,$D130&lt;=Controle!$I$50),1,0)*IF($D130=Controle!$I$15,IF(Controle!$I$58&gt;=JP130,JP130,Controle!$I$58),IF(Controle!$I$58&gt;=JP130,JP130,IF(KM129&gt;=Controle!$I$58,(1+JQ130)*KM129,Controle!$I$58)))</f>
        <v>0</v>
      </c>
      <c r="KN130" s="795">
        <f>IF(JE130=0,0,IF(SUM(IW130:IW$366)&gt;365,365,SUM(IW130:IW$366)))</f>
        <v>0</v>
      </c>
      <c r="KO130" s="793">
        <f>JE130*(KN130/365)*Controle!$J$118+JE130*Controle!$J$119</f>
        <v>0</v>
      </c>
      <c r="KP130" s="575"/>
      <c r="KQ130" s="802">
        <f ca="1">IF(D130&gt;=DATE(YEAR(Controle!inicio),MONTH(Controle!inicio)+6,DAY(Controle!inicio)),(IF(Controle!$D$47="Sim",1,0)*(SUM(BC131:BC133)+SUM(AZ131:AZ133))+IF(Controle!$F$47="Sim",1,0)*(SUM(EQ131:EQ133)+SUM(EN131:EN133))+IF(Controle!$E$47="Sim",1,0)*(SUM(CW131:CW133)+SUM(CT131:CT133))+IF(Controle!$G$47="Sim",1,0)*(SUM(GK131:GK133)+SUM(GH131:GH133))+IF(Controle!$H$47="Sim",1,0)*(SUM(IE131:IE133)+SUM(IB131:IB133))+IF(Controle!$I$47="Sim",1,0)*(SUM(JY131:JY133)+SUM(JV131:JV133))),0)*0.7</f>
        <v>0</v>
      </c>
      <c r="KR130" s="803">
        <f t="shared" ca="1" si="338"/>
        <v>0</v>
      </c>
      <c r="KS130" s="803">
        <f t="shared" ca="1" si="339"/>
        <v>0</v>
      </c>
      <c r="KT130" s="803">
        <f t="shared" ca="1" si="340"/>
        <v>0</v>
      </c>
      <c r="KU130" s="575"/>
      <c r="KV130" s="804">
        <f t="shared" ca="1" si="387"/>
        <v>37.883214999422798</v>
      </c>
      <c r="KW130" s="759">
        <f t="shared" ca="1" si="387"/>
        <v>31.048475757575758</v>
      </c>
      <c r="KX130" s="759">
        <f t="shared" ca="1" si="387"/>
        <v>6.834739241847041</v>
      </c>
      <c r="KY130" s="759">
        <f t="shared" ca="1" si="387"/>
        <v>0</v>
      </c>
      <c r="KZ130" s="759">
        <f t="shared" ca="1" si="387"/>
        <v>0</v>
      </c>
      <c r="LA130" s="759">
        <f t="shared" ca="1" si="387"/>
        <v>993.55128444671118</v>
      </c>
      <c r="LB130" s="575"/>
      <c r="LC130" s="759">
        <f t="shared" ca="1" si="364"/>
        <v>0</v>
      </c>
      <c r="LD130" s="575"/>
      <c r="LE130" s="759">
        <f t="shared" si="388"/>
        <v>0</v>
      </c>
      <c r="LF130" s="759">
        <f t="shared" ca="1" si="388"/>
        <v>0</v>
      </c>
      <c r="LG130" s="759">
        <f t="shared" ca="1" si="388"/>
        <v>0</v>
      </c>
      <c r="LH130" s="806">
        <f t="shared" ca="1" si="385"/>
        <v>0</v>
      </c>
      <c r="LI130" s="575"/>
      <c r="LJ130" s="759">
        <f t="shared" ca="1" si="389"/>
        <v>0</v>
      </c>
      <c r="LK130" s="759">
        <f t="shared" ca="1" si="389"/>
        <v>0</v>
      </c>
      <c r="LL130" s="575"/>
      <c r="LM130" s="807">
        <f t="shared" ca="1" si="386"/>
        <v>372.58171737301819</v>
      </c>
      <c r="LN130" s="808">
        <f t="shared" ca="1" si="342"/>
        <v>993.55128444671118</v>
      </c>
      <c r="LO130" s="759">
        <f t="shared" ca="1" si="343"/>
        <v>372.58171737301819</v>
      </c>
      <c r="LP130" s="759"/>
      <c r="LQ130" s="759">
        <f t="shared" ca="1" si="344"/>
        <v>620.96956707369304</v>
      </c>
      <c r="LR130" s="759"/>
      <c r="LS130" s="759">
        <f t="shared" ca="1" si="345"/>
        <v>0</v>
      </c>
      <c r="LT130" s="759">
        <f t="shared" ca="1" si="346"/>
        <v>0</v>
      </c>
      <c r="LU130" s="759">
        <f t="shared" ca="1" si="347"/>
        <v>0</v>
      </c>
      <c r="LV130" s="759">
        <f t="shared" ca="1" si="348"/>
        <v>37.883214999422798</v>
      </c>
      <c r="LW130" s="759">
        <f t="shared" ca="1" si="349"/>
        <v>0</v>
      </c>
      <c r="LX130" s="759">
        <f t="shared" ca="1" si="350"/>
        <v>0</v>
      </c>
      <c r="LY130" s="759">
        <f t="shared" ca="1" si="351"/>
        <v>0</v>
      </c>
      <c r="LZ130" s="759"/>
      <c r="MA130" s="759">
        <f t="shared" ca="1" si="390"/>
        <v>0</v>
      </c>
      <c r="MB130" s="759">
        <f t="shared" ca="1" si="390"/>
        <v>6.834739241847041</v>
      </c>
      <c r="MC130" s="759">
        <f t="shared" ca="1" si="390"/>
        <v>0</v>
      </c>
      <c r="MD130" s="759">
        <f ca="1">MB130*($D130&lt;Controle!$E$243)</f>
        <v>0</v>
      </c>
      <c r="ME130" s="759">
        <f ca="1">MB130*($D130&gt;=Controle!$E$243)</f>
        <v>6.834739241847041</v>
      </c>
      <c r="MF130" s="810"/>
      <c r="MG130" s="811"/>
    </row>
    <row r="131" spans="2:345">
      <c r="B131" s="575"/>
      <c r="C131" s="787">
        <f t="shared" si="212"/>
        <v>2032</v>
      </c>
      <c r="D131" s="788">
        <f>Aux_Inflação!C131</f>
        <v>48335</v>
      </c>
      <c r="E131" s="789">
        <f>Aux_Indices!F154</f>
        <v>30</v>
      </c>
      <c r="F131" s="789">
        <f>IF(Controle!$D$15=$D131,Controle!$D$21+1,IF($F132&lt;&gt;0,$F132-1,0))</f>
        <v>0</v>
      </c>
      <c r="G131" s="790"/>
      <c r="H131" s="789">
        <f>'U&amp;F Projeto'!O131</f>
        <v>0</v>
      </c>
      <c r="I131" s="789">
        <f>'U&amp;F Projeto'!P131</f>
        <v>0</v>
      </c>
      <c r="J131" s="789">
        <f>'U&amp;F Projeto'!Q131</f>
        <v>0</v>
      </c>
      <c r="K131" s="789">
        <f>'U&amp;F Projeto'!R131</f>
        <v>0</v>
      </c>
      <c r="L131" s="789">
        <f>'U&amp;F Projeto'!S131</f>
        <v>0</v>
      </c>
      <c r="M131" s="789">
        <f>'U&amp;F Projeto'!T131</f>
        <v>0</v>
      </c>
      <c r="N131" s="789">
        <f>'U&amp;F Projeto'!U131</f>
        <v>0</v>
      </c>
      <c r="O131" s="789">
        <f>'U&amp;F Projeto'!V131</f>
        <v>0</v>
      </c>
      <c r="P131" s="789">
        <f>'U&amp;F Projeto'!W131</f>
        <v>0</v>
      </c>
      <c r="Q131" s="789">
        <f ca="1">IF(FM!AN131&lt;0,-FM!AS131,0)</f>
        <v>95.900490917397065</v>
      </c>
      <c r="R131" s="789">
        <f>'U&amp;F Projeto'!X131</f>
        <v>0</v>
      </c>
      <c r="S131" s="790"/>
      <c r="T131" s="791">
        <f ca="1">Controle!D$9*SUM(Dívidas!$H131:$P131)+Controle!D$10*Dívidas!$Q131+Controle!D$11*Dívidas!$R131</f>
        <v>0</v>
      </c>
      <c r="U131" s="791">
        <f ca="1">Controle!E$9*SUM(Dívidas!$H131:$P131)+Controle!E$10*Dívidas!$Q131+Controle!E$11*Dívidas!$R131</f>
        <v>28.77014727521912</v>
      </c>
      <c r="V131" s="791">
        <f ca="1">Controle!F$9*SUM(Dívidas!$H131:$P131)+Controle!F$10*Dívidas!$Q131+Controle!F$11*Dívidas!$R131</f>
        <v>28.77014727521912</v>
      </c>
      <c r="W131" s="791">
        <f ca="1">Controle!G$9*SUM(Dívidas!$H131:$P131)+Controle!G$10*Dívidas!$Q131+Controle!G$11*Dívidas!$R131</f>
        <v>0</v>
      </c>
      <c r="X131" s="791">
        <f ca="1">Controle!H$9*SUM(Dívidas!$H131:$P131)+Controle!H$10*Dívidas!$Q131+Controle!H$11*Dívidas!$R131</f>
        <v>0</v>
      </c>
      <c r="Y131" s="791">
        <f ca="1">Controle!I$9*SUM(Dívidas!$H131:$P131)+Controle!I$10*Dívidas!$Q131+Controle!I$11*Dívidas!$R131</f>
        <v>0</v>
      </c>
      <c r="Z131" s="790"/>
      <c r="AA131" s="792">
        <f t="shared" si="213"/>
        <v>0</v>
      </c>
      <c r="AB131" s="792">
        <f t="shared" si="214"/>
        <v>0</v>
      </c>
      <c r="AC131" s="792">
        <f>SUM(AA$6:AA130,1)*AA131</f>
        <v>0</v>
      </c>
      <c r="AD131" s="792">
        <f t="shared" ca="1" si="355"/>
        <v>0</v>
      </c>
      <c r="AE131" s="792">
        <f t="shared" ca="1" si="215"/>
        <v>0</v>
      </c>
      <c r="AF131" s="792">
        <f ca="1">IF(AE131=0,0,INDEX(Controle!$D$24:$D$35,MONTH($D131)))</f>
        <v>0</v>
      </c>
      <c r="AG131" s="792">
        <f t="shared" si="375"/>
        <v>0</v>
      </c>
      <c r="AH131" s="793">
        <f t="shared" si="216"/>
        <v>0</v>
      </c>
      <c r="AI131" s="794">
        <f>(SUMIF(AG$6:AG$366,SUM(AH$6:AH131),$T$6:$T$366)*(AH131&lt;&gt;0)+(AA$4=$D131)*SUMIF(AG$6:AG$366,"r",$T$6:$T$366))/AX131</f>
        <v>0</v>
      </c>
      <c r="AJ131" s="793">
        <f t="shared" ca="1" si="217"/>
        <v>0</v>
      </c>
      <c r="AK131" s="793">
        <f t="shared" ca="1" si="218"/>
        <v>0</v>
      </c>
      <c r="AL131" s="795">
        <f t="shared" ca="1" si="219"/>
        <v>0</v>
      </c>
      <c r="AM131" s="765">
        <f ca="1">AJ131*SUM(AJ131:AJ$354)</f>
        <v>0</v>
      </c>
      <c r="AN131" s="795">
        <f t="shared" ca="1" si="220"/>
        <v>0</v>
      </c>
      <c r="AO131" s="794"/>
      <c r="AP131" s="795">
        <f t="shared" ca="1" si="221"/>
        <v>0</v>
      </c>
      <c r="AQ131" s="795">
        <f t="shared" ca="1" si="222"/>
        <v>0</v>
      </c>
      <c r="AR131" s="795">
        <f t="shared" ca="1" si="223"/>
        <v>0</v>
      </c>
      <c r="AS131" s="794"/>
      <c r="AT131" s="796">
        <f ca="1">ROUND(SUM(AI$6:AI131)+SUM(AP$6:AP131)-SUM(AL$6:AL131)-SUM(AS$6:AS131),4)</f>
        <v>0</v>
      </c>
      <c r="AU131" s="783">
        <f>Aux_Indices!$BE131</f>
        <v>6.4757590039898894E-3</v>
      </c>
      <c r="AV131" s="797">
        <f t="shared" si="224"/>
        <v>1.955335493990118E-2</v>
      </c>
      <c r="AW131" s="783">
        <f>Aux_Indices!$BG131</f>
        <v>0</v>
      </c>
      <c r="AX131" s="798">
        <f>IF(AX$4="-",1,SUMIF(Aux_Indices!$CL$3:$DJ$3,AX$4,Aux_Indices!$CL131:$DJ131))</f>
        <v>1</v>
      </c>
      <c r="AY131" s="799">
        <f t="shared" si="225"/>
        <v>0</v>
      </c>
      <c r="AZ131" s="799">
        <f t="shared" ca="1" si="226"/>
        <v>0</v>
      </c>
      <c r="BA131" s="799">
        <f t="shared" si="365"/>
        <v>0</v>
      </c>
      <c r="BB131" s="799">
        <f t="shared" ca="1" si="227"/>
        <v>0</v>
      </c>
      <c r="BC131" s="799">
        <f t="shared" ca="1" si="228"/>
        <v>0</v>
      </c>
      <c r="BD131" s="799">
        <f t="shared" ca="1" si="229"/>
        <v>0</v>
      </c>
      <c r="BE131" s="799">
        <f t="shared" ca="1" si="371"/>
        <v>0</v>
      </c>
      <c r="BF131" s="799">
        <f t="shared" ca="1" si="230"/>
        <v>0</v>
      </c>
      <c r="BG131" s="799">
        <f t="shared" ca="1" si="366"/>
        <v>0</v>
      </c>
      <c r="BH131" s="799">
        <f t="shared" si="231"/>
        <v>0</v>
      </c>
      <c r="BI131" s="799">
        <f t="shared" ca="1" si="232"/>
        <v>0</v>
      </c>
      <c r="BJ131" s="795">
        <f>IF($D131=Controle!$D$15,Controle!$D$53*IF(Controle!$D$59=1,Controle!$D$51*Controle!$D$20,BQ131),0)</f>
        <v>0</v>
      </c>
      <c r="BK131" s="795">
        <f>IF(AND($D131&gt;=Controle!$D$49,$D131&lt;=Controle!$D$50,OR(MOD(AC131-1,Controle!$D$55)=0,AC131=1)),1,0)*Controle!$D$54*(1/(12/Controle!$D$55))*(SUM(AI132:AI$287)*Controle!$D$51)</f>
        <v>0</v>
      </c>
      <c r="BL131" s="795">
        <f ca="1">IF(AND($D131&gt;=Controle!$D$49,$D131&lt;=Controle!$D$50,OR(MOD(AC131-1,Controle!$D$57)=0,AC131=1)),1,0)*Controle!$D$56*(1/(12/Controle!$D$57))*IF(Controle!$D$59=1,(AT131*Controle!$D$51),BQ131)</f>
        <v>0</v>
      </c>
      <c r="BM131" s="800">
        <f>IF(AND($D131&gt;=Controle!$D$49,$D131&lt;=Controle!$D$50),Controle!$D$51,0)</f>
        <v>0</v>
      </c>
      <c r="BN131" s="800">
        <f>IF(AND($D131&gt;=Controle!$D$61,$D131&lt;=Controle!$D$62),Controle!$D$63,0)</f>
        <v>0</v>
      </c>
      <c r="BO131" s="795">
        <f ca="1">Controle!$D$66*AT131*BM131</f>
        <v>0</v>
      </c>
      <c r="BP131" s="795">
        <f ca="1">Controle!$D$67*AT131*BN131</f>
        <v>0</v>
      </c>
      <c r="BQ131" s="795">
        <f ca="1">IF(AND($D131&gt;=Controle!$D$49,$D131&lt;=Controle!$D$50),1,0)*IF($D131=Controle!$D$15,IF(Controle!$D$58&gt;=AT131,AT131,Controle!$D$58),IF(Controle!$D$58&gt;=AT131,AT131,IF(BQ130&gt;=Controle!$D$58,(1+AU131)*BQ130,Controle!$D$58)))</f>
        <v>0</v>
      </c>
      <c r="BR131" s="795">
        <f>IF(AI131=0,0,IF(SUM(AA131:AA$366)&gt;365,365,SUM(AA131:AA$366)))</f>
        <v>0</v>
      </c>
      <c r="BS131" s="793">
        <f>AI131*(BR131/365)*Controle!$E$118+AI131*Controle!$E$119</f>
        <v>0</v>
      </c>
      <c r="BT131" s="575"/>
      <c r="BU131" s="792">
        <f t="shared" si="233"/>
        <v>0</v>
      </c>
      <c r="BV131" s="792">
        <f t="shared" si="234"/>
        <v>0</v>
      </c>
      <c r="BW131" s="792">
        <f>SUM(BU$6:BU130,1)*BU131</f>
        <v>0</v>
      </c>
      <c r="BX131" s="792">
        <f t="shared" ca="1" si="356"/>
        <v>0</v>
      </c>
      <c r="BY131" s="792">
        <f t="shared" ca="1" si="235"/>
        <v>0</v>
      </c>
      <c r="BZ131" s="792">
        <f ca="1">IF(BY131=0,0,INDEX(Controle!$D$24:$D$35,MONTH($D131)))</f>
        <v>0</v>
      </c>
      <c r="CA131" s="792">
        <f t="shared" si="376"/>
        <v>0</v>
      </c>
      <c r="CB131" s="793">
        <f t="shared" si="236"/>
        <v>0</v>
      </c>
      <c r="CC131" s="794">
        <f>(SUMIF(CA$6:CA$366,SUM(CB$6:CB131),$U$6:$U$366)*(CB131&lt;&gt;0)+(BU$4=$D131)*SUMIF(CA$6:CA$366,"r",$U$6:$U$366))/CR131</f>
        <v>0</v>
      </c>
      <c r="CD131" s="793">
        <f t="shared" ca="1" si="237"/>
        <v>0</v>
      </c>
      <c r="CE131" s="793">
        <f t="shared" ca="1" si="238"/>
        <v>0</v>
      </c>
      <c r="CF131" s="795">
        <f t="shared" ca="1" si="239"/>
        <v>0</v>
      </c>
      <c r="CG131" s="765">
        <f ca="1">CD131*SUM(CD131:CD$354)</f>
        <v>0</v>
      </c>
      <c r="CH131" s="795">
        <f t="shared" ca="1" si="240"/>
        <v>0</v>
      </c>
      <c r="CI131" s="794"/>
      <c r="CJ131" s="795">
        <f t="shared" ca="1" si="241"/>
        <v>0</v>
      </c>
      <c r="CK131" s="795">
        <f t="shared" ca="1" si="242"/>
        <v>0</v>
      </c>
      <c r="CL131" s="795">
        <f t="shared" ca="1" si="243"/>
        <v>0</v>
      </c>
      <c r="CM131" s="794"/>
      <c r="CN131" s="796">
        <f ca="1">ROUND(SUM(CC$6:CC131)+SUM(CJ$6:CJ131)-SUM(CF$6:CF131)-SUM(CM$6:CM131),4)</f>
        <v>0</v>
      </c>
      <c r="CO131" s="783">
        <f>Aux_Indices!$BH154</f>
        <v>6.0861033593910818E-3</v>
      </c>
      <c r="CP131" s="783">
        <f t="shared" si="244"/>
        <v>6.0861033593910818E-3</v>
      </c>
      <c r="CQ131" s="783">
        <f>Aux_Indices!$BJ131</f>
        <v>0</v>
      </c>
      <c r="CR131" s="798">
        <f>IF(CR$4="-",1,SUMIF(Aux_Indices!$CL$3:$DJ$3,CR$4,Aux_Indices!$CL131:$DJ131))</f>
        <v>1</v>
      </c>
      <c r="CS131" s="799">
        <f t="shared" si="245"/>
        <v>0</v>
      </c>
      <c r="CT131" s="799">
        <f t="shared" ca="1" si="246"/>
        <v>0</v>
      </c>
      <c r="CU131" s="799">
        <f t="shared" si="247"/>
        <v>0</v>
      </c>
      <c r="CV131" s="799">
        <f t="shared" ca="1" si="248"/>
        <v>0</v>
      </c>
      <c r="CW131" s="799">
        <f t="shared" ca="1" si="249"/>
        <v>0</v>
      </c>
      <c r="CX131" s="799">
        <f t="shared" ca="1" si="250"/>
        <v>0</v>
      </c>
      <c r="CY131" s="799">
        <f t="shared" ca="1" si="251"/>
        <v>0</v>
      </c>
      <c r="CZ131" s="799">
        <f t="shared" ca="1" si="252"/>
        <v>0</v>
      </c>
      <c r="DA131" s="799"/>
      <c r="DB131" s="799">
        <f t="shared" si="253"/>
        <v>0</v>
      </c>
      <c r="DC131" s="799">
        <f t="shared" ca="1" si="254"/>
        <v>4.4640145873131587E-5</v>
      </c>
      <c r="DD131" s="795">
        <f>IF($D131=Controle!$E$15,Controle!$E$53*IF(Controle!$E$59=1,Controle!$E$51*Controle!$E$20,DK131),0)</f>
        <v>0</v>
      </c>
      <c r="DE131" s="795">
        <f>IF(AND($D131&gt;=Controle!$E$49,$D131&lt;=Controle!$E$50,OR(MOD(BW131-1,Controle!$E$55)=0,BW131=1)),1,0)*Controle!$E$54*(1/(12/Controle!$E$55))*(SUM(CC132:CC$287)*Controle!$E$51)</f>
        <v>0</v>
      </c>
      <c r="DF131" s="795">
        <f ca="1">IF(AND($D131&gt;=Controle!$E$49,$D131&lt;=Controle!$E$50,OR(MOD(BW131-1,Controle!$E$57)=0,BW131=1)),1,0)*Controle!$E$56*(1/(12/Controle!$E$57))*IF(Controle!$E$59=1,(CN131*Controle!$E$51),DK131)</f>
        <v>0</v>
      </c>
      <c r="DG131" s="800">
        <f>IF(AND($D131&gt;=Controle!$E$49,$D131&lt;=Controle!$E$50),Controle!$E$51,0)</f>
        <v>0</v>
      </c>
      <c r="DH131" s="800">
        <f>IF(AND($D131&gt;=Controle!$E$61,$D131&lt;=Controle!$E$62),Controle!$E$63,0)</f>
        <v>0</v>
      </c>
      <c r="DI131" s="795">
        <f ca="1">Controle!$E$66*CN131*DG131</f>
        <v>0</v>
      </c>
      <c r="DJ131" s="795">
        <f ca="1">Controle!$E$67*CN131*DH131</f>
        <v>0</v>
      </c>
      <c r="DK131" s="795">
        <f ca="1">IF(AND($D131&gt;=Controle!$E$49,$D131&lt;=Controle!$E$50),1,0)*IF($D131=Controle!$E$15,IF(Controle!$E$58&gt;=CN131,CN131,Controle!$E$58),IF(Controle!$E$58&gt;=CN131,CN131,IF(DK130&gt;=Controle!$E$58,(1+CO131)*DK130,Controle!$E$58)))</f>
        <v>0</v>
      </c>
      <c r="DL131" s="795">
        <f>IF(CC131=0,0,IF(SUM(BU131:BU$366)&gt;365,365,SUM(BU131:BU$366)))</f>
        <v>0</v>
      </c>
      <c r="DM131" s="793">
        <f>CC131*(DL131/365)*Controle!$G$118+CC131*Controle!$G$119</f>
        <v>0</v>
      </c>
      <c r="DN131" s="575"/>
      <c r="DO131" s="792">
        <f t="shared" si="255"/>
        <v>1</v>
      </c>
      <c r="DP131" s="792">
        <f t="shared" si="256"/>
        <v>30</v>
      </c>
      <c r="DQ131" s="792">
        <f>SUM(DO$6:DO130,1)*DO131</f>
        <v>89</v>
      </c>
      <c r="DR131" s="792">
        <f t="shared" ca="1" si="357"/>
        <v>53</v>
      </c>
      <c r="DS131" s="792">
        <f t="shared" ca="1" si="257"/>
        <v>90</v>
      </c>
      <c r="DT131" s="792">
        <f ca="1">IF(DS131=0,0,INDEX(Controle!$F$24:$F$35,MONTH($D131)))</f>
        <v>0</v>
      </c>
      <c r="DU131" s="792">
        <f t="shared" si="377"/>
        <v>0</v>
      </c>
      <c r="DV131" s="793">
        <f t="shared" si="258"/>
        <v>0</v>
      </c>
      <c r="DW131" s="794">
        <f ca="1">(SUMIF(DU$6:DU$366,SUM(DV$6:DV131),$V$6:$V$366)*(DV131&lt;&gt;0)+(DO$4=$D131)*SUMIF(DU$6:DU$366,"r",$V$7:$V$366))/EL131</f>
        <v>0</v>
      </c>
      <c r="DX131" s="793">
        <f t="shared" ca="1" si="259"/>
        <v>1</v>
      </c>
      <c r="DY131" s="793">
        <f t="shared" ca="1" si="260"/>
        <v>1</v>
      </c>
      <c r="DZ131" s="795">
        <f t="shared" ca="1" si="261"/>
        <v>31.048475</v>
      </c>
      <c r="EA131" s="765">
        <f ca="1">DX131*SUM(DX131:DX$354)</f>
        <v>32</v>
      </c>
      <c r="EB131" s="795">
        <f t="shared" ca="1" si="262"/>
        <v>6.4339981293249595</v>
      </c>
      <c r="EC131" s="794"/>
      <c r="ED131" s="795">
        <f t="shared" ca="1" si="263"/>
        <v>0</v>
      </c>
      <c r="EE131" s="795">
        <f t="shared" ca="1" si="264"/>
        <v>6.4339981293249595</v>
      </c>
      <c r="EF131" s="795">
        <f t="shared" ca="1" si="265"/>
        <v>0</v>
      </c>
      <c r="EG131" s="794"/>
      <c r="EH131" s="796">
        <f ca="1">ROUND(SUM(DW$6:DW131)+SUM(ED$6:ED131)-SUM(DZ$6:DZ131)-SUM(EG$6:EG131),4)</f>
        <v>962.50279999999998</v>
      </c>
      <c r="EI131" s="783">
        <f>Aux_Indices!$BK131</f>
        <v>6.4757590039898894E-3</v>
      </c>
      <c r="EJ131" s="783">
        <f t="shared" si="266"/>
        <v>6.4757590039898894E-3</v>
      </c>
      <c r="EK131" s="783">
        <f>Aux_Indices!$BM131</f>
        <v>0</v>
      </c>
      <c r="EL131" s="798">
        <f>IF(EL$4="-",1,SUMIF(Aux_Indices!$CL$3:$DJ$3,EL$4,Aux_Indices!$CL131:$DJ131))</f>
        <v>1</v>
      </c>
      <c r="EM131" s="799">
        <f t="shared" ca="1" si="267"/>
        <v>0</v>
      </c>
      <c r="EN131" s="799">
        <f t="shared" ca="1" si="381"/>
        <v>6.4339981293249595</v>
      </c>
      <c r="EO131" s="799">
        <f t="shared" si="268"/>
        <v>0</v>
      </c>
      <c r="EP131" s="799">
        <f t="shared" ca="1" si="269"/>
        <v>0</v>
      </c>
      <c r="EQ131" s="799">
        <f t="shared" ca="1" si="270"/>
        <v>31.048475</v>
      </c>
      <c r="ER131" s="799">
        <f t="shared" ca="1" si="271"/>
        <v>37.482473129324958</v>
      </c>
      <c r="ES131" s="799">
        <f t="shared" ca="1" si="272"/>
        <v>6.4339981293249595</v>
      </c>
      <c r="ET131" s="799">
        <f t="shared" ca="1" si="273"/>
        <v>0</v>
      </c>
      <c r="EU131" s="799"/>
      <c r="EV131" s="799">
        <f t="shared" si="274"/>
        <v>0</v>
      </c>
      <c r="EW131" s="799">
        <f t="shared" ca="1" si="275"/>
        <v>962.50276480656521</v>
      </c>
      <c r="EX131" s="795">
        <f>IF($D131=Controle!$F$15,Controle!$F$53*IF(Controle!$F$59=1,Controle!$F$51*Controle!$F$20,FE131),0)</f>
        <v>0</v>
      </c>
      <c r="EY131" s="795">
        <f ca="1">IF(AND($D131&gt;=Controle!$F$49,$D131&lt;=Controle!$F$50,OR(MOD(DQ131-1,Controle!$F$55)=0,DQ131=1)),1,0)*Controle!$F$54*(1/(12/Controle!$F$55))*(SUM(DW132:DW$287)*Controle!$F$51)</f>
        <v>0</v>
      </c>
      <c r="EZ131" s="795">
        <f ca="1">IF(AND($D131&gt;=Controle!$F$49,$D131&lt;=Controle!$F$50,OR(MOD(DQ131-1,Controle!$F$57)=0,DQ131=1)),1,0)*Controle!$F$56*(1/(12/Controle!$F$57))*IF(Controle!$F$59=1,(EH131*Controle!$F$51),FE131)</f>
        <v>0</v>
      </c>
      <c r="FA131" s="800">
        <f>IF(AND($D131&gt;=Controle!$F$49,$D131&lt;=Controle!$F$50),Controle!$F$51,0)</f>
        <v>0</v>
      </c>
      <c r="FB131" s="800">
        <f>IF(AND($D131&gt;=Controle!$F$61,$D131&lt;=Controle!$F$62),Controle!$F$63,0)</f>
        <v>0</v>
      </c>
      <c r="FC131" s="795">
        <f ca="1">Controle!$F$66*EH131*FA131</f>
        <v>0</v>
      </c>
      <c r="FD131" s="795">
        <f ca="1">Controle!$F$67*EH131*FB131</f>
        <v>0</v>
      </c>
      <c r="FE131" s="795">
        <f ca="1">IF(AND($D131&gt;=Controle!$F$49,$D131&lt;=Controle!$F$50),1,0)*IF($D131=Controle!$F$15,IF(Controle!$F$58&gt;=EH131,EH131,Controle!$F$58),IF(Controle!$F$58&gt;=EH131,EH131,IF(FE130&gt;=Controle!$F$58,(1+EI131)*FE130,Controle!$F$58)))</f>
        <v>0</v>
      </c>
      <c r="FF131" s="795">
        <f ca="1">IF(DW131=0,0,IF(SUM(DO131:DO$366)&gt;365,365,SUM(DO131:DO$366)))</f>
        <v>0</v>
      </c>
      <c r="FG131" s="793">
        <f ca="1">DW131*(FF131/365)*Controle!$F$118+DW131*Controle!$F$119</f>
        <v>0</v>
      </c>
      <c r="FH131" s="575"/>
      <c r="FI131" s="792">
        <f t="shared" si="276"/>
        <v>1</v>
      </c>
      <c r="FJ131" s="792">
        <f t="shared" si="277"/>
        <v>30</v>
      </c>
      <c r="FK131" s="792">
        <f>SUM(FI$6:FI130,1)*FI131</f>
        <v>113</v>
      </c>
      <c r="FL131" s="792">
        <f t="shared" ca="1" si="358"/>
        <v>91</v>
      </c>
      <c r="FM131" s="792">
        <f t="shared" ca="1" si="278"/>
        <v>113</v>
      </c>
      <c r="FN131" s="792">
        <f ca="1">IF(FM131=0,0,INDEX(Controle!$G$24:$G$35,MONTH($D131)))</f>
        <v>0</v>
      </c>
      <c r="FO131" s="792">
        <f t="shared" si="378"/>
        <v>0</v>
      </c>
      <c r="FP131" s="793">
        <f t="shared" si="279"/>
        <v>0</v>
      </c>
      <c r="FQ131" s="794">
        <f>(SUMIF(FO$6:FO$366,SUM(FP$6:FP131),$W$6:$W$366)*(FP131&lt;&gt;0)+(FI$4=$D131)*SUMIF(FO$6:FO$366,"r",$W$6:$W$366))/GF131</f>
        <v>0</v>
      </c>
      <c r="FR131" s="793">
        <f t="shared" ca="1" si="280"/>
        <v>1</v>
      </c>
      <c r="FS131" s="793">
        <f t="shared" ca="1" si="281"/>
        <v>1</v>
      </c>
      <c r="FT131" s="795">
        <f t="shared" ca="1" si="282"/>
        <v>0</v>
      </c>
      <c r="FU131" s="765">
        <f ca="1">FR131*SUM(FR131:FR$354)</f>
        <v>8</v>
      </c>
      <c r="FV131" s="795">
        <f t="shared" ca="1" si="283"/>
        <v>0</v>
      </c>
      <c r="FW131" s="794"/>
      <c r="FX131" s="795">
        <f t="shared" ca="1" si="284"/>
        <v>0</v>
      </c>
      <c r="FY131" s="795">
        <f t="shared" ca="1" si="285"/>
        <v>0</v>
      </c>
      <c r="FZ131" s="795">
        <f t="shared" ca="1" si="286"/>
        <v>0</v>
      </c>
      <c r="GA131" s="794"/>
      <c r="GB131" s="796">
        <f ca="1">ROUND(SUM(FQ$6:FQ131)+SUM(FX$6:FX131)-SUM(FT$6:FT131)-SUM(GA$6:GA131),4)</f>
        <v>0</v>
      </c>
      <c r="GC131" s="783">
        <f>Aux_Indices!$BN154</f>
        <v>5.3629293270438527E-3</v>
      </c>
      <c r="GD131" s="783">
        <f t="shared" si="287"/>
        <v>5.3629293270438527E-3</v>
      </c>
      <c r="GE131" s="783">
        <f>Aux_Indices!$BS131</f>
        <v>0</v>
      </c>
      <c r="GF131" s="798">
        <f>IF(GF$4="-",1,SUMIF(Aux_Indices!$CL$3:$DJ$3,GF$4,Aux_Indices!$CL131:$DJ131))</f>
        <v>1</v>
      </c>
      <c r="GG131" s="799">
        <f t="shared" si="288"/>
        <v>0</v>
      </c>
      <c r="GH131" s="799">
        <f t="shared" ca="1" si="289"/>
        <v>0</v>
      </c>
      <c r="GI131" s="799">
        <f t="shared" si="290"/>
        <v>0</v>
      </c>
      <c r="GJ131" s="799">
        <f t="shared" ca="1" si="291"/>
        <v>0</v>
      </c>
      <c r="GK131" s="799">
        <f t="shared" ca="1" si="292"/>
        <v>0</v>
      </c>
      <c r="GL131" s="799">
        <f t="shared" ca="1" si="293"/>
        <v>0</v>
      </c>
      <c r="GM131" s="799">
        <f t="shared" ca="1" si="294"/>
        <v>0</v>
      </c>
      <c r="GN131" s="799">
        <f t="shared" ca="1" si="295"/>
        <v>0</v>
      </c>
      <c r="GO131" s="799"/>
      <c r="GP131" s="799">
        <f t="shared" si="296"/>
        <v>0</v>
      </c>
      <c r="GQ131" s="799">
        <f t="shared" ca="1" si="297"/>
        <v>0</v>
      </c>
      <c r="GR131" s="795">
        <f>IF($D131=Controle!$G$15,Controle!$G$53*IF(Controle!$G$59=1,Controle!$G$51*Controle!$G$20,GY131),0)</f>
        <v>0</v>
      </c>
      <c r="GS131" s="795">
        <f>IF(AND($D131&gt;=Controle!$G$49,$D131&lt;=Controle!$G$50,OR(MOD(FK131-1,Controle!$G$55)=0,FK131=1)),1,0)*Controle!$G$54*(1/(12/Controle!$G$55))*(SUM(FQ132:FQ$287)*Controle!$G$51)</f>
        <v>0</v>
      </c>
      <c r="GT131" s="795">
        <f ca="1">IF(AND($D131&gt;=Controle!$G$49,$D131&lt;=Controle!$G$50,OR(MOD(FK131-1,Controle!$G$57)=0,FK131=1)),1,0)*Controle!$G$56*(1/(12/Controle!$G$57))*IF(Controle!$G$59=1,(GB131*Controle!$G$51),GY131)</f>
        <v>0</v>
      </c>
      <c r="GU131" s="800">
        <f>IF(AND($D131&gt;=Controle!$G$49,$D131&lt;=Controle!$G$50),Controle!$G$51,0)</f>
        <v>0</v>
      </c>
      <c r="GV131" s="800">
        <f>IF(AND($D131&gt;=Controle!$G$61,$D131&lt;=Controle!$G$62),Controle!$G$63,0)</f>
        <v>0</v>
      </c>
      <c r="GW131" s="795">
        <f ca="1">Controle!$G$66*GB131*GU131</f>
        <v>0</v>
      </c>
      <c r="GX131" s="795">
        <f ca="1">Controle!$G$67*GB131*GV131</f>
        <v>0</v>
      </c>
      <c r="GY131" s="795">
        <f ca="1">IF(AND($D131&gt;=Controle!$G$49,$D131&lt;=Controle!$G$50),1,0)*IF($D131=Controle!$G$15,IF(Controle!$G$58&gt;=GB131,GB131,Controle!$G$58),IF(Controle!$G$58&gt;=GB131,GB131,IF(GY130&gt;=Controle!$G$58,(1+GC131)*GY130,Controle!$G$58)))</f>
        <v>0</v>
      </c>
      <c r="GZ131" s="795">
        <f>IF(FQ131=0,0,IF(SUM(FI131:FI$366)&gt;365,365,SUM(FI131:FI$366)))</f>
        <v>0</v>
      </c>
      <c r="HA131" s="793">
        <f>FQ131*(GZ131/365)*Controle!$H$118+FQ131*Controle!$H$119</f>
        <v>0</v>
      </c>
      <c r="HB131" s="575"/>
      <c r="HC131" s="792">
        <f t="shared" si="298"/>
        <v>1</v>
      </c>
      <c r="HD131" s="792">
        <f t="shared" si="299"/>
        <v>30</v>
      </c>
      <c r="HE131" s="792">
        <f>SUM(HC$6:HC130,1)*HC131</f>
        <v>89</v>
      </c>
      <c r="HF131" s="792">
        <f t="shared" ca="1" si="300"/>
        <v>67</v>
      </c>
      <c r="HG131" s="792">
        <f t="shared" ca="1" si="352"/>
        <v>89</v>
      </c>
      <c r="HH131" s="792">
        <f ca="1">IF(HG131=0,0,INDEX(Controle!$H$24:$H$35,MONTH($D131)))</f>
        <v>0</v>
      </c>
      <c r="HI131" s="792">
        <f t="shared" si="379"/>
        <v>0</v>
      </c>
      <c r="HJ131" s="793">
        <f t="shared" si="301"/>
        <v>0</v>
      </c>
      <c r="HK131" s="794">
        <f>(SUMIF(HI$6:HI$366,SUM(HJ$6:HJ131),$X$6:$X$366)*(HJ131&lt;&gt;0)+(HC$4=$D131)*SUMIF(HI$6:HI$366,"r",$X$6:$X$366))/HZ131</f>
        <v>0</v>
      </c>
      <c r="HL131" s="793">
        <f t="shared" ca="1" si="302"/>
        <v>1</v>
      </c>
      <c r="HM131" s="793">
        <f t="shared" ca="1" si="303"/>
        <v>1</v>
      </c>
      <c r="HN131" s="795">
        <f t="shared" ca="1" si="304"/>
        <v>0</v>
      </c>
      <c r="HO131" s="795">
        <f ca="1">HL131*SUM(HL131:HL$354)</f>
        <v>32</v>
      </c>
      <c r="HP131" s="795">
        <f t="shared" ca="1" si="305"/>
        <v>0</v>
      </c>
      <c r="HQ131" s="795">
        <f ca="1">((SUM(HP$6:HP131)-SUM(HR$6:HR130)-HS131)*(HG131=0)*HC131-HY131*HV130*(HG131=0))</f>
        <v>0</v>
      </c>
      <c r="HR131" s="795">
        <f t="shared" ca="1" si="306"/>
        <v>0</v>
      </c>
      <c r="HS131" s="795">
        <f t="shared" ca="1" si="307"/>
        <v>0</v>
      </c>
      <c r="HT131" s="795">
        <f t="shared" ca="1" si="308"/>
        <v>0</v>
      </c>
      <c r="HU131" s="794"/>
      <c r="HV131" s="796">
        <f ca="1">ROUND(SUM(HK$6:HK131)+SUM(HR$6:HR131)-SUM(HN$6:HN131)-SUM(HU$6:HU131),4)</f>
        <v>0</v>
      </c>
      <c r="HW131" s="783">
        <f>Aux_Indices!$BQ131</f>
        <v>5.7176409589749788E-3</v>
      </c>
      <c r="HX131" s="797">
        <f t="shared" si="309"/>
        <v>5.7176409589749788E-3</v>
      </c>
      <c r="HY131" s="783">
        <f>Aux_Indices!$BS131</f>
        <v>0</v>
      </c>
      <c r="HZ131" s="798">
        <f>IF(HZ$4="-",1,SUMIF(Aux_Indices!$CL$3:$DJ$3,HZ$4,Aux_Indices!$CL131:$DJ131))</f>
        <v>1</v>
      </c>
      <c r="IA131" s="799">
        <f t="shared" si="310"/>
        <v>0</v>
      </c>
      <c r="IB131" s="799">
        <f t="shared" ca="1" si="311"/>
        <v>0</v>
      </c>
      <c r="IC131" s="799">
        <f t="shared" ca="1" si="367"/>
        <v>0</v>
      </c>
      <c r="ID131" s="799">
        <f t="shared" ca="1" si="312"/>
        <v>0</v>
      </c>
      <c r="IE131" s="799">
        <f t="shared" ca="1" si="313"/>
        <v>0</v>
      </c>
      <c r="IF131" s="799">
        <f t="shared" ca="1" si="314"/>
        <v>0</v>
      </c>
      <c r="IG131" s="799">
        <f t="shared" ca="1" si="372"/>
        <v>0</v>
      </c>
      <c r="IH131" s="799">
        <f t="shared" ca="1" si="315"/>
        <v>0</v>
      </c>
      <c r="II131" s="799">
        <f t="shared" ca="1" si="368"/>
        <v>0</v>
      </c>
      <c r="IJ131" s="799">
        <f t="shared" si="316"/>
        <v>0</v>
      </c>
      <c r="IK131" s="799">
        <f t="shared" ca="1" si="317"/>
        <v>0</v>
      </c>
      <c r="IL131" s="795">
        <f>IF($D131=Controle!$H$15,Controle!$H$53*IF(Controle!$H$59=1,Controle!$H$51*Controle!$H$20,IS131),0)</f>
        <v>0</v>
      </c>
      <c r="IM131" s="795">
        <f>IF(AND($D131&gt;=Controle!$H$49,$D131&lt;=Controle!$H$50,OR(MOD(HE131-1,Controle!$H$55)=0,HE131=1)),1,0)*Controle!$H$54*(1/(12/Controle!$H$55))*(SUM(HK132:HK$287)*Controle!$H$51)</f>
        <v>0</v>
      </c>
      <c r="IN131" s="795">
        <f ca="1">IF(AND($D131&gt;=Controle!$H$49,$D131&lt;=Controle!$H$50,OR(MOD(HE131-1,Controle!$H$57)=0,HE131=1)),1,0)*Controle!$H$56*(1/(12/Controle!$H$57))*IF(Controle!$H$59=1,(HV131*Controle!$H$51),IS131)</f>
        <v>0</v>
      </c>
      <c r="IO131" s="800">
        <f>IF(AND($D131&gt;=Controle!$H$49,$D131&lt;=Controle!$H$50),Controle!$H$51,0)</f>
        <v>0</v>
      </c>
      <c r="IP131" s="800">
        <f>IF(AND($D131&gt;=Controle!$H$61,$D131&lt;=Controle!$H$62),Controle!$H$63,0)</f>
        <v>0</v>
      </c>
      <c r="IQ131" s="795">
        <f ca="1">Controle!$H$66*HV131*IO131</f>
        <v>0</v>
      </c>
      <c r="IR131" s="795">
        <f ca="1">Controle!$H$67*HV131*IP131</f>
        <v>0</v>
      </c>
      <c r="IS131" s="795">
        <f ca="1">IF(AND($D131&gt;=Controle!$H$49,$D131&lt;=Controle!$H$50),1,0)*IF($D131=Controle!$H$15,IF(Controle!$H$58&gt;=HV131,HV131,Controle!$H$58),IF(Controle!$H$58&gt;=HV131,HV131,IF(IS130&gt;=Controle!$H$58,(1+HW131)*IS130,Controle!$H$58)))</f>
        <v>0</v>
      </c>
      <c r="IT131" s="795">
        <f>IF(HK131=0,0,IF(SUM(HC131:HC$366)&gt;365,365,SUM(HC131:HC$366)))</f>
        <v>0</v>
      </c>
      <c r="IU131" s="793">
        <f>HK131*(IT131/365)*Controle!$I$118+HK131*Controle!$I$119</f>
        <v>0</v>
      </c>
      <c r="IV131" s="575"/>
      <c r="IW131" s="792">
        <f t="shared" si="318"/>
        <v>1</v>
      </c>
      <c r="IX131" s="792">
        <f t="shared" si="319"/>
        <v>30</v>
      </c>
      <c r="IY131" s="792">
        <f>SUM(IW$6:IW130,1)*IW131</f>
        <v>65</v>
      </c>
      <c r="IZ131" s="792">
        <f t="shared" ca="1" si="359"/>
        <v>55</v>
      </c>
      <c r="JA131" s="792">
        <f t="shared" ca="1" si="320"/>
        <v>65</v>
      </c>
      <c r="JB131" s="792">
        <f ca="1">IF(JA131=0,0,INDEX(Controle!$I$24:$I$35,MONTH($D131)))</f>
        <v>0</v>
      </c>
      <c r="JC131" s="792">
        <f t="shared" si="380"/>
        <v>0</v>
      </c>
      <c r="JD131" s="793">
        <f t="shared" si="321"/>
        <v>0</v>
      </c>
      <c r="JE131" s="794">
        <f>(SUMIF(JC$6:JC$366,SUM(JD$6:JD131),$Y$6:$Y$366)*(JD131&lt;&gt;0)+(IW$4=$D131)*SUMIF(JC$6:JC$366,"r",$Y$6:$Y$366))/JT131</f>
        <v>0</v>
      </c>
      <c r="JF131" s="793">
        <f t="shared" ca="1" si="322"/>
        <v>1</v>
      </c>
      <c r="JG131" s="793">
        <f t="shared" ca="1" si="323"/>
        <v>1</v>
      </c>
      <c r="JH131" s="795">
        <f t="shared" ca="1" si="324"/>
        <v>0</v>
      </c>
      <c r="JI131" s="795">
        <f ca="1">JF131*SUM(JF131:JF$354)</f>
        <v>41</v>
      </c>
      <c r="JJ131" s="795">
        <f t="shared" ca="1" si="325"/>
        <v>0</v>
      </c>
      <c r="JK131" s="795">
        <f ca="1">((SUM(JJ$6:JJ131)-SUM(JL$6:JL130)-JM131)*(JA131=0)*IW131-JS131*JP130*(JA131=0))</f>
        <v>0</v>
      </c>
      <c r="JL131" s="795">
        <f t="shared" ca="1" si="326"/>
        <v>0</v>
      </c>
      <c r="JM131" s="795">
        <f t="shared" ca="1" si="327"/>
        <v>0</v>
      </c>
      <c r="JN131" s="795">
        <f t="shared" ca="1" si="328"/>
        <v>0</v>
      </c>
      <c r="JO131" s="794"/>
      <c r="JP131" s="796">
        <f ca="1">ROUND(SUM(JE$6:JE131)+SUM(JL$6:JL131)-SUM(JH$6:JH131)-SUM(JO$6:JO131),4)</f>
        <v>0</v>
      </c>
      <c r="JQ131" s="783">
        <f>Aux_Indices!$BT131</f>
        <v>5.7176409589749788E-3</v>
      </c>
      <c r="JR131" s="797">
        <f t="shared" si="329"/>
        <v>5.7176409589749788E-3</v>
      </c>
      <c r="JS131" s="783">
        <f>Aux_Indices!$BV131</f>
        <v>0</v>
      </c>
      <c r="JT131" s="798">
        <f>IF(JT$4="-",1,SUMIF(Aux_Indices!$CL$3:$DJ$3,JT$4,Aux_Indices!$CL131:$DJ131))</f>
        <v>1</v>
      </c>
      <c r="JU131" s="799">
        <f t="shared" si="330"/>
        <v>0</v>
      </c>
      <c r="JV131" s="799">
        <f t="shared" ca="1" si="331"/>
        <v>0</v>
      </c>
      <c r="JW131" s="799">
        <f t="shared" ca="1" si="369"/>
        <v>0</v>
      </c>
      <c r="JX131" s="799">
        <f t="shared" ca="1" si="332"/>
        <v>0</v>
      </c>
      <c r="JY131" s="799">
        <f t="shared" ca="1" si="333"/>
        <v>0</v>
      </c>
      <c r="JZ131" s="799">
        <f t="shared" ca="1" si="334"/>
        <v>0</v>
      </c>
      <c r="KA131" s="799">
        <f t="shared" ca="1" si="373"/>
        <v>0</v>
      </c>
      <c r="KB131" s="799">
        <f t="shared" ca="1" si="335"/>
        <v>0</v>
      </c>
      <c r="KC131" s="799">
        <f t="shared" ca="1" si="370"/>
        <v>0</v>
      </c>
      <c r="KD131" s="799">
        <f t="shared" si="336"/>
        <v>0</v>
      </c>
      <c r="KE131" s="799">
        <f t="shared" ca="1" si="337"/>
        <v>0</v>
      </c>
      <c r="KF131" s="795">
        <f>IF($D131=Controle!$I$15,Controle!$I$53*IF(Controle!$I$59=1,Controle!$I$51*Controle!$I$20,KM131),0)</f>
        <v>0</v>
      </c>
      <c r="KG131" s="795">
        <f>IF(AND($D131&gt;=Controle!$I$49,$D131&lt;=Controle!$I$50,OR(MOD(IY131-1,Controle!$I$55)=0,IY131=1)),1,0)*Controle!$I$54*(1/(12/Controle!$I$55))*(SUM(JE132:JE$287)*Controle!$I$51)</f>
        <v>0</v>
      </c>
      <c r="KH131" s="795">
        <f ca="1">IF(AND($D131&gt;=Controle!$I$49,$D131&lt;=Controle!$I$50,OR(MOD(IY131-1,Controle!$I$57)=0,IY131=1)),1,0)*Controle!$I$56*(1/(12/Controle!$I$57))*IF(Controle!$I$59=1,(JP131*Controle!$I$51),KM131)</f>
        <v>0</v>
      </c>
      <c r="KI131" s="800">
        <f>IF(AND($D131&gt;=Controle!$I$49,$D131&lt;=Controle!$I$50),Controle!$I$51,0)</f>
        <v>0</v>
      </c>
      <c r="KJ131" s="800">
        <f>IF(AND($D131&gt;=Controle!$I$61,$D131&lt;=Controle!$I$62),Controle!$I$63,0)</f>
        <v>0</v>
      </c>
      <c r="KK131" s="795">
        <f ca="1">Controle!$I$66*JP131*KI131</f>
        <v>0</v>
      </c>
      <c r="KL131" s="795">
        <f ca="1">Controle!$I$67*JP131*KJ131</f>
        <v>0</v>
      </c>
      <c r="KM131" s="795">
        <f ca="1">IF(AND($D131&gt;=Controle!$I$49,$D131&lt;=Controle!$I$50),1,0)*IF($D131=Controle!$I$15,IF(Controle!$I$58&gt;=JP131,JP131,Controle!$I$58),IF(Controle!$I$58&gt;=JP131,JP131,IF(KM130&gt;=Controle!$I$58,(1+JQ131)*KM130,Controle!$I$58)))</f>
        <v>0</v>
      </c>
      <c r="KN131" s="795">
        <f>IF(JE131=0,0,IF(SUM(IW131:IW$366)&gt;365,365,SUM(IW131:IW$366)))</f>
        <v>0</v>
      </c>
      <c r="KO131" s="793">
        <f>JE131*(KN131/365)*Controle!$J$118+JE131*Controle!$J$119</f>
        <v>0</v>
      </c>
      <c r="KP131" s="575"/>
      <c r="KQ131" s="802">
        <f ca="1">IF(D131&gt;=DATE(YEAR(Controle!inicio),MONTH(Controle!inicio)+6,DAY(Controle!inicio)),(IF(Controle!$D$47="Sim",1,0)*(SUM(BC132:BC134)+SUM(AZ132:AZ134))+IF(Controle!$F$47="Sim",1,0)*(SUM(EQ132:EQ134)+SUM(EN132:EN134))+IF(Controle!$E$47="Sim",1,0)*(SUM(CW132:CW134)+SUM(CT132:CT134))+IF(Controle!$G$47="Sim",1,0)*(SUM(GK132:GK134)+SUM(GH132:GH134))+IF(Controle!$H$47="Sim",1,0)*(SUM(IE132:IE134)+SUM(IB132:IB134))+IF(Controle!$I$47="Sim",1,0)*(SUM(JY132:JY134)+SUM(JV132:JV134))),0)*0.7</f>
        <v>0</v>
      </c>
      <c r="KR131" s="803">
        <f t="shared" ca="1" si="338"/>
        <v>0</v>
      </c>
      <c r="KS131" s="803">
        <f t="shared" ca="1" si="339"/>
        <v>0</v>
      </c>
      <c r="KT131" s="803">
        <f t="shared" ca="1" si="340"/>
        <v>0</v>
      </c>
      <c r="KU131" s="575"/>
      <c r="KV131" s="804">
        <f t="shared" ca="1" si="387"/>
        <v>37.482473129324958</v>
      </c>
      <c r="KW131" s="759">
        <f t="shared" ca="1" si="387"/>
        <v>31.048475</v>
      </c>
      <c r="KX131" s="759">
        <f t="shared" ca="1" si="387"/>
        <v>6.4339981293249595</v>
      </c>
      <c r="KY131" s="759">
        <f t="shared" ca="1" si="387"/>
        <v>0</v>
      </c>
      <c r="KZ131" s="759">
        <f t="shared" ca="1" si="387"/>
        <v>0</v>
      </c>
      <c r="LA131" s="759">
        <f t="shared" ca="1" si="387"/>
        <v>962.50280944671113</v>
      </c>
      <c r="LB131" s="575"/>
      <c r="LC131" s="759">
        <f t="shared" ca="1" si="364"/>
        <v>0</v>
      </c>
      <c r="LD131" s="575"/>
      <c r="LE131" s="759">
        <f t="shared" si="388"/>
        <v>0</v>
      </c>
      <c r="LF131" s="759">
        <f t="shared" ca="1" si="388"/>
        <v>0</v>
      </c>
      <c r="LG131" s="759">
        <f t="shared" ca="1" si="388"/>
        <v>0</v>
      </c>
      <c r="LH131" s="806">
        <f t="shared" ca="1" si="385"/>
        <v>0</v>
      </c>
      <c r="LI131" s="575"/>
      <c r="LJ131" s="759">
        <f t="shared" ca="1" si="389"/>
        <v>0</v>
      </c>
      <c r="LK131" s="759">
        <f t="shared" ca="1" si="389"/>
        <v>0</v>
      </c>
      <c r="LL131" s="575"/>
      <c r="LM131" s="807">
        <f t="shared" ca="1" si="386"/>
        <v>372.58171737301819</v>
      </c>
      <c r="LN131" s="808">
        <f t="shared" ca="1" si="342"/>
        <v>962.50280944671113</v>
      </c>
      <c r="LO131" s="759">
        <f t="shared" ca="1" si="343"/>
        <v>372.58171737301819</v>
      </c>
      <c r="LP131" s="759"/>
      <c r="LQ131" s="759">
        <f t="shared" ca="1" si="344"/>
        <v>589.92109207369299</v>
      </c>
      <c r="LR131" s="759"/>
      <c r="LS131" s="759">
        <f t="shared" ca="1" si="345"/>
        <v>0</v>
      </c>
      <c r="LT131" s="759">
        <f t="shared" ca="1" si="346"/>
        <v>0</v>
      </c>
      <c r="LU131" s="759">
        <f t="shared" ca="1" si="347"/>
        <v>0</v>
      </c>
      <c r="LV131" s="759">
        <f t="shared" ca="1" si="348"/>
        <v>37.482473129324958</v>
      </c>
      <c r="LW131" s="759">
        <f t="shared" ca="1" si="349"/>
        <v>0</v>
      </c>
      <c r="LX131" s="759">
        <f t="shared" ca="1" si="350"/>
        <v>0</v>
      </c>
      <c r="LY131" s="759">
        <f t="shared" ca="1" si="351"/>
        <v>0</v>
      </c>
      <c r="LZ131" s="759"/>
      <c r="MA131" s="759">
        <f t="shared" ca="1" si="390"/>
        <v>0</v>
      </c>
      <c r="MB131" s="759">
        <f t="shared" ca="1" si="390"/>
        <v>6.4339981293249595</v>
      </c>
      <c r="MC131" s="759">
        <f t="shared" ca="1" si="390"/>
        <v>0</v>
      </c>
      <c r="MD131" s="759">
        <f ca="1">MB131*($D131&lt;Controle!$E$243)</f>
        <v>0</v>
      </c>
      <c r="ME131" s="759">
        <f ca="1">MB131*($D131&gt;=Controle!$E$243)</f>
        <v>6.4339981293249595</v>
      </c>
      <c r="MF131" s="810"/>
      <c r="MG131" s="811"/>
    </row>
    <row r="132" spans="2:345">
      <c r="B132" s="575"/>
      <c r="C132" s="787">
        <f t="shared" si="212"/>
        <v>2032</v>
      </c>
      <c r="D132" s="788">
        <f>Aux_Inflação!C132</f>
        <v>48366</v>
      </c>
      <c r="E132" s="789">
        <f>Aux_Indices!F155</f>
        <v>31</v>
      </c>
      <c r="F132" s="789">
        <f>IF(Controle!$D$15=$D132,Controle!$D$21+1,IF($F133&lt;&gt;0,$F133-1,0))</f>
        <v>0</v>
      </c>
      <c r="G132" s="790"/>
      <c r="H132" s="789">
        <f>'U&amp;F Projeto'!O132</f>
        <v>0</v>
      </c>
      <c r="I132" s="789">
        <f>'U&amp;F Projeto'!P132</f>
        <v>0</v>
      </c>
      <c r="J132" s="789">
        <f>'U&amp;F Projeto'!Q132</f>
        <v>0</v>
      </c>
      <c r="K132" s="789">
        <f>'U&amp;F Projeto'!R132</f>
        <v>0</v>
      </c>
      <c r="L132" s="789">
        <f>'U&amp;F Projeto'!S132</f>
        <v>0</v>
      </c>
      <c r="M132" s="789">
        <f>'U&amp;F Projeto'!T132</f>
        <v>0</v>
      </c>
      <c r="N132" s="789">
        <f>'U&amp;F Projeto'!U132</f>
        <v>0</v>
      </c>
      <c r="O132" s="789">
        <f>'U&amp;F Projeto'!V132</f>
        <v>0</v>
      </c>
      <c r="P132" s="789">
        <f>'U&amp;F Projeto'!W132</f>
        <v>0</v>
      </c>
      <c r="Q132" s="789">
        <f ca="1">IF(FM!AN132&lt;0,-FM!AS132,0)</f>
        <v>123.37728683286309</v>
      </c>
      <c r="R132" s="789">
        <f>'U&amp;F Projeto'!X132</f>
        <v>0</v>
      </c>
      <c r="S132" s="790"/>
      <c r="T132" s="791">
        <f ca="1">Controle!D$9*SUM(Dívidas!$H132:$P132)+Controle!D$10*Dívidas!$Q132+Controle!D$11*Dívidas!$R132</f>
        <v>0</v>
      </c>
      <c r="U132" s="791">
        <f ca="1">Controle!E$9*SUM(Dívidas!$H132:$P132)+Controle!E$10*Dívidas!$Q132+Controle!E$11*Dívidas!$R132</f>
        <v>37.013186049858923</v>
      </c>
      <c r="V132" s="791">
        <f ca="1">Controle!F$9*SUM(Dívidas!$H132:$P132)+Controle!F$10*Dívidas!$Q132+Controle!F$11*Dívidas!$R132</f>
        <v>37.013186049858923</v>
      </c>
      <c r="W132" s="791">
        <f ca="1">Controle!G$9*SUM(Dívidas!$H132:$P132)+Controle!G$10*Dívidas!$Q132+Controle!G$11*Dívidas!$R132</f>
        <v>0</v>
      </c>
      <c r="X132" s="791">
        <f ca="1">Controle!H$9*SUM(Dívidas!$H132:$P132)+Controle!H$10*Dívidas!$Q132+Controle!H$11*Dívidas!$R132</f>
        <v>0</v>
      </c>
      <c r="Y132" s="791">
        <f ca="1">Controle!I$9*SUM(Dívidas!$H132:$P132)+Controle!I$10*Dívidas!$Q132+Controle!I$11*Dívidas!$R132</f>
        <v>0</v>
      </c>
      <c r="Z132" s="790"/>
      <c r="AA132" s="792">
        <f t="shared" si="213"/>
        <v>0</v>
      </c>
      <c r="AB132" s="792">
        <f t="shared" si="214"/>
        <v>0</v>
      </c>
      <c r="AC132" s="792">
        <f>SUM(AA$6:AA131,1)*AA132</f>
        <v>0</v>
      </c>
      <c r="AD132" s="792">
        <f t="shared" ca="1" si="355"/>
        <v>0</v>
      </c>
      <c r="AE132" s="792">
        <f t="shared" ca="1" si="215"/>
        <v>0</v>
      </c>
      <c r="AF132" s="792">
        <f ca="1">IF(AE132=0,0,INDEX(Controle!$D$24:$D$35,MONTH($D132)))</f>
        <v>0</v>
      </c>
      <c r="AG132" s="792">
        <f t="shared" si="375"/>
        <v>0</v>
      </c>
      <c r="AH132" s="793">
        <f t="shared" si="216"/>
        <v>0</v>
      </c>
      <c r="AI132" s="794">
        <f>(SUMIF(AG$6:AG$366,SUM(AH$6:AH132),$T$6:$T$366)*(AH132&lt;&gt;0)+(AA$4=$D132)*SUMIF(AG$6:AG$366,"r",$T$6:$T$366))/AX132</f>
        <v>0</v>
      </c>
      <c r="AJ132" s="793">
        <f t="shared" ca="1" si="217"/>
        <v>0</v>
      </c>
      <c r="AK132" s="793">
        <f t="shared" ca="1" si="218"/>
        <v>0</v>
      </c>
      <c r="AL132" s="795">
        <f t="shared" ca="1" si="219"/>
        <v>0</v>
      </c>
      <c r="AM132" s="765">
        <f ca="1">AJ132*SUM(AJ132:AJ$354)</f>
        <v>0</v>
      </c>
      <c r="AN132" s="795">
        <f t="shared" ca="1" si="220"/>
        <v>0</v>
      </c>
      <c r="AO132" s="794"/>
      <c r="AP132" s="795">
        <f t="shared" ca="1" si="221"/>
        <v>0</v>
      </c>
      <c r="AQ132" s="795">
        <f t="shared" ca="1" si="222"/>
        <v>0</v>
      </c>
      <c r="AR132" s="795">
        <f t="shared" ca="1" si="223"/>
        <v>0</v>
      </c>
      <c r="AS132" s="794"/>
      <c r="AT132" s="796">
        <f ca="1">ROUND(SUM(AI$6:AI132)+SUM(AP$6:AP132)-SUM(AL$6:AL132)-SUM(AS$6:AS132),4)</f>
        <v>0</v>
      </c>
      <c r="AU132" s="783">
        <f>Aux_Indices!$BE132</f>
        <v>6.8655655616378652E-3</v>
      </c>
      <c r="AV132" s="797">
        <f t="shared" si="224"/>
        <v>2.0738428271590115E-2</v>
      </c>
      <c r="AW132" s="783">
        <f>Aux_Indices!$BG132</f>
        <v>0</v>
      </c>
      <c r="AX132" s="798">
        <f>IF(AX$4="-",1,SUMIF(Aux_Indices!$CL$3:$DJ$3,AX$4,Aux_Indices!$CL132:$DJ132))</f>
        <v>1</v>
      </c>
      <c r="AY132" s="799">
        <f t="shared" si="225"/>
        <v>0</v>
      </c>
      <c r="AZ132" s="799">
        <f t="shared" ca="1" si="226"/>
        <v>0</v>
      </c>
      <c r="BA132" s="799">
        <f t="shared" si="365"/>
        <v>0</v>
      </c>
      <c r="BB132" s="799">
        <f t="shared" ca="1" si="227"/>
        <v>0</v>
      </c>
      <c r="BC132" s="799">
        <f t="shared" ca="1" si="228"/>
        <v>0</v>
      </c>
      <c r="BD132" s="799">
        <f t="shared" ca="1" si="229"/>
        <v>0</v>
      </c>
      <c r="BE132" s="799">
        <f t="shared" ca="1" si="371"/>
        <v>0</v>
      </c>
      <c r="BF132" s="799">
        <f t="shared" ca="1" si="230"/>
        <v>0</v>
      </c>
      <c r="BG132" s="799">
        <f t="shared" ca="1" si="366"/>
        <v>0</v>
      </c>
      <c r="BH132" s="799">
        <f t="shared" si="231"/>
        <v>0</v>
      </c>
      <c r="BI132" s="799">
        <f t="shared" ca="1" si="232"/>
        <v>0</v>
      </c>
      <c r="BJ132" s="795">
        <f>IF($D132=Controle!$D$15,Controle!$D$53*IF(Controle!$D$59=1,Controle!$D$51*Controle!$D$20,BQ132),0)</f>
        <v>0</v>
      </c>
      <c r="BK132" s="795">
        <f>IF(AND($D132&gt;=Controle!$D$49,$D132&lt;=Controle!$D$50,OR(MOD(AC132-1,Controle!$D$55)=0,AC132=1)),1,0)*Controle!$D$54*(1/(12/Controle!$D$55))*(SUM(AI133:AI$287)*Controle!$D$51)</f>
        <v>0</v>
      </c>
      <c r="BL132" s="795">
        <f ca="1">IF(AND($D132&gt;=Controle!$D$49,$D132&lt;=Controle!$D$50,OR(MOD(AC132-1,Controle!$D$57)=0,AC132=1)),1,0)*Controle!$D$56*(1/(12/Controle!$D$57))*IF(Controle!$D$59=1,(AT132*Controle!$D$51),BQ132)</f>
        <v>0</v>
      </c>
      <c r="BM132" s="800">
        <f>IF(AND($D132&gt;=Controle!$D$49,$D132&lt;=Controle!$D$50),Controle!$D$51,0)</f>
        <v>0</v>
      </c>
      <c r="BN132" s="800">
        <f>IF(AND($D132&gt;=Controle!$D$61,$D132&lt;=Controle!$D$62),Controle!$D$63,0)</f>
        <v>0</v>
      </c>
      <c r="BO132" s="795">
        <f ca="1">Controle!$D$66*AT132*BM132</f>
        <v>0</v>
      </c>
      <c r="BP132" s="795">
        <f ca="1">Controle!$D$67*AT132*BN132</f>
        <v>0</v>
      </c>
      <c r="BQ132" s="795">
        <f ca="1">IF(AND($D132&gt;=Controle!$D$49,$D132&lt;=Controle!$D$50),1,0)*IF($D132=Controle!$D$15,IF(Controle!$D$58&gt;=AT132,AT132,Controle!$D$58),IF(Controle!$D$58&gt;=AT132,AT132,IF(BQ131&gt;=Controle!$D$58,(1+AU132)*BQ131,Controle!$D$58)))</f>
        <v>0</v>
      </c>
      <c r="BR132" s="795">
        <f>IF(AI132=0,0,IF(SUM(AA132:AA$366)&gt;365,365,SUM(AA132:AA$366)))</f>
        <v>0</v>
      </c>
      <c r="BS132" s="793">
        <f>AI132*(BR132/365)*Controle!$E$118+AI132*Controle!$E$119</f>
        <v>0</v>
      </c>
      <c r="BT132" s="575"/>
      <c r="BU132" s="792">
        <f t="shared" si="233"/>
        <v>0</v>
      </c>
      <c r="BV132" s="792">
        <f t="shared" si="234"/>
        <v>0</v>
      </c>
      <c r="BW132" s="792">
        <f>SUM(BU$6:BU131,1)*BU132</f>
        <v>0</v>
      </c>
      <c r="BX132" s="792">
        <f t="shared" ca="1" si="356"/>
        <v>0</v>
      </c>
      <c r="BY132" s="792">
        <f t="shared" ca="1" si="235"/>
        <v>0</v>
      </c>
      <c r="BZ132" s="792">
        <f ca="1">IF(BY132=0,0,INDEX(Controle!$D$24:$D$35,MONTH($D132)))</f>
        <v>0</v>
      </c>
      <c r="CA132" s="792">
        <f t="shared" si="376"/>
        <v>0</v>
      </c>
      <c r="CB132" s="793">
        <f t="shared" si="236"/>
        <v>0</v>
      </c>
      <c r="CC132" s="794">
        <f>(SUMIF(CA$6:CA$366,SUM(CB$6:CB132),$U$6:$U$366)*(CB132&lt;&gt;0)+(BU$4=$D132)*SUMIF(CA$6:CA$366,"r",$U$6:$U$366))/CR132</f>
        <v>0</v>
      </c>
      <c r="CD132" s="793">
        <f t="shared" ca="1" si="237"/>
        <v>0</v>
      </c>
      <c r="CE132" s="793">
        <f t="shared" ca="1" si="238"/>
        <v>0</v>
      </c>
      <c r="CF132" s="795">
        <f t="shared" ca="1" si="239"/>
        <v>0</v>
      </c>
      <c r="CG132" s="765">
        <f ca="1">CD132*SUM(CD132:CD$354)</f>
        <v>0</v>
      </c>
      <c r="CH132" s="795">
        <f t="shared" ca="1" si="240"/>
        <v>0</v>
      </c>
      <c r="CI132" s="794"/>
      <c r="CJ132" s="795">
        <f t="shared" ca="1" si="241"/>
        <v>0</v>
      </c>
      <c r="CK132" s="795">
        <f t="shared" ca="1" si="242"/>
        <v>0</v>
      </c>
      <c r="CL132" s="795">
        <f t="shared" ca="1" si="243"/>
        <v>0</v>
      </c>
      <c r="CM132" s="794"/>
      <c r="CN132" s="796">
        <f ca="1">ROUND(SUM(CC$6:CC132)+SUM(CJ$6:CJ132)-SUM(CF$6:CF132)-SUM(CM$6:CM132),4)</f>
        <v>0</v>
      </c>
      <c r="CO132" s="783">
        <f>Aux_Indices!$BH155</f>
        <v>6.8655655616378652E-3</v>
      </c>
      <c r="CP132" s="783">
        <f t="shared" si="244"/>
        <v>6.8655655616378652E-3</v>
      </c>
      <c r="CQ132" s="783">
        <f>Aux_Indices!$BJ132</f>
        <v>0</v>
      </c>
      <c r="CR132" s="798">
        <f>IF(CR$4="-",1,SUMIF(Aux_Indices!$CL$3:$DJ$3,CR$4,Aux_Indices!$CL132:$DJ132))</f>
        <v>1</v>
      </c>
      <c r="CS132" s="799">
        <f t="shared" si="245"/>
        <v>0</v>
      </c>
      <c r="CT132" s="799">
        <f t="shared" ca="1" si="246"/>
        <v>0</v>
      </c>
      <c r="CU132" s="799">
        <f t="shared" si="247"/>
        <v>0</v>
      </c>
      <c r="CV132" s="799">
        <f t="shared" ca="1" si="248"/>
        <v>0</v>
      </c>
      <c r="CW132" s="799">
        <f t="shared" ca="1" si="249"/>
        <v>0</v>
      </c>
      <c r="CX132" s="799">
        <f t="shared" ca="1" si="250"/>
        <v>0</v>
      </c>
      <c r="CY132" s="799">
        <f t="shared" ca="1" si="251"/>
        <v>0</v>
      </c>
      <c r="CZ132" s="799">
        <f t="shared" ca="1" si="252"/>
        <v>0</v>
      </c>
      <c r="DA132" s="799"/>
      <c r="DB132" s="799">
        <f t="shared" si="253"/>
        <v>0</v>
      </c>
      <c r="DC132" s="799">
        <f t="shared" ca="1" si="254"/>
        <v>4.4640145873131587E-5</v>
      </c>
      <c r="DD132" s="795">
        <f>IF($D132=Controle!$E$15,Controle!$E$53*IF(Controle!$E$59=1,Controle!$E$51*Controle!$E$20,DK132),0)</f>
        <v>0</v>
      </c>
      <c r="DE132" s="795">
        <f>IF(AND($D132&gt;=Controle!$E$49,$D132&lt;=Controle!$E$50,OR(MOD(BW132-1,Controle!$E$55)=0,BW132=1)),1,0)*Controle!$E$54*(1/(12/Controle!$E$55))*(SUM(CC133:CC$287)*Controle!$E$51)</f>
        <v>0</v>
      </c>
      <c r="DF132" s="795">
        <f ca="1">IF(AND($D132&gt;=Controle!$E$49,$D132&lt;=Controle!$E$50,OR(MOD(BW132-1,Controle!$E$57)=0,BW132=1)),1,0)*Controle!$E$56*(1/(12/Controle!$E$57))*IF(Controle!$E$59=1,(CN132*Controle!$E$51),DK132)</f>
        <v>0</v>
      </c>
      <c r="DG132" s="800">
        <f>IF(AND($D132&gt;=Controle!$E$49,$D132&lt;=Controle!$E$50),Controle!$E$51,0)</f>
        <v>0</v>
      </c>
      <c r="DH132" s="800">
        <f>IF(AND($D132&gt;=Controle!$E$61,$D132&lt;=Controle!$E$62),Controle!$E$63,0)</f>
        <v>0</v>
      </c>
      <c r="DI132" s="795">
        <f ca="1">Controle!$E$66*CN132*DG132</f>
        <v>0</v>
      </c>
      <c r="DJ132" s="795">
        <f ca="1">Controle!$E$67*CN132*DH132</f>
        <v>0</v>
      </c>
      <c r="DK132" s="795">
        <f ca="1">IF(AND($D132&gt;=Controle!$E$49,$D132&lt;=Controle!$E$50),1,0)*IF($D132=Controle!$E$15,IF(Controle!$E$58&gt;=CN132,CN132,Controle!$E$58),IF(Controle!$E$58&gt;=CN132,CN132,IF(DK131&gt;=Controle!$E$58,(1+CO132)*DK131,Controle!$E$58)))</f>
        <v>0</v>
      </c>
      <c r="DL132" s="795">
        <f>IF(CC132=0,0,IF(SUM(BU132:BU$366)&gt;365,365,SUM(BU132:BU$366)))</f>
        <v>0</v>
      </c>
      <c r="DM132" s="793">
        <f>CC132*(DL132/365)*Controle!$G$118+CC132*Controle!$G$119</f>
        <v>0</v>
      </c>
      <c r="DN132" s="575"/>
      <c r="DO132" s="792">
        <f t="shared" si="255"/>
        <v>1</v>
      </c>
      <c r="DP132" s="792">
        <f t="shared" si="256"/>
        <v>31</v>
      </c>
      <c r="DQ132" s="792">
        <f>SUM(DO$6:DO131,1)*DO132</f>
        <v>90</v>
      </c>
      <c r="DR132" s="792">
        <f t="shared" ca="1" si="357"/>
        <v>54</v>
      </c>
      <c r="DS132" s="792">
        <f t="shared" ca="1" si="257"/>
        <v>91</v>
      </c>
      <c r="DT132" s="792">
        <f ca="1">IF(DS132=0,0,INDEX(Controle!$F$24:$F$35,MONTH($D132)))</f>
        <v>0</v>
      </c>
      <c r="DU132" s="792">
        <f t="shared" si="377"/>
        <v>0</v>
      </c>
      <c r="DV132" s="793">
        <f t="shared" si="258"/>
        <v>0</v>
      </c>
      <c r="DW132" s="794">
        <f ca="1">(SUMIF(DU$6:DU$366,SUM(DV$6:DV132),$V$6:$V$366)*(DV132&lt;&gt;0)+(DO$4=$D132)*SUMIF(DU$6:DU$366,"r",$V$7:$V$366))/EL132</f>
        <v>0</v>
      </c>
      <c r="DX132" s="793">
        <f t="shared" ca="1" si="259"/>
        <v>1</v>
      </c>
      <c r="DY132" s="793">
        <f t="shared" ca="1" si="260"/>
        <v>1</v>
      </c>
      <c r="DZ132" s="795">
        <f t="shared" ca="1" si="261"/>
        <v>31.048477419354839</v>
      </c>
      <c r="EA132" s="765">
        <f ca="1">DX132*SUM(DX132:DX$354)</f>
        <v>31</v>
      </c>
      <c r="EB132" s="795">
        <f t="shared" ca="1" si="262"/>
        <v>6.6081260766600174</v>
      </c>
      <c r="EC132" s="794"/>
      <c r="ED132" s="795">
        <f t="shared" ca="1" si="263"/>
        <v>0</v>
      </c>
      <c r="EE132" s="795">
        <f t="shared" ca="1" si="264"/>
        <v>6.6081260766600174</v>
      </c>
      <c r="EF132" s="795">
        <f t="shared" ca="1" si="265"/>
        <v>0</v>
      </c>
      <c r="EG132" s="794"/>
      <c r="EH132" s="796">
        <f ca="1">ROUND(SUM(DW$6:DW132)+SUM(ED$6:ED132)-SUM(DZ$6:DZ132)-SUM(EG$6:EG132),4)</f>
        <v>931.45429999999999</v>
      </c>
      <c r="EI132" s="783">
        <f>Aux_Indices!$BK132</f>
        <v>6.8655655616378652E-3</v>
      </c>
      <c r="EJ132" s="783">
        <f t="shared" si="266"/>
        <v>6.8655655616378652E-3</v>
      </c>
      <c r="EK132" s="783">
        <f>Aux_Indices!$BM132</f>
        <v>0</v>
      </c>
      <c r="EL132" s="798">
        <f>IF(EL$4="-",1,SUMIF(Aux_Indices!$CL$3:$DJ$3,EL$4,Aux_Indices!$CL132:$DJ132))</f>
        <v>1</v>
      </c>
      <c r="EM132" s="799">
        <f t="shared" ca="1" si="267"/>
        <v>0</v>
      </c>
      <c r="EN132" s="799">
        <f t="shared" ca="1" si="381"/>
        <v>6.6081260766600174</v>
      </c>
      <c r="EO132" s="799">
        <f t="shared" si="268"/>
        <v>0</v>
      </c>
      <c r="EP132" s="799">
        <f t="shared" ca="1" si="269"/>
        <v>0</v>
      </c>
      <c r="EQ132" s="799">
        <f t="shared" ca="1" si="270"/>
        <v>31.048477419354839</v>
      </c>
      <c r="ER132" s="799">
        <f t="shared" ca="1" si="271"/>
        <v>37.656603496014853</v>
      </c>
      <c r="ES132" s="799">
        <f t="shared" ca="1" si="272"/>
        <v>6.6081260766600174</v>
      </c>
      <c r="ET132" s="799">
        <f t="shared" ca="1" si="273"/>
        <v>0</v>
      </c>
      <c r="EU132" s="799"/>
      <c r="EV132" s="799">
        <f t="shared" si="274"/>
        <v>0</v>
      </c>
      <c r="EW132" s="799">
        <f t="shared" ca="1" si="275"/>
        <v>931.45428738721034</v>
      </c>
      <c r="EX132" s="795">
        <f>IF($D132=Controle!$F$15,Controle!$F$53*IF(Controle!$F$59=1,Controle!$F$51*Controle!$F$20,FE132),0)</f>
        <v>0</v>
      </c>
      <c r="EY132" s="795">
        <f ca="1">IF(AND($D132&gt;=Controle!$F$49,$D132&lt;=Controle!$F$50,OR(MOD(DQ132-1,Controle!$F$55)=0,DQ132=1)),1,0)*Controle!$F$54*(1/(12/Controle!$F$55))*(SUM(DW133:DW$287)*Controle!$F$51)</f>
        <v>0</v>
      </c>
      <c r="EZ132" s="795">
        <f ca="1">IF(AND($D132&gt;=Controle!$F$49,$D132&lt;=Controle!$F$50,OR(MOD(DQ132-1,Controle!$F$57)=0,DQ132=1)),1,0)*Controle!$F$56*(1/(12/Controle!$F$57))*IF(Controle!$F$59=1,(EH132*Controle!$F$51),FE132)</f>
        <v>0</v>
      </c>
      <c r="FA132" s="800">
        <f>IF(AND($D132&gt;=Controle!$F$49,$D132&lt;=Controle!$F$50),Controle!$F$51,0)</f>
        <v>0</v>
      </c>
      <c r="FB132" s="800">
        <f>IF(AND($D132&gt;=Controle!$F$61,$D132&lt;=Controle!$F$62),Controle!$F$63,0)</f>
        <v>0</v>
      </c>
      <c r="FC132" s="795">
        <f ca="1">Controle!$F$66*EH132*FA132</f>
        <v>0</v>
      </c>
      <c r="FD132" s="795">
        <f ca="1">Controle!$F$67*EH132*FB132</f>
        <v>0</v>
      </c>
      <c r="FE132" s="795">
        <f ca="1">IF(AND($D132&gt;=Controle!$F$49,$D132&lt;=Controle!$F$50),1,0)*IF($D132=Controle!$F$15,IF(Controle!$F$58&gt;=EH132,EH132,Controle!$F$58),IF(Controle!$F$58&gt;=EH132,EH132,IF(FE131&gt;=Controle!$F$58,(1+EI132)*FE131,Controle!$F$58)))</f>
        <v>0</v>
      </c>
      <c r="FF132" s="795">
        <f ca="1">IF(DW132=0,0,IF(SUM(DO132:DO$366)&gt;365,365,SUM(DO132:DO$366)))</f>
        <v>0</v>
      </c>
      <c r="FG132" s="793">
        <f ca="1">DW132*(FF132/365)*Controle!$F$118+DW132*Controle!$F$119</f>
        <v>0</v>
      </c>
      <c r="FH132" s="575"/>
      <c r="FI132" s="792">
        <f t="shared" si="276"/>
        <v>1</v>
      </c>
      <c r="FJ132" s="792">
        <f t="shared" si="277"/>
        <v>31</v>
      </c>
      <c r="FK132" s="792">
        <f>SUM(FI$6:FI131,1)*FI132</f>
        <v>114</v>
      </c>
      <c r="FL132" s="792">
        <f t="shared" ca="1" si="358"/>
        <v>92</v>
      </c>
      <c r="FM132" s="792">
        <f t="shared" ca="1" si="278"/>
        <v>114</v>
      </c>
      <c r="FN132" s="792">
        <f ca="1">IF(FM132=0,0,INDEX(Controle!$G$24:$G$35,MONTH($D132)))</f>
        <v>0</v>
      </c>
      <c r="FO132" s="792">
        <f t="shared" si="378"/>
        <v>0</v>
      </c>
      <c r="FP132" s="793">
        <f t="shared" si="279"/>
        <v>0</v>
      </c>
      <c r="FQ132" s="794">
        <f>(SUMIF(FO$6:FO$366,SUM(FP$6:FP132),$W$6:$W$366)*(FP132&lt;&gt;0)+(FI$4=$D132)*SUMIF(FO$6:FO$366,"r",$W$6:$W$366))/GF132</f>
        <v>0</v>
      </c>
      <c r="FR132" s="793">
        <f t="shared" ca="1" si="280"/>
        <v>1</v>
      </c>
      <c r="FS132" s="793">
        <f t="shared" ca="1" si="281"/>
        <v>1</v>
      </c>
      <c r="FT132" s="795">
        <f t="shared" ca="1" si="282"/>
        <v>0</v>
      </c>
      <c r="FU132" s="765">
        <f ca="1">FR132*SUM(FR132:FR$354)</f>
        <v>7</v>
      </c>
      <c r="FV132" s="795">
        <f t="shared" ca="1" si="283"/>
        <v>0</v>
      </c>
      <c r="FW132" s="794"/>
      <c r="FX132" s="795">
        <f t="shared" ca="1" si="284"/>
        <v>0</v>
      </c>
      <c r="FY132" s="795">
        <f t="shared" ca="1" si="285"/>
        <v>0</v>
      </c>
      <c r="FZ132" s="795">
        <f t="shared" ca="1" si="286"/>
        <v>0</v>
      </c>
      <c r="GA132" s="794"/>
      <c r="GB132" s="796">
        <f ca="1">ROUND(SUM(FQ$6:FQ132)+SUM(FX$6:FX132)-SUM(FT$6:FT132)-SUM(GA$6:GA132),4)</f>
        <v>0</v>
      </c>
      <c r="GC132" s="783">
        <f>Aux_Indices!$BN155</f>
        <v>6.0724777400820162E-3</v>
      </c>
      <c r="GD132" s="783">
        <f t="shared" si="287"/>
        <v>6.0724777400820162E-3</v>
      </c>
      <c r="GE132" s="783">
        <f>Aux_Indices!$BS132</f>
        <v>0</v>
      </c>
      <c r="GF132" s="798">
        <f>IF(GF$4="-",1,SUMIF(Aux_Indices!$CL$3:$DJ$3,GF$4,Aux_Indices!$CL132:$DJ132))</f>
        <v>1</v>
      </c>
      <c r="GG132" s="799">
        <f t="shared" si="288"/>
        <v>0</v>
      </c>
      <c r="GH132" s="799">
        <f t="shared" ca="1" si="289"/>
        <v>0</v>
      </c>
      <c r="GI132" s="799">
        <f t="shared" si="290"/>
        <v>0</v>
      </c>
      <c r="GJ132" s="799">
        <f t="shared" ca="1" si="291"/>
        <v>0</v>
      </c>
      <c r="GK132" s="799">
        <f t="shared" ca="1" si="292"/>
        <v>0</v>
      </c>
      <c r="GL132" s="799">
        <f t="shared" ca="1" si="293"/>
        <v>0</v>
      </c>
      <c r="GM132" s="799">
        <f t="shared" ca="1" si="294"/>
        <v>0</v>
      </c>
      <c r="GN132" s="799">
        <f t="shared" ca="1" si="295"/>
        <v>0</v>
      </c>
      <c r="GO132" s="799"/>
      <c r="GP132" s="799">
        <f t="shared" si="296"/>
        <v>0</v>
      </c>
      <c r="GQ132" s="799">
        <f t="shared" ca="1" si="297"/>
        <v>0</v>
      </c>
      <c r="GR132" s="795">
        <f>IF($D132=Controle!$G$15,Controle!$G$53*IF(Controle!$G$59=1,Controle!$G$51*Controle!$G$20,GY132),0)</f>
        <v>0</v>
      </c>
      <c r="GS132" s="795">
        <f>IF(AND($D132&gt;=Controle!$G$49,$D132&lt;=Controle!$G$50,OR(MOD(FK132-1,Controle!$G$55)=0,FK132=1)),1,0)*Controle!$G$54*(1/(12/Controle!$G$55))*(SUM(FQ133:FQ$287)*Controle!$G$51)</f>
        <v>0</v>
      </c>
      <c r="GT132" s="795">
        <f ca="1">IF(AND($D132&gt;=Controle!$G$49,$D132&lt;=Controle!$G$50,OR(MOD(FK132-1,Controle!$G$57)=0,FK132=1)),1,0)*Controle!$G$56*(1/(12/Controle!$G$57))*IF(Controle!$G$59=1,(GB132*Controle!$G$51),GY132)</f>
        <v>0</v>
      </c>
      <c r="GU132" s="800">
        <f>IF(AND($D132&gt;=Controle!$G$49,$D132&lt;=Controle!$G$50),Controle!$G$51,0)</f>
        <v>0</v>
      </c>
      <c r="GV132" s="800">
        <f>IF(AND($D132&gt;=Controle!$G$61,$D132&lt;=Controle!$G$62),Controle!$G$63,0)</f>
        <v>0</v>
      </c>
      <c r="GW132" s="795">
        <f ca="1">Controle!$G$66*GB132*GU132</f>
        <v>0</v>
      </c>
      <c r="GX132" s="795">
        <f ca="1">Controle!$G$67*GB132*GV132</f>
        <v>0</v>
      </c>
      <c r="GY132" s="795">
        <f ca="1">IF(AND($D132&gt;=Controle!$G$49,$D132&lt;=Controle!$G$50),1,0)*IF($D132=Controle!$G$15,IF(Controle!$G$58&gt;=GB132,GB132,Controle!$G$58),IF(Controle!$G$58&gt;=GB132,GB132,IF(GY131&gt;=Controle!$G$58,(1+GC132)*GY131,Controle!$G$58)))</f>
        <v>0</v>
      </c>
      <c r="GZ132" s="795">
        <f>IF(FQ132=0,0,IF(SUM(FI132:FI$366)&gt;365,365,SUM(FI132:FI$366)))</f>
        <v>0</v>
      </c>
      <c r="HA132" s="793">
        <f>FQ132*(GZ132/365)*Controle!$H$118+FQ132*Controle!$H$119</f>
        <v>0</v>
      </c>
      <c r="HB132" s="575"/>
      <c r="HC132" s="792">
        <f t="shared" si="298"/>
        <v>1</v>
      </c>
      <c r="HD132" s="792">
        <f t="shared" si="299"/>
        <v>31</v>
      </c>
      <c r="HE132" s="792">
        <f>SUM(HC$6:HC131,1)*HC132</f>
        <v>90</v>
      </c>
      <c r="HF132" s="792">
        <f t="shared" ca="1" si="300"/>
        <v>68</v>
      </c>
      <c r="HG132" s="792">
        <f t="shared" ca="1" si="352"/>
        <v>90</v>
      </c>
      <c r="HH132" s="792">
        <f ca="1">IF(HG132=0,0,INDEX(Controle!$H$24:$H$35,MONTH($D132)))</f>
        <v>0</v>
      </c>
      <c r="HI132" s="792">
        <f t="shared" si="379"/>
        <v>0</v>
      </c>
      <c r="HJ132" s="793">
        <f t="shared" si="301"/>
        <v>0</v>
      </c>
      <c r="HK132" s="794">
        <f>(SUMIF(HI$6:HI$366,SUM(HJ$6:HJ132),$X$6:$X$366)*(HJ132&lt;&gt;0)+(HC$4=$D132)*SUMIF(HI$6:HI$366,"r",$X$6:$X$366))/HZ132</f>
        <v>0</v>
      </c>
      <c r="HL132" s="793">
        <f t="shared" ca="1" si="302"/>
        <v>1</v>
      </c>
      <c r="HM132" s="793">
        <f t="shared" ca="1" si="303"/>
        <v>1</v>
      </c>
      <c r="HN132" s="795">
        <f t="shared" ca="1" si="304"/>
        <v>0</v>
      </c>
      <c r="HO132" s="795">
        <f ca="1">HL132*SUM(HL132:HL$354)</f>
        <v>31</v>
      </c>
      <c r="HP132" s="795">
        <f t="shared" ca="1" si="305"/>
        <v>0</v>
      </c>
      <c r="HQ132" s="795">
        <f ca="1">((SUM(HP$6:HP132)-SUM(HR$6:HR131)-HS132)*(HG132=0)*HC132-HY132*HV131*(HG132=0))</f>
        <v>0</v>
      </c>
      <c r="HR132" s="795">
        <f t="shared" ca="1" si="306"/>
        <v>0</v>
      </c>
      <c r="HS132" s="795">
        <f t="shared" ca="1" si="307"/>
        <v>0</v>
      </c>
      <c r="HT132" s="795">
        <f t="shared" ca="1" si="308"/>
        <v>0</v>
      </c>
      <c r="HU132" s="794"/>
      <c r="HV132" s="796">
        <f ca="1">ROUND(SUM(HK$6:HK132)+SUM(HR$6:HR132)-SUM(HN$6:HN132)-SUM(HU$6:HU132),4)</f>
        <v>0</v>
      </c>
      <c r="HW132" s="783">
        <f>Aux_Indices!$BQ132</f>
        <v>6.0724777400820162E-3</v>
      </c>
      <c r="HX132" s="797">
        <f t="shared" si="309"/>
        <v>6.0724777400820162E-3</v>
      </c>
      <c r="HY132" s="783">
        <f>Aux_Indices!$BS132</f>
        <v>0</v>
      </c>
      <c r="HZ132" s="798">
        <f>IF(HZ$4="-",1,SUMIF(Aux_Indices!$CL$3:$DJ$3,HZ$4,Aux_Indices!$CL132:$DJ132))</f>
        <v>1</v>
      </c>
      <c r="IA132" s="799">
        <f t="shared" si="310"/>
        <v>0</v>
      </c>
      <c r="IB132" s="799">
        <f t="shared" ca="1" si="311"/>
        <v>0</v>
      </c>
      <c r="IC132" s="799">
        <f t="shared" ca="1" si="367"/>
        <v>0</v>
      </c>
      <c r="ID132" s="799">
        <f t="shared" ca="1" si="312"/>
        <v>0</v>
      </c>
      <c r="IE132" s="799">
        <f t="shared" ca="1" si="313"/>
        <v>0</v>
      </c>
      <c r="IF132" s="799">
        <f t="shared" ca="1" si="314"/>
        <v>0</v>
      </c>
      <c r="IG132" s="799">
        <f t="shared" ca="1" si="372"/>
        <v>0</v>
      </c>
      <c r="IH132" s="799">
        <f t="shared" ca="1" si="315"/>
        <v>0</v>
      </c>
      <c r="II132" s="799">
        <f t="shared" ca="1" si="368"/>
        <v>0</v>
      </c>
      <c r="IJ132" s="799">
        <f t="shared" si="316"/>
        <v>0</v>
      </c>
      <c r="IK132" s="799">
        <f t="shared" ca="1" si="317"/>
        <v>0</v>
      </c>
      <c r="IL132" s="795">
        <f>IF($D132=Controle!$H$15,Controle!$H$53*IF(Controle!$H$59=1,Controle!$H$51*Controle!$H$20,IS132),0)</f>
        <v>0</v>
      </c>
      <c r="IM132" s="795">
        <f>IF(AND($D132&gt;=Controle!$H$49,$D132&lt;=Controle!$H$50,OR(MOD(HE132-1,Controle!$H$55)=0,HE132=1)),1,0)*Controle!$H$54*(1/(12/Controle!$H$55))*(SUM(HK133:HK$287)*Controle!$H$51)</f>
        <v>0</v>
      </c>
      <c r="IN132" s="795">
        <f ca="1">IF(AND($D132&gt;=Controle!$H$49,$D132&lt;=Controle!$H$50,OR(MOD(HE132-1,Controle!$H$57)=0,HE132=1)),1,0)*Controle!$H$56*(1/(12/Controle!$H$57))*IF(Controle!$H$59=1,(HV132*Controle!$H$51),IS132)</f>
        <v>0</v>
      </c>
      <c r="IO132" s="800">
        <f>IF(AND($D132&gt;=Controle!$H$49,$D132&lt;=Controle!$H$50),Controle!$H$51,0)</f>
        <v>0</v>
      </c>
      <c r="IP132" s="800">
        <f>IF(AND($D132&gt;=Controle!$H$61,$D132&lt;=Controle!$H$62),Controle!$H$63,0)</f>
        <v>0</v>
      </c>
      <c r="IQ132" s="795">
        <f ca="1">Controle!$H$66*HV132*IO132</f>
        <v>0</v>
      </c>
      <c r="IR132" s="795">
        <f ca="1">Controle!$H$67*HV132*IP132</f>
        <v>0</v>
      </c>
      <c r="IS132" s="795">
        <f ca="1">IF(AND($D132&gt;=Controle!$H$49,$D132&lt;=Controle!$H$50),1,0)*IF($D132=Controle!$H$15,IF(Controle!$H$58&gt;=HV132,HV132,Controle!$H$58),IF(Controle!$H$58&gt;=HV132,HV132,IF(IS131&gt;=Controle!$H$58,(1+HW132)*IS131,Controle!$H$58)))</f>
        <v>0</v>
      </c>
      <c r="IT132" s="795">
        <f>IF(HK132=0,0,IF(SUM(HC132:HC$366)&gt;365,365,SUM(HC132:HC$366)))</f>
        <v>0</v>
      </c>
      <c r="IU132" s="793">
        <f>HK132*(IT132/365)*Controle!$I$118+HK132*Controle!$I$119</f>
        <v>0</v>
      </c>
      <c r="IV132" s="575"/>
      <c r="IW132" s="792">
        <f t="shared" si="318"/>
        <v>1</v>
      </c>
      <c r="IX132" s="792">
        <f t="shared" si="319"/>
        <v>31</v>
      </c>
      <c r="IY132" s="792">
        <f>SUM(IW$6:IW131,1)*IW132</f>
        <v>66</v>
      </c>
      <c r="IZ132" s="792">
        <f t="shared" ca="1" si="359"/>
        <v>56</v>
      </c>
      <c r="JA132" s="792">
        <f t="shared" ca="1" si="320"/>
        <v>66</v>
      </c>
      <c r="JB132" s="792">
        <f ca="1">IF(JA132=0,0,INDEX(Controle!$I$24:$I$35,MONTH($D132)))</f>
        <v>0</v>
      </c>
      <c r="JC132" s="792">
        <f t="shared" si="380"/>
        <v>0</v>
      </c>
      <c r="JD132" s="793">
        <f t="shared" si="321"/>
        <v>0</v>
      </c>
      <c r="JE132" s="794">
        <f>(SUMIF(JC$6:JC$366,SUM(JD$6:JD132),$Y$6:$Y$366)*(JD132&lt;&gt;0)+(IW$4=$D132)*SUMIF(JC$6:JC$366,"r",$Y$6:$Y$366))/JT132</f>
        <v>0</v>
      </c>
      <c r="JF132" s="793">
        <f t="shared" ca="1" si="322"/>
        <v>1</v>
      </c>
      <c r="JG132" s="793">
        <f t="shared" ca="1" si="323"/>
        <v>1</v>
      </c>
      <c r="JH132" s="795">
        <f t="shared" ca="1" si="324"/>
        <v>0</v>
      </c>
      <c r="JI132" s="795">
        <f ca="1">JF132*SUM(JF132:JF$354)</f>
        <v>40</v>
      </c>
      <c r="JJ132" s="795">
        <f t="shared" ca="1" si="325"/>
        <v>0</v>
      </c>
      <c r="JK132" s="795">
        <f ca="1">((SUM(JJ$6:JJ132)-SUM(JL$6:JL131)-JM132)*(JA132=0)*IW132-JS132*JP131*(JA132=0))</f>
        <v>0</v>
      </c>
      <c r="JL132" s="795">
        <f t="shared" ca="1" si="326"/>
        <v>0</v>
      </c>
      <c r="JM132" s="795">
        <f t="shared" ca="1" si="327"/>
        <v>0</v>
      </c>
      <c r="JN132" s="795">
        <f t="shared" ca="1" si="328"/>
        <v>0</v>
      </c>
      <c r="JO132" s="794"/>
      <c r="JP132" s="796">
        <f ca="1">ROUND(SUM(JE$6:JE132)+SUM(JL$6:JL132)-SUM(JH$6:JH132)-SUM(JO$6:JO132),4)</f>
        <v>0</v>
      </c>
      <c r="JQ132" s="783">
        <f>Aux_Indices!$BT132</f>
        <v>6.0724777400820162E-3</v>
      </c>
      <c r="JR132" s="797">
        <f t="shared" si="329"/>
        <v>6.0724777400820162E-3</v>
      </c>
      <c r="JS132" s="783">
        <f>Aux_Indices!$BV132</f>
        <v>0</v>
      </c>
      <c r="JT132" s="798">
        <f>IF(JT$4="-",1,SUMIF(Aux_Indices!$CL$3:$DJ$3,JT$4,Aux_Indices!$CL132:$DJ132))</f>
        <v>1</v>
      </c>
      <c r="JU132" s="799">
        <f t="shared" si="330"/>
        <v>0</v>
      </c>
      <c r="JV132" s="799">
        <f t="shared" ca="1" si="331"/>
        <v>0</v>
      </c>
      <c r="JW132" s="799">
        <f t="shared" ca="1" si="369"/>
        <v>0</v>
      </c>
      <c r="JX132" s="799">
        <f t="shared" ca="1" si="332"/>
        <v>0</v>
      </c>
      <c r="JY132" s="799">
        <f t="shared" ca="1" si="333"/>
        <v>0</v>
      </c>
      <c r="JZ132" s="799">
        <f t="shared" ca="1" si="334"/>
        <v>0</v>
      </c>
      <c r="KA132" s="799">
        <f t="shared" ca="1" si="373"/>
        <v>0</v>
      </c>
      <c r="KB132" s="799">
        <f t="shared" ca="1" si="335"/>
        <v>0</v>
      </c>
      <c r="KC132" s="799">
        <f t="shared" ca="1" si="370"/>
        <v>0</v>
      </c>
      <c r="KD132" s="799">
        <f t="shared" si="336"/>
        <v>0</v>
      </c>
      <c r="KE132" s="799">
        <f t="shared" ca="1" si="337"/>
        <v>0</v>
      </c>
      <c r="KF132" s="795">
        <f>IF($D132=Controle!$I$15,Controle!$I$53*IF(Controle!$I$59=1,Controle!$I$51*Controle!$I$20,KM132),0)</f>
        <v>0</v>
      </c>
      <c r="KG132" s="795">
        <f>IF(AND($D132&gt;=Controle!$I$49,$D132&lt;=Controle!$I$50,OR(MOD(IY132-1,Controle!$I$55)=0,IY132=1)),1,0)*Controle!$I$54*(1/(12/Controle!$I$55))*(SUM(JE133:JE$287)*Controle!$I$51)</f>
        <v>0</v>
      </c>
      <c r="KH132" s="795">
        <f ca="1">IF(AND($D132&gt;=Controle!$I$49,$D132&lt;=Controle!$I$50,OR(MOD(IY132-1,Controle!$I$57)=0,IY132=1)),1,0)*Controle!$I$56*(1/(12/Controle!$I$57))*IF(Controle!$I$59=1,(JP132*Controle!$I$51),KM132)</f>
        <v>0</v>
      </c>
      <c r="KI132" s="800">
        <f>IF(AND($D132&gt;=Controle!$I$49,$D132&lt;=Controle!$I$50),Controle!$I$51,0)</f>
        <v>0</v>
      </c>
      <c r="KJ132" s="800">
        <f>IF(AND($D132&gt;=Controle!$I$61,$D132&lt;=Controle!$I$62),Controle!$I$63,0)</f>
        <v>0</v>
      </c>
      <c r="KK132" s="795">
        <f ca="1">Controle!$I$66*JP132*KI132</f>
        <v>0</v>
      </c>
      <c r="KL132" s="795">
        <f ca="1">Controle!$I$67*JP132*KJ132</f>
        <v>0</v>
      </c>
      <c r="KM132" s="795">
        <f ca="1">IF(AND($D132&gt;=Controle!$I$49,$D132&lt;=Controle!$I$50),1,0)*IF($D132=Controle!$I$15,IF(Controle!$I$58&gt;=JP132,JP132,Controle!$I$58),IF(Controle!$I$58&gt;=JP132,JP132,IF(KM131&gt;=Controle!$I$58,(1+JQ132)*KM131,Controle!$I$58)))</f>
        <v>0</v>
      </c>
      <c r="KN132" s="795">
        <f>IF(JE132=0,0,IF(SUM(IW132:IW$366)&gt;365,365,SUM(IW132:IW$366)))</f>
        <v>0</v>
      </c>
      <c r="KO132" s="793">
        <f>JE132*(KN132/365)*Controle!$J$118+JE132*Controle!$J$119</f>
        <v>0</v>
      </c>
      <c r="KP132" s="575"/>
      <c r="KQ132" s="802">
        <f ca="1">IF(D132&gt;=DATE(YEAR(Controle!inicio),MONTH(Controle!inicio)+6,DAY(Controle!inicio)),(IF(Controle!$D$47="Sim",1,0)*(SUM(BC133:BC135)+SUM(AZ133:AZ135))+IF(Controle!$F$47="Sim",1,0)*(SUM(EQ133:EQ135)+SUM(EN133:EN135))+IF(Controle!$E$47="Sim",1,0)*(SUM(CW133:CW135)+SUM(CT133:CT135))+IF(Controle!$G$47="Sim",1,0)*(SUM(GK133:GK135)+SUM(GH133:GH135))+IF(Controle!$H$47="Sim",1,0)*(SUM(IE133:IE135)+SUM(IB133:IB135))+IF(Controle!$I$47="Sim",1,0)*(SUM(JY133:JY135)+SUM(JV133:JV135))),0)*0.7</f>
        <v>0</v>
      </c>
      <c r="KR132" s="803">
        <f t="shared" ca="1" si="338"/>
        <v>0</v>
      </c>
      <c r="KS132" s="803">
        <f t="shared" ca="1" si="339"/>
        <v>0</v>
      </c>
      <c r="KT132" s="803">
        <f t="shared" ca="1" si="340"/>
        <v>0</v>
      </c>
      <c r="KU132" s="575"/>
      <c r="KV132" s="804">
        <f t="shared" ca="1" si="387"/>
        <v>37.656603496014853</v>
      </c>
      <c r="KW132" s="759">
        <f t="shared" ca="1" si="387"/>
        <v>31.048477419354839</v>
      </c>
      <c r="KX132" s="759">
        <f t="shared" ca="1" si="387"/>
        <v>6.6081260766600174</v>
      </c>
      <c r="KY132" s="759">
        <f t="shared" ca="1" si="387"/>
        <v>0</v>
      </c>
      <c r="KZ132" s="759">
        <f t="shared" ca="1" si="387"/>
        <v>0</v>
      </c>
      <c r="LA132" s="759">
        <f t="shared" ca="1" si="387"/>
        <v>931.45433202735626</v>
      </c>
      <c r="LB132" s="575"/>
      <c r="LC132" s="759">
        <f t="shared" ca="1" si="364"/>
        <v>0</v>
      </c>
      <c r="LD132" s="575"/>
      <c r="LE132" s="759">
        <f t="shared" si="388"/>
        <v>0</v>
      </c>
      <c r="LF132" s="759">
        <f t="shared" ca="1" si="388"/>
        <v>0</v>
      </c>
      <c r="LG132" s="759">
        <f t="shared" ca="1" si="388"/>
        <v>0</v>
      </c>
      <c r="LH132" s="806">
        <f t="shared" ca="1" si="385"/>
        <v>0</v>
      </c>
      <c r="LI132" s="575"/>
      <c r="LJ132" s="759">
        <f t="shared" ca="1" si="389"/>
        <v>0</v>
      </c>
      <c r="LK132" s="759">
        <f t="shared" ca="1" si="389"/>
        <v>0</v>
      </c>
      <c r="LL132" s="575"/>
      <c r="LM132" s="807">
        <f t="shared" ca="1" si="386"/>
        <v>372.58171363787392</v>
      </c>
      <c r="LN132" s="808">
        <f t="shared" ca="1" si="342"/>
        <v>931.45433202735626</v>
      </c>
      <c r="LO132" s="759">
        <f t="shared" ca="1" si="343"/>
        <v>372.58171363787392</v>
      </c>
      <c r="LP132" s="759"/>
      <c r="LQ132" s="759">
        <f t="shared" ca="1" si="344"/>
        <v>558.87261838948234</v>
      </c>
      <c r="LR132" s="759"/>
      <c r="LS132" s="759">
        <f t="shared" ca="1" si="345"/>
        <v>0</v>
      </c>
      <c r="LT132" s="759">
        <f t="shared" ca="1" si="346"/>
        <v>0</v>
      </c>
      <c r="LU132" s="759">
        <f t="shared" ca="1" si="347"/>
        <v>0</v>
      </c>
      <c r="LV132" s="759">
        <f t="shared" ca="1" si="348"/>
        <v>37.656603496014853</v>
      </c>
      <c r="LW132" s="759">
        <f t="shared" ca="1" si="349"/>
        <v>0</v>
      </c>
      <c r="LX132" s="759">
        <f t="shared" ca="1" si="350"/>
        <v>0</v>
      </c>
      <c r="LY132" s="759">
        <f t="shared" ca="1" si="351"/>
        <v>0</v>
      </c>
      <c r="LZ132" s="759"/>
      <c r="MA132" s="759">
        <f t="shared" ca="1" si="390"/>
        <v>0</v>
      </c>
      <c r="MB132" s="759">
        <f t="shared" ca="1" si="390"/>
        <v>6.6081260766600174</v>
      </c>
      <c r="MC132" s="759">
        <f t="shared" ca="1" si="390"/>
        <v>0</v>
      </c>
      <c r="MD132" s="759">
        <f ca="1">MB132*($D132&lt;Controle!$E$243)</f>
        <v>0</v>
      </c>
      <c r="ME132" s="759">
        <f ca="1">MB132*($D132&gt;=Controle!$E$243)</f>
        <v>6.6081260766600174</v>
      </c>
      <c r="MF132" s="810"/>
      <c r="MG132" s="811"/>
    </row>
    <row r="133" spans="2:345">
      <c r="B133" s="575"/>
      <c r="C133" s="787">
        <f t="shared" si="212"/>
        <v>2032</v>
      </c>
      <c r="D133" s="788">
        <f>Aux_Inflação!C133</f>
        <v>48396</v>
      </c>
      <c r="E133" s="789">
        <f>Aux_Indices!F156</f>
        <v>30</v>
      </c>
      <c r="F133" s="789">
        <f>IF(Controle!$D$15=$D133,Controle!$D$21+1,IF($F134&lt;&gt;0,$F134-1,0))</f>
        <v>0</v>
      </c>
      <c r="G133" s="790"/>
      <c r="H133" s="789">
        <f>'U&amp;F Projeto'!O133</f>
        <v>0</v>
      </c>
      <c r="I133" s="789">
        <f>'U&amp;F Projeto'!P133</f>
        <v>0</v>
      </c>
      <c r="J133" s="789">
        <f>'U&amp;F Projeto'!Q133</f>
        <v>0</v>
      </c>
      <c r="K133" s="789">
        <f>'U&amp;F Projeto'!R133</f>
        <v>0</v>
      </c>
      <c r="L133" s="789">
        <f>'U&amp;F Projeto'!S133</f>
        <v>0</v>
      </c>
      <c r="M133" s="789">
        <f>'U&amp;F Projeto'!T133</f>
        <v>0</v>
      </c>
      <c r="N133" s="789">
        <f>'U&amp;F Projeto'!U133</f>
        <v>0</v>
      </c>
      <c r="O133" s="789">
        <f>'U&amp;F Projeto'!V133</f>
        <v>0</v>
      </c>
      <c r="P133" s="789">
        <f>'U&amp;F Projeto'!W133</f>
        <v>0</v>
      </c>
      <c r="Q133" s="789">
        <f ca="1">IF(FM!AN133&lt;0,-FM!AS133,0)</f>
        <v>0</v>
      </c>
      <c r="R133" s="789">
        <f>'U&amp;F Projeto'!X133</f>
        <v>0</v>
      </c>
      <c r="S133" s="790"/>
      <c r="T133" s="791">
        <f ca="1">Controle!D$9*SUM(Dívidas!$H133:$P133)+Controle!D$10*Dívidas!$Q133+Controle!D$11*Dívidas!$R133</f>
        <v>0</v>
      </c>
      <c r="U133" s="791">
        <f ca="1">Controle!E$9*SUM(Dívidas!$H133:$P133)+Controle!E$10*Dívidas!$Q133+Controle!E$11*Dívidas!$R133</f>
        <v>0</v>
      </c>
      <c r="V133" s="791">
        <f ca="1">Controle!F$9*SUM(Dívidas!$H133:$P133)+Controle!F$10*Dívidas!$Q133+Controle!F$11*Dívidas!$R133</f>
        <v>0</v>
      </c>
      <c r="W133" s="791">
        <f ca="1">Controle!G$9*SUM(Dívidas!$H133:$P133)+Controle!G$10*Dívidas!$Q133+Controle!G$11*Dívidas!$R133</f>
        <v>0</v>
      </c>
      <c r="X133" s="791">
        <f ca="1">Controle!H$9*SUM(Dívidas!$H133:$P133)+Controle!H$10*Dívidas!$Q133+Controle!H$11*Dívidas!$R133</f>
        <v>0</v>
      </c>
      <c r="Y133" s="791">
        <f ca="1">Controle!I$9*SUM(Dívidas!$H133:$P133)+Controle!I$10*Dívidas!$Q133+Controle!I$11*Dívidas!$R133</f>
        <v>0</v>
      </c>
      <c r="Z133" s="790"/>
      <c r="AA133" s="792">
        <f t="shared" si="213"/>
        <v>0</v>
      </c>
      <c r="AB133" s="792">
        <f t="shared" si="214"/>
        <v>0</v>
      </c>
      <c r="AC133" s="792">
        <f>SUM(AA$6:AA132,1)*AA133</f>
        <v>0</v>
      </c>
      <c r="AD133" s="792">
        <f t="shared" ca="1" si="355"/>
        <v>0</v>
      </c>
      <c r="AE133" s="792">
        <f t="shared" ca="1" si="215"/>
        <v>0</v>
      </c>
      <c r="AF133" s="792">
        <f ca="1">IF(AE133=0,0,INDEX(Controle!$D$24:$D$35,MONTH($D133)))</f>
        <v>0</v>
      </c>
      <c r="AG133" s="792">
        <f t="shared" si="375"/>
        <v>0</v>
      </c>
      <c r="AH133" s="793">
        <f t="shared" si="216"/>
        <v>0</v>
      </c>
      <c r="AI133" s="794">
        <f>(SUMIF(AG$6:AG$366,SUM(AH$6:AH133),$T$6:$T$366)*(AH133&lt;&gt;0)+(AA$4=$D133)*SUMIF(AG$6:AG$366,"r",$T$6:$T$366))/AX133</f>
        <v>0</v>
      </c>
      <c r="AJ133" s="793">
        <f t="shared" ca="1" si="217"/>
        <v>0</v>
      </c>
      <c r="AK133" s="793">
        <f t="shared" ca="1" si="218"/>
        <v>0</v>
      </c>
      <c r="AL133" s="795">
        <f t="shared" ca="1" si="219"/>
        <v>0</v>
      </c>
      <c r="AM133" s="765">
        <f ca="1">AJ133*SUM(AJ133:AJ$354)</f>
        <v>0</v>
      </c>
      <c r="AN133" s="795">
        <f t="shared" ca="1" si="220"/>
        <v>0</v>
      </c>
      <c r="AO133" s="794"/>
      <c r="AP133" s="795">
        <f t="shared" ca="1" si="221"/>
        <v>0</v>
      </c>
      <c r="AQ133" s="795">
        <f t="shared" ca="1" si="222"/>
        <v>0</v>
      </c>
      <c r="AR133" s="795">
        <f t="shared" ca="1" si="223"/>
        <v>0</v>
      </c>
      <c r="AS133" s="794"/>
      <c r="AT133" s="796">
        <f ca="1">ROUND(SUM(AI$6:AI133)+SUM(AP$6:AP133)-SUM(AL$6:AL133)-SUM(AS$6:AS133),4)</f>
        <v>0</v>
      </c>
      <c r="AU133" s="783">
        <f>Aux_Indices!$BE133</f>
        <v>6.8655655616378652E-3</v>
      </c>
      <c r="AV133" s="797">
        <f t="shared" si="224"/>
        <v>2.0738428271590115E-2</v>
      </c>
      <c r="AW133" s="783">
        <f>Aux_Indices!$BG133</f>
        <v>0</v>
      </c>
      <c r="AX133" s="798">
        <f>IF(AX$4="-",1,SUMIF(Aux_Indices!$CL$3:$DJ$3,AX$4,Aux_Indices!$CL133:$DJ133))</f>
        <v>1</v>
      </c>
      <c r="AY133" s="799">
        <f t="shared" si="225"/>
        <v>0</v>
      </c>
      <c r="AZ133" s="799">
        <f t="shared" ca="1" si="226"/>
        <v>0</v>
      </c>
      <c r="BA133" s="799">
        <f t="shared" si="365"/>
        <v>0</v>
      </c>
      <c r="BB133" s="799">
        <f t="shared" ca="1" si="227"/>
        <v>0</v>
      </c>
      <c r="BC133" s="799">
        <f t="shared" ca="1" si="228"/>
        <v>0</v>
      </c>
      <c r="BD133" s="799">
        <f t="shared" ca="1" si="229"/>
        <v>0</v>
      </c>
      <c r="BE133" s="799">
        <f t="shared" ca="1" si="371"/>
        <v>0</v>
      </c>
      <c r="BF133" s="799">
        <f t="shared" ca="1" si="230"/>
        <v>0</v>
      </c>
      <c r="BG133" s="799">
        <f t="shared" ca="1" si="366"/>
        <v>0</v>
      </c>
      <c r="BH133" s="799">
        <f t="shared" si="231"/>
        <v>0</v>
      </c>
      <c r="BI133" s="799">
        <f t="shared" ca="1" si="232"/>
        <v>0</v>
      </c>
      <c r="BJ133" s="795">
        <f>IF($D133=Controle!$D$15,Controle!$D$53*IF(Controle!$D$59=1,Controle!$D$51*Controle!$D$20,BQ133),0)</f>
        <v>0</v>
      </c>
      <c r="BK133" s="795">
        <f>IF(AND($D133&gt;=Controle!$D$49,$D133&lt;=Controle!$D$50,OR(MOD(AC133-1,Controle!$D$55)=0,AC133=1)),1,0)*Controle!$D$54*(1/(12/Controle!$D$55))*(SUM(AI134:AI$287)*Controle!$D$51)</f>
        <v>0</v>
      </c>
      <c r="BL133" s="795">
        <f ca="1">IF(AND($D133&gt;=Controle!$D$49,$D133&lt;=Controle!$D$50,OR(MOD(AC133-1,Controle!$D$57)=0,AC133=1)),1,0)*Controle!$D$56*(1/(12/Controle!$D$57))*IF(Controle!$D$59=1,(AT133*Controle!$D$51),BQ133)</f>
        <v>0</v>
      </c>
      <c r="BM133" s="800">
        <f>IF(AND($D133&gt;=Controle!$D$49,$D133&lt;=Controle!$D$50),Controle!$D$51,0)</f>
        <v>0</v>
      </c>
      <c r="BN133" s="800">
        <f>IF(AND($D133&gt;=Controle!$D$61,$D133&lt;=Controle!$D$62),Controle!$D$63,0)</f>
        <v>0</v>
      </c>
      <c r="BO133" s="795">
        <f ca="1">Controle!$D$66*AT133*BM133</f>
        <v>0</v>
      </c>
      <c r="BP133" s="795">
        <f ca="1">Controle!$D$67*AT133*BN133</f>
        <v>0</v>
      </c>
      <c r="BQ133" s="795">
        <f ca="1">IF(AND($D133&gt;=Controle!$D$49,$D133&lt;=Controle!$D$50),1,0)*IF($D133=Controle!$D$15,IF(Controle!$D$58&gt;=AT133,AT133,Controle!$D$58),IF(Controle!$D$58&gt;=AT133,AT133,IF(BQ132&gt;=Controle!$D$58,(1+AU133)*BQ132,Controle!$D$58)))</f>
        <v>0</v>
      </c>
      <c r="BR133" s="795">
        <f>IF(AI133=0,0,IF(SUM(AA133:AA$366)&gt;365,365,SUM(AA133:AA$366)))</f>
        <v>0</v>
      </c>
      <c r="BS133" s="793">
        <f>AI133*(BR133/365)*Controle!$E$118+AI133*Controle!$E$119</f>
        <v>0</v>
      </c>
      <c r="BT133" s="575"/>
      <c r="BU133" s="792">
        <f t="shared" si="233"/>
        <v>0</v>
      </c>
      <c r="BV133" s="792">
        <f t="shared" si="234"/>
        <v>0</v>
      </c>
      <c r="BW133" s="792">
        <f>SUM(BU$6:BU132,1)*BU133</f>
        <v>0</v>
      </c>
      <c r="BX133" s="792">
        <f t="shared" ca="1" si="356"/>
        <v>0</v>
      </c>
      <c r="BY133" s="792">
        <f t="shared" ca="1" si="235"/>
        <v>0</v>
      </c>
      <c r="BZ133" s="792">
        <f ca="1">IF(BY133=0,0,INDEX(Controle!$D$24:$D$35,MONTH($D133)))</f>
        <v>0</v>
      </c>
      <c r="CA133" s="792">
        <f t="shared" si="376"/>
        <v>0</v>
      </c>
      <c r="CB133" s="793">
        <f t="shared" si="236"/>
        <v>0</v>
      </c>
      <c r="CC133" s="794">
        <f>(SUMIF(CA$6:CA$366,SUM(CB$6:CB133),$U$6:$U$366)*(CB133&lt;&gt;0)+(BU$4=$D133)*SUMIF(CA$6:CA$366,"r",$U$6:$U$366))/CR133</f>
        <v>0</v>
      </c>
      <c r="CD133" s="793">
        <f t="shared" ca="1" si="237"/>
        <v>0</v>
      </c>
      <c r="CE133" s="793">
        <f t="shared" ca="1" si="238"/>
        <v>0</v>
      </c>
      <c r="CF133" s="795">
        <f t="shared" ca="1" si="239"/>
        <v>0</v>
      </c>
      <c r="CG133" s="765">
        <f ca="1">CD133*SUM(CD133:CD$354)</f>
        <v>0</v>
      </c>
      <c r="CH133" s="795">
        <f t="shared" ca="1" si="240"/>
        <v>0</v>
      </c>
      <c r="CI133" s="794"/>
      <c r="CJ133" s="795">
        <f t="shared" ca="1" si="241"/>
        <v>0</v>
      </c>
      <c r="CK133" s="795">
        <f t="shared" ca="1" si="242"/>
        <v>0</v>
      </c>
      <c r="CL133" s="795">
        <f t="shared" ca="1" si="243"/>
        <v>0</v>
      </c>
      <c r="CM133" s="794"/>
      <c r="CN133" s="796">
        <f ca="1">ROUND(SUM(CC$6:CC133)+SUM(CJ$6:CJ133)-SUM(CF$6:CF133)-SUM(CM$6:CM133),4)</f>
        <v>0</v>
      </c>
      <c r="CO133" s="783">
        <f>Aux_Indices!$BH156</f>
        <v>6.6706434150303195E-3</v>
      </c>
      <c r="CP133" s="783">
        <f t="shared" si="244"/>
        <v>6.6706434150303195E-3</v>
      </c>
      <c r="CQ133" s="783">
        <f>Aux_Indices!$BJ133</f>
        <v>0</v>
      </c>
      <c r="CR133" s="798">
        <f>IF(CR$4="-",1,SUMIF(Aux_Indices!$CL$3:$DJ$3,CR$4,Aux_Indices!$CL133:$DJ133))</f>
        <v>1</v>
      </c>
      <c r="CS133" s="799">
        <f t="shared" si="245"/>
        <v>0</v>
      </c>
      <c r="CT133" s="799">
        <f t="shared" ca="1" si="246"/>
        <v>0</v>
      </c>
      <c r="CU133" s="799">
        <f t="shared" si="247"/>
        <v>0</v>
      </c>
      <c r="CV133" s="799">
        <f t="shared" ca="1" si="248"/>
        <v>0</v>
      </c>
      <c r="CW133" s="799">
        <f t="shared" ca="1" si="249"/>
        <v>0</v>
      </c>
      <c r="CX133" s="799">
        <f t="shared" ca="1" si="250"/>
        <v>0</v>
      </c>
      <c r="CY133" s="799">
        <f t="shared" ca="1" si="251"/>
        <v>0</v>
      </c>
      <c r="CZ133" s="799">
        <f t="shared" ca="1" si="252"/>
        <v>0</v>
      </c>
      <c r="DA133" s="799"/>
      <c r="DB133" s="799">
        <f t="shared" si="253"/>
        <v>0</v>
      </c>
      <c r="DC133" s="799">
        <f t="shared" ca="1" si="254"/>
        <v>4.4640145873131587E-5</v>
      </c>
      <c r="DD133" s="795">
        <f>IF($D133=Controle!$E$15,Controle!$E$53*IF(Controle!$E$59=1,Controle!$E$51*Controle!$E$20,DK133),0)</f>
        <v>0</v>
      </c>
      <c r="DE133" s="795">
        <f>IF(AND($D133&gt;=Controle!$E$49,$D133&lt;=Controle!$E$50,OR(MOD(BW133-1,Controle!$E$55)=0,BW133=1)),1,0)*Controle!$E$54*(1/(12/Controle!$E$55))*(SUM(CC134:CC$287)*Controle!$E$51)</f>
        <v>0</v>
      </c>
      <c r="DF133" s="795">
        <f ca="1">IF(AND($D133&gt;=Controle!$E$49,$D133&lt;=Controle!$E$50,OR(MOD(BW133-1,Controle!$E$57)=0,BW133=1)),1,0)*Controle!$E$56*(1/(12/Controle!$E$57))*IF(Controle!$E$59=1,(CN133*Controle!$E$51),DK133)</f>
        <v>0</v>
      </c>
      <c r="DG133" s="800">
        <f>IF(AND($D133&gt;=Controle!$E$49,$D133&lt;=Controle!$E$50),Controle!$E$51,0)</f>
        <v>0</v>
      </c>
      <c r="DH133" s="800">
        <f>IF(AND($D133&gt;=Controle!$E$61,$D133&lt;=Controle!$E$62),Controle!$E$63,0)</f>
        <v>0</v>
      </c>
      <c r="DI133" s="795">
        <f ca="1">Controle!$E$66*CN133*DG133</f>
        <v>0</v>
      </c>
      <c r="DJ133" s="795">
        <f ca="1">Controle!$E$67*CN133*DH133</f>
        <v>0</v>
      </c>
      <c r="DK133" s="795">
        <f ca="1">IF(AND($D133&gt;=Controle!$E$49,$D133&lt;=Controle!$E$50),1,0)*IF($D133=Controle!$E$15,IF(Controle!$E$58&gt;=CN133,CN133,Controle!$E$58),IF(Controle!$E$58&gt;=CN133,CN133,IF(DK132&gt;=Controle!$E$58,(1+CO133)*DK132,Controle!$E$58)))</f>
        <v>0</v>
      </c>
      <c r="DL133" s="795">
        <f>IF(CC133=0,0,IF(SUM(BU133:BU$366)&gt;365,365,SUM(BU133:BU$366)))</f>
        <v>0</v>
      </c>
      <c r="DM133" s="793">
        <f>CC133*(DL133/365)*Controle!$G$118+CC133*Controle!$G$119</f>
        <v>0</v>
      </c>
      <c r="DN133" s="575"/>
      <c r="DO133" s="792">
        <f t="shared" si="255"/>
        <v>1</v>
      </c>
      <c r="DP133" s="792">
        <f t="shared" si="256"/>
        <v>30</v>
      </c>
      <c r="DQ133" s="792">
        <f>SUM(DO$6:DO132,1)*DO133</f>
        <v>91</v>
      </c>
      <c r="DR133" s="792">
        <f t="shared" ca="1" si="357"/>
        <v>55</v>
      </c>
      <c r="DS133" s="792">
        <f t="shared" ca="1" si="257"/>
        <v>92</v>
      </c>
      <c r="DT133" s="792">
        <f ca="1">IF(DS133=0,0,INDEX(Controle!$F$24:$F$35,MONTH($D133)))</f>
        <v>0</v>
      </c>
      <c r="DU133" s="792">
        <f t="shared" si="377"/>
        <v>0</v>
      </c>
      <c r="DV133" s="793">
        <f t="shared" si="258"/>
        <v>0</v>
      </c>
      <c r="DW133" s="794">
        <f ca="1">(SUMIF(DU$6:DU$366,SUM(DV$6:DV133),$V$6:$V$366)*(DV133&lt;&gt;0)+(DO$4=$D133)*SUMIF(DU$6:DU$366,"r",$V$7:$V$366))/EL133</f>
        <v>0</v>
      </c>
      <c r="DX133" s="793">
        <f t="shared" ca="1" si="259"/>
        <v>1</v>
      </c>
      <c r="DY133" s="793">
        <f t="shared" ca="1" si="260"/>
        <v>1</v>
      </c>
      <c r="DZ133" s="795">
        <f t="shared" ca="1" si="261"/>
        <v>31.048476666666666</v>
      </c>
      <c r="EA133" s="765">
        <f ca="1">DX133*SUM(DX133:DX$354)</f>
        <v>30</v>
      </c>
      <c r="EB133" s="795">
        <f t="shared" ca="1" si="262"/>
        <v>6.3949605643195042</v>
      </c>
      <c r="EC133" s="794"/>
      <c r="ED133" s="795">
        <f t="shared" ca="1" si="263"/>
        <v>0</v>
      </c>
      <c r="EE133" s="795">
        <f t="shared" ca="1" si="264"/>
        <v>6.3949605643195042</v>
      </c>
      <c r="EF133" s="795">
        <f t="shared" ca="1" si="265"/>
        <v>0</v>
      </c>
      <c r="EG133" s="794"/>
      <c r="EH133" s="796">
        <f ca="1">ROUND(SUM(DW$6:DW133)+SUM(ED$6:ED133)-SUM(DZ$6:DZ133)-SUM(EG$6:EG133),4)</f>
        <v>900.4058</v>
      </c>
      <c r="EI133" s="783">
        <f>Aux_Indices!$BK133</f>
        <v>6.8655655616378652E-3</v>
      </c>
      <c r="EJ133" s="783">
        <f t="shared" si="266"/>
        <v>6.8655655616378652E-3</v>
      </c>
      <c r="EK133" s="783">
        <f>Aux_Indices!$BM133</f>
        <v>0</v>
      </c>
      <c r="EL133" s="798">
        <f>IF(EL$4="-",1,SUMIF(Aux_Indices!$CL$3:$DJ$3,EL$4,Aux_Indices!$CL133:$DJ133))</f>
        <v>1</v>
      </c>
      <c r="EM133" s="799">
        <f t="shared" ca="1" si="267"/>
        <v>0</v>
      </c>
      <c r="EN133" s="799">
        <f t="shared" ca="1" si="381"/>
        <v>6.3949605643195042</v>
      </c>
      <c r="EO133" s="799">
        <f t="shared" si="268"/>
        <v>0</v>
      </c>
      <c r="EP133" s="799">
        <f t="shared" ca="1" si="269"/>
        <v>0</v>
      </c>
      <c r="EQ133" s="799">
        <f t="shared" ca="1" si="270"/>
        <v>31.048476666666666</v>
      </c>
      <c r="ER133" s="799">
        <f t="shared" ca="1" si="271"/>
        <v>37.44343723098617</v>
      </c>
      <c r="ES133" s="799">
        <f t="shared" ca="1" si="272"/>
        <v>6.3949605643195042</v>
      </c>
      <c r="ET133" s="799">
        <f t="shared" ca="1" si="273"/>
        <v>0</v>
      </c>
      <c r="EU133" s="799"/>
      <c r="EV133" s="799">
        <f t="shared" si="274"/>
        <v>0</v>
      </c>
      <c r="EW133" s="799">
        <f t="shared" ca="1" si="275"/>
        <v>900.40581072054363</v>
      </c>
      <c r="EX133" s="795">
        <f>IF($D133=Controle!$F$15,Controle!$F$53*IF(Controle!$F$59=1,Controle!$F$51*Controle!$F$20,FE133),0)</f>
        <v>0</v>
      </c>
      <c r="EY133" s="795">
        <f ca="1">IF(AND($D133&gt;=Controle!$F$49,$D133&lt;=Controle!$F$50,OR(MOD(DQ133-1,Controle!$F$55)=0,DQ133=1)),1,0)*Controle!$F$54*(1/(12/Controle!$F$55))*(SUM(DW134:DW$287)*Controle!$F$51)</f>
        <v>0</v>
      </c>
      <c r="EZ133" s="795">
        <f ca="1">IF(AND($D133&gt;=Controle!$F$49,$D133&lt;=Controle!$F$50,OR(MOD(DQ133-1,Controle!$F$57)=0,DQ133=1)),1,0)*Controle!$F$56*(1/(12/Controle!$F$57))*IF(Controle!$F$59=1,(EH133*Controle!$F$51),FE133)</f>
        <v>0</v>
      </c>
      <c r="FA133" s="800">
        <f>IF(AND($D133&gt;=Controle!$F$49,$D133&lt;=Controle!$F$50),Controle!$F$51,0)</f>
        <v>0</v>
      </c>
      <c r="FB133" s="800">
        <f>IF(AND($D133&gt;=Controle!$F$61,$D133&lt;=Controle!$F$62),Controle!$F$63,0)</f>
        <v>0</v>
      </c>
      <c r="FC133" s="795">
        <f ca="1">Controle!$F$66*EH133*FA133</f>
        <v>0</v>
      </c>
      <c r="FD133" s="795">
        <f ca="1">Controle!$F$67*EH133*FB133</f>
        <v>0</v>
      </c>
      <c r="FE133" s="795">
        <f ca="1">IF(AND($D133&gt;=Controle!$F$49,$D133&lt;=Controle!$F$50),1,0)*IF($D133=Controle!$F$15,IF(Controle!$F$58&gt;=EH133,EH133,Controle!$F$58),IF(Controle!$F$58&gt;=EH133,EH133,IF(FE132&gt;=Controle!$F$58,(1+EI133)*FE132,Controle!$F$58)))</f>
        <v>0</v>
      </c>
      <c r="FF133" s="795">
        <f ca="1">IF(DW133=0,0,IF(SUM(DO133:DO$366)&gt;365,365,SUM(DO133:DO$366)))</f>
        <v>0</v>
      </c>
      <c r="FG133" s="793">
        <f ca="1">DW133*(FF133/365)*Controle!$F$118+DW133*Controle!$F$119</f>
        <v>0</v>
      </c>
      <c r="FH133" s="575"/>
      <c r="FI133" s="792">
        <f t="shared" si="276"/>
        <v>1</v>
      </c>
      <c r="FJ133" s="792">
        <f t="shared" si="277"/>
        <v>30</v>
      </c>
      <c r="FK133" s="792">
        <f>SUM(FI$6:FI132,1)*FI133</f>
        <v>115</v>
      </c>
      <c r="FL133" s="792">
        <f t="shared" ca="1" si="358"/>
        <v>93</v>
      </c>
      <c r="FM133" s="792">
        <f t="shared" ca="1" si="278"/>
        <v>115</v>
      </c>
      <c r="FN133" s="792">
        <f ca="1">IF(FM133=0,0,INDEX(Controle!$G$24:$G$35,MONTH($D133)))</f>
        <v>0</v>
      </c>
      <c r="FO133" s="792">
        <f t="shared" si="378"/>
        <v>0</v>
      </c>
      <c r="FP133" s="793">
        <f t="shared" si="279"/>
        <v>0</v>
      </c>
      <c r="FQ133" s="794">
        <f>(SUMIF(FO$6:FO$366,SUM(FP$6:FP133),$W$6:$W$366)*(FP133&lt;&gt;0)+(FI$4=$D133)*SUMIF(FO$6:FO$366,"r",$W$6:$W$366))/GF133</f>
        <v>0</v>
      </c>
      <c r="FR133" s="793">
        <f t="shared" ca="1" si="280"/>
        <v>1</v>
      </c>
      <c r="FS133" s="793">
        <f t="shared" ca="1" si="281"/>
        <v>1</v>
      </c>
      <c r="FT133" s="795">
        <f t="shared" ca="1" si="282"/>
        <v>0</v>
      </c>
      <c r="FU133" s="765">
        <f ca="1">FR133*SUM(FR133:FR$354)</f>
        <v>6</v>
      </c>
      <c r="FV133" s="795">
        <f t="shared" ca="1" si="283"/>
        <v>0</v>
      </c>
      <c r="FW133" s="794"/>
      <c r="FX133" s="795">
        <f t="shared" ca="1" si="284"/>
        <v>0</v>
      </c>
      <c r="FY133" s="795">
        <f t="shared" ca="1" si="285"/>
        <v>0</v>
      </c>
      <c r="FZ133" s="795">
        <f t="shared" ca="1" si="286"/>
        <v>0</v>
      </c>
      <c r="GA133" s="794"/>
      <c r="GB133" s="796">
        <f ca="1">ROUND(SUM(FQ$6:FQ133)+SUM(FX$6:FX133)-SUM(FT$6:FT133)-SUM(GA$6:GA133),4)</f>
        <v>0</v>
      </c>
      <c r="GC133" s="783">
        <f>Aux_Indices!$BN156</f>
        <v>5.8950437031224379E-3</v>
      </c>
      <c r="GD133" s="783">
        <f t="shared" si="287"/>
        <v>5.8950437031224379E-3</v>
      </c>
      <c r="GE133" s="783">
        <f>Aux_Indices!$BS133</f>
        <v>0</v>
      </c>
      <c r="GF133" s="798">
        <f>IF(GF$4="-",1,SUMIF(Aux_Indices!$CL$3:$DJ$3,GF$4,Aux_Indices!$CL133:$DJ133))</f>
        <v>1</v>
      </c>
      <c r="GG133" s="799">
        <f t="shared" si="288"/>
        <v>0</v>
      </c>
      <c r="GH133" s="799">
        <f t="shared" ca="1" si="289"/>
        <v>0</v>
      </c>
      <c r="GI133" s="799">
        <f t="shared" si="290"/>
        <v>0</v>
      </c>
      <c r="GJ133" s="799">
        <f t="shared" ca="1" si="291"/>
        <v>0</v>
      </c>
      <c r="GK133" s="799">
        <f t="shared" ca="1" si="292"/>
        <v>0</v>
      </c>
      <c r="GL133" s="799">
        <f t="shared" ca="1" si="293"/>
        <v>0</v>
      </c>
      <c r="GM133" s="799">
        <f t="shared" ca="1" si="294"/>
        <v>0</v>
      </c>
      <c r="GN133" s="799">
        <f t="shared" ca="1" si="295"/>
        <v>0</v>
      </c>
      <c r="GO133" s="799"/>
      <c r="GP133" s="799">
        <f t="shared" si="296"/>
        <v>0</v>
      </c>
      <c r="GQ133" s="799">
        <f t="shared" ca="1" si="297"/>
        <v>0</v>
      </c>
      <c r="GR133" s="795">
        <f>IF($D133=Controle!$G$15,Controle!$G$53*IF(Controle!$G$59=1,Controle!$G$51*Controle!$G$20,GY133),0)</f>
        <v>0</v>
      </c>
      <c r="GS133" s="795">
        <f>IF(AND($D133&gt;=Controle!$G$49,$D133&lt;=Controle!$G$50,OR(MOD(FK133-1,Controle!$G$55)=0,FK133=1)),1,0)*Controle!$G$54*(1/(12/Controle!$G$55))*(SUM(FQ134:FQ$287)*Controle!$G$51)</f>
        <v>0</v>
      </c>
      <c r="GT133" s="795">
        <f ca="1">IF(AND($D133&gt;=Controle!$G$49,$D133&lt;=Controle!$G$50,OR(MOD(FK133-1,Controle!$G$57)=0,FK133=1)),1,0)*Controle!$G$56*(1/(12/Controle!$G$57))*IF(Controle!$G$59=1,(GB133*Controle!$G$51),GY133)</f>
        <v>0</v>
      </c>
      <c r="GU133" s="800">
        <f>IF(AND($D133&gt;=Controle!$G$49,$D133&lt;=Controle!$G$50),Controle!$G$51,0)</f>
        <v>0</v>
      </c>
      <c r="GV133" s="800">
        <f>IF(AND($D133&gt;=Controle!$G$61,$D133&lt;=Controle!$G$62),Controle!$G$63,0)</f>
        <v>0</v>
      </c>
      <c r="GW133" s="795">
        <f ca="1">Controle!$G$66*GB133*GU133</f>
        <v>0</v>
      </c>
      <c r="GX133" s="795">
        <f ca="1">Controle!$G$67*GB133*GV133</f>
        <v>0</v>
      </c>
      <c r="GY133" s="795">
        <f ca="1">IF(AND($D133&gt;=Controle!$G$49,$D133&lt;=Controle!$G$50),1,0)*IF($D133=Controle!$G$15,IF(Controle!$G$58&gt;=GB133,GB133,Controle!$G$58),IF(Controle!$G$58&gt;=GB133,GB133,IF(GY132&gt;=Controle!$G$58,(1+GC133)*GY132,Controle!$G$58)))</f>
        <v>0</v>
      </c>
      <c r="GZ133" s="795">
        <f>IF(FQ133=0,0,IF(SUM(FI133:FI$366)&gt;365,365,SUM(FI133:FI$366)))</f>
        <v>0</v>
      </c>
      <c r="HA133" s="793">
        <f>FQ133*(GZ133/365)*Controle!$H$118+FQ133*Controle!$H$119</f>
        <v>0</v>
      </c>
      <c r="HB133" s="575"/>
      <c r="HC133" s="792">
        <f t="shared" si="298"/>
        <v>1</v>
      </c>
      <c r="HD133" s="792">
        <f t="shared" si="299"/>
        <v>30</v>
      </c>
      <c r="HE133" s="792">
        <f>SUM(HC$6:HC132,1)*HC133</f>
        <v>91</v>
      </c>
      <c r="HF133" s="792">
        <f t="shared" ca="1" si="300"/>
        <v>69</v>
      </c>
      <c r="HG133" s="792">
        <f t="shared" ca="1" si="352"/>
        <v>91</v>
      </c>
      <c r="HH133" s="792">
        <f ca="1">IF(HG133=0,0,INDEX(Controle!$H$24:$H$35,MONTH($D133)))</f>
        <v>0</v>
      </c>
      <c r="HI133" s="792">
        <f t="shared" si="379"/>
        <v>0</v>
      </c>
      <c r="HJ133" s="793">
        <f t="shared" si="301"/>
        <v>0</v>
      </c>
      <c r="HK133" s="794">
        <f>(SUMIF(HI$6:HI$366,SUM(HJ$6:HJ133),$X$6:$X$366)*(HJ133&lt;&gt;0)+(HC$4=$D133)*SUMIF(HI$6:HI$366,"r",$X$6:$X$366))/HZ133</f>
        <v>0</v>
      </c>
      <c r="HL133" s="793">
        <f t="shared" ca="1" si="302"/>
        <v>1</v>
      </c>
      <c r="HM133" s="793">
        <f t="shared" ca="1" si="303"/>
        <v>1</v>
      </c>
      <c r="HN133" s="795">
        <f t="shared" ca="1" si="304"/>
        <v>0</v>
      </c>
      <c r="HO133" s="795">
        <f ca="1">HL133*SUM(HL133:HL$354)</f>
        <v>30</v>
      </c>
      <c r="HP133" s="795">
        <f t="shared" ca="1" si="305"/>
        <v>0</v>
      </c>
      <c r="HQ133" s="795">
        <f ca="1">((SUM(HP$6:HP133)-SUM(HR$6:HR132)-HS133)*(HG133=0)*HC133-HY133*HV132*(HG133=0))</f>
        <v>0</v>
      </c>
      <c r="HR133" s="795">
        <f t="shared" ca="1" si="306"/>
        <v>0</v>
      </c>
      <c r="HS133" s="795">
        <f t="shared" ca="1" si="307"/>
        <v>0</v>
      </c>
      <c r="HT133" s="795">
        <f t="shared" ca="1" si="308"/>
        <v>0</v>
      </c>
      <c r="HU133" s="794"/>
      <c r="HV133" s="796">
        <f ca="1">ROUND(SUM(HK$6:HK133)+SUM(HR$6:HR133)-SUM(HN$6:HN133)-SUM(HU$6:HU133),4)</f>
        <v>0</v>
      </c>
      <c r="HW133" s="783">
        <f>Aux_Indices!$BQ133</f>
        <v>6.0724777400820162E-3</v>
      </c>
      <c r="HX133" s="797">
        <f t="shared" si="309"/>
        <v>6.0724777400820162E-3</v>
      </c>
      <c r="HY133" s="783">
        <f>Aux_Indices!$BS133</f>
        <v>0</v>
      </c>
      <c r="HZ133" s="798">
        <f>IF(HZ$4="-",1,SUMIF(Aux_Indices!$CL$3:$DJ$3,HZ$4,Aux_Indices!$CL133:$DJ133))</f>
        <v>1</v>
      </c>
      <c r="IA133" s="799">
        <f t="shared" si="310"/>
        <v>0</v>
      </c>
      <c r="IB133" s="799">
        <f t="shared" ca="1" si="311"/>
        <v>0</v>
      </c>
      <c r="IC133" s="799">
        <f t="shared" ca="1" si="367"/>
        <v>0</v>
      </c>
      <c r="ID133" s="799">
        <f t="shared" ca="1" si="312"/>
        <v>0</v>
      </c>
      <c r="IE133" s="799">
        <f t="shared" ca="1" si="313"/>
        <v>0</v>
      </c>
      <c r="IF133" s="799">
        <f t="shared" ca="1" si="314"/>
        <v>0</v>
      </c>
      <c r="IG133" s="799">
        <f t="shared" ca="1" si="372"/>
        <v>0</v>
      </c>
      <c r="IH133" s="799">
        <f t="shared" ca="1" si="315"/>
        <v>0</v>
      </c>
      <c r="II133" s="799">
        <f t="shared" ca="1" si="368"/>
        <v>0</v>
      </c>
      <c r="IJ133" s="799">
        <f t="shared" si="316"/>
        <v>0</v>
      </c>
      <c r="IK133" s="799">
        <f t="shared" ca="1" si="317"/>
        <v>0</v>
      </c>
      <c r="IL133" s="795">
        <f>IF($D133=Controle!$H$15,Controle!$H$53*IF(Controle!$H$59=1,Controle!$H$51*Controle!$H$20,IS133),0)</f>
        <v>0</v>
      </c>
      <c r="IM133" s="795">
        <f>IF(AND($D133&gt;=Controle!$H$49,$D133&lt;=Controle!$H$50,OR(MOD(HE133-1,Controle!$H$55)=0,HE133=1)),1,0)*Controle!$H$54*(1/(12/Controle!$H$55))*(SUM(HK134:HK$287)*Controle!$H$51)</f>
        <v>0</v>
      </c>
      <c r="IN133" s="795">
        <f ca="1">IF(AND($D133&gt;=Controle!$H$49,$D133&lt;=Controle!$H$50,OR(MOD(HE133-1,Controle!$H$57)=0,HE133=1)),1,0)*Controle!$H$56*(1/(12/Controle!$H$57))*IF(Controle!$H$59=1,(HV133*Controle!$H$51),IS133)</f>
        <v>0</v>
      </c>
      <c r="IO133" s="800">
        <f>IF(AND($D133&gt;=Controle!$H$49,$D133&lt;=Controle!$H$50),Controle!$H$51,0)</f>
        <v>0</v>
      </c>
      <c r="IP133" s="800">
        <f>IF(AND($D133&gt;=Controle!$H$61,$D133&lt;=Controle!$H$62),Controle!$H$63,0)</f>
        <v>0</v>
      </c>
      <c r="IQ133" s="795">
        <f ca="1">Controle!$H$66*HV133*IO133</f>
        <v>0</v>
      </c>
      <c r="IR133" s="795">
        <f ca="1">Controle!$H$67*HV133*IP133</f>
        <v>0</v>
      </c>
      <c r="IS133" s="795">
        <f ca="1">IF(AND($D133&gt;=Controle!$H$49,$D133&lt;=Controle!$H$50),1,0)*IF($D133=Controle!$H$15,IF(Controle!$H$58&gt;=HV133,HV133,Controle!$H$58),IF(Controle!$H$58&gt;=HV133,HV133,IF(IS132&gt;=Controle!$H$58,(1+HW133)*IS132,Controle!$H$58)))</f>
        <v>0</v>
      </c>
      <c r="IT133" s="795">
        <f>IF(HK133=0,0,IF(SUM(HC133:HC$366)&gt;365,365,SUM(HC133:HC$366)))</f>
        <v>0</v>
      </c>
      <c r="IU133" s="793">
        <f>HK133*(IT133/365)*Controle!$I$118+HK133*Controle!$I$119</f>
        <v>0</v>
      </c>
      <c r="IV133" s="575"/>
      <c r="IW133" s="792">
        <f t="shared" si="318"/>
        <v>1</v>
      </c>
      <c r="IX133" s="792">
        <f t="shared" si="319"/>
        <v>30</v>
      </c>
      <c r="IY133" s="792">
        <f>SUM(IW$6:IW132,1)*IW133</f>
        <v>67</v>
      </c>
      <c r="IZ133" s="792">
        <f t="shared" ca="1" si="359"/>
        <v>57</v>
      </c>
      <c r="JA133" s="792">
        <f t="shared" ca="1" si="320"/>
        <v>67</v>
      </c>
      <c r="JB133" s="792">
        <f ca="1">IF(JA133=0,0,INDEX(Controle!$I$24:$I$35,MONTH($D133)))</f>
        <v>0</v>
      </c>
      <c r="JC133" s="792">
        <f t="shared" si="380"/>
        <v>0</v>
      </c>
      <c r="JD133" s="793">
        <f t="shared" si="321"/>
        <v>0</v>
      </c>
      <c r="JE133" s="794">
        <f>(SUMIF(JC$6:JC$366,SUM(JD$6:JD133),$Y$6:$Y$366)*(JD133&lt;&gt;0)+(IW$4=$D133)*SUMIF(JC$6:JC$366,"r",$Y$6:$Y$366))/JT133</f>
        <v>0</v>
      </c>
      <c r="JF133" s="793">
        <f t="shared" ca="1" si="322"/>
        <v>1</v>
      </c>
      <c r="JG133" s="793">
        <f t="shared" ca="1" si="323"/>
        <v>1</v>
      </c>
      <c r="JH133" s="795">
        <f t="shared" ca="1" si="324"/>
        <v>0</v>
      </c>
      <c r="JI133" s="795">
        <f ca="1">JF133*SUM(JF133:JF$354)</f>
        <v>39</v>
      </c>
      <c r="JJ133" s="795">
        <f t="shared" ca="1" si="325"/>
        <v>0</v>
      </c>
      <c r="JK133" s="795">
        <f ca="1">((SUM(JJ$6:JJ133)-SUM(JL$6:JL132)-JM133)*(JA133=0)*IW133-JS133*JP132*(JA133=0))</f>
        <v>0</v>
      </c>
      <c r="JL133" s="795">
        <f t="shared" ca="1" si="326"/>
        <v>0</v>
      </c>
      <c r="JM133" s="795">
        <f t="shared" ca="1" si="327"/>
        <v>0</v>
      </c>
      <c r="JN133" s="795">
        <f t="shared" ca="1" si="328"/>
        <v>0</v>
      </c>
      <c r="JO133" s="794"/>
      <c r="JP133" s="796">
        <f ca="1">ROUND(SUM(JE$6:JE133)+SUM(JL$6:JL133)-SUM(JH$6:JH133)-SUM(JO$6:JO133),4)</f>
        <v>0</v>
      </c>
      <c r="JQ133" s="783">
        <f>Aux_Indices!$BT133</f>
        <v>6.0724777400820162E-3</v>
      </c>
      <c r="JR133" s="797">
        <f t="shared" si="329"/>
        <v>6.0724777400820162E-3</v>
      </c>
      <c r="JS133" s="783">
        <f>Aux_Indices!$BV133</f>
        <v>0</v>
      </c>
      <c r="JT133" s="798">
        <f>IF(JT$4="-",1,SUMIF(Aux_Indices!$CL$3:$DJ$3,JT$4,Aux_Indices!$CL133:$DJ133))</f>
        <v>1</v>
      </c>
      <c r="JU133" s="799">
        <f t="shared" si="330"/>
        <v>0</v>
      </c>
      <c r="JV133" s="799">
        <f t="shared" ca="1" si="331"/>
        <v>0</v>
      </c>
      <c r="JW133" s="799">
        <f t="shared" ca="1" si="369"/>
        <v>0</v>
      </c>
      <c r="JX133" s="799">
        <f t="shared" ca="1" si="332"/>
        <v>0</v>
      </c>
      <c r="JY133" s="799">
        <f t="shared" ca="1" si="333"/>
        <v>0</v>
      </c>
      <c r="JZ133" s="799">
        <f t="shared" ca="1" si="334"/>
        <v>0</v>
      </c>
      <c r="KA133" s="799">
        <f t="shared" ca="1" si="373"/>
        <v>0</v>
      </c>
      <c r="KB133" s="799">
        <f t="shared" ca="1" si="335"/>
        <v>0</v>
      </c>
      <c r="KC133" s="799">
        <f t="shared" ca="1" si="370"/>
        <v>0</v>
      </c>
      <c r="KD133" s="799">
        <f t="shared" si="336"/>
        <v>0</v>
      </c>
      <c r="KE133" s="799">
        <f t="shared" ca="1" si="337"/>
        <v>0</v>
      </c>
      <c r="KF133" s="795">
        <f>IF($D133=Controle!$I$15,Controle!$I$53*IF(Controle!$I$59=1,Controle!$I$51*Controle!$I$20,KM133),0)</f>
        <v>0</v>
      </c>
      <c r="KG133" s="795">
        <f>IF(AND($D133&gt;=Controle!$I$49,$D133&lt;=Controle!$I$50,OR(MOD(IY133-1,Controle!$I$55)=0,IY133=1)),1,0)*Controle!$I$54*(1/(12/Controle!$I$55))*(SUM(JE134:JE$287)*Controle!$I$51)</f>
        <v>0</v>
      </c>
      <c r="KH133" s="795">
        <f ca="1">IF(AND($D133&gt;=Controle!$I$49,$D133&lt;=Controle!$I$50,OR(MOD(IY133-1,Controle!$I$57)=0,IY133=1)),1,0)*Controle!$I$56*(1/(12/Controle!$I$57))*IF(Controle!$I$59=1,(JP133*Controle!$I$51),KM133)</f>
        <v>0</v>
      </c>
      <c r="KI133" s="800">
        <f>IF(AND($D133&gt;=Controle!$I$49,$D133&lt;=Controle!$I$50),Controle!$I$51,0)</f>
        <v>0</v>
      </c>
      <c r="KJ133" s="800">
        <f>IF(AND($D133&gt;=Controle!$I$61,$D133&lt;=Controle!$I$62),Controle!$I$63,0)</f>
        <v>0</v>
      </c>
      <c r="KK133" s="795">
        <f ca="1">Controle!$I$66*JP133*KI133</f>
        <v>0</v>
      </c>
      <c r="KL133" s="795">
        <f ca="1">Controle!$I$67*JP133*KJ133</f>
        <v>0</v>
      </c>
      <c r="KM133" s="795">
        <f ca="1">IF(AND($D133&gt;=Controle!$I$49,$D133&lt;=Controle!$I$50),1,0)*IF($D133=Controle!$I$15,IF(Controle!$I$58&gt;=JP133,JP133,Controle!$I$58),IF(Controle!$I$58&gt;=JP133,JP133,IF(KM132&gt;=Controle!$I$58,(1+JQ133)*KM132,Controle!$I$58)))</f>
        <v>0</v>
      </c>
      <c r="KN133" s="795">
        <f>IF(JE133=0,0,IF(SUM(IW133:IW$366)&gt;365,365,SUM(IW133:IW$366)))</f>
        <v>0</v>
      </c>
      <c r="KO133" s="793">
        <f>JE133*(KN133/365)*Controle!$J$118+JE133*Controle!$J$119</f>
        <v>0</v>
      </c>
      <c r="KP133" s="575"/>
      <c r="KQ133" s="802">
        <f ca="1">IF(D133&gt;=DATE(YEAR(Controle!inicio),MONTH(Controle!inicio)+6,DAY(Controle!inicio)),(IF(Controle!$D$47="Sim",1,0)*(SUM(BC134:BC136)+SUM(AZ134:AZ136))+IF(Controle!$F$47="Sim",1,0)*(SUM(EQ134:EQ136)+SUM(EN134:EN136))+IF(Controle!$E$47="Sim",1,0)*(SUM(CW134:CW136)+SUM(CT134:CT136))+IF(Controle!$G$47="Sim",1,0)*(SUM(GK134:GK136)+SUM(GH134:GH136))+IF(Controle!$H$47="Sim",1,0)*(SUM(IE134:IE136)+SUM(IB134:IB136))+IF(Controle!$I$47="Sim",1,0)*(SUM(JY134:JY136)+SUM(JV134:JV136))),0)*0.7</f>
        <v>0</v>
      </c>
      <c r="KR133" s="803">
        <f t="shared" ca="1" si="338"/>
        <v>0</v>
      </c>
      <c r="KS133" s="803">
        <f t="shared" ca="1" si="339"/>
        <v>0</v>
      </c>
      <c r="KT133" s="803">
        <f t="shared" ca="1" si="340"/>
        <v>0</v>
      </c>
      <c r="KU133" s="575"/>
      <c r="KV133" s="804">
        <f t="shared" ca="1" si="387"/>
        <v>37.44343723098617</v>
      </c>
      <c r="KW133" s="759">
        <f t="shared" ca="1" si="387"/>
        <v>31.048476666666666</v>
      </c>
      <c r="KX133" s="759">
        <f t="shared" ca="1" si="387"/>
        <v>6.3949605643195042</v>
      </c>
      <c r="KY133" s="759">
        <f t="shared" ca="1" si="387"/>
        <v>0</v>
      </c>
      <c r="KZ133" s="759">
        <f t="shared" ca="1" si="387"/>
        <v>0</v>
      </c>
      <c r="LA133" s="759">
        <f t="shared" ca="1" si="387"/>
        <v>900.40585536068954</v>
      </c>
      <c r="LB133" s="575"/>
      <c r="LC133" s="759">
        <f t="shared" ca="1" si="364"/>
        <v>0</v>
      </c>
      <c r="LD133" s="575"/>
      <c r="LE133" s="759">
        <f t="shared" si="388"/>
        <v>0</v>
      </c>
      <c r="LF133" s="759">
        <f t="shared" ca="1" si="388"/>
        <v>0</v>
      </c>
      <c r="LG133" s="759">
        <f t="shared" ca="1" si="388"/>
        <v>0</v>
      </c>
      <c r="LH133" s="806">
        <f t="shared" ca="1" si="385"/>
        <v>0</v>
      </c>
      <c r="LI133" s="575"/>
      <c r="LJ133" s="759">
        <f t="shared" ca="1" si="389"/>
        <v>0</v>
      </c>
      <c r="LK133" s="759">
        <f t="shared" ca="1" si="389"/>
        <v>0</v>
      </c>
      <c r="LL133" s="575"/>
      <c r="LM133" s="807">
        <f t="shared" ca="1" si="386"/>
        <v>372.58171474898501</v>
      </c>
      <c r="LN133" s="808">
        <f t="shared" ca="1" si="342"/>
        <v>900.40585536068954</v>
      </c>
      <c r="LO133" s="759">
        <f t="shared" ca="1" si="343"/>
        <v>372.58171474898501</v>
      </c>
      <c r="LP133" s="759"/>
      <c r="LQ133" s="759">
        <f t="shared" ca="1" si="344"/>
        <v>527.82414061170448</v>
      </c>
      <c r="LR133" s="759"/>
      <c r="LS133" s="759">
        <f t="shared" ca="1" si="345"/>
        <v>0</v>
      </c>
      <c r="LT133" s="759">
        <f t="shared" ca="1" si="346"/>
        <v>0</v>
      </c>
      <c r="LU133" s="759">
        <f t="shared" ca="1" si="347"/>
        <v>0</v>
      </c>
      <c r="LV133" s="759">
        <f t="shared" ca="1" si="348"/>
        <v>37.44343723098617</v>
      </c>
      <c r="LW133" s="759">
        <f t="shared" ca="1" si="349"/>
        <v>0</v>
      </c>
      <c r="LX133" s="759">
        <f t="shared" ca="1" si="350"/>
        <v>0</v>
      </c>
      <c r="LY133" s="759">
        <f t="shared" ca="1" si="351"/>
        <v>0</v>
      </c>
      <c r="LZ133" s="759"/>
      <c r="MA133" s="759">
        <f t="shared" ca="1" si="390"/>
        <v>0</v>
      </c>
      <c r="MB133" s="759">
        <f t="shared" ca="1" si="390"/>
        <v>6.3949605643195042</v>
      </c>
      <c r="MC133" s="759">
        <f t="shared" ca="1" si="390"/>
        <v>0</v>
      </c>
      <c r="MD133" s="759">
        <f ca="1">MB133*($D133&lt;Controle!$E$243)</f>
        <v>0</v>
      </c>
      <c r="ME133" s="759">
        <f ca="1">MB133*($D133&gt;=Controle!$E$243)</f>
        <v>6.3949605643195042</v>
      </c>
      <c r="MF133" s="810"/>
      <c r="MG133" s="811"/>
    </row>
    <row r="134" spans="2:345">
      <c r="B134" s="575"/>
      <c r="C134" s="787">
        <f t="shared" si="212"/>
        <v>2032</v>
      </c>
      <c r="D134" s="788">
        <f>Aux_Inflação!C134</f>
        <v>48427</v>
      </c>
      <c r="E134" s="789">
        <f>Aux_Indices!F157</f>
        <v>31</v>
      </c>
      <c r="F134" s="789">
        <f>IF(Controle!$D$15=$D134,Controle!$D$21+1,IF($F135&lt;&gt;0,$F135-1,0))</f>
        <v>0</v>
      </c>
      <c r="G134" s="814"/>
      <c r="H134" s="789">
        <f>'U&amp;F Projeto'!O134</f>
        <v>0</v>
      </c>
      <c r="I134" s="789">
        <f>'U&amp;F Projeto'!P134</f>
        <v>0</v>
      </c>
      <c r="J134" s="789">
        <f>'U&amp;F Projeto'!Q134</f>
        <v>0</v>
      </c>
      <c r="K134" s="789">
        <f>'U&amp;F Projeto'!R134</f>
        <v>0</v>
      </c>
      <c r="L134" s="789">
        <f>'U&amp;F Projeto'!S134</f>
        <v>0</v>
      </c>
      <c r="M134" s="789">
        <f>'U&amp;F Projeto'!T134</f>
        <v>0</v>
      </c>
      <c r="N134" s="789">
        <f>'U&amp;F Projeto'!U134</f>
        <v>0</v>
      </c>
      <c r="O134" s="789">
        <f>'U&amp;F Projeto'!V134</f>
        <v>0</v>
      </c>
      <c r="P134" s="789">
        <f>'U&amp;F Projeto'!W134</f>
        <v>0</v>
      </c>
      <c r="Q134" s="789">
        <f ca="1">IF(FM!AN134&lt;0,-FM!AS134,0)</f>
        <v>40.946899086464782</v>
      </c>
      <c r="R134" s="789">
        <f>'U&amp;F Projeto'!X134</f>
        <v>0</v>
      </c>
      <c r="S134" s="814"/>
      <c r="T134" s="791">
        <f ca="1">Controle!D$9*SUM(Dívidas!$H134:$P134)+Controle!D$10*Dívidas!$Q134+Controle!D$11*Dívidas!$R134</f>
        <v>0</v>
      </c>
      <c r="U134" s="791">
        <f ca="1">Controle!E$9*SUM(Dívidas!$H134:$P134)+Controle!E$10*Dívidas!$Q134+Controle!E$11*Dívidas!$R134</f>
        <v>12.284069725939434</v>
      </c>
      <c r="V134" s="791">
        <f ca="1">Controle!F$9*SUM(Dívidas!$H134:$P134)+Controle!F$10*Dívidas!$Q134+Controle!F$11*Dívidas!$R134</f>
        <v>12.284069725939434</v>
      </c>
      <c r="W134" s="791">
        <f ca="1">Controle!G$9*SUM(Dívidas!$H134:$P134)+Controle!G$10*Dívidas!$Q134+Controle!G$11*Dívidas!$R134</f>
        <v>0</v>
      </c>
      <c r="X134" s="791">
        <f ca="1">Controle!H$9*SUM(Dívidas!$H134:$P134)+Controle!H$10*Dívidas!$Q134+Controle!H$11*Dívidas!$R134</f>
        <v>0</v>
      </c>
      <c r="Y134" s="791">
        <f ca="1">Controle!I$9*SUM(Dívidas!$H134:$P134)+Controle!I$10*Dívidas!$Q134+Controle!I$11*Dívidas!$R134</f>
        <v>0</v>
      </c>
      <c r="Z134" s="814"/>
      <c r="AA134" s="792">
        <f t="shared" si="213"/>
        <v>0</v>
      </c>
      <c r="AB134" s="792">
        <f t="shared" si="214"/>
        <v>0</v>
      </c>
      <c r="AC134" s="792">
        <f>SUM(AA$6:AA133,1)*AA134</f>
        <v>0</v>
      </c>
      <c r="AD134" s="792">
        <f t="shared" ca="1" si="355"/>
        <v>0</v>
      </c>
      <c r="AE134" s="792">
        <f t="shared" ca="1" si="215"/>
        <v>0</v>
      </c>
      <c r="AF134" s="792">
        <f ca="1">IF(AE134=0,0,INDEX(Controle!$D$24:$D$35,MONTH($D134)))</f>
        <v>0</v>
      </c>
      <c r="AG134" s="792">
        <f t="shared" si="375"/>
        <v>0</v>
      </c>
      <c r="AH134" s="793">
        <f t="shared" si="216"/>
        <v>0</v>
      </c>
      <c r="AI134" s="794">
        <f>(SUMIF(AG$6:AG$366,SUM(AH$6:AH134),$T$6:$T$366)*(AH134&lt;&gt;0)+(AA$4=$D134)*SUMIF(AG$6:AG$366,"r",$T$6:$T$366))/AX134</f>
        <v>0</v>
      </c>
      <c r="AJ134" s="793">
        <f t="shared" ca="1" si="217"/>
        <v>0</v>
      </c>
      <c r="AK134" s="793">
        <f t="shared" ca="1" si="218"/>
        <v>0</v>
      </c>
      <c r="AL134" s="795">
        <f t="shared" ca="1" si="219"/>
        <v>0</v>
      </c>
      <c r="AM134" s="765">
        <f ca="1">AJ134*SUM(AJ134:AJ$354)</f>
        <v>0</v>
      </c>
      <c r="AN134" s="795">
        <f t="shared" ca="1" si="220"/>
        <v>0</v>
      </c>
      <c r="AO134" s="794"/>
      <c r="AP134" s="795">
        <f t="shared" ca="1" si="221"/>
        <v>0</v>
      </c>
      <c r="AQ134" s="795">
        <f t="shared" ca="1" si="222"/>
        <v>0</v>
      </c>
      <c r="AR134" s="795">
        <f t="shared" ca="1" si="223"/>
        <v>0</v>
      </c>
      <c r="AS134" s="794"/>
      <c r="AT134" s="796">
        <f ca="1">ROUND(SUM(AI$6:AI134)+SUM(AP$6:AP134)-SUM(AL$6:AL134)-SUM(AS$6:AS134),4)</f>
        <v>0</v>
      </c>
      <c r="AU134" s="783">
        <f>Aux_Indices!$BE134</f>
        <v>6.8655655616378652E-3</v>
      </c>
      <c r="AV134" s="797">
        <f t="shared" si="224"/>
        <v>2.0738428271590115E-2</v>
      </c>
      <c r="AW134" s="783">
        <f>Aux_Indices!$BG134</f>
        <v>0</v>
      </c>
      <c r="AX134" s="798">
        <f>IF(AX$4="-",1,SUMIF(Aux_Indices!$CL$3:$DJ$3,AX$4,Aux_Indices!$CL134:$DJ134))</f>
        <v>1</v>
      </c>
      <c r="AY134" s="799">
        <f t="shared" si="225"/>
        <v>0</v>
      </c>
      <c r="AZ134" s="799">
        <f t="shared" ca="1" si="226"/>
        <v>0</v>
      </c>
      <c r="BA134" s="799">
        <f t="shared" si="365"/>
        <v>0</v>
      </c>
      <c r="BB134" s="799">
        <f t="shared" ca="1" si="227"/>
        <v>0</v>
      </c>
      <c r="BC134" s="799">
        <f t="shared" ca="1" si="228"/>
        <v>0</v>
      </c>
      <c r="BD134" s="799">
        <f t="shared" ca="1" si="229"/>
        <v>0</v>
      </c>
      <c r="BE134" s="799">
        <f t="shared" ca="1" si="371"/>
        <v>0</v>
      </c>
      <c r="BF134" s="799">
        <f t="shared" ca="1" si="230"/>
        <v>0</v>
      </c>
      <c r="BG134" s="799">
        <f t="shared" ca="1" si="366"/>
        <v>0</v>
      </c>
      <c r="BH134" s="799">
        <f t="shared" si="231"/>
        <v>0</v>
      </c>
      <c r="BI134" s="799">
        <f t="shared" ca="1" si="232"/>
        <v>0</v>
      </c>
      <c r="BJ134" s="795">
        <f>IF($D134=Controle!$D$15,Controle!$D$53*IF(Controle!$D$59=1,Controle!$D$51*Controle!$D$20,BQ134),0)</f>
        <v>0</v>
      </c>
      <c r="BK134" s="795">
        <f>IF(AND($D134&gt;=Controle!$D$49,$D134&lt;=Controle!$D$50,OR(MOD(AC134-1,Controle!$D$55)=0,AC134=1)),1,0)*Controle!$D$54*(1/(12/Controle!$D$55))*(SUM(AI135:AI$287)*Controle!$D$51)</f>
        <v>0</v>
      </c>
      <c r="BL134" s="795">
        <f ca="1">IF(AND($D134&gt;=Controle!$D$49,$D134&lt;=Controle!$D$50,OR(MOD(AC134-1,Controle!$D$57)=0,AC134=1)),1,0)*Controle!$D$56*(1/(12/Controle!$D$57))*IF(Controle!$D$59=1,(AT134*Controle!$D$51),BQ134)</f>
        <v>0</v>
      </c>
      <c r="BM134" s="800">
        <f>IF(AND($D134&gt;=Controle!$D$49,$D134&lt;=Controle!$D$50),Controle!$D$51,0)</f>
        <v>0</v>
      </c>
      <c r="BN134" s="800">
        <f>IF(AND($D134&gt;=Controle!$D$61,$D134&lt;=Controle!$D$62),Controle!$D$63,0)</f>
        <v>0</v>
      </c>
      <c r="BO134" s="795">
        <f ca="1">Controle!$D$66*AT134*BM134</f>
        <v>0</v>
      </c>
      <c r="BP134" s="795">
        <f ca="1">Controle!$D$67*AT134*BN134</f>
        <v>0</v>
      </c>
      <c r="BQ134" s="795">
        <f ca="1">IF(AND($D134&gt;=Controle!$D$49,$D134&lt;=Controle!$D$50),1,0)*IF($D134=Controle!$D$15,IF(Controle!$D$58&gt;=AT134,AT134,Controle!$D$58),IF(Controle!$D$58&gt;=AT134,AT134,IF(BQ133&gt;=Controle!$D$58,(1+AU134)*BQ133,Controle!$D$58)))</f>
        <v>0</v>
      </c>
      <c r="BR134" s="795">
        <f>IF(AI134=0,0,IF(SUM(AA134:AA$366)&gt;365,365,SUM(AA134:AA$366)))</f>
        <v>0</v>
      </c>
      <c r="BS134" s="793">
        <f>AI134*(BR134/365)*Controle!$E$118+AI134*Controle!$E$119</f>
        <v>0</v>
      </c>
      <c r="BT134" s="575"/>
      <c r="BU134" s="792">
        <f t="shared" si="233"/>
        <v>0</v>
      </c>
      <c r="BV134" s="792">
        <f t="shared" si="234"/>
        <v>0</v>
      </c>
      <c r="BW134" s="792">
        <f>SUM(BU$6:BU133,1)*BU134</f>
        <v>0</v>
      </c>
      <c r="BX134" s="792">
        <f t="shared" ca="1" si="356"/>
        <v>0</v>
      </c>
      <c r="BY134" s="792">
        <f t="shared" ca="1" si="235"/>
        <v>0</v>
      </c>
      <c r="BZ134" s="792">
        <f ca="1">IF(BY134=0,0,INDEX(Controle!$D$24:$D$35,MONTH($D134)))</f>
        <v>0</v>
      </c>
      <c r="CA134" s="792">
        <f t="shared" si="376"/>
        <v>0</v>
      </c>
      <c r="CB134" s="793">
        <f t="shared" si="236"/>
        <v>0</v>
      </c>
      <c r="CC134" s="794">
        <f>(SUMIF(CA$6:CA$366,SUM(CB$6:CB134),$U$6:$U$366)*(CB134&lt;&gt;0)+(BU$4=$D134)*SUMIF(CA$6:CA$366,"r",$U$6:$U$366))/CR134</f>
        <v>0</v>
      </c>
      <c r="CD134" s="793">
        <f t="shared" ca="1" si="237"/>
        <v>0</v>
      </c>
      <c r="CE134" s="793">
        <f t="shared" ca="1" si="238"/>
        <v>0</v>
      </c>
      <c r="CF134" s="795">
        <f t="shared" ca="1" si="239"/>
        <v>0</v>
      </c>
      <c r="CG134" s="765">
        <f ca="1">CD134*SUM(CD134:CD$354)</f>
        <v>0</v>
      </c>
      <c r="CH134" s="795">
        <f t="shared" ca="1" si="240"/>
        <v>0</v>
      </c>
      <c r="CI134" s="794"/>
      <c r="CJ134" s="795">
        <f t="shared" ca="1" si="241"/>
        <v>0</v>
      </c>
      <c r="CK134" s="795">
        <f t="shared" ca="1" si="242"/>
        <v>0</v>
      </c>
      <c r="CL134" s="795">
        <f t="shared" ca="1" si="243"/>
        <v>0</v>
      </c>
      <c r="CM134" s="794"/>
      <c r="CN134" s="796">
        <f ca="1">ROUND(SUM(CC$6:CC134)+SUM(CJ$6:CJ134)-SUM(CF$6:CF134)-SUM(CM$6:CM134),4)</f>
        <v>0</v>
      </c>
      <c r="CO134" s="783">
        <f>Aux_Indices!$BH157</f>
        <v>6.6706434150303195E-3</v>
      </c>
      <c r="CP134" s="783">
        <f t="shared" si="244"/>
        <v>6.6706434150303195E-3</v>
      </c>
      <c r="CQ134" s="783">
        <f>Aux_Indices!$BJ134</f>
        <v>0</v>
      </c>
      <c r="CR134" s="798">
        <f>IF(CR$4="-",1,SUMIF(Aux_Indices!$CL$3:$DJ$3,CR$4,Aux_Indices!$CL134:$DJ134))</f>
        <v>1</v>
      </c>
      <c r="CS134" s="799">
        <f t="shared" si="245"/>
        <v>0</v>
      </c>
      <c r="CT134" s="799">
        <f t="shared" ca="1" si="246"/>
        <v>0</v>
      </c>
      <c r="CU134" s="799">
        <f t="shared" si="247"/>
        <v>0</v>
      </c>
      <c r="CV134" s="799">
        <f t="shared" ca="1" si="248"/>
        <v>0</v>
      </c>
      <c r="CW134" s="799">
        <f t="shared" ca="1" si="249"/>
        <v>0</v>
      </c>
      <c r="CX134" s="799">
        <f t="shared" ca="1" si="250"/>
        <v>0</v>
      </c>
      <c r="CY134" s="799">
        <f t="shared" ca="1" si="251"/>
        <v>0</v>
      </c>
      <c r="CZ134" s="799">
        <f t="shared" ca="1" si="252"/>
        <v>0</v>
      </c>
      <c r="DA134" s="799"/>
      <c r="DB134" s="799">
        <f t="shared" si="253"/>
        <v>0</v>
      </c>
      <c r="DC134" s="799">
        <f t="shared" ca="1" si="254"/>
        <v>4.4640145873131587E-5</v>
      </c>
      <c r="DD134" s="795">
        <f>IF($D134=Controle!$E$15,Controle!$E$53*IF(Controle!$E$59=1,Controle!$E$51*Controle!$E$20,DK134),0)</f>
        <v>0</v>
      </c>
      <c r="DE134" s="795">
        <f>IF(AND($D134&gt;=Controle!$E$49,$D134&lt;=Controle!$E$50,OR(MOD(BW134-1,Controle!$E$55)=0,BW134=1)),1,0)*Controle!$E$54*(1/(12/Controle!$E$55))*(SUM(CC135:CC$287)*Controle!$E$51)</f>
        <v>0</v>
      </c>
      <c r="DF134" s="795">
        <f ca="1">IF(AND($D134&gt;=Controle!$E$49,$D134&lt;=Controle!$E$50,OR(MOD(BW134-1,Controle!$E$57)=0,BW134=1)),1,0)*Controle!$E$56*(1/(12/Controle!$E$57))*IF(Controle!$E$59=1,(CN134*Controle!$E$51),DK134)</f>
        <v>0</v>
      </c>
      <c r="DG134" s="800">
        <f>IF(AND($D134&gt;=Controle!$E$49,$D134&lt;=Controle!$E$50),Controle!$E$51,0)</f>
        <v>0</v>
      </c>
      <c r="DH134" s="800">
        <f>IF(AND($D134&gt;=Controle!$E$61,$D134&lt;=Controle!$E$62),Controle!$E$63,0)</f>
        <v>0</v>
      </c>
      <c r="DI134" s="795">
        <f ca="1">Controle!$E$66*CN134*DG134</f>
        <v>0</v>
      </c>
      <c r="DJ134" s="795">
        <f ca="1">Controle!$E$67*CN134*DH134</f>
        <v>0</v>
      </c>
      <c r="DK134" s="795">
        <f ca="1">IF(AND($D134&gt;=Controle!$E$49,$D134&lt;=Controle!$E$50),1,0)*IF($D134=Controle!$E$15,IF(Controle!$E$58&gt;=CN134,CN134,Controle!$E$58),IF(Controle!$E$58&gt;=CN134,CN134,IF(DK133&gt;=Controle!$E$58,(1+CO134)*DK133,Controle!$E$58)))</f>
        <v>0</v>
      </c>
      <c r="DL134" s="795">
        <f>IF(CC134=0,0,IF(SUM(BU134:BU$366)&gt;365,365,SUM(BU134:BU$366)))</f>
        <v>0</v>
      </c>
      <c r="DM134" s="793">
        <f>CC134*(DL134/365)*Controle!$G$118+CC134*Controle!$G$119</f>
        <v>0</v>
      </c>
      <c r="DN134" s="575"/>
      <c r="DO134" s="792">
        <f t="shared" si="255"/>
        <v>1</v>
      </c>
      <c r="DP134" s="792">
        <f t="shared" si="256"/>
        <v>31</v>
      </c>
      <c r="DQ134" s="792">
        <f>SUM(DO$6:DO133,1)*DO134</f>
        <v>92</v>
      </c>
      <c r="DR134" s="792">
        <f t="shared" ca="1" si="357"/>
        <v>56</v>
      </c>
      <c r="DS134" s="792">
        <f t="shared" ca="1" si="257"/>
        <v>93</v>
      </c>
      <c r="DT134" s="792">
        <f ca="1">IF(DS134=0,0,INDEX(Controle!$F$24:$F$35,MONTH($D134)))</f>
        <v>0</v>
      </c>
      <c r="DU134" s="792">
        <f t="shared" si="377"/>
        <v>0</v>
      </c>
      <c r="DV134" s="793">
        <f t="shared" si="258"/>
        <v>0</v>
      </c>
      <c r="DW134" s="794">
        <f ca="1">(SUMIF(DU$6:DU$366,SUM(DV$6:DV134),$V$6:$V$366)*(DV134&lt;&gt;0)+(DO$4=$D134)*SUMIF(DU$6:DU$366,"r",$V$7:$V$366))/EL134</f>
        <v>0</v>
      </c>
      <c r="DX134" s="793">
        <f t="shared" ca="1" si="259"/>
        <v>1</v>
      </c>
      <c r="DY134" s="793">
        <f t="shared" ca="1" si="260"/>
        <v>1</v>
      </c>
      <c r="DZ134" s="795">
        <f t="shared" ca="1" si="261"/>
        <v>31.048475862068965</v>
      </c>
      <c r="EA134" s="765">
        <f ca="1">DX134*SUM(DX134:DX$354)</f>
        <v>29</v>
      </c>
      <c r="EB134" s="795">
        <f t="shared" ca="1" si="262"/>
        <v>6.181795051978991</v>
      </c>
      <c r="EC134" s="794"/>
      <c r="ED134" s="795">
        <f t="shared" ca="1" si="263"/>
        <v>0</v>
      </c>
      <c r="EE134" s="795">
        <f t="shared" ca="1" si="264"/>
        <v>6.181795051978991</v>
      </c>
      <c r="EF134" s="795">
        <f t="shared" ca="1" si="265"/>
        <v>0</v>
      </c>
      <c r="EG134" s="794"/>
      <c r="EH134" s="796">
        <f ca="1">ROUND(SUM(DW$6:DW134)+SUM(ED$6:ED134)-SUM(DZ$6:DZ134)-SUM(EG$6:EG134),4)</f>
        <v>869.35730000000001</v>
      </c>
      <c r="EI134" s="783">
        <f>Aux_Indices!$BK134</f>
        <v>6.8655655616378652E-3</v>
      </c>
      <c r="EJ134" s="783">
        <f t="shared" si="266"/>
        <v>6.8655655616378652E-3</v>
      </c>
      <c r="EK134" s="783">
        <f>Aux_Indices!$BM134</f>
        <v>0</v>
      </c>
      <c r="EL134" s="798">
        <f>IF(EL$4="-",1,SUMIF(Aux_Indices!$CL$3:$DJ$3,EL$4,Aux_Indices!$CL134:$DJ134))</f>
        <v>1</v>
      </c>
      <c r="EM134" s="799">
        <f t="shared" ca="1" si="267"/>
        <v>0</v>
      </c>
      <c r="EN134" s="799">
        <f t="shared" ca="1" si="381"/>
        <v>6.181795051978991</v>
      </c>
      <c r="EO134" s="799">
        <f t="shared" si="268"/>
        <v>0</v>
      </c>
      <c r="EP134" s="799">
        <f t="shared" ca="1" si="269"/>
        <v>0</v>
      </c>
      <c r="EQ134" s="799">
        <f t="shared" ca="1" si="270"/>
        <v>31.048475862068965</v>
      </c>
      <c r="ER134" s="799">
        <f t="shared" ca="1" si="271"/>
        <v>37.230270914047956</v>
      </c>
      <c r="ES134" s="799">
        <f t="shared" ca="1" si="272"/>
        <v>6.181795051978991</v>
      </c>
      <c r="ET134" s="799">
        <f t="shared" ca="1" si="273"/>
        <v>0</v>
      </c>
      <c r="EU134" s="799"/>
      <c r="EV134" s="799">
        <f t="shared" si="274"/>
        <v>0</v>
      </c>
      <c r="EW134" s="799">
        <f t="shared" ca="1" si="275"/>
        <v>869.3573348584747</v>
      </c>
      <c r="EX134" s="795">
        <f>IF($D134=Controle!$F$15,Controle!$F$53*IF(Controle!$F$59=1,Controle!$F$51*Controle!$F$20,FE134),0)</f>
        <v>0</v>
      </c>
      <c r="EY134" s="795">
        <f ca="1">IF(AND($D134&gt;=Controle!$F$49,$D134&lt;=Controle!$F$50,OR(MOD(DQ134-1,Controle!$F$55)=0,DQ134=1)),1,0)*Controle!$F$54*(1/(12/Controle!$F$55))*(SUM(DW135:DW$287)*Controle!$F$51)</f>
        <v>0</v>
      </c>
      <c r="EZ134" s="795">
        <f ca="1">IF(AND($D134&gt;=Controle!$F$49,$D134&lt;=Controle!$F$50,OR(MOD(DQ134-1,Controle!$F$57)=0,DQ134=1)),1,0)*Controle!$F$56*(1/(12/Controle!$F$57))*IF(Controle!$F$59=1,(EH134*Controle!$F$51),FE134)</f>
        <v>0</v>
      </c>
      <c r="FA134" s="800">
        <f>IF(AND($D134&gt;=Controle!$F$49,$D134&lt;=Controle!$F$50),Controle!$F$51,0)</f>
        <v>0</v>
      </c>
      <c r="FB134" s="800">
        <f>IF(AND($D134&gt;=Controle!$F$61,$D134&lt;=Controle!$F$62),Controle!$F$63,0)</f>
        <v>0</v>
      </c>
      <c r="FC134" s="795">
        <f ca="1">Controle!$F$66*EH134*FA134</f>
        <v>0</v>
      </c>
      <c r="FD134" s="795">
        <f ca="1">Controle!$F$67*EH134*FB134</f>
        <v>0</v>
      </c>
      <c r="FE134" s="795">
        <f ca="1">IF(AND($D134&gt;=Controle!$F$49,$D134&lt;=Controle!$F$50),1,0)*IF($D134=Controle!$F$15,IF(Controle!$F$58&gt;=EH134,EH134,Controle!$F$58),IF(Controle!$F$58&gt;=EH134,EH134,IF(FE133&gt;=Controle!$F$58,(1+EI134)*FE133,Controle!$F$58)))</f>
        <v>0</v>
      </c>
      <c r="FF134" s="795">
        <f ca="1">IF(DW134=0,0,IF(SUM(DO134:DO$366)&gt;365,365,SUM(DO134:DO$366)))</f>
        <v>0</v>
      </c>
      <c r="FG134" s="793">
        <f ca="1">DW134*(FF134/365)*Controle!$F$118+DW134*Controle!$F$119</f>
        <v>0</v>
      </c>
      <c r="FH134" s="575"/>
      <c r="FI134" s="792">
        <f t="shared" si="276"/>
        <v>1</v>
      </c>
      <c r="FJ134" s="792">
        <f t="shared" si="277"/>
        <v>31</v>
      </c>
      <c r="FK134" s="792">
        <f>SUM(FI$6:FI133,1)*FI134</f>
        <v>116</v>
      </c>
      <c r="FL134" s="792">
        <f t="shared" ca="1" si="358"/>
        <v>94</v>
      </c>
      <c r="FM134" s="792">
        <f t="shared" ca="1" si="278"/>
        <v>116</v>
      </c>
      <c r="FN134" s="792">
        <f ca="1">IF(FM134=0,0,INDEX(Controle!$G$24:$G$35,MONTH($D134)))</f>
        <v>0</v>
      </c>
      <c r="FO134" s="792">
        <f t="shared" si="378"/>
        <v>0</v>
      </c>
      <c r="FP134" s="793">
        <f t="shared" si="279"/>
        <v>0</v>
      </c>
      <c r="FQ134" s="794">
        <f>(SUMIF(FO$6:FO$366,SUM(FP$6:FP134),$W$6:$W$366)*(FP134&lt;&gt;0)+(FI$4=$D134)*SUMIF(FO$6:FO$366,"r",$W$6:$W$366))/GF134</f>
        <v>0</v>
      </c>
      <c r="FR134" s="793">
        <f t="shared" ca="1" si="280"/>
        <v>1</v>
      </c>
      <c r="FS134" s="793">
        <f t="shared" ca="1" si="281"/>
        <v>1</v>
      </c>
      <c r="FT134" s="795">
        <f t="shared" ca="1" si="282"/>
        <v>0</v>
      </c>
      <c r="FU134" s="765">
        <f ca="1">FR134*SUM(FR134:FR$354)</f>
        <v>5</v>
      </c>
      <c r="FV134" s="795">
        <f t="shared" ca="1" si="283"/>
        <v>0</v>
      </c>
      <c r="FW134" s="794"/>
      <c r="FX134" s="795">
        <f t="shared" ca="1" si="284"/>
        <v>0</v>
      </c>
      <c r="FY134" s="795">
        <f t="shared" ca="1" si="285"/>
        <v>0</v>
      </c>
      <c r="FZ134" s="795">
        <f t="shared" ca="1" si="286"/>
        <v>0</v>
      </c>
      <c r="GA134" s="794"/>
      <c r="GB134" s="796">
        <f ca="1">ROUND(SUM(FQ$6:FQ134)+SUM(FX$6:FX134)-SUM(FT$6:FT134)-SUM(GA$6:GA134),4)</f>
        <v>0</v>
      </c>
      <c r="GC134" s="783">
        <f>Aux_Indices!$BN157</f>
        <v>5.8950437031224379E-3</v>
      </c>
      <c r="GD134" s="783">
        <f t="shared" si="287"/>
        <v>5.8950437031224379E-3</v>
      </c>
      <c r="GE134" s="783">
        <f>Aux_Indices!$BS134</f>
        <v>0</v>
      </c>
      <c r="GF134" s="798">
        <f>IF(GF$4="-",1,SUMIF(Aux_Indices!$CL$3:$DJ$3,GF$4,Aux_Indices!$CL134:$DJ134))</f>
        <v>1</v>
      </c>
      <c r="GG134" s="799">
        <f t="shared" si="288"/>
        <v>0</v>
      </c>
      <c r="GH134" s="799">
        <f t="shared" ca="1" si="289"/>
        <v>0</v>
      </c>
      <c r="GI134" s="799">
        <f t="shared" si="290"/>
        <v>0</v>
      </c>
      <c r="GJ134" s="799">
        <f t="shared" ca="1" si="291"/>
        <v>0</v>
      </c>
      <c r="GK134" s="799">
        <f t="shared" ca="1" si="292"/>
        <v>0</v>
      </c>
      <c r="GL134" s="799">
        <f t="shared" ca="1" si="293"/>
        <v>0</v>
      </c>
      <c r="GM134" s="799">
        <f t="shared" ca="1" si="294"/>
        <v>0</v>
      </c>
      <c r="GN134" s="799">
        <f t="shared" ca="1" si="295"/>
        <v>0</v>
      </c>
      <c r="GO134" s="799"/>
      <c r="GP134" s="799">
        <f t="shared" si="296"/>
        <v>0</v>
      </c>
      <c r="GQ134" s="799">
        <f t="shared" ca="1" si="297"/>
        <v>0</v>
      </c>
      <c r="GR134" s="795">
        <f>IF($D134=Controle!$G$15,Controle!$G$53*IF(Controle!$G$59=1,Controle!$G$51*Controle!$G$20,GY134),0)</f>
        <v>0</v>
      </c>
      <c r="GS134" s="795">
        <f>IF(AND($D134&gt;=Controle!$G$49,$D134&lt;=Controle!$G$50,OR(MOD(FK134-1,Controle!$G$55)=0,FK134=1)),1,0)*Controle!$G$54*(1/(12/Controle!$G$55))*(SUM(FQ135:FQ$287)*Controle!$G$51)</f>
        <v>0</v>
      </c>
      <c r="GT134" s="795">
        <f ca="1">IF(AND($D134&gt;=Controle!$G$49,$D134&lt;=Controle!$G$50,OR(MOD(FK134-1,Controle!$G$57)=0,FK134=1)),1,0)*Controle!$G$56*(1/(12/Controle!$G$57))*IF(Controle!$G$59=1,(GB134*Controle!$G$51),GY134)</f>
        <v>0</v>
      </c>
      <c r="GU134" s="800">
        <f>IF(AND($D134&gt;=Controle!$G$49,$D134&lt;=Controle!$G$50),Controle!$G$51,0)</f>
        <v>0</v>
      </c>
      <c r="GV134" s="800">
        <f>IF(AND($D134&gt;=Controle!$G$61,$D134&lt;=Controle!$G$62),Controle!$G$63,0)</f>
        <v>0</v>
      </c>
      <c r="GW134" s="795">
        <f ca="1">Controle!$G$66*GB134*GU134</f>
        <v>0</v>
      </c>
      <c r="GX134" s="795">
        <f ca="1">Controle!$G$67*GB134*GV134</f>
        <v>0</v>
      </c>
      <c r="GY134" s="795">
        <f ca="1">IF(AND($D134&gt;=Controle!$G$49,$D134&lt;=Controle!$G$50),1,0)*IF($D134=Controle!$G$15,IF(Controle!$G$58&gt;=GB134,GB134,Controle!$G$58),IF(Controle!$G$58&gt;=GB134,GB134,IF(GY133&gt;=Controle!$G$58,(1+GC134)*GY133,Controle!$G$58)))</f>
        <v>0</v>
      </c>
      <c r="GZ134" s="795">
        <f>IF(FQ134=0,0,IF(SUM(FI134:FI$366)&gt;365,365,SUM(FI134:FI$366)))</f>
        <v>0</v>
      </c>
      <c r="HA134" s="793">
        <f>FQ134*(GZ134/365)*Controle!$H$118+FQ134*Controle!$H$119</f>
        <v>0</v>
      </c>
      <c r="HB134" s="575"/>
      <c r="HC134" s="792">
        <f t="shared" si="298"/>
        <v>1</v>
      </c>
      <c r="HD134" s="792">
        <f t="shared" si="299"/>
        <v>31</v>
      </c>
      <c r="HE134" s="792">
        <f>SUM(HC$6:HC133,1)*HC134</f>
        <v>92</v>
      </c>
      <c r="HF134" s="792">
        <f t="shared" ca="1" si="300"/>
        <v>70</v>
      </c>
      <c r="HG134" s="792">
        <f t="shared" ca="1" si="352"/>
        <v>92</v>
      </c>
      <c r="HH134" s="792">
        <f ca="1">IF(HG134=0,0,INDEX(Controle!$H$24:$H$35,MONTH($D134)))</f>
        <v>0</v>
      </c>
      <c r="HI134" s="792">
        <f t="shared" si="379"/>
        <v>0</v>
      </c>
      <c r="HJ134" s="793">
        <f t="shared" si="301"/>
        <v>0</v>
      </c>
      <c r="HK134" s="794">
        <f>(SUMIF(HI$6:HI$366,SUM(HJ$6:HJ134),$X$6:$X$366)*(HJ134&lt;&gt;0)+(HC$4=$D134)*SUMIF(HI$6:HI$366,"r",$X$6:$X$366))/HZ134</f>
        <v>0</v>
      </c>
      <c r="HL134" s="793">
        <f t="shared" ca="1" si="302"/>
        <v>1</v>
      </c>
      <c r="HM134" s="793">
        <f t="shared" ca="1" si="303"/>
        <v>1</v>
      </c>
      <c r="HN134" s="795">
        <f t="shared" ca="1" si="304"/>
        <v>0</v>
      </c>
      <c r="HO134" s="795">
        <f ca="1">HL134*SUM(HL134:HL$354)</f>
        <v>29</v>
      </c>
      <c r="HP134" s="795">
        <f t="shared" ca="1" si="305"/>
        <v>0</v>
      </c>
      <c r="HQ134" s="795">
        <f ca="1">((SUM(HP$6:HP134)-SUM(HR$6:HR133)-HS134)*(HG134=0)*HC134-HY134*HV133*(HG134=0))</f>
        <v>0</v>
      </c>
      <c r="HR134" s="795">
        <f t="shared" ca="1" si="306"/>
        <v>0</v>
      </c>
      <c r="HS134" s="795">
        <f t="shared" ca="1" si="307"/>
        <v>0</v>
      </c>
      <c r="HT134" s="795">
        <f t="shared" ca="1" si="308"/>
        <v>0</v>
      </c>
      <c r="HU134" s="794"/>
      <c r="HV134" s="796">
        <f ca="1">ROUND(SUM(HK$6:HK134)+SUM(HR$6:HR134)-SUM(HN$6:HN134)-SUM(HU$6:HU134),4)</f>
        <v>0</v>
      </c>
      <c r="HW134" s="783">
        <f>Aux_Indices!$BQ134</f>
        <v>6.0724777400820162E-3</v>
      </c>
      <c r="HX134" s="797">
        <f t="shared" si="309"/>
        <v>6.0724777400820162E-3</v>
      </c>
      <c r="HY134" s="783">
        <f>Aux_Indices!$BS134</f>
        <v>0</v>
      </c>
      <c r="HZ134" s="798">
        <f>IF(HZ$4="-",1,SUMIF(Aux_Indices!$CL$3:$DJ$3,HZ$4,Aux_Indices!$CL134:$DJ134))</f>
        <v>1</v>
      </c>
      <c r="IA134" s="799">
        <f t="shared" si="310"/>
        <v>0</v>
      </c>
      <c r="IB134" s="799">
        <f t="shared" ca="1" si="311"/>
        <v>0</v>
      </c>
      <c r="IC134" s="799">
        <f t="shared" ca="1" si="367"/>
        <v>0</v>
      </c>
      <c r="ID134" s="799">
        <f t="shared" ca="1" si="312"/>
        <v>0</v>
      </c>
      <c r="IE134" s="799">
        <f t="shared" ca="1" si="313"/>
        <v>0</v>
      </c>
      <c r="IF134" s="799">
        <f t="shared" ca="1" si="314"/>
        <v>0</v>
      </c>
      <c r="IG134" s="799">
        <f t="shared" ca="1" si="372"/>
        <v>0</v>
      </c>
      <c r="IH134" s="799">
        <f t="shared" ca="1" si="315"/>
        <v>0</v>
      </c>
      <c r="II134" s="799">
        <f t="shared" ca="1" si="368"/>
        <v>0</v>
      </c>
      <c r="IJ134" s="799">
        <f t="shared" si="316"/>
        <v>0</v>
      </c>
      <c r="IK134" s="799">
        <f t="shared" ca="1" si="317"/>
        <v>0</v>
      </c>
      <c r="IL134" s="795">
        <f>IF($D134=Controle!$H$15,Controle!$H$53*IF(Controle!$H$59=1,Controle!$H$51*Controle!$H$20,IS134),0)</f>
        <v>0</v>
      </c>
      <c r="IM134" s="795">
        <f>IF(AND($D134&gt;=Controle!$H$49,$D134&lt;=Controle!$H$50,OR(MOD(HE134-1,Controle!$H$55)=0,HE134=1)),1,0)*Controle!$H$54*(1/(12/Controle!$H$55))*(SUM(HK135:HK$287)*Controle!$H$51)</f>
        <v>0</v>
      </c>
      <c r="IN134" s="795">
        <f ca="1">IF(AND($D134&gt;=Controle!$H$49,$D134&lt;=Controle!$H$50,OR(MOD(HE134-1,Controle!$H$57)=0,HE134=1)),1,0)*Controle!$H$56*(1/(12/Controle!$H$57))*IF(Controle!$H$59=1,(HV134*Controle!$H$51),IS134)</f>
        <v>0</v>
      </c>
      <c r="IO134" s="800">
        <f>IF(AND($D134&gt;=Controle!$H$49,$D134&lt;=Controle!$H$50),Controle!$H$51,0)</f>
        <v>0</v>
      </c>
      <c r="IP134" s="800">
        <f>IF(AND($D134&gt;=Controle!$H$61,$D134&lt;=Controle!$H$62),Controle!$H$63,0)</f>
        <v>0</v>
      </c>
      <c r="IQ134" s="795">
        <f ca="1">Controle!$H$66*HV134*IO134</f>
        <v>0</v>
      </c>
      <c r="IR134" s="795">
        <f ca="1">Controle!$H$67*HV134*IP134</f>
        <v>0</v>
      </c>
      <c r="IS134" s="795">
        <f ca="1">IF(AND($D134&gt;=Controle!$H$49,$D134&lt;=Controle!$H$50),1,0)*IF($D134=Controle!$H$15,IF(Controle!$H$58&gt;=HV134,HV134,Controle!$H$58),IF(Controle!$H$58&gt;=HV134,HV134,IF(IS133&gt;=Controle!$H$58,(1+HW134)*IS133,Controle!$H$58)))</f>
        <v>0</v>
      </c>
      <c r="IT134" s="795">
        <f>IF(HK134=0,0,IF(SUM(HC134:HC$366)&gt;365,365,SUM(HC134:HC$366)))</f>
        <v>0</v>
      </c>
      <c r="IU134" s="793">
        <f>HK134*(IT134/365)*Controle!$I$118+HK134*Controle!$I$119</f>
        <v>0</v>
      </c>
      <c r="IV134" s="575"/>
      <c r="IW134" s="792">
        <f t="shared" si="318"/>
        <v>1</v>
      </c>
      <c r="IX134" s="792">
        <f t="shared" si="319"/>
        <v>31</v>
      </c>
      <c r="IY134" s="792">
        <f>SUM(IW$6:IW133,1)*IW134</f>
        <v>68</v>
      </c>
      <c r="IZ134" s="792">
        <f t="shared" ca="1" si="359"/>
        <v>58</v>
      </c>
      <c r="JA134" s="792">
        <f t="shared" ca="1" si="320"/>
        <v>68</v>
      </c>
      <c r="JB134" s="792">
        <f ca="1">IF(JA134=0,0,INDEX(Controle!$I$24:$I$35,MONTH($D134)))</f>
        <v>0</v>
      </c>
      <c r="JC134" s="792">
        <f t="shared" si="380"/>
        <v>0</v>
      </c>
      <c r="JD134" s="793">
        <f t="shared" si="321"/>
        <v>0</v>
      </c>
      <c r="JE134" s="794">
        <f>(SUMIF(JC$6:JC$366,SUM(JD$6:JD134),$Y$6:$Y$366)*(JD134&lt;&gt;0)+(IW$4=$D134)*SUMIF(JC$6:JC$366,"r",$Y$6:$Y$366))/JT134</f>
        <v>0</v>
      </c>
      <c r="JF134" s="793">
        <f t="shared" ca="1" si="322"/>
        <v>1</v>
      </c>
      <c r="JG134" s="793">
        <f t="shared" ca="1" si="323"/>
        <v>1</v>
      </c>
      <c r="JH134" s="795">
        <f t="shared" ca="1" si="324"/>
        <v>0</v>
      </c>
      <c r="JI134" s="795">
        <f ca="1">JF134*SUM(JF134:JF$354)</f>
        <v>38</v>
      </c>
      <c r="JJ134" s="795">
        <f t="shared" ca="1" si="325"/>
        <v>0</v>
      </c>
      <c r="JK134" s="795">
        <f ca="1">((SUM(JJ$6:JJ134)-SUM(JL$6:JL133)-JM134)*(JA134=0)*IW134-JS134*JP133*(JA134=0))</f>
        <v>0</v>
      </c>
      <c r="JL134" s="795">
        <f t="shared" ca="1" si="326"/>
        <v>0</v>
      </c>
      <c r="JM134" s="795">
        <f t="shared" ca="1" si="327"/>
        <v>0</v>
      </c>
      <c r="JN134" s="795">
        <f t="shared" ca="1" si="328"/>
        <v>0</v>
      </c>
      <c r="JO134" s="794"/>
      <c r="JP134" s="796">
        <f ca="1">ROUND(SUM(JE$6:JE134)+SUM(JL$6:JL134)-SUM(JH$6:JH134)-SUM(JO$6:JO134),4)</f>
        <v>0</v>
      </c>
      <c r="JQ134" s="783">
        <f>Aux_Indices!$BT134</f>
        <v>6.0724777400820162E-3</v>
      </c>
      <c r="JR134" s="797">
        <f t="shared" si="329"/>
        <v>6.0724777400820162E-3</v>
      </c>
      <c r="JS134" s="783">
        <f>Aux_Indices!$BV134</f>
        <v>0</v>
      </c>
      <c r="JT134" s="798">
        <f>IF(JT$4="-",1,SUMIF(Aux_Indices!$CL$3:$DJ$3,JT$4,Aux_Indices!$CL134:$DJ134))</f>
        <v>1</v>
      </c>
      <c r="JU134" s="799">
        <f t="shared" si="330"/>
        <v>0</v>
      </c>
      <c r="JV134" s="799">
        <f t="shared" ca="1" si="331"/>
        <v>0</v>
      </c>
      <c r="JW134" s="799">
        <f t="shared" ca="1" si="369"/>
        <v>0</v>
      </c>
      <c r="JX134" s="799">
        <f t="shared" ca="1" si="332"/>
        <v>0</v>
      </c>
      <c r="JY134" s="799">
        <f t="shared" ca="1" si="333"/>
        <v>0</v>
      </c>
      <c r="JZ134" s="799">
        <f t="shared" ca="1" si="334"/>
        <v>0</v>
      </c>
      <c r="KA134" s="799">
        <f t="shared" ca="1" si="373"/>
        <v>0</v>
      </c>
      <c r="KB134" s="799">
        <f t="shared" ca="1" si="335"/>
        <v>0</v>
      </c>
      <c r="KC134" s="799">
        <f t="shared" ca="1" si="370"/>
        <v>0</v>
      </c>
      <c r="KD134" s="799">
        <f t="shared" si="336"/>
        <v>0</v>
      </c>
      <c r="KE134" s="799">
        <f t="shared" ca="1" si="337"/>
        <v>0</v>
      </c>
      <c r="KF134" s="795">
        <f>IF($D134=Controle!$I$15,Controle!$I$53*IF(Controle!$I$59=1,Controle!$I$51*Controle!$I$20,KM134),0)</f>
        <v>0</v>
      </c>
      <c r="KG134" s="795">
        <f>IF(AND($D134&gt;=Controle!$I$49,$D134&lt;=Controle!$I$50,OR(MOD(IY134-1,Controle!$I$55)=0,IY134=1)),1,0)*Controle!$I$54*(1/(12/Controle!$I$55))*(SUM(JE135:JE$287)*Controle!$I$51)</f>
        <v>0</v>
      </c>
      <c r="KH134" s="795">
        <f ca="1">IF(AND($D134&gt;=Controle!$I$49,$D134&lt;=Controle!$I$50,OR(MOD(IY134-1,Controle!$I$57)=0,IY134=1)),1,0)*Controle!$I$56*(1/(12/Controle!$I$57))*IF(Controle!$I$59=1,(JP134*Controle!$I$51),KM134)</f>
        <v>0</v>
      </c>
      <c r="KI134" s="800">
        <f>IF(AND($D134&gt;=Controle!$I$49,$D134&lt;=Controle!$I$50),Controle!$I$51,0)</f>
        <v>0</v>
      </c>
      <c r="KJ134" s="800">
        <f>IF(AND($D134&gt;=Controle!$I$61,$D134&lt;=Controle!$I$62),Controle!$I$63,0)</f>
        <v>0</v>
      </c>
      <c r="KK134" s="795">
        <f ca="1">Controle!$I$66*JP134*KI134</f>
        <v>0</v>
      </c>
      <c r="KL134" s="795">
        <f ca="1">Controle!$I$67*JP134*KJ134</f>
        <v>0</v>
      </c>
      <c r="KM134" s="795">
        <f ca="1">IF(AND($D134&gt;=Controle!$I$49,$D134&lt;=Controle!$I$50),1,0)*IF($D134=Controle!$I$15,IF(Controle!$I$58&gt;=JP134,JP134,Controle!$I$58),IF(Controle!$I$58&gt;=JP134,JP134,IF(KM133&gt;=Controle!$I$58,(1+JQ134)*KM133,Controle!$I$58)))</f>
        <v>0</v>
      </c>
      <c r="KN134" s="795">
        <f>IF(JE134=0,0,IF(SUM(IW134:IW$366)&gt;365,365,SUM(IW134:IW$366)))</f>
        <v>0</v>
      </c>
      <c r="KO134" s="793">
        <f>JE134*(KN134/365)*Controle!$J$118+JE134*Controle!$J$119</f>
        <v>0</v>
      </c>
      <c r="KP134" s="575"/>
      <c r="KQ134" s="802">
        <f ca="1">IF(D134&gt;=DATE(YEAR(Controle!inicio),MONTH(Controle!inicio)+6,DAY(Controle!inicio)),(IF(Controle!$D$47="Sim",1,0)*(SUM(BC135:BC137)+SUM(AZ135:AZ137))+IF(Controle!$F$47="Sim",1,0)*(SUM(EQ135:EQ137)+SUM(EN135:EN137))+IF(Controle!$E$47="Sim",1,0)*(SUM(CW135:CW137)+SUM(CT135:CT137))+IF(Controle!$G$47="Sim",1,0)*(SUM(GK135:GK137)+SUM(GH135:GH137))+IF(Controle!$H$47="Sim",1,0)*(SUM(IE135:IE137)+SUM(IB135:IB137))+IF(Controle!$I$47="Sim",1,0)*(SUM(JY135:JY137)+SUM(JV135:JV137))),0)*0.7</f>
        <v>0</v>
      </c>
      <c r="KR134" s="803">
        <f t="shared" ca="1" si="338"/>
        <v>0</v>
      </c>
      <c r="KS134" s="803">
        <f t="shared" ca="1" si="339"/>
        <v>0</v>
      </c>
      <c r="KT134" s="803">
        <f t="shared" ca="1" si="340"/>
        <v>0</v>
      </c>
      <c r="KU134" s="575"/>
      <c r="KV134" s="804">
        <f t="shared" ca="1" si="387"/>
        <v>37.230270914047956</v>
      </c>
      <c r="KW134" s="759">
        <f t="shared" ca="1" si="387"/>
        <v>31.048475862068965</v>
      </c>
      <c r="KX134" s="759">
        <f t="shared" ca="1" si="387"/>
        <v>6.181795051978991</v>
      </c>
      <c r="KY134" s="759">
        <f t="shared" ca="1" si="387"/>
        <v>0</v>
      </c>
      <c r="KZ134" s="759">
        <f t="shared" ca="1" si="387"/>
        <v>0</v>
      </c>
      <c r="LA134" s="759">
        <f t="shared" ca="1" si="387"/>
        <v>869.35737949862062</v>
      </c>
      <c r="LB134" s="575"/>
      <c r="LC134" s="759">
        <f t="shared" ca="1" si="364"/>
        <v>0</v>
      </c>
      <c r="LD134" s="575"/>
      <c r="LE134" s="759">
        <f t="shared" si="388"/>
        <v>0</v>
      </c>
      <c r="LF134" s="759">
        <f t="shared" ca="1" si="388"/>
        <v>0</v>
      </c>
      <c r="LG134" s="759">
        <f t="shared" ca="1" si="388"/>
        <v>0</v>
      </c>
      <c r="LH134" s="806">
        <f t="shared" ca="1" si="385"/>
        <v>0</v>
      </c>
      <c r="LI134" s="575"/>
      <c r="LJ134" s="759">
        <f t="shared" ca="1" si="389"/>
        <v>0</v>
      </c>
      <c r="LK134" s="759">
        <f t="shared" ca="1" si="389"/>
        <v>0</v>
      </c>
      <c r="LL134" s="575"/>
      <c r="LM134" s="807">
        <f t="shared" ca="1" si="386"/>
        <v>372.58171535750427</v>
      </c>
      <c r="LN134" s="808">
        <f t="shared" ca="1" si="342"/>
        <v>869.35737949862062</v>
      </c>
      <c r="LO134" s="759">
        <f t="shared" ca="1" si="343"/>
        <v>372.58171535750427</v>
      </c>
      <c r="LP134" s="759"/>
      <c r="LQ134" s="759">
        <f t="shared" ca="1" si="344"/>
        <v>496.77566414111635</v>
      </c>
      <c r="LR134" s="759"/>
      <c r="LS134" s="759">
        <f t="shared" ca="1" si="345"/>
        <v>0</v>
      </c>
      <c r="LT134" s="759">
        <f t="shared" ca="1" si="346"/>
        <v>0</v>
      </c>
      <c r="LU134" s="759">
        <f t="shared" ca="1" si="347"/>
        <v>0</v>
      </c>
      <c r="LV134" s="759">
        <f t="shared" ca="1" si="348"/>
        <v>37.230270914047956</v>
      </c>
      <c r="LW134" s="759">
        <f t="shared" ca="1" si="349"/>
        <v>0</v>
      </c>
      <c r="LX134" s="759">
        <f t="shared" ca="1" si="350"/>
        <v>0</v>
      </c>
      <c r="LY134" s="759">
        <f t="shared" ca="1" si="351"/>
        <v>0</v>
      </c>
      <c r="LZ134" s="759"/>
      <c r="MA134" s="759">
        <f t="shared" ca="1" si="390"/>
        <v>0</v>
      </c>
      <c r="MB134" s="759">
        <f t="shared" ca="1" si="390"/>
        <v>6.181795051978991</v>
      </c>
      <c r="MC134" s="759">
        <f t="shared" ca="1" si="390"/>
        <v>0</v>
      </c>
      <c r="MD134" s="759">
        <f ca="1">MB134*($D134&lt;Controle!$E$243)</f>
        <v>0</v>
      </c>
      <c r="ME134" s="759">
        <f ca="1">MB134*($D134&gt;=Controle!$E$243)</f>
        <v>6.181795051978991</v>
      </c>
      <c r="MF134" s="810"/>
      <c r="MG134" s="811"/>
    </row>
    <row r="135" spans="2:345">
      <c r="B135" s="575"/>
      <c r="C135" s="787">
        <f t="shared" ref="C135:C198" si="391">YEAR(D135)</f>
        <v>2032</v>
      </c>
      <c r="D135" s="788">
        <f>Aux_Inflação!C135</f>
        <v>48458</v>
      </c>
      <c r="E135" s="789">
        <f>Aux_Indices!F158</f>
        <v>31</v>
      </c>
      <c r="F135" s="789">
        <f>IF(Controle!$D$15=$D135,Controle!$D$21+1,IF($F136&lt;&gt;0,$F136-1,0))</f>
        <v>0</v>
      </c>
      <c r="G135" s="814"/>
      <c r="H135" s="789">
        <f>'U&amp;F Projeto'!O135</f>
        <v>0</v>
      </c>
      <c r="I135" s="789">
        <f>'U&amp;F Projeto'!P135</f>
        <v>0</v>
      </c>
      <c r="J135" s="789">
        <f>'U&amp;F Projeto'!Q135</f>
        <v>0</v>
      </c>
      <c r="K135" s="789">
        <f>'U&amp;F Projeto'!R135</f>
        <v>0</v>
      </c>
      <c r="L135" s="789">
        <f>'U&amp;F Projeto'!S135</f>
        <v>0</v>
      </c>
      <c r="M135" s="789">
        <f>'U&amp;F Projeto'!T135</f>
        <v>0</v>
      </c>
      <c r="N135" s="789">
        <f>'U&amp;F Projeto'!U135</f>
        <v>0</v>
      </c>
      <c r="O135" s="789">
        <f>'U&amp;F Projeto'!V135</f>
        <v>0</v>
      </c>
      <c r="P135" s="789">
        <f>'U&amp;F Projeto'!W135</f>
        <v>0</v>
      </c>
      <c r="Q135" s="789">
        <f ca="1">IF(FM!AN135&lt;0,-FM!AS135,0)</f>
        <v>0</v>
      </c>
      <c r="R135" s="789">
        <f>'U&amp;F Projeto'!X135</f>
        <v>0</v>
      </c>
      <c r="S135" s="814"/>
      <c r="T135" s="791">
        <f ca="1">Controle!D$9*SUM(Dívidas!$H135:$P135)+Controle!D$10*Dívidas!$Q135+Controle!D$11*Dívidas!$R135</f>
        <v>0</v>
      </c>
      <c r="U135" s="791">
        <f ca="1">Controle!E$9*SUM(Dívidas!$H135:$P135)+Controle!E$10*Dívidas!$Q135+Controle!E$11*Dívidas!$R135</f>
        <v>0</v>
      </c>
      <c r="V135" s="791">
        <f ca="1">Controle!F$9*SUM(Dívidas!$H135:$P135)+Controle!F$10*Dívidas!$Q135+Controle!F$11*Dívidas!$R135</f>
        <v>0</v>
      </c>
      <c r="W135" s="791">
        <f ca="1">Controle!G$9*SUM(Dívidas!$H135:$P135)+Controle!G$10*Dívidas!$Q135+Controle!G$11*Dívidas!$R135</f>
        <v>0</v>
      </c>
      <c r="X135" s="791">
        <f ca="1">Controle!H$9*SUM(Dívidas!$H135:$P135)+Controle!H$10*Dívidas!$Q135+Controle!H$11*Dívidas!$R135</f>
        <v>0</v>
      </c>
      <c r="Y135" s="791">
        <f ca="1">Controle!I$9*SUM(Dívidas!$H135:$P135)+Controle!I$10*Dívidas!$Q135+Controle!I$11*Dívidas!$R135</f>
        <v>0</v>
      </c>
      <c r="Z135" s="814"/>
      <c r="AA135" s="792">
        <f t="shared" ref="AA135:AA198" si="392">IF($D135&gt;=AA$4,$D135&lt;EDATE(AA$4,AC$5))*1</f>
        <v>0</v>
      </c>
      <c r="AB135" s="792">
        <f t="shared" ref="AB135:AB198" si="393">IF(AC135&gt;0,$E135,0)</f>
        <v>0</v>
      </c>
      <c r="AC135" s="792">
        <f>SUM(AA$6:AA134,1)*AA135</f>
        <v>0</v>
      </c>
      <c r="AD135" s="792">
        <f t="shared" ca="1" si="355"/>
        <v>0</v>
      </c>
      <c r="AE135" s="792">
        <f t="shared" ref="AE135:AE198" ca="1" si="394">IF(AC135&lt;AE$4,0,IF(AC135=AE$4,1,OFFSET(AE135,-AE$5,0)+1))*AA135</f>
        <v>0</v>
      </c>
      <c r="AF135" s="792">
        <f ca="1">IF(AE135=0,0,INDEX(Controle!$D$24:$D$35,MONTH($D135)))</f>
        <v>0</v>
      </c>
      <c r="AG135" s="792">
        <f t="shared" si="375"/>
        <v>0</v>
      </c>
      <c r="AH135" s="793">
        <f t="shared" ref="AH135:AH198" si="395">AND(AG135&lt;&gt;AG134,AC135&lt;&gt;0)*1</f>
        <v>0</v>
      </c>
      <c r="AI135" s="794">
        <f>(SUMIF(AG$6:AG$366,SUM(AH$6:AH135),$T$6:$T$366)*(AH135&lt;&gt;0)+(AA$4=$D135)*SUMIF(AG$6:AG$366,"r",$T$6:$T$366))/AX135</f>
        <v>0</v>
      </c>
      <c r="AJ135" s="793">
        <f t="shared" ref="AJ135:AJ198" ca="1" si="396">AND(AD135&lt;&gt;AD134,AC135&lt;&gt;0)*1</f>
        <v>0</v>
      </c>
      <c r="AK135" s="793">
        <f t="shared" ref="AK135:AK198" ca="1" si="397">OR(AND(AE135&lt;&gt;AE134,AC135&lt;&gt;0),AC135=AC$5)*1</f>
        <v>0</v>
      </c>
      <c r="AL135" s="795">
        <f t="shared" ref="AL135:AL198" ca="1" si="398">IF(AJ135=1,IF(AL$5="Price",-PPMT(AV135,1,AM135,AT134+AP135,0),(AT134+AP135)/AM135),0)</f>
        <v>0</v>
      </c>
      <c r="AM135" s="765">
        <f ca="1">AJ135*SUM(AJ135:AJ$354)</f>
        <v>0</v>
      </c>
      <c r="AN135" s="795">
        <f t="shared" ref="AN135:AN198" ca="1" si="399">AT134*AU135</f>
        <v>0</v>
      </c>
      <c r="AO135" s="794"/>
      <c r="AP135" s="795">
        <f t="shared" ref="AP135:AP198" ca="1" si="400">IF(AND(AP$4="sim",AK135=0,AC135&gt;0,AC135&lt;AP$5+1),AO135,0)*OR(AF135=1,AE136=1)+AW135*AT134</f>
        <v>0</v>
      </c>
      <c r="AQ135" s="795">
        <f t="shared" ref="AQ135:AQ198" ca="1" si="401">AK135*(AR134+AN135-AT134*AW135)</f>
        <v>0</v>
      </c>
      <c r="AR135" s="795">
        <f t="shared" ref="AR135:AR198" ca="1" si="402">AR134+AN135-AP135-AQ135</f>
        <v>0</v>
      </c>
      <c r="AS135" s="794"/>
      <c r="AT135" s="796">
        <f ca="1">ROUND(SUM(AI$6:AI135)+SUM(AP$6:AP135)-SUM(AL$6:AL135)-SUM(AS$6:AS135),4)</f>
        <v>0</v>
      </c>
      <c r="AU135" s="783">
        <f>Aux_Indices!$BE135</f>
        <v>6.6706434150303195E-3</v>
      </c>
      <c r="AV135" s="797">
        <f t="shared" ref="AV135:AV198" si="403">(1+AU135)^(AV$5)-1</f>
        <v>2.0145719522648209E-2</v>
      </c>
      <c r="AW135" s="783">
        <f>Aux_Indices!$BG135</f>
        <v>0</v>
      </c>
      <c r="AX135" s="798">
        <f>IF(AX$4="-",1,SUMIF(Aux_Indices!$CL$3:$DJ$3,AX$4,Aux_Indices!$CL135:$DJ135))</f>
        <v>1</v>
      </c>
      <c r="AY135" s="799">
        <f t="shared" ref="AY135:AY198" si="404">AI135*AX135</f>
        <v>0</v>
      </c>
      <c r="AZ135" s="799">
        <f t="shared" ref="AZ135:AZ198" ca="1" si="405">AQ135*AX135</f>
        <v>0</v>
      </c>
      <c r="BA135" s="799">
        <f t="shared" si="365"/>
        <v>0</v>
      </c>
      <c r="BB135" s="799">
        <f t="shared" ref="BB135:BB198" ca="1" si="406">AP135*AX135</f>
        <v>0</v>
      </c>
      <c r="BC135" s="799">
        <f t="shared" ref="BC135:BC198" ca="1" si="407">AL135*AX135</f>
        <v>0</v>
      </c>
      <c r="BD135" s="799">
        <f t="shared" ref="BD135:BD198" ca="1" si="408">AZ135+BC135</f>
        <v>0</v>
      </c>
      <c r="BE135" s="799">
        <f t="shared" ca="1" si="371"/>
        <v>0</v>
      </c>
      <c r="BF135" s="799">
        <f t="shared" ref="BF135:BF198" ca="1" si="409">AR135*AX135</f>
        <v>0</v>
      </c>
      <c r="BG135" s="799">
        <f t="shared" ca="1" si="366"/>
        <v>0</v>
      </c>
      <c r="BH135" s="799">
        <f t="shared" ref="BH135:BH198" si="410">AS135*AX135</f>
        <v>0</v>
      </c>
      <c r="BI135" s="799">
        <f t="shared" ref="BI135:BI198" ca="1" si="411">BI134+AY135+BB135-BC135+BG135-BH135</f>
        <v>0</v>
      </c>
      <c r="BJ135" s="795">
        <f>IF($D135=Controle!$D$15,Controle!$D$53*IF(Controle!$D$59=1,Controle!$D$51*Controle!$D$20,BQ135),0)</f>
        <v>0</v>
      </c>
      <c r="BK135" s="795">
        <f>IF(AND($D135&gt;=Controle!$D$49,$D135&lt;=Controle!$D$50,OR(MOD(AC135-1,Controle!$D$55)=0,AC135=1)),1,0)*Controle!$D$54*(1/(12/Controle!$D$55))*(SUM(AI136:AI$287)*Controle!$D$51)</f>
        <v>0</v>
      </c>
      <c r="BL135" s="795">
        <f ca="1">IF(AND($D135&gt;=Controle!$D$49,$D135&lt;=Controle!$D$50,OR(MOD(AC135-1,Controle!$D$57)=0,AC135=1)),1,0)*Controle!$D$56*(1/(12/Controle!$D$57))*IF(Controle!$D$59=1,(AT135*Controle!$D$51),BQ135)</f>
        <v>0</v>
      </c>
      <c r="BM135" s="800">
        <f>IF(AND($D135&gt;=Controle!$D$49,$D135&lt;=Controle!$D$50),Controle!$D$51,0)</f>
        <v>0</v>
      </c>
      <c r="BN135" s="800">
        <f>IF(AND($D135&gt;=Controle!$D$61,$D135&lt;=Controle!$D$62),Controle!$D$63,0)</f>
        <v>0</v>
      </c>
      <c r="BO135" s="795">
        <f ca="1">Controle!$D$66*AT135*BM135</f>
        <v>0</v>
      </c>
      <c r="BP135" s="795">
        <f ca="1">Controle!$D$67*AT135*BN135</f>
        <v>0</v>
      </c>
      <c r="BQ135" s="795">
        <f ca="1">IF(AND($D135&gt;=Controle!$D$49,$D135&lt;=Controle!$D$50),1,0)*IF($D135=Controle!$D$15,IF(Controle!$D$58&gt;=AT135,AT135,Controle!$D$58),IF(Controle!$D$58&gt;=AT135,AT135,IF(BQ134&gt;=Controle!$D$58,(1+AU135)*BQ134,Controle!$D$58)))</f>
        <v>0</v>
      </c>
      <c r="BR135" s="795">
        <f>IF(AI135=0,0,IF(SUM(AA135:AA$366)&gt;365,365,SUM(AA135:AA$366)))</f>
        <v>0</v>
      </c>
      <c r="BS135" s="793">
        <f>AI135*(BR135/365)*Controle!$E$118+AI135*Controle!$E$119</f>
        <v>0</v>
      </c>
      <c r="BT135" s="575"/>
      <c r="BU135" s="792">
        <f t="shared" ref="BU135:BU198" si="412">IF($D135&gt;=BU$4,$D135&lt;EDATE(BU$4,BW$5))*1</f>
        <v>0</v>
      </c>
      <c r="BV135" s="792">
        <f t="shared" ref="BV135:BV198" si="413">IF(BW135&gt;0,$E135,0)</f>
        <v>0</v>
      </c>
      <c r="BW135" s="792">
        <f>SUM(BU$6:BU134,1)*BU135</f>
        <v>0</v>
      </c>
      <c r="BX135" s="792">
        <f t="shared" ca="1" si="356"/>
        <v>0</v>
      </c>
      <c r="BY135" s="792">
        <f t="shared" ref="BY135:BY198" ca="1" si="414">IF(BW135&lt;BY$4,0,IF(BW135=BY$4,1,OFFSET(BY135,-BY$5,0)+1))*BU135</f>
        <v>0</v>
      </c>
      <c r="BZ135" s="792">
        <f ca="1">IF(BY135=0,0,INDEX(Controle!$D$24:$D$35,MONTH($D135)))</f>
        <v>0</v>
      </c>
      <c r="CA135" s="792">
        <f t="shared" si="376"/>
        <v>0</v>
      </c>
      <c r="CB135" s="793">
        <f t="shared" ref="CB135:CB198" si="415">AND(CA135&lt;&gt;CA134,BW135&lt;&gt;0)*1</f>
        <v>0</v>
      </c>
      <c r="CC135" s="794">
        <f>(SUMIF(CA$6:CA$366,SUM(CB$6:CB135),$U$6:$U$366)*(CB135&lt;&gt;0)+(BU$4=$D135)*SUMIF(CA$6:CA$366,"r",$U$6:$U$366))/CR135</f>
        <v>0</v>
      </c>
      <c r="CD135" s="793">
        <f t="shared" ref="CD135:CD198" ca="1" si="416">AND(BX135&lt;&gt;BX134,BW135&lt;&gt;0)*1</f>
        <v>0</v>
      </c>
      <c r="CE135" s="793">
        <f t="shared" ref="CE135:CE198" ca="1" si="417">OR(AND(BY135&lt;&gt;BY134,BW135&lt;&gt;0),BW135=BW$5)*1</f>
        <v>0</v>
      </c>
      <c r="CF135" s="795">
        <f t="shared" ref="CF135:CF198" ca="1" si="418">IF(CD135=1,IF(CF$5="Price",-PPMT(CP135,1,CG135,CN134+CJ135,0),(CN134+CJ135)/CG135),0)</f>
        <v>0</v>
      </c>
      <c r="CG135" s="765">
        <f ca="1">CD135*SUM(CD135:CD$354)</f>
        <v>0</v>
      </c>
      <c r="CH135" s="795">
        <f t="shared" ref="CH135:CH198" ca="1" si="419">CN134*CO135</f>
        <v>0</v>
      </c>
      <c r="CI135" s="794"/>
      <c r="CJ135" s="795">
        <f t="shared" ref="CJ135:CJ198" ca="1" si="420">IF(AND(CJ$4="sim",CE135=0,BW135&gt;0,BW135&lt;CJ$5+1),CI135,0)*OR(BZ135=1,BY136=1)+CQ135*CN134</f>
        <v>0</v>
      </c>
      <c r="CK135" s="795">
        <f t="shared" ref="CK135:CK198" ca="1" si="421">CE135*(CL134+CH135-CN134*CQ135)</f>
        <v>0</v>
      </c>
      <c r="CL135" s="795">
        <f t="shared" ref="CL135:CL198" ca="1" si="422">CL134+CH135-CJ135-CK135</f>
        <v>0</v>
      </c>
      <c r="CM135" s="794"/>
      <c r="CN135" s="796">
        <f ca="1">ROUND(SUM(CC$6:CC135)+SUM(CJ$6:CJ135)-SUM(CF$6:CF135)-SUM(CM$6:CM135),4)</f>
        <v>0</v>
      </c>
      <c r="CO135" s="783">
        <f>Aux_Indices!$BH158</f>
        <v>7.0605254511191262E-3</v>
      </c>
      <c r="CP135" s="783">
        <f t="shared" ref="CP135:CP198" si="423">(1+CO135)^(CP$5)-1</f>
        <v>7.0605254511191262E-3</v>
      </c>
      <c r="CQ135" s="783">
        <f>Aux_Indices!$BJ135</f>
        <v>0</v>
      </c>
      <c r="CR135" s="798">
        <f>IF(CR$4="-",1,SUMIF(Aux_Indices!$CL$3:$DJ$3,CR$4,Aux_Indices!$CL135:$DJ135))</f>
        <v>1</v>
      </c>
      <c r="CS135" s="799">
        <f t="shared" ref="CS135:CS198" si="424">CC135*CR135</f>
        <v>0</v>
      </c>
      <c r="CT135" s="799">
        <f t="shared" ref="CT135:CT198" ca="1" si="425">CK135*CR135</f>
        <v>0</v>
      </c>
      <c r="CU135" s="799">
        <f t="shared" ref="CU135:CU198" si="426">MAX(CU134+(CI135-CI134)*CR135,0)</f>
        <v>0</v>
      </c>
      <c r="CV135" s="799">
        <f t="shared" ref="CV135:CV198" ca="1" si="427">CJ135*CR135</f>
        <v>0</v>
      </c>
      <c r="CW135" s="799">
        <f t="shared" ref="CW135:CW198" ca="1" si="428">CF135*CR135</f>
        <v>0</v>
      </c>
      <c r="CX135" s="799">
        <f t="shared" ref="CX135:CX198" ca="1" si="429">CT135+CW135</f>
        <v>0</v>
      </c>
      <c r="CY135" s="799">
        <f t="shared" ref="CY135:CY198" ca="1" si="430">CH135*CR135*IF($D134&gt;=CM$4,0,1)</f>
        <v>0</v>
      </c>
      <c r="CZ135" s="799">
        <f t="shared" ref="CZ135:CZ198" ca="1" si="431">CL135*CR135</f>
        <v>0</v>
      </c>
      <c r="DA135" s="799"/>
      <c r="DB135" s="799">
        <f t="shared" ref="DB135:DB198" si="432">CM135*CR135</f>
        <v>0</v>
      </c>
      <c r="DC135" s="799">
        <f t="shared" ref="DC135:DC198" ca="1" si="433">DC134+CS135+CV135-CW135+DA135-DB135</f>
        <v>4.4640145873131587E-5</v>
      </c>
      <c r="DD135" s="795">
        <f>IF($D135=Controle!$E$15,Controle!$E$53*IF(Controle!$E$59=1,Controle!$E$51*Controle!$E$20,DK135),0)</f>
        <v>0</v>
      </c>
      <c r="DE135" s="795">
        <f>IF(AND($D135&gt;=Controle!$E$49,$D135&lt;=Controle!$E$50,OR(MOD(BW135-1,Controle!$E$55)=0,BW135=1)),1,0)*Controle!$E$54*(1/(12/Controle!$E$55))*(SUM(CC136:CC$287)*Controle!$E$51)</f>
        <v>0</v>
      </c>
      <c r="DF135" s="795">
        <f ca="1">IF(AND($D135&gt;=Controle!$E$49,$D135&lt;=Controle!$E$50,OR(MOD(BW135-1,Controle!$E$57)=0,BW135=1)),1,0)*Controle!$E$56*(1/(12/Controle!$E$57))*IF(Controle!$E$59=1,(CN135*Controle!$E$51),DK135)</f>
        <v>0</v>
      </c>
      <c r="DG135" s="800">
        <f>IF(AND($D135&gt;=Controle!$E$49,$D135&lt;=Controle!$E$50),Controle!$E$51,0)</f>
        <v>0</v>
      </c>
      <c r="DH135" s="800">
        <f>IF(AND($D135&gt;=Controle!$E$61,$D135&lt;=Controle!$E$62),Controle!$E$63,0)</f>
        <v>0</v>
      </c>
      <c r="DI135" s="795">
        <f ca="1">Controle!$E$66*CN135*DG135</f>
        <v>0</v>
      </c>
      <c r="DJ135" s="795">
        <f ca="1">Controle!$E$67*CN135*DH135</f>
        <v>0</v>
      </c>
      <c r="DK135" s="795">
        <f ca="1">IF(AND($D135&gt;=Controle!$E$49,$D135&lt;=Controle!$E$50),1,0)*IF($D135=Controle!$E$15,IF(Controle!$E$58&gt;=CN135,CN135,Controle!$E$58),IF(Controle!$E$58&gt;=CN135,CN135,IF(DK134&gt;=Controle!$E$58,(1+CO135)*DK134,Controle!$E$58)))</f>
        <v>0</v>
      </c>
      <c r="DL135" s="795">
        <f>IF(CC135=0,0,IF(SUM(BU135:BU$366)&gt;365,365,SUM(BU135:BU$366)))</f>
        <v>0</v>
      </c>
      <c r="DM135" s="793">
        <f>CC135*(DL135/365)*Controle!$G$118+CC135*Controle!$G$119</f>
        <v>0</v>
      </c>
      <c r="DN135" s="575"/>
      <c r="DO135" s="792">
        <f t="shared" ref="DO135:DO198" si="434">IF($D135&gt;=DO$4,$D135&lt;EDATE(DO$4,DQ$5))*1</f>
        <v>1</v>
      </c>
      <c r="DP135" s="792">
        <f t="shared" ref="DP135:DP198" si="435">IF(DQ135&gt;0,$E135,0)</f>
        <v>31</v>
      </c>
      <c r="DQ135" s="792">
        <f>SUM(DO$6:DO134,1)*DO135</f>
        <v>93</v>
      </c>
      <c r="DR135" s="792">
        <f t="shared" ca="1" si="357"/>
        <v>57</v>
      </c>
      <c r="DS135" s="792">
        <f t="shared" ref="DS135:DS198" ca="1" si="436">IF(DQ135&lt;DS$4,0,IF(DQ135=DS$4,1,OFFSET(DS135,-DS$5,0)+1))*DO135</f>
        <v>94</v>
      </c>
      <c r="DT135" s="792">
        <f ca="1">IF(DS135=0,0,INDEX(Controle!$F$24:$F$35,MONTH($D135)))</f>
        <v>0</v>
      </c>
      <c r="DU135" s="792">
        <f t="shared" si="377"/>
        <v>0</v>
      </c>
      <c r="DV135" s="793">
        <f t="shared" ref="DV135:DV198" si="437">AND(DU135&lt;&gt;DU134,DQ135&lt;&gt;0)*1</f>
        <v>0</v>
      </c>
      <c r="DW135" s="794">
        <f ca="1">(SUMIF(DU$6:DU$366,SUM(DV$6:DV135),$V$6:$V$366)*(DV135&lt;&gt;0)+(DO$4=$D135)*SUMIF(DU$6:DU$366,"r",$V$7:$V$366))/EL135</f>
        <v>0</v>
      </c>
      <c r="DX135" s="793">
        <f t="shared" ref="DX135:DX198" ca="1" si="438">AND(DR135&lt;&gt;DR134,DQ135&lt;&gt;0)*1</f>
        <v>1</v>
      </c>
      <c r="DY135" s="793">
        <f t="shared" ref="DY135:DY198" ca="1" si="439">OR(AND(DS135&lt;&gt;DS134,DQ135&lt;&gt;0),DQ135=DQ$5)*1</f>
        <v>1</v>
      </c>
      <c r="DZ135" s="795">
        <f t="shared" ref="DZ135:DZ198" ca="1" si="440">IF(DX135=1,IF(DZ$5="Price",-PPMT(EJ135,1,EA135,EH134+ED135,0),(EH134+ED135)/EA135),0)</f>
        <v>31.048475</v>
      </c>
      <c r="EA135" s="765">
        <f ca="1">DX135*SUM(DX135:DX$354)</f>
        <v>28</v>
      </c>
      <c r="EB135" s="795">
        <f t="shared" ref="EB135:EB198" ca="1" si="441">EH134*EI135</f>
        <v>5.7991725485535381</v>
      </c>
      <c r="EC135" s="794"/>
      <c r="ED135" s="795">
        <f t="shared" ref="ED135:ED198" ca="1" si="442">IF(AND(ED$4="sim",DY135=0,DQ135&gt;0,DQ135&lt;ED$5+1),EC135,0)*OR(DT135=1,DS136=1)+EK135*EH134</f>
        <v>0</v>
      </c>
      <c r="EE135" s="795">
        <f t="shared" ref="EE135:EE198" ca="1" si="443">DY135*(EF134+EB135-EH134*EK135)</f>
        <v>5.7991725485535381</v>
      </c>
      <c r="EF135" s="795">
        <f t="shared" ref="EF135:EF198" ca="1" si="444">EF134+EB135-ED135-EE135</f>
        <v>0</v>
      </c>
      <c r="EG135" s="794"/>
      <c r="EH135" s="796">
        <f ca="1">ROUND(SUM(DW$6:DW135)+SUM(ED$6:ED135)-SUM(DZ$6:DZ135)-SUM(EG$6:EG135),4)</f>
        <v>838.30889999999999</v>
      </c>
      <c r="EI135" s="783">
        <f>Aux_Indices!$BK135</f>
        <v>6.6706434150303195E-3</v>
      </c>
      <c r="EJ135" s="783">
        <f t="shared" ref="EJ135:EJ198" si="445">(1+EI135)^(EJ$5)-1</f>
        <v>6.6706434150303195E-3</v>
      </c>
      <c r="EK135" s="783">
        <f>Aux_Indices!$BM135</f>
        <v>0</v>
      </c>
      <c r="EL135" s="798">
        <f>IF(EL$4="-",1,SUMIF(Aux_Indices!$CL$3:$DJ$3,EL$4,Aux_Indices!$CL135:$DJ135))</f>
        <v>1</v>
      </c>
      <c r="EM135" s="799">
        <f t="shared" ref="EM135:EM198" ca="1" si="446">DW135*EL135</f>
        <v>0</v>
      </c>
      <c r="EN135" s="799">
        <f t="shared" ca="1" si="381"/>
        <v>5.7991725485535381</v>
      </c>
      <c r="EO135" s="799">
        <f t="shared" ref="EO135:EO198" si="447">MAX(EO134+(EC135-EC134)*EL135,0)</f>
        <v>0</v>
      </c>
      <c r="EP135" s="799">
        <f t="shared" ref="EP135:EP198" ca="1" si="448">ED135*EL135</f>
        <v>0</v>
      </c>
      <c r="EQ135" s="799">
        <f t="shared" ref="EQ135:EQ198" ca="1" si="449">DZ135*EL135</f>
        <v>31.048475</v>
      </c>
      <c r="ER135" s="799">
        <f t="shared" ref="ER135:ER198" ca="1" si="450">EN135+EQ135</f>
        <v>36.847647548553539</v>
      </c>
      <c r="ES135" s="799">
        <f t="shared" ref="ES135:ES198" ca="1" si="451">EB135*EL135*IF($D134&gt;=EG$4,0,1)</f>
        <v>5.7991725485535381</v>
      </c>
      <c r="ET135" s="799">
        <f t="shared" ref="ET135:ET198" ca="1" si="452">EF135*EL135</f>
        <v>0</v>
      </c>
      <c r="EU135" s="799"/>
      <c r="EV135" s="799">
        <f t="shared" ref="EV135:EV198" si="453">EG135*EL135</f>
        <v>0</v>
      </c>
      <c r="EW135" s="799">
        <f t="shared" ref="EW135:EW198" ca="1" si="454">EW134+EM135+EP135-EQ135+EU135-EV135</f>
        <v>838.30885985847465</v>
      </c>
      <c r="EX135" s="795">
        <f>IF($D135=Controle!$F$15,Controle!$F$53*IF(Controle!$F$59=1,Controle!$F$51*Controle!$F$20,FE135),0)</f>
        <v>0</v>
      </c>
      <c r="EY135" s="795">
        <f ca="1">IF(AND($D135&gt;=Controle!$F$49,$D135&lt;=Controle!$F$50,OR(MOD(DQ135-1,Controle!$F$55)=0,DQ135=1)),1,0)*Controle!$F$54*(1/(12/Controle!$F$55))*(SUM(DW136:DW$287)*Controle!$F$51)</f>
        <v>0</v>
      </c>
      <c r="EZ135" s="795">
        <f ca="1">IF(AND($D135&gt;=Controle!$F$49,$D135&lt;=Controle!$F$50,OR(MOD(DQ135-1,Controle!$F$57)=0,DQ135=1)),1,0)*Controle!$F$56*(1/(12/Controle!$F$57))*IF(Controle!$F$59=1,(EH135*Controle!$F$51),FE135)</f>
        <v>0</v>
      </c>
      <c r="FA135" s="800">
        <f>IF(AND($D135&gt;=Controle!$F$49,$D135&lt;=Controle!$F$50),Controle!$F$51,0)</f>
        <v>0</v>
      </c>
      <c r="FB135" s="800">
        <f>IF(AND($D135&gt;=Controle!$F$61,$D135&lt;=Controle!$F$62),Controle!$F$63,0)</f>
        <v>0</v>
      </c>
      <c r="FC135" s="795">
        <f ca="1">Controle!$F$66*EH135*FA135</f>
        <v>0</v>
      </c>
      <c r="FD135" s="795">
        <f ca="1">Controle!$F$67*EH135*FB135</f>
        <v>0</v>
      </c>
      <c r="FE135" s="795">
        <f ca="1">IF(AND($D135&gt;=Controle!$F$49,$D135&lt;=Controle!$F$50),1,0)*IF($D135=Controle!$F$15,IF(Controle!$F$58&gt;=EH135,EH135,Controle!$F$58),IF(Controle!$F$58&gt;=EH135,EH135,IF(FE134&gt;=Controle!$F$58,(1+EI135)*FE134,Controle!$F$58)))</f>
        <v>0</v>
      </c>
      <c r="FF135" s="795">
        <f ca="1">IF(DW135=0,0,IF(SUM(DO135:DO$366)&gt;365,365,SUM(DO135:DO$366)))</f>
        <v>0</v>
      </c>
      <c r="FG135" s="793">
        <f ca="1">DW135*(FF135/365)*Controle!$F$118+DW135*Controle!$F$119</f>
        <v>0</v>
      </c>
      <c r="FH135" s="575"/>
      <c r="FI135" s="792">
        <f t="shared" ref="FI135:FI198" si="455">IF($D135&gt;=FI$4,$D135&lt;EDATE(FI$4,FK$5))*1</f>
        <v>1</v>
      </c>
      <c r="FJ135" s="792">
        <f t="shared" ref="FJ135:FJ198" si="456">IF(FK135&gt;0,$E135,0)</f>
        <v>31</v>
      </c>
      <c r="FK135" s="792">
        <f>SUM(FI$6:FI134,1)*FI135</f>
        <v>117</v>
      </c>
      <c r="FL135" s="792">
        <f t="shared" ca="1" si="358"/>
        <v>95</v>
      </c>
      <c r="FM135" s="792">
        <f t="shared" ref="FM135:FM198" ca="1" si="457">IF(FK135&lt;FM$4,0,IF(FK135=FM$4,1,OFFSET(FM135,-FM$5,0)+1))*FI135</f>
        <v>117</v>
      </c>
      <c r="FN135" s="792">
        <f ca="1">IF(FM135=0,0,INDEX(Controle!$G$24:$G$35,MONTH($D135)))</f>
        <v>0</v>
      </c>
      <c r="FO135" s="792">
        <f t="shared" si="378"/>
        <v>0</v>
      </c>
      <c r="FP135" s="793">
        <f t="shared" ref="FP135:FP198" si="458">AND(FO135&lt;&gt;FO134,FK135&lt;&gt;0)*1</f>
        <v>0</v>
      </c>
      <c r="FQ135" s="794">
        <f>(SUMIF(FO$6:FO$366,SUM(FP$6:FP135),$W$6:$W$366)*(FP135&lt;&gt;0)+(FI$4=$D135)*SUMIF(FO$6:FO$366,"r",$W$6:$W$366))/GF135</f>
        <v>0</v>
      </c>
      <c r="FR135" s="793">
        <f t="shared" ref="FR135:FR198" ca="1" si="459">AND(FL135&lt;&gt;FL134,FK135&lt;&gt;0)*1</f>
        <v>1</v>
      </c>
      <c r="FS135" s="793">
        <f t="shared" ref="FS135:FS198" ca="1" si="460">OR(AND(FM135&lt;&gt;FM134,FK135&lt;&gt;0),FK135=FK$5)*1</f>
        <v>1</v>
      </c>
      <c r="FT135" s="795">
        <f t="shared" ref="FT135:FT198" ca="1" si="461">IF(FR135=1,IF(FT$5="Price",-PPMT(GD135,1,FU135,GB134+FX135,0),(GB134+FX135)/FU135),0)</f>
        <v>0</v>
      </c>
      <c r="FU135" s="765">
        <f ca="1">FR135*SUM(FR135:FR$354)</f>
        <v>4</v>
      </c>
      <c r="FV135" s="795">
        <f t="shared" ref="FV135:FV198" ca="1" si="462">GB134*GC135</f>
        <v>0</v>
      </c>
      <c r="FW135" s="794"/>
      <c r="FX135" s="795">
        <f t="shared" ref="FX135:FX198" ca="1" si="463">IF(AND(FX$4="sim",FS135=0,FK135&gt;0,FK135&lt;FX$5+1),FW135,0)*OR(FN135=1,FM136=1)+GE135*GB134</f>
        <v>0</v>
      </c>
      <c r="FY135" s="795">
        <f t="shared" ref="FY135:FY198" ca="1" si="464">FS135*(FZ134+FV135-GB134*GE135)</f>
        <v>0</v>
      </c>
      <c r="FZ135" s="795">
        <f t="shared" ref="FZ135:FZ198" ca="1" si="465">FZ134+FV135-FX135-FY135</f>
        <v>0</v>
      </c>
      <c r="GA135" s="794"/>
      <c r="GB135" s="796">
        <f ca="1">ROUND(SUM(FQ$6:FQ135)+SUM(FX$6:FX135)-SUM(FT$6:FT135)-SUM(GA$6:GA135),4)</f>
        <v>0</v>
      </c>
      <c r="GC135" s="783">
        <f>Aux_Indices!$BN158</f>
        <v>6.2499430753741869E-3</v>
      </c>
      <c r="GD135" s="783">
        <f t="shared" ref="GD135:GD198" si="466">(1+GC135)^(GD$5)-1</f>
        <v>6.2499430753741869E-3</v>
      </c>
      <c r="GE135" s="783">
        <f>Aux_Indices!$BS135</f>
        <v>0</v>
      </c>
      <c r="GF135" s="798">
        <f>IF(GF$4="-",1,SUMIF(Aux_Indices!$CL$3:$DJ$3,GF$4,Aux_Indices!$CL135:$DJ135))</f>
        <v>1</v>
      </c>
      <c r="GG135" s="799">
        <f t="shared" ref="GG135:GG198" si="467">FQ135*GF135</f>
        <v>0</v>
      </c>
      <c r="GH135" s="799">
        <f t="shared" ref="GH135:GH198" ca="1" si="468">FY135*GF135</f>
        <v>0</v>
      </c>
      <c r="GI135" s="799">
        <f t="shared" ref="GI135:GI198" si="469">MAX(GI134+(FW135-FW134)*GF135,0)</f>
        <v>0</v>
      </c>
      <c r="GJ135" s="799">
        <f t="shared" ref="GJ135:GJ198" ca="1" si="470">FX135*GF135</f>
        <v>0</v>
      </c>
      <c r="GK135" s="799">
        <f t="shared" ref="GK135:GK198" ca="1" si="471">FT135*GF135</f>
        <v>0</v>
      </c>
      <c r="GL135" s="799">
        <f t="shared" ref="GL135:GL198" ca="1" si="472">GH135+GK135</f>
        <v>0</v>
      </c>
      <c r="GM135" s="799">
        <f t="shared" ref="GM135:GM198" ca="1" si="473">FV135*GF135</f>
        <v>0</v>
      </c>
      <c r="GN135" s="799">
        <f t="shared" ref="GN135:GN198" ca="1" si="474">FZ135*GF135</f>
        <v>0</v>
      </c>
      <c r="GO135" s="799"/>
      <c r="GP135" s="799">
        <f t="shared" ref="GP135:GP198" si="475">GA135*GF135</f>
        <v>0</v>
      </c>
      <c r="GQ135" s="799">
        <f t="shared" ref="GQ135:GQ198" ca="1" si="476">GQ134+GG135-GK135+GO135-GP135</f>
        <v>0</v>
      </c>
      <c r="GR135" s="795">
        <f>IF($D135=Controle!$G$15,Controle!$G$53*IF(Controle!$G$59=1,Controle!$G$51*Controle!$G$20,GY135),0)</f>
        <v>0</v>
      </c>
      <c r="GS135" s="795">
        <f>IF(AND($D135&gt;=Controle!$G$49,$D135&lt;=Controle!$G$50,OR(MOD(FK135-1,Controle!$G$55)=0,FK135=1)),1,0)*Controle!$G$54*(1/(12/Controle!$G$55))*(SUM(FQ136:FQ$287)*Controle!$G$51)</f>
        <v>0</v>
      </c>
      <c r="GT135" s="795">
        <f ca="1">IF(AND($D135&gt;=Controle!$G$49,$D135&lt;=Controle!$G$50,OR(MOD(FK135-1,Controle!$G$57)=0,FK135=1)),1,0)*Controle!$G$56*(1/(12/Controle!$G$57))*IF(Controle!$G$59=1,(GB135*Controle!$G$51),GY135)</f>
        <v>0</v>
      </c>
      <c r="GU135" s="800">
        <f>IF(AND($D135&gt;=Controle!$G$49,$D135&lt;=Controle!$G$50),Controle!$G$51,0)</f>
        <v>0</v>
      </c>
      <c r="GV135" s="800">
        <f>IF(AND($D135&gt;=Controle!$G$61,$D135&lt;=Controle!$G$62),Controle!$G$63,0)</f>
        <v>0</v>
      </c>
      <c r="GW135" s="795">
        <f ca="1">Controle!$G$66*GB135*GU135</f>
        <v>0</v>
      </c>
      <c r="GX135" s="795">
        <f ca="1">Controle!$G$67*GB135*GV135</f>
        <v>0</v>
      </c>
      <c r="GY135" s="795">
        <f ca="1">IF(AND($D135&gt;=Controle!$G$49,$D135&lt;=Controle!$G$50),1,0)*IF($D135=Controle!$G$15,IF(Controle!$G$58&gt;=GB135,GB135,Controle!$G$58),IF(Controle!$G$58&gt;=GB135,GB135,IF(GY134&gt;=Controle!$G$58,(1+GC135)*GY134,Controle!$G$58)))</f>
        <v>0</v>
      </c>
      <c r="GZ135" s="795">
        <f>IF(FQ135=0,0,IF(SUM(FI135:FI$366)&gt;365,365,SUM(FI135:FI$366)))</f>
        <v>0</v>
      </c>
      <c r="HA135" s="793">
        <f>FQ135*(GZ135/365)*Controle!$H$118+FQ135*Controle!$H$119</f>
        <v>0</v>
      </c>
      <c r="HB135" s="575"/>
      <c r="HC135" s="792">
        <f t="shared" ref="HC135:HC198" si="477">IF($D135&gt;=HC$4,$D135&lt;EDATE(HC$4,HE$5))*1</f>
        <v>1</v>
      </c>
      <c r="HD135" s="792">
        <f t="shared" ref="HD135:HD198" si="478">IF(HE135&gt;0,$E135,0)</f>
        <v>31</v>
      </c>
      <c r="HE135" s="792">
        <f>SUM(HC$6:HC134,1)*HC135</f>
        <v>93</v>
      </c>
      <c r="HF135" s="792">
        <f t="shared" ref="HF135:HF198" ca="1" si="479">IF(HE135&lt;HF$4,0,IF(HE135=HF$4,1,OFFSET(HF135,-HF$5,0)+1))</f>
        <v>71</v>
      </c>
      <c r="HG135" s="792">
        <f t="shared" ca="1" si="352"/>
        <v>93</v>
      </c>
      <c r="HH135" s="792">
        <f ca="1">IF(HG135=0,0,INDEX(Controle!$H$24:$H$35,MONTH($D135)))</f>
        <v>0</v>
      </c>
      <c r="HI135" s="792">
        <f t="shared" si="379"/>
        <v>0</v>
      </c>
      <c r="HJ135" s="793">
        <f t="shared" ref="HJ135:HJ198" si="480">AND(HI135&lt;&gt;HI134,HE135&lt;&gt;0)*1</f>
        <v>0</v>
      </c>
      <c r="HK135" s="794">
        <f>(SUMIF(HI$6:HI$366,SUM(HJ$6:HJ135),$X$6:$X$366)*(HJ135&lt;&gt;0)+(HC$4=$D135)*SUMIF(HI$6:HI$366,"r",$X$6:$X$366))/HZ135</f>
        <v>0</v>
      </c>
      <c r="HL135" s="793">
        <f t="shared" ref="HL135:HL198" ca="1" si="481">AND(HF135&lt;&gt;HF134,HE135&lt;&gt;0)*1</f>
        <v>1</v>
      </c>
      <c r="HM135" s="793">
        <f t="shared" ref="HM135:HM198" ca="1" si="482">OR(AND(HG135&lt;&gt;HG134,HE135&lt;&gt;0),HE135=HE$5)*1</f>
        <v>1</v>
      </c>
      <c r="HN135" s="795">
        <f t="shared" ref="HN135:HN179" ca="1" si="483">IF(HL135=1,IF(HN$5="Price",-PPMT(HX135,1,HO135,HV134+HR135,0),(HV134+HR135)/HO135),0)</f>
        <v>0</v>
      </c>
      <c r="HO135" s="795">
        <f ca="1">HL135*SUM(HL135:HL$354)</f>
        <v>28</v>
      </c>
      <c r="HP135" s="795">
        <f t="shared" ref="HP135:HP198" ca="1" si="484">HV134*HW135</f>
        <v>0</v>
      </c>
      <c r="HQ135" s="795">
        <f ca="1">((SUM(HP$6:HP135)-SUM(HR$6:HR134)-HS135)*(HG135=0)*HC135-HY135*HV134*(HG135=0))</f>
        <v>0</v>
      </c>
      <c r="HR135" s="795">
        <f t="shared" ref="HR135:HR198" ca="1" si="485">IF(AND(HR$4="sim",HM135=0,HE135&gt;0,HE135&lt;HR$5+1),HQ135,0)*OR(HH135=1,HG136=1)+HY135*HV134</f>
        <v>0</v>
      </c>
      <c r="HS135" s="795">
        <f t="shared" ref="HS135:HS198" ca="1" si="486">HM135*(HT134+HP135-HV134*HY135)</f>
        <v>0</v>
      </c>
      <c r="HT135" s="795">
        <f t="shared" ref="HT135:HT198" ca="1" si="487">HT134+HP135-HR135-HS135</f>
        <v>0</v>
      </c>
      <c r="HU135" s="794"/>
      <c r="HV135" s="796">
        <f ca="1">ROUND(SUM(HK$6:HK135)+SUM(HR$6:HR135)-SUM(HN$6:HN135)-SUM(HU$6:HU135),4)</f>
        <v>0</v>
      </c>
      <c r="HW135" s="783">
        <f>Aux_Indices!$BQ135</f>
        <v>5.8950437031224379E-3</v>
      </c>
      <c r="HX135" s="797">
        <f t="shared" ref="HX135:HX198" si="488">(1+HW135)^(HX$5)-1</f>
        <v>5.8950437031224379E-3</v>
      </c>
      <c r="HY135" s="783">
        <f>Aux_Indices!$BS135</f>
        <v>0</v>
      </c>
      <c r="HZ135" s="798">
        <f>IF(HZ$4="-",1,SUMIF(Aux_Indices!$CL$3:$DJ$3,HZ$4,Aux_Indices!$CL135:$DJ135))</f>
        <v>1</v>
      </c>
      <c r="IA135" s="799">
        <f t="shared" ref="IA135:IA198" si="489">HK135*HZ135</f>
        <v>0</v>
      </c>
      <c r="IB135" s="799">
        <f t="shared" ref="IB135:IB198" ca="1" si="490">HS135*HZ135</f>
        <v>0</v>
      </c>
      <c r="IC135" s="799">
        <f t="shared" ca="1" si="367"/>
        <v>0</v>
      </c>
      <c r="ID135" s="799">
        <f t="shared" ref="ID135:ID198" ca="1" si="491">HR135*HZ135</f>
        <v>0</v>
      </c>
      <c r="IE135" s="799">
        <f t="shared" ref="IE135:IE198" ca="1" si="492">HN135*HZ135</f>
        <v>0</v>
      </c>
      <c r="IF135" s="799">
        <f t="shared" ref="IF135:IF198" ca="1" si="493">IB135+IE135</f>
        <v>0</v>
      </c>
      <c r="IG135" s="799">
        <f t="shared" ca="1" si="372"/>
        <v>0</v>
      </c>
      <c r="IH135" s="799">
        <f t="shared" ref="IH135:IH198" ca="1" si="494">HT135*HZ135</f>
        <v>0</v>
      </c>
      <c r="II135" s="799">
        <f t="shared" ca="1" si="368"/>
        <v>0</v>
      </c>
      <c r="IJ135" s="799">
        <f t="shared" ref="IJ135:IJ198" si="495">HU135*HZ135</f>
        <v>0</v>
      </c>
      <c r="IK135" s="799">
        <f t="shared" ref="IK135:IK198" ca="1" si="496">IK134+IA135+ID135-IE135+II135-IJ135</f>
        <v>0</v>
      </c>
      <c r="IL135" s="795">
        <f>IF($D135=Controle!$H$15,Controle!$H$53*IF(Controle!$H$59=1,Controle!$H$51*Controle!$H$20,IS135),0)</f>
        <v>0</v>
      </c>
      <c r="IM135" s="795">
        <f>IF(AND($D135&gt;=Controle!$H$49,$D135&lt;=Controle!$H$50,OR(MOD(HE135-1,Controle!$H$55)=0,HE135=1)),1,0)*Controle!$H$54*(1/(12/Controle!$H$55))*(SUM(HK136:HK$287)*Controle!$H$51)</f>
        <v>0</v>
      </c>
      <c r="IN135" s="795">
        <f ca="1">IF(AND($D135&gt;=Controle!$H$49,$D135&lt;=Controle!$H$50,OR(MOD(HE135-1,Controle!$H$57)=0,HE135=1)),1,0)*Controle!$H$56*(1/(12/Controle!$H$57))*IF(Controle!$H$59=1,(HV135*Controle!$H$51),IS135)</f>
        <v>0</v>
      </c>
      <c r="IO135" s="800">
        <f>IF(AND($D135&gt;=Controle!$H$49,$D135&lt;=Controle!$H$50),Controle!$H$51,0)</f>
        <v>0</v>
      </c>
      <c r="IP135" s="800">
        <f>IF(AND($D135&gt;=Controle!$H$61,$D135&lt;=Controle!$H$62),Controle!$H$63,0)</f>
        <v>0</v>
      </c>
      <c r="IQ135" s="795">
        <f ca="1">Controle!$H$66*HV135*IO135</f>
        <v>0</v>
      </c>
      <c r="IR135" s="795">
        <f ca="1">Controle!$H$67*HV135*IP135</f>
        <v>0</v>
      </c>
      <c r="IS135" s="795">
        <f ca="1">IF(AND($D135&gt;=Controle!$H$49,$D135&lt;=Controle!$H$50),1,0)*IF($D135=Controle!$H$15,IF(Controle!$H$58&gt;=HV135,HV135,Controle!$H$58),IF(Controle!$H$58&gt;=HV135,HV135,IF(IS134&gt;=Controle!$H$58,(1+HW135)*IS134,Controle!$H$58)))</f>
        <v>0</v>
      </c>
      <c r="IT135" s="795">
        <f>IF(HK135=0,0,IF(SUM(HC135:HC$366)&gt;365,365,SUM(HC135:HC$366)))</f>
        <v>0</v>
      </c>
      <c r="IU135" s="793">
        <f>HK135*(IT135/365)*Controle!$I$118+HK135*Controle!$I$119</f>
        <v>0</v>
      </c>
      <c r="IV135" s="575"/>
      <c r="IW135" s="792">
        <f t="shared" ref="IW135:IW198" si="497">IF($D135&gt;=IW$4,$D135&lt;EDATE(IW$4,IY$5))*1</f>
        <v>1</v>
      </c>
      <c r="IX135" s="792">
        <f t="shared" ref="IX135:IX198" si="498">IF(IY135&gt;0,$E135,0)</f>
        <v>31</v>
      </c>
      <c r="IY135" s="792">
        <f>SUM(IW$6:IW134,1)*IW135</f>
        <v>69</v>
      </c>
      <c r="IZ135" s="792">
        <f t="shared" ca="1" si="359"/>
        <v>59</v>
      </c>
      <c r="JA135" s="792">
        <f t="shared" ref="JA135:JA198" ca="1" si="499">IF(IY135&lt;JA$4,0,IF(IY135=JA$4,1,IF(IY135&lt;=$HF$4,OFFSET(JA135,-JG$4,0)+1,OFFSET(JA135,-JA$5,0)+1)))*IW135</f>
        <v>69</v>
      </c>
      <c r="JB135" s="792">
        <f ca="1">IF(JA135=0,0,INDEX(Controle!$I$24:$I$35,MONTH($D135)))</f>
        <v>0</v>
      </c>
      <c r="JC135" s="792">
        <f t="shared" si="380"/>
        <v>0</v>
      </c>
      <c r="JD135" s="793">
        <f t="shared" ref="JD135:JD198" si="500">AND(JC135&lt;&gt;JC134,IY135&lt;&gt;0)*1</f>
        <v>0</v>
      </c>
      <c r="JE135" s="794">
        <f>(SUMIF(JC$6:JC$366,SUM(JD$6:JD135),$Y$6:$Y$366)*(JD135&lt;&gt;0)+(IW$4=$D135)*SUMIF(JC$6:JC$366,"r",$Y$6:$Y$366))/JT135</f>
        <v>0</v>
      </c>
      <c r="JF135" s="793">
        <f t="shared" ref="JF135:JF198" ca="1" si="501">AND(IZ135&lt;&gt;IZ134,IY135&lt;&gt;0)*1</f>
        <v>1</v>
      </c>
      <c r="JG135" s="793">
        <f t="shared" ref="JG135:JG198" ca="1" si="502">OR(AND(JA135&lt;&gt;JA134,IY135&lt;&gt;0),IY135=IY$5)*1</f>
        <v>1</v>
      </c>
      <c r="JH135" s="795">
        <f t="shared" ref="JH135:JH179" ca="1" si="503">IF(JF135=1,IF(JH$5="Price",-PPMT(JR135,1,JI135,JP134+JL135,0),(JP134+JL135)/JI135),0)</f>
        <v>0</v>
      </c>
      <c r="JI135" s="795">
        <f ca="1">JF135*SUM(JF135:JF$354)</f>
        <v>37</v>
      </c>
      <c r="JJ135" s="795">
        <f t="shared" ref="JJ135:JJ198" ca="1" si="504">JP134*JQ135</f>
        <v>0</v>
      </c>
      <c r="JK135" s="795">
        <f ca="1">((SUM(JJ$6:JJ135)-SUM(JL$6:JL134)-JM135)*(JA135=0)*IW135-JS135*JP134*(JA135=0))</f>
        <v>0</v>
      </c>
      <c r="JL135" s="795">
        <f t="shared" ref="JL135:JL198" ca="1" si="505">IF(AND(JL$4="sim",JG135=0,IY135&gt;0,IY135&lt;JL$5+1),JK135,0)*OR(JB135=1,JA136=1)+JS135*JP134</f>
        <v>0</v>
      </c>
      <c r="JM135" s="795">
        <f t="shared" ref="JM135:JM198" ca="1" si="506">JG135*(JN134+JJ135-JP134*JS135)</f>
        <v>0</v>
      </c>
      <c r="JN135" s="795">
        <f t="shared" ref="JN135:JN198" ca="1" si="507">JN134+JJ135-JL135-JM135</f>
        <v>0</v>
      </c>
      <c r="JO135" s="794"/>
      <c r="JP135" s="796">
        <f ca="1">ROUND(SUM(JE$6:JE135)+SUM(JL$6:JL135)-SUM(JH$6:JH135)-SUM(JO$6:JO135),4)</f>
        <v>0</v>
      </c>
      <c r="JQ135" s="783">
        <f>Aux_Indices!$BT135</f>
        <v>5.8950437031224379E-3</v>
      </c>
      <c r="JR135" s="797">
        <f t="shared" ref="JR135:JR198" si="508">(1+JQ135)^(JR$5)-1</f>
        <v>5.8950437031224379E-3</v>
      </c>
      <c r="JS135" s="783">
        <f>Aux_Indices!$BV135</f>
        <v>0</v>
      </c>
      <c r="JT135" s="798">
        <f>IF(JT$4="-",1,SUMIF(Aux_Indices!$CL$3:$DJ$3,JT$4,Aux_Indices!$CL135:$DJ135))</f>
        <v>1</v>
      </c>
      <c r="JU135" s="799">
        <f t="shared" ref="JU135:JU198" si="509">JE135*JT135</f>
        <v>0</v>
      </c>
      <c r="JV135" s="799">
        <f t="shared" ref="JV135:JV198" ca="1" si="510">JM135*JT135</f>
        <v>0</v>
      </c>
      <c r="JW135" s="799">
        <f t="shared" ca="1" si="369"/>
        <v>0</v>
      </c>
      <c r="JX135" s="799">
        <f t="shared" ref="JX135:JX198" ca="1" si="511">JL135*JT135</f>
        <v>0</v>
      </c>
      <c r="JY135" s="799">
        <f t="shared" ref="JY135:JY198" ca="1" si="512">JH135*JT135</f>
        <v>0</v>
      </c>
      <c r="JZ135" s="799">
        <f t="shared" ref="JZ135:JZ198" ca="1" si="513">JV135+JY135</f>
        <v>0</v>
      </c>
      <c r="KA135" s="799">
        <f t="shared" ca="1" si="373"/>
        <v>0</v>
      </c>
      <c r="KB135" s="799">
        <f t="shared" ref="KB135:KB198" ca="1" si="514">JN135*JT135</f>
        <v>0</v>
      </c>
      <c r="KC135" s="799">
        <f t="shared" ca="1" si="370"/>
        <v>0</v>
      </c>
      <c r="KD135" s="799">
        <f t="shared" ref="KD135:KD198" si="515">JO135*JT135</f>
        <v>0</v>
      </c>
      <c r="KE135" s="799">
        <f t="shared" ref="KE135:KE198" ca="1" si="516">KE134+JU135+JX135-JY135+KC135-KD135</f>
        <v>0</v>
      </c>
      <c r="KF135" s="795">
        <f>IF($D135=Controle!$I$15,Controle!$I$53*IF(Controle!$I$59=1,Controle!$I$51*Controle!$I$20,KM135),0)</f>
        <v>0</v>
      </c>
      <c r="KG135" s="795">
        <f>IF(AND($D135&gt;=Controle!$I$49,$D135&lt;=Controle!$I$50,OR(MOD(IY135-1,Controle!$I$55)=0,IY135=1)),1,0)*Controle!$I$54*(1/(12/Controle!$I$55))*(SUM(JE136:JE$287)*Controle!$I$51)</f>
        <v>0</v>
      </c>
      <c r="KH135" s="795">
        <f ca="1">IF(AND($D135&gt;=Controle!$I$49,$D135&lt;=Controle!$I$50,OR(MOD(IY135-1,Controle!$I$57)=0,IY135=1)),1,0)*Controle!$I$56*(1/(12/Controle!$I$57))*IF(Controle!$I$59=1,(JP135*Controle!$I$51),KM135)</f>
        <v>0</v>
      </c>
      <c r="KI135" s="800">
        <f>IF(AND($D135&gt;=Controle!$I$49,$D135&lt;=Controle!$I$50),Controle!$I$51,0)</f>
        <v>0</v>
      </c>
      <c r="KJ135" s="800">
        <f>IF(AND($D135&gt;=Controle!$I$61,$D135&lt;=Controle!$I$62),Controle!$I$63,0)</f>
        <v>0</v>
      </c>
      <c r="KK135" s="795">
        <f ca="1">Controle!$I$66*JP135*KI135</f>
        <v>0</v>
      </c>
      <c r="KL135" s="795">
        <f ca="1">Controle!$I$67*JP135*KJ135</f>
        <v>0</v>
      </c>
      <c r="KM135" s="795">
        <f ca="1">IF(AND($D135&gt;=Controle!$I$49,$D135&lt;=Controle!$I$50),1,0)*IF($D135=Controle!$I$15,IF(Controle!$I$58&gt;=JP135,JP135,Controle!$I$58),IF(Controle!$I$58&gt;=JP135,JP135,IF(KM134&gt;=Controle!$I$58,(1+JQ135)*KM134,Controle!$I$58)))</f>
        <v>0</v>
      </c>
      <c r="KN135" s="795">
        <f>IF(JE135=0,0,IF(SUM(IW135:IW$366)&gt;365,365,SUM(IW135:IW$366)))</f>
        <v>0</v>
      </c>
      <c r="KO135" s="793">
        <f>JE135*(KN135/365)*Controle!$J$118+JE135*Controle!$J$119</f>
        <v>0</v>
      </c>
      <c r="KP135" s="575"/>
      <c r="KQ135" s="802">
        <f ca="1">IF(D135&gt;=DATE(YEAR(Controle!inicio),MONTH(Controle!inicio)+6,DAY(Controle!inicio)),(IF(Controle!$D$47="Sim",1,0)*(SUM(BC136:BC138)+SUM(AZ136:AZ138))+IF(Controle!$F$47="Sim",1,0)*(SUM(EQ136:EQ138)+SUM(EN136:EN138))+IF(Controle!$E$47="Sim",1,0)*(SUM(CW136:CW138)+SUM(CT136:CT138))+IF(Controle!$G$47="Sim",1,0)*(SUM(GK136:GK138)+SUM(GH136:GH138))+IF(Controle!$H$47="Sim",1,0)*(SUM(IE136:IE138)+SUM(IB136:IB138))+IF(Controle!$I$47="Sim",1,0)*(SUM(JY136:JY138)+SUM(JV136:JV138))),0)*0.7</f>
        <v>0</v>
      </c>
      <c r="KR135" s="803">
        <f t="shared" ref="KR135:KR198" ca="1" si="517">IF(SUM(KQ135:KQ135)&gt;KT134,SUM(KQ135:KQ135)-KT134,0)</f>
        <v>0</v>
      </c>
      <c r="KS135" s="803">
        <f t="shared" ref="KS135:KS198" ca="1" si="518">IF(SUM(KQ135:KQ135)&lt;KT134,SUM(KQ135:KQ135)-KT134,0)</f>
        <v>0</v>
      </c>
      <c r="KT135" s="803">
        <f t="shared" ref="KT135:KT198" ca="1" si="519">IF(KQ135=0,0,KT134+KR135+KS135)</f>
        <v>0</v>
      </c>
      <c r="KU135" s="575"/>
      <c r="KV135" s="804">
        <f t="shared" ref="KV135:LA150" ca="1" si="520">SUMIF($AA$3:$KP$3,KV$3,$AA135:$KP135)</f>
        <v>36.847647548553539</v>
      </c>
      <c r="KW135" s="759">
        <f t="shared" ca="1" si="520"/>
        <v>31.048475</v>
      </c>
      <c r="KX135" s="759">
        <f t="shared" ca="1" si="520"/>
        <v>5.7991725485535381</v>
      </c>
      <c r="KY135" s="759">
        <f t="shared" ca="1" si="520"/>
        <v>0</v>
      </c>
      <c r="KZ135" s="759">
        <f t="shared" ca="1" si="520"/>
        <v>0</v>
      </c>
      <c r="LA135" s="759">
        <f t="shared" ca="1" si="520"/>
        <v>838.30890449862056</v>
      </c>
      <c r="LB135" s="575"/>
      <c r="LC135" s="759">
        <f t="shared" ca="1" si="364"/>
        <v>0</v>
      </c>
      <c r="LD135" s="575"/>
      <c r="LE135" s="759">
        <f t="shared" si="388"/>
        <v>0</v>
      </c>
      <c r="LF135" s="759">
        <f t="shared" ca="1" si="388"/>
        <v>0</v>
      </c>
      <c r="LG135" s="759">
        <f t="shared" ca="1" si="388"/>
        <v>0</v>
      </c>
      <c r="LH135" s="806">
        <f t="shared" ca="1" si="385"/>
        <v>0</v>
      </c>
      <c r="LI135" s="575"/>
      <c r="LJ135" s="759">
        <f t="shared" ca="1" si="389"/>
        <v>0</v>
      </c>
      <c r="LK135" s="759">
        <f t="shared" ca="1" si="389"/>
        <v>0</v>
      </c>
      <c r="LL135" s="575"/>
      <c r="LM135" s="807">
        <f t="shared" ca="1" si="386"/>
        <v>372.58171535750427</v>
      </c>
      <c r="LN135" s="808">
        <f t="shared" ref="LN135:LN198" ca="1" si="521">LA135</f>
        <v>838.30890449862056</v>
      </c>
      <c r="LO135" s="759">
        <f t="shared" ref="LO135:LO198" ca="1" si="522">MIN(LN135,LM135)</f>
        <v>372.58171535750427</v>
      </c>
      <c r="LP135" s="759"/>
      <c r="LQ135" s="759">
        <f t="shared" ref="LQ135:LQ198" ca="1" si="523">LN135-LO135</f>
        <v>465.7271891411163</v>
      </c>
      <c r="LR135" s="759"/>
      <c r="LS135" s="759">
        <f t="shared" ref="LS135:LS198" ca="1" si="524">SUM(IE135,IB135,GK135,GH135,JY135,JV135)</f>
        <v>0</v>
      </c>
      <c r="LT135" s="759">
        <f t="shared" ref="LT135:LT198" ca="1" si="525">-AY135+AZ135+BC135</f>
        <v>0</v>
      </c>
      <c r="LU135" s="759">
        <f t="shared" ref="LU135:LU198" ca="1" si="526">-CS135+CT135+CW135</f>
        <v>0</v>
      </c>
      <c r="LV135" s="759">
        <f t="shared" ref="LV135:LV198" ca="1" si="527">-EM135+EN135+EQ135</f>
        <v>36.847647548553539</v>
      </c>
      <c r="LW135" s="759">
        <f t="shared" ref="LW135:LW198" ca="1" si="528">-GG135+GH135+GK135</f>
        <v>0</v>
      </c>
      <c r="LX135" s="759">
        <f t="shared" ref="LX135:LX198" ca="1" si="529">-IA135+IB135+IE135</f>
        <v>0</v>
      </c>
      <c r="LY135" s="759">
        <f t="shared" ref="LY135:LY198" ca="1" si="530">-JU135+JV135+JY135</f>
        <v>0</v>
      </c>
      <c r="LZ135" s="759"/>
      <c r="MA135" s="759">
        <f t="shared" ca="1" si="390"/>
        <v>0</v>
      </c>
      <c r="MB135" s="759">
        <f t="shared" ca="1" si="390"/>
        <v>5.7991725485535381</v>
      </c>
      <c r="MC135" s="759">
        <f t="shared" ca="1" si="390"/>
        <v>0</v>
      </c>
      <c r="MD135" s="759">
        <f ca="1">MB135*($D135&lt;Controle!$E$243)</f>
        <v>0</v>
      </c>
      <c r="ME135" s="759">
        <f ca="1">MB135*($D135&gt;=Controle!$E$243)</f>
        <v>5.7991725485535381</v>
      </c>
      <c r="MF135" s="810"/>
      <c r="MG135" s="811"/>
    </row>
    <row r="136" spans="2:345">
      <c r="B136" s="575"/>
      <c r="C136" s="787">
        <f t="shared" si="391"/>
        <v>2032</v>
      </c>
      <c r="D136" s="788">
        <f>Aux_Inflação!C136</f>
        <v>48488</v>
      </c>
      <c r="E136" s="789">
        <f>Aux_Indices!F159</f>
        <v>30</v>
      </c>
      <c r="F136" s="789">
        <f>IF(Controle!$D$15=$D136,Controle!$D$21+1,IF($F137&lt;&gt;0,$F137-1,0))</f>
        <v>0</v>
      </c>
      <c r="G136" s="814"/>
      <c r="H136" s="789">
        <f>'U&amp;F Projeto'!O136</f>
        <v>0</v>
      </c>
      <c r="I136" s="789">
        <f>'U&amp;F Projeto'!P136</f>
        <v>0</v>
      </c>
      <c r="J136" s="789">
        <f>'U&amp;F Projeto'!Q136</f>
        <v>0</v>
      </c>
      <c r="K136" s="789">
        <f>'U&amp;F Projeto'!R136</f>
        <v>0</v>
      </c>
      <c r="L136" s="789">
        <f>'U&amp;F Projeto'!S136</f>
        <v>0</v>
      </c>
      <c r="M136" s="789">
        <f>'U&amp;F Projeto'!T136</f>
        <v>0</v>
      </c>
      <c r="N136" s="789">
        <f>'U&amp;F Projeto'!U136</f>
        <v>0</v>
      </c>
      <c r="O136" s="789">
        <f>'U&amp;F Projeto'!V136</f>
        <v>0</v>
      </c>
      <c r="P136" s="789">
        <f>'U&amp;F Projeto'!W136</f>
        <v>0</v>
      </c>
      <c r="Q136" s="789">
        <f ca="1">IF(FM!AN136&lt;0,-FM!AS136,0)</f>
        <v>95.900490917397065</v>
      </c>
      <c r="R136" s="789">
        <f>'U&amp;F Projeto'!X136</f>
        <v>0</v>
      </c>
      <c r="S136" s="814"/>
      <c r="T136" s="791">
        <f ca="1">Controle!D$9*SUM(Dívidas!$H136:$P136)+Controle!D$10*Dívidas!$Q136+Controle!D$11*Dívidas!$R136</f>
        <v>0</v>
      </c>
      <c r="U136" s="791">
        <f ca="1">Controle!E$9*SUM(Dívidas!$H136:$P136)+Controle!E$10*Dívidas!$Q136+Controle!E$11*Dívidas!$R136</f>
        <v>28.77014727521912</v>
      </c>
      <c r="V136" s="791">
        <f ca="1">Controle!F$9*SUM(Dívidas!$H136:$P136)+Controle!F$10*Dívidas!$Q136+Controle!F$11*Dívidas!$R136</f>
        <v>28.77014727521912</v>
      </c>
      <c r="W136" s="791">
        <f ca="1">Controle!G$9*SUM(Dívidas!$H136:$P136)+Controle!G$10*Dívidas!$Q136+Controle!G$11*Dívidas!$R136</f>
        <v>0</v>
      </c>
      <c r="X136" s="791">
        <f ca="1">Controle!H$9*SUM(Dívidas!$H136:$P136)+Controle!H$10*Dívidas!$Q136+Controle!H$11*Dívidas!$R136</f>
        <v>0</v>
      </c>
      <c r="Y136" s="791">
        <f ca="1">Controle!I$9*SUM(Dívidas!$H136:$P136)+Controle!I$10*Dívidas!$Q136+Controle!I$11*Dívidas!$R136</f>
        <v>0</v>
      </c>
      <c r="Z136" s="814"/>
      <c r="AA136" s="792">
        <f t="shared" si="392"/>
        <v>0</v>
      </c>
      <c r="AB136" s="792">
        <f t="shared" si="393"/>
        <v>0</v>
      </c>
      <c r="AC136" s="792">
        <f>SUM(AA$6:AA135,1)*AA136</f>
        <v>0</v>
      </c>
      <c r="AD136" s="792">
        <f t="shared" ca="1" si="355"/>
        <v>0</v>
      </c>
      <c r="AE136" s="792">
        <f t="shared" ca="1" si="394"/>
        <v>0</v>
      </c>
      <c r="AF136" s="792">
        <f ca="1">IF(AE136=0,0,INDEX(Controle!$D$24:$D$35,MONTH($D136)))</f>
        <v>0</v>
      </c>
      <c r="AG136" s="792">
        <f t="shared" si="375"/>
        <v>0</v>
      </c>
      <c r="AH136" s="793">
        <f t="shared" si="395"/>
        <v>0</v>
      </c>
      <c r="AI136" s="794">
        <f>(SUMIF(AG$6:AG$366,SUM(AH$6:AH136),$T$6:$T$366)*(AH136&lt;&gt;0)+(AA$4=$D136)*SUMIF(AG$6:AG$366,"r",$T$6:$T$366))/AX136</f>
        <v>0</v>
      </c>
      <c r="AJ136" s="793">
        <f t="shared" ca="1" si="396"/>
        <v>0</v>
      </c>
      <c r="AK136" s="793">
        <f t="shared" ca="1" si="397"/>
        <v>0</v>
      </c>
      <c r="AL136" s="795">
        <f t="shared" ca="1" si="398"/>
        <v>0</v>
      </c>
      <c r="AM136" s="765">
        <f ca="1">AJ136*SUM(AJ136:AJ$354)</f>
        <v>0</v>
      </c>
      <c r="AN136" s="795">
        <f t="shared" ca="1" si="399"/>
        <v>0</v>
      </c>
      <c r="AO136" s="794"/>
      <c r="AP136" s="795">
        <f t="shared" ca="1" si="400"/>
        <v>0</v>
      </c>
      <c r="AQ136" s="795">
        <f t="shared" ca="1" si="401"/>
        <v>0</v>
      </c>
      <c r="AR136" s="795">
        <f t="shared" ca="1" si="402"/>
        <v>0</v>
      </c>
      <c r="AS136" s="794"/>
      <c r="AT136" s="796">
        <f ca="1">ROUND(SUM(AI$6:AI136)+SUM(AP$6:AP136)-SUM(AL$6:AL136)-SUM(AS$6:AS136),4)</f>
        <v>0</v>
      </c>
      <c r="AU136" s="783">
        <f>Aux_Indices!$BE136</f>
        <v>6.4757590039898894E-3</v>
      </c>
      <c r="AV136" s="797">
        <f t="shared" si="403"/>
        <v>1.955335493990118E-2</v>
      </c>
      <c r="AW136" s="783">
        <f>Aux_Indices!$BG136</f>
        <v>0</v>
      </c>
      <c r="AX136" s="798">
        <f>IF(AX$4="-",1,SUMIF(Aux_Indices!$CL$3:$DJ$3,AX$4,Aux_Indices!$CL136:$DJ136))</f>
        <v>1</v>
      </c>
      <c r="AY136" s="799">
        <f t="shared" si="404"/>
        <v>0</v>
      </c>
      <c r="AZ136" s="799">
        <f t="shared" ca="1" si="405"/>
        <v>0</v>
      </c>
      <c r="BA136" s="799">
        <f t="shared" si="365"/>
        <v>0</v>
      </c>
      <c r="BB136" s="799">
        <f t="shared" ca="1" si="406"/>
        <v>0</v>
      </c>
      <c r="BC136" s="799">
        <f t="shared" ca="1" si="407"/>
        <v>0</v>
      </c>
      <c r="BD136" s="799">
        <f t="shared" ca="1" si="408"/>
        <v>0</v>
      </c>
      <c r="BE136" s="799">
        <f t="shared" ca="1" si="371"/>
        <v>0</v>
      </c>
      <c r="BF136" s="799">
        <f t="shared" ca="1" si="409"/>
        <v>0</v>
      </c>
      <c r="BG136" s="799">
        <f t="shared" ca="1" si="366"/>
        <v>0</v>
      </c>
      <c r="BH136" s="799">
        <f t="shared" si="410"/>
        <v>0</v>
      </c>
      <c r="BI136" s="799">
        <f t="shared" ca="1" si="411"/>
        <v>0</v>
      </c>
      <c r="BJ136" s="795">
        <f>IF($D136=Controle!$D$15,Controle!$D$53*IF(Controle!$D$59=1,Controle!$D$51*Controle!$D$20,BQ136),0)</f>
        <v>0</v>
      </c>
      <c r="BK136" s="795">
        <f>IF(AND($D136&gt;=Controle!$D$49,$D136&lt;=Controle!$D$50,OR(MOD(AC136-1,Controle!$D$55)=0,AC136=1)),1,0)*Controle!$D$54*(1/(12/Controle!$D$55))*(SUM(AI137:AI$287)*Controle!$D$51)</f>
        <v>0</v>
      </c>
      <c r="BL136" s="795">
        <f ca="1">IF(AND($D136&gt;=Controle!$D$49,$D136&lt;=Controle!$D$50,OR(MOD(AC136-1,Controle!$D$57)=0,AC136=1)),1,0)*Controle!$D$56*(1/(12/Controle!$D$57))*IF(Controle!$D$59=1,(AT136*Controle!$D$51),BQ136)</f>
        <v>0</v>
      </c>
      <c r="BM136" s="800">
        <f>IF(AND($D136&gt;=Controle!$D$49,$D136&lt;=Controle!$D$50),Controle!$D$51,0)</f>
        <v>0</v>
      </c>
      <c r="BN136" s="800">
        <f>IF(AND($D136&gt;=Controle!$D$61,$D136&lt;=Controle!$D$62),Controle!$D$63,0)</f>
        <v>0</v>
      </c>
      <c r="BO136" s="795">
        <f ca="1">Controle!$D$66*AT136*BM136</f>
        <v>0</v>
      </c>
      <c r="BP136" s="795">
        <f ca="1">Controle!$D$67*AT136*BN136</f>
        <v>0</v>
      </c>
      <c r="BQ136" s="795">
        <f ca="1">IF(AND($D136&gt;=Controle!$D$49,$D136&lt;=Controle!$D$50),1,0)*IF($D136=Controle!$D$15,IF(Controle!$D$58&gt;=AT136,AT136,Controle!$D$58),IF(Controle!$D$58&gt;=AT136,AT136,IF(BQ135&gt;=Controle!$D$58,(1+AU136)*BQ135,Controle!$D$58)))</f>
        <v>0</v>
      </c>
      <c r="BR136" s="795">
        <f>IF(AI136=0,0,IF(SUM(AA136:AA$366)&gt;365,365,SUM(AA136:AA$366)))</f>
        <v>0</v>
      </c>
      <c r="BS136" s="793">
        <f>AI136*(BR136/365)*Controle!$E$118+AI136*Controle!$E$119</f>
        <v>0</v>
      </c>
      <c r="BT136" s="575"/>
      <c r="BU136" s="792">
        <f t="shared" si="412"/>
        <v>0</v>
      </c>
      <c r="BV136" s="792">
        <f t="shared" si="413"/>
        <v>0</v>
      </c>
      <c r="BW136" s="792">
        <f>SUM(BU$6:BU135,1)*BU136</f>
        <v>0</v>
      </c>
      <c r="BX136" s="792">
        <f t="shared" ca="1" si="356"/>
        <v>0</v>
      </c>
      <c r="BY136" s="792">
        <f t="shared" ca="1" si="414"/>
        <v>0</v>
      </c>
      <c r="BZ136" s="792">
        <f ca="1">IF(BY136=0,0,INDEX(Controle!$D$24:$D$35,MONTH($D136)))</f>
        <v>0</v>
      </c>
      <c r="CA136" s="792">
        <f t="shared" si="376"/>
        <v>0</v>
      </c>
      <c r="CB136" s="793">
        <f t="shared" si="415"/>
        <v>0</v>
      </c>
      <c r="CC136" s="794">
        <f>(SUMIF(CA$6:CA$366,SUM(CB$6:CB136),$U$6:$U$366)*(CB136&lt;&gt;0)+(BU$4=$D136)*SUMIF(CA$6:CA$366,"r",$U$6:$U$366))/CR136</f>
        <v>0</v>
      </c>
      <c r="CD136" s="793">
        <f t="shared" ca="1" si="416"/>
        <v>0</v>
      </c>
      <c r="CE136" s="793">
        <f t="shared" ca="1" si="417"/>
        <v>0</v>
      </c>
      <c r="CF136" s="795">
        <f t="shared" ca="1" si="418"/>
        <v>0</v>
      </c>
      <c r="CG136" s="765">
        <f ca="1">CD136*SUM(CD136:CD$354)</f>
        <v>0</v>
      </c>
      <c r="CH136" s="795">
        <f t="shared" ca="1" si="419"/>
        <v>0</v>
      </c>
      <c r="CI136" s="794"/>
      <c r="CJ136" s="795">
        <f t="shared" ca="1" si="420"/>
        <v>0</v>
      </c>
      <c r="CK136" s="795">
        <f t="shared" ca="1" si="421"/>
        <v>0</v>
      </c>
      <c r="CL136" s="795">
        <f t="shared" ca="1" si="422"/>
        <v>0</v>
      </c>
      <c r="CM136" s="794"/>
      <c r="CN136" s="796">
        <f ca="1">ROUND(SUM(CC$6:CC136)+SUM(CJ$6:CJ136)-SUM(CF$6:CF136)-SUM(CM$6:CM136),4)</f>
        <v>0</v>
      </c>
      <c r="CO136" s="783">
        <f>Aux_Indices!$BH159</f>
        <v>6.4757590039898894E-3</v>
      </c>
      <c r="CP136" s="783">
        <f t="shared" si="423"/>
        <v>6.4757590039898894E-3</v>
      </c>
      <c r="CQ136" s="783">
        <f>Aux_Indices!$BJ136</f>
        <v>0</v>
      </c>
      <c r="CR136" s="798">
        <f>IF(CR$4="-",1,SUMIF(Aux_Indices!$CL$3:$DJ$3,CR$4,Aux_Indices!$CL136:$DJ136))</f>
        <v>1</v>
      </c>
      <c r="CS136" s="799">
        <f t="shared" si="424"/>
        <v>0</v>
      </c>
      <c r="CT136" s="799">
        <f t="shared" ca="1" si="425"/>
        <v>0</v>
      </c>
      <c r="CU136" s="799">
        <f t="shared" si="426"/>
        <v>0</v>
      </c>
      <c r="CV136" s="799">
        <f t="shared" ca="1" si="427"/>
        <v>0</v>
      </c>
      <c r="CW136" s="799">
        <f t="shared" ca="1" si="428"/>
        <v>0</v>
      </c>
      <c r="CX136" s="799">
        <f t="shared" ca="1" si="429"/>
        <v>0</v>
      </c>
      <c r="CY136" s="799">
        <f t="shared" ca="1" si="430"/>
        <v>0</v>
      </c>
      <c r="CZ136" s="799">
        <f t="shared" ca="1" si="431"/>
        <v>0</v>
      </c>
      <c r="DA136" s="799"/>
      <c r="DB136" s="799">
        <f t="shared" si="432"/>
        <v>0</v>
      </c>
      <c r="DC136" s="799">
        <f t="shared" ca="1" si="433"/>
        <v>4.4640145873131587E-5</v>
      </c>
      <c r="DD136" s="795">
        <f>IF($D136=Controle!$E$15,Controle!$E$53*IF(Controle!$E$59=1,Controle!$E$51*Controle!$E$20,DK136),0)</f>
        <v>0</v>
      </c>
      <c r="DE136" s="795">
        <f>IF(AND($D136&gt;=Controle!$E$49,$D136&lt;=Controle!$E$50,OR(MOD(BW136-1,Controle!$E$55)=0,BW136=1)),1,0)*Controle!$E$54*(1/(12/Controle!$E$55))*(SUM(CC137:CC$287)*Controle!$E$51)</f>
        <v>0</v>
      </c>
      <c r="DF136" s="795">
        <f ca="1">IF(AND($D136&gt;=Controle!$E$49,$D136&lt;=Controle!$E$50,OR(MOD(BW136-1,Controle!$E$57)=0,BW136=1)),1,0)*Controle!$E$56*(1/(12/Controle!$E$57))*IF(Controle!$E$59=1,(CN136*Controle!$E$51),DK136)</f>
        <v>0</v>
      </c>
      <c r="DG136" s="800">
        <f>IF(AND($D136&gt;=Controle!$E$49,$D136&lt;=Controle!$E$50),Controle!$E$51,0)</f>
        <v>0</v>
      </c>
      <c r="DH136" s="800">
        <f>IF(AND($D136&gt;=Controle!$E$61,$D136&lt;=Controle!$E$62),Controle!$E$63,0)</f>
        <v>0</v>
      </c>
      <c r="DI136" s="795">
        <f ca="1">Controle!$E$66*CN136*DG136</f>
        <v>0</v>
      </c>
      <c r="DJ136" s="795">
        <f ca="1">Controle!$E$67*CN136*DH136</f>
        <v>0</v>
      </c>
      <c r="DK136" s="795">
        <f ca="1">IF(AND($D136&gt;=Controle!$E$49,$D136&lt;=Controle!$E$50),1,0)*IF($D136=Controle!$E$15,IF(Controle!$E$58&gt;=CN136,CN136,Controle!$E$58),IF(Controle!$E$58&gt;=CN136,CN136,IF(DK135&gt;=Controle!$E$58,(1+CO136)*DK135,Controle!$E$58)))</f>
        <v>0</v>
      </c>
      <c r="DL136" s="795">
        <f>IF(CC136=0,0,IF(SUM(BU136:BU$366)&gt;365,365,SUM(BU136:BU$366)))</f>
        <v>0</v>
      </c>
      <c r="DM136" s="793">
        <f>CC136*(DL136/365)*Controle!$G$118+CC136*Controle!$G$119</f>
        <v>0</v>
      </c>
      <c r="DN136" s="575"/>
      <c r="DO136" s="792">
        <f t="shared" si="434"/>
        <v>1</v>
      </c>
      <c r="DP136" s="792">
        <f t="shared" si="435"/>
        <v>30</v>
      </c>
      <c r="DQ136" s="792">
        <f>SUM(DO$6:DO135,1)*DO136</f>
        <v>94</v>
      </c>
      <c r="DR136" s="792">
        <f t="shared" ca="1" si="357"/>
        <v>58</v>
      </c>
      <c r="DS136" s="792">
        <f t="shared" ca="1" si="436"/>
        <v>95</v>
      </c>
      <c r="DT136" s="792">
        <f ca="1">IF(DS136=0,0,INDEX(Controle!$F$24:$F$35,MONTH($D136)))</f>
        <v>0</v>
      </c>
      <c r="DU136" s="792">
        <f t="shared" si="377"/>
        <v>0</v>
      </c>
      <c r="DV136" s="793">
        <f t="shared" si="437"/>
        <v>0</v>
      </c>
      <c r="DW136" s="794">
        <f ca="1">(SUMIF(DU$6:DU$366,SUM(DV$6:DV136),$V$6:$V$366)*(DV136&lt;&gt;0)+(DO$4=$D136)*SUMIF(DU$6:DU$366,"r",$V$7:$V$366))/EL136</f>
        <v>0</v>
      </c>
      <c r="DX136" s="793">
        <f t="shared" ca="1" si="438"/>
        <v>1</v>
      </c>
      <c r="DY136" s="793">
        <f t="shared" ca="1" si="439"/>
        <v>1</v>
      </c>
      <c r="DZ136" s="795">
        <f t="shared" ca="1" si="440"/>
        <v>31.048477777777777</v>
      </c>
      <c r="EA136" s="765">
        <f ca="1">DX136*SUM(DX136:DX$354)</f>
        <v>27</v>
      </c>
      <c r="EB136" s="795">
        <f t="shared" ca="1" si="441"/>
        <v>5.4286864072998595</v>
      </c>
      <c r="EC136" s="794"/>
      <c r="ED136" s="795">
        <f t="shared" ca="1" si="442"/>
        <v>0</v>
      </c>
      <c r="EE136" s="795">
        <f t="shared" ca="1" si="443"/>
        <v>5.4286864072998595</v>
      </c>
      <c r="EF136" s="795">
        <f t="shared" ca="1" si="444"/>
        <v>0</v>
      </c>
      <c r="EG136" s="794"/>
      <c r="EH136" s="796">
        <f ca="1">ROUND(SUM(DW$6:DW136)+SUM(ED$6:ED136)-SUM(DZ$6:DZ136)-SUM(EG$6:EG136),4)</f>
        <v>807.2604</v>
      </c>
      <c r="EI136" s="783">
        <f>Aux_Indices!$BK136</f>
        <v>6.4757590039898894E-3</v>
      </c>
      <c r="EJ136" s="783">
        <f t="shared" si="445"/>
        <v>6.4757590039898894E-3</v>
      </c>
      <c r="EK136" s="783">
        <f>Aux_Indices!$BM136</f>
        <v>0</v>
      </c>
      <c r="EL136" s="798">
        <f>IF(EL$4="-",1,SUMIF(Aux_Indices!$CL$3:$DJ$3,EL$4,Aux_Indices!$CL136:$DJ136))</f>
        <v>1</v>
      </c>
      <c r="EM136" s="799">
        <f t="shared" ca="1" si="446"/>
        <v>0</v>
      </c>
      <c r="EN136" s="799">
        <f t="shared" ca="1" si="381"/>
        <v>5.4286864072998595</v>
      </c>
      <c r="EO136" s="799">
        <f t="shared" si="447"/>
        <v>0</v>
      </c>
      <c r="EP136" s="799">
        <f t="shared" ca="1" si="448"/>
        <v>0</v>
      </c>
      <c r="EQ136" s="799">
        <f t="shared" ca="1" si="449"/>
        <v>31.048477777777777</v>
      </c>
      <c r="ER136" s="799">
        <f t="shared" ca="1" si="450"/>
        <v>36.477164185077633</v>
      </c>
      <c r="ES136" s="799">
        <f t="shared" ca="1" si="451"/>
        <v>5.4286864072998595</v>
      </c>
      <c r="ET136" s="799">
        <f t="shared" ca="1" si="452"/>
        <v>0</v>
      </c>
      <c r="EU136" s="799"/>
      <c r="EV136" s="799">
        <f t="shared" si="453"/>
        <v>0</v>
      </c>
      <c r="EW136" s="799">
        <f t="shared" ca="1" si="454"/>
        <v>807.2603820806969</v>
      </c>
      <c r="EX136" s="795">
        <f>IF($D136=Controle!$F$15,Controle!$F$53*IF(Controle!$F$59=1,Controle!$F$51*Controle!$F$20,FE136),0)</f>
        <v>0</v>
      </c>
      <c r="EY136" s="795">
        <f ca="1">IF(AND($D136&gt;=Controle!$F$49,$D136&lt;=Controle!$F$50,OR(MOD(DQ136-1,Controle!$F$55)=0,DQ136=1)),1,0)*Controle!$F$54*(1/(12/Controle!$F$55))*(SUM(DW137:DW$287)*Controle!$F$51)</f>
        <v>0</v>
      </c>
      <c r="EZ136" s="795">
        <f ca="1">IF(AND($D136&gt;=Controle!$F$49,$D136&lt;=Controle!$F$50,OR(MOD(DQ136-1,Controle!$F$57)=0,DQ136=1)),1,0)*Controle!$F$56*(1/(12/Controle!$F$57))*IF(Controle!$F$59=1,(EH136*Controle!$F$51),FE136)</f>
        <v>0</v>
      </c>
      <c r="FA136" s="800">
        <f>IF(AND($D136&gt;=Controle!$F$49,$D136&lt;=Controle!$F$50),Controle!$F$51,0)</f>
        <v>0</v>
      </c>
      <c r="FB136" s="800">
        <f>IF(AND($D136&gt;=Controle!$F$61,$D136&lt;=Controle!$F$62),Controle!$F$63,0)</f>
        <v>0</v>
      </c>
      <c r="FC136" s="795">
        <f ca="1">Controle!$F$66*EH136*FA136</f>
        <v>0</v>
      </c>
      <c r="FD136" s="795">
        <f ca="1">Controle!$F$67*EH136*FB136</f>
        <v>0</v>
      </c>
      <c r="FE136" s="795">
        <f ca="1">IF(AND($D136&gt;=Controle!$F$49,$D136&lt;=Controle!$F$50),1,0)*IF($D136=Controle!$F$15,IF(Controle!$F$58&gt;=EH136,EH136,Controle!$F$58),IF(Controle!$F$58&gt;=EH136,EH136,IF(FE135&gt;=Controle!$F$58,(1+EI136)*FE135,Controle!$F$58)))</f>
        <v>0</v>
      </c>
      <c r="FF136" s="795">
        <f ca="1">IF(DW136=0,0,IF(SUM(DO136:DO$366)&gt;365,365,SUM(DO136:DO$366)))</f>
        <v>0</v>
      </c>
      <c r="FG136" s="793">
        <f ca="1">DW136*(FF136/365)*Controle!$F$118+DW136*Controle!$F$119</f>
        <v>0</v>
      </c>
      <c r="FH136" s="575"/>
      <c r="FI136" s="792">
        <f t="shared" si="455"/>
        <v>1</v>
      </c>
      <c r="FJ136" s="792">
        <f t="shared" si="456"/>
        <v>30</v>
      </c>
      <c r="FK136" s="792">
        <f>SUM(FI$6:FI135,1)*FI136</f>
        <v>118</v>
      </c>
      <c r="FL136" s="792">
        <f t="shared" ca="1" si="358"/>
        <v>96</v>
      </c>
      <c r="FM136" s="792">
        <f t="shared" ca="1" si="457"/>
        <v>118</v>
      </c>
      <c r="FN136" s="792">
        <f ca="1">IF(FM136=0,0,INDEX(Controle!$G$24:$G$35,MONTH($D136)))</f>
        <v>0</v>
      </c>
      <c r="FO136" s="792">
        <f t="shared" si="378"/>
        <v>0</v>
      </c>
      <c r="FP136" s="793">
        <f t="shared" si="458"/>
        <v>0</v>
      </c>
      <c r="FQ136" s="794">
        <f>(SUMIF(FO$6:FO$366,SUM(FP$6:FP136),$W$6:$W$366)*(FP136&lt;&gt;0)+(FI$4=$D136)*SUMIF(FO$6:FO$366,"r",$W$6:$W$366))/GF136</f>
        <v>0</v>
      </c>
      <c r="FR136" s="793">
        <f t="shared" ca="1" si="459"/>
        <v>1</v>
      </c>
      <c r="FS136" s="793">
        <f t="shared" ca="1" si="460"/>
        <v>1</v>
      </c>
      <c r="FT136" s="795">
        <f t="shared" ca="1" si="461"/>
        <v>0</v>
      </c>
      <c r="FU136" s="765">
        <f ca="1">FR136*SUM(FR136:FR$354)</f>
        <v>3</v>
      </c>
      <c r="FV136" s="795">
        <f t="shared" ca="1" si="462"/>
        <v>0</v>
      </c>
      <c r="FW136" s="794"/>
      <c r="FX136" s="795">
        <f t="shared" ca="1" si="463"/>
        <v>0</v>
      </c>
      <c r="FY136" s="795">
        <f t="shared" ca="1" si="464"/>
        <v>0</v>
      </c>
      <c r="FZ136" s="795">
        <f t="shared" ca="1" si="465"/>
        <v>0</v>
      </c>
      <c r="GA136" s="794"/>
      <c r="GB136" s="796">
        <f ca="1">ROUND(SUM(FQ$6:FQ136)+SUM(FX$6:FX136)-SUM(FT$6:FT136)-SUM(GA$6:GA136),4)</f>
        <v>0</v>
      </c>
      <c r="GC136" s="783">
        <f>Aux_Indices!$BN159</f>
        <v>5.7176409589749788E-3</v>
      </c>
      <c r="GD136" s="783">
        <f t="shared" si="466"/>
        <v>5.7176409589749788E-3</v>
      </c>
      <c r="GE136" s="783">
        <f>Aux_Indices!$BS136</f>
        <v>0</v>
      </c>
      <c r="GF136" s="798">
        <f>IF(GF$4="-",1,SUMIF(Aux_Indices!$CL$3:$DJ$3,GF$4,Aux_Indices!$CL136:$DJ136))</f>
        <v>1</v>
      </c>
      <c r="GG136" s="799">
        <f t="shared" si="467"/>
        <v>0</v>
      </c>
      <c r="GH136" s="799">
        <f t="shared" ca="1" si="468"/>
        <v>0</v>
      </c>
      <c r="GI136" s="799">
        <f t="shared" si="469"/>
        <v>0</v>
      </c>
      <c r="GJ136" s="799">
        <f t="shared" ca="1" si="470"/>
        <v>0</v>
      </c>
      <c r="GK136" s="799">
        <f t="shared" ca="1" si="471"/>
        <v>0</v>
      </c>
      <c r="GL136" s="799">
        <f t="shared" ca="1" si="472"/>
        <v>0</v>
      </c>
      <c r="GM136" s="799">
        <f t="shared" ca="1" si="473"/>
        <v>0</v>
      </c>
      <c r="GN136" s="799">
        <f t="shared" ca="1" si="474"/>
        <v>0</v>
      </c>
      <c r="GO136" s="799"/>
      <c r="GP136" s="799">
        <f t="shared" si="475"/>
        <v>0</v>
      </c>
      <c r="GQ136" s="799">
        <f t="shared" ca="1" si="476"/>
        <v>0</v>
      </c>
      <c r="GR136" s="795">
        <f>IF($D136=Controle!$G$15,Controle!$G$53*IF(Controle!$G$59=1,Controle!$G$51*Controle!$G$20,GY136),0)</f>
        <v>0</v>
      </c>
      <c r="GS136" s="795">
        <f>IF(AND($D136&gt;=Controle!$G$49,$D136&lt;=Controle!$G$50,OR(MOD(FK136-1,Controle!$G$55)=0,FK136=1)),1,0)*Controle!$G$54*(1/(12/Controle!$G$55))*(SUM(FQ137:FQ$287)*Controle!$G$51)</f>
        <v>0</v>
      </c>
      <c r="GT136" s="795">
        <f ca="1">IF(AND($D136&gt;=Controle!$G$49,$D136&lt;=Controle!$G$50,OR(MOD(FK136-1,Controle!$G$57)=0,FK136=1)),1,0)*Controle!$G$56*(1/(12/Controle!$G$57))*IF(Controle!$G$59=1,(GB136*Controle!$G$51),GY136)</f>
        <v>0</v>
      </c>
      <c r="GU136" s="800">
        <f>IF(AND($D136&gt;=Controle!$G$49,$D136&lt;=Controle!$G$50),Controle!$G$51,0)</f>
        <v>0</v>
      </c>
      <c r="GV136" s="800">
        <f>IF(AND($D136&gt;=Controle!$G$61,$D136&lt;=Controle!$G$62),Controle!$G$63,0)</f>
        <v>0</v>
      </c>
      <c r="GW136" s="795">
        <f ca="1">Controle!$G$66*GB136*GU136</f>
        <v>0</v>
      </c>
      <c r="GX136" s="795">
        <f ca="1">Controle!$G$67*GB136*GV136</f>
        <v>0</v>
      </c>
      <c r="GY136" s="795">
        <f ca="1">IF(AND($D136&gt;=Controle!$G$49,$D136&lt;=Controle!$G$50),1,0)*IF($D136=Controle!$G$15,IF(Controle!$G$58&gt;=GB136,GB136,Controle!$G$58),IF(Controle!$G$58&gt;=GB136,GB136,IF(GY135&gt;=Controle!$G$58,(1+GC136)*GY135,Controle!$G$58)))</f>
        <v>0</v>
      </c>
      <c r="GZ136" s="795">
        <f>IF(FQ136=0,0,IF(SUM(FI136:FI$366)&gt;365,365,SUM(FI136:FI$366)))</f>
        <v>0</v>
      </c>
      <c r="HA136" s="793">
        <f>FQ136*(GZ136/365)*Controle!$H$118+FQ136*Controle!$H$119</f>
        <v>0</v>
      </c>
      <c r="HB136" s="575"/>
      <c r="HC136" s="792">
        <f t="shared" si="477"/>
        <v>1</v>
      </c>
      <c r="HD136" s="792">
        <f t="shared" si="478"/>
        <v>30</v>
      </c>
      <c r="HE136" s="792">
        <f>SUM(HC$6:HC135,1)*HC136</f>
        <v>94</v>
      </c>
      <c r="HF136" s="792">
        <f t="shared" ca="1" si="479"/>
        <v>72</v>
      </c>
      <c r="HG136" s="792">
        <f t="shared" ca="1" si="352"/>
        <v>94</v>
      </c>
      <c r="HH136" s="792">
        <f ca="1">IF(HG136=0,0,INDEX(Controle!$H$24:$H$35,MONTH($D136)))</f>
        <v>0</v>
      </c>
      <c r="HI136" s="792">
        <f t="shared" si="379"/>
        <v>0</v>
      </c>
      <c r="HJ136" s="793">
        <f t="shared" si="480"/>
        <v>0</v>
      </c>
      <c r="HK136" s="794">
        <f>(SUMIF(HI$6:HI$366,SUM(HJ$6:HJ136),$X$6:$X$366)*(HJ136&lt;&gt;0)+(HC$4=$D136)*SUMIF(HI$6:HI$366,"r",$X$6:$X$366))/HZ136</f>
        <v>0</v>
      </c>
      <c r="HL136" s="793">
        <f t="shared" ca="1" si="481"/>
        <v>1</v>
      </c>
      <c r="HM136" s="793">
        <f t="shared" ca="1" si="482"/>
        <v>1</v>
      </c>
      <c r="HN136" s="795">
        <f t="shared" ca="1" si="483"/>
        <v>0</v>
      </c>
      <c r="HO136" s="795">
        <f ca="1">HL136*SUM(HL136:HL$354)</f>
        <v>27</v>
      </c>
      <c r="HP136" s="795">
        <f t="shared" ca="1" si="484"/>
        <v>0</v>
      </c>
      <c r="HQ136" s="795">
        <f ca="1">((SUM(HP$6:HP136)-SUM(HR$6:HR135)-HS136)*(HG136=0)*HC136-HY136*HV135*(HG136=0))</f>
        <v>0</v>
      </c>
      <c r="HR136" s="795">
        <f t="shared" ca="1" si="485"/>
        <v>0</v>
      </c>
      <c r="HS136" s="795">
        <f t="shared" ca="1" si="486"/>
        <v>0</v>
      </c>
      <c r="HT136" s="795">
        <f t="shared" ca="1" si="487"/>
        <v>0</v>
      </c>
      <c r="HU136" s="794"/>
      <c r="HV136" s="796">
        <f ca="1">ROUND(SUM(HK$6:HK136)+SUM(HR$6:HR136)-SUM(HN$6:HN136)-SUM(HU$6:HU136),4)</f>
        <v>0</v>
      </c>
      <c r="HW136" s="783">
        <f>Aux_Indices!$BQ136</f>
        <v>5.7176409589749788E-3</v>
      </c>
      <c r="HX136" s="797">
        <f t="shared" si="488"/>
        <v>5.7176409589749788E-3</v>
      </c>
      <c r="HY136" s="783">
        <f>Aux_Indices!$BS136</f>
        <v>0</v>
      </c>
      <c r="HZ136" s="798">
        <f>IF(HZ$4="-",1,SUMIF(Aux_Indices!$CL$3:$DJ$3,HZ$4,Aux_Indices!$CL136:$DJ136))</f>
        <v>1</v>
      </c>
      <c r="IA136" s="799">
        <f t="shared" si="489"/>
        <v>0</v>
      </c>
      <c r="IB136" s="799">
        <f t="shared" ca="1" si="490"/>
        <v>0</v>
      </c>
      <c r="IC136" s="799">
        <f t="shared" ca="1" si="367"/>
        <v>0</v>
      </c>
      <c r="ID136" s="799">
        <f t="shared" ca="1" si="491"/>
        <v>0</v>
      </c>
      <c r="IE136" s="799">
        <f t="shared" ca="1" si="492"/>
        <v>0</v>
      </c>
      <c r="IF136" s="799">
        <f t="shared" ca="1" si="493"/>
        <v>0</v>
      </c>
      <c r="IG136" s="799">
        <f t="shared" ca="1" si="372"/>
        <v>0</v>
      </c>
      <c r="IH136" s="799">
        <f t="shared" ca="1" si="494"/>
        <v>0</v>
      </c>
      <c r="II136" s="799">
        <f t="shared" ca="1" si="368"/>
        <v>0</v>
      </c>
      <c r="IJ136" s="799">
        <f t="shared" si="495"/>
        <v>0</v>
      </c>
      <c r="IK136" s="799">
        <f t="shared" ca="1" si="496"/>
        <v>0</v>
      </c>
      <c r="IL136" s="795">
        <f>IF($D136=Controle!$H$15,Controle!$H$53*IF(Controle!$H$59=1,Controle!$H$51*Controle!$H$20,IS136),0)</f>
        <v>0</v>
      </c>
      <c r="IM136" s="795">
        <f>IF(AND($D136&gt;=Controle!$H$49,$D136&lt;=Controle!$H$50,OR(MOD(HE136-1,Controle!$H$55)=0,HE136=1)),1,0)*Controle!$H$54*(1/(12/Controle!$H$55))*(SUM(HK137:HK$287)*Controle!$H$51)</f>
        <v>0</v>
      </c>
      <c r="IN136" s="795">
        <f ca="1">IF(AND($D136&gt;=Controle!$H$49,$D136&lt;=Controle!$H$50,OR(MOD(HE136-1,Controle!$H$57)=0,HE136=1)),1,0)*Controle!$H$56*(1/(12/Controle!$H$57))*IF(Controle!$H$59=1,(HV136*Controle!$H$51),IS136)</f>
        <v>0</v>
      </c>
      <c r="IO136" s="800">
        <f>IF(AND($D136&gt;=Controle!$H$49,$D136&lt;=Controle!$H$50),Controle!$H$51,0)</f>
        <v>0</v>
      </c>
      <c r="IP136" s="800">
        <f>IF(AND($D136&gt;=Controle!$H$61,$D136&lt;=Controle!$H$62),Controle!$H$63,0)</f>
        <v>0</v>
      </c>
      <c r="IQ136" s="795">
        <f ca="1">Controle!$H$66*HV136*IO136</f>
        <v>0</v>
      </c>
      <c r="IR136" s="795">
        <f ca="1">Controle!$H$67*HV136*IP136</f>
        <v>0</v>
      </c>
      <c r="IS136" s="795">
        <f ca="1">IF(AND($D136&gt;=Controle!$H$49,$D136&lt;=Controle!$H$50),1,0)*IF($D136=Controle!$H$15,IF(Controle!$H$58&gt;=HV136,HV136,Controle!$H$58),IF(Controle!$H$58&gt;=HV136,HV136,IF(IS135&gt;=Controle!$H$58,(1+HW136)*IS135,Controle!$H$58)))</f>
        <v>0</v>
      </c>
      <c r="IT136" s="795">
        <f>IF(HK136=0,0,IF(SUM(HC136:HC$366)&gt;365,365,SUM(HC136:HC$366)))</f>
        <v>0</v>
      </c>
      <c r="IU136" s="793">
        <f>HK136*(IT136/365)*Controle!$I$118+HK136*Controle!$I$119</f>
        <v>0</v>
      </c>
      <c r="IV136" s="575"/>
      <c r="IW136" s="792">
        <f t="shared" si="497"/>
        <v>1</v>
      </c>
      <c r="IX136" s="792">
        <f t="shared" si="498"/>
        <v>30</v>
      </c>
      <c r="IY136" s="792">
        <f>SUM(IW$6:IW135,1)*IW136</f>
        <v>70</v>
      </c>
      <c r="IZ136" s="792">
        <f t="shared" ca="1" si="359"/>
        <v>60</v>
      </c>
      <c r="JA136" s="792">
        <f t="shared" ca="1" si="499"/>
        <v>70</v>
      </c>
      <c r="JB136" s="792">
        <f ca="1">IF(JA136=0,0,INDEX(Controle!$I$24:$I$35,MONTH($D136)))</f>
        <v>0</v>
      </c>
      <c r="JC136" s="792">
        <f t="shared" si="380"/>
        <v>0</v>
      </c>
      <c r="JD136" s="793">
        <f t="shared" si="500"/>
        <v>0</v>
      </c>
      <c r="JE136" s="794">
        <f>(SUMIF(JC$6:JC$366,SUM(JD$6:JD136),$Y$6:$Y$366)*(JD136&lt;&gt;0)+(IW$4=$D136)*SUMIF(JC$6:JC$366,"r",$Y$6:$Y$366))/JT136</f>
        <v>0</v>
      </c>
      <c r="JF136" s="793">
        <f t="shared" ca="1" si="501"/>
        <v>1</v>
      </c>
      <c r="JG136" s="793">
        <f t="shared" ca="1" si="502"/>
        <v>1</v>
      </c>
      <c r="JH136" s="795">
        <f t="shared" ca="1" si="503"/>
        <v>0</v>
      </c>
      <c r="JI136" s="795">
        <f ca="1">JF136*SUM(JF136:JF$354)</f>
        <v>36</v>
      </c>
      <c r="JJ136" s="795">
        <f t="shared" ca="1" si="504"/>
        <v>0</v>
      </c>
      <c r="JK136" s="795">
        <f ca="1">((SUM(JJ$6:JJ136)-SUM(JL$6:JL135)-JM136)*(JA136=0)*IW136-JS136*JP135*(JA136=0))</f>
        <v>0</v>
      </c>
      <c r="JL136" s="795">
        <f t="shared" ca="1" si="505"/>
        <v>0</v>
      </c>
      <c r="JM136" s="795">
        <f t="shared" ca="1" si="506"/>
        <v>0</v>
      </c>
      <c r="JN136" s="795">
        <f t="shared" ca="1" si="507"/>
        <v>0</v>
      </c>
      <c r="JO136" s="794"/>
      <c r="JP136" s="796">
        <f ca="1">ROUND(SUM(JE$6:JE136)+SUM(JL$6:JL136)-SUM(JH$6:JH136)-SUM(JO$6:JO136),4)</f>
        <v>0</v>
      </c>
      <c r="JQ136" s="783">
        <f>Aux_Indices!$BT136</f>
        <v>5.7176409589749788E-3</v>
      </c>
      <c r="JR136" s="797">
        <f t="shared" si="508"/>
        <v>5.7176409589749788E-3</v>
      </c>
      <c r="JS136" s="783">
        <f>Aux_Indices!$BV136</f>
        <v>0</v>
      </c>
      <c r="JT136" s="798">
        <f>IF(JT$4="-",1,SUMIF(Aux_Indices!$CL$3:$DJ$3,JT$4,Aux_Indices!$CL136:$DJ136))</f>
        <v>1</v>
      </c>
      <c r="JU136" s="799">
        <f t="shared" si="509"/>
        <v>0</v>
      </c>
      <c r="JV136" s="799">
        <f t="shared" ca="1" si="510"/>
        <v>0</v>
      </c>
      <c r="JW136" s="799">
        <f t="shared" ca="1" si="369"/>
        <v>0</v>
      </c>
      <c r="JX136" s="799">
        <f t="shared" ca="1" si="511"/>
        <v>0</v>
      </c>
      <c r="JY136" s="799">
        <f t="shared" ca="1" si="512"/>
        <v>0</v>
      </c>
      <c r="JZ136" s="799">
        <f t="shared" ca="1" si="513"/>
        <v>0</v>
      </c>
      <c r="KA136" s="799">
        <f t="shared" ca="1" si="373"/>
        <v>0</v>
      </c>
      <c r="KB136" s="799">
        <f t="shared" ca="1" si="514"/>
        <v>0</v>
      </c>
      <c r="KC136" s="799">
        <f t="shared" ca="1" si="370"/>
        <v>0</v>
      </c>
      <c r="KD136" s="799">
        <f t="shared" si="515"/>
        <v>0</v>
      </c>
      <c r="KE136" s="799">
        <f t="shared" ca="1" si="516"/>
        <v>0</v>
      </c>
      <c r="KF136" s="795">
        <f>IF($D136=Controle!$I$15,Controle!$I$53*IF(Controle!$I$59=1,Controle!$I$51*Controle!$I$20,KM136),0)</f>
        <v>0</v>
      </c>
      <c r="KG136" s="795">
        <f>IF(AND($D136&gt;=Controle!$I$49,$D136&lt;=Controle!$I$50,OR(MOD(IY136-1,Controle!$I$55)=0,IY136=1)),1,0)*Controle!$I$54*(1/(12/Controle!$I$55))*(SUM(JE137:JE$287)*Controle!$I$51)</f>
        <v>0</v>
      </c>
      <c r="KH136" s="795">
        <f ca="1">IF(AND($D136&gt;=Controle!$I$49,$D136&lt;=Controle!$I$50,OR(MOD(IY136-1,Controle!$I$57)=0,IY136=1)),1,0)*Controle!$I$56*(1/(12/Controle!$I$57))*IF(Controle!$I$59=1,(JP136*Controle!$I$51),KM136)</f>
        <v>0</v>
      </c>
      <c r="KI136" s="800">
        <f>IF(AND($D136&gt;=Controle!$I$49,$D136&lt;=Controle!$I$50),Controle!$I$51,0)</f>
        <v>0</v>
      </c>
      <c r="KJ136" s="800">
        <f>IF(AND($D136&gt;=Controle!$I$61,$D136&lt;=Controle!$I$62),Controle!$I$63,0)</f>
        <v>0</v>
      </c>
      <c r="KK136" s="795">
        <f ca="1">Controle!$I$66*JP136*KI136</f>
        <v>0</v>
      </c>
      <c r="KL136" s="795">
        <f ca="1">Controle!$I$67*JP136*KJ136</f>
        <v>0</v>
      </c>
      <c r="KM136" s="795">
        <f ca="1">IF(AND($D136&gt;=Controle!$I$49,$D136&lt;=Controle!$I$50),1,0)*IF($D136=Controle!$I$15,IF(Controle!$I$58&gt;=JP136,JP136,Controle!$I$58),IF(Controle!$I$58&gt;=JP136,JP136,IF(KM135&gt;=Controle!$I$58,(1+JQ136)*KM135,Controle!$I$58)))</f>
        <v>0</v>
      </c>
      <c r="KN136" s="795">
        <f>IF(JE136=0,0,IF(SUM(IW136:IW$366)&gt;365,365,SUM(IW136:IW$366)))</f>
        <v>0</v>
      </c>
      <c r="KO136" s="793">
        <f>JE136*(KN136/365)*Controle!$J$118+JE136*Controle!$J$119</f>
        <v>0</v>
      </c>
      <c r="KP136" s="575"/>
      <c r="KQ136" s="802">
        <f ca="1">IF(D136&gt;=DATE(YEAR(Controle!inicio),MONTH(Controle!inicio)+6,DAY(Controle!inicio)),(IF(Controle!$D$47="Sim",1,0)*(SUM(BC137:BC139)+SUM(AZ137:AZ139))+IF(Controle!$F$47="Sim",1,0)*(SUM(EQ137:EQ139)+SUM(EN137:EN139))+IF(Controle!$E$47="Sim",1,0)*(SUM(CW137:CW139)+SUM(CT137:CT139))+IF(Controle!$G$47="Sim",1,0)*(SUM(GK137:GK139)+SUM(GH137:GH139))+IF(Controle!$H$47="Sim",1,0)*(SUM(IE137:IE139)+SUM(IB137:IB139))+IF(Controle!$I$47="Sim",1,0)*(SUM(JY137:JY139)+SUM(JV137:JV139))),0)*0.7</f>
        <v>0</v>
      </c>
      <c r="KR136" s="803">
        <f t="shared" ca="1" si="517"/>
        <v>0</v>
      </c>
      <c r="KS136" s="803">
        <f t="shared" ca="1" si="518"/>
        <v>0</v>
      </c>
      <c r="KT136" s="803">
        <f t="shared" ca="1" si="519"/>
        <v>0</v>
      </c>
      <c r="KU136" s="575"/>
      <c r="KV136" s="804">
        <f t="shared" ca="1" si="520"/>
        <v>36.477164185077633</v>
      </c>
      <c r="KW136" s="759">
        <f t="shared" ca="1" si="520"/>
        <v>31.048477777777777</v>
      </c>
      <c r="KX136" s="759">
        <f t="shared" ca="1" si="520"/>
        <v>5.4286864072998595</v>
      </c>
      <c r="KY136" s="759">
        <f t="shared" ca="1" si="520"/>
        <v>0</v>
      </c>
      <c r="KZ136" s="759">
        <f t="shared" ca="1" si="520"/>
        <v>0</v>
      </c>
      <c r="LA136" s="759">
        <f t="shared" ca="1" si="520"/>
        <v>807.26042672084282</v>
      </c>
      <c r="LB136" s="575"/>
      <c r="LC136" s="759">
        <f t="shared" ca="1" si="364"/>
        <v>0</v>
      </c>
      <c r="LD136" s="575"/>
      <c r="LE136" s="759">
        <f t="shared" si="388"/>
        <v>0</v>
      </c>
      <c r="LF136" s="759">
        <f t="shared" ca="1" si="388"/>
        <v>0</v>
      </c>
      <c r="LG136" s="759">
        <f t="shared" ca="1" si="388"/>
        <v>0</v>
      </c>
      <c r="LH136" s="806">
        <f t="shared" ca="1" si="385"/>
        <v>0</v>
      </c>
      <c r="LI136" s="575"/>
      <c r="LJ136" s="759">
        <f t="shared" ca="1" si="389"/>
        <v>0</v>
      </c>
      <c r="LK136" s="759">
        <f t="shared" ca="1" si="389"/>
        <v>0</v>
      </c>
      <c r="LL136" s="575"/>
      <c r="LM136" s="807">
        <f t="shared" ca="1" si="386"/>
        <v>372.58171091305985</v>
      </c>
      <c r="LN136" s="808">
        <f t="shared" ca="1" si="521"/>
        <v>807.26042672084282</v>
      </c>
      <c r="LO136" s="759">
        <f t="shared" ca="1" si="522"/>
        <v>372.58171091305985</v>
      </c>
      <c r="LP136" s="759"/>
      <c r="LQ136" s="759">
        <f t="shared" ca="1" si="523"/>
        <v>434.67871580778296</v>
      </c>
      <c r="LR136" s="759"/>
      <c r="LS136" s="759">
        <f t="shared" ca="1" si="524"/>
        <v>0</v>
      </c>
      <c r="LT136" s="759">
        <f t="shared" ca="1" si="525"/>
        <v>0</v>
      </c>
      <c r="LU136" s="759">
        <f t="shared" ca="1" si="526"/>
        <v>0</v>
      </c>
      <c r="LV136" s="759">
        <f t="shared" ca="1" si="527"/>
        <v>36.477164185077633</v>
      </c>
      <c r="LW136" s="759">
        <f t="shared" ca="1" si="528"/>
        <v>0</v>
      </c>
      <c r="LX136" s="759">
        <f t="shared" ca="1" si="529"/>
        <v>0</v>
      </c>
      <c r="LY136" s="759">
        <f t="shared" ca="1" si="530"/>
        <v>0</v>
      </c>
      <c r="LZ136" s="759"/>
      <c r="MA136" s="759">
        <f t="shared" ca="1" si="390"/>
        <v>0</v>
      </c>
      <c r="MB136" s="759">
        <f t="shared" ca="1" si="390"/>
        <v>5.4286864072998595</v>
      </c>
      <c r="MC136" s="759">
        <f t="shared" ca="1" si="390"/>
        <v>0</v>
      </c>
      <c r="MD136" s="759">
        <f ca="1">MB136*($D136&lt;Controle!$E$243)</f>
        <v>0</v>
      </c>
      <c r="ME136" s="759">
        <f ca="1">MB136*($D136&gt;=Controle!$E$243)</f>
        <v>5.4286864072998595</v>
      </c>
      <c r="MF136" s="810"/>
      <c r="MG136" s="811"/>
    </row>
    <row r="137" spans="2:345">
      <c r="B137" s="575"/>
      <c r="C137" s="787">
        <f t="shared" si="391"/>
        <v>2032</v>
      </c>
      <c r="D137" s="788">
        <f>Aux_Inflação!C137</f>
        <v>48519</v>
      </c>
      <c r="E137" s="789">
        <f>Aux_Indices!F160</f>
        <v>31</v>
      </c>
      <c r="F137" s="789">
        <f>IF(Controle!$D$15=$D137,Controle!$D$21+1,IF($F138&lt;&gt;0,$F138-1,0))</f>
        <v>0</v>
      </c>
      <c r="G137" s="814"/>
      <c r="H137" s="789">
        <f>'U&amp;F Projeto'!O137</f>
        <v>0</v>
      </c>
      <c r="I137" s="789">
        <f>'U&amp;F Projeto'!P137</f>
        <v>0</v>
      </c>
      <c r="J137" s="789">
        <f>'U&amp;F Projeto'!Q137</f>
        <v>0</v>
      </c>
      <c r="K137" s="789">
        <f>'U&amp;F Projeto'!R137</f>
        <v>0</v>
      </c>
      <c r="L137" s="789">
        <f>'U&amp;F Projeto'!S137</f>
        <v>0</v>
      </c>
      <c r="M137" s="789">
        <f>'U&amp;F Projeto'!T137</f>
        <v>0</v>
      </c>
      <c r="N137" s="789">
        <f>'U&amp;F Projeto'!U137</f>
        <v>0</v>
      </c>
      <c r="O137" s="789">
        <f>'U&amp;F Projeto'!V137</f>
        <v>0</v>
      </c>
      <c r="P137" s="789">
        <f>'U&amp;F Projeto'!W137</f>
        <v>0</v>
      </c>
      <c r="Q137" s="789">
        <f ca="1">IF(FM!AN137&lt;0,-FM!AS137,0)</f>
        <v>0</v>
      </c>
      <c r="R137" s="789">
        <f>'U&amp;F Projeto'!X137</f>
        <v>0</v>
      </c>
      <c r="S137" s="814"/>
      <c r="T137" s="791">
        <f ca="1">Controle!D$9*SUM(Dívidas!$H137:$P137)+Controle!D$10*Dívidas!$Q137+Controle!D$11*Dívidas!$R137</f>
        <v>0</v>
      </c>
      <c r="U137" s="791">
        <f ca="1">Controle!E$9*SUM(Dívidas!$H137:$P137)+Controle!E$10*Dívidas!$Q137+Controle!E$11*Dívidas!$R137</f>
        <v>0</v>
      </c>
      <c r="V137" s="791">
        <f ca="1">Controle!F$9*SUM(Dívidas!$H137:$P137)+Controle!F$10*Dívidas!$Q137+Controle!F$11*Dívidas!$R137</f>
        <v>0</v>
      </c>
      <c r="W137" s="791">
        <f ca="1">Controle!G$9*SUM(Dívidas!$H137:$P137)+Controle!G$10*Dívidas!$Q137+Controle!G$11*Dívidas!$R137</f>
        <v>0</v>
      </c>
      <c r="X137" s="791">
        <f ca="1">Controle!H$9*SUM(Dívidas!$H137:$P137)+Controle!H$10*Dívidas!$Q137+Controle!H$11*Dívidas!$R137</f>
        <v>0</v>
      </c>
      <c r="Y137" s="791">
        <f ca="1">Controle!I$9*SUM(Dívidas!$H137:$P137)+Controle!I$10*Dívidas!$Q137+Controle!I$11*Dívidas!$R137</f>
        <v>0</v>
      </c>
      <c r="Z137" s="814"/>
      <c r="AA137" s="792">
        <f t="shared" si="392"/>
        <v>0</v>
      </c>
      <c r="AB137" s="792">
        <f t="shared" si="393"/>
        <v>0</v>
      </c>
      <c r="AC137" s="792">
        <f>SUM(AA$6:AA136,1)*AA137</f>
        <v>0</v>
      </c>
      <c r="AD137" s="792">
        <f t="shared" ca="1" si="355"/>
        <v>0</v>
      </c>
      <c r="AE137" s="792">
        <f t="shared" ca="1" si="394"/>
        <v>0</v>
      </c>
      <c r="AF137" s="792">
        <f ca="1">IF(AE137=0,0,INDEX(Controle!$D$24:$D$35,MONTH($D137)))</f>
        <v>0</v>
      </c>
      <c r="AG137" s="792">
        <f t="shared" si="375"/>
        <v>0</v>
      </c>
      <c r="AH137" s="793">
        <f t="shared" si="395"/>
        <v>0</v>
      </c>
      <c r="AI137" s="794">
        <f>(SUMIF(AG$6:AG$366,SUM(AH$6:AH137),$T$6:$T$366)*(AH137&lt;&gt;0)+(AA$4=$D137)*SUMIF(AG$6:AG$366,"r",$T$6:$T$366))/AX137</f>
        <v>0</v>
      </c>
      <c r="AJ137" s="793">
        <f t="shared" ca="1" si="396"/>
        <v>0</v>
      </c>
      <c r="AK137" s="793">
        <f t="shared" ca="1" si="397"/>
        <v>0</v>
      </c>
      <c r="AL137" s="795">
        <f t="shared" ca="1" si="398"/>
        <v>0</v>
      </c>
      <c r="AM137" s="765">
        <f ca="1">AJ137*SUM(AJ137:AJ$354)</f>
        <v>0</v>
      </c>
      <c r="AN137" s="795">
        <f t="shared" ca="1" si="399"/>
        <v>0</v>
      </c>
      <c r="AO137" s="794"/>
      <c r="AP137" s="795">
        <f t="shared" ca="1" si="400"/>
        <v>0</v>
      </c>
      <c r="AQ137" s="795">
        <f t="shared" ca="1" si="401"/>
        <v>0</v>
      </c>
      <c r="AR137" s="795">
        <f t="shared" ca="1" si="402"/>
        <v>0</v>
      </c>
      <c r="AS137" s="794"/>
      <c r="AT137" s="796">
        <f ca="1">ROUND(SUM(AI$6:AI137)+SUM(AP$6:AP137)-SUM(AL$6:AL137)-SUM(AS$6:AS137),4)</f>
        <v>0</v>
      </c>
      <c r="AU137" s="783">
        <f>Aux_Indices!$BE137</f>
        <v>6.4757590039898894E-3</v>
      </c>
      <c r="AV137" s="797">
        <f t="shared" si="403"/>
        <v>1.955335493990118E-2</v>
      </c>
      <c r="AW137" s="783">
        <f>Aux_Indices!$BG137</f>
        <v>0</v>
      </c>
      <c r="AX137" s="798">
        <f>IF(AX$4="-",1,SUMIF(Aux_Indices!$CL$3:$DJ$3,AX$4,Aux_Indices!$CL137:$DJ137))</f>
        <v>1</v>
      </c>
      <c r="AY137" s="799">
        <f t="shared" si="404"/>
        <v>0</v>
      </c>
      <c r="AZ137" s="799">
        <f t="shared" ca="1" si="405"/>
        <v>0</v>
      </c>
      <c r="BA137" s="799">
        <f t="shared" si="365"/>
        <v>0</v>
      </c>
      <c r="BB137" s="799">
        <f t="shared" ca="1" si="406"/>
        <v>0</v>
      </c>
      <c r="BC137" s="799">
        <f t="shared" ca="1" si="407"/>
        <v>0</v>
      </c>
      <c r="BD137" s="799">
        <f t="shared" ca="1" si="408"/>
        <v>0</v>
      </c>
      <c r="BE137" s="799">
        <f t="shared" ca="1" si="371"/>
        <v>0</v>
      </c>
      <c r="BF137" s="799">
        <f t="shared" ca="1" si="409"/>
        <v>0</v>
      </c>
      <c r="BG137" s="799">
        <f t="shared" ca="1" si="366"/>
        <v>0</v>
      </c>
      <c r="BH137" s="799">
        <f t="shared" si="410"/>
        <v>0</v>
      </c>
      <c r="BI137" s="799">
        <f t="shared" ca="1" si="411"/>
        <v>0</v>
      </c>
      <c r="BJ137" s="795">
        <f>IF($D137=Controle!$D$15,Controle!$D$53*IF(Controle!$D$59=1,Controle!$D$51*Controle!$D$20,BQ137),0)</f>
        <v>0</v>
      </c>
      <c r="BK137" s="795">
        <f>IF(AND($D137&gt;=Controle!$D$49,$D137&lt;=Controle!$D$50,OR(MOD(AC137-1,Controle!$D$55)=0,AC137=1)),1,0)*Controle!$D$54*(1/(12/Controle!$D$55))*(SUM(AI138:AI$287)*Controle!$D$51)</f>
        <v>0</v>
      </c>
      <c r="BL137" s="795">
        <f ca="1">IF(AND($D137&gt;=Controle!$D$49,$D137&lt;=Controle!$D$50,OR(MOD(AC137-1,Controle!$D$57)=0,AC137=1)),1,0)*Controle!$D$56*(1/(12/Controle!$D$57))*IF(Controle!$D$59=1,(AT137*Controle!$D$51),BQ137)</f>
        <v>0</v>
      </c>
      <c r="BM137" s="800">
        <f>IF(AND($D137&gt;=Controle!$D$49,$D137&lt;=Controle!$D$50),Controle!$D$51,0)</f>
        <v>0</v>
      </c>
      <c r="BN137" s="800">
        <f>IF(AND($D137&gt;=Controle!$D$61,$D137&lt;=Controle!$D$62),Controle!$D$63,0)</f>
        <v>0</v>
      </c>
      <c r="BO137" s="795">
        <f ca="1">Controle!$D$66*AT137*BM137</f>
        <v>0</v>
      </c>
      <c r="BP137" s="795">
        <f ca="1">Controle!$D$67*AT137*BN137</f>
        <v>0</v>
      </c>
      <c r="BQ137" s="795">
        <f ca="1">IF(AND($D137&gt;=Controle!$D$49,$D137&lt;=Controle!$D$50),1,0)*IF($D137=Controle!$D$15,IF(Controle!$D$58&gt;=AT137,AT137,Controle!$D$58),IF(Controle!$D$58&gt;=AT137,AT137,IF(BQ136&gt;=Controle!$D$58,(1+AU137)*BQ136,Controle!$D$58)))</f>
        <v>0</v>
      </c>
      <c r="BR137" s="795">
        <f>IF(AI137=0,0,IF(SUM(AA137:AA$366)&gt;365,365,SUM(AA137:AA$366)))</f>
        <v>0</v>
      </c>
      <c r="BS137" s="793">
        <f>AI137*(BR137/365)*Controle!$E$118+AI137*Controle!$E$119</f>
        <v>0</v>
      </c>
      <c r="BT137" s="575"/>
      <c r="BU137" s="792">
        <f t="shared" si="412"/>
        <v>0</v>
      </c>
      <c r="BV137" s="792">
        <f t="shared" si="413"/>
        <v>0</v>
      </c>
      <c r="BW137" s="792">
        <f>SUM(BU$6:BU136,1)*BU137</f>
        <v>0</v>
      </c>
      <c r="BX137" s="792">
        <f t="shared" ca="1" si="356"/>
        <v>0</v>
      </c>
      <c r="BY137" s="792">
        <f t="shared" ca="1" si="414"/>
        <v>0</v>
      </c>
      <c r="BZ137" s="792">
        <f ca="1">IF(BY137=0,0,INDEX(Controle!$D$24:$D$35,MONTH($D137)))</f>
        <v>0</v>
      </c>
      <c r="CA137" s="792">
        <f t="shared" si="376"/>
        <v>0</v>
      </c>
      <c r="CB137" s="793">
        <f t="shared" si="415"/>
        <v>0</v>
      </c>
      <c r="CC137" s="794">
        <f>(SUMIF(CA$6:CA$366,SUM(CB$6:CB137),$U$6:$U$366)*(CB137&lt;&gt;0)+(BU$4=$D137)*SUMIF(CA$6:CA$366,"r",$U$6:$U$366))/CR137</f>
        <v>0</v>
      </c>
      <c r="CD137" s="793">
        <f t="shared" ca="1" si="416"/>
        <v>0</v>
      </c>
      <c r="CE137" s="793">
        <f t="shared" ca="1" si="417"/>
        <v>0</v>
      </c>
      <c r="CF137" s="795">
        <f t="shared" ca="1" si="418"/>
        <v>0</v>
      </c>
      <c r="CG137" s="765">
        <f ca="1">CD137*SUM(CD137:CD$354)</f>
        <v>0</v>
      </c>
      <c r="CH137" s="795">
        <f t="shared" ca="1" si="419"/>
        <v>0</v>
      </c>
      <c r="CI137" s="794"/>
      <c r="CJ137" s="795">
        <f t="shared" ca="1" si="420"/>
        <v>0</v>
      </c>
      <c r="CK137" s="795">
        <f t="shared" ca="1" si="421"/>
        <v>0</v>
      </c>
      <c r="CL137" s="795">
        <f t="shared" ca="1" si="422"/>
        <v>0</v>
      </c>
      <c r="CM137" s="794"/>
      <c r="CN137" s="796">
        <f ca="1">ROUND(SUM(CC$6:CC137)+SUM(CJ$6:CJ137)-SUM(CF$6:CF137)-SUM(CM$6:CM137),4)</f>
        <v>0</v>
      </c>
      <c r="CO137" s="783">
        <f>Aux_Indices!$BH160</f>
        <v>6.6706434150303195E-3</v>
      </c>
      <c r="CP137" s="783">
        <f t="shared" si="423"/>
        <v>6.6706434150303195E-3</v>
      </c>
      <c r="CQ137" s="783">
        <f>Aux_Indices!$BJ137</f>
        <v>0</v>
      </c>
      <c r="CR137" s="798">
        <f>IF(CR$4="-",1,SUMIF(Aux_Indices!$CL$3:$DJ$3,CR$4,Aux_Indices!$CL137:$DJ137))</f>
        <v>1</v>
      </c>
      <c r="CS137" s="799">
        <f t="shared" si="424"/>
        <v>0</v>
      </c>
      <c r="CT137" s="799">
        <f t="shared" ca="1" si="425"/>
        <v>0</v>
      </c>
      <c r="CU137" s="799">
        <f t="shared" si="426"/>
        <v>0</v>
      </c>
      <c r="CV137" s="799">
        <f t="shared" ca="1" si="427"/>
        <v>0</v>
      </c>
      <c r="CW137" s="799">
        <f t="shared" ca="1" si="428"/>
        <v>0</v>
      </c>
      <c r="CX137" s="799">
        <f t="shared" ca="1" si="429"/>
        <v>0</v>
      </c>
      <c r="CY137" s="799">
        <f t="shared" ca="1" si="430"/>
        <v>0</v>
      </c>
      <c r="CZ137" s="799">
        <f t="shared" ca="1" si="431"/>
        <v>0</v>
      </c>
      <c r="DA137" s="799"/>
      <c r="DB137" s="799">
        <f t="shared" si="432"/>
        <v>0</v>
      </c>
      <c r="DC137" s="799">
        <f t="shared" ca="1" si="433"/>
        <v>4.4640145873131587E-5</v>
      </c>
      <c r="DD137" s="795">
        <f>IF($D137=Controle!$E$15,Controle!$E$53*IF(Controle!$E$59=1,Controle!$E$51*Controle!$E$20,DK137),0)</f>
        <v>0</v>
      </c>
      <c r="DE137" s="795">
        <f>IF(AND($D137&gt;=Controle!$E$49,$D137&lt;=Controle!$E$50,OR(MOD(BW137-1,Controle!$E$55)=0,BW137=1)),1,0)*Controle!$E$54*(1/(12/Controle!$E$55))*(SUM(CC138:CC$287)*Controle!$E$51)</f>
        <v>0</v>
      </c>
      <c r="DF137" s="795">
        <f ca="1">IF(AND($D137&gt;=Controle!$E$49,$D137&lt;=Controle!$E$50,OR(MOD(BW137-1,Controle!$E$57)=0,BW137=1)),1,0)*Controle!$E$56*(1/(12/Controle!$E$57))*IF(Controle!$E$59=1,(CN137*Controle!$E$51),DK137)</f>
        <v>0</v>
      </c>
      <c r="DG137" s="800">
        <f>IF(AND($D137&gt;=Controle!$E$49,$D137&lt;=Controle!$E$50),Controle!$E$51,0)</f>
        <v>0</v>
      </c>
      <c r="DH137" s="800">
        <f>IF(AND($D137&gt;=Controle!$E$61,$D137&lt;=Controle!$E$62),Controle!$E$63,0)</f>
        <v>0</v>
      </c>
      <c r="DI137" s="795">
        <f ca="1">Controle!$E$66*CN137*DG137</f>
        <v>0</v>
      </c>
      <c r="DJ137" s="795">
        <f ca="1">Controle!$E$67*CN137*DH137</f>
        <v>0</v>
      </c>
      <c r="DK137" s="795">
        <f ca="1">IF(AND($D137&gt;=Controle!$E$49,$D137&lt;=Controle!$E$50),1,0)*IF($D137=Controle!$E$15,IF(Controle!$E$58&gt;=CN137,CN137,Controle!$E$58),IF(Controle!$E$58&gt;=CN137,CN137,IF(DK136&gt;=Controle!$E$58,(1+CO137)*DK136,Controle!$E$58)))</f>
        <v>0</v>
      </c>
      <c r="DL137" s="795">
        <f>IF(CC137=0,0,IF(SUM(BU137:BU$366)&gt;365,365,SUM(BU137:BU$366)))</f>
        <v>0</v>
      </c>
      <c r="DM137" s="793">
        <f>CC137*(DL137/365)*Controle!$G$118+CC137*Controle!$G$119</f>
        <v>0</v>
      </c>
      <c r="DN137" s="575"/>
      <c r="DO137" s="792">
        <f t="shared" si="434"/>
        <v>1</v>
      </c>
      <c r="DP137" s="792">
        <f t="shared" si="435"/>
        <v>31</v>
      </c>
      <c r="DQ137" s="792">
        <f>SUM(DO$6:DO136,1)*DO137</f>
        <v>95</v>
      </c>
      <c r="DR137" s="792">
        <f t="shared" ca="1" si="357"/>
        <v>59</v>
      </c>
      <c r="DS137" s="792">
        <f t="shared" ca="1" si="436"/>
        <v>96</v>
      </c>
      <c r="DT137" s="792">
        <f ca="1">IF(DS137=0,0,INDEX(Controle!$F$24:$F$35,MONTH($D137)))</f>
        <v>0</v>
      </c>
      <c r="DU137" s="792">
        <f t="shared" si="377"/>
        <v>0</v>
      </c>
      <c r="DV137" s="793">
        <f t="shared" si="437"/>
        <v>0</v>
      </c>
      <c r="DW137" s="794">
        <f ca="1">(SUMIF(DU$6:DU$366,SUM(DV$6:DV137),$V$6:$V$366)*(DV137&lt;&gt;0)+(DO$4=$D137)*SUMIF(DU$6:DU$366,"r",$V$7:$V$366))/EL137</f>
        <v>0</v>
      </c>
      <c r="DX137" s="793">
        <f t="shared" ca="1" si="438"/>
        <v>1</v>
      </c>
      <c r="DY137" s="793">
        <f t="shared" ca="1" si="439"/>
        <v>1</v>
      </c>
      <c r="DZ137" s="795">
        <f t="shared" ca="1" si="440"/>
        <v>31.048476923076922</v>
      </c>
      <c r="EA137" s="765">
        <f ca="1">DX137*SUM(DX137:DX$354)</f>
        <v>26</v>
      </c>
      <c r="EB137" s="795">
        <f t="shared" ca="1" si="441"/>
        <v>5.2276238038644793</v>
      </c>
      <c r="EC137" s="794"/>
      <c r="ED137" s="795">
        <f t="shared" ca="1" si="442"/>
        <v>0</v>
      </c>
      <c r="EE137" s="795">
        <f t="shared" ca="1" si="443"/>
        <v>5.2276238038644793</v>
      </c>
      <c r="EF137" s="795">
        <f t="shared" ca="1" si="444"/>
        <v>0</v>
      </c>
      <c r="EG137" s="794"/>
      <c r="EH137" s="796">
        <f ca="1">ROUND(SUM(DW$6:DW137)+SUM(ED$6:ED137)-SUM(DZ$6:DZ137)-SUM(EG$6:EG137),4)</f>
        <v>776.21190000000001</v>
      </c>
      <c r="EI137" s="783">
        <f>Aux_Indices!$BK137</f>
        <v>6.4757590039898894E-3</v>
      </c>
      <c r="EJ137" s="783">
        <f t="shared" si="445"/>
        <v>6.4757590039898894E-3</v>
      </c>
      <c r="EK137" s="783">
        <f>Aux_Indices!$BM137</f>
        <v>0</v>
      </c>
      <c r="EL137" s="798">
        <f>IF(EL$4="-",1,SUMIF(Aux_Indices!$CL$3:$DJ$3,EL$4,Aux_Indices!$CL137:$DJ137))</f>
        <v>1</v>
      </c>
      <c r="EM137" s="799">
        <f t="shared" ca="1" si="446"/>
        <v>0</v>
      </c>
      <c r="EN137" s="799">
        <f t="shared" ca="1" si="381"/>
        <v>5.2276238038644793</v>
      </c>
      <c r="EO137" s="799">
        <f t="shared" si="447"/>
        <v>0</v>
      </c>
      <c r="EP137" s="799">
        <f t="shared" ca="1" si="448"/>
        <v>0</v>
      </c>
      <c r="EQ137" s="799">
        <f t="shared" ca="1" si="449"/>
        <v>31.048476923076922</v>
      </c>
      <c r="ER137" s="799">
        <f t="shared" ca="1" si="450"/>
        <v>36.276100726941401</v>
      </c>
      <c r="ES137" s="799">
        <f t="shared" ca="1" si="451"/>
        <v>5.2276238038644793</v>
      </c>
      <c r="ET137" s="799">
        <f t="shared" ca="1" si="452"/>
        <v>0</v>
      </c>
      <c r="EU137" s="799"/>
      <c r="EV137" s="799">
        <f t="shared" si="453"/>
        <v>0</v>
      </c>
      <c r="EW137" s="799">
        <f t="shared" ca="1" si="454"/>
        <v>776.21190515761998</v>
      </c>
      <c r="EX137" s="795">
        <f>IF($D137=Controle!$F$15,Controle!$F$53*IF(Controle!$F$59=1,Controle!$F$51*Controle!$F$20,FE137),0)</f>
        <v>0</v>
      </c>
      <c r="EY137" s="795">
        <f ca="1">IF(AND($D137&gt;=Controle!$F$49,$D137&lt;=Controle!$F$50,OR(MOD(DQ137-1,Controle!$F$55)=0,DQ137=1)),1,0)*Controle!$F$54*(1/(12/Controle!$F$55))*(SUM(DW138:DW$287)*Controle!$F$51)</f>
        <v>0</v>
      </c>
      <c r="EZ137" s="795">
        <f ca="1">IF(AND($D137&gt;=Controle!$F$49,$D137&lt;=Controle!$F$50,OR(MOD(DQ137-1,Controle!$F$57)=0,DQ137=1)),1,0)*Controle!$F$56*(1/(12/Controle!$F$57))*IF(Controle!$F$59=1,(EH137*Controle!$F$51),FE137)</f>
        <v>0</v>
      </c>
      <c r="FA137" s="800">
        <f>IF(AND($D137&gt;=Controle!$F$49,$D137&lt;=Controle!$F$50),Controle!$F$51,0)</f>
        <v>0</v>
      </c>
      <c r="FB137" s="800">
        <f>IF(AND($D137&gt;=Controle!$F$61,$D137&lt;=Controle!$F$62),Controle!$F$63,0)</f>
        <v>0</v>
      </c>
      <c r="FC137" s="795">
        <f ca="1">Controle!$F$66*EH137*FA137</f>
        <v>0</v>
      </c>
      <c r="FD137" s="795">
        <f ca="1">Controle!$F$67*EH137*FB137</f>
        <v>0</v>
      </c>
      <c r="FE137" s="795">
        <f ca="1">IF(AND($D137&gt;=Controle!$F$49,$D137&lt;=Controle!$F$50),1,0)*IF($D137=Controle!$F$15,IF(Controle!$F$58&gt;=EH137,EH137,Controle!$F$58),IF(Controle!$F$58&gt;=EH137,EH137,IF(FE136&gt;=Controle!$F$58,(1+EI137)*FE136,Controle!$F$58)))</f>
        <v>0</v>
      </c>
      <c r="FF137" s="795">
        <f ca="1">IF(DW137=0,0,IF(SUM(DO137:DO$366)&gt;365,365,SUM(DO137:DO$366)))</f>
        <v>0</v>
      </c>
      <c r="FG137" s="793">
        <f ca="1">DW137*(FF137/365)*Controle!$F$118+DW137*Controle!$F$119</f>
        <v>0</v>
      </c>
      <c r="FH137" s="575"/>
      <c r="FI137" s="792">
        <f t="shared" si="455"/>
        <v>1</v>
      </c>
      <c r="FJ137" s="792">
        <f t="shared" si="456"/>
        <v>31</v>
      </c>
      <c r="FK137" s="792">
        <f>SUM(FI$6:FI136,1)*FI137</f>
        <v>119</v>
      </c>
      <c r="FL137" s="792">
        <f t="shared" ca="1" si="358"/>
        <v>97</v>
      </c>
      <c r="FM137" s="792">
        <f t="shared" ca="1" si="457"/>
        <v>119</v>
      </c>
      <c r="FN137" s="792">
        <f ca="1">IF(FM137=0,0,INDEX(Controle!$G$24:$G$35,MONTH($D137)))</f>
        <v>0</v>
      </c>
      <c r="FO137" s="792">
        <f t="shared" si="378"/>
        <v>0</v>
      </c>
      <c r="FP137" s="793">
        <f t="shared" si="458"/>
        <v>0</v>
      </c>
      <c r="FQ137" s="794">
        <f>(SUMIF(FO$6:FO$366,SUM(FP$6:FP137),$W$6:$W$366)*(FP137&lt;&gt;0)+(FI$4=$D137)*SUMIF(FO$6:FO$366,"r",$W$6:$W$366))/GF137</f>
        <v>0</v>
      </c>
      <c r="FR137" s="793">
        <f t="shared" ca="1" si="459"/>
        <v>1</v>
      </c>
      <c r="FS137" s="793">
        <f t="shared" ca="1" si="460"/>
        <v>1</v>
      </c>
      <c r="FT137" s="795">
        <f t="shared" ca="1" si="461"/>
        <v>0</v>
      </c>
      <c r="FU137" s="765">
        <f ca="1">FR137*SUM(FR137:FR$354)</f>
        <v>2</v>
      </c>
      <c r="FV137" s="795">
        <f t="shared" ca="1" si="462"/>
        <v>0</v>
      </c>
      <c r="FW137" s="794"/>
      <c r="FX137" s="795">
        <f t="shared" ca="1" si="463"/>
        <v>0</v>
      </c>
      <c r="FY137" s="795">
        <f t="shared" ca="1" si="464"/>
        <v>0</v>
      </c>
      <c r="FZ137" s="795">
        <f t="shared" ca="1" si="465"/>
        <v>0</v>
      </c>
      <c r="GA137" s="794"/>
      <c r="GB137" s="796">
        <f ca="1">ROUND(SUM(FQ$6:FQ137)+SUM(FX$6:FX137)-SUM(FT$6:FT137)-SUM(GA$6:GA137),4)</f>
        <v>0</v>
      </c>
      <c r="GC137" s="783">
        <f>Aux_Indices!$BN160</f>
        <v>5.8950437031224379E-3</v>
      </c>
      <c r="GD137" s="783">
        <f t="shared" si="466"/>
        <v>5.8950437031224379E-3</v>
      </c>
      <c r="GE137" s="783">
        <f>Aux_Indices!$BS137</f>
        <v>0</v>
      </c>
      <c r="GF137" s="798">
        <f>IF(GF$4="-",1,SUMIF(Aux_Indices!$CL$3:$DJ$3,GF$4,Aux_Indices!$CL137:$DJ137))</f>
        <v>1</v>
      </c>
      <c r="GG137" s="799">
        <f t="shared" si="467"/>
        <v>0</v>
      </c>
      <c r="GH137" s="799">
        <f t="shared" ca="1" si="468"/>
        <v>0</v>
      </c>
      <c r="GI137" s="799">
        <f t="shared" si="469"/>
        <v>0</v>
      </c>
      <c r="GJ137" s="799">
        <f t="shared" ca="1" si="470"/>
        <v>0</v>
      </c>
      <c r="GK137" s="799">
        <f t="shared" ca="1" si="471"/>
        <v>0</v>
      </c>
      <c r="GL137" s="799">
        <f t="shared" ca="1" si="472"/>
        <v>0</v>
      </c>
      <c r="GM137" s="799">
        <f t="shared" ca="1" si="473"/>
        <v>0</v>
      </c>
      <c r="GN137" s="799">
        <f t="shared" ca="1" si="474"/>
        <v>0</v>
      </c>
      <c r="GO137" s="799"/>
      <c r="GP137" s="799">
        <f t="shared" si="475"/>
        <v>0</v>
      </c>
      <c r="GQ137" s="799">
        <f t="shared" ca="1" si="476"/>
        <v>0</v>
      </c>
      <c r="GR137" s="795">
        <f>IF($D137=Controle!$G$15,Controle!$G$53*IF(Controle!$G$59=1,Controle!$G$51*Controle!$G$20,GY137),0)</f>
        <v>0</v>
      </c>
      <c r="GS137" s="795">
        <f>IF(AND($D137&gt;=Controle!$G$49,$D137&lt;=Controle!$G$50,OR(MOD(FK137-1,Controle!$G$55)=0,FK137=1)),1,0)*Controle!$G$54*(1/(12/Controle!$G$55))*(SUM(FQ138:FQ$287)*Controle!$G$51)</f>
        <v>0</v>
      </c>
      <c r="GT137" s="795">
        <f ca="1">IF(AND($D137&gt;=Controle!$G$49,$D137&lt;=Controle!$G$50,OR(MOD(FK137-1,Controle!$G$57)=0,FK137=1)),1,0)*Controle!$G$56*(1/(12/Controle!$G$57))*IF(Controle!$G$59=1,(GB137*Controle!$G$51),GY137)</f>
        <v>0</v>
      </c>
      <c r="GU137" s="800">
        <f>IF(AND($D137&gt;=Controle!$G$49,$D137&lt;=Controle!$G$50),Controle!$G$51,0)</f>
        <v>0</v>
      </c>
      <c r="GV137" s="800">
        <f>IF(AND($D137&gt;=Controle!$G$61,$D137&lt;=Controle!$G$62),Controle!$G$63,0)</f>
        <v>0</v>
      </c>
      <c r="GW137" s="795">
        <f ca="1">Controle!$G$66*GB137*GU137</f>
        <v>0</v>
      </c>
      <c r="GX137" s="795">
        <f ca="1">Controle!$G$67*GB137*GV137</f>
        <v>0</v>
      </c>
      <c r="GY137" s="795">
        <f ca="1">IF(AND($D137&gt;=Controle!$G$49,$D137&lt;=Controle!$G$50),1,0)*IF($D137=Controle!$G$15,IF(Controle!$G$58&gt;=GB137,GB137,Controle!$G$58),IF(Controle!$G$58&gt;=GB137,GB137,IF(GY136&gt;=Controle!$G$58,(1+GC137)*GY136,Controle!$G$58)))</f>
        <v>0</v>
      </c>
      <c r="GZ137" s="795">
        <f>IF(FQ137=0,0,IF(SUM(FI137:FI$366)&gt;365,365,SUM(FI137:FI$366)))</f>
        <v>0</v>
      </c>
      <c r="HA137" s="793">
        <f>FQ137*(GZ137/365)*Controle!$H$118+FQ137*Controle!$H$119</f>
        <v>0</v>
      </c>
      <c r="HB137" s="575"/>
      <c r="HC137" s="792">
        <f t="shared" si="477"/>
        <v>1</v>
      </c>
      <c r="HD137" s="792">
        <f t="shared" si="478"/>
        <v>31</v>
      </c>
      <c r="HE137" s="792">
        <f>SUM(HC$6:HC136,1)*HC137</f>
        <v>95</v>
      </c>
      <c r="HF137" s="792">
        <f t="shared" ca="1" si="479"/>
        <v>73</v>
      </c>
      <c r="HG137" s="792">
        <f t="shared" ca="1" si="352"/>
        <v>95</v>
      </c>
      <c r="HH137" s="792">
        <f ca="1">IF(HG137=0,0,INDEX(Controle!$H$24:$H$35,MONTH($D137)))</f>
        <v>0</v>
      </c>
      <c r="HI137" s="792">
        <f t="shared" si="379"/>
        <v>0</v>
      </c>
      <c r="HJ137" s="793">
        <f t="shared" si="480"/>
        <v>0</v>
      </c>
      <c r="HK137" s="794">
        <f>(SUMIF(HI$6:HI$366,SUM(HJ$6:HJ137),$X$6:$X$366)*(HJ137&lt;&gt;0)+(HC$4=$D137)*SUMIF(HI$6:HI$366,"r",$X$6:$X$366))/HZ137</f>
        <v>0</v>
      </c>
      <c r="HL137" s="793">
        <f t="shared" ca="1" si="481"/>
        <v>1</v>
      </c>
      <c r="HM137" s="793">
        <f t="shared" ca="1" si="482"/>
        <v>1</v>
      </c>
      <c r="HN137" s="795">
        <f t="shared" ca="1" si="483"/>
        <v>0</v>
      </c>
      <c r="HO137" s="795">
        <f ca="1">HL137*SUM(HL137:HL$354)</f>
        <v>26</v>
      </c>
      <c r="HP137" s="795">
        <f t="shared" ca="1" si="484"/>
        <v>0</v>
      </c>
      <c r="HQ137" s="795">
        <f ca="1">((SUM(HP$6:HP137)-SUM(HR$6:HR136)-HS137)*(HG137=0)*HC137-HY137*HV136*(HG137=0))</f>
        <v>0</v>
      </c>
      <c r="HR137" s="795">
        <f t="shared" ca="1" si="485"/>
        <v>0</v>
      </c>
      <c r="HS137" s="795">
        <f t="shared" ca="1" si="486"/>
        <v>0</v>
      </c>
      <c r="HT137" s="795">
        <f t="shared" ca="1" si="487"/>
        <v>0</v>
      </c>
      <c r="HU137" s="794"/>
      <c r="HV137" s="796">
        <f ca="1">ROUND(SUM(HK$6:HK137)+SUM(HR$6:HR137)-SUM(HN$6:HN137)-SUM(HU$6:HU137),4)</f>
        <v>0</v>
      </c>
      <c r="HW137" s="783">
        <f>Aux_Indices!$BQ137</f>
        <v>5.7176409589749788E-3</v>
      </c>
      <c r="HX137" s="797">
        <f t="shared" si="488"/>
        <v>5.7176409589749788E-3</v>
      </c>
      <c r="HY137" s="783">
        <f>Aux_Indices!$BS137</f>
        <v>0</v>
      </c>
      <c r="HZ137" s="798">
        <f>IF(HZ$4="-",1,SUMIF(Aux_Indices!$CL$3:$DJ$3,HZ$4,Aux_Indices!$CL137:$DJ137))</f>
        <v>1</v>
      </c>
      <c r="IA137" s="799">
        <f t="shared" si="489"/>
        <v>0</v>
      </c>
      <c r="IB137" s="799">
        <f t="shared" ca="1" si="490"/>
        <v>0</v>
      </c>
      <c r="IC137" s="799">
        <f t="shared" ca="1" si="367"/>
        <v>0</v>
      </c>
      <c r="ID137" s="799">
        <f t="shared" ca="1" si="491"/>
        <v>0</v>
      </c>
      <c r="IE137" s="799">
        <f t="shared" ca="1" si="492"/>
        <v>0</v>
      </c>
      <c r="IF137" s="799">
        <f t="shared" ca="1" si="493"/>
        <v>0</v>
      </c>
      <c r="IG137" s="799">
        <f t="shared" ca="1" si="372"/>
        <v>0</v>
      </c>
      <c r="IH137" s="799">
        <f t="shared" ca="1" si="494"/>
        <v>0</v>
      </c>
      <c r="II137" s="799">
        <f t="shared" ca="1" si="368"/>
        <v>0</v>
      </c>
      <c r="IJ137" s="799">
        <f t="shared" si="495"/>
        <v>0</v>
      </c>
      <c r="IK137" s="799">
        <f t="shared" ca="1" si="496"/>
        <v>0</v>
      </c>
      <c r="IL137" s="795">
        <f>IF($D137=Controle!$H$15,Controle!$H$53*IF(Controle!$H$59=1,Controle!$H$51*Controle!$H$20,IS137),0)</f>
        <v>0</v>
      </c>
      <c r="IM137" s="795">
        <f>IF(AND($D137&gt;=Controle!$H$49,$D137&lt;=Controle!$H$50,OR(MOD(HE137-1,Controle!$H$55)=0,HE137=1)),1,0)*Controle!$H$54*(1/(12/Controle!$H$55))*(SUM(HK138:HK$287)*Controle!$H$51)</f>
        <v>0</v>
      </c>
      <c r="IN137" s="795">
        <f ca="1">IF(AND($D137&gt;=Controle!$H$49,$D137&lt;=Controle!$H$50,OR(MOD(HE137-1,Controle!$H$57)=0,HE137=1)),1,0)*Controle!$H$56*(1/(12/Controle!$H$57))*IF(Controle!$H$59=1,(HV137*Controle!$H$51),IS137)</f>
        <v>0</v>
      </c>
      <c r="IO137" s="800">
        <f>IF(AND($D137&gt;=Controle!$H$49,$D137&lt;=Controle!$H$50),Controle!$H$51,0)</f>
        <v>0</v>
      </c>
      <c r="IP137" s="800">
        <f>IF(AND($D137&gt;=Controle!$H$61,$D137&lt;=Controle!$H$62),Controle!$H$63,0)</f>
        <v>0</v>
      </c>
      <c r="IQ137" s="795">
        <f ca="1">Controle!$H$66*HV137*IO137</f>
        <v>0</v>
      </c>
      <c r="IR137" s="795">
        <f ca="1">Controle!$H$67*HV137*IP137</f>
        <v>0</v>
      </c>
      <c r="IS137" s="795">
        <f ca="1">IF(AND($D137&gt;=Controle!$H$49,$D137&lt;=Controle!$H$50),1,0)*IF($D137=Controle!$H$15,IF(Controle!$H$58&gt;=HV137,HV137,Controle!$H$58),IF(Controle!$H$58&gt;=HV137,HV137,IF(IS136&gt;=Controle!$H$58,(1+HW137)*IS136,Controle!$H$58)))</f>
        <v>0</v>
      </c>
      <c r="IT137" s="795">
        <f>IF(HK137=0,0,IF(SUM(HC137:HC$366)&gt;365,365,SUM(HC137:HC$366)))</f>
        <v>0</v>
      </c>
      <c r="IU137" s="793">
        <f>HK137*(IT137/365)*Controle!$I$118+HK137*Controle!$I$119</f>
        <v>0</v>
      </c>
      <c r="IV137" s="575"/>
      <c r="IW137" s="792">
        <f t="shared" si="497"/>
        <v>1</v>
      </c>
      <c r="IX137" s="792">
        <f t="shared" si="498"/>
        <v>31</v>
      </c>
      <c r="IY137" s="792">
        <f>SUM(IW$6:IW136,1)*IW137</f>
        <v>71</v>
      </c>
      <c r="IZ137" s="792">
        <f t="shared" ca="1" si="359"/>
        <v>61</v>
      </c>
      <c r="JA137" s="792">
        <f t="shared" ca="1" si="499"/>
        <v>71</v>
      </c>
      <c r="JB137" s="792">
        <f ca="1">IF(JA137=0,0,INDEX(Controle!$I$24:$I$35,MONTH($D137)))</f>
        <v>0</v>
      </c>
      <c r="JC137" s="792">
        <f t="shared" si="380"/>
        <v>0</v>
      </c>
      <c r="JD137" s="793">
        <f t="shared" si="500"/>
        <v>0</v>
      </c>
      <c r="JE137" s="794">
        <f>(SUMIF(JC$6:JC$366,SUM(JD$6:JD137),$Y$6:$Y$366)*(JD137&lt;&gt;0)+(IW$4=$D137)*SUMIF(JC$6:JC$366,"r",$Y$6:$Y$366))/JT137</f>
        <v>0</v>
      </c>
      <c r="JF137" s="793">
        <f t="shared" ca="1" si="501"/>
        <v>1</v>
      </c>
      <c r="JG137" s="793">
        <f t="shared" ca="1" si="502"/>
        <v>1</v>
      </c>
      <c r="JH137" s="795">
        <f t="shared" ca="1" si="503"/>
        <v>0</v>
      </c>
      <c r="JI137" s="795">
        <f ca="1">JF137*SUM(JF137:JF$354)</f>
        <v>35</v>
      </c>
      <c r="JJ137" s="795">
        <f t="shared" ca="1" si="504"/>
        <v>0</v>
      </c>
      <c r="JK137" s="795">
        <f ca="1">((SUM(JJ$6:JJ137)-SUM(JL$6:JL136)-JM137)*(JA137=0)*IW137-JS137*JP136*(JA137=0))</f>
        <v>0</v>
      </c>
      <c r="JL137" s="795">
        <f t="shared" ca="1" si="505"/>
        <v>0</v>
      </c>
      <c r="JM137" s="795">
        <f t="shared" ca="1" si="506"/>
        <v>0</v>
      </c>
      <c r="JN137" s="795">
        <f t="shared" ca="1" si="507"/>
        <v>0</v>
      </c>
      <c r="JO137" s="794"/>
      <c r="JP137" s="796">
        <f ca="1">ROUND(SUM(JE$6:JE137)+SUM(JL$6:JL137)-SUM(JH$6:JH137)-SUM(JO$6:JO137),4)</f>
        <v>0</v>
      </c>
      <c r="JQ137" s="783">
        <f>Aux_Indices!$BT137</f>
        <v>5.7176409589749788E-3</v>
      </c>
      <c r="JR137" s="797">
        <f t="shared" si="508"/>
        <v>5.7176409589749788E-3</v>
      </c>
      <c r="JS137" s="783">
        <f>Aux_Indices!$BV137</f>
        <v>0</v>
      </c>
      <c r="JT137" s="798">
        <f>IF(JT$4="-",1,SUMIF(Aux_Indices!$CL$3:$DJ$3,JT$4,Aux_Indices!$CL137:$DJ137))</f>
        <v>1</v>
      </c>
      <c r="JU137" s="799">
        <f t="shared" si="509"/>
        <v>0</v>
      </c>
      <c r="JV137" s="799">
        <f t="shared" ca="1" si="510"/>
        <v>0</v>
      </c>
      <c r="JW137" s="799">
        <f t="shared" ca="1" si="369"/>
        <v>0</v>
      </c>
      <c r="JX137" s="799">
        <f t="shared" ca="1" si="511"/>
        <v>0</v>
      </c>
      <c r="JY137" s="799">
        <f t="shared" ca="1" si="512"/>
        <v>0</v>
      </c>
      <c r="JZ137" s="799">
        <f t="shared" ca="1" si="513"/>
        <v>0</v>
      </c>
      <c r="KA137" s="799">
        <f t="shared" ca="1" si="373"/>
        <v>0</v>
      </c>
      <c r="KB137" s="799">
        <f t="shared" ca="1" si="514"/>
        <v>0</v>
      </c>
      <c r="KC137" s="799">
        <f t="shared" ca="1" si="370"/>
        <v>0</v>
      </c>
      <c r="KD137" s="799">
        <f t="shared" si="515"/>
        <v>0</v>
      </c>
      <c r="KE137" s="799">
        <f t="shared" ca="1" si="516"/>
        <v>0</v>
      </c>
      <c r="KF137" s="795">
        <f>IF($D137=Controle!$I$15,Controle!$I$53*IF(Controle!$I$59=1,Controle!$I$51*Controle!$I$20,KM137),0)</f>
        <v>0</v>
      </c>
      <c r="KG137" s="795">
        <f>IF(AND($D137&gt;=Controle!$I$49,$D137&lt;=Controle!$I$50,OR(MOD(IY137-1,Controle!$I$55)=0,IY137=1)),1,0)*Controle!$I$54*(1/(12/Controle!$I$55))*(SUM(JE138:JE$287)*Controle!$I$51)</f>
        <v>0</v>
      </c>
      <c r="KH137" s="795">
        <f ca="1">IF(AND($D137&gt;=Controle!$I$49,$D137&lt;=Controle!$I$50,OR(MOD(IY137-1,Controle!$I$57)=0,IY137=1)),1,0)*Controle!$I$56*(1/(12/Controle!$I$57))*IF(Controle!$I$59=1,(JP137*Controle!$I$51),KM137)</f>
        <v>0</v>
      </c>
      <c r="KI137" s="800">
        <f>IF(AND($D137&gt;=Controle!$I$49,$D137&lt;=Controle!$I$50),Controle!$I$51,0)</f>
        <v>0</v>
      </c>
      <c r="KJ137" s="800">
        <f>IF(AND($D137&gt;=Controle!$I$61,$D137&lt;=Controle!$I$62),Controle!$I$63,0)</f>
        <v>0</v>
      </c>
      <c r="KK137" s="795">
        <f ca="1">Controle!$I$66*JP137*KI137</f>
        <v>0</v>
      </c>
      <c r="KL137" s="795">
        <f ca="1">Controle!$I$67*JP137*KJ137</f>
        <v>0</v>
      </c>
      <c r="KM137" s="795">
        <f ca="1">IF(AND($D137&gt;=Controle!$I$49,$D137&lt;=Controle!$I$50),1,0)*IF($D137=Controle!$I$15,IF(Controle!$I$58&gt;=JP137,JP137,Controle!$I$58),IF(Controle!$I$58&gt;=JP137,JP137,IF(KM136&gt;=Controle!$I$58,(1+JQ137)*KM136,Controle!$I$58)))</f>
        <v>0</v>
      </c>
      <c r="KN137" s="795">
        <f>IF(JE137=0,0,IF(SUM(IW137:IW$366)&gt;365,365,SUM(IW137:IW$366)))</f>
        <v>0</v>
      </c>
      <c r="KO137" s="793">
        <f>JE137*(KN137/365)*Controle!$J$118+JE137*Controle!$J$119</f>
        <v>0</v>
      </c>
      <c r="KP137" s="575"/>
      <c r="KQ137" s="802">
        <f ca="1">IF(D137&gt;=DATE(YEAR(Controle!inicio),MONTH(Controle!inicio)+6,DAY(Controle!inicio)),(IF(Controle!$D$47="Sim",1,0)*(SUM(BC138:BC140)+SUM(AZ138:AZ140))+IF(Controle!$F$47="Sim",1,0)*(SUM(EQ138:EQ140)+SUM(EN138:EN140))+IF(Controle!$E$47="Sim",1,0)*(SUM(CW138:CW140)+SUM(CT138:CT140))+IF(Controle!$G$47="Sim",1,0)*(SUM(GK138:GK140)+SUM(GH138:GH140))+IF(Controle!$H$47="Sim",1,0)*(SUM(IE138:IE140)+SUM(IB138:IB140))+IF(Controle!$I$47="Sim",1,0)*(SUM(JY138:JY140)+SUM(JV138:JV140))),0)*0.7</f>
        <v>0</v>
      </c>
      <c r="KR137" s="803">
        <f t="shared" ca="1" si="517"/>
        <v>0</v>
      </c>
      <c r="KS137" s="803">
        <f t="shared" ca="1" si="518"/>
        <v>0</v>
      </c>
      <c r="KT137" s="803">
        <f t="shared" ca="1" si="519"/>
        <v>0</v>
      </c>
      <c r="KU137" s="575"/>
      <c r="KV137" s="804">
        <f t="shared" ca="1" si="520"/>
        <v>36.276100726941401</v>
      </c>
      <c r="KW137" s="759">
        <f t="shared" ca="1" si="520"/>
        <v>31.048476923076922</v>
      </c>
      <c r="KX137" s="759">
        <f t="shared" ca="1" si="520"/>
        <v>5.2276238038644793</v>
      </c>
      <c r="KY137" s="759">
        <f t="shared" ca="1" si="520"/>
        <v>0</v>
      </c>
      <c r="KZ137" s="759">
        <f t="shared" ca="1" si="520"/>
        <v>0</v>
      </c>
      <c r="LA137" s="759">
        <f t="shared" ca="1" si="520"/>
        <v>776.2119497977659</v>
      </c>
      <c r="LB137" s="575"/>
      <c r="LC137" s="759">
        <f t="shared" ca="1" si="364"/>
        <v>0</v>
      </c>
      <c r="LD137" s="575"/>
      <c r="LE137" s="759">
        <f t="shared" si="388"/>
        <v>0</v>
      </c>
      <c r="LF137" s="759">
        <f t="shared" ca="1" si="388"/>
        <v>0</v>
      </c>
      <c r="LG137" s="759">
        <f t="shared" ca="1" si="388"/>
        <v>0</v>
      </c>
      <c r="LH137" s="806">
        <f t="shared" ca="1" si="385"/>
        <v>0</v>
      </c>
      <c r="LI137" s="575"/>
      <c r="LJ137" s="759">
        <f t="shared" ca="1" si="389"/>
        <v>0</v>
      </c>
      <c r="LK137" s="759">
        <f t="shared" ca="1" si="389"/>
        <v>0</v>
      </c>
      <c r="LL137" s="575"/>
      <c r="LM137" s="807">
        <f t="shared" ca="1" si="386"/>
        <v>372.58171256141145</v>
      </c>
      <c r="LN137" s="808">
        <f t="shared" ca="1" si="521"/>
        <v>776.2119497977659</v>
      </c>
      <c r="LO137" s="759">
        <f t="shared" ca="1" si="522"/>
        <v>372.58171256141145</v>
      </c>
      <c r="LP137" s="759"/>
      <c r="LQ137" s="759">
        <f t="shared" ca="1" si="523"/>
        <v>403.63023723635445</v>
      </c>
      <c r="LR137" s="759"/>
      <c r="LS137" s="759">
        <f t="shared" ca="1" si="524"/>
        <v>0</v>
      </c>
      <c r="LT137" s="759">
        <f t="shared" ca="1" si="525"/>
        <v>0</v>
      </c>
      <c r="LU137" s="759">
        <f t="shared" ca="1" si="526"/>
        <v>0</v>
      </c>
      <c r="LV137" s="759">
        <f t="shared" ca="1" si="527"/>
        <v>36.276100726941401</v>
      </c>
      <c r="LW137" s="759">
        <f t="shared" ca="1" si="528"/>
        <v>0</v>
      </c>
      <c r="LX137" s="759">
        <f t="shared" ca="1" si="529"/>
        <v>0</v>
      </c>
      <c r="LY137" s="759">
        <f t="shared" ca="1" si="530"/>
        <v>0</v>
      </c>
      <c r="LZ137" s="759"/>
      <c r="MA137" s="759">
        <f t="shared" ca="1" si="390"/>
        <v>0</v>
      </c>
      <c r="MB137" s="759">
        <f t="shared" ca="1" si="390"/>
        <v>5.2276238038644793</v>
      </c>
      <c r="MC137" s="759">
        <f t="shared" ca="1" si="390"/>
        <v>0</v>
      </c>
      <c r="MD137" s="759">
        <f ca="1">MB137*($D137&lt;Controle!$E$243)</f>
        <v>0</v>
      </c>
      <c r="ME137" s="759">
        <f ca="1">MB137*($D137&gt;=Controle!$E$243)</f>
        <v>5.2276238038644793</v>
      </c>
      <c r="MF137" s="810"/>
      <c r="MG137" s="811"/>
    </row>
    <row r="138" spans="2:345">
      <c r="B138" s="575"/>
      <c r="C138" s="787">
        <f t="shared" si="391"/>
        <v>2032</v>
      </c>
      <c r="D138" s="788">
        <f>Aux_Inflação!C138</f>
        <v>48549</v>
      </c>
      <c r="E138" s="789">
        <f>Aux_Indices!F161</f>
        <v>30</v>
      </c>
      <c r="F138" s="789">
        <f>IF(Controle!$D$15=$D138,Controle!$D$21+1,IF($F139&lt;&gt;0,$F139-1,0))</f>
        <v>0</v>
      </c>
      <c r="G138" s="814"/>
      <c r="H138" s="789">
        <f>'U&amp;F Projeto'!O138</f>
        <v>0</v>
      </c>
      <c r="I138" s="789">
        <f>'U&amp;F Projeto'!P138</f>
        <v>0</v>
      </c>
      <c r="J138" s="789">
        <f>'U&amp;F Projeto'!Q138</f>
        <v>0</v>
      </c>
      <c r="K138" s="789">
        <f>'U&amp;F Projeto'!R138</f>
        <v>0</v>
      </c>
      <c r="L138" s="789">
        <f>'U&amp;F Projeto'!S138</f>
        <v>0</v>
      </c>
      <c r="M138" s="789">
        <f>'U&amp;F Projeto'!T138</f>
        <v>0</v>
      </c>
      <c r="N138" s="789">
        <f>'U&amp;F Projeto'!U138</f>
        <v>0</v>
      </c>
      <c r="O138" s="789">
        <f>'U&amp;F Projeto'!V138</f>
        <v>0</v>
      </c>
      <c r="P138" s="789">
        <f>'U&amp;F Projeto'!W138</f>
        <v>0</v>
      </c>
      <c r="Q138" s="789">
        <f ca="1">IF(FM!AN138&lt;0,-FM!AS138,0)</f>
        <v>0</v>
      </c>
      <c r="R138" s="789">
        <f>'U&amp;F Projeto'!X138</f>
        <v>0</v>
      </c>
      <c r="S138" s="814"/>
      <c r="T138" s="791">
        <f ca="1">Controle!D$9*SUM(Dívidas!$H138:$P138)+Controle!D$10*Dívidas!$Q138+Controle!D$11*Dívidas!$R138</f>
        <v>0</v>
      </c>
      <c r="U138" s="791">
        <f ca="1">Controle!E$9*SUM(Dívidas!$H138:$P138)+Controle!E$10*Dívidas!$Q138+Controle!E$11*Dívidas!$R138</f>
        <v>0</v>
      </c>
      <c r="V138" s="791">
        <f ca="1">Controle!F$9*SUM(Dívidas!$H138:$P138)+Controle!F$10*Dívidas!$Q138+Controle!F$11*Dívidas!$R138</f>
        <v>0</v>
      </c>
      <c r="W138" s="791">
        <f ca="1">Controle!G$9*SUM(Dívidas!$H138:$P138)+Controle!G$10*Dívidas!$Q138+Controle!G$11*Dívidas!$R138</f>
        <v>0</v>
      </c>
      <c r="X138" s="791">
        <f ca="1">Controle!H$9*SUM(Dívidas!$H138:$P138)+Controle!H$10*Dívidas!$Q138+Controle!H$11*Dívidas!$R138</f>
        <v>0</v>
      </c>
      <c r="Y138" s="791">
        <f ca="1">Controle!I$9*SUM(Dívidas!$H138:$P138)+Controle!I$10*Dívidas!$Q138+Controle!I$11*Dívidas!$R138</f>
        <v>0</v>
      </c>
      <c r="Z138" s="814"/>
      <c r="AA138" s="792">
        <f t="shared" si="392"/>
        <v>0</v>
      </c>
      <c r="AB138" s="792">
        <f t="shared" si="393"/>
        <v>0</v>
      </c>
      <c r="AC138" s="792">
        <f>SUM(AA$6:AA137,1)*AA138</f>
        <v>0</v>
      </c>
      <c r="AD138" s="792">
        <f t="shared" ca="1" si="355"/>
        <v>0</v>
      </c>
      <c r="AE138" s="792">
        <f t="shared" ca="1" si="394"/>
        <v>0</v>
      </c>
      <c r="AF138" s="792">
        <f ca="1">IF(AE138=0,0,INDEX(Controle!$D$24:$D$35,MONTH($D138)))</f>
        <v>0</v>
      </c>
      <c r="AG138" s="792">
        <f t="shared" si="375"/>
        <v>0</v>
      </c>
      <c r="AH138" s="793">
        <f t="shared" si="395"/>
        <v>0</v>
      </c>
      <c r="AI138" s="794">
        <f>(SUMIF(AG$6:AG$366,SUM(AH$6:AH138),$T$6:$T$366)*(AH138&lt;&gt;0)+(AA$4=$D138)*SUMIF(AG$6:AG$366,"r",$T$6:$T$366))/AX138</f>
        <v>0</v>
      </c>
      <c r="AJ138" s="793">
        <f t="shared" ca="1" si="396"/>
        <v>0</v>
      </c>
      <c r="AK138" s="793">
        <f t="shared" ca="1" si="397"/>
        <v>0</v>
      </c>
      <c r="AL138" s="795">
        <f t="shared" ca="1" si="398"/>
        <v>0</v>
      </c>
      <c r="AM138" s="765">
        <f ca="1">AJ138*SUM(AJ138:AJ$354)</f>
        <v>0</v>
      </c>
      <c r="AN138" s="795">
        <f t="shared" ca="1" si="399"/>
        <v>0</v>
      </c>
      <c r="AO138" s="794"/>
      <c r="AP138" s="795">
        <f t="shared" ca="1" si="400"/>
        <v>0</v>
      </c>
      <c r="AQ138" s="795">
        <f t="shared" ca="1" si="401"/>
        <v>0</v>
      </c>
      <c r="AR138" s="795">
        <f t="shared" ca="1" si="402"/>
        <v>0</v>
      </c>
      <c r="AS138" s="794"/>
      <c r="AT138" s="796">
        <f ca="1">ROUND(SUM(AI$6:AI138)+SUM(AP$6:AP138)-SUM(AL$6:AL138)-SUM(AS$6:AS138),4)</f>
        <v>0</v>
      </c>
      <c r="AU138" s="783">
        <f>Aux_Indices!$BE138</f>
        <v>7.0605254511191262E-3</v>
      </c>
      <c r="AV138" s="797">
        <f t="shared" si="403"/>
        <v>2.1331481386688056E-2</v>
      </c>
      <c r="AW138" s="783">
        <f>Aux_Indices!$BG138</f>
        <v>0</v>
      </c>
      <c r="AX138" s="798">
        <f>IF(AX$4="-",1,SUMIF(Aux_Indices!$CL$3:$DJ$3,AX$4,Aux_Indices!$CL138:$DJ138))</f>
        <v>1</v>
      </c>
      <c r="AY138" s="799">
        <f t="shared" si="404"/>
        <v>0</v>
      </c>
      <c r="AZ138" s="799">
        <f t="shared" ca="1" si="405"/>
        <v>0</v>
      </c>
      <c r="BA138" s="799">
        <f t="shared" si="365"/>
        <v>0</v>
      </c>
      <c r="BB138" s="799">
        <f t="shared" ca="1" si="406"/>
        <v>0</v>
      </c>
      <c r="BC138" s="799">
        <f t="shared" ca="1" si="407"/>
        <v>0</v>
      </c>
      <c r="BD138" s="799">
        <f t="shared" ca="1" si="408"/>
        <v>0</v>
      </c>
      <c r="BE138" s="799">
        <f t="shared" ca="1" si="371"/>
        <v>0</v>
      </c>
      <c r="BF138" s="799">
        <f t="shared" ca="1" si="409"/>
        <v>0</v>
      </c>
      <c r="BG138" s="799">
        <f t="shared" ca="1" si="366"/>
        <v>0</v>
      </c>
      <c r="BH138" s="799">
        <f t="shared" si="410"/>
        <v>0</v>
      </c>
      <c r="BI138" s="799">
        <f t="shared" ca="1" si="411"/>
        <v>0</v>
      </c>
      <c r="BJ138" s="795">
        <f>IF($D138=Controle!$D$15,Controle!$D$53*IF(Controle!$D$59=1,Controle!$D$51*Controle!$D$20,BQ138),0)</f>
        <v>0</v>
      </c>
      <c r="BK138" s="795">
        <f>IF(AND($D138&gt;=Controle!$D$49,$D138&lt;=Controle!$D$50,OR(MOD(AC138-1,Controle!$D$55)=0,AC138=1)),1,0)*Controle!$D$54*(1/(12/Controle!$D$55))*(SUM(AI139:AI$287)*Controle!$D$51)</f>
        <v>0</v>
      </c>
      <c r="BL138" s="795">
        <f ca="1">IF(AND($D138&gt;=Controle!$D$49,$D138&lt;=Controle!$D$50,OR(MOD(AC138-1,Controle!$D$57)=0,AC138=1)),1,0)*Controle!$D$56*(1/(12/Controle!$D$57))*IF(Controle!$D$59=1,(AT138*Controle!$D$51),BQ138)</f>
        <v>0</v>
      </c>
      <c r="BM138" s="800">
        <f>IF(AND($D138&gt;=Controle!$D$49,$D138&lt;=Controle!$D$50),Controle!$D$51,0)</f>
        <v>0</v>
      </c>
      <c r="BN138" s="800">
        <f>IF(AND($D138&gt;=Controle!$D$61,$D138&lt;=Controle!$D$62),Controle!$D$63,0)</f>
        <v>0</v>
      </c>
      <c r="BO138" s="795">
        <f ca="1">Controle!$D$66*AT138*BM138</f>
        <v>0</v>
      </c>
      <c r="BP138" s="795">
        <f ca="1">Controle!$D$67*AT138*BN138</f>
        <v>0</v>
      </c>
      <c r="BQ138" s="795">
        <f ca="1">IF(AND($D138&gt;=Controle!$D$49,$D138&lt;=Controle!$D$50),1,0)*IF($D138=Controle!$D$15,IF(Controle!$D$58&gt;=AT138,AT138,Controle!$D$58),IF(Controle!$D$58&gt;=AT138,AT138,IF(BQ137&gt;=Controle!$D$58,(1+AU138)*BQ137,Controle!$D$58)))</f>
        <v>0</v>
      </c>
      <c r="BR138" s="795">
        <f>IF(AI138=0,0,IF(SUM(AA138:AA$366)&gt;365,365,SUM(AA138:AA$366)))</f>
        <v>0</v>
      </c>
      <c r="BS138" s="793">
        <f>AI138*(BR138/365)*Controle!$E$118+AI138*Controle!$E$119</f>
        <v>0</v>
      </c>
      <c r="BT138" s="575"/>
      <c r="BU138" s="792">
        <f t="shared" si="412"/>
        <v>0</v>
      </c>
      <c r="BV138" s="792">
        <f t="shared" si="413"/>
        <v>0</v>
      </c>
      <c r="BW138" s="792">
        <f>SUM(BU$6:BU137,1)*BU138</f>
        <v>0</v>
      </c>
      <c r="BX138" s="792">
        <f t="shared" ca="1" si="356"/>
        <v>0</v>
      </c>
      <c r="BY138" s="792">
        <f t="shared" ca="1" si="414"/>
        <v>0</v>
      </c>
      <c r="BZ138" s="792">
        <f ca="1">IF(BY138=0,0,INDEX(Controle!$D$24:$D$35,MONTH($D138)))</f>
        <v>0</v>
      </c>
      <c r="CA138" s="792">
        <f t="shared" si="376"/>
        <v>0</v>
      </c>
      <c r="CB138" s="793">
        <f t="shared" si="415"/>
        <v>0</v>
      </c>
      <c r="CC138" s="794">
        <f>(SUMIF(CA$6:CA$366,SUM(CB$6:CB138),$U$6:$U$366)*(CB138&lt;&gt;0)+(BU$4=$D138)*SUMIF(CA$6:CA$366,"r",$U$6:$U$366))/CR138</f>
        <v>0</v>
      </c>
      <c r="CD138" s="793">
        <f t="shared" ca="1" si="416"/>
        <v>0</v>
      </c>
      <c r="CE138" s="793">
        <f t="shared" ca="1" si="417"/>
        <v>0</v>
      </c>
      <c r="CF138" s="795">
        <f t="shared" ca="1" si="418"/>
        <v>0</v>
      </c>
      <c r="CG138" s="765">
        <f ca="1">CD138*SUM(CD138:CD$354)</f>
        <v>0</v>
      </c>
      <c r="CH138" s="795">
        <f t="shared" ca="1" si="419"/>
        <v>0</v>
      </c>
      <c r="CI138" s="794"/>
      <c r="CJ138" s="795">
        <f t="shared" ca="1" si="420"/>
        <v>0</v>
      </c>
      <c r="CK138" s="795">
        <f t="shared" ca="1" si="421"/>
        <v>0</v>
      </c>
      <c r="CL138" s="795">
        <f t="shared" ca="1" si="422"/>
        <v>0</v>
      </c>
      <c r="CM138" s="794"/>
      <c r="CN138" s="796">
        <f ca="1">ROUND(SUM(CC$6:CC138)+SUM(CJ$6:CJ138)-SUM(CF$6:CF138)-SUM(CM$6:CM138),4)</f>
        <v>0</v>
      </c>
      <c r="CO138" s="783">
        <f>Aux_Indices!$BH161</f>
        <v>6.4757590039898894E-3</v>
      </c>
      <c r="CP138" s="783">
        <f t="shared" si="423"/>
        <v>6.4757590039898894E-3</v>
      </c>
      <c r="CQ138" s="783">
        <f>Aux_Indices!$BJ138</f>
        <v>0</v>
      </c>
      <c r="CR138" s="798">
        <f>IF(CR$4="-",1,SUMIF(Aux_Indices!$CL$3:$DJ$3,CR$4,Aux_Indices!$CL138:$DJ138))</f>
        <v>1</v>
      </c>
      <c r="CS138" s="799">
        <f t="shared" si="424"/>
        <v>0</v>
      </c>
      <c r="CT138" s="799">
        <f t="shared" ca="1" si="425"/>
        <v>0</v>
      </c>
      <c r="CU138" s="799">
        <f t="shared" si="426"/>
        <v>0</v>
      </c>
      <c r="CV138" s="799">
        <f t="shared" ca="1" si="427"/>
        <v>0</v>
      </c>
      <c r="CW138" s="799">
        <f t="shared" ca="1" si="428"/>
        <v>0</v>
      </c>
      <c r="CX138" s="799">
        <f t="shared" ca="1" si="429"/>
        <v>0</v>
      </c>
      <c r="CY138" s="799">
        <f t="shared" ca="1" si="430"/>
        <v>0</v>
      </c>
      <c r="CZ138" s="799">
        <f t="shared" ca="1" si="431"/>
        <v>0</v>
      </c>
      <c r="DA138" s="799"/>
      <c r="DB138" s="799">
        <f t="shared" si="432"/>
        <v>0</v>
      </c>
      <c r="DC138" s="799">
        <f t="shared" ca="1" si="433"/>
        <v>4.4640145873131587E-5</v>
      </c>
      <c r="DD138" s="795">
        <f>IF($D138=Controle!$E$15,Controle!$E$53*IF(Controle!$E$59=1,Controle!$E$51*Controle!$E$20,DK138),0)</f>
        <v>0</v>
      </c>
      <c r="DE138" s="795">
        <f>IF(AND($D138&gt;=Controle!$E$49,$D138&lt;=Controle!$E$50,OR(MOD(BW138-1,Controle!$E$55)=0,BW138=1)),1,0)*Controle!$E$54*(1/(12/Controle!$E$55))*(SUM(CC139:CC$287)*Controle!$E$51)</f>
        <v>0</v>
      </c>
      <c r="DF138" s="795">
        <f ca="1">IF(AND($D138&gt;=Controle!$E$49,$D138&lt;=Controle!$E$50,OR(MOD(BW138-1,Controle!$E$57)=0,BW138=1)),1,0)*Controle!$E$56*(1/(12/Controle!$E$57))*IF(Controle!$E$59=1,(CN138*Controle!$E$51),DK138)</f>
        <v>0</v>
      </c>
      <c r="DG138" s="800">
        <f>IF(AND($D138&gt;=Controle!$E$49,$D138&lt;=Controle!$E$50),Controle!$E$51,0)</f>
        <v>0</v>
      </c>
      <c r="DH138" s="800">
        <f>IF(AND($D138&gt;=Controle!$E$61,$D138&lt;=Controle!$E$62),Controle!$E$63,0)</f>
        <v>0</v>
      </c>
      <c r="DI138" s="795">
        <f ca="1">Controle!$E$66*CN138*DG138</f>
        <v>0</v>
      </c>
      <c r="DJ138" s="795">
        <f ca="1">Controle!$E$67*CN138*DH138</f>
        <v>0</v>
      </c>
      <c r="DK138" s="795">
        <f ca="1">IF(AND($D138&gt;=Controle!$E$49,$D138&lt;=Controle!$E$50),1,0)*IF($D138=Controle!$E$15,IF(Controle!$E$58&gt;=CN138,CN138,Controle!$E$58),IF(Controle!$E$58&gt;=CN138,CN138,IF(DK137&gt;=Controle!$E$58,(1+CO138)*DK137,Controle!$E$58)))</f>
        <v>0</v>
      </c>
      <c r="DL138" s="795">
        <f>IF(CC138=0,0,IF(SUM(BU138:BU$366)&gt;365,365,SUM(BU138:BU$366)))</f>
        <v>0</v>
      </c>
      <c r="DM138" s="793">
        <f>CC138*(DL138/365)*Controle!$G$118+CC138*Controle!$G$119</f>
        <v>0</v>
      </c>
      <c r="DN138" s="575"/>
      <c r="DO138" s="792">
        <f t="shared" si="434"/>
        <v>1</v>
      </c>
      <c r="DP138" s="792">
        <f t="shared" si="435"/>
        <v>30</v>
      </c>
      <c r="DQ138" s="792">
        <f>SUM(DO$6:DO137,1)*DO138</f>
        <v>96</v>
      </c>
      <c r="DR138" s="792">
        <f t="shared" ca="1" si="357"/>
        <v>60</v>
      </c>
      <c r="DS138" s="792">
        <f t="shared" ca="1" si="436"/>
        <v>97</v>
      </c>
      <c r="DT138" s="792">
        <f ca="1">IF(DS138=0,0,INDEX(Controle!$F$24:$F$35,MONTH($D138)))</f>
        <v>0</v>
      </c>
      <c r="DU138" s="792">
        <f t="shared" si="377"/>
        <v>0</v>
      </c>
      <c r="DV138" s="793">
        <f t="shared" si="437"/>
        <v>0</v>
      </c>
      <c r="DW138" s="794">
        <f ca="1">(SUMIF(DU$6:DU$366,SUM(DV$6:DV138),$V$6:$V$366)*(DV138&lt;&gt;0)+(DO$4=$D138)*SUMIF(DU$6:DU$366,"r",$V$7:$V$366))/EL138</f>
        <v>0</v>
      </c>
      <c r="DX138" s="793">
        <f t="shared" ca="1" si="438"/>
        <v>1</v>
      </c>
      <c r="DY138" s="793">
        <f t="shared" ca="1" si="439"/>
        <v>1</v>
      </c>
      <c r="DZ138" s="795">
        <f t="shared" ca="1" si="440"/>
        <v>31.048476000000001</v>
      </c>
      <c r="EA138" s="765">
        <f ca="1">DX138*SUM(DX138:DX$354)</f>
        <v>25</v>
      </c>
      <c r="EB138" s="795">
        <f t="shared" ca="1" si="441"/>
        <v>5.4804638754115338</v>
      </c>
      <c r="EC138" s="794"/>
      <c r="ED138" s="795">
        <f t="shared" ca="1" si="442"/>
        <v>0</v>
      </c>
      <c r="EE138" s="795">
        <f t="shared" ca="1" si="443"/>
        <v>5.4804638754115338</v>
      </c>
      <c r="EF138" s="795">
        <f t="shared" ca="1" si="444"/>
        <v>0</v>
      </c>
      <c r="EG138" s="794"/>
      <c r="EH138" s="796">
        <f ca="1">ROUND(SUM(DW$6:DW138)+SUM(ED$6:ED138)-SUM(DZ$6:DZ138)-SUM(EG$6:EG138),4)</f>
        <v>745.16340000000002</v>
      </c>
      <c r="EI138" s="783">
        <f>Aux_Indices!$BK138</f>
        <v>7.0605254511191262E-3</v>
      </c>
      <c r="EJ138" s="783">
        <f t="shared" si="445"/>
        <v>7.0605254511191262E-3</v>
      </c>
      <c r="EK138" s="783">
        <f>Aux_Indices!$BM138</f>
        <v>0</v>
      </c>
      <c r="EL138" s="798">
        <f>IF(EL$4="-",1,SUMIF(Aux_Indices!$CL$3:$DJ$3,EL$4,Aux_Indices!$CL138:$DJ138))</f>
        <v>1</v>
      </c>
      <c r="EM138" s="799">
        <f t="shared" ca="1" si="446"/>
        <v>0</v>
      </c>
      <c r="EN138" s="799">
        <f t="shared" ca="1" si="381"/>
        <v>5.4804638754115338</v>
      </c>
      <c r="EO138" s="799">
        <f t="shared" si="447"/>
        <v>0</v>
      </c>
      <c r="EP138" s="799">
        <f t="shared" ca="1" si="448"/>
        <v>0</v>
      </c>
      <c r="EQ138" s="799">
        <f t="shared" ca="1" si="449"/>
        <v>31.048476000000001</v>
      </c>
      <c r="ER138" s="799">
        <f t="shared" ca="1" si="450"/>
        <v>36.528939875411538</v>
      </c>
      <c r="ES138" s="799">
        <f t="shared" ca="1" si="451"/>
        <v>5.4804638754115338</v>
      </c>
      <c r="ET138" s="799">
        <f t="shared" ca="1" si="452"/>
        <v>0</v>
      </c>
      <c r="EU138" s="799"/>
      <c r="EV138" s="799">
        <f t="shared" si="453"/>
        <v>0</v>
      </c>
      <c r="EW138" s="799">
        <f t="shared" ca="1" si="454"/>
        <v>745.16342915761993</v>
      </c>
      <c r="EX138" s="795">
        <f>IF($D138=Controle!$F$15,Controle!$F$53*IF(Controle!$F$59=1,Controle!$F$51*Controle!$F$20,FE138),0)</f>
        <v>0</v>
      </c>
      <c r="EY138" s="795">
        <f ca="1">IF(AND($D138&gt;=Controle!$F$49,$D138&lt;=Controle!$F$50,OR(MOD(DQ138-1,Controle!$F$55)=0,DQ138=1)),1,0)*Controle!$F$54*(1/(12/Controle!$F$55))*(SUM(DW139:DW$287)*Controle!$F$51)</f>
        <v>0</v>
      </c>
      <c r="EZ138" s="795">
        <f ca="1">IF(AND($D138&gt;=Controle!$F$49,$D138&lt;=Controle!$F$50,OR(MOD(DQ138-1,Controle!$F$57)=0,DQ138=1)),1,0)*Controle!$F$56*(1/(12/Controle!$F$57))*IF(Controle!$F$59=1,(EH138*Controle!$F$51),FE138)</f>
        <v>0</v>
      </c>
      <c r="FA138" s="800">
        <f>IF(AND($D138&gt;=Controle!$F$49,$D138&lt;=Controle!$F$50),Controle!$F$51,0)</f>
        <v>0</v>
      </c>
      <c r="FB138" s="800">
        <f>IF(AND($D138&gt;=Controle!$F$61,$D138&lt;=Controle!$F$62),Controle!$F$63,0)</f>
        <v>0</v>
      </c>
      <c r="FC138" s="795">
        <f ca="1">Controle!$F$66*EH138*FA138</f>
        <v>0</v>
      </c>
      <c r="FD138" s="795">
        <f ca="1">Controle!$F$67*EH138*FB138</f>
        <v>0</v>
      </c>
      <c r="FE138" s="795">
        <f ca="1">IF(AND($D138&gt;=Controle!$F$49,$D138&lt;=Controle!$F$50),1,0)*IF($D138=Controle!$F$15,IF(Controle!$F$58&gt;=EH138,EH138,Controle!$F$58),IF(Controle!$F$58&gt;=EH138,EH138,IF(FE137&gt;=Controle!$F$58,(1+EI138)*FE137,Controle!$F$58)))</f>
        <v>0</v>
      </c>
      <c r="FF138" s="795">
        <f ca="1">IF(DW138=0,0,IF(SUM(DO138:DO$366)&gt;365,365,SUM(DO138:DO$366)))</f>
        <v>0</v>
      </c>
      <c r="FG138" s="793">
        <f ca="1">DW138*(FF138/365)*Controle!$F$118+DW138*Controle!$F$119</f>
        <v>0</v>
      </c>
      <c r="FH138" s="575"/>
      <c r="FI138" s="792">
        <f t="shared" si="455"/>
        <v>1</v>
      </c>
      <c r="FJ138" s="792">
        <f t="shared" si="456"/>
        <v>30</v>
      </c>
      <c r="FK138" s="792">
        <f>SUM(FI$6:FI137,1)*FI138</f>
        <v>120</v>
      </c>
      <c r="FL138" s="792">
        <f t="shared" ca="1" si="358"/>
        <v>98</v>
      </c>
      <c r="FM138" s="792">
        <f t="shared" ca="1" si="457"/>
        <v>120</v>
      </c>
      <c r="FN138" s="792">
        <f ca="1">IF(FM138=0,0,INDEX(Controle!$G$24:$G$35,MONTH($D138)))</f>
        <v>0</v>
      </c>
      <c r="FO138" s="792">
        <f t="shared" si="378"/>
        <v>0</v>
      </c>
      <c r="FP138" s="793">
        <f t="shared" si="458"/>
        <v>0</v>
      </c>
      <c r="FQ138" s="794">
        <f>(SUMIF(FO$6:FO$366,SUM(FP$6:FP138),$W$6:$W$366)*(FP138&lt;&gt;0)+(FI$4=$D138)*SUMIF(FO$6:FO$366,"r",$W$6:$W$366))/GF138</f>
        <v>0</v>
      </c>
      <c r="FR138" s="793">
        <f t="shared" ca="1" si="459"/>
        <v>1</v>
      </c>
      <c r="FS138" s="793">
        <f t="shared" ca="1" si="460"/>
        <v>1</v>
      </c>
      <c r="FT138" s="795">
        <f t="shared" ca="1" si="461"/>
        <v>0</v>
      </c>
      <c r="FU138" s="765">
        <f ca="1">FR138*SUM(FR138:FR$354)</f>
        <v>1</v>
      </c>
      <c r="FV138" s="795">
        <f t="shared" ca="1" si="462"/>
        <v>0</v>
      </c>
      <c r="FW138" s="794"/>
      <c r="FX138" s="795">
        <f t="shared" ca="1" si="463"/>
        <v>0</v>
      </c>
      <c r="FY138" s="795">
        <f t="shared" ca="1" si="464"/>
        <v>0</v>
      </c>
      <c r="FZ138" s="795">
        <f t="shared" ca="1" si="465"/>
        <v>0</v>
      </c>
      <c r="GA138" s="794"/>
      <c r="GB138" s="796">
        <f ca="1">ROUND(SUM(FQ$6:FQ138)+SUM(FX$6:FX138)-SUM(FT$6:FT138)-SUM(GA$6:GA138),4)</f>
        <v>0</v>
      </c>
      <c r="GC138" s="783">
        <f>Aux_Indices!$BN161</f>
        <v>5.7176409589749788E-3</v>
      </c>
      <c r="GD138" s="783">
        <f t="shared" si="466"/>
        <v>5.7176409589749788E-3</v>
      </c>
      <c r="GE138" s="783">
        <f>Aux_Indices!$BS138</f>
        <v>0</v>
      </c>
      <c r="GF138" s="798">
        <f>IF(GF$4="-",1,SUMIF(Aux_Indices!$CL$3:$DJ$3,GF$4,Aux_Indices!$CL138:$DJ138))</f>
        <v>1</v>
      </c>
      <c r="GG138" s="799">
        <f t="shared" si="467"/>
        <v>0</v>
      </c>
      <c r="GH138" s="799">
        <f t="shared" ca="1" si="468"/>
        <v>0</v>
      </c>
      <c r="GI138" s="799">
        <f t="shared" si="469"/>
        <v>0</v>
      </c>
      <c r="GJ138" s="799">
        <f t="shared" ca="1" si="470"/>
        <v>0</v>
      </c>
      <c r="GK138" s="799">
        <f t="shared" ca="1" si="471"/>
        <v>0</v>
      </c>
      <c r="GL138" s="799">
        <f t="shared" ca="1" si="472"/>
        <v>0</v>
      </c>
      <c r="GM138" s="799">
        <f t="shared" ca="1" si="473"/>
        <v>0</v>
      </c>
      <c r="GN138" s="799">
        <f t="shared" ca="1" si="474"/>
        <v>0</v>
      </c>
      <c r="GO138" s="799"/>
      <c r="GP138" s="799">
        <f t="shared" si="475"/>
        <v>0</v>
      </c>
      <c r="GQ138" s="799">
        <f t="shared" ca="1" si="476"/>
        <v>0</v>
      </c>
      <c r="GR138" s="795">
        <f>IF($D138=Controle!$G$15,Controle!$G$53*IF(Controle!$G$59=1,Controle!$G$51*Controle!$G$20,GY138),0)</f>
        <v>0</v>
      </c>
      <c r="GS138" s="795">
        <f>IF(AND($D138&gt;=Controle!$G$49,$D138&lt;=Controle!$G$50,OR(MOD(FK138-1,Controle!$G$55)=0,FK138=1)),1,0)*Controle!$G$54*(1/(12/Controle!$G$55))*(SUM(FQ139:FQ$287)*Controle!$G$51)</f>
        <v>0</v>
      </c>
      <c r="GT138" s="795">
        <f ca="1">IF(AND($D138&gt;=Controle!$G$49,$D138&lt;=Controle!$G$50,OR(MOD(FK138-1,Controle!$G$57)=0,FK138=1)),1,0)*Controle!$G$56*(1/(12/Controle!$G$57))*IF(Controle!$G$59=1,(GB138*Controle!$G$51),GY138)</f>
        <v>0</v>
      </c>
      <c r="GU138" s="800">
        <f>IF(AND($D138&gt;=Controle!$G$49,$D138&lt;=Controle!$G$50),Controle!$G$51,0)</f>
        <v>0</v>
      </c>
      <c r="GV138" s="800">
        <f>IF(AND($D138&gt;=Controle!$G$61,$D138&lt;=Controle!$G$62),Controle!$G$63,0)</f>
        <v>0</v>
      </c>
      <c r="GW138" s="795">
        <f ca="1">Controle!$G$66*GB138*GU138</f>
        <v>0</v>
      </c>
      <c r="GX138" s="795">
        <f ca="1">Controle!$G$67*GB138*GV138</f>
        <v>0</v>
      </c>
      <c r="GY138" s="795">
        <f ca="1">IF(AND($D138&gt;=Controle!$G$49,$D138&lt;=Controle!$G$50),1,0)*IF($D138=Controle!$G$15,IF(Controle!$G$58&gt;=GB138,GB138,Controle!$G$58),IF(Controle!$G$58&gt;=GB138,GB138,IF(GY137&gt;=Controle!$G$58,(1+GC138)*GY137,Controle!$G$58)))</f>
        <v>0</v>
      </c>
      <c r="GZ138" s="795">
        <f>IF(FQ138=0,0,IF(SUM(FI138:FI$366)&gt;365,365,SUM(FI138:FI$366)))</f>
        <v>0</v>
      </c>
      <c r="HA138" s="793">
        <f>FQ138*(GZ138/365)*Controle!$H$118+FQ138*Controle!$H$119</f>
        <v>0</v>
      </c>
      <c r="HB138" s="575"/>
      <c r="HC138" s="792">
        <f t="shared" si="477"/>
        <v>1</v>
      </c>
      <c r="HD138" s="792">
        <f t="shared" si="478"/>
        <v>30</v>
      </c>
      <c r="HE138" s="792">
        <f>SUM(HC$6:HC137,1)*HC138</f>
        <v>96</v>
      </c>
      <c r="HF138" s="792">
        <f t="shared" ca="1" si="479"/>
        <v>74</v>
      </c>
      <c r="HG138" s="792">
        <f t="shared" ref="HG138:HG201" ca="1" si="531">IF(HE138&lt;HG$4,0,IF(HE138=HG$4,1,IF(HE138&lt;=$HF$4,OFFSET(HG138,-HM$4,0)+1,OFFSET(HG138,-HG$5,0)+1)))*HC138</f>
        <v>96</v>
      </c>
      <c r="HH138" s="792">
        <f ca="1">IF(HG138=0,0,INDEX(Controle!$H$24:$H$35,MONTH($D138)))</f>
        <v>0</v>
      </c>
      <c r="HI138" s="792">
        <f t="shared" si="379"/>
        <v>0</v>
      </c>
      <c r="HJ138" s="793">
        <f t="shared" si="480"/>
        <v>0</v>
      </c>
      <c r="HK138" s="794">
        <f>(SUMIF(HI$6:HI$366,SUM(HJ$6:HJ138),$X$6:$X$366)*(HJ138&lt;&gt;0)+(HC$4=$D138)*SUMIF(HI$6:HI$366,"r",$X$6:$X$366))/HZ138</f>
        <v>0</v>
      </c>
      <c r="HL138" s="793">
        <f t="shared" ca="1" si="481"/>
        <v>1</v>
      </c>
      <c r="HM138" s="793">
        <f t="shared" ca="1" si="482"/>
        <v>1</v>
      </c>
      <c r="HN138" s="795">
        <f t="shared" ca="1" si="483"/>
        <v>0</v>
      </c>
      <c r="HO138" s="795">
        <f ca="1">HL138*SUM(HL138:HL$354)</f>
        <v>25</v>
      </c>
      <c r="HP138" s="795">
        <f t="shared" ca="1" si="484"/>
        <v>0</v>
      </c>
      <c r="HQ138" s="795">
        <f ca="1">((SUM(HP$6:HP138)-SUM(HR$6:HR137)-HS138)*(HG138=0)*HC138-HY138*HV137*(HG138=0))</f>
        <v>0</v>
      </c>
      <c r="HR138" s="795">
        <f t="shared" ca="1" si="485"/>
        <v>0</v>
      </c>
      <c r="HS138" s="795">
        <f t="shared" ca="1" si="486"/>
        <v>0</v>
      </c>
      <c r="HT138" s="795">
        <f t="shared" ca="1" si="487"/>
        <v>0</v>
      </c>
      <c r="HU138" s="794"/>
      <c r="HV138" s="796">
        <f ca="1">ROUND(SUM(HK$6:HK138)+SUM(HR$6:HR138)-SUM(HN$6:HN138)-SUM(HU$6:HU138),4)</f>
        <v>0</v>
      </c>
      <c r="HW138" s="783">
        <f>Aux_Indices!$BQ138</f>
        <v>6.2499430753741869E-3</v>
      </c>
      <c r="HX138" s="797">
        <f t="shared" si="488"/>
        <v>6.2499430753741869E-3</v>
      </c>
      <c r="HY138" s="783">
        <f>Aux_Indices!$BS138</f>
        <v>0</v>
      </c>
      <c r="HZ138" s="798">
        <f>IF(HZ$4="-",1,SUMIF(Aux_Indices!$CL$3:$DJ$3,HZ$4,Aux_Indices!$CL138:$DJ138))</f>
        <v>1</v>
      </c>
      <c r="IA138" s="799">
        <f t="shared" si="489"/>
        <v>0</v>
      </c>
      <c r="IB138" s="799">
        <f t="shared" ca="1" si="490"/>
        <v>0</v>
      </c>
      <c r="IC138" s="799">
        <f t="shared" ca="1" si="367"/>
        <v>0</v>
      </c>
      <c r="ID138" s="799">
        <f t="shared" ca="1" si="491"/>
        <v>0</v>
      </c>
      <c r="IE138" s="799">
        <f t="shared" ca="1" si="492"/>
        <v>0</v>
      </c>
      <c r="IF138" s="799">
        <f t="shared" ca="1" si="493"/>
        <v>0</v>
      </c>
      <c r="IG138" s="799">
        <f t="shared" ca="1" si="372"/>
        <v>0</v>
      </c>
      <c r="IH138" s="799">
        <f t="shared" ca="1" si="494"/>
        <v>0</v>
      </c>
      <c r="II138" s="799">
        <f t="shared" ca="1" si="368"/>
        <v>0</v>
      </c>
      <c r="IJ138" s="799">
        <f t="shared" si="495"/>
        <v>0</v>
      </c>
      <c r="IK138" s="799">
        <f t="shared" ca="1" si="496"/>
        <v>0</v>
      </c>
      <c r="IL138" s="795">
        <f>IF($D138=Controle!$H$15,Controle!$H$53*IF(Controle!$H$59=1,Controle!$H$51*Controle!$H$20,IS138),0)</f>
        <v>0</v>
      </c>
      <c r="IM138" s="795">
        <f>IF(AND($D138&gt;=Controle!$H$49,$D138&lt;=Controle!$H$50,OR(MOD(HE138-1,Controle!$H$55)=0,HE138=1)),1,0)*Controle!$H$54*(1/(12/Controle!$H$55))*(SUM(HK139:HK$287)*Controle!$H$51)</f>
        <v>0</v>
      </c>
      <c r="IN138" s="795">
        <f ca="1">IF(AND($D138&gt;=Controle!$H$49,$D138&lt;=Controle!$H$50,OR(MOD(HE138-1,Controle!$H$57)=0,HE138=1)),1,0)*Controle!$H$56*(1/(12/Controle!$H$57))*IF(Controle!$H$59=1,(HV138*Controle!$H$51),IS138)</f>
        <v>0</v>
      </c>
      <c r="IO138" s="800">
        <f>IF(AND($D138&gt;=Controle!$H$49,$D138&lt;=Controle!$H$50),Controle!$H$51,0)</f>
        <v>0</v>
      </c>
      <c r="IP138" s="800">
        <f>IF(AND($D138&gt;=Controle!$H$61,$D138&lt;=Controle!$H$62),Controle!$H$63,0)</f>
        <v>0</v>
      </c>
      <c r="IQ138" s="795">
        <f ca="1">Controle!$H$66*HV138*IO138</f>
        <v>0</v>
      </c>
      <c r="IR138" s="795">
        <f ca="1">Controle!$H$67*HV138*IP138</f>
        <v>0</v>
      </c>
      <c r="IS138" s="795">
        <f ca="1">IF(AND($D138&gt;=Controle!$H$49,$D138&lt;=Controle!$H$50),1,0)*IF($D138=Controle!$H$15,IF(Controle!$H$58&gt;=HV138,HV138,Controle!$H$58),IF(Controle!$H$58&gt;=HV138,HV138,IF(IS137&gt;=Controle!$H$58,(1+HW138)*IS137,Controle!$H$58)))</f>
        <v>0</v>
      </c>
      <c r="IT138" s="795">
        <f>IF(HK138=0,0,IF(SUM(HC138:HC$366)&gt;365,365,SUM(HC138:HC$366)))</f>
        <v>0</v>
      </c>
      <c r="IU138" s="793">
        <f>HK138*(IT138/365)*Controle!$I$118+HK138*Controle!$I$119</f>
        <v>0</v>
      </c>
      <c r="IV138" s="575"/>
      <c r="IW138" s="792">
        <f t="shared" si="497"/>
        <v>1</v>
      </c>
      <c r="IX138" s="792">
        <f t="shared" si="498"/>
        <v>30</v>
      </c>
      <c r="IY138" s="792">
        <f>SUM(IW$6:IW137,1)*IW138</f>
        <v>72</v>
      </c>
      <c r="IZ138" s="792">
        <f t="shared" ca="1" si="359"/>
        <v>62</v>
      </c>
      <c r="JA138" s="792">
        <f t="shared" ca="1" si="499"/>
        <v>72</v>
      </c>
      <c r="JB138" s="792">
        <f ca="1">IF(JA138=0,0,INDEX(Controle!$I$24:$I$35,MONTH($D138)))</f>
        <v>0</v>
      </c>
      <c r="JC138" s="792">
        <f t="shared" si="380"/>
        <v>0</v>
      </c>
      <c r="JD138" s="793">
        <f t="shared" si="500"/>
        <v>0</v>
      </c>
      <c r="JE138" s="794">
        <f>(SUMIF(JC$6:JC$366,SUM(JD$6:JD138),$Y$6:$Y$366)*(JD138&lt;&gt;0)+(IW$4=$D138)*SUMIF(JC$6:JC$366,"r",$Y$6:$Y$366))/JT138</f>
        <v>0</v>
      </c>
      <c r="JF138" s="793">
        <f t="shared" ca="1" si="501"/>
        <v>1</v>
      </c>
      <c r="JG138" s="793">
        <f t="shared" ca="1" si="502"/>
        <v>1</v>
      </c>
      <c r="JH138" s="795">
        <f t="shared" ca="1" si="503"/>
        <v>0</v>
      </c>
      <c r="JI138" s="795">
        <f ca="1">JF138*SUM(JF138:JF$354)</f>
        <v>34</v>
      </c>
      <c r="JJ138" s="795">
        <f t="shared" ca="1" si="504"/>
        <v>0</v>
      </c>
      <c r="JK138" s="795">
        <f ca="1">((SUM(JJ$6:JJ138)-SUM(JL$6:JL137)-JM138)*(JA138=0)*IW138-JS138*JP137*(JA138=0))</f>
        <v>0</v>
      </c>
      <c r="JL138" s="795">
        <f t="shared" ca="1" si="505"/>
        <v>0</v>
      </c>
      <c r="JM138" s="795">
        <f t="shared" ca="1" si="506"/>
        <v>0</v>
      </c>
      <c r="JN138" s="795">
        <f t="shared" ca="1" si="507"/>
        <v>0</v>
      </c>
      <c r="JO138" s="794"/>
      <c r="JP138" s="796">
        <f ca="1">ROUND(SUM(JE$6:JE138)+SUM(JL$6:JL138)-SUM(JH$6:JH138)-SUM(JO$6:JO138),4)</f>
        <v>0</v>
      </c>
      <c r="JQ138" s="783">
        <f>Aux_Indices!$BT138</f>
        <v>6.2499430753741869E-3</v>
      </c>
      <c r="JR138" s="797">
        <f t="shared" si="508"/>
        <v>6.2499430753741869E-3</v>
      </c>
      <c r="JS138" s="783">
        <f>Aux_Indices!$BV138</f>
        <v>0</v>
      </c>
      <c r="JT138" s="798">
        <f>IF(JT$4="-",1,SUMIF(Aux_Indices!$CL$3:$DJ$3,JT$4,Aux_Indices!$CL138:$DJ138))</f>
        <v>1</v>
      </c>
      <c r="JU138" s="799">
        <f t="shared" si="509"/>
        <v>0</v>
      </c>
      <c r="JV138" s="799">
        <f t="shared" ca="1" si="510"/>
        <v>0</v>
      </c>
      <c r="JW138" s="799">
        <f t="shared" ca="1" si="369"/>
        <v>0</v>
      </c>
      <c r="JX138" s="799">
        <f t="shared" ca="1" si="511"/>
        <v>0</v>
      </c>
      <c r="JY138" s="799">
        <f t="shared" ca="1" si="512"/>
        <v>0</v>
      </c>
      <c r="JZ138" s="799">
        <f t="shared" ca="1" si="513"/>
        <v>0</v>
      </c>
      <c r="KA138" s="799">
        <f t="shared" ca="1" si="373"/>
        <v>0</v>
      </c>
      <c r="KB138" s="799">
        <f t="shared" ca="1" si="514"/>
        <v>0</v>
      </c>
      <c r="KC138" s="799">
        <f t="shared" ca="1" si="370"/>
        <v>0</v>
      </c>
      <c r="KD138" s="799">
        <f t="shared" si="515"/>
        <v>0</v>
      </c>
      <c r="KE138" s="799">
        <f t="shared" ca="1" si="516"/>
        <v>0</v>
      </c>
      <c r="KF138" s="795">
        <f>IF($D138=Controle!$I$15,Controle!$I$53*IF(Controle!$I$59=1,Controle!$I$51*Controle!$I$20,KM138),0)</f>
        <v>0</v>
      </c>
      <c r="KG138" s="795">
        <f>IF(AND($D138&gt;=Controle!$I$49,$D138&lt;=Controle!$I$50,OR(MOD(IY138-1,Controle!$I$55)=0,IY138=1)),1,0)*Controle!$I$54*(1/(12/Controle!$I$55))*(SUM(JE139:JE$287)*Controle!$I$51)</f>
        <v>0</v>
      </c>
      <c r="KH138" s="795">
        <f ca="1">IF(AND($D138&gt;=Controle!$I$49,$D138&lt;=Controle!$I$50,OR(MOD(IY138-1,Controle!$I$57)=0,IY138=1)),1,0)*Controle!$I$56*(1/(12/Controle!$I$57))*IF(Controle!$I$59=1,(JP138*Controle!$I$51),KM138)</f>
        <v>0</v>
      </c>
      <c r="KI138" s="800">
        <f>IF(AND($D138&gt;=Controle!$I$49,$D138&lt;=Controle!$I$50),Controle!$I$51,0)</f>
        <v>0</v>
      </c>
      <c r="KJ138" s="800">
        <f>IF(AND($D138&gt;=Controle!$I$61,$D138&lt;=Controle!$I$62),Controle!$I$63,0)</f>
        <v>0</v>
      </c>
      <c r="KK138" s="795">
        <f ca="1">Controle!$I$66*JP138*KI138</f>
        <v>0</v>
      </c>
      <c r="KL138" s="795">
        <f ca="1">Controle!$I$67*JP138*KJ138</f>
        <v>0</v>
      </c>
      <c r="KM138" s="795">
        <f ca="1">IF(AND($D138&gt;=Controle!$I$49,$D138&lt;=Controle!$I$50),1,0)*IF($D138=Controle!$I$15,IF(Controle!$I$58&gt;=JP138,JP138,Controle!$I$58),IF(Controle!$I$58&gt;=JP138,JP138,IF(KM137&gt;=Controle!$I$58,(1+JQ138)*KM137,Controle!$I$58)))</f>
        <v>0</v>
      </c>
      <c r="KN138" s="795">
        <f>IF(JE138=0,0,IF(SUM(IW138:IW$366)&gt;365,365,SUM(IW138:IW$366)))</f>
        <v>0</v>
      </c>
      <c r="KO138" s="793">
        <f>JE138*(KN138/365)*Controle!$J$118+JE138*Controle!$J$119</f>
        <v>0</v>
      </c>
      <c r="KP138" s="575"/>
      <c r="KQ138" s="802">
        <f ca="1">IF(D138&gt;=DATE(YEAR(Controle!inicio),MONTH(Controle!inicio)+6,DAY(Controle!inicio)),(IF(Controle!$D$47="Sim",1,0)*(SUM(BC139:BC141)+SUM(AZ139:AZ141))+IF(Controle!$F$47="Sim",1,0)*(SUM(EQ139:EQ141)+SUM(EN139:EN141))+IF(Controle!$E$47="Sim",1,0)*(SUM(CW139:CW141)+SUM(CT139:CT141))+IF(Controle!$G$47="Sim",1,0)*(SUM(GK139:GK141)+SUM(GH139:GH141))+IF(Controle!$H$47="Sim",1,0)*(SUM(IE139:IE141)+SUM(IB139:IB141))+IF(Controle!$I$47="Sim",1,0)*(SUM(JY139:JY141)+SUM(JV139:JV141))),0)*0.7</f>
        <v>0</v>
      </c>
      <c r="KR138" s="803">
        <f t="shared" ca="1" si="517"/>
        <v>0</v>
      </c>
      <c r="KS138" s="803">
        <f t="shared" ca="1" si="518"/>
        <v>0</v>
      </c>
      <c r="KT138" s="803">
        <f t="shared" ca="1" si="519"/>
        <v>0</v>
      </c>
      <c r="KU138" s="575"/>
      <c r="KV138" s="804">
        <f t="shared" ca="1" si="520"/>
        <v>36.528939875411538</v>
      </c>
      <c r="KW138" s="759">
        <f t="shared" ca="1" si="520"/>
        <v>31.048476000000001</v>
      </c>
      <c r="KX138" s="759">
        <f t="shared" ca="1" si="520"/>
        <v>5.4804638754115338</v>
      </c>
      <c r="KY138" s="759">
        <f t="shared" ca="1" si="520"/>
        <v>0</v>
      </c>
      <c r="KZ138" s="759">
        <f t="shared" ca="1" si="520"/>
        <v>0</v>
      </c>
      <c r="LA138" s="759">
        <f t="shared" ca="1" si="520"/>
        <v>745.16347379776585</v>
      </c>
      <c r="LB138" s="575"/>
      <c r="LC138" s="759">
        <f t="shared" ca="1" si="364"/>
        <v>0</v>
      </c>
      <c r="LD138" s="575"/>
      <c r="LE138" s="759">
        <f t="shared" si="388"/>
        <v>0</v>
      </c>
      <c r="LF138" s="759">
        <f t="shared" ca="1" si="388"/>
        <v>0</v>
      </c>
      <c r="LG138" s="759">
        <f t="shared" ca="1" si="388"/>
        <v>0</v>
      </c>
      <c r="LH138" s="806">
        <f t="shared" ca="1" si="385"/>
        <v>0</v>
      </c>
      <c r="LI138" s="575"/>
      <c r="LJ138" s="759">
        <f t="shared" ca="1" si="389"/>
        <v>0</v>
      </c>
      <c r="LK138" s="759">
        <f t="shared" ca="1" si="389"/>
        <v>0</v>
      </c>
      <c r="LL138" s="575"/>
      <c r="LM138" s="807">
        <f t="shared" ca="1" si="386"/>
        <v>372.58171348448843</v>
      </c>
      <c r="LN138" s="808">
        <f t="shared" ca="1" si="521"/>
        <v>745.16347379776585</v>
      </c>
      <c r="LO138" s="759">
        <f t="shared" ca="1" si="522"/>
        <v>372.58171348448843</v>
      </c>
      <c r="LP138" s="759"/>
      <c r="LQ138" s="759">
        <f t="shared" ca="1" si="523"/>
        <v>372.58176031327741</v>
      </c>
      <c r="LR138" s="759"/>
      <c r="LS138" s="759">
        <f t="shared" ca="1" si="524"/>
        <v>0</v>
      </c>
      <c r="LT138" s="759">
        <f t="shared" ca="1" si="525"/>
        <v>0</v>
      </c>
      <c r="LU138" s="759">
        <f t="shared" ca="1" si="526"/>
        <v>0</v>
      </c>
      <c r="LV138" s="759">
        <f t="shared" ca="1" si="527"/>
        <v>36.528939875411538</v>
      </c>
      <c r="LW138" s="759">
        <f t="shared" ca="1" si="528"/>
        <v>0</v>
      </c>
      <c r="LX138" s="759">
        <f t="shared" ca="1" si="529"/>
        <v>0</v>
      </c>
      <c r="LY138" s="759">
        <f t="shared" ca="1" si="530"/>
        <v>0</v>
      </c>
      <c r="LZ138" s="759"/>
      <c r="MA138" s="759">
        <f t="shared" ca="1" si="390"/>
        <v>0</v>
      </c>
      <c r="MB138" s="759">
        <f t="shared" ca="1" si="390"/>
        <v>5.4804638754115338</v>
      </c>
      <c r="MC138" s="759">
        <f t="shared" ca="1" si="390"/>
        <v>0</v>
      </c>
      <c r="MD138" s="759">
        <f ca="1">MB138*($D138&lt;Controle!$E$243)</f>
        <v>0</v>
      </c>
      <c r="ME138" s="759">
        <f ca="1">MB138*($D138&gt;=Controle!$E$243)</f>
        <v>5.4804638754115338</v>
      </c>
      <c r="MF138" s="810"/>
      <c r="MG138" s="811"/>
    </row>
    <row r="139" spans="2:345">
      <c r="B139" s="575"/>
      <c r="C139" s="787">
        <f t="shared" si="391"/>
        <v>2033</v>
      </c>
      <c r="D139" s="788">
        <f>Aux_Inflação!C139</f>
        <v>48580</v>
      </c>
      <c r="E139" s="789">
        <f>Aux_Indices!F162</f>
        <v>31</v>
      </c>
      <c r="F139" s="789">
        <f>IF(Controle!$D$15=$D139,Controle!$D$21+1,IF($F140&lt;&gt;0,$F140-1,0))</f>
        <v>0</v>
      </c>
      <c r="G139" s="814"/>
      <c r="H139" s="789">
        <f>'U&amp;F Projeto'!O139</f>
        <v>0</v>
      </c>
      <c r="I139" s="789">
        <f>'U&amp;F Projeto'!P139</f>
        <v>0</v>
      </c>
      <c r="J139" s="789">
        <f>'U&amp;F Projeto'!Q139</f>
        <v>0</v>
      </c>
      <c r="K139" s="789">
        <f>'U&amp;F Projeto'!R139</f>
        <v>0</v>
      </c>
      <c r="L139" s="789">
        <f>'U&amp;F Projeto'!S139</f>
        <v>0</v>
      </c>
      <c r="M139" s="789">
        <f>'U&amp;F Projeto'!T139</f>
        <v>0</v>
      </c>
      <c r="N139" s="789">
        <f>'U&amp;F Projeto'!U139</f>
        <v>0</v>
      </c>
      <c r="O139" s="789">
        <f>'U&amp;F Projeto'!V139</f>
        <v>0</v>
      </c>
      <c r="P139" s="789">
        <f>'U&amp;F Projeto'!W139</f>
        <v>0</v>
      </c>
      <c r="Q139" s="789">
        <f ca="1">IF(FM!AN139&lt;0,-FM!AS139,0)</f>
        <v>0</v>
      </c>
      <c r="R139" s="789">
        <f>'U&amp;F Projeto'!X139</f>
        <v>0</v>
      </c>
      <c r="S139" s="814"/>
      <c r="T139" s="791">
        <f ca="1">Controle!D$9*SUM(Dívidas!$H139:$P139)+Controle!D$10*Dívidas!$Q139+Controle!D$11*Dívidas!$R139</f>
        <v>0</v>
      </c>
      <c r="U139" s="791">
        <f ca="1">Controle!E$9*SUM(Dívidas!$H139:$P139)+Controle!E$10*Dívidas!$Q139+Controle!E$11*Dívidas!$R139</f>
        <v>0</v>
      </c>
      <c r="V139" s="791">
        <f ca="1">Controle!F$9*SUM(Dívidas!$H139:$P139)+Controle!F$10*Dívidas!$Q139+Controle!F$11*Dívidas!$R139</f>
        <v>0</v>
      </c>
      <c r="W139" s="791">
        <f ca="1">Controle!G$9*SUM(Dívidas!$H139:$P139)+Controle!G$10*Dívidas!$Q139+Controle!G$11*Dívidas!$R139</f>
        <v>0</v>
      </c>
      <c r="X139" s="791">
        <f ca="1">Controle!H$9*SUM(Dívidas!$H139:$P139)+Controle!H$10*Dívidas!$Q139+Controle!H$11*Dívidas!$R139</f>
        <v>0</v>
      </c>
      <c r="Y139" s="791">
        <f ca="1">Controle!I$9*SUM(Dívidas!$H139:$P139)+Controle!I$10*Dívidas!$Q139+Controle!I$11*Dívidas!$R139</f>
        <v>0</v>
      </c>
      <c r="Z139" s="814"/>
      <c r="AA139" s="792">
        <f t="shared" si="392"/>
        <v>0</v>
      </c>
      <c r="AB139" s="792">
        <f t="shared" si="393"/>
        <v>0</v>
      </c>
      <c r="AC139" s="792">
        <f>SUM(AA$6:AA138,1)*AA139</f>
        <v>0</v>
      </c>
      <c r="AD139" s="792">
        <f t="shared" ca="1" si="355"/>
        <v>0</v>
      </c>
      <c r="AE139" s="792">
        <f t="shared" ca="1" si="394"/>
        <v>0</v>
      </c>
      <c r="AF139" s="792">
        <f ca="1">IF(AE139=0,0,INDEX(Controle!$D$24:$D$35,MONTH($D139)))</f>
        <v>0</v>
      </c>
      <c r="AG139" s="792">
        <f t="shared" si="375"/>
        <v>0</v>
      </c>
      <c r="AH139" s="793">
        <f t="shared" si="395"/>
        <v>0</v>
      </c>
      <c r="AI139" s="794">
        <f>(SUMIF(AG$6:AG$366,SUM(AH$6:AH139),$T$6:$T$366)*(AH139&lt;&gt;0)+(AA$4=$D139)*SUMIF(AG$6:AG$366,"r",$T$6:$T$366))/AX139</f>
        <v>0</v>
      </c>
      <c r="AJ139" s="793">
        <f t="shared" ca="1" si="396"/>
        <v>0</v>
      </c>
      <c r="AK139" s="793">
        <f t="shared" ca="1" si="397"/>
        <v>0</v>
      </c>
      <c r="AL139" s="795">
        <f t="shared" ca="1" si="398"/>
        <v>0</v>
      </c>
      <c r="AM139" s="765">
        <f ca="1">AJ139*SUM(AJ139:AJ$354)</f>
        <v>0</v>
      </c>
      <c r="AN139" s="795">
        <f t="shared" ca="1" si="399"/>
        <v>0</v>
      </c>
      <c r="AO139" s="794"/>
      <c r="AP139" s="795">
        <f t="shared" ca="1" si="400"/>
        <v>0</v>
      </c>
      <c r="AQ139" s="795">
        <f t="shared" ca="1" si="401"/>
        <v>0</v>
      </c>
      <c r="AR139" s="795">
        <f t="shared" ca="1" si="402"/>
        <v>0</v>
      </c>
      <c r="AS139" s="794"/>
      <c r="AT139" s="796">
        <f ca="1">ROUND(SUM(AI$6:AI139)+SUM(AP$6:AP139)-SUM(AL$6:AL139)-SUM(AS$6:AS139),4)</f>
        <v>0</v>
      </c>
      <c r="AU139" s="783">
        <f>Aux_Indices!$BE139</f>
        <v>6.6706434150303195E-3</v>
      </c>
      <c r="AV139" s="797">
        <f t="shared" si="403"/>
        <v>2.0145719522648209E-2</v>
      </c>
      <c r="AW139" s="783">
        <f>Aux_Indices!$BG139</f>
        <v>0</v>
      </c>
      <c r="AX139" s="798">
        <f>IF(AX$4="-",1,SUMIF(Aux_Indices!$CL$3:$DJ$3,AX$4,Aux_Indices!$CL139:$DJ139))</f>
        <v>1</v>
      </c>
      <c r="AY139" s="799">
        <f t="shared" si="404"/>
        <v>0</v>
      </c>
      <c r="AZ139" s="799">
        <f t="shared" ca="1" si="405"/>
        <v>0</v>
      </c>
      <c r="BA139" s="799">
        <f t="shared" si="365"/>
        <v>0</v>
      </c>
      <c r="BB139" s="799">
        <f t="shared" ca="1" si="406"/>
        <v>0</v>
      </c>
      <c r="BC139" s="799">
        <f t="shared" ca="1" si="407"/>
        <v>0</v>
      </c>
      <c r="BD139" s="799">
        <f t="shared" ca="1" si="408"/>
        <v>0</v>
      </c>
      <c r="BE139" s="799">
        <f t="shared" ca="1" si="371"/>
        <v>0</v>
      </c>
      <c r="BF139" s="799">
        <f t="shared" ca="1" si="409"/>
        <v>0</v>
      </c>
      <c r="BG139" s="799">
        <f t="shared" ca="1" si="366"/>
        <v>0</v>
      </c>
      <c r="BH139" s="799">
        <f t="shared" si="410"/>
        <v>0</v>
      </c>
      <c r="BI139" s="799">
        <f t="shared" ca="1" si="411"/>
        <v>0</v>
      </c>
      <c r="BJ139" s="795">
        <f>IF($D139=Controle!$D$15,Controle!$D$53*IF(Controle!$D$59=1,Controle!$D$51*Controle!$D$20,BQ139),0)</f>
        <v>0</v>
      </c>
      <c r="BK139" s="795">
        <f>IF(AND($D139&gt;=Controle!$D$49,$D139&lt;=Controle!$D$50,OR(MOD(AC139-1,Controle!$D$55)=0,AC139=1)),1,0)*Controle!$D$54*(1/(12/Controle!$D$55))*(SUM(AI140:AI$287)*Controle!$D$51)</f>
        <v>0</v>
      </c>
      <c r="BL139" s="795">
        <f ca="1">IF(AND($D139&gt;=Controle!$D$49,$D139&lt;=Controle!$D$50,OR(MOD(AC139-1,Controle!$D$57)=0,AC139=1)),1,0)*Controle!$D$56*(1/(12/Controle!$D$57))*IF(Controle!$D$59=1,(AT139*Controle!$D$51),BQ139)</f>
        <v>0</v>
      </c>
      <c r="BM139" s="800">
        <f>IF(AND($D139&gt;=Controle!$D$49,$D139&lt;=Controle!$D$50),Controle!$D$51,0)</f>
        <v>0</v>
      </c>
      <c r="BN139" s="800">
        <f>IF(AND($D139&gt;=Controle!$D$61,$D139&lt;=Controle!$D$62),Controle!$D$63,0)</f>
        <v>0</v>
      </c>
      <c r="BO139" s="795">
        <f ca="1">Controle!$D$66*AT139*BM139</f>
        <v>0</v>
      </c>
      <c r="BP139" s="795">
        <f ca="1">Controle!$D$67*AT139*BN139</f>
        <v>0</v>
      </c>
      <c r="BQ139" s="795">
        <f ca="1">IF(AND($D139&gt;=Controle!$D$49,$D139&lt;=Controle!$D$50),1,0)*IF($D139=Controle!$D$15,IF(Controle!$D$58&gt;=AT139,AT139,Controle!$D$58),IF(Controle!$D$58&gt;=AT139,AT139,IF(BQ138&gt;=Controle!$D$58,(1+AU139)*BQ138,Controle!$D$58)))</f>
        <v>0</v>
      </c>
      <c r="BR139" s="795">
        <f>IF(AI139=0,0,IF(SUM(AA139:AA$366)&gt;365,365,SUM(AA139:AA$366)))</f>
        <v>0</v>
      </c>
      <c r="BS139" s="793">
        <f>AI139*(BR139/365)*Controle!$E$118+AI139*Controle!$E$119</f>
        <v>0</v>
      </c>
      <c r="BT139" s="575"/>
      <c r="BU139" s="792">
        <f t="shared" si="412"/>
        <v>0</v>
      </c>
      <c r="BV139" s="792">
        <f t="shared" si="413"/>
        <v>0</v>
      </c>
      <c r="BW139" s="792">
        <f>SUM(BU$6:BU138,1)*BU139</f>
        <v>0</v>
      </c>
      <c r="BX139" s="792">
        <f t="shared" ca="1" si="356"/>
        <v>0</v>
      </c>
      <c r="BY139" s="792">
        <f t="shared" ca="1" si="414"/>
        <v>0</v>
      </c>
      <c r="BZ139" s="792">
        <f ca="1">IF(BY139=0,0,INDEX(Controle!$D$24:$D$35,MONTH($D139)))</f>
        <v>0</v>
      </c>
      <c r="CA139" s="792">
        <f t="shared" si="376"/>
        <v>0</v>
      </c>
      <c r="CB139" s="793">
        <f t="shared" si="415"/>
        <v>0</v>
      </c>
      <c r="CC139" s="794">
        <f>(SUMIF(CA$6:CA$366,SUM(CB$6:CB139),$U$6:$U$366)*(CB139&lt;&gt;0)+(BU$4=$D139)*SUMIF(CA$6:CA$366,"r",$U$6:$U$366))/CR139</f>
        <v>0</v>
      </c>
      <c r="CD139" s="793">
        <f t="shared" ca="1" si="416"/>
        <v>0</v>
      </c>
      <c r="CE139" s="793">
        <f t="shared" ca="1" si="417"/>
        <v>0</v>
      </c>
      <c r="CF139" s="795">
        <f t="shared" ca="1" si="418"/>
        <v>0</v>
      </c>
      <c r="CG139" s="765">
        <f ca="1">CD139*SUM(CD139:CD$354)</f>
        <v>0</v>
      </c>
      <c r="CH139" s="795">
        <f t="shared" ca="1" si="419"/>
        <v>0</v>
      </c>
      <c r="CI139" s="794"/>
      <c r="CJ139" s="795">
        <f t="shared" ca="1" si="420"/>
        <v>0</v>
      </c>
      <c r="CK139" s="795">
        <f t="shared" ca="1" si="421"/>
        <v>0</v>
      </c>
      <c r="CL139" s="795">
        <f t="shared" ca="1" si="422"/>
        <v>0</v>
      </c>
      <c r="CM139" s="794"/>
      <c r="CN139" s="796">
        <f ca="1">ROUND(SUM(CC$6:CC139)+SUM(CJ$6:CJ139)-SUM(CF$6:CF139)-SUM(CM$6:CM139),4)</f>
        <v>0</v>
      </c>
      <c r="CO139" s="783">
        <f>Aux_Indices!$BH162</f>
        <v>6.4757590039898894E-3</v>
      </c>
      <c r="CP139" s="783">
        <f t="shared" si="423"/>
        <v>6.4757590039898894E-3</v>
      </c>
      <c r="CQ139" s="783">
        <f>Aux_Indices!$BJ139</f>
        <v>0</v>
      </c>
      <c r="CR139" s="798">
        <f>IF(CR$4="-",1,SUMIF(Aux_Indices!$CL$3:$DJ$3,CR$4,Aux_Indices!$CL139:$DJ139))</f>
        <v>1</v>
      </c>
      <c r="CS139" s="799">
        <f t="shared" si="424"/>
        <v>0</v>
      </c>
      <c r="CT139" s="799">
        <f t="shared" ca="1" si="425"/>
        <v>0</v>
      </c>
      <c r="CU139" s="799">
        <f t="shared" si="426"/>
        <v>0</v>
      </c>
      <c r="CV139" s="799">
        <f t="shared" ca="1" si="427"/>
        <v>0</v>
      </c>
      <c r="CW139" s="799">
        <f t="shared" ca="1" si="428"/>
        <v>0</v>
      </c>
      <c r="CX139" s="799">
        <f t="shared" ca="1" si="429"/>
        <v>0</v>
      </c>
      <c r="CY139" s="799">
        <f t="shared" ca="1" si="430"/>
        <v>0</v>
      </c>
      <c r="CZ139" s="799">
        <f t="shared" ca="1" si="431"/>
        <v>0</v>
      </c>
      <c r="DA139" s="799"/>
      <c r="DB139" s="799">
        <f t="shared" si="432"/>
        <v>0</v>
      </c>
      <c r="DC139" s="799">
        <f t="shared" ca="1" si="433"/>
        <v>4.4640145873131587E-5</v>
      </c>
      <c r="DD139" s="795">
        <f>IF($D139=Controle!$E$15,Controle!$E$53*IF(Controle!$E$59=1,Controle!$E$51*Controle!$E$20,DK139),0)</f>
        <v>0</v>
      </c>
      <c r="DE139" s="795">
        <f>IF(AND($D139&gt;=Controle!$E$49,$D139&lt;=Controle!$E$50,OR(MOD(BW139-1,Controle!$E$55)=0,BW139=1)),1,0)*Controle!$E$54*(1/(12/Controle!$E$55))*(SUM(CC140:CC$287)*Controle!$E$51)</f>
        <v>0</v>
      </c>
      <c r="DF139" s="795">
        <f ca="1">IF(AND($D139&gt;=Controle!$E$49,$D139&lt;=Controle!$E$50,OR(MOD(BW139-1,Controle!$E$57)=0,BW139=1)),1,0)*Controle!$E$56*(1/(12/Controle!$E$57))*IF(Controle!$E$59=1,(CN139*Controle!$E$51),DK139)</f>
        <v>0</v>
      </c>
      <c r="DG139" s="800">
        <f>IF(AND($D139&gt;=Controle!$E$49,$D139&lt;=Controle!$E$50),Controle!$E$51,0)</f>
        <v>0</v>
      </c>
      <c r="DH139" s="800">
        <f>IF(AND($D139&gt;=Controle!$E$61,$D139&lt;=Controle!$E$62),Controle!$E$63,0)</f>
        <v>0</v>
      </c>
      <c r="DI139" s="795">
        <f ca="1">Controle!$E$66*CN139*DG139</f>
        <v>0</v>
      </c>
      <c r="DJ139" s="795">
        <f ca="1">Controle!$E$67*CN139*DH139</f>
        <v>0</v>
      </c>
      <c r="DK139" s="795">
        <f ca="1">IF(AND($D139&gt;=Controle!$E$49,$D139&lt;=Controle!$E$50),1,0)*IF($D139=Controle!$E$15,IF(Controle!$E$58&gt;=CN139,CN139,Controle!$E$58),IF(Controle!$E$58&gt;=CN139,CN139,IF(DK138&gt;=Controle!$E$58,(1+CO139)*DK138,Controle!$E$58)))</f>
        <v>0</v>
      </c>
      <c r="DL139" s="795">
        <f>IF(CC139=0,0,IF(SUM(BU139:BU$366)&gt;365,365,SUM(BU139:BU$366)))</f>
        <v>0</v>
      </c>
      <c r="DM139" s="793">
        <f>CC139*(DL139/365)*Controle!$G$118+CC139*Controle!$G$119</f>
        <v>0</v>
      </c>
      <c r="DN139" s="575"/>
      <c r="DO139" s="792">
        <f t="shared" si="434"/>
        <v>1</v>
      </c>
      <c r="DP139" s="792">
        <f t="shared" si="435"/>
        <v>31</v>
      </c>
      <c r="DQ139" s="792">
        <f>SUM(DO$6:DO138,1)*DO139</f>
        <v>97</v>
      </c>
      <c r="DR139" s="792">
        <f t="shared" ca="1" si="357"/>
        <v>61</v>
      </c>
      <c r="DS139" s="792">
        <f t="shared" ca="1" si="436"/>
        <v>98</v>
      </c>
      <c r="DT139" s="792">
        <f ca="1">IF(DS139=0,0,INDEX(Controle!$F$24:$F$35,MONTH($D139)))</f>
        <v>0</v>
      </c>
      <c r="DU139" s="792">
        <f t="shared" si="377"/>
        <v>0</v>
      </c>
      <c r="DV139" s="793">
        <f t="shared" si="437"/>
        <v>0</v>
      </c>
      <c r="DW139" s="794">
        <f ca="1">(SUMIF(DU$6:DU$366,SUM(DV$6:DV139),$V$6:$V$366)*(DV139&lt;&gt;0)+(DO$4=$D139)*SUMIF(DU$6:DU$366,"r",$V$7:$V$366))/EL139</f>
        <v>0</v>
      </c>
      <c r="DX139" s="793">
        <f t="shared" ca="1" si="438"/>
        <v>1</v>
      </c>
      <c r="DY139" s="793">
        <f t="shared" ca="1" si="439"/>
        <v>1</v>
      </c>
      <c r="DZ139" s="795">
        <f t="shared" ca="1" si="440"/>
        <v>31.048475</v>
      </c>
      <c r="EA139" s="765">
        <f ca="1">DX139*SUM(DX139:DX$354)</f>
        <v>24</v>
      </c>
      <c r="EB139" s="795">
        <f t="shared" ca="1" si="441"/>
        <v>4.9707193273316044</v>
      </c>
      <c r="EC139" s="794"/>
      <c r="ED139" s="795">
        <f t="shared" ca="1" si="442"/>
        <v>0</v>
      </c>
      <c r="EE139" s="795">
        <f t="shared" ca="1" si="443"/>
        <v>4.9707193273316044</v>
      </c>
      <c r="EF139" s="795">
        <f t="shared" ca="1" si="444"/>
        <v>0</v>
      </c>
      <c r="EG139" s="794"/>
      <c r="EH139" s="796">
        <f ca="1">ROUND(SUM(DW$6:DW139)+SUM(ED$6:ED139)-SUM(DZ$6:DZ139)-SUM(EG$6:EG139),4)</f>
        <v>714.11500000000001</v>
      </c>
      <c r="EI139" s="783">
        <f>Aux_Indices!$BK139</f>
        <v>6.6706434150303195E-3</v>
      </c>
      <c r="EJ139" s="783">
        <f t="shared" si="445"/>
        <v>6.6706434150303195E-3</v>
      </c>
      <c r="EK139" s="783">
        <f>Aux_Indices!$BM139</f>
        <v>0</v>
      </c>
      <c r="EL139" s="798">
        <f>IF(EL$4="-",1,SUMIF(Aux_Indices!$CL$3:$DJ$3,EL$4,Aux_Indices!$CL139:$DJ139))</f>
        <v>1</v>
      </c>
      <c r="EM139" s="799">
        <f t="shared" ca="1" si="446"/>
        <v>0</v>
      </c>
      <c r="EN139" s="799">
        <f t="shared" ca="1" si="381"/>
        <v>4.9707193273316044</v>
      </c>
      <c r="EO139" s="799">
        <f t="shared" si="447"/>
        <v>0</v>
      </c>
      <c r="EP139" s="799">
        <f t="shared" ca="1" si="448"/>
        <v>0</v>
      </c>
      <c r="EQ139" s="799">
        <f t="shared" ca="1" si="449"/>
        <v>31.048475</v>
      </c>
      <c r="ER139" s="799">
        <f t="shared" ca="1" si="450"/>
        <v>36.019194327331604</v>
      </c>
      <c r="ES139" s="799">
        <f t="shared" ca="1" si="451"/>
        <v>4.9707193273316044</v>
      </c>
      <c r="ET139" s="799">
        <f t="shared" ca="1" si="452"/>
        <v>0</v>
      </c>
      <c r="EU139" s="799"/>
      <c r="EV139" s="799">
        <f t="shared" si="453"/>
        <v>0</v>
      </c>
      <c r="EW139" s="799">
        <f t="shared" ca="1" si="454"/>
        <v>714.11495415761988</v>
      </c>
      <c r="EX139" s="795">
        <f>IF($D139=Controle!$F$15,Controle!$F$53*IF(Controle!$F$59=1,Controle!$F$51*Controle!$F$20,FE139),0)</f>
        <v>0</v>
      </c>
      <c r="EY139" s="795">
        <f ca="1">IF(AND($D139&gt;=Controle!$F$49,$D139&lt;=Controle!$F$50,OR(MOD(DQ139-1,Controle!$F$55)=0,DQ139=1)),1,0)*Controle!$F$54*(1/(12/Controle!$F$55))*(SUM(DW140:DW$287)*Controle!$F$51)</f>
        <v>0</v>
      </c>
      <c r="EZ139" s="795">
        <f ca="1">IF(AND($D139&gt;=Controle!$F$49,$D139&lt;=Controle!$F$50,OR(MOD(DQ139-1,Controle!$F$57)=0,DQ139=1)),1,0)*Controle!$F$56*(1/(12/Controle!$F$57))*IF(Controle!$F$59=1,(EH139*Controle!$F$51),FE139)</f>
        <v>0</v>
      </c>
      <c r="FA139" s="800">
        <f>IF(AND($D139&gt;=Controle!$F$49,$D139&lt;=Controle!$F$50),Controle!$F$51,0)</f>
        <v>0</v>
      </c>
      <c r="FB139" s="800">
        <f>IF(AND($D139&gt;=Controle!$F$61,$D139&lt;=Controle!$F$62),Controle!$F$63,0)</f>
        <v>0</v>
      </c>
      <c r="FC139" s="795">
        <f ca="1">Controle!$F$66*EH139*FA139</f>
        <v>0</v>
      </c>
      <c r="FD139" s="795">
        <f ca="1">Controle!$F$67*EH139*FB139</f>
        <v>0</v>
      </c>
      <c r="FE139" s="795">
        <f ca="1">IF(AND($D139&gt;=Controle!$F$49,$D139&lt;=Controle!$F$50),1,0)*IF($D139=Controle!$F$15,IF(Controle!$F$58&gt;=EH139,EH139,Controle!$F$58),IF(Controle!$F$58&gt;=EH139,EH139,IF(FE138&gt;=Controle!$F$58,(1+EI139)*FE138,Controle!$F$58)))</f>
        <v>0</v>
      </c>
      <c r="FF139" s="795">
        <f ca="1">IF(DW139=0,0,IF(SUM(DO139:DO$366)&gt;365,365,SUM(DO139:DO$366)))</f>
        <v>0</v>
      </c>
      <c r="FG139" s="793">
        <f ca="1">DW139*(FF139/365)*Controle!$F$118+DW139*Controle!$F$119</f>
        <v>0</v>
      </c>
      <c r="FH139" s="575"/>
      <c r="FI139" s="792">
        <f t="shared" si="455"/>
        <v>0</v>
      </c>
      <c r="FJ139" s="792">
        <f t="shared" si="456"/>
        <v>0</v>
      </c>
      <c r="FK139" s="792">
        <f>SUM(FI$6:FI138,1)*FI139</f>
        <v>0</v>
      </c>
      <c r="FL139" s="792">
        <f t="shared" ca="1" si="358"/>
        <v>0</v>
      </c>
      <c r="FM139" s="792">
        <f t="shared" ca="1" si="457"/>
        <v>0</v>
      </c>
      <c r="FN139" s="792">
        <f ca="1">IF(FM139=0,0,INDEX(Controle!$G$24:$G$35,MONTH($D139)))</f>
        <v>0</v>
      </c>
      <c r="FO139" s="792">
        <f t="shared" si="378"/>
        <v>0</v>
      </c>
      <c r="FP139" s="793">
        <f t="shared" si="458"/>
        <v>0</v>
      </c>
      <c r="FQ139" s="794">
        <f>(SUMIF(FO$6:FO$366,SUM(FP$6:FP139),$W$6:$W$366)*(FP139&lt;&gt;0)+(FI$4=$D139)*SUMIF(FO$6:FO$366,"r",$W$6:$W$366))/GF139</f>
        <v>0</v>
      </c>
      <c r="FR139" s="793">
        <f t="shared" ca="1" si="459"/>
        <v>0</v>
      </c>
      <c r="FS139" s="793">
        <f t="shared" ca="1" si="460"/>
        <v>0</v>
      </c>
      <c r="FT139" s="795">
        <f t="shared" ca="1" si="461"/>
        <v>0</v>
      </c>
      <c r="FU139" s="765">
        <f ca="1">FR139*SUM(FR139:FR$354)</f>
        <v>0</v>
      </c>
      <c r="FV139" s="795">
        <f t="shared" ca="1" si="462"/>
        <v>0</v>
      </c>
      <c r="FW139" s="794"/>
      <c r="FX139" s="795">
        <f t="shared" ca="1" si="463"/>
        <v>0</v>
      </c>
      <c r="FY139" s="795">
        <f t="shared" ca="1" si="464"/>
        <v>0</v>
      </c>
      <c r="FZ139" s="795">
        <f t="shared" ca="1" si="465"/>
        <v>0</v>
      </c>
      <c r="GA139" s="794"/>
      <c r="GB139" s="796">
        <f ca="1">ROUND(SUM(FQ$6:FQ139)+SUM(FX$6:FX139)-SUM(FT$6:FT139)-SUM(GA$6:GA139),4)</f>
        <v>0</v>
      </c>
      <c r="GC139" s="783">
        <f>Aux_Indices!$BN162</f>
        <v>5.7176409589749788E-3</v>
      </c>
      <c r="GD139" s="783">
        <f t="shared" si="466"/>
        <v>5.7176409589749788E-3</v>
      </c>
      <c r="GE139" s="783">
        <f>Aux_Indices!$BS139</f>
        <v>0</v>
      </c>
      <c r="GF139" s="798">
        <f>IF(GF$4="-",1,SUMIF(Aux_Indices!$CL$3:$DJ$3,GF$4,Aux_Indices!$CL139:$DJ139))</f>
        <v>1</v>
      </c>
      <c r="GG139" s="799">
        <f t="shared" si="467"/>
        <v>0</v>
      </c>
      <c r="GH139" s="799">
        <f t="shared" ca="1" si="468"/>
        <v>0</v>
      </c>
      <c r="GI139" s="799">
        <f t="shared" si="469"/>
        <v>0</v>
      </c>
      <c r="GJ139" s="799">
        <f t="shared" ca="1" si="470"/>
        <v>0</v>
      </c>
      <c r="GK139" s="799">
        <f t="shared" ca="1" si="471"/>
        <v>0</v>
      </c>
      <c r="GL139" s="799">
        <f t="shared" ca="1" si="472"/>
        <v>0</v>
      </c>
      <c r="GM139" s="799">
        <f t="shared" ca="1" si="473"/>
        <v>0</v>
      </c>
      <c r="GN139" s="799">
        <f t="shared" ca="1" si="474"/>
        <v>0</v>
      </c>
      <c r="GO139" s="799"/>
      <c r="GP139" s="799">
        <f t="shared" si="475"/>
        <v>0</v>
      </c>
      <c r="GQ139" s="799">
        <f t="shared" ca="1" si="476"/>
        <v>0</v>
      </c>
      <c r="GR139" s="795">
        <f>IF($D139=Controle!$G$15,Controle!$G$53*IF(Controle!$G$59=1,Controle!$G$51*Controle!$G$20,GY139),0)</f>
        <v>0</v>
      </c>
      <c r="GS139" s="795">
        <f>IF(AND($D139&gt;=Controle!$G$49,$D139&lt;=Controle!$G$50,OR(MOD(FK139-1,Controle!$G$55)=0,FK139=1)),1,0)*Controle!$G$54*(1/(12/Controle!$G$55))*(SUM(FQ140:FQ$287)*Controle!$G$51)</f>
        <v>0</v>
      </c>
      <c r="GT139" s="795">
        <f ca="1">IF(AND($D139&gt;=Controle!$G$49,$D139&lt;=Controle!$G$50,OR(MOD(FK139-1,Controle!$G$57)=0,FK139=1)),1,0)*Controle!$G$56*(1/(12/Controle!$G$57))*IF(Controle!$G$59=1,(GB139*Controle!$G$51),GY139)</f>
        <v>0</v>
      </c>
      <c r="GU139" s="800">
        <f>IF(AND($D139&gt;=Controle!$G$49,$D139&lt;=Controle!$G$50),Controle!$G$51,0)</f>
        <v>0</v>
      </c>
      <c r="GV139" s="800">
        <f>IF(AND($D139&gt;=Controle!$G$61,$D139&lt;=Controle!$G$62),Controle!$G$63,0)</f>
        <v>0</v>
      </c>
      <c r="GW139" s="795">
        <f ca="1">Controle!$G$66*GB139*GU139</f>
        <v>0</v>
      </c>
      <c r="GX139" s="795">
        <f ca="1">Controle!$G$67*GB139*GV139</f>
        <v>0</v>
      </c>
      <c r="GY139" s="795">
        <f ca="1">IF(AND($D139&gt;=Controle!$G$49,$D139&lt;=Controle!$G$50),1,0)*IF($D139=Controle!$G$15,IF(Controle!$G$58&gt;=GB139,GB139,Controle!$G$58),IF(Controle!$G$58&gt;=GB139,GB139,IF(GY138&gt;=Controle!$G$58,(1+GC139)*GY138,Controle!$G$58)))</f>
        <v>0</v>
      </c>
      <c r="GZ139" s="795">
        <f>IF(FQ139=0,0,IF(SUM(FI139:FI$366)&gt;365,365,SUM(FI139:FI$366)))</f>
        <v>0</v>
      </c>
      <c r="HA139" s="793">
        <f>FQ139*(GZ139/365)*Controle!$H$118+FQ139*Controle!$H$119</f>
        <v>0</v>
      </c>
      <c r="HB139" s="575"/>
      <c r="HC139" s="792">
        <f t="shared" si="477"/>
        <v>1</v>
      </c>
      <c r="HD139" s="792">
        <f t="shared" si="478"/>
        <v>31</v>
      </c>
      <c r="HE139" s="792">
        <f>SUM(HC$6:HC138,1)*HC139</f>
        <v>97</v>
      </c>
      <c r="HF139" s="792">
        <f t="shared" ca="1" si="479"/>
        <v>75</v>
      </c>
      <c r="HG139" s="792">
        <f t="shared" ca="1" si="531"/>
        <v>97</v>
      </c>
      <c r="HH139" s="792">
        <f ca="1">IF(HG139=0,0,INDEX(Controle!$H$24:$H$35,MONTH($D139)))</f>
        <v>0</v>
      </c>
      <c r="HI139" s="792">
        <f t="shared" si="379"/>
        <v>0</v>
      </c>
      <c r="HJ139" s="793">
        <f t="shared" si="480"/>
        <v>0</v>
      </c>
      <c r="HK139" s="794">
        <f>(SUMIF(HI$6:HI$366,SUM(HJ$6:HJ139),$X$6:$X$366)*(HJ139&lt;&gt;0)+(HC$4=$D139)*SUMIF(HI$6:HI$366,"r",$X$6:$X$366))/HZ139</f>
        <v>0</v>
      </c>
      <c r="HL139" s="793">
        <f t="shared" ca="1" si="481"/>
        <v>1</v>
      </c>
      <c r="HM139" s="793">
        <f t="shared" ca="1" si="482"/>
        <v>1</v>
      </c>
      <c r="HN139" s="795">
        <f t="shared" ca="1" si="483"/>
        <v>0</v>
      </c>
      <c r="HO139" s="795">
        <f ca="1">HL139*SUM(HL139:HL$354)</f>
        <v>24</v>
      </c>
      <c r="HP139" s="795">
        <f t="shared" ca="1" si="484"/>
        <v>0</v>
      </c>
      <c r="HQ139" s="795">
        <f ca="1">((SUM(HP$6:HP139)-SUM(HR$6:HR138)-HS139)*(HG139=0)*HC139-HY139*HV138*(HG139=0))</f>
        <v>0</v>
      </c>
      <c r="HR139" s="795">
        <f t="shared" ca="1" si="485"/>
        <v>0</v>
      </c>
      <c r="HS139" s="795">
        <f t="shared" ca="1" si="486"/>
        <v>0</v>
      </c>
      <c r="HT139" s="795">
        <f t="shared" ca="1" si="487"/>
        <v>0</v>
      </c>
      <c r="HU139" s="794"/>
      <c r="HV139" s="796">
        <f ca="1">ROUND(SUM(HK$6:HK139)+SUM(HR$6:HR139)-SUM(HN$6:HN139)-SUM(HU$6:HU139),4)</f>
        <v>0</v>
      </c>
      <c r="HW139" s="783">
        <f>Aux_Indices!$BQ139</f>
        <v>5.8950437031224379E-3</v>
      </c>
      <c r="HX139" s="797">
        <f t="shared" si="488"/>
        <v>5.8950437031224379E-3</v>
      </c>
      <c r="HY139" s="783">
        <f>Aux_Indices!$BS139</f>
        <v>0</v>
      </c>
      <c r="HZ139" s="798">
        <f>IF(HZ$4="-",1,SUMIF(Aux_Indices!$CL$3:$DJ$3,HZ$4,Aux_Indices!$CL139:$DJ139))</f>
        <v>1</v>
      </c>
      <c r="IA139" s="799">
        <f t="shared" si="489"/>
        <v>0</v>
      </c>
      <c r="IB139" s="799">
        <f t="shared" ca="1" si="490"/>
        <v>0</v>
      </c>
      <c r="IC139" s="799">
        <f t="shared" ca="1" si="367"/>
        <v>0</v>
      </c>
      <c r="ID139" s="799">
        <f t="shared" ca="1" si="491"/>
        <v>0</v>
      </c>
      <c r="IE139" s="799">
        <f t="shared" ca="1" si="492"/>
        <v>0</v>
      </c>
      <c r="IF139" s="799">
        <f t="shared" ca="1" si="493"/>
        <v>0</v>
      </c>
      <c r="IG139" s="799">
        <f t="shared" ca="1" si="372"/>
        <v>0</v>
      </c>
      <c r="IH139" s="799">
        <f t="shared" ca="1" si="494"/>
        <v>0</v>
      </c>
      <c r="II139" s="799">
        <f t="shared" ca="1" si="368"/>
        <v>0</v>
      </c>
      <c r="IJ139" s="799">
        <f t="shared" si="495"/>
        <v>0</v>
      </c>
      <c r="IK139" s="799">
        <f t="shared" ca="1" si="496"/>
        <v>0</v>
      </c>
      <c r="IL139" s="795">
        <f>IF($D139=Controle!$H$15,Controle!$H$53*IF(Controle!$H$59=1,Controle!$H$51*Controle!$H$20,IS139),0)</f>
        <v>0</v>
      </c>
      <c r="IM139" s="795">
        <f>IF(AND($D139&gt;=Controle!$H$49,$D139&lt;=Controle!$H$50,OR(MOD(HE139-1,Controle!$H$55)=0,HE139=1)),1,0)*Controle!$H$54*(1/(12/Controle!$H$55))*(SUM(HK140:HK$287)*Controle!$H$51)</f>
        <v>0</v>
      </c>
      <c r="IN139" s="795">
        <f ca="1">IF(AND($D139&gt;=Controle!$H$49,$D139&lt;=Controle!$H$50,OR(MOD(HE139-1,Controle!$H$57)=0,HE139=1)),1,0)*Controle!$H$56*(1/(12/Controle!$H$57))*IF(Controle!$H$59=1,(HV139*Controle!$H$51),IS139)</f>
        <v>0</v>
      </c>
      <c r="IO139" s="800">
        <f>IF(AND($D139&gt;=Controle!$H$49,$D139&lt;=Controle!$H$50),Controle!$H$51,0)</f>
        <v>0</v>
      </c>
      <c r="IP139" s="800">
        <f>IF(AND($D139&gt;=Controle!$H$61,$D139&lt;=Controle!$H$62),Controle!$H$63,0)</f>
        <v>0</v>
      </c>
      <c r="IQ139" s="795">
        <f ca="1">Controle!$H$66*HV139*IO139</f>
        <v>0</v>
      </c>
      <c r="IR139" s="795">
        <f ca="1">Controle!$H$67*HV139*IP139</f>
        <v>0</v>
      </c>
      <c r="IS139" s="795">
        <f ca="1">IF(AND($D139&gt;=Controle!$H$49,$D139&lt;=Controle!$H$50),1,0)*IF($D139=Controle!$H$15,IF(Controle!$H$58&gt;=HV139,HV139,Controle!$H$58),IF(Controle!$H$58&gt;=HV139,HV139,IF(IS138&gt;=Controle!$H$58,(1+HW139)*IS138,Controle!$H$58)))</f>
        <v>0</v>
      </c>
      <c r="IT139" s="795">
        <f>IF(HK139=0,0,IF(SUM(HC139:HC$366)&gt;365,365,SUM(HC139:HC$366)))</f>
        <v>0</v>
      </c>
      <c r="IU139" s="793">
        <f>HK139*(IT139/365)*Controle!$I$118+HK139*Controle!$I$119</f>
        <v>0</v>
      </c>
      <c r="IV139" s="575"/>
      <c r="IW139" s="792">
        <f t="shared" si="497"/>
        <v>1</v>
      </c>
      <c r="IX139" s="792">
        <f t="shared" si="498"/>
        <v>31</v>
      </c>
      <c r="IY139" s="792">
        <f>SUM(IW$6:IW138,1)*IW139</f>
        <v>73</v>
      </c>
      <c r="IZ139" s="792">
        <f t="shared" ca="1" si="359"/>
        <v>63</v>
      </c>
      <c r="JA139" s="792">
        <f t="shared" ca="1" si="499"/>
        <v>73</v>
      </c>
      <c r="JB139" s="792">
        <f ca="1">IF(JA139=0,0,INDEX(Controle!$I$24:$I$35,MONTH($D139)))</f>
        <v>0</v>
      </c>
      <c r="JC139" s="792">
        <f t="shared" si="380"/>
        <v>0</v>
      </c>
      <c r="JD139" s="793">
        <f t="shared" si="500"/>
        <v>0</v>
      </c>
      <c r="JE139" s="794">
        <f>(SUMIF(JC$6:JC$366,SUM(JD$6:JD139),$Y$6:$Y$366)*(JD139&lt;&gt;0)+(IW$4=$D139)*SUMIF(JC$6:JC$366,"r",$Y$6:$Y$366))/JT139</f>
        <v>0</v>
      </c>
      <c r="JF139" s="793">
        <f t="shared" ca="1" si="501"/>
        <v>1</v>
      </c>
      <c r="JG139" s="793">
        <f t="shared" ca="1" si="502"/>
        <v>1</v>
      </c>
      <c r="JH139" s="795">
        <f t="shared" ca="1" si="503"/>
        <v>0</v>
      </c>
      <c r="JI139" s="795">
        <f ca="1">JF139*SUM(JF139:JF$354)</f>
        <v>33</v>
      </c>
      <c r="JJ139" s="795">
        <f t="shared" ca="1" si="504"/>
        <v>0</v>
      </c>
      <c r="JK139" s="795">
        <f ca="1">((SUM(JJ$6:JJ139)-SUM(JL$6:JL138)-JM139)*(JA139=0)*IW139-JS139*JP138*(JA139=0))</f>
        <v>0</v>
      </c>
      <c r="JL139" s="795">
        <f t="shared" ca="1" si="505"/>
        <v>0</v>
      </c>
      <c r="JM139" s="795">
        <f t="shared" ca="1" si="506"/>
        <v>0</v>
      </c>
      <c r="JN139" s="795">
        <f t="shared" ca="1" si="507"/>
        <v>0</v>
      </c>
      <c r="JO139" s="794"/>
      <c r="JP139" s="796">
        <f ca="1">ROUND(SUM(JE$6:JE139)+SUM(JL$6:JL139)-SUM(JH$6:JH139)-SUM(JO$6:JO139),4)</f>
        <v>0</v>
      </c>
      <c r="JQ139" s="783">
        <f>Aux_Indices!$BT139</f>
        <v>5.8950437031224379E-3</v>
      </c>
      <c r="JR139" s="797">
        <f t="shared" si="508"/>
        <v>5.8950437031224379E-3</v>
      </c>
      <c r="JS139" s="783">
        <f>Aux_Indices!$BV139</f>
        <v>0</v>
      </c>
      <c r="JT139" s="798">
        <f>IF(JT$4="-",1,SUMIF(Aux_Indices!$CL$3:$DJ$3,JT$4,Aux_Indices!$CL139:$DJ139))</f>
        <v>1</v>
      </c>
      <c r="JU139" s="799">
        <f t="shared" si="509"/>
        <v>0</v>
      </c>
      <c r="JV139" s="799">
        <f t="shared" ca="1" si="510"/>
        <v>0</v>
      </c>
      <c r="JW139" s="799">
        <f t="shared" ca="1" si="369"/>
        <v>0</v>
      </c>
      <c r="JX139" s="799">
        <f t="shared" ca="1" si="511"/>
        <v>0</v>
      </c>
      <c r="JY139" s="799">
        <f t="shared" ca="1" si="512"/>
        <v>0</v>
      </c>
      <c r="JZ139" s="799">
        <f t="shared" ca="1" si="513"/>
        <v>0</v>
      </c>
      <c r="KA139" s="799">
        <f t="shared" ca="1" si="373"/>
        <v>0</v>
      </c>
      <c r="KB139" s="799">
        <f t="shared" ca="1" si="514"/>
        <v>0</v>
      </c>
      <c r="KC139" s="799">
        <f t="shared" ca="1" si="370"/>
        <v>0</v>
      </c>
      <c r="KD139" s="799">
        <f t="shared" si="515"/>
        <v>0</v>
      </c>
      <c r="KE139" s="799">
        <f t="shared" ca="1" si="516"/>
        <v>0</v>
      </c>
      <c r="KF139" s="795">
        <f>IF($D139=Controle!$I$15,Controle!$I$53*IF(Controle!$I$59=1,Controle!$I$51*Controle!$I$20,KM139),0)</f>
        <v>0</v>
      </c>
      <c r="KG139" s="795">
        <f>IF(AND($D139&gt;=Controle!$I$49,$D139&lt;=Controle!$I$50,OR(MOD(IY139-1,Controle!$I$55)=0,IY139=1)),1,0)*Controle!$I$54*(1/(12/Controle!$I$55))*(SUM(JE140:JE$287)*Controle!$I$51)</f>
        <v>0</v>
      </c>
      <c r="KH139" s="795">
        <f ca="1">IF(AND($D139&gt;=Controle!$I$49,$D139&lt;=Controle!$I$50,OR(MOD(IY139-1,Controle!$I$57)=0,IY139=1)),1,0)*Controle!$I$56*(1/(12/Controle!$I$57))*IF(Controle!$I$59=1,(JP139*Controle!$I$51),KM139)</f>
        <v>0</v>
      </c>
      <c r="KI139" s="800">
        <f>IF(AND($D139&gt;=Controle!$I$49,$D139&lt;=Controle!$I$50),Controle!$I$51,0)</f>
        <v>0</v>
      </c>
      <c r="KJ139" s="800">
        <f>IF(AND($D139&gt;=Controle!$I$61,$D139&lt;=Controle!$I$62),Controle!$I$63,0)</f>
        <v>0</v>
      </c>
      <c r="KK139" s="795">
        <f ca="1">Controle!$I$66*JP139*KI139</f>
        <v>0</v>
      </c>
      <c r="KL139" s="795">
        <f ca="1">Controle!$I$67*JP139*KJ139</f>
        <v>0</v>
      </c>
      <c r="KM139" s="795">
        <f ca="1">IF(AND($D139&gt;=Controle!$I$49,$D139&lt;=Controle!$I$50),1,0)*IF($D139=Controle!$I$15,IF(Controle!$I$58&gt;=JP139,JP139,Controle!$I$58),IF(Controle!$I$58&gt;=JP139,JP139,IF(KM138&gt;=Controle!$I$58,(1+JQ139)*KM138,Controle!$I$58)))</f>
        <v>0</v>
      </c>
      <c r="KN139" s="795">
        <f>IF(JE139=0,0,IF(SUM(IW139:IW$366)&gt;365,365,SUM(IW139:IW$366)))</f>
        <v>0</v>
      </c>
      <c r="KO139" s="793">
        <f>JE139*(KN139/365)*Controle!$J$118+JE139*Controle!$J$119</f>
        <v>0</v>
      </c>
      <c r="KP139" s="575"/>
      <c r="KQ139" s="802">
        <f ca="1">IF(D139&gt;=DATE(YEAR(Controle!inicio),MONTH(Controle!inicio)+6,DAY(Controle!inicio)),(IF(Controle!$D$47="Sim",1,0)*(SUM(BC140:BC142)+SUM(AZ140:AZ142))+IF(Controle!$F$47="Sim",1,0)*(SUM(EQ140:EQ142)+SUM(EN140:EN142))+IF(Controle!$E$47="Sim",1,0)*(SUM(CW140:CW142)+SUM(CT140:CT142))+IF(Controle!$G$47="Sim",1,0)*(SUM(GK140:GK142)+SUM(GH140:GH142))+IF(Controle!$H$47="Sim",1,0)*(SUM(IE140:IE142)+SUM(IB140:IB142))+IF(Controle!$I$47="Sim",1,0)*(SUM(JY140:JY142)+SUM(JV140:JV142))),0)*0.7</f>
        <v>0</v>
      </c>
      <c r="KR139" s="803">
        <f t="shared" ca="1" si="517"/>
        <v>0</v>
      </c>
      <c r="KS139" s="803">
        <f t="shared" ca="1" si="518"/>
        <v>0</v>
      </c>
      <c r="KT139" s="803">
        <f t="shared" ca="1" si="519"/>
        <v>0</v>
      </c>
      <c r="KU139" s="575"/>
      <c r="KV139" s="804">
        <f t="shared" ca="1" si="520"/>
        <v>36.019194327331604</v>
      </c>
      <c r="KW139" s="759">
        <f t="shared" ca="1" si="520"/>
        <v>31.048475</v>
      </c>
      <c r="KX139" s="759">
        <f t="shared" ca="1" si="520"/>
        <v>4.9707193273316044</v>
      </c>
      <c r="KY139" s="759">
        <f t="shared" ca="1" si="520"/>
        <v>0</v>
      </c>
      <c r="KZ139" s="759">
        <f t="shared" ca="1" si="520"/>
        <v>0</v>
      </c>
      <c r="LA139" s="759">
        <f t="shared" ca="1" si="520"/>
        <v>714.11499879776579</v>
      </c>
      <c r="LB139" s="575"/>
      <c r="LC139" s="759">
        <f t="shared" ca="1" si="364"/>
        <v>0</v>
      </c>
      <c r="LD139" s="575"/>
      <c r="LE139" s="759">
        <f t="shared" si="388"/>
        <v>0</v>
      </c>
      <c r="LF139" s="759">
        <f t="shared" ca="1" si="388"/>
        <v>0</v>
      </c>
      <c r="LG139" s="759">
        <f t="shared" ca="1" si="388"/>
        <v>0</v>
      </c>
      <c r="LH139" s="806">
        <f t="shared" ca="1" si="385"/>
        <v>0</v>
      </c>
      <c r="LI139" s="575"/>
      <c r="LJ139" s="759">
        <f t="shared" ca="1" si="389"/>
        <v>0</v>
      </c>
      <c r="LK139" s="759">
        <f t="shared" ca="1" si="389"/>
        <v>0</v>
      </c>
      <c r="LL139" s="575"/>
      <c r="LM139" s="807">
        <f t="shared" ca="1" si="386"/>
        <v>372.58171348448843</v>
      </c>
      <c r="LN139" s="808">
        <f t="shared" ca="1" si="521"/>
        <v>714.11499879776579</v>
      </c>
      <c r="LO139" s="759">
        <f t="shared" ca="1" si="522"/>
        <v>372.58171348448843</v>
      </c>
      <c r="LP139" s="759"/>
      <c r="LQ139" s="759">
        <f t="shared" ca="1" si="523"/>
        <v>341.53328531327736</v>
      </c>
      <c r="LR139" s="759"/>
      <c r="LS139" s="759">
        <f t="shared" ca="1" si="524"/>
        <v>0</v>
      </c>
      <c r="LT139" s="759">
        <f t="shared" ca="1" si="525"/>
        <v>0</v>
      </c>
      <c r="LU139" s="759">
        <f t="shared" ca="1" si="526"/>
        <v>0</v>
      </c>
      <c r="LV139" s="759">
        <f t="shared" ca="1" si="527"/>
        <v>36.019194327331604</v>
      </c>
      <c r="LW139" s="759">
        <f t="shared" ca="1" si="528"/>
        <v>0</v>
      </c>
      <c r="LX139" s="759">
        <f t="shared" ca="1" si="529"/>
        <v>0</v>
      </c>
      <c r="LY139" s="759">
        <f t="shared" ca="1" si="530"/>
        <v>0</v>
      </c>
      <c r="LZ139" s="759"/>
      <c r="MA139" s="759">
        <f t="shared" ca="1" si="390"/>
        <v>0</v>
      </c>
      <c r="MB139" s="759">
        <f t="shared" ca="1" si="390"/>
        <v>4.9707193273316044</v>
      </c>
      <c r="MC139" s="759">
        <f t="shared" ca="1" si="390"/>
        <v>0</v>
      </c>
      <c r="MD139" s="759">
        <f ca="1">MB139*($D139&lt;Controle!$E$243)</f>
        <v>0</v>
      </c>
      <c r="ME139" s="759">
        <f ca="1">MB139*($D139&gt;=Controle!$E$243)</f>
        <v>4.9707193273316044</v>
      </c>
      <c r="MF139" s="810"/>
      <c r="MG139" s="811"/>
    </row>
    <row r="140" spans="2:345">
      <c r="B140" s="575"/>
      <c r="C140" s="787">
        <f t="shared" si="391"/>
        <v>2033</v>
      </c>
      <c r="D140" s="788">
        <f>Aux_Inflação!C140</f>
        <v>48611</v>
      </c>
      <c r="E140" s="789">
        <f>Aux_Indices!F163</f>
        <v>31</v>
      </c>
      <c r="F140" s="789">
        <f>IF(Controle!$D$15=$D140,Controle!$D$21+1,IF($F141&lt;&gt;0,$F141-1,0))</f>
        <v>0</v>
      </c>
      <c r="G140" s="814"/>
      <c r="H140" s="789">
        <f>'U&amp;F Projeto'!O140</f>
        <v>0</v>
      </c>
      <c r="I140" s="789">
        <f>'U&amp;F Projeto'!P140</f>
        <v>0</v>
      </c>
      <c r="J140" s="789">
        <f>'U&amp;F Projeto'!Q140</f>
        <v>0</v>
      </c>
      <c r="K140" s="789">
        <f>'U&amp;F Projeto'!R140</f>
        <v>0</v>
      </c>
      <c r="L140" s="789">
        <f>'U&amp;F Projeto'!S140</f>
        <v>0</v>
      </c>
      <c r="M140" s="789">
        <f>'U&amp;F Projeto'!T140</f>
        <v>0</v>
      </c>
      <c r="N140" s="789">
        <f>'U&amp;F Projeto'!U140</f>
        <v>0</v>
      </c>
      <c r="O140" s="789">
        <f>'U&amp;F Projeto'!V140</f>
        <v>0</v>
      </c>
      <c r="P140" s="789">
        <f>'U&amp;F Projeto'!W140</f>
        <v>0</v>
      </c>
      <c r="Q140" s="789">
        <f ca="1">IF(FM!AN140&lt;0,-FM!AS140,0)</f>
        <v>0</v>
      </c>
      <c r="R140" s="789">
        <f>'U&amp;F Projeto'!X140</f>
        <v>0</v>
      </c>
      <c r="S140" s="814"/>
      <c r="T140" s="791">
        <f ca="1">Controle!D$9*SUM(Dívidas!$H140:$P140)+Controle!D$10*Dívidas!$Q140+Controle!D$11*Dívidas!$R140</f>
        <v>0</v>
      </c>
      <c r="U140" s="791">
        <f ca="1">Controle!E$9*SUM(Dívidas!$H140:$P140)+Controle!E$10*Dívidas!$Q140+Controle!E$11*Dívidas!$R140</f>
        <v>0</v>
      </c>
      <c r="V140" s="791">
        <f ca="1">Controle!F$9*SUM(Dívidas!$H140:$P140)+Controle!F$10*Dívidas!$Q140+Controle!F$11*Dívidas!$R140</f>
        <v>0</v>
      </c>
      <c r="W140" s="791">
        <f ca="1">Controle!G$9*SUM(Dívidas!$H140:$P140)+Controle!G$10*Dívidas!$Q140+Controle!G$11*Dívidas!$R140</f>
        <v>0</v>
      </c>
      <c r="X140" s="791">
        <f ca="1">Controle!H$9*SUM(Dívidas!$H140:$P140)+Controle!H$10*Dívidas!$Q140+Controle!H$11*Dívidas!$R140</f>
        <v>0</v>
      </c>
      <c r="Y140" s="791">
        <f ca="1">Controle!I$9*SUM(Dívidas!$H140:$P140)+Controle!I$10*Dívidas!$Q140+Controle!I$11*Dívidas!$R140</f>
        <v>0</v>
      </c>
      <c r="Z140" s="814"/>
      <c r="AA140" s="792">
        <f t="shared" si="392"/>
        <v>0</v>
      </c>
      <c r="AB140" s="792">
        <f t="shared" si="393"/>
        <v>0</v>
      </c>
      <c r="AC140" s="792">
        <f>SUM(AA$6:AA139,1)*AA140</f>
        <v>0</v>
      </c>
      <c r="AD140" s="792">
        <f t="shared" ca="1" si="355"/>
        <v>0</v>
      </c>
      <c r="AE140" s="792">
        <f t="shared" ca="1" si="394"/>
        <v>0</v>
      </c>
      <c r="AF140" s="792">
        <f ca="1">IF(AE140=0,0,INDEX(Controle!$D$24:$D$35,MONTH($D140)))</f>
        <v>0</v>
      </c>
      <c r="AG140" s="792">
        <f t="shared" si="375"/>
        <v>0</v>
      </c>
      <c r="AH140" s="793">
        <f t="shared" si="395"/>
        <v>0</v>
      </c>
      <c r="AI140" s="794">
        <f>(SUMIF(AG$6:AG$366,SUM(AH$6:AH140),$T$6:$T$366)*(AH140&lt;&gt;0)+(AA$4=$D140)*SUMIF(AG$6:AG$366,"r",$T$6:$T$366))/AX140</f>
        <v>0</v>
      </c>
      <c r="AJ140" s="793">
        <f t="shared" ca="1" si="396"/>
        <v>0</v>
      </c>
      <c r="AK140" s="793">
        <f t="shared" ca="1" si="397"/>
        <v>0</v>
      </c>
      <c r="AL140" s="795">
        <f t="shared" ca="1" si="398"/>
        <v>0</v>
      </c>
      <c r="AM140" s="765">
        <f ca="1">AJ140*SUM(AJ140:AJ$354)</f>
        <v>0</v>
      </c>
      <c r="AN140" s="795">
        <f t="shared" ca="1" si="399"/>
        <v>0</v>
      </c>
      <c r="AO140" s="794"/>
      <c r="AP140" s="795">
        <f t="shared" ca="1" si="400"/>
        <v>0</v>
      </c>
      <c r="AQ140" s="795">
        <f t="shared" ca="1" si="401"/>
        <v>0</v>
      </c>
      <c r="AR140" s="795">
        <f t="shared" ca="1" si="402"/>
        <v>0</v>
      </c>
      <c r="AS140" s="794"/>
      <c r="AT140" s="796">
        <f ca="1">ROUND(SUM(AI$6:AI140)+SUM(AP$6:AP140)-SUM(AL$6:AL140)-SUM(AS$6:AS140),4)</f>
        <v>0</v>
      </c>
      <c r="AU140" s="783">
        <f>Aux_Indices!$BE140</f>
        <v>6.2809123212115292E-3</v>
      </c>
      <c r="AV140" s="797">
        <f t="shared" si="403"/>
        <v>1.8961334323503998E-2</v>
      </c>
      <c r="AW140" s="783">
        <f>Aux_Indices!$BG140</f>
        <v>0</v>
      </c>
      <c r="AX140" s="798">
        <f>IF(AX$4="-",1,SUMIF(Aux_Indices!$CL$3:$DJ$3,AX$4,Aux_Indices!$CL140:$DJ140))</f>
        <v>1</v>
      </c>
      <c r="AY140" s="799">
        <f t="shared" si="404"/>
        <v>0</v>
      </c>
      <c r="AZ140" s="799">
        <f t="shared" ca="1" si="405"/>
        <v>0</v>
      </c>
      <c r="BA140" s="799">
        <f t="shared" si="365"/>
        <v>0</v>
      </c>
      <c r="BB140" s="799">
        <f t="shared" ca="1" si="406"/>
        <v>0</v>
      </c>
      <c r="BC140" s="799">
        <f t="shared" ca="1" si="407"/>
        <v>0</v>
      </c>
      <c r="BD140" s="799">
        <f t="shared" ca="1" si="408"/>
        <v>0</v>
      </c>
      <c r="BE140" s="799">
        <f t="shared" ca="1" si="371"/>
        <v>0</v>
      </c>
      <c r="BF140" s="799">
        <f t="shared" ca="1" si="409"/>
        <v>0</v>
      </c>
      <c r="BG140" s="799">
        <f t="shared" ca="1" si="366"/>
        <v>0</v>
      </c>
      <c r="BH140" s="799">
        <f t="shared" si="410"/>
        <v>0</v>
      </c>
      <c r="BI140" s="799">
        <f t="shared" ca="1" si="411"/>
        <v>0</v>
      </c>
      <c r="BJ140" s="795">
        <f>IF($D140=Controle!$D$15,Controle!$D$53*IF(Controle!$D$59=1,Controle!$D$51*Controle!$D$20,BQ140),0)</f>
        <v>0</v>
      </c>
      <c r="BK140" s="795">
        <f>IF(AND($D140&gt;=Controle!$D$49,$D140&lt;=Controle!$D$50,OR(MOD(AC140-1,Controle!$D$55)=0,AC140=1)),1,0)*Controle!$D$54*(1/(12/Controle!$D$55))*(SUM(AI141:AI$287)*Controle!$D$51)</f>
        <v>0</v>
      </c>
      <c r="BL140" s="795">
        <f ca="1">IF(AND($D140&gt;=Controle!$D$49,$D140&lt;=Controle!$D$50,OR(MOD(AC140-1,Controle!$D$57)=0,AC140=1)),1,0)*Controle!$D$56*(1/(12/Controle!$D$57))*IF(Controle!$D$59=1,(AT140*Controle!$D$51),BQ140)</f>
        <v>0</v>
      </c>
      <c r="BM140" s="800">
        <f>IF(AND($D140&gt;=Controle!$D$49,$D140&lt;=Controle!$D$50),Controle!$D$51,0)</f>
        <v>0</v>
      </c>
      <c r="BN140" s="800">
        <f>IF(AND($D140&gt;=Controle!$D$61,$D140&lt;=Controle!$D$62),Controle!$D$63,0)</f>
        <v>0</v>
      </c>
      <c r="BO140" s="795">
        <f ca="1">Controle!$D$66*AT140*BM140</f>
        <v>0</v>
      </c>
      <c r="BP140" s="795">
        <f ca="1">Controle!$D$67*AT140*BN140</f>
        <v>0</v>
      </c>
      <c r="BQ140" s="795">
        <f ca="1">IF(AND($D140&gt;=Controle!$D$49,$D140&lt;=Controle!$D$50),1,0)*IF($D140=Controle!$D$15,IF(Controle!$D$58&gt;=AT140,AT140,Controle!$D$58),IF(Controle!$D$58&gt;=AT140,AT140,IF(BQ139&gt;=Controle!$D$58,(1+AU140)*BQ139,Controle!$D$58)))</f>
        <v>0</v>
      </c>
      <c r="BR140" s="795">
        <f>IF(AI140=0,0,IF(SUM(AA140:AA$366)&gt;365,365,SUM(AA140:AA$366)))</f>
        <v>0</v>
      </c>
      <c r="BS140" s="793">
        <f>AI140*(BR140/365)*Controle!$E$118+AI140*Controle!$E$119</f>
        <v>0</v>
      </c>
      <c r="BT140" s="575"/>
      <c r="BU140" s="792">
        <f t="shared" si="412"/>
        <v>0</v>
      </c>
      <c r="BV140" s="792">
        <f t="shared" si="413"/>
        <v>0</v>
      </c>
      <c r="BW140" s="792">
        <f>SUM(BU$6:BU139,1)*BU140</f>
        <v>0</v>
      </c>
      <c r="BX140" s="792">
        <f t="shared" ca="1" si="356"/>
        <v>0</v>
      </c>
      <c r="BY140" s="792">
        <f t="shared" ca="1" si="414"/>
        <v>0</v>
      </c>
      <c r="BZ140" s="792">
        <f ca="1">IF(BY140=0,0,INDEX(Controle!$D$24:$D$35,MONTH($D140)))</f>
        <v>0</v>
      </c>
      <c r="CA140" s="792">
        <f t="shared" si="376"/>
        <v>0</v>
      </c>
      <c r="CB140" s="793">
        <f t="shared" si="415"/>
        <v>0</v>
      </c>
      <c r="CC140" s="794">
        <f>(SUMIF(CA$6:CA$366,SUM(CB$6:CB140),$U$6:$U$366)*(CB140&lt;&gt;0)+(BU$4=$D140)*SUMIF(CA$6:CA$366,"r",$U$6:$U$366))/CR140</f>
        <v>0</v>
      </c>
      <c r="CD140" s="793">
        <f t="shared" ca="1" si="416"/>
        <v>0</v>
      </c>
      <c r="CE140" s="793">
        <f t="shared" ca="1" si="417"/>
        <v>0</v>
      </c>
      <c r="CF140" s="795">
        <f t="shared" ca="1" si="418"/>
        <v>0</v>
      </c>
      <c r="CG140" s="765">
        <f ca="1">CD140*SUM(CD140:CD$354)</f>
        <v>0</v>
      </c>
      <c r="CH140" s="795">
        <f t="shared" ca="1" si="419"/>
        <v>0</v>
      </c>
      <c r="CI140" s="794"/>
      <c r="CJ140" s="795">
        <f t="shared" ca="1" si="420"/>
        <v>0</v>
      </c>
      <c r="CK140" s="795">
        <f t="shared" ca="1" si="421"/>
        <v>0</v>
      </c>
      <c r="CL140" s="795">
        <f t="shared" ca="1" si="422"/>
        <v>0</v>
      </c>
      <c r="CM140" s="794"/>
      <c r="CN140" s="796">
        <f ca="1">ROUND(SUM(CC$6:CC140)+SUM(CJ$6:CJ140)-SUM(CF$6:CF140)-SUM(CM$6:CM140),4)</f>
        <v>0</v>
      </c>
      <c r="CO140" s="783">
        <f>Aux_Indices!$BH163</f>
        <v>6.8655655616378652E-3</v>
      </c>
      <c r="CP140" s="783">
        <f t="shared" si="423"/>
        <v>6.8655655616378652E-3</v>
      </c>
      <c r="CQ140" s="783">
        <f>Aux_Indices!$BJ140</f>
        <v>0</v>
      </c>
      <c r="CR140" s="798">
        <f>IF(CR$4="-",1,SUMIF(Aux_Indices!$CL$3:$DJ$3,CR$4,Aux_Indices!$CL140:$DJ140))</f>
        <v>1</v>
      </c>
      <c r="CS140" s="799">
        <f t="shared" si="424"/>
        <v>0</v>
      </c>
      <c r="CT140" s="799">
        <f t="shared" ca="1" si="425"/>
        <v>0</v>
      </c>
      <c r="CU140" s="799">
        <f t="shared" si="426"/>
        <v>0</v>
      </c>
      <c r="CV140" s="799">
        <f t="shared" ca="1" si="427"/>
        <v>0</v>
      </c>
      <c r="CW140" s="799">
        <f t="shared" ca="1" si="428"/>
        <v>0</v>
      </c>
      <c r="CX140" s="799">
        <f t="shared" ca="1" si="429"/>
        <v>0</v>
      </c>
      <c r="CY140" s="799">
        <f t="shared" ca="1" si="430"/>
        <v>0</v>
      </c>
      <c r="CZ140" s="799">
        <f t="shared" ca="1" si="431"/>
        <v>0</v>
      </c>
      <c r="DA140" s="799"/>
      <c r="DB140" s="799">
        <f t="shared" si="432"/>
        <v>0</v>
      </c>
      <c r="DC140" s="799">
        <f t="shared" ca="1" si="433"/>
        <v>4.4640145873131587E-5</v>
      </c>
      <c r="DD140" s="795">
        <f>IF($D140=Controle!$E$15,Controle!$E$53*IF(Controle!$E$59=1,Controle!$E$51*Controle!$E$20,DK140),0)</f>
        <v>0</v>
      </c>
      <c r="DE140" s="795">
        <f>IF(AND($D140&gt;=Controle!$E$49,$D140&lt;=Controle!$E$50,OR(MOD(BW140-1,Controle!$E$55)=0,BW140=1)),1,0)*Controle!$E$54*(1/(12/Controle!$E$55))*(SUM(CC141:CC$287)*Controle!$E$51)</f>
        <v>0</v>
      </c>
      <c r="DF140" s="795">
        <f ca="1">IF(AND($D140&gt;=Controle!$E$49,$D140&lt;=Controle!$E$50,OR(MOD(BW140-1,Controle!$E$57)=0,BW140=1)),1,0)*Controle!$E$56*(1/(12/Controle!$E$57))*IF(Controle!$E$59=1,(CN140*Controle!$E$51),DK140)</f>
        <v>0</v>
      </c>
      <c r="DG140" s="800">
        <f>IF(AND($D140&gt;=Controle!$E$49,$D140&lt;=Controle!$E$50),Controle!$E$51,0)</f>
        <v>0</v>
      </c>
      <c r="DH140" s="800">
        <f>IF(AND($D140&gt;=Controle!$E$61,$D140&lt;=Controle!$E$62),Controle!$E$63,0)</f>
        <v>0</v>
      </c>
      <c r="DI140" s="795">
        <f ca="1">Controle!$E$66*CN140*DG140</f>
        <v>0</v>
      </c>
      <c r="DJ140" s="795">
        <f ca="1">Controle!$E$67*CN140*DH140</f>
        <v>0</v>
      </c>
      <c r="DK140" s="795">
        <f ca="1">IF(AND($D140&gt;=Controle!$E$49,$D140&lt;=Controle!$E$50),1,0)*IF($D140=Controle!$E$15,IF(Controle!$E$58&gt;=CN140,CN140,Controle!$E$58),IF(Controle!$E$58&gt;=CN140,CN140,IF(DK139&gt;=Controle!$E$58,(1+CO140)*DK139,Controle!$E$58)))</f>
        <v>0</v>
      </c>
      <c r="DL140" s="795">
        <f>IF(CC140=0,0,IF(SUM(BU140:BU$366)&gt;365,365,SUM(BU140:BU$366)))</f>
        <v>0</v>
      </c>
      <c r="DM140" s="793">
        <f>CC140*(DL140/365)*Controle!$G$118+CC140*Controle!$G$119</f>
        <v>0</v>
      </c>
      <c r="DN140" s="575"/>
      <c r="DO140" s="792">
        <f t="shared" si="434"/>
        <v>1</v>
      </c>
      <c r="DP140" s="792">
        <f t="shared" si="435"/>
        <v>31</v>
      </c>
      <c r="DQ140" s="792">
        <f>SUM(DO$6:DO139,1)*DO140</f>
        <v>98</v>
      </c>
      <c r="DR140" s="792">
        <f t="shared" ca="1" si="357"/>
        <v>62</v>
      </c>
      <c r="DS140" s="792">
        <f t="shared" ca="1" si="436"/>
        <v>99</v>
      </c>
      <c r="DT140" s="792">
        <f ca="1">IF(DS140=0,0,INDEX(Controle!$F$24:$F$35,MONTH($D140)))</f>
        <v>0</v>
      </c>
      <c r="DU140" s="792">
        <f t="shared" si="377"/>
        <v>0</v>
      </c>
      <c r="DV140" s="793">
        <f t="shared" si="437"/>
        <v>0</v>
      </c>
      <c r="DW140" s="794">
        <f ca="1">(SUMIF(DU$6:DU$366,SUM(DV$6:DV140),$V$6:$V$366)*(DV140&lt;&gt;0)+(DO$4=$D140)*SUMIF(DU$6:DU$366,"r",$V$7:$V$366))/EL140</f>
        <v>0</v>
      </c>
      <c r="DX140" s="793">
        <f t="shared" ca="1" si="438"/>
        <v>1</v>
      </c>
      <c r="DY140" s="793">
        <f t="shared" ca="1" si="439"/>
        <v>1</v>
      </c>
      <c r="DZ140" s="795">
        <f t="shared" ca="1" si="440"/>
        <v>31.048478260869565</v>
      </c>
      <c r="EA140" s="765">
        <f ca="1">DX140*SUM(DX140:DX$354)</f>
        <v>23</v>
      </c>
      <c r="EB140" s="795">
        <f t="shared" ca="1" si="441"/>
        <v>4.4852937022619717</v>
      </c>
      <c r="EC140" s="794"/>
      <c r="ED140" s="795">
        <f t="shared" ca="1" si="442"/>
        <v>0</v>
      </c>
      <c r="EE140" s="795">
        <f t="shared" ca="1" si="443"/>
        <v>4.4852937022619717</v>
      </c>
      <c r="EF140" s="795">
        <f t="shared" ca="1" si="444"/>
        <v>0</v>
      </c>
      <c r="EG140" s="794"/>
      <c r="EH140" s="796">
        <f ca="1">ROUND(SUM(DW$6:DW140)+SUM(ED$6:ED140)-SUM(DZ$6:DZ140)-SUM(EG$6:EG140),4)</f>
        <v>683.06650000000002</v>
      </c>
      <c r="EI140" s="783">
        <f>Aux_Indices!$BK140</f>
        <v>6.2809123212115292E-3</v>
      </c>
      <c r="EJ140" s="783">
        <f t="shared" si="445"/>
        <v>6.2809123212115292E-3</v>
      </c>
      <c r="EK140" s="783">
        <f>Aux_Indices!$BM140</f>
        <v>0</v>
      </c>
      <c r="EL140" s="798">
        <f>IF(EL$4="-",1,SUMIF(Aux_Indices!$CL$3:$DJ$3,EL$4,Aux_Indices!$CL140:$DJ140))</f>
        <v>1</v>
      </c>
      <c r="EM140" s="799">
        <f t="shared" ca="1" si="446"/>
        <v>0</v>
      </c>
      <c r="EN140" s="799">
        <f t="shared" ca="1" si="381"/>
        <v>4.4852937022619717</v>
      </c>
      <c r="EO140" s="799">
        <f t="shared" si="447"/>
        <v>0</v>
      </c>
      <c r="EP140" s="799">
        <f t="shared" ca="1" si="448"/>
        <v>0</v>
      </c>
      <c r="EQ140" s="799">
        <f t="shared" ca="1" si="449"/>
        <v>31.048478260869565</v>
      </c>
      <c r="ER140" s="799">
        <f t="shared" ca="1" si="450"/>
        <v>35.533771963131535</v>
      </c>
      <c r="ES140" s="799">
        <f t="shared" ca="1" si="451"/>
        <v>4.4852937022619717</v>
      </c>
      <c r="ET140" s="799">
        <f t="shared" ca="1" si="452"/>
        <v>0</v>
      </c>
      <c r="EU140" s="799"/>
      <c r="EV140" s="799">
        <f t="shared" si="453"/>
        <v>0</v>
      </c>
      <c r="EW140" s="799">
        <f t="shared" ca="1" si="454"/>
        <v>683.06647589675026</v>
      </c>
      <c r="EX140" s="795">
        <f>IF($D140=Controle!$F$15,Controle!$F$53*IF(Controle!$F$59=1,Controle!$F$51*Controle!$F$20,FE140),0)</f>
        <v>0</v>
      </c>
      <c r="EY140" s="795">
        <f ca="1">IF(AND($D140&gt;=Controle!$F$49,$D140&lt;=Controle!$F$50,OR(MOD(DQ140-1,Controle!$F$55)=0,DQ140=1)),1,0)*Controle!$F$54*(1/(12/Controle!$F$55))*(SUM(DW141:DW$287)*Controle!$F$51)</f>
        <v>0</v>
      </c>
      <c r="EZ140" s="795">
        <f ca="1">IF(AND($D140&gt;=Controle!$F$49,$D140&lt;=Controle!$F$50,OR(MOD(DQ140-1,Controle!$F$57)=0,DQ140=1)),1,0)*Controle!$F$56*(1/(12/Controle!$F$57))*IF(Controle!$F$59=1,(EH140*Controle!$F$51),FE140)</f>
        <v>0</v>
      </c>
      <c r="FA140" s="800">
        <f>IF(AND($D140&gt;=Controle!$F$49,$D140&lt;=Controle!$F$50),Controle!$F$51,0)</f>
        <v>0</v>
      </c>
      <c r="FB140" s="800">
        <f>IF(AND($D140&gt;=Controle!$F$61,$D140&lt;=Controle!$F$62),Controle!$F$63,0)</f>
        <v>0</v>
      </c>
      <c r="FC140" s="795">
        <f ca="1">Controle!$F$66*EH140*FA140</f>
        <v>0</v>
      </c>
      <c r="FD140" s="795">
        <f ca="1">Controle!$F$67*EH140*FB140</f>
        <v>0</v>
      </c>
      <c r="FE140" s="795">
        <f ca="1">IF(AND($D140&gt;=Controle!$F$49,$D140&lt;=Controle!$F$50),1,0)*IF($D140=Controle!$F$15,IF(Controle!$F$58&gt;=EH140,EH140,Controle!$F$58),IF(Controle!$F$58&gt;=EH140,EH140,IF(FE139&gt;=Controle!$F$58,(1+EI140)*FE139,Controle!$F$58)))</f>
        <v>0</v>
      </c>
      <c r="FF140" s="795">
        <f ca="1">IF(DW140=0,0,IF(SUM(DO140:DO$366)&gt;365,365,SUM(DO140:DO$366)))</f>
        <v>0</v>
      </c>
      <c r="FG140" s="793">
        <f ca="1">DW140*(FF140/365)*Controle!$F$118+DW140*Controle!$F$119</f>
        <v>0</v>
      </c>
      <c r="FH140" s="575"/>
      <c r="FI140" s="792">
        <f t="shared" si="455"/>
        <v>0</v>
      </c>
      <c r="FJ140" s="792">
        <f t="shared" si="456"/>
        <v>0</v>
      </c>
      <c r="FK140" s="792">
        <f>SUM(FI$6:FI139,1)*FI140</f>
        <v>0</v>
      </c>
      <c r="FL140" s="792">
        <f t="shared" ca="1" si="358"/>
        <v>0</v>
      </c>
      <c r="FM140" s="792">
        <f t="shared" ca="1" si="457"/>
        <v>0</v>
      </c>
      <c r="FN140" s="792">
        <f ca="1">IF(FM140=0,0,INDEX(Controle!$G$24:$G$35,MONTH($D140)))</f>
        <v>0</v>
      </c>
      <c r="FO140" s="792">
        <f t="shared" si="378"/>
        <v>0</v>
      </c>
      <c r="FP140" s="793">
        <f t="shared" si="458"/>
        <v>0</v>
      </c>
      <c r="FQ140" s="794">
        <f>(SUMIF(FO$6:FO$366,SUM(FP$6:FP140),$W$6:$W$366)*(FP140&lt;&gt;0)+(FI$4=$D140)*SUMIF(FO$6:FO$366,"r",$W$6:$W$366))/GF140</f>
        <v>0</v>
      </c>
      <c r="FR140" s="793">
        <f t="shared" ca="1" si="459"/>
        <v>0</v>
      </c>
      <c r="FS140" s="793">
        <f t="shared" ca="1" si="460"/>
        <v>0</v>
      </c>
      <c r="FT140" s="795">
        <f t="shared" ca="1" si="461"/>
        <v>0</v>
      </c>
      <c r="FU140" s="765">
        <f ca="1">FR140*SUM(FR140:FR$354)</f>
        <v>0</v>
      </c>
      <c r="FV140" s="795">
        <f t="shared" ca="1" si="462"/>
        <v>0</v>
      </c>
      <c r="FW140" s="794"/>
      <c r="FX140" s="795">
        <f t="shared" ca="1" si="463"/>
        <v>0</v>
      </c>
      <c r="FY140" s="795">
        <f t="shared" ca="1" si="464"/>
        <v>0</v>
      </c>
      <c r="FZ140" s="795">
        <f t="shared" ca="1" si="465"/>
        <v>0</v>
      </c>
      <c r="GA140" s="794"/>
      <c r="GB140" s="796">
        <f ca="1">ROUND(SUM(FQ$6:FQ140)+SUM(FX$6:FX140)-SUM(FT$6:FT140)-SUM(GA$6:GA140),4)</f>
        <v>0</v>
      </c>
      <c r="GC140" s="783">
        <f>Aux_Indices!$BN163</f>
        <v>6.0724777400820162E-3</v>
      </c>
      <c r="GD140" s="783">
        <f t="shared" si="466"/>
        <v>6.0724777400820162E-3</v>
      </c>
      <c r="GE140" s="783">
        <f>Aux_Indices!$BS140</f>
        <v>0</v>
      </c>
      <c r="GF140" s="798">
        <f>IF(GF$4="-",1,SUMIF(Aux_Indices!$CL$3:$DJ$3,GF$4,Aux_Indices!$CL140:$DJ140))</f>
        <v>1</v>
      </c>
      <c r="GG140" s="799">
        <f t="shared" si="467"/>
        <v>0</v>
      </c>
      <c r="GH140" s="799">
        <f t="shared" ca="1" si="468"/>
        <v>0</v>
      </c>
      <c r="GI140" s="799">
        <f t="shared" si="469"/>
        <v>0</v>
      </c>
      <c r="GJ140" s="799">
        <f t="shared" ca="1" si="470"/>
        <v>0</v>
      </c>
      <c r="GK140" s="799">
        <f t="shared" ca="1" si="471"/>
        <v>0</v>
      </c>
      <c r="GL140" s="799">
        <f t="shared" ca="1" si="472"/>
        <v>0</v>
      </c>
      <c r="GM140" s="799">
        <f t="shared" ca="1" si="473"/>
        <v>0</v>
      </c>
      <c r="GN140" s="799">
        <f t="shared" ca="1" si="474"/>
        <v>0</v>
      </c>
      <c r="GO140" s="799"/>
      <c r="GP140" s="799">
        <f t="shared" si="475"/>
        <v>0</v>
      </c>
      <c r="GQ140" s="799">
        <f t="shared" ca="1" si="476"/>
        <v>0</v>
      </c>
      <c r="GR140" s="795">
        <f>IF($D140=Controle!$G$15,Controle!$G$53*IF(Controle!$G$59=1,Controle!$G$51*Controle!$G$20,GY140),0)</f>
        <v>0</v>
      </c>
      <c r="GS140" s="795">
        <f>IF(AND($D140&gt;=Controle!$G$49,$D140&lt;=Controle!$G$50,OR(MOD(FK140-1,Controle!$G$55)=0,FK140=1)),1,0)*Controle!$G$54*(1/(12/Controle!$G$55))*(SUM(FQ141:FQ$287)*Controle!$G$51)</f>
        <v>0</v>
      </c>
      <c r="GT140" s="795">
        <f ca="1">IF(AND($D140&gt;=Controle!$G$49,$D140&lt;=Controle!$G$50,OR(MOD(FK140-1,Controle!$G$57)=0,FK140=1)),1,0)*Controle!$G$56*(1/(12/Controle!$G$57))*IF(Controle!$G$59=1,(GB140*Controle!$G$51),GY140)</f>
        <v>0</v>
      </c>
      <c r="GU140" s="800">
        <f>IF(AND($D140&gt;=Controle!$G$49,$D140&lt;=Controle!$G$50),Controle!$G$51,0)</f>
        <v>0</v>
      </c>
      <c r="GV140" s="800">
        <f>IF(AND($D140&gt;=Controle!$G$61,$D140&lt;=Controle!$G$62),Controle!$G$63,0)</f>
        <v>0</v>
      </c>
      <c r="GW140" s="795">
        <f ca="1">Controle!$G$66*GB140*GU140</f>
        <v>0</v>
      </c>
      <c r="GX140" s="795">
        <f ca="1">Controle!$G$67*GB140*GV140</f>
        <v>0</v>
      </c>
      <c r="GY140" s="795">
        <f ca="1">IF(AND($D140&gt;=Controle!$G$49,$D140&lt;=Controle!$G$50),1,0)*IF($D140=Controle!$G$15,IF(Controle!$G$58&gt;=GB140,GB140,Controle!$G$58),IF(Controle!$G$58&gt;=GB140,GB140,IF(GY139&gt;=Controle!$G$58,(1+GC140)*GY139,Controle!$G$58)))</f>
        <v>0</v>
      </c>
      <c r="GZ140" s="795">
        <f>IF(FQ140=0,0,IF(SUM(FI140:FI$366)&gt;365,365,SUM(FI140:FI$366)))</f>
        <v>0</v>
      </c>
      <c r="HA140" s="793">
        <f>FQ140*(GZ140/365)*Controle!$H$118+FQ140*Controle!$H$119</f>
        <v>0</v>
      </c>
      <c r="HB140" s="575"/>
      <c r="HC140" s="792">
        <f t="shared" si="477"/>
        <v>1</v>
      </c>
      <c r="HD140" s="792">
        <f t="shared" si="478"/>
        <v>31</v>
      </c>
      <c r="HE140" s="792">
        <f>SUM(HC$6:HC139,1)*HC140</f>
        <v>98</v>
      </c>
      <c r="HF140" s="792">
        <f t="shared" ca="1" si="479"/>
        <v>76</v>
      </c>
      <c r="HG140" s="792">
        <f t="shared" ca="1" si="531"/>
        <v>98</v>
      </c>
      <c r="HH140" s="792">
        <f ca="1">IF(HG140=0,0,INDEX(Controle!$H$24:$H$35,MONTH($D140)))</f>
        <v>0</v>
      </c>
      <c r="HI140" s="792">
        <f t="shared" si="379"/>
        <v>0</v>
      </c>
      <c r="HJ140" s="793">
        <f t="shared" si="480"/>
        <v>0</v>
      </c>
      <c r="HK140" s="794">
        <f>(SUMIF(HI$6:HI$366,SUM(HJ$6:HJ140),$X$6:$X$366)*(HJ140&lt;&gt;0)+(HC$4=$D140)*SUMIF(HI$6:HI$366,"r",$X$6:$X$366))/HZ140</f>
        <v>0</v>
      </c>
      <c r="HL140" s="793">
        <f t="shared" ca="1" si="481"/>
        <v>1</v>
      </c>
      <c r="HM140" s="793">
        <f t="shared" ca="1" si="482"/>
        <v>1</v>
      </c>
      <c r="HN140" s="795">
        <f t="shared" ca="1" si="483"/>
        <v>0</v>
      </c>
      <c r="HO140" s="795">
        <f ca="1">HL140*SUM(HL140:HL$354)</f>
        <v>23</v>
      </c>
      <c r="HP140" s="795">
        <f t="shared" ca="1" si="484"/>
        <v>0</v>
      </c>
      <c r="HQ140" s="795">
        <f ca="1">((SUM(HP$6:HP140)-SUM(HR$6:HR139)-HS140)*(HG140=0)*HC140-HY140*HV139*(HG140=0))</f>
        <v>0</v>
      </c>
      <c r="HR140" s="795">
        <f t="shared" ca="1" si="485"/>
        <v>0</v>
      </c>
      <c r="HS140" s="795">
        <f t="shared" ca="1" si="486"/>
        <v>0</v>
      </c>
      <c r="HT140" s="795">
        <f t="shared" ca="1" si="487"/>
        <v>0</v>
      </c>
      <c r="HU140" s="794"/>
      <c r="HV140" s="796">
        <f ca="1">ROUND(SUM(HK$6:HK140)+SUM(HR$6:HR140)-SUM(HN$6:HN140)-SUM(HU$6:HU140),4)</f>
        <v>0</v>
      </c>
      <c r="HW140" s="783">
        <f>Aux_Indices!$BQ140</f>
        <v>5.5402695021218307E-3</v>
      </c>
      <c r="HX140" s="797">
        <f t="shared" si="488"/>
        <v>5.5402695021218307E-3</v>
      </c>
      <c r="HY140" s="783">
        <f>Aux_Indices!$BS140</f>
        <v>0</v>
      </c>
      <c r="HZ140" s="798">
        <f>IF(HZ$4="-",1,SUMIF(Aux_Indices!$CL$3:$DJ$3,HZ$4,Aux_Indices!$CL140:$DJ140))</f>
        <v>1</v>
      </c>
      <c r="IA140" s="799">
        <f t="shared" si="489"/>
        <v>0</v>
      </c>
      <c r="IB140" s="799">
        <f t="shared" ca="1" si="490"/>
        <v>0</v>
      </c>
      <c r="IC140" s="799">
        <f t="shared" ca="1" si="367"/>
        <v>0</v>
      </c>
      <c r="ID140" s="799">
        <f t="shared" ca="1" si="491"/>
        <v>0</v>
      </c>
      <c r="IE140" s="799">
        <f t="shared" ca="1" si="492"/>
        <v>0</v>
      </c>
      <c r="IF140" s="799">
        <f t="shared" ca="1" si="493"/>
        <v>0</v>
      </c>
      <c r="IG140" s="799">
        <f t="shared" ca="1" si="372"/>
        <v>0</v>
      </c>
      <c r="IH140" s="799">
        <f t="shared" ca="1" si="494"/>
        <v>0</v>
      </c>
      <c r="II140" s="799">
        <f t="shared" ca="1" si="368"/>
        <v>0</v>
      </c>
      <c r="IJ140" s="799">
        <f t="shared" si="495"/>
        <v>0</v>
      </c>
      <c r="IK140" s="799">
        <f t="shared" ca="1" si="496"/>
        <v>0</v>
      </c>
      <c r="IL140" s="795">
        <f>IF($D140=Controle!$H$15,Controle!$H$53*IF(Controle!$H$59=1,Controle!$H$51*Controle!$H$20,IS140),0)</f>
        <v>0</v>
      </c>
      <c r="IM140" s="795">
        <f>IF(AND($D140&gt;=Controle!$H$49,$D140&lt;=Controle!$H$50,OR(MOD(HE140-1,Controle!$H$55)=0,HE140=1)),1,0)*Controle!$H$54*(1/(12/Controle!$H$55))*(SUM(HK141:HK$287)*Controle!$H$51)</f>
        <v>0</v>
      </c>
      <c r="IN140" s="795">
        <f ca="1">IF(AND($D140&gt;=Controle!$H$49,$D140&lt;=Controle!$H$50,OR(MOD(HE140-1,Controle!$H$57)=0,HE140=1)),1,0)*Controle!$H$56*(1/(12/Controle!$H$57))*IF(Controle!$H$59=1,(HV140*Controle!$H$51),IS140)</f>
        <v>0</v>
      </c>
      <c r="IO140" s="800">
        <f>IF(AND($D140&gt;=Controle!$H$49,$D140&lt;=Controle!$H$50),Controle!$H$51,0)</f>
        <v>0</v>
      </c>
      <c r="IP140" s="800">
        <f>IF(AND($D140&gt;=Controle!$H$61,$D140&lt;=Controle!$H$62),Controle!$H$63,0)</f>
        <v>0</v>
      </c>
      <c r="IQ140" s="795">
        <f ca="1">Controle!$H$66*HV140*IO140</f>
        <v>0</v>
      </c>
      <c r="IR140" s="795">
        <f ca="1">Controle!$H$67*HV140*IP140</f>
        <v>0</v>
      </c>
      <c r="IS140" s="795">
        <f ca="1">IF(AND($D140&gt;=Controle!$H$49,$D140&lt;=Controle!$H$50),1,0)*IF($D140=Controle!$H$15,IF(Controle!$H$58&gt;=HV140,HV140,Controle!$H$58),IF(Controle!$H$58&gt;=HV140,HV140,IF(IS139&gt;=Controle!$H$58,(1+HW140)*IS139,Controle!$H$58)))</f>
        <v>0</v>
      </c>
      <c r="IT140" s="795">
        <f>IF(HK140=0,0,IF(SUM(HC140:HC$366)&gt;365,365,SUM(HC140:HC$366)))</f>
        <v>0</v>
      </c>
      <c r="IU140" s="793">
        <f>HK140*(IT140/365)*Controle!$I$118+HK140*Controle!$I$119</f>
        <v>0</v>
      </c>
      <c r="IV140" s="575"/>
      <c r="IW140" s="792">
        <f t="shared" si="497"/>
        <v>1</v>
      </c>
      <c r="IX140" s="792">
        <f t="shared" si="498"/>
        <v>31</v>
      </c>
      <c r="IY140" s="792">
        <f>SUM(IW$6:IW139,1)*IW140</f>
        <v>74</v>
      </c>
      <c r="IZ140" s="792">
        <f t="shared" ca="1" si="359"/>
        <v>64</v>
      </c>
      <c r="JA140" s="792">
        <f t="shared" ca="1" si="499"/>
        <v>74</v>
      </c>
      <c r="JB140" s="792">
        <f ca="1">IF(JA140=0,0,INDEX(Controle!$I$24:$I$35,MONTH($D140)))</f>
        <v>0</v>
      </c>
      <c r="JC140" s="792">
        <f t="shared" si="380"/>
        <v>0</v>
      </c>
      <c r="JD140" s="793">
        <f t="shared" si="500"/>
        <v>0</v>
      </c>
      <c r="JE140" s="794">
        <f>(SUMIF(JC$6:JC$366,SUM(JD$6:JD140),$Y$6:$Y$366)*(JD140&lt;&gt;0)+(IW$4=$D140)*SUMIF(JC$6:JC$366,"r",$Y$6:$Y$366))/JT140</f>
        <v>0</v>
      </c>
      <c r="JF140" s="793">
        <f t="shared" ca="1" si="501"/>
        <v>1</v>
      </c>
      <c r="JG140" s="793">
        <f t="shared" ca="1" si="502"/>
        <v>1</v>
      </c>
      <c r="JH140" s="795">
        <f t="shared" ca="1" si="503"/>
        <v>0</v>
      </c>
      <c r="JI140" s="795">
        <f ca="1">JF140*SUM(JF140:JF$354)</f>
        <v>32</v>
      </c>
      <c r="JJ140" s="795">
        <f t="shared" ca="1" si="504"/>
        <v>0</v>
      </c>
      <c r="JK140" s="795">
        <f ca="1">((SUM(JJ$6:JJ140)-SUM(JL$6:JL139)-JM140)*(JA140=0)*IW140-JS140*JP139*(JA140=0))</f>
        <v>0</v>
      </c>
      <c r="JL140" s="795">
        <f t="shared" ca="1" si="505"/>
        <v>0</v>
      </c>
      <c r="JM140" s="795">
        <f t="shared" ca="1" si="506"/>
        <v>0</v>
      </c>
      <c r="JN140" s="795">
        <f t="shared" ca="1" si="507"/>
        <v>0</v>
      </c>
      <c r="JO140" s="794"/>
      <c r="JP140" s="796">
        <f ca="1">ROUND(SUM(JE$6:JE140)+SUM(JL$6:JL140)-SUM(JH$6:JH140)-SUM(JO$6:JO140),4)</f>
        <v>0</v>
      </c>
      <c r="JQ140" s="783">
        <f>Aux_Indices!$BT140</f>
        <v>5.5402695021218307E-3</v>
      </c>
      <c r="JR140" s="797">
        <f t="shared" si="508"/>
        <v>5.5402695021218307E-3</v>
      </c>
      <c r="JS140" s="783">
        <f>Aux_Indices!$BV140</f>
        <v>0</v>
      </c>
      <c r="JT140" s="798">
        <f>IF(JT$4="-",1,SUMIF(Aux_Indices!$CL$3:$DJ$3,JT$4,Aux_Indices!$CL140:$DJ140))</f>
        <v>1</v>
      </c>
      <c r="JU140" s="799">
        <f t="shared" si="509"/>
        <v>0</v>
      </c>
      <c r="JV140" s="799">
        <f t="shared" ca="1" si="510"/>
        <v>0</v>
      </c>
      <c r="JW140" s="799">
        <f t="shared" ca="1" si="369"/>
        <v>0</v>
      </c>
      <c r="JX140" s="799">
        <f t="shared" ca="1" si="511"/>
        <v>0</v>
      </c>
      <c r="JY140" s="799">
        <f t="shared" ca="1" si="512"/>
        <v>0</v>
      </c>
      <c r="JZ140" s="799">
        <f t="shared" ca="1" si="513"/>
        <v>0</v>
      </c>
      <c r="KA140" s="799">
        <f t="shared" ca="1" si="373"/>
        <v>0</v>
      </c>
      <c r="KB140" s="799">
        <f t="shared" ca="1" si="514"/>
        <v>0</v>
      </c>
      <c r="KC140" s="799">
        <f t="shared" ca="1" si="370"/>
        <v>0</v>
      </c>
      <c r="KD140" s="799">
        <f t="shared" si="515"/>
        <v>0</v>
      </c>
      <c r="KE140" s="799">
        <f t="shared" ca="1" si="516"/>
        <v>0</v>
      </c>
      <c r="KF140" s="795">
        <f>IF($D140=Controle!$I$15,Controle!$I$53*IF(Controle!$I$59=1,Controle!$I$51*Controle!$I$20,KM140),0)</f>
        <v>0</v>
      </c>
      <c r="KG140" s="795">
        <f>IF(AND($D140&gt;=Controle!$I$49,$D140&lt;=Controle!$I$50,OR(MOD(IY140-1,Controle!$I$55)=0,IY140=1)),1,0)*Controle!$I$54*(1/(12/Controle!$I$55))*(SUM(JE141:JE$287)*Controle!$I$51)</f>
        <v>0</v>
      </c>
      <c r="KH140" s="795">
        <f ca="1">IF(AND($D140&gt;=Controle!$I$49,$D140&lt;=Controle!$I$50,OR(MOD(IY140-1,Controle!$I$57)=0,IY140=1)),1,0)*Controle!$I$56*(1/(12/Controle!$I$57))*IF(Controle!$I$59=1,(JP140*Controle!$I$51),KM140)</f>
        <v>0</v>
      </c>
      <c r="KI140" s="800">
        <f>IF(AND($D140&gt;=Controle!$I$49,$D140&lt;=Controle!$I$50),Controle!$I$51,0)</f>
        <v>0</v>
      </c>
      <c r="KJ140" s="800">
        <f>IF(AND($D140&gt;=Controle!$I$61,$D140&lt;=Controle!$I$62),Controle!$I$63,0)</f>
        <v>0</v>
      </c>
      <c r="KK140" s="795">
        <f ca="1">Controle!$I$66*JP140*KI140</f>
        <v>0</v>
      </c>
      <c r="KL140" s="795">
        <f ca="1">Controle!$I$67*JP140*KJ140</f>
        <v>0</v>
      </c>
      <c r="KM140" s="795">
        <f ca="1">IF(AND($D140&gt;=Controle!$I$49,$D140&lt;=Controle!$I$50),1,0)*IF($D140=Controle!$I$15,IF(Controle!$I$58&gt;=JP140,JP140,Controle!$I$58),IF(Controle!$I$58&gt;=JP140,JP140,IF(KM139&gt;=Controle!$I$58,(1+JQ140)*KM139,Controle!$I$58)))</f>
        <v>0</v>
      </c>
      <c r="KN140" s="795">
        <f>IF(JE140=0,0,IF(SUM(IW140:IW$366)&gt;365,365,SUM(IW140:IW$366)))</f>
        <v>0</v>
      </c>
      <c r="KO140" s="793">
        <f>JE140*(KN140/365)*Controle!$J$118+JE140*Controle!$J$119</f>
        <v>0</v>
      </c>
      <c r="KP140" s="575"/>
      <c r="KQ140" s="802">
        <f ca="1">IF(D140&gt;=DATE(YEAR(Controle!inicio),MONTH(Controle!inicio)+6,DAY(Controle!inicio)),(IF(Controle!$D$47="Sim",1,0)*(SUM(BC141:BC143)+SUM(AZ141:AZ143))+IF(Controle!$F$47="Sim",1,0)*(SUM(EQ141:EQ143)+SUM(EN141:EN143))+IF(Controle!$E$47="Sim",1,0)*(SUM(CW141:CW143)+SUM(CT141:CT143))+IF(Controle!$G$47="Sim",1,0)*(SUM(GK141:GK143)+SUM(GH141:GH143))+IF(Controle!$H$47="Sim",1,0)*(SUM(IE141:IE143)+SUM(IB141:IB143))+IF(Controle!$I$47="Sim",1,0)*(SUM(JY141:JY143)+SUM(JV141:JV143))),0)*0.7</f>
        <v>0</v>
      </c>
      <c r="KR140" s="803">
        <f t="shared" ca="1" si="517"/>
        <v>0</v>
      </c>
      <c r="KS140" s="803">
        <f t="shared" ca="1" si="518"/>
        <v>0</v>
      </c>
      <c r="KT140" s="803">
        <f t="shared" ca="1" si="519"/>
        <v>0</v>
      </c>
      <c r="KU140" s="575"/>
      <c r="KV140" s="804">
        <f t="shared" ca="1" si="520"/>
        <v>35.533771963131535</v>
      </c>
      <c r="KW140" s="759">
        <f t="shared" ca="1" si="520"/>
        <v>31.048478260869565</v>
      </c>
      <c r="KX140" s="759">
        <f t="shared" ca="1" si="520"/>
        <v>4.4852937022619717</v>
      </c>
      <c r="KY140" s="759">
        <f t="shared" ca="1" si="520"/>
        <v>0</v>
      </c>
      <c r="KZ140" s="759">
        <f t="shared" ca="1" si="520"/>
        <v>0</v>
      </c>
      <c r="LA140" s="759">
        <f t="shared" ca="1" si="520"/>
        <v>683.06652053689618</v>
      </c>
      <c r="LB140" s="575"/>
      <c r="LC140" s="759">
        <f t="shared" ca="1" si="364"/>
        <v>0</v>
      </c>
      <c r="LD140" s="575"/>
      <c r="LE140" s="759">
        <f t="shared" si="388"/>
        <v>0</v>
      </c>
      <c r="LF140" s="759">
        <f t="shared" ca="1" si="388"/>
        <v>0</v>
      </c>
      <c r="LG140" s="759">
        <f t="shared" ca="1" si="388"/>
        <v>0</v>
      </c>
      <c r="LH140" s="806">
        <f t="shared" ca="1" si="385"/>
        <v>0</v>
      </c>
      <c r="LI140" s="575"/>
      <c r="LJ140" s="759">
        <f t="shared" ca="1" si="389"/>
        <v>0</v>
      </c>
      <c r="LK140" s="759">
        <f t="shared" ca="1" si="389"/>
        <v>0</v>
      </c>
      <c r="LL140" s="575"/>
      <c r="LM140" s="807">
        <f t="shared" ca="1" si="386"/>
        <v>372.58170795089154</v>
      </c>
      <c r="LN140" s="808">
        <f t="shared" ca="1" si="521"/>
        <v>683.06652053689618</v>
      </c>
      <c r="LO140" s="759">
        <f t="shared" ca="1" si="522"/>
        <v>372.58170795089154</v>
      </c>
      <c r="LP140" s="759"/>
      <c r="LQ140" s="759">
        <f t="shared" ca="1" si="523"/>
        <v>310.48481258600464</v>
      </c>
      <c r="LR140" s="759"/>
      <c r="LS140" s="759">
        <f t="shared" ca="1" si="524"/>
        <v>0</v>
      </c>
      <c r="LT140" s="759">
        <f t="shared" ca="1" si="525"/>
        <v>0</v>
      </c>
      <c r="LU140" s="759">
        <f t="shared" ca="1" si="526"/>
        <v>0</v>
      </c>
      <c r="LV140" s="759">
        <f t="shared" ca="1" si="527"/>
        <v>35.533771963131535</v>
      </c>
      <c r="LW140" s="759">
        <f t="shared" ca="1" si="528"/>
        <v>0</v>
      </c>
      <c r="LX140" s="759">
        <f t="shared" ca="1" si="529"/>
        <v>0</v>
      </c>
      <c r="LY140" s="759">
        <f t="shared" ca="1" si="530"/>
        <v>0</v>
      </c>
      <c r="LZ140" s="759"/>
      <c r="MA140" s="759">
        <f t="shared" ca="1" si="390"/>
        <v>0</v>
      </c>
      <c r="MB140" s="759">
        <f t="shared" ca="1" si="390"/>
        <v>4.4852937022619717</v>
      </c>
      <c r="MC140" s="759">
        <f t="shared" ca="1" si="390"/>
        <v>0</v>
      </c>
      <c r="MD140" s="759">
        <f ca="1">MB140*($D140&lt;Controle!$E$243)</f>
        <v>0</v>
      </c>
      <c r="ME140" s="759">
        <f ca="1">MB140*($D140&gt;=Controle!$E$243)</f>
        <v>4.4852937022619717</v>
      </c>
      <c r="MF140" s="810"/>
      <c r="MG140" s="811"/>
    </row>
    <row r="141" spans="2:345">
      <c r="B141" s="575"/>
      <c r="C141" s="787">
        <f t="shared" si="391"/>
        <v>2033</v>
      </c>
      <c r="D141" s="788">
        <f>Aux_Inflação!C141</f>
        <v>48639</v>
      </c>
      <c r="E141" s="789">
        <f>Aux_Indices!F164</f>
        <v>28</v>
      </c>
      <c r="F141" s="789">
        <f>IF(Controle!$D$15=$D141,Controle!$D$21+1,IF($F142&lt;&gt;0,$F142-1,0))</f>
        <v>0</v>
      </c>
      <c r="G141" s="814"/>
      <c r="H141" s="789">
        <f>'U&amp;F Projeto'!O141</f>
        <v>0</v>
      </c>
      <c r="I141" s="789">
        <f>'U&amp;F Projeto'!P141</f>
        <v>0</v>
      </c>
      <c r="J141" s="789">
        <f>'U&amp;F Projeto'!Q141</f>
        <v>0</v>
      </c>
      <c r="K141" s="789">
        <f>'U&amp;F Projeto'!R141</f>
        <v>0</v>
      </c>
      <c r="L141" s="789">
        <f>'U&amp;F Projeto'!S141</f>
        <v>0</v>
      </c>
      <c r="M141" s="789">
        <f>'U&amp;F Projeto'!T141</f>
        <v>0</v>
      </c>
      <c r="N141" s="789">
        <f>'U&amp;F Projeto'!U141</f>
        <v>0</v>
      </c>
      <c r="O141" s="789">
        <f>'U&amp;F Projeto'!V141</f>
        <v>0</v>
      </c>
      <c r="P141" s="789">
        <f>'U&amp;F Projeto'!W141</f>
        <v>0</v>
      </c>
      <c r="Q141" s="789">
        <f ca="1">IF(FM!AN141&lt;0,-FM!AS141,0)</f>
        <v>0</v>
      </c>
      <c r="R141" s="789">
        <f>'U&amp;F Projeto'!X141</f>
        <v>0</v>
      </c>
      <c r="S141" s="814"/>
      <c r="T141" s="791">
        <f ca="1">Controle!D$9*SUM(Dívidas!$H141:$P141)+Controle!D$10*Dívidas!$Q141+Controle!D$11*Dívidas!$R141</f>
        <v>0</v>
      </c>
      <c r="U141" s="791">
        <f ca="1">Controle!E$9*SUM(Dívidas!$H141:$P141)+Controle!E$10*Dívidas!$Q141+Controle!E$11*Dívidas!$R141</f>
        <v>0</v>
      </c>
      <c r="V141" s="791">
        <f ca="1">Controle!F$9*SUM(Dívidas!$H141:$P141)+Controle!F$10*Dívidas!$Q141+Controle!F$11*Dívidas!$R141</f>
        <v>0</v>
      </c>
      <c r="W141" s="791">
        <f ca="1">Controle!G$9*SUM(Dívidas!$H141:$P141)+Controle!G$10*Dívidas!$Q141+Controle!G$11*Dívidas!$R141</f>
        <v>0</v>
      </c>
      <c r="X141" s="791">
        <f ca="1">Controle!H$9*SUM(Dívidas!$H141:$P141)+Controle!H$10*Dívidas!$Q141+Controle!H$11*Dívidas!$R141</f>
        <v>0</v>
      </c>
      <c r="Y141" s="791">
        <f ca="1">Controle!I$9*SUM(Dívidas!$H141:$P141)+Controle!I$10*Dívidas!$Q141+Controle!I$11*Dívidas!$R141</f>
        <v>0</v>
      </c>
      <c r="Z141" s="814"/>
      <c r="AA141" s="792">
        <f t="shared" si="392"/>
        <v>0</v>
      </c>
      <c r="AB141" s="792">
        <f t="shared" si="393"/>
        <v>0</v>
      </c>
      <c r="AC141" s="792">
        <f>SUM(AA$6:AA140,1)*AA141</f>
        <v>0</v>
      </c>
      <c r="AD141" s="792">
        <f t="shared" ref="AD141:AD204" ca="1" si="532">IF(AC141&lt;AD$4,0,IF(AC141=AD$4,1,OFFSET(AD141,-AD$5,0)+1))</f>
        <v>0</v>
      </c>
      <c r="AE141" s="792">
        <f t="shared" ca="1" si="394"/>
        <v>0</v>
      </c>
      <c r="AF141" s="792">
        <f ca="1">IF(AE141=0,0,INDEX(Controle!$D$24:$D$35,MONTH($D141)))</f>
        <v>0</v>
      </c>
      <c r="AG141" s="792">
        <f t="shared" si="375"/>
        <v>0</v>
      </c>
      <c r="AH141" s="793">
        <f t="shared" si="395"/>
        <v>0</v>
      </c>
      <c r="AI141" s="794">
        <f>(SUMIF(AG$6:AG$366,SUM(AH$6:AH141),$T$6:$T$366)*(AH141&lt;&gt;0)+(AA$4=$D141)*SUMIF(AG$6:AG$366,"r",$T$6:$T$366))/AX141</f>
        <v>0</v>
      </c>
      <c r="AJ141" s="793">
        <f t="shared" ca="1" si="396"/>
        <v>0</v>
      </c>
      <c r="AK141" s="793">
        <f t="shared" ca="1" si="397"/>
        <v>0</v>
      </c>
      <c r="AL141" s="795">
        <f t="shared" ca="1" si="398"/>
        <v>0</v>
      </c>
      <c r="AM141" s="765">
        <f ca="1">AJ141*SUM(AJ141:AJ$354)</f>
        <v>0</v>
      </c>
      <c r="AN141" s="795">
        <f t="shared" ca="1" si="399"/>
        <v>0</v>
      </c>
      <c r="AO141" s="794"/>
      <c r="AP141" s="795">
        <f t="shared" ca="1" si="400"/>
        <v>0</v>
      </c>
      <c r="AQ141" s="795">
        <f t="shared" ca="1" si="401"/>
        <v>0</v>
      </c>
      <c r="AR141" s="795">
        <f t="shared" ca="1" si="402"/>
        <v>0</v>
      </c>
      <c r="AS141" s="794"/>
      <c r="AT141" s="796">
        <f ca="1">ROUND(SUM(AI$6:AI141)+SUM(AP$6:AP141)-SUM(AL$6:AL141)-SUM(AS$6:AS141),4)</f>
        <v>0</v>
      </c>
      <c r="AU141" s="783">
        <f>Aux_Indices!$BE141</f>
        <v>6.8655655616378652E-3</v>
      </c>
      <c r="AV141" s="797">
        <f t="shared" si="403"/>
        <v>2.0738428271590115E-2</v>
      </c>
      <c r="AW141" s="783">
        <f>Aux_Indices!$BG141</f>
        <v>0</v>
      </c>
      <c r="AX141" s="798">
        <f>IF(AX$4="-",1,SUMIF(Aux_Indices!$CL$3:$DJ$3,AX$4,Aux_Indices!$CL141:$DJ141))</f>
        <v>1</v>
      </c>
      <c r="AY141" s="799">
        <f t="shared" si="404"/>
        <v>0</v>
      </c>
      <c r="AZ141" s="799">
        <f t="shared" ca="1" si="405"/>
        <v>0</v>
      </c>
      <c r="BA141" s="799">
        <f t="shared" si="365"/>
        <v>0</v>
      </c>
      <c r="BB141" s="799">
        <f t="shared" ca="1" si="406"/>
        <v>0</v>
      </c>
      <c r="BC141" s="799">
        <f t="shared" ca="1" si="407"/>
        <v>0</v>
      </c>
      <c r="BD141" s="799">
        <f t="shared" ca="1" si="408"/>
        <v>0</v>
      </c>
      <c r="BE141" s="799">
        <f t="shared" ca="1" si="371"/>
        <v>0</v>
      </c>
      <c r="BF141" s="799">
        <f t="shared" ca="1" si="409"/>
        <v>0</v>
      </c>
      <c r="BG141" s="799">
        <f t="shared" ca="1" si="366"/>
        <v>0</v>
      </c>
      <c r="BH141" s="799">
        <f t="shared" si="410"/>
        <v>0</v>
      </c>
      <c r="BI141" s="799">
        <f t="shared" ca="1" si="411"/>
        <v>0</v>
      </c>
      <c r="BJ141" s="795">
        <f>IF($D141=Controle!$D$15,Controle!$D$53*IF(Controle!$D$59=1,Controle!$D$51*Controle!$D$20,BQ141),0)</f>
        <v>0</v>
      </c>
      <c r="BK141" s="795">
        <f>IF(AND($D141&gt;=Controle!$D$49,$D141&lt;=Controle!$D$50,OR(MOD(AC141-1,Controle!$D$55)=0,AC141=1)),1,0)*Controle!$D$54*(1/(12/Controle!$D$55))*(SUM(AI142:AI$287)*Controle!$D$51)</f>
        <v>0</v>
      </c>
      <c r="BL141" s="795">
        <f ca="1">IF(AND($D141&gt;=Controle!$D$49,$D141&lt;=Controle!$D$50,OR(MOD(AC141-1,Controle!$D$57)=0,AC141=1)),1,0)*Controle!$D$56*(1/(12/Controle!$D$57))*IF(Controle!$D$59=1,(AT141*Controle!$D$51),BQ141)</f>
        <v>0</v>
      </c>
      <c r="BM141" s="800">
        <f>IF(AND($D141&gt;=Controle!$D$49,$D141&lt;=Controle!$D$50),Controle!$D$51,0)</f>
        <v>0</v>
      </c>
      <c r="BN141" s="800">
        <f>IF(AND($D141&gt;=Controle!$D$61,$D141&lt;=Controle!$D$62),Controle!$D$63,0)</f>
        <v>0</v>
      </c>
      <c r="BO141" s="795">
        <f ca="1">Controle!$D$66*AT141*BM141</f>
        <v>0</v>
      </c>
      <c r="BP141" s="795">
        <f ca="1">Controle!$D$67*AT141*BN141</f>
        <v>0</v>
      </c>
      <c r="BQ141" s="795">
        <f ca="1">IF(AND($D141&gt;=Controle!$D$49,$D141&lt;=Controle!$D$50),1,0)*IF($D141=Controle!$D$15,IF(Controle!$D$58&gt;=AT141,AT141,Controle!$D$58),IF(Controle!$D$58&gt;=AT141,AT141,IF(BQ140&gt;=Controle!$D$58,(1+AU141)*BQ140,Controle!$D$58)))</f>
        <v>0</v>
      </c>
      <c r="BR141" s="795">
        <f>IF(AI141=0,0,IF(SUM(AA141:AA$366)&gt;365,365,SUM(AA141:AA$366)))</f>
        <v>0</v>
      </c>
      <c r="BS141" s="793">
        <f>AI141*(BR141/365)*Controle!$E$118+AI141*Controle!$E$119</f>
        <v>0</v>
      </c>
      <c r="BT141" s="575"/>
      <c r="BU141" s="792">
        <f t="shared" si="412"/>
        <v>0</v>
      </c>
      <c r="BV141" s="792">
        <f t="shared" si="413"/>
        <v>0</v>
      </c>
      <c r="BW141" s="792">
        <f>SUM(BU$6:BU140,1)*BU141</f>
        <v>0</v>
      </c>
      <c r="BX141" s="792">
        <f t="shared" ref="BX141:BX204" ca="1" si="533">IF(BW141&lt;BX$4,0,IF(BW141=BX$4,1,OFFSET(BX141,-BX$5,0)+1))</f>
        <v>0</v>
      </c>
      <c r="BY141" s="792">
        <f t="shared" ca="1" si="414"/>
        <v>0</v>
      </c>
      <c r="BZ141" s="792">
        <f ca="1">IF(BY141=0,0,INDEX(Controle!$D$24:$D$35,MONTH($D141)))</f>
        <v>0</v>
      </c>
      <c r="CA141" s="792">
        <f t="shared" si="376"/>
        <v>0</v>
      </c>
      <c r="CB141" s="793">
        <f t="shared" si="415"/>
        <v>0</v>
      </c>
      <c r="CC141" s="794">
        <f>(SUMIF(CA$6:CA$366,SUM(CB$6:CB141),$U$6:$U$366)*(CB141&lt;&gt;0)+(BU$4=$D141)*SUMIF(CA$6:CA$366,"r",$U$6:$U$366))/CR141</f>
        <v>0</v>
      </c>
      <c r="CD141" s="793">
        <f t="shared" ca="1" si="416"/>
        <v>0</v>
      </c>
      <c r="CE141" s="793">
        <f t="shared" ca="1" si="417"/>
        <v>0</v>
      </c>
      <c r="CF141" s="795">
        <f t="shared" ca="1" si="418"/>
        <v>0</v>
      </c>
      <c r="CG141" s="765">
        <f ca="1">CD141*SUM(CD141:CD$354)</f>
        <v>0</v>
      </c>
      <c r="CH141" s="795">
        <f t="shared" ca="1" si="419"/>
        <v>0</v>
      </c>
      <c r="CI141" s="794"/>
      <c r="CJ141" s="795">
        <f t="shared" ca="1" si="420"/>
        <v>0</v>
      </c>
      <c r="CK141" s="795">
        <f t="shared" ca="1" si="421"/>
        <v>0</v>
      </c>
      <c r="CL141" s="795">
        <f t="shared" ca="1" si="422"/>
        <v>0</v>
      </c>
      <c r="CM141" s="794"/>
      <c r="CN141" s="796">
        <f ca="1">ROUND(SUM(CC$6:CC141)+SUM(CJ$6:CJ141)-SUM(CF$6:CF141)-SUM(CM$6:CM141),4)</f>
        <v>0</v>
      </c>
      <c r="CO141" s="783">
        <f>Aux_Indices!$BH164</f>
        <v>6.0861033593910818E-3</v>
      </c>
      <c r="CP141" s="783">
        <f t="shared" si="423"/>
        <v>6.0861033593910818E-3</v>
      </c>
      <c r="CQ141" s="783">
        <f>Aux_Indices!$BJ141</f>
        <v>0</v>
      </c>
      <c r="CR141" s="798">
        <f>IF(CR$4="-",1,SUMIF(Aux_Indices!$CL$3:$DJ$3,CR$4,Aux_Indices!$CL141:$DJ141))</f>
        <v>1</v>
      </c>
      <c r="CS141" s="799">
        <f t="shared" si="424"/>
        <v>0</v>
      </c>
      <c r="CT141" s="799">
        <f t="shared" ca="1" si="425"/>
        <v>0</v>
      </c>
      <c r="CU141" s="799">
        <f t="shared" si="426"/>
        <v>0</v>
      </c>
      <c r="CV141" s="799">
        <f t="shared" ca="1" si="427"/>
        <v>0</v>
      </c>
      <c r="CW141" s="799">
        <f t="shared" ca="1" si="428"/>
        <v>0</v>
      </c>
      <c r="CX141" s="799">
        <f t="shared" ca="1" si="429"/>
        <v>0</v>
      </c>
      <c r="CY141" s="799">
        <f t="shared" ca="1" si="430"/>
        <v>0</v>
      </c>
      <c r="CZ141" s="799">
        <f t="shared" ca="1" si="431"/>
        <v>0</v>
      </c>
      <c r="DA141" s="799"/>
      <c r="DB141" s="799">
        <f t="shared" si="432"/>
        <v>0</v>
      </c>
      <c r="DC141" s="799">
        <f t="shared" ca="1" si="433"/>
        <v>4.4640145873131587E-5</v>
      </c>
      <c r="DD141" s="795">
        <f>IF($D141=Controle!$E$15,Controle!$E$53*IF(Controle!$E$59=1,Controle!$E$51*Controle!$E$20,DK141),0)</f>
        <v>0</v>
      </c>
      <c r="DE141" s="795">
        <f>IF(AND($D141&gt;=Controle!$E$49,$D141&lt;=Controle!$E$50,OR(MOD(BW141-1,Controle!$E$55)=0,BW141=1)),1,0)*Controle!$E$54*(1/(12/Controle!$E$55))*(SUM(CC142:CC$287)*Controle!$E$51)</f>
        <v>0</v>
      </c>
      <c r="DF141" s="795">
        <f ca="1">IF(AND($D141&gt;=Controle!$E$49,$D141&lt;=Controle!$E$50,OR(MOD(BW141-1,Controle!$E$57)=0,BW141=1)),1,0)*Controle!$E$56*(1/(12/Controle!$E$57))*IF(Controle!$E$59=1,(CN141*Controle!$E$51),DK141)</f>
        <v>0</v>
      </c>
      <c r="DG141" s="800">
        <f>IF(AND($D141&gt;=Controle!$E$49,$D141&lt;=Controle!$E$50),Controle!$E$51,0)</f>
        <v>0</v>
      </c>
      <c r="DH141" s="800">
        <f>IF(AND($D141&gt;=Controle!$E$61,$D141&lt;=Controle!$E$62),Controle!$E$63,0)</f>
        <v>0</v>
      </c>
      <c r="DI141" s="795">
        <f ca="1">Controle!$E$66*CN141*DG141</f>
        <v>0</v>
      </c>
      <c r="DJ141" s="795">
        <f ca="1">Controle!$E$67*CN141*DH141</f>
        <v>0</v>
      </c>
      <c r="DK141" s="795">
        <f ca="1">IF(AND($D141&gt;=Controle!$E$49,$D141&lt;=Controle!$E$50),1,0)*IF($D141=Controle!$E$15,IF(Controle!$E$58&gt;=CN141,CN141,Controle!$E$58),IF(Controle!$E$58&gt;=CN141,CN141,IF(DK140&gt;=Controle!$E$58,(1+CO141)*DK140,Controle!$E$58)))</f>
        <v>0</v>
      </c>
      <c r="DL141" s="795">
        <f>IF(CC141=0,0,IF(SUM(BU141:BU$366)&gt;365,365,SUM(BU141:BU$366)))</f>
        <v>0</v>
      </c>
      <c r="DM141" s="793">
        <f>CC141*(DL141/365)*Controle!$G$118+CC141*Controle!$G$119</f>
        <v>0</v>
      </c>
      <c r="DN141" s="575"/>
      <c r="DO141" s="792">
        <f t="shared" si="434"/>
        <v>1</v>
      </c>
      <c r="DP141" s="792">
        <f t="shared" si="435"/>
        <v>28</v>
      </c>
      <c r="DQ141" s="792">
        <f>SUM(DO$6:DO140,1)*DO141</f>
        <v>99</v>
      </c>
      <c r="DR141" s="792">
        <f t="shared" ref="DR141:DR204" ca="1" si="534">IF(DQ141&lt;DR$4,0,IF(DQ141=DR$4,1,OFFSET(DR141,-DR$5,0)+1))</f>
        <v>63</v>
      </c>
      <c r="DS141" s="792">
        <f t="shared" ca="1" si="436"/>
        <v>100</v>
      </c>
      <c r="DT141" s="792">
        <f ca="1">IF(DS141=0,0,INDEX(Controle!$F$24:$F$35,MONTH($D141)))</f>
        <v>0</v>
      </c>
      <c r="DU141" s="792">
        <f t="shared" si="377"/>
        <v>0</v>
      </c>
      <c r="DV141" s="793">
        <f t="shared" si="437"/>
        <v>0</v>
      </c>
      <c r="DW141" s="794">
        <f ca="1">(SUMIF(DU$6:DU$366,SUM(DV$6:DV141),$V$6:$V$366)*(DV141&lt;&gt;0)+(DO$4=$D141)*SUMIF(DU$6:DU$366,"r",$V$7:$V$366))/EL141</f>
        <v>0</v>
      </c>
      <c r="DX141" s="793">
        <f t="shared" ca="1" si="438"/>
        <v>1</v>
      </c>
      <c r="DY141" s="793">
        <f t="shared" ca="1" si="439"/>
        <v>1</v>
      </c>
      <c r="DZ141" s="795">
        <f t="shared" ca="1" si="440"/>
        <v>31.048477272727272</v>
      </c>
      <c r="EA141" s="765">
        <f ca="1">DX141*SUM(DX141:DX$354)</f>
        <v>22</v>
      </c>
      <c r="EB141" s="795">
        <f t="shared" ca="1" si="441"/>
        <v>4.6896378387085109</v>
      </c>
      <c r="EC141" s="794"/>
      <c r="ED141" s="795">
        <f t="shared" ca="1" si="442"/>
        <v>0</v>
      </c>
      <c r="EE141" s="795">
        <f t="shared" ca="1" si="443"/>
        <v>4.6896378387085109</v>
      </c>
      <c r="EF141" s="795">
        <f t="shared" ca="1" si="444"/>
        <v>0</v>
      </c>
      <c r="EG141" s="794"/>
      <c r="EH141" s="796">
        <f ca="1">ROUND(SUM(DW$6:DW141)+SUM(ED$6:ED141)-SUM(DZ$6:DZ141)-SUM(EG$6:EG141),4)</f>
        <v>652.01800000000003</v>
      </c>
      <c r="EI141" s="783">
        <f>Aux_Indices!$BK141</f>
        <v>6.8655655616378652E-3</v>
      </c>
      <c r="EJ141" s="783">
        <f t="shared" si="445"/>
        <v>6.8655655616378652E-3</v>
      </c>
      <c r="EK141" s="783">
        <f>Aux_Indices!$BM141</f>
        <v>0</v>
      </c>
      <c r="EL141" s="798">
        <f>IF(EL$4="-",1,SUMIF(Aux_Indices!$CL$3:$DJ$3,EL$4,Aux_Indices!$CL141:$DJ141))</f>
        <v>1</v>
      </c>
      <c r="EM141" s="799">
        <f t="shared" ca="1" si="446"/>
        <v>0</v>
      </c>
      <c r="EN141" s="799">
        <f t="shared" ca="1" si="381"/>
        <v>4.6896378387085109</v>
      </c>
      <c r="EO141" s="799">
        <f t="shared" si="447"/>
        <v>0</v>
      </c>
      <c r="EP141" s="799">
        <f t="shared" ca="1" si="448"/>
        <v>0</v>
      </c>
      <c r="EQ141" s="799">
        <f t="shared" ca="1" si="449"/>
        <v>31.048477272727272</v>
      </c>
      <c r="ER141" s="799">
        <f t="shared" ca="1" si="450"/>
        <v>35.738115111435782</v>
      </c>
      <c r="ES141" s="799">
        <f t="shared" ca="1" si="451"/>
        <v>4.6896378387085109</v>
      </c>
      <c r="ET141" s="799">
        <f t="shared" ca="1" si="452"/>
        <v>0</v>
      </c>
      <c r="EU141" s="799"/>
      <c r="EV141" s="799">
        <f t="shared" si="453"/>
        <v>0</v>
      </c>
      <c r="EW141" s="799">
        <f t="shared" ca="1" si="454"/>
        <v>652.01799862402299</v>
      </c>
      <c r="EX141" s="795">
        <f>IF($D141=Controle!$F$15,Controle!$F$53*IF(Controle!$F$59=1,Controle!$F$51*Controle!$F$20,FE141),0)</f>
        <v>0</v>
      </c>
      <c r="EY141" s="795">
        <f ca="1">IF(AND($D141&gt;=Controle!$F$49,$D141&lt;=Controle!$F$50,OR(MOD(DQ141-1,Controle!$F$55)=0,DQ141=1)),1,0)*Controle!$F$54*(1/(12/Controle!$F$55))*(SUM(DW142:DW$287)*Controle!$F$51)</f>
        <v>0</v>
      </c>
      <c r="EZ141" s="795">
        <f ca="1">IF(AND($D141&gt;=Controle!$F$49,$D141&lt;=Controle!$F$50,OR(MOD(DQ141-1,Controle!$F$57)=0,DQ141=1)),1,0)*Controle!$F$56*(1/(12/Controle!$F$57))*IF(Controle!$F$59=1,(EH141*Controle!$F$51),FE141)</f>
        <v>0</v>
      </c>
      <c r="FA141" s="800">
        <f>IF(AND($D141&gt;=Controle!$F$49,$D141&lt;=Controle!$F$50),Controle!$F$51,0)</f>
        <v>0</v>
      </c>
      <c r="FB141" s="800">
        <f>IF(AND($D141&gt;=Controle!$F$61,$D141&lt;=Controle!$F$62),Controle!$F$63,0)</f>
        <v>0</v>
      </c>
      <c r="FC141" s="795">
        <f ca="1">Controle!$F$66*EH141*FA141</f>
        <v>0</v>
      </c>
      <c r="FD141" s="795">
        <f ca="1">Controle!$F$67*EH141*FB141</f>
        <v>0</v>
      </c>
      <c r="FE141" s="795">
        <f ca="1">IF(AND($D141&gt;=Controle!$F$49,$D141&lt;=Controle!$F$50),1,0)*IF($D141=Controle!$F$15,IF(Controle!$F$58&gt;=EH141,EH141,Controle!$F$58),IF(Controle!$F$58&gt;=EH141,EH141,IF(FE140&gt;=Controle!$F$58,(1+EI141)*FE140,Controle!$F$58)))</f>
        <v>0</v>
      </c>
      <c r="FF141" s="795">
        <f ca="1">IF(DW141=0,0,IF(SUM(DO141:DO$366)&gt;365,365,SUM(DO141:DO$366)))</f>
        <v>0</v>
      </c>
      <c r="FG141" s="793">
        <f ca="1">DW141*(FF141/365)*Controle!$F$118+DW141*Controle!$F$119</f>
        <v>0</v>
      </c>
      <c r="FH141" s="575"/>
      <c r="FI141" s="792">
        <f t="shared" si="455"/>
        <v>0</v>
      </c>
      <c r="FJ141" s="792">
        <f t="shared" si="456"/>
        <v>0</v>
      </c>
      <c r="FK141" s="792">
        <f>SUM(FI$6:FI140,1)*FI141</f>
        <v>0</v>
      </c>
      <c r="FL141" s="792">
        <f t="shared" ref="FL141:FL204" ca="1" si="535">IF(FK141&lt;FL$4,0,IF(FK141=FL$4,1,OFFSET(FL141,-FL$5,0)+1))</f>
        <v>0</v>
      </c>
      <c r="FM141" s="792">
        <f t="shared" ca="1" si="457"/>
        <v>0</v>
      </c>
      <c r="FN141" s="792">
        <f ca="1">IF(FM141=0,0,INDEX(Controle!$G$24:$G$35,MONTH($D141)))</f>
        <v>0</v>
      </c>
      <c r="FO141" s="792">
        <f t="shared" si="378"/>
        <v>0</v>
      </c>
      <c r="FP141" s="793">
        <f t="shared" si="458"/>
        <v>0</v>
      </c>
      <c r="FQ141" s="794">
        <f>(SUMIF(FO$6:FO$366,SUM(FP$6:FP141),$W$6:$W$366)*(FP141&lt;&gt;0)+(FI$4=$D141)*SUMIF(FO$6:FO$366,"r",$W$6:$W$366))/GF141</f>
        <v>0</v>
      </c>
      <c r="FR141" s="793">
        <f t="shared" ca="1" si="459"/>
        <v>0</v>
      </c>
      <c r="FS141" s="793">
        <f t="shared" ca="1" si="460"/>
        <v>0</v>
      </c>
      <c r="FT141" s="795">
        <f t="shared" ca="1" si="461"/>
        <v>0</v>
      </c>
      <c r="FU141" s="765">
        <f ca="1">FR141*SUM(FR141:FR$354)</f>
        <v>0</v>
      </c>
      <c r="FV141" s="795">
        <f t="shared" ca="1" si="462"/>
        <v>0</v>
      </c>
      <c r="FW141" s="794"/>
      <c r="FX141" s="795">
        <f t="shared" ca="1" si="463"/>
        <v>0</v>
      </c>
      <c r="FY141" s="795">
        <f t="shared" ca="1" si="464"/>
        <v>0</v>
      </c>
      <c r="FZ141" s="795">
        <f t="shared" ca="1" si="465"/>
        <v>0</v>
      </c>
      <c r="GA141" s="794"/>
      <c r="GB141" s="796">
        <f ca="1">ROUND(SUM(FQ$6:FQ141)+SUM(FX$6:FX141)-SUM(FT$6:FT141)-SUM(GA$6:GA141),4)</f>
        <v>0</v>
      </c>
      <c r="GC141" s="783">
        <f>Aux_Indices!$BN164</f>
        <v>5.3629293270438527E-3</v>
      </c>
      <c r="GD141" s="783">
        <f t="shared" si="466"/>
        <v>5.3629293270438527E-3</v>
      </c>
      <c r="GE141" s="783">
        <f>Aux_Indices!$BS141</f>
        <v>0</v>
      </c>
      <c r="GF141" s="798">
        <f>IF(GF$4="-",1,SUMIF(Aux_Indices!$CL$3:$DJ$3,GF$4,Aux_Indices!$CL141:$DJ141))</f>
        <v>1</v>
      </c>
      <c r="GG141" s="799">
        <f t="shared" si="467"/>
        <v>0</v>
      </c>
      <c r="GH141" s="799">
        <f t="shared" ca="1" si="468"/>
        <v>0</v>
      </c>
      <c r="GI141" s="799">
        <f t="shared" si="469"/>
        <v>0</v>
      </c>
      <c r="GJ141" s="799">
        <f t="shared" ca="1" si="470"/>
        <v>0</v>
      </c>
      <c r="GK141" s="799">
        <f t="shared" ca="1" si="471"/>
        <v>0</v>
      </c>
      <c r="GL141" s="799">
        <f t="shared" ca="1" si="472"/>
        <v>0</v>
      </c>
      <c r="GM141" s="799">
        <f t="shared" ca="1" si="473"/>
        <v>0</v>
      </c>
      <c r="GN141" s="799">
        <f t="shared" ca="1" si="474"/>
        <v>0</v>
      </c>
      <c r="GO141" s="799"/>
      <c r="GP141" s="799">
        <f t="shared" si="475"/>
        <v>0</v>
      </c>
      <c r="GQ141" s="799">
        <f t="shared" ca="1" si="476"/>
        <v>0</v>
      </c>
      <c r="GR141" s="795">
        <f>IF($D141=Controle!$G$15,Controle!$G$53*IF(Controle!$G$59=1,Controle!$G$51*Controle!$G$20,GY141),0)</f>
        <v>0</v>
      </c>
      <c r="GS141" s="795">
        <f>IF(AND($D141&gt;=Controle!$G$49,$D141&lt;=Controle!$G$50,OR(MOD(FK141-1,Controle!$G$55)=0,FK141=1)),1,0)*Controle!$G$54*(1/(12/Controle!$G$55))*(SUM(FQ142:FQ$287)*Controle!$G$51)</f>
        <v>0</v>
      </c>
      <c r="GT141" s="795">
        <f ca="1">IF(AND($D141&gt;=Controle!$G$49,$D141&lt;=Controle!$G$50,OR(MOD(FK141-1,Controle!$G$57)=0,FK141=1)),1,0)*Controle!$G$56*(1/(12/Controle!$G$57))*IF(Controle!$G$59=1,(GB141*Controle!$G$51),GY141)</f>
        <v>0</v>
      </c>
      <c r="GU141" s="800">
        <f>IF(AND($D141&gt;=Controle!$G$49,$D141&lt;=Controle!$G$50),Controle!$G$51,0)</f>
        <v>0</v>
      </c>
      <c r="GV141" s="800">
        <f>IF(AND($D141&gt;=Controle!$G$61,$D141&lt;=Controle!$G$62),Controle!$G$63,0)</f>
        <v>0</v>
      </c>
      <c r="GW141" s="795">
        <f ca="1">Controle!$G$66*GB141*GU141</f>
        <v>0</v>
      </c>
      <c r="GX141" s="795">
        <f ca="1">Controle!$G$67*GB141*GV141</f>
        <v>0</v>
      </c>
      <c r="GY141" s="795">
        <f ca="1">IF(AND($D141&gt;=Controle!$G$49,$D141&lt;=Controle!$G$50),1,0)*IF($D141=Controle!$G$15,IF(Controle!$G$58&gt;=GB141,GB141,Controle!$G$58),IF(Controle!$G$58&gt;=GB141,GB141,IF(GY140&gt;=Controle!$G$58,(1+GC141)*GY140,Controle!$G$58)))</f>
        <v>0</v>
      </c>
      <c r="GZ141" s="795">
        <f>IF(FQ141=0,0,IF(SUM(FI141:FI$366)&gt;365,365,SUM(FI141:FI$366)))</f>
        <v>0</v>
      </c>
      <c r="HA141" s="793">
        <f>FQ141*(GZ141/365)*Controle!$H$118+FQ141*Controle!$H$119</f>
        <v>0</v>
      </c>
      <c r="HB141" s="575"/>
      <c r="HC141" s="792">
        <f t="shared" si="477"/>
        <v>1</v>
      </c>
      <c r="HD141" s="792">
        <f t="shared" si="478"/>
        <v>28</v>
      </c>
      <c r="HE141" s="792">
        <f>SUM(HC$6:HC140,1)*HC141</f>
        <v>99</v>
      </c>
      <c r="HF141" s="792">
        <f t="shared" ca="1" si="479"/>
        <v>77</v>
      </c>
      <c r="HG141" s="792">
        <f t="shared" ca="1" si="531"/>
        <v>99</v>
      </c>
      <c r="HH141" s="792">
        <f ca="1">IF(HG141=0,0,INDEX(Controle!$H$24:$H$35,MONTH($D141)))</f>
        <v>0</v>
      </c>
      <c r="HI141" s="792">
        <f t="shared" si="379"/>
        <v>0</v>
      </c>
      <c r="HJ141" s="793">
        <f t="shared" si="480"/>
        <v>0</v>
      </c>
      <c r="HK141" s="794">
        <f>(SUMIF(HI$6:HI$366,SUM(HJ$6:HJ141),$X$6:$X$366)*(HJ141&lt;&gt;0)+(HC$4=$D141)*SUMIF(HI$6:HI$366,"r",$X$6:$X$366))/HZ141</f>
        <v>0</v>
      </c>
      <c r="HL141" s="793">
        <f t="shared" ca="1" si="481"/>
        <v>1</v>
      </c>
      <c r="HM141" s="793">
        <f t="shared" ca="1" si="482"/>
        <v>1</v>
      </c>
      <c r="HN141" s="795">
        <f t="shared" ca="1" si="483"/>
        <v>0</v>
      </c>
      <c r="HO141" s="795">
        <f ca="1">HL141*SUM(HL141:HL$354)</f>
        <v>22</v>
      </c>
      <c r="HP141" s="795">
        <f t="shared" ca="1" si="484"/>
        <v>0</v>
      </c>
      <c r="HQ141" s="795">
        <f ca="1">((SUM(HP$6:HP141)-SUM(HR$6:HR140)-HS141)*(HG141=0)*HC141-HY141*HV140*(HG141=0))</f>
        <v>0</v>
      </c>
      <c r="HR141" s="795">
        <f t="shared" ca="1" si="485"/>
        <v>0</v>
      </c>
      <c r="HS141" s="795">
        <f t="shared" ca="1" si="486"/>
        <v>0</v>
      </c>
      <c r="HT141" s="795">
        <f t="shared" ca="1" si="487"/>
        <v>0</v>
      </c>
      <c r="HU141" s="794"/>
      <c r="HV141" s="796">
        <f ca="1">ROUND(SUM(HK$6:HK141)+SUM(HR$6:HR141)-SUM(HN$6:HN141)-SUM(HU$6:HU141),4)</f>
        <v>0</v>
      </c>
      <c r="HW141" s="783">
        <f>Aux_Indices!$BQ141</f>
        <v>6.0724777400820162E-3</v>
      </c>
      <c r="HX141" s="797">
        <f t="shared" si="488"/>
        <v>6.0724777400820162E-3</v>
      </c>
      <c r="HY141" s="783">
        <f>Aux_Indices!$BS141</f>
        <v>0</v>
      </c>
      <c r="HZ141" s="798">
        <f>IF(HZ$4="-",1,SUMIF(Aux_Indices!$CL$3:$DJ$3,HZ$4,Aux_Indices!$CL141:$DJ141))</f>
        <v>1</v>
      </c>
      <c r="IA141" s="799">
        <f t="shared" si="489"/>
        <v>0</v>
      </c>
      <c r="IB141" s="799">
        <f t="shared" ca="1" si="490"/>
        <v>0</v>
      </c>
      <c r="IC141" s="799">
        <f t="shared" ca="1" si="367"/>
        <v>0</v>
      </c>
      <c r="ID141" s="799">
        <f t="shared" ca="1" si="491"/>
        <v>0</v>
      </c>
      <c r="IE141" s="799">
        <f t="shared" ca="1" si="492"/>
        <v>0</v>
      </c>
      <c r="IF141" s="799">
        <f t="shared" ca="1" si="493"/>
        <v>0</v>
      </c>
      <c r="IG141" s="799">
        <f t="shared" ca="1" si="372"/>
        <v>0</v>
      </c>
      <c r="IH141" s="799">
        <f t="shared" ca="1" si="494"/>
        <v>0</v>
      </c>
      <c r="II141" s="799">
        <f t="shared" ca="1" si="368"/>
        <v>0</v>
      </c>
      <c r="IJ141" s="799">
        <f t="shared" si="495"/>
        <v>0</v>
      </c>
      <c r="IK141" s="799">
        <f t="shared" ca="1" si="496"/>
        <v>0</v>
      </c>
      <c r="IL141" s="795">
        <f>IF($D141=Controle!$H$15,Controle!$H$53*IF(Controle!$H$59=1,Controle!$H$51*Controle!$H$20,IS141),0)</f>
        <v>0</v>
      </c>
      <c r="IM141" s="795">
        <f>IF(AND($D141&gt;=Controle!$H$49,$D141&lt;=Controle!$H$50,OR(MOD(HE141-1,Controle!$H$55)=0,HE141=1)),1,0)*Controle!$H$54*(1/(12/Controle!$H$55))*(SUM(HK142:HK$287)*Controle!$H$51)</f>
        <v>0</v>
      </c>
      <c r="IN141" s="795">
        <f ca="1">IF(AND($D141&gt;=Controle!$H$49,$D141&lt;=Controle!$H$50,OR(MOD(HE141-1,Controle!$H$57)=0,HE141=1)),1,0)*Controle!$H$56*(1/(12/Controle!$H$57))*IF(Controle!$H$59=1,(HV141*Controle!$H$51),IS141)</f>
        <v>0</v>
      </c>
      <c r="IO141" s="800">
        <f>IF(AND($D141&gt;=Controle!$H$49,$D141&lt;=Controle!$H$50),Controle!$H$51,0)</f>
        <v>0</v>
      </c>
      <c r="IP141" s="800">
        <f>IF(AND($D141&gt;=Controle!$H$61,$D141&lt;=Controle!$H$62),Controle!$H$63,0)</f>
        <v>0</v>
      </c>
      <c r="IQ141" s="795">
        <f ca="1">Controle!$H$66*HV141*IO141</f>
        <v>0</v>
      </c>
      <c r="IR141" s="795">
        <f ca="1">Controle!$H$67*HV141*IP141</f>
        <v>0</v>
      </c>
      <c r="IS141" s="795">
        <f ca="1">IF(AND($D141&gt;=Controle!$H$49,$D141&lt;=Controle!$H$50),1,0)*IF($D141=Controle!$H$15,IF(Controle!$H$58&gt;=HV141,HV141,Controle!$H$58),IF(Controle!$H$58&gt;=HV141,HV141,IF(IS140&gt;=Controle!$H$58,(1+HW141)*IS140,Controle!$H$58)))</f>
        <v>0</v>
      </c>
      <c r="IT141" s="795">
        <f>IF(HK141=0,0,IF(SUM(HC141:HC$366)&gt;365,365,SUM(HC141:HC$366)))</f>
        <v>0</v>
      </c>
      <c r="IU141" s="793">
        <f>HK141*(IT141/365)*Controle!$I$118+HK141*Controle!$I$119</f>
        <v>0</v>
      </c>
      <c r="IV141" s="575"/>
      <c r="IW141" s="792">
        <f t="shared" si="497"/>
        <v>1</v>
      </c>
      <c r="IX141" s="792">
        <f t="shared" si="498"/>
        <v>28</v>
      </c>
      <c r="IY141" s="792">
        <f>SUM(IW$6:IW140,1)*IW141</f>
        <v>75</v>
      </c>
      <c r="IZ141" s="792">
        <f t="shared" ref="IZ141:IZ204" ca="1" si="536">IF(IY141&lt;IZ$4,0,IF(IY141=IZ$4,1,OFFSET(IZ141,-IZ$5,0)+1))</f>
        <v>65</v>
      </c>
      <c r="JA141" s="792">
        <f t="shared" ca="1" si="499"/>
        <v>75</v>
      </c>
      <c r="JB141" s="792">
        <f ca="1">IF(JA141=0,0,INDEX(Controle!$I$24:$I$35,MONTH($D141)))</f>
        <v>0</v>
      </c>
      <c r="JC141" s="792">
        <f t="shared" si="380"/>
        <v>0</v>
      </c>
      <c r="JD141" s="793">
        <f t="shared" si="500"/>
        <v>0</v>
      </c>
      <c r="JE141" s="794">
        <f>(SUMIF(JC$6:JC$366,SUM(JD$6:JD141),$Y$6:$Y$366)*(JD141&lt;&gt;0)+(IW$4=$D141)*SUMIF(JC$6:JC$366,"r",$Y$6:$Y$366))/JT141</f>
        <v>0</v>
      </c>
      <c r="JF141" s="793">
        <f t="shared" ca="1" si="501"/>
        <v>1</v>
      </c>
      <c r="JG141" s="793">
        <f t="shared" ca="1" si="502"/>
        <v>1</v>
      </c>
      <c r="JH141" s="795">
        <f t="shared" ca="1" si="503"/>
        <v>0</v>
      </c>
      <c r="JI141" s="795">
        <f ca="1">JF141*SUM(JF141:JF$354)</f>
        <v>31</v>
      </c>
      <c r="JJ141" s="795">
        <f t="shared" ca="1" si="504"/>
        <v>0</v>
      </c>
      <c r="JK141" s="795">
        <f ca="1">((SUM(JJ$6:JJ141)-SUM(JL$6:JL140)-JM141)*(JA141=0)*IW141-JS141*JP140*(JA141=0))</f>
        <v>0</v>
      </c>
      <c r="JL141" s="795">
        <f t="shared" ca="1" si="505"/>
        <v>0</v>
      </c>
      <c r="JM141" s="795">
        <f t="shared" ca="1" si="506"/>
        <v>0</v>
      </c>
      <c r="JN141" s="795">
        <f t="shared" ca="1" si="507"/>
        <v>0</v>
      </c>
      <c r="JO141" s="794"/>
      <c r="JP141" s="796">
        <f ca="1">ROUND(SUM(JE$6:JE141)+SUM(JL$6:JL141)-SUM(JH$6:JH141)-SUM(JO$6:JO141),4)</f>
        <v>0</v>
      </c>
      <c r="JQ141" s="783">
        <f>Aux_Indices!$BT141</f>
        <v>6.0724777400820162E-3</v>
      </c>
      <c r="JR141" s="797">
        <f t="shared" si="508"/>
        <v>6.0724777400820162E-3</v>
      </c>
      <c r="JS141" s="783">
        <f>Aux_Indices!$BV141</f>
        <v>0</v>
      </c>
      <c r="JT141" s="798">
        <f>IF(JT$4="-",1,SUMIF(Aux_Indices!$CL$3:$DJ$3,JT$4,Aux_Indices!$CL141:$DJ141))</f>
        <v>1</v>
      </c>
      <c r="JU141" s="799">
        <f t="shared" si="509"/>
        <v>0</v>
      </c>
      <c r="JV141" s="799">
        <f t="shared" ca="1" si="510"/>
        <v>0</v>
      </c>
      <c r="JW141" s="799">
        <f t="shared" ca="1" si="369"/>
        <v>0</v>
      </c>
      <c r="JX141" s="799">
        <f t="shared" ca="1" si="511"/>
        <v>0</v>
      </c>
      <c r="JY141" s="799">
        <f t="shared" ca="1" si="512"/>
        <v>0</v>
      </c>
      <c r="JZ141" s="799">
        <f t="shared" ca="1" si="513"/>
        <v>0</v>
      </c>
      <c r="KA141" s="799">
        <f t="shared" ca="1" si="373"/>
        <v>0</v>
      </c>
      <c r="KB141" s="799">
        <f t="shared" ca="1" si="514"/>
        <v>0</v>
      </c>
      <c r="KC141" s="799">
        <f t="shared" ca="1" si="370"/>
        <v>0</v>
      </c>
      <c r="KD141" s="799">
        <f t="shared" si="515"/>
        <v>0</v>
      </c>
      <c r="KE141" s="799">
        <f t="shared" ca="1" si="516"/>
        <v>0</v>
      </c>
      <c r="KF141" s="795">
        <f>IF($D141=Controle!$I$15,Controle!$I$53*IF(Controle!$I$59=1,Controle!$I$51*Controle!$I$20,KM141),0)</f>
        <v>0</v>
      </c>
      <c r="KG141" s="795">
        <f>IF(AND($D141&gt;=Controle!$I$49,$D141&lt;=Controle!$I$50,OR(MOD(IY141-1,Controle!$I$55)=0,IY141=1)),1,0)*Controle!$I$54*(1/(12/Controle!$I$55))*(SUM(JE142:JE$287)*Controle!$I$51)</f>
        <v>0</v>
      </c>
      <c r="KH141" s="795">
        <f ca="1">IF(AND($D141&gt;=Controle!$I$49,$D141&lt;=Controle!$I$50,OR(MOD(IY141-1,Controle!$I$57)=0,IY141=1)),1,0)*Controle!$I$56*(1/(12/Controle!$I$57))*IF(Controle!$I$59=1,(JP141*Controle!$I$51),KM141)</f>
        <v>0</v>
      </c>
      <c r="KI141" s="800">
        <f>IF(AND($D141&gt;=Controle!$I$49,$D141&lt;=Controle!$I$50),Controle!$I$51,0)</f>
        <v>0</v>
      </c>
      <c r="KJ141" s="800">
        <f>IF(AND($D141&gt;=Controle!$I$61,$D141&lt;=Controle!$I$62),Controle!$I$63,0)</f>
        <v>0</v>
      </c>
      <c r="KK141" s="795">
        <f ca="1">Controle!$I$66*JP141*KI141</f>
        <v>0</v>
      </c>
      <c r="KL141" s="795">
        <f ca="1">Controle!$I$67*JP141*KJ141</f>
        <v>0</v>
      </c>
      <c r="KM141" s="795">
        <f ca="1">IF(AND($D141&gt;=Controle!$I$49,$D141&lt;=Controle!$I$50),1,0)*IF($D141=Controle!$I$15,IF(Controle!$I$58&gt;=JP141,JP141,Controle!$I$58),IF(Controle!$I$58&gt;=JP141,JP141,IF(KM140&gt;=Controle!$I$58,(1+JQ141)*KM140,Controle!$I$58)))</f>
        <v>0</v>
      </c>
      <c r="KN141" s="795">
        <f>IF(JE141=0,0,IF(SUM(IW141:IW$366)&gt;365,365,SUM(IW141:IW$366)))</f>
        <v>0</v>
      </c>
      <c r="KO141" s="793">
        <f>JE141*(KN141/365)*Controle!$J$118+JE141*Controle!$J$119</f>
        <v>0</v>
      </c>
      <c r="KP141" s="575"/>
      <c r="KQ141" s="802">
        <f ca="1">IF(D141&gt;=DATE(YEAR(Controle!inicio),MONTH(Controle!inicio)+6,DAY(Controle!inicio)),(IF(Controle!$D$47="Sim",1,0)*(SUM(BC142:BC144)+SUM(AZ142:AZ144))+IF(Controle!$F$47="Sim",1,0)*(SUM(EQ142:EQ144)+SUM(EN142:EN144))+IF(Controle!$E$47="Sim",1,0)*(SUM(CW142:CW144)+SUM(CT142:CT144))+IF(Controle!$G$47="Sim",1,0)*(SUM(GK142:GK144)+SUM(GH142:GH144))+IF(Controle!$H$47="Sim",1,0)*(SUM(IE142:IE144)+SUM(IB142:IB144))+IF(Controle!$I$47="Sim",1,0)*(SUM(JY142:JY144)+SUM(JV142:JV144))),0)*0.7</f>
        <v>0</v>
      </c>
      <c r="KR141" s="803">
        <f t="shared" ca="1" si="517"/>
        <v>0</v>
      </c>
      <c r="KS141" s="803">
        <f t="shared" ca="1" si="518"/>
        <v>0</v>
      </c>
      <c r="KT141" s="803">
        <f t="shared" ca="1" si="519"/>
        <v>0</v>
      </c>
      <c r="KU141" s="575"/>
      <c r="KV141" s="804">
        <f t="shared" ca="1" si="520"/>
        <v>35.738115111435782</v>
      </c>
      <c r="KW141" s="759">
        <f t="shared" ca="1" si="520"/>
        <v>31.048477272727272</v>
      </c>
      <c r="KX141" s="759">
        <f t="shared" ca="1" si="520"/>
        <v>4.6896378387085109</v>
      </c>
      <c r="KY141" s="759">
        <f t="shared" ca="1" si="520"/>
        <v>0</v>
      </c>
      <c r="KZ141" s="759">
        <f t="shared" ca="1" si="520"/>
        <v>0</v>
      </c>
      <c r="LA141" s="759">
        <f t="shared" ca="1" si="520"/>
        <v>652.01804326416891</v>
      </c>
      <c r="LB141" s="575"/>
      <c r="LC141" s="759">
        <f t="shared" ca="1" si="364"/>
        <v>0</v>
      </c>
      <c r="LD141" s="575"/>
      <c r="LE141" s="759">
        <f t="shared" si="388"/>
        <v>0</v>
      </c>
      <c r="LF141" s="759">
        <f t="shared" ca="1" si="388"/>
        <v>0</v>
      </c>
      <c r="LG141" s="759">
        <f t="shared" ca="1" si="388"/>
        <v>0</v>
      </c>
      <c r="LH141" s="806">
        <f t="shared" ca="1" si="385"/>
        <v>0</v>
      </c>
      <c r="LI141" s="575"/>
      <c r="LJ141" s="759">
        <f t="shared" ca="1" si="389"/>
        <v>0</v>
      </c>
      <c r="LK141" s="759">
        <f t="shared" ca="1" si="389"/>
        <v>0</v>
      </c>
      <c r="LL141" s="575"/>
      <c r="LM141" s="807">
        <f t="shared" ca="1" si="386"/>
        <v>372.58171067816426</v>
      </c>
      <c r="LN141" s="808">
        <f t="shared" ca="1" si="521"/>
        <v>652.01804326416891</v>
      </c>
      <c r="LO141" s="759">
        <f t="shared" ca="1" si="522"/>
        <v>372.58171067816426</v>
      </c>
      <c r="LP141" s="759"/>
      <c r="LQ141" s="759">
        <f t="shared" ca="1" si="523"/>
        <v>279.43633258600465</v>
      </c>
      <c r="LR141" s="759"/>
      <c r="LS141" s="759">
        <f t="shared" ca="1" si="524"/>
        <v>0</v>
      </c>
      <c r="LT141" s="759">
        <f t="shared" ca="1" si="525"/>
        <v>0</v>
      </c>
      <c r="LU141" s="759">
        <f t="shared" ca="1" si="526"/>
        <v>0</v>
      </c>
      <c r="LV141" s="759">
        <f t="shared" ca="1" si="527"/>
        <v>35.738115111435782</v>
      </c>
      <c r="LW141" s="759">
        <f t="shared" ca="1" si="528"/>
        <v>0</v>
      </c>
      <c r="LX141" s="759">
        <f t="shared" ca="1" si="529"/>
        <v>0</v>
      </c>
      <c r="LY141" s="759">
        <f t="shared" ca="1" si="530"/>
        <v>0</v>
      </c>
      <c r="LZ141" s="759"/>
      <c r="MA141" s="759">
        <f t="shared" ca="1" si="390"/>
        <v>0</v>
      </c>
      <c r="MB141" s="759">
        <f t="shared" ca="1" si="390"/>
        <v>4.6896378387085109</v>
      </c>
      <c r="MC141" s="759">
        <f t="shared" ca="1" si="390"/>
        <v>0</v>
      </c>
      <c r="MD141" s="759">
        <f ca="1">MB141*($D141&lt;Controle!$E$243)</f>
        <v>0</v>
      </c>
      <c r="ME141" s="759">
        <f ca="1">MB141*($D141&gt;=Controle!$E$243)</f>
        <v>4.6896378387085109</v>
      </c>
      <c r="MF141" s="810"/>
      <c r="MG141" s="811"/>
    </row>
    <row r="142" spans="2:345">
      <c r="B142" s="575"/>
      <c r="C142" s="787">
        <f t="shared" si="391"/>
        <v>2033</v>
      </c>
      <c r="D142" s="788">
        <f>Aux_Inflação!C142</f>
        <v>48670</v>
      </c>
      <c r="E142" s="789">
        <f>Aux_Indices!F165</f>
        <v>31</v>
      </c>
      <c r="F142" s="789">
        <f>IF(Controle!$D$15=$D142,Controle!$D$21+1,IF($F143&lt;&gt;0,$F143-1,0))</f>
        <v>0</v>
      </c>
      <c r="G142" s="814"/>
      <c r="H142" s="789">
        <f>'U&amp;F Projeto'!O142</f>
        <v>0</v>
      </c>
      <c r="I142" s="789">
        <f>'U&amp;F Projeto'!P142</f>
        <v>0</v>
      </c>
      <c r="J142" s="789">
        <f>'U&amp;F Projeto'!Q142</f>
        <v>0</v>
      </c>
      <c r="K142" s="789">
        <f>'U&amp;F Projeto'!R142</f>
        <v>0</v>
      </c>
      <c r="L142" s="789">
        <f>'U&amp;F Projeto'!S142</f>
        <v>0</v>
      </c>
      <c r="M142" s="789">
        <f>'U&amp;F Projeto'!T142</f>
        <v>0</v>
      </c>
      <c r="N142" s="789">
        <f>'U&amp;F Projeto'!U142</f>
        <v>0</v>
      </c>
      <c r="O142" s="789">
        <f>'U&amp;F Projeto'!V142</f>
        <v>0</v>
      </c>
      <c r="P142" s="789">
        <f>'U&amp;F Projeto'!W142</f>
        <v>0</v>
      </c>
      <c r="Q142" s="789">
        <f ca="1">IF(FM!AN142&lt;0,-FM!AS142,0)</f>
        <v>0</v>
      </c>
      <c r="R142" s="789">
        <f>'U&amp;F Projeto'!X142</f>
        <v>0</v>
      </c>
      <c r="S142" s="814"/>
      <c r="T142" s="791">
        <f ca="1">Controle!D$9*SUM(Dívidas!$H142:$P142)+Controle!D$10*Dívidas!$Q142+Controle!D$11*Dívidas!$R142</f>
        <v>0</v>
      </c>
      <c r="U142" s="791">
        <f ca="1">Controle!E$9*SUM(Dívidas!$H142:$P142)+Controle!E$10*Dívidas!$Q142+Controle!E$11*Dívidas!$R142</f>
        <v>0</v>
      </c>
      <c r="V142" s="791">
        <f ca="1">Controle!F$9*SUM(Dívidas!$H142:$P142)+Controle!F$10*Dívidas!$Q142+Controle!F$11*Dívidas!$R142</f>
        <v>0</v>
      </c>
      <c r="W142" s="791">
        <f ca="1">Controle!G$9*SUM(Dívidas!$H142:$P142)+Controle!G$10*Dívidas!$Q142+Controle!G$11*Dívidas!$R142</f>
        <v>0</v>
      </c>
      <c r="X142" s="791">
        <f ca="1">Controle!H$9*SUM(Dívidas!$H142:$P142)+Controle!H$10*Dívidas!$Q142+Controle!H$11*Dívidas!$R142</f>
        <v>0</v>
      </c>
      <c r="Y142" s="791">
        <f ca="1">Controle!I$9*SUM(Dívidas!$H142:$P142)+Controle!I$10*Dívidas!$Q142+Controle!I$11*Dívidas!$R142</f>
        <v>0</v>
      </c>
      <c r="Z142" s="814"/>
      <c r="AA142" s="792">
        <f t="shared" si="392"/>
        <v>0</v>
      </c>
      <c r="AB142" s="792">
        <f t="shared" si="393"/>
        <v>0</v>
      </c>
      <c r="AC142" s="792">
        <f>SUM(AA$6:AA141,1)*AA142</f>
        <v>0</v>
      </c>
      <c r="AD142" s="792">
        <f t="shared" ca="1" si="532"/>
        <v>0</v>
      </c>
      <c r="AE142" s="792">
        <f t="shared" ca="1" si="394"/>
        <v>0</v>
      </c>
      <c r="AF142" s="792">
        <f ca="1">IF(AE142=0,0,INDEX(Controle!$D$24:$D$35,MONTH($D142)))</f>
        <v>0</v>
      </c>
      <c r="AG142" s="792">
        <f t="shared" si="375"/>
        <v>0</v>
      </c>
      <c r="AH142" s="793">
        <f t="shared" si="395"/>
        <v>0</v>
      </c>
      <c r="AI142" s="794">
        <f>(SUMIF(AG$6:AG$366,SUM(AH$6:AH142),$T$6:$T$366)*(AH142&lt;&gt;0)+(AA$4=$D142)*SUMIF(AG$6:AG$366,"r",$T$6:$T$366))/AX142</f>
        <v>0</v>
      </c>
      <c r="AJ142" s="793">
        <f t="shared" ca="1" si="396"/>
        <v>0</v>
      </c>
      <c r="AK142" s="793">
        <f t="shared" ca="1" si="397"/>
        <v>0</v>
      </c>
      <c r="AL142" s="795">
        <f t="shared" ca="1" si="398"/>
        <v>0</v>
      </c>
      <c r="AM142" s="765">
        <f ca="1">AJ142*SUM(AJ142:AJ$354)</f>
        <v>0</v>
      </c>
      <c r="AN142" s="795">
        <f t="shared" ca="1" si="399"/>
        <v>0</v>
      </c>
      <c r="AO142" s="794"/>
      <c r="AP142" s="795">
        <f t="shared" ca="1" si="400"/>
        <v>0</v>
      </c>
      <c r="AQ142" s="795">
        <f t="shared" ca="1" si="401"/>
        <v>0</v>
      </c>
      <c r="AR142" s="795">
        <f t="shared" ca="1" si="402"/>
        <v>0</v>
      </c>
      <c r="AS142" s="794"/>
      <c r="AT142" s="796">
        <f ca="1">ROUND(SUM(AI$6:AI142)+SUM(AP$6:AP142)-SUM(AL$6:AL142)-SUM(AS$6:AS142),4)</f>
        <v>0</v>
      </c>
      <c r="AU142" s="783">
        <f>Aux_Indices!$BE142</f>
        <v>6.2809123212115292E-3</v>
      </c>
      <c r="AV142" s="797">
        <f t="shared" si="403"/>
        <v>1.8961334323503998E-2</v>
      </c>
      <c r="AW142" s="783">
        <f>Aux_Indices!$BG142</f>
        <v>0</v>
      </c>
      <c r="AX142" s="798">
        <f>IF(AX$4="-",1,SUMIF(Aux_Indices!$CL$3:$DJ$3,AX$4,Aux_Indices!$CL142:$DJ142))</f>
        <v>1</v>
      </c>
      <c r="AY142" s="799">
        <f t="shared" si="404"/>
        <v>0</v>
      </c>
      <c r="AZ142" s="799">
        <f t="shared" ca="1" si="405"/>
        <v>0</v>
      </c>
      <c r="BA142" s="799">
        <f t="shared" si="365"/>
        <v>0</v>
      </c>
      <c r="BB142" s="799">
        <f t="shared" ca="1" si="406"/>
        <v>0</v>
      </c>
      <c r="BC142" s="799">
        <f t="shared" ca="1" si="407"/>
        <v>0</v>
      </c>
      <c r="BD142" s="799">
        <f t="shared" ca="1" si="408"/>
        <v>0</v>
      </c>
      <c r="BE142" s="799">
        <f t="shared" ca="1" si="371"/>
        <v>0</v>
      </c>
      <c r="BF142" s="799">
        <f t="shared" ca="1" si="409"/>
        <v>0</v>
      </c>
      <c r="BG142" s="799">
        <f t="shared" ca="1" si="366"/>
        <v>0</v>
      </c>
      <c r="BH142" s="799">
        <f t="shared" si="410"/>
        <v>0</v>
      </c>
      <c r="BI142" s="799">
        <f t="shared" ca="1" si="411"/>
        <v>0</v>
      </c>
      <c r="BJ142" s="795">
        <f>IF($D142=Controle!$D$15,Controle!$D$53*IF(Controle!$D$59=1,Controle!$D$51*Controle!$D$20,BQ142),0)</f>
        <v>0</v>
      </c>
      <c r="BK142" s="795">
        <f>IF(AND($D142&gt;=Controle!$D$49,$D142&lt;=Controle!$D$50,OR(MOD(AC142-1,Controle!$D$55)=0,AC142=1)),1,0)*Controle!$D$54*(1/(12/Controle!$D$55))*(SUM(AI143:AI$287)*Controle!$D$51)</f>
        <v>0</v>
      </c>
      <c r="BL142" s="795">
        <f ca="1">IF(AND($D142&gt;=Controle!$D$49,$D142&lt;=Controle!$D$50,OR(MOD(AC142-1,Controle!$D$57)=0,AC142=1)),1,0)*Controle!$D$56*(1/(12/Controle!$D$57))*IF(Controle!$D$59=1,(AT142*Controle!$D$51),BQ142)</f>
        <v>0</v>
      </c>
      <c r="BM142" s="800">
        <f>IF(AND($D142&gt;=Controle!$D$49,$D142&lt;=Controle!$D$50),Controle!$D$51,0)</f>
        <v>0</v>
      </c>
      <c r="BN142" s="800">
        <f>IF(AND($D142&gt;=Controle!$D$61,$D142&lt;=Controle!$D$62),Controle!$D$63,0)</f>
        <v>0</v>
      </c>
      <c r="BO142" s="795">
        <f ca="1">Controle!$D$66*AT142*BM142</f>
        <v>0</v>
      </c>
      <c r="BP142" s="795">
        <f ca="1">Controle!$D$67*AT142*BN142</f>
        <v>0</v>
      </c>
      <c r="BQ142" s="795">
        <f ca="1">IF(AND($D142&gt;=Controle!$D$49,$D142&lt;=Controle!$D$50),1,0)*IF($D142=Controle!$D$15,IF(Controle!$D$58&gt;=AT142,AT142,Controle!$D$58),IF(Controle!$D$58&gt;=AT142,AT142,IF(BQ141&gt;=Controle!$D$58,(1+AU142)*BQ141,Controle!$D$58)))</f>
        <v>0</v>
      </c>
      <c r="BR142" s="795">
        <f>IF(AI142=0,0,IF(SUM(AA142:AA$366)&gt;365,365,SUM(AA142:AA$366)))</f>
        <v>0</v>
      </c>
      <c r="BS142" s="793">
        <f>AI142*(BR142/365)*Controle!$E$118+AI142*Controle!$E$119</f>
        <v>0</v>
      </c>
      <c r="BT142" s="575"/>
      <c r="BU142" s="792">
        <f t="shared" si="412"/>
        <v>0</v>
      </c>
      <c r="BV142" s="792">
        <f t="shared" si="413"/>
        <v>0</v>
      </c>
      <c r="BW142" s="792">
        <f>SUM(BU$6:BU141,1)*BU142</f>
        <v>0</v>
      </c>
      <c r="BX142" s="792">
        <f t="shared" ca="1" si="533"/>
        <v>0</v>
      </c>
      <c r="BY142" s="792">
        <f t="shared" ca="1" si="414"/>
        <v>0</v>
      </c>
      <c r="BZ142" s="792">
        <f ca="1">IF(BY142=0,0,INDEX(Controle!$D$24:$D$35,MONTH($D142)))</f>
        <v>0</v>
      </c>
      <c r="CA142" s="792">
        <f t="shared" si="376"/>
        <v>0</v>
      </c>
      <c r="CB142" s="793">
        <f t="shared" si="415"/>
        <v>0</v>
      </c>
      <c r="CC142" s="794">
        <f>(SUMIF(CA$6:CA$366,SUM(CB$6:CB142),$U$6:$U$366)*(CB142&lt;&gt;0)+(BU$4=$D142)*SUMIF(CA$6:CA$366,"r",$U$6:$U$366))/CR142</f>
        <v>0</v>
      </c>
      <c r="CD142" s="793">
        <f t="shared" ca="1" si="416"/>
        <v>0</v>
      </c>
      <c r="CE142" s="793">
        <f t="shared" ca="1" si="417"/>
        <v>0</v>
      </c>
      <c r="CF142" s="795">
        <f t="shared" ca="1" si="418"/>
        <v>0</v>
      </c>
      <c r="CG142" s="765">
        <f ca="1">CD142*SUM(CD142:CD$354)</f>
        <v>0</v>
      </c>
      <c r="CH142" s="795">
        <f t="shared" ca="1" si="419"/>
        <v>0</v>
      </c>
      <c r="CI142" s="794"/>
      <c r="CJ142" s="795">
        <f t="shared" ca="1" si="420"/>
        <v>0</v>
      </c>
      <c r="CK142" s="795">
        <f t="shared" ca="1" si="421"/>
        <v>0</v>
      </c>
      <c r="CL142" s="795">
        <f t="shared" ca="1" si="422"/>
        <v>0</v>
      </c>
      <c r="CM142" s="794"/>
      <c r="CN142" s="796">
        <f ca="1">ROUND(SUM(CC$6:CC142)+SUM(CJ$6:CJ142)-SUM(CF$6:CF142)-SUM(CM$6:CM142),4)</f>
        <v>0</v>
      </c>
      <c r="CO142" s="783">
        <f>Aux_Indices!$BH165</f>
        <v>6.6706434150303195E-3</v>
      </c>
      <c r="CP142" s="783">
        <f t="shared" si="423"/>
        <v>6.6706434150303195E-3</v>
      </c>
      <c r="CQ142" s="783">
        <f>Aux_Indices!$BJ142</f>
        <v>0</v>
      </c>
      <c r="CR142" s="798">
        <f>IF(CR$4="-",1,SUMIF(Aux_Indices!$CL$3:$DJ$3,CR$4,Aux_Indices!$CL142:$DJ142))</f>
        <v>1</v>
      </c>
      <c r="CS142" s="799">
        <f t="shared" si="424"/>
        <v>0</v>
      </c>
      <c r="CT142" s="799">
        <f t="shared" ca="1" si="425"/>
        <v>0</v>
      </c>
      <c r="CU142" s="799">
        <f t="shared" si="426"/>
        <v>0</v>
      </c>
      <c r="CV142" s="799">
        <f t="shared" ca="1" si="427"/>
        <v>0</v>
      </c>
      <c r="CW142" s="799">
        <f t="shared" ca="1" si="428"/>
        <v>0</v>
      </c>
      <c r="CX142" s="799">
        <f t="shared" ca="1" si="429"/>
        <v>0</v>
      </c>
      <c r="CY142" s="799">
        <f t="shared" ca="1" si="430"/>
        <v>0</v>
      </c>
      <c r="CZ142" s="799">
        <f t="shared" ca="1" si="431"/>
        <v>0</v>
      </c>
      <c r="DA142" s="799"/>
      <c r="DB142" s="799">
        <f t="shared" si="432"/>
        <v>0</v>
      </c>
      <c r="DC142" s="799">
        <f t="shared" ca="1" si="433"/>
        <v>4.4640145873131587E-5</v>
      </c>
      <c r="DD142" s="795">
        <f>IF($D142=Controle!$E$15,Controle!$E$53*IF(Controle!$E$59=1,Controle!$E$51*Controle!$E$20,DK142),0)</f>
        <v>0</v>
      </c>
      <c r="DE142" s="795">
        <f>IF(AND($D142&gt;=Controle!$E$49,$D142&lt;=Controle!$E$50,OR(MOD(BW142-1,Controle!$E$55)=0,BW142=1)),1,0)*Controle!$E$54*(1/(12/Controle!$E$55))*(SUM(CC143:CC$287)*Controle!$E$51)</f>
        <v>0</v>
      </c>
      <c r="DF142" s="795">
        <f ca="1">IF(AND($D142&gt;=Controle!$E$49,$D142&lt;=Controle!$E$50,OR(MOD(BW142-1,Controle!$E$57)=0,BW142=1)),1,0)*Controle!$E$56*(1/(12/Controle!$E$57))*IF(Controle!$E$59=1,(CN142*Controle!$E$51),DK142)</f>
        <v>0</v>
      </c>
      <c r="DG142" s="800">
        <f>IF(AND($D142&gt;=Controle!$E$49,$D142&lt;=Controle!$E$50),Controle!$E$51,0)</f>
        <v>0</v>
      </c>
      <c r="DH142" s="800">
        <f>IF(AND($D142&gt;=Controle!$E$61,$D142&lt;=Controle!$E$62),Controle!$E$63,0)</f>
        <v>0</v>
      </c>
      <c r="DI142" s="795">
        <f ca="1">Controle!$E$66*CN142*DG142</f>
        <v>0</v>
      </c>
      <c r="DJ142" s="795">
        <f ca="1">Controle!$E$67*CN142*DH142</f>
        <v>0</v>
      </c>
      <c r="DK142" s="795">
        <f ca="1">IF(AND($D142&gt;=Controle!$E$49,$D142&lt;=Controle!$E$50),1,0)*IF($D142=Controle!$E$15,IF(Controle!$E$58&gt;=CN142,CN142,Controle!$E$58),IF(Controle!$E$58&gt;=CN142,CN142,IF(DK141&gt;=Controle!$E$58,(1+CO142)*DK141,Controle!$E$58)))</f>
        <v>0</v>
      </c>
      <c r="DL142" s="795">
        <f>IF(CC142=0,0,IF(SUM(BU142:BU$366)&gt;365,365,SUM(BU142:BU$366)))</f>
        <v>0</v>
      </c>
      <c r="DM142" s="793">
        <f>CC142*(DL142/365)*Controle!$G$118+CC142*Controle!$G$119</f>
        <v>0</v>
      </c>
      <c r="DN142" s="575"/>
      <c r="DO142" s="792">
        <f t="shared" si="434"/>
        <v>1</v>
      </c>
      <c r="DP142" s="792">
        <f t="shared" si="435"/>
        <v>31</v>
      </c>
      <c r="DQ142" s="792">
        <f>SUM(DO$6:DO141,1)*DO142</f>
        <v>100</v>
      </c>
      <c r="DR142" s="792">
        <f t="shared" ca="1" si="534"/>
        <v>64</v>
      </c>
      <c r="DS142" s="792">
        <f t="shared" ca="1" si="436"/>
        <v>101</v>
      </c>
      <c r="DT142" s="792">
        <f ca="1">IF(DS142=0,0,INDEX(Controle!$F$24:$F$35,MONTH($D142)))</f>
        <v>0</v>
      </c>
      <c r="DU142" s="792">
        <f t="shared" si="377"/>
        <v>0</v>
      </c>
      <c r="DV142" s="793">
        <f t="shared" si="437"/>
        <v>0</v>
      </c>
      <c r="DW142" s="794">
        <f ca="1">(SUMIF(DU$6:DU$366,SUM(DV$6:DV142),$V$6:$V$366)*(DV142&lt;&gt;0)+(DO$4=$D142)*SUMIF(DU$6:DU$366,"r",$V$7:$V$366))/EL142</f>
        <v>0</v>
      </c>
      <c r="DX142" s="793">
        <f t="shared" ca="1" si="438"/>
        <v>1</v>
      </c>
      <c r="DY142" s="793">
        <f t="shared" ca="1" si="439"/>
        <v>1</v>
      </c>
      <c r="DZ142" s="795">
        <f t="shared" ca="1" si="440"/>
        <v>31.04847619047619</v>
      </c>
      <c r="EA142" s="765">
        <f ca="1">DX142*SUM(DX142:DX$354)</f>
        <v>21</v>
      </c>
      <c r="EB142" s="795">
        <f t="shared" ca="1" si="441"/>
        <v>4.0952678898516988</v>
      </c>
      <c r="EC142" s="794"/>
      <c r="ED142" s="795">
        <f t="shared" ca="1" si="442"/>
        <v>0</v>
      </c>
      <c r="EE142" s="795">
        <f t="shared" ca="1" si="443"/>
        <v>4.0952678898516988</v>
      </c>
      <c r="EF142" s="795">
        <f t="shared" ca="1" si="444"/>
        <v>0</v>
      </c>
      <c r="EG142" s="794"/>
      <c r="EH142" s="796">
        <f ca="1">ROUND(SUM(DW$6:DW142)+SUM(ED$6:ED142)-SUM(DZ$6:DZ142)-SUM(EG$6:EG142),4)</f>
        <v>620.96950000000004</v>
      </c>
      <c r="EI142" s="783">
        <f>Aux_Indices!$BK142</f>
        <v>6.2809123212115292E-3</v>
      </c>
      <c r="EJ142" s="783">
        <f t="shared" si="445"/>
        <v>6.2809123212115292E-3</v>
      </c>
      <c r="EK142" s="783">
        <f>Aux_Indices!$BM142</f>
        <v>0</v>
      </c>
      <c r="EL142" s="798">
        <f>IF(EL$4="-",1,SUMIF(Aux_Indices!$CL$3:$DJ$3,EL$4,Aux_Indices!$CL142:$DJ142))</f>
        <v>1</v>
      </c>
      <c r="EM142" s="799">
        <f t="shared" ca="1" si="446"/>
        <v>0</v>
      </c>
      <c r="EN142" s="799">
        <f t="shared" ca="1" si="381"/>
        <v>4.0952678898516988</v>
      </c>
      <c r="EO142" s="799">
        <f t="shared" si="447"/>
        <v>0</v>
      </c>
      <c r="EP142" s="799">
        <f t="shared" ca="1" si="448"/>
        <v>0</v>
      </c>
      <c r="EQ142" s="799">
        <f t="shared" ca="1" si="449"/>
        <v>31.04847619047619</v>
      </c>
      <c r="ER142" s="799">
        <f t="shared" ca="1" si="450"/>
        <v>35.143744080327892</v>
      </c>
      <c r="ES142" s="799">
        <f t="shared" ca="1" si="451"/>
        <v>4.0952678898516988</v>
      </c>
      <c r="ET142" s="799">
        <f t="shared" ca="1" si="452"/>
        <v>0</v>
      </c>
      <c r="EU142" s="799"/>
      <c r="EV142" s="799">
        <f t="shared" si="453"/>
        <v>0</v>
      </c>
      <c r="EW142" s="799">
        <f t="shared" ca="1" si="454"/>
        <v>620.96952243354679</v>
      </c>
      <c r="EX142" s="795">
        <f>IF($D142=Controle!$F$15,Controle!$F$53*IF(Controle!$F$59=1,Controle!$F$51*Controle!$F$20,FE142),0)</f>
        <v>0</v>
      </c>
      <c r="EY142" s="795">
        <f ca="1">IF(AND($D142&gt;=Controle!$F$49,$D142&lt;=Controle!$F$50,OR(MOD(DQ142-1,Controle!$F$55)=0,DQ142=1)),1,0)*Controle!$F$54*(1/(12/Controle!$F$55))*(SUM(DW143:DW$287)*Controle!$F$51)</f>
        <v>0</v>
      </c>
      <c r="EZ142" s="795">
        <f ca="1">IF(AND($D142&gt;=Controle!$F$49,$D142&lt;=Controle!$F$50,OR(MOD(DQ142-1,Controle!$F$57)=0,DQ142=1)),1,0)*Controle!$F$56*(1/(12/Controle!$F$57))*IF(Controle!$F$59=1,(EH142*Controle!$F$51),FE142)</f>
        <v>0</v>
      </c>
      <c r="FA142" s="800">
        <f>IF(AND($D142&gt;=Controle!$F$49,$D142&lt;=Controle!$F$50),Controle!$F$51,0)</f>
        <v>0</v>
      </c>
      <c r="FB142" s="800">
        <f>IF(AND($D142&gt;=Controle!$F$61,$D142&lt;=Controle!$F$62),Controle!$F$63,0)</f>
        <v>0</v>
      </c>
      <c r="FC142" s="795">
        <f ca="1">Controle!$F$66*EH142*FA142</f>
        <v>0</v>
      </c>
      <c r="FD142" s="795">
        <f ca="1">Controle!$F$67*EH142*FB142</f>
        <v>0</v>
      </c>
      <c r="FE142" s="795">
        <f ca="1">IF(AND($D142&gt;=Controle!$F$49,$D142&lt;=Controle!$F$50),1,0)*IF($D142=Controle!$F$15,IF(Controle!$F$58&gt;=EH142,EH142,Controle!$F$58),IF(Controle!$F$58&gt;=EH142,EH142,IF(FE141&gt;=Controle!$F$58,(1+EI142)*FE141,Controle!$F$58)))</f>
        <v>0</v>
      </c>
      <c r="FF142" s="795">
        <f ca="1">IF(DW142=0,0,IF(SUM(DO142:DO$366)&gt;365,365,SUM(DO142:DO$366)))</f>
        <v>0</v>
      </c>
      <c r="FG142" s="793">
        <f ca="1">DW142*(FF142/365)*Controle!$F$118+DW142*Controle!$F$119</f>
        <v>0</v>
      </c>
      <c r="FH142" s="575"/>
      <c r="FI142" s="792">
        <f t="shared" si="455"/>
        <v>0</v>
      </c>
      <c r="FJ142" s="792">
        <f t="shared" si="456"/>
        <v>0</v>
      </c>
      <c r="FK142" s="792">
        <f>SUM(FI$6:FI141,1)*FI142</f>
        <v>0</v>
      </c>
      <c r="FL142" s="792">
        <f t="shared" ca="1" si="535"/>
        <v>0</v>
      </c>
      <c r="FM142" s="792">
        <f t="shared" ca="1" si="457"/>
        <v>0</v>
      </c>
      <c r="FN142" s="792">
        <f ca="1">IF(FM142=0,0,INDEX(Controle!$G$24:$G$35,MONTH($D142)))</f>
        <v>0</v>
      </c>
      <c r="FO142" s="792">
        <f t="shared" si="378"/>
        <v>0</v>
      </c>
      <c r="FP142" s="793">
        <f t="shared" si="458"/>
        <v>0</v>
      </c>
      <c r="FQ142" s="794">
        <f>(SUMIF(FO$6:FO$366,SUM(FP$6:FP142),$W$6:$W$366)*(FP142&lt;&gt;0)+(FI$4=$D142)*SUMIF(FO$6:FO$366,"r",$W$6:$W$366))/GF142</f>
        <v>0</v>
      </c>
      <c r="FR142" s="793">
        <f t="shared" ca="1" si="459"/>
        <v>0</v>
      </c>
      <c r="FS142" s="793">
        <f t="shared" ca="1" si="460"/>
        <v>0</v>
      </c>
      <c r="FT142" s="795">
        <f t="shared" ca="1" si="461"/>
        <v>0</v>
      </c>
      <c r="FU142" s="765">
        <f ca="1">FR142*SUM(FR142:FR$354)</f>
        <v>0</v>
      </c>
      <c r="FV142" s="795">
        <f t="shared" ca="1" si="462"/>
        <v>0</v>
      </c>
      <c r="FW142" s="794"/>
      <c r="FX142" s="795">
        <f t="shared" ca="1" si="463"/>
        <v>0</v>
      </c>
      <c r="FY142" s="795">
        <f t="shared" ca="1" si="464"/>
        <v>0</v>
      </c>
      <c r="FZ142" s="795">
        <f t="shared" ca="1" si="465"/>
        <v>0</v>
      </c>
      <c r="GA142" s="794"/>
      <c r="GB142" s="796">
        <f ca="1">ROUND(SUM(FQ$6:FQ142)+SUM(FX$6:FX142)-SUM(FT$6:FT142)-SUM(GA$6:GA142),4)</f>
        <v>0</v>
      </c>
      <c r="GC142" s="783">
        <f>Aux_Indices!$BN165</f>
        <v>5.8950437031224379E-3</v>
      </c>
      <c r="GD142" s="783">
        <f t="shared" si="466"/>
        <v>5.8950437031224379E-3</v>
      </c>
      <c r="GE142" s="783">
        <f>Aux_Indices!$BS142</f>
        <v>0</v>
      </c>
      <c r="GF142" s="798">
        <f>IF(GF$4="-",1,SUMIF(Aux_Indices!$CL$3:$DJ$3,GF$4,Aux_Indices!$CL142:$DJ142))</f>
        <v>1</v>
      </c>
      <c r="GG142" s="799">
        <f t="shared" si="467"/>
        <v>0</v>
      </c>
      <c r="GH142" s="799">
        <f t="shared" ca="1" si="468"/>
        <v>0</v>
      </c>
      <c r="GI142" s="799">
        <f t="shared" si="469"/>
        <v>0</v>
      </c>
      <c r="GJ142" s="799">
        <f t="shared" ca="1" si="470"/>
        <v>0</v>
      </c>
      <c r="GK142" s="799">
        <f t="shared" ca="1" si="471"/>
        <v>0</v>
      </c>
      <c r="GL142" s="799">
        <f t="shared" ca="1" si="472"/>
        <v>0</v>
      </c>
      <c r="GM142" s="799">
        <f t="shared" ca="1" si="473"/>
        <v>0</v>
      </c>
      <c r="GN142" s="799">
        <f t="shared" ca="1" si="474"/>
        <v>0</v>
      </c>
      <c r="GO142" s="799"/>
      <c r="GP142" s="799">
        <f t="shared" si="475"/>
        <v>0</v>
      </c>
      <c r="GQ142" s="799">
        <f t="shared" ca="1" si="476"/>
        <v>0</v>
      </c>
      <c r="GR142" s="795">
        <f>IF($D142=Controle!$G$15,Controle!$G$53*IF(Controle!$G$59=1,Controle!$G$51*Controle!$G$20,GY142),0)</f>
        <v>0</v>
      </c>
      <c r="GS142" s="795">
        <f>IF(AND($D142&gt;=Controle!$G$49,$D142&lt;=Controle!$G$50,OR(MOD(FK142-1,Controle!$G$55)=0,FK142=1)),1,0)*Controle!$G$54*(1/(12/Controle!$G$55))*(SUM(FQ143:FQ$287)*Controle!$G$51)</f>
        <v>0</v>
      </c>
      <c r="GT142" s="795">
        <f ca="1">IF(AND($D142&gt;=Controle!$G$49,$D142&lt;=Controle!$G$50,OR(MOD(FK142-1,Controle!$G$57)=0,FK142=1)),1,0)*Controle!$G$56*(1/(12/Controle!$G$57))*IF(Controle!$G$59=1,(GB142*Controle!$G$51),GY142)</f>
        <v>0</v>
      </c>
      <c r="GU142" s="800">
        <f>IF(AND($D142&gt;=Controle!$G$49,$D142&lt;=Controle!$G$50),Controle!$G$51,0)</f>
        <v>0</v>
      </c>
      <c r="GV142" s="800">
        <f>IF(AND($D142&gt;=Controle!$G$61,$D142&lt;=Controle!$G$62),Controle!$G$63,0)</f>
        <v>0</v>
      </c>
      <c r="GW142" s="795">
        <f ca="1">Controle!$G$66*GB142*GU142</f>
        <v>0</v>
      </c>
      <c r="GX142" s="795">
        <f ca="1">Controle!$G$67*GB142*GV142</f>
        <v>0</v>
      </c>
      <c r="GY142" s="795">
        <f ca="1">IF(AND($D142&gt;=Controle!$G$49,$D142&lt;=Controle!$G$50),1,0)*IF($D142=Controle!$G$15,IF(Controle!$G$58&gt;=GB142,GB142,Controle!$G$58),IF(Controle!$G$58&gt;=GB142,GB142,IF(GY141&gt;=Controle!$G$58,(1+GC142)*GY141,Controle!$G$58)))</f>
        <v>0</v>
      </c>
      <c r="GZ142" s="795">
        <f>IF(FQ142=0,0,IF(SUM(FI142:FI$366)&gt;365,365,SUM(FI142:FI$366)))</f>
        <v>0</v>
      </c>
      <c r="HA142" s="793">
        <f>FQ142*(GZ142/365)*Controle!$H$118+FQ142*Controle!$H$119</f>
        <v>0</v>
      </c>
      <c r="HB142" s="575"/>
      <c r="HC142" s="792">
        <f t="shared" si="477"/>
        <v>1</v>
      </c>
      <c r="HD142" s="792">
        <f t="shared" si="478"/>
        <v>31</v>
      </c>
      <c r="HE142" s="792">
        <f>SUM(HC$6:HC141,1)*HC142</f>
        <v>100</v>
      </c>
      <c r="HF142" s="792">
        <f t="shared" ca="1" si="479"/>
        <v>78</v>
      </c>
      <c r="HG142" s="792">
        <f t="shared" ca="1" si="531"/>
        <v>100</v>
      </c>
      <c r="HH142" s="792">
        <f ca="1">IF(HG142=0,0,INDEX(Controle!$H$24:$H$35,MONTH($D142)))</f>
        <v>0</v>
      </c>
      <c r="HI142" s="792">
        <f t="shared" si="379"/>
        <v>0</v>
      </c>
      <c r="HJ142" s="793">
        <f t="shared" si="480"/>
        <v>0</v>
      </c>
      <c r="HK142" s="794">
        <f>(SUMIF(HI$6:HI$366,SUM(HJ$6:HJ142),$X$6:$X$366)*(HJ142&lt;&gt;0)+(HC$4=$D142)*SUMIF(HI$6:HI$366,"r",$X$6:$X$366))/HZ142</f>
        <v>0</v>
      </c>
      <c r="HL142" s="793">
        <f t="shared" ca="1" si="481"/>
        <v>1</v>
      </c>
      <c r="HM142" s="793">
        <f t="shared" ca="1" si="482"/>
        <v>1</v>
      </c>
      <c r="HN142" s="795">
        <f t="shared" ca="1" si="483"/>
        <v>0</v>
      </c>
      <c r="HO142" s="795">
        <f ca="1">HL142*SUM(HL142:HL$354)</f>
        <v>21</v>
      </c>
      <c r="HP142" s="795">
        <f t="shared" ca="1" si="484"/>
        <v>0</v>
      </c>
      <c r="HQ142" s="795">
        <f ca="1">((SUM(HP$6:HP142)-SUM(HR$6:HR141)-HS142)*(HG142=0)*HC142-HY142*HV141*(HG142=0))</f>
        <v>0</v>
      </c>
      <c r="HR142" s="795">
        <f t="shared" ca="1" si="485"/>
        <v>0</v>
      </c>
      <c r="HS142" s="795">
        <f t="shared" ca="1" si="486"/>
        <v>0</v>
      </c>
      <c r="HT142" s="795">
        <f t="shared" ca="1" si="487"/>
        <v>0</v>
      </c>
      <c r="HU142" s="794"/>
      <c r="HV142" s="796">
        <f ca="1">ROUND(SUM(HK$6:HK142)+SUM(HR$6:HR142)-SUM(HN$6:HN142)-SUM(HU$6:HU142),4)</f>
        <v>0</v>
      </c>
      <c r="HW142" s="783">
        <f>Aux_Indices!$BQ142</f>
        <v>5.5402695021218307E-3</v>
      </c>
      <c r="HX142" s="797">
        <f t="shared" si="488"/>
        <v>5.5402695021218307E-3</v>
      </c>
      <c r="HY142" s="783">
        <f>Aux_Indices!$BS142</f>
        <v>0</v>
      </c>
      <c r="HZ142" s="798">
        <f>IF(HZ$4="-",1,SUMIF(Aux_Indices!$CL$3:$DJ$3,HZ$4,Aux_Indices!$CL142:$DJ142))</f>
        <v>1</v>
      </c>
      <c r="IA142" s="799">
        <f t="shared" si="489"/>
        <v>0</v>
      </c>
      <c r="IB142" s="799">
        <f t="shared" ca="1" si="490"/>
        <v>0</v>
      </c>
      <c r="IC142" s="799">
        <f t="shared" ca="1" si="367"/>
        <v>0</v>
      </c>
      <c r="ID142" s="799">
        <f t="shared" ca="1" si="491"/>
        <v>0</v>
      </c>
      <c r="IE142" s="799">
        <f t="shared" ca="1" si="492"/>
        <v>0</v>
      </c>
      <c r="IF142" s="799">
        <f t="shared" ca="1" si="493"/>
        <v>0</v>
      </c>
      <c r="IG142" s="799">
        <f t="shared" ca="1" si="372"/>
        <v>0</v>
      </c>
      <c r="IH142" s="799">
        <f t="shared" ca="1" si="494"/>
        <v>0</v>
      </c>
      <c r="II142" s="799">
        <f t="shared" ca="1" si="368"/>
        <v>0</v>
      </c>
      <c r="IJ142" s="799">
        <f t="shared" si="495"/>
        <v>0</v>
      </c>
      <c r="IK142" s="799">
        <f t="shared" ca="1" si="496"/>
        <v>0</v>
      </c>
      <c r="IL142" s="795">
        <f>IF($D142=Controle!$H$15,Controle!$H$53*IF(Controle!$H$59=1,Controle!$H$51*Controle!$H$20,IS142),0)</f>
        <v>0</v>
      </c>
      <c r="IM142" s="795">
        <f>IF(AND($D142&gt;=Controle!$H$49,$D142&lt;=Controle!$H$50,OR(MOD(HE142-1,Controle!$H$55)=0,HE142=1)),1,0)*Controle!$H$54*(1/(12/Controle!$H$55))*(SUM(HK143:HK$287)*Controle!$H$51)</f>
        <v>0</v>
      </c>
      <c r="IN142" s="795">
        <f ca="1">IF(AND($D142&gt;=Controle!$H$49,$D142&lt;=Controle!$H$50,OR(MOD(HE142-1,Controle!$H$57)=0,HE142=1)),1,0)*Controle!$H$56*(1/(12/Controle!$H$57))*IF(Controle!$H$59=1,(HV142*Controle!$H$51),IS142)</f>
        <v>0</v>
      </c>
      <c r="IO142" s="800">
        <f>IF(AND($D142&gt;=Controle!$H$49,$D142&lt;=Controle!$H$50),Controle!$H$51,0)</f>
        <v>0</v>
      </c>
      <c r="IP142" s="800">
        <f>IF(AND($D142&gt;=Controle!$H$61,$D142&lt;=Controle!$H$62),Controle!$H$63,0)</f>
        <v>0</v>
      </c>
      <c r="IQ142" s="795">
        <f ca="1">Controle!$H$66*HV142*IO142</f>
        <v>0</v>
      </c>
      <c r="IR142" s="795">
        <f ca="1">Controle!$H$67*HV142*IP142</f>
        <v>0</v>
      </c>
      <c r="IS142" s="795">
        <f ca="1">IF(AND($D142&gt;=Controle!$H$49,$D142&lt;=Controle!$H$50),1,0)*IF($D142=Controle!$H$15,IF(Controle!$H$58&gt;=HV142,HV142,Controle!$H$58),IF(Controle!$H$58&gt;=HV142,HV142,IF(IS141&gt;=Controle!$H$58,(1+HW142)*IS141,Controle!$H$58)))</f>
        <v>0</v>
      </c>
      <c r="IT142" s="795">
        <f>IF(HK142=0,0,IF(SUM(HC142:HC$366)&gt;365,365,SUM(HC142:HC$366)))</f>
        <v>0</v>
      </c>
      <c r="IU142" s="793">
        <f>HK142*(IT142/365)*Controle!$I$118+HK142*Controle!$I$119</f>
        <v>0</v>
      </c>
      <c r="IV142" s="575"/>
      <c r="IW142" s="792">
        <f t="shared" si="497"/>
        <v>1</v>
      </c>
      <c r="IX142" s="792">
        <f t="shared" si="498"/>
        <v>31</v>
      </c>
      <c r="IY142" s="792">
        <f>SUM(IW$6:IW141,1)*IW142</f>
        <v>76</v>
      </c>
      <c r="IZ142" s="792">
        <f t="shared" ca="1" si="536"/>
        <v>66</v>
      </c>
      <c r="JA142" s="792">
        <f t="shared" ca="1" si="499"/>
        <v>76</v>
      </c>
      <c r="JB142" s="792">
        <f ca="1">IF(JA142=0,0,INDEX(Controle!$I$24:$I$35,MONTH($D142)))</f>
        <v>0</v>
      </c>
      <c r="JC142" s="792">
        <f t="shared" si="380"/>
        <v>0</v>
      </c>
      <c r="JD142" s="793">
        <f t="shared" si="500"/>
        <v>0</v>
      </c>
      <c r="JE142" s="794">
        <f>(SUMIF(JC$6:JC$366,SUM(JD$6:JD142),$Y$6:$Y$366)*(JD142&lt;&gt;0)+(IW$4=$D142)*SUMIF(JC$6:JC$366,"r",$Y$6:$Y$366))/JT142</f>
        <v>0</v>
      </c>
      <c r="JF142" s="793">
        <f t="shared" ca="1" si="501"/>
        <v>1</v>
      </c>
      <c r="JG142" s="793">
        <f t="shared" ca="1" si="502"/>
        <v>1</v>
      </c>
      <c r="JH142" s="795">
        <f t="shared" ca="1" si="503"/>
        <v>0</v>
      </c>
      <c r="JI142" s="795">
        <f ca="1">JF142*SUM(JF142:JF$354)</f>
        <v>30</v>
      </c>
      <c r="JJ142" s="795">
        <f t="shared" ca="1" si="504"/>
        <v>0</v>
      </c>
      <c r="JK142" s="795">
        <f ca="1">((SUM(JJ$6:JJ142)-SUM(JL$6:JL141)-JM142)*(JA142=0)*IW142-JS142*JP141*(JA142=0))</f>
        <v>0</v>
      </c>
      <c r="JL142" s="795">
        <f t="shared" ca="1" si="505"/>
        <v>0</v>
      </c>
      <c r="JM142" s="795">
        <f t="shared" ca="1" si="506"/>
        <v>0</v>
      </c>
      <c r="JN142" s="795">
        <f t="shared" ca="1" si="507"/>
        <v>0</v>
      </c>
      <c r="JO142" s="794"/>
      <c r="JP142" s="796">
        <f ca="1">ROUND(SUM(JE$6:JE142)+SUM(JL$6:JL142)-SUM(JH$6:JH142)-SUM(JO$6:JO142),4)</f>
        <v>0</v>
      </c>
      <c r="JQ142" s="783">
        <f>Aux_Indices!$BT142</f>
        <v>5.5402695021218307E-3</v>
      </c>
      <c r="JR142" s="797">
        <f t="shared" si="508"/>
        <v>5.5402695021218307E-3</v>
      </c>
      <c r="JS142" s="783">
        <f>Aux_Indices!$BV142</f>
        <v>0</v>
      </c>
      <c r="JT142" s="798">
        <f>IF(JT$4="-",1,SUMIF(Aux_Indices!$CL$3:$DJ$3,JT$4,Aux_Indices!$CL142:$DJ142))</f>
        <v>1</v>
      </c>
      <c r="JU142" s="799">
        <f t="shared" si="509"/>
        <v>0</v>
      </c>
      <c r="JV142" s="799">
        <f t="shared" ca="1" si="510"/>
        <v>0</v>
      </c>
      <c r="JW142" s="799">
        <f t="shared" ca="1" si="369"/>
        <v>0</v>
      </c>
      <c r="JX142" s="799">
        <f t="shared" ca="1" si="511"/>
        <v>0</v>
      </c>
      <c r="JY142" s="799">
        <f t="shared" ca="1" si="512"/>
        <v>0</v>
      </c>
      <c r="JZ142" s="799">
        <f t="shared" ca="1" si="513"/>
        <v>0</v>
      </c>
      <c r="KA142" s="799">
        <f t="shared" ca="1" si="373"/>
        <v>0</v>
      </c>
      <c r="KB142" s="799">
        <f t="shared" ca="1" si="514"/>
        <v>0</v>
      </c>
      <c r="KC142" s="799">
        <f t="shared" ca="1" si="370"/>
        <v>0</v>
      </c>
      <c r="KD142" s="799">
        <f t="shared" si="515"/>
        <v>0</v>
      </c>
      <c r="KE142" s="799">
        <f t="shared" ca="1" si="516"/>
        <v>0</v>
      </c>
      <c r="KF142" s="795">
        <f>IF($D142=Controle!$I$15,Controle!$I$53*IF(Controle!$I$59=1,Controle!$I$51*Controle!$I$20,KM142),0)</f>
        <v>0</v>
      </c>
      <c r="KG142" s="795">
        <f>IF(AND($D142&gt;=Controle!$I$49,$D142&lt;=Controle!$I$50,OR(MOD(IY142-1,Controle!$I$55)=0,IY142=1)),1,0)*Controle!$I$54*(1/(12/Controle!$I$55))*(SUM(JE143:JE$287)*Controle!$I$51)</f>
        <v>0</v>
      </c>
      <c r="KH142" s="795">
        <f ca="1">IF(AND($D142&gt;=Controle!$I$49,$D142&lt;=Controle!$I$50,OR(MOD(IY142-1,Controle!$I$57)=0,IY142=1)),1,0)*Controle!$I$56*(1/(12/Controle!$I$57))*IF(Controle!$I$59=1,(JP142*Controle!$I$51),KM142)</f>
        <v>0</v>
      </c>
      <c r="KI142" s="800">
        <f>IF(AND($D142&gt;=Controle!$I$49,$D142&lt;=Controle!$I$50),Controle!$I$51,0)</f>
        <v>0</v>
      </c>
      <c r="KJ142" s="800">
        <f>IF(AND($D142&gt;=Controle!$I$61,$D142&lt;=Controle!$I$62),Controle!$I$63,0)</f>
        <v>0</v>
      </c>
      <c r="KK142" s="795">
        <f ca="1">Controle!$I$66*JP142*KI142</f>
        <v>0</v>
      </c>
      <c r="KL142" s="795">
        <f ca="1">Controle!$I$67*JP142*KJ142</f>
        <v>0</v>
      </c>
      <c r="KM142" s="795">
        <f ca="1">IF(AND($D142&gt;=Controle!$I$49,$D142&lt;=Controle!$I$50),1,0)*IF($D142=Controle!$I$15,IF(Controle!$I$58&gt;=JP142,JP142,Controle!$I$58),IF(Controle!$I$58&gt;=JP142,JP142,IF(KM141&gt;=Controle!$I$58,(1+JQ142)*KM141,Controle!$I$58)))</f>
        <v>0</v>
      </c>
      <c r="KN142" s="795">
        <f>IF(JE142=0,0,IF(SUM(IW142:IW$366)&gt;365,365,SUM(IW142:IW$366)))</f>
        <v>0</v>
      </c>
      <c r="KO142" s="793">
        <f>JE142*(KN142/365)*Controle!$J$118+JE142*Controle!$J$119</f>
        <v>0</v>
      </c>
      <c r="KP142" s="575"/>
      <c r="KQ142" s="802">
        <f ca="1">IF(D142&gt;=DATE(YEAR(Controle!inicio),MONTH(Controle!inicio)+6,DAY(Controle!inicio)),(IF(Controle!$D$47="Sim",1,0)*(SUM(BC143:BC145)+SUM(AZ143:AZ145))+IF(Controle!$F$47="Sim",1,0)*(SUM(EQ143:EQ145)+SUM(EN143:EN145))+IF(Controle!$E$47="Sim",1,0)*(SUM(CW143:CW145)+SUM(CT143:CT145))+IF(Controle!$G$47="Sim",1,0)*(SUM(GK143:GK145)+SUM(GH143:GH145))+IF(Controle!$H$47="Sim",1,0)*(SUM(IE143:IE145)+SUM(IB143:IB145))+IF(Controle!$I$47="Sim",1,0)*(SUM(JY143:JY145)+SUM(JV143:JV145))),0)*0.7</f>
        <v>0</v>
      </c>
      <c r="KR142" s="803">
        <f t="shared" ca="1" si="517"/>
        <v>0</v>
      </c>
      <c r="KS142" s="803">
        <f t="shared" ca="1" si="518"/>
        <v>0</v>
      </c>
      <c r="KT142" s="803">
        <f t="shared" ca="1" si="519"/>
        <v>0</v>
      </c>
      <c r="KU142" s="575"/>
      <c r="KV142" s="804">
        <f t="shared" ca="1" si="520"/>
        <v>35.143744080327892</v>
      </c>
      <c r="KW142" s="759">
        <f t="shared" ca="1" si="520"/>
        <v>31.04847619047619</v>
      </c>
      <c r="KX142" s="759">
        <f t="shared" ca="1" si="520"/>
        <v>4.0952678898516988</v>
      </c>
      <c r="KY142" s="759">
        <f t="shared" ca="1" si="520"/>
        <v>0</v>
      </c>
      <c r="KZ142" s="759">
        <f t="shared" ca="1" si="520"/>
        <v>0</v>
      </c>
      <c r="LA142" s="759">
        <f t="shared" ca="1" si="520"/>
        <v>620.9695670736927</v>
      </c>
      <c r="LB142" s="575"/>
      <c r="LC142" s="759">
        <f t="shared" ca="1" si="364"/>
        <v>0</v>
      </c>
      <c r="LD142" s="575"/>
      <c r="LE142" s="759">
        <f t="shared" si="388"/>
        <v>0</v>
      </c>
      <c r="LF142" s="759">
        <f t="shared" ca="1" si="388"/>
        <v>0</v>
      </c>
      <c r="LG142" s="759">
        <f t="shared" ca="1" si="388"/>
        <v>0</v>
      </c>
      <c r="LH142" s="806">
        <f t="shared" ca="1" si="385"/>
        <v>0</v>
      </c>
      <c r="LI142" s="575"/>
      <c r="LJ142" s="759">
        <f t="shared" ca="1" si="389"/>
        <v>0</v>
      </c>
      <c r="LK142" s="759">
        <f t="shared" ca="1" si="389"/>
        <v>0</v>
      </c>
      <c r="LL142" s="575"/>
      <c r="LM142" s="807">
        <f t="shared" ca="1" si="386"/>
        <v>372.58171226546591</v>
      </c>
      <c r="LN142" s="808">
        <f t="shared" ca="1" si="521"/>
        <v>620.9695670736927</v>
      </c>
      <c r="LO142" s="759">
        <f t="shared" ca="1" si="522"/>
        <v>372.58171226546591</v>
      </c>
      <c r="LP142" s="759"/>
      <c r="LQ142" s="759">
        <f t="shared" ca="1" si="523"/>
        <v>248.38785480822679</v>
      </c>
      <c r="LR142" s="759"/>
      <c r="LS142" s="759">
        <f t="shared" ca="1" si="524"/>
        <v>0</v>
      </c>
      <c r="LT142" s="759">
        <f t="shared" ca="1" si="525"/>
        <v>0</v>
      </c>
      <c r="LU142" s="759">
        <f t="shared" ca="1" si="526"/>
        <v>0</v>
      </c>
      <c r="LV142" s="759">
        <f t="shared" ca="1" si="527"/>
        <v>35.143744080327892</v>
      </c>
      <c r="LW142" s="759">
        <f t="shared" ca="1" si="528"/>
        <v>0</v>
      </c>
      <c r="LX142" s="759">
        <f t="shared" ca="1" si="529"/>
        <v>0</v>
      </c>
      <c r="LY142" s="759">
        <f t="shared" ca="1" si="530"/>
        <v>0</v>
      </c>
      <c r="LZ142" s="759"/>
      <c r="MA142" s="759">
        <f t="shared" ca="1" si="390"/>
        <v>0</v>
      </c>
      <c r="MB142" s="759">
        <f t="shared" ca="1" si="390"/>
        <v>4.0952678898516988</v>
      </c>
      <c r="MC142" s="759">
        <f t="shared" ca="1" si="390"/>
        <v>0</v>
      </c>
      <c r="MD142" s="759">
        <f ca="1">MB142*($D142&lt;Controle!$E$243)</f>
        <v>0</v>
      </c>
      <c r="ME142" s="759">
        <f ca="1">MB142*($D142&gt;=Controle!$E$243)</f>
        <v>4.0952678898516988</v>
      </c>
      <c r="MF142" s="810"/>
      <c r="MG142" s="811"/>
    </row>
    <row r="143" spans="2:345">
      <c r="B143" s="575"/>
      <c r="C143" s="787">
        <f t="shared" si="391"/>
        <v>2033</v>
      </c>
      <c r="D143" s="788">
        <f>Aux_Inflação!C143</f>
        <v>48700</v>
      </c>
      <c r="E143" s="789">
        <f>Aux_Indices!F166</f>
        <v>30</v>
      </c>
      <c r="F143" s="789">
        <f>IF(Controle!$D$15=$D143,Controle!$D$21+1,IF($F144&lt;&gt;0,$F144-1,0))</f>
        <v>0</v>
      </c>
      <c r="G143" s="814"/>
      <c r="H143" s="789">
        <f>'U&amp;F Projeto'!O143</f>
        <v>0</v>
      </c>
      <c r="I143" s="789">
        <f>'U&amp;F Projeto'!P143</f>
        <v>0</v>
      </c>
      <c r="J143" s="789">
        <f>'U&amp;F Projeto'!Q143</f>
        <v>0</v>
      </c>
      <c r="K143" s="789">
        <f>'U&amp;F Projeto'!R143</f>
        <v>0</v>
      </c>
      <c r="L143" s="789">
        <f>'U&amp;F Projeto'!S143</f>
        <v>0</v>
      </c>
      <c r="M143" s="789">
        <f>'U&amp;F Projeto'!T143</f>
        <v>0</v>
      </c>
      <c r="N143" s="789">
        <f>'U&amp;F Projeto'!U143</f>
        <v>0</v>
      </c>
      <c r="O143" s="789">
        <f>'U&amp;F Projeto'!V143</f>
        <v>0</v>
      </c>
      <c r="P143" s="789">
        <f>'U&amp;F Projeto'!W143</f>
        <v>0</v>
      </c>
      <c r="Q143" s="789">
        <f ca="1">IF(FM!AN143&lt;0,-FM!AS143,0)</f>
        <v>98.676915231689691</v>
      </c>
      <c r="R143" s="789">
        <f>'U&amp;F Projeto'!X143</f>
        <v>0</v>
      </c>
      <c r="S143" s="814"/>
      <c r="T143" s="791">
        <f ca="1">Controle!D$9*SUM(Dívidas!$H143:$P143)+Controle!D$10*Dívidas!$Q143+Controle!D$11*Dívidas!$R143</f>
        <v>0</v>
      </c>
      <c r="U143" s="791">
        <f ca="1">Controle!E$9*SUM(Dívidas!$H143:$P143)+Controle!E$10*Dívidas!$Q143+Controle!E$11*Dívidas!$R143</f>
        <v>29.603074569506905</v>
      </c>
      <c r="V143" s="791">
        <f ca="1">Controle!F$9*SUM(Dívidas!$H143:$P143)+Controle!F$10*Dívidas!$Q143+Controle!F$11*Dívidas!$R143</f>
        <v>29.603074569506905</v>
      </c>
      <c r="W143" s="791">
        <f ca="1">Controle!G$9*SUM(Dívidas!$H143:$P143)+Controle!G$10*Dívidas!$Q143+Controle!G$11*Dívidas!$R143</f>
        <v>0</v>
      </c>
      <c r="X143" s="791">
        <f ca="1">Controle!H$9*SUM(Dívidas!$H143:$P143)+Controle!H$10*Dívidas!$Q143+Controle!H$11*Dívidas!$R143</f>
        <v>0</v>
      </c>
      <c r="Y143" s="791">
        <f ca="1">Controle!I$9*SUM(Dívidas!$H143:$P143)+Controle!I$10*Dívidas!$Q143+Controle!I$11*Dívidas!$R143</f>
        <v>0</v>
      </c>
      <c r="Z143" s="814"/>
      <c r="AA143" s="792">
        <f t="shared" si="392"/>
        <v>0</v>
      </c>
      <c r="AB143" s="792">
        <f t="shared" si="393"/>
        <v>0</v>
      </c>
      <c r="AC143" s="792">
        <f>SUM(AA$6:AA142,1)*AA143</f>
        <v>0</v>
      </c>
      <c r="AD143" s="792">
        <f t="shared" ca="1" si="532"/>
        <v>0</v>
      </c>
      <c r="AE143" s="792">
        <f t="shared" ca="1" si="394"/>
        <v>0</v>
      </c>
      <c r="AF143" s="792">
        <f ca="1">IF(AE143=0,0,INDEX(Controle!$D$24:$D$35,MONTH($D143)))</f>
        <v>0</v>
      </c>
      <c r="AG143" s="792">
        <f t="shared" si="375"/>
        <v>0</v>
      </c>
      <c r="AH143" s="793">
        <f t="shared" si="395"/>
        <v>0</v>
      </c>
      <c r="AI143" s="794">
        <f>(SUMIF(AG$6:AG$366,SUM(AH$6:AH143),$T$6:$T$366)*(AH143&lt;&gt;0)+(AA$4=$D143)*SUMIF(AG$6:AG$366,"r",$T$6:$T$366))/AX143</f>
        <v>0</v>
      </c>
      <c r="AJ143" s="793">
        <f t="shared" ca="1" si="396"/>
        <v>0</v>
      </c>
      <c r="AK143" s="793">
        <f t="shared" ca="1" si="397"/>
        <v>0</v>
      </c>
      <c r="AL143" s="795">
        <f t="shared" ca="1" si="398"/>
        <v>0</v>
      </c>
      <c r="AM143" s="765">
        <f ca="1">AJ143*SUM(AJ143:AJ$354)</f>
        <v>0</v>
      </c>
      <c r="AN143" s="795">
        <f t="shared" ca="1" si="399"/>
        <v>0</v>
      </c>
      <c r="AO143" s="794"/>
      <c r="AP143" s="795">
        <f t="shared" ca="1" si="400"/>
        <v>0</v>
      </c>
      <c r="AQ143" s="795">
        <f t="shared" ca="1" si="401"/>
        <v>0</v>
      </c>
      <c r="AR143" s="795">
        <f t="shared" ca="1" si="402"/>
        <v>0</v>
      </c>
      <c r="AS143" s="794"/>
      <c r="AT143" s="796">
        <f ca="1">ROUND(SUM(AI$6:AI143)+SUM(AP$6:AP143)-SUM(AL$6:AL143)-SUM(AS$6:AS143),4)</f>
        <v>0</v>
      </c>
      <c r="AU143" s="783">
        <f>Aux_Indices!$BE143</f>
        <v>6.8655655616378652E-3</v>
      </c>
      <c r="AV143" s="797">
        <f t="shared" si="403"/>
        <v>2.0738428271590115E-2</v>
      </c>
      <c r="AW143" s="783">
        <f>Aux_Indices!$BG143</f>
        <v>0</v>
      </c>
      <c r="AX143" s="798">
        <f>IF(AX$4="-",1,SUMIF(Aux_Indices!$CL$3:$DJ$3,AX$4,Aux_Indices!$CL143:$DJ143))</f>
        <v>1</v>
      </c>
      <c r="AY143" s="799">
        <f t="shared" si="404"/>
        <v>0</v>
      </c>
      <c r="AZ143" s="799">
        <f t="shared" ca="1" si="405"/>
        <v>0</v>
      </c>
      <c r="BA143" s="799">
        <f t="shared" si="365"/>
        <v>0</v>
      </c>
      <c r="BB143" s="799">
        <f t="shared" ca="1" si="406"/>
        <v>0</v>
      </c>
      <c r="BC143" s="799">
        <f t="shared" ca="1" si="407"/>
        <v>0</v>
      </c>
      <c r="BD143" s="799">
        <f t="shared" ca="1" si="408"/>
        <v>0</v>
      </c>
      <c r="BE143" s="799">
        <f t="shared" ca="1" si="371"/>
        <v>0</v>
      </c>
      <c r="BF143" s="799">
        <f t="shared" ca="1" si="409"/>
        <v>0</v>
      </c>
      <c r="BG143" s="799">
        <f t="shared" ca="1" si="366"/>
        <v>0</v>
      </c>
      <c r="BH143" s="799">
        <f t="shared" si="410"/>
        <v>0</v>
      </c>
      <c r="BI143" s="799">
        <f t="shared" ca="1" si="411"/>
        <v>0</v>
      </c>
      <c r="BJ143" s="795">
        <f>IF($D143=Controle!$D$15,Controle!$D$53*IF(Controle!$D$59=1,Controle!$D$51*Controle!$D$20,BQ143),0)</f>
        <v>0</v>
      </c>
      <c r="BK143" s="795">
        <f>IF(AND($D143&gt;=Controle!$D$49,$D143&lt;=Controle!$D$50,OR(MOD(AC143-1,Controle!$D$55)=0,AC143=1)),1,0)*Controle!$D$54*(1/(12/Controle!$D$55))*(SUM(AI144:AI$287)*Controle!$D$51)</f>
        <v>0</v>
      </c>
      <c r="BL143" s="795">
        <f ca="1">IF(AND($D143&gt;=Controle!$D$49,$D143&lt;=Controle!$D$50,OR(MOD(AC143-1,Controle!$D$57)=0,AC143=1)),1,0)*Controle!$D$56*(1/(12/Controle!$D$57))*IF(Controle!$D$59=1,(AT143*Controle!$D$51),BQ143)</f>
        <v>0</v>
      </c>
      <c r="BM143" s="800">
        <f>IF(AND($D143&gt;=Controle!$D$49,$D143&lt;=Controle!$D$50),Controle!$D$51,0)</f>
        <v>0</v>
      </c>
      <c r="BN143" s="800">
        <f>IF(AND($D143&gt;=Controle!$D$61,$D143&lt;=Controle!$D$62),Controle!$D$63,0)</f>
        <v>0</v>
      </c>
      <c r="BO143" s="795">
        <f ca="1">Controle!$D$66*AT143*BM143</f>
        <v>0</v>
      </c>
      <c r="BP143" s="795">
        <f ca="1">Controle!$D$67*AT143*BN143</f>
        <v>0</v>
      </c>
      <c r="BQ143" s="795">
        <f ca="1">IF(AND($D143&gt;=Controle!$D$49,$D143&lt;=Controle!$D$50),1,0)*IF($D143=Controle!$D$15,IF(Controle!$D$58&gt;=AT143,AT143,Controle!$D$58),IF(Controle!$D$58&gt;=AT143,AT143,IF(BQ142&gt;=Controle!$D$58,(1+AU143)*BQ142,Controle!$D$58)))</f>
        <v>0</v>
      </c>
      <c r="BR143" s="795">
        <f>IF(AI143=0,0,IF(SUM(AA143:AA$366)&gt;365,365,SUM(AA143:AA$366)))</f>
        <v>0</v>
      </c>
      <c r="BS143" s="793">
        <f>AI143*(BR143/365)*Controle!$E$118+AI143*Controle!$E$119</f>
        <v>0</v>
      </c>
      <c r="BT143" s="575"/>
      <c r="BU143" s="792">
        <f t="shared" si="412"/>
        <v>0</v>
      </c>
      <c r="BV143" s="792">
        <f t="shared" si="413"/>
        <v>0</v>
      </c>
      <c r="BW143" s="792">
        <f>SUM(BU$6:BU142,1)*BU143</f>
        <v>0</v>
      </c>
      <c r="BX143" s="792">
        <f t="shared" ca="1" si="533"/>
        <v>0</v>
      </c>
      <c r="BY143" s="792">
        <f t="shared" ca="1" si="414"/>
        <v>0</v>
      </c>
      <c r="BZ143" s="792">
        <f ca="1">IF(BY143=0,0,INDEX(Controle!$D$24:$D$35,MONTH($D143)))</f>
        <v>0</v>
      </c>
      <c r="CA143" s="792">
        <f t="shared" si="376"/>
        <v>0</v>
      </c>
      <c r="CB143" s="793">
        <f t="shared" si="415"/>
        <v>0</v>
      </c>
      <c r="CC143" s="794">
        <f>(SUMIF(CA$6:CA$366,SUM(CB$6:CB143),$U$6:$U$366)*(CB143&lt;&gt;0)+(BU$4=$D143)*SUMIF(CA$6:CA$366,"r",$U$6:$U$366))/CR143</f>
        <v>0</v>
      </c>
      <c r="CD143" s="793">
        <f t="shared" ca="1" si="416"/>
        <v>0</v>
      </c>
      <c r="CE143" s="793">
        <f t="shared" ca="1" si="417"/>
        <v>0</v>
      </c>
      <c r="CF143" s="795">
        <f t="shared" ca="1" si="418"/>
        <v>0</v>
      </c>
      <c r="CG143" s="765">
        <f ca="1">CD143*SUM(CD143:CD$354)</f>
        <v>0</v>
      </c>
      <c r="CH143" s="795">
        <f t="shared" ca="1" si="419"/>
        <v>0</v>
      </c>
      <c r="CI143" s="794"/>
      <c r="CJ143" s="795">
        <f t="shared" ca="1" si="420"/>
        <v>0</v>
      </c>
      <c r="CK143" s="795">
        <f t="shared" ca="1" si="421"/>
        <v>0</v>
      </c>
      <c r="CL143" s="795">
        <f t="shared" ca="1" si="422"/>
        <v>0</v>
      </c>
      <c r="CM143" s="794"/>
      <c r="CN143" s="796">
        <f ca="1">ROUND(SUM(CC$6:CC143)+SUM(CJ$6:CJ143)-SUM(CF$6:CF143)-SUM(CM$6:CM143),4)</f>
        <v>0</v>
      </c>
      <c r="CO143" s="783">
        <f>Aux_Indices!$BH166</f>
        <v>6.6706434150303195E-3</v>
      </c>
      <c r="CP143" s="783">
        <f t="shared" si="423"/>
        <v>6.6706434150303195E-3</v>
      </c>
      <c r="CQ143" s="783">
        <f>Aux_Indices!$BJ143</f>
        <v>0</v>
      </c>
      <c r="CR143" s="798">
        <f>IF(CR$4="-",1,SUMIF(Aux_Indices!$CL$3:$DJ$3,CR$4,Aux_Indices!$CL143:$DJ143))</f>
        <v>1</v>
      </c>
      <c r="CS143" s="799">
        <f t="shared" si="424"/>
        <v>0</v>
      </c>
      <c r="CT143" s="799">
        <f t="shared" ca="1" si="425"/>
        <v>0</v>
      </c>
      <c r="CU143" s="799">
        <f t="shared" si="426"/>
        <v>0</v>
      </c>
      <c r="CV143" s="799">
        <f t="shared" ca="1" si="427"/>
        <v>0</v>
      </c>
      <c r="CW143" s="799">
        <f t="shared" ca="1" si="428"/>
        <v>0</v>
      </c>
      <c r="CX143" s="799">
        <f t="shared" ca="1" si="429"/>
        <v>0</v>
      </c>
      <c r="CY143" s="799">
        <f t="shared" ca="1" si="430"/>
        <v>0</v>
      </c>
      <c r="CZ143" s="799">
        <f t="shared" ca="1" si="431"/>
        <v>0</v>
      </c>
      <c r="DA143" s="799"/>
      <c r="DB143" s="799">
        <f t="shared" si="432"/>
        <v>0</v>
      </c>
      <c r="DC143" s="799">
        <f t="shared" ca="1" si="433"/>
        <v>4.4640145873131587E-5</v>
      </c>
      <c r="DD143" s="795">
        <f>IF($D143=Controle!$E$15,Controle!$E$53*IF(Controle!$E$59=1,Controle!$E$51*Controle!$E$20,DK143),0)</f>
        <v>0</v>
      </c>
      <c r="DE143" s="795">
        <f>IF(AND($D143&gt;=Controle!$E$49,$D143&lt;=Controle!$E$50,OR(MOD(BW143-1,Controle!$E$55)=0,BW143=1)),1,0)*Controle!$E$54*(1/(12/Controle!$E$55))*(SUM(CC144:CC$287)*Controle!$E$51)</f>
        <v>0</v>
      </c>
      <c r="DF143" s="795">
        <f ca="1">IF(AND($D143&gt;=Controle!$E$49,$D143&lt;=Controle!$E$50,OR(MOD(BW143-1,Controle!$E$57)=0,BW143=1)),1,0)*Controle!$E$56*(1/(12/Controle!$E$57))*IF(Controle!$E$59=1,(CN143*Controle!$E$51),DK143)</f>
        <v>0</v>
      </c>
      <c r="DG143" s="800">
        <f>IF(AND($D143&gt;=Controle!$E$49,$D143&lt;=Controle!$E$50),Controle!$E$51,0)</f>
        <v>0</v>
      </c>
      <c r="DH143" s="800">
        <f>IF(AND($D143&gt;=Controle!$E$61,$D143&lt;=Controle!$E$62),Controle!$E$63,0)</f>
        <v>0</v>
      </c>
      <c r="DI143" s="795">
        <f ca="1">Controle!$E$66*CN143*DG143</f>
        <v>0</v>
      </c>
      <c r="DJ143" s="795">
        <f ca="1">Controle!$E$67*CN143*DH143</f>
        <v>0</v>
      </c>
      <c r="DK143" s="795">
        <f ca="1">IF(AND($D143&gt;=Controle!$E$49,$D143&lt;=Controle!$E$50),1,0)*IF($D143=Controle!$E$15,IF(Controle!$E$58&gt;=CN143,CN143,Controle!$E$58),IF(Controle!$E$58&gt;=CN143,CN143,IF(DK142&gt;=Controle!$E$58,(1+CO143)*DK142,Controle!$E$58)))</f>
        <v>0</v>
      </c>
      <c r="DL143" s="795">
        <f>IF(CC143=0,0,IF(SUM(BU143:BU$366)&gt;365,365,SUM(BU143:BU$366)))</f>
        <v>0</v>
      </c>
      <c r="DM143" s="793">
        <f>CC143*(DL143/365)*Controle!$G$118+CC143*Controle!$G$119</f>
        <v>0</v>
      </c>
      <c r="DN143" s="575"/>
      <c r="DO143" s="792">
        <f t="shared" si="434"/>
        <v>1</v>
      </c>
      <c r="DP143" s="792">
        <f t="shared" si="435"/>
        <v>30</v>
      </c>
      <c r="DQ143" s="792">
        <f>SUM(DO$6:DO142,1)*DO143</f>
        <v>101</v>
      </c>
      <c r="DR143" s="792">
        <f t="shared" ca="1" si="534"/>
        <v>65</v>
      </c>
      <c r="DS143" s="792">
        <f t="shared" ca="1" si="436"/>
        <v>102</v>
      </c>
      <c r="DT143" s="792">
        <f ca="1">IF(DS143=0,0,INDEX(Controle!$F$24:$F$35,MONTH($D143)))</f>
        <v>0</v>
      </c>
      <c r="DU143" s="792">
        <f t="shared" si="377"/>
        <v>0</v>
      </c>
      <c r="DV143" s="793">
        <f t="shared" si="437"/>
        <v>0</v>
      </c>
      <c r="DW143" s="794">
        <f ca="1">(SUMIF(DU$6:DU$366,SUM(DV$6:DV143),$V$6:$V$366)*(DV143&lt;&gt;0)+(DO$4=$D143)*SUMIF(DU$6:DU$366,"r",$V$7:$V$366))/EL143</f>
        <v>0</v>
      </c>
      <c r="DX143" s="793">
        <f t="shared" ca="1" si="438"/>
        <v>1</v>
      </c>
      <c r="DY143" s="793">
        <f t="shared" ca="1" si="439"/>
        <v>1</v>
      </c>
      <c r="DZ143" s="795">
        <f t="shared" ca="1" si="440"/>
        <v>31.048475000000003</v>
      </c>
      <c r="EA143" s="765">
        <f ca="1">DX143*SUM(DX143:DX$354)</f>
        <v>20</v>
      </c>
      <c r="EB143" s="795">
        <f t="shared" ca="1" si="441"/>
        <v>4.2633068140274846</v>
      </c>
      <c r="EC143" s="794"/>
      <c r="ED143" s="795">
        <f t="shared" ca="1" si="442"/>
        <v>0</v>
      </c>
      <c r="EE143" s="795">
        <f t="shared" ca="1" si="443"/>
        <v>4.2633068140274846</v>
      </c>
      <c r="EF143" s="795">
        <f t="shared" ca="1" si="444"/>
        <v>0</v>
      </c>
      <c r="EG143" s="794"/>
      <c r="EH143" s="796">
        <f ca="1">ROUND(SUM(DW$6:DW143)+SUM(ED$6:ED143)-SUM(DZ$6:DZ143)-SUM(EG$6:EG143),4)</f>
        <v>589.92100000000005</v>
      </c>
      <c r="EI143" s="783">
        <f>Aux_Indices!$BK143</f>
        <v>6.8655655616378652E-3</v>
      </c>
      <c r="EJ143" s="783">
        <f t="shared" si="445"/>
        <v>6.8655655616378652E-3</v>
      </c>
      <c r="EK143" s="783">
        <f>Aux_Indices!$BM143</f>
        <v>0</v>
      </c>
      <c r="EL143" s="798">
        <f>IF(EL$4="-",1,SUMIF(Aux_Indices!$CL$3:$DJ$3,EL$4,Aux_Indices!$CL143:$DJ143))</f>
        <v>1</v>
      </c>
      <c r="EM143" s="799">
        <f t="shared" ca="1" si="446"/>
        <v>0</v>
      </c>
      <c r="EN143" s="799">
        <f t="shared" ca="1" si="381"/>
        <v>4.2633068140274846</v>
      </c>
      <c r="EO143" s="799">
        <f t="shared" si="447"/>
        <v>0</v>
      </c>
      <c r="EP143" s="799">
        <f t="shared" ca="1" si="448"/>
        <v>0</v>
      </c>
      <c r="EQ143" s="799">
        <f t="shared" ca="1" si="449"/>
        <v>31.048475000000003</v>
      </c>
      <c r="ER143" s="799">
        <f t="shared" ca="1" si="450"/>
        <v>35.311781814027491</v>
      </c>
      <c r="ES143" s="799">
        <f t="shared" ca="1" si="451"/>
        <v>4.2633068140274846</v>
      </c>
      <c r="ET143" s="799">
        <f t="shared" ca="1" si="452"/>
        <v>0</v>
      </c>
      <c r="EU143" s="799"/>
      <c r="EV143" s="799">
        <f t="shared" si="453"/>
        <v>0</v>
      </c>
      <c r="EW143" s="799">
        <f t="shared" ca="1" si="454"/>
        <v>589.92104743354673</v>
      </c>
      <c r="EX143" s="795">
        <f>IF($D143=Controle!$F$15,Controle!$F$53*IF(Controle!$F$59=1,Controle!$F$51*Controle!$F$20,FE143),0)</f>
        <v>0</v>
      </c>
      <c r="EY143" s="795">
        <f ca="1">IF(AND($D143&gt;=Controle!$F$49,$D143&lt;=Controle!$F$50,OR(MOD(DQ143-1,Controle!$F$55)=0,DQ143=1)),1,0)*Controle!$F$54*(1/(12/Controle!$F$55))*(SUM(DW144:DW$287)*Controle!$F$51)</f>
        <v>0</v>
      </c>
      <c r="EZ143" s="795">
        <f ca="1">IF(AND($D143&gt;=Controle!$F$49,$D143&lt;=Controle!$F$50,OR(MOD(DQ143-1,Controle!$F$57)=0,DQ143=1)),1,0)*Controle!$F$56*(1/(12/Controle!$F$57))*IF(Controle!$F$59=1,(EH143*Controle!$F$51),FE143)</f>
        <v>0</v>
      </c>
      <c r="FA143" s="800">
        <f>IF(AND($D143&gt;=Controle!$F$49,$D143&lt;=Controle!$F$50),Controle!$F$51,0)</f>
        <v>0</v>
      </c>
      <c r="FB143" s="800">
        <f>IF(AND($D143&gt;=Controle!$F$61,$D143&lt;=Controle!$F$62),Controle!$F$63,0)</f>
        <v>0</v>
      </c>
      <c r="FC143" s="795">
        <f ca="1">Controle!$F$66*EH143*FA143</f>
        <v>0</v>
      </c>
      <c r="FD143" s="795">
        <f ca="1">Controle!$F$67*EH143*FB143</f>
        <v>0</v>
      </c>
      <c r="FE143" s="795">
        <f ca="1">IF(AND($D143&gt;=Controle!$F$49,$D143&lt;=Controle!$F$50),1,0)*IF($D143=Controle!$F$15,IF(Controle!$F$58&gt;=EH143,EH143,Controle!$F$58),IF(Controle!$F$58&gt;=EH143,EH143,IF(FE142&gt;=Controle!$F$58,(1+EI143)*FE142,Controle!$F$58)))</f>
        <v>0</v>
      </c>
      <c r="FF143" s="795">
        <f ca="1">IF(DW143=0,0,IF(SUM(DO143:DO$366)&gt;365,365,SUM(DO143:DO$366)))</f>
        <v>0</v>
      </c>
      <c r="FG143" s="793">
        <f ca="1">DW143*(FF143/365)*Controle!$F$118+DW143*Controle!$F$119</f>
        <v>0</v>
      </c>
      <c r="FH143" s="575"/>
      <c r="FI143" s="792">
        <f t="shared" si="455"/>
        <v>0</v>
      </c>
      <c r="FJ143" s="792">
        <f t="shared" si="456"/>
        <v>0</v>
      </c>
      <c r="FK143" s="792">
        <f>SUM(FI$6:FI142,1)*FI143</f>
        <v>0</v>
      </c>
      <c r="FL143" s="792">
        <f t="shared" ca="1" si="535"/>
        <v>0</v>
      </c>
      <c r="FM143" s="792">
        <f t="shared" ca="1" si="457"/>
        <v>0</v>
      </c>
      <c r="FN143" s="792">
        <f ca="1">IF(FM143=0,0,INDEX(Controle!$G$24:$G$35,MONTH($D143)))</f>
        <v>0</v>
      </c>
      <c r="FO143" s="792">
        <f t="shared" si="378"/>
        <v>0</v>
      </c>
      <c r="FP143" s="793">
        <f t="shared" si="458"/>
        <v>0</v>
      </c>
      <c r="FQ143" s="794">
        <f>(SUMIF(FO$6:FO$366,SUM(FP$6:FP143),$W$6:$W$366)*(FP143&lt;&gt;0)+(FI$4=$D143)*SUMIF(FO$6:FO$366,"r",$W$6:$W$366))/GF143</f>
        <v>0</v>
      </c>
      <c r="FR143" s="793">
        <f t="shared" ca="1" si="459"/>
        <v>0</v>
      </c>
      <c r="FS143" s="793">
        <f t="shared" ca="1" si="460"/>
        <v>0</v>
      </c>
      <c r="FT143" s="795">
        <f t="shared" ca="1" si="461"/>
        <v>0</v>
      </c>
      <c r="FU143" s="765">
        <f ca="1">FR143*SUM(FR143:FR$354)</f>
        <v>0</v>
      </c>
      <c r="FV143" s="795">
        <f t="shared" ca="1" si="462"/>
        <v>0</v>
      </c>
      <c r="FW143" s="794"/>
      <c r="FX143" s="795">
        <f t="shared" ca="1" si="463"/>
        <v>0</v>
      </c>
      <c r="FY143" s="795">
        <f t="shared" ca="1" si="464"/>
        <v>0</v>
      </c>
      <c r="FZ143" s="795">
        <f t="shared" ca="1" si="465"/>
        <v>0</v>
      </c>
      <c r="GA143" s="794"/>
      <c r="GB143" s="796">
        <f ca="1">ROUND(SUM(FQ$6:FQ143)+SUM(FX$6:FX143)-SUM(FT$6:FT143)-SUM(GA$6:GA143),4)</f>
        <v>0</v>
      </c>
      <c r="GC143" s="783">
        <f>Aux_Indices!$BN166</f>
        <v>5.8950437031224379E-3</v>
      </c>
      <c r="GD143" s="783">
        <f t="shared" si="466"/>
        <v>5.8950437031224379E-3</v>
      </c>
      <c r="GE143" s="783">
        <f>Aux_Indices!$BS143</f>
        <v>0</v>
      </c>
      <c r="GF143" s="798">
        <f>IF(GF$4="-",1,SUMIF(Aux_Indices!$CL$3:$DJ$3,GF$4,Aux_Indices!$CL143:$DJ143))</f>
        <v>1</v>
      </c>
      <c r="GG143" s="799">
        <f t="shared" si="467"/>
        <v>0</v>
      </c>
      <c r="GH143" s="799">
        <f t="shared" ca="1" si="468"/>
        <v>0</v>
      </c>
      <c r="GI143" s="799">
        <f t="shared" si="469"/>
        <v>0</v>
      </c>
      <c r="GJ143" s="799">
        <f t="shared" ca="1" si="470"/>
        <v>0</v>
      </c>
      <c r="GK143" s="799">
        <f t="shared" ca="1" si="471"/>
        <v>0</v>
      </c>
      <c r="GL143" s="799">
        <f t="shared" ca="1" si="472"/>
        <v>0</v>
      </c>
      <c r="GM143" s="799">
        <f t="shared" ca="1" si="473"/>
        <v>0</v>
      </c>
      <c r="GN143" s="799">
        <f t="shared" ca="1" si="474"/>
        <v>0</v>
      </c>
      <c r="GO143" s="799"/>
      <c r="GP143" s="799">
        <f t="shared" si="475"/>
        <v>0</v>
      </c>
      <c r="GQ143" s="799">
        <f t="shared" ca="1" si="476"/>
        <v>0</v>
      </c>
      <c r="GR143" s="795">
        <f>IF($D143=Controle!$G$15,Controle!$G$53*IF(Controle!$G$59=1,Controle!$G$51*Controle!$G$20,GY143),0)</f>
        <v>0</v>
      </c>
      <c r="GS143" s="795">
        <f>IF(AND($D143&gt;=Controle!$G$49,$D143&lt;=Controle!$G$50,OR(MOD(FK143-1,Controle!$G$55)=0,FK143=1)),1,0)*Controle!$G$54*(1/(12/Controle!$G$55))*(SUM(FQ144:FQ$287)*Controle!$G$51)</f>
        <v>0</v>
      </c>
      <c r="GT143" s="795">
        <f ca="1">IF(AND($D143&gt;=Controle!$G$49,$D143&lt;=Controle!$G$50,OR(MOD(FK143-1,Controle!$G$57)=0,FK143=1)),1,0)*Controle!$G$56*(1/(12/Controle!$G$57))*IF(Controle!$G$59=1,(GB143*Controle!$G$51),GY143)</f>
        <v>0</v>
      </c>
      <c r="GU143" s="800">
        <f>IF(AND($D143&gt;=Controle!$G$49,$D143&lt;=Controle!$G$50),Controle!$G$51,0)</f>
        <v>0</v>
      </c>
      <c r="GV143" s="800">
        <f>IF(AND($D143&gt;=Controle!$G$61,$D143&lt;=Controle!$G$62),Controle!$G$63,0)</f>
        <v>0</v>
      </c>
      <c r="GW143" s="795">
        <f ca="1">Controle!$G$66*GB143*GU143</f>
        <v>0</v>
      </c>
      <c r="GX143" s="795">
        <f ca="1">Controle!$G$67*GB143*GV143</f>
        <v>0</v>
      </c>
      <c r="GY143" s="795">
        <f ca="1">IF(AND($D143&gt;=Controle!$G$49,$D143&lt;=Controle!$G$50),1,0)*IF($D143=Controle!$G$15,IF(Controle!$G$58&gt;=GB143,GB143,Controle!$G$58),IF(Controle!$G$58&gt;=GB143,GB143,IF(GY142&gt;=Controle!$G$58,(1+GC143)*GY142,Controle!$G$58)))</f>
        <v>0</v>
      </c>
      <c r="GZ143" s="795">
        <f>IF(FQ143=0,0,IF(SUM(FI143:FI$366)&gt;365,365,SUM(FI143:FI$366)))</f>
        <v>0</v>
      </c>
      <c r="HA143" s="793">
        <f>FQ143*(GZ143/365)*Controle!$H$118+FQ143*Controle!$H$119</f>
        <v>0</v>
      </c>
      <c r="HB143" s="575"/>
      <c r="HC143" s="792">
        <f t="shared" si="477"/>
        <v>1</v>
      </c>
      <c r="HD143" s="792">
        <f t="shared" si="478"/>
        <v>30</v>
      </c>
      <c r="HE143" s="792">
        <f>SUM(HC$6:HC142,1)*HC143</f>
        <v>101</v>
      </c>
      <c r="HF143" s="792">
        <f t="shared" ca="1" si="479"/>
        <v>79</v>
      </c>
      <c r="HG143" s="792">
        <f t="shared" ca="1" si="531"/>
        <v>101</v>
      </c>
      <c r="HH143" s="792">
        <f ca="1">IF(HG143=0,0,INDEX(Controle!$H$24:$H$35,MONTH($D143)))</f>
        <v>0</v>
      </c>
      <c r="HI143" s="792">
        <f t="shared" si="379"/>
        <v>0</v>
      </c>
      <c r="HJ143" s="793">
        <f t="shared" si="480"/>
        <v>0</v>
      </c>
      <c r="HK143" s="794">
        <f>(SUMIF(HI$6:HI$366,SUM(HJ$6:HJ143),$X$6:$X$366)*(HJ143&lt;&gt;0)+(HC$4=$D143)*SUMIF(HI$6:HI$366,"r",$X$6:$X$366))/HZ143</f>
        <v>0</v>
      </c>
      <c r="HL143" s="793">
        <f t="shared" ca="1" si="481"/>
        <v>1</v>
      </c>
      <c r="HM143" s="793">
        <f t="shared" ca="1" si="482"/>
        <v>1</v>
      </c>
      <c r="HN143" s="795">
        <f t="shared" ca="1" si="483"/>
        <v>0</v>
      </c>
      <c r="HO143" s="795">
        <f ca="1">HL143*SUM(HL143:HL$354)</f>
        <v>20</v>
      </c>
      <c r="HP143" s="795">
        <f t="shared" ca="1" si="484"/>
        <v>0</v>
      </c>
      <c r="HQ143" s="795">
        <f ca="1">((SUM(HP$6:HP143)-SUM(HR$6:HR142)-HS143)*(HG143=0)*HC143-HY143*HV142*(HG143=0))</f>
        <v>0</v>
      </c>
      <c r="HR143" s="795">
        <f t="shared" ca="1" si="485"/>
        <v>0</v>
      </c>
      <c r="HS143" s="795">
        <f t="shared" ca="1" si="486"/>
        <v>0</v>
      </c>
      <c r="HT143" s="795">
        <f t="shared" ca="1" si="487"/>
        <v>0</v>
      </c>
      <c r="HU143" s="794"/>
      <c r="HV143" s="796">
        <f ca="1">ROUND(SUM(HK$6:HK143)+SUM(HR$6:HR143)-SUM(HN$6:HN143)-SUM(HU$6:HU143),4)</f>
        <v>0</v>
      </c>
      <c r="HW143" s="783">
        <f>Aux_Indices!$BQ143</f>
        <v>6.0724777400820162E-3</v>
      </c>
      <c r="HX143" s="797">
        <f t="shared" si="488"/>
        <v>6.0724777400820162E-3</v>
      </c>
      <c r="HY143" s="783">
        <f>Aux_Indices!$BS143</f>
        <v>0</v>
      </c>
      <c r="HZ143" s="798">
        <f>IF(HZ$4="-",1,SUMIF(Aux_Indices!$CL$3:$DJ$3,HZ$4,Aux_Indices!$CL143:$DJ143))</f>
        <v>1</v>
      </c>
      <c r="IA143" s="799">
        <f t="shared" si="489"/>
        <v>0</v>
      </c>
      <c r="IB143" s="799">
        <f t="shared" ca="1" si="490"/>
        <v>0</v>
      </c>
      <c r="IC143" s="799">
        <f t="shared" ca="1" si="367"/>
        <v>0</v>
      </c>
      <c r="ID143" s="799">
        <f t="shared" ca="1" si="491"/>
        <v>0</v>
      </c>
      <c r="IE143" s="799">
        <f t="shared" ca="1" si="492"/>
        <v>0</v>
      </c>
      <c r="IF143" s="799">
        <f t="shared" ca="1" si="493"/>
        <v>0</v>
      </c>
      <c r="IG143" s="799">
        <f t="shared" ca="1" si="372"/>
        <v>0</v>
      </c>
      <c r="IH143" s="799">
        <f t="shared" ca="1" si="494"/>
        <v>0</v>
      </c>
      <c r="II143" s="799">
        <f t="shared" ca="1" si="368"/>
        <v>0</v>
      </c>
      <c r="IJ143" s="799">
        <f t="shared" si="495"/>
        <v>0</v>
      </c>
      <c r="IK143" s="799">
        <f t="shared" ca="1" si="496"/>
        <v>0</v>
      </c>
      <c r="IL143" s="795">
        <f>IF($D143=Controle!$H$15,Controle!$H$53*IF(Controle!$H$59=1,Controle!$H$51*Controle!$H$20,IS143),0)</f>
        <v>0</v>
      </c>
      <c r="IM143" s="795">
        <f>IF(AND($D143&gt;=Controle!$H$49,$D143&lt;=Controle!$H$50,OR(MOD(HE143-1,Controle!$H$55)=0,HE143=1)),1,0)*Controle!$H$54*(1/(12/Controle!$H$55))*(SUM(HK144:HK$287)*Controle!$H$51)</f>
        <v>0</v>
      </c>
      <c r="IN143" s="795">
        <f ca="1">IF(AND($D143&gt;=Controle!$H$49,$D143&lt;=Controle!$H$50,OR(MOD(HE143-1,Controle!$H$57)=0,HE143=1)),1,0)*Controle!$H$56*(1/(12/Controle!$H$57))*IF(Controle!$H$59=1,(HV143*Controle!$H$51),IS143)</f>
        <v>0</v>
      </c>
      <c r="IO143" s="800">
        <f>IF(AND($D143&gt;=Controle!$H$49,$D143&lt;=Controle!$H$50),Controle!$H$51,0)</f>
        <v>0</v>
      </c>
      <c r="IP143" s="800">
        <f>IF(AND($D143&gt;=Controle!$H$61,$D143&lt;=Controle!$H$62),Controle!$H$63,0)</f>
        <v>0</v>
      </c>
      <c r="IQ143" s="795">
        <f ca="1">Controle!$H$66*HV143*IO143</f>
        <v>0</v>
      </c>
      <c r="IR143" s="795">
        <f ca="1">Controle!$H$67*HV143*IP143</f>
        <v>0</v>
      </c>
      <c r="IS143" s="795">
        <f ca="1">IF(AND($D143&gt;=Controle!$H$49,$D143&lt;=Controle!$H$50),1,0)*IF($D143=Controle!$H$15,IF(Controle!$H$58&gt;=HV143,HV143,Controle!$H$58),IF(Controle!$H$58&gt;=HV143,HV143,IF(IS142&gt;=Controle!$H$58,(1+HW143)*IS142,Controle!$H$58)))</f>
        <v>0</v>
      </c>
      <c r="IT143" s="795">
        <f>IF(HK143=0,0,IF(SUM(HC143:HC$366)&gt;365,365,SUM(HC143:HC$366)))</f>
        <v>0</v>
      </c>
      <c r="IU143" s="793">
        <f>HK143*(IT143/365)*Controle!$I$118+HK143*Controle!$I$119</f>
        <v>0</v>
      </c>
      <c r="IV143" s="575"/>
      <c r="IW143" s="792">
        <f t="shared" si="497"/>
        <v>1</v>
      </c>
      <c r="IX143" s="792">
        <f t="shared" si="498"/>
        <v>30</v>
      </c>
      <c r="IY143" s="792">
        <f>SUM(IW$6:IW142,1)*IW143</f>
        <v>77</v>
      </c>
      <c r="IZ143" s="792">
        <f t="shared" ca="1" si="536"/>
        <v>67</v>
      </c>
      <c r="JA143" s="792">
        <f t="shared" ca="1" si="499"/>
        <v>77</v>
      </c>
      <c r="JB143" s="792">
        <f ca="1">IF(JA143=0,0,INDEX(Controle!$I$24:$I$35,MONTH($D143)))</f>
        <v>0</v>
      </c>
      <c r="JC143" s="792">
        <f t="shared" si="380"/>
        <v>0</v>
      </c>
      <c r="JD143" s="793">
        <f t="shared" si="500"/>
        <v>0</v>
      </c>
      <c r="JE143" s="794">
        <f>(SUMIF(JC$6:JC$366,SUM(JD$6:JD143),$Y$6:$Y$366)*(JD143&lt;&gt;0)+(IW$4=$D143)*SUMIF(JC$6:JC$366,"r",$Y$6:$Y$366))/JT143</f>
        <v>0</v>
      </c>
      <c r="JF143" s="793">
        <f t="shared" ca="1" si="501"/>
        <v>1</v>
      </c>
      <c r="JG143" s="793">
        <f t="shared" ca="1" si="502"/>
        <v>1</v>
      </c>
      <c r="JH143" s="795">
        <f t="shared" ca="1" si="503"/>
        <v>0</v>
      </c>
      <c r="JI143" s="795">
        <f ca="1">JF143*SUM(JF143:JF$354)</f>
        <v>29</v>
      </c>
      <c r="JJ143" s="795">
        <f t="shared" ca="1" si="504"/>
        <v>0</v>
      </c>
      <c r="JK143" s="795">
        <f ca="1">((SUM(JJ$6:JJ143)-SUM(JL$6:JL142)-JM143)*(JA143=0)*IW143-JS143*JP142*(JA143=0))</f>
        <v>0</v>
      </c>
      <c r="JL143" s="795">
        <f t="shared" ca="1" si="505"/>
        <v>0</v>
      </c>
      <c r="JM143" s="795">
        <f t="shared" ca="1" si="506"/>
        <v>0</v>
      </c>
      <c r="JN143" s="795">
        <f t="shared" ca="1" si="507"/>
        <v>0</v>
      </c>
      <c r="JO143" s="794"/>
      <c r="JP143" s="796">
        <f ca="1">ROUND(SUM(JE$6:JE143)+SUM(JL$6:JL143)-SUM(JH$6:JH143)-SUM(JO$6:JO143),4)</f>
        <v>0</v>
      </c>
      <c r="JQ143" s="783">
        <f>Aux_Indices!$BT143</f>
        <v>6.0724777400820162E-3</v>
      </c>
      <c r="JR143" s="797">
        <f t="shared" si="508"/>
        <v>6.0724777400820162E-3</v>
      </c>
      <c r="JS143" s="783">
        <f>Aux_Indices!$BV143</f>
        <v>0</v>
      </c>
      <c r="JT143" s="798">
        <f>IF(JT$4="-",1,SUMIF(Aux_Indices!$CL$3:$DJ$3,JT$4,Aux_Indices!$CL143:$DJ143))</f>
        <v>1</v>
      </c>
      <c r="JU143" s="799">
        <f t="shared" si="509"/>
        <v>0</v>
      </c>
      <c r="JV143" s="799">
        <f t="shared" ca="1" si="510"/>
        <v>0</v>
      </c>
      <c r="JW143" s="799">
        <f t="shared" ca="1" si="369"/>
        <v>0</v>
      </c>
      <c r="JX143" s="799">
        <f t="shared" ca="1" si="511"/>
        <v>0</v>
      </c>
      <c r="JY143" s="799">
        <f t="shared" ca="1" si="512"/>
        <v>0</v>
      </c>
      <c r="JZ143" s="799">
        <f t="shared" ca="1" si="513"/>
        <v>0</v>
      </c>
      <c r="KA143" s="799">
        <f t="shared" ca="1" si="373"/>
        <v>0</v>
      </c>
      <c r="KB143" s="799">
        <f t="shared" ca="1" si="514"/>
        <v>0</v>
      </c>
      <c r="KC143" s="799">
        <f t="shared" ca="1" si="370"/>
        <v>0</v>
      </c>
      <c r="KD143" s="799">
        <f t="shared" si="515"/>
        <v>0</v>
      </c>
      <c r="KE143" s="799">
        <f t="shared" ca="1" si="516"/>
        <v>0</v>
      </c>
      <c r="KF143" s="795">
        <f>IF($D143=Controle!$I$15,Controle!$I$53*IF(Controle!$I$59=1,Controle!$I$51*Controle!$I$20,KM143),0)</f>
        <v>0</v>
      </c>
      <c r="KG143" s="795">
        <f>IF(AND($D143&gt;=Controle!$I$49,$D143&lt;=Controle!$I$50,OR(MOD(IY143-1,Controle!$I$55)=0,IY143=1)),1,0)*Controle!$I$54*(1/(12/Controle!$I$55))*(SUM(JE144:JE$287)*Controle!$I$51)</f>
        <v>0</v>
      </c>
      <c r="KH143" s="795">
        <f ca="1">IF(AND($D143&gt;=Controle!$I$49,$D143&lt;=Controle!$I$50,OR(MOD(IY143-1,Controle!$I$57)=0,IY143=1)),1,0)*Controle!$I$56*(1/(12/Controle!$I$57))*IF(Controle!$I$59=1,(JP143*Controle!$I$51),KM143)</f>
        <v>0</v>
      </c>
      <c r="KI143" s="800">
        <f>IF(AND($D143&gt;=Controle!$I$49,$D143&lt;=Controle!$I$50),Controle!$I$51,0)</f>
        <v>0</v>
      </c>
      <c r="KJ143" s="800">
        <f>IF(AND($D143&gt;=Controle!$I$61,$D143&lt;=Controle!$I$62),Controle!$I$63,0)</f>
        <v>0</v>
      </c>
      <c r="KK143" s="795">
        <f ca="1">Controle!$I$66*JP143*KI143</f>
        <v>0</v>
      </c>
      <c r="KL143" s="795">
        <f ca="1">Controle!$I$67*JP143*KJ143</f>
        <v>0</v>
      </c>
      <c r="KM143" s="795">
        <f ca="1">IF(AND($D143&gt;=Controle!$I$49,$D143&lt;=Controle!$I$50),1,0)*IF($D143=Controle!$I$15,IF(Controle!$I$58&gt;=JP143,JP143,Controle!$I$58),IF(Controle!$I$58&gt;=JP143,JP143,IF(KM142&gt;=Controle!$I$58,(1+JQ143)*KM142,Controle!$I$58)))</f>
        <v>0</v>
      </c>
      <c r="KN143" s="795">
        <f>IF(JE143=0,0,IF(SUM(IW143:IW$366)&gt;365,365,SUM(IW143:IW$366)))</f>
        <v>0</v>
      </c>
      <c r="KO143" s="793">
        <f>JE143*(KN143/365)*Controle!$J$118+JE143*Controle!$J$119</f>
        <v>0</v>
      </c>
      <c r="KP143" s="575"/>
      <c r="KQ143" s="802">
        <f ca="1">IF(D143&gt;=DATE(YEAR(Controle!inicio),MONTH(Controle!inicio)+6,DAY(Controle!inicio)),(IF(Controle!$D$47="Sim",1,0)*(SUM(BC144:BC146)+SUM(AZ144:AZ146))+IF(Controle!$F$47="Sim",1,0)*(SUM(EQ144:EQ146)+SUM(EN144:EN146))+IF(Controle!$E$47="Sim",1,0)*(SUM(CW144:CW146)+SUM(CT144:CT146))+IF(Controle!$G$47="Sim",1,0)*(SUM(GK144:GK146)+SUM(GH144:GH146))+IF(Controle!$H$47="Sim",1,0)*(SUM(IE144:IE146)+SUM(IB144:IB146))+IF(Controle!$I$47="Sim",1,0)*(SUM(JY144:JY146)+SUM(JV144:JV146))),0)*0.7</f>
        <v>0</v>
      </c>
      <c r="KR143" s="803">
        <f t="shared" ca="1" si="517"/>
        <v>0</v>
      </c>
      <c r="KS143" s="803">
        <f t="shared" ca="1" si="518"/>
        <v>0</v>
      </c>
      <c r="KT143" s="803">
        <f t="shared" ca="1" si="519"/>
        <v>0</v>
      </c>
      <c r="KU143" s="575"/>
      <c r="KV143" s="804">
        <f t="shared" ca="1" si="520"/>
        <v>35.311781814027491</v>
      </c>
      <c r="KW143" s="759">
        <f t="shared" ca="1" si="520"/>
        <v>31.048475000000003</v>
      </c>
      <c r="KX143" s="759">
        <f t="shared" ca="1" si="520"/>
        <v>4.2633068140274846</v>
      </c>
      <c r="KY143" s="759">
        <f t="shared" ca="1" si="520"/>
        <v>0</v>
      </c>
      <c r="KZ143" s="759">
        <f t="shared" ca="1" si="520"/>
        <v>0</v>
      </c>
      <c r="LA143" s="759">
        <f t="shared" ca="1" si="520"/>
        <v>589.92109207369265</v>
      </c>
      <c r="LB143" s="575"/>
      <c r="LC143" s="759">
        <f t="shared" ca="1" si="364"/>
        <v>0</v>
      </c>
      <c r="LD143" s="575"/>
      <c r="LE143" s="759">
        <f t="shared" si="388"/>
        <v>0</v>
      </c>
      <c r="LF143" s="759">
        <f t="shared" ca="1" si="388"/>
        <v>0</v>
      </c>
      <c r="LG143" s="759">
        <f t="shared" ca="1" si="388"/>
        <v>0</v>
      </c>
      <c r="LH143" s="806">
        <f t="shared" ca="1" si="385"/>
        <v>0</v>
      </c>
      <c r="LI143" s="575"/>
      <c r="LJ143" s="759">
        <f t="shared" ca="1" si="389"/>
        <v>0</v>
      </c>
      <c r="LK143" s="759">
        <f t="shared" ca="1" si="389"/>
        <v>0</v>
      </c>
      <c r="LL143" s="575"/>
      <c r="LM143" s="807">
        <f t="shared" ca="1" si="386"/>
        <v>372.58171226546591</v>
      </c>
      <c r="LN143" s="808">
        <f t="shared" ca="1" si="521"/>
        <v>589.92109207369265</v>
      </c>
      <c r="LO143" s="759">
        <f t="shared" ca="1" si="522"/>
        <v>372.58171226546591</v>
      </c>
      <c r="LP143" s="759"/>
      <c r="LQ143" s="759">
        <f t="shared" ca="1" si="523"/>
        <v>217.33937980822674</v>
      </c>
      <c r="LR143" s="759"/>
      <c r="LS143" s="759">
        <f t="shared" ca="1" si="524"/>
        <v>0</v>
      </c>
      <c r="LT143" s="759">
        <f t="shared" ca="1" si="525"/>
        <v>0</v>
      </c>
      <c r="LU143" s="759">
        <f t="shared" ca="1" si="526"/>
        <v>0</v>
      </c>
      <c r="LV143" s="759">
        <f t="shared" ca="1" si="527"/>
        <v>35.311781814027491</v>
      </c>
      <c r="LW143" s="759">
        <f t="shared" ca="1" si="528"/>
        <v>0</v>
      </c>
      <c r="LX143" s="759">
        <f t="shared" ca="1" si="529"/>
        <v>0</v>
      </c>
      <c r="LY143" s="759">
        <f t="shared" ca="1" si="530"/>
        <v>0</v>
      </c>
      <c r="LZ143" s="759"/>
      <c r="MA143" s="759">
        <f t="shared" ca="1" si="390"/>
        <v>0</v>
      </c>
      <c r="MB143" s="759">
        <f t="shared" ca="1" si="390"/>
        <v>4.2633068140274846</v>
      </c>
      <c r="MC143" s="759">
        <f t="shared" ca="1" si="390"/>
        <v>0</v>
      </c>
      <c r="MD143" s="759">
        <f ca="1">MB143*($D143&lt;Controle!$E$243)</f>
        <v>0</v>
      </c>
      <c r="ME143" s="759">
        <f ca="1">MB143*($D143&gt;=Controle!$E$243)</f>
        <v>4.2633068140274846</v>
      </c>
      <c r="MF143" s="810"/>
      <c r="MG143" s="811"/>
    </row>
    <row r="144" spans="2:345">
      <c r="B144" s="575"/>
      <c r="C144" s="787">
        <f t="shared" si="391"/>
        <v>2033</v>
      </c>
      <c r="D144" s="788">
        <f>Aux_Inflação!C144</f>
        <v>48731</v>
      </c>
      <c r="E144" s="789">
        <f>Aux_Indices!F167</f>
        <v>31</v>
      </c>
      <c r="F144" s="789">
        <f>IF(Controle!$D$15=$D144,Controle!$D$21+1,IF($F145&lt;&gt;0,$F145-1,0))</f>
        <v>0</v>
      </c>
      <c r="G144" s="814"/>
      <c r="H144" s="789">
        <f>'U&amp;F Projeto'!O144</f>
        <v>0</v>
      </c>
      <c r="I144" s="789">
        <f>'U&amp;F Projeto'!P144</f>
        <v>0</v>
      </c>
      <c r="J144" s="789">
        <f>'U&amp;F Projeto'!Q144</f>
        <v>0</v>
      </c>
      <c r="K144" s="789">
        <f>'U&amp;F Projeto'!R144</f>
        <v>0</v>
      </c>
      <c r="L144" s="789">
        <f>'U&amp;F Projeto'!S144</f>
        <v>0</v>
      </c>
      <c r="M144" s="789">
        <f>'U&amp;F Projeto'!T144</f>
        <v>0</v>
      </c>
      <c r="N144" s="789">
        <f>'U&amp;F Projeto'!U144</f>
        <v>0</v>
      </c>
      <c r="O144" s="789">
        <f>'U&amp;F Projeto'!V144</f>
        <v>0</v>
      </c>
      <c r="P144" s="789">
        <f>'U&amp;F Projeto'!W144</f>
        <v>0</v>
      </c>
      <c r="Q144" s="789">
        <f ca="1">IF(FM!AN144&lt;0,-FM!AS144,0)</f>
        <v>126.57579392933894</v>
      </c>
      <c r="R144" s="789">
        <f>'U&amp;F Projeto'!X144</f>
        <v>0</v>
      </c>
      <c r="S144" s="814"/>
      <c r="T144" s="791">
        <f ca="1">Controle!D$9*SUM(Dívidas!$H144:$P144)+Controle!D$10*Dívidas!$Q144+Controle!D$11*Dívidas!$R144</f>
        <v>0</v>
      </c>
      <c r="U144" s="791">
        <f ca="1">Controle!E$9*SUM(Dívidas!$H144:$P144)+Controle!E$10*Dívidas!$Q144+Controle!E$11*Dívidas!$R144</f>
        <v>37.972738178801684</v>
      </c>
      <c r="V144" s="791">
        <f ca="1">Controle!F$9*SUM(Dívidas!$H144:$P144)+Controle!F$10*Dívidas!$Q144+Controle!F$11*Dívidas!$R144</f>
        <v>37.972738178801684</v>
      </c>
      <c r="W144" s="791">
        <f ca="1">Controle!G$9*SUM(Dívidas!$H144:$P144)+Controle!G$10*Dívidas!$Q144+Controle!G$11*Dívidas!$R144</f>
        <v>0</v>
      </c>
      <c r="X144" s="791">
        <f ca="1">Controle!H$9*SUM(Dívidas!$H144:$P144)+Controle!H$10*Dívidas!$Q144+Controle!H$11*Dívidas!$R144</f>
        <v>0</v>
      </c>
      <c r="Y144" s="791">
        <f ca="1">Controle!I$9*SUM(Dívidas!$H144:$P144)+Controle!I$10*Dívidas!$Q144+Controle!I$11*Dívidas!$R144</f>
        <v>0</v>
      </c>
      <c r="Z144" s="814"/>
      <c r="AA144" s="792">
        <f t="shared" si="392"/>
        <v>0</v>
      </c>
      <c r="AB144" s="792">
        <f t="shared" si="393"/>
        <v>0</v>
      </c>
      <c r="AC144" s="792">
        <f>SUM(AA$6:AA143,1)*AA144</f>
        <v>0</v>
      </c>
      <c r="AD144" s="792">
        <f t="shared" ca="1" si="532"/>
        <v>0</v>
      </c>
      <c r="AE144" s="792">
        <f t="shared" ca="1" si="394"/>
        <v>0</v>
      </c>
      <c r="AF144" s="792">
        <f ca="1">IF(AE144=0,0,INDEX(Controle!$D$24:$D$35,MONTH($D144)))</f>
        <v>0</v>
      </c>
      <c r="AG144" s="792">
        <f t="shared" si="375"/>
        <v>0</v>
      </c>
      <c r="AH144" s="793">
        <f t="shared" si="395"/>
        <v>0</v>
      </c>
      <c r="AI144" s="794">
        <f>(SUMIF(AG$6:AG$366,SUM(AH$6:AH144),$T$6:$T$366)*(AH144&lt;&gt;0)+(AA$4=$D144)*SUMIF(AG$6:AG$366,"r",$T$6:$T$366))/AX144</f>
        <v>0</v>
      </c>
      <c r="AJ144" s="793">
        <f t="shared" ca="1" si="396"/>
        <v>0</v>
      </c>
      <c r="AK144" s="793">
        <f t="shared" ca="1" si="397"/>
        <v>0</v>
      </c>
      <c r="AL144" s="795">
        <f t="shared" ca="1" si="398"/>
        <v>0</v>
      </c>
      <c r="AM144" s="765">
        <f ca="1">AJ144*SUM(AJ144:AJ$354)</f>
        <v>0</v>
      </c>
      <c r="AN144" s="795">
        <f t="shared" ca="1" si="399"/>
        <v>0</v>
      </c>
      <c r="AO144" s="794"/>
      <c r="AP144" s="795">
        <f t="shared" ca="1" si="400"/>
        <v>0</v>
      </c>
      <c r="AQ144" s="795">
        <f t="shared" ca="1" si="401"/>
        <v>0</v>
      </c>
      <c r="AR144" s="795">
        <f t="shared" ca="1" si="402"/>
        <v>0</v>
      </c>
      <c r="AS144" s="794"/>
      <c r="AT144" s="796">
        <f ca="1">ROUND(SUM(AI$6:AI144)+SUM(AP$6:AP144)-SUM(AL$6:AL144)-SUM(AS$6:AS144),4)</f>
        <v>0</v>
      </c>
      <c r="AU144" s="783">
        <f>Aux_Indices!$BE144</f>
        <v>6.6706434150303195E-3</v>
      </c>
      <c r="AV144" s="797">
        <f t="shared" si="403"/>
        <v>2.0145719522648209E-2</v>
      </c>
      <c r="AW144" s="783">
        <f>Aux_Indices!$BG144</f>
        <v>0</v>
      </c>
      <c r="AX144" s="798">
        <f>IF(AX$4="-",1,SUMIF(Aux_Indices!$CL$3:$DJ$3,AX$4,Aux_Indices!$CL144:$DJ144))</f>
        <v>1</v>
      </c>
      <c r="AY144" s="799">
        <f t="shared" si="404"/>
        <v>0</v>
      </c>
      <c r="AZ144" s="799">
        <f t="shared" ca="1" si="405"/>
        <v>0</v>
      </c>
      <c r="BA144" s="799">
        <f t="shared" si="365"/>
        <v>0</v>
      </c>
      <c r="BB144" s="799">
        <f t="shared" ca="1" si="406"/>
        <v>0</v>
      </c>
      <c r="BC144" s="799">
        <f t="shared" ca="1" si="407"/>
        <v>0</v>
      </c>
      <c r="BD144" s="799">
        <f t="shared" ca="1" si="408"/>
        <v>0</v>
      </c>
      <c r="BE144" s="799">
        <f t="shared" ca="1" si="371"/>
        <v>0</v>
      </c>
      <c r="BF144" s="799">
        <f t="shared" ca="1" si="409"/>
        <v>0</v>
      </c>
      <c r="BG144" s="799">
        <f t="shared" ca="1" si="366"/>
        <v>0</v>
      </c>
      <c r="BH144" s="799">
        <f t="shared" si="410"/>
        <v>0</v>
      </c>
      <c r="BI144" s="799">
        <f t="shared" ca="1" si="411"/>
        <v>0</v>
      </c>
      <c r="BJ144" s="795">
        <f>IF($D144=Controle!$D$15,Controle!$D$53*IF(Controle!$D$59=1,Controle!$D$51*Controle!$D$20,BQ144),0)</f>
        <v>0</v>
      </c>
      <c r="BK144" s="795">
        <f>IF(AND($D144&gt;=Controle!$D$49,$D144&lt;=Controle!$D$50,OR(MOD(AC144-1,Controle!$D$55)=0,AC144=1)),1,0)*Controle!$D$54*(1/(12/Controle!$D$55))*(SUM(AI145:AI$287)*Controle!$D$51)</f>
        <v>0</v>
      </c>
      <c r="BL144" s="795">
        <f ca="1">IF(AND($D144&gt;=Controle!$D$49,$D144&lt;=Controle!$D$50,OR(MOD(AC144-1,Controle!$D$57)=0,AC144=1)),1,0)*Controle!$D$56*(1/(12/Controle!$D$57))*IF(Controle!$D$59=1,(AT144*Controle!$D$51),BQ144)</f>
        <v>0</v>
      </c>
      <c r="BM144" s="800">
        <f>IF(AND($D144&gt;=Controle!$D$49,$D144&lt;=Controle!$D$50),Controle!$D$51,0)</f>
        <v>0</v>
      </c>
      <c r="BN144" s="800">
        <f>IF(AND($D144&gt;=Controle!$D$61,$D144&lt;=Controle!$D$62),Controle!$D$63,0)</f>
        <v>0</v>
      </c>
      <c r="BO144" s="795">
        <f ca="1">Controle!$D$66*AT144*BM144</f>
        <v>0</v>
      </c>
      <c r="BP144" s="795">
        <f ca="1">Controle!$D$67*AT144*BN144</f>
        <v>0</v>
      </c>
      <c r="BQ144" s="795">
        <f ca="1">IF(AND($D144&gt;=Controle!$D$49,$D144&lt;=Controle!$D$50),1,0)*IF($D144=Controle!$D$15,IF(Controle!$D$58&gt;=AT144,AT144,Controle!$D$58),IF(Controle!$D$58&gt;=AT144,AT144,IF(BQ143&gt;=Controle!$D$58,(1+AU144)*BQ143,Controle!$D$58)))</f>
        <v>0</v>
      </c>
      <c r="BR144" s="795">
        <f>IF(AI144=0,0,IF(SUM(AA144:AA$366)&gt;365,365,SUM(AA144:AA$366)))</f>
        <v>0</v>
      </c>
      <c r="BS144" s="793">
        <f>AI144*(BR144/365)*Controle!$E$118+AI144*Controle!$E$119</f>
        <v>0</v>
      </c>
      <c r="BT144" s="575"/>
      <c r="BU144" s="792">
        <f t="shared" si="412"/>
        <v>0</v>
      </c>
      <c r="BV144" s="792">
        <f t="shared" si="413"/>
        <v>0</v>
      </c>
      <c r="BW144" s="792">
        <f>SUM(BU$6:BU143,1)*BU144</f>
        <v>0</v>
      </c>
      <c r="BX144" s="792">
        <f t="shared" ca="1" si="533"/>
        <v>0</v>
      </c>
      <c r="BY144" s="792">
        <f t="shared" ca="1" si="414"/>
        <v>0</v>
      </c>
      <c r="BZ144" s="792">
        <f ca="1">IF(BY144=0,0,INDEX(Controle!$D$24:$D$35,MONTH($D144)))</f>
        <v>0</v>
      </c>
      <c r="CA144" s="792">
        <f t="shared" si="376"/>
        <v>0</v>
      </c>
      <c r="CB144" s="793">
        <f t="shared" si="415"/>
        <v>0</v>
      </c>
      <c r="CC144" s="794">
        <f>(SUMIF(CA$6:CA$366,SUM(CB$6:CB144),$U$6:$U$366)*(CB144&lt;&gt;0)+(BU$4=$D144)*SUMIF(CA$6:CA$366,"r",$U$6:$U$366))/CR144</f>
        <v>0</v>
      </c>
      <c r="CD144" s="793">
        <f t="shared" ca="1" si="416"/>
        <v>0</v>
      </c>
      <c r="CE144" s="793">
        <f t="shared" ca="1" si="417"/>
        <v>0</v>
      </c>
      <c r="CF144" s="795">
        <f t="shared" ca="1" si="418"/>
        <v>0</v>
      </c>
      <c r="CG144" s="765">
        <f ca="1">CD144*SUM(CD144:CD$354)</f>
        <v>0</v>
      </c>
      <c r="CH144" s="795">
        <f t="shared" ca="1" si="419"/>
        <v>0</v>
      </c>
      <c r="CI144" s="794"/>
      <c r="CJ144" s="795">
        <f t="shared" ca="1" si="420"/>
        <v>0</v>
      </c>
      <c r="CK144" s="795">
        <f t="shared" ca="1" si="421"/>
        <v>0</v>
      </c>
      <c r="CL144" s="795">
        <f t="shared" ca="1" si="422"/>
        <v>0</v>
      </c>
      <c r="CM144" s="794"/>
      <c r="CN144" s="796">
        <f ca="1">ROUND(SUM(CC$6:CC144)+SUM(CJ$6:CJ144)-SUM(CF$6:CF144)-SUM(CM$6:CM144),4)</f>
        <v>0</v>
      </c>
      <c r="CO144" s="783">
        <f>Aux_Indices!$BH167</f>
        <v>6.6706434150303195E-3</v>
      </c>
      <c r="CP144" s="783">
        <f t="shared" si="423"/>
        <v>6.6706434150303195E-3</v>
      </c>
      <c r="CQ144" s="783">
        <f>Aux_Indices!$BJ144</f>
        <v>0</v>
      </c>
      <c r="CR144" s="798">
        <f>IF(CR$4="-",1,SUMIF(Aux_Indices!$CL$3:$DJ$3,CR$4,Aux_Indices!$CL144:$DJ144))</f>
        <v>1</v>
      </c>
      <c r="CS144" s="799">
        <f t="shared" si="424"/>
        <v>0</v>
      </c>
      <c r="CT144" s="799">
        <f t="shared" ca="1" si="425"/>
        <v>0</v>
      </c>
      <c r="CU144" s="799">
        <f t="shared" si="426"/>
        <v>0</v>
      </c>
      <c r="CV144" s="799">
        <f t="shared" ca="1" si="427"/>
        <v>0</v>
      </c>
      <c r="CW144" s="799">
        <f t="shared" ca="1" si="428"/>
        <v>0</v>
      </c>
      <c r="CX144" s="799">
        <f t="shared" ca="1" si="429"/>
        <v>0</v>
      </c>
      <c r="CY144" s="799">
        <f t="shared" ca="1" si="430"/>
        <v>0</v>
      </c>
      <c r="CZ144" s="799">
        <f t="shared" ca="1" si="431"/>
        <v>0</v>
      </c>
      <c r="DA144" s="799"/>
      <c r="DB144" s="799">
        <f t="shared" si="432"/>
        <v>0</v>
      </c>
      <c r="DC144" s="799">
        <f t="shared" ca="1" si="433"/>
        <v>4.4640145873131587E-5</v>
      </c>
      <c r="DD144" s="795">
        <f>IF($D144=Controle!$E$15,Controle!$E$53*IF(Controle!$E$59=1,Controle!$E$51*Controle!$E$20,DK144),0)</f>
        <v>0</v>
      </c>
      <c r="DE144" s="795">
        <f>IF(AND($D144&gt;=Controle!$E$49,$D144&lt;=Controle!$E$50,OR(MOD(BW144-1,Controle!$E$55)=0,BW144=1)),1,0)*Controle!$E$54*(1/(12/Controle!$E$55))*(SUM(CC145:CC$287)*Controle!$E$51)</f>
        <v>0</v>
      </c>
      <c r="DF144" s="795">
        <f ca="1">IF(AND($D144&gt;=Controle!$E$49,$D144&lt;=Controle!$E$50,OR(MOD(BW144-1,Controle!$E$57)=0,BW144=1)),1,0)*Controle!$E$56*(1/(12/Controle!$E$57))*IF(Controle!$E$59=1,(CN144*Controle!$E$51),DK144)</f>
        <v>0</v>
      </c>
      <c r="DG144" s="800">
        <f>IF(AND($D144&gt;=Controle!$E$49,$D144&lt;=Controle!$E$50),Controle!$E$51,0)</f>
        <v>0</v>
      </c>
      <c r="DH144" s="800">
        <f>IF(AND($D144&gt;=Controle!$E$61,$D144&lt;=Controle!$E$62),Controle!$E$63,0)</f>
        <v>0</v>
      </c>
      <c r="DI144" s="795">
        <f ca="1">Controle!$E$66*CN144*DG144</f>
        <v>0</v>
      </c>
      <c r="DJ144" s="795">
        <f ca="1">Controle!$E$67*CN144*DH144</f>
        <v>0</v>
      </c>
      <c r="DK144" s="795">
        <f ca="1">IF(AND($D144&gt;=Controle!$E$49,$D144&lt;=Controle!$E$50),1,0)*IF($D144=Controle!$E$15,IF(Controle!$E$58&gt;=CN144,CN144,Controle!$E$58),IF(Controle!$E$58&gt;=CN144,CN144,IF(DK143&gt;=Controle!$E$58,(1+CO144)*DK143,Controle!$E$58)))</f>
        <v>0</v>
      </c>
      <c r="DL144" s="795">
        <f>IF(CC144=0,0,IF(SUM(BU144:BU$366)&gt;365,365,SUM(BU144:BU$366)))</f>
        <v>0</v>
      </c>
      <c r="DM144" s="793">
        <f>CC144*(DL144/365)*Controle!$G$118+CC144*Controle!$G$119</f>
        <v>0</v>
      </c>
      <c r="DN144" s="575"/>
      <c r="DO144" s="792">
        <f t="shared" si="434"/>
        <v>1</v>
      </c>
      <c r="DP144" s="792">
        <f t="shared" si="435"/>
        <v>31</v>
      </c>
      <c r="DQ144" s="792">
        <f>SUM(DO$6:DO143,1)*DO144</f>
        <v>102</v>
      </c>
      <c r="DR144" s="792">
        <f t="shared" ca="1" si="534"/>
        <v>66</v>
      </c>
      <c r="DS144" s="792">
        <f t="shared" ca="1" si="436"/>
        <v>103</v>
      </c>
      <c r="DT144" s="792">
        <f ca="1">IF(DS144=0,0,INDEX(Controle!$F$24:$F$35,MONTH($D144)))</f>
        <v>0</v>
      </c>
      <c r="DU144" s="792">
        <f t="shared" si="377"/>
        <v>0</v>
      </c>
      <c r="DV144" s="793">
        <f t="shared" si="437"/>
        <v>0</v>
      </c>
      <c r="DW144" s="794">
        <f ca="1">(SUMIF(DU$6:DU$366,SUM(DV$6:DV144),$V$6:$V$366)*(DV144&lt;&gt;0)+(DO$4=$D144)*SUMIF(DU$6:DU$366,"r",$V$7:$V$366))/EL144</f>
        <v>0</v>
      </c>
      <c r="DX144" s="793">
        <f t="shared" ca="1" si="438"/>
        <v>1</v>
      </c>
      <c r="DY144" s="793">
        <f t="shared" ca="1" si="439"/>
        <v>1</v>
      </c>
      <c r="DZ144" s="795">
        <f t="shared" ca="1" si="440"/>
        <v>31.048473684210528</v>
      </c>
      <c r="EA144" s="765">
        <f ca="1">DX144*SUM(DX144:DX$354)</f>
        <v>19</v>
      </c>
      <c r="EB144" s="795">
        <f t="shared" ca="1" si="441"/>
        <v>3.9351526340381016</v>
      </c>
      <c r="EC144" s="794"/>
      <c r="ED144" s="795">
        <f t="shared" ca="1" si="442"/>
        <v>0</v>
      </c>
      <c r="EE144" s="795">
        <f t="shared" ca="1" si="443"/>
        <v>3.9351526340381016</v>
      </c>
      <c r="EF144" s="795">
        <f t="shared" ca="1" si="444"/>
        <v>0</v>
      </c>
      <c r="EG144" s="794"/>
      <c r="EH144" s="796">
        <f ca="1">ROUND(SUM(DW$6:DW144)+SUM(ED$6:ED144)-SUM(DZ$6:DZ144)-SUM(EG$6:EG144),4)</f>
        <v>558.87260000000003</v>
      </c>
      <c r="EI144" s="783">
        <f>Aux_Indices!$BK144</f>
        <v>6.6706434150303195E-3</v>
      </c>
      <c r="EJ144" s="783">
        <f t="shared" si="445"/>
        <v>6.6706434150303195E-3</v>
      </c>
      <c r="EK144" s="783">
        <f>Aux_Indices!$BM144</f>
        <v>0</v>
      </c>
      <c r="EL144" s="798">
        <f>IF(EL$4="-",1,SUMIF(Aux_Indices!$CL$3:$DJ$3,EL$4,Aux_Indices!$CL144:$DJ144))</f>
        <v>1</v>
      </c>
      <c r="EM144" s="799">
        <f t="shared" ca="1" si="446"/>
        <v>0</v>
      </c>
      <c r="EN144" s="799">
        <f t="shared" ca="1" si="381"/>
        <v>3.9351526340381016</v>
      </c>
      <c r="EO144" s="799">
        <f t="shared" si="447"/>
        <v>0</v>
      </c>
      <c r="EP144" s="799">
        <f t="shared" ca="1" si="448"/>
        <v>0</v>
      </c>
      <c r="EQ144" s="799">
        <f t="shared" ca="1" si="449"/>
        <v>31.048473684210528</v>
      </c>
      <c r="ER144" s="799">
        <f t="shared" ca="1" si="450"/>
        <v>34.983626318248632</v>
      </c>
      <c r="ES144" s="799">
        <f t="shared" ca="1" si="451"/>
        <v>3.9351526340381016</v>
      </c>
      <c r="ET144" s="799">
        <f t="shared" ca="1" si="452"/>
        <v>0</v>
      </c>
      <c r="EU144" s="799"/>
      <c r="EV144" s="799">
        <f t="shared" si="453"/>
        <v>0</v>
      </c>
      <c r="EW144" s="799">
        <f t="shared" ca="1" si="454"/>
        <v>558.8725737493362</v>
      </c>
      <c r="EX144" s="795">
        <f>IF($D144=Controle!$F$15,Controle!$F$53*IF(Controle!$F$59=1,Controle!$F$51*Controle!$F$20,FE144),0)</f>
        <v>0</v>
      </c>
      <c r="EY144" s="795">
        <f ca="1">IF(AND($D144&gt;=Controle!$F$49,$D144&lt;=Controle!$F$50,OR(MOD(DQ144-1,Controle!$F$55)=0,DQ144=1)),1,0)*Controle!$F$54*(1/(12/Controle!$F$55))*(SUM(DW145:DW$287)*Controle!$F$51)</f>
        <v>0</v>
      </c>
      <c r="EZ144" s="795">
        <f ca="1">IF(AND($D144&gt;=Controle!$F$49,$D144&lt;=Controle!$F$50,OR(MOD(DQ144-1,Controle!$F$57)=0,DQ144=1)),1,0)*Controle!$F$56*(1/(12/Controle!$F$57))*IF(Controle!$F$59=1,(EH144*Controle!$F$51),FE144)</f>
        <v>0</v>
      </c>
      <c r="FA144" s="800">
        <f>IF(AND($D144&gt;=Controle!$F$49,$D144&lt;=Controle!$F$50),Controle!$F$51,0)</f>
        <v>0</v>
      </c>
      <c r="FB144" s="800">
        <f>IF(AND($D144&gt;=Controle!$F$61,$D144&lt;=Controle!$F$62),Controle!$F$63,0)</f>
        <v>0</v>
      </c>
      <c r="FC144" s="795">
        <f ca="1">Controle!$F$66*EH144*FA144</f>
        <v>0</v>
      </c>
      <c r="FD144" s="795">
        <f ca="1">Controle!$F$67*EH144*FB144</f>
        <v>0</v>
      </c>
      <c r="FE144" s="795">
        <f ca="1">IF(AND($D144&gt;=Controle!$F$49,$D144&lt;=Controle!$F$50),1,0)*IF($D144=Controle!$F$15,IF(Controle!$F$58&gt;=EH144,EH144,Controle!$F$58),IF(Controle!$F$58&gt;=EH144,EH144,IF(FE143&gt;=Controle!$F$58,(1+EI144)*FE143,Controle!$F$58)))</f>
        <v>0</v>
      </c>
      <c r="FF144" s="795">
        <f ca="1">IF(DW144=0,0,IF(SUM(DO144:DO$366)&gt;365,365,SUM(DO144:DO$366)))</f>
        <v>0</v>
      </c>
      <c r="FG144" s="793">
        <f ca="1">DW144*(FF144/365)*Controle!$F$118+DW144*Controle!$F$119</f>
        <v>0</v>
      </c>
      <c r="FH144" s="575"/>
      <c r="FI144" s="792">
        <f t="shared" si="455"/>
        <v>0</v>
      </c>
      <c r="FJ144" s="792">
        <f t="shared" si="456"/>
        <v>0</v>
      </c>
      <c r="FK144" s="792">
        <f>SUM(FI$6:FI143,1)*FI144</f>
        <v>0</v>
      </c>
      <c r="FL144" s="792">
        <f t="shared" ca="1" si="535"/>
        <v>0</v>
      </c>
      <c r="FM144" s="792">
        <f t="shared" ca="1" si="457"/>
        <v>0</v>
      </c>
      <c r="FN144" s="792">
        <f ca="1">IF(FM144=0,0,INDEX(Controle!$G$24:$G$35,MONTH($D144)))</f>
        <v>0</v>
      </c>
      <c r="FO144" s="792">
        <f t="shared" si="378"/>
        <v>0</v>
      </c>
      <c r="FP144" s="793">
        <f t="shared" si="458"/>
        <v>0</v>
      </c>
      <c r="FQ144" s="794">
        <f>(SUMIF(FO$6:FO$366,SUM(FP$6:FP144),$W$6:$W$366)*(FP144&lt;&gt;0)+(FI$4=$D144)*SUMIF(FO$6:FO$366,"r",$W$6:$W$366))/GF144</f>
        <v>0</v>
      </c>
      <c r="FR144" s="793">
        <f t="shared" ca="1" si="459"/>
        <v>0</v>
      </c>
      <c r="FS144" s="793">
        <f t="shared" ca="1" si="460"/>
        <v>0</v>
      </c>
      <c r="FT144" s="795">
        <f t="shared" ca="1" si="461"/>
        <v>0</v>
      </c>
      <c r="FU144" s="765">
        <f ca="1">FR144*SUM(FR144:FR$354)</f>
        <v>0</v>
      </c>
      <c r="FV144" s="795">
        <f t="shared" ca="1" si="462"/>
        <v>0</v>
      </c>
      <c r="FW144" s="794"/>
      <c r="FX144" s="795">
        <f t="shared" ca="1" si="463"/>
        <v>0</v>
      </c>
      <c r="FY144" s="795">
        <f t="shared" ca="1" si="464"/>
        <v>0</v>
      </c>
      <c r="FZ144" s="795">
        <f t="shared" ca="1" si="465"/>
        <v>0</v>
      </c>
      <c r="GA144" s="794"/>
      <c r="GB144" s="796">
        <f ca="1">ROUND(SUM(FQ$6:FQ144)+SUM(FX$6:FX144)-SUM(FT$6:FT144)-SUM(GA$6:GA144),4)</f>
        <v>0</v>
      </c>
      <c r="GC144" s="783">
        <f>Aux_Indices!$BN167</f>
        <v>5.8950437031224379E-3</v>
      </c>
      <c r="GD144" s="783">
        <f t="shared" si="466"/>
        <v>5.8950437031224379E-3</v>
      </c>
      <c r="GE144" s="783">
        <f>Aux_Indices!$BS144</f>
        <v>0</v>
      </c>
      <c r="GF144" s="798">
        <f>IF(GF$4="-",1,SUMIF(Aux_Indices!$CL$3:$DJ$3,GF$4,Aux_Indices!$CL144:$DJ144))</f>
        <v>1</v>
      </c>
      <c r="GG144" s="799">
        <f t="shared" si="467"/>
        <v>0</v>
      </c>
      <c r="GH144" s="799">
        <f t="shared" ca="1" si="468"/>
        <v>0</v>
      </c>
      <c r="GI144" s="799">
        <f t="shared" si="469"/>
        <v>0</v>
      </c>
      <c r="GJ144" s="799">
        <f t="shared" ca="1" si="470"/>
        <v>0</v>
      </c>
      <c r="GK144" s="799">
        <f t="shared" ca="1" si="471"/>
        <v>0</v>
      </c>
      <c r="GL144" s="799">
        <f t="shared" ca="1" si="472"/>
        <v>0</v>
      </c>
      <c r="GM144" s="799">
        <f t="shared" ca="1" si="473"/>
        <v>0</v>
      </c>
      <c r="GN144" s="799">
        <f t="shared" ca="1" si="474"/>
        <v>0</v>
      </c>
      <c r="GO144" s="799"/>
      <c r="GP144" s="799">
        <f t="shared" si="475"/>
        <v>0</v>
      </c>
      <c r="GQ144" s="799">
        <f t="shared" ca="1" si="476"/>
        <v>0</v>
      </c>
      <c r="GR144" s="795">
        <f>IF($D144=Controle!$G$15,Controle!$G$53*IF(Controle!$G$59=1,Controle!$G$51*Controle!$G$20,GY144),0)</f>
        <v>0</v>
      </c>
      <c r="GS144" s="795">
        <f>IF(AND($D144&gt;=Controle!$G$49,$D144&lt;=Controle!$G$50,OR(MOD(FK144-1,Controle!$G$55)=0,FK144=1)),1,0)*Controle!$G$54*(1/(12/Controle!$G$55))*(SUM(FQ145:FQ$287)*Controle!$G$51)</f>
        <v>0</v>
      </c>
      <c r="GT144" s="795">
        <f ca="1">IF(AND($D144&gt;=Controle!$G$49,$D144&lt;=Controle!$G$50,OR(MOD(FK144-1,Controle!$G$57)=0,FK144=1)),1,0)*Controle!$G$56*(1/(12/Controle!$G$57))*IF(Controle!$G$59=1,(GB144*Controle!$G$51),GY144)</f>
        <v>0</v>
      </c>
      <c r="GU144" s="800">
        <f>IF(AND($D144&gt;=Controle!$G$49,$D144&lt;=Controle!$G$50),Controle!$G$51,0)</f>
        <v>0</v>
      </c>
      <c r="GV144" s="800">
        <f>IF(AND($D144&gt;=Controle!$G$61,$D144&lt;=Controle!$G$62),Controle!$G$63,0)</f>
        <v>0</v>
      </c>
      <c r="GW144" s="795">
        <f ca="1">Controle!$G$66*GB144*GU144</f>
        <v>0</v>
      </c>
      <c r="GX144" s="795">
        <f ca="1">Controle!$G$67*GB144*GV144</f>
        <v>0</v>
      </c>
      <c r="GY144" s="795">
        <f ca="1">IF(AND($D144&gt;=Controle!$G$49,$D144&lt;=Controle!$G$50),1,0)*IF($D144=Controle!$G$15,IF(Controle!$G$58&gt;=GB144,GB144,Controle!$G$58),IF(Controle!$G$58&gt;=GB144,GB144,IF(GY143&gt;=Controle!$G$58,(1+GC144)*GY143,Controle!$G$58)))</f>
        <v>0</v>
      </c>
      <c r="GZ144" s="795">
        <f>IF(FQ144=0,0,IF(SUM(FI144:FI$366)&gt;365,365,SUM(FI144:FI$366)))</f>
        <v>0</v>
      </c>
      <c r="HA144" s="793">
        <f>FQ144*(GZ144/365)*Controle!$H$118+FQ144*Controle!$H$119</f>
        <v>0</v>
      </c>
      <c r="HB144" s="575"/>
      <c r="HC144" s="792">
        <f t="shared" si="477"/>
        <v>1</v>
      </c>
      <c r="HD144" s="792">
        <f t="shared" si="478"/>
        <v>31</v>
      </c>
      <c r="HE144" s="792">
        <f>SUM(HC$6:HC143,1)*HC144</f>
        <v>102</v>
      </c>
      <c r="HF144" s="792">
        <f t="shared" ca="1" si="479"/>
        <v>80</v>
      </c>
      <c r="HG144" s="792">
        <f t="shared" ca="1" si="531"/>
        <v>102</v>
      </c>
      <c r="HH144" s="792">
        <f ca="1">IF(HG144=0,0,INDEX(Controle!$H$24:$H$35,MONTH($D144)))</f>
        <v>0</v>
      </c>
      <c r="HI144" s="792">
        <f t="shared" si="379"/>
        <v>0</v>
      </c>
      <c r="HJ144" s="793">
        <f t="shared" si="480"/>
        <v>0</v>
      </c>
      <c r="HK144" s="794">
        <f>(SUMIF(HI$6:HI$366,SUM(HJ$6:HJ144),$X$6:$X$366)*(HJ144&lt;&gt;0)+(HC$4=$D144)*SUMIF(HI$6:HI$366,"r",$X$6:$X$366))/HZ144</f>
        <v>0</v>
      </c>
      <c r="HL144" s="793">
        <f t="shared" ca="1" si="481"/>
        <v>1</v>
      </c>
      <c r="HM144" s="793">
        <f t="shared" ca="1" si="482"/>
        <v>1</v>
      </c>
      <c r="HN144" s="795">
        <f t="shared" ca="1" si="483"/>
        <v>0</v>
      </c>
      <c r="HO144" s="795">
        <f ca="1">HL144*SUM(HL144:HL$354)</f>
        <v>19</v>
      </c>
      <c r="HP144" s="795">
        <f t="shared" ca="1" si="484"/>
        <v>0</v>
      </c>
      <c r="HQ144" s="795">
        <f ca="1">((SUM(HP$6:HP144)-SUM(HR$6:HR143)-HS144)*(HG144=0)*HC144-HY144*HV143*(HG144=0))</f>
        <v>0</v>
      </c>
      <c r="HR144" s="795">
        <f t="shared" ca="1" si="485"/>
        <v>0</v>
      </c>
      <c r="HS144" s="795">
        <f t="shared" ca="1" si="486"/>
        <v>0</v>
      </c>
      <c r="HT144" s="795">
        <f t="shared" ca="1" si="487"/>
        <v>0</v>
      </c>
      <c r="HU144" s="794"/>
      <c r="HV144" s="796">
        <f ca="1">ROUND(SUM(HK$6:HK144)+SUM(HR$6:HR144)-SUM(HN$6:HN144)-SUM(HU$6:HU144),4)</f>
        <v>0</v>
      </c>
      <c r="HW144" s="783">
        <f>Aux_Indices!$BQ144</f>
        <v>5.8950437031224379E-3</v>
      </c>
      <c r="HX144" s="797">
        <f t="shared" si="488"/>
        <v>5.8950437031224379E-3</v>
      </c>
      <c r="HY144" s="783">
        <f>Aux_Indices!$BS144</f>
        <v>0</v>
      </c>
      <c r="HZ144" s="798">
        <f>IF(HZ$4="-",1,SUMIF(Aux_Indices!$CL$3:$DJ$3,HZ$4,Aux_Indices!$CL144:$DJ144))</f>
        <v>1</v>
      </c>
      <c r="IA144" s="799">
        <f t="shared" si="489"/>
        <v>0</v>
      </c>
      <c r="IB144" s="799">
        <f t="shared" ca="1" si="490"/>
        <v>0</v>
      </c>
      <c r="IC144" s="799">
        <f t="shared" ca="1" si="367"/>
        <v>0</v>
      </c>
      <c r="ID144" s="799">
        <f t="shared" ca="1" si="491"/>
        <v>0</v>
      </c>
      <c r="IE144" s="799">
        <f t="shared" ca="1" si="492"/>
        <v>0</v>
      </c>
      <c r="IF144" s="799">
        <f t="shared" ca="1" si="493"/>
        <v>0</v>
      </c>
      <c r="IG144" s="799">
        <f t="shared" ca="1" si="372"/>
        <v>0</v>
      </c>
      <c r="IH144" s="799">
        <f t="shared" ca="1" si="494"/>
        <v>0</v>
      </c>
      <c r="II144" s="799">
        <f t="shared" ca="1" si="368"/>
        <v>0</v>
      </c>
      <c r="IJ144" s="799">
        <f t="shared" si="495"/>
        <v>0</v>
      </c>
      <c r="IK144" s="799">
        <f t="shared" ca="1" si="496"/>
        <v>0</v>
      </c>
      <c r="IL144" s="795">
        <f>IF($D144=Controle!$H$15,Controle!$H$53*IF(Controle!$H$59=1,Controle!$H$51*Controle!$H$20,IS144),0)</f>
        <v>0</v>
      </c>
      <c r="IM144" s="795">
        <f>IF(AND($D144&gt;=Controle!$H$49,$D144&lt;=Controle!$H$50,OR(MOD(HE144-1,Controle!$H$55)=0,HE144=1)),1,0)*Controle!$H$54*(1/(12/Controle!$H$55))*(SUM(HK145:HK$287)*Controle!$H$51)</f>
        <v>0</v>
      </c>
      <c r="IN144" s="795">
        <f ca="1">IF(AND($D144&gt;=Controle!$H$49,$D144&lt;=Controle!$H$50,OR(MOD(HE144-1,Controle!$H$57)=0,HE144=1)),1,0)*Controle!$H$56*(1/(12/Controle!$H$57))*IF(Controle!$H$59=1,(HV144*Controle!$H$51),IS144)</f>
        <v>0</v>
      </c>
      <c r="IO144" s="800">
        <f>IF(AND($D144&gt;=Controle!$H$49,$D144&lt;=Controle!$H$50),Controle!$H$51,0)</f>
        <v>0</v>
      </c>
      <c r="IP144" s="800">
        <f>IF(AND($D144&gt;=Controle!$H$61,$D144&lt;=Controle!$H$62),Controle!$H$63,0)</f>
        <v>0</v>
      </c>
      <c r="IQ144" s="795">
        <f ca="1">Controle!$H$66*HV144*IO144</f>
        <v>0</v>
      </c>
      <c r="IR144" s="795">
        <f ca="1">Controle!$H$67*HV144*IP144</f>
        <v>0</v>
      </c>
      <c r="IS144" s="795">
        <f ca="1">IF(AND($D144&gt;=Controle!$H$49,$D144&lt;=Controle!$H$50),1,0)*IF($D144=Controle!$H$15,IF(Controle!$H$58&gt;=HV144,HV144,Controle!$H$58),IF(Controle!$H$58&gt;=HV144,HV144,IF(IS143&gt;=Controle!$H$58,(1+HW144)*IS143,Controle!$H$58)))</f>
        <v>0</v>
      </c>
      <c r="IT144" s="795">
        <f>IF(HK144=0,0,IF(SUM(HC144:HC$366)&gt;365,365,SUM(HC144:HC$366)))</f>
        <v>0</v>
      </c>
      <c r="IU144" s="793">
        <f>HK144*(IT144/365)*Controle!$I$118+HK144*Controle!$I$119</f>
        <v>0</v>
      </c>
      <c r="IV144" s="575"/>
      <c r="IW144" s="792">
        <f t="shared" si="497"/>
        <v>1</v>
      </c>
      <c r="IX144" s="792">
        <f t="shared" si="498"/>
        <v>31</v>
      </c>
      <c r="IY144" s="792">
        <f>SUM(IW$6:IW143,1)*IW144</f>
        <v>78</v>
      </c>
      <c r="IZ144" s="792">
        <f t="shared" ca="1" si="536"/>
        <v>68</v>
      </c>
      <c r="JA144" s="792">
        <f t="shared" ca="1" si="499"/>
        <v>78</v>
      </c>
      <c r="JB144" s="792">
        <f ca="1">IF(JA144=0,0,INDEX(Controle!$I$24:$I$35,MONTH($D144)))</f>
        <v>0</v>
      </c>
      <c r="JC144" s="792">
        <f t="shared" si="380"/>
        <v>0</v>
      </c>
      <c r="JD144" s="793">
        <f t="shared" si="500"/>
        <v>0</v>
      </c>
      <c r="JE144" s="794">
        <f>(SUMIF(JC$6:JC$366,SUM(JD$6:JD144),$Y$6:$Y$366)*(JD144&lt;&gt;0)+(IW$4=$D144)*SUMIF(JC$6:JC$366,"r",$Y$6:$Y$366))/JT144</f>
        <v>0</v>
      </c>
      <c r="JF144" s="793">
        <f t="shared" ca="1" si="501"/>
        <v>1</v>
      </c>
      <c r="JG144" s="793">
        <f t="shared" ca="1" si="502"/>
        <v>1</v>
      </c>
      <c r="JH144" s="795">
        <f t="shared" ca="1" si="503"/>
        <v>0</v>
      </c>
      <c r="JI144" s="795">
        <f ca="1">JF144*SUM(JF144:JF$354)</f>
        <v>28</v>
      </c>
      <c r="JJ144" s="795">
        <f t="shared" ca="1" si="504"/>
        <v>0</v>
      </c>
      <c r="JK144" s="795">
        <f ca="1">((SUM(JJ$6:JJ144)-SUM(JL$6:JL143)-JM144)*(JA144=0)*IW144-JS144*JP143*(JA144=0))</f>
        <v>0</v>
      </c>
      <c r="JL144" s="795">
        <f t="shared" ca="1" si="505"/>
        <v>0</v>
      </c>
      <c r="JM144" s="795">
        <f t="shared" ca="1" si="506"/>
        <v>0</v>
      </c>
      <c r="JN144" s="795">
        <f t="shared" ca="1" si="507"/>
        <v>0</v>
      </c>
      <c r="JO144" s="794"/>
      <c r="JP144" s="796">
        <f ca="1">ROUND(SUM(JE$6:JE144)+SUM(JL$6:JL144)-SUM(JH$6:JH144)-SUM(JO$6:JO144),4)</f>
        <v>0</v>
      </c>
      <c r="JQ144" s="783">
        <f>Aux_Indices!$BT144</f>
        <v>5.8950437031224379E-3</v>
      </c>
      <c r="JR144" s="797">
        <f t="shared" si="508"/>
        <v>5.8950437031224379E-3</v>
      </c>
      <c r="JS144" s="783">
        <f>Aux_Indices!$BV144</f>
        <v>0</v>
      </c>
      <c r="JT144" s="798">
        <f>IF(JT$4="-",1,SUMIF(Aux_Indices!$CL$3:$DJ$3,JT$4,Aux_Indices!$CL144:$DJ144))</f>
        <v>1</v>
      </c>
      <c r="JU144" s="799">
        <f t="shared" si="509"/>
        <v>0</v>
      </c>
      <c r="JV144" s="799">
        <f t="shared" ca="1" si="510"/>
        <v>0</v>
      </c>
      <c r="JW144" s="799">
        <f t="shared" ca="1" si="369"/>
        <v>0</v>
      </c>
      <c r="JX144" s="799">
        <f t="shared" ca="1" si="511"/>
        <v>0</v>
      </c>
      <c r="JY144" s="799">
        <f t="shared" ca="1" si="512"/>
        <v>0</v>
      </c>
      <c r="JZ144" s="799">
        <f t="shared" ca="1" si="513"/>
        <v>0</v>
      </c>
      <c r="KA144" s="799">
        <f t="shared" ca="1" si="373"/>
        <v>0</v>
      </c>
      <c r="KB144" s="799">
        <f t="shared" ca="1" si="514"/>
        <v>0</v>
      </c>
      <c r="KC144" s="799">
        <f t="shared" ca="1" si="370"/>
        <v>0</v>
      </c>
      <c r="KD144" s="799">
        <f t="shared" si="515"/>
        <v>0</v>
      </c>
      <c r="KE144" s="799">
        <f t="shared" ca="1" si="516"/>
        <v>0</v>
      </c>
      <c r="KF144" s="795">
        <f>IF($D144=Controle!$I$15,Controle!$I$53*IF(Controle!$I$59=1,Controle!$I$51*Controle!$I$20,KM144),0)</f>
        <v>0</v>
      </c>
      <c r="KG144" s="795">
        <f>IF(AND($D144&gt;=Controle!$I$49,$D144&lt;=Controle!$I$50,OR(MOD(IY144-1,Controle!$I$55)=0,IY144=1)),1,0)*Controle!$I$54*(1/(12/Controle!$I$55))*(SUM(JE145:JE$287)*Controle!$I$51)</f>
        <v>0</v>
      </c>
      <c r="KH144" s="795">
        <f ca="1">IF(AND($D144&gt;=Controle!$I$49,$D144&lt;=Controle!$I$50,OR(MOD(IY144-1,Controle!$I$57)=0,IY144=1)),1,0)*Controle!$I$56*(1/(12/Controle!$I$57))*IF(Controle!$I$59=1,(JP144*Controle!$I$51),KM144)</f>
        <v>0</v>
      </c>
      <c r="KI144" s="800">
        <f>IF(AND($D144&gt;=Controle!$I$49,$D144&lt;=Controle!$I$50),Controle!$I$51,0)</f>
        <v>0</v>
      </c>
      <c r="KJ144" s="800">
        <f>IF(AND($D144&gt;=Controle!$I$61,$D144&lt;=Controle!$I$62),Controle!$I$63,0)</f>
        <v>0</v>
      </c>
      <c r="KK144" s="795">
        <f ca="1">Controle!$I$66*JP144*KI144</f>
        <v>0</v>
      </c>
      <c r="KL144" s="795">
        <f ca="1">Controle!$I$67*JP144*KJ144</f>
        <v>0</v>
      </c>
      <c r="KM144" s="795">
        <f ca="1">IF(AND($D144&gt;=Controle!$I$49,$D144&lt;=Controle!$I$50),1,0)*IF($D144=Controle!$I$15,IF(Controle!$I$58&gt;=JP144,JP144,Controle!$I$58),IF(Controle!$I$58&gt;=JP144,JP144,IF(KM143&gt;=Controle!$I$58,(1+JQ144)*KM143,Controle!$I$58)))</f>
        <v>0</v>
      </c>
      <c r="KN144" s="795">
        <f>IF(JE144=0,0,IF(SUM(IW144:IW$366)&gt;365,365,SUM(IW144:IW$366)))</f>
        <v>0</v>
      </c>
      <c r="KO144" s="793">
        <f>JE144*(KN144/365)*Controle!$J$118+JE144*Controle!$J$119</f>
        <v>0</v>
      </c>
      <c r="KP144" s="575"/>
      <c r="KQ144" s="802">
        <f ca="1">IF(D144&gt;=DATE(YEAR(Controle!inicio),MONTH(Controle!inicio)+6,DAY(Controle!inicio)),(IF(Controle!$D$47="Sim",1,0)*(SUM(BC145:BC147)+SUM(AZ145:AZ147))+IF(Controle!$F$47="Sim",1,0)*(SUM(EQ145:EQ147)+SUM(EN145:EN147))+IF(Controle!$E$47="Sim",1,0)*(SUM(CW145:CW147)+SUM(CT145:CT147))+IF(Controle!$G$47="Sim",1,0)*(SUM(GK145:GK147)+SUM(GH145:GH147))+IF(Controle!$H$47="Sim",1,0)*(SUM(IE145:IE147)+SUM(IB145:IB147))+IF(Controle!$I$47="Sim",1,0)*(SUM(JY145:JY147)+SUM(JV145:JV147))),0)*0.7</f>
        <v>0</v>
      </c>
      <c r="KR144" s="803">
        <f t="shared" ca="1" si="517"/>
        <v>0</v>
      </c>
      <c r="KS144" s="803">
        <f t="shared" ca="1" si="518"/>
        <v>0</v>
      </c>
      <c r="KT144" s="803">
        <f t="shared" ca="1" si="519"/>
        <v>0</v>
      </c>
      <c r="KU144" s="575"/>
      <c r="KV144" s="804">
        <f t="shared" ca="1" si="520"/>
        <v>34.983626318248632</v>
      </c>
      <c r="KW144" s="759">
        <f t="shared" ca="1" si="520"/>
        <v>31.048473684210528</v>
      </c>
      <c r="KX144" s="759">
        <f t="shared" ca="1" si="520"/>
        <v>3.9351526340381016</v>
      </c>
      <c r="KY144" s="759">
        <f t="shared" ca="1" si="520"/>
        <v>0</v>
      </c>
      <c r="KZ144" s="759">
        <f t="shared" ca="1" si="520"/>
        <v>0</v>
      </c>
      <c r="LA144" s="759">
        <f t="shared" ca="1" si="520"/>
        <v>558.87261838948211</v>
      </c>
      <c r="LB144" s="575"/>
      <c r="LC144" s="759">
        <f t="shared" ca="1" si="364"/>
        <v>0</v>
      </c>
      <c r="LD144" s="575"/>
      <c r="LE144" s="759">
        <f t="shared" si="388"/>
        <v>0</v>
      </c>
      <c r="LF144" s="759">
        <f t="shared" ca="1" si="388"/>
        <v>0</v>
      </c>
      <c r="LG144" s="759">
        <f t="shared" ca="1" si="388"/>
        <v>0</v>
      </c>
      <c r="LH144" s="806">
        <f t="shared" ca="1" si="385"/>
        <v>0</v>
      </c>
      <c r="LI144" s="575"/>
      <c r="LJ144" s="759">
        <f t="shared" ca="1" si="389"/>
        <v>0</v>
      </c>
      <c r="LK144" s="759">
        <f t="shared" ca="1" si="389"/>
        <v>0</v>
      </c>
      <c r="LL144" s="575"/>
      <c r="LM144" s="807">
        <f t="shared" ca="1" si="386"/>
        <v>372.58171000982679</v>
      </c>
      <c r="LN144" s="808">
        <f t="shared" ca="1" si="521"/>
        <v>558.87261838948211</v>
      </c>
      <c r="LO144" s="759">
        <f t="shared" ca="1" si="522"/>
        <v>372.58171000982679</v>
      </c>
      <c r="LP144" s="759"/>
      <c r="LQ144" s="759">
        <f t="shared" ca="1" si="523"/>
        <v>186.29090837965532</v>
      </c>
      <c r="LR144" s="759"/>
      <c r="LS144" s="759">
        <f t="shared" ca="1" si="524"/>
        <v>0</v>
      </c>
      <c r="LT144" s="759">
        <f t="shared" ca="1" si="525"/>
        <v>0</v>
      </c>
      <c r="LU144" s="759">
        <f t="shared" ca="1" si="526"/>
        <v>0</v>
      </c>
      <c r="LV144" s="759">
        <f t="shared" ca="1" si="527"/>
        <v>34.983626318248632</v>
      </c>
      <c r="LW144" s="759">
        <f t="shared" ca="1" si="528"/>
        <v>0</v>
      </c>
      <c r="LX144" s="759">
        <f t="shared" ca="1" si="529"/>
        <v>0</v>
      </c>
      <c r="LY144" s="759">
        <f t="shared" ca="1" si="530"/>
        <v>0</v>
      </c>
      <c r="LZ144" s="759"/>
      <c r="MA144" s="759">
        <f t="shared" ca="1" si="390"/>
        <v>0</v>
      </c>
      <c r="MB144" s="759">
        <f t="shared" ca="1" si="390"/>
        <v>3.9351526340381016</v>
      </c>
      <c r="MC144" s="759">
        <f t="shared" ca="1" si="390"/>
        <v>0</v>
      </c>
      <c r="MD144" s="759">
        <f ca="1">MB144*($D144&lt;Controle!$E$243)</f>
        <v>0</v>
      </c>
      <c r="ME144" s="759">
        <f ca="1">MB144*($D144&gt;=Controle!$E$243)</f>
        <v>3.9351526340381016</v>
      </c>
      <c r="MF144" s="810"/>
      <c r="MG144" s="811"/>
    </row>
    <row r="145" spans="2:345">
      <c r="B145" s="575"/>
      <c r="C145" s="787">
        <f t="shared" si="391"/>
        <v>2033</v>
      </c>
      <c r="D145" s="788">
        <f>Aux_Inflação!C145</f>
        <v>48761</v>
      </c>
      <c r="E145" s="789">
        <f>Aux_Indices!F168</f>
        <v>30</v>
      </c>
      <c r="F145" s="789">
        <f>IF(Controle!$D$15=$D145,Controle!$D$21+1,IF($F146&lt;&gt;0,$F146-1,0))</f>
        <v>0</v>
      </c>
      <c r="G145" s="814"/>
      <c r="H145" s="789">
        <f>'U&amp;F Projeto'!O145</f>
        <v>0</v>
      </c>
      <c r="I145" s="789">
        <f>'U&amp;F Projeto'!P145</f>
        <v>0</v>
      </c>
      <c r="J145" s="789">
        <f>'U&amp;F Projeto'!Q145</f>
        <v>0</v>
      </c>
      <c r="K145" s="789">
        <f>'U&amp;F Projeto'!R145</f>
        <v>0</v>
      </c>
      <c r="L145" s="789">
        <f>'U&amp;F Projeto'!S145</f>
        <v>0</v>
      </c>
      <c r="M145" s="789">
        <f>'U&amp;F Projeto'!T145</f>
        <v>0</v>
      </c>
      <c r="N145" s="789">
        <f>'U&amp;F Projeto'!U145</f>
        <v>0</v>
      </c>
      <c r="O145" s="789">
        <f>'U&amp;F Projeto'!V145</f>
        <v>0</v>
      </c>
      <c r="P145" s="789">
        <f>'U&amp;F Projeto'!W145</f>
        <v>0</v>
      </c>
      <c r="Q145" s="789">
        <f ca="1">IF(FM!AN145&lt;0,-FM!AS145,0)</f>
        <v>0</v>
      </c>
      <c r="R145" s="789">
        <f>'U&amp;F Projeto'!X145</f>
        <v>0</v>
      </c>
      <c r="S145" s="814"/>
      <c r="T145" s="791">
        <f ca="1">Controle!D$9*SUM(Dívidas!$H145:$P145)+Controle!D$10*Dívidas!$Q145+Controle!D$11*Dívidas!$R145</f>
        <v>0</v>
      </c>
      <c r="U145" s="791">
        <f ca="1">Controle!E$9*SUM(Dívidas!$H145:$P145)+Controle!E$10*Dívidas!$Q145+Controle!E$11*Dívidas!$R145</f>
        <v>0</v>
      </c>
      <c r="V145" s="791">
        <f ca="1">Controle!F$9*SUM(Dívidas!$H145:$P145)+Controle!F$10*Dívidas!$Q145+Controle!F$11*Dívidas!$R145</f>
        <v>0</v>
      </c>
      <c r="W145" s="791">
        <f ca="1">Controle!G$9*SUM(Dívidas!$H145:$P145)+Controle!G$10*Dívidas!$Q145+Controle!G$11*Dívidas!$R145</f>
        <v>0</v>
      </c>
      <c r="X145" s="791">
        <f ca="1">Controle!H$9*SUM(Dívidas!$H145:$P145)+Controle!H$10*Dívidas!$Q145+Controle!H$11*Dívidas!$R145</f>
        <v>0</v>
      </c>
      <c r="Y145" s="791">
        <f ca="1">Controle!I$9*SUM(Dívidas!$H145:$P145)+Controle!I$10*Dívidas!$Q145+Controle!I$11*Dívidas!$R145</f>
        <v>0</v>
      </c>
      <c r="Z145" s="814"/>
      <c r="AA145" s="792">
        <f t="shared" si="392"/>
        <v>0</v>
      </c>
      <c r="AB145" s="792">
        <f t="shared" si="393"/>
        <v>0</v>
      </c>
      <c r="AC145" s="792">
        <f>SUM(AA$6:AA144,1)*AA145</f>
        <v>0</v>
      </c>
      <c r="AD145" s="792">
        <f t="shared" ca="1" si="532"/>
        <v>0</v>
      </c>
      <c r="AE145" s="792">
        <f t="shared" ca="1" si="394"/>
        <v>0</v>
      </c>
      <c r="AF145" s="792">
        <f ca="1">IF(AE145=0,0,INDEX(Controle!$D$24:$D$35,MONTH($D145)))</f>
        <v>0</v>
      </c>
      <c r="AG145" s="792">
        <f t="shared" si="375"/>
        <v>0</v>
      </c>
      <c r="AH145" s="793">
        <f t="shared" si="395"/>
        <v>0</v>
      </c>
      <c r="AI145" s="794">
        <f>(SUMIF(AG$6:AG$366,SUM(AH$6:AH145),$T$6:$T$366)*(AH145&lt;&gt;0)+(AA$4=$D145)*SUMIF(AG$6:AG$366,"r",$T$6:$T$366))/AX145</f>
        <v>0</v>
      </c>
      <c r="AJ145" s="793">
        <f t="shared" ca="1" si="396"/>
        <v>0</v>
      </c>
      <c r="AK145" s="793">
        <f t="shared" ca="1" si="397"/>
        <v>0</v>
      </c>
      <c r="AL145" s="795">
        <f t="shared" ca="1" si="398"/>
        <v>0</v>
      </c>
      <c r="AM145" s="765">
        <f ca="1">AJ145*SUM(AJ145:AJ$354)</f>
        <v>0</v>
      </c>
      <c r="AN145" s="795">
        <f t="shared" ca="1" si="399"/>
        <v>0</v>
      </c>
      <c r="AO145" s="794"/>
      <c r="AP145" s="795">
        <f t="shared" ca="1" si="400"/>
        <v>0</v>
      </c>
      <c r="AQ145" s="795">
        <f t="shared" ca="1" si="401"/>
        <v>0</v>
      </c>
      <c r="AR145" s="795">
        <f t="shared" ca="1" si="402"/>
        <v>0</v>
      </c>
      <c r="AS145" s="794"/>
      <c r="AT145" s="796">
        <f ca="1">ROUND(SUM(AI$6:AI145)+SUM(AP$6:AP145)-SUM(AL$6:AL145)-SUM(AS$6:AS145),4)</f>
        <v>0</v>
      </c>
      <c r="AU145" s="783">
        <f>Aux_Indices!$BE145</f>
        <v>6.6706434150303195E-3</v>
      </c>
      <c r="AV145" s="797">
        <f t="shared" si="403"/>
        <v>2.0145719522648209E-2</v>
      </c>
      <c r="AW145" s="783">
        <f>Aux_Indices!$BG145</f>
        <v>0</v>
      </c>
      <c r="AX145" s="798">
        <f>IF(AX$4="-",1,SUMIF(Aux_Indices!$CL$3:$DJ$3,AX$4,Aux_Indices!$CL145:$DJ145))</f>
        <v>1</v>
      </c>
      <c r="AY145" s="799">
        <f t="shared" si="404"/>
        <v>0</v>
      </c>
      <c r="AZ145" s="799">
        <f t="shared" ca="1" si="405"/>
        <v>0</v>
      </c>
      <c r="BA145" s="799">
        <f t="shared" si="365"/>
        <v>0</v>
      </c>
      <c r="BB145" s="799">
        <f t="shared" ca="1" si="406"/>
        <v>0</v>
      </c>
      <c r="BC145" s="799">
        <f t="shared" ca="1" si="407"/>
        <v>0</v>
      </c>
      <c r="BD145" s="799">
        <f t="shared" ca="1" si="408"/>
        <v>0</v>
      </c>
      <c r="BE145" s="799">
        <f t="shared" ca="1" si="371"/>
        <v>0</v>
      </c>
      <c r="BF145" s="799">
        <f t="shared" ca="1" si="409"/>
        <v>0</v>
      </c>
      <c r="BG145" s="799">
        <f t="shared" ca="1" si="366"/>
        <v>0</v>
      </c>
      <c r="BH145" s="799">
        <f t="shared" si="410"/>
        <v>0</v>
      </c>
      <c r="BI145" s="799">
        <f t="shared" ca="1" si="411"/>
        <v>0</v>
      </c>
      <c r="BJ145" s="795">
        <f>IF($D145=Controle!$D$15,Controle!$D$53*IF(Controle!$D$59=1,Controle!$D$51*Controle!$D$20,BQ145),0)</f>
        <v>0</v>
      </c>
      <c r="BK145" s="795">
        <f>IF(AND($D145&gt;=Controle!$D$49,$D145&lt;=Controle!$D$50,OR(MOD(AC145-1,Controle!$D$55)=0,AC145=1)),1,0)*Controle!$D$54*(1/(12/Controle!$D$55))*(SUM(AI146:AI$287)*Controle!$D$51)</f>
        <v>0</v>
      </c>
      <c r="BL145" s="795">
        <f ca="1">IF(AND($D145&gt;=Controle!$D$49,$D145&lt;=Controle!$D$50,OR(MOD(AC145-1,Controle!$D$57)=0,AC145=1)),1,0)*Controle!$D$56*(1/(12/Controle!$D$57))*IF(Controle!$D$59=1,(AT145*Controle!$D$51),BQ145)</f>
        <v>0</v>
      </c>
      <c r="BM145" s="800">
        <f>IF(AND($D145&gt;=Controle!$D$49,$D145&lt;=Controle!$D$50),Controle!$D$51,0)</f>
        <v>0</v>
      </c>
      <c r="BN145" s="800">
        <f>IF(AND($D145&gt;=Controle!$D$61,$D145&lt;=Controle!$D$62),Controle!$D$63,0)</f>
        <v>0</v>
      </c>
      <c r="BO145" s="795">
        <f ca="1">Controle!$D$66*AT145*BM145</f>
        <v>0</v>
      </c>
      <c r="BP145" s="795">
        <f ca="1">Controle!$D$67*AT145*BN145</f>
        <v>0</v>
      </c>
      <c r="BQ145" s="795">
        <f ca="1">IF(AND($D145&gt;=Controle!$D$49,$D145&lt;=Controle!$D$50),1,0)*IF($D145=Controle!$D$15,IF(Controle!$D$58&gt;=AT145,AT145,Controle!$D$58),IF(Controle!$D$58&gt;=AT145,AT145,IF(BQ144&gt;=Controle!$D$58,(1+AU145)*BQ144,Controle!$D$58)))</f>
        <v>0</v>
      </c>
      <c r="BR145" s="795">
        <f>IF(AI145=0,0,IF(SUM(AA145:AA$366)&gt;365,365,SUM(AA145:AA$366)))</f>
        <v>0</v>
      </c>
      <c r="BS145" s="793">
        <f>AI145*(BR145/365)*Controle!$E$118+AI145*Controle!$E$119</f>
        <v>0</v>
      </c>
      <c r="BT145" s="575"/>
      <c r="BU145" s="792">
        <f t="shared" si="412"/>
        <v>0</v>
      </c>
      <c r="BV145" s="792">
        <f t="shared" si="413"/>
        <v>0</v>
      </c>
      <c r="BW145" s="792">
        <f>SUM(BU$6:BU144,1)*BU145</f>
        <v>0</v>
      </c>
      <c r="BX145" s="792">
        <f t="shared" ca="1" si="533"/>
        <v>0</v>
      </c>
      <c r="BY145" s="792">
        <f t="shared" ca="1" si="414"/>
        <v>0</v>
      </c>
      <c r="BZ145" s="792">
        <f ca="1">IF(BY145=0,0,INDEX(Controle!$D$24:$D$35,MONTH($D145)))</f>
        <v>0</v>
      </c>
      <c r="CA145" s="792">
        <f t="shared" si="376"/>
        <v>0</v>
      </c>
      <c r="CB145" s="793">
        <f t="shared" si="415"/>
        <v>0</v>
      </c>
      <c r="CC145" s="794">
        <f>(SUMIF(CA$6:CA$366,SUM(CB$6:CB145),$U$6:$U$366)*(CB145&lt;&gt;0)+(BU$4=$D145)*SUMIF(CA$6:CA$366,"r",$U$6:$U$366))/CR145</f>
        <v>0</v>
      </c>
      <c r="CD145" s="793">
        <f t="shared" ca="1" si="416"/>
        <v>0</v>
      </c>
      <c r="CE145" s="793">
        <f t="shared" ca="1" si="417"/>
        <v>0</v>
      </c>
      <c r="CF145" s="795">
        <f t="shared" ca="1" si="418"/>
        <v>0</v>
      </c>
      <c r="CG145" s="765">
        <f ca="1">CD145*SUM(CD145:CD$354)</f>
        <v>0</v>
      </c>
      <c r="CH145" s="795">
        <f t="shared" ca="1" si="419"/>
        <v>0</v>
      </c>
      <c r="CI145" s="794"/>
      <c r="CJ145" s="795">
        <f t="shared" ca="1" si="420"/>
        <v>0</v>
      </c>
      <c r="CK145" s="795">
        <f t="shared" ca="1" si="421"/>
        <v>0</v>
      </c>
      <c r="CL145" s="795">
        <f t="shared" ca="1" si="422"/>
        <v>0</v>
      </c>
      <c r="CM145" s="794"/>
      <c r="CN145" s="796">
        <f ca="1">ROUND(SUM(CC$6:CC145)+SUM(CJ$6:CJ145)-SUM(CF$6:CF145)-SUM(CM$6:CM145),4)</f>
        <v>0</v>
      </c>
      <c r="CO145" s="783">
        <f>Aux_Indices!$BH168</f>
        <v>6.6706434150303195E-3</v>
      </c>
      <c r="CP145" s="783">
        <f t="shared" si="423"/>
        <v>6.6706434150303195E-3</v>
      </c>
      <c r="CQ145" s="783">
        <f>Aux_Indices!$BJ145</f>
        <v>0</v>
      </c>
      <c r="CR145" s="798">
        <f>IF(CR$4="-",1,SUMIF(Aux_Indices!$CL$3:$DJ$3,CR$4,Aux_Indices!$CL145:$DJ145))</f>
        <v>1</v>
      </c>
      <c r="CS145" s="799">
        <f t="shared" si="424"/>
        <v>0</v>
      </c>
      <c r="CT145" s="799">
        <f t="shared" ca="1" si="425"/>
        <v>0</v>
      </c>
      <c r="CU145" s="799">
        <f t="shared" si="426"/>
        <v>0</v>
      </c>
      <c r="CV145" s="799">
        <f t="shared" ca="1" si="427"/>
        <v>0</v>
      </c>
      <c r="CW145" s="799">
        <f t="shared" ca="1" si="428"/>
        <v>0</v>
      </c>
      <c r="CX145" s="799">
        <f t="shared" ca="1" si="429"/>
        <v>0</v>
      </c>
      <c r="CY145" s="799">
        <f t="shared" ca="1" si="430"/>
        <v>0</v>
      </c>
      <c r="CZ145" s="799">
        <f t="shared" ca="1" si="431"/>
        <v>0</v>
      </c>
      <c r="DA145" s="799"/>
      <c r="DB145" s="799">
        <f t="shared" si="432"/>
        <v>0</v>
      </c>
      <c r="DC145" s="799">
        <f t="shared" ca="1" si="433"/>
        <v>4.4640145873131587E-5</v>
      </c>
      <c r="DD145" s="795">
        <f>IF($D145=Controle!$E$15,Controle!$E$53*IF(Controle!$E$59=1,Controle!$E$51*Controle!$E$20,DK145),0)</f>
        <v>0</v>
      </c>
      <c r="DE145" s="795">
        <f>IF(AND($D145&gt;=Controle!$E$49,$D145&lt;=Controle!$E$50,OR(MOD(BW145-1,Controle!$E$55)=0,BW145=1)),1,0)*Controle!$E$54*(1/(12/Controle!$E$55))*(SUM(CC146:CC$287)*Controle!$E$51)</f>
        <v>0</v>
      </c>
      <c r="DF145" s="795">
        <f ca="1">IF(AND($D145&gt;=Controle!$E$49,$D145&lt;=Controle!$E$50,OR(MOD(BW145-1,Controle!$E$57)=0,BW145=1)),1,0)*Controle!$E$56*(1/(12/Controle!$E$57))*IF(Controle!$E$59=1,(CN145*Controle!$E$51),DK145)</f>
        <v>0</v>
      </c>
      <c r="DG145" s="800">
        <f>IF(AND($D145&gt;=Controle!$E$49,$D145&lt;=Controle!$E$50),Controle!$E$51,0)</f>
        <v>0</v>
      </c>
      <c r="DH145" s="800">
        <f>IF(AND($D145&gt;=Controle!$E$61,$D145&lt;=Controle!$E$62),Controle!$E$63,0)</f>
        <v>0</v>
      </c>
      <c r="DI145" s="795">
        <f ca="1">Controle!$E$66*CN145*DG145</f>
        <v>0</v>
      </c>
      <c r="DJ145" s="795">
        <f ca="1">Controle!$E$67*CN145*DH145</f>
        <v>0</v>
      </c>
      <c r="DK145" s="795">
        <f ca="1">IF(AND($D145&gt;=Controle!$E$49,$D145&lt;=Controle!$E$50),1,0)*IF($D145=Controle!$E$15,IF(Controle!$E$58&gt;=CN145,CN145,Controle!$E$58),IF(Controle!$E$58&gt;=CN145,CN145,IF(DK144&gt;=Controle!$E$58,(1+CO145)*DK144,Controle!$E$58)))</f>
        <v>0</v>
      </c>
      <c r="DL145" s="795">
        <f>IF(CC145=0,0,IF(SUM(BU145:BU$366)&gt;365,365,SUM(BU145:BU$366)))</f>
        <v>0</v>
      </c>
      <c r="DM145" s="793">
        <f>CC145*(DL145/365)*Controle!$G$118+CC145*Controle!$G$119</f>
        <v>0</v>
      </c>
      <c r="DN145" s="575"/>
      <c r="DO145" s="792">
        <f t="shared" si="434"/>
        <v>1</v>
      </c>
      <c r="DP145" s="792">
        <f t="shared" si="435"/>
        <v>30</v>
      </c>
      <c r="DQ145" s="792">
        <f>SUM(DO$6:DO144,1)*DO145</f>
        <v>103</v>
      </c>
      <c r="DR145" s="792">
        <f t="shared" ca="1" si="534"/>
        <v>67</v>
      </c>
      <c r="DS145" s="792">
        <f t="shared" ca="1" si="436"/>
        <v>104</v>
      </c>
      <c r="DT145" s="792">
        <f ca="1">IF(DS145=0,0,INDEX(Controle!$F$24:$F$35,MONTH($D145)))</f>
        <v>0</v>
      </c>
      <c r="DU145" s="792">
        <f t="shared" si="377"/>
        <v>0</v>
      </c>
      <c r="DV145" s="793">
        <f t="shared" si="437"/>
        <v>0</v>
      </c>
      <c r="DW145" s="794">
        <f ca="1">(SUMIF(DU$6:DU$366,SUM(DV$6:DV145),$V$6:$V$366)*(DV145&lt;&gt;0)+(DO$4=$D145)*SUMIF(DU$6:DU$366,"r",$V$7:$V$366))/EL145</f>
        <v>0</v>
      </c>
      <c r="DX145" s="793">
        <f t="shared" ca="1" si="438"/>
        <v>1</v>
      </c>
      <c r="DY145" s="793">
        <f t="shared" ca="1" si="439"/>
        <v>1</v>
      </c>
      <c r="DZ145" s="795">
        <f t="shared" ca="1" si="440"/>
        <v>31.04847777777778</v>
      </c>
      <c r="EA145" s="765">
        <f ca="1">DX145*SUM(DX145:DX$354)</f>
        <v>18</v>
      </c>
      <c r="EB145" s="795">
        <f t="shared" ca="1" si="441"/>
        <v>3.7280398290308741</v>
      </c>
      <c r="EC145" s="794"/>
      <c r="ED145" s="795">
        <f t="shared" ca="1" si="442"/>
        <v>0</v>
      </c>
      <c r="EE145" s="795">
        <f t="shared" ca="1" si="443"/>
        <v>3.7280398290308741</v>
      </c>
      <c r="EF145" s="795">
        <f t="shared" ca="1" si="444"/>
        <v>0</v>
      </c>
      <c r="EG145" s="794"/>
      <c r="EH145" s="796">
        <f ca="1">ROUND(SUM(DW$6:DW145)+SUM(ED$6:ED145)-SUM(DZ$6:DZ145)-SUM(EG$6:EG145),4)</f>
        <v>527.82410000000004</v>
      </c>
      <c r="EI145" s="783">
        <f>Aux_Indices!$BK145</f>
        <v>6.6706434150303195E-3</v>
      </c>
      <c r="EJ145" s="783">
        <f t="shared" si="445"/>
        <v>6.6706434150303195E-3</v>
      </c>
      <c r="EK145" s="783">
        <f>Aux_Indices!$BM145</f>
        <v>0</v>
      </c>
      <c r="EL145" s="798">
        <f>IF(EL$4="-",1,SUMIF(Aux_Indices!$CL$3:$DJ$3,EL$4,Aux_Indices!$CL145:$DJ145))</f>
        <v>1</v>
      </c>
      <c r="EM145" s="799">
        <f t="shared" ca="1" si="446"/>
        <v>0</v>
      </c>
      <c r="EN145" s="799">
        <f t="shared" ca="1" si="381"/>
        <v>3.7280398290308741</v>
      </c>
      <c r="EO145" s="799">
        <f t="shared" si="447"/>
        <v>0</v>
      </c>
      <c r="EP145" s="799">
        <f t="shared" ca="1" si="448"/>
        <v>0</v>
      </c>
      <c r="EQ145" s="799">
        <f t="shared" ca="1" si="449"/>
        <v>31.04847777777778</v>
      </c>
      <c r="ER145" s="799">
        <f t="shared" ca="1" si="450"/>
        <v>34.776517606808653</v>
      </c>
      <c r="ES145" s="799">
        <f t="shared" ca="1" si="451"/>
        <v>3.7280398290308741</v>
      </c>
      <c r="ET145" s="799">
        <f t="shared" ca="1" si="452"/>
        <v>0</v>
      </c>
      <c r="EU145" s="799"/>
      <c r="EV145" s="799">
        <f t="shared" si="453"/>
        <v>0</v>
      </c>
      <c r="EW145" s="799">
        <f t="shared" ca="1" si="454"/>
        <v>527.82409597155845</v>
      </c>
      <c r="EX145" s="795">
        <f>IF($D145=Controle!$F$15,Controle!$F$53*IF(Controle!$F$59=1,Controle!$F$51*Controle!$F$20,FE145),0)</f>
        <v>0</v>
      </c>
      <c r="EY145" s="795">
        <f ca="1">IF(AND($D145&gt;=Controle!$F$49,$D145&lt;=Controle!$F$50,OR(MOD(DQ145-1,Controle!$F$55)=0,DQ145=1)),1,0)*Controle!$F$54*(1/(12/Controle!$F$55))*(SUM(DW146:DW$287)*Controle!$F$51)</f>
        <v>0</v>
      </c>
      <c r="EZ145" s="795">
        <f ca="1">IF(AND($D145&gt;=Controle!$F$49,$D145&lt;=Controle!$F$50,OR(MOD(DQ145-1,Controle!$F$57)=0,DQ145=1)),1,0)*Controle!$F$56*(1/(12/Controle!$F$57))*IF(Controle!$F$59=1,(EH145*Controle!$F$51),FE145)</f>
        <v>0</v>
      </c>
      <c r="FA145" s="800">
        <f>IF(AND($D145&gt;=Controle!$F$49,$D145&lt;=Controle!$F$50),Controle!$F$51,0)</f>
        <v>0</v>
      </c>
      <c r="FB145" s="800">
        <f>IF(AND($D145&gt;=Controle!$F$61,$D145&lt;=Controle!$F$62),Controle!$F$63,0)</f>
        <v>0</v>
      </c>
      <c r="FC145" s="795">
        <f ca="1">Controle!$F$66*EH145*FA145</f>
        <v>0</v>
      </c>
      <c r="FD145" s="795">
        <f ca="1">Controle!$F$67*EH145*FB145</f>
        <v>0</v>
      </c>
      <c r="FE145" s="795">
        <f ca="1">IF(AND($D145&gt;=Controle!$F$49,$D145&lt;=Controle!$F$50),1,0)*IF($D145=Controle!$F$15,IF(Controle!$F$58&gt;=EH145,EH145,Controle!$F$58),IF(Controle!$F$58&gt;=EH145,EH145,IF(FE144&gt;=Controle!$F$58,(1+EI145)*FE144,Controle!$F$58)))</f>
        <v>0</v>
      </c>
      <c r="FF145" s="795">
        <f ca="1">IF(DW145=0,0,IF(SUM(DO145:DO$366)&gt;365,365,SUM(DO145:DO$366)))</f>
        <v>0</v>
      </c>
      <c r="FG145" s="793">
        <f ca="1">DW145*(FF145/365)*Controle!$F$118+DW145*Controle!$F$119</f>
        <v>0</v>
      </c>
      <c r="FH145" s="575"/>
      <c r="FI145" s="792">
        <f t="shared" si="455"/>
        <v>0</v>
      </c>
      <c r="FJ145" s="792">
        <f t="shared" si="456"/>
        <v>0</v>
      </c>
      <c r="FK145" s="792">
        <f>SUM(FI$6:FI144,1)*FI145</f>
        <v>0</v>
      </c>
      <c r="FL145" s="792">
        <f t="shared" ca="1" si="535"/>
        <v>0</v>
      </c>
      <c r="FM145" s="792">
        <f t="shared" ca="1" si="457"/>
        <v>0</v>
      </c>
      <c r="FN145" s="792">
        <f ca="1">IF(FM145=0,0,INDEX(Controle!$G$24:$G$35,MONTH($D145)))</f>
        <v>0</v>
      </c>
      <c r="FO145" s="792">
        <f t="shared" si="378"/>
        <v>0</v>
      </c>
      <c r="FP145" s="793">
        <f t="shared" si="458"/>
        <v>0</v>
      </c>
      <c r="FQ145" s="794">
        <f>(SUMIF(FO$6:FO$366,SUM(FP$6:FP145),$W$6:$W$366)*(FP145&lt;&gt;0)+(FI$4=$D145)*SUMIF(FO$6:FO$366,"r",$W$6:$W$366))/GF145</f>
        <v>0</v>
      </c>
      <c r="FR145" s="793">
        <f t="shared" ca="1" si="459"/>
        <v>0</v>
      </c>
      <c r="FS145" s="793">
        <f t="shared" ca="1" si="460"/>
        <v>0</v>
      </c>
      <c r="FT145" s="795">
        <f t="shared" ca="1" si="461"/>
        <v>0</v>
      </c>
      <c r="FU145" s="765">
        <f ca="1">FR145*SUM(FR145:FR$354)</f>
        <v>0</v>
      </c>
      <c r="FV145" s="795">
        <f t="shared" ca="1" si="462"/>
        <v>0</v>
      </c>
      <c r="FW145" s="794"/>
      <c r="FX145" s="795">
        <f t="shared" ca="1" si="463"/>
        <v>0</v>
      </c>
      <c r="FY145" s="795">
        <f t="shared" ca="1" si="464"/>
        <v>0</v>
      </c>
      <c r="FZ145" s="795">
        <f t="shared" ca="1" si="465"/>
        <v>0</v>
      </c>
      <c r="GA145" s="794"/>
      <c r="GB145" s="796">
        <f ca="1">ROUND(SUM(FQ$6:FQ145)+SUM(FX$6:FX145)-SUM(FT$6:FT145)-SUM(GA$6:GA145),4)</f>
        <v>0</v>
      </c>
      <c r="GC145" s="783">
        <f>Aux_Indices!$BN168</f>
        <v>5.8950437031224379E-3</v>
      </c>
      <c r="GD145" s="783">
        <f t="shared" si="466"/>
        <v>5.8950437031224379E-3</v>
      </c>
      <c r="GE145" s="783">
        <f>Aux_Indices!$BS145</f>
        <v>0</v>
      </c>
      <c r="GF145" s="798">
        <f>IF(GF$4="-",1,SUMIF(Aux_Indices!$CL$3:$DJ$3,GF$4,Aux_Indices!$CL145:$DJ145))</f>
        <v>1</v>
      </c>
      <c r="GG145" s="799">
        <f t="shared" si="467"/>
        <v>0</v>
      </c>
      <c r="GH145" s="799">
        <f t="shared" ca="1" si="468"/>
        <v>0</v>
      </c>
      <c r="GI145" s="799">
        <f t="shared" si="469"/>
        <v>0</v>
      </c>
      <c r="GJ145" s="799">
        <f t="shared" ca="1" si="470"/>
        <v>0</v>
      </c>
      <c r="GK145" s="799">
        <f t="shared" ca="1" si="471"/>
        <v>0</v>
      </c>
      <c r="GL145" s="799">
        <f t="shared" ca="1" si="472"/>
        <v>0</v>
      </c>
      <c r="GM145" s="799">
        <f t="shared" ca="1" si="473"/>
        <v>0</v>
      </c>
      <c r="GN145" s="799">
        <f t="shared" ca="1" si="474"/>
        <v>0</v>
      </c>
      <c r="GO145" s="799"/>
      <c r="GP145" s="799">
        <f t="shared" si="475"/>
        <v>0</v>
      </c>
      <c r="GQ145" s="799">
        <f t="shared" ca="1" si="476"/>
        <v>0</v>
      </c>
      <c r="GR145" s="795">
        <f>IF($D145=Controle!$G$15,Controle!$G$53*IF(Controle!$G$59=1,Controle!$G$51*Controle!$G$20,GY145),0)</f>
        <v>0</v>
      </c>
      <c r="GS145" s="795">
        <f>IF(AND($D145&gt;=Controle!$G$49,$D145&lt;=Controle!$G$50,OR(MOD(FK145-1,Controle!$G$55)=0,FK145=1)),1,0)*Controle!$G$54*(1/(12/Controle!$G$55))*(SUM(FQ146:FQ$287)*Controle!$G$51)</f>
        <v>0</v>
      </c>
      <c r="GT145" s="795">
        <f ca="1">IF(AND($D145&gt;=Controle!$G$49,$D145&lt;=Controle!$G$50,OR(MOD(FK145-1,Controle!$G$57)=0,FK145=1)),1,0)*Controle!$G$56*(1/(12/Controle!$G$57))*IF(Controle!$G$59=1,(GB145*Controle!$G$51),GY145)</f>
        <v>0</v>
      </c>
      <c r="GU145" s="800">
        <f>IF(AND($D145&gt;=Controle!$G$49,$D145&lt;=Controle!$G$50),Controle!$G$51,0)</f>
        <v>0</v>
      </c>
      <c r="GV145" s="800">
        <f>IF(AND($D145&gt;=Controle!$G$61,$D145&lt;=Controle!$G$62),Controle!$G$63,0)</f>
        <v>0</v>
      </c>
      <c r="GW145" s="795">
        <f ca="1">Controle!$G$66*GB145*GU145</f>
        <v>0</v>
      </c>
      <c r="GX145" s="795">
        <f ca="1">Controle!$G$67*GB145*GV145</f>
        <v>0</v>
      </c>
      <c r="GY145" s="795">
        <f ca="1">IF(AND($D145&gt;=Controle!$G$49,$D145&lt;=Controle!$G$50),1,0)*IF($D145=Controle!$G$15,IF(Controle!$G$58&gt;=GB145,GB145,Controle!$G$58),IF(Controle!$G$58&gt;=GB145,GB145,IF(GY144&gt;=Controle!$G$58,(1+GC145)*GY144,Controle!$G$58)))</f>
        <v>0</v>
      </c>
      <c r="GZ145" s="795">
        <f>IF(FQ145=0,0,IF(SUM(FI145:FI$366)&gt;365,365,SUM(FI145:FI$366)))</f>
        <v>0</v>
      </c>
      <c r="HA145" s="793">
        <f>FQ145*(GZ145/365)*Controle!$H$118+FQ145*Controle!$H$119</f>
        <v>0</v>
      </c>
      <c r="HB145" s="575"/>
      <c r="HC145" s="792">
        <f t="shared" si="477"/>
        <v>1</v>
      </c>
      <c r="HD145" s="792">
        <f t="shared" si="478"/>
        <v>30</v>
      </c>
      <c r="HE145" s="792">
        <f>SUM(HC$6:HC144,1)*HC145</f>
        <v>103</v>
      </c>
      <c r="HF145" s="792">
        <f t="shared" ca="1" si="479"/>
        <v>81</v>
      </c>
      <c r="HG145" s="792">
        <f t="shared" ca="1" si="531"/>
        <v>103</v>
      </c>
      <c r="HH145" s="792">
        <f ca="1">IF(HG145=0,0,INDEX(Controle!$H$24:$H$35,MONTH($D145)))</f>
        <v>0</v>
      </c>
      <c r="HI145" s="792">
        <f t="shared" si="379"/>
        <v>0</v>
      </c>
      <c r="HJ145" s="793">
        <f t="shared" si="480"/>
        <v>0</v>
      </c>
      <c r="HK145" s="794">
        <f>(SUMIF(HI$6:HI$366,SUM(HJ$6:HJ145),$X$6:$X$366)*(HJ145&lt;&gt;0)+(HC$4=$D145)*SUMIF(HI$6:HI$366,"r",$X$6:$X$366))/HZ145</f>
        <v>0</v>
      </c>
      <c r="HL145" s="793">
        <f t="shared" ca="1" si="481"/>
        <v>1</v>
      </c>
      <c r="HM145" s="793">
        <f t="shared" ca="1" si="482"/>
        <v>1</v>
      </c>
      <c r="HN145" s="795">
        <f t="shared" ca="1" si="483"/>
        <v>0</v>
      </c>
      <c r="HO145" s="795">
        <f ca="1">HL145*SUM(HL145:HL$354)</f>
        <v>18</v>
      </c>
      <c r="HP145" s="795">
        <f t="shared" ca="1" si="484"/>
        <v>0</v>
      </c>
      <c r="HQ145" s="795">
        <f ca="1">((SUM(HP$6:HP145)-SUM(HR$6:HR144)-HS145)*(HG145=0)*HC145-HY145*HV144*(HG145=0))</f>
        <v>0</v>
      </c>
      <c r="HR145" s="795">
        <f t="shared" ca="1" si="485"/>
        <v>0</v>
      </c>
      <c r="HS145" s="795">
        <f t="shared" ca="1" si="486"/>
        <v>0</v>
      </c>
      <c r="HT145" s="795">
        <f t="shared" ca="1" si="487"/>
        <v>0</v>
      </c>
      <c r="HU145" s="794"/>
      <c r="HV145" s="796">
        <f ca="1">ROUND(SUM(HK$6:HK145)+SUM(HR$6:HR145)-SUM(HN$6:HN145)-SUM(HU$6:HU145),4)</f>
        <v>0</v>
      </c>
      <c r="HW145" s="783">
        <f>Aux_Indices!$BQ145</f>
        <v>5.8950437031224379E-3</v>
      </c>
      <c r="HX145" s="797">
        <f t="shared" si="488"/>
        <v>5.8950437031224379E-3</v>
      </c>
      <c r="HY145" s="783">
        <f>Aux_Indices!$BS145</f>
        <v>0</v>
      </c>
      <c r="HZ145" s="798">
        <f>IF(HZ$4="-",1,SUMIF(Aux_Indices!$CL$3:$DJ$3,HZ$4,Aux_Indices!$CL145:$DJ145))</f>
        <v>1</v>
      </c>
      <c r="IA145" s="799">
        <f t="shared" si="489"/>
        <v>0</v>
      </c>
      <c r="IB145" s="799">
        <f t="shared" ca="1" si="490"/>
        <v>0</v>
      </c>
      <c r="IC145" s="799">
        <f t="shared" ca="1" si="367"/>
        <v>0</v>
      </c>
      <c r="ID145" s="799">
        <f t="shared" ca="1" si="491"/>
        <v>0</v>
      </c>
      <c r="IE145" s="799">
        <f t="shared" ca="1" si="492"/>
        <v>0</v>
      </c>
      <c r="IF145" s="799">
        <f t="shared" ca="1" si="493"/>
        <v>0</v>
      </c>
      <c r="IG145" s="799">
        <f t="shared" ca="1" si="372"/>
        <v>0</v>
      </c>
      <c r="IH145" s="799">
        <f t="shared" ca="1" si="494"/>
        <v>0</v>
      </c>
      <c r="II145" s="799">
        <f t="shared" ca="1" si="368"/>
        <v>0</v>
      </c>
      <c r="IJ145" s="799">
        <f t="shared" si="495"/>
        <v>0</v>
      </c>
      <c r="IK145" s="799">
        <f t="shared" ca="1" si="496"/>
        <v>0</v>
      </c>
      <c r="IL145" s="795">
        <f>IF($D145=Controle!$H$15,Controle!$H$53*IF(Controle!$H$59=1,Controle!$H$51*Controle!$H$20,IS145),0)</f>
        <v>0</v>
      </c>
      <c r="IM145" s="795">
        <f>IF(AND($D145&gt;=Controle!$H$49,$D145&lt;=Controle!$H$50,OR(MOD(HE145-1,Controle!$H$55)=0,HE145=1)),1,0)*Controle!$H$54*(1/(12/Controle!$H$55))*(SUM(HK146:HK$287)*Controle!$H$51)</f>
        <v>0</v>
      </c>
      <c r="IN145" s="795">
        <f ca="1">IF(AND($D145&gt;=Controle!$H$49,$D145&lt;=Controle!$H$50,OR(MOD(HE145-1,Controle!$H$57)=0,HE145=1)),1,0)*Controle!$H$56*(1/(12/Controle!$H$57))*IF(Controle!$H$59=1,(HV145*Controle!$H$51),IS145)</f>
        <v>0</v>
      </c>
      <c r="IO145" s="800">
        <f>IF(AND($D145&gt;=Controle!$H$49,$D145&lt;=Controle!$H$50),Controle!$H$51,0)</f>
        <v>0</v>
      </c>
      <c r="IP145" s="800">
        <f>IF(AND($D145&gt;=Controle!$H$61,$D145&lt;=Controle!$H$62),Controle!$H$63,0)</f>
        <v>0</v>
      </c>
      <c r="IQ145" s="795">
        <f ca="1">Controle!$H$66*HV145*IO145</f>
        <v>0</v>
      </c>
      <c r="IR145" s="795">
        <f ca="1">Controle!$H$67*HV145*IP145</f>
        <v>0</v>
      </c>
      <c r="IS145" s="795">
        <f ca="1">IF(AND($D145&gt;=Controle!$H$49,$D145&lt;=Controle!$H$50),1,0)*IF($D145=Controle!$H$15,IF(Controle!$H$58&gt;=HV145,HV145,Controle!$H$58),IF(Controle!$H$58&gt;=HV145,HV145,IF(IS144&gt;=Controle!$H$58,(1+HW145)*IS144,Controle!$H$58)))</f>
        <v>0</v>
      </c>
      <c r="IT145" s="795">
        <f>IF(HK145=0,0,IF(SUM(HC145:HC$366)&gt;365,365,SUM(HC145:HC$366)))</f>
        <v>0</v>
      </c>
      <c r="IU145" s="793">
        <f>HK145*(IT145/365)*Controle!$I$118+HK145*Controle!$I$119</f>
        <v>0</v>
      </c>
      <c r="IV145" s="575"/>
      <c r="IW145" s="792">
        <f t="shared" si="497"/>
        <v>1</v>
      </c>
      <c r="IX145" s="792">
        <f t="shared" si="498"/>
        <v>30</v>
      </c>
      <c r="IY145" s="792">
        <f>SUM(IW$6:IW144,1)*IW145</f>
        <v>79</v>
      </c>
      <c r="IZ145" s="792">
        <f t="shared" ca="1" si="536"/>
        <v>69</v>
      </c>
      <c r="JA145" s="792">
        <f t="shared" ca="1" si="499"/>
        <v>79</v>
      </c>
      <c r="JB145" s="792">
        <f ca="1">IF(JA145=0,0,INDEX(Controle!$I$24:$I$35,MONTH($D145)))</f>
        <v>0</v>
      </c>
      <c r="JC145" s="792">
        <f t="shared" si="380"/>
        <v>0</v>
      </c>
      <c r="JD145" s="793">
        <f t="shared" si="500"/>
        <v>0</v>
      </c>
      <c r="JE145" s="794">
        <f>(SUMIF(JC$6:JC$366,SUM(JD$6:JD145),$Y$6:$Y$366)*(JD145&lt;&gt;0)+(IW$4=$D145)*SUMIF(JC$6:JC$366,"r",$Y$6:$Y$366))/JT145</f>
        <v>0</v>
      </c>
      <c r="JF145" s="793">
        <f t="shared" ca="1" si="501"/>
        <v>1</v>
      </c>
      <c r="JG145" s="793">
        <f t="shared" ca="1" si="502"/>
        <v>1</v>
      </c>
      <c r="JH145" s="795">
        <f t="shared" ca="1" si="503"/>
        <v>0</v>
      </c>
      <c r="JI145" s="795">
        <f ca="1">JF145*SUM(JF145:JF$354)</f>
        <v>27</v>
      </c>
      <c r="JJ145" s="795">
        <f t="shared" ca="1" si="504"/>
        <v>0</v>
      </c>
      <c r="JK145" s="795">
        <f ca="1">((SUM(JJ$6:JJ145)-SUM(JL$6:JL144)-JM145)*(JA145=0)*IW145-JS145*JP144*(JA145=0))</f>
        <v>0</v>
      </c>
      <c r="JL145" s="795">
        <f t="shared" ca="1" si="505"/>
        <v>0</v>
      </c>
      <c r="JM145" s="795">
        <f t="shared" ca="1" si="506"/>
        <v>0</v>
      </c>
      <c r="JN145" s="795">
        <f t="shared" ca="1" si="507"/>
        <v>0</v>
      </c>
      <c r="JO145" s="794"/>
      <c r="JP145" s="796">
        <f ca="1">ROUND(SUM(JE$6:JE145)+SUM(JL$6:JL145)-SUM(JH$6:JH145)-SUM(JO$6:JO145),4)</f>
        <v>0</v>
      </c>
      <c r="JQ145" s="783">
        <f>Aux_Indices!$BT145</f>
        <v>5.8950437031224379E-3</v>
      </c>
      <c r="JR145" s="797">
        <f t="shared" si="508"/>
        <v>5.8950437031224379E-3</v>
      </c>
      <c r="JS145" s="783">
        <f>Aux_Indices!$BV145</f>
        <v>0</v>
      </c>
      <c r="JT145" s="798">
        <f>IF(JT$4="-",1,SUMIF(Aux_Indices!$CL$3:$DJ$3,JT$4,Aux_Indices!$CL145:$DJ145))</f>
        <v>1</v>
      </c>
      <c r="JU145" s="799">
        <f t="shared" si="509"/>
        <v>0</v>
      </c>
      <c r="JV145" s="799">
        <f t="shared" ca="1" si="510"/>
        <v>0</v>
      </c>
      <c r="JW145" s="799">
        <f t="shared" ca="1" si="369"/>
        <v>0</v>
      </c>
      <c r="JX145" s="799">
        <f t="shared" ca="1" si="511"/>
        <v>0</v>
      </c>
      <c r="JY145" s="799">
        <f t="shared" ca="1" si="512"/>
        <v>0</v>
      </c>
      <c r="JZ145" s="799">
        <f t="shared" ca="1" si="513"/>
        <v>0</v>
      </c>
      <c r="KA145" s="799">
        <f t="shared" ca="1" si="373"/>
        <v>0</v>
      </c>
      <c r="KB145" s="799">
        <f t="shared" ca="1" si="514"/>
        <v>0</v>
      </c>
      <c r="KC145" s="799">
        <f t="shared" ca="1" si="370"/>
        <v>0</v>
      </c>
      <c r="KD145" s="799">
        <f t="shared" si="515"/>
        <v>0</v>
      </c>
      <c r="KE145" s="799">
        <f t="shared" ca="1" si="516"/>
        <v>0</v>
      </c>
      <c r="KF145" s="795">
        <f>IF($D145=Controle!$I$15,Controle!$I$53*IF(Controle!$I$59=1,Controle!$I$51*Controle!$I$20,KM145),0)</f>
        <v>0</v>
      </c>
      <c r="KG145" s="795">
        <f>IF(AND($D145&gt;=Controle!$I$49,$D145&lt;=Controle!$I$50,OR(MOD(IY145-1,Controle!$I$55)=0,IY145=1)),1,0)*Controle!$I$54*(1/(12/Controle!$I$55))*(SUM(JE146:JE$287)*Controle!$I$51)</f>
        <v>0</v>
      </c>
      <c r="KH145" s="795">
        <f ca="1">IF(AND($D145&gt;=Controle!$I$49,$D145&lt;=Controle!$I$50,OR(MOD(IY145-1,Controle!$I$57)=0,IY145=1)),1,0)*Controle!$I$56*(1/(12/Controle!$I$57))*IF(Controle!$I$59=1,(JP145*Controle!$I$51),KM145)</f>
        <v>0</v>
      </c>
      <c r="KI145" s="800">
        <f>IF(AND($D145&gt;=Controle!$I$49,$D145&lt;=Controle!$I$50),Controle!$I$51,0)</f>
        <v>0</v>
      </c>
      <c r="KJ145" s="800">
        <f>IF(AND($D145&gt;=Controle!$I$61,$D145&lt;=Controle!$I$62),Controle!$I$63,0)</f>
        <v>0</v>
      </c>
      <c r="KK145" s="795">
        <f ca="1">Controle!$I$66*JP145*KI145</f>
        <v>0</v>
      </c>
      <c r="KL145" s="795">
        <f ca="1">Controle!$I$67*JP145*KJ145</f>
        <v>0</v>
      </c>
      <c r="KM145" s="795">
        <f ca="1">IF(AND($D145&gt;=Controle!$I$49,$D145&lt;=Controle!$I$50),1,0)*IF($D145=Controle!$I$15,IF(Controle!$I$58&gt;=JP145,JP145,Controle!$I$58),IF(Controle!$I$58&gt;=JP145,JP145,IF(KM144&gt;=Controle!$I$58,(1+JQ145)*KM144,Controle!$I$58)))</f>
        <v>0</v>
      </c>
      <c r="KN145" s="795">
        <f>IF(JE145=0,0,IF(SUM(IW145:IW$366)&gt;365,365,SUM(IW145:IW$366)))</f>
        <v>0</v>
      </c>
      <c r="KO145" s="793">
        <f>JE145*(KN145/365)*Controle!$J$118+JE145*Controle!$J$119</f>
        <v>0</v>
      </c>
      <c r="KP145" s="575"/>
      <c r="KQ145" s="802">
        <f ca="1">IF(D145&gt;=DATE(YEAR(Controle!inicio),MONTH(Controle!inicio)+6,DAY(Controle!inicio)),(IF(Controle!$D$47="Sim",1,0)*(SUM(BC146:BC148)+SUM(AZ146:AZ148))+IF(Controle!$F$47="Sim",1,0)*(SUM(EQ146:EQ148)+SUM(EN146:EN148))+IF(Controle!$E$47="Sim",1,0)*(SUM(CW146:CW148)+SUM(CT146:CT148))+IF(Controle!$G$47="Sim",1,0)*(SUM(GK146:GK148)+SUM(GH146:GH148))+IF(Controle!$H$47="Sim",1,0)*(SUM(IE146:IE148)+SUM(IB146:IB148))+IF(Controle!$I$47="Sim",1,0)*(SUM(JY146:JY148)+SUM(JV146:JV148))),0)*0.7</f>
        <v>0</v>
      </c>
      <c r="KR145" s="803">
        <f t="shared" ca="1" si="517"/>
        <v>0</v>
      </c>
      <c r="KS145" s="803">
        <f t="shared" ca="1" si="518"/>
        <v>0</v>
      </c>
      <c r="KT145" s="803">
        <f t="shared" ca="1" si="519"/>
        <v>0</v>
      </c>
      <c r="KU145" s="575"/>
      <c r="KV145" s="804">
        <f t="shared" ca="1" si="520"/>
        <v>34.776517606808653</v>
      </c>
      <c r="KW145" s="759">
        <f t="shared" ca="1" si="520"/>
        <v>31.04847777777778</v>
      </c>
      <c r="KX145" s="759">
        <f t="shared" ca="1" si="520"/>
        <v>3.7280398290308741</v>
      </c>
      <c r="KY145" s="759">
        <f t="shared" ca="1" si="520"/>
        <v>0</v>
      </c>
      <c r="KZ145" s="759">
        <f t="shared" ca="1" si="520"/>
        <v>0</v>
      </c>
      <c r="LA145" s="759">
        <f t="shared" ca="1" si="520"/>
        <v>527.82414061170437</v>
      </c>
      <c r="LB145" s="575"/>
      <c r="LC145" s="759">
        <f t="shared" ca="1" si="364"/>
        <v>0</v>
      </c>
      <c r="LD145" s="575"/>
      <c r="LE145" s="759">
        <f t="shared" si="388"/>
        <v>0</v>
      </c>
      <c r="LF145" s="759">
        <f t="shared" ca="1" si="388"/>
        <v>0</v>
      </c>
      <c r="LG145" s="759">
        <f t="shared" ca="1" si="388"/>
        <v>0</v>
      </c>
      <c r="LH145" s="806">
        <f t="shared" ca="1" si="385"/>
        <v>0</v>
      </c>
      <c r="LI145" s="575"/>
      <c r="LJ145" s="759">
        <f t="shared" ca="1" si="389"/>
        <v>0</v>
      </c>
      <c r="LK145" s="759">
        <f t="shared" ca="1" si="389"/>
        <v>0</v>
      </c>
      <c r="LL145" s="575"/>
      <c r="LM145" s="807">
        <f t="shared" ca="1" si="386"/>
        <v>372.5817155653823</v>
      </c>
      <c r="LN145" s="808">
        <f t="shared" ca="1" si="521"/>
        <v>527.82414061170437</v>
      </c>
      <c r="LO145" s="759">
        <f t="shared" ca="1" si="522"/>
        <v>372.5817155653823</v>
      </c>
      <c r="LP145" s="759"/>
      <c r="LQ145" s="759">
        <f t="shared" ca="1" si="523"/>
        <v>155.24242504632207</v>
      </c>
      <c r="LR145" s="759"/>
      <c r="LS145" s="759">
        <f t="shared" ca="1" si="524"/>
        <v>0</v>
      </c>
      <c r="LT145" s="759">
        <f t="shared" ca="1" si="525"/>
        <v>0</v>
      </c>
      <c r="LU145" s="759">
        <f t="shared" ca="1" si="526"/>
        <v>0</v>
      </c>
      <c r="LV145" s="759">
        <f t="shared" ca="1" si="527"/>
        <v>34.776517606808653</v>
      </c>
      <c r="LW145" s="759">
        <f t="shared" ca="1" si="528"/>
        <v>0</v>
      </c>
      <c r="LX145" s="759">
        <f t="shared" ca="1" si="529"/>
        <v>0</v>
      </c>
      <c r="LY145" s="759">
        <f t="shared" ca="1" si="530"/>
        <v>0</v>
      </c>
      <c r="LZ145" s="759"/>
      <c r="MA145" s="759">
        <f t="shared" ca="1" si="390"/>
        <v>0</v>
      </c>
      <c r="MB145" s="759">
        <f t="shared" ca="1" si="390"/>
        <v>3.7280398290308741</v>
      </c>
      <c r="MC145" s="759">
        <f t="shared" ca="1" si="390"/>
        <v>0</v>
      </c>
      <c r="MD145" s="759">
        <f ca="1">MB145*($D145&lt;Controle!$E$243)</f>
        <v>0</v>
      </c>
      <c r="ME145" s="759">
        <f ca="1">MB145*($D145&gt;=Controle!$E$243)</f>
        <v>3.7280398290308741</v>
      </c>
      <c r="MF145" s="810"/>
      <c r="MG145" s="811"/>
    </row>
    <row r="146" spans="2:345">
      <c r="B146" s="575"/>
      <c r="C146" s="787">
        <f t="shared" si="391"/>
        <v>2033</v>
      </c>
      <c r="D146" s="788">
        <f>Aux_Inflação!C146</f>
        <v>48792</v>
      </c>
      <c r="E146" s="789">
        <f>Aux_Indices!F169</f>
        <v>31</v>
      </c>
      <c r="F146" s="789">
        <f>IF(Controle!$D$15=$D146,Controle!$D$21+1,IF($F147&lt;&gt;0,$F147-1,0))</f>
        <v>0</v>
      </c>
      <c r="G146" s="814"/>
      <c r="H146" s="789">
        <f>'U&amp;F Projeto'!O146</f>
        <v>0</v>
      </c>
      <c r="I146" s="789">
        <f>'U&amp;F Projeto'!P146</f>
        <v>0</v>
      </c>
      <c r="J146" s="789">
        <f>'U&amp;F Projeto'!Q146</f>
        <v>0</v>
      </c>
      <c r="K146" s="789">
        <f>'U&amp;F Projeto'!R146</f>
        <v>0</v>
      </c>
      <c r="L146" s="789">
        <f>'U&amp;F Projeto'!S146</f>
        <v>0</v>
      </c>
      <c r="M146" s="789">
        <f>'U&amp;F Projeto'!T146</f>
        <v>0</v>
      </c>
      <c r="N146" s="789">
        <f>'U&amp;F Projeto'!U146</f>
        <v>0</v>
      </c>
      <c r="O146" s="789">
        <f>'U&amp;F Projeto'!V146</f>
        <v>0</v>
      </c>
      <c r="P146" s="789">
        <f>'U&amp;F Projeto'!W146</f>
        <v>0</v>
      </c>
      <c r="Q146" s="789">
        <f ca="1">IF(FM!AN146&lt;0,-FM!AS146,0)</f>
        <v>42.8791578363913</v>
      </c>
      <c r="R146" s="789">
        <f>'U&amp;F Projeto'!X146</f>
        <v>0</v>
      </c>
      <c r="S146" s="814"/>
      <c r="T146" s="791">
        <f ca="1">Controle!D$9*SUM(Dívidas!$H146:$P146)+Controle!D$10*Dívidas!$Q146+Controle!D$11*Dívidas!$R146</f>
        <v>0</v>
      </c>
      <c r="U146" s="791">
        <f ca="1">Controle!E$9*SUM(Dívidas!$H146:$P146)+Controle!E$10*Dívidas!$Q146+Controle!E$11*Dívidas!$R146</f>
        <v>12.863747350917389</v>
      </c>
      <c r="V146" s="791">
        <f ca="1">Controle!F$9*SUM(Dívidas!$H146:$P146)+Controle!F$10*Dívidas!$Q146+Controle!F$11*Dívidas!$R146</f>
        <v>12.863747350917389</v>
      </c>
      <c r="W146" s="791">
        <f ca="1">Controle!G$9*SUM(Dívidas!$H146:$P146)+Controle!G$10*Dívidas!$Q146+Controle!G$11*Dívidas!$R146</f>
        <v>0</v>
      </c>
      <c r="X146" s="791">
        <f ca="1">Controle!H$9*SUM(Dívidas!$H146:$P146)+Controle!H$10*Dívidas!$Q146+Controle!H$11*Dívidas!$R146</f>
        <v>0</v>
      </c>
      <c r="Y146" s="791">
        <f ca="1">Controle!I$9*SUM(Dívidas!$H146:$P146)+Controle!I$10*Dívidas!$Q146+Controle!I$11*Dívidas!$R146</f>
        <v>0</v>
      </c>
      <c r="Z146" s="814"/>
      <c r="AA146" s="792">
        <f t="shared" si="392"/>
        <v>0</v>
      </c>
      <c r="AB146" s="792">
        <f t="shared" si="393"/>
        <v>0</v>
      </c>
      <c r="AC146" s="792">
        <f>SUM(AA$6:AA145,1)*AA146</f>
        <v>0</v>
      </c>
      <c r="AD146" s="792">
        <f t="shared" ca="1" si="532"/>
        <v>0</v>
      </c>
      <c r="AE146" s="792">
        <f t="shared" ca="1" si="394"/>
        <v>0</v>
      </c>
      <c r="AF146" s="792">
        <f ca="1">IF(AE146=0,0,INDEX(Controle!$D$24:$D$35,MONTH($D146)))</f>
        <v>0</v>
      </c>
      <c r="AG146" s="792">
        <f t="shared" si="375"/>
        <v>0</v>
      </c>
      <c r="AH146" s="793">
        <f t="shared" si="395"/>
        <v>0</v>
      </c>
      <c r="AI146" s="794">
        <f>(SUMIF(AG$6:AG$366,SUM(AH$6:AH146),$T$6:$T$366)*(AH146&lt;&gt;0)+(AA$4=$D146)*SUMIF(AG$6:AG$366,"r",$T$6:$T$366))/AX146</f>
        <v>0</v>
      </c>
      <c r="AJ146" s="793">
        <f t="shared" ca="1" si="396"/>
        <v>0</v>
      </c>
      <c r="AK146" s="793">
        <f t="shared" ca="1" si="397"/>
        <v>0</v>
      </c>
      <c r="AL146" s="795">
        <f t="shared" ca="1" si="398"/>
        <v>0</v>
      </c>
      <c r="AM146" s="765">
        <f ca="1">AJ146*SUM(AJ146:AJ$354)</f>
        <v>0</v>
      </c>
      <c r="AN146" s="795">
        <f t="shared" ca="1" si="399"/>
        <v>0</v>
      </c>
      <c r="AO146" s="794"/>
      <c r="AP146" s="795">
        <f t="shared" ca="1" si="400"/>
        <v>0</v>
      </c>
      <c r="AQ146" s="795">
        <f t="shared" ca="1" si="401"/>
        <v>0</v>
      </c>
      <c r="AR146" s="795">
        <f t="shared" ca="1" si="402"/>
        <v>0</v>
      </c>
      <c r="AS146" s="794"/>
      <c r="AT146" s="796">
        <f ca="1">ROUND(SUM(AI$6:AI146)+SUM(AP$6:AP146)-SUM(AL$6:AL146)-SUM(AS$6:AS146),4)</f>
        <v>0</v>
      </c>
      <c r="AU146" s="783">
        <f>Aux_Indices!$BE146</f>
        <v>7.0605254511191262E-3</v>
      </c>
      <c r="AV146" s="797">
        <f t="shared" si="403"/>
        <v>2.1331481386688056E-2</v>
      </c>
      <c r="AW146" s="783">
        <f>Aux_Indices!$BG146</f>
        <v>0</v>
      </c>
      <c r="AX146" s="798">
        <f>IF(AX$4="-",1,SUMIF(Aux_Indices!$CL$3:$DJ$3,AX$4,Aux_Indices!$CL146:$DJ146))</f>
        <v>1</v>
      </c>
      <c r="AY146" s="799">
        <f t="shared" si="404"/>
        <v>0</v>
      </c>
      <c r="AZ146" s="799">
        <f t="shared" ca="1" si="405"/>
        <v>0</v>
      </c>
      <c r="BA146" s="799">
        <f t="shared" si="365"/>
        <v>0</v>
      </c>
      <c r="BB146" s="799">
        <f t="shared" ca="1" si="406"/>
        <v>0</v>
      </c>
      <c r="BC146" s="799">
        <f t="shared" ca="1" si="407"/>
        <v>0</v>
      </c>
      <c r="BD146" s="799">
        <f t="shared" ca="1" si="408"/>
        <v>0</v>
      </c>
      <c r="BE146" s="799">
        <f t="shared" ca="1" si="371"/>
        <v>0</v>
      </c>
      <c r="BF146" s="799">
        <f t="shared" ca="1" si="409"/>
        <v>0</v>
      </c>
      <c r="BG146" s="799">
        <f t="shared" ca="1" si="366"/>
        <v>0</v>
      </c>
      <c r="BH146" s="799">
        <f t="shared" si="410"/>
        <v>0</v>
      </c>
      <c r="BI146" s="799">
        <f t="shared" ca="1" si="411"/>
        <v>0</v>
      </c>
      <c r="BJ146" s="795">
        <f>IF($D146=Controle!$D$15,Controle!$D$53*IF(Controle!$D$59=1,Controle!$D$51*Controle!$D$20,BQ146),0)</f>
        <v>0</v>
      </c>
      <c r="BK146" s="795">
        <f>IF(AND($D146&gt;=Controle!$D$49,$D146&lt;=Controle!$D$50,OR(MOD(AC146-1,Controle!$D$55)=0,AC146=1)),1,0)*Controle!$D$54*(1/(12/Controle!$D$55))*(SUM(AI147:AI$287)*Controle!$D$51)</f>
        <v>0</v>
      </c>
      <c r="BL146" s="795">
        <f ca="1">IF(AND($D146&gt;=Controle!$D$49,$D146&lt;=Controle!$D$50,OR(MOD(AC146-1,Controle!$D$57)=0,AC146=1)),1,0)*Controle!$D$56*(1/(12/Controle!$D$57))*IF(Controle!$D$59=1,(AT146*Controle!$D$51),BQ146)</f>
        <v>0</v>
      </c>
      <c r="BM146" s="800">
        <f>IF(AND($D146&gt;=Controle!$D$49,$D146&lt;=Controle!$D$50),Controle!$D$51,0)</f>
        <v>0</v>
      </c>
      <c r="BN146" s="800">
        <f>IF(AND($D146&gt;=Controle!$D$61,$D146&lt;=Controle!$D$62),Controle!$D$63,0)</f>
        <v>0</v>
      </c>
      <c r="BO146" s="795">
        <f ca="1">Controle!$D$66*AT146*BM146</f>
        <v>0</v>
      </c>
      <c r="BP146" s="795">
        <f ca="1">Controle!$D$67*AT146*BN146</f>
        <v>0</v>
      </c>
      <c r="BQ146" s="795">
        <f ca="1">IF(AND($D146&gt;=Controle!$D$49,$D146&lt;=Controle!$D$50),1,0)*IF($D146=Controle!$D$15,IF(Controle!$D$58&gt;=AT146,AT146,Controle!$D$58),IF(Controle!$D$58&gt;=AT146,AT146,IF(BQ145&gt;=Controle!$D$58,(1+AU146)*BQ145,Controle!$D$58)))</f>
        <v>0</v>
      </c>
      <c r="BR146" s="795">
        <f>IF(AI146=0,0,IF(SUM(AA146:AA$366)&gt;365,365,SUM(AA146:AA$366)))</f>
        <v>0</v>
      </c>
      <c r="BS146" s="793">
        <f>AI146*(BR146/365)*Controle!$E$118+AI146*Controle!$E$119</f>
        <v>0</v>
      </c>
      <c r="BT146" s="575"/>
      <c r="BU146" s="792">
        <f t="shared" si="412"/>
        <v>0</v>
      </c>
      <c r="BV146" s="792">
        <f t="shared" si="413"/>
        <v>0</v>
      </c>
      <c r="BW146" s="792">
        <f>SUM(BU$6:BU145,1)*BU146</f>
        <v>0</v>
      </c>
      <c r="BX146" s="792">
        <f t="shared" ca="1" si="533"/>
        <v>0</v>
      </c>
      <c r="BY146" s="792">
        <f t="shared" ca="1" si="414"/>
        <v>0</v>
      </c>
      <c r="BZ146" s="792">
        <f ca="1">IF(BY146=0,0,INDEX(Controle!$D$24:$D$35,MONTH($D146)))</f>
        <v>0</v>
      </c>
      <c r="CA146" s="792">
        <f t="shared" si="376"/>
        <v>0</v>
      </c>
      <c r="CB146" s="793">
        <f t="shared" si="415"/>
        <v>0</v>
      </c>
      <c r="CC146" s="794">
        <f>(SUMIF(CA$6:CA$366,SUM(CB$6:CB146),$U$6:$U$366)*(CB146&lt;&gt;0)+(BU$4=$D146)*SUMIF(CA$6:CA$366,"r",$U$6:$U$366))/CR146</f>
        <v>0</v>
      </c>
      <c r="CD146" s="793">
        <f t="shared" ca="1" si="416"/>
        <v>0</v>
      </c>
      <c r="CE146" s="793">
        <f t="shared" ca="1" si="417"/>
        <v>0</v>
      </c>
      <c r="CF146" s="795">
        <f t="shared" ca="1" si="418"/>
        <v>0</v>
      </c>
      <c r="CG146" s="765">
        <f ca="1">CD146*SUM(CD146:CD$354)</f>
        <v>0</v>
      </c>
      <c r="CH146" s="795">
        <f t="shared" ca="1" si="419"/>
        <v>0</v>
      </c>
      <c r="CI146" s="794"/>
      <c r="CJ146" s="795">
        <f t="shared" ca="1" si="420"/>
        <v>0</v>
      </c>
      <c r="CK146" s="795">
        <f t="shared" ca="1" si="421"/>
        <v>0</v>
      </c>
      <c r="CL146" s="795">
        <f t="shared" ca="1" si="422"/>
        <v>0</v>
      </c>
      <c r="CM146" s="794"/>
      <c r="CN146" s="796">
        <f ca="1">ROUND(SUM(CC$6:CC146)+SUM(CJ$6:CJ146)-SUM(CF$6:CF146)-SUM(CM$6:CM146),4)</f>
        <v>0</v>
      </c>
      <c r="CO146" s="783">
        <f>Aux_Indices!$BH169</f>
        <v>6.8655655616378652E-3</v>
      </c>
      <c r="CP146" s="783">
        <f t="shared" si="423"/>
        <v>6.8655655616378652E-3</v>
      </c>
      <c r="CQ146" s="783">
        <f>Aux_Indices!$BJ146</f>
        <v>0</v>
      </c>
      <c r="CR146" s="798">
        <f>IF(CR$4="-",1,SUMIF(Aux_Indices!$CL$3:$DJ$3,CR$4,Aux_Indices!$CL146:$DJ146))</f>
        <v>1</v>
      </c>
      <c r="CS146" s="799">
        <f t="shared" si="424"/>
        <v>0</v>
      </c>
      <c r="CT146" s="799">
        <f t="shared" ca="1" si="425"/>
        <v>0</v>
      </c>
      <c r="CU146" s="799">
        <f t="shared" si="426"/>
        <v>0</v>
      </c>
      <c r="CV146" s="799">
        <f t="shared" ca="1" si="427"/>
        <v>0</v>
      </c>
      <c r="CW146" s="799">
        <f t="shared" ca="1" si="428"/>
        <v>0</v>
      </c>
      <c r="CX146" s="799">
        <f t="shared" ca="1" si="429"/>
        <v>0</v>
      </c>
      <c r="CY146" s="799">
        <f t="shared" ca="1" si="430"/>
        <v>0</v>
      </c>
      <c r="CZ146" s="799">
        <f t="shared" ca="1" si="431"/>
        <v>0</v>
      </c>
      <c r="DA146" s="799"/>
      <c r="DB146" s="799">
        <f t="shared" si="432"/>
        <v>0</v>
      </c>
      <c r="DC146" s="799">
        <f t="shared" ca="1" si="433"/>
        <v>4.4640145873131587E-5</v>
      </c>
      <c r="DD146" s="795">
        <f>IF($D146=Controle!$E$15,Controle!$E$53*IF(Controle!$E$59=1,Controle!$E$51*Controle!$E$20,DK146),0)</f>
        <v>0</v>
      </c>
      <c r="DE146" s="795">
        <f>IF(AND($D146&gt;=Controle!$E$49,$D146&lt;=Controle!$E$50,OR(MOD(BW146-1,Controle!$E$55)=0,BW146=1)),1,0)*Controle!$E$54*(1/(12/Controle!$E$55))*(SUM(CC147:CC$287)*Controle!$E$51)</f>
        <v>0</v>
      </c>
      <c r="DF146" s="795">
        <f ca="1">IF(AND($D146&gt;=Controle!$E$49,$D146&lt;=Controle!$E$50,OR(MOD(BW146-1,Controle!$E$57)=0,BW146=1)),1,0)*Controle!$E$56*(1/(12/Controle!$E$57))*IF(Controle!$E$59=1,(CN146*Controle!$E$51),DK146)</f>
        <v>0</v>
      </c>
      <c r="DG146" s="800">
        <f>IF(AND($D146&gt;=Controle!$E$49,$D146&lt;=Controle!$E$50),Controle!$E$51,0)</f>
        <v>0</v>
      </c>
      <c r="DH146" s="800">
        <f>IF(AND($D146&gt;=Controle!$E$61,$D146&lt;=Controle!$E$62),Controle!$E$63,0)</f>
        <v>0</v>
      </c>
      <c r="DI146" s="795">
        <f ca="1">Controle!$E$66*CN146*DG146</f>
        <v>0</v>
      </c>
      <c r="DJ146" s="795">
        <f ca="1">Controle!$E$67*CN146*DH146</f>
        <v>0</v>
      </c>
      <c r="DK146" s="795">
        <f ca="1">IF(AND($D146&gt;=Controle!$E$49,$D146&lt;=Controle!$E$50),1,0)*IF($D146=Controle!$E$15,IF(Controle!$E$58&gt;=CN146,CN146,Controle!$E$58),IF(Controle!$E$58&gt;=CN146,CN146,IF(DK145&gt;=Controle!$E$58,(1+CO146)*DK145,Controle!$E$58)))</f>
        <v>0</v>
      </c>
      <c r="DL146" s="795">
        <f>IF(CC146=0,0,IF(SUM(BU146:BU$366)&gt;365,365,SUM(BU146:BU$366)))</f>
        <v>0</v>
      </c>
      <c r="DM146" s="793">
        <f>CC146*(DL146/365)*Controle!$G$118+CC146*Controle!$G$119</f>
        <v>0</v>
      </c>
      <c r="DN146" s="575"/>
      <c r="DO146" s="792">
        <f t="shared" si="434"/>
        <v>1</v>
      </c>
      <c r="DP146" s="792">
        <f t="shared" si="435"/>
        <v>31</v>
      </c>
      <c r="DQ146" s="792">
        <f>SUM(DO$6:DO145,1)*DO146</f>
        <v>104</v>
      </c>
      <c r="DR146" s="792">
        <f t="shared" ca="1" si="534"/>
        <v>68</v>
      </c>
      <c r="DS146" s="792">
        <f t="shared" ca="1" si="436"/>
        <v>105</v>
      </c>
      <c r="DT146" s="792">
        <f ca="1">IF(DS146=0,0,INDEX(Controle!$F$24:$F$35,MONTH($D146)))</f>
        <v>0</v>
      </c>
      <c r="DU146" s="792">
        <f t="shared" si="377"/>
        <v>0</v>
      </c>
      <c r="DV146" s="793">
        <f t="shared" si="437"/>
        <v>0</v>
      </c>
      <c r="DW146" s="794">
        <f ca="1">(SUMIF(DU$6:DU$366,SUM(DV$6:DV146),$V$6:$V$366)*(DV146&lt;&gt;0)+(DO$4=$D146)*SUMIF(DU$6:DU$366,"r",$V$7:$V$366))/EL146</f>
        <v>0</v>
      </c>
      <c r="DX146" s="793">
        <f t="shared" ca="1" si="438"/>
        <v>1</v>
      </c>
      <c r="DY146" s="793">
        <f t="shared" ca="1" si="439"/>
        <v>1</v>
      </c>
      <c r="DZ146" s="795">
        <f t="shared" ca="1" si="440"/>
        <v>31.048476470588238</v>
      </c>
      <c r="EA146" s="765">
        <f ca="1">DX146*SUM(DX146:DX$354)</f>
        <v>17</v>
      </c>
      <c r="EB146" s="795">
        <f t="shared" ca="1" si="441"/>
        <v>3.7267154917640473</v>
      </c>
      <c r="EC146" s="794"/>
      <c r="ED146" s="795">
        <f t="shared" ca="1" si="442"/>
        <v>0</v>
      </c>
      <c r="EE146" s="795">
        <f t="shared" ca="1" si="443"/>
        <v>3.7267154917640473</v>
      </c>
      <c r="EF146" s="795">
        <f t="shared" ca="1" si="444"/>
        <v>0</v>
      </c>
      <c r="EG146" s="794"/>
      <c r="EH146" s="796">
        <f ca="1">ROUND(SUM(DW$6:DW146)+SUM(ED$6:ED146)-SUM(DZ$6:DZ146)-SUM(EG$6:EG146),4)</f>
        <v>496.7756</v>
      </c>
      <c r="EI146" s="783">
        <f>Aux_Indices!$BK146</f>
        <v>7.0605254511191262E-3</v>
      </c>
      <c r="EJ146" s="783">
        <f t="shared" si="445"/>
        <v>7.0605254511191262E-3</v>
      </c>
      <c r="EK146" s="783">
        <f>Aux_Indices!$BM146</f>
        <v>0</v>
      </c>
      <c r="EL146" s="798">
        <f>IF(EL$4="-",1,SUMIF(Aux_Indices!$CL$3:$DJ$3,EL$4,Aux_Indices!$CL146:$DJ146))</f>
        <v>1</v>
      </c>
      <c r="EM146" s="799">
        <f t="shared" ca="1" si="446"/>
        <v>0</v>
      </c>
      <c r="EN146" s="799">
        <f t="shared" ca="1" si="381"/>
        <v>3.7267154917640473</v>
      </c>
      <c r="EO146" s="799">
        <f t="shared" si="447"/>
        <v>0</v>
      </c>
      <c r="EP146" s="799">
        <f t="shared" ca="1" si="448"/>
        <v>0</v>
      </c>
      <c r="EQ146" s="799">
        <f t="shared" ca="1" si="449"/>
        <v>31.048476470588238</v>
      </c>
      <c r="ER146" s="799">
        <f t="shared" ca="1" si="450"/>
        <v>34.775191962352288</v>
      </c>
      <c r="ES146" s="799">
        <f t="shared" ca="1" si="451"/>
        <v>3.7267154917640473</v>
      </c>
      <c r="ET146" s="799">
        <f t="shared" ca="1" si="452"/>
        <v>0</v>
      </c>
      <c r="EU146" s="799"/>
      <c r="EV146" s="799">
        <f t="shared" si="453"/>
        <v>0</v>
      </c>
      <c r="EW146" s="799">
        <f t="shared" ca="1" si="454"/>
        <v>496.77561950097021</v>
      </c>
      <c r="EX146" s="795">
        <f>IF($D146=Controle!$F$15,Controle!$F$53*IF(Controle!$F$59=1,Controle!$F$51*Controle!$F$20,FE146),0)</f>
        <v>0</v>
      </c>
      <c r="EY146" s="795">
        <f ca="1">IF(AND($D146&gt;=Controle!$F$49,$D146&lt;=Controle!$F$50,OR(MOD(DQ146-1,Controle!$F$55)=0,DQ146=1)),1,0)*Controle!$F$54*(1/(12/Controle!$F$55))*(SUM(DW147:DW$287)*Controle!$F$51)</f>
        <v>0</v>
      </c>
      <c r="EZ146" s="795">
        <f ca="1">IF(AND($D146&gt;=Controle!$F$49,$D146&lt;=Controle!$F$50,OR(MOD(DQ146-1,Controle!$F$57)=0,DQ146=1)),1,0)*Controle!$F$56*(1/(12/Controle!$F$57))*IF(Controle!$F$59=1,(EH146*Controle!$F$51),FE146)</f>
        <v>0</v>
      </c>
      <c r="FA146" s="800">
        <f>IF(AND($D146&gt;=Controle!$F$49,$D146&lt;=Controle!$F$50),Controle!$F$51,0)</f>
        <v>0</v>
      </c>
      <c r="FB146" s="800">
        <f>IF(AND($D146&gt;=Controle!$F$61,$D146&lt;=Controle!$F$62),Controle!$F$63,0)</f>
        <v>0</v>
      </c>
      <c r="FC146" s="795">
        <f ca="1">Controle!$F$66*EH146*FA146</f>
        <v>0</v>
      </c>
      <c r="FD146" s="795">
        <f ca="1">Controle!$F$67*EH146*FB146</f>
        <v>0</v>
      </c>
      <c r="FE146" s="795">
        <f ca="1">IF(AND($D146&gt;=Controle!$F$49,$D146&lt;=Controle!$F$50),1,0)*IF($D146=Controle!$F$15,IF(Controle!$F$58&gt;=EH146,EH146,Controle!$F$58),IF(Controle!$F$58&gt;=EH146,EH146,IF(FE145&gt;=Controle!$F$58,(1+EI146)*FE145,Controle!$F$58)))</f>
        <v>0</v>
      </c>
      <c r="FF146" s="795">
        <f ca="1">IF(DW146=0,0,IF(SUM(DO146:DO$366)&gt;365,365,SUM(DO146:DO$366)))</f>
        <v>0</v>
      </c>
      <c r="FG146" s="793">
        <f ca="1">DW146*(FF146/365)*Controle!$F$118+DW146*Controle!$F$119</f>
        <v>0</v>
      </c>
      <c r="FH146" s="575"/>
      <c r="FI146" s="792">
        <f t="shared" si="455"/>
        <v>0</v>
      </c>
      <c r="FJ146" s="792">
        <f t="shared" si="456"/>
        <v>0</v>
      </c>
      <c r="FK146" s="792">
        <f>SUM(FI$6:FI145,1)*FI146</f>
        <v>0</v>
      </c>
      <c r="FL146" s="792">
        <f t="shared" ca="1" si="535"/>
        <v>0</v>
      </c>
      <c r="FM146" s="792">
        <f t="shared" ca="1" si="457"/>
        <v>0</v>
      </c>
      <c r="FN146" s="792">
        <f ca="1">IF(FM146=0,0,INDEX(Controle!$G$24:$G$35,MONTH($D146)))</f>
        <v>0</v>
      </c>
      <c r="FO146" s="792">
        <f t="shared" si="378"/>
        <v>0</v>
      </c>
      <c r="FP146" s="793">
        <f t="shared" si="458"/>
        <v>0</v>
      </c>
      <c r="FQ146" s="794">
        <f>(SUMIF(FO$6:FO$366,SUM(FP$6:FP146),$W$6:$W$366)*(FP146&lt;&gt;0)+(FI$4=$D146)*SUMIF(FO$6:FO$366,"r",$W$6:$W$366))/GF146</f>
        <v>0</v>
      </c>
      <c r="FR146" s="793">
        <f t="shared" ca="1" si="459"/>
        <v>0</v>
      </c>
      <c r="FS146" s="793">
        <f t="shared" ca="1" si="460"/>
        <v>0</v>
      </c>
      <c r="FT146" s="795">
        <f t="shared" ca="1" si="461"/>
        <v>0</v>
      </c>
      <c r="FU146" s="765">
        <f ca="1">FR146*SUM(FR146:FR$354)</f>
        <v>0</v>
      </c>
      <c r="FV146" s="795">
        <f t="shared" ca="1" si="462"/>
        <v>0</v>
      </c>
      <c r="FW146" s="794"/>
      <c r="FX146" s="795">
        <f t="shared" ca="1" si="463"/>
        <v>0</v>
      </c>
      <c r="FY146" s="795">
        <f t="shared" ca="1" si="464"/>
        <v>0</v>
      </c>
      <c r="FZ146" s="795">
        <f t="shared" ca="1" si="465"/>
        <v>0</v>
      </c>
      <c r="GA146" s="794"/>
      <c r="GB146" s="796">
        <f ca="1">ROUND(SUM(FQ$6:FQ146)+SUM(FX$6:FX146)-SUM(FT$6:FT146)-SUM(GA$6:GA146),4)</f>
        <v>0</v>
      </c>
      <c r="GC146" s="783">
        <f>Aux_Indices!$BN169</f>
        <v>6.0724777400820162E-3</v>
      </c>
      <c r="GD146" s="783">
        <f t="shared" si="466"/>
        <v>6.0724777400820162E-3</v>
      </c>
      <c r="GE146" s="783">
        <f>Aux_Indices!$BS146</f>
        <v>0</v>
      </c>
      <c r="GF146" s="798">
        <f>IF(GF$4="-",1,SUMIF(Aux_Indices!$CL$3:$DJ$3,GF$4,Aux_Indices!$CL146:$DJ146))</f>
        <v>1</v>
      </c>
      <c r="GG146" s="799">
        <f t="shared" si="467"/>
        <v>0</v>
      </c>
      <c r="GH146" s="799">
        <f t="shared" ca="1" si="468"/>
        <v>0</v>
      </c>
      <c r="GI146" s="799">
        <f t="shared" si="469"/>
        <v>0</v>
      </c>
      <c r="GJ146" s="799">
        <f t="shared" ca="1" si="470"/>
        <v>0</v>
      </c>
      <c r="GK146" s="799">
        <f t="shared" ca="1" si="471"/>
        <v>0</v>
      </c>
      <c r="GL146" s="799">
        <f t="shared" ca="1" si="472"/>
        <v>0</v>
      </c>
      <c r="GM146" s="799">
        <f t="shared" ca="1" si="473"/>
        <v>0</v>
      </c>
      <c r="GN146" s="799">
        <f t="shared" ca="1" si="474"/>
        <v>0</v>
      </c>
      <c r="GO146" s="799"/>
      <c r="GP146" s="799">
        <f t="shared" si="475"/>
        <v>0</v>
      </c>
      <c r="GQ146" s="799">
        <f t="shared" ca="1" si="476"/>
        <v>0</v>
      </c>
      <c r="GR146" s="795">
        <f>IF($D146=Controle!$G$15,Controle!$G$53*IF(Controle!$G$59=1,Controle!$G$51*Controle!$G$20,GY146),0)</f>
        <v>0</v>
      </c>
      <c r="GS146" s="795">
        <f>IF(AND($D146&gt;=Controle!$G$49,$D146&lt;=Controle!$G$50,OR(MOD(FK146-1,Controle!$G$55)=0,FK146=1)),1,0)*Controle!$G$54*(1/(12/Controle!$G$55))*(SUM(FQ147:FQ$287)*Controle!$G$51)</f>
        <v>0</v>
      </c>
      <c r="GT146" s="795">
        <f ca="1">IF(AND($D146&gt;=Controle!$G$49,$D146&lt;=Controle!$G$50,OR(MOD(FK146-1,Controle!$G$57)=0,FK146=1)),1,0)*Controle!$G$56*(1/(12/Controle!$G$57))*IF(Controle!$G$59=1,(GB146*Controle!$G$51),GY146)</f>
        <v>0</v>
      </c>
      <c r="GU146" s="800">
        <f>IF(AND($D146&gt;=Controle!$G$49,$D146&lt;=Controle!$G$50),Controle!$G$51,0)</f>
        <v>0</v>
      </c>
      <c r="GV146" s="800">
        <f>IF(AND($D146&gt;=Controle!$G$61,$D146&lt;=Controle!$G$62),Controle!$G$63,0)</f>
        <v>0</v>
      </c>
      <c r="GW146" s="795">
        <f ca="1">Controle!$G$66*GB146*GU146</f>
        <v>0</v>
      </c>
      <c r="GX146" s="795">
        <f ca="1">Controle!$G$67*GB146*GV146</f>
        <v>0</v>
      </c>
      <c r="GY146" s="795">
        <f ca="1">IF(AND($D146&gt;=Controle!$G$49,$D146&lt;=Controle!$G$50),1,0)*IF($D146=Controle!$G$15,IF(Controle!$G$58&gt;=GB146,GB146,Controle!$G$58),IF(Controle!$G$58&gt;=GB146,GB146,IF(GY145&gt;=Controle!$G$58,(1+GC146)*GY145,Controle!$G$58)))</f>
        <v>0</v>
      </c>
      <c r="GZ146" s="795">
        <f>IF(FQ146=0,0,IF(SUM(FI146:FI$366)&gt;365,365,SUM(FI146:FI$366)))</f>
        <v>0</v>
      </c>
      <c r="HA146" s="793">
        <f>FQ146*(GZ146/365)*Controle!$H$118+FQ146*Controle!$H$119</f>
        <v>0</v>
      </c>
      <c r="HB146" s="575"/>
      <c r="HC146" s="792">
        <f t="shared" si="477"/>
        <v>1</v>
      </c>
      <c r="HD146" s="792">
        <f t="shared" si="478"/>
        <v>31</v>
      </c>
      <c r="HE146" s="792">
        <f>SUM(HC$6:HC145,1)*HC146</f>
        <v>104</v>
      </c>
      <c r="HF146" s="792">
        <f t="shared" ca="1" si="479"/>
        <v>82</v>
      </c>
      <c r="HG146" s="792">
        <f t="shared" ca="1" si="531"/>
        <v>104</v>
      </c>
      <c r="HH146" s="792">
        <f ca="1">IF(HG146=0,0,INDEX(Controle!$H$24:$H$35,MONTH($D146)))</f>
        <v>0</v>
      </c>
      <c r="HI146" s="792">
        <f t="shared" si="379"/>
        <v>0</v>
      </c>
      <c r="HJ146" s="793">
        <f t="shared" si="480"/>
        <v>0</v>
      </c>
      <c r="HK146" s="794">
        <f>(SUMIF(HI$6:HI$366,SUM(HJ$6:HJ146),$X$6:$X$366)*(HJ146&lt;&gt;0)+(HC$4=$D146)*SUMIF(HI$6:HI$366,"r",$X$6:$X$366))/HZ146</f>
        <v>0</v>
      </c>
      <c r="HL146" s="793">
        <f t="shared" ca="1" si="481"/>
        <v>1</v>
      </c>
      <c r="HM146" s="793">
        <f t="shared" ca="1" si="482"/>
        <v>1</v>
      </c>
      <c r="HN146" s="795">
        <f t="shared" ca="1" si="483"/>
        <v>0</v>
      </c>
      <c r="HO146" s="795">
        <f ca="1">HL146*SUM(HL146:HL$354)</f>
        <v>17</v>
      </c>
      <c r="HP146" s="795">
        <f t="shared" ca="1" si="484"/>
        <v>0</v>
      </c>
      <c r="HQ146" s="795">
        <f ca="1">((SUM(HP$6:HP146)-SUM(HR$6:HR145)-HS146)*(HG146=0)*HC146-HY146*HV145*(HG146=0))</f>
        <v>0</v>
      </c>
      <c r="HR146" s="795">
        <f t="shared" ca="1" si="485"/>
        <v>0</v>
      </c>
      <c r="HS146" s="795">
        <f t="shared" ca="1" si="486"/>
        <v>0</v>
      </c>
      <c r="HT146" s="795">
        <f t="shared" ca="1" si="487"/>
        <v>0</v>
      </c>
      <c r="HU146" s="794"/>
      <c r="HV146" s="796">
        <f ca="1">ROUND(SUM(HK$6:HK146)+SUM(HR$6:HR146)-SUM(HN$6:HN146)-SUM(HU$6:HU146),4)</f>
        <v>0</v>
      </c>
      <c r="HW146" s="783">
        <f>Aux_Indices!$BQ146</f>
        <v>6.2499430753741869E-3</v>
      </c>
      <c r="HX146" s="797">
        <f t="shared" si="488"/>
        <v>6.2499430753741869E-3</v>
      </c>
      <c r="HY146" s="783">
        <f>Aux_Indices!$BS146</f>
        <v>0</v>
      </c>
      <c r="HZ146" s="798">
        <f>IF(HZ$4="-",1,SUMIF(Aux_Indices!$CL$3:$DJ$3,HZ$4,Aux_Indices!$CL146:$DJ146))</f>
        <v>1</v>
      </c>
      <c r="IA146" s="799">
        <f t="shared" si="489"/>
        <v>0</v>
      </c>
      <c r="IB146" s="799">
        <f t="shared" ca="1" si="490"/>
        <v>0</v>
      </c>
      <c r="IC146" s="799">
        <f t="shared" ca="1" si="367"/>
        <v>0</v>
      </c>
      <c r="ID146" s="799">
        <f t="shared" ca="1" si="491"/>
        <v>0</v>
      </c>
      <c r="IE146" s="799">
        <f t="shared" ca="1" si="492"/>
        <v>0</v>
      </c>
      <c r="IF146" s="799">
        <f t="shared" ca="1" si="493"/>
        <v>0</v>
      </c>
      <c r="IG146" s="799">
        <f t="shared" ca="1" si="372"/>
        <v>0</v>
      </c>
      <c r="IH146" s="799">
        <f t="shared" ca="1" si="494"/>
        <v>0</v>
      </c>
      <c r="II146" s="799">
        <f t="shared" ca="1" si="368"/>
        <v>0</v>
      </c>
      <c r="IJ146" s="799">
        <f t="shared" si="495"/>
        <v>0</v>
      </c>
      <c r="IK146" s="799">
        <f t="shared" ca="1" si="496"/>
        <v>0</v>
      </c>
      <c r="IL146" s="795">
        <f>IF($D146=Controle!$H$15,Controle!$H$53*IF(Controle!$H$59=1,Controle!$H$51*Controle!$H$20,IS146),0)</f>
        <v>0</v>
      </c>
      <c r="IM146" s="795">
        <f>IF(AND($D146&gt;=Controle!$H$49,$D146&lt;=Controle!$H$50,OR(MOD(HE146-1,Controle!$H$55)=0,HE146=1)),1,0)*Controle!$H$54*(1/(12/Controle!$H$55))*(SUM(HK147:HK$287)*Controle!$H$51)</f>
        <v>0</v>
      </c>
      <c r="IN146" s="795">
        <f ca="1">IF(AND($D146&gt;=Controle!$H$49,$D146&lt;=Controle!$H$50,OR(MOD(HE146-1,Controle!$H$57)=0,HE146=1)),1,0)*Controle!$H$56*(1/(12/Controle!$H$57))*IF(Controle!$H$59=1,(HV146*Controle!$H$51),IS146)</f>
        <v>0</v>
      </c>
      <c r="IO146" s="800">
        <f>IF(AND($D146&gt;=Controle!$H$49,$D146&lt;=Controle!$H$50),Controle!$H$51,0)</f>
        <v>0</v>
      </c>
      <c r="IP146" s="800">
        <f>IF(AND($D146&gt;=Controle!$H$61,$D146&lt;=Controle!$H$62),Controle!$H$63,0)</f>
        <v>0</v>
      </c>
      <c r="IQ146" s="795">
        <f ca="1">Controle!$H$66*HV146*IO146</f>
        <v>0</v>
      </c>
      <c r="IR146" s="795">
        <f ca="1">Controle!$H$67*HV146*IP146</f>
        <v>0</v>
      </c>
      <c r="IS146" s="795">
        <f ca="1">IF(AND($D146&gt;=Controle!$H$49,$D146&lt;=Controle!$H$50),1,0)*IF($D146=Controle!$H$15,IF(Controle!$H$58&gt;=HV146,HV146,Controle!$H$58),IF(Controle!$H$58&gt;=HV146,HV146,IF(IS145&gt;=Controle!$H$58,(1+HW146)*IS145,Controle!$H$58)))</f>
        <v>0</v>
      </c>
      <c r="IT146" s="795">
        <f>IF(HK146=0,0,IF(SUM(HC146:HC$366)&gt;365,365,SUM(HC146:HC$366)))</f>
        <v>0</v>
      </c>
      <c r="IU146" s="793">
        <f>HK146*(IT146/365)*Controle!$I$118+HK146*Controle!$I$119</f>
        <v>0</v>
      </c>
      <c r="IV146" s="575"/>
      <c r="IW146" s="792">
        <f t="shared" si="497"/>
        <v>1</v>
      </c>
      <c r="IX146" s="792">
        <f t="shared" si="498"/>
        <v>31</v>
      </c>
      <c r="IY146" s="792">
        <f>SUM(IW$6:IW145,1)*IW146</f>
        <v>80</v>
      </c>
      <c r="IZ146" s="792">
        <f t="shared" ca="1" si="536"/>
        <v>70</v>
      </c>
      <c r="JA146" s="792">
        <f t="shared" ca="1" si="499"/>
        <v>80</v>
      </c>
      <c r="JB146" s="792">
        <f ca="1">IF(JA146=0,0,INDEX(Controle!$I$24:$I$35,MONTH($D146)))</f>
        <v>0</v>
      </c>
      <c r="JC146" s="792">
        <f t="shared" si="380"/>
        <v>0</v>
      </c>
      <c r="JD146" s="793">
        <f t="shared" si="500"/>
        <v>0</v>
      </c>
      <c r="JE146" s="794">
        <f>(SUMIF(JC$6:JC$366,SUM(JD$6:JD146),$Y$6:$Y$366)*(JD146&lt;&gt;0)+(IW$4=$D146)*SUMIF(JC$6:JC$366,"r",$Y$6:$Y$366))/JT146</f>
        <v>0</v>
      </c>
      <c r="JF146" s="793">
        <f t="shared" ca="1" si="501"/>
        <v>1</v>
      </c>
      <c r="JG146" s="793">
        <f t="shared" ca="1" si="502"/>
        <v>1</v>
      </c>
      <c r="JH146" s="795">
        <f t="shared" ca="1" si="503"/>
        <v>0</v>
      </c>
      <c r="JI146" s="795">
        <f ca="1">JF146*SUM(JF146:JF$354)</f>
        <v>26</v>
      </c>
      <c r="JJ146" s="795">
        <f t="shared" ca="1" si="504"/>
        <v>0</v>
      </c>
      <c r="JK146" s="795">
        <f ca="1">((SUM(JJ$6:JJ146)-SUM(JL$6:JL145)-JM146)*(JA146=0)*IW146-JS146*JP145*(JA146=0))</f>
        <v>0</v>
      </c>
      <c r="JL146" s="795">
        <f t="shared" ca="1" si="505"/>
        <v>0</v>
      </c>
      <c r="JM146" s="795">
        <f t="shared" ca="1" si="506"/>
        <v>0</v>
      </c>
      <c r="JN146" s="795">
        <f t="shared" ca="1" si="507"/>
        <v>0</v>
      </c>
      <c r="JO146" s="794"/>
      <c r="JP146" s="796">
        <f ca="1">ROUND(SUM(JE$6:JE146)+SUM(JL$6:JL146)-SUM(JH$6:JH146)-SUM(JO$6:JO146),4)</f>
        <v>0</v>
      </c>
      <c r="JQ146" s="783">
        <f>Aux_Indices!$BT146</f>
        <v>6.2499430753741869E-3</v>
      </c>
      <c r="JR146" s="797">
        <f t="shared" si="508"/>
        <v>6.2499430753741869E-3</v>
      </c>
      <c r="JS146" s="783">
        <f>Aux_Indices!$BV146</f>
        <v>0</v>
      </c>
      <c r="JT146" s="798">
        <f>IF(JT$4="-",1,SUMIF(Aux_Indices!$CL$3:$DJ$3,JT$4,Aux_Indices!$CL146:$DJ146))</f>
        <v>1</v>
      </c>
      <c r="JU146" s="799">
        <f t="shared" si="509"/>
        <v>0</v>
      </c>
      <c r="JV146" s="799">
        <f t="shared" ca="1" si="510"/>
        <v>0</v>
      </c>
      <c r="JW146" s="799">
        <f t="shared" ca="1" si="369"/>
        <v>0</v>
      </c>
      <c r="JX146" s="799">
        <f t="shared" ca="1" si="511"/>
        <v>0</v>
      </c>
      <c r="JY146" s="799">
        <f t="shared" ca="1" si="512"/>
        <v>0</v>
      </c>
      <c r="JZ146" s="799">
        <f t="shared" ca="1" si="513"/>
        <v>0</v>
      </c>
      <c r="KA146" s="799">
        <f t="shared" ca="1" si="373"/>
        <v>0</v>
      </c>
      <c r="KB146" s="799">
        <f t="shared" ca="1" si="514"/>
        <v>0</v>
      </c>
      <c r="KC146" s="799">
        <f t="shared" ca="1" si="370"/>
        <v>0</v>
      </c>
      <c r="KD146" s="799">
        <f t="shared" si="515"/>
        <v>0</v>
      </c>
      <c r="KE146" s="799">
        <f t="shared" ca="1" si="516"/>
        <v>0</v>
      </c>
      <c r="KF146" s="795">
        <f>IF($D146=Controle!$I$15,Controle!$I$53*IF(Controle!$I$59=1,Controle!$I$51*Controle!$I$20,KM146),0)</f>
        <v>0</v>
      </c>
      <c r="KG146" s="795">
        <f>IF(AND($D146&gt;=Controle!$I$49,$D146&lt;=Controle!$I$50,OR(MOD(IY146-1,Controle!$I$55)=0,IY146=1)),1,0)*Controle!$I$54*(1/(12/Controle!$I$55))*(SUM(JE147:JE$287)*Controle!$I$51)</f>
        <v>0</v>
      </c>
      <c r="KH146" s="795">
        <f ca="1">IF(AND($D146&gt;=Controle!$I$49,$D146&lt;=Controle!$I$50,OR(MOD(IY146-1,Controle!$I$57)=0,IY146=1)),1,0)*Controle!$I$56*(1/(12/Controle!$I$57))*IF(Controle!$I$59=1,(JP146*Controle!$I$51),KM146)</f>
        <v>0</v>
      </c>
      <c r="KI146" s="800">
        <f>IF(AND($D146&gt;=Controle!$I$49,$D146&lt;=Controle!$I$50),Controle!$I$51,0)</f>
        <v>0</v>
      </c>
      <c r="KJ146" s="800">
        <f>IF(AND($D146&gt;=Controle!$I$61,$D146&lt;=Controle!$I$62),Controle!$I$63,0)</f>
        <v>0</v>
      </c>
      <c r="KK146" s="795">
        <f ca="1">Controle!$I$66*JP146*KI146</f>
        <v>0</v>
      </c>
      <c r="KL146" s="795">
        <f ca="1">Controle!$I$67*JP146*KJ146</f>
        <v>0</v>
      </c>
      <c r="KM146" s="795">
        <f ca="1">IF(AND($D146&gt;=Controle!$I$49,$D146&lt;=Controle!$I$50),1,0)*IF($D146=Controle!$I$15,IF(Controle!$I$58&gt;=JP146,JP146,Controle!$I$58),IF(Controle!$I$58&gt;=JP146,JP146,IF(KM145&gt;=Controle!$I$58,(1+JQ146)*KM145,Controle!$I$58)))</f>
        <v>0</v>
      </c>
      <c r="KN146" s="795">
        <f>IF(JE146=0,0,IF(SUM(IW146:IW$366)&gt;365,365,SUM(IW146:IW$366)))</f>
        <v>0</v>
      </c>
      <c r="KO146" s="793">
        <f>JE146*(KN146/365)*Controle!$J$118+JE146*Controle!$J$119</f>
        <v>0</v>
      </c>
      <c r="KP146" s="575"/>
      <c r="KQ146" s="802">
        <f ca="1">IF(D146&gt;=DATE(YEAR(Controle!inicio),MONTH(Controle!inicio)+6,DAY(Controle!inicio)),(IF(Controle!$D$47="Sim",1,0)*(SUM(BC147:BC149)+SUM(AZ147:AZ149))+IF(Controle!$F$47="Sim",1,0)*(SUM(EQ147:EQ149)+SUM(EN147:EN149))+IF(Controle!$E$47="Sim",1,0)*(SUM(CW147:CW149)+SUM(CT147:CT149))+IF(Controle!$G$47="Sim",1,0)*(SUM(GK147:GK149)+SUM(GH147:GH149))+IF(Controle!$H$47="Sim",1,0)*(SUM(IE147:IE149)+SUM(IB147:IB149))+IF(Controle!$I$47="Sim",1,0)*(SUM(JY147:JY149)+SUM(JV147:JV149))),0)*0.7</f>
        <v>0</v>
      </c>
      <c r="KR146" s="803">
        <f t="shared" ca="1" si="517"/>
        <v>0</v>
      </c>
      <c r="KS146" s="803">
        <f t="shared" ca="1" si="518"/>
        <v>0</v>
      </c>
      <c r="KT146" s="803">
        <f t="shared" ca="1" si="519"/>
        <v>0</v>
      </c>
      <c r="KU146" s="575"/>
      <c r="KV146" s="804">
        <f t="shared" ca="1" si="520"/>
        <v>34.775191962352288</v>
      </c>
      <c r="KW146" s="759">
        <f t="shared" ca="1" si="520"/>
        <v>31.048476470588238</v>
      </c>
      <c r="KX146" s="759">
        <f t="shared" ca="1" si="520"/>
        <v>3.7267154917640473</v>
      </c>
      <c r="KY146" s="759">
        <f t="shared" ca="1" si="520"/>
        <v>0</v>
      </c>
      <c r="KZ146" s="759">
        <f t="shared" ca="1" si="520"/>
        <v>0</v>
      </c>
      <c r="LA146" s="759">
        <f t="shared" ca="1" si="520"/>
        <v>496.77566414111607</v>
      </c>
      <c r="LB146" s="575"/>
      <c r="LC146" s="759">
        <f t="shared" ca="1" si="364"/>
        <v>0</v>
      </c>
      <c r="LD146" s="575"/>
      <c r="LE146" s="759">
        <f t="shared" si="388"/>
        <v>0</v>
      </c>
      <c r="LF146" s="759">
        <f t="shared" ca="1" si="388"/>
        <v>0</v>
      </c>
      <c r="LG146" s="759">
        <f t="shared" ca="1" si="388"/>
        <v>0</v>
      </c>
      <c r="LH146" s="806">
        <f t="shared" ca="1" si="385"/>
        <v>0</v>
      </c>
      <c r="LI146" s="575"/>
      <c r="LJ146" s="759">
        <f t="shared" ca="1" si="389"/>
        <v>0</v>
      </c>
      <c r="LK146" s="759">
        <f t="shared" ca="1" si="389"/>
        <v>0</v>
      </c>
      <c r="LL146" s="575"/>
      <c r="LM146" s="807">
        <f t="shared" ca="1" si="386"/>
        <v>372.58171909479404</v>
      </c>
      <c r="LN146" s="808">
        <f t="shared" ca="1" si="521"/>
        <v>496.77566414111607</v>
      </c>
      <c r="LO146" s="759">
        <f t="shared" ca="1" si="522"/>
        <v>372.58171909479404</v>
      </c>
      <c r="LP146" s="759"/>
      <c r="LQ146" s="759">
        <f t="shared" ca="1" si="523"/>
        <v>124.19394504632203</v>
      </c>
      <c r="LR146" s="759"/>
      <c r="LS146" s="759">
        <f t="shared" ca="1" si="524"/>
        <v>0</v>
      </c>
      <c r="LT146" s="759">
        <f t="shared" ca="1" si="525"/>
        <v>0</v>
      </c>
      <c r="LU146" s="759">
        <f t="shared" ca="1" si="526"/>
        <v>0</v>
      </c>
      <c r="LV146" s="759">
        <f t="shared" ca="1" si="527"/>
        <v>34.775191962352288</v>
      </c>
      <c r="LW146" s="759">
        <f t="shared" ca="1" si="528"/>
        <v>0</v>
      </c>
      <c r="LX146" s="759">
        <f t="shared" ca="1" si="529"/>
        <v>0</v>
      </c>
      <c r="LY146" s="759">
        <f t="shared" ca="1" si="530"/>
        <v>0</v>
      </c>
      <c r="LZ146" s="759"/>
      <c r="MA146" s="759">
        <f t="shared" ca="1" si="390"/>
        <v>0</v>
      </c>
      <c r="MB146" s="759">
        <f t="shared" ca="1" si="390"/>
        <v>3.7267154917640473</v>
      </c>
      <c r="MC146" s="759">
        <f t="shared" ca="1" si="390"/>
        <v>0</v>
      </c>
      <c r="MD146" s="759">
        <f ca="1">MB146*($D146&lt;Controle!$E$243)</f>
        <v>0</v>
      </c>
      <c r="ME146" s="759">
        <f ca="1">MB146*($D146&gt;=Controle!$E$243)</f>
        <v>3.7267154917640473</v>
      </c>
      <c r="MF146" s="810"/>
      <c r="MG146" s="811"/>
    </row>
    <row r="147" spans="2:345">
      <c r="B147" s="575"/>
      <c r="C147" s="787">
        <f t="shared" si="391"/>
        <v>2033</v>
      </c>
      <c r="D147" s="788">
        <f>Aux_Inflação!C147</f>
        <v>48823</v>
      </c>
      <c r="E147" s="789">
        <f>Aux_Indices!F170</f>
        <v>31</v>
      </c>
      <c r="F147" s="789">
        <f>IF(Controle!$D$15=$D147,Controle!$D$21+1,IF($F148&lt;&gt;0,$F148-1,0))</f>
        <v>0</v>
      </c>
      <c r="G147" s="814"/>
      <c r="H147" s="789">
        <f>'U&amp;F Projeto'!O147</f>
        <v>0</v>
      </c>
      <c r="I147" s="789">
        <f>'U&amp;F Projeto'!P147</f>
        <v>0</v>
      </c>
      <c r="J147" s="789">
        <f>'U&amp;F Projeto'!Q147</f>
        <v>0</v>
      </c>
      <c r="K147" s="789">
        <f>'U&amp;F Projeto'!R147</f>
        <v>0</v>
      </c>
      <c r="L147" s="789">
        <f>'U&amp;F Projeto'!S147</f>
        <v>0</v>
      </c>
      <c r="M147" s="789">
        <f>'U&amp;F Projeto'!T147</f>
        <v>0</v>
      </c>
      <c r="N147" s="789">
        <f>'U&amp;F Projeto'!U147</f>
        <v>0</v>
      </c>
      <c r="O147" s="789">
        <f>'U&amp;F Projeto'!V147</f>
        <v>0</v>
      </c>
      <c r="P147" s="789">
        <f>'U&amp;F Projeto'!W147</f>
        <v>0</v>
      </c>
      <c r="Q147" s="789">
        <f ca="1">IF(FM!AN147&lt;0,-FM!AS147,0)</f>
        <v>0</v>
      </c>
      <c r="R147" s="789">
        <f>'U&amp;F Projeto'!X147</f>
        <v>0</v>
      </c>
      <c r="S147" s="814"/>
      <c r="T147" s="791">
        <f ca="1">Controle!D$9*SUM(Dívidas!$H147:$P147)+Controle!D$10*Dívidas!$Q147+Controle!D$11*Dívidas!$R147</f>
        <v>0</v>
      </c>
      <c r="U147" s="791">
        <f ca="1">Controle!E$9*SUM(Dívidas!$H147:$P147)+Controle!E$10*Dívidas!$Q147+Controle!E$11*Dívidas!$R147</f>
        <v>0</v>
      </c>
      <c r="V147" s="791">
        <f ca="1">Controle!F$9*SUM(Dívidas!$H147:$P147)+Controle!F$10*Dívidas!$Q147+Controle!F$11*Dívidas!$R147</f>
        <v>0</v>
      </c>
      <c r="W147" s="791">
        <f ca="1">Controle!G$9*SUM(Dívidas!$H147:$P147)+Controle!G$10*Dívidas!$Q147+Controle!G$11*Dívidas!$R147</f>
        <v>0</v>
      </c>
      <c r="X147" s="791">
        <f ca="1">Controle!H$9*SUM(Dívidas!$H147:$P147)+Controle!H$10*Dívidas!$Q147+Controle!H$11*Dívidas!$R147</f>
        <v>0</v>
      </c>
      <c r="Y147" s="791">
        <f ca="1">Controle!I$9*SUM(Dívidas!$H147:$P147)+Controle!I$10*Dívidas!$Q147+Controle!I$11*Dívidas!$R147</f>
        <v>0</v>
      </c>
      <c r="Z147" s="814"/>
      <c r="AA147" s="792">
        <f t="shared" si="392"/>
        <v>0</v>
      </c>
      <c r="AB147" s="792">
        <f t="shared" si="393"/>
        <v>0</v>
      </c>
      <c r="AC147" s="792">
        <f>SUM(AA$6:AA146,1)*AA147</f>
        <v>0</v>
      </c>
      <c r="AD147" s="792">
        <f t="shared" ca="1" si="532"/>
        <v>0</v>
      </c>
      <c r="AE147" s="792">
        <f t="shared" ca="1" si="394"/>
        <v>0</v>
      </c>
      <c r="AF147" s="792">
        <f ca="1">IF(AE147=0,0,INDEX(Controle!$D$24:$D$35,MONTH($D147)))</f>
        <v>0</v>
      </c>
      <c r="AG147" s="792">
        <f t="shared" si="375"/>
        <v>0</v>
      </c>
      <c r="AH147" s="793">
        <f t="shared" si="395"/>
        <v>0</v>
      </c>
      <c r="AI147" s="794">
        <f>(SUMIF(AG$6:AG$366,SUM(AH$6:AH147),$T$6:$T$366)*(AH147&lt;&gt;0)+(AA$4=$D147)*SUMIF(AG$6:AG$366,"r",$T$6:$T$366))/AX147</f>
        <v>0</v>
      </c>
      <c r="AJ147" s="793">
        <f t="shared" ca="1" si="396"/>
        <v>0</v>
      </c>
      <c r="AK147" s="793">
        <f t="shared" ca="1" si="397"/>
        <v>0</v>
      </c>
      <c r="AL147" s="795">
        <f t="shared" ca="1" si="398"/>
        <v>0</v>
      </c>
      <c r="AM147" s="765">
        <f ca="1">AJ147*SUM(AJ147:AJ$354)</f>
        <v>0</v>
      </c>
      <c r="AN147" s="795">
        <f t="shared" ca="1" si="399"/>
        <v>0</v>
      </c>
      <c r="AO147" s="794"/>
      <c r="AP147" s="795">
        <f t="shared" ca="1" si="400"/>
        <v>0</v>
      </c>
      <c r="AQ147" s="795">
        <f t="shared" ca="1" si="401"/>
        <v>0</v>
      </c>
      <c r="AR147" s="795">
        <f t="shared" ca="1" si="402"/>
        <v>0</v>
      </c>
      <c r="AS147" s="794"/>
      <c r="AT147" s="796">
        <f ca="1">ROUND(SUM(AI$6:AI147)+SUM(AP$6:AP147)-SUM(AL$6:AL147)-SUM(AS$6:AS147),4)</f>
        <v>0</v>
      </c>
      <c r="AU147" s="783">
        <f>Aux_Indices!$BE147</f>
        <v>6.6706434150303195E-3</v>
      </c>
      <c r="AV147" s="797">
        <f t="shared" si="403"/>
        <v>2.0145719522648209E-2</v>
      </c>
      <c r="AW147" s="783">
        <f>Aux_Indices!$BG147</f>
        <v>0</v>
      </c>
      <c r="AX147" s="798">
        <f>IF(AX$4="-",1,SUMIF(Aux_Indices!$CL$3:$DJ$3,AX$4,Aux_Indices!$CL147:$DJ147))</f>
        <v>1</v>
      </c>
      <c r="AY147" s="799">
        <f t="shared" si="404"/>
        <v>0</v>
      </c>
      <c r="AZ147" s="799">
        <f t="shared" ca="1" si="405"/>
        <v>0</v>
      </c>
      <c r="BA147" s="799">
        <f t="shared" si="365"/>
        <v>0</v>
      </c>
      <c r="BB147" s="799">
        <f t="shared" ca="1" si="406"/>
        <v>0</v>
      </c>
      <c r="BC147" s="799">
        <f t="shared" ca="1" si="407"/>
        <v>0</v>
      </c>
      <c r="BD147" s="799">
        <f t="shared" ca="1" si="408"/>
        <v>0</v>
      </c>
      <c r="BE147" s="799">
        <f t="shared" ca="1" si="371"/>
        <v>0</v>
      </c>
      <c r="BF147" s="799">
        <f t="shared" ca="1" si="409"/>
        <v>0</v>
      </c>
      <c r="BG147" s="799">
        <f t="shared" ca="1" si="366"/>
        <v>0</v>
      </c>
      <c r="BH147" s="799">
        <f t="shared" si="410"/>
        <v>0</v>
      </c>
      <c r="BI147" s="799">
        <f t="shared" ca="1" si="411"/>
        <v>0</v>
      </c>
      <c r="BJ147" s="795">
        <f>IF($D147=Controle!$D$15,Controle!$D$53*IF(Controle!$D$59=1,Controle!$D$51*Controle!$D$20,BQ147),0)</f>
        <v>0</v>
      </c>
      <c r="BK147" s="795">
        <f>IF(AND($D147&gt;=Controle!$D$49,$D147&lt;=Controle!$D$50,OR(MOD(AC147-1,Controle!$D$55)=0,AC147=1)),1,0)*Controle!$D$54*(1/(12/Controle!$D$55))*(SUM(AI148:AI$287)*Controle!$D$51)</f>
        <v>0</v>
      </c>
      <c r="BL147" s="795">
        <f ca="1">IF(AND($D147&gt;=Controle!$D$49,$D147&lt;=Controle!$D$50,OR(MOD(AC147-1,Controle!$D$57)=0,AC147=1)),1,0)*Controle!$D$56*(1/(12/Controle!$D$57))*IF(Controle!$D$59=1,(AT147*Controle!$D$51),BQ147)</f>
        <v>0</v>
      </c>
      <c r="BM147" s="800">
        <f>IF(AND($D147&gt;=Controle!$D$49,$D147&lt;=Controle!$D$50),Controle!$D$51,0)</f>
        <v>0</v>
      </c>
      <c r="BN147" s="800">
        <f>IF(AND($D147&gt;=Controle!$D$61,$D147&lt;=Controle!$D$62),Controle!$D$63,0)</f>
        <v>0</v>
      </c>
      <c r="BO147" s="795">
        <f ca="1">Controle!$D$66*AT147*BM147</f>
        <v>0</v>
      </c>
      <c r="BP147" s="795">
        <f ca="1">Controle!$D$67*AT147*BN147</f>
        <v>0</v>
      </c>
      <c r="BQ147" s="795">
        <f ca="1">IF(AND($D147&gt;=Controle!$D$49,$D147&lt;=Controle!$D$50),1,0)*IF($D147=Controle!$D$15,IF(Controle!$D$58&gt;=AT147,AT147,Controle!$D$58),IF(Controle!$D$58&gt;=AT147,AT147,IF(BQ146&gt;=Controle!$D$58,(1+AU147)*BQ146,Controle!$D$58)))</f>
        <v>0</v>
      </c>
      <c r="BR147" s="795">
        <f>IF(AI147=0,0,IF(SUM(AA147:AA$366)&gt;365,365,SUM(AA147:AA$366)))</f>
        <v>0</v>
      </c>
      <c r="BS147" s="793">
        <f>AI147*(BR147/365)*Controle!$E$118+AI147*Controle!$E$119</f>
        <v>0</v>
      </c>
      <c r="BT147" s="575"/>
      <c r="BU147" s="792">
        <f t="shared" si="412"/>
        <v>0</v>
      </c>
      <c r="BV147" s="792">
        <f t="shared" si="413"/>
        <v>0</v>
      </c>
      <c r="BW147" s="792">
        <f>SUM(BU$6:BU146,1)*BU147</f>
        <v>0</v>
      </c>
      <c r="BX147" s="792">
        <f t="shared" ca="1" si="533"/>
        <v>0</v>
      </c>
      <c r="BY147" s="792">
        <f t="shared" ca="1" si="414"/>
        <v>0</v>
      </c>
      <c r="BZ147" s="792">
        <f ca="1">IF(BY147=0,0,INDEX(Controle!$D$24:$D$35,MONTH($D147)))</f>
        <v>0</v>
      </c>
      <c r="CA147" s="792">
        <f t="shared" si="376"/>
        <v>0</v>
      </c>
      <c r="CB147" s="793">
        <f t="shared" si="415"/>
        <v>0</v>
      </c>
      <c r="CC147" s="794">
        <f>(SUMIF(CA$6:CA$366,SUM(CB$6:CB147),$U$6:$U$366)*(CB147&lt;&gt;0)+(BU$4=$D147)*SUMIF(CA$6:CA$366,"r",$U$6:$U$366))/CR147</f>
        <v>0</v>
      </c>
      <c r="CD147" s="793">
        <f t="shared" ca="1" si="416"/>
        <v>0</v>
      </c>
      <c r="CE147" s="793">
        <f t="shared" ca="1" si="417"/>
        <v>0</v>
      </c>
      <c r="CF147" s="795">
        <f t="shared" ca="1" si="418"/>
        <v>0</v>
      </c>
      <c r="CG147" s="765">
        <f ca="1">CD147*SUM(CD147:CD$354)</f>
        <v>0</v>
      </c>
      <c r="CH147" s="795">
        <f t="shared" ca="1" si="419"/>
        <v>0</v>
      </c>
      <c r="CI147" s="794"/>
      <c r="CJ147" s="795">
        <f t="shared" ca="1" si="420"/>
        <v>0</v>
      </c>
      <c r="CK147" s="795">
        <f t="shared" ca="1" si="421"/>
        <v>0</v>
      </c>
      <c r="CL147" s="795">
        <f t="shared" ca="1" si="422"/>
        <v>0</v>
      </c>
      <c r="CM147" s="794"/>
      <c r="CN147" s="796">
        <f ca="1">ROUND(SUM(CC$6:CC147)+SUM(CJ$6:CJ147)-SUM(CF$6:CF147)-SUM(CM$6:CM147),4)</f>
        <v>0</v>
      </c>
      <c r="CO147" s="783">
        <f>Aux_Indices!$BH170</f>
        <v>7.0605254511191262E-3</v>
      </c>
      <c r="CP147" s="783">
        <f t="shared" si="423"/>
        <v>7.0605254511191262E-3</v>
      </c>
      <c r="CQ147" s="783">
        <f>Aux_Indices!$BJ147</f>
        <v>0</v>
      </c>
      <c r="CR147" s="798">
        <f>IF(CR$4="-",1,SUMIF(Aux_Indices!$CL$3:$DJ$3,CR$4,Aux_Indices!$CL147:$DJ147))</f>
        <v>1</v>
      </c>
      <c r="CS147" s="799">
        <f t="shared" si="424"/>
        <v>0</v>
      </c>
      <c r="CT147" s="799">
        <f t="shared" ca="1" si="425"/>
        <v>0</v>
      </c>
      <c r="CU147" s="799">
        <f t="shared" si="426"/>
        <v>0</v>
      </c>
      <c r="CV147" s="799">
        <f t="shared" ca="1" si="427"/>
        <v>0</v>
      </c>
      <c r="CW147" s="799">
        <f t="shared" ca="1" si="428"/>
        <v>0</v>
      </c>
      <c r="CX147" s="799">
        <f t="shared" ca="1" si="429"/>
        <v>0</v>
      </c>
      <c r="CY147" s="799">
        <f t="shared" ca="1" si="430"/>
        <v>0</v>
      </c>
      <c r="CZ147" s="799">
        <f t="shared" ca="1" si="431"/>
        <v>0</v>
      </c>
      <c r="DA147" s="799"/>
      <c r="DB147" s="799">
        <f t="shared" si="432"/>
        <v>0</v>
      </c>
      <c r="DC147" s="799">
        <f t="shared" ca="1" si="433"/>
        <v>4.4640145873131587E-5</v>
      </c>
      <c r="DD147" s="795">
        <f>IF($D147=Controle!$E$15,Controle!$E$53*IF(Controle!$E$59=1,Controle!$E$51*Controle!$E$20,DK147),0)</f>
        <v>0</v>
      </c>
      <c r="DE147" s="795">
        <f>IF(AND($D147&gt;=Controle!$E$49,$D147&lt;=Controle!$E$50,OR(MOD(BW147-1,Controle!$E$55)=0,BW147=1)),1,0)*Controle!$E$54*(1/(12/Controle!$E$55))*(SUM(CC148:CC$287)*Controle!$E$51)</f>
        <v>0</v>
      </c>
      <c r="DF147" s="795">
        <f ca="1">IF(AND($D147&gt;=Controle!$E$49,$D147&lt;=Controle!$E$50,OR(MOD(BW147-1,Controle!$E$57)=0,BW147=1)),1,0)*Controle!$E$56*(1/(12/Controle!$E$57))*IF(Controle!$E$59=1,(CN147*Controle!$E$51),DK147)</f>
        <v>0</v>
      </c>
      <c r="DG147" s="800">
        <f>IF(AND($D147&gt;=Controle!$E$49,$D147&lt;=Controle!$E$50),Controle!$E$51,0)</f>
        <v>0</v>
      </c>
      <c r="DH147" s="800">
        <f>IF(AND($D147&gt;=Controle!$E$61,$D147&lt;=Controle!$E$62),Controle!$E$63,0)</f>
        <v>0</v>
      </c>
      <c r="DI147" s="795">
        <f ca="1">Controle!$E$66*CN147*DG147</f>
        <v>0</v>
      </c>
      <c r="DJ147" s="795">
        <f ca="1">Controle!$E$67*CN147*DH147</f>
        <v>0</v>
      </c>
      <c r="DK147" s="795">
        <f ca="1">IF(AND($D147&gt;=Controle!$E$49,$D147&lt;=Controle!$E$50),1,0)*IF($D147=Controle!$E$15,IF(Controle!$E$58&gt;=CN147,CN147,Controle!$E$58),IF(Controle!$E$58&gt;=CN147,CN147,IF(DK146&gt;=Controle!$E$58,(1+CO147)*DK146,Controle!$E$58)))</f>
        <v>0</v>
      </c>
      <c r="DL147" s="795">
        <f>IF(CC147=0,0,IF(SUM(BU147:BU$366)&gt;365,365,SUM(BU147:BU$366)))</f>
        <v>0</v>
      </c>
      <c r="DM147" s="793">
        <f>CC147*(DL147/365)*Controle!$G$118+CC147*Controle!$G$119</f>
        <v>0</v>
      </c>
      <c r="DN147" s="575"/>
      <c r="DO147" s="792">
        <f t="shared" si="434"/>
        <v>1</v>
      </c>
      <c r="DP147" s="792">
        <f t="shared" si="435"/>
        <v>31</v>
      </c>
      <c r="DQ147" s="792">
        <f>SUM(DO$6:DO146,1)*DO147</f>
        <v>105</v>
      </c>
      <c r="DR147" s="792">
        <f t="shared" ca="1" si="534"/>
        <v>69</v>
      </c>
      <c r="DS147" s="792">
        <f t="shared" ca="1" si="436"/>
        <v>106</v>
      </c>
      <c r="DT147" s="792">
        <f ca="1">IF(DS147=0,0,INDEX(Controle!$F$24:$F$35,MONTH($D147)))</f>
        <v>0</v>
      </c>
      <c r="DU147" s="792">
        <f t="shared" si="377"/>
        <v>0</v>
      </c>
      <c r="DV147" s="793">
        <f t="shared" si="437"/>
        <v>0</v>
      </c>
      <c r="DW147" s="794">
        <f ca="1">(SUMIF(DU$6:DU$366,SUM(DV$6:DV147),$V$6:$V$366)*(DV147&lt;&gt;0)+(DO$4=$D147)*SUMIF(DU$6:DU$366,"r",$V$7:$V$366))/EL147</f>
        <v>0</v>
      </c>
      <c r="DX147" s="793">
        <f t="shared" ca="1" si="438"/>
        <v>1</v>
      </c>
      <c r="DY147" s="793">
        <f t="shared" ca="1" si="439"/>
        <v>1</v>
      </c>
      <c r="DZ147" s="795">
        <f t="shared" ca="1" si="440"/>
        <v>31.048475</v>
      </c>
      <c r="EA147" s="765">
        <f ca="1">DX147*SUM(DX147:DX$354)</f>
        <v>16</v>
      </c>
      <c r="EB147" s="795">
        <f t="shared" ca="1" si="441"/>
        <v>3.313812884887736</v>
      </c>
      <c r="EC147" s="794"/>
      <c r="ED147" s="795">
        <f t="shared" ca="1" si="442"/>
        <v>0</v>
      </c>
      <c r="EE147" s="795">
        <f t="shared" ca="1" si="443"/>
        <v>3.313812884887736</v>
      </c>
      <c r="EF147" s="795">
        <f t="shared" ca="1" si="444"/>
        <v>0</v>
      </c>
      <c r="EG147" s="794"/>
      <c r="EH147" s="796">
        <f ca="1">ROUND(SUM(DW$6:DW147)+SUM(ED$6:ED147)-SUM(DZ$6:DZ147)-SUM(EG$6:EG147),4)</f>
        <v>465.72710000000001</v>
      </c>
      <c r="EI147" s="783">
        <f>Aux_Indices!$BK147</f>
        <v>6.6706434150303195E-3</v>
      </c>
      <c r="EJ147" s="783">
        <f t="shared" si="445"/>
        <v>6.6706434150303195E-3</v>
      </c>
      <c r="EK147" s="783">
        <f>Aux_Indices!$BM147</f>
        <v>0</v>
      </c>
      <c r="EL147" s="798">
        <f>IF(EL$4="-",1,SUMIF(Aux_Indices!$CL$3:$DJ$3,EL$4,Aux_Indices!$CL147:$DJ147))</f>
        <v>1</v>
      </c>
      <c r="EM147" s="799">
        <f t="shared" ca="1" si="446"/>
        <v>0</v>
      </c>
      <c r="EN147" s="799">
        <f t="shared" ca="1" si="381"/>
        <v>3.313812884887736</v>
      </c>
      <c r="EO147" s="799">
        <f t="shared" si="447"/>
        <v>0</v>
      </c>
      <c r="EP147" s="799">
        <f t="shared" ca="1" si="448"/>
        <v>0</v>
      </c>
      <c r="EQ147" s="799">
        <f t="shared" ca="1" si="449"/>
        <v>31.048475</v>
      </c>
      <c r="ER147" s="799">
        <f t="shared" ca="1" si="450"/>
        <v>34.362287884887735</v>
      </c>
      <c r="ES147" s="799">
        <f t="shared" ca="1" si="451"/>
        <v>3.313812884887736</v>
      </c>
      <c r="ET147" s="799">
        <f t="shared" ca="1" si="452"/>
        <v>0</v>
      </c>
      <c r="EU147" s="799"/>
      <c r="EV147" s="799">
        <f t="shared" si="453"/>
        <v>0</v>
      </c>
      <c r="EW147" s="799">
        <f t="shared" ca="1" si="454"/>
        <v>465.72714450097021</v>
      </c>
      <c r="EX147" s="795">
        <f>IF($D147=Controle!$F$15,Controle!$F$53*IF(Controle!$F$59=1,Controle!$F$51*Controle!$F$20,FE147),0)</f>
        <v>0</v>
      </c>
      <c r="EY147" s="795">
        <f ca="1">IF(AND($D147&gt;=Controle!$F$49,$D147&lt;=Controle!$F$50,OR(MOD(DQ147-1,Controle!$F$55)=0,DQ147=1)),1,0)*Controle!$F$54*(1/(12/Controle!$F$55))*(SUM(DW148:DW$287)*Controle!$F$51)</f>
        <v>0</v>
      </c>
      <c r="EZ147" s="795">
        <f ca="1">IF(AND($D147&gt;=Controle!$F$49,$D147&lt;=Controle!$F$50,OR(MOD(DQ147-1,Controle!$F$57)=0,DQ147=1)),1,0)*Controle!$F$56*(1/(12/Controle!$F$57))*IF(Controle!$F$59=1,(EH147*Controle!$F$51),FE147)</f>
        <v>0</v>
      </c>
      <c r="FA147" s="800">
        <f>IF(AND($D147&gt;=Controle!$F$49,$D147&lt;=Controle!$F$50),Controle!$F$51,0)</f>
        <v>0</v>
      </c>
      <c r="FB147" s="800">
        <f>IF(AND($D147&gt;=Controle!$F$61,$D147&lt;=Controle!$F$62),Controle!$F$63,0)</f>
        <v>0</v>
      </c>
      <c r="FC147" s="795">
        <f ca="1">Controle!$F$66*EH147*FA147</f>
        <v>0</v>
      </c>
      <c r="FD147" s="795">
        <f ca="1">Controle!$F$67*EH147*FB147</f>
        <v>0</v>
      </c>
      <c r="FE147" s="795">
        <f ca="1">IF(AND($D147&gt;=Controle!$F$49,$D147&lt;=Controle!$F$50),1,0)*IF($D147=Controle!$F$15,IF(Controle!$F$58&gt;=EH147,EH147,Controle!$F$58),IF(Controle!$F$58&gt;=EH147,EH147,IF(FE146&gt;=Controle!$F$58,(1+EI147)*FE146,Controle!$F$58)))</f>
        <v>0</v>
      </c>
      <c r="FF147" s="795">
        <f ca="1">IF(DW147=0,0,IF(SUM(DO147:DO$366)&gt;365,365,SUM(DO147:DO$366)))</f>
        <v>0</v>
      </c>
      <c r="FG147" s="793">
        <f ca="1">DW147*(FF147/365)*Controle!$F$118+DW147*Controle!$F$119</f>
        <v>0</v>
      </c>
      <c r="FH147" s="575"/>
      <c r="FI147" s="792">
        <f t="shared" si="455"/>
        <v>0</v>
      </c>
      <c r="FJ147" s="792">
        <f t="shared" si="456"/>
        <v>0</v>
      </c>
      <c r="FK147" s="792">
        <f>SUM(FI$6:FI146,1)*FI147</f>
        <v>0</v>
      </c>
      <c r="FL147" s="792">
        <f t="shared" ca="1" si="535"/>
        <v>0</v>
      </c>
      <c r="FM147" s="792">
        <f t="shared" ca="1" si="457"/>
        <v>0</v>
      </c>
      <c r="FN147" s="792">
        <f ca="1">IF(FM147=0,0,INDEX(Controle!$G$24:$G$35,MONTH($D147)))</f>
        <v>0</v>
      </c>
      <c r="FO147" s="792">
        <f t="shared" si="378"/>
        <v>0</v>
      </c>
      <c r="FP147" s="793">
        <f t="shared" si="458"/>
        <v>0</v>
      </c>
      <c r="FQ147" s="794">
        <f>(SUMIF(FO$6:FO$366,SUM(FP$6:FP147),$W$6:$W$366)*(FP147&lt;&gt;0)+(FI$4=$D147)*SUMIF(FO$6:FO$366,"r",$W$6:$W$366))/GF147</f>
        <v>0</v>
      </c>
      <c r="FR147" s="793">
        <f t="shared" ca="1" si="459"/>
        <v>0</v>
      </c>
      <c r="FS147" s="793">
        <f t="shared" ca="1" si="460"/>
        <v>0</v>
      </c>
      <c r="FT147" s="795">
        <f t="shared" ca="1" si="461"/>
        <v>0</v>
      </c>
      <c r="FU147" s="765">
        <f ca="1">FR147*SUM(FR147:FR$354)</f>
        <v>0</v>
      </c>
      <c r="FV147" s="795">
        <f t="shared" ca="1" si="462"/>
        <v>0</v>
      </c>
      <c r="FW147" s="794"/>
      <c r="FX147" s="795">
        <f t="shared" ca="1" si="463"/>
        <v>0</v>
      </c>
      <c r="FY147" s="795">
        <f t="shared" ca="1" si="464"/>
        <v>0</v>
      </c>
      <c r="FZ147" s="795">
        <f t="shared" ca="1" si="465"/>
        <v>0</v>
      </c>
      <c r="GA147" s="794"/>
      <c r="GB147" s="796">
        <f ca="1">ROUND(SUM(FQ$6:FQ147)+SUM(FX$6:FX147)-SUM(FT$6:FT147)-SUM(GA$6:GA147),4)</f>
        <v>0</v>
      </c>
      <c r="GC147" s="783">
        <f>Aux_Indices!$BN170</f>
        <v>6.2499430753741869E-3</v>
      </c>
      <c r="GD147" s="783">
        <f t="shared" si="466"/>
        <v>6.2499430753741869E-3</v>
      </c>
      <c r="GE147" s="783">
        <f>Aux_Indices!$BS147</f>
        <v>0</v>
      </c>
      <c r="GF147" s="798">
        <f>IF(GF$4="-",1,SUMIF(Aux_Indices!$CL$3:$DJ$3,GF$4,Aux_Indices!$CL147:$DJ147))</f>
        <v>1</v>
      </c>
      <c r="GG147" s="799">
        <f t="shared" si="467"/>
        <v>0</v>
      </c>
      <c r="GH147" s="799">
        <f t="shared" ca="1" si="468"/>
        <v>0</v>
      </c>
      <c r="GI147" s="799">
        <f t="shared" si="469"/>
        <v>0</v>
      </c>
      <c r="GJ147" s="799">
        <f t="shared" ca="1" si="470"/>
        <v>0</v>
      </c>
      <c r="GK147" s="799">
        <f t="shared" ca="1" si="471"/>
        <v>0</v>
      </c>
      <c r="GL147" s="799">
        <f t="shared" ca="1" si="472"/>
        <v>0</v>
      </c>
      <c r="GM147" s="799">
        <f t="shared" ca="1" si="473"/>
        <v>0</v>
      </c>
      <c r="GN147" s="799">
        <f t="shared" ca="1" si="474"/>
        <v>0</v>
      </c>
      <c r="GO147" s="799"/>
      <c r="GP147" s="799">
        <f t="shared" si="475"/>
        <v>0</v>
      </c>
      <c r="GQ147" s="799">
        <f t="shared" ca="1" si="476"/>
        <v>0</v>
      </c>
      <c r="GR147" s="795">
        <f>IF($D147=Controle!$G$15,Controle!$G$53*IF(Controle!$G$59=1,Controle!$G$51*Controle!$G$20,GY147),0)</f>
        <v>0</v>
      </c>
      <c r="GS147" s="795">
        <f>IF(AND($D147&gt;=Controle!$G$49,$D147&lt;=Controle!$G$50,OR(MOD(FK147-1,Controle!$G$55)=0,FK147=1)),1,0)*Controle!$G$54*(1/(12/Controle!$G$55))*(SUM(FQ148:FQ$287)*Controle!$G$51)</f>
        <v>0</v>
      </c>
      <c r="GT147" s="795">
        <f ca="1">IF(AND($D147&gt;=Controle!$G$49,$D147&lt;=Controle!$G$50,OR(MOD(FK147-1,Controle!$G$57)=0,FK147=1)),1,0)*Controle!$G$56*(1/(12/Controle!$G$57))*IF(Controle!$G$59=1,(GB147*Controle!$G$51),GY147)</f>
        <v>0</v>
      </c>
      <c r="GU147" s="800">
        <f>IF(AND($D147&gt;=Controle!$G$49,$D147&lt;=Controle!$G$50),Controle!$G$51,0)</f>
        <v>0</v>
      </c>
      <c r="GV147" s="800">
        <f>IF(AND($D147&gt;=Controle!$G$61,$D147&lt;=Controle!$G$62),Controle!$G$63,0)</f>
        <v>0</v>
      </c>
      <c r="GW147" s="795">
        <f ca="1">Controle!$G$66*GB147*GU147</f>
        <v>0</v>
      </c>
      <c r="GX147" s="795">
        <f ca="1">Controle!$G$67*GB147*GV147</f>
        <v>0</v>
      </c>
      <c r="GY147" s="795">
        <f ca="1">IF(AND($D147&gt;=Controle!$G$49,$D147&lt;=Controle!$G$50),1,0)*IF($D147=Controle!$G$15,IF(Controle!$G$58&gt;=GB147,GB147,Controle!$G$58),IF(Controle!$G$58&gt;=GB147,GB147,IF(GY146&gt;=Controle!$G$58,(1+GC147)*GY146,Controle!$G$58)))</f>
        <v>0</v>
      </c>
      <c r="GZ147" s="795">
        <f>IF(FQ147=0,0,IF(SUM(FI147:FI$366)&gt;365,365,SUM(FI147:FI$366)))</f>
        <v>0</v>
      </c>
      <c r="HA147" s="793">
        <f>FQ147*(GZ147/365)*Controle!$H$118+FQ147*Controle!$H$119</f>
        <v>0</v>
      </c>
      <c r="HB147" s="575"/>
      <c r="HC147" s="792">
        <f t="shared" si="477"/>
        <v>1</v>
      </c>
      <c r="HD147" s="792">
        <f t="shared" si="478"/>
        <v>31</v>
      </c>
      <c r="HE147" s="792">
        <f>SUM(HC$6:HC146,1)*HC147</f>
        <v>105</v>
      </c>
      <c r="HF147" s="792">
        <f t="shared" ca="1" si="479"/>
        <v>83</v>
      </c>
      <c r="HG147" s="792">
        <f t="shared" ca="1" si="531"/>
        <v>105</v>
      </c>
      <c r="HH147" s="792">
        <f ca="1">IF(HG147=0,0,INDEX(Controle!$H$24:$H$35,MONTH($D147)))</f>
        <v>0</v>
      </c>
      <c r="HI147" s="792">
        <f t="shared" si="379"/>
        <v>0</v>
      </c>
      <c r="HJ147" s="793">
        <f t="shared" si="480"/>
        <v>0</v>
      </c>
      <c r="HK147" s="794">
        <f>(SUMIF(HI$6:HI$366,SUM(HJ$6:HJ147),$X$6:$X$366)*(HJ147&lt;&gt;0)+(HC$4=$D147)*SUMIF(HI$6:HI$366,"r",$X$6:$X$366))/HZ147</f>
        <v>0</v>
      </c>
      <c r="HL147" s="793">
        <f t="shared" ca="1" si="481"/>
        <v>1</v>
      </c>
      <c r="HM147" s="793">
        <f t="shared" ca="1" si="482"/>
        <v>1</v>
      </c>
      <c r="HN147" s="795">
        <f t="shared" ca="1" si="483"/>
        <v>0</v>
      </c>
      <c r="HO147" s="795">
        <f ca="1">HL147*SUM(HL147:HL$354)</f>
        <v>16</v>
      </c>
      <c r="HP147" s="795">
        <f t="shared" ca="1" si="484"/>
        <v>0</v>
      </c>
      <c r="HQ147" s="795">
        <f ca="1">((SUM(HP$6:HP147)-SUM(HR$6:HR146)-HS147)*(HG147=0)*HC147-HY147*HV146*(HG147=0))</f>
        <v>0</v>
      </c>
      <c r="HR147" s="795">
        <f t="shared" ca="1" si="485"/>
        <v>0</v>
      </c>
      <c r="HS147" s="795">
        <f t="shared" ca="1" si="486"/>
        <v>0</v>
      </c>
      <c r="HT147" s="795">
        <f t="shared" ca="1" si="487"/>
        <v>0</v>
      </c>
      <c r="HU147" s="794"/>
      <c r="HV147" s="796">
        <f ca="1">ROUND(SUM(HK$6:HK147)+SUM(HR$6:HR147)-SUM(HN$6:HN147)-SUM(HU$6:HU147),4)</f>
        <v>0</v>
      </c>
      <c r="HW147" s="783">
        <f>Aux_Indices!$BQ147</f>
        <v>5.8950437031224379E-3</v>
      </c>
      <c r="HX147" s="797">
        <f t="shared" si="488"/>
        <v>5.8950437031224379E-3</v>
      </c>
      <c r="HY147" s="783">
        <f>Aux_Indices!$BS147</f>
        <v>0</v>
      </c>
      <c r="HZ147" s="798">
        <f>IF(HZ$4="-",1,SUMIF(Aux_Indices!$CL$3:$DJ$3,HZ$4,Aux_Indices!$CL147:$DJ147))</f>
        <v>1</v>
      </c>
      <c r="IA147" s="799">
        <f t="shared" si="489"/>
        <v>0</v>
      </c>
      <c r="IB147" s="799">
        <f t="shared" ca="1" si="490"/>
        <v>0</v>
      </c>
      <c r="IC147" s="799">
        <f t="shared" ca="1" si="367"/>
        <v>0</v>
      </c>
      <c r="ID147" s="799">
        <f t="shared" ca="1" si="491"/>
        <v>0</v>
      </c>
      <c r="IE147" s="799">
        <f t="shared" ca="1" si="492"/>
        <v>0</v>
      </c>
      <c r="IF147" s="799">
        <f t="shared" ca="1" si="493"/>
        <v>0</v>
      </c>
      <c r="IG147" s="799">
        <f t="shared" ca="1" si="372"/>
        <v>0</v>
      </c>
      <c r="IH147" s="799">
        <f t="shared" ca="1" si="494"/>
        <v>0</v>
      </c>
      <c r="II147" s="799">
        <f t="shared" ca="1" si="368"/>
        <v>0</v>
      </c>
      <c r="IJ147" s="799">
        <f t="shared" si="495"/>
        <v>0</v>
      </c>
      <c r="IK147" s="799">
        <f t="shared" ca="1" si="496"/>
        <v>0</v>
      </c>
      <c r="IL147" s="795">
        <f>IF($D147=Controle!$H$15,Controle!$H$53*IF(Controle!$H$59=1,Controle!$H$51*Controle!$H$20,IS147),0)</f>
        <v>0</v>
      </c>
      <c r="IM147" s="795">
        <f>IF(AND($D147&gt;=Controle!$H$49,$D147&lt;=Controle!$H$50,OR(MOD(HE147-1,Controle!$H$55)=0,HE147=1)),1,0)*Controle!$H$54*(1/(12/Controle!$H$55))*(SUM(HK148:HK$287)*Controle!$H$51)</f>
        <v>0</v>
      </c>
      <c r="IN147" s="795">
        <f ca="1">IF(AND($D147&gt;=Controle!$H$49,$D147&lt;=Controle!$H$50,OR(MOD(HE147-1,Controle!$H$57)=0,HE147=1)),1,0)*Controle!$H$56*(1/(12/Controle!$H$57))*IF(Controle!$H$59=1,(HV147*Controle!$H$51),IS147)</f>
        <v>0</v>
      </c>
      <c r="IO147" s="800">
        <f>IF(AND($D147&gt;=Controle!$H$49,$D147&lt;=Controle!$H$50),Controle!$H$51,0)</f>
        <v>0</v>
      </c>
      <c r="IP147" s="800">
        <f>IF(AND($D147&gt;=Controle!$H$61,$D147&lt;=Controle!$H$62),Controle!$H$63,0)</f>
        <v>0</v>
      </c>
      <c r="IQ147" s="795">
        <f ca="1">Controle!$H$66*HV147*IO147</f>
        <v>0</v>
      </c>
      <c r="IR147" s="795">
        <f ca="1">Controle!$H$67*HV147*IP147</f>
        <v>0</v>
      </c>
      <c r="IS147" s="795">
        <f ca="1">IF(AND($D147&gt;=Controle!$H$49,$D147&lt;=Controle!$H$50),1,0)*IF($D147=Controle!$H$15,IF(Controle!$H$58&gt;=HV147,HV147,Controle!$H$58),IF(Controle!$H$58&gt;=HV147,HV147,IF(IS146&gt;=Controle!$H$58,(1+HW147)*IS146,Controle!$H$58)))</f>
        <v>0</v>
      </c>
      <c r="IT147" s="795">
        <f>IF(HK147=0,0,IF(SUM(HC147:HC$366)&gt;365,365,SUM(HC147:HC$366)))</f>
        <v>0</v>
      </c>
      <c r="IU147" s="793">
        <f>HK147*(IT147/365)*Controle!$I$118+HK147*Controle!$I$119</f>
        <v>0</v>
      </c>
      <c r="IV147" s="575"/>
      <c r="IW147" s="792">
        <f t="shared" si="497"/>
        <v>1</v>
      </c>
      <c r="IX147" s="792">
        <f t="shared" si="498"/>
        <v>31</v>
      </c>
      <c r="IY147" s="792">
        <f>SUM(IW$6:IW146,1)*IW147</f>
        <v>81</v>
      </c>
      <c r="IZ147" s="792">
        <f t="shared" ca="1" si="536"/>
        <v>71</v>
      </c>
      <c r="JA147" s="792">
        <f t="shared" ca="1" si="499"/>
        <v>81</v>
      </c>
      <c r="JB147" s="792">
        <f ca="1">IF(JA147=0,0,INDEX(Controle!$I$24:$I$35,MONTH($D147)))</f>
        <v>0</v>
      </c>
      <c r="JC147" s="792">
        <f t="shared" si="380"/>
        <v>0</v>
      </c>
      <c r="JD147" s="793">
        <f t="shared" si="500"/>
        <v>0</v>
      </c>
      <c r="JE147" s="794">
        <f>(SUMIF(JC$6:JC$366,SUM(JD$6:JD147),$Y$6:$Y$366)*(JD147&lt;&gt;0)+(IW$4=$D147)*SUMIF(JC$6:JC$366,"r",$Y$6:$Y$366))/JT147</f>
        <v>0</v>
      </c>
      <c r="JF147" s="793">
        <f t="shared" ca="1" si="501"/>
        <v>1</v>
      </c>
      <c r="JG147" s="793">
        <f t="shared" ca="1" si="502"/>
        <v>1</v>
      </c>
      <c r="JH147" s="795">
        <f t="shared" ca="1" si="503"/>
        <v>0</v>
      </c>
      <c r="JI147" s="795">
        <f ca="1">JF147*SUM(JF147:JF$354)</f>
        <v>25</v>
      </c>
      <c r="JJ147" s="795">
        <f t="shared" ca="1" si="504"/>
        <v>0</v>
      </c>
      <c r="JK147" s="795">
        <f ca="1">((SUM(JJ$6:JJ147)-SUM(JL$6:JL146)-JM147)*(JA147=0)*IW147-JS147*JP146*(JA147=0))</f>
        <v>0</v>
      </c>
      <c r="JL147" s="795">
        <f t="shared" ca="1" si="505"/>
        <v>0</v>
      </c>
      <c r="JM147" s="795">
        <f t="shared" ca="1" si="506"/>
        <v>0</v>
      </c>
      <c r="JN147" s="795">
        <f t="shared" ca="1" si="507"/>
        <v>0</v>
      </c>
      <c r="JO147" s="794"/>
      <c r="JP147" s="796">
        <f ca="1">ROUND(SUM(JE$6:JE147)+SUM(JL$6:JL147)-SUM(JH$6:JH147)-SUM(JO$6:JO147),4)</f>
        <v>0</v>
      </c>
      <c r="JQ147" s="783">
        <f>Aux_Indices!$BT147</f>
        <v>5.8950437031224379E-3</v>
      </c>
      <c r="JR147" s="797">
        <f t="shared" si="508"/>
        <v>5.8950437031224379E-3</v>
      </c>
      <c r="JS147" s="783">
        <f>Aux_Indices!$BV147</f>
        <v>0</v>
      </c>
      <c r="JT147" s="798">
        <f>IF(JT$4="-",1,SUMIF(Aux_Indices!$CL$3:$DJ$3,JT$4,Aux_Indices!$CL147:$DJ147))</f>
        <v>1</v>
      </c>
      <c r="JU147" s="799">
        <f t="shared" si="509"/>
        <v>0</v>
      </c>
      <c r="JV147" s="799">
        <f t="shared" ca="1" si="510"/>
        <v>0</v>
      </c>
      <c r="JW147" s="799">
        <f t="shared" ca="1" si="369"/>
        <v>0</v>
      </c>
      <c r="JX147" s="799">
        <f t="shared" ca="1" si="511"/>
        <v>0</v>
      </c>
      <c r="JY147" s="799">
        <f t="shared" ca="1" si="512"/>
        <v>0</v>
      </c>
      <c r="JZ147" s="799">
        <f t="shared" ca="1" si="513"/>
        <v>0</v>
      </c>
      <c r="KA147" s="799">
        <f t="shared" ca="1" si="373"/>
        <v>0</v>
      </c>
      <c r="KB147" s="799">
        <f t="shared" ca="1" si="514"/>
        <v>0</v>
      </c>
      <c r="KC147" s="799">
        <f t="shared" ca="1" si="370"/>
        <v>0</v>
      </c>
      <c r="KD147" s="799">
        <f t="shared" si="515"/>
        <v>0</v>
      </c>
      <c r="KE147" s="799">
        <f t="shared" ca="1" si="516"/>
        <v>0</v>
      </c>
      <c r="KF147" s="795">
        <f>IF($D147=Controle!$I$15,Controle!$I$53*IF(Controle!$I$59=1,Controle!$I$51*Controle!$I$20,KM147),0)</f>
        <v>0</v>
      </c>
      <c r="KG147" s="795">
        <f>IF(AND($D147&gt;=Controle!$I$49,$D147&lt;=Controle!$I$50,OR(MOD(IY147-1,Controle!$I$55)=0,IY147=1)),1,0)*Controle!$I$54*(1/(12/Controle!$I$55))*(SUM(JE148:JE$287)*Controle!$I$51)</f>
        <v>0</v>
      </c>
      <c r="KH147" s="795">
        <f ca="1">IF(AND($D147&gt;=Controle!$I$49,$D147&lt;=Controle!$I$50,OR(MOD(IY147-1,Controle!$I$57)=0,IY147=1)),1,0)*Controle!$I$56*(1/(12/Controle!$I$57))*IF(Controle!$I$59=1,(JP147*Controle!$I$51),KM147)</f>
        <v>0</v>
      </c>
      <c r="KI147" s="800">
        <f>IF(AND($D147&gt;=Controle!$I$49,$D147&lt;=Controle!$I$50),Controle!$I$51,0)</f>
        <v>0</v>
      </c>
      <c r="KJ147" s="800">
        <f>IF(AND($D147&gt;=Controle!$I$61,$D147&lt;=Controle!$I$62),Controle!$I$63,0)</f>
        <v>0</v>
      </c>
      <c r="KK147" s="795">
        <f ca="1">Controle!$I$66*JP147*KI147</f>
        <v>0</v>
      </c>
      <c r="KL147" s="795">
        <f ca="1">Controle!$I$67*JP147*KJ147</f>
        <v>0</v>
      </c>
      <c r="KM147" s="795">
        <f ca="1">IF(AND($D147&gt;=Controle!$I$49,$D147&lt;=Controle!$I$50),1,0)*IF($D147=Controle!$I$15,IF(Controle!$I$58&gt;=JP147,JP147,Controle!$I$58),IF(Controle!$I$58&gt;=JP147,JP147,IF(KM146&gt;=Controle!$I$58,(1+JQ147)*KM146,Controle!$I$58)))</f>
        <v>0</v>
      </c>
      <c r="KN147" s="795">
        <f>IF(JE147=0,0,IF(SUM(IW147:IW$366)&gt;365,365,SUM(IW147:IW$366)))</f>
        <v>0</v>
      </c>
      <c r="KO147" s="793">
        <f>JE147*(KN147/365)*Controle!$J$118+JE147*Controle!$J$119</f>
        <v>0</v>
      </c>
      <c r="KP147" s="575"/>
      <c r="KQ147" s="802">
        <f ca="1">IF(D147&gt;=DATE(YEAR(Controle!inicio),MONTH(Controle!inicio)+6,DAY(Controle!inicio)),(IF(Controle!$D$47="Sim",1,0)*(SUM(BC148:BC150)+SUM(AZ148:AZ150))+IF(Controle!$F$47="Sim",1,0)*(SUM(EQ148:EQ150)+SUM(EN148:EN150))+IF(Controle!$E$47="Sim",1,0)*(SUM(CW148:CW150)+SUM(CT148:CT150))+IF(Controle!$G$47="Sim",1,0)*(SUM(GK148:GK150)+SUM(GH148:GH150))+IF(Controle!$H$47="Sim",1,0)*(SUM(IE148:IE150)+SUM(IB148:IB150))+IF(Controle!$I$47="Sim",1,0)*(SUM(JY148:JY150)+SUM(JV148:JV150))),0)*0.7</f>
        <v>0</v>
      </c>
      <c r="KR147" s="803">
        <f t="shared" ca="1" si="517"/>
        <v>0</v>
      </c>
      <c r="KS147" s="803">
        <f t="shared" ca="1" si="518"/>
        <v>0</v>
      </c>
      <c r="KT147" s="803">
        <f t="shared" ca="1" si="519"/>
        <v>0</v>
      </c>
      <c r="KU147" s="575"/>
      <c r="KV147" s="804">
        <f t="shared" ca="1" si="520"/>
        <v>34.362287884887735</v>
      </c>
      <c r="KW147" s="759">
        <f t="shared" ca="1" si="520"/>
        <v>31.048475</v>
      </c>
      <c r="KX147" s="759">
        <f t="shared" ca="1" si="520"/>
        <v>3.313812884887736</v>
      </c>
      <c r="KY147" s="759">
        <f t="shared" ca="1" si="520"/>
        <v>0</v>
      </c>
      <c r="KZ147" s="759">
        <f t="shared" ca="1" si="520"/>
        <v>0</v>
      </c>
      <c r="LA147" s="759">
        <f t="shared" ca="1" si="520"/>
        <v>465.72718914111607</v>
      </c>
      <c r="LB147" s="575"/>
      <c r="LC147" s="759">
        <f t="shared" ca="1" si="364"/>
        <v>0</v>
      </c>
      <c r="LD147" s="575"/>
      <c r="LE147" s="759">
        <f t="shared" si="388"/>
        <v>0</v>
      </c>
      <c r="LF147" s="759">
        <f t="shared" ca="1" si="388"/>
        <v>0</v>
      </c>
      <c r="LG147" s="759">
        <f t="shared" ca="1" si="388"/>
        <v>0</v>
      </c>
      <c r="LH147" s="806">
        <f t="shared" ca="1" si="385"/>
        <v>0</v>
      </c>
      <c r="LI147" s="575"/>
      <c r="LJ147" s="759">
        <f t="shared" ca="1" si="389"/>
        <v>0</v>
      </c>
      <c r="LK147" s="759">
        <f t="shared" ca="1" si="389"/>
        <v>0</v>
      </c>
      <c r="LL147" s="575"/>
      <c r="LM147" s="807">
        <f t="shared" ca="1" si="386"/>
        <v>372.58171909479404</v>
      </c>
      <c r="LN147" s="808">
        <f t="shared" ca="1" si="521"/>
        <v>465.72718914111607</v>
      </c>
      <c r="LO147" s="759">
        <f t="shared" ca="1" si="522"/>
        <v>372.58171909479404</v>
      </c>
      <c r="LP147" s="759"/>
      <c r="LQ147" s="759">
        <f t="shared" ca="1" si="523"/>
        <v>93.145470046322032</v>
      </c>
      <c r="LR147" s="759"/>
      <c r="LS147" s="759">
        <f t="shared" ca="1" si="524"/>
        <v>0</v>
      </c>
      <c r="LT147" s="759">
        <f t="shared" ca="1" si="525"/>
        <v>0</v>
      </c>
      <c r="LU147" s="759">
        <f t="shared" ca="1" si="526"/>
        <v>0</v>
      </c>
      <c r="LV147" s="759">
        <f t="shared" ca="1" si="527"/>
        <v>34.362287884887735</v>
      </c>
      <c r="LW147" s="759">
        <f t="shared" ca="1" si="528"/>
        <v>0</v>
      </c>
      <c r="LX147" s="759">
        <f t="shared" ca="1" si="529"/>
        <v>0</v>
      </c>
      <c r="LY147" s="759">
        <f t="shared" ca="1" si="530"/>
        <v>0</v>
      </c>
      <c r="LZ147" s="759"/>
      <c r="MA147" s="759">
        <f t="shared" ca="1" si="390"/>
        <v>0</v>
      </c>
      <c r="MB147" s="759">
        <f t="shared" ca="1" si="390"/>
        <v>3.313812884887736</v>
      </c>
      <c r="MC147" s="759">
        <f t="shared" ca="1" si="390"/>
        <v>0</v>
      </c>
      <c r="MD147" s="759">
        <f ca="1">MB147*($D147&lt;Controle!$E$243)</f>
        <v>0</v>
      </c>
      <c r="ME147" s="759">
        <f ca="1">MB147*($D147&gt;=Controle!$E$243)</f>
        <v>3.313812884887736</v>
      </c>
      <c r="MF147" s="810"/>
      <c r="MG147" s="811"/>
    </row>
    <row r="148" spans="2:345">
      <c r="B148" s="575"/>
      <c r="C148" s="787">
        <f t="shared" si="391"/>
        <v>2033</v>
      </c>
      <c r="D148" s="788">
        <f>Aux_Inflação!C148</f>
        <v>48853</v>
      </c>
      <c r="E148" s="789">
        <f>Aux_Indices!F171</f>
        <v>30</v>
      </c>
      <c r="F148" s="789">
        <f>IF(Controle!$D$15=$D148,Controle!$D$21+1,IF($F149&lt;&gt;0,$F149-1,0))</f>
        <v>0</v>
      </c>
      <c r="G148" s="814"/>
      <c r="H148" s="789">
        <f>'U&amp;F Projeto'!O148</f>
        <v>0</v>
      </c>
      <c r="I148" s="789">
        <f>'U&amp;F Projeto'!P148</f>
        <v>0</v>
      </c>
      <c r="J148" s="789">
        <f>'U&amp;F Projeto'!Q148</f>
        <v>0</v>
      </c>
      <c r="K148" s="789">
        <f>'U&amp;F Projeto'!R148</f>
        <v>0</v>
      </c>
      <c r="L148" s="789">
        <f>'U&amp;F Projeto'!S148</f>
        <v>0</v>
      </c>
      <c r="M148" s="789">
        <f>'U&amp;F Projeto'!T148</f>
        <v>0</v>
      </c>
      <c r="N148" s="789">
        <f>'U&amp;F Projeto'!U148</f>
        <v>0</v>
      </c>
      <c r="O148" s="789">
        <f>'U&amp;F Projeto'!V148</f>
        <v>0</v>
      </c>
      <c r="P148" s="789">
        <f>'U&amp;F Projeto'!W148</f>
        <v>0</v>
      </c>
      <c r="Q148" s="789">
        <f ca="1">IF(FM!AN148&lt;0,-FM!AS148,0)</f>
        <v>98.676915231689691</v>
      </c>
      <c r="R148" s="789">
        <f>'U&amp;F Projeto'!X148</f>
        <v>0</v>
      </c>
      <c r="S148" s="814"/>
      <c r="T148" s="791">
        <f ca="1">Controle!D$9*SUM(Dívidas!$H148:$P148)+Controle!D$10*Dívidas!$Q148+Controle!D$11*Dívidas!$R148</f>
        <v>0</v>
      </c>
      <c r="U148" s="791">
        <f ca="1">Controle!E$9*SUM(Dívidas!$H148:$P148)+Controle!E$10*Dívidas!$Q148+Controle!E$11*Dívidas!$R148</f>
        <v>29.603074569506905</v>
      </c>
      <c r="V148" s="791">
        <f ca="1">Controle!F$9*SUM(Dívidas!$H148:$P148)+Controle!F$10*Dívidas!$Q148+Controle!F$11*Dívidas!$R148</f>
        <v>29.603074569506905</v>
      </c>
      <c r="W148" s="791">
        <f ca="1">Controle!G$9*SUM(Dívidas!$H148:$P148)+Controle!G$10*Dívidas!$Q148+Controle!G$11*Dívidas!$R148</f>
        <v>0</v>
      </c>
      <c r="X148" s="791">
        <f ca="1">Controle!H$9*SUM(Dívidas!$H148:$P148)+Controle!H$10*Dívidas!$Q148+Controle!H$11*Dívidas!$R148</f>
        <v>0</v>
      </c>
      <c r="Y148" s="791">
        <f ca="1">Controle!I$9*SUM(Dívidas!$H148:$P148)+Controle!I$10*Dívidas!$Q148+Controle!I$11*Dívidas!$R148</f>
        <v>0</v>
      </c>
      <c r="Z148" s="814"/>
      <c r="AA148" s="792">
        <f t="shared" si="392"/>
        <v>0</v>
      </c>
      <c r="AB148" s="792">
        <f t="shared" si="393"/>
        <v>0</v>
      </c>
      <c r="AC148" s="792">
        <f>SUM(AA$6:AA147,1)*AA148</f>
        <v>0</v>
      </c>
      <c r="AD148" s="792">
        <f t="shared" ca="1" si="532"/>
        <v>0</v>
      </c>
      <c r="AE148" s="792">
        <f t="shared" ca="1" si="394"/>
        <v>0</v>
      </c>
      <c r="AF148" s="792">
        <f ca="1">IF(AE148=0,0,INDEX(Controle!$D$24:$D$35,MONTH($D148)))</f>
        <v>0</v>
      </c>
      <c r="AG148" s="792">
        <f t="shared" si="375"/>
        <v>0</v>
      </c>
      <c r="AH148" s="793">
        <f t="shared" si="395"/>
        <v>0</v>
      </c>
      <c r="AI148" s="794">
        <f>(SUMIF(AG$6:AG$366,SUM(AH$6:AH148),$T$6:$T$366)*(AH148&lt;&gt;0)+(AA$4=$D148)*SUMIF(AG$6:AG$366,"r",$T$6:$T$366))/AX148</f>
        <v>0</v>
      </c>
      <c r="AJ148" s="793">
        <f t="shared" ca="1" si="396"/>
        <v>0</v>
      </c>
      <c r="AK148" s="793">
        <f t="shared" ca="1" si="397"/>
        <v>0</v>
      </c>
      <c r="AL148" s="795">
        <f t="shared" ca="1" si="398"/>
        <v>0</v>
      </c>
      <c r="AM148" s="765">
        <f ca="1">AJ148*SUM(AJ148:AJ$354)</f>
        <v>0</v>
      </c>
      <c r="AN148" s="795">
        <f t="shared" ca="1" si="399"/>
        <v>0</v>
      </c>
      <c r="AO148" s="794"/>
      <c r="AP148" s="795">
        <f t="shared" ca="1" si="400"/>
        <v>0</v>
      </c>
      <c r="AQ148" s="795">
        <f t="shared" ca="1" si="401"/>
        <v>0</v>
      </c>
      <c r="AR148" s="795">
        <f t="shared" ca="1" si="402"/>
        <v>0</v>
      </c>
      <c r="AS148" s="794"/>
      <c r="AT148" s="796">
        <f ca="1">ROUND(SUM(AI$6:AI148)+SUM(AP$6:AP148)-SUM(AL$6:AL148)-SUM(AS$6:AS148),4)</f>
        <v>0</v>
      </c>
      <c r="AU148" s="783">
        <f>Aux_Indices!$BE148</f>
        <v>6.4757590039898894E-3</v>
      </c>
      <c r="AV148" s="797">
        <f t="shared" si="403"/>
        <v>1.955335493990118E-2</v>
      </c>
      <c r="AW148" s="783">
        <f>Aux_Indices!$BG148</f>
        <v>0</v>
      </c>
      <c r="AX148" s="798">
        <f>IF(AX$4="-",1,SUMIF(Aux_Indices!$CL$3:$DJ$3,AX$4,Aux_Indices!$CL148:$DJ148))</f>
        <v>1</v>
      </c>
      <c r="AY148" s="799">
        <f t="shared" si="404"/>
        <v>0</v>
      </c>
      <c r="AZ148" s="799">
        <f t="shared" ca="1" si="405"/>
        <v>0</v>
      </c>
      <c r="BA148" s="799">
        <f t="shared" si="365"/>
        <v>0</v>
      </c>
      <c r="BB148" s="799">
        <f t="shared" ca="1" si="406"/>
        <v>0</v>
      </c>
      <c r="BC148" s="799">
        <f t="shared" ca="1" si="407"/>
        <v>0</v>
      </c>
      <c r="BD148" s="799">
        <f t="shared" ca="1" si="408"/>
        <v>0</v>
      </c>
      <c r="BE148" s="799">
        <f t="shared" ca="1" si="371"/>
        <v>0</v>
      </c>
      <c r="BF148" s="799">
        <f t="shared" ca="1" si="409"/>
        <v>0</v>
      </c>
      <c r="BG148" s="799">
        <f t="shared" ca="1" si="366"/>
        <v>0</v>
      </c>
      <c r="BH148" s="799">
        <f t="shared" si="410"/>
        <v>0</v>
      </c>
      <c r="BI148" s="799">
        <f t="shared" ca="1" si="411"/>
        <v>0</v>
      </c>
      <c r="BJ148" s="795">
        <f>IF($D148=Controle!$D$15,Controle!$D$53*IF(Controle!$D$59=1,Controle!$D$51*Controle!$D$20,BQ148),0)</f>
        <v>0</v>
      </c>
      <c r="BK148" s="795">
        <f>IF(AND($D148&gt;=Controle!$D$49,$D148&lt;=Controle!$D$50,OR(MOD(AC148-1,Controle!$D$55)=0,AC148=1)),1,0)*Controle!$D$54*(1/(12/Controle!$D$55))*(SUM(AI149:AI$287)*Controle!$D$51)</f>
        <v>0</v>
      </c>
      <c r="BL148" s="795">
        <f ca="1">IF(AND($D148&gt;=Controle!$D$49,$D148&lt;=Controle!$D$50,OR(MOD(AC148-1,Controle!$D$57)=0,AC148=1)),1,0)*Controle!$D$56*(1/(12/Controle!$D$57))*IF(Controle!$D$59=1,(AT148*Controle!$D$51),BQ148)</f>
        <v>0</v>
      </c>
      <c r="BM148" s="800">
        <f>IF(AND($D148&gt;=Controle!$D$49,$D148&lt;=Controle!$D$50),Controle!$D$51,0)</f>
        <v>0</v>
      </c>
      <c r="BN148" s="800">
        <f>IF(AND($D148&gt;=Controle!$D$61,$D148&lt;=Controle!$D$62),Controle!$D$63,0)</f>
        <v>0</v>
      </c>
      <c r="BO148" s="795">
        <f ca="1">Controle!$D$66*AT148*BM148</f>
        <v>0</v>
      </c>
      <c r="BP148" s="795">
        <f ca="1">Controle!$D$67*AT148*BN148</f>
        <v>0</v>
      </c>
      <c r="BQ148" s="795">
        <f ca="1">IF(AND($D148&gt;=Controle!$D$49,$D148&lt;=Controle!$D$50),1,0)*IF($D148=Controle!$D$15,IF(Controle!$D$58&gt;=AT148,AT148,Controle!$D$58),IF(Controle!$D$58&gt;=AT148,AT148,IF(BQ147&gt;=Controle!$D$58,(1+AU148)*BQ147,Controle!$D$58)))</f>
        <v>0</v>
      </c>
      <c r="BR148" s="795">
        <f>IF(AI148=0,0,IF(SUM(AA148:AA$366)&gt;365,365,SUM(AA148:AA$366)))</f>
        <v>0</v>
      </c>
      <c r="BS148" s="793">
        <f>AI148*(BR148/365)*Controle!$E$118+AI148*Controle!$E$119</f>
        <v>0</v>
      </c>
      <c r="BT148" s="575"/>
      <c r="BU148" s="792">
        <f t="shared" si="412"/>
        <v>0</v>
      </c>
      <c r="BV148" s="792">
        <f t="shared" si="413"/>
        <v>0</v>
      </c>
      <c r="BW148" s="792">
        <f>SUM(BU$6:BU147,1)*BU148</f>
        <v>0</v>
      </c>
      <c r="BX148" s="792">
        <f t="shared" ca="1" si="533"/>
        <v>0</v>
      </c>
      <c r="BY148" s="792">
        <f t="shared" ca="1" si="414"/>
        <v>0</v>
      </c>
      <c r="BZ148" s="792">
        <f ca="1">IF(BY148=0,0,INDEX(Controle!$D$24:$D$35,MONTH($D148)))</f>
        <v>0</v>
      </c>
      <c r="CA148" s="792">
        <f t="shared" si="376"/>
        <v>0</v>
      </c>
      <c r="CB148" s="793">
        <f t="shared" si="415"/>
        <v>0</v>
      </c>
      <c r="CC148" s="794">
        <f>(SUMIF(CA$6:CA$366,SUM(CB$6:CB148),$U$6:$U$366)*(CB148&lt;&gt;0)+(BU$4=$D148)*SUMIF(CA$6:CA$366,"r",$U$6:$U$366))/CR148</f>
        <v>0</v>
      </c>
      <c r="CD148" s="793">
        <f t="shared" ca="1" si="416"/>
        <v>0</v>
      </c>
      <c r="CE148" s="793">
        <f t="shared" ca="1" si="417"/>
        <v>0</v>
      </c>
      <c r="CF148" s="795">
        <f t="shared" ca="1" si="418"/>
        <v>0</v>
      </c>
      <c r="CG148" s="765">
        <f ca="1">CD148*SUM(CD148:CD$354)</f>
        <v>0</v>
      </c>
      <c r="CH148" s="795">
        <f t="shared" ca="1" si="419"/>
        <v>0</v>
      </c>
      <c r="CI148" s="794"/>
      <c r="CJ148" s="795">
        <f t="shared" ca="1" si="420"/>
        <v>0</v>
      </c>
      <c r="CK148" s="795">
        <f t="shared" ca="1" si="421"/>
        <v>0</v>
      </c>
      <c r="CL148" s="795">
        <f t="shared" ca="1" si="422"/>
        <v>0</v>
      </c>
      <c r="CM148" s="794"/>
      <c r="CN148" s="796">
        <f ca="1">ROUND(SUM(CC$6:CC148)+SUM(CJ$6:CJ148)-SUM(CF$6:CF148)-SUM(CM$6:CM148),4)</f>
        <v>0</v>
      </c>
      <c r="CO148" s="783">
        <f>Aux_Indices!$BH171</f>
        <v>6.2809123212115292E-3</v>
      </c>
      <c r="CP148" s="783">
        <f t="shared" si="423"/>
        <v>6.2809123212115292E-3</v>
      </c>
      <c r="CQ148" s="783">
        <f>Aux_Indices!$BJ148</f>
        <v>0</v>
      </c>
      <c r="CR148" s="798">
        <f>IF(CR$4="-",1,SUMIF(Aux_Indices!$CL$3:$DJ$3,CR$4,Aux_Indices!$CL148:$DJ148))</f>
        <v>1</v>
      </c>
      <c r="CS148" s="799">
        <f t="shared" si="424"/>
        <v>0</v>
      </c>
      <c r="CT148" s="799">
        <f t="shared" ca="1" si="425"/>
        <v>0</v>
      </c>
      <c r="CU148" s="799">
        <f t="shared" si="426"/>
        <v>0</v>
      </c>
      <c r="CV148" s="799">
        <f t="shared" ca="1" si="427"/>
        <v>0</v>
      </c>
      <c r="CW148" s="799">
        <f t="shared" ca="1" si="428"/>
        <v>0</v>
      </c>
      <c r="CX148" s="799">
        <f t="shared" ca="1" si="429"/>
        <v>0</v>
      </c>
      <c r="CY148" s="799">
        <f t="shared" ca="1" si="430"/>
        <v>0</v>
      </c>
      <c r="CZ148" s="799">
        <f t="shared" ca="1" si="431"/>
        <v>0</v>
      </c>
      <c r="DA148" s="799"/>
      <c r="DB148" s="799">
        <f t="shared" si="432"/>
        <v>0</v>
      </c>
      <c r="DC148" s="799">
        <f t="shared" ca="1" si="433"/>
        <v>4.4640145873131587E-5</v>
      </c>
      <c r="DD148" s="795">
        <f>IF($D148=Controle!$E$15,Controle!$E$53*IF(Controle!$E$59=1,Controle!$E$51*Controle!$E$20,DK148),0)</f>
        <v>0</v>
      </c>
      <c r="DE148" s="795">
        <f>IF(AND($D148&gt;=Controle!$E$49,$D148&lt;=Controle!$E$50,OR(MOD(BW148-1,Controle!$E$55)=0,BW148=1)),1,0)*Controle!$E$54*(1/(12/Controle!$E$55))*(SUM(CC149:CC$287)*Controle!$E$51)</f>
        <v>0</v>
      </c>
      <c r="DF148" s="795">
        <f ca="1">IF(AND($D148&gt;=Controle!$E$49,$D148&lt;=Controle!$E$50,OR(MOD(BW148-1,Controle!$E$57)=0,BW148=1)),1,0)*Controle!$E$56*(1/(12/Controle!$E$57))*IF(Controle!$E$59=1,(CN148*Controle!$E$51),DK148)</f>
        <v>0</v>
      </c>
      <c r="DG148" s="800">
        <f>IF(AND($D148&gt;=Controle!$E$49,$D148&lt;=Controle!$E$50),Controle!$E$51,0)</f>
        <v>0</v>
      </c>
      <c r="DH148" s="800">
        <f>IF(AND($D148&gt;=Controle!$E$61,$D148&lt;=Controle!$E$62),Controle!$E$63,0)</f>
        <v>0</v>
      </c>
      <c r="DI148" s="795">
        <f ca="1">Controle!$E$66*CN148*DG148</f>
        <v>0</v>
      </c>
      <c r="DJ148" s="795">
        <f ca="1">Controle!$E$67*CN148*DH148</f>
        <v>0</v>
      </c>
      <c r="DK148" s="795">
        <f ca="1">IF(AND($D148&gt;=Controle!$E$49,$D148&lt;=Controle!$E$50),1,0)*IF($D148=Controle!$E$15,IF(Controle!$E$58&gt;=CN148,CN148,Controle!$E$58),IF(Controle!$E$58&gt;=CN148,CN148,IF(DK147&gt;=Controle!$E$58,(1+CO148)*DK147,Controle!$E$58)))</f>
        <v>0</v>
      </c>
      <c r="DL148" s="795">
        <f>IF(CC148=0,0,IF(SUM(BU148:BU$366)&gt;365,365,SUM(BU148:BU$366)))</f>
        <v>0</v>
      </c>
      <c r="DM148" s="793">
        <f>CC148*(DL148/365)*Controle!$G$118+CC148*Controle!$G$119</f>
        <v>0</v>
      </c>
      <c r="DN148" s="575"/>
      <c r="DO148" s="792">
        <f t="shared" si="434"/>
        <v>1</v>
      </c>
      <c r="DP148" s="792">
        <f t="shared" si="435"/>
        <v>30</v>
      </c>
      <c r="DQ148" s="792">
        <f>SUM(DO$6:DO147,1)*DO148</f>
        <v>106</v>
      </c>
      <c r="DR148" s="792">
        <f t="shared" ca="1" si="534"/>
        <v>70</v>
      </c>
      <c r="DS148" s="792">
        <f t="shared" ca="1" si="436"/>
        <v>107</v>
      </c>
      <c r="DT148" s="792">
        <f ca="1">IF(DS148=0,0,INDEX(Controle!$F$24:$F$35,MONTH($D148)))</f>
        <v>0</v>
      </c>
      <c r="DU148" s="792">
        <f t="shared" si="377"/>
        <v>0</v>
      </c>
      <c r="DV148" s="793">
        <f t="shared" si="437"/>
        <v>0</v>
      </c>
      <c r="DW148" s="794">
        <f ca="1">(SUMIF(DU$6:DU$366,SUM(DV$6:DV148),$V$6:$V$366)*(DV148&lt;&gt;0)+(DO$4=$D148)*SUMIF(DU$6:DU$366,"r",$V$7:$V$366))/EL148</f>
        <v>0</v>
      </c>
      <c r="DX148" s="793">
        <f t="shared" ca="1" si="438"/>
        <v>1</v>
      </c>
      <c r="DY148" s="793">
        <f t="shared" ca="1" si="439"/>
        <v>1</v>
      </c>
      <c r="DZ148" s="795">
        <f t="shared" ca="1" si="440"/>
        <v>31.048473333333334</v>
      </c>
      <c r="EA148" s="765">
        <f ca="1">DX148*SUM(DX148:DX$354)</f>
        <v>15</v>
      </c>
      <c r="EB148" s="795">
        <f t="shared" ca="1" si="441"/>
        <v>3.0159364612270996</v>
      </c>
      <c r="EC148" s="794"/>
      <c r="ED148" s="795">
        <f t="shared" ca="1" si="442"/>
        <v>0</v>
      </c>
      <c r="EE148" s="795">
        <f t="shared" ca="1" si="443"/>
        <v>3.0159364612270996</v>
      </c>
      <c r="EF148" s="795">
        <f t="shared" ca="1" si="444"/>
        <v>0</v>
      </c>
      <c r="EG148" s="794"/>
      <c r="EH148" s="796">
        <f ca="1">ROUND(SUM(DW$6:DW148)+SUM(ED$6:ED148)-SUM(DZ$6:DZ148)-SUM(EG$6:EG148),4)</f>
        <v>434.67869999999999</v>
      </c>
      <c r="EI148" s="783">
        <f>Aux_Indices!$BK148</f>
        <v>6.4757590039898894E-3</v>
      </c>
      <c r="EJ148" s="783">
        <f t="shared" si="445"/>
        <v>6.4757590039898894E-3</v>
      </c>
      <c r="EK148" s="783">
        <f>Aux_Indices!$BM148</f>
        <v>0</v>
      </c>
      <c r="EL148" s="798">
        <f>IF(EL$4="-",1,SUMIF(Aux_Indices!$CL$3:$DJ$3,EL$4,Aux_Indices!$CL148:$DJ148))</f>
        <v>1</v>
      </c>
      <c r="EM148" s="799">
        <f t="shared" ca="1" si="446"/>
        <v>0</v>
      </c>
      <c r="EN148" s="799">
        <f t="shared" ca="1" si="381"/>
        <v>3.0159364612270996</v>
      </c>
      <c r="EO148" s="799">
        <f t="shared" si="447"/>
        <v>0</v>
      </c>
      <c r="EP148" s="799">
        <f t="shared" ca="1" si="448"/>
        <v>0</v>
      </c>
      <c r="EQ148" s="799">
        <f t="shared" ca="1" si="449"/>
        <v>31.048473333333334</v>
      </c>
      <c r="ER148" s="799">
        <f t="shared" ca="1" si="450"/>
        <v>34.064409794560433</v>
      </c>
      <c r="ES148" s="799">
        <f t="shared" ca="1" si="451"/>
        <v>3.0159364612270996</v>
      </c>
      <c r="ET148" s="799">
        <f t="shared" ca="1" si="452"/>
        <v>0</v>
      </c>
      <c r="EU148" s="799"/>
      <c r="EV148" s="799">
        <f t="shared" si="453"/>
        <v>0</v>
      </c>
      <c r="EW148" s="799">
        <f t="shared" ca="1" si="454"/>
        <v>434.67867116763688</v>
      </c>
      <c r="EX148" s="795">
        <f>IF($D148=Controle!$F$15,Controle!$F$53*IF(Controle!$F$59=1,Controle!$F$51*Controle!$F$20,FE148),0)</f>
        <v>0</v>
      </c>
      <c r="EY148" s="795">
        <f ca="1">IF(AND($D148&gt;=Controle!$F$49,$D148&lt;=Controle!$F$50,OR(MOD(DQ148-1,Controle!$F$55)=0,DQ148=1)),1,0)*Controle!$F$54*(1/(12/Controle!$F$55))*(SUM(DW149:DW$287)*Controle!$F$51)</f>
        <v>0</v>
      </c>
      <c r="EZ148" s="795">
        <f ca="1">IF(AND($D148&gt;=Controle!$F$49,$D148&lt;=Controle!$F$50,OR(MOD(DQ148-1,Controle!$F$57)=0,DQ148=1)),1,0)*Controle!$F$56*(1/(12/Controle!$F$57))*IF(Controle!$F$59=1,(EH148*Controle!$F$51),FE148)</f>
        <v>0</v>
      </c>
      <c r="FA148" s="800">
        <f>IF(AND($D148&gt;=Controle!$F$49,$D148&lt;=Controle!$F$50),Controle!$F$51,0)</f>
        <v>0</v>
      </c>
      <c r="FB148" s="800">
        <f>IF(AND($D148&gt;=Controle!$F$61,$D148&lt;=Controle!$F$62),Controle!$F$63,0)</f>
        <v>0</v>
      </c>
      <c r="FC148" s="795">
        <f ca="1">Controle!$F$66*EH148*FA148</f>
        <v>0</v>
      </c>
      <c r="FD148" s="795">
        <f ca="1">Controle!$F$67*EH148*FB148</f>
        <v>0</v>
      </c>
      <c r="FE148" s="795">
        <f ca="1">IF(AND($D148&gt;=Controle!$F$49,$D148&lt;=Controle!$F$50),1,0)*IF($D148=Controle!$F$15,IF(Controle!$F$58&gt;=EH148,EH148,Controle!$F$58),IF(Controle!$F$58&gt;=EH148,EH148,IF(FE147&gt;=Controle!$F$58,(1+EI148)*FE147,Controle!$F$58)))</f>
        <v>0</v>
      </c>
      <c r="FF148" s="795">
        <f ca="1">IF(DW148=0,0,IF(SUM(DO148:DO$366)&gt;365,365,SUM(DO148:DO$366)))</f>
        <v>0</v>
      </c>
      <c r="FG148" s="793">
        <f ca="1">DW148*(FF148/365)*Controle!$F$118+DW148*Controle!$F$119</f>
        <v>0</v>
      </c>
      <c r="FH148" s="575"/>
      <c r="FI148" s="792">
        <f t="shared" si="455"/>
        <v>0</v>
      </c>
      <c r="FJ148" s="792">
        <f t="shared" si="456"/>
        <v>0</v>
      </c>
      <c r="FK148" s="792">
        <f>SUM(FI$6:FI147,1)*FI148</f>
        <v>0</v>
      </c>
      <c r="FL148" s="792">
        <f t="shared" ca="1" si="535"/>
        <v>0</v>
      </c>
      <c r="FM148" s="792">
        <f t="shared" ca="1" si="457"/>
        <v>0</v>
      </c>
      <c r="FN148" s="792">
        <f ca="1">IF(FM148=0,0,INDEX(Controle!$G$24:$G$35,MONTH($D148)))</f>
        <v>0</v>
      </c>
      <c r="FO148" s="792">
        <f t="shared" si="378"/>
        <v>0</v>
      </c>
      <c r="FP148" s="793">
        <f t="shared" si="458"/>
        <v>0</v>
      </c>
      <c r="FQ148" s="794">
        <f>(SUMIF(FO$6:FO$366,SUM(FP$6:FP148),$W$6:$W$366)*(FP148&lt;&gt;0)+(FI$4=$D148)*SUMIF(FO$6:FO$366,"r",$W$6:$W$366))/GF148</f>
        <v>0</v>
      </c>
      <c r="FR148" s="793">
        <f t="shared" ca="1" si="459"/>
        <v>0</v>
      </c>
      <c r="FS148" s="793">
        <f t="shared" ca="1" si="460"/>
        <v>0</v>
      </c>
      <c r="FT148" s="795">
        <f t="shared" ca="1" si="461"/>
        <v>0</v>
      </c>
      <c r="FU148" s="765">
        <f ca="1">FR148*SUM(FR148:FR$354)</f>
        <v>0</v>
      </c>
      <c r="FV148" s="795">
        <f t="shared" ca="1" si="462"/>
        <v>0</v>
      </c>
      <c r="FW148" s="794"/>
      <c r="FX148" s="795">
        <f t="shared" ca="1" si="463"/>
        <v>0</v>
      </c>
      <c r="FY148" s="795">
        <f t="shared" ca="1" si="464"/>
        <v>0</v>
      </c>
      <c r="FZ148" s="795">
        <f t="shared" ca="1" si="465"/>
        <v>0</v>
      </c>
      <c r="GA148" s="794"/>
      <c r="GB148" s="796">
        <f ca="1">ROUND(SUM(FQ$6:FQ148)+SUM(FX$6:FX148)-SUM(FT$6:FT148)-SUM(GA$6:GA148),4)</f>
        <v>0</v>
      </c>
      <c r="GC148" s="783">
        <f>Aux_Indices!$BN171</f>
        <v>5.5402695021218307E-3</v>
      </c>
      <c r="GD148" s="783">
        <f t="shared" si="466"/>
        <v>5.5402695021218307E-3</v>
      </c>
      <c r="GE148" s="783">
        <f>Aux_Indices!$BS148</f>
        <v>0</v>
      </c>
      <c r="GF148" s="798">
        <f>IF(GF$4="-",1,SUMIF(Aux_Indices!$CL$3:$DJ$3,GF$4,Aux_Indices!$CL148:$DJ148))</f>
        <v>1</v>
      </c>
      <c r="GG148" s="799">
        <f t="shared" si="467"/>
        <v>0</v>
      </c>
      <c r="GH148" s="799">
        <f t="shared" ca="1" si="468"/>
        <v>0</v>
      </c>
      <c r="GI148" s="799">
        <f t="shared" si="469"/>
        <v>0</v>
      </c>
      <c r="GJ148" s="799">
        <f t="shared" ca="1" si="470"/>
        <v>0</v>
      </c>
      <c r="GK148" s="799">
        <f t="shared" ca="1" si="471"/>
        <v>0</v>
      </c>
      <c r="GL148" s="799">
        <f t="shared" ca="1" si="472"/>
        <v>0</v>
      </c>
      <c r="GM148" s="799">
        <f t="shared" ca="1" si="473"/>
        <v>0</v>
      </c>
      <c r="GN148" s="799">
        <f t="shared" ca="1" si="474"/>
        <v>0</v>
      </c>
      <c r="GO148" s="799"/>
      <c r="GP148" s="799">
        <f t="shared" si="475"/>
        <v>0</v>
      </c>
      <c r="GQ148" s="799">
        <f t="shared" ca="1" si="476"/>
        <v>0</v>
      </c>
      <c r="GR148" s="795">
        <f>IF($D148=Controle!$G$15,Controle!$G$53*IF(Controle!$G$59=1,Controle!$G$51*Controle!$G$20,GY148),0)</f>
        <v>0</v>
      </c>
      <c r="GS148" s="795">
        <f>IF(AND($D148&gt;=Controle!$G$49,$D148&lt;=Controle!$G$50,OR(MOD(FK148-1,Controle!$G$55)=0,FK148=1)),1,0)*Controle!$G$54*(1/(12/Controle!$G$55))*(SUM(FQ149:FQ$287)*Controle!$G$51)</f>
        <v>0</v>
      </c>
      <c r="GT148" s="795">
        <f ca="1">IF(AND($D148&gt;=Controle!$G$49,$D148&lt;=Controle!$G$50,OR(MOD(FK148-1,Controle!$G$57)=0,FK148=1)),1,0)*Controle!$G$56*(1/(12/Controle!$G$57))*IF(Controle!$G$59=1,(GB148*Controle!$G$51),GY148)</f>
        <v>0</v>
      </c>
      <c r="GU148" s="800">
        <f>IF(AND($D148&gt;=Controle!$G$49,$D148&lt;=Controle!$G$50),Controle!$G$51,0)</f>
        <v>0</v>
      </c>
      <c r="GV148" s="800">
        <f>IF(AND($D148&gt;=Controle!$G$61,$D148&lt;=Controle!$G$62),Controle!$G$63,0)</f>
        <v>0</v>
      </c>
      <c r="GW148" s="795">
        <f ca="1">Controle!$G$66*GB148*GU148</f>
        <v>0</v>
      </c>
      <c r="GX148" s="795">
        <f ca="1">Controle!$G$67*GB148*GV148</f>
        <v>0</v>
      </c>
      <c r="GY148" s="795">
        <f ca="1">IF(AND($D148&gt;=Controle!$G$49,$D148&lt;=Controle!$G$50),1,0)*IF($D148=Controle!$G$15,IF(Controle!$G$58&gt;=GB148,GB148,Controle!$G$58),IF(Controle!$G$58&gt;=GB148,GB148,IF(GY147&gt;=Controle!$G$58,(1+GC148)*GY147,Controle!$G$58)))</f>
        <v>0</v>
      </c>
      <c r="GZ148" s="795">
        <f>IF(FQ148=0,0,IF(SUM(FI148:FI$366)&gt;365,365,SUM(FI148:FI$366)))</f>
        <v>0</v>
      </c>
      <c r="HA148" s="793">
        <f>FQ148*(GZ148/365)*Controle!$H$118+FQ148*Controle!$H$119</f>
        <v>0</v>
      </c>
      <c r="HB148" s="575"/>
      <c r="HC148" s="792">
        <f t="shared" si="477"/>
        <v>1</v>
      </c>
      <c r="HD148" s="792">
        <f t="shared" si="478"/>
        <v>30</v>
      </c>
      <c r="HE148" s="792">
        <f>SUM(HC$6:HC147,1)*HC148</f>
        <v>106</v>
      </c>
      <c r="HF148" s="792">
        <f t="shared" ca="1" si="479"/>
        <v>84</v>
      </c>
      <c r="HG148" s="792">
        <f t="shared" ca="1" si="531"/>
        <v>106</v>
      </c>
      <c r="HH148" s="792">
        <f ca="1">IF(HG148=0,0,INDEX(Controle!$H$24:$H$35,MONTH($D148)))</f>
        <v>0</v>
      </c>
      <c r="HI148" s="792">
        <f t="shared" si="379"/>
        <v>0</v>
      </c>
      <c r="HJ148" s="793">
        <f t="shared" si="480"/>
        <v>0</v>
      </c>
      <c r="HK148" s="794">
        <f>(SUMIF(HI$6:HI$366,SUM(HJ$6:HJ148),$X$6:$X$366)*(HJ148&lt;&gt;0)+(HC$4=$D148)*SUMIF(HI$6:HI$366,"r",$X$6:$X$366))/HZ148</f>
        <v>0</v>
      </c>
      <c r="HL148" s="793">
        <f t="shared" ca="1" si="481"/>
        <v>1</v>
      </c>
      <c r="HM148" s="793">
        <f t="shared" ca="1" si="482"/>
        <v>1</v>
      </c>
      <c r="HN148" s="795">
        <f t="shared" ca="1" si="483"/>
        <v>0</v>
      </c>
      <c r="HO148" s="795">
        <f ca="1">HL148*SUM(HL148:HL$354)</f>
        <v>15</v>
      </c>
      <c r="HP148" s="795">
        <f t="shared" ca="1" si="484"/>
        <v>0</v>
      </c>
      <c r="HQ148" s="795">
        <f ca="1">((SUM(HP$6:HP148)-SUM(HR$6:HR147)-HS148)*(HG148=0)*HC148-HY148*HV147*(HG148=0))</f>
        <v>0</v>
      </c>
      <c r="HR148" s="795">
        <f t="shared" ca="1" si="485"/>
        <v>0</v>
      </c>
      <c r="HS148" s="795">
        <f t="shared" ca="1" si="486"/>
        <v>0</v>
      </c>
      <c r="HT148" s="795">
        <f t="shared" ca="1" si="487"/>
        <v>0</v>
      </c>
      <c r="HU148" s="794"/>
      <c r="HV148" s="796">
        <f ca="1">ROUND(SUM(HK$6:HK148)+SUM(HR$6:HR148)-SUM(HN$6:HN148)-SUM(HU$6:HU148),4)</f>
        <v>0</v>
      </c>
      <c r="HW148" s="783">
        <f>Aux_Indices!$BQ148</f>
        <v>5.7176409589749788E-3</v>
      </c>
      <c r="HX148" s="797">
        <f t="shared" si="488"/>
        <v>5.7176409589749788E-3</v>
      </c>
      <c r="HY148" s="783">
        <f>Aux_Indices!$BS148</f>
        <v>0</v>
      </c>
      <c r="HZ148" s="798">
        <f>IF(HZ$4="-",1,SUMIF(Aux_Indices!$CL$3:$DJ$3,HZ$4,Aux_Indices!$CL148:$DJ148))</f>
        <v>1</v>
      </c>
      <c r="IA148" s="799">
        <f t="shared" si="489"/>
        <v>0</v>
      </c>
      <c r="IB148" s="799">
        <f t="shared" ca="1" si="490"/>
        <v>0</v>
      </c>
      <c r="IC148" s="799">
        <f t="shared" ca="1" si="367"/>
        <v>0</v>
      </c>
      <c r="ID148" s="799">
        <f t="shared" ca="1" si="491"/>
        <v>0</v>
      </c>
      <c r="IE148" s="799">
        <f t="shared" ca="1" si="492"/>
        <v>0</v>
      </c>
      <c r="IF148" s="799">
        <f t="shared" ca="1" si="493"/>
        <v>0</v>
      </c>
      <c r="IG148" s="799">
        <f t="shared" ca="1" si="372"/>
        <v>0</v>
      </c>
      <c r="IH148" s="799">
        <f t="shared" ca="1" si="494"/>
        <v>0</v>
      </c>
      <c r="II148" s="799">
        <f t="shared" ca="1" si="368"/>
        <v>0</v>
      </c>
      <c r="IJ148" s="799">
        <f t="shared" si="495"/>
        <v>0</v>
      </c>
      <c r="IK148" s="799">
        <f t="shared" ca="1" si="496"/>
        <v>0</v>
      </c>
      <c r="IL148" s="795">
        <f>IF($D148=Controle!$H$15,Controle!$H$53*IF(Controle!$H$59=1,Controle!$H$51*Controle!$H$20,IS148),0)</f>
        <v>0</v>
      </c>
      <c r="IM148" s="795">
        <f>IF(AND($D148&gt;=Controle!$H$49,$D148&lt;=Controle!$H$50,OR(MOD(HE148-1,Controle!$H$55)=0,HE148=1)),1,0)*Controle!$H$54*(1/(12/Controle!$H$55))*(SUM(HK149:HK$287)*Controle!$H$51)</f>
        <v>0</v>
      </c>
      <c r="IN148" s="795">
        <f ca="1">IF(AND($D148&gt;=Controle!$H$49,$D148&lt;=Controle!$H$50,OR(MOD(HE148-1,Controle!$H$57)=0,HE148=1)),1,0)*Controle!$H$56*(1/(12/Controle!$H$57))*IF(Controle!$H$59=1,(HV148*Controle!$H$51),IS148)</f>
        <v>0</v>
      </c>
      <c r="IO148" s="800">
        <f>IF(AND($D148&gt;=Controle!$H$49,$D148&lt;=Controle!$H$50),Controle!$H$51,0)</f>
        <v>0</v>
      </c>
      <c r="IP148" s="800">
        <f>IF(AND($D148&gt;=Controle!$H$61,$D148&lt;=Controle!$H$62),Controle!$H$63,0)</f>
        <v>0</v>
      </c>
      <c r="IQ148" s="795">
        <f ca="1">Controle!$H$66*HV148*IO148</f>
        <v>0</v>
      </c>
      <c r="IR148" s="795">
        <f ca="1">Controle!$H$67*HV148*IP148</f>
        <v>0</v>
      </c>
      <c r="IS148" s="795">
        <f ca="1">IF(AND($D148&gt;=Controle!$H$49,$D148&lt;=Controle!$H$50),1,0)*IF($D148=Controle!$H$15,IF(Controle!$H$58&gt;=HV148,HV148,Controle!$H$58),IF(Controle!$H$58&gt;=HV148,HV148,IF(IS147&gt;=Controle!$H$58,(1+HW148)*IS147,Controle!$H$58)))</f>
        <v>0</v>
      </c>
      <c r="IT148" s="795">
        <f>IF(HK148=0,0,IF(SUM(HC148:HC$366)&gt;365,365,SUM(HC148:HC$366)))</f>
        <v>0</v>
      </c>
      <c r="IU148" s="793">
        <f>HK148*(IT148/365)*Controle!$I$118+HK148*Controle!$I$119</f>
        <v>0</v>
      </c>
      <c r="IV148" s="575"/>
      <c r="IW148" s="792">
        <f t="shared" si="497"/>
        <v>1</v>
      </c>
      <c r="IX148" s="792">
        <f t="shared" si="498"/>
        <v>30</v>
      </c>
      <c r="IY148" s="792">
        <f>SUM(IW$6:IW147,1)*IW148</f>
        <v>82</v>
      </c>
      <c r="IZ148" s="792">
        <f t="shared" ca="1" si="536"/>
        <v>72</v>
      </c>
      <c r="JA148" s="792">
        <f t="shared" ca="1" si="499"/>
        <v>82</v>
      </c>
      <c r="JB148" s="792">
        <f ca="1">IF(JA148=0,0,INDEX(Controle!$I$24:$I$35,MONTH($D148)))</f>
        <v>0</v>
      </c>
      <c r="JC148" s="792">
        <f t="shared" si="380"/>
        <v>0</v>
      </c>
      <c r="JD148" s="793">
        <f t="shared" si="500"/>
        <v>0</v>
      </c>
      <c r="JE148" s="794">
        <f>(SUMIF(JC$6:JC$366,SUM(JD$6:JD148),$Y$6:$Y$366)*(JD148&lt;&gt;0)+(IW$4=$D148)*SUMIF(JC$6:JC$366,"r",$Y$6:$Y$366))/JT148</f>
        <v>0</v>
      </c>
      <c r="JF148" s="793">
        <f t="shared" ca="1" si="501"/>
        <v>1</v>
      </c>
      <c r="JG148" s="793">
        <f t="shared" ca="1" si="502"/>
        <v>1</v>
      </c>
      <c r="JH148" s="795">
        <f t="shared" ca="1" si="503"/>
        <v>0</v>
      </c>
      <c r="JI148" s="795">
        <f ca="1">JF148*SUM(JF148:JF$354)</f>
        <v>24</v>
      </c>
      <c r="JJ148" s="795">
        <f t="shared" ca="1" si="504"/>
        <v>0</v>
      </c>
      <c r="JK148" s="795">
        <f ca="1">((SUM(JJ$6:JJ148)-SUM(JL$6:JL147)-JM148)*(JA148=0)*IW148-JS148*JP147*(JA148=0))</f>
        <v>0</v>
      </c>
      <c r="JL148" s="795">
        <f t="shared" ca="1" si="505"/>
        <v>0</v>
      </c>
      <c r="JM148" s="795">
        <f t="shared" ca="1" si="506"/>
        <v>0</v>
      </c>
      <c r="JN148" s="795">
        <f t="shared" ca="1" si="507"/>
        <v>0</v>
      </c>
      <c r="JO148" s="794"/>
      <c r="JP148" s="796">
        <f ca="1">ROUND(SUM(JE$6:JE148)+SUM(JL$6:JL148)-SUM(JH$6:JH148)-SUM(JO$6:JO148),4)</f>
        <v>0</v>
      </c>
      <c r="JQ148" s="783">
        <f>Aux_Indices!$BT148</f>
        <v>5.7176409589749788E-3</v>
      </c>
      <c r="JR148" s="797">
        <f t="shared" si="508"/>
        <v>5.7176409589749788E-3</v>
      </c>
      <c r="JS148" s="783">
        <f>Aux_Indices!$BV148</f>
        <v>0</v>
      </c>
      <c r="JT148" s="798">
        <f>IF(JT$4="-",1,SUMIF(Aux_Indices!$CL$3:$DJ$3,JT$4,Aux_Indices!$CL148:$DJ148))</f>
        <v>1</v>
      </c>
      <c r="JU148" s="799">
        <f t="shared" si="509"/>
        <v>0</v>
      </c>
      <c r="JV148" s="799">
        <f t="shared" ca="1" si="510"/>
        <v>0</v>
      </c>
      <c r="JW148" s="799">
        <f t="shared" ca="1" si="369"/>
        <v>0</v>
      </c>
      <c r="JX148" s="799">
        <f t="shared" ca="1" si="511"/>
        <v>0</v>
      </c>
      <c r="JY148" s="799">
        <f t="shared" ca="1" si="512"/>
        <v>0</v>
      </c>
      <c r="JZ148" s="799">
        <f t="shared" ca="1" si="513"/>
        <v>0</v>
      </c>
      <c r="KA148" s="799">
        <f t="shared" ca="1" si="373"/>
        <v>0</v>
      </c>
      <c r="KB148" s="799">
        <f t="shared" ca="1" si="514"/>
        <v>0</v>
      </c>
      <c r="KC148" s="799">
        <f t="shared" ca="1" si="370"/>
        <v>0</v>
      </c>
      <c r="KD148" s="799">
        <f t="shared" si="515"/>
        <v>0</v>
      </c>
      <c r="KE148" s="799">
        <f t="shared" ca="1" si="516"/>
        <v>0</v>
      </c>
      <c r="KF148" s="795">
        <f>IF($D148=Controle!$I$15,Controle!$I$53*IF(Controle!$I$59=1,Controle!$I$51*Controle!$I$20,KM148),0)</f>
        <v>0</v>
      </c>
      <c r="KG148" s="795">
        <f>IF(AND($D148&gt;=Controle!$I$49,$D148&lt;=Controle!$I$50,OR(MOD(IY148-1,Controle!$I$55)=0,IY148=1)),1,0)*Controle!$I$54*(1/(12/Controle!$I$55))*(SUM(JE149:JE$287)*Controle!$I$51)</f>
        <v>0</v>
      </c>
      <c r="KH148" s="795">
        <f ca="1">IF(AND($D148&gt;=Controle!$I$49,$D148&lt;=Controle!$I$50,OR(MOD(IY148-1,Controle!$I$57)=0,IY148=1)),1,0)*Controle!$I$56*(1/(12/Controle!$I$57))*IF(Controle!$I$59=1,(JP148*Controle!$I$51),KM148)</f>
        <v>0</v>
      </c>
      <c r="KI148" s="800">
        <f>IF(AND($D148&gt;=Controle!$I$49,$D148&lt;=Controle!$I$50),Controle!$I$51,0)</f>
        <v>0</v>
      </c>
      <c r="KJ148" s="800">
        <f>IF(AND($D148&gt;=Controle!$I$61,$D148&lt;=Controle!$I$62),Controle!$I$63,0)</f>
        <v>0</v>
      </c>
      <c r="KK148" s="795">
        <f ca="1">Controle!$I$66*JP148*KI148</f>
        <v>0</v>
      </c>
      <c r="KL148" s="795">
        <f ca="1">Controle!$I$67*JP148*KJ148</f>
        <v>0</v>
      </c>
      <c r="KM148" s="795">
        <f ca="1">IF(AND($D148&gt;=Controle!$I$49,$D148&lt;=Controle!$I$50),1,0)*IF($D148=Controle!$I$15,IF(Controle!$I$58&gt;=JP148,JP148,Controle!$I$58),IF(Controle!$I$58&gt;=JP148,JP148,IF(KM147&gt;=Controle!$I$58,(1+JQ148)*KM147,Controle!$I$58)))</f>
        <v>0</v>
      </c>
      <c r="KN148" s="795">
        <f>IF(JE148=0,0,IF(SUM(IW148:IW$366)&gt;365,365,SUM(IW148:IW$366)))</f>
        <v>0</v>
      </c>
      <c r="KO148" s="793">
        <f>JE148*(KN148/365)*Controle!$J$118+JE148*Controle!$J$119</f>
        <v>0</v>
      </c>
      <c r="KP148" s="575"/>
      <c r="KQ148" s="802">
        <f ca="1">IF(D148&gt;=DATE(YEAR(Controle!inicio),MONTH(Controle!inicio)+6,DAY(Controle!inicio)),(IF(Controle!$D$47="Sim",1,0)*(SUM(BC149:BC151)+SUM(AZ149:AZ151))+IF(Controle!$F$47="Sim",1,0)*(SUM(EQ149:EQ151)+SUM(EN149:EN151))+IF(Controle!$E$47="Sim",1,0)*(SUM(CW149:CW151)+SUM(CT149:CT151))+IF(Controle!$G$47="Sim",1,0)*(SUM(GK149:GK151)+SUM(GH149:GH151))+IF(Controle!$H$47="Sim",1,0)*(SUM(IE149:IE151)+SUM(IB149:IB151))+IF(Controle!$I$47="Sim",1,0)*(SUM(JY149:JY151)+SUM(JV149:JV151))),0)*0.7</f>
        <v>0</v>
      </c>
      <c r="KR148" s="803">
        <f t="shared" ca="1" si="517"/>
        <v>0</v>
      </c>
      <c r="KS148" s="803">
        <f t="shared" ca="1" si="518"/>
        <v>0</v>
      </c>
      <c r="KT148" s="803">
        <f t="shared" ca="1" si="519"/>
        <v>0</v>
      </c>
      <c r="KU148" s="575"/>
      <c r="KV148" s="804">
        <f t="shared" ca="1" si="520"/>
        <v>34.064409794560433</v>
      </c>
      <c r="KW148" s="759">
        <f t="shared" ca="1" si="520"/>
        <v>31.048473333333334</v>
      </c>
      <c r="KX148" s="759">
        <f t="shared" ca="1" si="520"/>
        <v>3.0159364612270996</v>
      </c>
      <c r="KY148" s="759">
        <f t="shared" ca="1" si="520"/>
        <v>0</v>
      </c>
      <c r="KZ148" s="759">
        <f t="shared" ca="1" si="520"/>
        <v>0</v>
      </c>
      <c r="LA148" s="759">
        <f t="shared" ca="1" si="520"/>
        <v>434.67871580778274</v>
      </c>
      <c r="LB148" s="575"/>
      <c r="LC148" s="759">
        <f t="shared" ca="1" si="364"/>
        <v>0</v>
      </c>
      <c r="LD148" s="575"/>
      <c r="LE148" s="759">
        <f t="shared" ref="LE148:LG167" si="537">SUMIF($AA$3:$KP$3,LE$3,$AA148:$KP148)</f>
        <v>0</v>
      </c>
      <c r="LF148" s="759">
        <f t="shared" ca="1" si="537"/>
        <v>0</v>
      </c>
      <c r="LG148" s="759">
        <f t="shared" ca="1" si="537"/>
        <v>0</v>
      </c>
      <c r="LH148" s="806">
        <f t="shared" ca="1" si="385"/>
        <v>0</v>
      </c>
      <c r="LI148" s="575"/>
      <c r="LJ148" s="759">
        <f t="shared" ref="LJ148:LK167" ca="1" si="538">SUMIF($AA$3:$KP$3,LJ$3,$AA148:$KP148)</f>
        <v>0</v>
      </c>
      <c r="LK148" s="759">
        <f t="shared" ca="1" si="538"/>
        <v>0</v>
      </c>
      <c r="LL148" s="575"/>
      <c r="LM148" s="807">
        <f t="shared" ca="1" si="386"/>
        <v>372.58171242812739</v>
      </c>
      <c r="LN148" s="808">
        <f t="shared" ca="1" si="521"/>
        <v>434.67871580778274</v>
      </c>
      <c r="LO148" s="759">
        <f t="shared" ca="1" si="522"/>
        <v>372.58171242812739</v>
      </c>
      <c r="LP148" s="759"/>
      <c r="LQ148" s="759">
        <f t="shared" ca="1" si="523"/>
        <v>62.097003379655348</v>
      </c>
      <c r="LR148" s="759"/>
      <c r="LS148" s="759">
        <f t="shared" ca="1" si="524"/>
        <v>0</v>
      </c>
      <c r="LT148" s="759">
        <f t="shared" ca="1" si="525"/>
        <v>0</v>
      </c>
      <c r="LU148" s="759">
        <f t="shared" ca="1" si="526"/>
        <v>0</v>
      </c>
      <c r="LV148" s="759">
        <f t="shared" ca="1" si="527"/>
        <v>34.064409794560433</v>
      </c>
      <c r="LW148" s="759">
        <f t="shared" ca="1" si="528"/>
        <v>0</v>
      </c>
      <c r="LX148" s="759">
        <f t="shared" ca="1" si="529"/>
        <v>0</v>
      </c>
      <c r="LY148" s="759">
        <f t="shared" ca="1" si="530"/>
        <v>0</v>
      </c>
      <c r="LZ148" s="759"/>
      <c r="MA148" s="759">
        <f t="shared" ref="MA148:MC167" ca="1" si="539">SUMIF($AA$3:$KP$3,MA$3,$AA148:$KP148)</f>
        <v>0</v>
      </c>
      <c r="MB148" s="759">
        <f t="shared" ca="1" si="539"/>
        <v>3.0159364612270996</v>
      </c>
      <c r="MC148" s="759">
        <f t="shared" ca="1" si="539"/>
        <v>0</v>
      </c>
      <c r="MD148" s="759">
        <f ca="1">MB148*($D148&lt;Controle!$E$243)</f>
        <v>0</v>
      </c>
      <c r="ME148" s="759">
        <f ca="1">MB148*($D148&gt;=Controle!$E$243)</f>
        <v>3.0159364612270996</v>
      </c>
      <c r="MF148" s="810"/>
      <c r="MG148" s="811"/>
    </row>
    <row r="149" spans="2:345">
      <c r="B149" s="575"/>
      <c r="C149" s="787">
        <f t="shared" si="391"/>
        <v>2033</v>
      </c>
      <c r="D149" s="788">
        <f>Aux_Inflação!C149</f>
        <v>48884</v>
      </c>
      <c r="E149" s="789">
        <f>Aux_Indices!F172</f>
        <v>31</v>
      </c>
      <c r="F149" s="789">
        <f>IF(Controle!$D$15=$D149,Controle!$D$21+1,IF($F150&lt;&gt;0,$F150-1,0))</f>
        <v>0</v>
      </c>
      <c r="G149" s="814"/>
      <c r="H149" s="789">
        <f>'U&amp;F Projeto'!O149</f>
        <v>0</v>
      </c>
      <c r="I149" s="789">
        <f>'U&amp;F Projeto'!P149</f>
        <v>0</v>
      </c>
      <c r="J149" s="789">
        <f>'U&amp;F Projeto'!Q149</f>
        <v>0</v>
      </c>
      <c r="K149" s="789">
        <f>'U&amp;F Projeto'!R149</f>
        <v>0</v>
      </c>
      <c r="L149" s="789">
        <f>'U&amp;F Projeto'!S149</f>
        <v>0</v>
      </c>
      <c r="M149" s="789">
        <f>'U&amp;F Projeto'!T149</f>
        <v>0</v>
      </c>
      <c r="N149" s="789">
        <f>'U&amp;F Projeto'!U149</f>
        <v>0</v>
      </c>
      <c r="O149" s="789">
        <f>'U&amp;F Projeto'!V149</f>
        <v>0</v>
      </c>
      <c r="P149" s="789">
        <f>'U&amp;F Projeto'!W149</f>
        <v>0</v>
      </c>
      <c r="Q149" s="789">
        <f ca="1">IF(FM!AN149&lt;0,-FM!AS149,0)</f>
        <v>0</v>
      </c>
      <c r="R149" s="789">
        <f>'U&amp;F Projeto'!X149</f>
        <v>0</v>
      </c>
      <c r="S149" s="814"/>
      <c r="T149" s="791">
        <f ca="1">Controle!D$9*SUM(Dívidas!$H149:$P149)+Controle!D$10*Dívidas!$Q149+Controle!D$11*Dívidas!$R149</f>
        <v>0</v>
      </c>
      <c r="U149" s="791">
        <f ca="1">Controle!E$9*SUM(Dívidas!$H149:$P149)+Controle!E$10*Dívidas!$Q149+Controle!E$11*Dívidas!$R149</f>
        <v>0</v>
      </c>
      <c r="V149" s="791">
        <f ca="1">Controle!F$9*SUM(Dívidas!$H149:$P149)+Controle!F$10*Dívidas!$Q149+Controle!F$11*Dívidas!$R149</f>
        <v>0</v>
      </c>
      <c r="W149" s="791">
        <f ca="1">Controle!G$9*SUM(Dívidas!$H149:$P149)+Controle!G$10*Dívidas!$Q149+Controle!G$11*Dívidas!$R149</f>
        <v>0</v>
      </c>
      <c r="X149" s="791">
        <f ca="1">Controle!H$9*SUM(Dívidas!$H149:$P149)+Controle!H$10*Dívidas!$Q149+Controle!H$11*Dívidas!$R149</f>
        <v>0</v>
      </c>
      <c r="Y149" s="791">
        <f ca="1">Controle!I$9*SUM(Dívidas!$H149:$P149)+Controle!I$10*Dívidas!$Q149+Controle!I$11*Dívidas!$R149</f>
        <v>0</v>
      </c>
      <c r="Z149" s="814"/>
      <c r="AA149" s="792">
        <f t="shared" si="392"/>
        <v>0</v>
      </c>
      <c r="AB149" s="792">
        <f t="shared" si="393"/>
        <v>0</v>
      </c>
      <c r="AC149" s="792">
        <f>SUM(AA$6:AA148,1)*AA149</f>
        <v>0</v>
      </c>
      <c r="AD149" s="792">
        <f t="shared" ca="1" si="532"/>
        <v>0</v>
      </c>
      <c r="AE149" s="792">
        <f t="shared" ca="1" si="394"/>
        <v>0</v>
      </c>
      <c r="AF149" s="792">
        <f ca="1">IF(AE149=0,0,INDEX(Controle!$D$24:$D$35,MONTH($D149)))</f>
        <v>0</v>
      </c>
      <c r="AG149" s="792">
        <f t="shared" si="375"/>
        <v>0</v>
      </c>
      <c r="AH149" s="793">
        <f t="shared" si="395"/>
        <v>0</v>
      </c>
      <c r="AI149" s="794">
        <f>(SUMIF(AG$6:AG$366,SUM(AH$6:AH149),$T$6:$T$366)*(AH149&lt;&gt;0)+(AA$4=$D149)*SUMIF(AG$6:AG$366,"r",$T$6:$T$366))/AX149</f>
        <v>0</v>
      </c>
      <c r="AJ149" s="793">
        <f t="shared" ca="1" si="396"/>
        <v>0</v>
      </c>
      <c r="AK149" s="793">
        <f t="shared" ca="1" si="397"/>
        <v>0</v>
      </c>
      <c r="AL149" s="795">
        <f t="shared" ca="1" si="398"/>
        <v>0</v>
      </c>
      <c r="AM149" s="765">
        <f ca="1">AJ149*SUM(AJ149:AJ$354)</f>
        <v>0</v>
      </c>
      <c r="AN149" s="795">
        <f t="shared" ca="1" si="399"/>
        <v>0</v>
      </c>
      <c r="AO149" s="794"/>
      <c r="AP149" s="795">
        <f t="shared" ca="1" si="400"/>
        <v>0</v>
      </c>
      <c r="AQ149" s="795">
        <f t="shared" ca="1" si="401"/>
        <v>0</v>
      </c>
      <c r="AR149" s="795">
        <f t="shared" ca="1" si="402"/>
        <v>0</v>
      </c>
      <c r="AS149" s="794"/>
      <c r="AT149" s="796">
        <f ca="1">ROUND(SUM(AI$6:AI149)+SUM(AP$6:AP149)-SUM(AL$6:AL149)-SUM(AS$6:AS149),4)</f>
        <v>0</v>
      </c>
      <c r="AU149" s="783">
        <f>Aux_Indices!$BE149</f>
        <v>6.4757590039898894E-3</v>
      </c>
      <c r="AV149" s="797">
        <f t="shared" si="403"/>
        <v>1.955335493990118E-2</v>
      </c>
      <c r="AW149" s="783">
        <f>Aux_Indices!$BG149</f>
        <v>0</v>
      </c>
      <c r="AX149" s="798">
        <f>IF(AX$4="-",1,SUMIF(Aux_Indices!$CL$3:$DJ$3,AX$4,Aux_Indices!$CL149:$DJ149))</f>
        <v>1</v>
      </c>
      <c r="AY149" s="799">
        <f t="shared" si="404"/>
        <v>0</v>
      </c>
      <c r="AZ149" s="799">
        <f t="shared" ca="1" si="405"/>
        <v>0</v>
      </c>
      <c r="BA149" s="799">
        <f t="shared" si="365"/>
        <v>0</v>
      </c>
      <c r="BB149" s="799">
        <f t="shared" ca="1" si="406"/>
        <v>0</v>
      </c>
      <c r="BC149" s="799">
        <f t="shared" ca="1" si="407"/>
        <v>0</v>
      </c>
      <c r="BD149" s="799">
        <f t="shared" ca="1" si="408"/>
        <v>0</v>
      </c>
      <c r="BE149" s="799">
        <f t="shared" ca="1" si="371"/>
        <v>0</v>
      </c>
      <c r="BF149" s="799">
        <f t="shared" ca="1" si="409"/>
        <v>0</v>
      </c>
      <c r="BG149" s="799">
        <f t="shared" ca="1" si="366"/>
        <v>0</v>
      </c>
      <c r="BH149" s="799">
        <f t="shared" si="410"/>
        <v>0</v>
      </c>
      <c r="BI149" s="799">
        <f t="shared" ca="1" si="411"/>
        <v>0</v>
      </c>
      <c r="BJ149" s="795">
        <f>IF($D149=Controle!$D$15,Controle!$D$53*IF(Controle!$D$59=1,Controle!$D$51*Controle!$D$20,BQ149),0)</f>
        <v>0</v>
      </c>
      <c r="BK149" s="795">
        <f>IF(AND($D149&gt;=Controle!$D$49,$D149&lt;=Controle!$D$50,OR(MOD(AC149-1,Controle!$D$55)=0,AC149=1)),1,0)*Controle!$D$54*(1/(12/Controle!$D$55))*(SUM(AI150:AI$287)*Controle!$D$51)</f>
        <v>0</v>
      </c>
      <c r="BL149" s="795">
        <f ca="1">IF(AND($D149&gt;=Controle!$D$49,$D149&lt;=Controle!$D$50,OR(MOD(AC149-1,Controle!$D$57)=0,AC149=1)),1,0)*Controle!$D$56*(1/(12/Controle!$D$57))*IF(Controle!$D$59=1,(AT149*Controle!$D$51),BQ149)</f>
        <v>0</v>
      </c>
      <c r="BM149" s="800">
        <f>IF(AND($D149&gt;=Controle!$D$49,$D149&lt;=Controle!$D$50),Controle!$D$51,0)</f>
        <v>0</v>
      </c>
      <c r="BN149" s="800">
        <f>IF(AND($D149&gt;=Controle!$D$61,$D149&lt;=Controle!$D$62),Controle!$D$63,0)</f>
        <v>0</v>
      </c>
      <c r="BO149" s="795">
        <f ca="1">Controle!$D$66*AT149*BM149</f>
        <v>0</v>
      </c>
      <c r="BP149" s="795">
        <f ca="1">Controle!$D$67*AT149*BN149</f>
        <v>0</v>
      </c>
      <c r="BQ149" s="795">
        <f ca="1">IF(AND($D149&gt;=Controle!$D$49,$D149&lt;=Controle!$D$50),1,0)*IF($D149=Controle!$D$15,IF(Controle!$D$58&gt;=AT149,AT149,Controle!$D$58),IF(Controle!$D$58&gt;=AT149,AT149,IF(BQ148&gt;=Controle!$D$58,(1+AU149)*BQ148,Controle!$D$58)))</f>
        <v>0</v>
      </c>
      <c r="BR149" s="795">
        <f>IF(AI149=0,0,IF(SUM(AA149:AA$366)&gt;365,365,SUM(AA149:AA$366)))</f>
        <v>0</v>
      </c>
      <c r="BS149" s="793">
        <f>AI149*(BR149/365)*Controle!$E$118+AI149*Controle!$E$119</f>
        <v>0</v>
      </c>
      <c r="BT149" s="575"/>
      <c r="BU149" s="792">
        <f t="shared" si="412"/>
        <v>0</v>
      </c>
      <c r="BV149" s="792">
        <f t="shared" si="413"/>
        <v>0</v>
      </c>
      <c r="BW149" s="792">
        <f>SUM(BU$6:BU148,1)*BU149</f>
        <v>0</v>
      </c>
      <c r="BX149" s="792">
        <f t="shared" ca="1" si="533"/>
        <v>0</v>
      </c>
      <c r="BY149" s="792">
        <f t="shared" ca="1" si="414"/>
        <v>0</v>
      </c>
      <c r="BZ149" s="792">
        <f ca="1">IF(BY149=0,0,INDEX(Controle!$D$24:$D$35,MONTH($D149)))</f>
        <v>0</v>
      </c>
      <c r="CA149" s="792">
        <f t="shared" si="376"/>
        <v>0</v>
      </c>
      <c r="CB149" s="793">
        <f t="shared" si="415"/>
        <v>0</v>
      </c>
      <c r="CC149" s="794">
        <f>(SUMIF(CA$6:CA$366,SUM(CB$6:CB149),$U$6:$U$366)*(CB149&lt;&gt;0)+(BU$4=$D149)*SUMIF(CA$6:CA$366,"r",$U$6:$U$366))/CR149</f>
        <v>0</v>
      </c>
      <c r="CD149" s="793">
        <f t="shared" ca="1" si="416"/>
        <v>0</v>
      </c>
      <c r="CE149" s="793">
        <f t="shared" ca="1" si="417"/>
        <v>0</v>
      </c>
      <c r="CF149" s="795">
        <f t="shared" ca="1" si="418"/>
        <v>0</v>
      </c>
      <c r="CG149" s="765">
        <f ca="1">CD149*SUM(CD149:CD$354)</f>
        <v>0</v>
      </c>
      <c r="CH149" s="795">
        <f t="shared" ca="1" si="419"/>
        <v>0</v>
      </c>
      <c r="CI149" s="794"/>
      <c r="CJ149" s="795">
        <f t="shared" ca="1" si="420"/>
        <v>0</v>
      </c>
      <c r="CK149" s="795">
        <f t="shared" ca="1" si="421"/>
        <v>0</v>
      </c>
      <c r="CL149" s="795">
        <f t="shared" ca="1" si="422"/>
        <v>0</v>
      </c>
      <c r="CM149" s="794"/>
      <c r="CN149" s="796">
        <f ca="1">ROUND(SUM(CC$6:CC149)+SUM(CJ$6:CJ149)-SUM(CF$6:CF149)-SUM(CM$6:CM149),4)</f>
        <v>0</v>
      </c>
      <c r="CO149" s="783">
        <f>Aux_Indices!$BH172</f>
        <v>6.8655655616378652E-3</v>
      </c>
      <c r="CP149" s="783">
        <f t="shared" si="423"/>
        <v>6.8655655616378652E-3</v>
      </c>
      <c r="CQ149" s="783">
        <f>Aux_Indices!$BJ149</f>
        <v>0</v>
      </c>
      <c r="CR149" s="798">
        <f>IF(CR$4="-",1,SUMIF(Aux_Indices!$CL$3:$DJ$3,CR$4,Aux_Indices!$CL149:$DJ149))</f>
        <v>1</v>
      </c>
      <c r="CS149" s="799">
        <f t="shared" si="424"/>
        <v>0</v>
      </c>
      <c r="CT149" s="799">
        <f t="shared" ca="1" si="425"/>
        <v>0</v>
      </c>
      <c r="CU149" s="799">
        <f t="shared" si="426"/>
        <v>0</v>
      </c>
      <c r="CV149" s="799">
        <f t="shared" ca="1" si="427"/>
        <v>0</v>
      </c>
      <c r="CW149" s="799">
        <f t="shared" ca="1" si="428"/>
        <v>0</v>
      </c>
      <c r="CX149" s="799">
        <f t="shared" ca="1" si="429"/>
        <v>0</v>
      </c>
      <c r="CY149" s="799">
        <f t="shared" ca="1" si="430"/>
        <v>0</v>
      </c>
      <c r="CZ149" s="799">
        <f t="shared" ca="1" si="431"/>
        <v>0</v>
      </c>
      <c r="DA149" s="799"/>
      <c r="DB149" s="799">
        <f t="shared" si="432"/>
        <v>0</v>
      </c>
      <c r="DC149" s="799">
        <f t="shared" ca="1" si="433"/>
        <v>4.4640145873131587E-5</v>
      </c>
      <c r="DD149" s="795">
        <f>IF($D149=Controle!$E$15,Controle!$E$53*IF(Controle!$E$59=1,Controle!$E$51*Controle!$E$20,DK149),0)</f>
        <v>0</v>
      </c>
      <c r="DE149" s="795">
        <f>IF(AND($D149&gt;=Controle!$E$49,$D149&lt;=Controle!$E$50,OR(MOD(BW149-1,Controle!$E$55)=0,BW149=1)),1,0)*Controle!$E$54*(1/(12/Controle!$E$55))*(SUM(CC150:CC$287)*Controle!$E$51)</f>
        <v>0</v>
      </c>
      <c r="DF149" s="795">
        <f ca="1">IF(AND($D149&gt;=Controle!$E$49,$D149&lt;=Controle!$E$50,OR(MOD(BW149-1,Controle!$E$57)=0,BW149=1)),1,0)*Controle!$E$56*(1/(12/Controle!$E$57))*IF(Controle!$E$59=1,(CN149*Controle!$E$51),DK149)</f>
        <v>0</v>
      </c>
      <c r="DG149" s="800">
        <f>IF(AND($D149&gt;=Controle!$E$49,$D149&lt;=Controle!$E$50),Controle!$E$51,0)</f>
        <v>0</v>
      </c>
      <c r="DH149" s="800">
        <f>IF(AND($D149&gt;=Controle!$E$61,$D149&lt;=Controle!$E$62),Controle!$E$63,0)</f>
        <v>0</v>
      </c>
      <c r="DI149" s="795">
        <f ca="1">Controle!$E$66*CN149*DG149</f>
        <v>0</v>
      </c>
      <c r="DJ149" s="795">
        <f ca="1">Controle!$E$67*CN149*DH149</f>
        <v>0</v>
      </c>
      <c r="DK149" s="795">
        <f ca="1">IF(AND($D149&gt;=Controle!$E$49,$D149&lt;=Controle!$E$50),1,0)*IF($D149=Controle!$E$15,IF(Controle!$E$58&gt;=CN149,CN149,Controle!$E$58),IF(Controle!$E$58&gt;=CN149,CN149,IF(DK148&gt;=Controle!$E$58,(1+CO149)*DK148,Controle!$E$58)))</f>
        <v>0</v>
      </c>
      <c r="DL149" s="795">
        <f>IF(CC149=0,0,IF(SUM(BU149:BU$366)&gt;365,365,SUM(BU149:BU$366)))</f>
        <v>0</v>
      </c>
      <c r="DM149" s="793">
        <f>CC149*(DL149/365)*Controle!$G$118+CC149*Controle!$G$119</f>
        <v>0</v>
      </c>
      <c r="DN149" s="575"/>
      <c r="DO149" s="792">
        <f t="shared" si="434"/>
        <v>1</v>
      </c>
      <c r="DP149" s="792">
        <f t="shared" si="435"/>
        <v>31</v>
      </c>
      <c r="DQ149" s="792">
        <f>SUM(DO$6:DO148,1)*DO149</f>
        <v>107</v>
      </c>
      <c r="DR149" s="792">
        <f t="shared" ca="1" si="534"/>
        <v>71</v>
      </c>
      <c r="DS149" s="792">
        <f t="shared" ca="1" si="436"/>
        <v>108</v>
      </c>
      <c r="DT149" s="792">
        <f ca="1">IF(DS149=0,0,INDEX(Controle!$F$24:$F$35,MONTH($D149)))</f>
        <v>0</v>
      </c>
      <c r="DU149" s="792">
        <f t="shared" si="377"/>
        <v>0</v>
      </c>
      <c r="DV149" s="793">
        <f t="shared" si="437"/>
        <v>0</v>
      </c>
      <c r="DW149" s="794">
        <f ca="1">(SUMIF(DU$6:DU$366,SUM(DV$6:DV149),$V$6:$V$366)*(DV149&lt;&gt;0)+(DO$4=$D149)*SUMIF(DU$6:DU$366,"r",$V$7:$V$366))/EL149</f>
        <v>0</v>
      </c>
      <c r="DX149" s="793">
        <f t="shared" ca="1" si="438"/>
        <v>1</v>
      </c>
      <c r="DY149" s="793">
        <f t="shared" ca="1" si="439"/>
        <v>1</v>
      </c>
      <c r="DZ149" s="795">
        <f t="shared" ca="1" si="440"/>
        <v>31.048478571428571</v>
      </c>
      <c r="EA149" s="765">
        <f ca="1">DX149*SUM(DX149:DX$354)</f>
        <v>14</v>
      </c>
      <c r="EB149" s="795">
        <f t="shared" ca="1" si="441"/>
        <v>2.8148745053676199</v>
      </c>
      <c r="EC149" s="794"/>
      <c r="ED149" s="795">
        <f t="shared" ca="1" si="442"/>
        <v>0</v>
      </c>
      <c r="EE149" s="795">
        <f t="shared" ca="1" si="443"/>
        <v>2.8148745053676199</v>
      </c>
      <c r="EF149" s="795">
        <f t="shared" ca="1" si="444"/>
        <v>0</v>
      </c>
      <c r="EG149" s="794"/>
      <c r="EH149" s="796">
        <f ca="1">ROUND(SUM(DW$6:DW149)+SUM(ED$6:ED149)-SUM(DZ$6:DZ149)-SUM(EG$6:EG149),4)</f>
        <v>403.6302</v>
      </c>
      <c r="EI149" s="783">
        <f>Aux_Indices!$BK149</f>
        <v>6.4757590039898894E-3</v>
      </c>
      <c r="EJ149" s="783">
        <f t="shared" si="445"/>
        <v>6.4757590039898894E-3</v>
      </c>
      <c r="EK149" s="783">
        <f>Aux_Indices!$BM149</f>
        <v>0</v>
      </c>
      <c r="EL149" s="798">
        <f>IF(EL$4="-",1,SUMIF(Aux_Indices!$CL$3:$DJ$3,EL$4,Aux_Indices!$CL149:$DJ149))</f>
        <v>1</v>
      </c>
      <c r="EM149" s="799">
        <f t="shared" ca="1" si="446"/>
        <v>0</v>
      </c>
      <c r="EN149" s="799">
        <f t="shared" ca="1" si="381"/>
        <v>2.8148745053676199</v>
      </c>
      <c r="EO149" s="799">
        <f t="shared" si="447"/>
        <v>0</v>
      </c>
      <c r="EP149" s="799">
        <f t="shared" ca="1" si="448"/>
        <v>0</v>
      </c>
      <c r="EQ149" s="799">
        <f t="shared" ca="1" si="449"/>
        <v>31.048478571428571</v>
      </c>
      <c r="ER149" s="799">
        <f t="shared" ca="1" si="450"/>
        <v>33.863353076796194</v>
      </c>
      <c r="ES149" s="799">
        <f t="shared" ca="1" si="451"/>
        <v>2.8148745053676199</v>
      </c>
      <c r="ET149" s="799">
        <f t="shared" ca="1" si="452"/>
        <v>0</v>
      </c>
      <c r="EU149" s="799"/>
      <c r="EV149" s="799">
        <f t="shared" si="453"/>
        <v>0</v>
      </c>
      <c r="EW149" s="799">
        <f t="shared" ca="1" si="454"/>
        <v>403.6301925962083</v>
      </c>
      <c r="EX149" s="795">
        <f>IF($D149=Controle!$F$15,Controle!$F$53*IF(Controle!$F$59=1,Controle!$F$51*Controle!$F$20,FE149),0)</f>
        <v>0</v>
      </c>
      <c r="EY149" s="795">
        <f ca="1">IF(AND($D149&gt;=Controle!$F$49,$D149&lt;=Controle!$F$50,OR(MOD(DQ149-1,Controle!$F$55)=0,DQ149=1)),1,0)*Controle!$F$54*(1/(12/Controle!$F$55))*(SUM(DW150:DW$287)*Controle!$F$51)</f>
        <v>0</v>
      </c>
      <c r="EZ149" s="795">
        <f ca="1">IF(AND($D149&gt;=Controle!$F$49,$D149&lt;=Controle!$F$50,OR(MOD(DQ149-1,Controle!$F$57)=0,DQ149=1)),1,0)*Controle!$F$56*(1/(12/Controle!$F$57))*IF(Controle!$F$59=1,(EH149*Controle!$F$51),FE149)</f>
        <v>0</v>
      </c>
      <c r="FA149" s="800">
        <f>IF(AND($D149&gt;=Controle!$F$49,$D149&lt;=Controle!$F$50),Controle!$F$51,0)</f>
        <v>0</v>
      </c>
      <c r="FB149" s="800">
        <f>IF(AND($D149&gt;=Controle!$F$61,$D149&lt;=Controle!$F$62),Controle!$F$63,0)</f>
        <v>0</v>
      </c>
      <c r="FC149" s="795">
        <f ca="1">Controle!$F$66*EH149*FA149</f>
        <v>0</v>
      </c>
      <c r="FD149" s="795">
        <f ca="1">Controle!$F$67*EH149*FB149</f>
        <v>0</v>
      </c>
      <c r="FE149" s="795">
        <f ca="1">IF(AND($D149&gt;=Controle!$F$49,$D149&lt;=Controle!$F$50),1,0)*IF($D149=Controle!$F$15,IF(Controle!$F$58&gt;=EH149,EH149,Controle!$F$58),IF(Controle!$F$58&gt;=EH149,EH149,IF(FE148&gt;=Controle!$F$58,(1+EI149)*FE148,Controle!$F$58)))</f>
        <v>0</v>
      </c>
      <c r="FF149" s="795">
        <f ca="1">IF(DW149=0,0,IF(SUM(DO149:DO$366)&gt;365,365,SUM(DO149:DO$366)))</f>
        <v>0</v>
      </c>
      <c r="FG149" s="793">
        <f ca="1">DW149*(FF149/365)*Controle!$F$118+DW149*Controle!$F$119</f>
        <v>0</v>
      </c>
      <c r="FH149" s="575"/>
      <c r="FI149" s="792">
        <f t="shared" si="455"/>
        <v>0</v>
      </c>
      <c r="FJ149" s="792">
        <f t="shared" si="456"/>
        <v>0</v>
      </c>
      <c r="FK149" s="792">
        <f>SUM(FI$6:FI148,1)*FI149</f>
        <v>0</v>
      </c>
      <c r="FL149" s="792">
        <f t="shared" ca="1" si="535"/>
        <v>0</v>
      </c>
      <c r="FM149" s="792">
        <f t="shared" ca="1" si="457"/>
        <v>0</v>
      </c>
      <c r="FN149" s="792">
        <f ca="1">IF(FM149=0,0,INDEX(Controle!$G$24:$G$35,MONTH($D149)))</f>
        <v>0</v>
      </c>
      <c r="FO149" s="792">
        <f t="shared" si="378"/>
        <v>0</v>
      </c>
      <c r="FP149" s="793">
        <f t="shared" si="458"/>
        <v>0</v>
      </c>
      <c r="FQ149" s="794">
        <f>(SUMIF(FO$6:FO$366,SUM(FP$6:FP149),$W$6:$W$366)*(FP149&lt;&gt;0)+(FI$4=$D149)*SUMIF(FO$6:FO$366,"r",$W$6:$W$366))/GF149</f>
        <v>0</v>
      </c>
      <c r="FR149" s="793">
        <f t="shared" ca="1" si="459"/>
        <v>0</v>
      </c>
      <c r="FS149" s="793">
        <f t="shared" ca="1" si="460"/>
        <v>0</v>
      </c>
      <c r="FT149" s="795">
        <f t="shared" ca="1" si="461"/>
        <v>0</v>
      </c>
      <c r="FU149" s="765">
        <f ca="1">FR149*SUM(FR149:FR$354)</f>
        <v>0</v>
      </c>
      <c r="FV149" s="795">
        <f t="shared" ca="1" si="462"/>
        <v>0</v>
      </c>
      <c r="FW149" s="794"/>
      <c r="FX149" s="795">
        <f t="shared" ca="1" si="463"/>
        <v>0</v>
      </c>
      <c r="FY149" s="795">
        <f t="shared" ca="1" si="464"/>
        <v>0</v>
      </c>
      <c r="FZ149" s="795">
        <f t="shared" ca="1" si="465"/>
        <v>0</v>
      </c>
      <c r="GA149" s="794"/>
      <c r="GB149" s="796">
        <f ca="1">ROUND(SUM(FQ$6:FQ149)+SUM(FX$6:FX149)-SUM(FT$6:FT149)-SUM(GA$6:GA149),4)</f>
        <v>0</v>
      </c>
      <c r="GC149" s="783">
        <f>Aux_Indices!$BN172</f>
        <v>6.0724777400820162E-3</v>
      </c>
      <c r="GD149" s="783">
        <f t="shared" si="466"/>
        <v>6.0724777400820162E-3</v>
      </c>
      <c r="GE149" s="783">
        <f>Aux_Indices!$BS149</f>
        <v>0</v>
      </c>
      <c r="GF149" s="798">
        <f>IF(GF$4="-",1,SUMIF(Aux_Indices!$CL$3:$DJ$3,GF$4,Aux_Indices!$CL149:$DJ149))</f>
        <v>1</v>
      </c>
      <c r="GG149" s="799">
        <f t="shared" si="467"/>
        <v>0</v>
      </c>
      <c r="GH149" s="799">
        <f t="shared" ca="1" si="468"/>
        <v>0</v>
      </c>
      <c r="GI149" s="799">
        <f t="shared" si="469"/>
        <v>0</v>
      </c>
      <c r="GJ149" s="799">
        <f t="shared" ca="1" si="470"/>
        <v>0</v>
      </c>
      <c r="GK149" s="799">
        <f t="shared" ca="1" si="471"/>
        <v>0</v>
      </c>
      <c r="GL149" s="799">
        <f t="shared" ca="1" si="472"/>
        <v>0</v>
      </c>
      <c r="GM149" s="799">
        <f t="shared" ca="1" si="473"/>
        <v>0</v>
      </c>
      <c r="GN149" s="799">
        <f t="shared" ca="1" si="474"/>
        <v>0</v>
      </c>
      <c r="GO149" s="799"/>
      <c r="GP149" s="799">
        <f t="shared" si="475"/>
        <v>0</v>
      </c>
      <c r="GQ149" s="799">
        <f t="shared" ca="1" si="476"/>
        <v>0</v>
      </c>
      <c r="GR149" s="795">
        <f>IF($D149=Controle!$G$15,Controle!$G$53*IF(Controle!$G$59=1,Controle!$G$51*Controle!$G$20,GY149),0)</f>
        <v>0</v>
      </c>
      <c r="GS149" s="795">
        <f>IF(AND($D149&gt;=Controle!$G$49,$D149&lt;=Controle!$G$50,OR(MOD(FK149-1,Controle!$G$55)=0,FK149=1)),1,0)*Controle!$G$54*(1/(12/Controle!$G$55))*(SUM(FQ150:FQ$287)*Controle!$G$51)</f>
        <v>0</v>
      </c>
      <c r="GT149" s="795">
        <f ca="1">IF(AND($D149&gt;=Controle!$G$49,$D149&lt;=Controle!$G$50,OR(MOD(FK149-1,Controle!$G$57)=0,FK149=1)),1,0)*Controle!$G$56*(1/(12/Controle!$G$57))*IF(Controle!$G$59=1,(GB149*Controle!$G$51),GY149)</f>
        <v>0</v>
      </c>
      <c r="GU149" s="800">
        <f>IF(AND($D149&gt;=Controle!$G$49,$D149&lt;=Controle!$G$50),Controle!$G$51,0)</f>
        <v>0</v>
      </c>
      <c r="GV149" s="800">
        <f>IF(AND($D149&gt;=Controle!$G$61,$D149&lt;=Controle!$G$62),Controle!$G$63,0)</f>
        <v>0</v>
      </c>
      <c r="GW149" s="795">
        <f ca="1">Controle!$G$66*GB149*GU149</f>
        <v>0</v>
      </c>
      <c r="GX149" s="795">
        <f ca="1">Controle!$G$67*GB149*GV149</f>
        <v>0</v>
      </c>
      <c r="GY149" s="795">
        <f ca="1">IF(AND($D149&gt;=Controle!$G$49,$D149&lt;=Controle!$G$50),1,0)*IF($D149=Controle!$G$15,IF(Controle!$G$58&gt;=GB149,GB149,Controle!$G$58),IF(Controle!$G$58&gt;=GB149,GB149,IF(GY148&gt;=Controle!$G$58,(1+GC149)*GY148,Controle!$G$58)))</f>
        <v>0</v>
      </c>
      <c r="GZ149" s="795">
        <f>IF(FQ149=0,0,IF(SUM(FI149:FI$366)&gt;365,365,SUM(FI149:FI$366)))</f>
        <v>0</v>
      </c>
      <c r="HA149" s="793">
        <f>FQ149*(GZ149/365)*Controle!$H$118+FQ149*Controle!$H$119</f>
        <v>0</v>
      </c>
      <c r="HB149" s="575"/>
      <c r="HC149" s="792">
        <f t="shared" si="477"/>
        <v>1</v>
      </c>
      <c r="HD149" s="792">
        <f t="shared" si="478"/>
        <v>31</v>
      </c>
      <c r="HE149" s="792">
        <f>SUM(HC$6:HC148,1)*HC149</f>
        <v>107</v>
      </c>
      <c r="HF149" s="792">
        <f t="shared" ca="1" si="479"/>
        <v>85</v>
      </c>
      <c r="HG149" s="792">
        <f t="shared" ca="1" si="531"/>
        <v>107</v>
      </c>
      <c r="HH149" s="792">
        <f ca="1">IF(HG149=0,0,INDEX(Controle!$H$24:$H$35,MONTH($D149)))</f>
        <v>0</v>
      </c>
      <c r="HI149" s="792">
        <f t="shared" si="379"/>
        <v>0</v>
      </c>
      <c r="HJ149" s="793">
        <f t="shared" si="480"/>
        <v>0</v>
      </c>
      <c r="HK149" s="794">
        <f>(SUMIF(HI$6:HI$366,SUM(HJ$6:HJ149),$X$6:$X$366)*(HJ149&lt;&gt;0)+(HC$4=$D149)*SUMIF(HI$6:HI$366,"r",$X$6:$X$366))/HZ149</f>
        <v>0</v>
      </c>
      <c r="HL149" s="793">
        <f t="shared" ca="1" si="481"/>
        <v>1</v>
      </c>
      <c r="HM149" s="793">
        <f t="shared" ca="1" si="482"/>
        <v>1</v>
      </c>
      <c r="HN149" s="795">
        <f t="shared" ca="1" si="483"/>
        <v>0</v>
      </c>
      <c r="HO149" s="795">
        <f ca="1">HL149*SUM(HL149:HL$354)</f>
        <v>14</v>
      </c>
      <c r="HP149" s="795">
        <f t="shared" ca="1" si="484"/>
        <v>0</v>
      </c>
      <c r="HQ149" s="795">
        <f ca="1">((SUM(HP$6:HP149)-SUM(HR$6:HR148)-HS149)*(HG149=0)*HC149-HY149*HV148*(HG149=0))</f>
        <v>0</v>
      </c>
      <c r="HR149" s="795">
        <f t="shared" ca="1" si="485"/>
        <v>0</v>
      </c>
      <c r="HS149" s="795">
        <f t="shared" ca="1" si="486"/>
        <v>0</v>
      </c>
      <c r="HT149" s="795">
        <f t="shared" ca="1" si="487"/>
        <v>0</v>
      </c>
      <c r="HU149" s="794"/>
      <c r="HV149" s="796">
        <f ca="1">ROUND(SUM(HK$6:HK149)+SUM(HR$6:HR149)-SUM(HN$6:HN149)-SUM(HU$6:HU149),4)</f>
        <v>0</v>
      </c>
      <c r="HW149" s="783">
        <f>Aux_Indices!$BQ149</f>
        <v>5.7176409589749788E-3</v>
      </c>
      <c r="HX149" s="797">
        <f t="shared" si="488"/>
        <v>5.7176409589749788E-3</v>
      </c>
      <c r="HY149" s="783">
        <f>Aux_Indices!$BS149</f>
        <v>0</v>
      </c>
      <c r="HZ149" s="798">
        <f>IF(HZ$4="-",1,SUMIF(Aux_Indices!$CL$3:$DJ$3,HZ$4,Aux_Indices!$CL149:$DJ149))</f>
        <v>1</v>
      </c>
      <c r="IA149" s="799">
        <f t="shared" si="489"/>
        <v>0</v>
      </c>
      <c r="IB149" s="799">
        <f t="shared" ca="1" si="490"/>
        <v>0</v>
      </c>
      <c r="IC149" s="799">
        <f t="shared" ca="1" si="367"/>
        <v>0</v>
      </c>
      <c r="ID149" s="799">
        <f t="shared" ca="1" si="491"/>
        <v>0</v>
      </c>
      <c r="IE149" s="799">
        <f t="shared" ca="1" si="492"/>
        <v>0</v>
      </c>
      <c r="IF149" s="799">
        <f t="shared" ca="1" si="493"/>
        <v>0</v>
      </c>
      <c r="IG149" s="799">
        <f t="shared" ca="1" si="372"/>
        <v>0</v>
      </c>
      <c r="IH149" s="799">
        <f t="shared" ca="1" si="494"/>
        <v>0</v>
      </c>
      <c r="II149" s="799">
        <f t="shared" ca="1" si="368"/>
        <v>0</v>
      </c>
      <c r="IJ149" s="799">
        <f t="shared" si="495"/>
        <v>0</v>
      </c>
      <c r="IK149" s="799">
        <f t="shared" ca="1" si="496"/>
        <v>0</v>
      </c>
      <c r="IL149" s="795">
        <f>IF($D149=Controle!$H$15,Controle!$H$53*IF(Controle!$H$59=1,Controle!$H$51*Controle!$H$20,IS149),0)</f>
        <v>0</v>
      </c>
      <c r="IM149" s="795">
        <f>IF(AND($D149&gt;=Controle!$H$49,$D149&lt;=Controle!$H$50,OR(MOD(HE149-1,Controle!$H$55)=0,HE149=1)),1,0)*Controle!$H$54*(1/(12/Controle!$H$55))*(SUM(HK150:HK$287)*Controle!$H$51)</f>
        <v>0</v>
      </c>
      <c r="IN149" s="795">
        <f ca="1">IF(AND($D149&gt;=Controle!$H$49,$D149&lt;=Controle!$H$50,OR(MOD(HE149-1,Controle!$H$57)=0,HE149=1)),1,0)*Controle!$H$56*(1/(12/Controle!$H$57))*IF(Controle!$H$59=1,(HV149*Controle!$H$51),IS149)</f>
        <v>0</v>
      </c>
      <c r="IO149" s="800">
        <f>IF(AND($D149&gt;=Controle!$H$49,$D149&lt;=Controle!$H$50),Controle!$H$51,0)</f>
        <v>0</v>
      </c>
      <c r="IP149" s="800">
        <f>IF(AND($D149&gt;=Controle!$H$61,$D149&lt;=Controle!$H$62),Controle!$H$63,0)</f>
        <v>0</v>
      </c>
      <c r="IQ149" s="795">
        <f ca="1">Controle!$H$66*HV149*IO149</f>
        <v>0</v>
      </c>
      <c r="IR149" s="795">
        <f ca="1">Controle!$H$67*HV149*IP149</f>
        <v>0</v>
      </c>
      <c r="IS149" s="795">
        <f ca="1">IF(AND($D149&gt;=Controle!$H$49,$D149&lt;=Controle!$H$50),1,0)*IF($D149=Controle!$H$15,IF(Controle!$H$58&gt;=HV149,HV149,Controle!$H$58),IF(Controle!$H$58&gt;=HV149,HV149,IF(IS148&gt;=Controle!$H$58,(1+HW149)*IS148,Controle!$H$58)))</f>
        <v>0</v>
      </c>
      <c r="IT149" s="795">
        <f>IF(HK149=0,0,IF(SUM(HC149:HC$366)&gt;365,365,SUM(HC149:HC$366)))</f>
        <v>0</v>
      </c>
      <c r="IU149" s="793">
        <f>HK149*(IT149/365)*Controle!$I$118+HK149*Controle!$I$119</f>
        <v>0</v>
      </c>
      <c r="IV149" s="575"/>
      <c r="IW149" s="792">
        <f t="shared" si="497"/>
        <v>1</v>
      </c>
      <c r="IX149" s="792">
        <f t="shared" si="498"/>
        <v>31</v>
      </c>
      <c r="IY149" s="792">
        <f>SUM(IW$6:IW148,1)*IW149</f>
        <v>83</v>
      </c>
      <c r="IZ149" s="792">
        <f t="shared" ca="1" si="536"/>
        <v>73</v>
      </c>
      <c r="JA149" s="792">
        <f t="shared" ca="1" si="499"/>
        <v>83</v>
      </c>
      <c r="JB149" s="792">
        <f ca="1">IF(JA149=0,0,INDEX(Controle!$I$24:$I$35,MONTH($D149)))</f>
        <v>0</v>
      </c>
      <c r="JC149" s="792">
        <f t="shared" si="380"/>
        <v>0</v>
      </c>
      <c r="JD149" s="793">
        <f t="shared" si="500"/>
        <v>0</v>
      </c>
      <c r="JE149" s="794">
        <f>(SUMIF(JC$6:JC$366,SUM(JD$6:JD149),$Y$6:$Y$366)*(JD149&lt;&gt;0)+(IW$4=$D149)*SUMIF(JC$6:JC$366,"r",$Y$6:$Y$366))/JT149</f>
        <v>0</v>
      </c>
      <c r="JF149" s="793">
        <f t="shared" ca="1" si="501"/>
        <v>1</v>
      </c>
      <c r="JG149" s="793">
        <f t="shared" ca="1" si="502"/>
        <v>1</v>
      </c>
      <c r="JH149" s="795">
        <f t="shared" ca="1" si="503"/>
        <v>0</v>
      </c>
      <c r="JI149" s="795">
        <f ca="1">JF149*SUM(JF149:JF$354)</f>
        <v>23</v>
      </c>
      <c r="JJ149" s="795">
        <f t="shared" ca="1" si="504"/>
        <v>0</v>
      </c>
      <c r="JK149" s="795">
        <f ca="1">((SUM(JJ$6:JJ149)-SUM(JL$6:JL148)-JM149)*(JA149=0)*IW149-JS149*JP148*(JA149=0))</f>
        <v>0</v>
      </c>
      <c r="JL149" s="795">
        <f t="shared" ca="1" si="505"/>
        <v>0</v>
      </c>
      <c r="JM149" s="795">
        <f t="shared" ca="1" si="506"/>
        <v>0</v>
      </c>
      <c r="JN149" s="795">
        <f t="shared" ca="1" si="507"/>
        <v>0</v>
      </c>
      <c r="JO149" s="794"/>
      <c r="JP149" s="796">
        <f ca="1">ROUND(SUM(JE$6:JE149)+SUM(JL$6:JL149)-SUM(JH$6:JH149)-SUM(JO$6:JO149),4)</f>
        <v>0</v>
      </c>
      <c r="JQ149" s="783">
        <f>Aux_Indices!$BT149</f>
        <v>5.7176409589749788E-3</v>
      </c>
      <c r="JR149" s="797">
        <f t="shared" si="508"/>
        <v>5.7176409589749788E-3</v>
      </c>
      <c r="JS149" s="783">
        <f>Aux_Indices!$BV149</f>
        <v>0</v>
      </c>
      <c r="JT149" s="798">
        <f>IF(JT$4="-",1,SUMIF(Aux_Indices!$CL$3:$DJ$3,JT$4,Aux_Indices!$CL149:$DJ149))</f>
        <v>1</v>
      </c>
      <c r="JU149" s="799">
        <f t="shared" si="509"/>
        <v>0</v>
      </c>
      <c r="JV149" s="799">
        <f t="shared" ca="1" si="510"/>
        <v>0</v>
      </c>
      <c r="JW149" s="799">
        <f t="shared" ca="1" si="369"/>
        <v>0</v>
      </c>
      <c r="JX149" s="799">
        <f t="shared" ca="1" si="511"/>
        <v>0</v>
      </c>
      <c r="JY149" s="799">
        <f t="shared" ca="1" si="512"/>
        <v>0</v>
      </c>
      <c r="JZ149" s="799">
        <f t="shared" ca="1" si="513"/>
        <v>0</v>
      </c>
      <c r="KA149" s="799">
        <f t="shared" ca="1" si="373"/>
        <v>0</v>
      </c>
      <c r="KB149" s="799">
        <f t="shared" ca="1" si="514"/>
        <v>0</v>
      </c>
      <c r="KC149" s="799">
        <f t="shared" ca="1" si="370"/>
        <v>0</v>
      </c>
      <c r="KD149" s="799">
        <f t="shared" si="515"/>
        <v>0</v>
      </c>
      <c r="KE149" s="799">
        <f t="shared" ca="1" si="516"/>
        <v>0</v>
      </c>
      <c r="KF149" s="795">
        <f>IF($D149=Controle!$I$15,Controle!$I$53*IF(Controle!$I$59=1,Controle!$I$51*Controle!$I$20,KM149),0)</f>
        <v>0</v>
      </c>
      <c r="KG149" s="795">
        <f>IF(AND($D149&gt;=Controle!$I$49,$D149&lt;=Controle!$I$50,OR(MOD(IY149-1,Controle!$I$55)=0,IY149=1)),1,0)*Controle!$I$54*(1/(12/Controle!$I$55))*(SUM(JE150:JE$287)*Controle!$I$51)</f>
        <v>0</v>
      </c>
      <c r="KH149" s="795">
        <f ca="1">IF(AND($D149&gt;=Controle!$I$49,$D149&lt;=Controle!$I$50,OR(MOD(IY149-1,Controle!$I$57)=0,IY149=1)),1,0)*Controle!$I$56*(1/(12/Controle!$I$57))*IF(Controle!$I$59=1,(JP149*Controle!$I$51),KM149)</f>
        <v>0</v>
      </c>
      <c r="KI149" s="800">
        <f>IF(AND($D149&gt;=Controle!$I$49,$D149&lt;=Controle!$I$50),Controle!$I$51,0)</f>
        <v>0</v>
      </c>
      <c r="KJ149" s="800">
        <f>IF(AND($D149&gt;=Controle!$I$61,$D149&lt;=Controle!$I$62),Controle!$I$63,0)</f>
        <v>0</v>
      </c>
      <c r="KK149" s="795">
        <f ca="1">Controle!$I$66*JP149*KI149</f>
        <v>0</v>
      </c>
      <c r="KL149" s="795">
        <f ca="1">Controle!$I$67*JP149*KJ149</f>
        <v>0</v>
      </c>
      <c r="KM149" s="795">
        <f ca="1">IF(AND($D149&gt;=Controle!$I$49,$D149&lt;=Controle!$I$50),1,0)*IF($D149=Controle!$I$15,IF(Controle!$I$58&gt;=JP149,JP149,Controle!$I$58),IF(Controle!$I$58&gt;=JP149,JP149,IF(KM148&gt;=Controle!$I$58,(1+JQ149)*KM148,Controle!$I$58)))</f>
        <v>0</v>
      </c>
      <c r="KN149" s="795">
        <f>IF(JE149=0,0,IF(SUM(IW149:IW$366)&gt;365,365,SUM(IW149:IW$366)))</f>
        <v>0</v>
      </c>
      <c r="KO149" s="793">
        <f>JE149*(KN149/365)*Controle!$J$118+JE149*Controle!$J$119</f>
        <v>0</v>
      </c>
      <c r="KP149" s="575"/>
      <c r="KQ149" s="802">
        <f ca="1">IF(D149&gt;=DATE(YEAR(Controle!inicio),MONTH(Controle!inicio)+6,DAY(Controle!inicio)),(IF(Controle!$D$47="Sim",1,0)*(SUM(BC150:BC152)+SUM(AZ150:AZ152))+IF(Controle!$F$47="Sim",1,0)*(SUM(EQ150:EQ152)+SUM(EN150:EN152))+IF(Controle!$E$47="Sim",1,0)*(SUM(CW150:CW152)+SUM(CT150:CT152))+IF(Controle!$G$47="Sim",1,0)*(SUM(GK150:GK152)+SUM(GH150:GH152))+IF(Controle!$H$47="Sim",1,0)*(SUM(IE150:IE152)+SUM(IB150:IB152))+IF(Controle!$I$47="Sim",1,0)*(SUM(JY150:JY152)+SUM(JV150:JV152))),0)*0.7</f>
        <v>0</v>
      </c>
      <c r="KR149" s="803">
        <f t="shared" ca="1" si="517"/>
        <v>0</v>
      </c>
      <c r="KS149" s="803">
        <f t="shared" ca="1" si="518"/>
        <v>0</v>
      </c>
      <c r="KT149" s="803">
        <f t="shared" ca="1" si="519"/>
        <v>0</v>
      </c>
      <c r="KU149" s="575"/>
      <c r="KV149" s="804">
        <f t="shared" ca="1" si="520"/>
        <v>33.863353076796194</v>
      </c>
      <c r="KW149" s="759">
        <f t="shared" ca="1" si="520"/>
        <v>31.048478571428571</v>
      </c>
      <c r="KX149" s="759">
        <f t="shared" ca="1" si="520"/>
        <v>2.8148745053676199</v>
      </c>
      <c r="KY149" s="759">
        <f t="shared" ca="1" si="520"/>
        <v>0</v>
      </c>
      <c r="KZ149" s="759">
        <f t="shared" ca="1" si="520"/>
        <v>0</v>
      </c>
      <c r="LA149" s="759">
        <f t="shared" ca="1" si="520"/>
        <v>403.63023723635416</v>
      </c>
      <c r="LB149" s="575"/>
      <c r="LC149" s="759">
        <f t="shared" ca="1" si="364"/>
        <v>0</v>
      </c>
      <c r="LD149" s="575"/>
      <c r="LE149" s="759">
        <f t="shared" si="537"/>
        <v>0</v>
      </c>
      <c r="LF149" s="759">
        <f t="shared" ca="1" si="537"/>
        <v>0</v>
      </c>
      <c r="LG149" s="759">
        <f t="shared" ca="1" si="537"/>
        <v>0</v>
      </c>
      <c r="LH149" s="806">
        <f t="shared" ca="1" si="385"/>
        <v>0</v>
      </c>
      <c r="LI149" s="575"/>
      <c r="LJ149" s="759">
        <f t="shared" ca="1" si="538"/>
        <v>0</v>
      </c>
      <c r="LK149" s="759">
        <f t="shared" ca="1" si="538"/>
        <v>0</v>
      </c>
      <c r="LL149" s="575"/>
      <c r="LM149" s="807">
        <f t="shared" ca="1" si="386"/>
        <v>372.58173385669886</v>
      </c>
      <c r="LN149" s="808">
        <f t="shared" ca="1" si="521"/>
        <v>403.63023723635416</v>
      </c>
      <c r="LO149" s="759">
        <f t="shared" ca="1" si="522"/>
        <v>372.58173385669886</v>
      </c>
      <c r="LP149" s="759"/>
      <c r="LQ149" s="759">
        <f t="shared" ca="1" si="523"/>
        <v>31.048503379655301</v>
      </c>
      <c r="LR149" s="759"/>
      <c r="LS149" s="759">
        <f t="shared" ca="1" si="524"/>
        <v>0</v>
      </c>
      <c r="LT149" s="759">
        <f t="shared" ca="1" si="525"/>
        <v>0</v>
      </c>
      <c r="LU149" s="759">
        <f t="shared" ca="1" si="526"/>
        <v>0</v>
      </c>
      <c r="LV149" s="759">
        <f t="shared" ca="1" si="527"/>
        <v>33.863353076796194</v>
      </c>
      <c r="LW149" s="759">
        <f t="shared" ca="1" si="528"/>
        <v>0</v>
      </c>
      <c r="LX149" s="759">
        <f t="shared" ca="1" si="529"/>
        <v>0</v>
      </c>
      <c r="LY149" s="759">
        <f t="shared" ca="1" si="530"/>
        <v>0</v>
      </c>
      <c r="LZ149" s="759"/>
      <c r="MA149" s="759">
        <f t="shared" ca="1" si="539"/>
        <v>0</v>
      </c>
      <c r="MB149" s="759">
        <f t="shared" ca="1" si="539"/>
        <v>2.8148745053676199</v>
      </c>
      <c r="MC149" s="759">
        <f t="shared" ca="1" si="539"/>
        <v>0</v>
      </c>
      <c r="MD149" s="759">
        <f ca="1">MB149*($D149&lt;Controle!$E$243)</f>
        <v>0</v>
      </c>
      <c r="ME149" s="759">
        <f ca="1">MB149*($D149&gt;=Controle!$E$243)</f>
        <v>2.8148745053676199</v>
      </c>
      <c r="MF149" s="810"/>
      <c r="MG149" s="811"/>
    </row>
    <row r="150" spans="2:345">
      <c r="B150" s="575"/>
      <c r="C150" s="787">
        <f t="shared" si="391"/>
        <v>2033</v>
      </c>
      <c r="D150" s="788">
        <f>Aux_Inflação!C150</f>
        <v>48914</v>
      </c>
      <c r="E150" s="789">
        <f>Aux_Indices!F173</f>
        <v>30</v>
      </c>
      <c r="F150" s="789">
        <f>IF(Controle!$D$15=$D150,Controle!$D$21+1,IF($F151&lt;&gt;0,$F151-1,0))</f>
        <v>0</v>
      </c>
      <c r="G150" s="814"/>
      <c r="H150" s="789">
        <f>'U&amp;F Projeto'!O150</f>
        <v>0</v>
      </c>
      <c r="I150" s="789">
        <f>'U&amp;F Projeto'!P150</f>
        <v>0</v>
      </c>
      <c r="J150" s="789">
        <f>'U&amp;F Projeto'!Q150</f>
        <v>0</v>
      </c>
      <c r="K150" s="789">
        <f>'U&amp;F Projeto'!R150</f>
        <v>0</v>
      </c>
      <c r="L150" s="789">
        <f>'U&amp;F Projeto'!S150</f>
        <v>0</v>
      </c>
      <c r="M150" s="789">
        <f>'U&amp;F Projeto'!T150</f>
        <v>0</v>
      </c>
      <c r="N150" s="789">
        <f>'U&amp;F Projeto'!U150</f>
        <v>0</v>
      </c>
      <c r="O150" s="789">
        <f>'U&amp;F Projeto'!V150</f>
        <v>0</v>
      </c>
      <c r="P150" s="789">
        <f>'U&amp;F Projeto'!W150</f>
        <v>0</v>
      </c>
      <c r="Q150" s="789">
        <f ca="1">IF(FM!AN150&lt;0,-FM!AS150,0)</f>
        <v>0</v>
      </c>
      <c r="R150" s="789">
        <f>'U&amp;F Projeto'!X150</f>
        <v>0</v>
      </c>
      <c r="S150" s="814"/>
      <c r="T150" s="791">
        <f ca="1">Controle!D$9*SUM(Dívidas!$H150:$P150)+Controle!D$10*Dívidas!$Q150+Controle!D$11*Dívidas!$R150</f>
        <v>0</v>
      </c>
      <c r="U150" s="791">
        <f ca="1">Controle!E$9*SUM(Dívidas!$H150:$P150)+Controle!E$10*Dívidas!$Q150+Controle!E$11*Dívidas!$R150</f>
        <v>0</v>
      </c>
      <c r="V150" s="791">
        <f ca="1">Controle!F$9*SUM(Dívidas!$H150:$P150)+Controle!F$10*Dívidas!$Q150+Controle!F$11*Dívidas!$R150</f>
        <v>0</v>
      </c>
      <c r="W150" s="791">
        <f ca="1">Controle!G$9*SUM(Dívidas!$H150:$P150)+Controle!G$10*Dívidas!$Q150+Controle!G$11*Dívidas!$R150</f>
        <v>0</v>
      </c>
      <c r="X150" s="791">
        <f ca="1">Controle!H$9*SUM(Dívidas!$H150:$P150)+Controle!H$10*Dívidas!$Q150+Controle!H$11*Dívidas!$R150</f>
        <v>0</v>
      </c>
      <c r="Y150" s="791">
        <f ca="1">Controle!I$9*SUM(Dívidas!$H150:$P150)+Controle!I$10*Dívidas!$Q150+Controle!I$11*Dívidas!$R150</f>
        <v>0</v>
      </c>
      <c r="Z150" s="814"/>
      <c r="AA150" s="792">
        <f t="shared" si="392"/>
        <v>0</v>
      </c>
      <c r="AB150" s="792">
        <f t="shared" si="393"/>
        <v>0</v>
      </c>
      <c r="AC150" s="792">
        <f>SUM(AA$6:AA149,1)*AA150</f>
        <v>0</v>
      </c>
      <c r="AD150" s="792">
        <f t="shared" ca="1" si="532"/>
        <v>0</v>
      </c>
      <c r="AE150" s="792">
        <f t="shared" ca="1" si="394"/>
        <v>0</v>
      </c>
      <c r="AF150" s="792">
        <f ca="1">IF(AE150=0,0,INDEX(Controle!$D$24:$D$35,MONTH($D150)))</f>
        <v>0</v>
      </c>
      <c r="AG150" s="792">
        <f t="shared" si="375"/>
        <v>0</v>
      </c>
      <c r="AH150" s="793">
        <f t="shared" si="395"/>
        <v>0</v>
      </c>
      <c r="AI150" s="794">
        <f>(SUMIF(AG$6:AG$366,SUM(AH$6:AH150),$T$6:$T$366)*(AH150&lt;&gt;0)+(AA$4=$D150)*SUMIF(AG$6:AG$366,"r",$T$6:$T$366))/AX150</f>
        <v>0</v>
      </c>
      <c r="AJ150" s="793">
        <f t="shared" ca="1" si="396"/>
        <v>0</v>
      </c>
      <c r="AK150" s="793">
        <f t="shared" ca="1" si="397"/>
        <v>0</v>
      </c>
      <c r="AL150" s="795">
        <f t="shared" ca="1" si="398"/>
        <v>0</v>
      </c>
      <c r="AM150" s="765">
        <f ca="1">AJ150*SUM(AJ150:AJ$354)</f>
        <v>0</v>
      </c>
      <c r="AN150" s="795">
        <f t="shared" ca="1" si="399"/>
        <v>0</v>
      </c>
      <c r="AO150" s="794"/>
      <c r="AP150" s="795">
        <f t="shared" ca="1" si="400"/>
        <v>0</v>
      </c>
      <c r="AQ150" s="795">
        <f t="shared" ca="1" si="401"/>
        <v>0</v>
      </c>
      <c r="AR150" s="795">
        <f t="shared" ca="1" si="402"/>
        <v>0</v>
      </c>
      <c r="AS150" s="794"/>
      <c r="AT150" s="796">
        <f ca="1">ROUND(SUM(AI$6:AI150)+SUM(AP$6:AP150)-SUM(AL$6:AL150)-SUM(AS$6:AS150),4)</f>
        <v>0</v>
      </c>
      <c r="AU150" s="783">
        <f>Aux_Indices!$BE150</f>
        <v>6.8655655616378652E-3</v>
      </c>
      <c r="AV150" s="797">
        <f t="shared" si="403"/>
        <v>2.0738428271590115E-2</v>
      </c>
      <c r="AW150" s="783">
        <f>Aux_Indices!$BG150</f>
        <v>0</v>
      </c>
      <c r="AX150" s="798">
        <f>IF(AX$4="-",1,SUMIF(Aux_Indices!$CL$3:$DJ$3,AX$4,Aux_Indices!$CL150:$DJ150))</f>
        <v>1</v>
      </c>
      <c r="AY150" s="799">
        <f t="shared" si="404"/>
        <v>0</v>
      </c>
      <c r="AZ150" s="799">
        <f t="shared" ca="1" si="405"/>
        <v>0</v>
      </c>
      <c r="BA150" s="799">
        <f t="shared" si="365"/>
        <v>0</v>
      </c>
      <c r="BB150" s="799">
        <f t="shared" ca="1" si="406"/>
        <v>0</v>
      </c>
      <c r="BC150" s="799">
        <f t="shared" ca="1" si="407"/>
        <v>0</v>
      </c>
      <c r="BD150" s="799">
        <f t="shared" ca="1" si="408"/>
        <v>0</v>
      </c>
      <c r="BE150" s="799">
        <f t="shared" ca="1" si="371"/>
        <v>0</v>
      </c>
      <c r="BF150" s="799">
        <f t="shared" ca="1" si="409"/>
        <v>0</v>
      </c>
      <c r="BG150" s="799">
        <f t="shared" ca="1" si="366"/>
        <v>0</v>
      </c>
      <c r="BH150" s="799">
        <f t="shared" si="410"/>
        <v>0</v>
      </c>
      <c r="BI150" s="799">
        <f t="shared" ca="1" si="411"/>
        <v>0</v>
      </c>
      <c r="BJ150" s="795">
        <f>IF($D150=Controle!$D$15,Controle!$D$53*IF(Controle!$D$59=1,Controle!$D$51*Controle!$D$20,BQ150),0)</f>
        <v>0</v>
      </c>
      <c r="BK150" s="795">
        <f>IF(AND($D150&gt;=Controle!$D$49,$D150&lt;=Controle!$D$50,OR(MOD(AC150-1,Controle!$D$55)=0,AC150=1)),1,0)*Controle!$D$54*(1/(12/Controle!$D$55))*(SUM(AI151:AI$287)*Controle!$D$51)</f>
        <v>0</v>
      </c>
      <c r="BL150" s="795">
        <f ca="1">IF(AND($D150&gt;=Controle!$D$49,$D150&lt;=Controle!$D$50,OR(MOD(AC150-1,Controle!$D$57)=0,AC150=1)),1,0)*Controle!$D$56*(1/(12/Controle!$D$57))*IF(Controle!$D$59=1,(AT150*Controle!$D$51),BQ150)</f>
        <v>0</v>
      </c>
      <c r="BM150" s="800">
        <f>IF(AND($D150&gt;=Controle!$D$49,$D150&lt;=Controle!$D$50),Controle!$D$51,0)</f>
        <v>0</v>
      </c>
      <c r="BN150" s="800">
        <f>IF(AND($D150&gt;=Controle!$D$61,$D150&lt;=Controle!$D$62),Controle!$D$63,0)</f>
        <v>0</v>
      </c>
      <c r="BO150" s="795">
        <f ca="1">Controle!$D$66*AT150*BM150</f>
        <v>0</v>
      </c>
      <c r="BP150" s="795">
        <f ca="1">Controle!$D$67*AT150*BN150</f>
        <v>0</v>
      </c>
      <c r="BQ150" s="795">
        <f ca="1">IF(AND($D150&gt;=Controle!$D$49,$D150&lt;=Controle!$D$50),1,0)*IF($D150=Controle!$D$15,IF(Controle!$D$58&gt;=AT150,AT150,Controle!$D$58),IF(Controle!$D$58&gt;=AT150,AT150,IF(BQ149&gt;=Controle!$D$58,(1+AU150)*BQ149,Controle!$D$58)))</f>
        <v>0</v>
      </c>
      <c r="BR150" s="795">
        <f>IF(AI150=0,0,IF(SUM(AA150:AA$366)&gt;365,365,SUM(AA150:AA$366)))</f>
        <v>0</v>
      </c>
      <c r="BS150" s="793">
        <f>AI150*(BR150/365)*Controle!$E$118+AI150*Controle!$E$119</f>
        <v>0</v>
      </c>
      <c r="BT150" s="575"/>
      <c r="BU150" s="792">
        <f t="shared" si="412"/>
        <v>0</v>
      </c>
      <c r="BV150" s="792">
        <f t="shared" si="413"/>
        <v>0</v>
      </c>
      <c r="BW150" s="792">
        <f>SUM(BU$6:BU149,1)*BU150</f>
        <v>0</v>
      </c>
      <c r="BX150" s="792">
        <f t="shared" ca="1" si="533"/>
        <v>0</v>
      </c>
      <c r="BY150" s="792">
        <f t="shared" ca="1" si="414"/>
        <v>0</v>
      </c>
      <c r="BZ150" s="792">
        <f ca="1">IF(BY150=0,0,INDEX(Controle!$D$24:$D$35,MONTH($D150)))</f>
        <v>0</v>
      </c>
      <c r="CA150" s="792">
        <f t="shared" si="376"/>
        <v>0</v>
      </c>
      <c r="CB150" s="793">
        <f t="shared" si="415"/>
        <v>0</v>
      </c>
      <c r="CC150" s="794">
        <f>(SUMIF(CA$6:CA$366,SUM(CB$6:CB150),$U$6:$U$366)*(CB150&lt;&gt;0)+(BU$4=$D150)*SUMIF(CA$6:CA$366,"r",$U$6:$U$366))/CR150</f>
        <v>0</v>
      </c>
      <c r="CD150" s="793">
        <f t="shared" ca="1" si="416"/>
        <v>0</v>
      </c>
      <c r="CE150" s="793">
        <f t="shared" ca="1" si="417"/>
        <v>0</v>
      </c>
      <c r="CF150" s="795">
        <f t="shared" ca="1" si="418"/>
        <v>0</v>
      </c>
      <c r="CG150" s="765">
        <f ca="1">CD150*SUM(CD150:CD$354)</f>
        <v>0</v>
      </c>
      <c r="CH150" s="795">
        <f t="shared" ca="1" si="419"/>
        <v>0</v>
      </c>
      <c r="CI150" s="794"/>
      <c r="CJ150" s="795">
        <f t="shared" ca="1" si="420"/>
        <v>0</v>
      </c>
      <c r="CK150" s="795">
        <f t="shared" ca="1" si="421"/>
        <v>0</v>
      </c>
      <c r="CL150" s="795">
        <f t="shared" ca="1" si="422"/>
        <v>0</v>
      </c>
      <c r="CM150" s="794"/>
      <c r="CN150" s="796">
        <f ca="1">ROUND(SUM(CC$6:CC150)+SUM(CJ$6:CJ150)-SUM(CF$6:CF150)-SUM(CM$6:CM150),4)</f>
        <v>0</v>
      </c>
      <c r="CO150" s="783">
        <f>Aux_Indices!$BH173</f>
        <v>6.4757590039898894E-3</v>
      </c>
      <c r="CP150" s="783">
        <f t="shared" si="423"/>
        <v>6.4757590039898894E-3</v>
      </c>
      <c r="CQ150" s="783">
        <f>Aux_Indices!$BJ150</f>
        <v>0</v>
      </c>
      <c r="CR150" s="798">
        <f>IF(CR$4="-",1,SUMIF(Aux_Indices!$CL$3:$DJ$3,CR$4,Aux_Indices!$CL150:$DJ150))</f>
        <v>1</v>
      </c>
      <c r="CS150" s="799">
        <f t="shared" si="424"/>
        <v>0</v>
      </c>
      <c r="CT150" s="799">
        <f t="shared" ca="1" si="425"/>
        <v>0</v>
      </c>
      <c r="CU150" s="799">
        <f t="shared" si="426"/>
        <v>0</v>
      </c>
      <c r="CV150" s="799">
        <f t="shared" ca="1" si="427"/>
        <v>0</v>
      </c>
      <c r="CW150" s="799">
        <f t="shared" ca="1" si="428"/>
        <v>0</v>
      </c>
      <c r="CX150" s="799">
        <f t="shared" ca="1" si="429"/>
        <v>0</v>
      </c>
      <c r="CY150" s="799">
        <f t="shared" ca="1" si="430"/>
        <v>0</v>
      </c>
      <c r="CZ150" s="799">
        <f t="shared" ca="1" si="431"/>
        <v>0</v>
      </c>
      <c r="DA150" s="799"/>
      <c r="DB150" s="799">
        <f t="shared" si="432"/>
        <v>0</v>
      </c>
      <c r="DC150" s="799">
        <f t="shared" ca="1" si="433"/>
        <v>4.4640145873131587E-5</v>
      </c>
      <c r="DD150" s="795">
        <f>IF($D150=Controle!$E$15,Controle!$E$53*IF(Controle!$E$59=1,Controle!$E$51*Controle!$E$20,DK150),0)</f>
        <v>0</v>
      </c>
      <c r="DE150" s="795">
        <f>IF(AND($D150&gt;=Controle!$E$49,$D150&lt;=Controle!$E$50,OR(MOD(BW150-1,Controle!$E$55)=0,BW150=1)),1,0)*Controle!$E$54*(1/(12/Controle!$E$55))*(SUM(CC151:CC$287)*Controle!$E$51)</f>
        <v>0</v>
      </c>
      <c r="DF150" s="795">
        <f ca="1">IF(AND($D150&gt;=Controle!$E$49,$D150&lt;=Controle!$E$50,OR(MOD(BW150-1,Controle!$E$57)=0,BW150=1)),1,0)*Controle!$E$56*(1/(12/Controle!$E$57))*IF(Controle!$E$59=1,(CN150*Controle!$E$51),DK150)</f>
        <v>0</v>
      </c>
      <c r="DG150" s="800">
        <f>IF(AND($D150&gt;=Controle!$E$49,$D150&lt;=Controle!$E$50),Controle!$E$51,0)</f>
        <v>0</v>
      </c>
      <c r="DH150" s="800">
        <f>IF(AND($D150&gt;=Controle!$E$61,$D150&lt;=Controle!$E$62),Controle!$E$63,0)</f>
        <v>0</v>
      </c>
      <c r="DI150" s="795">
        <f ca="1">Controle!$E$66*CN150*DG150</f>
        <v>0</v>
      </c>
      <c r="DJ150" s="795">
        <f ca="1">Controle!$E$67*CN150*DH150</f>
        <v>0</v>
      </c>
      <c r="DK150" s="795">
        <f ca="1">IF(AND($D150&gt;=Controle!$E$49,$D150&lt;=Controle!$E$50),1,0)*IF($D150=Controle!$E$15,IF(Controle!$E$58&gt;=CN150,CN150,Controle!$E$58),IF(Controle!$E$58&gt;=CN150,CN150,IF(DK149&gt;=Controle!$E$58,(1+CO150)*DK149,Controle!$E$58)))</f>
        <v>0</v>
      </c>
      <c r="DL150" s="795">
        <f>IF(CC150=0,0,IF(SUM(BU150:BU$366)&gt;365,365,SUM(BU150:BU$366)))</f>
        <v>0</v>
      </c>
      <c r="DM150" s="793">
        <f>CC150*(DL150/365)*Controle!$G$118+CC150*Controle!$G$119</f>
        <v>0</v>
      </c>
      <c r="DN150" s="575"/>
      <c r="DO150" s="792">
        <f t="shared" si="434"/>
        <v>1</v>
      </c>
      <c r="DP150" s="792">
        <f t="shared" si="435"/>
        <v>30</v>
      </c>
      <c r="DQ150" s="792">
        <f>SUM(DO$6:DO149,1)*DO150</f>
        <v>108</v>
      </c>
      <c r="DR150" s="792">
        <f t="shared" ca="1" si="534"/>
        <v>72</v>
      </c>
      <c r="DS150" s="792">
        <f t="shared" ca="1" si="436"/>
        <v>109</v>
      </c>
      <c r="DT150" s="792">
        <f ca="1">IF(DS150=0,0,INDEX(Controle!$F$24:$F$35,MONTH($D150)))</f>
        <v>0</v>
      </c>
      <c r="DU150" s="792">
        <f t="shared" si="377"/>
        <v>0</v>
      </c>
      <c r="DV150" s="793">
        <f t="shared" si="437"/>
        <v>0</v>
      </c>
      <c r="DW150" s="794">
        <f ca="1">(SUMIF(DU$6:DU$366,SUM(DV$6:DV150),$V$6:$V$366)*(DV150&lt;&gt;0)+(DO$4=$D150)*SUMIF(DU$6:DU$366,"r",$V$7:$V$366))/EL150</f>
        <v>0</v>
      </c>
      <c r="DX150" s="793">
        <f t="shared" ca="1" si="438"/>
        <v>1</v>
      </c>
      <c r="DY150" s="793">
        <f t="shared" ca="1" si="439"/>
        <v>1</v>
      </c>
      <c r="DZ150" s="795">
        <f t="shared" ca="1" si="440"/>
        <v>31.048476923076922</v>
      </c>
      <c r="EA150" s="765">
        <f ca="1">DX150*SUM(DX150:DX$354)</f>
        <v>13</v>
      </c>
      <c r="EB150" s="795">
        <f t="shared" ca="1" si="441"/>
        <v>2.771149600757004</v>
      </c>
      <c r="EC150" s="794"/>
      <c r="ED150" s="795">
        <f t="shared" ca="1" si="442"/>
        <v>0</v>
      </c>
      <c r="EE150" s="795">
        <f t="shared" ca="1" si="443"/>
        <v>2.771149600757004</v>
      </c>
      <c r="EF150" s="795">
        <f t="shared" ca="1" si="444"/>
        <v>0</v>
      </c>
      <c r="EG150" s="794"/>
      <c r="EH150" s="796">
        <f ca="1">ROUND(SUM(DW$6:DW150)+SUM(ED$6:ED150)-SUM(DZ$6:DZ150)-SUM(EG$6:EG150),4)</f>
        <v>372.58170000000001</v>
      </c>
      <c r="EI150" s="783">
        <f>Aux_Indices!$BK150</f>
        <v>6.8655655616378652E-3</v>
      </c>
      <c r="EJ150" s="783">
        <f t="shared" si="445"/>
        <v>6.8655655616378652E-3</v>
      </c>
      <c r="EK150" s="783">
        <f>Aux_Indices!$BM150</f>
        <v>0</v>
      </c>
      <c r="EL150" s="798">
        <f>IF(EL$4="-",1,SUMIF(Aux_Indices!$CL$3:$DJ$3,EL$4,Aux_Indices!$CL150:$DJ150))</f>
        <v>1</v>
      </c>
      <c r="EM150" s="799">
        <f t="shared" ca="1" si="446"/>
        <v>0</v>
      </c>
      <c r="EN150" s="799">
        <f t="shared" ca="1" si="381"/>
        <v>2.771149600757004</v>
      </c>
      <c r="EO150" s="799">
        <f t="shared" si="447"/>
        <v>0</v>
      </c>
      <c r="EP150" s="799">
        <f t="shared" ca="1" si="448"/>
        <v>0</v>
      </c>
      <c r="EQ150" s="799">
        <f t="shared" ca="1" si="449"/>
        <v>31.048476923076922</v>
      </c>
      <c r="ER150" s="799">
        <f t="shared" ca="1" si="450"/>
        <v>33.819626523833925</v>
      </c>
      <c r="ES150" s="799">
        <f t="shared" ca="1" si="451"/>
        <v>2.771149600757004</v>
      </c>
      <c r="ET150" s="799">
        <f t="shared" ca="1" si="452"/>
        <v>0</v>
      </c>
      <c r="EU150" s="799"/>
      <c r="EV150" s="799">
        <f t="shared" si="453"/>
        <v>0</v>
      </c>
      <c r="EW150" s="799">
        <f t="shared" ca="1" si="454"/>
        <v>372.58171567313138</v>
      </c>
      <c r="EX150" s="795">
        <f>IF($D150=Controle!$F$15,Controle!$F$53*IF(Controle!$F$59=1,Controle!$F$51*Controle!$F$20,FE150),0)</f>
        <v>0</v>
      </c>
      <c r="EY150" s="795">
        <f ca="1">IF(AND($D150&gt;=Controle!$F$49,$D150&lt;=Controle!$F$50,OR(MOD(DQ150-1,Controle!$F$55)=0,DQ150=1)),1,0)*Controle!$F$54*(1/(12/Controle!$F$55))*(SUM(DW151:DW$287)*Controle!$F$51)</f>
        <v>0</v>
      </c>
      <c r="EZ150" s="795">
        <f ca="1">IF(AND($D150&gt;=Controle!$F$49,$D150&lt;=Controle!$F$50,OR(MOD(DQ150-1,Controle!$F$57)=0,DQ150=1)),1,0)*Controle!$F$56*(1/(12/Controle!$F$57))*IF(Controle!$F$59=1,(EH150*Controle!$F$51),FE150)</f>
        <v>0</v>
      </c>
      <c r="FA150" s="800">
        <f>IF(AND($D150&gt;=Controle!$F$49,$D150&lt;=Controle!$F$50),Controle!$F$51,0)</f>
        <v>0</v>
      </c>
      <c r="FB150" s="800">
        <f>IF(AND($D150&gt;=Controle!$F$61,$D150&lt;=Controle!$F$62),Controle!$F$63,0)</f>
        <v>0</v>
      </c>
      <c r="FC150" s="795">
        <f ca="1">Controle!$F$66*EH150*FA150</f>
        <v>0</v>
      </c>
      <c r="FD150" s="795">
        <f ca="1">Controle!$F$67*EH150*FB150</f>
        <v>0</v>
      </c>
      <c r="FE150" s="795">
        <f ca="1">IF(AND($D150&gt;=Controle!$F$49,$D150&lt;=Controle!$F$50),1,0)*IF($D150=Controle!$F$15,IF(Controle!$F$58&gt;=EH150,EH150,Controle!$F$58),IF(Controle!$F$58&gt;=EH150,EH150,IF(FE149&gt;=Controle!$F$58,(1+EI150)*FE149,Controle!$F$58)))</f>
        <v>0</v>
      </c>
      <c r="FF150" s="795">
        <f ca="1">IF(DW150=0,0,IF(SUM(DO150:DO$366)&gt;365,365,SUM(DO150:DO$366)))</f>
        <v>0</v>
      </c>
      <c r="FG150" s="793">
        <f ca="1">DW150*(FF150/365)*Controle!$F$118+DW150*Controle!$F$119</f>
        <v>0</v>
      </c>
      <c r="FH150" s="575"/>
      <c r="FI150" s="792">
        <f t="shared" si="455"/>
        <v>0</v>
      </c>
      <c r="FJ150" s="792">
        <f t="shared" si="456"/>
        <v>0</v>
      </c>
      <c r="FK150" s="792">
        <f>SUM(FI$6:FI149,1)*FI150</f>
        <v>0</v>
      </c>
      <c r="FL150" s="792">
        <f t="shared" ca="1" si="535"/>
        <v>0</v>
      </c>
      <c r="FM150" s="792">
        <f t="shared" ca="1" si="457"/>
        <v>0</v>
      </c>
      <c r="FN150" s="792">
        <f ca="1">IF(FM150=0,0,INDEX(Controle!$G$24:$G$35,MONTH($D150)))</f>
        <v>0</v>
      </c>
      <c r="FO150" s="792">
        <f t="shared" si="378"/>
        <v>0</v>
      </c>
      <c r="FP150" s="793">
        <f t="shared" si="458"/>
        <v>0</v>
      </c>
      <c r="FQ150" s="794">
        <f>(SUMIF(FO$6:FO$366,SUM(FP$6:FP150),$W$6:$W$366)*(FP150&lt;&gt;0)+(FI$4=$D150)*SUMIF(FO$6:FO$366,"r",$W$6:$W$366))/GF150</f>
        <v>0</v>
      </c>
      <c r="FR150" s="793">
        <f t="shared" ca="1" si="459"/>
        <v>0</v>
      </c>
      <c r="FS150" s="793">
        <f t="shared" ca="1" si="460"/>
        <v>0</v>
      </c>
      <c r="FT150" s="795">
        <f t="shared" ca="1" si="461"/>
        <v>0</v>
      </c>
      <c r="FU150" s="765">
        <f ca="1">FR150*SUM(FR150:FR$354)</f>
        <v>0</v>
      </c>
      <c r="FV150" s="795">
        <f t="shared" ca="1" si="462"/>
        <v>0</v>
      </c>
      <c r="FW150" s="794"/>
      <c r="FX150" s="795">
        <f t="shared" ca="1" si="463"/>
        <v>0</v>
      </c>
      <c r="FY150" s="795">
        <f t="shared" ca="1" si="464"/>
        <v>0</v>
      </c>
      <c r="FZ150" s="795">
        <f t="shared" ca="1" si="465"/>
        <v>0</v>
      </c>
      <c r="GA150" s="794"/>
      <c r="GB150" s="796">
        <f ca="1">ROUND(SUM(FQ$6:FQ150)+SUM(FX$6:FX150)-SUM(FT$6:FT150)-SUM(GA$6:GA150),4)</f>
        <v>0</v>
      </c>
      <c r="GC150" s="783">
        <f>Aux_Indices!$BN173</f>
        <v>5.7176409589749788E-3</v>
      </c>
      <c r="GD150" s="783">
        <f t="shared" si="466"/>
        <v>5.7176409589749788E-3</v>
      </c>
      <c r="GE150" s="783">
        <f>Aux_Indices!$BS150</f>
        <v>0</v>
      </c>
      <c r="GF150" s="798">
        <f>IF(GF$4="-",1,SUMIF(Aux_Indices!$CL$3:$DJ$3,GF$4,Aux_Indices!$CL150:$DJ150))</f>
        <v>1</v>
      </c>
      <c r="GG150" s="799">
        <f t="shared" si="467"/>
        <v>0</v>
      </c>
      <c r="GH150" s="799">
        <f t="shared" ca="1" si="468"/>
        <v>0</v>
      </c>
      <c r="GI150" s="799">
        <f t="shared" si="469"/>
        <v>0</v>
      </c>
      <c r="GJ150" s="799">
        <f t="shared" ca="1" si="470"/>
        <v>0</v>
      </c>
      <c r="GK150" s="799">
        <f t="shared" ca="1" si="471"/>
        <v>0</v>
      </c>
      <c r="GL150" s="799">
        <f t="shared" ca="1" si="472"/>
        <v>0</v>
      </c>
      <c r="GM150" s="799">
        <f t="shared" ca="1" si="473"/>
        <v>0</v>
      </c>
      <c r="GN150" s="799">
        <f t="shared" ca="1" si="474"/>
        <v>0</v>
      </c>
      <c r="GO150" s="799"/>
      <c r="GP150" s="799">
        <f t="shared" si="475"/>
        <v>0</v>
      </c>
      <c r="GQ150" s="799">
        <f t="shared" ca="1" si="476"/>
        <v>0</v>
      </c>
      <c r="GR150" s="795">
        <f>IF($D150=Controle!$G$15,Controle!$G$53*IF(Controle!$G$59=1,Controle!$G$51*Controle!$G$20,GY150),0)</f>
        <v>0</v>
      </c>
      <c r="GS150" s="795">
        <f>IF(AND($D150&gt;=Controle!$G$49,$D150&lt;=Controle!$G$50,OR(MOD(FK150-1,Controle!$G$55)=0,FK150=1)),1,0)*Controle!$G$54*(1/(12/Controle!$G$55))*(SUM(FQ151:FQ$287)*Controle!$G$51)</f>
        <v>0</v>
      </c>
      <c r="GT150" s="795">
        <f ca="1">IF(AND($D150&gt;=Controle!$G$49,$D150&lt;=Controle!$G$50,OR(MOD(FK150-1,Controle!$G$57)=0,FK150=1)),1,0)*Controle!$G$56*(1/(12/Controle!$G$57))*IF(Controle!$G$59=1,(GB150*Controle!$G$51),GY150)</f>
        <v>0</v>
      </c>
      <c r="GU150" s="800">
        <f>IF(AND($D150&gt;=Controle!$G$49,$D150&lt;=Controle!$G$50),Controle!$G$51,0)</f>
        <v>0</v>
      </c>
      <c r="GV150" s="800">
        <f>IF(AND($D150&gt;=Controle!$G$61,$D150&lt;=Controle!$G$62),Controle!$G$63,0)</f>
        <v>0</v>
      </c>
      <c r="GW150" s="795">
        <f ca="1">Controle!$G$66*GB150*GU150</f>
        <v>0</v>
      </c>
      <c r="GX150" s="795">
        <f ca="1">Controle!$G$67*GB150*GV150</f>
        <v>0</v>
      </c>
      <c r="GY150" s="795">
        <f ca="1">IF(AND($D150&gt;=Controle!$G$49,$D150&lt;=Controle!$G$50),1,0)*IF($D150=Controle!$G$15,IF(Controle!$G$58&gt;=GB150,GB150,Controle!$G$58),IF(Controle!$G$58&gt;=GB150,GB150,IF(GY149&gt;=Controle!$G$58,(1+GC150)*GY149,Controle!$G$58)))</f>
        <v>0</v>
      </c>
      <c r="GZ150" s="795">
        <f>IF(FQ150=0,0,IF(SUM(FI150:FI$366)&gt;365,365,SUM(FI150:FI$366)))</f>
        <v>0</v>
      </c>
      <c r="HA150" s="793">
        <f>FQ150*(GZ150/365)*Controle!$H$118+FQ150*Controle!$H$119</f>
        <v>0</v>
      </c>
      <c r="HB150" s="575"/>
      <c r="HC150" s="792">
        <f t="shared" si="477"/>
        <v>1</v>
      </c>
      <c r="HD150" s="792">
        <f t="shared" si="478"/>
        <v>30</v>
      </c>
      <c r="HE150" s="792">
        <f>SUM(HC$6:HC149,1)*HC150</f>
        <v>108</v>
      </c>
      <c r="HF150" s="792">
        <f t="shared" ca="1" si="479"/>
        <v>86</v>
      </c>
      <c r="HG150" s="792">
        <f t="shared" ca="1" si="531"/>
        <v>108</v>
      </c>
      <c r="HH150" s="792">
        <f ca="1">IF(HG150=0,0,INDEX(Controle!$H$24:$H$35,MONTH($D150)))</f>
        <v>0</v>
      </c>
      <c r="HI150" s="792">
        <f t="shared" si="379"/>
        <v>0</v>
      </c>
      <c r="HJ150" s="793">
        <f t="shared" si="480"/>
        <v>0</v>
      </c>
      <c r="HK150" s="794">
        <f>(SUMIF(HI$6:HI$366,SUM(HJ$6:HJ150),$X$6:$X$366)*(HJ150&lt;&gt;0)+(HC$4=$D150)*SUMIF(HI$6:HI$366,"r",$X$6:$X$366))/HZ150</f>
        <v>0</v>
      </c>
      <c r="HL150" s="793">
        <f t="shared" ca="1" si="481"/>
        <v>1</v>
      </c>
      <c r="HM150" s="793">
        <f t="shared" ca="1" si="482"/>
        <v>1</v>
      </c>
      <c r="HN150" s="795">
        <f t="shared" ca="1" si="483"/>
        <v>0</v>
      </c>
      <c r="HO150" s="795">
        <f ca="1">HL150*SUM(HL150:HL$354)</f>
        <v>13</v>
      </c>
      <c r="HP150" s="795">
        <f t="shared" ca="1" si="484"/>
        <v>0</v>
      </c>
      <c r="HQ150" s="795">
        <f ca="1">((SUM(HP$6:HP150)-SUM(HR$6:HR149)-HS150)*(HG150=0)*HC150-HY150*HV149*(HG150=0))</f>
        <v>0</v>
      </c>
      <c r="HR150" s="795">
        <f t="shared" ca="1" si="485"/>
        <v>0</v>
      </c>
      <c r="HS150" s="795">
        <f t="shared" ca="1" si="486"/>
        <v>0</v>
      </c>
      <c r="HT150" s="795">
        <f t="shared" ca="1" si="487"/>
        <v>0</v>
      </c>
      <c r="HU150" s="794"/>
      <c r="HV150" s="796">
        <f ca="1">ROUND(SUM(HK$6:HK150)+SUM(HR$6:HR150)-SUM(HN$6:HN150)-SUM(HU$6:HU150),4)</f>
        <v>0</v>
      </c>
      <c r="HW150" s="783">
        <f>Aux_Indices!$BQ150</f>
        <v>6.0724777400820162E-3</v>
      </c>
      <c r="HX150" s="797">
        <f t="shared" si="488"/>
        <v>6.0724777400820162E-3</v>
      </c>
      <c r="HY150" s="783">
        <f>Aux_Indices!$BS150</f>
        <v>0</v>
      </c>
      <c r="HZ150" s="798">
        <f>IF(HZ$4="-",1,SUMIF(Aux_Indices!$CL$3:$DJ$3,HZ$4,Aux_Indices!$CL150:$DJ150))</f>
        <v>1</v>
      </c>
      <c r="IA150" s="799">
        <f t="shared" si="489"/>
        <v>0</v>
      </c>
      <c r="IB150" s="799">
        <f t="shared" ca="1" si="490"/>
        <v>0</v>
      </c>
      <c r="IC150" s="799">
        <f t="shared" ca="1" si="367"/>
        <v>0</v>
      </c>
      <c r="ID150" s="799">
        <f t="shared" ca="1" si="491"/>
        <v>0</v>
      </c>
      <c r="IE150" s="799">
        <f t="shared" ca="1" si="492"/>
        <v>0</v>
      </c>
      <c r="IF150" s="799">
        <f t="shared" ca="1" si="493"/>
        <v>0</v>
      </c>
      <c r="IG150" s="799">
        <f t="shared" ca="1" si="372"/>
        <v>0</v>
      </c>
      <c r="IH150" s="799">
        <f t="shared" ca="1" si="494"/>
        <v>0</v>
      </c>
      <c r="II150" s="799">
        <f t="shared" ca="1" si="368"/>
        <v>0</v>
      </c>
      <c r="IJ150" s="799">
        <f t="shared" si="495"/>
        <v>0</v>
      </c>
      <c r="IK150" s="799">
        <f t="shared" ca="1" si="496"/>
        <v>0</v>
      </c>
      <c r="IL150" s="795">
        <f>IF($D150=Controle!$H$15,Controle!$H$53*IF(Controle!$H$59=1,Controle!$H$51*Controle!$H$20,IS150),0)</f>
        <v>0</v>
      </c>
      <c r="IM150" s="795">
        <f>IF(AND($D150&gt;=Controle!$H$49,$D150&lt;=Controle!$H$50,OR(MOD(HE150-1,Controle!$H$55)=0,HE150=1)),1,0)*Controle!$H$54*(1/(12/Controle!$H$55))*(SUM(HK151:HK$287)*Controle!$H$51)</f>
        <v>0</v>
      </c>
      <c r="IN150" s="795">
        <f ca="1">IF(AND($D150&gt;=Controle!$H$49,$D150&lt;=Controle!$H$50,OR(MOD(HE150-1,Controle!$H$57)=0,HE150=1)),1,0)*Controle!$H$56*(1/(12/Controle!$H$57))*IF(Controle!$H$59=1,(HV150*Controle!$H$51),IS150)</f>
        <v>0</v>
      </c>
      <c r="IO150" s="800">
        <f>IF(AND($D150&gt;=Controle!$H$49,$D150&lt;=Controle!$H$50),Controle!$H$51,0)</f>
        <v>0</v>
      </c>
      <c r="IP150" s="800">
        <f>IF(AND($D150&gt;=Controle!$H$61,$D150&lt;=Controle!$H$62),Controle!$H$63,0)</f>
        <v>0</v>
      </c>
      <c r="IQ150" s="795">
        <f ca="1">Controle!$H$66*HV150*IO150</f>
        <v>0</v>
      </c>
      <c r="IR150" s="795">
        <f ca="1">Controle!$H$67*HV150*IP150</f>
        <v>0</v>
      </c>
      <c r="IS150" s="795">
        <f ca="1">IF(AND($D150&gt;=Controle!$H$49,$D150&lt;=Controle!$H$50),1,0)*IF($D150=Controle!$H$15,IF(Controle!$H$58&gt;=HV150,HV150,Controle!$H$58),IF(Controle!$H$58&gt;=HV150,HV150,IF(IS149&gt;=Controle!$H$58,(1+HW150)*IS149,Controle!$H$58)))</f>
        <v>0</v>
      </c>
      <c r="IT150" s="795">
        <f>IF(HK150=0,0,IF(SUM(HC150:HC$366)&gt;365,365,SUM(HC150:HC$366)))</f>
        <v>0</v>
      </c>
      <c r="IU150" s="793">
        <f>HK150*(IT150/365)*Controle!$I$118+HK150*Controle!$I$119</f>
        <v>0</v>
      </c>
      <c r="IV150" s="575"/>
      <c r="IW150" s="792">
        <f t="shared" si="497"/>
        <v>1</v>
      </c>
      <c r="IX150" s="792">
        <f t="shared" si="498"/>
        <v>30</v>
      </c>
      <c r="IY150" s="792">
        <f>SUM(IW$6:IW149,1)*IW150</f>
        <v>84</v>
      </c>
      <c r="IZ150" s="792">
        <f t="shared" ca="1" si="536"/>
        <v>74</v>
      </c>
      <c r="JA150" s="792">
        <f t="shared" ca="1" si="499"/>
        <v>84</v>
      </c>
      <c r="JB150" s="792">
        <f ca="1">IF(JA150=0,0,INDEX(Controle!$I$24:$I$35,MONTH($D150)))</f>
        <v>0</v>
      </c>
      <c r="JC150" s="792">
        <f t="shared" si="380"/>
        <v>0</v>
      </c>
      <c r="JD150" s="793">
        <f t="shared" si="500"/>
        <v>0</v>
      </c>
      <c r="JE150" s="794">
        <f>(SUMIF(JC$6:JC$366,SUM(JD$6:JD150),$Y$6:$Y$366)*(JD150&lt;&gt;0)+(IW$4=$D150)*SUMIF(JC$6:JC$366,"r",$Y$6:$Y$366))/JT150</f>
        <v>0</v>
      </c>
      <c r="JF150" s="793">
        <f t="shared" ca="1" si="501"/>
        <v>1</v>
      </c>
      <c r="JG150" s="793">
        <f t="shared" ca="1" si="502"/>
        <v>1</v>
      </c>
      <c r="JH150" s="795">
        <f t="shared" ca="1" si="503"/>
        <v>0</v>
      </c>
      <c r="JI150" s="795">
        <f ca="1">JF150*SUM(JF150:JF$354)</f>
        <v>22</v>
      </c>
      <c r="JJ150" s="795">
        <f t="shared" ca="1" si="504"/>
        <v>0</v>
      </c>
      <c r="JK150" s="795">
        <f ca="1">((SUM(JJ$6:JJ150)-SUM(JL$6:JL149)-JM150)*(JA150=0)*IW150-JS150*JP149*(JA150=0))</f>
        <v>0</v>
      </c>
      <c r="JL150" s="795">
        <f t="shared" ca="1" si="505"/>
        <v>0</v>
      </c>
      <c r="JM150" s="795">
        <f t="shared" ca="1" si="506"/>
        <v>0</v>
      </c>
      <c r="JN150" s="795">
        <f t="shared" ca="1" si="507"/>
        <v>0</v>
      </c>
      <c r="JO150" s="794"/>
      <c r="JP150" s="796">
        <f ca="1">ROUND(SUM(JE$6:JE150)+SUM(JL$6:JL150)-SUM(JH$6:JH150)-SUM(JO$6:JO150),4)</f>
        <v>0</v>
      </c>
      <c r="JQ150" s="783">
        <f>Aux_Indices!$BT150</f>
        <v>6.0724777400820162E-3</v>
      </c>
      <c r="JR150" s="797">
        <f t="shared" si="508"/>
        <v>6.0724777400820162E-3</v>
      </c>
      <c r="JS150" s="783">
        <f>Aux_Indices!$BV150</f>
        <v>0</v>
      </c>
      <c r="JT150" s="798">
        <f>IF(JT$4="-",1,SUMIF(Aux_Indices!$CL$3:$DJ$3,JT$4,Aux_Indices!$CL150:$DJ150))</f>
        <v>1</v>
      </c>
      <c r="JU150" s="799">
        <f t="shared" si="509"/>
        <v>0</v>
      </c>
      <c r="JV150" s="799">
        <f t="shared" ca="1" si="510"/>
        <v>0</v>
      </c>
      <c r="JW150" s="799">
        <f t="shared" ca="1" si="369"/>
        <v>0</v>
      </c>
      <c r="JX150" s="799">
        <f t="shared" ca="1" si="511"/>
        <v>0</v>
      </c>
      <c r="JY150" s="799">
        <f t="shared" ca="1" si="512"/>
        <v>0</v>
      </c>
      <c r="JZ150" s="799">
        <f t="shared" ca="1" si="513"/>
        <v>0</v>
      </c>
      <c r="KA150" s="799">
        <f t="shared" ca="1" si="373"/>
        <v>0</v>
      </c>
      <c r="KB150" s="799">
        <f t="shared" ca="1" si="514"/>
        <v>0</v>
      </c>
      <c r="KC150" s="799">
        <f t="shared" ca="1" si="370"/>
        <v>0</v>
      </c>
      <c r="KD150" s="799">
        <f t="shared" si="515"/>
        <v>0</v>
      </c>
      <c r="KE150" s="799">
        <f t="shared" ca="1" si="516"/>
        <v>0</v>
      </c>
      <c r="KF150" s="795">
        <f>IF($D150=Controle!$I$15,Controle!$I$53*IF(Controle!$I$59=1,Controle!$I$51*Controle!$I$20,KM150),0)</f>
        <v>0</v>
      </c>
      <c r="KG150" s="795">
        <f>IF(AND($D150&gt;=Controle!$I$49,$D150&lt;=Controle!$I$50,OR(MOD(IY150-1,Controle!$I$55)=0,IY150=1)),1,0)*Controle!$I$54*(1/(12/Controle!$I$55))*(SUM(JE151:JE$287)*Controle!$I$51)</f>
        <v>0</v>
      </c>
      <c r="KH150" s="795">
        <f ca="1">IF(AND($D150&gt;=Controle!$I$49,$D150&lt;=Controle!$I$50,OR(MOD(IY150-1,Controle!$I$57)=0,IY150=1)),1,0)*Controle!$I$56*(1/(12/Controle!$I$57))*IF(Controle!$I$59=1,(JP150*Controle!$I$51),KM150)</f>
        <v>0</v>
      </c>
      <c r="KI150" s="800">
        <f>IF(AND($D150&gt;=Controle!$I$49,$D150&lt;=Controle!$I$50),Controle!$I$51,0)</f>
        <v>0</v>
      </c>
      <c r="KJ150" s="800">
        <f>IF(AND($D150&gt;=Controle!$I$61,$D150&lt;=Controle!$I$62),Controle!$I$63,0)</f>
        <v>0</v>
      </c>
      <c r="KK150" s="795">
        <f ca="1">Controle!$I$66*JP150*KI150</f>
        <v>0</v>
      </c>
      <c r="KL150" s="795">
        <f ca="1">Controle!$I$67*JP150*KJ150</f>
        <v>0</v>
      </c>
      <c r="KM150" s="795">
        <f ca="1">IF(AND($D150&gt;=Controle!$I$49,$D150&lt;=Controle!$I$50),1,0)*IF($D150=Controle!$I$15,IF(Controle!$I$58&gt;=JP150,JP150,Controle!$I$58),IF(Controle!$I$58&gt;=JP150,JP150,IF(KM149&gt;=Controle!$I$58,(1+JQ150)*KM149,Controle!$I$58)))</f>
        <v>0</v>
      </c>
      <c r="KN150" s="795">
        <f>IF(JE150=0,0,IF(SUM(IW150:IW$366)&gt;365,365,SUM(IW150:IW$366)))</f>
        <v>0</v>
      </c>
      <c r="KO150" s="793">
        <f>JE150*(KN150/365)*Controle!$J$118+JE150*Controle!$J$119</f>
        <v>0</v>
      </c>
      <c r="KP150" s="575"/>
      <c r="KQ150" s="802">
        <f ca="1">IF(D150&gt;=DATE(YEAR(Controle!inicio),MONTH(Controle!inicio)+6,DAY(Controle!inicio)),(IF(Controle!$D$47="Sim",1,0)*(SUM(BC151:BC153)+SUM(AZ151:AZ153))+IF(Controle!$F$47="Sim",1,0)*(SUM(EQ151:EQ153)+SUM(EN151:EN153))+IF(Controle!$E$47="Sim",1,0)*(SUM(CW151:CW153)+SUM(CT151:CT153))+IF(Controle!$G$47="Sim",1,0)*(SUM(GK151:GK153)+SUM(GH151:GH153))+IF(Controle!$H$47="Sim",1,0)*(SUM(IE151:IE153)+SUM(IB151:IB153))+IF(Controle!$I$47="Sim",1,0)*(SUM(JY151:JY153)+SUM(JV151:JV153))),0)*0.7</f>
        <v>0</v>
      </c>
      <c r="KR150" s="803">
        <f t="shared" ca="1" si="517"/>
        <v>0</v>
      </c>
      <c r="KS150" s="803">
        <f t="shared" ca="1" si="518"/>
        <v>0</v>
      </c>
      <c r="KT150" s="803">
        <f t="shared" ca="1" si="519"/>
        <v>0</v>
      </c>
      <c r="KU150" s="575"/>
      <c r="KV150" s="804">
        <f t="shared" ca="1" si="520"/>
        <v>33.819626523833925</v>
      </c>
      <c r="KW150" s="759">
        <f t="shared" ca="1" si="520"/>
        <v>31.048476923076922</v>
      </c>
      <c r="KX150" s="759">
        <f t="shared" ca="1" si="520"/>
        <v>2.771149600757004</v>
      </c>
      <c r="KY150" s="759">
        <f t="shared" ca="1" si="520"/>
        <v>0</v>
      </c>
      <c r="KZ150" s="759">
        <f t="shared" ca="1" si="520"/>
        <v>0</v>
      </c>
      <c r="LA150" s="759">
        <f t="shared" ca="1" si="520"/>
        <v>372.58176031327724</v>
      </c>
      <c r="LB150" s="575"/>
      <c r="LC150" s="759">
        <f t="shared" ca="1" si="364"/>
        <v>0</v>
      </c>
      <c r="LD150" s="575"/>
      <c r="LE150" s="759">
        <f t="shared" si="537"/>
        <v>0</v>
      </c>
      <c r="LF150" s="759">
        <f t="shared" ca="1" si="537"/>
        <v>0</v>
      </c>
      <c r="LG150" s="759">
        <f t="shared" ca="1" si="537"/>
        <v>0</v>
      </c>
      <c r="LH150" s="806">
        <f t="shared" ca="1" si="385"/>
        <v>0</v>
      </c>
      <c r="LI150" s="575"/>
      <c r="LJ150" s="759">
        <f t="shared" ca="1" si="538"/>
        <v>0</v>
      </c>
      <c r="LK150" s="759">
        <f t="shared" ca="1" si="538"/>
        <v>0</v>
      </c>
      <c r="LL150" s="575"/>
      <c r="LM150" s="807">
        <f t="shared" ca="1" si="386"/>
        <v>372.58175693362193</v>
      </c>
      <c r="LN150" s="808">
        <f t="shared" ca="1" si="521"/>
        <v>372.58176031327724</v>
      </c>
      <c r="LO150" s="759">
        <f t="shared" ca="1" si="522"/>
        <v>372.58175693362193</v>
      </c>
      <c r="LP150" s="759"/>
      <c r="LQ150" s="759">
        <f t="shared" ca="1" si="523"/>
        <v>3.3796553111642424E-6</v>
      </c>
      <c r="LR150" s="759"/>
      <c r="LS150" s="759">
        <f t="shared" ca="1" si="524"/>
        <v>0</v>
      </c>
      <c r="LT150" s="759">
        <f t="shared" ca="1" si="525"/>
        <v>0</v>
      </c>
      <c r="LU150" s="759">
        <f t="shared" ca="1" si="526"/>
        <v>0</v>
      </c>
      <c r="LV150" s="759">
        <f t="shared" ca="1" si="527"/>
        <v>33.819626523833925</v>
      </c>
      <c r="LW150" s="759">
        <f t="shared" ca="1" si="528"/>
        <v>0</v>
      </c>
      <c r="LX150" s="759">
        <f t="shared" ca="1" si="529"/>
        <v>0</v>
      </c>
      <c r="LY150" s="759">
        <f t="shared" ca="1" si="530"/>
        <v>0</v>
      </c>
      <c r="LZ150" s="759"/>
      <c r="MA150" s="759">
        <f t="shared" ca="1" si="539"/>
        <v>0</v>
      </c>
      <c r="MB150" s="759">
        <f t="shared" ca="1" si="539"/>
        <v>2.771149600757004</v>
      </c>
      <c r="MC150" s="759">
        <f t="shared" ca="1" si="539"/>
        <v>0</v>
      </c>
      <c r="MD150" s="759">
        <f ca="1">MB150*($D150&lt;Controle!$E$243)</f>
        <v>0</v>
      </c>
      <c r="ME150" s="759">
        <f ca="1">MB150*($D150&gt;=Controle!$E$243)</f>
        <v>2.771149600757004</v>
      </c>
      <c r="MF150" s="810"/>
      <c r="MG150" s="811"/>
    </row>
    <row r="151" spans="2:345">
      <c r="B151" s="575"/>
      <c r="C151" s="787">
        <f t="shared" si="391"/>
        <v>2034</v>
      </c>
      <c r="D151" s="788">
        <f>Aux_Inflação!C151</f>
        <v>48945</v>
      </c>
      <c r="E151" s="789">
        <f>Aux_Indices!F174</f>
        <v>31</v>
      </c>
      <c r="F151" s="789">
        <f>IF(Controle!$D$15=$D151,Controle!$D$21+1,IF($F152&lt;&gt;0,$F152-1,0))</f>
        <v>0</v>
      </c>
      <c r="G151" s="814"/>
      <c r="H151" s="789">
        <f>'U&amp;F Projeto'!O151</f>
        <v>0</v>
      </c>
      <c r="I151" s="789">
        <f>'U&amp;F Projeto'!P151</f>
        <v>0</v>
      </c>
      <c r="J151" s="789">
        <f>'U&amp;F Projeto'!Q151</f>
        <v>0</v>
      </c>
      <c r="K151" s="789">
        <f>'U&amp;F Projeto'!R151</f>
        <v>0</v>
      </c>
      <c r="L151" s="789">
        <f>'U&amp;F Projeto'!S151</f>
        <v>0</v>
      </c>
      <c r="M151" s="789">
        <f>'U&amp;F Projeto'!T151</f>
        <v>0</v>
      </c>
      <c r="N151" s="789">
        <f>'U&amp;F Projeto'!U151</f>
        <v>0</v>
      </c>
      <c r="O151" s="789">
        <f>'U&amp;F Projeto'!V151</f>
        <v>0</v>
      </c>
      <c r="P151" s="789">
        <f>'U&amp;F Projeto'!W151</f>
        <v>0</v>
      </c>
      <c r="Q151" s="789">
        <f ca="1">IF(FM!AN151&lt;0,-FM!AS151,0)</f>
        <v>0</v>
      </c>
      <c r="R151" s="789">
        <f>'U&amp;F Projeto'!X151</f>
        <v>0</v>
      </c>
      <c r="S151" s="814"/>
      <c r="T151" s="791">
        <f ca="1">Controle!D$9*SUM(Dívidas!$H151:$P151)+Controle!D$10*Dívidas!$Q151+Controle!D$11*Dívidas!$R151</f>
        <v>0</v>
      </c>
      <c r="U151" s="791">
        <f ca="1">Controle!E$9*SUM(Dívidas!$H151:$P151)+Controle!E$10*Dívidas!$Q151+Controle!E$11*Dívidas!$R151</f>
        <v>0</v>
      </c>
      <c r="V151" s="791">
        <f ca="1">Controle!F$9*SUM(Dívidas!$H151:$P151)+Controle!F$10*Dívidas!$Q151+Controle!F$11*Dívidas!$R151</f>
        <v>0</v>
      </c>
      <c r="W151" s="791">
        <f ca="1">Controle!G$9*SUM(Dívidas!$H151:$P151)+Controle!G$10*Dívidas!$Q151+Controle!G$11*Dívidas!$R151</f>
        <v>0</v>
      </c>
      <c r="X151" s="791">
        <f ca="1">Controle!H$9*SUM(Dívidas!$H151:$P151)+Controle!H$10*Dívidas!$Q151+Controle!H$11*Dívidas!$R151</f>
        <v>0</v>
      </c>
      <c r="Y151" s="791">
        <f ca="1">Controle!I$9*SUM(Dívidas!$H151:$P151)+Controle!I$10*Dívidas!$Q151+Controle!I$11*Dívidas!$R151</f>
        <v>0</v>
      </c>
      <c r="Z151" s="814"/>
      <c r="AA151" s="792">
        <f t="shared" si="392"/>
        <v>0</v>
      </c>
      <c r="AB151" s="792">
        <f t="shared" si="393"/>
        <v>0</v>
      </c>
      <c r="AC151" s="792">
        <f>SUM(AA$6:AA150,1)*AA151</f>
        <v>0</v>
      </c>
      <c r="AD151" s="792">
        <f t="shared" ca="1" si="532"/>
        <v>0</v>
      </c>
      <c r="AE151" s="792">
        <f t="shared" ca="1" si="394"/>
        <v>0</v>
      </c>
      <c r="AF151" s="792">
        <f ca="1">IF(AE151=0,0,INDEX(Controle!$D$24:$D$35,MONTH($D151)))</f>
        <v>0</v>
      </c>
      <c r="AG151" s="792">
        <f t="shared" si="375"/>
        <v>0</v>
      </c>
      <c r="AH151" s="793">
        <f t="shared" si="395"/>
        <v>0</v>
      </c>
      <c r="AI151" s="794">
        <f>(SUMIF(AG$6:AG$366,SUM(AH$6:AH151),$T$6:$T$366)*(AH151&lt;&gt;0)+(AA$4=$D151)*SUMIF(AG$6:AG$366,"r",$T$6:$T$366))/AX151</f>
        <v>0</v>
      </c>
      <c r="AJ151" s="793">
        <f t="shared" ca="1" si="396"/>
        <v>0</v>
      </c>
      <c r="AK151" s="793">
        <f t="shared" ca="1" si="397"/>
        <v>0</v>
      </c>
      <c r="AL151" s="795">
        <f t="shared" ca="1" si="398"/>
        <v>0</v>
      </c>
      <c r="AM151" s="765">
        <f ca="1">AJ151*SUM(AJ151:AJ$354)</f>
        <v>0</v>
      </c>
      <c r="AN151" s="795">
        <f t="shared" ca="1" si="399"/>
        <v>0</v>
      </c>
      <c r="AO151" s="794"/>
      <c r="AP151" s="795">
        <f t="shared" ca="1" si="400"/>
        <v>0</v>
      </c>
      <c r="AQ151" s="795">
        <f t="shared" ca="1" si="401"/>
        <v>0</v>
      </c>
      <c r="AR151" s="795">
        <f t="shared" ca="1" si="402"/>
        <v>0</v>
      </c>
      <c r="AS151" s="794"/>
      <c r="AT151" s="796">
        <f ca="1">ROUND(SUM(AI$6:AI151)+SUM(AP$6:AP151)-SUM(AL$6:AL151)-SUM(AS$6:AS151),4)</f>
        <v>0</v>
      </c>
      <c r="AU151" s="783">
        <f>Aux_Indices!$BE151</f>
        <v>6.8655655616378652E-3</v>
      </c>
      <c r="AV151" s="797">
        <f t="shared" si="403"/>
        <v>2.0738428271590115E-2</v>
      </c>
      <c r="AW151" s="783">
        <f>Aux_Indices!$BG151</f>
        <v>0</v>
      </c>
      <c r="AX151" s="798">
        <f>IF(AX$4="-",1,SUMIF(Aux_Indices!$CL$3:$DJ$3,AX$4,Aux_Indices!$CL151:$DJ151))</f>
        <v>1</v>
      </c>
      <c r="AY151" s="799">
        <f t="shared" si="404"/>
        <v>0</v>
      </c>
      <c r="AZ151" s="799">
        <f t="shared" ca="1" si="405"/>
        <v>0</v>
      </c>
      <c r="BA151" s="799">
        <f t="shared" si="365"/>
        <v>0</v>
      </c>
      <c r="BB151" s="799">
        <f t="shared" ca="1" si="406"/>
        <v>0</v>
      </c>
      <c r="BC151" s="799">
        <f t="shared" ca="1" si="407"/>
        <v>0</v>
      </c>
      <c r="BD151" s="799">
        <f t="shared" ca="1" si="408"/>
        <v>0</v>
      </c>
      <c r="BE151" s="799">
        <f t="shared" ca="1" si="371"/>
        <v>0</v>
      </c>
      <c r="BF151" s="799">
        <f t="shared" ca="1" si="409"/>
        <v>0</v>
      </c>
      <c r="BG151" s="799">
        <f t="shared" ca="1" si="366"/>
        <v>0</v>
      </c>
      <c r="BH151" s="799">
        <f t="shared" si="410"/>
        <v>0</v>
      </c>
      <c r="BI151" s="799">
        <f t="shared" ca="1" si="411"/>
        <v>0</v>
      </c>
      <c r="BJ151" s="795">
        <f>IF($D151=Controle!$D$15,Controle!$D$53*IF(Controle!$D$59=1,Controle!$D$51*Controle!$D$20,BQ151),0)</f>
        <v>0</v>
      </c>
      <c r="BK151" s="795">
        <f>IF(AND($D151&gt;=Controle!$D$49,$D151&lt;=Controle!$D$50,OR(MOD(AC151-1,Controle!$D$55)=0,AC151=1)),1,0)*Controle!$D$54*(1/(12/Controle!$D$55))*(SUM(AI152:AI$287)*Controle!$D$51)</f>
        <v>0</v>
      </c>
      <c r="BL151" s="795">
        <f ca="1">IF(AND($D151&gt;=Controle!$D$49,$D151&lt;=Controle!$D$50,OR(MOD(AC151-1,Controle!$D$57)=0,AC151=1)),1,0)*Controle!$D$56*(1/(12/Controle!$D$57))*IF(Controle!$D$59=1,(AT151*Controle!$D$51),BQ151)</f>
        <v>0</v>
      </c>
      <c r="BM151" s="800">
        <f>IF(AND($D151&gt;=Controle!$D$49,$D151&lt;=Controle!$D$50),Controle!$D$51,0)</f>
        <v>0</v>
      </c>
      <c r="BN151" s="800">
        <f>IF(AND($D151&gt;=Controle!$D$61,$D151&lt;=Controle!$D$62),Controle!$D$63,0)</f>
        <v>0</v>
      </c>
      <c r="BO151" s="795">
        <f ca="1">Controle!$D$66*AT151*BM151</f>
        <v>0</v>
      </c>
      <c r="BP151" s="795">
        <f ca="1">Controle!$D$67*AT151*BN151</f>
        <v>0</v>
      </c>
      <c r="BQ151" s="795">
        <f ca="1">IF(AND($D151&gt;=Controle!$D$49,$D151&lt;=Controle!$D$50),1,0)*IF($D151=Controle!$D$15,IF(Controle!$D$58&gt;=AT151,AT151,Controle!$D$58),IF(Controle!$D$58&gt;=AT151,AT151,IF(BQ150&gt;=Controle!$D$58,(1+AU151)*BQ150,Controle!$D$58)))</f>
        <v>0</v>
      </c>
      <c r="BR151" s="795">
        <f>IF(AI151=0,0,IF(SUM(AA151:AA$366)&gt;365,365,SUM(AA151:AA$366)))</f>
        <v>0</v>
      </c>
      <c r="BS151" s="793">
        <f>AI151*(BR151/365)*Controle!$E$118+AI151*Controle!$E$119</f>
        <v>0</v>
      </c>
      <c r="BT151" s="575"/>
      <c r="BU151" s="792">
        <f t="shared" si="412"/>
        <v>0</v>
      </c>
      <c r="BV151" s="792">
        <f t="shared" si="413"/>
        <v>0</v>
      </c>
      <c r="BW151" s="792">
        <f>SUM(BU$6:BU150,1)*BU151</f>
        <v>0</v>
      </c>
      <c r="BX151" s="792">
        <f t="shared" ca="1" si="533"/>
        <v>0</v>
      </c>
      <c r="BY151" s="792">
        <f t="shared" ca="1" si="414"/>
        <v>0</v>
      </c>
      <c r="BZ151" s="792">
        <f ca="1">IF(BY151=0,0,INDEX(Controle!$D$24:$D$35,MONTH($D151)))</f>
        <v>0</v>
      </c>
      <c r="CA151" s="792">
        <f t="shared" si="376"/>
        <v>0</v>
      </c>
      <c r="CB151" s="793">
        <f t="shared" si="415"/>
        <v>0</v>
      </c>
      <c r="CC151" s="794">
        <f>(SUMIF(CA$6:CA$366,SUM(CB$6:CB151),$U$6:$U$366)*(CB151&lt;&gt;0)+(BU$4=$D151)*SUMIF(CA$6:CA$366,"r",$U$6:$U$366))/CR151</f>
        <v>0</v>
      </c>
      <c r="CD151" s="793">
        <f t="shared" ca="1" si="416"/>
        <v>0</v>
      </c>
      <c r="CE151" s="793">
        <f t="shared" ca="1" si="417"/>
        <v>0</v>
      </c>
      <c r="CF151" s="795">
        <f t="shared" ca="1" si="418"/>
        <v>0</v>
      </c>
      <c r="CG151" s="765">
        <f ca="1">CD151*SUM(CD151:CD$354)</f>
        <v>0</v>
      </c>
      <c r="CH151" s="795">
        <f t="shared" ca="1" si="419"/>
        <v>0</v>
      </c>
      <c r="CI151" s="794"/>
      <c r="CJ151" s="795">
        <f t="shared" ca="1" si="420"/>
        <v>0</v>
      </c>
      <c r="CK151" s="795">
        <f t="shared" ca="1" si="421"/>
        <v>0</v>
      </c>
      <c r="CL151" s="795">
        <f t="shared" ca="1" si="422"/>
        <v>0</v>
      </c>
      <c r="CM151" s="794"/>
      <c r="CN151" s="796">
        <f ca="1">ROUND(SUM(CC$6:CC151)+SUM(CJ$6:CJ151)-SUM(CF$6:CF151)-SUM(CM$6:CM151),4)</f>
        <v>0</v>
      </c>
      <c r="CO151" s="783">
        <f>Aux_Indices!$BH174</f>
        <v>6.4757590039898894E-3</v>
      </c>
      <c r="CP151" s="783">
        <f t="shared" si="423"/>
        <v>6.4757590039898894E-3</v>
      </c>
      <c r="CQ151" s="783">
        <f>Aux_Indices!$BJ151</f>
        <v>0</v>
      </c>
      <c r="CR151" s="798">
        <f>IF(CR$4="-",1,SUMIF(Aux_Indices!$CL$3:$DJ$3,CR$4,Aux_Indices!$CL151:$DJ151))</f>
        <v>1</v>
      </c>
      <c r="CS151" s="799">
        <f t="shared" si="424"/>
        <v>0</v>
      </c>
      <c r="CT151" s="799">
        <f t="shared" ca="1" si="425"/>
        <v>0</v>
      </c>
      <c r="CU151" s="799">
        <f t="shared" si="426"/>
        <v>0</v>
      </c>
      <c r="CV151" s="799">
        <f t="shared" ca="1" si="427"/>
        <v>0</v>
      </c>
      <c r="CW151" s="799">
        <f t="shared" ca="1" si="428"/>
        <v>0</v>
      </c>
      <c r="CX151" s="799">
        <f t="shared" ca="1" si="429"/>
        <v>0</v>
      </c>
      <c r="CY151" s="799">
        <f t="shared" ca="1" si="430"/>
        <v>0</v>
      </c>
      <c r="CZ151" s="799">
        <f t="shared" ca="1" si="431"/>
        <v>0</v>
      </c>
      <c r="DA151" s="799"/>
      <c r="DB151" s="799">
        <f t="shared" si="432"/>
        <v>0</v>
      </c>
      <c r="DC151" s="799">
        <f t="shared" ca="1" si="433"/>
        <v>4.4640145873131587E-5</v>
      </c>
      <c r="DD151" s="795">
        <f>IF($D151=Controle!$E$15,Controle!$E$53*IF(Controle!$E$59=1,Controle!$E$51*Controle!$E$20,DK151),0)</f>
        <v>0</v>
      </c>
      <c r="DE151" s="795">
        <f>IF(AND($D151&gt;=Controle!$E$49,$D151&lt;=Controle!$E$50,OR(MOD(BW151-1,Controle!$E$55)=0,BW151=1)),1,0)*Controle!$E$54*(1/(12/Controle!$E$55))*(SUM(CC152:CC$287)*Controle!$E$51)</f>
        <v>0</v>
      </c>
      <c r="DF151" s="795">
        <f ca="1">IF(AND($D151&gt;=Controle!$E$49,$D151&lt;=Controle!$E$50,OR(MOD(BW151-1,Controle!$E$57)=0,BW151=1)),1,0)*Controle!$E$56*(1/(12/Controle!$E$57))*IF(Controle!$E$59=1,(CN151*Controle!$E$51),DK151)</f>
        <v>0</v>
      </c>
      <c r="DG151" s="800">
        <f>IF(AND($D151&gt;=Controle!$E$49,$D151&lt;=Controle!$E$50),Controle!$E$51,0)</f>
        <v>0</v>
      </c>
      <c r="DH151" s="800">
        <f>IF(AND($D151&gt;=Controle!$E$61,$D151&lt;=Controle!$E$62),Controle!$E$63,0)</f>
        <v>0</v>
      </c>
      <c r="DI151" s="795">
        <f ca="1">Controle!$E$66*CN151*DG151</f>
        <v>0</v>
      </c>
      <c r="DJ151" s="795">
        <f ca="1">Controle!$E$67*CN151*DH151</f>
        <v>0</v>
      </c>
      <c r="DK151" s="795">
        <f ca="1">IF(AND($D151&gt;=Controle!$E$49,$D151&lt;=Controle!$E$50),1,0)*IF($D151=Controle!$E$15,IF(Controle!$E$58&gt;=CN151,CN151,Controle!$E$58),IF(Controle!$E$58&gt;=CN151,CN151,IF(DK150&gt;=Controle!$E$58,(1+CO151)*DK150,Controle!$E$58)))</f>
        <v>0</v>
      </c>
      <c r="DL151" s="795">
        <f>IF(CC151=0,0,IF(SUM(BU151:BU$366)&gt;365,365,SUM(BU151:BU$366)))</f>
        <v>0</v>
      </c>
      <c r="DM151" s="793">
        <f>CC151*(DL151/365)*Controle!$G$118+CC151*Controle!$G$119</f>
        <v>0</v>
      </c>
      <c r="DN151" s="575"/>
      <c r="DO151" s="792">
        <f t="shared" si="434"/>
        <v>1</v>
      </c>
      <c r="DP151" s="792">
        <f t="shared" si="435"/>
        <v>31</v>
      </c>
      <c r="DQ151" s="792">
        <f>SUM(DO$6:DO150,1)*DO151</f>
        <v>109</v>
      </c>
      <c r="DR151" s="792">
        <f t="shared" ca="1" si="534"/>
        <v>73</v>
      </c>
      <c r="DS151" s="792">
        <f t="shared" ca="1" si="436"/>
        <v>110</v>
      </c>
      <c r="DT151" s="792">
        <f ca="1">IF(DS151=0,0,INDEX(Controle!$F$24:$F$35,MONTH($D151)))</f>
        <v>0</v>
      </c>
      <c r="DU151" s="792">
        <f t="shared" si="377"/>
        <v>0</v>
      </c>
      <c r="DV151" s="793">
        <f t="shared" si="437"/>
        <v>0</v>
      </c>
      <c r="DW151" s="794">
        <f ca="1">(SUMIF(DU$6:DU$366,SUM(DV$6:DV151),$V$6:$V$366)*(DV151&lt;&gt;0)+(DO$4=$D151)*SUMIF(DU$6:DU$366,"r",$V$7:$V$366))/EL151</f>
        <v>0</v>
      </c>
      <c r="DX151" s="793">
        <f t="shared" ca="1" si="438"/>
        <v>1</v>
      </c>
      <c r="DY151" s="793">
        <f t="shared" ca="1" si="439"/>
        <v>1</v>
      </c>
      <c r="DZ151" s="795">
        <f t="shared" ca="1" si="440"/>
        <v>31.048475</v>
      </c>
      <c r="EA151" s="765">
        <f ca="1">DX151*SUM(DX151:DX$354)</f>
        <v>12</v>
      </c>
      <c r="EB151" s="795">
        <f t="shared" ca="1" si="441"/>
        <v>2.5579840884164908</v>
      </c>
      <c r="EC151" s="794"/>
      <c r="ED151" s="795">
        <f t="shared" ca="1" si="442"/>
        <v>0</v>
      </c>
      <c r="EE151" s="795">
        <f t="shared" ca="1" si="443"/>
        <v>2.5579840884164908</v>
      </c>
      <c r="EF151" s="795">
        <f t="shared" ca="1" si="444"/>
        <v>0</v>
      </c>
      <c r="EG151" s="794"/>
      <c r="EH151" s="796">
        <f ca="1">ROUND(SUM(DW$6:DW151)+SUM(ED$6:ED151)-SUM(DZ$6:DZ151)-SUM(EG$6:EG151),4)</f>
        <v>341.53320000000002</v>
      </c>
      <c r="EI151" s="783">
        <f>Aux_Indices!$BK151</f>
        <v>6.8655655616378652E-3</v>
      </c>
      <c r="EJ151" s="783">
        <f t="shared" si="445"/>
        <v>6.8655655616378652E-3</v>
      </c>
      <c r="EK151" s="783">
        <f>Aux_Indices!$BM151</f>
        <v>0</v>
      </c>
      <c r="EL151" s="798">
        <f>IF(EL$4="-",1,SUMIF(Aux_Indices!$CL$3:$DJ$3,EL$4,Aux_Indices!$CL151:$DJ151))</f>
        <v>1</v>
      </c>
      <c r="EM151" s="799">
        <f t="shared" ca="1" si="446"/>
        <v>0</v>
      </c>
      <c r="EN151" s="799">
        <f t="shared" ca="1" si="381"/>
        <v>2.5579840884164908</v>
      </c>
      <c r="EO151" s="799">
        <f t="shared" si="447"/>
        <v>0</v>
      </c>
      <c r="EP151" s="799">
        <f t="shared" ca="1" si="448"/>
        <v>0</v>
      </c>
      <c r="EQ151" s="799">
        <f t="shared" ca="1" si="449"/>
        <v>31.048475</v>
      </c>
      <c r="ER151" s="799">
        <f t="shared" ca="1" si="450"/>
        <v>33.606459088416493</v>
      </c>
      <c r="ES151" s="799">
        <f t="shared" ca="1" si="451"/>
        <v>2.5579840884164908</v>
      </c>
      <c r="ET151" s="799">
        <f t="shared" ca="1" si="452"/>
        <v>0</v>
      </c>
      <c r="EU151" s="799"/>
      <c r="EV151" s="799">
        <f t="shared" si="453"/>
        <v>0</v>
      </c>
      <c r="EW151" s="799">
        <f t="shared" ca="1" si="454"/>
        <v>341.53324067313139</v>
      </c>
      <c r="EX151" s="795">
        <f>IF($D151=Controle!$F$15,Controle!$F$53*IF(Controle!$F$59=1,Controle!$F$51*Controle!$F$20,FE151),0)</f>
        <v>0</v>
      </c>
      <c r="EY151" s="795">
        <f ca="1">IF(AND($D151&gt;=Controle!$F$49,$D151&lt;=Controle!$F$50,OR(MOD(DQ151-1,Controle!$F$55)=0,DQ151=1)),1,0)*Controle!$F$54*(1/(12/Controle!$F$55))*(SUM(DW152:DW$287)*Controle!$F$51)</f>
        <v>0</v>
      </c>
      <c r="EZ151" s="795">
        <f ca="1">IF(AND($D151&gt;=Controle!$F$49,$D151&lt;=Controle!$F$50,OR(MOD(DQ151-1,Controle!$F$57)=0,DQ151=1)),1,0)*Controle!$F$56*(1/(12/Controle!$F$57))*IF(Controle!$F$59=1,(EH151*Controle!$F$51),FE151)</f>
        <v>0</v>
      </c>
      <c r="FA151" s="800">
        <f>IF(AND($D151&gt;=Controle!$F$49,$D151&lt;=Controle!$F$50),Controle!$F$51,0)</f>
        <v>0</v>
      </c>
      <c r="FB151" s="800">
        <f>IF(AND($D151&gt;=Controle!$F$61,$D151&lt;=Controle!$F$62),Controle!$F$63,0)</f>
        <v>0</v>
      </c>
      <c r="FC151" s="795">
        <f ca="1">Controle!$F$66*EH151*FA151</f>
        <v>0</v>
      </c>
      <c r="FD151" s="795">
        <f ca="1">Controle!$F$67*EH151*FB151</f>
        <v>0</v>
      </c>
      <c r="FE151" s="795">
        <f ca="1">IF(AND($D151&gt;=Controle!$F$49,$D151&lt;=Controle!$F$50),1,0)*IF($D151=Controle!$F$15,IF(Controle!$F$58&gt;=EH151,EH151,Controle!$F$58),IF(Controle!$F$58&gt;=EH151,EH151,IF(FE150&gt;=Controle!$F$58,(1+EI151)*FE150,Controle!$F$58)))</f>
        <v>0</v>
      </c>
      <c r="FF151" s="795">
        <f ca="1">IF(DW151=0,0,IF(SUM(DO151:DO$366)&gt;365,365,SUM(DO151:DO$366)))</f>
        <v>0</v>
      </c>
      <c r="FG151" s="793">
        <f ca="1">DW151*(FF151/365)*Controle!$F$118+DW151*Controle!$F$119</f>
        <v>0</v>
      </c>
      <c r="FH151" s="575"/>
      <c r="FI151" s="792">
        <f t="shared" si="455"/>
        <v>0</v>
      </c>
      <c r="FJ151" s="792">
        <f t="shared" si="456"/>
        <v>0</v>
      </c>
      <c r="FK151" s="792">
        <f>SUM(FI$6:FI150,1)*FI151</f>
        <v>0</v>
      </c>
      <c r="FL151" s="792">
        <f t="shared" ca="1" si="535"/>
        <v>0</v>
      </c>
      <c r="FM151" s="792">
        <f t="shared" ca="1" si="457"/>
        <v>0</v>
      </c>
      <c r="FN151" s="792">
        <f ca="1">IF(FM151=0,0,INDEX(Controle!$G$24:$G$35,MONTH($D151)))</f>
        <v>0</v>
      </c>
      <c r="FO151" s="792">
        <f t="shared" si="378"/>
        <v>0</v>
      </c>
      <c r="FP151" s="793">
        <f t="shared" si="458"/>
        <v>0</v>
      </c>
      <c r="FQ151" s="794">
        <f>(SUMIF(FO$6:FO$366,SUM(FP$6:FP151),$W$6:$W$366)*(FP151&lt;&gt;0)+(FI$4=$D151)*SUMIF(FO$6:FO$366,"r",$W$6:$W$366))/GF151</f>
        <v>0</v>
      </c>
      <c r="FR151" s="793">
        <f t="shared" ca="1" si="459"/>
        <v>0</v>
      </c>
      <c r="FS151" s="793">
        <f t="shared" ca="1" si="460"/>
        <v>0</v>
      </c>
      <c r="FT151" s="795">
        <f t="shared" ca="1" si="461"/>
        <v>0</v>
      </c>
      <c r="FU151" s="765">
        <f ca="1">FR151*SUM(FR151:FR$354)</f>
        <v>0</v>
      </c>
      <c r="FV151" s="795">
        <f t="shared" ca="1" si="462"/>
        <v>0</v>
      </c>
      <c r="FW151" s="794"/>
      <c r="FX151" s="795">
        <f t="shared" ca="1" si="463"/>
        <v>0</v>
      </c>
      <c r="FY151" s="795">
        <f t="shared" ca="1" si="464"/>
        <v>0</v>
      </c>
      <c r="FZ151" s="795">
        <f t="shared" ca="1" si="465"/>
        <v>0</v>
      </c>
      <c r="GA151" s="794"/>
      <c r="GB151" s="796">
        <f ca="1">ROUND(SUM(FQ$6:FQ151)+SUM(FX$6:FX151)-SUM(FT$6:FT151)-SUM(GA$6:GA151),4)</f>
        <v>0</v>
      </c>
      <c r="GC151" s="783">
        <f>Aux_Indices!$BN174</f>
        <v>5.7176409589749788E-3</v>
      </c>
      <c r="GD151" s="783">
        <f t="shared" si="466"/>
        <v>5.7176409589749788E-3</v>
      </c>
      <c r="GE151" s="783">
        <f>Aux_Indices!$BS151</f>
        <v>0</v>
      </c>
      <c r="GF151" s="798">
        <f>IF(GF$4="-",1,SUMIF(Aux_Indices!$CL$3:$DJ$3,GF$4,Aux_Indices!$CL151:$DJ151))</f>
        <v>1</v>
      </c>
      <c r="GG151" s="799">
        <f t="shared" si="467"/>
        <v>0</v>
      </c>
      <c r="GH151" s="799">
        <f t="shared" ca="1" si="468"/>
        <v>0</v>
      </c>
      <c r="GI151" s="799">
        <f t="shared" si="469"/>
        <v>0</v>
      </c>
      <c r="GJ151" s="799">
        <f t="shared" ca="1" si="470"/>
        <v>0</v>
      </c>
      <c r="GK151" s="799">
        <f t="shared" ca="1" si="471"/>
        <v>0</v>
      </c>
      <c r="GL151" s="799">
        <f t="shared" ca="1" si="472"/>
        <v>0</v>
      </c>
      <c r="GM151" s="799">
        <f t="shared" ca="1" si="473"/>
        <v>0</v>
      </c>
      <c r="GN151" s="799">
        <f t="shared" ca="1" si="474"/>
        <v>0</v>
      </c>
      <c r="GO151" s="799"/>
      <c r="GP151" s="799">
        <f t="shared" si="475"/>
        <v>0</v>
      </c>
      <c r="GQ151" s="799">
        <f t="shared" ca="1" si="476"/>
        <v>0</v>
      </c>
      <c r="GR151" s="795">
        <f>IF($D151=Controle!$G$15,Controle!$G$53*IF(Controle!$G$59=1,Controle!$G$51*Controle!$G$20,GY151),0)</f>
        <v>0</v>
      </c>
      <c r="GS151" s="795">
        <f>IF(AND($D151&gt;=Controle!$G$49,$D151&lt;=Controle!$G$50,OR(MOD(FK151-1,Controle!$G$55)=0,FK151=1)),1,0)*Controle!$G$54*(1/(12/Controle!$G$55))*(SUM(FQ152:FQ$287)*Controle!$G$51)</f>
        <v>0</v>
      </c>
      <c r="GT151" s="795">
        <f ca="1">IF(AND($D151&gt;=Controle!$G$49,$D151&lt;=Controle!$G$50,OR(MOD(FK151-1,Controle!$G$57)=0,FK151=1)),1,0)*Controle!$G$56*(1/(12/Controle!$G$57))*IF(Controle!$G$59=1,(GB151*Controle!$G$51),GY151)</f>
        <v>0</v>
      </c>
      <c r="GU151" s="800">
        <f>IF(AND($D151&gt;=Controle!$G$49,$D151&lt;=Controle!$G$50),Controle!$G$51,0)</f>
        <v>0</v>
      </c>
      <c r="GV151" s="800">
        <f>IF(AND($D151&gt;=Controle!$G$61,$D151&lt;=Controle!$G$62),Controle!$G$63,0)</f>
        <v>0</v>
      </c>
      <c r="GW151" s="795">
        <f ca="1">Controle!$G$66*GB151*GU151</f>
        <v>0</v>
      </c>
      <c r="GX151" s="795">
        <f ca="1">Controle!$G$67*GB151*GV151</f>
        <v>0</v>
      </c>
      <c r="GY151" s="795">
        <f ca="1">IF(AND($D151&gt;=Controle!$G$49,$D151&lt;=Controle!$G$50),1,0)*IF($D151=Controle!$G$15,IF(Controle!$G$58&gt;=GB151,GB151,Controle!$G$58),IF(Controle!$G$58&gt;=GB151,GB151,IF(GY150&gt;=Controle!$G$58,(1+GC151)*GY150,Controle!$G$58)))</f>
        <v>0</v>
      </c>
      <c r="GZ151" s="795">
        <f>IF(FQ151=0,0,IF(SUM(FI151:FI$366)&gt;365,365,SUM(FI151:FI$366)))</f>
        <v>0</v>
      </c>
      <c r="HA151" s="793">
        <f>FQ151*(GZ151/365)*Controle!$H$118+FQ151*Controle!$H$119</f>
        <v>0</v>
      </c>
      <c r="HB151" s="575"/>
      <c r="HC151" s="792">
        <f t="shared" si="477"/>
        <v>1</v>
      </c>
      <c r="HD151" s="792">
        <f t="shared" si="478"/>
        <v>31</v>
      </c>
      <c r="HE151" s="792">
        <f>SUM(HC$6:HC150,1)*HC151</f>
        <v>109</v>
      </c>
      <c r="HF151" s="792">
        <f t="shared" ca="1" si="479"/>
        <v>87</v>
      </c>
      <c r="HG151" s="792">
        <f t="shared" ca="1" si="531"/>
        <v>109</v>
      </c>
      <c r="HH151" s="792">
        <f ca="1">IF(HG151=0,0,INDEX(Controle!$H$24:$H$35,MONTH($D151)))</f>
        <v>0</v>
      </c>
      <c r="HI151" s="792">
        <f t="shared" si="379"/>
        <v>0</v>
      </c>
      <c r="HJ151" s="793">
        <f t="shared" si="480"/>
        <v>0</v>
      </c>
      <c r="HK151" s="794">
        <f>(SUMIF(HI$6:HI$366,SUM(HJ$6:HJ151),$X$6:$X$366)*(HJ151&lt;&gt;0)+(HC$4=$D151)*SUMIF(HI$6:HI$366,"r",$X$6:$X$366))/HZ151</f>
        <v>0</v>
      </c>
      <c r="HL151" s="793">
        <f t="shared" ca="1" si="481"/>
        <v>1</v>
      </c>
      <c r="HM151" s="793">
        <f t="shared" ca="1" si="482"/>
        <v>1</v>
      </c>
      <c r="HN151" s="795">
        <f t="shared" ca="1" si="483"/>
        <v>0</v>
      </c>
      <c r="HO151" s="795">
        <f ca="1">HL151*SUM(HL151:HL$354)</f>
        <v>12</v>
      </c>
      <c r="HP151" s="795">
        <f t="shared" ca="1" si="484"/>
        <v>0</v>
      </c>
      <c r="HQ151" s="795">
        <f ca="1">((SUM(HP$6:HP151)-SUM(HR$6:HR150)-HS151)*(HG151=0)*HC151-HY151*HV150*(HG151=0))</f>
        <v>0</v>
      </c>
      <c r="HR151" s="795">
        <f t="shared" ca="1" si="485"/>
        <v>0</v>
      </c>
      <c r="HS151" s="795">
        <f t="shared" ca="1" si="486"/>
        <v>0</v>
      </c>
      <c r="HT151" s="795">
        <f t="shared" ca="1" si="487"/>
        <v>0</v>
      </c>
      <c r="HU151" s="794"/>
      <c r="HV151" s="796">
        <f ca="1">ROUND(SUM(HK$6:HK151)+SUM(HR$6:HR151)-SUM(HN$6:HN151)-SUM(HU$6:HU151),4)</f>
        <v>0</v>
      </c>
      <c r="HW151" s="783">
        <f>Aux_Indices!$BQ151</f>
        <v>6.0724777400820162E-3</v>
      </c>
      <c r="HX151" s="797">
        <f t="shared" si="488"/>
        <v>6.0724777400820162E-3</v>
      </c>
      <c r="HY151" s="783">
        <f>Aux_Indices!$BS151</f>
        <v>0</v>
      </c>
      <c r="HZ151" s="798">
        <f>IF(HZ$4="-",1,SUMIF(Aux_Indices!$CL$3:$DJ$3,HZ$4,Aux_Indices!$CL151:$DJ151))</f>
        <v>1</v>
      </c>
      <c r="IA151" s="799">
        <f t="shared" si="489"/>
        <v>0</v>
      </c>
      <c r="IB151" s="799">
        <f t="shared" ca="1" si="490"/>
        <v>0</v>
      </c>
      <c r="IC151" s="799">
        <f t="shared" ca="1" si="367"/>
        <v>0</v>
      </c>
      <c r="ID151" s="799">
        <f t="shared" ca="1" si="491"/>
        <v>0</v>
      </c>
      <c r="IE151" s="799">
        <f t="shared" ca="1" si="492"/>
        <v>0</v>
      </c>
      <c r="IF151" s="799">
        <f t="shared" ca="1" si="493"/>
        <v>0</v>
      </c>
      <c r="IG151" s="799">
        <f t="shared" ca="1" si="372"/>
        <v>0</v>
      </c>
      <c r="IH151" s="799">
        <f t="shared" ca="1" si="494"/>
        <v>0</v>
      </c>
      <c r="II151" s="799">
        <f t="shared" ca="1" si="368"/>
        <v>0</v>
      </c>
      <c r="IJ151" s="799">
        <f t="shared" si="495"/>
        <v>0</v>
      </c>
      <c r="IK151" s="799">
        <f t="shared" ca="1" si="496"/>
        <v>0</v>
      </c>
      <c r="IL151" s="795">
        <f>IF($D151=Controle!$H$15,Controle!$H$53*IF(Controle!$H$59=1,Controle!$H$51*Controle!$H$20,IS151),0)</f>
        <v>0</v>
      </c>
      <c r="IM151" s="795">
        <f>IF(AND($D151&gt;=Controle!$H$49,$D151&lt;=Controle!$H$50,OR(MOD(HE151-1,Controle!$H$55)=0,HE151=1)),1,0)*Controle!$H$54*(1/(12/Controle!$H$55))*(SUM(HK152:HK$287)*Controle!$H$51)</f>
        <v>0</v>
      </c>
      <c r="IN151" s="795">
        <f ca="1">IF(AND($D151&gt;=Controle!$H$49,$D151&lt;=Controle!$H$50,OR(MOD(HE151-1,Controle!$H$57)=0,HE151=1)),1,0)*Controle!$H$56*(1/(12/Controle!$H$57))*IF(Controle!$H$59=1,(HV151*Controle!$H$51),IS151)</f>
        <v>0</v>
      </c>
      <c r="IO151" s="800">
        <f>IF(AND($D151&gt;=Controle!$H$49,$D151&lt;=Controle!$H$50),Controle!$H$51,0)</f>
        <v>0</v>
      </c>
      <c r="IP151" s="800">
        <f>IF(AND($D151&gt;=Controle!$H$61,$D151&lt;=Controle!$H$62),Controle!$H$63,0)</f>
        <v>0</v>
      </c>
      <c r="IQ151" s="795">
        <f ca="1">Controle!$H$66*HV151*IO151</f>
        <v>0</v>
      </c>
      <c r="IR151" s="795">
        <f ca="1">Controle!$H$67*HV151*IP151</f>
        <v>0</v>
      </c>
      <c r="IS151" s="795">
        <f ca="1">IF(AND($D151&gt;=Controle!$H$49,$D151&lt;=Controle!$H$50),1,0)*IF($D151=Controle!$H$15,IF(Controle!$H$58&gt;=HV151,HV151,Controle!$H$58),IF(Controle!$H$58&gt;=HV151,HV151,IF(IS150&gt;=Controle!$H$58,(1+HW151)*IS150,Controle!$H$58)))</f>
        <v>0</v>
      </c>
      <c r="IT151" s="795">
        <f>IF(HK151=0,0,IF(SUM(HC151:HC$366)&gt;365,365,SUM(HC151:HC$366)))</f>
        <v>0</v>
      </c>
      <c r="IU151" s="793">
        <f>HK151*(IT151/365)*Controle!$I$118+HK151*Controle!$I$119</f>
        <v>0</v>
      </c>
      <c r="IV151" s="575"/>
      <c r="IW151" s="792">
        <f t="shared" si="497"/>
        <v>1</v>
      </c>
      <c r="IX151" s="792">
        <f t="shared" si="498"/>
        <v>31</v>
      </c>
      <c r="IY151" s="792">
        <f>SUM(IW$6:IW150,1)*IW151</f>
        <v>85</v>
      </c>
      <c r="IZ151" s="792">
        <f t="shared" ca="1" si="536"/>
        <v>75</v>
      </c>
      <c r="JA151" s="792">
        <f t="shared" ca="1" si="499"/>
        <v>85</v>
      </c>
      <c r="JB151" s="792">
        <f ca="1">IF(JA151=0,0,INDEX(Controle!$I$24:$I$35,MONTH($D151)))</f>
        <v>0</v>
      </c>
      <c r="JC151" s="792">
        <f t="shared" si="380"/>
        <v>0</v>
      </c>
      <c r="JD151" s="793">
        <f t="shared" si="500"/>
        <v>0</v>
      </c>
      <c r="JE151" s="794">
        <f>(SUMIF(JC$6:JC$366,SUM(JD$6:JD151),$Y$6:$Y$366)*(JD151&lt;&gt;0)+(IW$4=$D151)*SUMIF(JC$6:JC$366,"r",$Y$6:$Y$366))/JT151</f>
        <v>0</v>
      </c>
      <c r="JF151" s="793">
        <f t="shared" ca="1" si="501"/>
        <v>1</v>
      </c>
      <c r="JG151" s="793">
        <f t="shared" ca="1" si="502"/>
        <v>1</v>
      </c>
      <c r="JH151" s="795">
        <f t="shared" ca="1" si="503"/>
        <v>0</v>
      </c>
      <c r="JI151" s="795">
        <f ca="1">JF151*SUM(JF151:JF$354)</f>
        <v>21</v>
      </c>
      <c r="JJ151" s="795">
        <f t="shared" ca="1" si="504"/>
        <v>0</v>
      </c>
      <c r="JK151" s="795">
        <f ca="1">((SUM(JJ$6:JJ151)-SUM(JL$6:JL150)-JM151)*(JA151=0)*IW151-JS151*JP150*(JA151=0))</f>
        <v>0</v>
      </c>
      <c r="JL151" s="795">
        <f t="shared" ca="1" si="505"/>
        <v>0</v>
      </c>
      <c r="JM151" s="795">
        <f t="shared" ca="1" si="506"/>
        <v>0</v>
      </c>
      <c r="JN151" s="795">
        <f t="shared" ca="1" si="507"/>
        <v>0</v>
      </c>
      <c r="JO151" s="794"/>
      <c r="JP151" s="796">
        <f ca="1">ROUND(SUM(JE$6:JE151)+SUM(JL$6:JL151)-SUM(JH$6:JH151)-SUM(JO$6:JO151),4)</f>
        <v>0</v>
      </c>
      <c r="JQ151" s="783">
        <f>Aux_Indices!$BT151</f>
        <v>6.0724777400820162E-3</v>
      </c>
      <c r="JR151" s="797">
        <f t="shared" si="508"/>
        <v>6.0724777400820162E-3</v>
      </c>
      <c r="JS151" s="783">
        <f>Aux_Indices!$BV151</f>
        <v>0</v>
      </c>
      <c r="JT151" s="798">
        <f>IF(JT$4="-",1,SUMIF(Aux_Indices!$CL$3:$DJ$3,JT$4,Aux_Indices!$CL151:$DJ151))</f>
        <v>1</v>
      </c>
      <c r="JU151" s="799">
        <f t="shared" si="509"/>
        <v>0</v>
      </c>
      <c r="JV151" s="799">
        <f t="shared" ca="1" si="510"/>
        <v>0</v>
      </c>
      <c r="JW151" s="799">
        <f t="shared" ca="1" si="369"/>
        <v>0</v>
      </c>
      <c r="JX151" s="799">
        <f t="shared" ca="1" si="511"/>
        <v>0</v>
      </c>
      <c r="JY151" s="799">
        <f t="shared" ca="1" si="512"/>
        <v>0</v>
      </c>
      <c r="JZ151" s="799">
        <f t="shared" ca="1" si="513"/>
        <v>0</v>
      </c>
      <c r="KA151" s="799">
        <f t="shared" ca="1" si="373"/>
        <v>0</v>
      </c>
      <c r="KB151" s="799">
        <f t="shared" ca="1" si="514"/>
        <v>0</v>
      </c>
      <c r="KC151" s="799">
        <f t="shared" ca="1" si="370"/>
        <v>0</v>
      </c>
      <c r="KD151" s="799">
        <f t="shared" si="515"/>
        <v>0</v>
      </c>
      <c r="KE151" s="799">
        <f t="shared" ca="1" si="516"/>
        <v>0</v>
      </c>
      <c r="KF151" s="795">
        <f>IF($D151=Controle!$I$15,Controle!$I$53*IF(Controle!$I$59=1,Controle!$I$51*Controle!$I$20,KM151),0)</f>
        <v>0</v>
      </c>
      <c r="KG151" s="795">
        <f>IF(AND($D151&gt;=Controle!$I$49,$D151&lt;=Controle!$I$50,OR(MOD(IY151-1,Controle!$I$55)=0,IY151=1)),1,0)*Controle!$I$54*(1/(12/Controle!$I$55))*(SUM(JE152:JE$287)*Controle!$I$51)</f>
        <v>0</v>
      </c>
      <c r="KH151" s="795">
        <f ca="1">IF(AND($D151&gt;=Controle!$I$49,$D151&lt;=Controle!$I$50,OR(MOD(IY151-1,Controle!$I$57)=0,IY151=1)),1,0)*Controle!$I$56*(1/(12/Controle!$I$57))*IF(Controle!$I$59=1,(JP151*Controle!$I$51),KM151)</f>
        <v>0</v>
      </c>
      <c r="KI151" s="800">
        <f>IF(AND($D151&gt;=Controle!$I$49,$D151&lt;=Controle!$I$50),Controle!$I$51,0)</f>
        <v>0</v>
      </c>
      <c r="KJ151" s="800">
        <f>IF(AND($D151&gt;=Controle!$I$61,$D151&lt;=Controle!$I$62),Controle!$I$63,0)</f>
        <v>0</v>
      </c>
      <c r="KK151" s="795">
        <f ca="1">Controle!$I$66*JP151*KI151</f>
        <v>0</v>
      </c>
      <c r="KL151" s="795">
        <f ca="1">Controle!$I$67*JP151*KJ151</f>
        <v>0</v>
      </c>
      <c r="KM151" s="795">
        <f ca="1">IF(AND($D151&gt;=Controle!$I$49,$D151&lt;=Controle!$I$50),1,0)*IF($D151=Controle!$I$15,IF(Controle!$I$58&gt;=JP151,JP151,Controle!$I$58),IF(Controle!$I$58&gt;=JP151,JP151,IF(KM150&gt;=Controle!$I$58,(1+JQ151)*KM150,Controle!$I$58)))</f>
        <v>0</v>
      </c>
      <c r="KN151" s="795">
        <f>IF(JE151=0,0,IF(SUM(IW151:IW$366)&gt;365,365,SUM(IW151:IW$366)))</f>
        <v>0</v>
      </c>
      <c r="KO151" s="793">
        <f>JE151*(KN151/365)*Controle!$J$118+JE151*Controle!$J$119</f>
        <v>0</v>
      </c>
      <c r="KP151" s="575"/>
      <c r="KQ151" s="802">
        <f ca="1">IF(D151&gt;=DATE(YEAR(Controle!inicio),MONTH(Controle!inicio)+6,DAY(Controle!inicio)),(IF(Controle!$D$47="Sim",1,0)*(SUM(BC152:BC154)+SUM(AZ152:AZ154))+IF(Controle!$F$47="Sim",1,0)*(SUM(EQ152:EQ154)+SUM(EN152:EN154))+IF(Controle!$E$47="Sim",1,0)*(SUM(CW152:CW154)+SUM(CT152:CT154))+IF(Controle!$G$47="Sim",1,0)*(SUM(GK152:GK154)+SUM(GH152:GH154))+IF(Controle!$H$47="Sim",1,0)*(SUM(IE152:IE154)+SUM(IB152:IB154))+IF(Controle!$I$47="Sim",1,0)*(SUM(JY152:JY154)+SUM(JV152:JV154))),0)*0.7</f>
        <v>0</v>
      </c>
      <c r="KR151" s="803">
        <f t="shared" ca="1" si="517"/>
        <v>0</v>
      </c>
      <c r="KS151" s="803">
        <f t="shared" ca="1" si="518"/>
        <v>0</v>
      </c>
      <c r="KT151" s="803">
        <f t="shared" ca="1" si="519"/>
        <v>0</v>
      </c>
      <c r="KU151" s="575"/>
      <c r="KV151" s="804">
        <f t="shared" ref="KV151:LA166" ca="1" si="540">SUMIF($AA$3:$KP$3,KV$3,$AA151:$KP151)</f>
        <v>33.606459088416493</v>
      </c>
      <c r="KW151" s="759">
        <f t="shared" ca="1" si="540"/>
        <v>31.048475</v>
      </c>
      <c r="KX151" s="759">
        <f t="shared" ca="1" si="540"/>
        <v>2.5579840884164908</v>
      </c>
      <c r="KY151" s="759">
        <f t="shared" ca="1" si="540"/>
        <v>0</v>
      </c>
      <c r="KZ151" s="759">
        <f t="shared" ca="1" si="540"/>
        <v>0</v>
      </c>
      <c r="LA151" s="759">
        <f t="shared" ca="1" si="540"/>
        <v>341.53328531327725</v>
      </c>
      <c r="LB151" s="575"/>
      <c r="LC151" s="759">
        <f t="shared" ca="1" si="364"/>
        <v>0</v>
      </c>
      <c r="LD151" s="575"/>
      <c r="LE151" s="759">
        <f t="shared" si="537"/>
        <v>0</v>
      </c>
      <c r="LF151" s="759">
        <f t="shared" ca="1" si="537"/>
        <v>0</v>
      </c>
      <c r="LG151" s="759">
        <f t="shared" ca="1" si="537"/>
        <v>0</v>
      </c>
      <c r="LH151" s="806">
        <f t="shared" ca="1" si="385"/>
        <v>0</v>
      </c>
      <c r="LI151" s="575"/>
      <c r="LJ151" s="759">
        <f t="shared" ca="1" si="538"/>
        <v>0</v>
      </c>
      <c r="LK151" s="759">
        <f t="shared" ca="1" si="538"/>
        <v>0</v>
      </c>
      <c r="LL151" s="575"/>
      <c r="LM151" s="807">
        <f t="shared" ca="1" si="386"/>
        <v>341.53328193362194</v>
      </c>
      <c r="LN151" s="808">
        <f t="shared" ca="1" si="521"/>
        <v>341.53328531327725</v>
      </c>
      <c r="LO151" s="759">
        <f t="shared" ca="1" si="522"/>
        <v>341.53328193362194</v>
      </c>
      <c r="LP151" s="759"/>
      <c r="LQ151" s="759">
        <f t="shared" ca="1" si="523"/>
        <v>3.3796553111642424E-6</v>
      </c>
      <c r="LR151" s="759"/>
      <c r="LS151" s="759">
        <f t="shared" ca="1" si="524"/>
        <v>0</v>
      </c>
      <c r="LT151" s="759">
        <f t="shared" ca="1" si="525"/>
        <v>0</v>
      </c>
      <c r="LU151" s="759">
        <f t="shared" ca="1" si="526"/>
        <v>0</v>
      </c>
      <c r="LV151" s="759">
        <f t="shared" ca="1" si="527"/>
        <v>33.606459088416493</v>
      </c>
      <c r="LW151" s="759">
        <f t="shared" ca="1" si="528"/>
        <v>0</v>
      </c>
      <c r="LX151" s="759">
        <f t="shared" ca="1" si="529"/>
        <v>0</v>
      </c>
      <c r="LY151" s="759">
        <f t="shared" ca="1" si="530"/>
        <v>0</v>
      </c>
      <c r="LZ151" s="759"/>
      <c r="MA151" s="759">
        <f t="shared" ca="1" si="539"/>
        <v>0</v>
      </c>
      <c r="MB151" s="759">
        <f t="shared" ca="1" si="539"/>
        <v>2.5579840884164908</v>
      </c>
      <c r="MC151" s="759">
        <f t="shared" ca="1" si="539"/>
        <v>0</v>
      </c>
      <c r="MD151" s="759">
        <f ca="1">MB151*($D151&lt;Controle!$E$243)</f>
        <v>0</v>
      </c>
      <c r="ME151" s="759">
        <f ca="1">MB151*($D151&gt;=Controle!$E$243)</f>
        <v>2.5579840884164908</v>
      </c>
      <c r="MF151" s="810"/>
      <c r="MG151" s="811"/>
    </row>
    <row r="152" spans="2:345">
      <c r="B152" s="575"/>
      <c r="C152" s="787">
        <f t="shared" si="391"/>
        <v>2034</v>
      </c>
      <c r="D152" s="788">
        <f>Aux_Inflação!C152</f>
        <v>48976</v>
      </c>
      <c r="E152" s="789">
        <f>Aux_Indices!F175</f>
        <v>31</v>
      </c>
      <c r="F152" s="789">
        <f>IF(Controle!$D$15=$D152,Controle!$D$21+1,IF($F153&lt;&gt;0,$F153-1,0))</f>
        <v>0</v>
      </c>
      <c r="G152" s="814"/>
      <c r="H152" s="789">
        <f>'U&amp;F Projeto'!O152</f>
        <v>0</v>
      </c>
      <c r="I152" s="789">
        <f>'U&amp;F Projeto'!P152</f>
        <v>0</v>
      </c>
      <c r="J152" s="789">
        <f>'U&amp;F Projeto'!Q152</f>
        <v>0</v>
      </c>
      <c r="K152" s="789">
        <f>'U&amp;F Projeto'!R152</f>
        <v>0</v>
      </c>
      <c r="L152" s="789">
        <f>'U&amp;F Projeto'!S152</f>
        <v>0</v>
      </c>
      <c r="M152" s="789">
        <f>'U&amp;F Projeto'!T152</f>
        <v>0</v>
      </c>
      <c r="N152" s="789">
        <f>'U&amp;F Projeto'!U152</f>
        <v>0</v>
      </c>
      <c r="O152" s="789">
        <f>'U&amp;F Projeto'!V152</f>
        <v>0</v>
      </c>
      <c r="P152" s="789">
        <f>'U&amp;F Projeto'!W152</f>
        <v>0</v>
      </c>
      <c r="Q152" s="789">
        <f ca="1">IF(FM!AN152&lt;0,-FM!AS152,0)</f>
        <v>0</v>
      </c>
      <c r="R152" s="789">
        <f>'U&amp;F Projeto'!X152</f>
        <v>0</v>
      </c>
      <c r="S152" s="814"/>
      <c r="T152" s="791">
        <f ca="1">Controle!D$9*SUM(Dívidas!$H152:$P152)+Controle!D$10*Dívidas!$Q152+Controle!D$11*Dívidas!$R152</f>
        <v>0</v>
      </c>
      <c r="U152" s="791">
        <f ca="1">Controle!E$9*SUM(Dívidas!$H152:$P152)+Controle!E$10*Dívidas!$Q152+Controle!E$11*Dívidas!$R152</f>
        <v>0</v>
      </c>
      <c r="V152" s="791">
        <f ca="1">Controle!F$9*SUM(Dívidas!$H152:$P152)+Controle!F$10*Dívidas!$Q152+Controle!F$11*Dívidas!$R152</f>
        <v>0</v>
      </c>
      <c r="W152" s="791">
        <f ca="1">Controle!G$9*SUM(Dívidas!$H152:$P152)+Controle!G$10*Dívidas!$Q152+Controle!G$11*Dívidas!$R152</f>
        <v>0</v>
      </c>
      <c r="X152" s="791">
        <f ca="1">Controle!H$9*SUM(Dívidas!$H152:$P152)+Controle!H$10*Dívidas!$Q152+Controle!H$11*Dívidas!$R152</f>
        <v>0</v>
      </c>
      <c r="Y152" s="791">
        <f ca="1">Controle!I$9*SUM(Dívidas!$H152:$P152)+Controle!I$10*Dívidas!$Q152+Controle!I$11*Dívidas!$R152</f>
        <v>0</v>
      </c>
      <c r="Z152" s="814"/>
      <c r="AA152" s="792">
        <f t="shared" si="392"/>
        <v>0</v>
      </c>
      <c r="AB152" s="792">
        <f t="shared" si="393"/>
        <v>0</v>
      </c>
      <c r="AC152" s="792">
        <f>SUM(AA$6:AA151,1)*AA152</f>
        <v>0</v>
      </c>
      <c r="AD152" s="792">
        <f t="shared" ca="1" si="532"/>
        <v>0</v>
      </c>
      <c r="AE152" s="792">
        <f t="shared" ca="1" si="394"/>
        <v>0</v>
      </c>
      <c r="AF152" s="792">
        <f ca="1">IF(AE152=0,0,INDEX(Controle!$D$24:$D$35,MONTH($D152)))</f>
        <v>0</v>
      </c>
      <c r="AG152" s="792">
        <f t="shared" si="375"/>
        <v>0</v>
      </c>
      <c r="AH152" s="793">
        <f t="shared" si="395"/>
        <v>0</v>
      </c>
      <c r="AI152" s="794">
        <f>(SUMIF(AG$6:AG$366,SUM(AH$6:AH152),$T$6:$T$366)*(AH152&lt;&gt;0)+(AA$4=$D152)*SUMIF(AG$6:AG$366,"r",$T$6:$T$366))/AX152</f>
        <v>0</v>
      </c>
      <c r="AJ152" s="793">
        <f t="shared" ca="1" si="396"/>
        <v>0</v>
      </c>
      <c r="AK152" s="793">
        <f t="shared" ca="1" si="397"/>
        <v>0</v>
      </c>
      <c r="AL152" s="795">
        <f t="shared" ca="1" si="398"/>
        <v>0</v>
      </c>
      <c r="AM152" s="765">
        <f ca="1">AJ152*SUM(AJ152:AJ$354)</f>
        <v>0</v>
      </c>
      <c r="AN152" s="795">
        <f t="shared" ca="1" si="399"/>
        <v>0</v>
      </c>
      <c r="AO152" s="794"/>
      <c r="AP152" s="795">
        <f t="shared" ca="1" si="400"/>
        <v>0</v>
      </c>
      <c r="AQ152" s="795">
        <f t="shared" ca="1" si="401"/>
        <v>0</v>
      </c>
      <c r="AR152" s="795">
        <f t="shared" ca="1" si="402"/>
        <v>0</v>
      </c>
      <c r="AS152" s="794"/>
      <c r="AT152" s="796">
        <f ca="1">ROUND(SUM(AI$6:AI152)+SUM(AP$6:AP152)-SUM(AL$6:AL152)-SUM(AS$6:AS152),4)</f>
        <v>0</v>
      </c>
      <c r="AU152" s="783">
        <f>Aux_Indices!$BE152</f>
        <v>6.0861033593910818E-3</v>
      </c>
      <c r="AV152" s="797">
        <f t="shared" si="403"/>
        <v>1.8369657473726209E-2</v>
      </c>
      <c r="AW152" s="783">
        <f>Aux_Indices!$BG152</f>
        <v>0</v>
      </c>
      <c r="AX152" s="798">
        <f>IF(AX$4="-",1,SUMIF(Aux_Indices!$CL$3:$DJ$3,AX$4,Aux_Indices!$CL152:$DJ152))</f>
        <v>1</v>
      </c>
      <c r="AY152" s="799">
        <f t="shared" si="404"/>
        <v>0</v>
      </c>
      <c r="AZ152" s="799">
        <f t="shared" ca="1" si="405"/>
        <v>0</v>
      </c>
      <c r="BA152" s="799">
        <f t="shared" si="365"/>
        <v>0</v>
      </c>
      <c r="BB152" s="799">
        <f t="shared" ca="1" si="406"/>
        <v>0</v>
      </c>
      <c r="BC152" s="799">
        <f t="shared" ca="1" si="407"/>
        <v>0</v>
      </c>
      <c r="BD152" s="799">
        <f t="shared" ca="1" si="408"/>
        <v>0</v>
      </c>
      <c r="BE152" s="799">
        <f t="shared" ca="1" si="371"/>
        <v>0</v>
      </c>
      <c r="BF152" s="799">
        <f t="shared" ca="1" si="409"/>
        <v>0</v>
      </c>
      <c r="BG152" s="799">
        <f t="shared" ca="1" si="366"/>
        <v>0</v>
      </c>
      <c r="BH152" s="799">
        <f t="shared" si="410"/>
        <v>0</v>
      </c>
      <c r="BI152" s="799">
        <f t="shared" ca="1" si="411"/>
        <v>0</v>
      </c>
      <c r="BJ152" s="795">
        <f>IF($D152=Controle!$D$15,Controle!$D$53*IF(Controle!$D$59=1,Controle!$D$51*Controle!$D$20,BQ152),0)</f>
        <v>0</v>
      </c>
      <c r="BK152" s="795">
        <f>IF(AND($D152&gt;=Controle!$D$49,$D152&lt;=Controle!$D$50,OR(MOD(AC152-1,Controle!$D$55)=0,AC152=1)),1,0)*Controle!$D$54*(1/(12/Controle!$D$55))*(SUM(AI153:AI$287)*Controle!$D$51)</f>
        <v>0</v>
      </c>
      <c r="BL152" s="795">
        <f ca="1">IF(AND($D152&gt;=Controle!$D$49,$D152&lt;=Controle!$D$50,OR(MOD(AC152-1,Controle!$D$57)=0,AC152=1)),1,0)*Controle!$D$56*(1/(12/Controle!$D$57))*IF(Controle!$D$59=1,(AT152*Controle!$D$51),BQ152)</f>
        <v>0</v>
      </c>
      <c r="BM152" s="800">
        <f>IF(AND($D152&gt;=Controle!$D$49,$D152&lt;=Controle!$D$50),Controle!$D$51,0)</f>
        <v>0</v>
      </c>
      <c r="BN152" s="800">
        <f>IF(AND($D152&gt;=Controle!$D$61,$D152&lt;=Controle!$D$62),Controle!$D$63,0)</f>
        <v>0</v>
      </c>
      <c r="BO152" s="795">
        <f ca="1">Controle!$D$66*AT152*BM152</f>
        <v>0</v>
      </c>
      <c r="BP152" s="795">
        <f ca="1">Controle!$D$67*AT152*BN152</f>
        <v>0</v>
      </c>
      <c r="BQ152" s="795">
        <f ca="1">IF(AND($D152&gt;=Controle!$D$49,$D152&lt;=Controle!$D$50),1,0)*IF($D152=Controle!$D$15,IF(Controle!$D$58&gt;=AT152,AT152,Controle!$D$58),IF(Controle!$D$58&gt;=AT152,AT152,IF(BQ151&gt;=Controle!$D$58,(1+AU152)*BQ151,Controle!$D$58)))</f>
        <v>0</v>
      </c>
      <c r="BR152" s="795">
        <f>IF(AI152=0,0,IF(SUM(AA152:AA$366)&gt;365,365,SUM(AA152:AA$366)))</f>
        <v>0</v>
      </c>
      <c r="BS152" s="793">
        <f>AI152*(BR152/365)*Controle!$E$118+AI152*Controle!$E$119</f>
        <v>0</v>
      </c>
      <c r="BT152" s="575"/>
      <c r="BU152" s="792">
        <f t="shared" si="412"/>
        <v>0</v>
      </c>
      <c r="BV152" s="792">
        <f t="shared" si="413"/>
        <v>0</v>
      </c>
      <c r="BW152" s="792">
        <f>SUM(BU$6:BU151,1)*BU152</f>
        <v>0</v>
      </c>
      <c r="BX152" s="792">
        <f t="shared" ca="1" si="533"/>
        <v>0</v>
      </c>
      <c r="BY152" s="792">
        <f t="shared" ca="1" si="414"/>
        <v>0</v>
      </c>
      <c r="BZ152" s="792">
        <f ca="1">IF(BY152=0,0,INDEX(Controle!$D$24:$D$35,MONTH($D152)))</f>
        <v>0</v>
      </c>
      <c r="CA152" s="792">
        <f t="shared" si="376"/>
        <v>0</v>
      </c>
      <c r="CB152" s="793">
        <f t="shared" si="415"/>
        <v>0</v>
      </c>
      <c r="CC152" s="794">
        <f>(SUMIF(CA$6:CA$366,SUM(CB$6:CB152),$U$6:$U$366)*(CB152&lt;&gt;0)+(BU$4=$D152)*SUMIF(CA$6:CA$366,"r",$U$6:$U$366))/CR152</f>
        <v>0</v>
      </c>
      <c r="CD152" s="793">
        <f t="shared" ca="1" si="416"/>
        <v>0</v>
      </c>
      <c r="CE152" s="793">
        <f t="shared" ca="1" si="417"/>
        <v>0</v>
      </c>
      <c r="CF152" s="795">
        <f t="shared" ca="1" si="418"/>
        <v>0</v>
      </c>
      <c r="CG152" s="765">
        <f ca="1">CD152*SUM(CD152:CD$354)</f>
        <v>0</v>
      </c>
      <c r="CH152" s="795">
        <f t="shared" ca="1" si="419"/>
        <v>0</v>
      </c>
      <c r="CI152" s="794"/>
      <c r="CJ152" s="795">
        <f t="shared" ca="1" si="420"/>
        <v>0</v>
      </c>
      <c r="CK152" s="795">
        <f t="shared" ca="1" si="421"/>
        <v>0</v>
      </c>
      <c r="CL152" s="795">
        <f t="shared" ca="1" si="422"/>
        <v>0</v>
      </c>
      <c r="CM152" s="794"/>
      <c r="CN152" s="796">
        <f ca="1">ROUND(SUM(CC$6:CC152)+SUM(CJ$6:CJ152)-SUM(CF$6:CF152)-SUM(CM$6:CM152),4)</f>
        <v>0</v>
      </c>
      <c r="CO152" s="783">
        <f>Aux_Indices!$BH175</f>
        <v>6.8655655616378652E-3</v>
      </c>
      <c r="CP152" s="783">
        <f t="shared" si="423"/>
        <v>6.8655655616378652E-3</v>
      </c>
      <c r="CQ152" s="783">
        <f>Aux_Indices!$BJ152</f>
        <v>0</v>
      </c>
      <c r="CR152" s="798">
        <f>IF(CR$4="-",1,SUMIF(Aux_Indices!$CL$3:$DJ$3,CR$4,Aux_Indices!$CL152:$DJ152))</f>
        <v>1</v>
      </c>
      <c r="CS152" s="799">
        <f t="shared" si="424"/>
        <v>0</v>
      </c>
      <c r="CT152" s="799">
        <f t="shared" ca="1" si="425"/>
        <v>0</v>
      </c>
      <c r="CU152" s="799">
        <f t="shared" si="426"/>
        <v>0</v>
      </c>
      <c r="CV152" s="799">
        <f t="shared" ca="1" si="427"/>
        <v>0</v>
      </c>
      <c r="CW152" s="799">
        <f t="shared" ca="1" si="428"/>
        <v>0</v>
      </c>
      <c r="CX152" s="799">
        <f t="shared" ca="1" si="429"/>
        <v>0</v>
      </c>
      <c r="CY152" s="799">
        <f t="shared" ca="1" si="430"/>
        <v>0</v>
      </c>
      <c r="CZ152" s="799">
        <f t="shared" ca="1" si="431"/>
        <v>0</v>
      </c>
      <c r="DA152" s="799"/>
      <c r="DB152" s="799">
        <f t="shared" si="432"/>
        <v>0</v>
      </c>
      <c r="DC152" s="799">
        <f t="shared" ca="1" si="433"/>
        <v>4.4640145873131587E-5</v>
      </c>
      <c r="DD152" s="795">
        <f>IF($D152=Controle!$E$15,Controle!$E$53*IF(Controle!$E$59=1,Controle!$E$51*Controle!$E$20,DK152),0)</f>
        <v>0</v>
      </c>
      <c r="DE152" s="795">
        <f>IF(AND($D152&gt;=Controle!$E$49,$D152&lt;=Controle!$E$50,OR(MOD(BW152-1,Controle!$E$55)=0,BW152=1)),1,0)*Controle!$E$54*(1/(12/Controle!$E$55))*(SUM(CC153:CC$287)*Controle!$E$51)</f>
        <v>0</v>
      </c>
      <c r="DF152" s="795">
        <f ca="1">IF(AND($D152&gt;=Controle!$E$49,$D152&lt;=Controle!$E$50,OR(MOD(BW152-1,Controle!$E$57)=0,BW152=1)),1,0)*Controle!$E$56*(1/(12/Controle!$E$57))*IF(Controle!$E$59=1,(CN152*Controle!$E$51),DK152)</f>
        <v>0</v>
      </c>
      <c r="DG152" s="800">
        <f>IF(AND($D152&gt;=Controle!$E$49,$D152&lt;=Controle!$E$50),Controle!$E$51,0)</f>
        <v>0</v>
      </c>
      <c r="DH152" s="800">
        <f>IF(AND($D152&gt;=Controle!$E$61,$D152&lt;=Controle!$E$62),Controle!$E$63,0)</f>
        <v>0</v>
      </c>
      <c r="DI152" s="795">
        <f ca="1">Controle!$E$66*CN152*DG152</f>
        <v>0</v>
      </c>
      <c r="DJ152" s="795">
        <f ca="1">Controle!$E$67*CN152*DH152</f>
        <v>0</v>
      </c>
      <c r="DK152" s="795">
        <f ca="1">IF(AND($D152&gt;=Controle!$E$49,$D152&lt;=Controle!$E$50),1,0)*IF($D152=Controle!$E$15,IF(Controle!$E$58&gt;=CN152,CN152,Controle!$E$58),IF(Controle!$E$58&gt;=CN152,CN152,IF(DK151&gt;=Controle!$E$58,(1+CO152)*DK151,Controle!$E$58)))</f>
        <v>0</v>
      </c>
      <c r="DL152" s="795">
        <f>IF(CC152=0,0,IF(SUM(BU152:BU$366)&gt;365,365,SUM(BU152:BU$366)))</f>
        <v>0</v>
      </c>
      <c r="DM152" s="793">
        <f>CC152*(DL152/365)*Controle!$G$118+CC152*Controle!$G$119</f>
        <v>0</v>
      </c>
      <c r="DN152" s="575"/>
      <c r="DO152" s="792">
        <f t="shared" si="434"/>
        <v>1</v>
      </c>
      <c r="DP152" s="792">
        <f t="shared" si="435"/>
        <v>31</v>
      </c>
      <c r="DQ152" s="792">
        <f>SUM(DO$6:DO151,1)*DO152</f>
        <v>110</v>
      </c>
      <c r="DR152" s="792">
        <f t="shared" ca="1" si="534"/>
        <v>74</v>
      </c>
      <c r="DS152" s="792">
        <f t="shared" ca="1" si="436"/>
        <v>111</v>
      </c>
      <c r="DT152" s="792">
        <f ca="1">IF(DS152=0,0,INDEX(Controle!$F$24:$F$35,MONTH($D152)))</f>
        <v>0</v>
      </c>
      <c r="DU152" s="792">
        <f t="shared" si="377"/>
        <v>0</v>
      </c>
      <c r="DV152" s="793">
        <f t="shared" si="437"/>
        <v>0</v>
      </c>
      <c r="DW152" s="794">
        <f ca="1">(SUMIF(DU$6:DU$366,SUM(DV$6:DV152),$V$6:$V$366)*(DV152&lt;&gt;0)+(DO$4=$D152)*SUMIF(DU$6:DU$366,"r",$V$7:$V$366))/EL152</f>
        <v>0</v>
      </c>
      <c r="DX152" s="793">
        <f t="shared" ca="1" si="438"/>
        <v>1</v>
      </c>
      <c r="DY152" s="793">
        <f t="shared" ca="1" si="439"/>
        <v>1</v>
      </c>
      <c r="DZ152" s="795">
        <f t="shared" ca="1" si="440"/>
        <v>31.048472727272728</v>
      </c>
      <c r="EA152" s="765">
        <f ca="1">DX152*SUM(DX152:DX$354)</f>
        <v>11</v>
      </c>
      <c r="EB152" s="795">
        <f t="shared" ca="1" si="441"/>
        <v>2.0786063558635863</v>
      </c>
      <c r="EC152" s="794"/>
      <c r="ED152" s="795">
        <f t="shared" ca="1" si="442"/>
        <v>0</v>
      </c>
      <c r="EE152" s="795">
        <f t="shared" ca="1" si="443"/>
        <v>2.0786063558635863</v>
      </c>
      <c r="EF152" s="795">
        <f t="shared" ca="1" si="444"/>
        <v>0</v>
      </c>
      <c r="EG152" s="794"/>
      <c r="EH152" s="796">
        <f ca="1">ROUND(SUM(DW$6:DW152)+SUM(ED$6:ED152)-SUM(DZ$6:DZ152)-SUM(EG$6:EG152),4)</f>
        <v>310.48480000000001</v>
      </c>
      <c r="EI152" s="783">
        <f>Aux_Indices!$BK152</f>
        <v>6.0861033593910818E-3</v>
      </c>
      <c r="EJ152" s="783">
        <f t="shared" si="445"/>
        <v>6.0861033593910818E-3</v>
      </c>
      <c r="EK152" s="783">
        <f>Aux_Indices!$BM152</f>
        <v>0</v>
      </c>
      <c r="EL152" s="798">
        <f>IF(EL$4="-",1,SUMIF(Aux_Indices!$CL$3:$DJ$3,EL$4,Aux_Indices!$CL152:$DJ152))</f>
        <v>1</v>
      </c>
      <c r="EM152" s="799">
        <f t="shared" ca="1" si="446"/>
        <v>0</v>
      </c>
      <c r="EN152" s="799">
        <f t="shared" ca="1" si="381"/>
        <v>2.0786063558635863</v>
      </c>
      <c r="EO152" s="799">
        <f t="shared" si="447"/>
        <v>0</v>
      </c>
      <c r="EP152" s="799">
        <f t="shared" ca="1" si="448"/>
        <v>0</v>
      </c>
      <c r="EQ152" s="799">
        <f t="shared" ca="1" si="449"/>
        <v>31.048472727272728</v>
      </c>
      <c r="ER152" s="799">
        <f t="shared" ca="1" si="450"/>
        <v>33.127079083136316</v>
      </c>
      <c r="ES152" s="799">
        <f t="shared" ca="1" si="451"/>
        <v>2.0786063558635863</v>
      </c>
      <c r="ET152" s="799">
        <f t="shared" ca="1" si="452"/>
        <v>0</v>
      </c>
      <c r="EU152" s="799"/>
      <c r="EV152" s="799">
        <f t="shared" si="453"/>
        <v>0</v>
      </c>
      <c r="EW152" s="799">
        <f t="shared" ca="1" si="454"/>
        <v>310.48476794585866</v>
      </c>
      <c r="EX152" s="795">
        <f>IF($D152=Controle!$F$15,Controle!$F$53*IF(Controle!$F$59=1,Controle!$F$51*Controle!$F$20,FE152),0)</f>
        <v>0</v>
      </c>
      <c r="EY152" s="795">
        <f ca="1">IF(AND($D152&gt;=Controle!$F$49,$D152&lt;=Controle!$F$50,OR(MOD(DQ152-1,Controle!$F$55)=0,DQ152=1)),1,0)*Controle!$F$54*(1/(12/Controle!$F$55))*(SUM(DW153:DW$287)*Controle!$F$51)</f>
        <v>0</v>
      </c>
      <c r="EZ152" s="795">
        <f ca="1">IF(AND($D152&gt;=Controle!$F$49,$D152&lt;=Controle!$F$50,OR(MOD(DQ152-1,Controle!$F$57)=0,DQ152=1)),1,0)*Controle!$F$56*(1/(12/Controle!$F$57))*IF(Controle!$F$59=1,(EH152*Controle!$F$51),FE152)</f>
        <v>0</v>
      </c>
      <c r="FA152" s="800">
        <f>IF(AND($D152&gt;=Controle!$F$49,$D152&lt;=Controle!$F$50),Controle!$F$51,0)</f>
        <v>0</v>
      </c>
      <c r="FB152" s="800">
        <f>IF(AND($D152&gt;=Controle!$F$61,$D152&lt;=Controle!$F$62),Controle!$F$63,0)</f>
        <v>0</v>
      </c>
      <c r="FC152" s="795">
        <f ca="1">Controle!$F$66*EH152*FA152</f>
        <v>0</v>
      </c>
      <c r="FD152" s="795">
        <f ca="1">Controle!$F$67*EH152*FB152</f>
        <v>0</v>
      </c>
      <c r="FE152" s="795">
        <f ca="1">IF(AND($D152&gt;=Controle!$F$49,$D152&lt;=Controle!$F$50),1,0)*IF($D152=Controle!$F$15,IF(Controle!$F$58&gt;=EH152,EH152,Controle!$F$58),IF(Controle!$F$58&gt;=EH152,EH152,IF(FE151&gt;=Controle!$F$58,(1+EI152)*FE151,Controle!$F$58)))</f>
        <v>0</v>
      </c>
      <c r="FF152" s="795">
        <f ca="1">IF(DW152=0,0,IF(SUM(DO152:DO$366)&gt;365,365,SUM(DO152:DO$366)))</f>
        <v>0</v>
      </c>
      <c r="FG152" s="793">
        <f ca="1">DW152*(FF152/365)*Controle!$F$118+DW152*Controle!$F$119</f>
        <v>0</v>
      </c>
      <c r="FH152" s="575"/>
      <c r="FI152" s="792">
        <f t="shared" si="455"/>
        <v>0</v>
      </c>
      <c r="FJ152" s="792">
        <f t="shared" si="456"/>
        <v>0</v>
      </c>
      <c r="FK152" s="792">
        <f>SUM(FI$6:FI151,1)*FI152</f>
        <v>0</v>
      </c>
      <c r="FL152" s="792">
        <f t="shared" ca="1" si="535"/>
        <v>0</v>
      </c>
      <c r="FM152" s="792">
        <f t="shared" ca="1" si="457"/>
        <v>0</v>
      </c>
      <c r="FN152" s="792">
        <f ca="1">IF(FM152=0,0,INDEX(Controle!$G$24:$G$35,MONTH($D152)))</f>
        <v>0</v>
      </c>
      <c r="FO152" s="792">
        <f t="shared" si="378"/>
        <v>0</v>
      </c>
      <c r="FP152" s="793">
        <f t="shared" si="458"/>
        <v>0</v>
      </c>
      <c r="FQ152" s="794">
        <f>(SUMIF(FO$6:FO$366,SUM(FP$6:FP152),$W$6:$W$366)*(FP152&lt;&gt;0)+(FI$4=$D152)*SUMIF(FO$6:FO$366,"r",$W$6:$W$366))/GF152</f>
        <v>0</v>
      </c>
      <c r="FR152" s="793">
        <f t="shared" ca="1" si="459"/>
        <v>0</v>
      </c>
      <c r="FS152" s="793">
        <f t="shared" ca="1" si="460"/>
        <v>0</v>
      </c>
      <c r="FT152" s="795">
        <f t="shared" ca="1" si="461"/>
        <v>0</v>
      </c>
      <c r="FU152" s="765">
        <f ca="1">FR152*SUM(FR152:FR$354)</f>
        <v>0</v>
      </c>
      <c r="FV152" s="795">
        <f t="shared" ca="1" si="462"/>
        <v>0</v>
      </c>
      <c r="FW152" s="794"/>
      <c r="FX152" s="795">
        <f t="shared" ca="1" si="463"/>
        <v>0</v>
      </c>
      <c r="FY152" s="795">
        <f t="shared" ca="1" si="464"/>
        <v>0</v>
      </c>
      <c r="FZ152" s="795">
        <f t="shared" ca="1" si="465"/>
        <v>0</v>
      </c>
      <c r="GA152" s="794"/>
      <c r="GB152" s="796">
        <f ca="1">ROUND(SUM(FQ$6:FQ152)+SUM(FX$6:FX152)-SUM(FT$6:FT152)-SUM(GA$6:GA152),4)</f>
        <v>0</v>
      </c>
      <c r="GC152" s="783">
        <f>Aux_Indices!$BN175</f>
        <v>6.0724777400820162E-3</v>
      </c>
      <c r="GD152" s="783">
        <f t="shared" si="466"/>
        <v>6.0724777400820162E-3</v>
      </c>
      <c r="GE152" s="783">
        <f>Aux_Indices!$BS152</f>
        <v>0</v>
      </c>
      <c r="GF152" s="798">
        <f>IF(GF$4="-",1,SUMIF(Aux_Indices!$CL$3:$DJ$3,GF$4,Aux_Indices!$CL152:$DJ152))</f>
        <v>1</v>
      </c>
      <c r="GG152" s="799">
        <f t="shared" si="467"/>
        <v>0</v>
      </c>
      <c r="GH152" s="799">
        <f t="shared" ca="1" si="468"/>
        <v>0</v>
      </c>
      <c r="GI152" s="799">
        <f t="shared" si="469"/>
        <v>0</v>
      </c>
      <c r="GJ152" s="799">
        <f t="shared" ca="1" si="470"/>
        <v>0</v>
      </c>
      <c r="GK152" s="799">
        <f t="shared" ca="1" si="471"/>
        <v>0</v>
      </c>
      <c r="GL152" s="799">
        <f t="shared" ca="1" si="472"/>
        <v>0</v>
      </c>
      <c r="GM152" s="799">
        <f t="shared" ca="1" si="473"/>
        <v>0</v>
      </c>
      <c r="GN152" s="799">
        <f t="shared" ca="1" si="474"/>
        <v>0</v>
      </c>
      <c r="GO152" s="799"/>
      <c r="GP152" s="799">
        <f t="shared" si="475"/>
        <v>0</v>
      </c>
      <c r="GQ152" s="799">
        <f t="shared" ca="1" si="476"/>
        <v>0</v>
      </c>
      <c r="GR152" s="795">
        <f>IF($D152=Controle!$G$15,Controle!$G$53*IF(Controle!$G$59=1,Controle!$G$51*Controle!$G$20,GY152),0)</f>
        <v>0</v>
      </c>
      <c r="GS152" s="795">
        <f>IF(AND($D152&gt;=Controle!$G$49,$D152&lt;=Controle!$G$50,OR(MOD(FK152-1,Controle!$G$55)=0,FK152=1)),1,0)*Controle!$G$54*(1/(12/Controle!$G$55))*(SUM(FQ153:FQ$287)*Controle!$G$51)</f>
        <v>0</v>
      </c>
      <c r="GT152" s="795">
        <f ca="1">IF(AND($D152&gt;=Controle!$G$49,$D152&lt;=Controle!$G$50,OR(MOD(FK152-1,Controle!$G$57)=0,FK152=1)),1,0)*Controle!$G$56*(1/(12/Controle!$G$57))*IF(Controle!$G$59=1,(GB152*Controle!$G$51),GY152)</f>
        <v>0</v>
      </c>
      <c r="GU152" s="800">
        <f>IF(AND($D152&gt;=Controle!$G$49,$D152&lt;=Controle!$G$50),Controle!$G$51,0)</f>
        <v>0</v>
      </c>
      <c r="GV152" s="800">
        <f>IF(AND($D152&gt;=Controle!$G$61,$D152&lt;=Controle!$G$62),Controle!$G$63,0)</f>
        <v>0</v>
      </c>
      <c r="GW152" s="795">
        <f ca="1">Controle!$G$66*GB152*GU152</f>
        <v>0</v>
      </c>
      <c r="GX152" s="795">
        <f ca="1">Controle!$G$67*GB152*GV152</f>
        <v>0</v>
      </c>
      <c r="GY152" s="795">
        <f ca="1">IF(AND($D152&gt;=Controle!$G$49,$D152&lt;=Controle!$G$50),1,0)*IF($D152=Controle!$G$15,IF(Controle!$G$58&gt;=GB152,GB152,Controle!$G$58),IF(Controle!$G$58&gt;=GB152,GB152,IF(GY151&gt;=Controle!$G$58,(1+GC152)*GY151,Controle!$G$58)))</f>
        <v>0</v>
      </c>
      <c r="GZ152" s="795">
        <f>IF(FQ152=0,0,IF(SUM(FI152:FI$366)&gt;365,365,SUM(FI152:FI$366)))</f>
        <v>0</v>
      </c>
      <c r="HA152" s="793">
        <f>FQ152*(GZ152/365)*Controle!$H$118+FQ152*Controle!$H$119</f>
        <v>0</v>
      </c>
      <c r="HB152" s="575"/>
      <c r="HC152" s="792">
        <f t="shared" si="477"/>
        <v>1</v>
      </c>
      <c r="HD152" s="792">
        <f t="shared" si="478"/>
        <v>31</v>
      </c>
      <c r="HE152" s="792">
        <f>SUM(HC$6:HC151,1)*HC152</f>
        <v>110</v>
      </c>
      <c r="HF152" s="792">
        <f t="shared" ca="1" si="479"/>
        <v>88</v>
      </c>
      <c r="HG152" s="792">
        <f t="shared" ca="1" si="531"/>
        <v>110</v>
      </c>
      <c r="HH152" s="792">
        <f ca="1">IF(HG152=0,0,INDEX(Controle!$H$24:$H$35,MONTH($D152)))</f>
        <v>0</v>
      </c>
      <c r="HI152" s="792">
        <f t="shared" si="379"/>
        <v>0</v>
      </c>
      <c r="HJ152" s="793">
        <f t="shared" si="480"/>
        <v>0</v>
      </c>
      <c r="HK152" s="794">
        <f>(SUMIF(HI$6:HI$366,SUM(HJ$6:HJ152),$X$6:$X$366)*(HJ152&lt;&gt;0)+(HC$4=$D152)*SUMIF(HI$6:HI$366,"r",$X$6:$X$366))/HZ152</f>
        <v>0</v>
      </c>
      <c r="HL152" s="793">
        <f t="shared" ca="1" si="481"/>
        <v>1</v>
      </c>
      <c r="HM152" s="793">
        <f t="shared" ca="1" si="482"/>
        <v>1</v>
      </c>
      <c r="HN152" s="795">
        <f t="shared" ca="1" si="483"/>
        <v>0</v>
      </c>
      <c r="HO152" s="795">
        <f ca="1">HL152*SUM(HL152:HL$354)</f>
        <v>11</v>
      </c>
      <c r="HP152" s="795">
        <f t="shared" ca="1" si="484"/>
        <v>0</v>
      </c>
      <c r="HQ152" s="795">
        <f ca="1">((SUM(HP$6:HP152)-SUM(HR$6:HR151)-HS152)*(HG152=0)*HC152-HY152*HV151*(HG152=0))</f>
        <v>0</v>
      </c>
      <c r="HR152" s="795">
        <f t="shared" ca="1" si="485"/>
        <v>0</v>
      </c>
      <c r="HS152" s="795">
        <f t="shared" ca="1" si="486"/>
        <v>0</v>
      </c>
      <c r="HT152" s="795">
        <f t="shared" ca="1" si="487"/>
        <v>0</v>
      </c>
      <c r="HU152" s="794"/>
      <c r="HV152" s="796">
        <f ca="1">ROUND(SUM(HK$6:HK152)+SUM(HR$6:HR152)-SUM(HN$6:HN152)-SUM(HU$6:HU152),4)</f>
        <v>0</v>
      </c>
      <c r="HW152" s="783">
        <f>Aux_Indices!$BQ152</f>
        <v>5.3629293270438527E-3</v>
      </c>
      <c r="HX152" s="797">
        <f t="shared" si="488"/>
        <v>5.3629293270438527E-3</v>
      </c>
      <c r="HY152" s="783">
        <f>Aux_Indices!$BS152</f>
        <v>0</v>
      </c>
      <c r="HZ152" s="798">
        <f>IF(HZ$4="-",1,SUMIF(Aux_Indices!$CL$3:$DJ$3,HZ$4,Aux_Indices!$CL152:$DJ152))</f>
        <v>1</v>
      </c>
      <c r="IA152" s="799">
        <f t="shared" si="489"/>
        <v>0</v>
      </c>
      <c r="IB152" s="799">
        <f t="shared" ca="1" si="490"/>
        <v>0</v>
      </c>
      <c r="IC152" s="799">
        <f t="shared" ca="1" si="367"/>
        <v>0</v>
      </c>
      <c r="ID152" s="799">
        <f t="shared" ca="1" si="491"/>
        <v>0</v>
      </c>
      <c r="IE152" s="799">
        <f t="shared" ca="1" si="492"/>
        <v>0</v>
      </c>
      <c r="IF152" s="799">
        <f t="shared" ca="1" si="493"/>
        <v>0</v>
      </c>
      <c r="IG152" s="799">
        <f t="shared" ca="1" si="372"/>
        <v>0</v>
      </c>
      <c r="IH152" s="799">
        <f t="shared" ca="1" si="494"/>
        <v>0</v>
      </c>
      <c r="II152" s="799">
        <f t="shared" ca="1" si="368"/>
        <v>0</v>
      </c>
      <c r="IJ152" s="799">
        <f t="shared" si="495"/>
        <v>0</v>
      </c>
      <c r="IK152" s="799">
        <f t="shared" ca="1" si="496"/>
        <v>0</v>
      </c>
      <c r="IL152" s="795">
        <f>IF($D152=Controle!$H$15,Controle!$H$53*IF(Controle!$H$59=1,Controle!$H$51*Controle!$H$20,IS152),0)</f>
        <v>0</v>
      </c>
      <c r="IM152" s="795">
        <f>IF(AND($D152&gt;=Controle!$H$49,$D152&lt;=Controle!$H$50,OR(MOD(HE152-1,Controle!$H$55)=0,HE152=1)),1,0)*Controle!$H$54*(1/(12/Controle!$H$55))*(SUM(HK153:HK$287)*Controle!$H$51)</f>
        <v>0</v>
      </c>
      <c r="IN152" s="795">
        <f ca="1">IF(AND($D152&gt;=Controle!$H$49,$D152&lt;=Controle!$H$50,OR(MOD(HE152-1,Controle!$H$57)=0,HE152=1)),1,0)*Controle!$H$56*(1/(12/Controle!$H$57))*IF(Controle!$H$59=1,(HV152*Controle!$H$51),IS152)</f>
        <v>0</v>
      </c>
      <c r="IO152" s="800">
        <f>IF(AND($D152&gt;=Controle!$H$49,$D152&lt;=Controle!$H$50),Controle!$H$51,0)</f>
        <v>0</v>
      </c>
      <c r="IP152" s="800">
        <f>IF(AND($D152&gt;=Controle!$H$61,$D152&lt;=Controle!$H$62),Controle!$H$63,0)</f>
        <v>0</v>
      </c>
      <c r="IQ152" s="795">
        <f ca="1">Controle!$H$66*HV152*IO152</f>
        <v>0</v>
      </c>
      <c r="IR152" s="795">
        <f ca="1">Controle!$H$67*HV152*IP152</f>
        <v>0</v>
      </c>
      <c r="IS152" s="795">
        <f ca="1">IF(AND($D152&gt;=Controle!$H$49,$D152&lt;=Controle!$H$50),1,0)*IF($D152=Controle!$H$15,IF(Controle!$H$58&gt;=HV152,HV152,Controle!$H$58),IF(Controle!$H$58&gt;=HV152,HV152,IF(IS151&gt;=Controle!$H$58,(1+HW152)*IS151,Controle!$H$58)))</f>
        <v>0</v>
      </c>
      <c r="IT152" s="795">
        <f>IF(HK152=0,0,IF(SUM(HC152:HC$366)&gt;365,365,SUM(HC152:HC$366)))</f>
        <v>0</v>
      </c>
      <c r="IU152" s="793">
        <f>HK152*(IT152/365)*Controle!$I$118+HK152*Controle!$I$119</f>
        <v>0</v>
      </c>
      <c r="IV152" s="575"/>
      <c r="IW152" s="792">
        <f t="shared" si="497"/>
        <v>1</v>
      </c>
      <c r="IX152" s="792">
        <f t="shared" si="498"/>
        <v>31</v>
      </c>
      <c r="IY152" s="792">
        <f>SUM(IW$6:IW151,1)*IW152</f>
        <v>86</v>
      </c>
      <c r="IZ152" s="792">
        <f t="shared" ca="1" si="536"/>
        <v>76</v>
      </c>
      <c r="JA152" s="792">
        <f t="shared" ca="1" si="499"/>
        <v>86</v>
      </c>
      <c r="JB152" s="792">
        <f ca="1">IF(JA152=0,0,INDEX(Controle!$I$24:$I$35,MONTH($D152)))</f>
        <v>0</v>
      </c>
      <c r="JC152" s="792">
        <f t="shared" si="380"/>
        <v>0</v>
      </c>
      <c r="JD152" s="793">
        <f t="shared" si="500"/>
        <v>0</v>
      </c>
      <c r="JE152" s="794">
        <f>(SUMIF(JC$6:JC$366,SUM(JD$6:JD152),$Y$6:$Y$366)*(JD152&lt;&gt;0)+(IW$4=$D152)*SUMIF(JC$6:JC$366,"r",$Y$6:$Y$366))/JT152</f>
        <v>0</v>
      </c>
      <c r="JF152" s="793">
        <f t="shared" ca="1" si="501"/>
        <v>1</v>
      </c>
      <c r="JG152" s="793">
        <f t="shared" ca="1" si="502"/>
        <v>1</v>
      </c>
      <c r="JH152" s="795">
        <f t="shared" ca="1" si="503"/>
        <v>0</v>
      </c>
      <c r="JI152" s="795">
        <f ca="1">JF152*SUM(JF152:JF$354)</f>
        <v>20</v>
      </c>
      <c r="JJ152" s="795">
        <f t="shared" ca="1" si="504"/>
        <v>0</v>
      </c>
      <c r="JK152" s="795">
        <f ca="1">((SUM(JJ$6:JJ152)-SUM(JL$6:JL151)-JM152)*(JA152=0)*IW152-JS152*JP151*(JA152=0))</f>
        <v>0</v>
      </c>
      <c r="JL152" s="795">
        <f t="shared" ca="1" si="505"/>
        <v>0</v>
      </c>
      <c r="JM152" s="795">
        <f t="shared" ca="1" si="506"/>
        <v>0</v>
      </c>
      <c r="JN152" s="795">
        <f t="shared" ca="1" si="507"/>
        <v>0</v>
      </c>
      <c r="JO152" s="794"/>
      <c r="JP152" s="796">
        <f ca="1">ROUND(SUM(JE$6:JE152)+SUM(JL$6:JL152)-SUM(JH$6:JH152)-SUM(JO$6:JO152),4)</f>
        <v>0</v>
      </c>
      <c r="JQ152" s="783">
        <f>Aux_Indices!$BT152</f>
        <v>5.3629293270438527E-3</v>
      </c>
      <c r="JR152" s="797">
        <f t="shared" si="508"/>
        <v>5.3629293270438527E-3</v>
      </c>
      <c r="JS152" s="783">
        <f>Aux_Indices!$BV152</f>
        <v>0</v>
      </c>
      <c r="JT152" s="798">
        <f>IF(JT$4="-",1,SUMIF(Aux_Indices!$CL$3:$DJ$3,JT$4,Aux_Indices!$CL152:$DJ152))</f>
        <v>1</v>
      </c>
      <c r="JU152" s="799">
        <f t="shared" si="509"/>
        <v>0</v>
      </c>
      <c r="JV152" s="799">
        <f t="shared" ca="1" si="510"/>
        <v>0</v>
      </c>
      <c r="JW152" s="799">
        <f t="shared" ca="1" si="369"/>
        <v>0</v>
      </c>
      <c r="JX152" s="799">
        <f t="shared" ca="1" si="511"/>
        <v>0</v>
      </c>
      <c r="JY152" s="799">
        <f t="shared" ca="1" si="512"/>
        <v>0</v>
      </c>
      <c r="JZ152" s="799">
        <f t="shared" ca="1" si="513"/>
        <v>0</v>
      </c>
      <c r="KA152" s="799">
        <f t="shared" ca="1" si="373"/>
        <v>0</v>
      </c>
      <c r="KB152" s="799">
        <f t="shared" ca="1" si="514"/>
        <v>0</v>
      </c>
      <c r="KC152" s="799">
        <f t="shared" ca="1" si="370"/>
        <v>0</v>
      </c>
      <c r="KD152" s="799">
        <f t="shared" si="515"/>
        <v>0</v>
      </c>
      <c r="KE152" s="799">
        <f t="shared" ca="1" si="516"/>
        <v>0</v>
      </c>
      <c r="KF152" s="795">
        <f>IF($D152=Controle!$I$15,Controle!$I$53*IF(Controle!$I$59=1,Controle!$I$51*Controle!$I$20,KM152),0)</f>
        <v>0</v>
      </c>
      <c r="KG152" s="795">
        <f>IF(AND($D152&gt;=Controle!$I$49,$D152&lt;=Controle!$I$50,OR(MOD(IY152-1,Controle!$I$55)=0,IY152=1)),1,0)*Controle!$I$54*(1/(12/Controle!$I$55))*(SUM(JE153:JE$287)*Controle!$I$51)</f>
        <v>0</v>
      </c>
      <c r="KH152" s="795">
        <f ca="1">IF(AND($D152&gt;=Controle!$I$49,$D152&lt;=Controle!$I$50,OR(MOD(IY152-1,Controle!$I$57)=0,IY152=1)),1,0)*Controle!$I$56*(1/(12/Controle!$I$57))*IF(Controle!$I$59=1,(JP152*Controle!$I$51),KM152)</f>
        <v>0</v>
      </c>
      <c r="KI152" s="800">
        <f>IF(AND($D152&gt;=Controle!$I$49,$D152&lt;=Controle!$I$50),Controle!$I$51,0)</f>
        <v>0</v>
      </c>
      <c r="KJ152" s="800">
        <f>IF(AND($D152&gt;=Controle!$I$61,$D152&lt;=Controle!$I$62),Controle!$I$63,0)</f>
        <v>0</v>
      </c>
      <c r="KK152" s="795">
        <f ca="1">Controle!$I$66*JP152*KI152</f>
        <v>0</v>
      </c>
      <c r="KL152" s="795">
        <f ca="1">Controle!$I$67*JP152*KJ152</f>
        <v>0</v>
      </c>
      <c r="KM152" s="795">
        <f ca="1">IF(AND($D152&gt;=Controle!$I$49,$D152&lt;=Controle!$I$50),1,0)*IF($D152=Controle!$I$15,IF(Controle!$I$58&gt;=JP152,JP152,Controle!$I$58),IF(Controle!$I$58&gt;=JP152,JP152,IF(KM151&gt;=Controle!$I$58,(1+JQ152)*KM151,Controle!$I$58)))</f>
        <v>0</v>
      </c>
      <c r="KN152" s="795">
        <f>IF(JE152=0,0,IF(SUM(IW152:IW$366)&gt;365,365,SUM(IW152:IW$366)))</f>
        <v>0</v>
      </c>
      <c r="KO152" s="793">
        <f>JE152*(KN152/365)*Controle!$J$118+JE152*Controle!$J$119</f>
        <v>0</v>
      </c>
      <c r="KP152" s="575"/>
      <c r="KQ152" s="802">
        <f ca="1">IF(D152&gt;=DATE(YEAR(Controle!inicio),MONTH(Controle!inicio)+6,DAY(Controle!inicio)),(IF(Controle!$D$47="Sim",1,0)*(SUM(BC153:BC155)+SUM(AZ153:AZ155))+IF(Controle!$F$47="Sim",1,0)*(SUM(EQ153:EQ155)+SUM(EN153:EN155))+IF(Controle!$E$47="Sim",1,0)*(SUM(CW153:CW155)+SUM(CT153:CT155))+IF(Controle!$G$47="Sim",1,0)*(SUM(GK153:GK155)+SUM(GH153:GH155))+IF(Controle!$H$47="Sim",1,0)*(SUM(IE153:IE155)+SUM(IB153:IB155))+IF(Controle!$I$47="Sim",1,0)*(SUM(JY153:JY155)+SUM(JV153:JV155))),0)*0.7</f>
        <v>0</v>
      </c>
      <c r="KR152" s="803">
        <f t="shared" ca="1" si="517"/>
        <v>0</v>
      </c>
      <c r="KS152" s="803">
        <f t="shared" ca="1" si="518"/>
        <v>0</v>
      </c>
      <c r="KT152" s="803">
        <f t="shared" ca="1" si="519"/>
        <v>0</v>
      </c>
      <c r="KU152" s="575"/>
      <c r="KV152" s="804">
        <f t="shared" ca="1" si="540"/>
        <v>33.127079083136316</v>
      </c>
      <c r="KW152" s="759">
        <f t="shared" ca="1" si="540"/>
        <v>31.048472727272728</v>
      </c>
      <c r="KX152" s="759">
        <f t="shared" ca="1" si="540"/>
        <v>2.0786063558635863</v>
      </c>
      <c r="KY152" s="759">
        <f t="shared" ca="1" si="540"/>
        <v>0</v>
      </c>
      <c r="KZ152" s="759">
        <f t="shared" ca="1" si="540"/>
        <v>0</v>
      </c>
      <c r="LA152" s="759">
        <f t="shared" ca="1" si="540"/>
        <v>310.48481258600452</v>
      </c>
      <c r="LB152" s="575"/>
      <c r="LC152" s="759">
        <f t="shared" ca="1" si="364"/>
        <v>0</v>
      </c>
      <c r="LD152" s="575"/>
      <c r="LE152" s="759">
        <f t="shared" si="537"/>
        <v>0</v>
      </c>
      <c r="LF152" s="759">
        <f t="shared" ca="1" si="537"/>
        <v>0</v>
      </c>
      <c r="LG152" s="759">
        <f t="shared" ca="1" si="537"/>
        <v>0</v>
      </c>
      <c r="LH152" s="806">
        <f t="shared" ca="1" si="385"/>
        <v>0</v>
      </c>
      <c r="LI152" s="575"/>
      <c r="LJ152" s="759">
        <f t="shared" ca="1" si="538"/>
        <v>0</v>
      </c>
      <c r="LK152" s="759">
        <f t="shared" ca="1" si="538"/>
        <v>0</v>
      </c>
      <c r="LL152" s="575"/>
      <c r="LM152" s="807">
        <f t="shared" ca="1" si="386"/>
        <v>310.48480920634921</v>
      </c>
      <c r="LN152" s="808">
        <f t="shared" ca="1" si="521"/>
        <v>310.48481258600452</v>
      </c>
      <c r="LO152" s="759">
        <f t="shared" ca="1" si="522"/>
        <v>310.48480920634921</v>
      </c>
      <c r="LP152" s="759"/>
      <c r="LQ152" s="759">
        <f t="shared" ca="1" si="523"/>
        <v>3.3796553111642424E-6</v>
      </c>
      <c r="LR152" s="759"/>
      <c r="LS152" s="759">
        <f t="shared" ca="1" si="524"/>
        <v>0</v>
      </c>
      <c r="LT152" s="759">
        <f t="shared" ca="1" si="525"/>
        <v>0</v>
      </c>
      <c r="LU152" s="759">
        <f t="shared" ca="1" si="526"/>
        <v>0</v>
      </c>
      <c r="LV152" s="759">
        <f t="shared" ca="1" si="527"/>
        <v>33.127079083136316</v>
      </c>
      <c r="LW152" s="759">
        <f t="shared" ca="1" si="528"/>
        <v>0</v>
      </c>
      <c r="LX152" s="759">
        <f t="shared" ca="1" si="529"/>
        <v>0</v>
      </c>
      <c r="LY152" s="759">
        <f t="shared" ca="1" si="530"/>
        <v>0</v>
      </c>
      <c r="LZ152" s="759"/>
      <c r="MA152" s="759">
        <f t="shared" ca="1" si="539"/>
        <v>0</v>
      </c>
      <c r="MB152" s="759">
        <f t="shared" ca="1" si="539"/>
        <v>2.0786063558635863</v>
      </c>
      <c r="MC152" s="759">
        <f t="shared" ca="1" si="539"/>
        <v>0</v>
      </c>
      <c r="MD152" s="759">
        <f ca="1">MB152*($D152&lt;Controle!$E$243)</f>
        <v>0</v>
      </c>
      <c r="ME152" s="759">
        <f ca="1">MB152*($D152&gt;=Controle!$E$243)</f>
        <v>2.0786063558635863</v>
      </c>
      <c r="MF152" s="810"/>
      <c r="MG152" s="811"/>
    </row>
    <row r="153" spans="2:345">
      <c r="B153" s="575"/>
      <c r="C153" s="787">
        <f t="shared" si="391"/>
        <v>2034</v>
      </c>
      <c r="D153" s="788">
        <f>Aux_Inflação!C153</f>
        <v>49004</v>
      </c>
      <c r="E153" s="789">
        <f>Aux_Indices!F176</f>
        <v>29</v>
      </c>
      <c r="F153" s="789">
        <f>IF(Controle!$D$15=$D153,Controle!$D$21+1,IF($F154&lt;&gt;0,$F154-1,0))</f>
        <v>0</v>
      </c>
      <c r="G153" s="814"/>
      <c r="H153" s="789">
        <f>'U&amp;F Projeto'!O153</f>
        <v>0</v>
      </c>
      <c r="I153" s="789">
        <f>'U&amp;F Projeto'!P153</f>
        <v>0</v>
      </c>
      <c r="J153" s="789">
        <f>'U&amp;F Projeto'!Q153</f>
        <v>0</v>
      </c>
      <c r="K153" s="789">
        <f>'U&amp;F Projeto'!R153</f>
        <v>0</v>
      </c>
      <c r="L153" s="789">
        <f>'U&amp;F Projeto'!S153</f>
        <v>0</v>
      </c>
      <c r="M153" s="789">
        <f>'U&amp;F Projeto'!T153</f>
        <v>0</v>
      </c>
      <c r="N153" s="789">
        <f>'U&amp;F Projeto'!U153</f>
        <v>0</v>
      </c>
      <c r="O153" s="789">
        <f>'U&amp;F Projeto'!V153</f>
        <v>0</v>
      </c>
      <c r="P153" s="789">
        <f>'U&amp;F Projeto'!W153</f>
        <v>0</v>
      </c>
      <c r="Q153" s="789">
        <f ca="1">IF(FM!AN153&lt;0,-FM!AS153,0)</f>
        <v>0</v>
      </c>
      <c r="R153" s="789">
        <f>'U&amp;F Projeto'!X153</f>
        <v>0</v>
      </c>
      <c r="S153" s="814"/>
      <c r="T153" s="791">
        <f ca="1">Controle!D$9*SUM(Dívidas!$H153:$P153)+Controle!D$10*Dívidas!$Q153+Controle!D$11*Dívidas!$R153</f>
        <v>0</v>
      </c>
      <c r="U153" s="791">
        <f ca="1">Controle!E$9*SUM(Dívidas!$H153:$P153)+Controle!E$10*Dívidas!$Q153+Controle!E$11*Dívidas!$R153</f>
        <v>0</v>
      </c>
      <c r="V153" s="791">
        <f ca="1">Controle!F$9*SUM(Dívidas!$H153:$P153)+Controle!F$10*Dívidas!$Q153+Controle!F$11*Dívidas!$R153</f>
        <v>0</v>
      </c>
      <c r="W153" s="791">
        <f ca="1">Controle!G$9*SUM(Dívidas!$H153:$P153)+Controle!G$10*Dívidas!$Q153+Controle!G$11*Dívidas!$R153</f>
        <v>0</v>
      </c>
      <c r="X153" s="791">
        <f ca="1">Controle!H$9*SUM(Dívidas!$H153:$P153)+Controle!H$10*Dívidas!$Q153+Controle!H$11*Dívidas!$R153</f>
        <v>0</v>
      </c>
      <c r="Y153" s="791">
        <f ca="1">Controle!I$9*SUM(Dívidas!$H153:$P153)+Controle!I$10*Dívidas!$Q153+Controle!I$11*Dívidas!$R153</f>
        <v>0</v>
      </c>
      <c r="Z153" s="814"/>
      <c r="AA153" s="792">
        <f t="shared" si="392"/>
        <v>0</v>
      </c>
      <c r="AB153" s="792">
        <f t="shared" si="393"/>
        <v>0</v>
      </c>
      <c r="AC153" s="792">
        <f>SUM(AA$6:AA152,1)*AA153</f>
        <v>0</v>
      </c>
      <c r="AD153" s="792">
        <f t="shared" ca="1" si="532"/>
        <v>0</v>
      </c>
      <c r="AE153" s="792">
        <f t="shared" ca="1" si="394"/>
        <v>0</v>
      </c>
      <c r="AF153" s="792">
        <f ca="1">IF(AE153=0,0,INDEX(Controle!$D$24:$D$35,MONTH($D153)))</f>
        <v>0</v>
      </c>
      <c r="AG153" s="792">
        <f t="shared" si="375"/>
        <v>0</v>
      </c>
      <c r="AH153" s="793">
        <f t="shared" si="395"/>
        <v>0</v>
      </c>
      <c r="AI153" s="794">
        <f>(SUMIF(AG$6:AG$366,SUM(AH$6:AH153),$T$6:$T$366)*(AH153&lt;&gt;0)+(AA$4=$D153)*SUMIF(AG$6:AG$366,"r",$T$6:$T$366))/AX153</f>
        <v>0</v>
      </c>
      <c r="AJ153" s="793">
        <f t="shared" ca="1" si="396"/>
        <v>0</v>
      </c>
      <c r="AK153" s="793">
        <f t="shared" ca="1" si="397"/>
        <v>0</v>
      </c>
      <c r="AL153" s="795">
        <f t="shared" ca="1" si="398"/>
        <v>0</v>
      </c>
      <c r="AM153" s="765">
        <f ca="1">AJ153*SUM(AJ153:AJ$354)</f>
        <v>0</v>
      </c>
      <c r="AN153" s="795">
        <f t="shared" ca="1" si="399"/>
        <v>0</v>
      </c>
      <c r="AO153" s="794"/>
      <c r="AP153" s="795">
        <f t="shared" ca="1" si="400"/>
        <v>0</v>
      </c>
      <c r="AQ153" s="795">
        <f t="shared" ca="1" si="401"/>
        <v>0</v>
      </c>
      <c r="AR153" s="795">
        <f t="shared" ca="1" si="402"/>
        <v>0</v>
      </c>
      <c r="AS153" s="794"/>
      <c r="AT153" s="796">
        <f ca="1">ROUND(SUM(AI$6:AI153)+SUM(AP$6:AP153)-SUM(AL$6:AL153)-SUM(AS$6:AS153),4)</f>
        <v>0</v>
      </c>
      <c r="AU153" s="783">
        <f>Aux_Indices!$BE153</f>
        <v>7.0605254511191262E-3</v>
      </c>
      <c r="AV153" s="797">
        <f t="shared" si="403"/>
        <v>2.1331481386688056E-2</v>
      </c>
      <c r="AW153" s="783">
        <f>Aux_Indices!$BG153</f>
        <v>0</v>
      </c>
      <c r="AX153" s="798">
        <f>IF(AX$4="-",1,SUMIF(Aux_Indices!$CL$3:$DJ$3,AX$4,Aux_Indices!$CL153:$DJ153))</f>
        <v>1</v>
      </c>
      <c r="AY153" s="799">
        <f t="shared" si="404"/>
        <v>0</v>
      </c>
      <c r="AZ153" s="799">
        <f t="shared" ca="1" si="405"/>
        <v>0</v>
      </c>
      <c r="BA153" s="799">
        <f t="shared" si="365"/>
        <v>0</v>
      </c>
      <c r="BB153" s="799">
        <f t="shared" ca="1" si="406"/>
        <v>0</v>
      </c>
      <c r="BC153" s="799">
        <f t="shared" ca="1" si="407"/>
        <v>0</v>
      </c>
      <c r="BD153" s="799">
        <f t="shared" ca="1" si="408"/>
        <v>0</v>
      </c>
      <c r="BE153" s="799">
        <f t="shared" ca="1" si="371"/>
        <v>0</v>
      </c>
      <c r="BF153" s="799">
        <f t="shared" ca="1" si="409"/>
        <v>0</v>
      </c>
      <c r="BG153" s="799">
        <f t="shared" ca="1" si="366"/>
        <v>0</v>
      </c>
      <c r="BH153" s="799">
        <f t="shared" si="410"/>
        <v>0</v>
      </c>
      <c r="BI153" s="799">
        <f t="shared" ca="1" si="411"/>
        <v>0</v>
      </c>
      <c r="BJ153" s="795">
        <f>IF($D153=Controle!$D$15,Controle!$D$53*IF(Controle!$D$59=1,Controle!$D$51*Controle!$D$20,BQ153),0)</f>
        <v>0</v>
      </c>
      <c r="BK153" s="795">
        <f>IF(AND($D153&gt;=Controle!$D$49,$D153&lt;=Controle!$D$50,OR(MOD(AC153-1,Controle!$D$55)=0,AC153=1)),1,0)*Controle!$D$54*(1/(12/Controle!$D$55))*(SUM(AI154:AI$287)*Controle!$D$51)</f>
        <v>0</v>
      </c>
      <c r="BL153" s="795">
        <f ca="1">IF(AND($D153&gt;=Controle!$D$49,$D153&lt;=Controle!$D$50,OR(MOD(AC153-1,Controle!$D$57)=0,AC153=1)),1,0)*Controle!$D$56*(1/(12/Controle!$D$57))*IF(Controle!$D$59=1,(AT153*Controle!$D$51),BQ153)</f>
        <v>0</v>
      </c>
      <c r="BM153" s="800">
        <f>IF(AND($D153&gt;=Controle!$D$49,$D153&lt;=Controle!$D$50),Controle!$D$51,0)</f>
        <v>0</v>
      </c>
      <c r="BN153" s="800">
        <f>IF(AND($D153&gt;=Controle!$D$61,$D153&lt;=Controle!$D$62),Controle!$D$63,0)</f>
        <v>0</v>
      </c>
      <c r="BO153" s="795">
        <f ca="1">Controle!$D$66*AT153*BM153</f>
        <v>0</v>
      </c>
      <c r="BP153" s="795">
        <f ca="1">Controle!$D$67*AT153*BN153</f>
        <v>0</v>
      </c>
      <c r="BQ153" s="795">
        <f ca="1">IF(AND($D153&gt;=Controle!$D$49,$D153&lt;=Controle!$D$50),1,0)*IF($D153=Controle!$D$15,IF(Controle!$D$58&gt;=AT153,AT153,Controle!$D$58),IF(Controle!$D$58&gt;=AT153,AT153,IF(BQ152&gt;=Controle!$D$58,(1+AU153)*BQ152,Controle!$D$58)))</f>
        <v>0</v>
      </c>
      <c r="BR153" s="795">
        <f>IF(AI153=0,0,IF(SUM(AA153:AA$366)&gt;365,365,SUM(AA153:AA$366)))</f>
        <v>0</v>
      </c>
      <c r="BS153" s="793">
        <f>AI153*(BR153/365)*Controle!$E$118+AI153*Controle!$E$119</f>
        <v>0</v>
      </c>
      <c r="BT153" s="575"/>
      <c r="BU153" s="792">
        <f t="shared" si="412"/>
        <v>0</v>
      </c>
      <c r="BV153" s="792">
        <f t="shared" si="413"/>
        <v>0</v>
      </c>
      <c r="BW153" s="792">
        <f>SUM(BU$6:BU152,1)*BU153</f>
        <v>0</v>
      </c>
      <c r="BX153" s="792">
        <f t="shared" ca="1" si="533"/>
        <v>0</v>
      </c>
      <c r="BY153" s="792">
        <f t="shared" ca="1" si="414"/>
        <v>0</v>
      </c>
      <c r="BZ153" s="792">
        <f ca="1">IF(BY153=0,0,INDEX(Controle!$D$24:$D$35,MONTH($D153)))</f>
        <v>0</v>
      </c>
      <c r="CA153" s="792">
        <f t="shared" si="376"/>
        <v>0</v>
      </c>
      <c r="CB153" s="793">
        <f t="shared" si="415"/>
        <v>0</v>
      </c>
      <c r="CC153" s="794">
        <f>(SUMIF(CA$6:CA$366,SUM(CB$6:CB153),$U$6:$U$366)*(CB153&lt;&gt;0)+(BU$4=$D153)*SUMIF(CA$6:CA$366,"r",$U$6:$U$366))/CR153</f>
        <v>0</v>
      </c>
      <c r="CD153" s="793">
        <f t="shared" ca="1" si="416"/>
        <v>0</v>
      </c>
      <c r="CE153" s="793">
        <f t="shared" ca="1" si="417"/>
        <v>0</v>
      </c>
      <c r="CF153" s="795">
        <f t="shared" ca="1" si="418"/>
        <v>0</v>
      </c>
      <c r="CG153" s="765">
        <f ca="1">CD153*SUM(CD153:CD$354)</f>
        <v>0</v>
      </c>
      <c r="CH153" s="795">
        <f t="shared" ca="1" si="419"/>
        <v>0</v>
      </c>
      <c r="CI153" s="794"/>
      <c r="CJ153" s="795">
        <f t="shared" ca="1" si="420"/>
        <v>0</v>
      </c>
      <c r="CK153" s="795">
        <f t="shared" ca="1" si="421"/>
        <v>0</v>
      </c>
      <c r="CL153" s="795">
        <f t="shared" ca="1" si="422"/>
        <v>0</v>
      </c>
      <c r="CM153" s="794"/>
      <c r="CN153" s="796">
        <f ca="1">ROUND(SUM(CC$6:CC153)+SUM(CJ$6:CJ153)-SUM(CF$6:CF153)-SUM(CM$6:CM153),4)</f>
        <v>0</v>
      </c>
      <c r="CO153" s="783">
        <f>Aux_Indices!$BH176</f>
        <v>6.2809123212115292E-3</v>
      </c>
      <c r="CP153" s="783">
        <f t="shared" si="423"/>
        <v>6.2809123212115292E-3</v>
      </c>
      <c r="CQ153" s="783">
        <f>Aux_Indices!$BJ153</f>
        <v>0</v>
      </c>
      <c r="CR153" s="798">
        <f>IF(CR$4="-",1,SUMIF(Aux_Indices!$CL$3:$DJ$3,CR$4,Aux_Indices!$CL153:$DJ153))</f>
        <v>1</v>
      </c>
      <c r="CS153" s="799">
        <f t="shared" si="424"/>
        <v>0</v>
      </c>
      <c r="CT153" s="799">
        <f t="shared" ca="1" si="425"/>
        <v>0</v>
      </c>
      <c r="CU153" s="799">
        <f t="shared" si="426"/>
        <v>0</v>
      </c>
      <c r="CV153" s="799">
        <f t="shared" ca="1" si="427"/>
        <v>0</v>
      </c>
      <c r="CW153" s="799">
        <f t="shared" ca="1" si="428"/>
        <v>0</v>
      </c>
      <c r="CX153" s="799">
        <f t="shared" ca="1" si="429"/>
        <v>0</v>
      </c>
      <c r="CY153" s="799">
        <f t="shared" ca="1" si="430"/>
        <v>0</v>
      </c>
      <c r="CZ153" s="799">
        <f t="shared" ca="1" si="431"/>
        <v>0</v>
      </c>
      <c r="DA153" s="799"/>
      <c r="DB153" s="799">
        <f t="shared" si="432"/>
        <v>0</v>
      </c>
      <c r="DC153" s="799">
        <f t="shared" ca="1" si="433"/>
        <v>4.4640145873131587E-5</v>
      </c>
      <c r="DD153" s="795">
        <f>IF($D153=Controle!$E$15,Controle!$E$53*IF(Controle!$E$59=1,Controle!$E$51*Controle!$E$20,DK153),0)</f>
        <v>0</v>
      </c>
      <c r="DE153" s="795">
        <f>IF(AND($D153&gt;=Controle!$E$49,$D153&lt;=Controle!$E$50,OR(MOD(BW153-1,Controle!$E$55)=0,BW153=1)),1,0)*Controle!$E$54*(1/(12/Controle!$E$55))*(SUM(CC154:CC$287)*Controle!$E$51)</f>
        <v>0</v>
      </c>
      <c r="DF153" s="795">
        <f ca="1">IF(AND($D153&gt;=Controle!$E$49,$D153&lt;=Controle!$E$50,OR(MOD(BW153-1,Controle!$E$57)=0,BW153=1)),1,0)*Controle!$E$56*(1/(12/Controle!$E$57))*IF(Controle!$E$59=1,(CN153*Controle!$E$51),DK153)</f>
        <v>0</v>
      </c>
      <c r="DG153" s="800">
        <f>IF(AND($D153&gt;=Controle!$E$49,$D153&lt;=Controle!$E$50),Controle!$E$51,0)</f>
        <v>0</v>
      </c>
      <c r="DH153" s="800">
        <f>IF(AND($D153&gt;=Controle!$E$61,$D153&lt;=Controle!$E$62),Controle!$E$63,0)</f>
        <v>0</v>
      </c>
      <c r="DI153" s="795">
        <f ca="1">Controle!$E$66*CN153*DG153</f>
        <v>0</v>
      </c>
      <c r="DJ153" s="795">
        <f ca="1">Controle!$E$67*CN153*DH153</f>
        <v>0</v>
      </c>
      <c r="DK153" s="795">
        <f ca="1">IF(AND($D153&gt;=Controle!$E$49,$D153&lt;=Controle!$E$50),1,0)*IF($D153=Controle!$E$15,IF(Controle!$E$58&gt;=CN153,CN153,Controle!$E$58),IF(Controle!$E$58&gt;=CN153,CN153,IF(DK152&gt;=Controle!$E$58,(1+CO153)*DK152,Controle!$E$58)))</f>
        <v>0</v>
      </c>
      <c r="DL153" s="795">
        <f>IF(CC153=0,0,IF(SUM(BU153:BU$366)&gt;365,365,SUM(BU153:BU$366)))</f>
        <v>0</v>
      </c>
      <c r="DM153" s="793">
        <f>CC153*(DL153/365)*Controle!$G$118+CC153*Controle!$G$119</f>
        <v>0</v>
      </c>
      <c r="DN153" s="575"/>
      <c r="DO153" s="792">
        <f t="shared" si="434"/>
        <v>1</v>
      </c>
      <c r="DP153" s="792">
        <f t="shared" si="435"/>
        <v>29</v>
      </c>
      <c r="DQ153" s="792">
        <f>SUM(DO$6:DO152,1)*DO153</f>
        <v>111</v>
      </c>
      <c r="DR153" s="792">
        <f t="shared" ca="1" si="534"/>
        <v>75</v>
      </c>
      <c r="DS153" s="792">
        <f t="shared" ca="1" si="436"/>
        <v>112</v>
      </c>
      <c r="DT153" s="792">
        <f ca="1">IF(DS153=0,0,INDEX(Controle!$F$24:$F$35,MONTH($D153)))</f>
        <v>0</v>
      </c>
      <c r="DU153" s="792">
        <f t="shared" si="377"/>
        <v>0</v>
      </c>
      <c r="DV153" s="793">
        <f t="shared" si="437"/>
        <v>0</v>
      </c>
      <c r="DW153" s="794">
        <f ca="1">(SUMIF(DU$6:DU$366,SUM(DV$6:DV153),$V$6:$V$366)*(DV153&lt;&gt;0)+(DO$4=$D153)*SUMIF(DU$6:DU$366,"r",$V$7:$V$366))/EL153</f>
        <v>0</v>
      </c>
      <c r="DX153" s="793">
        <f t="shared" ca="1" si="438"/>
        <v>1</v>
      </c>
      <c r="DY153" s="793">
        <f t="shared" ca="1" si="439"/>
        <v>1</v>
      </c>
      <c r="DZ153" s="795">
        <f t="shared" ca="1" si="440"/>
        <v>31.048480000000001</v>
      </c>
      <c r="EA153" s="765">
        <f ca="1">DX153*SUM(DX153:DX$354)</f>
        <v>10</v>
      </c>
      <c r="EB153" s="795">
        <f t="shared" ca="1" si="441"/>
        <v>2.1921858325856318</v>
      </c>
      <c r="EC153" s="794"/>
      <c r="ED153" s="795">
        <f t="shared" ca="1" si="442"/>
        <v>0</v>
      </c>
      <c r="EE153" s="795">
        <f t="shared" ca="1" si="443"/>
        <v>2.1921858325856318</v>
      </c>
      <c r="EF153" s="795">
        <f t="shared" ca="1" si="444"/>
        <v>0</v>
      </c>
      <c r="EG153" s="794"/>
      <c r="EH153" s="796">
        <f ca="1">ROUND(SUM(DW$6:DW153)+SUM(ED$6:ED153)-SUM(DZ$6:DZ153)-SUM(EG$6:EG153),4)</f>
        <v>279.43630000000002</v>
      </c>
      <c r="EI153" s="783">
        <f>Aux_Indices!$BK153</f>
        <v>7.0605254511191262E-3</v>
      </c>
      <c r="EJ153" s="783">
        <f t="shared" si="445"/>
        <v>7.0605254511191262E-3</v>
      </c>
      <c r="EK153" s="783">
        <f>Aux_Indices!$BM153</f>
        <v>0</v>
      </c>
      <c r="EL153" s="798">
        <f>IF(EL$4="-",1,SUMIF(Aux_Indices!$CL$3:$DJ$3,EL$4,Aux_Indices!$CL153:$DJ153))</f>
        <v>1</v>
      </c>
      <c r="EM153" s="799">
        <f t="shared" ca="1" si="446"/>
        <v>0</v>
      </c>
      <c r="EN153" s="799">
        <f t="shared" ca="1" si="381"/>
        <v>2.1921858325856318</v>
      </c>
      <c r="EO153" s="799">
        <f t="shared" si="447"/>
        <v>0</v>
      </c>
      <c r="EP153" s="799">
        <f t="shared" ca="1" si="448"/>
        <v>0</v>
      </c>
      <c r="EQ153" s="799">
        <f t="shared" ca="1" si="449"/>
        <v>31.048480000000001</v>
      </c>
      <c r="ER153" s="799">
        <f t="shared" ca="1" si="450"/>
        <v>33.240665832585634</v>
      </c>
      <c r="ES153" s="799">
        <f t="shared" ca="1" si="451"/>
        <v>2.1921858325856318</v>
      </c>
      <c r="ET153" s="799">
        <f t="shared" ca="1" si="452"/>
        <v>0</v>
      </c>
      <c r="EU153" s="799"/>
      <c r="EV153" s="799">
        <f t="shared" si="453"/>
        <v>0</v>
      </c>
      <c r="EW153" s="799">
        <f t="shared" ca="1" si="454"/>
        <v>279.43628794585868</v>
      </c>
      <c r="EX153" s="795">
        <f>IF($D153=Controle!$F$15,Controle!$F$53*IF(Controle!$F$59=1,Controle!$F$51*Controle!$F$20,FE153),0)</f>
        <v>0</v>
      </c>
      <c r="EY153" s="795">
        <f ca="1">IF(AND($D153&gt;=Controle!$F$49,$D153&lt;=Controle!$F$50,OR(MOD(DQ153-1,Controle!$F$55)=0,DQ153=1)),1,0)*Controle!$F$54*(1/(12/Controle!$F$55))*(SUM(DW154:DW$287)*Controle!$F$51)</f>
        <v>0</v>
      </c>
      <c r="EZ153" s="795">
        <f ca="1">IF(AND($D153&gt;=Controle!$F$49,$D153&lt;=Controle!$F$50,OR(MOD(DQ153-1,Controle!$F$57)=0,DQ153=1)),1,0)*Controle!$F$56*(1/(12/Controle!$F$57))*IF(Controle!$F$59=1,(EH153*Controle!$F$51),FE153)</f>
        <v>0</v>
      </c>
      <c r="FA153" s="800">
        <f>IF(AND($D153&gt;=Controle!$F$49,$D153&lt;=Controle!$F$50),Controle!$F$51,0)</f>
        <v>0</v>
      </c>
      <c r="FB153" s="800">
        <f>IF(AND($D153&gt;=Controle!$F$61,$D153&lt;=Controle!$F$62),Controle!$F$63,0)</f>
        <v>0</v>
      </c>
      <c r="FC153" s="795">
        <f ca="1">Controle!$F$66*EH153*FA153</f>
        <v>0</v>
      </c>
      <c r="FD153" s="795">
        <f ca="1">Controle!$F$67*EH153*FB153</f>
        <v>0</v>
      </c>
      <c r="FE153" s="795">
        <f ca="1">IF(AND($D153&gt;=Controle!$F$49,$D153&lt;=Controle!$F$50),1,0)*IF($D153=Controle!$F$15,IF(Controle!$F$58&gt;=EH153,EH153,Controle!$F$58),IF(Controle!$F$58&gt;=EH153,EH153,IF(FE152&gt;=Controle!$F$58,(1+EI153)*FE152,Controle!$F$58)))</f>
        <v>0</v>
      </c>
      <c r="FF153" s="795">
        <f ca="1">IF(DW153=0,0,IF(SUM(DO153:DO$366)&gt;365,365,SUM(DO153:DO$366)))</f>
        <v>0</v>
      </c>
      <c r="FG153" s="793">
        <f ca="1">DW153*(FF153/365)*Controle!$F$118+DW153*Controle!$F$119</f>
        <v>0</v>
      </c>
      <c r="FH153" s="575"/>
      <c r="FI153" s="792">
        <f t="shared" si="455"/>
        <v>0</v>
      </c>
      <c r="FJ153" s="792">
        <f t="shared" si="456"/>
        <v>0</v>
      </c>
      <c r="FK153" s="792">
        <f>SUM(FI$6:FI152,1)*FI153</f>
        <v>0</v>
      </c>
      <c r="FL153" s="792">
        <f t="shared" ca="1" si="535"/>
        <v>0</v>
      </c>
      <c r="FM153" s="792">
        <f t="shared" ca="1" si="457"/>
        <v>0</v>
      </c>
      <c r="FN153" s="792">
        <f ca="1">IF(FM153=0,0,INDEX(Controle!$G$24:$G$35,MONTH($D153)))</f>
        <v>0</v>
      </c>
      <c r="FO153" s="792">
        <f t="shared" si="378"/>
        <v>0</v>
      </c>
      <c r="FP153" s="793">
        <f t="shared" si="458"/>
        <v>0</v>
      </c>
      <c r="FQ153" s="794">
        <f>(SUMIF(FO$6:FO$366,SUM(FP$6:FP153),$W$6:$W$366)*(FP153&lt;&gt;0)+(FI$4=$D153)*SUMIF(FO$6:FO$366,"r",$W$6:$W$366))/GF153</f>
        <v>0</v>
      </c>
      <c r="FR153" s="793">
        <f t="shared" ca="1" si="459"/>
        <v>0</v>
      </c>
      <c r="FS153" s="793">
        <f t="shared" ca="1" si="460"/>
        <v>0</v>
      </c>
      <c r="FT153" s="795">
        <f t="shared" ca="1" si="461"/>
        <v>0</v>
      </c>
      <c r="FU153" s="765">
        <f ca="1">FR153*SUM(FR153:FR$354)</f>
        <v>0</v>
      </c>
      <c r="FV153" s="795">
        <f t="shared" ca="1" si="462"/>
        <v>0</v>
      </c>
      <c r="FW153" s="794"/>
      <c r="FX153" s="795">
        <f t="shared" ca="1" si="463"/>
        <v>0</v>
      </c>
      <c r="FY153" s="795">
        <f t="shared" ca="1" si="464"/>
        <v>0</v>
      </c>
      <c r="FZ153" s="795">
        <f t="shared" ca="1" si="465"/>
        <v>0</v>
      </c>
      <c r="GA153" s="794"/>
      <c r="GB153" s="796">
        <f ca="1">ROUND(SUM(FQ$6:FQ153)+SUM(FX$6:FX153)-SUM(FT$6:FT153)-SUM(GA$6:GA153),4)</f>
        <v>0</v>
      </c>
      <c r="GC153" s="783">
        <f>Aux_Indices!$BN176</f>
        <v>5.5402695021218307E-3</v>
      </c>
      <c r="GD153" s="783">
        <f t="shared" si="466"/>
        <v>5.5402695021218307E-3</v>
      </c>
      <c r="GE153" s="783">
        <f>Aux_Indices!$BS153</f>
        <v>0</v>
      </c>
      <c r="GF153" s="798">
        <f>IF(GF$4="-",1,SUMIF(Aux_Indices!$CL$3:$DJ$3,GF$4,Aux_Indices!$CL153:$DJ153))</f>
        <v>1</v>
      </c>
      <c r="GG153" s="799">
        <f t="shared" si="467"/>
        <v>0</v>
      </c>
      <c r="GH153" s="799">
        <f t="shared" ca="1" si="468"/>
        <v>0</v>
      </c>
      <c r="GI153" s="799">
        <f t="shared" si="469"/>
        <v>0</v>
      </c>
      <c r="GJ153" s="799">
        <f t="shared" ca="1" si="470"/>
        <v>0</v>
      </c>
      <c r="GK153" s="799">
        <f t="shared" ca="1" si="471"/>
        <v>0</v>
      </c>
      <c r="GL153" s="799">
        <f t="shared" ca="1" si="472"/>
        <v>0</v>
      </c>
      <c r="GM153" s="799">
        <f t="shared" ca="1" si="473"/>
        <v>0</v>
      </c>
      <c r="GN153" s="799">
        <f t="shared" ca="1" si="474"/>
        <v>0</v>
      </c>
      <c r="GO153" s="799"/>
      <c r="GP153" s="799">
        <f t="shared" si="475"/>
        <v>0</v>
      </c>
      <c r="GQ153" s="799">
        <f t="shared" ca="1" si="476"/>
        <v>0</v>
      </c>
      <c r="GR153" s="795">
        <f>IF($D153=Controle!$G$15,Controle!$G$53*IF(Controle!$G$59=1,Controle!$G$51*Controle!$G$20,GY153),0)</f>
        <v>0</v>
      </c>
      <c r="GS153" s="795">
        <f>IF(AND($D153&gt;=Controle!$G$49,$D153&lt;=Controle!$G$50,OR(MOD(FK153-1,Controle!$G$55)=0,FK153=1)),1,0)*Controle!$G$54*(1/(12/Controle!$G$55))*(SUM(FQ154:FQ$287)*Controle!$G$51)</f>
        <v>0</v>
      </c>
      <c r="GT153" s="795">
        <f ca="1">IF(AND($D153&gt;=Controle!$G$49,$D153&lt;=Controle!$G$50,OR(MOD(FK153-1,Controle!$G$57)=0,FK153=1)),1,0)*Controle!$G$56*(1/(12/Controle!$G$57))*IF(Controle!$G$59=1,(GB153*Controle!$G$51),GY153)</f>
        <v>0</v>
      </c>
      <c r="GU153" s="800">
        <f>IF(AND($D153&gt;=Controle!$G$49,$D153&lt;=Controle!$G$50),Controle!$G$51,0)</f>
        <v>0</v>
      </c>
      <c r="GV153" s="800">
        <f>IF(AND($D153&gt;=Controle!$G$61,$D153&lt;=Controle!$G$62),Controle!$G$63,0)</f>
        <v>0</v>
      </c>
      <c r="GW153" s="795">
        <f ca="1">Controle!$G$66*GB153*GU153</f>
        <v>0</v>
      </c>
      <c r="GX153" s="795">
        <f ca="1">Controle!$G$67*GB153*GV153</f>
        <v>0</v>
      </c>
      <c r="GY153" s="795">
        <f ca="1">IF(AND($D153&gt;=Controle!$G$49,$D153&lt;=Controle!$G$50),1,0)*IF($D153=Controle!$G$15,IF(Controle!$G$58&gt;=GB153,GB153,Controle!$G$58),IF(Controle!$G$58&gt;=GB153,GB153,IF(GY152&gt;=Controle!$G$58,(1+GC153)*GY152,Controle!$G$58)))</f>
        <v>0</v>
      </c>
      <c r="GZ153" s="795">
        <f>IF(FQ153=0,0,IF(SUM(FI153:FI$366)&gt;365,365,SUM(FI153:FI$366)))</f>
        <v>0</v>
      </c>
      <c r="HA153" s="793">
        <f>FQ153*(GZ153/365)*Controle!$H$118+FQ153*Controle!$H$119</f>
        <v>0</v>
      </c>
      <c r="HB153" s="575"/>
      <c r="HC153" s="792">
        <f t="shared" si="477"/>
        <v>1</v>
      </c>
      <c r="HD153" s="792">
        <f t="shared" si="478"/>
        <v>29</v>
      </c>
      <c r="HE153" s="792">
        <f>SUM(HC$6:HC152,1)*HC153</f>
        <v>111</v>
      </c>
      <c r="HF153" s="792">
        <f t="shared" ca="1" si="479"/>
        <v>89</v>
      </c>
      <c r="HG153" s="792">
        <f t="shared" ca="1" si="531"/>
        <v>111</v>
      </c>
      <c r="HH153" s="792">
        <f ca="1">IF(HG153=0,0,INDEX(Controle!$H$24:$H$35,MONTH($D153)))</f>
        <v>0</v>
      </c>
      <c r="HI153" s="792">
        <f t="shared" si="379"/>
        <v>0</v>
      </c>
      <c r="HJ153" s="793">
        <f t="shared" si="480"/>
        <v>0</v>
      </c>
      <c r="HK153" s="794">
        <f>(SUMIF(HI$6:HI$366,SUM(HJ$6:HJ153),$X$6:$X$366)*(HJ153&lt;&gt;0)+(HC$4=$D153)*SUMIF(HI$6:HI$366,"r",$X$6:$X$366))/HZ153</f>
        <v>0</v>
      </c>
      <c r="HL153" s="793">
        <f t="shared" ca="1" si="481"/>
        <v>1</v>
      </c>
      <c r="HM153" s="793">
        <f t="shared" ca="1" si="482"/>
        <v>1</v>
      </c>
      <c r="HN153" s="795">
        <f t="shared" ca="1" si="483"/>
        <v>0</v>
      </c>
      <c r="HO153" s="795">
        <f ca="1">HL153*SUM(HL153:HL$354)</f>
        <v>10</v>
      </c>
      <c r="HP153" s="795">
        <f t="shared" ca="1" si="484"/>
        <v>0</v>
      </c>
      <c r="HQ153" s="795">
        <f ca="1">((SUM(HP$6:HP153)-SUM(HR$6:HR152)-HS153)*(HG153=0)*HC153-HY153*HV152*(HG153=0))</f>
        <v>0</v>
      </c>
      <c r="HR153" s="795">
        <f t="shared" ca="1" si="485"/>
        <v>0</v>
      </c>
      <c r="HS153" s="795">
        <f t="shared" ca="1" si="486"/>
        <v>0</v>
      </c>
      <c r="HT153" s="795">
        <f t="shared" ca="1" si="487"/>
        <v>0</v>
      </c>
      <c r="HU153" s="794"/>
      <c r="HV153" s="796">
        <f ca="1">ROUND(SUM(HK$6:HK153)+SUM(HR$6:HR153)-SUM(HN$6:HN153)-SUM(HU$6:HU153),4)</f>
        <v>0</v>
      </c>
      <c r="HW153" s="783">
        <f>Aux_Indices!$BQ153</f>
        <v>6.2499430753741869E-3</v>
      </c>
      <c r="HX153" s="797">
        <f t="shared" si="488"/>
        <v>6.2499430753741869E-3</v>
      </c>
      <c r="HY153" s="783">
        <f>Aux_Indices!$BS153</f>
        <v>0</v>
      </c>
      <c r="HZ153" s="798">
        <f>IF(HZ$4="-",1,SUMIF(Aux_Indices!$CL$3:$DJ$3,HZ$4,Aux_Indices!$CL153:$DJ153))</f>
        <v>1</v>
      </c>
      <c r="IA153" s="799">
        <f t="shared" si="489"/>
        <v>0</v>
      </c>
      <c r="IB153" s="799">
        <f t="shared" ca="1" si="490"/>
        <v>0</v>
      </c>
      <c r="IC153" s="799">
        <f t="shared" ca="1" si="367"/>
        <v>0</v>
      </c>
      <c r="ID153" s="799">
        <f t="shared" ca="1" si="491"/>
        <v>0</v>
      </c>
      <c r="IE153" s="799">
        <f t="shared" ca="1" si="492"/>
        <v>0</v>
      </c>
      <c r="IF153" s="799">
        <f t="shared" ca="1" si="493"/>
        <v>0</v>
      </c>
      <c r="IG153" s="799">
        <f t="shared" ca="1" si="372"/>
        <v>0</v>
      </c>
      <c r="IH153" s="799">
        <f t="shared" ca="1" si="494"/>
        <v>0</v>
      </c>
      <c r="II153" s="799">
        <f t="shared" ca="1" si="368"/>
        <v>0</v>
      </c>
      <c r="IJ153" s="799">
        <f t="shared" si="495"/>
        <v>0</v>
      </c>
      <c r="IK153" s="799">
        <f t="shared" ca="1" si="496"/>
        <v>0</v>
      </c>
      <c r="IL153" s="795">
        <f>IF($D153=Controle!$H$15,Controle!$H$53*IF(Controle!$H$59=1,Controle!$H$51*Controle!$H$20,IS153),0)</f>
        <v>0</v>
      </c>
      <c r="IM153" s="795">
        <f>IF(AND($D153&gt;=Controle!$H$49,$D153&lt;=Controle!$H$50,OR(MOD(HE153-1,Controle!$H$55)=0,HE153=1)),1,0)*Controle!$H$54*(1/(12/Controle!$H$55))*(SUM(HK154:HK$287)*Controle!$H$51)</f>
        <v>0</v>
      </c>
      <c r="IN153" s="795">
        <f ca="1">IF(AND($D153&gt;=Controle!$H$49,$D153&lt;=Controle!$H$50,OR(MOD(HE153-1,Controle!$H$57)=0,HE153=1)),1,0)*Controle!$H$56*(1/(12/Controle!$H$57))*IF(Controle!$H$59=1,(HV153*Controle!$H$51),IS153)</f>
        <v>0</v>
      </c>
      <c r="IO153" s="800">
        <f>IF(AND($D153&gt;=Controle!$H$49,$D153&lt;=Controle!$H$50),Controle!$H$51,0)</f>
        <v>0</v>
      </c>
      <c r="IP153" s="800">
        <f>IF(AND($D153&gt;=Controle!$H$61,$D153&lt;=Controle!$H$62),Controle!$H$63,0)</f>
        <v>0</v>
      </c>
      <c r="IQ153" s="795">
        <f ca="1">Controle!$H$66*HV153*IO153</f>
        <v>0</v>
      </c>
      <c r="IR153" s="795">
        <f ca="1">Controle!$H$67*HV153*IP153</f>
        <v>0</v>
      </c>
      <c r="IS153" s="795">
        <f ca="1">IF(AND($D153&gt;=Controle!$H$49,$D153&lt;=Controle!$H$50),1,0)*IF($D153=Controle!$H$15,IF(Controle!$H$58&gt;=HV153,HV153,Controle!$H$58),IF(Controle!$H$58&gt;=HV153,HV153,IF(IS152&gt;=Controle!$H$58,(1+HW153)*IS152,Controle!$H$58)))</f>
        <v>0</v>
      </c>
      <c r="IT153" s="795">
        <f>IF(HK153=0,0,IF(SUM(HC153:HC$366)&gt;365,365,SUM(HC153:HC$366)))</f>
        <v>0</v>
      </c>
      <c r="IU153" s="793">
        <f>HK153*(IT153/365)*Controle!$I$118+HK153*Controle!$I$119</f>
        <v>0</v>
      </c>
      <c r="IV153" s="575"/>
      <c r="IW153" s="792">
        <f t="shared" si="497"/>
        <v>1</v>
      </c>
      <c r="IX153" s="792">
        <f t="shared" si="498"/>
        <v>29</v>
      </c>
      <c r="IY153" s="792">
        <f>SUM(IW$6:IW152,1)*IW153</f>
        <v>87</v>
      </c>
      <c r="IZ153" s="792">
        <f t="shared" ca="1" si="536"/>
        <v>77</v>
      </c>
      <c r="JA153" s="792">
        <f t="shared" ca="1" si="499"/>
        <v>87</v>
      </c>
      <c r="JB153" s="792">
        <f ca="1">IF(JA153=0,0,INDEX(Controle!$I$24:$I$35,MONTH($D153)))</f>
        <v>0</v>
      </c>
      <c r="JC153" s="792">
        <f t="shared" si="380"/>
        <v>0</v>
      </c>
      <c r="JD153" s="793">
        <f t="shared" si="500"/>
        <v>0</v>
      </c>
      <c r="JE153" s="794">
        <f>(SUMIF(JC$6:JC$366,SUM(JD$6:JD153),$Y$6:$Y$366)*(JD153&lt;&gt;0)+(IW$4=$D153)*SUMIF(JC$6:JC$366,"r",$Y$6:$Y$366))/JT153</f>
        <v>0</v>
      </c>
      <c r="JF153" s="793">
        <f t="shared" ca="1" si="501"/>
        <v>1</v>
      </c>
      <c r="JG153" s="793">
        <f t="shared" ca="1" si="502"/>
        <v>1</v>
      </c>
      <c r="JH153" s="795">
        <f t="shared" ca="1" si="503"/>
        <v>0</v>
      </c>
      <c r="JI153" s="795">
        <f ca="1">JF153*SUM(JF153:JF$354)</f>
        <v>19</v>
      </c>
      <c r="JJ153" s="795">
        <f t="shared" ca="1" si="504"/>
        <v>0</v>
      </c>
      <c r="JK153" s="795">
        <f ca="1">((SUM(JJ$6:JJ153)-SUM(JL$6:JL152)-JM153)*(JA153=0)*IW153-JS153*JP152*(JA153=0))</f>
        <v>0</v>
      </c>
      <c r="JL153" s="795">
        <f t="shared" ca="1" si="505"/>
        <v>0</v>
      </c>
      <c r="JM153" s="795">
        <f t="shared" ca="1" si="506"/>
        <v>0</v>
      </c>
      <c r="JN153" s="795">
        <f t="shared" ca="1" si="507"/>
        <v>0</v>
      </c>
      <c r="JO153" s="794"/>
      <c r="JP153" s="796">
        <f ca="1">ROUND(SUM(JE$6:JE153)+SUM(JL$6:JL153)-SUM(JH$6:JH153)-SUM(JO$6:JO153),4)</f>
        <v>0</v>
      </c>
      <c r="JQ153" s="783">
        <f>Aux_Indices!$BT153</f>
        <v>6.2499430753741869E-3</v>
      </c>
      <c r="JR153" s="797">
        <f t="shared" si="508"/>
        <v>6.2499430753741869E-3</v>
      </c>
      <c r="JS153" s="783">
        <f>Aux_Indices!$BV153</f>
        <v>0</v>
      </c>
      <c r="JT153" s="798">
        <f>IF(JT$4="-",1,SUMIF(Aux_Indices!$CL$3:$DJ$3,JT$4,Aux_Indices!$CL153:$DJ153))</f>
        <v>1</v>
      </c>
      <c r="JU153" s="799">
        <f t="shared" si="509"/>
        <v>0</v>
      </c>
      <c r="JV153" s="799">
        <f t="shared" ca="1" si="510"/>
        <v>0</v>
      </c>
      <c r="JW153" s="799">
        <f t="shared" ca="1" si="369"/>
        <v>0</v>
      </c>
      <c r="JX153" s="799">
        <f t="shared" ca="1" si="511"/>
        <v>0</v>
      </c>
      <c r="JY153" s="799">
        <f t="shared" ca="1" si="512"/>
        <v>0</v>
      </c>
      <c r="JZ153" s="799">
        <f t="shared" ca="1" si="513"/>
        <v>0</v>
      </c>
      <c r="KA153" s="799">
        <f t="shared" ca="1" si="373"/>
        <v>0</v>
      </c>
      <c r="KB153" s="799">
        <f t="shared" ca="1" si="514"/>
        <v>0</v>
      </c>
      <c r="KC153" s="799">
        <f t="shared" ca="1" si="370"/>
        <v>0</v>
      </c>
      <c r="KD153" s="799">
        <f t="shared" si="515"/>
        <v>0</v>
      </c>
      <c r="KE153" s="799">
        <f t="shared" ca="1" si="516"/>
        <v>0</v>
      </c>
      <c r="KF153" s="795">
        <f>IF($D153=Controle!$I$15,Controle!$I$53*IF(Controle!$I$59=1,Controle!$I$51*Controle!$I$20,KM153),0)</f>
        <v>0</v>
      </c>
      <c r="KG153" s="795">
        <f>IF(AND($D153&gt;=Controle!$I$49,$D153&lt;=Controle!$I$50,OR(MOD(IY153-1,Controle!$I$55)=0,IY153=1)),1,0)*Controle!$I$54*(1/(12/Controle!$I$55))*(SUM(JE154:JE$287)*Controle!$I$51)</f>
        <v>0</v>
      </c>
      <c r="KH153" s="795">
        <f ca="1">IF(AND($D153&gt;=Controle!$I$49,$D153&lt;=Controle!$I$50,OR(MOD(IY153-1,Controle!$I$57)=0,IY153=1)),1,0)*Controle!$I$56*(1/(12/Controle!$I$57))*IF(Controle!$I$59=1,(JP153*Controle!$I$51),KM153)</f>
        <v>0</v>
      </c>
      <c r="KI153" s="800">
        <f>IF(AND($D153&gt;=Controle!$I$49,$D153&lt;=Controle!$I$50),Controle!$I$51,0)</f>
        <v>0</v>
      </c>
      <c r="KJ153" s="800">
        <f>IF(AND($D153&gt;=Controle!$I$61,$D153&lt;=Controle!$I$62),Controle!$I$63,0)</f>
        <v>0</v>
      </c>
      <c r="KK153" s="795">
        <f ca="1">Controle!$I$66*JP153*KI153</f>
        <v>0</v>
      </c>
      <c r="KL153" s="795">
        <f ca="1">Controle!$I$67*JP153*KJ153</f>
        <v>0</v>
      </c>
      <c r="KM153" s="795">
        <f ca="1">IF(AND($D153&gt;=Controle!$I$49,$D153&lt;=Controle!$I$50),1,0)*IF($D153=Controle!$I$15,IF(Controle!$I$58&gt;=JP153,JP153,Controle!$I$58),IF(Controle!$I$58&gt;=JP153,JP153,IF(KM152&gt;=Controle!$I$58,(1+JQ153)*KM152,Controle!$I$58)))</f>
        <v>0</v>
      </c>
      <c r="KN153" s="795">
        <f>IF(JE153=0,0,IF(SUM(IW153:IW$366)&gt;365,365,SUM(IW153:IW$366)))</f>
        <v>0</v>
      </c>
      <c r="KO153" s="793">
        <f>JE153*(KN153/365)*Controle!$J$118+JE153*Controle!$J$119</f>
        <v>0</v>
      </c>
      <c r="KP153" s="575"/>
      <c r="KQ153" s="802">
        <f ca="1">IF(D153&gt;=DATE(YEAR(Controle!inicio),MONTH(Controle!inicio)+6,DAY(Controle!inicio)),(IF(Controle!$D$47="Sim",1,0)*(SUM(BC154:BC156)+SUM(AZ154:AZ156))+IF(Controle!$F$47="Sim",1,0)*(SUM(EQ154:EQ156)+SUM(EN154:EN156))+IF(Controle!$E$47="Sim",1,0)*(SUM(CW154:CW156)+SUM(CT154:CT156))+IF(Controle!$G$47="Sim",1,0)*(SUM(GK154:GK156)+SUM(GH154:GH156))+IF(Controle!$H$47="Sim",1,0)*(SUM(IE154:IE156)+SUM(IB154:IB156))+IF(Controle!$I$47="Sim",1,0)*(SUM(JY154:JY156)+SUM(JV154:JV156))),0)*0.7</f>
        <v>0</v>
      </c>
      <c r="KR153" s="803">
        <f t="shared" ca="1" si="517"/>
        <v>0</v>
      </c>
      <c r="KS153" s="803">
        <f t="shared" ca="1" si="518"/>
        <v>0</v>
      </c>
      <c r="KT153" s="803">
        <f t="shared" ca="1" si="519"/>
        <v>0</v>
      </c>
      <c r="KU153" s="575"/>
      <c r="KV153" s="804">
        <f t="shared" ca="1" si="540"/>
        <v>33.240665832585634</v>
      </c>
      <c r="KW153" s="759">
        <f t="shared" ca="1" si="540"/>
        <v>31.048480000000001</v>
      </c>
      <c r="KX153" s="759">
        <f t="shared" ca="1" si="540"/>
        <v>2.1921858325856318</v>
      </c>
      <c r="KY153" s="759">
        <f t="shared" ca="1" si="540"/>
        <v>0</v>
      </c>
      <c r="KZ153" s="759">
        <f t="shared" ca="1" si="540"/>
        <v>0</v>
      </c>
      <c r="LA153" s="759">
        <f t="shared" ca="1" si="540"/>
        <v>279.43633258600454</v>
      </c>
      <c r="LB153" s="575"/>
      <c r="LC153" s="759">
        <f t="shared" ref="LC153:LC216" ca="1" si="541">SUMIF($AA$3:$KT$3,$LC$3,$AA153:$KT153)</f>
        <v>0</v>
      </c>
      <c r="LD153" s="575"/>
      <c r="LE153" s="759">
        <f t="shared" si="537"/>
        <v>0</v>
      </c>
      <c r="LF153" s="759">
        <f t="shared" ca="1" si="537"/>
        <v>0</v>
      </c>
      <c r="LG153" s="759">
        <f t="shared" ca="1" si="537"/>
        <v>0</v>
      </c>
      <c r="LH153" s="806">
        <f t="shared" ca="1" si="385"/>
        <v>0</v>
      </c>
      <c r="LI153" s="575"/>
      <c r="LJ153" s="759">
        <f t="shared" ca="1" si="538"/>
        <v>0</v>
      </c>
      <c r="LK153" s="759">
        <f t="shared" ca="1" si="538"/>
        <v>0</v>
      </c>
      <c r="LL153" s="575"/>
      <c r="LM153" s="807">
        <f t="shared" ca="1" si="386"/>
        <v>279.43632920634917</v>
      </c>
      <c r="LN153" s="808">
        <f t="shared" ca="1" si="521"/>
        <v>279.43633258600454</v>
      </c>
      <c r="LO153" s="759">
        <f t="shared" ca="1" si="522"/>
        <v>279.43632920634917</v>
      </c>
      <c r="LP153" s="759"/>
      <c r="LQ153" s="759">
        <f t="shared" ca="1" si="523"/>
        <v>3.3796553680076613E-6</v>
      </c>
      <c r="LR153" s="759"/>
      <c r="LS153" s="759">
        <f t="shared" ca="1" si="524"/>
        <v>0</v>
      </c>
      <c r="LT153" s="759">
        <f t="shared" ca="1" si="525"/>
        <v>0</v>
      </c>
      <c r="LU153" s="759">
        <f t="shared" ca="1" si="526"/>
        <v>0</v>
      </c>
      <c r="LV153" s="759">
        <f t="shared" ca="1" si="527"/>
        <v>33.240665832585634</v>
      </c>
      <c r="LW153" s="759">
        <f t="shared" ca="1" si="528"/>
        <v>0</v>
      </c>
      <c r="LX153" s="759">
        <f t="shared" ca="1" si="529"/>
        <v>0</v>
      </c>
      <c r="LY153" s="759">
        <f t="shared" ca="1" si="530"/>
        <v>0</v>
      </c>
      <c r="LZ153" s="759"/>
      <c r="MA153" s="759">
        <f t="shared" ca="1" si="539"/>
        <v>0</v>
      </c>
      <c r="MB153" s="759">
        <f t="shared" ca="1" si="539"/>
        <v>2.1921858325856318</v>
      </c>
      <c r="MC153" s="759">
        <f t="shared" ca="1" si="539"/>
        <v>0</v>
      </c>
      <c r="MD153" s="759">
        <f ca="1">MB153*($D153&lt;Controle!$E$243)</f>
        <v>0</v>
      </c>
      <c r="ME153" s="759">
        <f ca="1">MB153*($D153&gt;=Controle!$E$243)</f>
        <v>2.1921858325856318</v>
      </c>
      <c r="MF153" s="810"/>
      <c r="MG153" s="811"/>
    </row>
    <row r="154" spans="2:345">
      <c r="B154" s="575"/>
      <c r="C154" s="787">
        <f t="shared" si="391"/>
        <v>2034</v>
      </c>
      <c r="D154" s="788">
        <f>Aux_Inflação!C154</f>
        <v>49035</v>
      </c>
      <c r="E154" s="789">
        <f>Aux_Indices!F177</f>
        <v>31</v>
      </c>
      <c r="F154" s="789">
        <f>IF(Controle!$D$15=$D154,Controle!$D$21+1,IF($F155&lt;&gt;0,$F155-1,0))</f>
        <v>0</v>
      </c>
      <c r="G154" s="814"/>
      <c r="H154" s="789">
        <f>'U&amp;F Projeto'!O154</f>
        <v>0</v>
      </c>
      <c r="I154" s="789">
        <f>'U&amp;F Projeto'!P154</f>
        <v>0</v>
      </c>
      <c r="J154" s="789">
        <f>'U&amp;F Projeto'!Q154</f>
        <v>0</v>
      </c>
      <c r="K154" s="789">
        <f>'U&amp;F Projeto'!R154</f>
        <v>0</v>
      </c>
      <c r="L154" s="789">
        <f>'U&amp;F Projeto'!S154</f>
        <v>0</v>
      </c>
      <c r="M154" s="789">
        <f>'U&amp;F Projeto'!T154</f>
        <v>0</v>
      </c>
      <c r="N154" s="789">
        <f>'U&amp;F Projeto'!U154</f>
        <v>0</v>
      </c>
      <c r="O154" s="789">
        <f>'U&amp;F Projeto'!V154</f>
        <v>0</v>
      </c>
      <c r="P154" s="789">
        <f>'U&amp;F Projeto'!W154</f>
        <v>0</v>
      </c>
      <c r="Q154" s="789">
        <f ca="1">IF(FM!AN154&lt;0,-FM!AS154,0)</f>
        <v>0</v>
      </c>
      <c r="R154" s="789">
        <f>'U&amp;F Projeto'!X154</f>
        <v>0</v>
      </c>
      <c r="S154" s="814"/>
      <c r="T154" s="791">
        <f ca="1">Controle!D$9*SUM(Dívidas!$H154:$P154)+Controle!D$10*Dívidas!$Q154+Controle!D$11*Dívidas!$R154</f>
        <v>0</v>
      </c>
      <c r="U154" s="791">
        <f ca="1">Controle!E$9*SUM(Dívidas!$H154:$P154)+Controle!E$10*Dívidas!$Q154+Controle!E$11*Dívidas!$R154</f>
        <v>0</v>
      </c>
      <c r="V154" s="791">
        <f ca="1">Controle!F$9*SUM(Dívidas!$H154:$P154)+Controle!F$10*Dívidas!$Q154+Controle!F$11*Dívidas!$R154</f>
        <v>0</v>
      </c>
      <c r="W154" s="791">
        <f ca="1">Controle!G$9*SUM(Dívidas!$H154:$P154)+Controle!G$10*Dívidas!$Q154+Controle!G$11*Dívidas!$R154</f>
        <v>0</v>
      </c>
      <c r="X154" s="791">
        <f ca="1">Controle!H$9*SUM(Dívidas!$H154:$P154)+Controle!H$10*Dívidas!$Q154+Controle!H$11*Dívidas!$R154</f>
        <v>0</v>
      </c>
      <c r="Y154" s="791">
        <f ca="1">Controle!I$9*SUM(Dívidas!$H154:$P154)+Controle!I$10*Dívidas!$Q154+Controle!I$11*Dívidas!$R154</f>
        <v>0</v>
      </c>
      <c r="Z154" s="814"/>
      <c r="AA154" s="792">
        <f t="shared" si="392"/>
        <v>0</v>
      </c>
      <c r="AB154" s="792">
        <f t="shared" si="393"/>
        <v>0</v>
      </c>
      <c r="AC154" s="792">
        <f>SUM(AA$6:AA153,1)*AA154</f>
        <v>0</v>
      </c>
      <c r="AD154" s="792">
        <f t="shared" ca="1" si="532"/>
        <v>0</v>
      </c>
      <c r="AE154" s="792">
        <f t="shared" ca="1" si="394"/>
        <v>0</v>
      </c>
      <c r="AF154" s="792">
        <f ca="1">IF(AE154=0,0,INDEX(Controle!$D$24:$D$35,MONTH($D154)))</f>
        <v>0</v>
      </c>
      <c r="AG154" s="792">
        <f t="shared" si="375"/>
        <v>0</v>
      </c>
      <c r="AH154" s="793">
        <f t="shared" si="395"/>
        <v>0</v>
      </c>
      <c r="AI154" s="794">
        <f>(SUMIF(AG$6:AG$366,SUM(AH$6:AH154),$T$6:$T$366)*(AH154&lt;&gt;0)+(AA$4=$D154)*SUMIF(AG$6:AG$366,"r",$T$6:$T$366))/AX154</f>
        <v>0</v>
      </c>
      <c r="AJ154" s="793">
        <f t="shared" ca="1" si="396"/>
        <v>0</v>
      </c>
      <c r="AK154" s="793">
        <f t="shared" ca="1" si="397"/>
        <v>0</v>
      </c>
      <c r="AL154" s="795">
        <f t="shared" ca="1" si="398"/>
        <v>0</v>
      </c>
      <c r="AM154" s="765">
        <f ca="1">AJ154*SUM(AJ154:AJ$354)</f>
        <v>0</v>
      </c>
      <c r="AN154" s="795">
        <f t="shared" ca="1" si="399"/>
        <v>0</v>
      </c>
      <c r="AO154" s="794"/>
      <c r="AP154" s="795">
        <f t="shared" ca="1" si="400"/>
        <v>0</v>
      </c>
      <c r="AQ154" s="795">
        <f t="shared" ca="1" si="401"/>
        <v>0</v>
      </c>
      <c r="AR154" s="795">
        <f t="shared" ca="1" si="402"/>
        <v>0</v>
      </c>
      <c r="AS154" s="794"/>
      <c r="AT154" s="796">
        <f ca="1">ROUND(SUM(AI$6:AI154)+SUM(AP$6:AP154)-SUM(AL$6:AL154)-SUM(AS$6:AS154),4)</f>
        <v>0</v>
      </c>
      <c r="AU154" s="783">
        <f>Aux_Indices!$BE154</f>
        <v>6.0861033593910818E-3</v>
      </c>
      <c r="AV154" s="797">
        <f t="shared" si="403"/>
        <v>1.8369657473726209E-2</v>
      </c>
      <c r="AW154" s="783">
        <f>Aux_Indices!$BG154</f>
        <v>0</v>
      </c>
      <c r="AX154" s="798">
        <f>IF(AX$4="-",1,SUMIF(Aux_Indices!$CL$3:$DJ$3,AX$4,Aux_Indices!$CL154:$DJ154))</f>
        <v>1</v>
      </c>
      <c r="AY154" s="799">
        <f t="shared" si="404"/>
        <v>0</v>
      </c>
      <c r="AZ154" s="799">
        <f t="shared" ca="1" si="405"/>
        <v>0</v>
      </c>
      <c r="BA154" s="799">
        <f t="shared" si="365"/>
        <v>0</v>
      </c>
      <c r="BB154" s="799">
        <f t="shared" ca="1" si="406"/>
        <v>0</v>
      </c>
      <c r="BC154" s="799">
        <f t="shared" ca="1" si="407"/>
        <v>0</v>
      </c>
      <c r="BD154" s="799">
        <f t="shared" ca="1" si="408"/>
        <v>0</v>
      </c>
      <c r="BE154" s="799">
        <f t="shared" ca="1" si="371"/>
        <v>0</v>
      </c>
      <c r="BF154" s="799">
        <f t="shared" ca="1" si="409"/>
        <v>0</v>
      </c>
      <c r="BG154" s="799">
        <f t="shared" ca="1" si="366"/>
        <v>0</v>
      </c>
      <c r="BH154" s="799">
        <f t="shared" si="410"/>
        <v>0</v>
      </c>
      <c r="BI154" s="799">
        <f t="shared" ca="1" si="411"/>
        <v>0</v>
      </c>
      <c r="BJ154" s="795">
        <f>IF($D154=Controle!$D$15,Controle!$D$53*IF(Controle!$D$59=1,Controle!$D$51*Controle!$D$20,BQ154),0)</f>
        <v>0</v>
      </c>
      <c r="BK154" s="795">
        <f>IF(AND($D154&gt;=Controle!$D$49,$D154&lt;=Controle!$D$50,OR(MOD(AC154-1,Controle!$D$55)=0,AC154=1)),1,0)*Controle!$D$54*(1/(12/Controle!$D$55))*(SUM(AI155:AI$287)*Controle!$D$51)</f>
        <v>0</v>
      </c>
      <c r="BL154" s="795">
        <f ca="1">IF(AND($D154&gt;=Controle!$D$49,$D154&lt;=Controle!$D$50,OR(MOD(AC154-1,Controle!$D$57)=0,AC154=1)),1,0)*Controle!$D$56*(1/(12/Controle!$D$57))*IF(Controle!$D$59=1,(AT154*Controle!$D$51),BQ154)</f>
        <v>0</v>
      </c>
      <c r="BM154" s="800">
        <f>IF(AND($D154&gt;=Controle!$D$49,$D154&lt;=Controle!$D$50),Controle!$D$51,0)</f>
        <v>0</v>
      </c>
      <c r="BN154" s="800">
        <f>IF(AND($D154&gt;=Controle!$D$61,$D154&lt;=Controle!$D$62),Controle!$D$63,0)</f>
        <v>0</v>
      </c>
      <c r="BO154" s="795">
        <f ca="1">Controle!$D$66*AT154*BM154</f>
        <v>0</v>
      </c>
      <c r="BP154" s="795">
        <f ca="1">Controle!$D$67*AT154*BN154</f>
        <v>0</v>
      </c>
      <c r="BQ154" s="795">
        <f ca="1">IF(AND($D154&gt;=Controle!$D$49,$D154&lt;=Controle!$D$50),1,0)*IF($D154=Controle!$D$15,IF(Controle!$D$58&gt;=AT154,AT154,Controle!$D$58),IF(Controle!$D$58&gt;=AT154,AT154,IF(BQ153&gt;=Controle!$D$58,(1+AU154)*BQ153,Controle!$D$58)))</f>
        <v>0</v>
      </c>
      <c r="BR154" s="795">
        <f>IF(AI154=0,0,IF(SUM(AA154:AA$366)&gt;365,365,SUM(AA154:AA$366)))</f>
        <v>0</v>
      </c>
      <c r="BS154" s="793">
        <f>AI154*(BR154/365)*Controle!$E$118+AI154*Controle!$E$119</f>
        <v>0</v>
      </c>
      <c r="BT154" s="575"/>
      <c r="BU154" s="792">
        <f t="shared" si="412"/>
        <v>0</v>
      </c>
      <c r="BV154" s="792">
        <f t="shared" si="413"/>
        <v>0</v>
      </c>
      <c r="BW154" s="792">
        <f>SUM(BU$6:BU153,1)*BU154</f>
        <v>0</v>
      </c>
      <c r="BX154" s="792">
        <f t="shared" ca="1" si="533"/>
        <v>0</v>
      </c>
      <c r="BY154" s="792">
        <f t="shared" ca="1" si="414"/>
        <v>0</v>
      </c>
      <c r="BZ154" s="792">
        <f ca="1">IF(BY154=0,0,INDEX(Controle!$D$24:$D$35,MONTH($D154)))</f>
        <v>0</v>
      </c>
      <c r="CA154" s="792">
        <f t="shared" si="376"/>
        <v>0</v>
      </c>
      <c r="CB154" s="793">
        <f t="shared" si="415"/>
        <v>0</v>
      </c>
      <c r="CC154" s="794">
        <f>(SUMIF(CA$6:CA$366,SUM(CB$6:CB154),$U$6:$U$366)*(CB154&lt;&gt;0)+(BU$4=$D154)*SUMIF(CA$6:CA$366,"r",$U$6:$U$366))/CR154</f>
        <v>0</v>
      </c>
      <c r="CD154" s="793">
        <f t="shared" ca="1" si="416"/>
        <v>0</v>
      </c>
      <c r="CE154" s="793">
        <f t="shared" ca="1" si="417"/>
        <v>0</v>
      </c>
      <c r="CF154" s="795">
        <f t="shared" ca="1" si="418"/>
        <v>0</v>
      </c>
      <c r="CG154" s="765">
        <f ca="1">CD154*SUM(CD154:CD$354)</f>
        <v>0</v>
      </c>
      <c r="CH154" s="795">
        <f t="shared" ca="1" si="419"/>
        <v>0</v>
      </c>
      <c r="CI154" s="794"/>
      <c r="CJ154" s="795">
        <f t="shared" ca="1" si="420"/>
        <v>0</v>
      </c>
      <c r="CK154" s="795">
        <f t="shared" ca="1" si="421"/>
        <v>0</v>
      </c>
      <c r="CL154" s="795">
        <f t="shared" ca="1" si="422"/>
        <v>0</v>
      </c>
      <c r="CM154" s="794"/>
      <c r="CN154" s="796">
        <f ca="1">ROUND(SUM(CC$6:CC154)+SUM(CJ$6:CJ154)-SUM(CF$6:CF154)-SUM(CM$6:CM154),4)</f>
        <v>0</v>
      </c>
      <c r="CO154" s="783">
        <f>Aux_Indices!$BH177</f>
        <v>6.6706434150303195E-3</v>
      </c>
      <c r="CP154" s="783">
        <f t="shared" si="423"/>
        <v>6.6706434150303195E-3</v>
      </c>
      <c r="CQ154" s="783">
        <f>Aux_Indices!$BJ154</f>
        <v>0</v>
      </c>
      <c r="CR154" s="798">
        <f>IF(CR$4="-",1,SUMIF(Aux_Indices!$CL$3:$DJ$3,CR$4,Aux_Indices!$CL154:$DJ154))</f>
        <v>1</v>
      </c>
      <c r="CS154" s="799">
        <f t="shared" si="424"/>
        <v>0</v>
      </c>
      <c r="CT154" s="799">
        <f t="shared" ca="1" si="425"/>
        <v>0</v>
      </c>
      <c r="CU154" s="799">
        <f t="shared" si="426"/>
        <v>0</v>
      </c>
      <c r="CV154" s="799">
        <f t="shared" ca="1" si="427"/>
        <v>0</v>
      </c>
      <c r="CW154" s="799">
        <f t="shared" ca="1" si="428"/>
        <v>0</v>
      </c>
      <c r="CX154" s="799">
        <f t="shared" ca="1" si="429"/>
        <v>0</v>
      </c>
      <c r="CY154" s="799">
        <f t="shared" ca="1" si="430"/>
        <v>0</v>
      </c>
      <c r="CZ154" s="799">
        <f t="shared" ca="1" si="431"/>
        <v>0</v>
      </c>
      <c r="DA154" s="799"/>
      <c r="DB154" s="799">
        <f t="shared" si="432"/>
        <v>0</v>
      </c>
      <c r="DC154" s="799">
        <f t="shared" ca="1" si="433"/>
        <v>4.4640145873131587E-5</v>
      </c>
      <c r="DD154" s="795">
        <f>IF($D154=Controle!$E$15,Controle!$E$53*IF(Controle!$E$59=1,Controle!$E$51*Controle!$E$20,DK154),0)</f>
        <v>0</v>
      </c>
      <c r="DE154" s="795">
        <f>IF(AND($D154&gt;=Controle!$E$49,$D154&lt;=Controle!$E$50,OR(MOD(BW154-1,Controle!$E$55)=0,BW154=1)),1,0)*Controle!$E$54*(1/(12/Controle!$E$55))*(SUM(CC155:CC$287)*Controle!$E$51)</f>
        <v>0</v>
      </c>
      <c r="DF154" s="795">
        <f ca="1">IF(AND($D154&gt;=Controle!$E$49,$D154&lt;=Controle!$E$50,OR(MOD(BW154-1,Controle!$E$57)=0,BW154=1)),1,0)*Controle!$E$56*(1/(12/Controle!$E$57))*IF(Controle!$E$59=1,(CN154*Controle!$E$51),DK154)</f>
        <v>0</v>
      </c>
      <c r="DG154" s="800">
        <f>IF(AND($D154&gt;=Controle!$E$49,$D154&lt;=Controle!$E$50),Controle!$E$51,0)</f>
        <v>0</v>
      </c>
      <c r="DH154" s="800">
        <f>IF(AND($D154&gt;=Controle!$E$61,$D154&lt;=Controle!$E$62),Controle!$E$63,0)</f>
        <v>0</v>
      </c>
      <c r="DI154" s="795">
        <f ca="1">Controle!$E$66*CN154*DG154</f>
        <v>0</v>
      </c>
      <c r="DJ154" s="795">
        <f ca="1">Controle!$E$67*CN154*DH154</f>
        <v>0</v>
      </c>
      <c r="DK154" s="795">
        <f ca="1">IF(AND($D154&gt;=Controle!$E$49,$D154&lt;=Controle!$E$50),1,0)*IF($D154=Controle!$E$15,IF(Controle!$E$58&gt;=CN154,CN154,Controle!$E$58),IF(Controle!$E$58&gt;=CN154,CN154,IF(DK153&gt;=Controle!$E$58,(1+CO154)*DK153,Controle!$E$58)))</f>
        <v>0</v>
      </c>
      <c r="DL154" s="795">
        <f>IF(CC154=0,0,IF(SUM(BU154:BU$366)&gt;365,365,SUM(BU154:BU$366)))</f>
        <v>0</v>
      </c>
      <c r="DM154" s="793">
        <f>CC154*(DL154/365)*Controle!$G$118+CC154*Controle!$G$119</f>
        <v>0</v>
      </c>
      <c r="DN154" s="575"/>
      <c r="DO154" s="792">
        <f t="shared" si="434"/>
        <v>1</v>
      </c>
      <c r="DP154" s="792">
        <f t="shared" si="435"/>
        <v>31</v>
      </c>
      <c r="DQ154" s="792">
        <f>SUM(DO$6:DO153,1)*DO154</f>
        <v>112</v>
      </c>
      <c r="DR154" s="792">
        <f t="shared" ca="1" si="534"/>
        <v>76</v>
      </c>
      <c r="DS154" s="792">
        <f t="shared" ca="1" si="436"/>
        <v>113</v>
      </c>
      <c r="DT154" s="792">
        <f ca="1">IF(DS154=0,0,INDEX(Controle!$F$24:$F$35,MONTH($D154)))</f>
        <v>0</v>
      </c>
      <c r="DU154" s="792">
        <f t="shared" si="377"/>
        <v>0</v>
      </c>
      <c r="DV154" s="793">
        <f t="shared" si="437"/>
        <v>0</v>
      </c>
      <c r="DW154" s="794">
        <f ca="1">(SUMIF(DU$6:DU$366,SUM(DV$6:DV154),$V$6:$V$366)*(DV154&lt;&gt;0)+(DO$4=$D154)*SUMIF(DU$6:DU$366,"r",$V$7:$V$366))/EL154</f>
        <v>0</v>
      </c>
      <c r="DX154" s="793">
        <f t="shared" ca="1" si="438"/>
        <v>1</v>
      </c>
      <c r="DY154" s="793">
        <f t="shared" ca="1" si="439"/>
        <v>1</v>
      </c>
      <c r="DZ154" s="795">
        <f t="shared" ca="1" si="440"/>
        <v>31.04847777777778</v>
      </c>
      <c r="EA154" s="765">
        <f ca="1">DX154*SUM(DX154:DX$354)</f>
        <v>9</v>
      </c>
      <c r="EB154" s="795">
        <f t="shared" ca="1" si="441"/>
        <v>1.7006782041658142</v>
      </c>
      <c r="EC154" s="794"/>
      <c r="ED154" s="795">
        <f t="shared" ca="1" si="442"/>
        <v>0</v>
      </c>
      <c r="EE154" s="795">
        <f t="shared" ca="1" si="443"/>
        <v>1.7006782041658142</v>
      </c>
      <c r="EF154" s="795">
        <f t="shared" ca="1" si="444"/>
        <v>0</v>
      </c>
      <c r="EG154" s="794"/>
      <c r="EH154" s="796">
        <f ca="1">ROUND(SUM(DW$6:DW154)+SUM(ED$6:ED154)-SUM(DZ$6:DZ154)-SUM(EG$6:EG154),4)</f>
        <v>248.3878</v>
      </c>
      <c r="EI154" s="783">
        <f>Aux_Indices!$BK154</f>
        <v>6.0861033593910818E-3</v>
      </c>
      <c r="EJ154" s="783">
        <f t="shared" si="445"/>
        <v>6.0861033593910818E-3</v>
      </c>
      <c r="EK154" s="783">
        <f>Aux_Indices!$BM154</f>
        <v>0</v>
      </c>
      <c r="EL154" s="798">
        <f>IF(EL$4="-",1,SUMIF(Aux_Indices!$CL$3:$DJ$3,EL$4,Aux_Indices!$CL154:$DJ154))</f>
        <v>1</v>
      </c>
      <c r="EM154" s="799">
        <f t="shared" ca="1" si="446"/>
        <v>0</v>
      </c>
      <c r="EN154" s="799">
        <f t="shared" ca="1" si="381"/>
        <v>1.7006782041658142</v>
      </c>
      <c r="EO154" s="799">
        <f t="shared" si="447"/>
        <v>0</v>
      </c>
      <c r="EP154" s="799">
        <f t="shared" ca="1" si="448"/>
        <v>0</v>
      </c>
      <c r="EQ154" s="799">
        <f t="shared" ca="1" si="449"/>
        <v>31.04847777777778</v>
      </c>
      <c r="ER154" s="799">
        <f t="shared" ca="1" si="450"/>
        <v>32.749155981943595</v>
      </c>
      <c r="ES154" s="799">
        <f t="shared" ca="1" si="451"/>
        <v>1.7006782041658142</v>
      </c>
      <c r="ET154" s="799">
        <f t="shared" ca="1" si="452"/>
        <v>0</v>
      </c>
      <c r="EU154" s="799"/>
      <c r="EV154" s="799">
        <f t="shared" si="453"/>
        <v>0</v>
      </c>
      <c r="EW154" s="799">
        <f t="shared" ca="1" si="454"/>
        <v>248.3878101680809</v>
      </c>
      <c r="EX154" s="795">
        <f>IF($D154=Controle!$F$15,Controle!$F$53*IF(Controle!$F$59=1,Controle!$F$51*Controle!$F$20,FE154),0)</f>
        <v>0</v>
      </c>
      <c r="EY154" s="795">
        <f ca="1">IF(AND($D154&gt;=Controle!$F$49,$D154&lt;=Controle!$F$50,OR(MOD(DQ154-1,Controle!$F$55)=0,DQ154=1)),1,0)*Controle!$F$54*(1/(12/Controle!$F$55))*(SUM(DW155:DW$287)*Controle!$F$51)</f>
        <v>0</v>
      </c>
      <c r="EZ154" s="795">
        <f ca="1">IF(AND($D154&gt;=Controle!$F$49,$D154&lt;=Controle!$F$50,OR(MOD(DQ154-1,Controle!$F$57)=0,DQ154=1)),1,0)*Controle!$F$56*(1/(12/Controle!$F$57))*IF(Controle!$F$59=1,(EH154*Controle!$F$51),FE154)</f>
        <v>0</v>
      </c>
      <c r="FA154" s="800">
        <f>IF(AND($D154&gt;=Controle!$F$49,$D154&lt;=Controle!$F$50),Controle!$F$51,0)</f>
        <v>0</v>
      </c>
      <c r="FB154" s="800">
        <f>IF(AND($D154&gt;=Controle!$F$61,$D154&lt;=Controle!$F$62),Controle!$F$63,0)</f>
        <v>0</v>
      </c>
      <c r="FC154" s="795">
        <f ca="1">Controle!$F$66*EH154*FA154</f>
        <v>0</v>
      </c>
      <c r="FD154" s="795">
        <f ca="1">Controle!$F$67*EH154*FB154</f>
        <v>0</v>
      </c>
      <c r="FE154" s="795">
        <f ca="1">IF(AND($D154&gt;=Controle!$F$49,$D154&lt;=Controle!$F$50),1,0)*IF($D154=Controle!$F$15,IF(Controle!$F$58&gt;=EH154,EH154,Controle!$F$58),IF(Controle!$F$58&gt;=EH154,EH154,IF(FE153&gt;=Controle!$F$58,(1+EI154)*FE153,Controle!$F$58)))</f>
        <v>0</v>
      </c>
      <c r="FF154" s="795">
        <f ca="1">IF(DW154=0,0,IF(SUM(DO154:DO$366)&gt;365,365,SUM(DO154:DO$366)))</f>
        <v>0</v>
      </c>
      <c r="FG154" s="793">
        <f ca="1">DW154*(FF154/365)*Controle!$F$118+DW154*Controle!$F$119</f>
        <v>0</v>
      </c>
      <c r="FH154" s="575"/>
      <c r="FI154" s="792">
        <f t="shared" si="455"/>
        <v>0</v>
      </c>
      <c r="FJ154" s="792">
        <f t="shared" si="456"/>
        <v>0</v>
      </c>
      <c r="FK154" s="792">
        <f>SUM(FI$6:FI153,1)*FI154</f>
        <v>0</v>
      </c>
      <c r="FL154" s="792">
        <f t="shared" ca="1" si="535"/>
        <v>0</v>
      </c>
      <c r="FM154" s="792">
        <f t="shared" ca="1" si="457"/>
        <v>0</v>
      </c>
      <c r="FN154" s="792">
        <f ca="1">IF(FM154=0,0,INDEX(Controle!$G$24:$G$35,MONTH($D154)))</f>
        <v>0</v>
      </c>
      <c r="FO154" s="792">
        <f t="shared" si="378"/>
        <v>0</v>
      </c>
      <c r="FP154" s="793">
        <f t="shared" si="458"/>
        <v>0</v>
      </c>
      <c r="FQ154" s="794">
        <f>(SUMIF(FO$6:FO$366,SUM(FP$6:FP154),$W$6:$W$366)*(FP154&lt;&gt;0)+(FI$4=$D154)*SUMIF(FO$6:FO$366,"r",$W$6:$W$366))/GF154</f>
        <v>0</v>
      </c>
      <c r="FR154" s="793">
        <f t="shared" ca="1" si="459"/>
        <v>0</v>
      </c>
      <c r="FS154" s="793">
        <f t="shared" ca="1" si="460"/>
        <v>0</v>
      </c>
      <c r="FT154" s="795">
        <f t="shared" ca="1" si="461"/>
        <v>0</v>
      </c>
      <c r="FU154" s="765">
        <f ca="1">FR154*SUM(FR154:FR$354)</f>
        <v>0</v>
      </c>
      <c r="FV154" s="795">
        <f t="shared" ca="1" si="462"/>
        <v>0</v>
      </c>
      <c r="FW154" s="794"/>
      <c r="FX154" s="795">
        <f t="shared" ca="1" si="463"/>
        <v>0</v>
      </c>
      <c r="FY154" s="795">
        <f t="shared" ca="1" si="464"/>
        <v>0</v>
      </c>
      <c r="FZ154" s="795">
        <f t="shared" ca="1" si="465"/>
        <v>0</v>
      </c>
      <c r="GA154" s="794"/>
      <c r="GB154" s="796">
        <f ca="1">ROUND(SUM(FQ$6:FQ154)+SUM(FX$6:FX154)-SUM(FT$6:FT154)-SUM(GA$6:GA154),4)</f>
        <v>0</v>
      </c>
      <c r="GC154" s="783">
        <f>Aux_Indices!$BN177</f>
        <v>5.8950437031224379E-3</v>
      </c>
      <c r="GD154" s="783">
        <f t="shared" si="466"/>
        <v>5.8950437031224379E-3</v>
      </c>
      <c r="GE154" s="783">
        <f>Aux_Indices!$BS154</f>
        <v>0</v>
      </c>
      <c r="GF154" s="798">
        <f>IF(GF$4="-",1,SUMIF(Aux_Indices!$CL$3:$DJ$3,GF$4,Aux_Indices!$CL154:$DJ154))</f>
        <v>1</v>
      </c>
      <c r="GG154" s="799">
        <f t="shared" si="467"/>
        <v>0</v>
      </c>
      <c r="GH154" s="799">
        <f t="shared" ca="1" si="468"/>
        <v>0</v>
      </c>
      <c r="GI154" s="799">
        <f t="shared" si="469"/>
        <v>0</v>
      </c>
      <c r="GJ154" s="799">
        <f t="shared" ca="1" si="470"/>
        <v>0</v>
      </c>
      <c r="GK154" s="799">
        <f t="shared" ca="1" si="471"/>
        <v>0</v>
      </c>
      <c r="GL154" s="799">
        <f t="shared" ca="1" si="472"/>
        <v>0</v>
      </c>
      <c r="GM154" s="799">
        <f t="shared" ca="1" si="473"/>
        <v>0</v>
      </c>
      <c r="GN154" s="799">
        <f t="shared" ca="1" si="474"/>
        <v>0</v>
      </c>
      <c r="GO154" s="799"/>
      <c r="GP154" s="799">
        <f t="shared" si="475"/>
        <v>0</v>
      </c>
      <c r="GQ154" s="799">
        <f t="shared" ca="1" si="476"/>
        <v>0</v>
      </c>
      <c r="GR154" s="795">
        <f>IF($D154=Controle!$G$15,Controle!$G$53*IF(Controle!$G$59=1,Controle!$G$51*Controle!$G$20,GY154),0)</f>
        <v>0</v>
      </c>
      <c r="GS154" s="795">
        <f>IF(AND($D154&gt;=Controle!$G$49,$D154&lt;=Controle!$G$50,OR(MOD(FK154-1,Controle!$G$55)=0,FK154=1)),1,0)*Controle!$G$54*(1/(12/Controle!$G$55))*(SUM(FQ155:FQ$287)*Controle!$G$51)</f>
        <v>0</v>
      </c>
      <c r="GT154" s="795">
        <f ca="1">IF(AND($D154&gt;=Controle!$G$49,$D154&lt;=Controle!$G$50,OR(MOD(FK154-1,Controle!$G$57)=0,FK154=1)),1,0)*Controle!$G$56*(1/(12/Controle!$G$57))*IF(Controle!$G$59=1,(GB154*Controle!$G$51),GY154)</f>
        <v>0</v>
      </c>
      <c r="GU154" s="800">
        <f>IF(AND($D154&gt;=Controle!$G$49,$D154&lt;=Controle!$G$50),Controle!$G$51,0)</f>
        <v>0</v>
      </c>
      <c r="GV154" s="800">
        <f>IF(AND($D154&gt;=Controle!$G$61,$D154&lt;=Controle!$G$62),Controle!$G$63,0)</f>
        <v>0</v>
      </c>
      <c r="GW154" s="795">
        <f ca="1">Controle!$G$66*GB154*GU154</f>
        <v>0</v>
      </c>
      <c r="GX154" s="795">
        <f ca="1">Controle!$G$67*GB154*GV154</f>
        <v>0</v>
      </c>
      <c r="GY154" s="795">
        <f ca="1">IF(AND($D154&gt;=Controle!$G$49,$D154&lt;=Controle!$G$50),1,0)*IF($D154=Controle!$G$15,IF(Controle!$G$58&gt;=GB154,GB154,Controle!$G$58),IF(Controle!$G$58&gt;=GB154,GB154,IF(GY153&gt;=Controle!$G$58,(1+GC154)*GY153,Controle!$G$58)))</f>
        <v>0</v>
      </c>
      <c r="GZ154" s="795">
        <f>IF(FQ154=0,0,IF(SUM(FI154:FI$366)&gt;365,365,SUM(FI154:FI$366)))</f>
        <v>0</v>
      </c>
      <c r="HA154" s="793">
        <f>FQ154*(GZ154/365)*Controle!$H$118+FQ154*Controle!$H$119</f>
        <v>0</v>
      </c>
      <c r="HB154" s="575"/>
      <c r="HC154" s="792">
        <f t="shared" si="477"/>
        <v>1</v>
      </c>
      <c r="HD154" s="792">
        <f t="shared" si="478"/>
        <v>31</v>
      </c>
      <c r="HE154" s="792">
        <f>SUM(HC$6:HC153,1)*HC154</f>
        <v>112</v>
      </c>
      <c r="HF154" s="792">
        <f t="shared" ca="1" si="479"/>
        <v>90</v>
      </c>
      <c r="HG154" s="792">
        <f t="shared" ca="1" si="531"/>
        <v>112</v>
      </c>
      <c r="HH154" s="792">
        <f ca="1">IF(HG154=0,0,INDEX(Controle!$H$24:$H$35,MONTH($D154)))</f>
        <v>0</v>
      </c>
      <c r="HI154" s="792">
        <f t="shared" si="379"/>
        <v>0</v>
      </c>
      <c r="HJ154" s="793">
        <f t="shared" si="480"/>
        <v>0</v>
      </c>
      <c r="HK154" s="794">
        <f>(SUMIF(HI$6:HI$366,SUM(HJ$6:HJ154),$X$6:$X$366)*(HJ154&lt;&gt;0)+(HC$4=$D154)*SUMIF(HI$6:HI$366,"r",$X$6:$X$366))/HZ154</f>
        <v>0</v>
      </c>
      <c r="HL154" s="793">
        <f t="shared" ca="1" si="481"/>
        <v>1</v>
      </c>
      <c r="HM154" s="793">
        <f t="shared" ca="1" si="482"/>
        <v>1</v>
      </c>
      <c r="HN154" s="795">
        <f t="shared" ca="1" si="483"/>
        <v>0</v>
      </c>
      <c r="HO154" s="795">
        <f ca="1">HL154*SUM(HL154:HL$354)</f>
        <v>9</v>
      </c>
      <c r="HP154" s="795">
        <f t="shared" ca="1" si="484"/>
        <v>0</v>
      </c>
      <c r="HQ154" s="795">
        <f ca="1">((SUM(HP$6:HP154)-SUM(HR$6:HR153)-HS154)*(HG154=0)*HC154-HY154*HV153*(HG154=0))</f>
        <v>0</v>
      </c>
      <c r="HR154" s="795">
        <f t="shared" ca="1" si="485"/>
        <v>0</v>
      </c>
      <c r="HS154" s="795">
        <f t="shared" ca="1" si="486"/>
        <v>0</v>
      </c>
      <c r="HT154" s="795">
        <f t="shared" ca="1" si="487"/>
        <v>0</v>
      </c>
      <c r="HU154" s="794"/>
      <c r="HV154" s="796">
        <f ca="1">ROUND(SUM(HK$6:HK154)+SUM(HR$6:HR154)-SUM(HN$6:HN154)-SUM(HU$6:HU154),4)</f>
        <v>0</v>
      </c>
      <c r="HW154" s="783">
        <f>Aux_Indices!$BQ154</f>
        <v>5.3629293270438527E-3</v>
      </c>
      <c r="HX154" s="797">
        <f t="shared" si="488"/>
        <v>5.3629293270438527E-3</v>
      </c>
      <c r="HY154" s="783">
        <f>Aux_Indices!$BS154</f>
        <v>0</v>
      </c>
      <c r="HZ154" s="798">
        <f>IF(HZ$4="-",1,SUMIF(Aux_Indices!$CL$3:$DJ$3,HZ$4,Aux_Indices!$CL154:$DJ154))</f>
        <v>1</v>
      </c>
      <c r="IA154" s="799">
        <f t="shared" si="489"/>
        <v>0</v>
      </c>
      <c r="IB154" s="799">
        <f t="shared" ca="1" si="490"/>
        <v>0</v>
      </c>
      <c r="IC154" s="799">
        <f t="shared" ca="1" si="367"/>
        <v>0</v>
      </c>
      <c r="ID154" s="799">
        <f t="shared" ca="1" si="491"/>
        <v>0</v>
      </c>
      <c r="IE154" s="799">
        <f t="shared" ca="1" si="492"/>
        <v>0</v>
      </c>
      <c r="IF154" s="799">
        <f t="shared" ca="1" si="493"/>
        <v>0</v>
      </c>
      <c r="IG154" s="799">
        <f t="shared" ca="1" si="372"/>
        <v>0</v>
      </c>
      <c r="IH154" s="799">
        <f t="shared" ca="1" si="494"/>
        <v>0</v>
      </c>
      <c r="II154" s="799">
        <f t="shared" ca="1" si="368"/>
        <v>0</v>
      </c>
      <c r="IJ154" s="799">
        <f t="shared" si="495"/>
        <v>0</v>
      </c>
      <c r="IK154" s="799">
        <f t="shared" ca="1" si="496"/>
        <v>0</v>
      </c>
      <c r="IL154" s="795">
        <f>IF($D154=Controle!$H$15,Controle!$H$53*IF(Controle!$H$59=1,Controle!$H$51*Controle!$H$20,IS154),0)</f>
        <v>0</v>
      </c>
      <c r="IM154" s="795">
        <f>IF(AND($D154&gt;=Controle!$H$49,$D154&lt;=Controle!$H$50,OR(MOD(HE154-1,Controle!$H$55)=0,HE154=1)),1,0)*Controle!$H$54*(1/(12/Controle!$H$55))*(SUM(HK155:HK$287)*Controle!$H$51)</f>
        <v>0</v>
      </c>
      <c r="IN154" s="795">
        <f ca="1">IF(AND($D154&gt;=Controle!$H$49,$D154&lt;=Controle!$H$50,OR(MOD(HE154-1,Controle!$H$57)=0,HE154=1)),1,0)*Controle!$H$56*(1/(12/Controle!$H$57))*IF(Controle!$H$59=1,(HV154*Controle!$H$51),IS154)</f>
        <v>0</v>
      </c>
      <c r="IO154" s="800">
        <f>IF(AND($D154&gt;=Controle!$H$49,$D154&lt;=Controle!$H$50),Controle!$H$51,0)</f>
        <v>0</v>
      </c>
      <c r="IP154" s="800">
        <f>IF(AND($D154&gt;=Controle!$H$61,$D154&lt;=Controle!$H$62),Controle!$H$63,0)</f>
        <v>0</v>
      </c>
      <c r="IQ154" s="795">
        <f ca="1">Controle!$H$66*HV154*IO154</f>
        <v>0</v>
      </c>
      <c r="IR154" s="795">
        <f ca="1">Controle!$H$67*HV154*IP154</f>
        <v>0</v>
      </c>
      <c r="IS154" s="795">
        <f ca="1">IF(AND($D154&gt;=Controle!$H$49,$D154&lt;=Controle!$H$50),1,0)*IF($D154=Controle!$H$15,IF(Controle!$H$58&gt;=HV154,HV154,Controle!$H$58),IF(Controle!$H$58&gt;=HV154,HV154,IF(IS153&gt;=Controle!$H$58,(1+HW154)*IS153,Controle!$H$58)))</f>
        <v>0</v>
      </c>
      <c r="IT154" s="795">
        <f>IF(HK154=0,0,IF(SUM(HC154:HC$366)&gt;365,365,SUM(HC154:HC$366)))</f>
        <v>0</v>
      </c>
      <c r="IU154" s="793">
        <f>HK154*(IT154/365)*Controle!$I$118+HK154*Controle!$I$119</f>
        <v>0</v>
      </c>
      <c r="IV154" s="575"/>
      <c r="IW154" s="792">
        <f t="shared" si="497"/>
        <v>1</v>
      </c>
      <c r="IX154" s="792">
        <f t="shared" si="498"/>
        <v>31</v>
      </c>
      <c r="IY154" s="792">
        <f>SUM(IW$6:IW153,1)*IW154</f>
        <v>88</v>
      </c>
      <c r="IZ154" s="792">
        <f t="shared" ca="1" si="536"/>
        <v>78</v>
      </c>
      <c r="JA154" s="792">
        <f t="shared" ca="1" si="499"/>
        <v>88</v>
      </c>
      <c r="JB154" s="792">
        <f ca="1">IF(JA154=0,0,INDEX(Controle!$I$24:$I$35,MONTH($D154)))</f>
        <v>0</v>
      </c>
      <c r="JC154" s="792">
        <f t="shared" si="380"/>
        <v>0</v>
      </c>
      <c r="JD154" s="793">
        <f t="shared" si="500"/>
        <v>0</v>
      </c>
      <c r="JE154" s="794">
        <f>(SUMIF(JC$6:JC$366,SUM(JD$6:JD154),$Y$6:$Y$366)*(JD154&lt;&gt;0)+(IW$4=$D154)*SUMIF(JC$6:JC$366,"r",$Y$6:$Y$366))/JT154</f>
        <v>0</v>
      </c>
      <c r="JF154" s="793">
        <f t="shared" ca="1" si="501"/>
        <v>1</v>
      </c>
      <c r="JG154" s="793">
        <f t="shared" ca="1" si="502"/>
        <v>1</v>
      </c>
      <c r="JH154" s="795">
        <f t="shared" ca="1" si="503"/>
        <v>0</v>
      </c>
      <c r="JI154" s="795">
        <f ca="1">JF154*SUM(JF154:JF$354)</f>
        <v>18</v>
      </c>
      <c r="JJ154" s="795">
        <f t="shared" ca="1" si="504"/>
        <v>0</v>
      </c>
      <c r="JK154" s="795">
        <f ca="1">((SUM(JJ$6:JJ154)-SUM(JL$6:JL153)-JM154)*(JA154=0)*IW154-JS154*JP153*(JA154=0))</f>
        <v>0</v>
      </c>
      <c r="JL154" s="795">
        <f t="shared" ca="1" si="505"/>
        <v>0</v>
      </c>
      <c r="JM154" s="795">
        <f t="shared" ca="1" si="506"/>
        <v>0</v>
      </c>
      <c r="JN154" s="795">
        <f t="shared" ca="1" si="507"/>
        <v>0</v>
      </c>
      <c r="JO154" s="794"/>
      <c r="JP154" s="796">
        <f ca="1">ROUND(SUM(JE$6:JE154)+SUM(JL$6:JL154)-SUM(JH$6:JH154)-SUM(JO$6:JO154),4)</f>
        <v>0</v>
      </c>
      <c r="JQ154" s="783">
        <f>Aux_Indices!$BT154</f>
        <v>5.3629293270438527E-3</v>
      </c>
      <c r="JR154" s="797">
        <f t="shared" si="508"/>
        <v>5.3629293270438527E-3</v>
      </c>
      <c r="JS154" s="783">
        <f>Aux_Indices!$BV154</f>
        <v>0</v>
      </c>
      <c r="JT154" s="798">
        <f>IF(JT$4="-",1,SUMIF(Aux_Indices!$CL$3:$DJ$3,JT$4,Aux_Indices!$CL154:$DJ154))</f>
        <v>1</v>
      </c>
      <c r="JU154" s="799">
        <f t="shared" si="509"/>
        <v>0</v>
      </c>
      <c r="JV154" s="799">
        <f t="shared" ca="1" si="510"/>
        <v>0</v>
      </c>
      <c r="JW154" s="799">
        <f t="shared" ca="1" si="369"/>
        <v>0</v>
      </c>
      <c r="JX154" s="799">
        <f t="shared" ca="1" si="511"/>
        <v>0</v>
      </c>
      <c r="JY154" s="799">
        <f t="shared" ca="1" si="512"/>
        <v>0</v>
      </c>
      <c r="JZ154" s="799">
        <f t="shared" ca="1" si="513"/>
        <v>0</v>
      </c>
      <c r="KA154" s="799">
        <f t="shared" ca="1" si="373"/>
        <v>0</v>
      </c>
      <c r="KB154" s="799">
        <f t="shared" ca="1" si="514"/>
        <v>0</v>
      </c>
      <c r="KC154" s="799">
        <f t="shared" ca="1" si="370"/>
        <v>0</v>
      </c>
      <c r="KD154" s="799">
        <f t="shared" si="515"/>
        <v>0</v>
      </c>
      <c r="KE154" s="799">
        <f t="shared" ca="1" si="516"/>
        <v>0</v>
      </c>
      <c r="KF154" s="795">
        <f>IF($D154=Controle!$I$15,Controle!$I$53*IF(Controle!$I$59=1,Controle!$I$51*Controle!$I$20,KM154),0)</f>
        <v>0</v>
      </c>
      <c r="KG154" s="795">
        <f>IF(AND($D154&gt;=Controle!$I$49,$D154&lt;=Controle!$I$50,OR(MOD(IY154-1,Controle!$I$55)=0,IY154=1)),1,0)*Controle!$I$54*(1/(12/Controle!$I$55))*(SUM(JE155:JE$287)*Controle!$I$51)</f>
        <v>0</v>
      </c>
      <c r="KH154" s="795">
        <f ca="1">IF(AND($D154&gt;=Controle!$I$49,$D154&lt;=Controle!$I$50,OR(MOD(IY154-1,Controle!$I$57)=0,IY154=1)),1,0)*Controle!$I$56*(1/(12/Controle!$I$57))*IF(Controle!$I$59=1,(JP154*Controle!$I$51),KM154)</f>
        <v>0</v>
      </c>
      <c r="KI154" s="800">
        <f>IF(AND($D154&gt;=Controle!$I$49,$D154&lt;=Controle!$I$50),Controle!$I$51,0)</f>
        <v>0</v>
      </c>
      <c r="KJ154" s="800">
        <f>IF(AND($D154&gt;=Controle!$I$61,$D154&lt;=Controle!$I$62),Controle!$I$63,0)</f>
        <v>0</v>
      </c>
      <c r="KK154" s="795">
        <f ca="1">Controle!$I$66*JP154*KI154</f>
        <v>0</v>
      </c>
      <c r="KL154" s="795">
        <f ca="1">Controle!$I$67*JP154*KJ154</f>
        <v>0</v>
      </c>
      <c r="KM154" s="795">
        <f ca="1">IF(AND($D154&gt;=Controle!$I$49,$D154&lt;=Controle!$I$50),1,0)*IF($D154=Controle!$I$15,IF(Controle!$I$58&gt;=JP154,JP154,Controle!$I$58),IF(Controle!$I$58&gt;=JP154,JP154,IF(KM153&gt;=Controle!$I$58,(1+JQ154)*KM153,Controle!$I$58)))</f>
        <v>0</v>
      </c>
      <c r="KN154" s="795">
        <f>IF(JE154=0,0,IF(SUM(IW154:IW$366)&gt;365,365,SUM(IW154:IW$366)))</f>
        <v>0</v>
      </c>
      <c r="KO154" s="793">
        <f>JE154*(KN154/365)*Controle!$J$118+JE154*Controle!$J$119</f>
        <v>0</v>
      </c>
      <c r="KP154" s="575"/>
      <c r="KQ154" s="802">
        <f ca="1">IF(D154&gt;=DATE(YEAR(Controle!inicio),MONTH(Controle!inicio)+6,DAY(Controle!inicio)),(IF(Controle!$D$47="Sim",1,0)*(SUM(BC155:BC157)+SUM(AZ155:AZ157))+IF(Controle!$F$47="Sim",1,0)*(SUM(EQ155:EQ157)+SUM(EN155:EN157))+IF(Controle!$E$47="Sim",1,0)*(SUM(CW155:CW157)+SUM(CT155:CT157))+IF(Controle!$G$47="Sim",1,0)*(SUM(GK155:GK157)+SUM(GH155:GH157))+IF(Controle!$H$47="Sim",1,0)*(SUM(IE155:IE157)+SUM(IB155:IB157))+IF(Controle!$I$47="Sim",1,0)*(SUM(JY155:JY157)+SUM(JV155:JV157))),0)*0.7</f>
        <v>0</v>
      </c>
      <c r="KR154" s="803">
        <f t="shared" ca="1" si="517"/>
        <v>0</v>
      </c>
      <c r="KS154" s="803">
        <f t="shared" ca="1" si="518"/>
        <v>0</v>
      </c>
      <c r="KT154" s="803">
        <f t="shared" ca="1" si="519"/>
        <v>0</v>
      </c>
      <c r="KU154" s="575"/>
      <c r="KV154" s="804">
        <f t="shared" ca="1" si="540"/>
        <v>32.749155981943595</v>
      </c>
      <c r="KW154" s="759">
        <f t="shared" ca="1" si="540"/>
        <v>31.04847777777778</v>
      </c>
      <c r="KX154" s="759">
        <f t="shared" ca="1" si="540"/>
        <v>1.7006782041658142</v>
      </c>
      <c r="KY154" s="759">
        <f t="shared" ca="1" si="540"/>
        <v>0</v>
      </c>
      <c r="KZ154" s="759">
        <f t="shared" ca="1" si="540"/>
        <v>0</v>
      </c>
      <c r="LA154" s="759">
        <f t="shared" ca="1" si="540"/>
        <v>248.38785480822679</v>
      </c>
      <c r="LB154" s="575"/>
      <c r="LC154" s="759">
        <f t="shared" ca="1" si="541"/>
        <v>0</v>
      </c>
      <c r="LD154" s="575"/>
      <c r="LE154" s="759">
        <f t="shared" si="537"/>
        <v>0</v>
      </c>
      <c r="LF154" s="759">
        <f t="shared" ca="1" si="537"/>
        <v>0</v>
      </c>
      <c r="LG154" s="759">
        <f t="shared" ca="1" si="537"/>
        <v>0</v>
      </c>
      <c r="LH154" s="806">
        <f t="shared" ca="1" si="385"/>
        <v>0</v>
      </c>
      <c r="LI154" s="575"/>
      <c r="LJ154" s="759">
        <f t="shared" ca="1" si="538"/>
        <v>0</v>
      </c>
      <c r="LK154" s="759">
        <f t="shared" ca="1" si="538"/>
        <v>0</v>
      </c>
      <c r="LL154" s="575"/>
      <c r="LM154" s="807">
        <f t="shared" ca="1" si="386"/>
        <v>248.38785142857139</v>
      </c>
      <c r="LN154" s="808">
        <f t="shared" ca="1" si="521"/>
        <v>248.38785480822679</v>
      </c>
      <c r="LO154" s="759">
        <f t="shared" ca="1" si="522"/>
        <v>248.38785142857139</v>
      </c>
      <c r="LP154" s="759"/>
      <c r="LQ154" s="759">
        <f t="shared" ca="1" si="523"/>
        <v>3.3796553964293707E-6</v>
      </c>
      <c r="LR154" s="759"/>
      <c r="LS154" s="759">
        <f t="shared" ca="1" si="524"/>
        <v>0</v>
      </c>
      <c r="LT154" s="759">
        <f t="shared" ca="1" si="525"/>
        <v>0</v>
      </c>
      <c r="LU154" s="759">
        <f t="shared" ca="1" si="526"/>
        <v>0</v>
      </c>
      <c r="LV154" s="759">
        <f t="shared" ca="1" si="527"/>
        <v>32.749155981943595</v>
      </c>
      <c r="LW154" s="759">
        <f t="shared" ca="1" si="528"/>
        <v>0</v>
      </c>
      <c r="LX154" s="759">
        <f t="shared" ca="1" si="529"/>
        <v>0</v>
      </c>
      <c r="LY154" s="759">
        <f t="shared" ca="1" si="530"/>
        <v>0</v>
      </c>
      <c r="LZ154" s="759"/>
      <c r="MA154" s="759">
        <f t="shared" ca="1" si="539"/>
        <v>0</v>
      </c>
      <c r="MB154" s="759">
        <f t="shared" ca="1" si="539"/>
        <v>1.7006782041658142</v>
      </c>
      <c r="MC154" s="759">
        <f t="shared" ca="1" si="539"/>
        <v>0</v>
      </c>
      <c r="MD154" s="759">
        <f ca="1">MB154*($D154&lt;Controle!$E$243)</f>
        <v>0</v>
      </c>
      <c r="ME154" s="759">
        <f ca="1">MB154*($D154&gt;=Controle!$E$243)</f>
        <v>1.7006782041658142</v>
      </c>
      <c r="MF154" s="810"/>
      <c r="MG154" s="811"/>
    </row>
    <row r="155" spans="2:345">
      <c r="B155" s="575"/>
      <c r="C155" s="787">
        <f t="shared" si="391"/>
        <v>2034</v>
      </c>
      <c r="D155" s="788">
        <f>Aux_Inflação!C155</f>
        <v>49065</v>
      </c>
      <c r="E155" s="789">
        <f>Aux_Indices!F178</f>
        <v>30</v>
      </c>
      <c r="F155" s="789">
        <f>IF(Controle!$D$15=$D155,Controle!$D$21+1,IF($F156&lt;&gt;0,$F156-1,0))</f>
        <v>0</v>
      </c>
      <c r="G155" s="814"/>
      <c r="H155" s="789">
        <f>'U&amp;F Projeto'!O155</f>
        <v>0</v>
      </c>
      <c r="I155" s="789">
        <f>'U&amp;F Projeto'!P155</f>
        <v>0</v>
      </c>
      <c r="J155" s="789">
        <f>'U&amp;F Projeto'!Q155</f>
        <v>0</v>
      </c>
      <c r="K155" s="789">
        <f>'U&amp;F Projeto'!R155</f>
        <v>0</v>
      </c>
      <c r="L155" s="789">
        <f>'U&amp;F Projeto'!S155</f>
        <v>0</v>
      </c>
      <c r="M155" s="789">
        <f>'U&amp;F Projeto'!T155</f>
        <v>0</v>
      </c>
      <c r="N155" s="789">
        <f>'U&amp;F Projeto'!U155</f>
        <v>0</v>
      </c>
      <c r="O155" s="789">
        <f>'U&amp;F Projeto'!V155</f>
        <v>0</v>
      </c>
      <c r="P155" s="789">
        <f>'U&amp;F Projeto'!W155</f>
        <v>0</v>
      </c>
      <c r="Q155" s="789">
        <f ca="1">IF(FM!AN155&lt;0,-FM!AS155,0)</f>
        <v>48.321440829341782</v>
      </c>
      <c r="R155" s="789">
        <f>'U&amp;F Projeto'!X155</f>
        <v>0</v>
      </c>
      <c r="S155" s="814"/>
      <c r="T155" s="791">
        <f ca="1">Controle!D$9*SUM(Dívidas!$H155:$P155)+Controle!D$10*Dívidas!$Q155+Controle!D$11*Dívidas!$R155</f>
        <v>0</v>
      </c>
      <c r="U155" s="791">
        <f ca="1">Controle!E$9*SUM(Dívidas!$H155:$P155)+Controle!E$10*Dívidas!$Q155+Controle!E$11*Dívidas!$R155</f>
        <v>14.496432248802535</v>
      </c>
      <c r="V155" s="791">
        <f ca="1">Controle!F$9*SUM(Dívidas!$H155:$P155)+Controle!F$10*Dívidas!$Q155+Controle!F$11*Dívidas!$R155</f>
        <v>14.496432248802535</v>
      </c>
      <c r="W155" s="791">
        <f ca="1">Controle!G$9*SUM(Dívidas!$H155:$P155)+Controle!G$10*Dívidas!$Q155+Controle!G$11*Dívidas!$R155</f>
        <v>0</v>
      </c>
      <c r="X155" s="791">
        <f ca="1">Controle!H$9*SUM(Dívidas!$H155:$P155)+Controle!H$10*Dívidas!$Q155+Controle!H$11*Dívidas!$R155</f>
        <v>0</v>
      </c>
      <c r="Y155" s="791">
        <f ca="1">Controle!I$9*SUM(Dívidas!$H155:$P155)+Controle!I$10*Dívidas!$Q155+Controle!I$11*Dívidas!$R155</f>
        <v>0</v>
      </c>
      <c r="Z155" s="814"/>
      <c r="AA155" s="792">
        <f t="shared" si="392"/>
        <v>0</v>
      </c>
      <c r="AB155" s="792">
        <f t="shared" si="393"/>
        <v>0</v>
      </c>
      <c r="AC155" s="792">
        <f>SUM(AA$6:AA154,1)*AA155</f>
        <v>0</v>
      </c>
      <c r="AD155" s="792">
        <f t="shared" ca="1" si="532"/>
        <v>0</v>
      </c>
      <c r="AE155" s="792">
        <f t="shared" ca="1" si="394"/>
        <v>0</v>
      </c>
      <c r="AF155" s="792">
        <f ca="1">IF(AE155=0,0,INDEX(Controle!$D$24:$D$35,MONTH($D155)))</f>
        <v>0</v>
      </c>
      <c r="AG155" s="792">
        <f t="shared" si="375"/>
        <v>0</v>
      </c>
      <c r="AH155" s="793">
        <f t="shared" si="395"/>
        <v>0</v>
      </c>
      <c r="AI155" s="794">
        <f>(SUMIF(AG$6:AG$366,SUM(AH$6:AH155),$T$6:$T$366)*(AH155&lt;&gt;0)+(AA$4=$D155)*SUMIF(AG$6:AG$366,"r",$T$6:$T$366))/AX155</f>
        <v>0</v>
      </c>
      <c r="AJ155" s="793">
        <f t="shared" ca="1" si="396"/>
        <v>0</v>
      </c>
      <c r="AK155" s="793">
        <f t="shared" ca="1" si="397"/>
        <v>0</v>
      </c>
      <c r="AL155" s="795">
        <f t="shared" ca="1" si="398"/>
        <v>0</v>
      </c>
      <c r="AM155" s="765">
        <f ca="1">AJ155*SUM(AJ155:AJ$354)</f>
        <v>0</v>
      </c>
      <c r="AN155" s="795">
        <f t="shared" ca="1" si="399"/>
        <v>0</v>
      </c>
      <c r="AO155" s="794"/>
      <c r="AP155" s="795">
        <f t="shared" ca="1" si="400"/>
        <v>0</v>
      </c>
      <c r="AQ155" s="795">
        <f t="shared" ca="1" si="401"/>
        <v>0</v>
      </c>
      <c r="AR155" s="795">
        <f t="shared" ca="1" si="402"/>
        <v>0</v>
      </c>
      <c r="AS155" s="794"/>
      <c r="AT155" s="796">
        <f ca="1">ROUND(SUM(AI$6:AI155)+SUM(AP$6:AP155)-SUM(AL$6:AL155)-SUM(AS$6:AS155),4)</f>
        <v>0</v>
      </c>
      <c r="AU155" s="783">
        <f>Aux_Indices!$BE155</f>
        <v>6.8655655616378652E-3</v>
      </c>
      <c r="AV155" s="797">
        <f t="shared" si="403"/>
        <v>2.0738428271590115E-2</v>
      </c>
      <c r="AW155" s="783">
        <f>Aux_Indices!$BG155</f>
        <v>0</v>
      </c>
      <c r="AX155" s="798">
        <f>IF(AX$4="-",1,SUMIF(Aux_Indices!$CL$3:$DJ$3,AX$4,Aux_Indices!$CL155:$DJ155))</f>
        <v>1</v>
      </c>
      <c r="AY155" s="799">
        <f t="shared" si="404"/>
        <v>0</v>
      </c>
      <c r="AZ155" s="799">
        <f t="shared" ca="1" si="405"/>
        <v>0</v>
      </c>
      <c r="BA155" s="799">
        <f t="shared" si="365"/>
        <v>0</v>
      </c>
      <c r="BB155" s="799">
        <f t="shared" ca="1" si="406"/>
        <v>0</v>
      </c>
      <c r="BC155" s="799">
        <f t="shared" ca="1" si="407"/>
        <v>0</v>
      </c>
      <c r="BD155" s="799">
        <f t="shared" ca="1" si="408"/>
        <v>0</v>
      </c>
      <c r="BE155" s="799">
        <f t="shared" ca="1" si="371"/>
        <v>0</v>
      </c>
      <c r="BF155" s="799">
        <f t="shared" ca="1" si="409"/>
        <v>0</v>
      </c>
      <c r="BG155" s="799">
        <f t="shared" ca="1" si="366"/>
        <v>0</v>
      </c>
      <c r="BH155" s="799">
        <f t="shared" si="410"/>
        <v>0</v>
      </c>
      <c r="BI155" s="799">
        <f t="shared" ca="1" si="411"/>
        <v>0</v>
      </c>
      <c r="BJ155" s="795">
        <f>IF($D155=Controle!$D$15,Controle!$D$53*IF(Controle!$D$59=1,Controle!$D$51*Controle!$D$20,BQ155),0)</f>
        <v>0</v>
      </c>
      <c r="BK155" s="795">
        <f>IF(AND($D155&gt;=Controle!$D$49,$D155&lt;=Controle!$D$50,OR(MOD(AC155-1,Controle!$D$55)=0,AC155=1)),1,0)*Controle!$D$54*(1/(12/Controle!$D$55))*(SUM(AI156:AI$287)*Controle!$D$51)</f>
        <v>0</v>
      </c>
      <c r="BL155" s="795">
        <f ca="1">IF(AND($D155&gt;=Controle!$D$49,$D155&lt;=Controle!$D$50,OR(MOD(AC155-1,Controle!$D$57)=0,AC155=1)),1,0)*Controle!$D$56*(1/(12/Controle!$D$57))*IF(Controle!$D$59=1,(AT155*Controle!$D$51),BQ155)</f>
        <v>0</v>
      </c>
      <c r="BM155" s="800">
        <f>IF(AND($D155&gt;=Controle!$D$49,$D155&lt;=Controle!$D$50),Controle!$D$51,0)</f>
        <v>0</v>
      </c>
      <c r="BN155" s="800">
        <f>IF(AND($D155&gt;=Controle!$D$61,$D155&lt;=Controle!$D$62),Controle!$D$63,0)</f>
        <v>0</v>
      </c>
      <c r="BO155" s="795">
        <f ca="1">Controle!$D$66*AT155*BM155</f>
        <v>0</v>
      </c>
      <c r="BP155" s="795">
        <f ca="1">Controle!$D$67*AT155*BN155</f>
        <v>0</v>
      </c>
      <c r="BQ155" s="795">
        <f ca="1">IF(AND($D155&gt;=Controle!$D$49,$D155&lt;=Controle!$D$50),1,0)*IF($D155=Controle!$D$15,IF(Controle!$D$58&gt;=AT155,AT155,Controle!$D$58),IF(Controle!$D$58&gt;=AT155,AT155,IF(BQ154&gt;=Controle!$D$58,(1+AU155)*BQ154,Controle!$D$58)))</f>
        <v>0</v>
      </c>
      <c r="BR155" s="795">
        <f>IF(AI155=0,0,IF(SUM(AA155:AA$366)&gt;365,365,SUM(AA155:AA$366)))</f>
        <v>0</v>
      </c>
      <c r="BS155" s="793">
        <f>AI155*(BR155/365)*Controle!$E$118+AI155*Controle!$E$119</f>
        <v>0</v>
      </c>
      <c r="BT155" s="575"/>
      <c r="BU155" s="792">
        <f t="shared" si="412"/>
        <v>0</v>
      </c>
      <c r="BV155" s="792">
        <f t="shared" si="413"/>
        <v>0</v>
      </c>
      <c r="BW155" s="792">
        <f>SUM(BU$6:BU154,1)*BU155</f>
        <v>0</v>
      </c>
      <c r="BX155" s="792">
        <f t="shared" ca="1" si="533"/>
        <v>0</v>
      </c>
      <c r="BY155" s="792">
        <f t="shared" ca="1" si="414"/>
        <v>0</v>
      </c>
      <c r="BZ155" s="792">
        <f ca="1">IF(BY155=0,0,INDEX(Controle!$D$24:$D$35,MONTH($D155)))</f>
        <v>0</v>
      </c>
      <c r="CA155" s="792">
        <f t="shared" si="376"/>
        <v>0</v>
      </c>
      <c r="CB155" s="793">
        <f t="shared" si="415"/>
        <v>0</v>
      </c>
      <c r="CC155" s="794">
        <f>(SUMIF(CA$6:CA$366,SUM(CB$6:CB155),$U$6:$U$366)*(CB155&lt;&gt;0)+(BU$4=$D155)*SUMIF(CA$6:CA$366,"r",$U$6:$U$366))/CR155</f>
        <v>0</v>
      </c>
      <c r="CD155" s="793">
        <f t="shared" ca="1" si="416"/>
        <v>0</v>
      </c>
      <c r="CE155" s="793">
        <f t="shared" ca="1" si="417"/>
        <v>0</v>
      </c>
      <c r="CF155" s="795">
        <f t="shared" ca="1" si="418"/>
        <v>0</v>
      </c>
      <c r="CG155" s="765">
        <f ca="1">CD155*SUM(CD155:CD$354)</f>
        <v>0</v>
      </c>
      <c r="CH155" s="795">
        <f t="shared" ca="1" si="419"/>
        <v>0</v>
      </c>
      <c r="CI155" s="794"/>
      <c r="CJ155" s="795">
        <f t="shared" ca="1" si="420"/>
        <v>0</v>
      </c>
      <c r="CK155" s="795">
        <f t="shared" ca="1" si="421"/>
        <v>0</v>
      </c>
      <c r="CL155" s="795">
        <f t="shared" ca="1" si="422"/>
        <v>0</v>
      </c>
      <c r="CM155" s="794"/>
      <c r="CN155" s="796">
        <f ca="1">ROUND(SUM(CC$6:CC155)+SUM(CJ$6:CJ155)-SUM(CF$6:CF155)-SUM(CM$6:CM155),4)</f>
        <v>0</v>
      </c>
      <c r="CO155" s="783">
        <f>Aux_Indices!$BH178</f>
        <v>6.4757590039898894E-3</v>
      </c>
      <c r="CP155" s="783">
        <f t="shared" si="423"/>
        <v>6.4757590039898894E-3</v>
      </c>
      <c r="CQ155" s="783">
        <f>Aux_Indices!$BJ155</f>
        <v>0</v>
      </c>
      <c r="CR155" s="798">
        <f>IF(CR$4="-",1,SUMIF(Aux_Indices!$CL$3:$DJ$3,CR$4,Aux_Indices!$CL155:$DJ155))</f>
        <v>1</v>
      </c>
      <c r="CS155" s="799">
        <f t="shared" si="424"/>
        <v>0</v>
      </c>
      <c r="CT155" s="799">
        <f t="shared" ca="1" si="425"/>
        <v>0</v>
      </c>
      <c r="CU155" s="799">
        <f t="shared" si="426"/>
        <v>0</v>
      </c>
      <c r="CV155" s="799">
        <f t="shared" ca="1" si="427"/>
        <v>0</v>
      </c>
      <c r="CW155" s="799">
        <f t="shared" ca="1" si="428"/>
        <v>0</v>
      </c>
      <c r="CX155" s="799">
        <f t="shared" ca="1" si="429"/>
        <v>0</v>
      </c>
      <c r="CY155" s="799">
        <f t="shared" ca="1" si="430"/>
        <v>0</v>
      </c>
      <c r="CZ155" s="799">
        <f t="shared" ca="1" si="431"/>
        <v>0</v>
      </c>
      <c r="DA155" s="799"/>
      <c r="DB155" s="799">
        <f t="shared" si="432"/>
        <v>0</v>
      </c>
      <c r="DC155" s="799">
        <f t="shared" ca="1" si="433"/>
        <v>4.4640145873131587E-5</v>
      </c>
      <c r="DD155" s="795">
        <f>IF($D155=Controle!$E$15,Controle!$E$53*IF(Controle!$E$59=1,Controle!$E$51*Controle!$E$20,DK155),0)</f>
        <v>0</v>
      </c>
      <c r="DE155" s="795">
        <f>IF(AND($D155&gt;=Controle!$E$49,$D155&lt;=Controle!$E$50,OR(MOD(BW155-1,Controle!$E$55)=0,BW155=1)),1,0)*Controle!$E$54*(1/(12/Controle!$E$55))*(SUM(CC156:CC$287)*Controle!$E$51)</f>
        <v>0</v>
      </c>
      <c r="DF155" s="795">
        <f ca="1">IF(AND($D155&gt;=Controle!$E$49,$D155&lt;=Controle!$E$50,OR(MOD(BW155-1,Controle!$E$57)=0,BW155=1)),1,0)*Controle!$E$56*(1/(12/Controle!$E$57))*IF(Controle!$E$59=1,(CN155*Controle!$E$51),DK155)</f>
        <v>0</v>
      </c>
      <c r="DG155" s="800">
        <f>IF(AND($D155&gt;=Controle!$E$49,$D155&lt;=Controle!$E$50),Controle!$E$51,0)</f>
        <v>0</v>
      </c>
      <c r="DH155" s="800">
        <f>IF(AND($D155&gt;=Controle!$E$61,$D155&lt;=Controle!$E$62),Controle!$E$63,0)</f>
        <v>0</v>
      </c>
      <c r="DI155" s="795">
        <f ca="1">Controle!$E$66*CN155*DG155</f>
        <v>0</v>
      </c>
      <c r="DJ155" s="795">
        <f ca="1">Controle!$E$67*CN155*DH155</f>
        <v>0</v>
      </c>
      <c r="DK155" s="795">
        <f ca="1">IF(AND($D155&gt;=Controle!$E$49,$D155&lt;=Controle!$E$50),1,0)*IF($D155=Controle!$E$15,IF(Controle!$E$58&gt;=CN155,CN155,Controle!$E$58),IF(Controle!$E$58&gt;=CN155,CN155,IF(DK154&gt;=Controle!$E$58,(1+CO155)*DK154,Controle!$E$58)))</f>
        <v>0</v>
      </c>
      <c r="DL155" s="795">
        <f>IF(CC155=0,0,IF(SUM(BU155:BU$366)&gt;365,365,SUM(BU155:BU$366)))</f>
        <v>0</v>
      </c>
      <c r="DM155" s="793">
        <f>CC155*(DL155/365)*Controle!$G$118+CC155*Controle!$G$119</f>
        <v>0</v>
      </c>
      <c r="DN155" s="575"/>
      <c r="DO155" s="792">
        <f t="shared" si="434"/>
        <v>1</v>
      </c>
      <c r="DP155" s="792">
        <f t="shared" si="435"/>
        <v>30</v>
      </c>
      <c r="DQ155" s="792">
        <f>SUM(DO$6:DO154,1)*DO155</f>
        <v>113</v>
      </c>
      <c r="DR155" s="792">
        <f t="shared" ca="1" si="534"/>
        <v>77</v>
      </c>
      <c r="DS155" s="792">
        <f t="shared" ca="1" si="436"/>
        <v>114</v>
      </c>
      <c r="DT155" s="792">
        <f ca="1">IF(DS155=0,0,INDEX(Controle!$F$24:$F$35,MONTH($D155)))</f>
        <v>0</v>
      </c>
      <c r="DU155" s="792">
        <f t="shared" si="377"/>
        <v>0</v>
      </c>
      <c r="DV155" s="793">
        <f t="shared" si="437"/>
        <v>0</v>
      </c>
      <c r="DW155" s="794">
        <f ca="1">(SUMIF(DU$6:DU$366,SUM(DV$6:DV155),$V$6:$V$366)*(DV155&lt;&gt;0)+(DO$4=$D155)*SUMIF(DU$6:DU$366,"r",$V$7:$V$366))/EL155</f>
        <v>0</v>
      </c>
      <c r="DX155" s="793">
        <f t="shared" ca="1" si="438"/>
        <v>1</v>
      </c>
      <c r="DY155" s="793">
        <f t="shared" ca="1" si="439"/>
        <v>1</v>
      </c>
      <c r="DZ155" s="795">
        <f t="shared" ca="1" si="440"/>
        <v>31.048475</v>
      </c>
      <c r="EA155" s="765">
        <f ca="1">DX155*SUM(DX155:DX$354)</f>
        <v>8</v>
      </c>
      <c r="EB155" s="795">
        <f t="shared" ca="1" si="441"/>
        <v>1.7053227256109937</v>
      </c>
      <c r="EC155" s="794"/>
      <c r="ED155" s="795">
        <f t="shared" ca="1" si="442"/>
        <v>0</v>
      </c>
      <c r="EE155" s="795">
        <f t="shared" ca="1" si="443"/>
        <v>1.7053227256109937</v>
      </c>
      <c r="EF155" s="795">
        <f t="shared" ca="1" si="444"/>
        <v>0</v>
      </c>
      <c r="EG155" s="794"/>
      <c r="EH155" s="796">
        <f ca="1">ROUND(SUM(DW$6:DW155)+SUM(ED$6:ED155)-SUM(DZ$6:DZ155)-SUM(EG$6:EG155),4)</f>
        <v>217.33930000000001</v>
      </c>
      <c r="EI155" s="783">
        <f>Aux_Indices!$BK155</f>
        <v>6.8655655616378652E-3</v>
      </c>
      <c r="EJ155" s="783">
        <f t="shared" si="445"/>
        <v>6.8655655616378652E-3</v>
      </c>
      <c r="EK155" s="783">
        <f>Aux_Indices!$BM155</f>
        <v>0</v>
      </c>
      <c r="EL155" s="798">
        <f>IF(EL$4="-",1,SUMIF(Aux_Indices!$CL$3:$DJ$3,EL$4,Aux_Indices!$CL155:$DJ155))</f>
        <v>1</v>
      </c>
      <c r="EM155" s="799">
        <f t="shared" ca="1" si="446"/>
        <v>0</v>
      </c>
      <c r="EN155" s="799">
        <f t="shared" ca="1" si="381"/>
        <v>1.7053227256109937</v>
      </c>
      <c r="EO155" s="799">
        <f t="shared" si="447"/>
        <v>0</v>
      </c>
      <c r="EP155" s="799">
        <f t="shared" ca="1" si="448"/>
        <v>0</v>
      </c>
      <c r="EQ155" s="799">
        <f t="shared" ca="1" si="449"/>
        <v>31.048475</v>
      </c>
      <c r="ER155" s="799">
        <f t="shared" ca="1" si="450"/>
        <v>32.753797725610994</v>
      </c>
      <c r="ES155" s="799">
        <f t="shared" ca="1" si="451"/>
        <v>1.7053227256109937</v>
      </c>
      <c r="ET155" s="799">
        <f t="shared" ca="1" si="452"/>
        <v>0</v>
      </c>
      <c r="EU155" s="799"/>
      <c r="EV155" s="799">
        <f t="shared" si="453"/>
        <v>0</v>
      </c>
      <c r="EW155" s="799">
        <f t="shared" ca="1" si="454"/>
        <v>217.33933516808091</v>
      </c>
      <c r="EX155" s="795">
        <f>IF($D155=Controle!$F$15,Controle!$F$53*IF(Controle!$F$59=1,Controle!$F$51*Controle!$F$20,FE155),0)</f>
        <v>0</v>
      </c>
      <c r="EY155" s="795">
        <f ca="1">IF(AND($D155&gt;=Controle!$F$49,$D155&lt;=Controle!$F$50,OR(MOD(DQ155-1,Controle!$F$55)=0,DQ155=1)),1,0)*Controle!$F$54*(1/(12/Controle!$F$55))*(SUM(DW156:DW$287)*Controle!$F$51)</f>
        <v>0</v>
      </c>
      <c r="EZ155" s="795">
        <f ca="1">IF(AND($D155&gt;=Controle!$F$49,$D155&lt;=Controle!$F$50,OR(MOD(DQ155-1,Controle!$F$57)=0,DQ155=1)),1,0)*Controle!$F$56*(1/(12/Controle!$F$57))*IF(Controle!$F$59=1,(EH155*Controle!$F$51),FE155)</f>
        <v>0</v>
      </c>
      <c r="FA155" s="800">
        <f>IF(AND($D155&gt;=Controle!$F$49,$D155&lt;=Controle!$F$50),Controle!$F$51,0)</f>
        <v>0</v>
      </c>
      <c r="FB155" s="800">
        <f>IF(AND($D155&gt;=Controle!$F$61,$D155&lt;=Controle!$F$62),Controle!$F$63,0)</f>
        <v>0</v>
      </c>
      <c r="FC155" s="795">
        <f ca="1">Controle!$F$66*EH155*FA155</f>
        <v>0</v>
      </c>
      <c r="FD155" s="795">
        <f ca="1">Controle!$F$67*EH155*FB155</f>
        <v>0</v>
      </c>
      <c r="FE155" s="795">
        <f ca="1">IF(AND($D155&gt;=Controle!$F$49,$D155&lt;=Controle!$F$50),1,0)*IF($D155=Controle!$F$15,IF(Controle!$F$58&gt;=EH155,EH155,Controle!$F$58),IF(Controle!$F$58&gt;=EH155,EH155,IF(FE154&gt;=Controle!$F$58,(1+EI155)*FE154,Controle!$F$58)))</f>
        <v>0</v>
      </c>
      <c r="FF155" s="795">
        <f ca="1">IF(DW155=0,0,IF(SUM(DO155:DO$366)&gt;365,365,SUM(DO155:DO$366)))</f>
        <v>0</v>
      </c>
      <c r="FG155" s="793">
        <f ca="1">DW155*(FF155/365)*Controle!$F$118+DW155*Controle!$F$119</f>
        <v>0</v>
      </c>
      <c r="FH155" s="575"/>
      <c r="FI155" s="792">
        <f t="shared" si="455"/>
        <v>0</v>
      </c>
      <c r="FJ155" s="792">
        <f t="shared" si="456"/>
        <v>0</v>
      </c>
      <c r="FK155" s="792">
        <f>SUM(FI$6:FI154,1)*FI155</f>
        <v>0</v>
      </c>
      <c r="FL155" s="792">
        <f t="shared" ca="1" si="535"/>
        <v>0</v>
      </c>
      <c r="FM155" s="792">
        <f t="shared" ca="1" si="457"/>
        <v>0</v>
      </c>
      <c r="FN155" s="792">
        <f ca="1">IF(FM155=0,0,INDEX(Controle!$G$24:$G$35,MONTH($D155)))</f>
        <v>0</v>
      </c>
      <c r="FO155" s="792">
        <f t="shared" si="378"/>
        <v>0</v>
      </c>
      <c r="FP155" s="793">
        <f t="shared" si="458"/>
        <v>0</v>
      </c>
      <c r="FQ155" s="794">
        <f>(SUMIF(FO$6:FO$366,SUM(FP$6:FP155),$W$6:$W$366)*(FP155&lt;&gt;0)+(FI$4=$D155)*SUMIF(FO$6:FO$366,"r",$W$6:$W$366))/GF155</f>
        <v>0</v>
      </c>
      <c r="FR155" s="793">
        <f t="shared" ca="1" si="459"/>
        <v>0</v>
      </c>
      <c r="FS155" s="793">
        <f t="shared" ca="1" si="460"/>
        <v>0</v>
      </c>
      <c r="FT155" s="795">
        <f t="shared" ca="1" si="461"/>
        <v>0</v>
      </c>
      <c r="FU155" s="765">
        <f ca="1">FR155*SUM(FR155:FR$354)</f>
        <v>0</v>
      </c>
      <c r="FV155" s="795">
        <f t="shared" ca="1" si="462"/>
        <v>0</v>
      </c>
      <c r="FW155" s="794"/>
      <c r="FX155" s="795">
        <f t="shared" ca="1" si="463"/>
        <v>0</v>
      </c>
      <c r="FY155" s="795">
        <f t="shared" ca="1" si="464"/>
        <v>0</v>
      </c>
      <c r="FZ155" s="795">
        <f t="shared" ca="1" si="465"/>
        <v>0</v>
      </c>
      <c r="GA155" s="794"/>
      <c r="GB155" s="796">
        <f ca="1">ROUND(SUM(FQ$6:FQ155)+SUM(FX$6:FX155)-SUM(FT$6:FT155)-SUM(GA$6:GA155),4)</f>
        <v>0</v>
      </c>
      <c r="GC155" s="783">
        <f>Aux_Indices!$BN178</f>
        <v>5.7176409589749788E-3</v>
      </c>
      <c r="GD155" s="783">
        <f t="shared" si="466"/>
        <v>5.7176409589749788E-3</v>
      </c>
      <c r="GE155" s="783">
        <f>Aux_Indices!$BS155</f>
        <v>0</v>
      </c>
      <c r="GF155" s="798">
        <f>IF(GF$4="-",1,SUMIF(Aux_Indices!$CL$3:$DJ$3,GF$4,Aux_Indices!$CL155:$DJ155))</f>
        <v>1</v>
      </c>
      <c r="GG155" s="799">
        <f t="shared" si="467"/>
        <v>0</v>
      </c>
      <c r="GH155" s="799">
        <f t="shared" ca="1" si="468"/>
        <v>0</v>
      </c>
      <c r="GI155" s="799">
        <f t="shared" si="469"/>
        <v>0</v>
      </c>
      <c r="GJ155" s="799">
        <f t="shared" ca="1" si="470"/>
        <v>0</v>
      </c>
      <c r="GK155" s="799">
        <f t="shared" ca="1" si="471"/>
        <v>0</v>
      </c>
      <c r="GL155" s="799">
        <f t="shared" ca="1" si="472"/>
        <v>0</v>
      </c>
      <c r="GM155" s="799">
        <f t="shared" ca="1" si="473"/>
        <v>0</v>
      </c>
      <c r="GN155" s="799">
        <f t="shared" ca="1" si="474"/>
        <v>0</v>
      </c>
      <c r="GO155" s="799"/>
      <c r="GP155" s="799">
        <f t="shared" si="475"/>
        <v>0</v>
      </c>
      <c r="GQ155" s="799">
        <f t="shared" ca="1" si="476"/>
        <v>0</v>
      </c>
      <c r="GR155" s="795">
        <f>IF($D155=Controle!$G$15,Controle!$G$53*IF(Controle!$G$59=1,Controle!$G$51*Controle!$G$20,GY155),0)</f>
        <v>0</v>
      </c>
      <c r="GS155" s="795">
        <f>IF(AND($D155&gt;=Controle!$G$49,$D155&lt;=Controle!$G$50,OR(MOD(FK155-1,Controle!$G$55)=0,FK155=1)),1,0)*Controle!$G$54*(1/(12/Controle!$G$55))*(SUM(FQ156:FQ$287)*Controle!$G$51)</f>
        <v>0</v>
      </c>
      <c r="GT155" s="795">
        <f ca="1">IF(AND($D155&gt;=Controle!$G$49,$D155&lt;=Controle!$G$50,OR(MOD(FK155-1,Controle!$G$57)=0,FK155=1)),1,0)*Controle!$G$56*(1/(12/Controle!$G$57))*IF(Controle!$G$59=1,(GB155*Controle!$G$51),GY155)</f>
        <v>0</v>
      </c>
      <c r="GU155" s="800">
        <f>IF(AND($D155&gt;=Controle!$G$49,$D155&lt;=Controle!$G$50),Controle!$G$51,0)</f>
        <v>0</v>
      </c>
      <c r="GV155" s="800">
        <f>IF(AND($D155&gt;=Controle!$G$61,$D155&lt;=Controle!$G$62),Controle!$G$63,0)</f>
        <v>0</v>
      </c>
      <c r="GW155" s="795">
        <f ca="1">Controle!$G$66*GB155*GU155</f>
        <v>0</v>
      </c>
      <c r="GX155" s="795">
        <f ca="1">Controle!$G$67*GB155*GV155</f>
        <v>0</v>
      </c>
      <c r="GY155" s="795">
        <f ca="1">IF(AND($D155&gt;=Controle!$G$49,$D155&lt;=Controle!$G$50),1,0)*IF($D155=Controle!$G$15,IF(Controle!$G$58&gt;=GB155,GB155,Controle!$G$58),IF(Controle!$G$58&gt;=GB155,GB155,IF(GY154&gt;=Controle!$G$58,(1+GC155)*GY154,Controle!$G$58)))</f>
        <v>0</v>
      </c>
      <c r="GZ155" s="795">
        <f>IF(FQ155=0,0,IF(SUM(FI155:FI$366)&gt;365,365,SUM(FI155:FI$366)))</f>
        <v>0</v>
      </c>
      <c r="HA155" s="793">
        <f>FQ155*(GZ155/365)*Controle!$H$118+FQ155*Controle!$H$119</f>
        <v>0</v>
      </c>
      <c r="HB155" s="575"/>
      <c r="HC155" s="792">
        <f t="shared" si="477"/>
        <v>1</v>
      </c>
      <c r="HD155" s="792">
        <f t="shared" si="478"/>
        <v>30</v>
      </c>
      <c r="HE155" s="792">
        <f>SUM(HC$6:HC154,1)*HC155</f>
        <v>113</v>
      </c>
      <c r="HF155" s="792">
        <f t="shared" ca="1" si="479"/>
        <v>91</v>
      </c>
      <c r="HG155" s="792">
        <f t="shared" ca="1" si="531"/>
        <v>113</v>
      </c>
      <c r="HH155" s="792">
        <f ca="1">IF(HG155=0,0,INDEX(Controle!$H$24:$H$35,MONTH($D155)))</f>
        <v>0</v>
      </c>
      <c r="HI155" s="792">
        <f t="shared" si="379"/>
        <v>0</v>
      </c>
      <c r="HJ155" s="793">
        <f t="shared" si="480"/>
        <v>0</v>
      </c>
      <c r="HK155" s="794">
        <f>(SUMIF(HI$6:HI$366,SUM(HJ$6:HJ155),$X$6:$X$366)*(HJ155&lt;&gt;0)+(HC$4=$D155)*SUMIF(HI$6:HI$366,"r",$X$6:$X$366))/HZ155</f>
        <v>0</v>
      </c>
      <c r="HL155" s="793">
        <f t="shared" ca="1" si="481"/>
        <v>1</v>
      </c>
      <c r="HM155" s="793">
        <f t="shared" ca="1" si="482"/>
        <v>1</v>
      </c>
      <c r="HN155" s="795">
        <f t="shared" ca="1" si="483"/>
        <v>0</v>
      </c>
      <c r="HO155" s="795">
        <f ca="1">HL155*SUM(HL155:HL$354)</f>
        <v>8</v>
      </c>
      <c r="HP155" s="795">
        <f t="shared" ca="1" si="484"/>
        <v>0</v>
      </c>
      <c r="HQ155" s="795">
        <f ca="1">((SUM(HP$6:HP155)-SUM(HR$6:HR154)-HS155)*(HG155=0)*HC155-HY155*HV154*(HG155=0))</f>
        <v>0</v>
      </c>
      <c r="HR155" s="795">
        <f t="shared" ca="1" si="485"/>
        <v>0</v>
      </c>
      <c r="HS155" s="795">
        <f t="shared" ca="1" si="486"/>
        <v>0</v>
      </c>
      <c r="HT155" s="795">
        <f t="shared" ca="1" si="487"/>
        <v>0</v>
      </c>
      <c r="HU155" s="794"/>
      <c r="HV155" s="796">
        <f ca="1">ROUND(SUM(HK$6:HK155)+SUM(HR$6:HR155)-SUM(HN$6:HN155)-SUM(HU$6:HU155),4)</f>
        <v>0</v>
      </c>
      <c r="HW155" s="783">
        <f>Aux_Indices!$BQ155</f>
        <v>6.0724777400820162E-3</v>
      </c>
      <c r="HX155" s="797">
        <f t="shared" si="488"/>
        <v>6.0724777400820162E-3</v>
      </c>
      <c r="HY155" s="783">
        <f>Aux_Indices!$BS155</f>
        <v>0</v>
      </c>
      <c r="HZ155" s="798">
        <f>IF(HZ$4="-",1,SUMIF(Aux_Indices!$CL$3:$DJ$3,HZ$4,Aux_Indices!$CL155:$DJ155))</f>
        <v>1</v>
      </c>
      <c r="IA155" s="799">
        <f t="shared" si="489"/>
        <v>0</v>
      </c>
      <c r="IB155" s="799">
        <f t="shared" ca="1" si="490"/>
        <v>0</v>
      </c>
      <c r="IC155" s="799">
        <f t="shared" ca="1" si="367"/>
        <v>0</v>
      </c>
      <c r="ID155" s="799">
        <f t="shared" ca="1" si="491"/>
        <v>0</v>
      </c>
      <c r="IE155" s="799">
        <f t="shared" ca="1" si="492"/>
        <v>0</v>
      </c>
      <c r="IF155" s="799">
        <f t="shared" ca="1" si="493"/>
        <v>0</v>
      </c>
      <c r="IG155" s="799">
        <f t="shared" ca="1" si="372"/>
        <v>0</v>
      </c>
      <c r="IH155" s="799">
        <f t="shared" ca="1" si="494"/>
        <v>0</v>
      </c>
      <c r="II155" s="799">
        <f t="shared" ca="1" si="368"/>
        <v>0</v>
      </c>
      <c r="IJ155" s="799">
        <f t="shared" si="495"/>
        <v>0</v>
      </c>
      <c r="IK155" s="799">
        <f t="shared" ca="1" si="496"/>
        <v>0</v>
      </c>
      <c r="IL155" s="795">
        <f>IF($D155=Controle!$H$15,Controle!$H$53*IF(Controle!$H$59=1,Controle!$H$51*Controle!$H$20,IS155),0)</f>
        <v>0</v>
      </c>
      <c r="IM155" s="795">
        <f>IF(AND($D155&gt;=Controle!$H$49,$D155&lt;=Controle!$H$50,OR(MOD(HE155-1,Controle!$H$55)=0,HE155=1)),1,0)*Controle!$H$54*(1/(12/Controle!$H$55))*(SUM(HK156:HK$287)*Controle!$H$51)</f>
        <v>0</v>
      </c>
      <c r="IN155" s="795">
        <f ca="1">IF(AND($D155&gt;=Controle!$H$49,$D155&lt;=Controle!$H$50,OR(MOD(HE155-1,Controle!$H$57)=0,HE155=1)),1,0)*Controle!$H$56*(1/(12/Controle!$H$57))*IF(Controle!$H$59=1,(HV155*Controle!$H$51),IS155)</f>
        <v>0</v>
      </c>
      <c r="IO155" s="800">
        <f>IF(AND($D155&gt;=Controle!$H$49,$D155&lt;=Controle!$H$50),Controle!$H$51,0)</f>
        <v>0</v>
      </c>
      <c r="IP155" s="800">
        <f>IF(AND($D155&gt;=Controle!$H$61,$D155&lt;=Controle!$H$62),Controle!$H$63,0)</f>
        <v>0</v>
      </c>
      <c r="IQ155" s="795">
        <f ca="1">Controle!$H$66*HV155*IO155</f>
        <v>0</v>
      </c>
      <c r="IR155" s="795">
        <f ca="1">Controle!$H$67*HV155*IP155</f>
        <v>0</v>
      </c>
      <c r="IS155" s="795">
        <f ca="1">IF(AND($D155&gt;=Controle!$H$49,$D155&lt;=Controle!$H$50),1,0)*IF($D155=Controle!$H$15,IF(Controle!$H$58&gt;=HV155,HV155,Controle!$H$58),IF(Controle!$H$58&gt;=HV155,HV155,IF(IS154&gt;=Controle!$H$58,(1+HW155)*IS154,Controle!$H$58)))</f>
        <v>0</v>
      </c>
      <c r="IT155" s="795">
        <f>IF(HK155=0,0,IF(SUM(HC155:HC$366)&gt;365,365,SUM(HC155:HC$366)))</f>
        <v>0</v>
      </c>
      <c r="IU155" s="793">
        <f>HK155*(IT155/365)*Controle!$I$118+HK155*Controle!$I$119</f>
        <v>0</v>
      </c>
      <c r="IV155" s="575"/>
      <c r="IW155" s="792">
        <f t="shared" si="497"/>
        <v>1</v>
      </c>
      <c r="IX155" s="792">
        <f t="shared" si="498"/>
        <v>30</v>
      </c>
      <c r="IY155" s="792">
        <f>SUM(IW$6:IW154,1)*IW155</f>
        <v>89</v>
      </c>
      <c r="IZ155" s="792">
        <f t="shared" ca="1" si="536"/>
        <v>79</v>
      </c>
      <c r="JA155" s="792">
        <f t="shared" ca="1" si="499"/>
        <v>89</v>
      </c>
      <c r="JB155" s="792">
        <f ca="1">IF(JA155=0,0,INDEX(Controle!$I$24:$I$35,MONTH($D155)))</f>
        <v>0</v>
      </c>
      <c r="JC155" s="792">
        <f t="shared" si="380"/>
        <v>0</v>
      </c>
      <c r="JD155" s="793">
        <f t="shared" si="500"/>
        <v>0</v>
      </c>
      <c r="JE155" s="794">
        <f>(SUMIF(JC$6:JC$366,SUM(JD$6:JD155),$Y$6:$Y$366)*(JD155&lt;&gt;0)+(IW$4=$D155)*SUMIF(JC$6:JC$366,"r",$Y$6:$Y$366))/JT155</f>
        <v>0</v>
      </c>
      <c r="JF155" s="793">
        <f t="shared" ca="1" si="501"/>
        <v>1</v>
      </c>
      <c r="JG155" s="793">
        <f t="shared" ca="1" si="502"/>
        <v>1</v>
      </c>
      <c r="JH155" s="795">
        <f t="shared" ca="1" si="503"/>
        <v>0</v>
      </c>
      <c r="JI155" s="795">
        <f ca="1">JF155*SUM(JF155:JF$354)</f>
        <v>17</v>
      </c>
      <c r="JJ155" s="795">
        <f t="shared" ca="1" si="504"/>
        <v>0</v>
      </c>
      <c r="JK155" s="795">
        <f ca="1">((SUM(JJ$6:JJ155)-SUM(JL$6:JL154)-JM155)*(JA155=0)*IW155-JS155*JP154*(JA155=0))</f>
        <v>0</v>
      </c>
      <c r="JL155" s="795">
        <f t="shared" ca="1" si="505"/>
        <v>0</v>
      </c>
      <c r="JM155" s="795">
        <f t="shared" ca="1" si="506"/>
        <v>0</v>
      </c>
      <c r="JN155" s="795">
        <f t="shared" ca="1" si="507"/>
        <v>0</v>
      </c>
      <c r="JO155" s="794"/>
      <c r="JP155" s="796">
        <f ca="1">ROUND(SUM(JE$6:JE155)+SUM(JL$6:JL155)-SUM(JH$6:JH155)-SUM(JO$6:JO155),4)</f>
        <v>0</v>
      </c>
      <c r="JQ155" s="783">
        <f>Aux_Indices!$BT155</f>
        <v>6.0724777400820162E-3</v>
      </c>
      <c r="JR155" s="797">
        <f t="shared" si="508"/>
        <v>6.0724777400820162E-3</v>
      </c>
      <c r="JS155" s="783">
        <f>Aux_Indices!$BV155</f>
        <v>0</v>
      </c>
      <c r="JT155" s="798">
        <f>IF(JT$4="-",1,SUMIF(Aux_Indices!$CL$3:$DJ$3,JT$4,Aux_Indices!$CL155:$DJ155))</f>
        <v>1</v>
      </c>
      <c r="JU155" s="799">
        <f t="shared" si="509"/>
        <v>0</v>
      </c>
      <c r="JV155" s="799">
        <f t="shared" ca="1" si="510"/>
        <v>0</v>
      </c>
      <c r="JW155" s="799">
        <f t="shared" ca="1" si="369"/>
        <v>0</v>
      </c>
      <c r="JX155" s="799">
        <f t="shared" ca="1" si="511"/>
        <v>0</v>
      </c>
      <c r="JY155" s="799">
        <f t="shared" ca="1" si="512"/>
        <v>0</v>
      </c>
      <c r="JZ155" s="799">
        <f t="shared" ca="1" si="513"/>
        <v>0</v>
      </c>
      <c r="KA155" s="799">
        <f t="shared" ca="1" si="373"/>
        <v>0</v>
      </c>
      <c r="KB155" s="799">
        <f t="shared" ca="1" si="514"/>
        <v>0</v>
      </c>
      <c r="KC155" s="799">
        <f t="shared" ca="1" si="370"/>
        <v>0</v>
      </c>
      <c r="KD155" s="799">
        <f t="shared" si="515"/>
        <v>0</v>
      </c>
      <c r="KE155" s="799">
        <f t="shared" ca="1" si="516"/>
        <v>0</v>
      </c>
      <c r="KF155" s="795">
        <f>IF($D155=Controle!$I$15,Controle!$I$53*IF(Controle!$I$59=1,Controle!$I$51*Controle!$I$20,KM155),0)</f>
        <v>0</v>
      </c>
      <c r="KG155" s="795">
        <f>IF(AND($D155&gt;=Controle!$I$49,$D155&lt;=Controle!$I$50,OR(MOD(IY155-1,Controle!$I$55)=0,IY155=1)),1,0)*Controle!$I$54*(1/(12/Controle!$I$55))*(SUM(JE156:JE$287)*Controle!$I$51)</f>
        <v>0</v>
      </c>
      <c r="KH155" s="795">
        <f ca="1">IF(AND($D155&gt;=Controle!$I$49,$D155&lt;=Controle!$I$50,OR(MOD(IY155-1,Controle!$I$57)=0,IY155=1)),1,0)*Controle!$I$56*(1/(12/Controle!$I$57))*IF(Controle!$I$59=1,(JP155*Controle!$I$51),KM155)</f>
        <v>0</v>
      </c>
      <c r="KI155" s="800">
        <f>IF(AND($D155&gt;=Controle!$I$49,$D155&lt;=Controle!$I$50),Controle!$I$51,0)</f>
        <v>0</v>
      </c>
      <c r="KJ155" s="800">
        <f>IF(AND($D155&gt;=Controle!$I$61,$D155&lt;=Controle!$I$62),Controle!$I$63,0)</f>
        <v>0</v>
      </c>
      <c r="KK155" s="795">
        <f ca="1">Controle!$I$66*JP155*KI155</f>
        <v>0</v>
      </c>
      <c r="KL155" s="795">
        <f ca="1">Controle!$I$67*JP155*KJ155</f>
        <v>0</v>
      </c>
      <c r="KM155" s="795">
        <f ca="1">IF(AND($D155&gt;=Controle!$I$49,$D155&lt;=Controle!$I$50),1,0)*IF($D155=Controle!$I$15,IF(Controle!$I$58&gt;=JP155,JP155,Controle!$I$58),IF(Controle!$I$58&gt;=JP155,JP155,IF(KM154&gt;=Controle!$I$58,(1+JQ155)*KM154,Controle!$I$58)))</f>
        <v>0</v>
      </c>
      <c r="KN155" s="795">
        <f>IF(JE155=0,0,IF(SUM(IW155:IW$366)&gt;365,365,SUM(IW155:IW$366)))</f>
        <v>0</v>
      </c>
      <c r="KO155" s="793">
        <f>JE155*(KN155/365)*Controle!$J$118+JE155*Controle!$J$119</f>
        <v>0</v>
      </c>
      <c r="KP155" s="575"/>
      <c r="KQ155" s="802">
        <f ca="1">IF(D155&gt;=DATE(YEAR(Controle!inicio),MONTH(Controle!inicio)+6,DAY(Controle!inicio)),(IF(Controle!$D$47="Sim",1,0)*(SUM(BC156:BC158)+SUM(AZ156:AZ158))+IF(Controle!$F$47="Sim",1,0)*(SUM(EQ156:EQ158)+SUM(EN156:EN158))+IF(Controle!$E$47="Sim",1,0)*(SUM(CW156:CW158)+SUM(CT156:CT158))+IF(Controle!$G$47="Sim",1,0)*(SUM(GK156:GK158)+SUM(GH156:GH158))+IF(Controle!$H$47="Sim",1,0)*(SUM(IE156:IE158)+SUM(IB156:IB158))+IF(Controle!$I$47="Sim",1,0)*(SUM(JY156:JY158)+SUM(JV156:JV158))),0)*0.7</f>
        <v>0</v>
      </c>
      <c r="KR155" s="803">
        <f t="shared" ca="1" si="517"/>
        <v>0</v>
      </c>
      <c r="KS155" s="803">
        <f t="shared" ca="1" si="518"/>
        <v>0</v>
      </c>
      <c r="KT155" s="803">
        <f t="shared" ca="1" si="519"/>
        <v>0</v>
      </c>
      <c r="KU155" s="575"/>
      <c r="KV155" s="804">
        <f t="shared" ca="1" si="540"/>
        <v>32.753797725610994</v>
      </c>
      <c r="KW155" s="759">
        <f t="shared" ca="1" si="540"/>
        <v>31.048475</v>
      </c>
      <c r="KX155" s="759">
        <f t="shared" ca="1" si="540"/>
        <v>1.7053227256109937</v>
      </c>
      <c r="KY155" s="759">
        <f t="shared" ca="1" si="540"/>
        <v>0</v>
      </c>
      <c r="KZ155" s="759">
        <f t="shared" ca="1" si="540"/>
        <v>0</v>
      </c>
      <c r="LA155" s="759">
        <f t="shared" ca="1" si="540"/>
        <v>217.33937980822679</v>
      </c>
      <c r="LB155" s="575"/>
      <c r="LC155" s="759">
        <f t="shared" ca="1" si="541"/>
        <v>0</v>
      </c>
      <c r="LD155" s="575"/>
      <c r="LE155" s="759">
        <f t="shared" si="537"/>
        <v>0</v>
      </c>
      <c r="LF155" s="759">
        <f t="shared" ca="1" si="537"/>
        <v>0</v>
      </c>
      <c r="LG155" s="759">
        <f t="shared" ca="1" si="537"/>
        <v>0</v>
      </c>
      <c r="LH155" s="806">
        <f t="shared" ca="1" si="385"/>
        <v>0</v>
      </c>
      <c r="LI155" s="575"/>
      <c r="LJ155" s="759">
        <f t="shared" ca="1" si="538"/>
        <v>0</v>
      </c>
      <c r="LK155" s="759">
        <f t="shared" ca="1" si="538"/>
        <v>0</v>
      </c>
      <c r="LL155" s="575"/>
      <c r="LM155" s="807">
        <f t="shared" ca="1" si="386"/>
        <v>217.3393764285714</v>
      </c>
      <c r="LN155" s="808">
        <f t="shared" ca="1" si="521"/>
        <v>217.33937980822679</v>
      </c>
      <c r="LO155" s="759">
        <f t="shared" ca="1" si="522"/>
        <v>217.3393764285714</v>
      </c>
      <c r="LP155" s="759"/>
      <c r="LQ155" s="759">
        <f t="shared" ca="1" si="523"/>
        <v>3.3796553964293707E-6</v>
      </c>
      <c r="LR155" s="759"/>
      <c r="LS155" s="759">
        <f t="shared" ca="1" si="524"/>
        <v>0</v>
      </c>
      <c r="LT155" s="759">
        <f t="shared" ca="1" si="525"/>
        <v>0</v>
      </c>
      <c r="LU155" s="759">
        <f t="shared" ca="1" si="526"/>
        <v>0</v>
      </c>
      <c r="LV155" s="759">
        <f t="shared" ca="1" si="527"/>
        <v>32.753797725610994</v>
      </c>
      <c r="LW155" s="759">
        <f t="shared" ca="1" si="528"/>
        <v>0</v>
      </c>
      <c r="LX155" s="759">
        <f t="shared" ca="1" si="529"/>
        <v>0</v>
      </c>
      <c r="LY155" s="759">
        <f t="shared" ca="1" si="530"/>
        <v>0</v>
      </c>
      <c r="LZ155" s="759"/>
      <c r="MA155" s="759">
        <f t="shared" ca="1" si="539"/>
        <v>0</v>
      </c>
      <c r="MB155" s="759">
        <f t="shared" ca="1" si="539"/>
        <v>1.7053227256109937</v>
      </c>
      <c r="MC155" s="759">
        <f t="shared" ca="1" si="539"/>
        <v>0</v>
      </c>
      <c r="MD155" s="759">
        <f ca="1">MB155*($D155&lt;Controle!$E$243)</f>
        <v>0</v>
      </c>
      <c r="ME155" s="759">
        <f ca="1">MB155*($D155&gt;=Controle!$E$243)</f>
        <v>1.7053227256109937</v>
      </c>
      <c r="MF155" s="810"/>
      <c r="MG155" s="811"/>
    </row>
    <row r="156" spans="2:345">
      <c r="B156" s="575"/>
      <c r="C156" s="787">
        <f t="shared" si="391"/>
        <v>2034</v>
      </c>
      <c r="D156" s="788">
        <f>Aux_Inflação!C156</f>
        <v>49096</v>
      </c>
      <c r="E156" s="789">
        <f>Aux_Indices!F179</f>
        <v>31</v>
      </c>
      <c r="F156" s="789">
        <f>IF(Controle!$D$15=$D156,Controle!$D$21+1,IF($F157&lt;&gt;0,$F157-1,0))</f>
        <v>0</v>
      </c>
      <c r="G156" s="814"/>
      <c r="H156" s="789">
        <f>'U&amp;F Projeto'!O156</f>
        <v>0</v>
      </c>
      <c r="I156" s="789">
        <f>'U&amp;F Projeto'!P156</f>
        <v>0</v>
      </c>
      <c r="J156" s="789">
        <f>'U&amp;F Projeto'!Q156</f>
        <v>0</v>
      </c>
      <c r="K156" s="789">
        <f>'U&amp;F Projeto'!R156</f>
        <v>0</v>
      </c>
      <c r="L156" s="789">
        <f>'U&amp;F Projeto'!S156</f>
        <v>0</v>
      </c>
      <c r="M156" s="789">
        <f>'U&amp;F Projeto'!T156</f>
        <v>0</v>
      </c>
      <c r="N156" s="789">
        <f>'U&amp;F Projeto'!U156</f>
        <v>0</v>
      </c>
      <c r="O156" s="789">
        <f>'U&amp;F Projeto'!V156</f>
        <v>0</v>
      </c>
      <c r="P156" s="789">
        <f>'U&amp;F Projeto'!W156</f>
        <v>0</v>
      </c>
      <c r="Q156" s="789">
        <f ca="1">IF(FM!AN156&lt;0,-FM!AS156,0)</f>
        <v>79.804507395615929</v>
      </c>
      <c r="R156" s="789">
        <f>'U&amp;F Projeto'!X156</f>
        <v>0</v>
      </c>
      <c r="S156" s="814"/>
      <c r="T156" s="791">
        <f ca="1">Controle!D$9*SUM(Dívidas!$H156:$P156)+Controle!D$10*Dívidas!$Q156+Controle!D$11*Dívidas!$R156</f>
        <v>0</v>
      </c>
      <c r="U156" s="791">
        <f ca="1">Controle!E$9*SUM(Dívidas!$H156:$P156)+Controle!E$10*Dívidas!$Q156+Controle!E$11*Dívidas!$R156</f>
        <v>23.941352218684777</v>
      </c>
      <c r="V156" s="791">
        <f ca="1">Controle!F$9*SUM(Dívidas!$H156:$P156)+Controle!F$10*Dívidas!$Q156+Controle!F$11*Dívidas!$R156</f>
        <v>23.941352218684777</v>
      </c>
      <c r="W156" s="791">
        <f ca="1">Controle!G$9*SUM(Dívidas!$H156:$P156)+Controle!G$10*Dívidas!$Q156+Controle!G$11*Dívidas!$R156</f>
        <v>0</v>
      </c>
      <c r="X156" s="791">
        <f ca="1">Controle!H$9*SUM(Dívidas!$H156:$P156)+Controle!H$10*Dívidas!$Q156+Controle!H$11*Dívidas!$R156</f>
        <v>0</v>
      </c>
      <c r="Y156" s="791">
        <f ca="1">Controle!I$9*SUM(Dívidas!$H156:$P156)+Controle!I$10*Dívidas!$Q156+Controle!I$11*Dívidas!$R156</f>
        <v>0</v>
      </c>
      <c r="Z156" s="814"/>
      <c r="AA156" s="792">
        <f t="shared" si="392"/>
        <v>0</v>
      </c>
      <c r="AB156" s="792">
        <f t="shared" si="393"/>
        <v>0</v>
      </c>
      <c r="AC156" s="792">
        <f>SUM(AA$6:AA155,1)*AA156</f>
        <v>0</v>
      </c>
      <c r="AD156" s="792">
        <f t="shared" ca="1" si="532"/>
        <v>0</v>
      </c>
      <c r="AE156" s="792">
        <f t="shared" ca="1" si="394"/>
        <v>0</v>
      </c>
      <c r="AF156" s="792">
        <f ca="1">IF(AE156=0,0,INDEX(Controle!$D$24:$D$35,MONTH($D156)))</f>
        <v>0</v>
      </c>
      <c r="AG156" s="792">
        <f t="shared" si="375"/>
        <v>0</v>
      </c>
      <c r="AH156" s="793">
        <f t="shared" si="395"/>
        <v>0</v>
      </c>
      <c r="AI156" s="794">
        <f>(SUMIF(AG$6:AG$366,SUM(AH$6:AH156),$T$6:$T$366)*(AH156&lt;&gt;0)+(AA$4=$D156)*SUMIF(AG$6:AG$366,"r",$T$6:$T$366))/AX156</f>
        <v>0</v>
      </c>
      <c r="AJ156" s="793">
        <f t="shared" ca="1" si="396"/>
        <v>0</v>
      </c>
      <c r="AK156" s="793">
        <f t="shared" ca="1" si="397"/>
        <v>0</v>
      </c>
      <c r="AL156" s="795">
        <f t="shared" ca="1" si="398"/>
        <v>0</v>
      </c>
      <c r="AM156" s="765">
        <f ca="1">AJ156*SUM(AJ156:AJ$354)</f>
        <v>0</v>
      </c>
      <c r="AN156" s="795">
        <f t="shared" ca="1" si="399"/>
        <v>0</v>
      </c>
      <c r="AO156" s="794"/>
      <c r="AP156" s="795">
        <f t="shared" ca="1" si="400"/>
        <v>0</v>
      </c>
      <c r="AQ156" s="795">
        <f t="shared" ca="1" si="401"/>
        <v>0</v>
      </c>
      <c r="AR156" s="795">
        <f t="shared" ca="1" si="402"/>
        <v>0</v>
      </c>
      <c r="AS156" s="794"/>
      <c r="AT156" s="796">
        <f ca="1">ROUND(SUM(AI$6:AI156)+SUM(AP$6:AP156)-SUM(AL$6:AL156)-SUM(AS$6:AS156),4)</f>
        <v>0</v>
      </c>
      <c r="AU156" s="783">
        <f>Aux_Indices!$BE156</f>
        <v>6.6706434150303195E-3</v>
      </c>
      <c r="AV156" s="797">
        <f t="shared" si="403"/>
        <v>2.0145719522648209E-2</v>
      </c>
      <c r="AW156" s="783">
        <f>Aux_Indices!$BG156</f>
        <v>0</v>
      </c>
      <c r="AX156" s="798">
        <f>IF(AX$4="-",1,SUMIF(Aux_Indices!$CL$3:$DJ$3,AX$4,Aux_Indices!$CL156:$DJ156))</f>
        <v>1</v>
      </c>
      <c r="AY156" s="799">
        <f t="shared" si="404"/>
        <v>0</v>
      </c>
      <c r="AZ156" s="799">
        <f t="shared" ca="1" si="405"/>
        <v>0</v>
      </c>
      <c r="BA156" s="799">
        <f t="shared" si="365"/>
        <v>0</v>
      </c>
      <c r="BB156" s="799">
        <f t="shared" ca="1" si="406"/>
        <v>0</v>
      </c>
      <c r="BC156" s="799">
        <f t="shared" ca="1" si="407"/>
        <v>0</v>
      </c>
      <c r="BD156" s="799">
        <f t="shared" ca="1" si="408"/>
        <v>0</v>
      </c>
      <c r="BE156" s="799">
        <f t="shared" ca="1" si="371"/>
        <v>0</v>
      </c>
      <c r="BF156" s="799">
        <f t="shared" ca="1" si="409"/>
        <v>0</v>
      </c>
      <c r="BG156" s="799">
        <f t="shared" ca="1" si="366"/>
        <v>0</v>
      </c>
      <c r="BH156" s="799">
        <f t="shared" si="410"/>
        <v>0</v>
      </c>
      <c r="BI156" s="799">
        <f t="shared" ca="1" si="411"/>
        <v>0</v>
      </c>
      <c r="BJ156" s="795">
        <f>IF($D156=Controle!$D$15,Controle!$D$53*IF(Controle!$D$59=1,Controle!$D$51*Controle!$D$20,BQ156),0)</f>
        <v>0</v>
      </c>
      <c r="BK156" s="795">
        <f>IF(AND($D156&gt;=Controle!$D$49,$D156&lt;=Controle!$D$50,OR(MOD(AC156-1,Controle!$D$55)=0,AC156=1)),1,0)*Controle!$D$54*(1/(12/Controle!$D$55))*(SUM(AI157:AI$287)*Controle!$D$51)</f>
        <v>0</v>
      </c>
      <c r="BL156" s="795">
        <f ca="1">IF(AND($D156&gt;=Controle!$D$49,$D156&lt;=Controle!$D$50,OR(MOD(AC156-1,Controle!$D$57)=0,AC156=1)),1,0)*Controle!$D$56*(1/(12/Controle!$D$57))*IF(Controle!$D$59=1,(AT156*Controle!$D$51),BQ156)</f>
        <v>0</v>
      </c>
      <c r="BM156" s="800">
        <f>IF(AND($D156&gt;=Controle!$D$49,$D156&lt;=Controle!$D$50),Controle!$D$51,0)</f>
        <v>0</v>
      </c>
      <c r="BN156" s="800">
        <f>IF(AND($D156&gt;=Controle!$D$61,$D156&lt;=Controle!$D$62),Controle!$D$63,0)</f>
        <v>0</v>
      </c>
      <c r="BO156" s="795">
        <f ca="1">Controle!$D$66*AT156*BM156</f>
        <v>0</v>
      </c>
      <c r="BP156" s="795">
        <f ca="1">Controle!$D$67*AT156*BN156</f>
        <v>0</v>
      </c>
      <c r="BQ156" s="795">
        <f ca="1">IF(AND($D156&gt;=Controle!$D$49,$D156&lt;=Controle!$D$50),1,0)*IF($D156=Controle!$D$15,IF(Controle!$D$58&gt;=AT156,AT156,Controle!$D$58),IF(Controle!$D$58&gt;=AT156,AT156,IF(BQ155&gt;=Controle!$D$58,(1+AU156)*BQ155,Controle!$D$58)))</f>
        <v>0</v>
      </c>
      <c r="BR156" s="795">
        <f>IF(AI156=0,0,IF(SUM(AA156:AA$366)&gt;365,365,SUM(AA156:AA$366)))</f>
        <v>0</v>
      </c>
      <c r="BS156" s="793">
        <f>AI156*(BR156/365)*Controle!$E$118+AI156*Controle!$E$119</f>
        <v>0</v>
      </c>
      <c r="BT156" s="575"/>
      <c r="BU156" s="792">
        <f t="shared" si="412"/>
        <v>0</v>
      </c>
      <c r="BV156" s="792">
        <f t="shared" si="413"/>
        <v>0</v>
      </c>
      <c r="BW156" s="792">
        <f>SUM(BU$6:BU155,1)*BU156</f>
        <v>0</v>
      </c>
      <c r="BX156" s="792">
        <f t="shared" ca="1" si="533"/>
        <v>0</v>
      </c>
      <c r="BY156" s="792">
        <f t="shared" ca="1" si="414"/>
        <v>0</v>
      </c>
      <c r="BZ156" s="792">
        <f ca="1">IF(BY156=0,0,INDEX(Controle!$D$24:$D$35,MONTH($D156)))</f>
        <v>0</v>
      </c>
      <c r="CA156" s="792">
        <f t="shared" si="376"/>
        <v>0</v>
      </c>
      <c r="CB156" s="793">
        <f t="shared" si="415"/>
        <v>0</v>
      </c>
      <c r="CC156" s="794">
        <f>(SUMIF(CA$6:CA$366,SUM(CB$6:CB156),$U$6:$U$366)*(CB156&lt;&gt;0)+(BU$4=$D156)*SUMIF(CA$6:CA$366,"r",$U$6:$U$366))/CR156</f>
        <v>0</v>
      </c>
      <c r="CD156" s="793">
        <f t="shared" ca="1" si="416"/>
        <v>0</v>
      </c>
      <c r="CE156" s="793">
        <f t="shared" ca="1" si="417"/>
        <v>0</v>
      </c>
      <c r="CF156" s="795">
        <f t="shared" ca="1" si="418"/>
        <v>0</v>
      </c>
      <c r="CG156" s="765">
        <f ca="1">CD156*SUM(CD156:CD$354)</f>
        <v>0</v>
      </c>
      <c r="CH156" s="795">
        <f t="shared" ca="1" si="419"/>
        <v>0</v>
      </c>
      <c r="CI156" s="794"/>
      <c r="CJ156" s="795">
        <f t="shared" ca="1" si="420"/>
        <v>0</v>
      </c>
      <c r="CK156" s="795">
        <f t="shared" ca="1" si="421"/>
        <v>0</v>
      </c>
      <c r="CL156" s="795">
        <f t="shared" ca="1" si="422"/>
        <v>0</v>
      </c>
      <c r="CM156" s="794"/>
      <c r="CN156" s="796">
        <f ca="1">ROUND(SUM(CC$6:CC156)+SUM(CJ$6:CJ156)-SUM(CF$6:CF156)-SUM(CM$6:CM156),4)</f>
        <v>0</v>
      </c>
      <c r="CO156" s="783">
        <f>Aux_Indices!$BH179</f>
        <v>6.6706434150303195E-3</v>
      </c>
      <c r="CP156" s="783">
        <f t="shared" si="423"/>
        <v>6.6706434150303195E-3</v>
      </c>
      <c r="CQ156" s="783">
        <f>Aux_Indices!$BJ156</f>
        <v>0</v>
      </c>
      <c r="CR156" s="798">
        <f>IF(CR$4="-",1,SUMIF(Aux_Indices!$CL$3:$DJ$3,CR$4,Aux_Indices!$CL156:$DJ156))</f>
        <v>1</v>
      </c>
      <c r="CS156" s="799">
        <f t="shared" si="424"/>
        <v>0</v>
      </c>
      <c r="CT156" s="799">
        <f t="shared" ca="1" si="425"/>
        <v>0</v>
      </c>
      <c r="CU156" s="799">
        <f t="shared" si="426"/>
        <v>0</v>
      </c>
      <c r="CV156" s="799">
        <f t="shared" ca="1" si="427"/>
        <v>0</v>
      </c>
      <c r="CW156" s="799">
        <f t="shared" ca="1" si="428"/>
        <v>0</v>
      </c>
      <c r="CX156" s="799">
        <f t="shared" ca="1" si="429"/>
        <v>0</v>
      </c>
      <c r="CY156" s="799">
        <f t="shared" ca="1" si="430"/>
        <v>0</v>
      </c>
      <c r="CZ156" s="799">
        <f t="shared" ca="1" si="431"/>
        <v>0</v>
      </c>
      <c r="DA156" s="799"/>
      <c r="DB156" s="799">
        <f t="shared" si="432"/>
        <v>0</v>
      </c>
      <c r="DC156" s="799">
        <f t="shared" ca="1" si="433"/>
        <v>4.4640145873131587E-5</v>
      </c>
      <c r="DD156" s="795">
        <f>IF($D156=Controle!$E$15,Controle!$E$53*IF(Controle!$E$59=1,Controle!$E$51*Controle!$E$20,DK156),0)</f>
        <v>0</v>
      </c>
      <c r="DE156" s="795">
        <f>IF(AND($D156&gt;=Controle!$E$49,$D156&lt;=Controle!$E$50,OR(MOD(BW156-1,Controle!$E$55)=0,BW156=1)),1,0)*Controle!$E$54*(1/(12/Controle!$E$55))*(SUM(CC157:CC$287)*Controle!$E$51)</f>
        <v>0</v>
      </c>
      <c r="DF156" s="795">
        <f ca="1">IF(AND($D156&gt;=Controle!$E$49,$D156&lt;=Controle!$E$50,OR(MOD(BW156-1,Controle!$E$57)=0,BW156=1)),1,0)*Controle!$E$56*(1/(12/Controle!$E$57))*IF(Controle!$E$59=1,(CN156*Controle!$E$51),DK156)</f>
        <v>0</v>
      </c>
      <c r="DG156" s="800">
        <f>IF(AND($D156&gt;=Controle!$E$49,$D156&lt;=Controle!$E$50),Controle!$E$51,0)</f>
        <v>0</v>
      </c>
      <c r="DH156" s="800">
        <f>IF(AND($D156&gt;=Controle!$E$61,$D156&lt;=Controle!$E$62),Controle!$E$63,0)</f>
        <v>0</v>
      </c>
      <c r="DI156" s="795">
        <f ca="1">Controle!$E$66*CN156*DG156</f>
        <v>0</v>
      </c>
      <c r="DJ156" s="795">
        <f ca="1">Controle!$E$67*CN156*DH156</f>
        <v>0</v>
      </c>
      <c r="DK156" s="795">
        <f ca="1">IF(AND($D156&gt;=Controle!$E$49,$D156&lt;=Controle!$E$50),1,0)*IF($D156=Controle!$E$15,IF(Controle!$E$58&gt;=CN156,CN156,Controle!$E$58),IF(Controle!$E$58&gt;=CN156,CN156,IF(DK155&gt;=Controle!$E$58,(1+CO156)*DK155,Controle!$E$58)))</f>
        <v>0</v>
      </c>
      <c r="DL156" s="795">
        <f>IF(CC156=0,0,IF(SUM(BU156:BU$366)&gt;365,365,SUM(BU156:BU$366)))</f>
        <v>0</v>
      </c>
      <c r="DM156" s="793">
        <f>CC156*(DL156/365)*Controle!$G$118+CC156*Controle!$G$119</f>
        <v>0</v>
      </c>
      <c r="DN156" s="575"/>
      <c r="DO156" s="792">
        <f t="shared" si="434"/>
        <v>1</v>
      </c>
      <c r="DP156" s="792">
        <f t="shared" si="435"/>
        <v>31</v>
      </c>
      <c r="DQ156" s="792">
        <f>SUM(DO$6:DO155,1)*DO156</f>
        <v>114</v>
      </c>
      <c r="DR156" s="792">
        <f t="shared" ca="1" si="534"/>
        <v>78</v>
      </c>
      <c r="DS156" s="792">
        <f t="shared" ca="1" si="436"/>
        <v>115</v>
      </c>
      <c r="DT156" s="792">
        <f ca="1">IF(DS156=0,0,INDEX(Controle!$F$24:$F$35,MONTH($D156)))</f>
        <v>0</v>
      </c>
      <c r="DU156" s="792">
        <f t="shared" si="377"/>
        <v>0</v>
      </c>
      <c r="DV156" s="793">
        <f t="shared" si="437"/>
        <v>0</v>
      </c>
      <c r="DW156" s="794">
        <f ca="1">(SUMIF(DU$6:DU$366,SUM(DV$6:DV156),$V$6:$V$366)*(DV156&lt;&gt;0)+(DO$4=$D156)*SUMIF(DU$6:DU$366,"r",$V$7:$V$366))/EL156</f>
        <v>0</v>
      </c>
      <c r="DX156" s="793">
        <f t="shared" ca="1" si="438"/>
        <v>1</v>
      </c>
      <c r="DY156" s="793">
        <f t="shared" ca="1" si="439"/>
        <v>1</v>
      </c>
      <c r="DZ156" s="795">
        <f t="shared" ca="1" si="440"/>
        <v>31.048471428571428</v>
      </c>
      <c r="EA156" s="765">
        <f ca="1">DX156*SUM(DX156:DX$354)</f>
        <v>7</v>
      </c>
      <c r="EB156" s="795">
        <f t="shared" ca="1" si="441"/>
        <v>1.4497929703722992</v>
      </c>
      <c r="EC156" s="794"/>
      <c r="ED156" s="795">
        <f t="shared" ca="1" si="442"/>
        <v>0</v>
      </c>
      <c r="EE156" s="795">
        <f t="shared" ca="1" si="443"/>
        <v>1.4497929703722992</v>
      </c>
      <c r="EF156" s="795">
        <f t="shared" ca="1" si="444"/>
        <v>0</v>
      </c>
      <c r="EG156" s="794"/>
      <c r="EH156" s="796">
        <f ca="1">ROUND(SUM(DW$6:DW156)+SUM(ED$6:ED156)-SUM(DZ$6:DZ156)-SUM(EG$6:EG156),4)</f>
        <v>186.29089999999999</v>
      </c>
      <c r="EI156" s="783">
        <f>Aux_Indices!$BK156</f>
        <v>6.6706434150303195E-3</v>
      </c>
      <c r="EJ156" s="783">
        <f t="shared" si="445"/>
        <v>6.6706434150303195E-3</v>
      </c>
      <c r="EK156" s="783">
        <f>Aux_Indices!$BM156</f>
        <v>0</v>
      </c>
      <c r="EL156" s="798">
        <f>IF(EL$4="-",1,SUMIF(Aux_Indices!$CL$3:$DJ$3,EL$4,Aux_Indices!$CL156:$DJ156))</f>
        <v>1</v>
      </c>
      <c r="EM156" s="799">
        <f t="shared" ca="1" si="446"/>
        <v>0</v>
      </c>
      <c r="EN156" s="799">
        <f t="shared" ca="1" si="381"/>
        <v>1.4497929703722992</v>
      </c>
      <c r="EO156" s="799">
        <f t="shared" si="447"/>
        <v>0</v>
      </c>
      <c r="EP156" s="799">
        <f t="shared" ca="1" si="448"/>
        <v>0</v>
      </c>
      <c r="EQ156" s="799">
        <f t="shared" ca="1" si="449"/>
        <v>31.048471428571428</v>
      </c>
      <c r="ER156" s="799">
        <f t="shared" ca="1" si="450"/>
        <v>32.498264398943725</v>
      </c>
      <c r="ES156" s="799">
        <f t="shared" ca="1" si="451"/>
        <v>1.4497929703722992</v>
      </c>
      <c r="ET156" s="799">
        <f t="shared" ca="1" si="452"/>
        <v>0</v>
      </c>
      <c r="EU156" s="799"/>
      <c r="EV156" s="799">
        <f t="shared" si="453"/>
        <v>0</v>
      </c>
      <c r="EW156" s="799">
        <f t="shared" ca="1" si="454"/>
        <v>186.29086373950949</v>
      </c>
      <c r="EX156" s="795">
        <f>IF($D156=Controle!$F$15,Controle!$F$53*IF(Controle!$F$59=1,Controle!$F$51*Controle!$F$20,FE156),0)</f>
        <v>0</v>
      </c>
      <c r="EY156" s="795">
        <f ca="1">IF(AND($D156&gt;=Controle!$F$49,$D156&lt;=Controle!$F$50,OR(MOD(DQ156-1,Controle!$F$55)=0,DQ156=1)),1,0)*Controle!$F$54*(1/(12/Controle!$F$55))*(SUM(DW157:DW$287)*Controle!$F$51)</f>
        <v>0</v>
      </c>
      <c r="EZ156" s="795">
        <f ca="1">IF(AND($D156&gt;=Controle!$F$49,$D156&lt;=Controle!$F$50,OR(MOD(DQ156-1,Controle!$F$57)=0,DQ156=1)),1,0)*Controle!$F$56*(1/(12/Controle!$F$57))*IF(Controle!$F$59=1,(EH156*Controle!$F$51),FE156)</f>
        <v>0</v>
      </c>
      <c r="FA156" s="800">
        <f>IF(AND($D156&gt;=Controle!$F$49,$D156&lt;=Controle!$F$50),Controle!$F$51,0)</f>
        <v>0</v>
      </c>
      <c r="FB156" s="800">
        <f>IF(AND($D156&gt;=Controle!$F$61,$D156&lt;=Controle!$F$62),Controle!$F$63,0)</f>
        <v>0</v>
      </c>
      <c r="FC156" s="795">
        <f ca="1">Controle!$F$66*EH156*FA156</f>
        <v>0</v>
      </c>
      <c r="FD156" s="795">
        <f ca="1">Controle!$F$67*EH156*FB156</f>
        <v>0</v>
      </c>
      <c r="FE156" s="795">
        <f ca="1">IF(AND($D156&gt;=Controle!$F$49,$D156&lt;=Controle!$F$50),1,0)*IF($D156=Controle!$F$15,IF(Controle!$F$58&gt;=EH156,EH156,Controle!$F$58),IF(Controle!$F$58&gt;=EH156,EH156,IF(FE155&gt;=Controle!$F$58,(1+EI156)*FE155,Controle!$F$58)))</f>
        <v>0</v>
      </c>
      <c r="FF156" s="795">
        <f ca="1">IF(DW156=0,0,IF(SUM(DO156:DO$366)&gt;365,365,SUM(DO156:DO$366)))</f>
        <v>0</v>
      </c>
      <c r="FG156" s="793">
        <f ca="1">DW156*(FF156/365)*Controle!$F$118+DW156*Controle!$F$119</f>
        <v>0</v>
      </c>
      <c r="FH156" s="575"/>
      <c r="FI156" s="792">
        <f t="shared" si="455"/>
        <v>0</v>
      </c>
      <c r="FJ156" s="792">
        <f t="shared" si="456"/>
        <v>0</v>
      </c>
      <c r="FK156" s="792">
        <f>SUM(FI$6:FI155,1)*FI156</f>
        <v>0</v>
      </c>
      <c r="FL156" s="792">
        <f t="shared" ca="1" si="535"/>
        <v>0</v>
      </c>
      <c r="FM156" s="792">
        <f t="shared" ca="1" si="457"/>
        <v>0</v>
      </c>
      <c r="FN156" s="792">
        <f ca="1">IF(FM156=0,0,INDEX(Controle!$G$24:$G$35,MONTH($D156)))</f>
        <v>0</v>
      </c>
      <c r="FO156" s="792">
        <f t="shared" si="378"/>
        <v>0</v>
      </c>
      <c r="FP156" s="793">
        <f t="shared" si="458"/>
        <v>0</v>
      </c>
      <c r="FQ156" s="794">
        <f>(SUMIF(FO$6:FO$366,SUM(FP$6:FP156),$W$6:$W$366)*(FP156&lt;&gt;0)+(FI$4=$D156)*SUMIF(FO$6:FO$366,"r",$W$6:$W$366))/GF156</f>
        <v>0</v>
      </c>
      <c r="FR156" s="793">
        <f t="shared" ca="1" si="459"/>
        <v>0</v>
      </c>
      <c r="FS156" s="793">
        <f t="shared" ca="1" si="460"/>
        <v>0</v>
      </c>
      <c r="FT156" s="795">
        <f t="shared" ca="1" si="461"/>
        <v>0</v>
      </c>
      <c r="FU156" s="765">
        <f ca="1">FR156*SUM(FR156:FR$354)</f>
        <v>0</v>
      </c>
      <c r="FV156" s="795">
        <f t="shared" ca="1" si="462"/>
        <v>0</v>
      </c>
      <c r="FW156" s="794"/>
      <c r="FX156" s="795">
        <f t="shared" ca="1" si="463"/>
        <v>0</v>
      </c>
      <c r="FY156" s="795">
        <f t="shared" ca="1" si="464"/>
        <v>0</v>
      </c>
      <c r="FZ156" s="795">
        <f t="shared" ca="1" si="465"/>
        <v>0</v>
      </c>
      <c r="GA156" s="794"/>
      <c r="GB156" s="796">
        <f ca="1">ROUND(SUM(FQ$6:FQ156)+SUM(FX$6:FX156)-SUM(FT$6:FT156)-SUM(GA$6:GA156),4)</f>
        <v>0</v>
      </c>
      <c r="GC156" s="783">
        <f>Aux_Indices!$BN179</f>
        <v>5.8950437031224379E-3</v>
      </c>
      <c r="GD156" s="783">
        <f t="shared" si="466"/>
        <v>5.8950437031224379E-3</v>
      </c>
      <c r="GE156" s="783">
        <f>Aux_Indices!$BS156</f>
        <v>0</v>
      </c>
      <c r="GF156" s="798">
        <f>IF(GF$4="-",1,SUMIF(Aux_Indices!$CL$3:$DJ$3,GF$4,Aux_Indices!$CL156:$DJ156))</f>
        <v>1</v>
      </c>
      <c r="GG156" s="799">
        <f t="shared" si="467"/>
        <v>0</v>
      </c>
      <c r="GH156" s="799">
        <f t="shared" ca="1" si="468"/>
        <v>0</v>
      </c>
      <c r="GI156" s="799">
        <f t="shared" si="469"/>
        <v>0</v>
      </c>
      <c r="GJ156" s="799">
        <f t="shared" ca="1" si="470"/>
        <v>0</v>
      </c>
      <c r="GK156" s="799">
        <f t="shared" ca="1" si="471"/>
        <v>0</v>
      </c>
      <c r="GL156" s="799">
        <f t="shared" ca="1" si="472"/>
        <v>0</v>
      </c>
      <c r="GM156" s="799">
        <f t="shared" ca="1" si="473"/>
        <v>0</v>
      </c>
      <c r="GN156" s="799">
        <f t="shared" ca="1" si="474"/>
        <v>0</v>
      </c>
      <c r="GO156" s="799"/>
      <c r="GP156" s="799">
        <f t="shared" si="475"/>
        <v>0</v>
      </c>
      <c r="GQ156" s="799">
        <f t="shared" ca="1" si="476"/>
        <v>0</v>
      </c>
      <c r="GR156" s="795">
        <f>IF($D156=Controle!$G$15,Controle!$G$53*IF(Controle!$G$59=1,Controle!$G$51*Controle!$G$20,GY156),0)</f>
        <v>0</v>
      </c>
      <c r="GS156" s="795">
        <f>IF(AND($D156&gt;=Controle!$G$49,$D156&lt;=Controle!$G$50,OR(MOD(FK156-1,Controle!$G$55)=0,FK156=1)),1,0)*Controle!$G$54*(1/(12/Controle!$G$55))*(SUM(FQ157:FQ$287)*Controle!$G$51)</f>
        <v>0</v>
      </c>
      <c r="GT156" s="795">
        <f ca="1">IF(AND($D156&gt;=Controle!$G$49,$D156&lt;=Controle!$G$50,OR(MOD(FK156-1,Controle!$G$57)=0,FK156=1)),1,0)*Controle!$G$56*(1/(12/Controle!$G$57))*IF(Controle!$G$59=1,(GB156*Controle!$G$51),GY156)</f>
        <v>0</v>
      </c>
      <c r="GU156" s="800">
        <f>IF(AND($D156&gt;=Controle!$G$49,$D156&lt;=Controle!$G$50),Controle!$G$51,0)</f>
        <v>0</v>
      </c>
      <c r="GV156" s="800">
        <f>IF(AND($D156&gt;=Controle!$G$61,$D156&lt;=Controle!$G$62),Controle!$G$63,0)</f>
        <v>0</v>
      </c>
      <c r="GW156" s="795">
        <f ca="1">Controle!$G$66*GB156*GU156</f>
        <v>0</v>
      </c>
      <c r="GX156" s="795">
        <f ca="1">Controle!$G$67*GB156*GV156</f>
        <v>0</v>
      </c>
      <c r="GY156" s="795">
        <f ca="1">IF(AND($D156&gt;=Controle!$G$49,$D156&lt;=Controle!$G$50),1,0)*IF($D156=Controle!$G$15,IF(Controle!$G$58&gt;=GB156,GB156,Controle!$G$58),IF(Controle!$G$58&gt;=GB156,GB156,IF(GY155&gt;=Controle!$G$58,(1+GC156)*GY155,Controle!$G$58)))</f>
        <v>0</v>
      </c>
      <c r="GZ156" s="795">
        <f>IF(FQ156=0,0,IF(SUM(FI156:FI$366)&gt;365,365,SUM(FI156:FI$366)))</f>
        <v>0</v>
      </c>
      <c r="HA156" s="793">
        <f>FQ156*(GZ156/365)*Controle!$H$118+FQ156*Controle!$H$119</f>
        <v>0</v>
      </c>
      <c r="HB156" s="575"/>
      <c r="HC156" s="792">
        <f t="shared" si="477"/>
        <v>1</v>
      </c>
      <c r="HD156" s="792">
        <f t="shared" si="478"/>
        <v>31</v>
      </c>
      <c r="HE156" s="792">
        <f>SUM(HC$6:HC155,1)*HC156</f>
        <v>114</v>
      </c>
      <c r="HF156" s="792">
        <f t="shared" ca="1" si="479"/>
        <v>92</v>
      </c>
      <c r="HG156" s="792">
        <f t="shared" ca="1" si="531"/>
        <v>114</v>
      </c>
      <c r="HH156" s="792">
        <f ca="1">IF(HG156=0,0,INDEX(Controle!$H$24:$H$35,MONTH($D156)))</f>
        <v>0</v>
      </c>
      <c r="HI156" s="792">
        <f t="shared" si="379"/>
        <v>0</v>
      </c>
      <c r="HJ156" s="793">
        <f t="shared" si="480"/>
        <v>0</v>
      </c>
      <c r="HK156" s="794">
        <f>(SUMIF(HI$6:HI$366,SUM(HJ$6:HJ156),$X$6:$X$366)*(HJ156&lt;&gt;0)+(HC$4=$D156)*SUMIF(HI$6:HI$366,"r",$X$6:$X$366))/HZ156</f>
        <v>0</v>
      </c>
      <c r="HL156" s="793">
        <f t="shared" ca="1" si="481"/>
        <v>1</v>
      </c>
      <c r="HM156" s="793">
        <f t="shared" ca="1" si="482"/>
        <v>1</v>
      </c>
      <c r="HN156" s="795">
        <f t="shared" ca="1" si="483"/>
        <v>0</v>
      </c>
      <c r="HO156" s="795">
        <f ca="1">HL156*SUM(HL156:HL$354)</f>
        <v>7</v>
      </c>
      <c r="HP156" s="795">
        <f t="shared" ca="1" si="484"/>
        <v>0</v>
      </c>
      <c r="HQ156" s="795">
        <f ca="1">((SUM(HP$6:HP156)-SUM(HR$6:HR155)-HS156)*(HG156=0)*HC156-HY156*HV155*(HG156=0))</f>
        <v>0</v>
      </c>
      <c r="HR156" s="795">
        <f t="shared" ca="1" si="485"/>
        <v>0</v>
      </c>
      <c r="HS156" s="795">
        <f t="shared" ca="1" si="486"/>
        <v>0</v>
      </c>
      <c r="HT156" s="795">
        <f t="shared" ca="1" si="487"/>
        <v>0</v>
      </c>
      <c r="HU156" s="794"/>
      <c r="HV156" s="796">
        <f ca="1">ROUND(SUM(HK$6:HK156)+SUM(HR$6:HR156)-SUM(HN$6:HN156)-SUM(HU$6:HU156),4)</f>
        <v>0</v>
      </c>
      <c r="HW156" s="783">
        <f>Aux_Indices!$BQ156</f>
        <v>5.8950437031224379E-3</v>
      </c>
      <c r="HX156" s="797">
        <f t="shared" si="488"/>
        <v>5.8950437031224379E-3</v>
      </c>
      <c r="HY156" s="783">
        <f>Aux_Indices!$BS156</f>
        <v>0</v>
      </c>
      <c r="HZ156" s="798">
        <f>IF(HZ$4="-",1,SUMIF(Aux_Indices!$CL$3:$DJ$3,HZ$4,Aux_Indices!$CL156:$DJ156))</f>
        <v>1</v>
      </c>
      <c r="IA156" s="799">
        <f t="shared" si="489"/>
        <v>0</v>
      </c>
      <c r="IB156" s="799">
        <f t="shared" ca="1" si="490"/>
        <v>0</v>
      </c>
      <c r="IC156" s="799">
        <f t="shared" ca="1" si="367"/>
        <v>0</v>
      </c>
      <c r="ID156" s="799">
        <f t="shared" ca="1" si="491"/>
        <v>0</v>
      </c>
      <c r="IE156" s="799">
        <f t="shared" ca="1" si="492"/>
        <v>0</v>
      </c>
      <c r="IF156" s="799">
        <f t="shared" ca="1" si="493"/>
        <v>0</v>
      </c>
      <c r="IG156" s="799">
        <f t="shared" ca="1" si="372"/>
        <v>0</v>
      </c>
      <c r="IH156" s="799">
        <f t="shared" ca="1" si="494"/>
        <v>0</v>
      </c>
      <c r="II156" s="799">
        <f t="shared" ca="1" si="368"/>
        <v>0</v>
      </c>
      <c r="IJ156" s="799">
        <f t="shared" si="495"/>
        <v>0</v>
      </c>
      <c r="IK156" s="799">
        <f t="shared" ca="1" si="496"/>
        <v>0</v>
      </c>
      <c r="IL156" s="795">
        <f>IF($D156=Controle!$H$15,Controle!$H$53*IF(Controle!$H$59=1,Controle!$H$51*Controle!$H$20,IS156),0)</f>
        <v>0</v>
      </c>
      <c r="IM156" s="795">
        <f>IF(AND($D156&gt;=Controle!$H$49,$D156&lt;=Controle!$H$50,OR(MOD(HE156-1,Controle!$H$55)=0,HE156=1)),1,0)*Controle!$H$54*(1/(12/Controle!$H$55))*(SUM(HK157:HK$287)*Controle!$H$51)</f>
        <v>0</v>
      </c>
      <c r="IN156" s="795">
        <f ca="1">IF(AND($D156&gt;=Controle!$H$49,$D156&lt;=Controle!$H$50,OR(MOD(HE156-1,Controle!$H$57)=0,HE156=1)),1,0)*Controle!$H$56*(1/(12/Controle!$H$57))*IF(Controle!$H$59=1,(HV156*Controle!$H$51),IS156)</f>
        <v>0</v>
      </c>
      <c r="IO156" s="800">
        <f>IF(AND($D156&gt;=Controle!$H$49,$D156&lt;=Controle!$H$50),Controle!$H$51,0)</f>
        <v>0</v>
      </c>
      <c r="IP156" s="800">
        <f>IF(AND($D156&gt;=Controle!$H$61,$D156&lt;=Controle!$H$62),Controle!$H$63,0)</f>
        <v>0</v>
      </c>
      <c r="IQ156" s="795">
        <f ca="1">Controle!$H$66*HV156*IO156</f>
        <v>0</v>
      </c>
      <c r="IR156" s="795">
        <f ca="1">Controle!$H$67*HV156*IP156</f>
        <v>0</v>
      </c>
      <c r="IS156" s="795">
        <f ca="1">IF(AND($D156&gt;=Controle!$H$49,$D156&lt;=Controle!$H$50),1,0)*IF($D156=Controle!$H$15,IF(Controle!$H$58&gt;=HV156,HV156,Controle!$H$58),IF(Controle!$H$58&gt;=HV156,HV156,IF(IS155&gt;=Controle!$H$58,(1+HW156)*IS155,Controle!$H$58)))</f>
        <v>0</v>
      </c>
      <c r="IT156" s="795">
        <f>IF(HK156=0,0,IF(SUM(HC156:HC$366)&gt;365,365,SUM(HC156:HC$366)))</f>
        <v>0</v>
      </c>
      <c r="IU156" s="793">
        <f>HK156*(IT156/365)*Controle!$I$118+HK156*Controle!$I$119</f>
        <v>0</v>
      </c>
      <c r="IV156" s="575"/>
      <c r="IW156" s="792">
        <f t="shared" si="497"/>
        <v>1</v>
      </c>
      <c r="IX156" s="792">
        <f t="shared" si="498"/>
        <v>31</v>
      </c>
      <c r="IY156" s="792">
        <f>SUM(IW$6:IW155,1)*IW156</f>
        <v>90</v>
      </c>
      <c r="IZ156" s="792">
        <f t="shared" ca="1" si="536"/>
        <v>80</v>
      </c>
      <c r="JA156" s="792">
        <f t="shared" ca="1" si="499"/>
        <v>90</v>
      </c>
      <c r="JB156" s="792">
        <f ca="1">IF(JA156=0,0,INDEX(Controle!$I$24:$I$35,MONTH($D156)))</f>
        <v>0</v>
      </c>
      <c r="JC156" s="792">
        <f t="shared" si="380"/>
        <v>0</v>
      </c>
      <c r="JD156" s="793">
        <f t="shared" si="500"/>
        <v>0</v>
      </c>
      <c r="JE156" s="794">
        <f>(SUMIF(JC$6:JC$366,SUM(JD$6:JD156),$Y$6:$Y$366)*(JD156&lt;&gt;0)+(IW$4=$D156)*SUMIF(JC$6:JC$366,"r",$Y$6:$Y$366))/JT156</f>
        <v>0</v>
      </c>
      <c r="JF156" s="793">
        <f t="shared" ca="1" si="501"/>
        <v>1</v>
      </c>
      <c r="JG156" s="793">
        <f t="shared" ca="1" si="502"/>
        <v>1</v>
      </c>
      <c r="JH156" s="795">
        <f t="shared" ca="1" si="503"/>
        <v>0</v>
      </c>
      <c r="JI156" s="795">
        <f ca="1">JF156*SUM(JF156:JF$354)</f>
        <v>16</v>
      </c>
      <c r="JJ156" s="795">
        <f t="shared" ca="1" si="504"/>
        <v>0</v>
      </c>
      <c r="JK156" s="795">
        <f ca="1">((SUM(JJ$6:JJ156)-SUM(JL$6:JL155)-JM156)*(JA156=0)*IW156-JS156*JP155*(JA156=0))</f>
        <v>0</v>
      </c>
      <c r="JL156" s="795">
        <f t="shared" ca="1" si="505"/>
        <v>0</v>
      </c>
      <c r="JM156" s="795">
        <f t="shared" ca="1" si="506"/>
        <v>0</v>
      </c>
      <c r="JN156" s="795">
        <f t="shared" ca="1" si="507"/>
        <v>0</v>
      </c>
      <c r="JO156" s="794"/>
      <c r="JP156" s="796">
        <f ca="1">ROUND(SUM(JE$6:JE156)+SUM(JL$6:JL156)-SUM(JH$6:JH156)-SUM(JO$6:JO156),4)</f>
        <v>0</v>
      </c>
      <c r="JQ156" s="783">
        <f>Aux_Indices!$BT156</f>
        <v>5.8950437031224379E-3</v>
      </c>
      <c r="JR156" s="797">
        <f t="shared" si="508"/>
        <v>5.8950437031224379E-3</v>
      </c>
      <c r="JS156" s="783">
        <f>Aux_Indices!$BV156</f>
        <v>0</v>
      </c>
      <c r="JT156" s="798">
        <f>IF(JT$4="-",1,SUMIF(Aux_Indices!$CL$3:$DJ$3,JT$4,Aux_Indices!$CL156:$DJ156))</f>
        <v>1</v>
      </c>
      <c r="JU156" s="799">
        <f t="shared" si="509"/>
        <v>0</v>
      </c>
      <c r="JV156" s="799">
        <f t="shared" ca="1" si="510"/>
        <v>0</v>
      </c>
      <c r="JW156" s="799">
        <f t="shared" ca="1" si="369"/>
        <v>0</v>
      </c>
      <c r="JX156" s="799">
        <f t="shared" ca="1" si="511"/>
        <v>0</v>
      </c>
      <c r="JY156" s="799">
        <f t="shared" ca="1" si="512"/>
        <v>0</v>
      </c>
      <c r="JZ156" s="799">
        <f t="shared" ca="1" si="513"/>
        <v>0</v>
      </c>
      <c r="KA156" s="799">
        <f t="shared" ca="1" si="373"/>
        <v>0</v>
      </c>
      <c r="KB156" s="799">
        <f t="shared" ca="1" si="514"/>
        <v>0</v>
      </c>
      <c r="KC156" s="799">
        <f t="shared" ca="1" si="370"/>
        <v>0</v>
      </c>
      <c r="KD156" s="799">
        <f t="shared" si="515"/>
        <v>0</v>
      </c>
      <c r="KE156" s="799">
        <f t="shared" ca="1" si="516"/>
        <v>0</v>
      </c>
      <c r="KF156" s="795">
        <f>IF($D156=Controle!$I$15,Controle!$I$53*IF(Controle!$I$59=1,Controle!$I$51*Controle!$I$20,KM156),0)</f>
        <v>0</v>
      </c>
      <c r="KG156" s="795">
        <f>IF(AND($D156&gt;=Controle!$I$49,$D156&lt;=Controle!$I$50,OR(MOD(IY156-1,Controle!$I$55)=0,IY156=1)),1,0)*Controle!$I$54*(1/(12/Controle!$I$55))*(SUM(JE157:JE$287)*Controle!$I$51)</f>
        <v>0</v>
      </c>
      <c r="KH156" s="795">
        <f ca="1">IF(AND($D156&gt;=Controle!$I$49,$D156&lt;=Controle!$I$50,OR(MOD(IY156-1,Controle!$I$57)=0,IY156=1)),1,0)*Controle!$I$56*(1/(12/Controle!$I$57))*IF(Controle!$I$59=1,(JP156*Controle!$I$51),KM156)</f>
        <v>0</v>
      </c>
      <c r="KI156" s="800">
        <f>IF(AND($D156&gt;=Controle!$I$49,$D156&lt;=Controle!$I$50),Controle!$I$51,0)</f>
        <v>0</v>
      </c>
      <c r="KJ156" s="800">
        <f>IF(AND($D156&gt;=Controle!$I$61,$D156&lt;=Controle!$I$62),Controle!$I$63,0)</f>
        <v>0</v>
      </c>
      <c r="KK156" s="795">
        <f ca="1">Controle!$I$66*JP156*KI156</f>
        <v>0</v>
      </c>
      <c r="KL156" s="795">
        <f ca="1">Controle!$I$67*JP156*KJ156</f>
        <v>0</v>
      </c>
      <c r="KM156" s="795">
        <f ca="1">IF(AND($D156&gt;=Controle!$I$49,$D156&lt;=Controle!$I$50),1,0)*IF($D156=Controle!$I$15,IF(Controle!$I$58&gt;=JP156,JP156,Controle!$I$58),IF(Controle!$I$58&gt;=JP156,JP156,IF(KM155&gt;=Controle!$I$58,(1+JQ156)*KM155,Controle!$I$58)))</f>
        <v>0</v>
      </c>
      <c r="KN156" s="795">
        <f>IF(JE156=0,0,IF(SUM(IW156:IW$366)&gt;365,365,SUM(IW156:IW$366)))</f>
        <v>0</v>
      </c>
      <c r="KO156" s="793">
        <f>JE156*(KN156/365)*Controle!$J$118+JE156*Controle!$J$119</f>
        <v>0</v>
      </c>
      <c r="KP156" s="575"/>
      <c r="KQ156" s="802">
        <f ca="1">IF(D156&gt;=DATE(YEAR(Controle!inicio),MONTH(Controle!inicio)+6,DAY(Controle!inicio)),(IF(Controle!$D$47="Sim",1,0)*(SUM(BC157:BC159)+SUM(AZ157:AZ159))+IF(Controle!$F$47="Sim",1,0)*(SUM(EQ157:EQ159)+SUM(EN157:EN159))+IF(Controle!$E$47="Sim",1,0)*(SUM(CW157:CW159)+SUM(CT157:CT159))+IF(Controle!$G$47="Sim",1,0)*(SUM(GK157:GK159)+SUM(GH157:GH159))+IF(Controle!$H$47="Sim",1,0)*(SUM(IE157:IE159)+SUM(IB157:IB159))+IF(Controle!$I$47="Sim",1,0)*(SUM(JY157:JY159)+SUM(JV157:JV159))),0)*0.7</f>
        <v>0</v>
      </c>
      <c r="KR156" s="803">
        <f t="shared" ca="1" si="517"/>
        <v>0</v>
      </c>
      <c r="KS156" s="803">
        <f t="shared" ca="1" si="518"/>
        <v>0</v>
      </c>
      <c r="KT156" s="803">
        <f t="shared" ca="1" si="519"/>
        <v>0</v>
      </c>
      <c r="KU156" s="575"/>
      <c r="KV156" s="804">
        <f t="shared" ca="1" si="540"/>
        <v>32.498264398943725</v>
      </c>
      <c r="KW156" s="759">
        <f t="shared" ca="1" si="540"/>
        <v>31.048471428571428</v>
      </c>
      <c r="KX156" s="759">
        <f t="shared" ca="1" si="540"/>
        <v>1.4497929703722992</v>
      </c>
      <c r="KY156" s="759">
        <f t="shared" ca="1" si="540"/>
        <v>0</v>
      </c>
      <c r="KZ156" s="759">
        <f t="shared" ca="1" si="540"/>
        <v>0</v>
      </c>
      <c r="LA156" s="759">
        <f t="shared" ca="1" si="540"/>
        <v>186.29090837965538</v>
      </c>
      <c r="LB156" s="575"/>
      <c r="LC156" s="759">
        <f t="shared" ca="1" si="541"/>
        <v>0</v>
      </c>
      <c r="LD156" s="575"/>
      <c r="LE156" s="759">
        <f t="shared" si="537"/>
        <v>0</v>
      </c>
      <c r="LF156" s="759">
        <f t="shared" ca="1" si="537"/>
        <v>0</v>
      </c>
      <c r="LG156" s="759">
        <f t="shared" ca="1" si="537"/>
        <v>0</v>
      </c>
      <c r="LH156" s="806">
        <f t="shared" ca="1" si="385"/>
        <v>0</v>
      </c>
      <c r="LI156" s="575"/>
      <c r="LJ156" s="759">
        <f t="shared" ca="1" si="538"/>
        <v>0</v>
      </c>
      <c r="LK156" s="759">
        <f t="shared" ca="1" si="538"/>
        <v>0</v>
      </c>
      <c r="LL156" s="575"/>
      <c r="LM156" s="807">
        <f t="shared" ca="1" si="386"/>
        <v>186.29090499999998</v>
      </c>
      <c r="LN156" s="808">
        <f t="shared" ca="1" si="521"/>
        <v>186.29090837965538</v>
      </c>
      <c r="LO156" s="759">
        <f t="shared" ca="1" si="522"/>
        <v>186.29090499999998</v>
      </c>
      <c r="LP156" s="759"/>
      <c r="LQ156" s="759">
        <f t="shared" ca="1" si="523"/>
        <v>3.3796553964293707E-6</v>
      </c>
      <c r="LR156" s="759"/>
      <c r="LS156" s="759">
        <f t="shared" ca="1" si="524"/>
        <v>0</v>
      </c>
      <c r="LT156" s="759">
        <f t="shared" ca="1" si="525"/>
        <v>0</v>
      </c>
      <c r="LU156" s="759">
        <f t="shared" ca="1" si="526"/>
        <v>0</v>
      </c>
      <c r="LV156" s="759">
        <f t="shared" ca="1" si="527"/>
        <v>32.498264398943725</v>
      </c>
      <c r="LW156" s="759">
        <f t="shared" ca="1" si="528"/>
        <v>0</v>
      </c>
      <c r="LX156" s="759">
        <f t="shared" ca="1" si="529"/>
        <v>0</v>
      </c>
      <c r="LY156" s="759">
        <f t="shared" ca="1" si="530"/>
        <v>0</v>
      </c>
      <c r="LZ156" s="759"/>
      <c r="MA156" s="759">
        <f t="shared" ca="1" si="539"/>
        <v>0</v>
      </c>
      <c r="MB156" s="759">
        <f t="shared" ca="1" si="539"/>
        <v>1.4497929703722992</v>
      </c>
      <c r="MC156" s="759">
        <f t="shared" ca="1" si="539"/>
        <v>0</v>
      </c>
      <c r="MD156" s="759">
        <f ca="1">MB156*($D156&lt;Controle!$E$243)</f>
        <v>0</v>
      </c>
      <c r="ME156" s="759">
        <f ca="1">MB156*($D156&gt;=Controle!$E$243)</f>
        <v>1.4497929703722992</v>
      </c>
      <c r="MF156" s="810"/>
      <c r="MG156" s="811"/>
    </row>
    <row r="157" spans="2:345">
      <c r="B157" s="575"/>
      <c r="C157" s="787">
        <f t="shared" si="391"/>
        <v>2034</v>
      </c>
      <c r="D157" s="788">
        <f>Aux_Inflação!C157</f>
        <v>49126</v>
      </c>
      <c r="E157" s="789">
        <f>Aux_Indices!F180</f>
        <v>30</v>
      </c>
      <c r="F157" s="789">
        <f>IF(Controle!$D$15=$D157,Controle!$D$21+1,IF($F158&lt;&gt;0,$F158-1,0))</f>
        <v>0</v>
      </c>
      <c r="G157" s="814"/>
      <c r="H157" s="789">
        <f>'U&amp;F Projeto'!O157</f>
        <v>0</v>
      </c>
      <c r="I157" s="789">
        <f>'U&amp;F Projeto'!P157</f>
        <v>0</v>
      </c>
      <c r="J157" s="789">
        <f>'U&amp;F Projeto'!Q157</f>
        <v>0</v>
      </c>
      <c r="K157" s="789">
        <f>'U&amp;F Projeto'!R157</f>
        <v>0</v>
      </c>
      <c r="L157" s="789">
        <f>'U&amp;F Projeto'!S157</f>
        <v>0</v>
      </c>
      <c r="M157" s="789">
        <f>'U&amp;F Projeto'!T157</f>
        <v>0</v>
      </c>
      <c r="N157" s="789">
        <f>'U&amp;F Projeto'!U157</f>
        <v>0</v>
      </c>
      <c r="O157" s="789">
        <f>'U&amp;F Projeto'!V157</f>
        <v>0</v>
      </c>
      <c r="P157" s="789">
        <f>'U&amp;F Projeto'!W157</f>
        <v>0</v>
      </c>
      <c r="Q157" s="789">
        <f ca="1">IF(FM!AN157&lt;0,-FM!AS157,0)</f>
        <v>0</v>
      </c>
      <c r="R157" s="789">
        <f>'U&amp;F Projeto'!X157</f>
        <v>0</v>
      </c>
      <c r="S157" s="814"/>
      <c r="T157" s="791">
        <f ca="1">Controle!D$9*SUM(Dívidas!$H157:$P157)+Controle!D$10*Dívidas!$Q157+Controle!D$11*Dívidas!$R157</f>
        <v>0</v>
      </c>
      <c r="U157" s="791">
        <f ca="1">Controle!E$9*SUM(Dívidas!$H157:$P157)+Controle!E$10*Dívidas!$Q157+Controle!E$11*Dívidas!$R157</f>
        <v>0</v>
      </c>
      <c r="V157" s="791">
        <f ca="1">Controle!F$9*SUM(Dívidas!$H157:$P157)+Controle!F$10*Dívidas!$Q157+Controle!F$11*Dívidas!$R157</f>
        <v>0</v>
      </c>
      <c r="W157" s="791">
        <f ca="1">Controle!G$9*SUM(Dívidas!$H157:$P157)+Controle!G$10*Dívidas!$Q157+Controle!G$11*Dívidas!$R157</f>
        <v>0</v>
      </c>
      <c r="X157" s="791">
        <f ca="1">Controle!H$9*SUM(Dívidas!$H157:$P157)+Controle!H$10*Dívidas!$Q157+Controle!H$11*Dívidas!$R157</f>
        <v>0</v>
      </c>
      <c r="Y157" s="791">
        <f ca="1">Controle!I$9*SUM(Dívidas!$H157:$P157)+Controle!I$10*Dívidas!$Q157+Controle!I$11*Dívidas!$R157</f>
        <v>0</v>
      </c>
      <c r="Z157" s="814"/>
      <c r="AA157" s="792">
        <f t="shared" si="392"/>
        <v>0</v>
      </c>
      <c r="AB157" s="792">
        <f t="shared" si="393"/>
        <v>0</v>
      </c>
      <c r="AC157" s="792">
        <f>SUM(AA$6:AA156,1)*AA157</f>
        <v>0</v>
      </c>
      <c r="AD157" s="792">
        <f t="shared" ca="1" si="532"/>
        <v>0</v>
      </c>
      <c r="AE157" s="792">
        <f t="shared" ca="1" si="394"/>
        <v>0</v>
      </c>
      <c r="AF157" s="792">
        <f ca="1">IF(AE157=0,0,INDEX(Controle!$D$24:$D$35,MONTH($D157)))</f>
        <v>0</v>
      </c>
      <c r="AG157" s="792">
        <f t="shared" si="375"/>
        <v>0</v>
      </c>
      <c r="AH157" s="793">
        <f t="shared" si="395"/>
        <v>0</v>
      </c>
      <c r="AI157" s="794">
        <f>(SUMIF(AG$6:AG$366,SUM(AH$6:AH157),$T$6:$T$366)*(AH157&lt;&gt;0)+(AA$4=$D157)*SUMIF(AG$6:AG$366,"r",$T$6:$T$366))/AX157</f>
        <v>0</v>
      </c>
      <c r="AJ157" s="793">
        <f t="shared" ca="1" si="396"/>
        <v>0</v>
      </c>
      <c r="AK157" s="793">
        <f t="shared" ca="1" si="397"/>
        <v>0</v>
      </c>
      <c r="AL157" s="795">
        <f t="shared" ca="1" si="398"/>
        <v>0</v>
      </c>
      <c r="AM157" s="765">
        <f ca="1">AJ157*SUM(AJ157:AJ$354)</f>
        <v>0</v>
      </c>
      <c r="AN157" s="795">
        <f t="shared" ca="1" si="399"/>
        <v>0</v>
      </c>
      <c r="AO157" s="794"/>
      <c r="AP157" s="795">
        <f t="shared" ca="1" si="400"/>
        <v>0</v>
      </c>
      <c r="AQ157" s="795">
        <f t="shared" ca="1" si="401"/>
        <v>0</v>
      </c>
      <c r="AR157" s="795">
        <f t="shared" ca="1" si="402"/>
        <v>0</v>
      </c>
      <c r="AS157" s="794"/>
      <c r="AT157" s="796">
        <f ca="1">ROUND(SUM(AI$6:AI157)+SUM(AP$6:AP157)-SUM(AL$6:AL157)-SUM(AS$6:AS157),4)</f>
        <v>0</v>
      </c>
      <c r="AU157" s="783">
        <f>Aux_Indices!$BE157</f>
        <v>6.6706434150303195E-3</v>
      </c>
      <c r="AV157" s="797">
        <f t="shared" si="403"/>
        <v>2.0145719522648209E-2</v>
      </c>
      <c r="AW157" s="783">
        <f>Aux_Indices!$BG157</f>
        <v>0</v>
      </c>
      <c r="AX157" s="798">
        <f>IF(AX$4="-",1,SUMIF(Aux_Indices!$CL$3:$DJ$3,AX$4,Aux_Indices!$CL157:$DJ157))</f>
        <v>1</v>
      </c>
      <c r="AY157" s="799">
        <f t="shared" si="404"/>
        <v>0</v>
      </c>
      <c r="AZ157" s="799">
        <f t="shared" ca="1" si="405"/>
        <v>0</v>
      </c>
      <c r="BA157" s="799">
        <f t="shared" si="365"/>
        <v>0</v>
      </c>
      <c r="BB157" s="799">
        <f t="shared" ca="1" si="406"/>
        <v>0</v>
      </c>
      <c r="BC157" s="799">
        <f t="shared" ca="1" si="407"/>
        <v>0</v>
      </c>
      <c r="BD157" s="799">
        <f t="shared" ca="1" si="408"/>
        <v>0</v>
      </c>
      <c r="BE157" s="799">
        <f t="shared" ca="1" si="371"/>
        <v>0</v>
      </c>
      <c r="BF157" s="799">
        <f t="shared" ca="1" si="409"/>
        <v>0</v>
      </c>
      <c r="BG157" s="799">
        <f t="shared" ca="1" si="366"/>
        <v>0</v>
      </c>
      <c r="BH157" s="799">
        <f t="shared" si="410"/>
        <v>0</v>
      </c>
      <c r="BI157" s="799">
        <f t="shared" ca="1" si="411"/>
        <v>0</v>
      </c>
      <c r="BJ157" s="795">
        <f>IF($D157=Controle!$D$15,Controle!$D$53*IF(Controle!$D$59=1,Controle!$D$51*Controle!$D$20,BQ157),0)</f>
        <v>0</v>
      </c>
      <c r="BK157" s="795">
        <f>IF(AND($D157&gt;=Controle!$D$49,$D157&lt;=Controle!$D$50,OR(MOD(AC157-1,Controle!$D$55)=0,AC157=1)),1,0)*Controle!$D$54*(1/(12/Controle!$D$55))*(SUM(AI158:AI$287)*Controle!$D$51)</f>
        <v>0</v>
      </c>
      <c r="BL157" s="795">
        <f ca="1">IF(AND($D157&gt;=Controle!$D$49,$D157&lt;=Controle!$D$50,OR(MOD(AC157-1,Controle!$D$57)=0,AC157=1)),1,0)*Controle!$D$56*(1/(12/Controle!$D$57))*IF(Controle!$D$59=1,(AT157*Controle!$D$51),BQ157)</f>
        <v>0</v>
      </c>
      <c r="BM157" s="800">
        <f>IF(AND($D157&gt;=Controle!$D$49,$D157&lt;=Controle!$D$50),Controle!$D$51,0)</f>
        <v>0</v>
      </c>
      <c r="BN157" s="800">
        <f>IF(AND($D157&gt;=Controle!$D$61,$D157&lt;=Controle!$D$62),Controle!$D$63,0)</f>
        <v>0</v>
      </c>
      <c r="BO157" s="795">
        <f ca="1">Controle!$D$66*AT157*BM157</f>
        <v>0</v>
      </c>
      <c r="BP157" s="795">
        <f ca="1">Controle!$D$67*AT157*BN157</f>
        <v>0</v>
      </c>
      <c r="BQ157" s="795">
        <f ca="1">IF(AND($D157&gt;=Controle!$D$49,$D157&lt;=Controle!$D$50),1,0)*IF($D157=Controle!$D$15,IF(Controle!$D$58&gt;=AT157,AT157,Controle!$D$58),IF(Controle!$D$58&gt;=AT157,AT157,IF(BQ156&gt;=Controle!$D$58,(1+AU157)*BQ156,Controle!$D$58)))</f>
        <v>0</v>
      </c>
      <c r="BR157" s="795">
        <f>IF(AI157=0,0,IF(SUM(AA157:AA$366)&gt;365,365,SUM(AA157:AA$366)))</f>
        <v>0</v>
      </c>
      <c r="BS157" s="793">
        <f>AI157*(BR157/365)*Controle!$E$118+AI157*Controle!$E$119</f>
        <v>0</v>
      </c>
      <c r="BT157" s="575"/>
      <c r="BU157" s="792">
        <f t="shared" si="412"/>
        <v>0</v>
      </c>
      <c r="BV157" s="792">
        <f t="shared" si="413"/>
        <v>0</v>
      </c>
      <c r="BW157" s="792">
        <f>SUM(BU$6:BU156,1)*BU157</f>
        <v>0</v>
      </c>
      <c r="BX157" s="792">
        <f t="shared" ca="1" si="533"/>
        <v>0</v>
      </c>
      <c r="BY157" s="792">
        <f t="shared" ca="1" si="414"/>
        <v>0</v>
      </c>
      <c r="BZ157" s="792">
        <f ca="1">IF(BY157=0,0,INDEX(Controle!$D$24:$D$35,MONTH($D157)))</f>
        <v>0</v>
      </c>
      <c r="CA157" s="792">
        <f t="shared" si="376"/>
        <v>0</v>
      </c>
      <c r="CB157" s="793">
        <f t="shared" si="415"/>
        <v>0</v>
      </c>
      <c r="CC157" s="794">
        <f>(SUMIF(CA$6:CA$366,SUM(CB$6:CB157),$U$6:$U$366)*(CB157&lt;&gt;0)+(BU$4=$D157)*SUMIF(CA$6:CA$366,"r",$U$6:$U$366))/CR157</f>
        <v>0</v>
      </c>
      <c r="CD157" s="793">
        <f t="shared" ca="1" si="416"/>
        <v>0</v>
      </c>
      <c r="CE157" s="793">
        <f t="shared" ca="1" si="417"/>
        <v>0</v>
      </c>
      <c r="CF157" s="795">
        <f t="shared" ca="1" si="418"/>
        <v>0</v>
      </c>
      <c r="CG157" s="765">
        <f ca="1">CD157*SUM(CD157:CD$354)</f>
        <v>0</v>
      </c>
      <c r="CH157" s="795">
        <f t="shared" ca="1" si="419"/>
        <v>0</v>
      </c>
      <c r="CI157" s="794"/>
      <c r="CJ157" s="795">
        <f t="shared" ca="1" si="420"/>
        <v>0</v>
      </c>
      <c r="CK157" s="795">
        <f t="shared" ca="1" si="421"/>
        <v>0</v>
      </c>
      <c r="CL157" s="795">
        <f t="shared" ca="1" si="422"/>
        <v>0</v>
      </c>
      <c r="CM157" s="794"/>
      <c r="CN157" s="796">
        <f ca="1">ROUND(SUM(CC$6:CC157)+SUM(CJ$6:CJ157)-SUM(CF$6:CF157)-SUM(CM$6:CM157),4)</f>
        <v>0</v>
      </c>
      <c r="CO157" s="783">
        <f>Aux_Indices!$BH180</f>
        <v>6.4757590039898894E-3</v>
      </c>
      <c r="CP157" s="783">
        <f t="shared" si="423"/>
        <v>6.4757590039898894E-3</v>
      </c>
      <c r="CQ157" s="783">
        <f>Aux_Indices!$BJ157</f>
        <v>0</v>
      </c>
      <c r="CR157" s="798">
        <f>IF(CR$4="-",1,SUMIF(Aux_Indices!$CL$3:$DJ$3,CR$4,Aux_Indices!$CL157:$DJ157))</f>
        <v>1</v>
      </c>
      <c r="CS157" s="799">
        <f t="shared" si="424"/>
        <v>0</v>
      </c>
      <c r="CT157" s="799">
        <f t="shared" ca="1" si="425"/>
        <v>0</v>
      </c>
      <c r="CU157" s="799">
        <f t="shared" si="426"/>
        <v>0</v>
      </c>
      <c r="CV157" s="799">
        <f t="shared" ca="1" si="427"/>
        <v>0</v>
      </c>
      <c r="CW157" s="799">
        <f t="shared" ca="1" si="428"/>
        <v>0</v>
      </c>
      <c r="CX157" s="799">
        <f t="shared" ca="1" si="429"/>
        <v>0</v>
      </c>
      <c r="CY157" s="799">
        <f t="shared" ca="1" si="430"/>
        <v>0</v>
      </c>
      <c r="CZ157" s="799">
        <f t="shared" ca="1" si="431"/>
        <v>0</v>
      </c>
      <c r="DA157" s="799"/>
      <c r="DB157" s="799">
        <f t="shared" si="432"/>
        <v>0</v>
      </c>
      <c r="DC157" s="799">
        <f t="shared" ca="1" si="433"/>
        <v>4.4640145873131587E-5</v>
      </c>
      <c r="DD157" s="795">
        <f>IF($D157=Controle!$E$15,Controle!$E$53*IF(Controle!$E$59=1,Controle!$E$51*Controle!$E$20,DK157),0)</f>
        <v>0</v>
      </c>
      <c r="DE157" s="795">
        <f>IF(AND($D157&gt;=Controle!$E$49,$D157&lt;=Controle!$E$50,OR(MOD(BW157-1,Controle!$E$55)=0,BW157=1)),1,0)*Controle!$E$54*(1/(12/Controle!$E$55))*(SUM(CC158:CC$287)*Controle!$E$51)</f>
        <v>0</v>
      </c>
      <c r="DF157" s="795">
        <f ca="1">IF(AND($D157&gt;=Controle!$E$49,$D157&lt;=Controle!$E$50,OR(MOD(BW157-1,Controle!$E$57)=0,BW157=1)),1,0)*Controle!$E$56*(1/(12/Controle!$E$57))*IF(Controle!$E$59=1,(CN157*Controle!$E$51),DK157)</f>
        <v>0</v>
      </c>
      <c r="DG157" s="800">
        <f>IF(AND($D157&gt;=Controle!$E$49,$D157&lt;=Controle!$E$50),Controle!$E$51,0)</f>
        <v>0</v>
      </c>
      <c r="DH157" s="800">
        <f>IF(AND($D157&gt;=Controle!$E$61,$D157&lt;=Controle!$E$62),Controle!$E$63,0)</f>
        <v>0</v>
      </c>
      <c r="DI157" s="795">
        <f ca="1">Controle!$E$66*CN157*DG157</f>
        <v>0</v>
      </c>
      <c r="DJ157" s="795">
        <f ca="1">Controle!$E$67*CN157*DH157</f>
        <v>0</v>
      </c>
      <c r="DK157" s="795">
        <f ca="1">IF(AND($D157&gt;=Controle!$E$49,$D157&lt;=Controle!$E$50),1,0)*IF($D157=Controle!$E$15,IF(Controle!$E$58&gt;=CN157,CN157,Controle!$E$58),IF(Controle!$E$58&gt;=CN157,CN157,IF(DK156&gt;=Controle!$E$58,(1+CO157)*DK156,Controle!$E$58)))</f>
        <v>0</v>
      </c>
      <c r="DL157" s="795">
        <f>IF(CC157=0,0,IF(SUM(BU157:BU$366)&gt;365,365,SUM(BU157:BU$366)))</f>
        <v>0</v>
      </c>
      <c r="DM157" s="793">
        <f>CC157*(DL157/365)*Controle!$G$118+CC157*Controle!$G$119</f>
        <v>0</v>
      </c>
      <c r="DN157" s="575"/>
      <c r="DO157" s="792">
        <f t="shared" si="434"/>
        <v>1</v>
      </c>
      <c r="DP157" s="792">
        <f t="shared" si="435"/>
        <v>30</v>
      </c>
      <c r="DQ157" s="792">
        <f>SUM(DO$6:DO156,1)*DO157</f>
        <v>115</v>
      </c>
      <c r="DR157" s="792">
        <f t="shared" ca="1" si="534"/>
        <v>79</v>
      </c>
      <c r="DS157" s="792">
        <f t="shared" ca="1" si="436"/>
        <v>116</v>
      </c>
      <c r="DT157" s="792">
        <f ca="1">IF(DS157=0,0,INDEX(Controle!$F$24:$F$35,MONTH($D157)))</f>
        <v>0</v>
      </c>
      <c r="DU157" s="792">
        <f t="shared" si="377"/>
        <v>0</v>
      </c>
      <c r="DV157" s="793">
        <f t="shared" si="437"/>
        <v>0</v>
      </c>
      <c r="DW157" s="794">
        <f ca="1">(SUMIF(DU$6:DU$366,SUM(DV$6:DV157),$V$6:$V$366)*(DV157&lt;&gt;0)+(DO$4=$D157)*SUMIF(DU$6:DU$366,"r",$V$7:$V$366))/EL157</f>
        <v>0</v>
      </c>
      <c r="DX157" s="793">
        <f t="shared" ca="1" si="438"/>
        <v>1</v>
      </c>
      <c r="DY157" s="793">
        <f t="shared" ca="1" si="439"/>
        <v>1</v>
      </c>
      <c r="DZ157" s="795">
        <f t="shared" ca="1" si="440"/>
        <v>31.048483333333333</v>
      </c>
      <c r="EA157" s="765">
        <f ca="1">DX157*SUM(DX157:DX$354)</f>
        <v>6</v>
      </c>
      <c r="EB157" s="795">
        <f t="shared" ca="1" si="441"/>
        <v>1.2426801653650716</v>
      </c>
      <c r="EC157" s="794"/>
      <c r="ED157" s="795">
        <f t="shared" ca="1" si="442"/>
        <v>0</v>
      </c>
      <c r="EE157" s="795">
        <f t="shared" ca="1" si="443"/>
        <v>1.2426801653650716</v>
      </c>
      <c r="EF157" s="795">
        <f t="shared" ca="1" si="444"/>
        <v>0</v>
      </c>
      <c r="EG157" s="794"/>
      <c r="EH157" s="796">
        <f ca="1">ROUND(SUM(DW$6:DW157)+SUM(ED$6:ED157)-SUM(DZ$6:DZ157)-SUM(EG$6:EG157),4)</f>
        <v>155.2424</v>
      </c>
      <c r="EI157" s="783">
        <f>Aux_Indices!$BK157</f>
        <v>6.6706434150303195E-3</v>
      </c>
      <c r="EJ157" s="783">
        <f t="shared" si="445"/>
        <v>6.6706434150303195E-3</v>
      </c>
      <c r="EK157" s="783">
        <f>Aux_Indices!$BM157</f>
        <v>0</v>
      </c>
      <c r="EL157" s="798">
        <f>IF(EL$4="-",1,SUMIF(Aux_Indices!$CL$3:$DJ$3,EL$4,Aux_Indices!$CL157:$DJ157))</f>
        <v>1</v>
      </c>
      <c r="EM157" s="799">
        <f t="shared" ca="1" si="446"/>
        <v>0</v>
      </c>
      <c r="EN157" s="799">
        <f t="shared" ca="1" si="381"/>
        <v>1.2426801653650716</v>
      </c>
      <c r="EO157" s="799">
        <f t="shared" si="447"/>
        <v>0</v>
      </c>
      <c r="EP157" s="799">
        <f t="shared" ca="1" si="448"/>
        <v>0</v>
      </c>
      <c r="EQ157" s="799">
        <f t="shared" ca="1" si="449"/>
        <v>31.048483333333333</v>
      </c>
      <c r="ER157" s="799">
        <f t="shared" ca="1" si="450"/>
        <v>32.291163498698403</v>
      </c>
      <c r="ES157" s="799">
        <f t="shared" ca="1" si="451"/>
        <v>1.2426801653650716</v>
      </c>
      <c r="ET157" s="799">
        <f t="shared" ca="1" si="452"/>
        <v>0</v>
      </c>
      <c r="EU157" s="799"/>
      <c r="EV157" s="799">
        <f t="shared" si="453"/>
        <v>0</v>
      </c>
      <c r="EW157" s="799">
        <f t="shared" ca="1" si="454"/>
        <v>155.24238040617615</v>
      </c>
      <c r="EX157" s="795">
        <f>IF($D157=Controle!$F$15,Controle!$F$53*IF(Controle!$F$59=1,Controle!$F$51*Controle!$F$20,FE157),0)</f>
        <v>0</v>
      </c>
      <c r="EY157" s="795">
        <f ca="1">IF(AND($D157&gt;=Controle!$F$49,$D157&lt;=Controle!$F$50,OR(MOD(DQ157-1,Controle!$F$55)=0,DQ157=1)),1,0)*Controle!$F$54*(1/(12/Controle!$F$55))*(SUM(DW158:DW$287)*Controle!$F$51)</f>
        <v>0</v>
      </c>
      <c r="EZ157" s="795">
        <f ca="1">IF(AND($D157&gt;=Controle!$F$49,$D157&lt;=Controle!$F$50,OR(MOD(DQ157-1,Controle!$F$57)=0,DQ157=1)),1,0)*Controle!$F$56*(1/(12/Controle!$F$57))*IF(Controle!$F$59=1,(EH157*Controle!$F$51),FE157)</f>
        <v>0</v>
      </c>
      <c r="FA157" s="800">
        <f>IF(AND($D157&gt;=Controle!$F$49,$D157&lt;=Controle!$F$50),Controle!$F$51,0)</f>
        <v>0</v>
      </c>
      <c r="FB157" s="800">
        <f>IF(AND($D157&gt;=Controle!$F$61,$D157&lt;=Controle!$F$62),Controle!$F$63,0)</f>
        <v>0</v>
      </c>
      <c r="FC157" s="795">
        <f ca="1">Controle!$F$66*EH157*FA157</f>
        <v>0</v>
      </c>
      <c r="FD157" s="795">
        <f ca="1">Controle!$F$67*EH157*FB157</f>
        <v>0</v>
      </c>
      <c r="FE157" s="795">
        <f ca="1">IF(AND($D157&gt;=Controle!$F$49,$D157&lt;=Controle!$F$50),1,0)*IF($D157=Controle!$F$15,IF(Controle!$F$58&gt;=EH157,EH157,Controle!$F$58),IF(Controle!$F$58&gt;=EH157,EH157,IF(FE156&gt;=Controle!$F$58,(1+EI157)*FE156,Controle!$F$58)))</f>
        <v>0</v>
      </c>
      <c r="FF157" s="795">
        <f ca="1">IF(DW157=0,0,IF(SUM(DO157:DO$366)&gt;365,365,SUM(DO157:DO$366)))</f>
        <v>0</v>
      </c>
      <c r="FG157" s="793">
        <f ca="1">DW157*(FF157/365)*Controle!$F$118+DW157*Controle!$F$119</f>
        <v>0</v>
      </c>
      <c r="FH157" s="575"/>
      <c r="FI157" s="792">
        <f t="shared" si="455"/>
        <v>0</v>
      </c>
      <c r="FJ157" s="792">
        <f t="shared" si="456"/>
        <v>0</v>
      </c>
      <c r="FK157" s="792">
        <f>SUM(FI$6:FI156,1)*FI157</f>
        <v>0</v>
      </c>
      <c r="FL157" s="792">
        <f t="shared" ca="1" si="535"/>
        <v>0</v>
      </c>
      <c r="FM157" s="792">
        <f t="shared" ca="1" si="457"/>
        <v>0</v>
      </c>
      <c r="FN157" s="792">
        <f ca="1">IF(FM157=0,0,INDEX(Controle!$G$24:$G$35,MONTH($D157)))</f>
        <v>0</v>
      </c>
      <c r="FO157" s="792">
        <f t="shared" si="378"/>
        <v>0</v>
      </c>
      <c r="FP157" s="793">
        <f t="shared" si="458"/>
        <v>0</v>
      </c>
      <c r="FQ157" s="794">
        <f>(SUMIF(FO$6:FO$366,SUM(FP$6:FP157),$W$6:$W$366)*(FP157&lt;&gt;0)+(FI$4=$D157)*SUMIF(FO$6:FO$366,"r",$W$6:$W$366))/GF157</f>
        <v>0</v>
      </c>
      <c r="FR157" s="793">
        <f t="shared" ca="1" si="459"/>
        <v>0</v>
      </c>
      <c r="FS157" s="793">
        <f t="shared" ca="1" si="460"/>
        <v>0</v>
      </c>
      <c r="FT157" s="795">
        <f t="shared" ca="1" si="461"/>
        <v>0</v>
      </c>
      <c r="FU157" s="765">
        <f ca="1">FR157*SUM(FR157:FR$354)</f>
        <v>0</v>
      </c>
      <c r="FV157" s="795">
        <f t="shared" ca="1" si="462"/>
        <v>0</v>
      </c>
      <c r="FW157" s="794"/>
      <c r="FX157" s="795">
        <f t="shared" ca="1" si="463"/>
        <v>0</v>
      </c>
      <c r="FY157" s="795">
        <f t="shared" ca="1" si="464"/>
        <v>0</v>
      </c>
      <c r="FZ157" s="795">
        <f t="shared" ca="1" si="465"/>
        <v>0</v>
      </c>
      <c r="GA157" s="794"/>
      <c r="GB157" s="796">
        <f ca="1">ROUND(SUM(FQ$6:FQ157)+SUM(FX$6:FX157)-SUM(FT$6:FT157)-SUM(GA$6:GA157),4)</f>
        <v>0</v>
      </c>
      <c r="GC157" s="783">
        <f>Aux_Indices!$BN180</f>
        <v>5.7176409589749788E-3</v>
      </c>
      <c r="GD157" s="783">
        <f t="shared" si="466"/>
        <v>5.7176409589749788E-3</v>
      </c>
      <c r="GE157" s="783">
        <f>Aux_Indices!$BS157</f>
        <v>0</v>
      </c>
      <c r="GF157" s="798">
        <f>IF(GF$4="-",1,SUMIF(Aux_Indices!$CL$3:$DJ$3,GF$4,Aux_Indices!$CL157:$DJ157))</f>
        <v>1</v>
      </c>
      <c r="GG157" s="799">
        <f t="shared" si="467"/>
        <v>0</v>
      </c>
      <c r="GH157" s="799">
        <f t="shared" ca="1" si="468"/>
        <v>0</v>
      </c>
      <c r="GI157" s="799">
        <f t="shared" si="469"/>
        <v>0</v>
      </c>
      <c r="GJ157" s="799">
        <f t="shared" ca="1" si="470"/>
        <v>0</v>
      </c>
      <c r="GK157" s="799">
        <f t="shared" ca="1" si="471"/>
        <v>0</v>
      </c>
      <c r="GL157" s="799">
        <f t="shared" ca="1" si="472"/>
        <v>0</v>
      </c>
      <c r="GM157" s="799">
        <f t="shared" ca="1" si="473"/>
        <v>0</v>
      </c>
      <c r="GN157" s="799">
        <f t="shared" ca="1" si="474"/>
        <v>0</v>
      </c>
      <c r="GO157" s="799"/>
      <c r="GP157" s="799">
        <f t="shared" si="475"/>
        <v>0</v>
      </c>
      <c r="GQ157" s="799">
        <f t="shared" ca="1" si="476"/>
        <v>0</v>
      </c>
      <c r="GR157" s="795">
        <f>IF($D157=Controle!$G$15,Controle!$G$53*IF(Controle!$G$59=1,Controle!$G$51*Controle!$G$20,GY157),0)</f>
        <v>0</v>
      </c>
      <c r="GS157" s="795">
        <f>IF(AND($D157&gt;=Controle!$G$49,$D157&lt;=Controle!$G$50,OR(MOD(FK157-1,Controle!$G$55)=0,FK157=1)),1,0)*Controle!$G$54*(1/(12/Controle!$G$55))*(SUM(FQ158:FQ$287)*Controle!$G$51)</f>
        <v>0</v>
      </c>
      <c r="GT157" s="795">
        <f ca="1">IF(AND($D157&gt;=Controle!$G$49,$D157&lt;=Controle!$G$50,OR(MOD(FK157-1,Controle!$G$57)=0,FK157=1)),1,0)*Controle!$G$56*(1/(12/Controle!$G$57))*IF(Controle!$G$59=1,(GB157*Controle!$G$51),GY157)</f>
        <v>0</v>
      </c>
      <c r="GU157" s="800">
        <f>IF(AND($D157&gt;=Controle!$G$49,$D157&lt;=Controle!$G$50),Controle!$G$51,0)</f>
        <v>0</v>
      </c>
      <c r="GV157" s="800">
        <f>IF(AND($D157&gt;=Controle!$G$61,$D157&lt;=Controle!$G$62),Controle!$G$63,0)</f>
        <v>0</v>
      </c>
      <c r="GW157" s="795">
        <f ca="1">Controle!$G$66*GB157*GU157</f>
        <v>0</v>
      </c>
      <c r="GX157" s="795">
        <f ca="1">Controle!$G$67*GB157*GV157</f>
        <v>0</v>
      </c>
      <c r="GY157" s="795">
        <f ca="1">IF(AND($D157&gt;=Controle!$G$49,$D157&lt;=Controle!$G$50),1,0)*IF($D157=Controle!$G$15,IF(Controle!$G$58&gt;=GB157,GB157,Controle!$G$58),IF(Controle!$G$58&gt;=GB157,GB157,IF(GY156&gt;=Controle!$G$58,(1+GC157)*GY156,Controle!$G$58)))</f>
        <v>0</v>
      </c>
      <c r="GZ157" s="795">
        <f>IF(FQ157=0,0,IF(SUM(FI157:FI$366)&gt;365,365,SUM(FI157:FI$366)))</f>
        <v>0</v>
      </c>
      <c r="HA157" s="793">
        <f>FQ157*(GZ157/365)*Controle!$H$118+FQ157*Controle!$H$119</f>
        <v>0</v>
      </c>
      <c r="HB157" s="575"/>
      <c r="HC157" s="792">
        <f t="shared" si="477"/>
        <v>1</v>
      </c>
      <c r="HD157" s="792">
        <f t="shared" si="478"/>
        <v>30</v>
      </c>
      <c r="HE157" s="792">
        <f>SUM(HC$6:HC156,1)*HC157</f>
        <v>115</v>
      </c>
      <c r="HF157" s="792">
        <f t="shared" ca="1" si="479"/>
        <v>93</v>
      </c>
      <c r="HG157" s="792">
        <f t="shared" ca="1" si="531"/>
        <v>115</v>
      </c>
      <c r="HH157" s="792">
        <f ca="1">IF(HG157=0,0,INDEX(Controle!$H$24:$H$35,MONTH($D157)))</f>
        <v>0</v>
      </c>
      <c r="HI157" s="792">
        <f t="shared" si="379"/>
        <v>0</v>
      </c>
      <c r="HJ157" s="793">
        <f t="shared" si="480"/>
        <v>0</v>
      </c>
      <c r="HK157" s="794">
        <f>(SUMIF(HI$6:HI$366,SUM(HJ$6:HJ157),$X$6:$X$366)*(HJ157&lt;&gt;0)+(HC$4=$D157)*SUMIF(HI$6:HI$366,"r",$X$6:$X$366))/HZ157</f>
        <v>0</v>
      </c>
      <c r="HL157" s="793">
        <f t="shared" ca="1" si="481"/>
        <v>1</v>
      </c>
      <c r="HM157" s="793">
        <f t="shared" ca="1" si="482"/>
        <v>1</v>
      </c>
      <c r="HN157" s="795">
        <f t="shared" ca="1" si="483"/>
        <v>0</v>
      </c>
      <c r="HO157" s="795">
        <f ca="1">HL157*SUM(HL157:HL$354)</f>
        <v>6</v>
      </c>
      <c r="HP157" s="795">
        <f t="shared" ca="1" si="484"/>
        <v>0</v>
      </c>
      <c r="HQ157" s="795">
        <f ca="1">((SUM(HP$6:HP157)-SUM(HR$6:HR156)-HS157)*(HG157=0)*HC157-HY157*HV156*(HG157=0))</f>
        <v>0</v>
      </c>
      <c r="HR157" s="795">
        <f t="shared" ca="1" si="485"/>
        <v>0</v>
      </c>
      <c r="HS157" s="795">
        <f t="shared" ca="1" si="486"/>
        <v>0</v>
      </c>
      <c r="HT157" s="795">
        <f t="shared" ca="1" si="487"/>
        <v>0</v>
      </c>
      <c r="HU157" s="794"/>
      <c r="HV157" s="796">
        <f ca="1">ROUND(SUM(HK$6:HK157)+SUM(HR$6:HR157)-SUM(HN$6:HN157)-SUM(HU$6:HU157),4)</f>
        <v>0</v>
      </c>
      <c r="HW157" s="783">
        <f>Aux_Indices!$BQ157</f>
        <v>5.8950437031224379E-3</v>
      </c>
      <c r="HX157" s="797">
        <f t="shared" si="488"/>
        <v>5.8950437031224379E-3</v>
      </c>
      <c r="HY157" s="783">
        <f>Aux_Indices!$BS157</f>
        <v>0</v>
      </c>
      <c r="HZ157" s="798">
        <f>IF(HZ$4="-",1,SUMIF(Aux_Indices!$CL$3:$DJ$3,HZ$4,Aux_Indices!$CL157:$DJ157))</f>
        <v>1</v>
      </c>
      <c r="IA157" s="799">
        <f t="shared" si="489"/>
        <v>0</v>
      </c>
      <c r="IB157" s="799">
        <f t="shared" ca="1" si="490"/>
        <v>0</v>
      </c>
      <c r="IC157" s="799">
        <f t="shared" ca="1" si="367"/>
        <v>0</v>
      </c>
      <c r="ID157" s="799">
        <f t="shared" ca="1" si="491"/>
        <v>0</v>
      </c>
      <c r="IE157" s="799">
        <f t="shared" ca="1" si="492"/>
        <v>0</v>
      </c>
      <c r="IF157" s="799">
        <f t="shared" ca="1" si="493"/>
        <v>0</v>
      </c>
      <c r="IG157" s="799">
        <f t="shared" ca="1" si="372"/>
        <v>0</v>
      </c>
      <c r="IH157" s="799">
        <f t="shared" ca="1" si="494"/>
        <v>0</v>
      </c>
      <c r="II157" s="799">
        <f t="shared" ca="1" si="368"/>
        <v>0</v>
      </c>
      <c r="IJ157" s="799">
        <f t="shared" si="495"/>
        <v>0</v>
      </c>
      <c r="IK157" s="799">
        <f t="shared" ca="1" si="496"/>
        <v>0</v>
      </c>
      <c r="IL157" s="795">
        <f>IF($D157=Controle!$H$15,Controle!$H$53*IF(Controle!$H$59=1,Controle!$H$51*Controle!$H$20,IS157),0)</f>
        <v>0</v>
      </c>
      <c r="IM157" s="795">
        <f>IF(AND($D157&gt;=Controle!$H$49,$D157&lt;=Controle!$H$50,OR(MOD(HE157-1,Controle!$H$55)=0,HE157=1)),1,0)*Controle!$H$54*(1/(12/Controle!$H$55))*(SUM(HK158:HK$287)*Controle!$H$51)</f>
        <v>0</v>
      </c>
      <c r="IN157" s="795">
        <f ca="1">IF(AND($D157&gt;=Controle!$H$49,$D157&lt;=Controle!$H$50,OR(MOD(HE157-1,Controle!$H$57)=0,HE157=1)),1,0)*Controle!$H$56*(1/(12/Controle!$H$57))*IF(Controle!$H$59=1,(HV157*Controle!$H$51),IS157)</f>
        <v>0</v>
      </c>
      <c r="IO157" s="800">
        <f>IF(AND($D157&gt;=Controle!$H$49,$D157&lt;=Controle!$H$50),Controle!$H$51,0)</f>
        <v>0</v>
      </c>
      <c r="IP157" s="800">
        <f>IF(AND($D157&gt;=Controle!$H$61,$D157&lt;=Controle!$H$62),Controle!$H$63,0)</f>
        <v>0</v>
      </c>
      <c r="IQ157" s="795">
        <f ca="1">Controle!$H$66*HV157*IO157</f>
        <v>0</v>
      </c>
      <c r="IR157" s="795">
        <f ca="1">Controle!$H$67*HV157*IP157</f>
        <v>0</v>
      </c>
      <c r="IS157" s="795">
        <f ca="1">IF(AND($D157&gt;=Controle!$H$49,$D157&lt;=Controle!$H$50),1,0)*IF($D157=Controle!$H$15,IF(Controle!$H$58&gt;=HV157,HV157,Controle!$H$58),IF(Controle!$H$58&gt;=HV157,HV157,IF(IS156&gt;=Controle!$H$58,(1+HW157)*IS156,Controle!$H$58)))</f>
        <v>0</v>
      </c>
      <c r="IT157" s="795">
        <f>IF(HK157=0,0,IF(SUM(HC157:HC$366)&gt;365,365,SUM(HC157:HC$366)))</f>
        <v>0</v>
      </c>
      <c r="IU157" s="793">
        <f>HK157*(IT157/365)*Controle!$I$118+HK157*Controle!$I$119</f>
        <v>0</v>
      </c>
      <c r="IV157" s="575"/>
      <c r="IW157" s="792">
        <f t="shared" si="497"/>
        <v>1</v>
      </c>
      <c r="IX157" s="792">
        <f t="shared" si="498"/>
        <v>30</v>
      </c>
      <c r="IY157" s="792">
        <f>SUM(IW$6:IW156,1)*IW157</f>
        <v>91</v>
      </c>
      <c r="IZ157" s="792">
        <f t="shared" ca="1" si="536"/>
        <v>81</v>
      </c>
      <c r="JA157" s="792">
        <f t="shared" ca="1" si="499"/>
        <v>91</v>
      </c>
      <c r="JB157" s="792">
        <f ca="1">IF(JA157=0,0,INDEX(Controle!$I$24:$I$35,MONTH($D157)))</f>
        <v>0</v>
      </c>
      <c r="JC157" s="792">
        <f t="shared" si="380"/>
        <v>0</v>
      </c>
      <c r="JD157" s="793">
        <f t="shared" si="500"/>
        <v>0</v>
      </c>
      <c r="JE157" s="794">
        <f>(SUMIF(JC$6:JC$366,SUM(JD$6:JD157),$Y$6:$Y$366)*(JD157&lt;&gt;0)+(IW$4=$D157)*SUMIF(JC$6:JC$366,"r",$Y$6:$Y$366))/JT157</f>
        <v>0</v>
      </c>
      <c r="JF157" s="793">
        <f t="shared" ca="1" si="501"/>
        <v>1</v>
      </c>
      <c r="JG157" s="793">
        <f t="shared" ca="1" si="502"/>
        <v>1</v>
      </c>
      <c r="JH157" s="795">
        <f t="shared" ca="1" si="503"/>
        <v>0</v>
      </c>
      <c r="JI157" s="795">
        <f ca="1">JF157*SUM(JF157:JF$354)</f>
        <v>15</v>
      </c>
      <c r="JJ157" s="795">
        <f t="shared" ca="1" si="504"/>
        <v>0</v>
      </c>
      <c r="JK157" s="795">
        <f ca="1">((SUM(JJ$6:JJ157)-SUM(JL$6:JL156)-JM157)*(JA157=0)*IW157-JS157*JP156*(JA157=0))</f>
        <v>0</v>
      </c>
      <c r="JL157" s="795">
        <f t="shared" ca="1" si="505"/>
        <v>0</v>
      </c>
      <c r="JM157" s="795">
        <f t="shared" ca="1" si="506"/>
        <v>0</v>
      </c>
      <c r="JN157" s="795">
        <f t="shared" ca="1" si="507"/>
        <v>0</v>
      </c>
      <c r="JO157" s="794"/>
      <c r="JP157" s="796">
        <f ca="1">ROUND(SUM(JE$6:JE157)+SUM(JL$6:JL157)-SUM(JH$6:JH157)-SUM(JO$6:JO157),4)</f>
        <v>0</v>
      </c>
      <c r="JQ157" s="783">
        <f>Aux_Indices!$BT157</f>
        <v>5.8950437031224379E-3</v>
      </c>
      <c r="JR157" s="797">
        <f t="shared" si="508"/>
        <v>5.8950437031224379E-3</v>
      </c>
      <c r="JS157" s="783">
        <f>Aux_Indices!$BV157</f>
        <v>0</v>
      </c>
      <c r="JT157" s="798">
        <f>IF(JT$4="-",1,SUMIF(Aux_Indices!$CL$3:$DJ$3,JT$4,Aux_Indices!$CL157:$DJ157))</f>
        <v>1</v>
      </c>
      <c r="JU157" s="799">
        <f t="shared" si="509"/>
        <v>0</v>
      </c>
      <c r="JV157" s="799">
        <f t="shared" ca="1" si="510"/>
        <v>0</v>
      </c>
      <c r="JW157" s="799">
        <f t="shared" ca="1" si="369"/>
        <v>0</v>
      </c>
      <c r="JX157" s="799">
        <f t="shared" ca="1" si="511"/>
        <v>0</v>
      </c>
      <c r="JY157" s="799">
        <f t="shared" ca="1" si="512"/>
        <v>0</v>
      </c>
      <c r="JZ157" s="799">
        <f t="shared" ca="1" si="513"/>
        <v>0</v>
      </c>
      <c r="KA157" s="799">
        <f t="shared" ca="1" si="373"/>
        <v>0</v>
      </c>
      <c r="KB157" s="799">
        <f t="shared" ca="1" si="514"/>
        <v>0</v>
      </c>
      <c r="KC157" s="799">
        <f t="shared" ca="1" si="370"/>
        <v>0</v>
      </c>
      <c r="KD157" s="799">
        <f t="shared" si="515"/>
        <v>0</v>
      </c>
      <c r="KE157" s="799">
        <f t="shared" ca="1" si="516"/>
        <v>0</v>
      </c>
      <c r="KF157" s="795">
        <f>IF($D157=Controle!$I$15,Controle!$I$53*IF(Controle!$I$59=1,Controle!$I$51*Controle!$I$20,KM157),0)</f>
        <v>0</v>
      </c>
      <c r="KG157" s="795">
        <f>IF(AND($D157&gt;=Controle!$I$49,$D157&lt;=Controle!$I$50,OR(MOD(IY157-1,Controle!$I$55)=0,IY157=1)),1,0)*Controle!$I$54*(1/(12/Controle!$I$55))*(SUM(JE158:JE$287)*Controle!$I$51)</f>
        <v>0</v>
      </c>
      <c r="KH157" s="795">
        <f ca="1">IF(AND($D157&gt;=Controle!$I$49,$D157&lt;=Controle!$I$50,OR(MOD(IY157-1,Controle!$I$57)=0,IY157=1)),1,0)*Controle!$I$56*(1/(12/Controle!$I$57))*IF(Controle!$I$59=1,(JP157*Controle!$I$51),KM157)</f>
        <v>0</v>
      </c>
      <c r="KI157" s="800">
        <f>IF(AND($D157&gt;=Controle!$I$49,$D157&lt;=Controle!$I$50),Controle!$I$51,0)</f>
        <v>0</v>
      </c>
      <c r="KJ157" s="800">
        <f>IF(AND($D157&gt;=Controle!$I$61,$D157&lt;=Controle!$I$62),Controle!$I$63,0)</f>
        <v>0</v>
      </c>
      <c r="KK157" s="795">
        <f ca="1">Controle!$I$66*JP157*KI157</f>
        <v>0</v>
      </c>
      <c r="KL157" s="795">
        <f ca="1">Controle!$I$67*JP157*KJ157</f>
        <v>0</v>
      </c>
      <c r="KM157" s="795">
        <f ca="1">IF(AND($D157&gt;=Controle!$I$49,$D157&lt;=Controle!$I$50),1,0)*IF($D157=Controle!$I$15,IF(Controle!$I$58&gt;=JP157,JP157,Controle!$I$58),IF(Controle!$I$58&gt;=JP157,JP157,IF(KM156&gt;=Controle!$I$58,(1+JQ157)*KM156,Controle!$I$58)))</f>
        <v>0</v>
      </c>
      <c r="KN157" s="795">
        <f>IF(JE157=0,0,IF(SUM(IW157:IW$366)&gt;365,365,SUM(IW157:IW$366)))</f>
        <v>0</v>
      </c>
      <c r="KO157" s="793">
        <f>JE157*(KN157/365)*Controle!$J$118+JE157*Controle!$J$119</f>
        <v>0</v>
      </c>
      <c r="KP157" s="575"/>
      <c r="KQ157" s="802">
        <f ca="1">IF(D157&gt;=DATE(YEAR(Controle!inicio),MONTH(Controle!inicio)+6,DAY(Controle!inicio)),(IF(Controle!$D$47="Sim",1,0)*(SUM(BC158:BC160)+SUM(AZ158:AZ160))+IF(Controle!$F$47="Sim",1,0)*(SUM(EQ158:EQ160)+SUM(EN158:EN160))+IF(Controle!$E$47="Sim",1,0)*(SUM(CW158:CW160)+SUM(CT158:CT160))+IF(Controle!$G$47="Sim",1,0)*(SUM(GK158:GK160)+SUM(GH158:GH160))+IF(Controle!$H$47="Sim",1,0)*(SUM(IE158:IE160)+SUM(IB158:IB160))+IF(Controle!$I$47="Sim",1,0)*(SUM(JY158:JY160)+SUM(JV158:JV160))),0)*0.7</f>
        <v>0</v>
      </c>
      <c r="KR157" s="803">
        <f t="shared" ca="1" si="517"/>
        <v>0</v>
      </c>
      <c r="KS157" s="803">
        <f t="shared" ca="1" si="518"/>
        <v>0</v>
      </c>
      <c r="KT157" s="803">
        <f t="shared" ca="1" si="519"/>
        <v>0</v>
      </c>
      <c r="KU157" s="575"/>
      <c r="KV157" s="804">
        <f t="shared" ca="1" si="540"/>
        <v>32.291163498698403</v>
      </c>
      <c r="KW157" s="759">
        <f t="shared" ca="1" si="540"/>
        <v>31.048483333333333</v>
      </c>
      <c r="KX157" s="759">
        <f t="shared" ca="1" si="540"/>
        <v>1.2426801653650716</v>
      </c>
      <c r="KY157" s="759">
        <f t="shared" ca="1" si="540"/>
        <v>0</v>
      </c>
      <c r="KZ157" s="759">
        <f t="shared" ca="1" si="540"/>
        <v>0</v>
      </c>
      <c r="LA157" s="759">
        <f t="shared" ca="1" si="540"/>
        <v>155.24242504632201</v>
      </c>
      <c r="LB157" s="575"/>
      <c r="LC157" s="759">
        <f t="shared" ca="1" si="541"/>
        <v>0</v>
      </c>
      <c r="LD157" s="575"/>
      <c r="LE157" s="759">
        <f t="shared" si="537"/>
        <v>0</v>
      </c>
      <c r="LF157" s="759">
        <f t="shared" ca="1" si="537"/>
        <v>0</v>
      </c>
      <c r="LG157" s="759">
        <f t="shared" ca="1" si="537"/>
        <v>0</v>
      </c>
      <c r="LH157" s="806">
        <f t="shared" ca="1" si="385"/>
        <v>0</v>
      </c>
      <c r="LI157" s="575"/>
      <c r="LJ157" s="759">
        <f t="shared" ca="1" si="538"/>
        <v>0</v>
      </c>
      <c r="LK157" s="759">
        <f t="shared" ca="1" si="538"/>
        <v>0</v>
      </c>
      <c r="LL157" s="575"/>
      <c r="LM157" s="807">
        <f t="shared" ca="1" si="386"/>
        <v>155.24242166666667</v>
      </c>
      <c r="LN157" s="808">
        <f t="shared" ca="1" si="521"/>
        <v>155.24242504632201</v>
      </c>
      <c r="LO157" s="759">
        <f t="shared" ca="1" si="522"/>
        <v>155.24242166666667</v>
      </c>
      <c r="LP157" s="759"/>
      <c r="LQ157" s="759">
        <f t="shared" ca="1" si="523"/>
        <v>3.3796553395859519E-6</v>
      </c>
      <c r="LR157" s="759"/>
      <c r="LS157" s="759">
        <f t="shared" ca="1" si="524"/>
        <v>0</v>
      </c>
      <c r="LT157" s="759">
        <f t="shared" ca="1" si="525"/>
        <v>0</v>
      </c>
      <c r="LU157" s="759">
        <f t="shared" ca="1" si="526"/>
        <v>0</v>
      </c>
      <c r="LV157" s="759">
        <f t="shared" ca="1" si="527"/>
        <v>32.291163498698403</v>
      </c>
      <c r="LW157" s="759">
        <f t="shared" ca="1" si="528"/>
        <v>0</v>
      </c>
      <c r="LX157" s="759">
        <f t="shared" ca="1" si="529"/>
        <v>0</v>
      </c>
      <c r="LY157" s="759">
        <f t="shared" ca="1" si="530"/>
        <v>0</v>
      </c>
      <c r="LZ157" s="759"/>
      <c r="MA157" s="759">
        <f t="shared" ca="1" si="539"/>
        <v>0</v>
      </c>
      <c r="MB157" s="759">
        <f t="shared" ca="1" si="539"/>
        <v>1.2426801653650716</v>
      </c>
      <c r="MC157" s="759">
        <f t="shared" ca="1" si="539"/>
        <v>0</v>
      </c>
      <c r="MD157" s="759">
        <f ca="1">MB157*($D157&lt;Controle!$E$243)</f>
        <v>0</v>
      </c>
      <c r="ME157" s="759">
        <f ca="1">MB157*($D157&gt;=Controle!$E$243)</f>
        <v>1.2426801653650716</v>
      </c>
      <c r="MF157" s="810"/>
      <c r="MG157" s="811"/>
    </row>
    <row r="158" spans="2:345">
      <c r="B158" s="575"/>
      <c r="C158" s="787">
        <f t="shared" si="391"/>
        <v>2034</v>
      </c>
      <c r="D158" s="788">
        <f>Aux_Inflação!C158</f>
        <v>49157</v>
      </c>
      <c r="E158" s="789">
        <f>Aux_Indices!F181</f>
        <v>31</v>
      </c>
      <c r="F158" s="789">
        <f>IF(Controle!$D$15=$D158,Controle!$D$21+1,IF($F159&lt;&gt;0,$F159-1,0))</f>
        <v>0</v>
      </c>
      <c r="G158" s="814"/>
      <c r="H158" s="789">
        <f>'U&amp;F Projeto'!O158</f>
        <v>0</v>
      </c>
      <c r="I158" s="789">
        <f>'U&amp;F Projeto'!P158</f>
        <v>0</v>
      </c>
      <c r="J158" s="789">
        <f>'U&amp;F Projeto'!Q158</f>
        <v>0</v>
      </c>
      <c r="K158" s="789">
        <f>'U&amp;F Projeto'!R158</f>
        <v>0</v>
      </c>
      <c r="L158" s="789">
        <f>'U&amp;F Projeto'!S158</f>
        <v>0</v>
      </c>
      <c r="M158" s="789">
        <f>'U&amp;F Projeto'!T158</f>
        <v>0</v>
      </c>
      <c r="N158" s="789">
        <f>'U&amp;F Projeto'!U158</f>
        <v>0</v>
      </c>
      <c r="O158" s="789">
        <f>'U&amp;F Projeto'!V158</f>
        <v>0</v>
      </c>
      <c r="P158" s="789">
        <f>'U&amp;F Projeto'!W158</f>
        <v>0</v>
      </c>
      <c r="Q158" s="789">
        <f ca="1">IF(FM!AN158&lt;0,-FM!AS158,0)</f>
        <v>0</v>
      </c>
      <c r="R158" s="789">
        <f>'U&amp;F Projeto'!X158</f>
        <v>0</v>
      </c>
      <c r="S158" s="814"/>
      <c r="T158" s="791">
        <f ca="1">Controle!D$9*SUM(Dívidas!$H158:$P158)+Controle!D$10*Dívidas!$Q158+Controle!D$11*Dívidas!$R158</f>
        <v>0</v>
      </c>
      <c r="U158" s="791">
        <f ca="1">Controle!E$9*SUM(Dívidas!$H158:$P158)+Controle!E$10*Dívidas!$Q158+Controle!E$11*Dívidas!$R158</f>
        <v>0</v>
      </c>
      <c r="V158" s="791">
        <f ca="1">Controle!F$9*SUM(Dívidas!$H158:$P158)+Controle!F$10*Dívidas!$Q158+Controle!F$11*Dívidas!$R158</f>
        <v>0</v>
      </c>
      <c r="W158" s="791">
        <f ca="1">Controle!G$9*SUM(Dívidas!$H158:$P158)+Controle!G$10*Dívidas!$Q158+Controle!G$11*Dívidas!$R158</f>
        <v>0</v>
      </c>
      <c r="X158" s="791">
        <f ca="1">Controle!H$9*SUM(Dívidas!$H158:$P158)+Controle!H$10*Dívidas!$Q158+Controle!H$11*Dívidas!$R158</f>
        <v>0</v>
      </c>
      <c r="Y158" s="791">
        <f ca="1">Controle!I$9*SUM(Dívidas!$H158:$P158)+Controle!I$10*Dívidas!$Q158+Controle!I$11*Dívidas!$R158</f>
        <v>0</v>
      </c>
      <c r="Z158" s="814"/>
      <c r="AA158" s="792">
        <f t="shared" si="392"/>
        <v>0</v>
      </c>
      <c r="AB158" s="792">
        <f t="shared" si="393"/>
        <v>0</v>
      </c>
      <c r="AC158" s="792">
        <f>SUM(AA$6:AA157,1)*AA158</f>
        <v>0</v>
      </c>
      <c r="AD158" s="792">
        <f t="shared" ca="1" si="532"/>
        <v>0</v>
      </c>
      <c r="AE158" s="792">
        <f t="shared" ca="1" si="394"/>
        <v>0</v>
      </c>
      <c r="AF158" s="792">
        <f ca="1">IF(AE158=0,0,INDEX(Controle!$D$24:$D$35,MONTH($D158)))</f>
        <v>0</v>
      </c>
      <c r="AG158" s="792">
        <f t="shared" si="375"/>
        <v>0</v>
      </c>
      <c r="AH158" s="793">
        <f t="shared" si="395"/>
        <v>0</v>
      </c>
      <c r="AI158" s="794">
        <f>(SUMIF(AG$6:AG$366,SUM(AH$6:AH158),$T$6:$T$366)*(AH158&lt;&gt;0)+(AA$4=$D158)*SUMIF(AG$6:AG$366,"r",$T$6:$T$366))/AX158</f>
        <v>0</v>
      </c>
      <c r="AJ158" s="793">
        <f t="shared" ca="1" si="396"/>
        <v>0</v>
      </c>
      <c r="AK158" s="793">
        <f t="shared" ca="1" si="397"/>
        <v>0</v>
      </c>
      <c r="AL158" s="795">
        <f t="shared" ca="1" si="398"/>
        <v>0</v>
      </c>
      <c r="AM158" s="765">
        <f ca="1">AJ158*SUM(AJ158:AJ$354)</f>
        <v>0</v>
      </c>
      <c r="AN158" s="795">
        <f t="shared" ca="1" si="399"/>
        <v>0</v>
      </c>
      <c r="AO158" s="794"/>
      <c r="AP158" s="795">
        <f t="shared" ca="1" si="400"/>
        <v>0</v>
      </c>
      <c r="AQ158" s="795">
        <f t="shared" ca="1" si="401"/>
        <v>0</v>
      </c>
      <c r="AR158" s="795">
        <f t="shared" ca="1" si="402"/>
        <v>0</v>
      </c>
      <c r="AS158" s="794"/>
      <c r="AT158" s="796">
        <f ca="1">ROUND(SUM(AI$6:AI158)+SUM(AP$6:AP158)-SUM(AL$6:AL158)-SUM(AS$6:AS158),4)</f>
        <v>0</v>
      </c>
      <c r="AU158" s="783">
        <f>Aux_Indices!$BE158</f>
        <v>7.0605254511191262E-3</v>
      </c>
      <c r="AV158" s="797">
        <f t="shared" si="403"/>
        <v>2.1331481386688056E-2</v>
      </c>
      <c r="AW158" s="783">
        <f>Aux_Indices!$BG158</f>
        <v>0</v>
      </c>
      <c r="AX158" s="798">
        <f>IF(AX$4="-",1,SUMIF(Aux_Indices!$CL$3:$DJ$3,AX$4,Aux_Indices!$CL158:$DJ158))</f>
        <v>1</v>
      </c>
      <c r="AY158" s="799">
        <f t="shared" si="404"/>
        <v>0</v>
      </c>
      <c r="AZ158" s="799">
        <f t="shared" ca="1" si="405"/>
        <v>0</v>
      </c>
      <c r="BA158" s="799">
        <f t="shared" si="365"/>
        <v>0</v>
      </c>
      <c r="BB158" s="799">
        <f t="shared" ca="1" si="406"/>
        <v>0</v>
      </c>
      <c r="BC158" s="799">
        <f t="shared" ca="1" si="407"/>
        <v>0</v>
      </c>
      <c r="BD158" s="799">
        <f t="shared" ca="1" si="408"/>
        <v>0</v>
      </c>
      <c r="BE158" s="799">
        <f t="shared" ca="1" si="371"/>
        <v>0</v>
      </c>
      <c r="BF158" s="799">
        <f t="shared" ca="1" si="409"/>
        <v>0</v>
      </c>
      <c r="BG158" s="799">
        <f t="shared" ca="1" si="366"/>
        <v>0</v>
      </c>
      <c r="BH158" s="799">
        <f t="shared" si="410"/>
        <v>0</v>
      </c>
      <c r="BI158" s="799">
        <f t="shared" ca="1" si="411"/>
        <v>0</v>
      </c>
      <c r="BJ158" s="795">
        <f>IF($D158=Controle!$D$15,Controle!$D$53*IF(Controle!$D$59=1,Controle!$D$51*Controle!$D$20,BQ158),0)</f>
        <v>0</v>
      </c>
      <c r="BK158" s="795">
        <f>IF(AND($D158&gt;=Controle!$D$49,$D158&lt;=Controle!$D$50,OR(MOD(AC158-1,Controle!$D$55)=0,AC158=1)),1,0)*Controle!$D$54*(1/(12/Controle!$D$55))*(SUM(AI159:AI$287)*Controle!$D$51)</f>
        <v>0</v>
      </c>
      <c r="BL158" s="795">
        <f ca="1">IF(AND($D158&gt;=Controle!$D$49,$D158&lt;=Controle!$D$50,OR(MOD(AC158-1,Controle!$D$57)=0,AC158=1)),1,0)*Controle!$D$56*(1/(12/Controle!$D$57))*IF(Controle!$D$59=1,(AT158*Controle!$D$51),BQ158)</f>
        <v>0</v>
      </c>
      <c r="BM158" s="800">
        <f>IF(AND($D158&gt;=Controle!$D$49,$D158&lt;=Controle!$D$50),Controle!$D$51,0)</f>
        <v>0</v>
      </c>
      <c r="BN158" s="800">
        <f>IF(AND($D158&gt;=Controle!$D$61,$D158&lt;=Controle!$D$62),Controle!$D$63,0)</f>
        <v>0</v>
      </c>
      <c r="BO158" s="795">
        <f ca="1">Controle!$D$66*AT158*BM158</f>
        <v>0</v>
      </c>
      <c r="BP158" s="795">
        <f ca="1">Controle!$D$67*AT158*BN158</f>
        <v>0</v>
      </c>
      <c r="BQ158" s="795">
        <f ca="1">IF(AND($D158&gt;=Controle!$D$49,$D158&lt;=Controle!$D$50),1,0)*IF($D158=Controle!$D$15,IF(Controle!$D$58&gt;=AT158,AT158,Controle!$D$58),IF(Controle!$D$58&gt;=AT158,AT158,IF(BQ157&gt;=Controle!$D$58,(1+AU158)*BQ157,Controle!$D$58)))</f>
        <v>0</v>
      </c>
      <c r="BR158" s="795">
        <f>IF(AI158=0,0,IF(SUM(AA158:AA$366)&gt;365,365,SUM(AA158:AA$366)))</f>
        <v>0</v>
      </c>
      <c r="BS158" s="793">
        <f>AI158*(BR158/365)*Controle!$E$118+AI158*Controle!$E$119</f>
        <v>0</v>
      </c>
      <c r="BT158" s="575"/>
      <c r="BU158" s="792">
        <f t="shared" si="412"/>
        <v>0</v>
      </c>
      <c r="BV158" s="792">
        <f t="shared" si="413"/>
        <v>0</v>
      </c>
      <c r="BW158" s="792">
        <f>SUM(BU$6:BU157,1)*BU158</f>
        <v>0</v>
      </c>
      <c r="BX158" s="792">
        <f t="shared" ca="1" si="533"/>
        <v>0</v>
      </c>
      <c r="BY158" s="792">
        <f t="shared" ca="1" si="414"/>
        <v>0</v>
      </c>
      <c r="BZ158" s="792">
        <f ca="1">IF(BY158=0,0,INDEX(Controle!$D$24:$D$35,MONTH($D158)))</f>
        <v>0</v>
      </c>
      <c r="CA158" s="792">
        <f t="shared" si="376"/>
        <v>0</v>
      </c>
      <c r="CB158" s="793">
        <f t="shared" si="415"/>
        <v>0</v>
      </c>
      <c r="CC158" s="794">
        <f>(SUMIF(CA$6:CA$366,SUM(CB$6:CB158),$U$6:$U$366)*(CB158&lt;&gt;0)+(BU$4=$D158)*SUMIF(CA$6:CA$366,"r",$U$6:$U$366))/CR158</f>
        <v>0</v>
      </c>
      <c r="CD158" s="793">
        <f t="shared" ca="1" si="416"/>
        <v>0</v>
      </c>
      <c r="CE158" s="793">
        <f t="shared" ca="1" si="417"/>
        <v>0</v>
      </c>
      <c r="CF158" s="795">
        <f t="shared" ca="1" si="418"/>
        <v>0</v>
      </c>
      <c r="CG158" s="765">
        <f ca="1">CD158*SUM(CD158:CD$354)</f>
        <v>0</v>
      </c>
      <c r="CH158" s="795">
        <f t="shared" ca="1" si="419"/>
        <v>0</v>
      </c>
      <c r="CI158" s="794"/>
      <c r="CJ158" s="795">
        <f t="shared" ca="1" si="420"/>
        <v>0</v>
      </c>
      <c r="CK158" s="795">
        <f t="shared" ca="1" si="421"/>
        <v>0</v>
      </c>
      <c r="CL158" s="795">
        <f t="shared" ca="1" si="422"/>
        <v>0</v>
      </c>
      <c r="CM158" s="794"/>
      <c r="CN158" s="796">
        <f ca="1">ROUND(SUM(CC$6:CC158)+SUM(CJ$6:CJ158)-SUM(CF$6:CF158)-SUM(CM$6:CM158),4)</f>
        <v>0</v>
      </c>
      <c r="CO158" s="783">
        <f>Aux_Indices!$BH181</f>
        <v>7.0605254511191262E-3</v>
      </c>
      <c r="CP158" s="783">
        <f t="shared" si="423"/>
        <v>7.0605254511191262E-3</v>
      </c>
      <c r="CQ158" s="783">
        <f>Aux_Indices!$BJ158</f>
        <v>0</v>
      </c>
      <c r="CR158" s="798">
        <f>IF(CR$4="-",1,SUMIF(Aux_Indices!$CL$3:$DJ$3,CR$4,Aux_Indices!$CL158:$DJ158))</f>
        <v>1</v>
      </c>
      <c r="CS158" s="799">
        <f t="shared" si="424"/>
        <v>0</v>
      </c>
      <c r="CT158" s="799">
        <f t="shared" ca="1" si="425"/>
        <v>0</v>
      </c>
      <c r="CU158" s="799">
        <f t="shared" si="426"/>
        <v>0</v>
      </c>
      <c r="CV158" s="799">
        <f t="shared" ca="1" si="427"/>
        <v>0</v>
      </c>
      <c r="CW158" s="799">
        <f t="shared" ca="1" si="428"/>
        <v>0</v>
      </c>
      <c r="CX158" s="799">
        <f t="shared" ca="1" si="429"/>
        <v>0</v>
      </c>
      <c r="CY158" s="799">
        <f t="shared" ca="1" si="430"/>
        <v>0</v>
      </c>
      <c r="CZ158" s="799">
        <f t="shared" ca="1" si="431"/>
        <v>0</v>
      </c>
      <c r="DA158" s="799"/>
      <c r="DB158" s="799">
        <f t="shared" si="432"/>
        <v>0</v>
      </c>
      <c r="DC158" s="799">
        <f t="shared" ca="1" si="433"/>
        <v>4.4640145873131587E-5</v>
      </c>
      <c r="DD158" s="795">
        <f>IF($D158=Controle!$E$15,Controle!$E$53*IF(Controle!$E$59=1,Controle!$E$51*Controle!$E$20,DK158),0)</f>
        <v>0</v>
      </c>
      <c r="DE158" s="795">
        <f>IF(AND($D158&gt;=Controle!$E$49,$D158&lt;=Controle!$E$50,OR(MOD(BW158-1,Controle!$E$55)=0,BW158=1)),1,0)*Controle!$E$54*(1/(12/Controle!$E$55))*(SUM(CC159:CC$287)*Controle!$E$51)</f>
        <v>0</v>
      </c>
      <c r="DF158" s="795">
        <f ca="1">IF(AND($D158&gt;=Controle!$E$49,$D158&lt;=Controle!$E$50,OR(MOD(BW158-1,Controle!$E$57)=0,BW158=1)),1,0)*Controle!$E$56*(1/(12/Controle!$E$57))*IF(Controle!$E$59=1,(CN158*Controle!$E$51),DK158)</f>
        <v>0</v>
      </c>
      <c r="DG158" s="800">
        <f>IF(AND($D158&gt;=Controle!$E$49,$D158&lt;=Controle!$E$50),Controle!$E$51,0)</f>
        <v>0</v>
      </c>
      <c r="DH158" s="800">
        <f>IF(AND($D158&gt;=Controle!$E$61,$D158&lt;=Controle!$E$62),Controle!$E$63,0)</f>
        <v>0</v>
      </c>
      <c r="DI158" s="795">
        <f ca="1">Controle!$E$66*CN158*DG158</f>
        <v>0</v>
      </c>
      <c r="DJ158" s="795">
        <f ca="1">Controle!$E$67*CN158*DH158</f>
        <v>0</v>
      </c>
      <c r="DK158" s="795">
        <f ca="1">IF(AND($D158&gt;=Controle!$E$49,$D158&lt;=Controle!$E$50),1,0)*IF($D158=Controle!$E$15,IF(Controle!$E$58&gt;=CN158,CN158,Controle!$E$58),IF(Controle!$E$58&gt;=CN158,CN158,IF(DK157&gt;=Controle!$E$58,(1+CO158)*DK157,Controle!$E$58)))</f>
        <v>0</v>
      </c>
      <c r="DL158" s="795">
        <f>IF(CC158=0,0,IF(SUM(BU158:BU$366)&gt;365,365,SUM(BU158:BU$366)))</f>
        <v>0</v>
      </c>
      <c r="DM158" s="793">
        <f>CC158*(DL158/365)*Controle!$G$118+CC158*Controle!$G$119</f>
        <v>0</v>
      </c>
      <c r="DN158" s="575"/>
      <c r="DO158" s="792">
        <f t="shared" si="434"/>
        <v>1</v>
      </c>
      <c r="DP158" s="792">
        <f t="shared" si="435"/>
        <v>31</v>
      </c>
      <c r="DQ158" s="792">
        <f>SUM(DO$6:DO157,1)*DO158</f>
        <v>116</v>
      </c>
      <c r="DR158" s="792">
        <f t="shared" ca="1" si="534"/>
        <v>80</v>
      </c>
      <c r="DS158" s="792">
        <f t="shared" ca="1" si="436"/>
        <v>117</v>
      </c>
      <c r="DT158" s="792">
        <f ca="1">IF(DS158=0,0,INDEX(Controle!$F$24:$F$35,MONTH($D158)))</f>
        <v>0</v>
      </c>
      <c r="DU158" s="792">
        <f t="shared" si="377"/>
        <v>0</v>
      </c>
      <c r="DV158" s="793">
        <f t="shared" si="437"/>
        <v>0</v>
      </c>
      <c r="DW158" s="794">
        <f ca="1">(SUMIF(DU$6:DU$366,SUM(DV$6:DV158),$V$6:$V$366)*(DV158&lt;&gt;0)+(DO$4=$D158)*SUMIF(DU$6:DU$366,"r",$V$7:$V$366))/EL158</f>
        <v>0</v>
      </c>
      <c r="DX158" s="793">
        <f t="shared" ca="1" si="438"/>
        <v>1</v>
      </c>
      <c r="DY158" s="793">
        <f t="shared" ca="1" si="439"/>
        <v>1</v>
      </c>
      <c r="DZ158" s="795">
        <f t="shared" ca="1" si="440"/>
        <v>31.048480000000001</v>
      </c>
      <c r="EA158" s="765">
        <f ca="1">DX158*SUM(DX158:DX$354)</f>
        <v>5</v>
      </c>
      <c r="EB158" s="795">
        <f t="shared" ca="1" si="441"/>
        <v>1.0960929162928159</v>
      </c>
      <c r="EC158" s="794"/>
      <c r="ED158" s="795">
        <f t="shared" ca="1" si="442"/>
        <v>0</v>
      </c>
      <c r="EE158" s="795">
        <f t="shared" ca="1" si="443"/>
        <v>1.0960929162928159</v>
      </c>
      <c r="EF158" s="795">
        <f t="shared" ca="1" si="444"/>
        <v>0</v>
      </c>
      <c r="EG158" s="794"/>
      <c r="EH158" s="796">
        <f ca="1">ROUND(SUM(DW$6:DW158)+SUM(ED$6:ED158)-SUM(DZ$6:DZ158)-SUM(EG$6:EG158),4)</f>
        <v>124.1939</v>
      </c>
      <c r="EI158" s="783">
        <f>Aux_Indices!$BK158</f>
        <v>7.0605254511191262E-3</v>
      </c>
      <c r="EJ158" s="783">
        <f t="shared" si="445"/>
        <v>7.0605254511191262E-3</v>
      </c>
      <c r="EK158" s="783">
        <f>Aux_Indices!$BM158</f>
        <v>0</v>
      </c>
      <c r="EL158" s="798">
        <f>IF(EL$4="-",1,SUMIF(Aux_Indices!$CL$3:$DJ$3,EL$4,Aux_Indices!$CL158:$DJ158))</f>
        <v>1</v>
      </c>
      <c r="EM158" s="799">
        <f t="shared" ca="1" si="446"/>
        <v>0</v>
      </c>
      <c r="EN158" s="799">
        <f t="shared" ca="1" si="381"/>
        <v>1.0960929162928159</v>
      </c>
      <c r="EO158" s="799">
        <f t="shared" si="447"/>
        <v>0</v>
      </c>
      <c r="EP158" s="799">
        <f t="shared" ca="1" si="448"/>
        <v>0</v>
      </c>
      <c r="EQ158" s="799">
        <f t="shared" ca="1" si="449"/>
        <v>31.048480000000001</v>
      </c>
      <c r="ER158" s="799">
        <f t="shared" ca="1" si="450"/>
        <v>32.144572916292816</v>
      </c>
      <c r="ES158" s="799">
        <f t="shared" ca="1" si="451"/>
        <v>1.0960929162928159</v>
      </c>
      <c r="ET158" s="799">
        <f t="shared" ca="1" si="452"/>
        <v>0</v>
      </c>
      <c r="EU158" s="799"/>
      <c r="EV158" s="799">
        <f t="shared" si="453"/>
        <v>0</v>
      </c>
      <c r="EW158" s="799">
        <f t="shared" ca="1" si="454"/>
        <v>124.19390040617616</v>
      </c>
      <c r="EX158" s="795">
        <f>IF($D158=Controle!$F$15,Controle!$F$53*IF(Controle!$F$59=1,Controle!$F$51*Controle!$F$20,FE158),0)</f>
        <v>0</v>
      </c>
      <c r="EY158" s="795">
        <f ca="1">IF(AND($D158&gt;=Controle!$F$49,$D158&lt;=Controle!$F$50,OR(MOD(DQ158-1,Controle!$F$55)=0,DQ158=1)),1,0)*Controle!$F$54*(1/(12/Controle!$F$55))*(SUM(DW159:DW$287)*Controle!$F$51)</f>
        <v>0</v>
      </c>
      <c r="EZ158" s="795">
        <f ca="1">IF(AND($D158&gt;=Controle!$F$49,$D158&lt;=Controle!$F$50,OR(MOD(DQ158-1,Controle!$F$57)=0,DQ158=1)),1,0)*Controle!$F$56*(1/(12/Controle!$F$57))*IF(Controle!$F$59=1,(EH158*Controle!$F$51),FE158)</f>
        <v>0</v>
      </c>
      <c r="FA158" s="800">
        <f>IF(AND($D158&gt;=Controle!$F$49,$D158&lt;=Controle!$F$50),Controle!$F$51,0)</f>
        <v>0</v>
      </c>
      <c r="FB158" s="800">
        <f>IF(AND($D158&gt;=Controle!$F$61,$D158&lt;=Controle!$F$62),Controle!$F$63,0)</f>
        <v>0</v>
      </c>
      <c r="FC158" s="795">
        <f ca="1">Controle!$F$66*EH158*FA158</f>
        <v>0</v>
      </c>
      <c r="FD158" s="795">
        <f ca="1">Controle!$F$67*EH158*FB158</f>
        <v>0</v>
      </c>
      <c r="FE158" s="795">
        <f ca="1">IF(AND($D158&gt;=Controle!$F$49,$D158&lt;=Controle!$F$50),1,0)*IF($D158=Controle!$F$15,IF(Controle!$F$58&gt;=EH158,EH158,Controle!$F$58),IF(Controle!$F$58&gt;=EH158,EH158,IF(FE157&gt;=Controle!$F$58,(1+EI158)*FE157,Controle!$F$58)))</f>
        <v>0</v>
      </c>
      <c r="FF158" s="795">
        <f ca="1">IF(DW158=0,0,IF(SUM(DO158:DO$366)&gt;365,365,SUM(DO158:DO$366)))</f>
        <v>0</v>
      </c>
      <c r="FG158" s="793">
        <f ca="1">DW158*(FF158/365)*Controle!$F$118+DW158*Controle!$F$119</f>
        <v>0</v>
      </c>
      <c r="FH158" s="575"/>
      <c r="FI158" s="792">
        <f t="shared" si="455"/>
        <v>0</v>
      </c>
      <c r="FJ158" s="792">
        <f t="shared" si="456"/>
        <v>0</v>
      </c>
      <c r="FK158" s="792">
        <f>SUM(FI$6:FI157,1)*FI158</f>
        <v>0</v>
      </c>
      <c r="FL158" s="792">
        <f t="shared" ca="1" si="535"/>
        <v>0</v>
      </c>
      <c r="FM158" s="792">
        <f t="shared" ca="1" si="457"/>
        <v>0</v>
      </c>
      <c r="FN158" s="792">
        <f ca="1">IF(FM158=0,0,INDEX(Controle!$G$24:$G$35,MONTH($D158)))</f>
        <v>0</v>
      </c>
      <c r="FO158" s="792">
        <f t="shared" si="378"/>
        <v>0</v>
      </c>
      <c r="FP158" s="793">
        <f t="shared" si="458"/>
        <v>0</v>
      </c>
      <c r="FQ158" s="794">
        <f>(SUMIF(FO$6:FO$366,SUM(FP$6:FP158),$W$6:$W$366)*(FP158&lt;&gt;0)+(FI$4=$D158)*SUMIF(FO$6:FO$366,"r",$W$6:$W$366))/GF158</f>
        <v>0</v>
      </c>
      <c r="FR158" s="793">
        <f t="shared" ca="1" si="459"/>
        <v>0</v>
      </c>
      <c r="FS158" s="793">
        <f t="shared" ca="1" si="460"/>
        <v>0</v>
      </c>
      <c r="FT158" s="795">
        <f t="shared" ca="1" si="461"/>
        <v>0</v>
      </c>
      <c r="FU158" s="765">
        <f ca="1">FR158*SUM(FR158:FR$354)</f>
        <v>0</v>
      </c>
      <c r="FV158" s="795">
        <f t="shared" ca="1" si="462"/>
        <v>0</v>
      </c>
      <c r="FW158" s="794"/>
      <c r="FX158" s="795">
        <f t="shared" ca="1" si="463"/>
        <v>0</v>
      </c>
      <c r="FY158" s="795">
        <f t="shared" ca="1" si="464"/>
        <v>0</v>
      </c>
      <c r="FZ158" s="795">
        <f t="shared" ca="1" si="465"/>
        <v>0</v>
      </c>
      <c r="GA158" s="794"/>
      <c r="GB158" s="796">
        <f ca="1">ROUND(SUM(FQ$6:FQ158)+SUM(FX$6:FX158)-SUM(FT$6:FT158)-SUM(GA$6:GA158),4)</f>
        <v>0</v>
      </c>
      <c r="GC158" s="783">
        <f>Aux_Indices!$BN181</f>
        <v>6.2499430753741869E-3</v>
      </c>
      <c r="GD158" s="783">
        <f t="shared" si="466"/>
        <v>6.2499430753741869E-3</v>
      </c>
      <c r="GE158" s="783">
        <f>Aux_Indices!$BS158</f>
        <v>0</v>
      </c>
      <c r="GF158" s="798">
        <f>IF(GF$4="-",1,SUMIF(Aux_Indices!$CL$3:$DJ$3,GF$4,Aux_Indices!$CL158:$DJ158))</f>
        <v>1</v>
      </c>
      <c r="GG158" s="799">
        <f t="shared" si="467"/>
        <v>0</v>
      </c>
      <c r="GH158" s="799">
        <f t="shared" ca="1" si="468"/>
        <v>0</v>
      </c>
      <c r="GI158" s="799">
        <f t="shared" si="469"/>
        <v>0</v>
      </c>
      <c r="GJ158" s="799">
        <f t="shared" ca="1" si="470"/>
        <v>0</v>
      </c>
      <c r="GK158" s="799">
        <f t="shared" ca="1" si="471"/>
        <v>0</v>
      </c>
      <c r="GL158" s="799">
        <f t="shared" ca="1" si="472"/>
        <v>0</v>
      </c>
      <c r="GM158" s="799">
        <f t="shared" ca="1" si="473"/>
        <v>0</v>
      </c>
      <c r="GN158" s="799">
        <f t="shared" ca="1" si="474"/>
        <v>0</v>
      </c>
      <c r="GO158" s="799"/>
      <c r="GP158" s="799">
        <f t="shared" si="475"/>
        <v>0</v>
      </c>
      <c r="GQ158" s="799">
        <f t="shared" ca="1" si="476"/>
        <v>0</v>
      </c>
      <c r="GR158" s="795">
        <f>IF($D158=Controle!$G$15,Controle!$G$53*IF(Controle!$G$59=1,Controle!$G$51*Controle!$G$20,GY158),0)</f>
        <v>0</v>
      </c>
      <c r="GS158" s="795">
        <f>IF(AND($D158&gt;=Controle!$G$49,$D158&lt;=Controle!$G$50,OR(MOD(FK158-1,Controle!$G$55)=0,FK158=1)),1,0)*Controle!$G$54*(1/(12/Controle!$G$55))*(SUM(FQ159:FQ$287)*Controle!$G$51)</f>
        <v>0</v>
      </c>
      <c r="GT158" s="795">
        <f ca="1">IF(AND($D158&gt;=Controle!$G$49,$D158&lt;=Controle!$G$50,OR(MOD(FK158-1,Controle!$G$57)=0,FK158=1)),1,0)*Controle!$G$56*(1/(12/Controle!$G$57))*IF(Controle!$G$59=1,(GB158*Controle!$G$51),GY158)</f>
        <v>0</v>
      </c>
      <c r="GU158" s="800">
        <f>IF(AND($D158&gt;=Controle!$G$49,$D158&lt;=Controle!$G$50),Controle!$G$51,0)</f>
        <v>0</v>
      </c>
      <c r="GV158" s="800">
        <f>IF(AND($D158&gt;=Controle!$G$61,$D158&lt;=Controle!$G$62),Controle!$G$63,0)</f>
        <v>0</v>
      </c>
      <c r="GW158" s="795">
        <f ca="1">Controle!$G$66*GB158*GU158</f>
        <v>0</v>
      </c>
      <c r="GX158" s="795">
        <f ca="1">Controle!$G$67*GB158*GV158</f>
        <v>0</v>
      </c>
      <c r="GY158" s="795">
        <f ca="1">IF(AND($D158&gt;=Controle!$G$49,$D158&lt;=Controle!$G$50),1,0)*IF($D158=Controle!$G$15,IF(Controle!$G$58&gt;=GB158,GB158,Controle!$G$58),IF(Controle!$G$58&gt;=GB158,GB158,IF(GY157&gt;=Controle!$G$58,(1+GC158)*GY157,Controle!$G$58)))</f>
        <v>0</v>
      </c>
      <c r="GZ158" s="795">
        <f>IF(FQ158=0,0,IF(SUM(FI158:FI$366)&gt;365,365,SUM(FI158:FI$366)))</f>
        <v>0</v>
      </c>
      <c r="HA158" s="793">
        <f>FQ158*(GZ158/365)*Controle!$H$118+FQ158*Controle!$H$119</f>
        <v>0</v>
      </c>
      <c r="HB158" s="575"/>
      <c r="HC158" s="792">
        <f t="shared" si="477"/>
        <v>1</v>
      </c>
      <c r="HD158" s="792">
        <f t="shared" si="478"/>
        <v>31</v>
      </c>
      <c r="HE158" s="792">
        <f>SUM(HC$6:HC157,1)*HC158</f>
        <v>116</v>
      </c>
      <c r="HF158" s="792">
        <f t="shared" ca="1" si="479"/>
        <v>94</v>
      </c>
      <c r="HG158" s="792">
        <f t="shared" ca="1" si="531"/>
        <v>116</v>
      </c>
      <c r="HH158" s="792">
        <f ca="1">IF(HG158=0,0,INDEX(Controle!$H$24:$H$35,MONTH($D158)))</f>
        <v>0</v>
      </c>
      <c r="HI158" s="792">
        <f t="shared" si="379"/>
        <v>0</v>
      </c>
      <c r="HJ158" s="793">
        <f t="shared" si="480"/>
        <v>0</v>
      </c>
      <c r="HK158" s="794">
        <f>(SUMIF(HI$6:HI$366,SUM(HJ$6:HJ158),$X$6:$X$366)*(HJ158&lt;&gt;0)+(HC$4=$D158)*SUMIF(HI$6:HI$366,"r",$X$6:$X$366))/HZ158</f>
        <v>0</v>
      </c>
      <c r="HL158" s="793">
        <f t="shared" ca="1" si="481"/>
        <v>1</v>
      </c>
      <c r="HM158" s="793">
        <f t="shared" ca="1" si="482"/>
        <v>1</v>
      </c>
      <c r="HN158" s="795">
        <f t="shared" ca="1" si="483"/>
        <v>0</v>
      </c>
      <c r="HO158" s="795">
        <f ca="1">HL158*SUM(HL158:HL$354)</f>
        <v>5</v>
      </c>
      <c r="HP158" s="795">
        <f t="shared" ca="1" si="484"/>
        <v>0</v>
      </c>
      <c r="HQ158" s="795">
        <f ca="1">((SUM(HP$6:HP158)-SUM(HR$6:HR157)-HS158)*(HG158=0)*HC158-HY158*HV157*(HG158=0))</f>
        <v>0</v>
      </c>
      <c r="HR158" s="795">
        <f t="shared" ca="1" si="485"/>
        <v>0</v>
      </c>
      <c r="HS158" s="795">
        <f t="shared" ca="1" si="486"/>
        <v>0</v>
      </c>
      <c r="HT158" s="795">
        <f t="shared" ca="1" si="487"/>
        <v>0</v>
      </c>
      <c r="HU158" s="794"/>
      <c r="HV158" s="796">
        <f ca="1">ROUND(SUM(HK$6:HK158)+SUM(HR$6:HR158)-SUM(HN$6:HN158)-SUM(HU$6:HU158),4)</f>
        <v>0</v>
      </c>
      <c r="HW158" s="783">
        <f>Aux_Indices!$BQ158</f>
        <v>6.2499430753741869E-3</v>
      </c>
      <c r="HX158" s="797">
        <f t="shared" si="488"/>
        <v>6.2499430753741869E-3</v>
      </c>
      <c r="HY158" s="783">
        <f>Aux_Indices!$BS158</f>
        <v>0</v>
      </c>
      <c r="HZ158" s="798">
        <f>IF(HZ$4="-",1,SUMIF(Aux_Indices!$CL$3:$DJ$3,HZ$4,Aux_Indices!$CL158:$DJ158))</f>
        <v>1</v>
      </c>
      <c r="IA158" s="799">
        <f t="shared" si="489"/>
        <v>0</v>
      </c>
      <c r="IB158" s="799">
        <f t="shared" ca="1" si="490"/>
        <v>0</v>
      </c>
      <c r="IC158" s="799">
        <f t="shared" ca="1" si="367"/>
        <v>0</v>
      </c>
      <c r="ID158" s="799">
        <f t="shared" ca="1" si="491"/>
        <v>0</v>
      </c>
      <c r="IE158" s="799">
        <f t="shared" ca="1" si="492"/>
        <v>0</v>
      </c>
      <c r="IF158" s="799">
        <f t="shared" ca="1" si="493"/>
        <v>0</v>
      </c>
      <c r="IG158" s="799">
        <f t="shared" ca="1" si="372"/>
        <v>0</v>
      </c>
      <c r="IH158" s="799">
        <f t="shared" ca="1" si="494"/>
        <v>0</v>
      </c>
      <c r="II158" s="799">
        <f t="shared" ca="1" si="368"/>
        <v>0</v>
      </c>
      <c r="IJ158" s="799">
        <f t="shared" si="495"/>
        <v>0</v>
      </c>
      <c r="IK158" s="799">
        <f t="shared" ca="1" si="496"/>
        <v>0</v>
      </c>
      <c r="IL158" s="795">
        <f>IF($D158=Controle!$H$15,Controle!$H$53*IF(Controle!$H$59=1,Controle!$H$51*Controle!$H$20,IS158),0)</f>
        <v>0</v>
      </c>
      <c r="IM158" s="795">
        <f>IF(AND($D158&gt;=Controle!$H$49,$D158&lt;=Controle!$H$50,OR(MOD(HE158-1,Controle!$H$55)=0,HE158=1)),1,0)*Controle!$H$54*(1/(12/Controle!$H$55))*(SUM(HK159:HK$287)*Controle!$H$51)</f>
        <v>0</v>
      </c>
      <c r="IN158" s="795">
        <f ca="1">IF(AND($D158&gt;=Controle!$H$49,$D158&lt;=Controle!$H$50,OR(MOD(HE158-1,Controle!$H$57)=0,HE158=1)),1,0)*Controle!$H$56*(1/(12/Controle!$H$57))*IF(Controle!$H$59=1,(HV158*Controle!$H$51),IS158)</f>
        <v>0</v>
      </c>
      <c r="IO158" s="800">
        <f>IF(AND($D158&gt;=Controle!$H$49,$D158&lt;=Controle!$H$50),Controle!$H$51,0)</f>
        <v>0</v>
      </c>
      <c r="IP158" s="800">
        <f>IF(AND($D158&gt;=Controle!$H$61,$D158&lt;=Controle!$H$62),Controle!$H$63,0)</f>
        <v>0</v>
      </c>
      <c r="IQ158" s="795">
        <f ca="1">Controle!$H$66*HV158*IO158</f>
        <v>0</v>
      </c>
      <c r="IR158" s="795">
        <f ca="1">Controle!$H$67*HV158*IP158</f>
        <v>0</v>
      </c>
      <c r="IS158" s="795">
        <f ca="1">IF(AND($D158&gt;=Controle!$H$49,$D158&lt;=Controle!$H$50),1,0)*IF($D158=Controle!$H$15,IF(Controle!$H$58&gt;=HV158,HV158,Controle!$H$58),IF(Controle!$H$58&gt;=HV158,HV158,IF(IS157&gt;=Controle!$H$58,(1+HW158)*IS157,Controle!$H$58)))</f>
        <v>0</v>
      </c>
      <c r="IT158" s="795">
        <f>IF(HK158=0,0,IF(SUM(HC158:HC$366)&gt;365,365,SUM(HC158:HC$366)))</f>
        <v>0</v>
      </c>
      <c r="IU158" s="793">
        <f>HK158*(IT158/365)*Controle!$I$118+HK158*Controle!$I$119</f>
        <v>0</v>
      </c>
      <c r="IV158" s="575"/>
      <c r="IW158" s="792">
        <f t="shared" si="497"/>
        <v>1</v>
      </c>
      <c r="IX158" s="792">
        <f t="shared" si="498"/>
        <v>31</v>
      </c>
      <c r="IY158" s="792">
        <f>SUM(IW$6:IW157,1)*IW158</f>
        <v>92</v>
      </c>
      <c r="IZ158" s="792">
        <f t="shared" ca="1" si="536"/>
        <v>82</v>
      </c>
      <c r="JA158" s="792">
        <f t="shared" ca="1" si="499"/>
        <v>92</v>
      </c>
      <c r="JB158" s="792">
        <f ca="1">IF(JA158=0,0,INDEX(Controle!$I$24:$I$35,MONTH($D158)))</f>
        <v>0</v>
      </c>
      <c r="JC158" s="792">
        <f t="shared" si="380"/>
        <v>0</v>
      </c>
      <c r="JD158" s="793">
        <f t="shared" si="500"/>
        <v>0</v>
      </c>
      <c r="JE158" s="794">
        <f>(SUMIF(JC$6:JC$366,SUM(JD$6:JD158),$Y$6:$Y$366)*(JD158&lt;&gt;0)+(IW$4=$D158)*SUMIF(JC$6:JC$366,"r",$Y$6:$Y$366))/JT158</f>
        <v>0</v>
      </c>
      <c r="JF158" s="793">
        <f t="shared" ca="1" si="501"/>
        <v>1</v>
      </c>
      <c r="JG158" s="793">
        <f t="shared" ca="1" si="502"/>
        <v>1</v>
      </c>
      <c r="JH158" s="795">
        <f t="shared" ca="1" si="503"/>
        <v>0</v>
      </c>
      <c r="JI158" s="795">
        <f ca="1">JF158*SUM(JF158:JF$354)</f>
        <v>14</v>
      </c>
      <c r="JJ158" s="795">
        <f t="shared" ca="1" si="504"/>
        <v>0</v>
      </c>
      <c r="JK158" s="795">
        <f ca="1">((SUM(JJ$6:JJ158)-SUM(JL$6:JL157)-JM158)*(JA158=0)*IW158-JS158*JP157*(JA158=0))</f>
        <v>0</v>
      </c>
      <c r="JL158" s="795">
        <f t="shared" ca="1" si="505"/>
        <v>0</v>
      </c>
      <c r="JM158" s="795">
        <f t="shared" ca="1" si="506"/>
        <v>0</v>
      </c>
      <c r="JN158" s="795">
        <f t="shared" ca="1" si="507"/>
        <v>0</v>
      </c>
      <c r="JO158" s="794"/>
      <c r="JP158" s="796">
        <f ca="1">ROUND(SUM(JE$6:JE158)+SUM(JL$6:JL158)-SUM(JH$6:JH158)-SUM(JO$6:JO158),4)</f>
        <v>0</v>
      </c>
      <c r="JQ158" s="783">
        <f>Aux_Indices!$BT158</f>
        <v>6.2499430753741869E-3</v>
      </c>
      <c r="JR158" s="797">
        <f t="shared" si="508"/>
        <v>6.2499430753741869E-3</v>
      </c>
      <c r="JS158" s="783">
        <f>Aux_Indices!$BV158</f>
        <v>0</v>
      </c>
      <c r="JT158" s="798">
        <f>IF(JT$4="-",1,SUMIF(Aux_Indices!$CL$3:$DJ$3,JT$4,Aux_Indices!$CL158:$DJ158))</f>
        <v>1</v>
      </c>
      <c r="JU158" s="799">
        <f t="shared" si="509"/>
        <v>0</v>
      </c>
      <c r="JV158" s="799">
        <f t="shared" ca="1" si="510"/>
        <v>0</v>
      </c>
      <c r="JW158" s="799">
        <f t="shared" ca="1" si="369"/>
        <v>0</v>
      </c>
      <c r="JX158" s="799">
        <f t="shared" ca="1" si="511"/>
        <v>0</v>
      </c>
      <c r="JY158" s="799">
        <f t="shared" ca="1" si="512"/>
        <v>0</v>
      </c>
      <c r="JZ158" s="799">
        <f t="shared" ca="1" si="513"/>
        <v>0</v>
      </c>
      <c r="KA158" s="799">
        <f t="shared" ca="1" si="373"/>
        <v>0</v>
      </c>
      <c r="KB158" s="799">
        <f t="shared" ca="1" si="514"/>
        <v>0</v>
      </c>
      <c r="KC158" s="799">
        <f t="shared" ca="1" si="370"/>
        <v>0</v>
      </c>
      <c r="KD158" s="799">
        <f t="shared" si="515"/>
        <v>0</v>
      </c>
      <c r="KE158" s="799">
        <f t="shared" ca="1" si="516"/>
        <v>0</v>
      </c>
      <c r="KF158" s="795">
        <f>IF($D158=Controle!$I$15,Controle!$I$53*IF(Controle!$I$59=1,Controle!$I$51*Controle!$I$20,KM158),0)</f>
        <v>0</v>
      </c>
      <c r="KG158" s="795">
        <f>IF(AND($D158&gt;=Controle!$I$49,$D158&lt;=Controle!$I$50,OR(MOD(IY158-1,Controle!$I$55)=0,IY158=1)),1,0)*Controle!$I$54*(1/(12/Controle!$I$55))*(SUM(JE159:JE$287)*Controle!$I$51)</f>
        <v>0</v>
      </c>
      <c r="KH158" s="795">
        <f ca="1">IF(AND($D158&gt;=Controle!$I$49,$D158&lt;=Controle!$I$50,OR(MOD(IY158-1,Controle!$I$57)=0,IY158=1)),1,0)*Controle!$I$56*(1/(12/Controle!$I$57))*IF(Controle!$I$59=1,(JP158*Controle!$I$51),KM158)</f>
        <v>0</v>
      </c>
      <c r="KI158" s="800">
        <f>IF(AND($D158&gt;=Controle!$I$49,$D158&lt;=Controle!$I$50),Controle!$I$51,0)</f>
        <v>0</v>
      </c>
      <c r="KJ158" s="800">
        <f>IF(AND($D158&gt;=Controle!$I$61,$D158&lt;=Controle!$I$62),Controle!$I$63,0)</f>
        <v>0</v>
      </c>
      <c r="KK158" s="795">
        <f ca="1">Controle!$I$66*JP158*KI158</f>
        <v>0</v>
      </c>
      <c r="KL158" s="795">
        <f ca="1">Controle!$I$67*JP158*KJ158</f>
        <v>0</v>
      </c>
      <c r="KM158" s="795">
        <f ca="1">IF(AND($D158&gt;=Controle!$I$49,$D158&lt;=Controle!$I$50),1,0)*IF($D158=Controle!$I$15,IF(Controle!$I$58&gt;=JP158,JP158,Controle!$I$58),IF(Controle!$I$58&gt;=JP158,JP158,IF(KM157&gt;=Controle!$I$58,(1+JQ158)*KM157,Controle!$I$58)))</f>
        <v>0</v>
      </c>
      <c r="KN158" s="795">
        <f>IF(JE158=0,0,IF(SUM(IW158:IW$366)&gt;365,365,SUM(IW158:IW$366)))</f>
        <v>0</v>
      </c>
      <c r="KO158" s="793">
        <f>JE158*(KN158/365)*Controle!$J$118+JE158*Controle!$J$119</f>
        <v>0</v>
      </c>
      <c r="KP158" s="575"/>
      <c r="KQ158" s="802">
        <f ca="1">IF(D158&gt;=DATE(YEAR(Controle!inicio),MONTH(Controle!inicio)+6,DAY(Controle!inicio)),(IF(Controle!$D$47="Sim",1,0)*(SUM(BC159:BC161)+SUM(AZ159:AZ161))+IF(Controle!$F$47="Sim",1,0)*(SUM(EQ159:EQ161)+SUM(EN159:EN161))+IF(Controle!$E$47="Sim",1,0)*(SUM(CW159:CW161)+SUM(CT159:CT161))+IF(Controle!$G$47="Sim",1,0)*(SUM(GK159:GK161)+SUM(GH159:GH161))+IF(Controle!$H$47="Sim",1,0)*(SUM(IE159:IE161)+SUM(IB159:IB161))+IF(Controle!$I$47="Sim",1,0)*(SUM(JY159:JY161)+SUM(JV159:JV161))),0)*0.7</f>
        <v>0</v>
      </c>
      <c r="KR158" s="803">
        <f t="shared" ca="1" si="517"/>
        <v>0</v>
      </c>
      <c r="KS158" s="803">
        <f t="shared" ca="1" si="518"/>
        <v>0</v>
      </c>
      <c r="KT158" s="803">
        <f t="shared" ca="1" si="519"/>
        <v>0</v>
      </c>
      <c r="KU158" s="575"/>
      <c r="KV158" s="804">
        <f t="shared" ca="1" si="540"/>
        <v>32.144572916292816</v>
      </c>
      <c r="KW158" s="759">
        <f t="shared" ca="1" si="540"/>
        <v>31.048480000000001</v>
      </c>
      <c r="KX158" s="759">
        <f t="shared" ca="1" si="540"/>
        <v>1.0960929162928159</v>
      </c>
      <c r="KY158" s="759">
        <f t="shared" ca="1" si="540"/>
        <v>0</v>
      </c>
      <c r="KZ158" s="759">
        <f t="shared" ca="1" si="540"/>
        <v>0</v>
      </c>
      <c r="LA158" s="759">
        <f t="shared" ca="1" si="540"/>
        <v>124.19394504632203</v>
      </c>
      <c r="LB158" s="575"/>
      <c r="LC158" s="759">
        <f t="shared" ca="1" si="541"/>
        <v>0</v>
      </c>
      <c r="LD158" s="575"/>
      <c r="LE158" s="759">
        <f t="shared" si="537"/>
        <v>0</v>
      </c>
      <c r="LF158" s="759">
        <f t="shared" ca="1" si="537"/>
        <v>0</v>
      </c>
      <c r="LG158" s="759">
        <f t="shared" ca="1" si="537"/>
        <v>0</v>
      </c>
      <c r="LH158" s="806">
        <f t="shared" ca="1" si="385"/>
        <v>0</v>
      </c>
      <c r="LI158" s="575"/>
      <c r="LJ158" s="759">
        <f t="shared" ca="1" si="538"/>
        <v>0</v>
      </c>
      <c r="LK158" s="759">
        <f t="shared" ca="1" si="538"/>
        <v>0</v>
      </c>
      <c r="LL158" s="575"/>
      <c r="LM158" s="807">
        <f t="shared" ca="1" si="386"/>
        <v>124.19394166666667</v>
      </c>
      <c r="LN158" s="808">
        <f t="shared" ca="1" si="521"/>
        <v>124.19394504632203</v>
      </c>
      <c r="LO158" s="759">
        <f t="shared" ca="1" si="522"/>
        <v>124.19394166666667</v>
      </c>
      <c r="LP158" s="759"/>
      <c r="LQ158" s="759">
        <f t="shared" ca="1" si="523"/>
        <v>3.3796553537968066E-6</v>
      </c>
      <c r="LR158" s="759"/>
      <c r="LS158" s="759">
        <f t="shared" ca="1" si="524"/>
        <v>0</v>
      </c>
      <c r="LT158" s="759">
        <f t="shared" ca="1" si="525"/>
        <v>0</v>
      </c>
      <c r="LU158" s="759">
        <f t="shared" ca="1" si="526"/>
        <v>0</v>
      </c>
      <c r="LV158" s="759">
        <f t="shared" ca="1" si="527"/>
        <v>32.144572916292816</v>
      </c>
      <c r="LW158" s="759">
        <f t="shared" ca="1" si="528"/>
        <v>0</v>
      </c>
      <c r="LX158" s="759">
        <f t="shared" ca="1" si="529"/>
        <v>0</v>
      </c>
      <c r="LY158" s="759">
        <f t="shared" ca="1" si="530"/>
        <v>0</v>
      </c>
      <c r="LZ158" s="759"/>
      <c r="MA158" s="759">
        <f t="shared" ca="1" si="539"/>
        <v>0</v>
      </c>
      <c r="MB158" s="759">
        <f t="shared" ca="1" si="539"/>
        <v>1.0960929162928159</v>
      </c>
      <c r="MC158" s="759">
        <f t="shared" ca="1" si="539"/>
        <v>0</v>
      </c>
      <c r="MD158" s="759">
        <f ca="1">MB158*($D158&lt;Controle!$E$243)</f>
        <v>0</v>
      </c>
      <c r="ME158" s="759">
        <f ca="1">MB158*($D158&gt;=Controle!$E$243)</f>
        <v>1.0960929162928159</v>
      </c>
      <c r="MF158" s="810"/>
      <c r="MG158" s="811"/>
    </row>
    <row r="159" spans="2:345">
      <c r="B159" s="575"/>
      <c r="C159" s="787">
        <f t="shared" si="391"/>
        <v>2034</v>
      </c>
      <c r="D159" s="788">
        <f>Aux_Inflação!C159</f>
        <v>49188</v>
      </c>
      <c r="E159" s="789">
        <f>Aux_Indices!F182</f>
        <v>31</v>
      </c>
      <c r="F159" s="789">
        <f>IF(Controle!$D$15=$D159,Controle!$D$21+1,IF($F160&lt;&gt;0,$F160-1,0))</f>
        <v>0</v>
      </c>
      <c r="G159" s="814"/>
      <c r="H159" s="789">
        <f>'U&amp;F Projeto'!O159</f>
        <v>0</v>
      </c>
      <c r="I159" s="789">
        <f>'U&amp;F Projeto'!P159</f>
        <v>0</v>
      </c>
      <c r="J159" s="789">
        <f>'U&amp;F Projeto'!Q159</f>
        <v>0</v>
      </c>
      <c r="K159" s="789">
        <f>'U&amp;F Projeto'!R159</f>
        <v>0</v>
      </c>
      <c r="L159" s="789">
        <f>'U&amp;F Projeto'!S159</f>
        <v>0</v>
      </c>
      <c r="M159" s="789">
        <f>'U&amp;F Projeto'!T159</f>
        <v>0</v>
      </c>
      <c r="N159" s="789">
        <f>'U&amp;F Projeto'!U159</f>
        <v>0</v>
      </c>
      <c r="O159" s="789">
        <f>'U&amp;F Projeto'!V159</f>
        <v>0</v>
      </c>
      <c r="P159" s="789">
        <f>'U&amp;F Projeto'!W159</f>
        <v>0</v>
      </c>
      <c r="Q159" s="789">
        <f ca="1">IF(FM!AN159&lt;0,-FM!AS159,0)</f>
        <v>0</v>
      </c>
      <c r="R159" s="789">
        <f>'U&amp;F Projeto'!X159</f>
        <v>0</v>
      </c>
      <c r="S159" s="814"/>
      <c r="T159" s="791">
        <f ca="1">Controle!D$9*SUM(Dívidas!$H159:$P159)+Controle!D$10*Dívidas!$Q159+Controle!D$11*Dívidas!$R159</f>
        <v>0</v>
      </c>
      <c r="U159" s="791">
        <f ca="1">Controle!E$9*SUM(Dívidas!$H159:$P159)+Controle!E$10*Dívidas!$Q159+Controle!E$11*Dívidas!$R159</f>
        <v>0</v>
      </c>
      <c r="V159" s="791">
        <f ca="1">Controle!F$9*SUM(Dívidas!$H159:$P159)+Controle!F$10*Dívidas!$Q159+Controle!F$11*Dívidas!$R159</f>
        <v>0</v>
      </c>
      <c r="W159" s="791">
        <f ca="1">Controle!G$9*SUM(Dívidas!$H159:$P159)+Controle!G$10*Dívidas!$Q159+Controle!G$11*Dívidas!$R159</f>
        <v>0</v>
      </c>
      <c r="X159" s="791">
        <f ca="1">Controle!H$9*SUM(Dívidas!$H159:$P159)+Controle!H$10*Dívidas!$Q159+Controle!H$11*Dívidas!$R159</f>
        <v>0</v>
      </c>
      <c r="Y159" s="791">
        <f ca="1">Controle!I$9*SUM(Dívidas!$H159:$P159)+Controle!I$10*Dívidas!$Q159+Controle!I$11*Dívidas!$R159</f>
        <v>0</v>
      </c>
      <c r="Z159" s="814"/>
      <c r="AA159" s="792">
        <f t="shared" si="392"/>
        <v>0</v>
      </c>
      <c r="AB159" s="792">
        <f t="shared" si="393"/>
        <v>0</v>
      </c>
      <c r="AC159" s="792">
        <f>SUM(AA$6:AA158,1)*AA159</f>
        <v>0</v>
      </c>
      <c r="AD159" s="792">
        <f t="shared" ca="1" si="532"/>
        <v>0</v>
      </c>
      <c r="AE159" s="792">
        <f t="shared" ca="1" si="394"/>
        <v>0</v>
      </c>
      <c r="AF159" s="792">
        <f ca="1">IF(AE159=0,0,INDEX(Controle!$D$24:$D$35,MONTH($D159)))</f>
        <v>0</v>
      </c>
      <c r="AG159" s="792">
        <f t="shared" si="375"/>
        <v>0</v>
      </c>
      <c r="AH159" s="793">
        <f t="shared" si="395"/>
        <v>0</v>
      </c>
      <c r="AI159" s="794">
        <f>(SUMIF(AG$6:AG$366,SUM(AH$6:AH159),$T$6:$T$366)*(AH159&lt;&gt;0)+(AA$4=$D159)*SUMIF(AG$6:AG$366,"r",$T$6:$T$366))/AX159</f>
        <v>0</v>
      </c>
      <c r="AJ159" s="793">
        <f t="shared" ca="1" si="396"/>
        <v>0</v>
      </c>
      <c r="AK159" s="793">
        <f t="shared" ca="1" si="397"/>
        <v>0</v>
      </c>
      <c r="AL159" s="795">
        <f t="shared" ca="1" si="398"/>
        <v>0</v>
      </c>
      <c r="AM159" s="765">
        <f ca="1">AJ159*SUM(AJ159:AJ$354)</f>
        <v>0</v>
      </c>
      <c r="AN159" s="795">
        <f t="shared" ca="1" si="399"/>
        <v>0</v>
      </c>
      <c r="AO159" s="794"/>
      <c r="AP159" s="795">
        <f t="shared" ca="1" si="400"/>
        <v>0</v>
      </c>
      <c r="AQ159" s="795">
        <f t="shared" ca="1" si="401"/>
        <v>0</v>
      </c>
      <c r="AR159" s="795">
        <f t="shared" ca="1" si="402"/>
        <v>0</v>
      </c>
      <c r="AS159" s="794"/>
      <c r="AT159" s="796">
        <f ca="1">ROUND(SUM(AI$6:AI159)+SUM(AP$6:AP159)-SUM(AL$6:AL159)-SUM(AS$6:AS159),4)</f>
        <v>0</v>
      </c>
      <c r="AU159" s="783">
        <f>Aux_Indices!$BE159</f>
        <v>6.4757590039898894E-3</v>
      </c>
      <c r="AV159" s="797">
        <f t="shared" si="403"/>
        <v>1.955335493990118E-2</v>
      </c>
      <c r="AW159" s="783">
        <f>Aux_Indices!$BG159</f>
        <v>0</v>
      </c>
      <c r="AX159" s="798">
        <f>IF(AX$4="-",1,SUMIF(Aux_Indices!$CL$3:$DJ$3,AX$4,Aux_Indices!$CL159:$DJ159))</f>
        <v>1</v>
      </c>
      <c r="AY159" s="799">
        <f t="shared" si="404"/>
        <v>0</v>
      </c>
      <c r="AZ159" s="799">
        <f t="shared" ca="1" si="405"/>
        <v>0</v>
      </c>
      <c r="BA159" s="799">
        <f t="shared" ref="BA159:BA222" si="542">MAX(BA158+(AO159-AO158)*AX159,0)</f>
        <v>0</v>
      </c>
      <c r="BB159" s="799">
        <f t="shared" ca="1" si="406"/>
        <v>0</v>
      </c>
      <c r="BC159" s="799">
        <f t="shared" ca="1" si="407"/>
        <v>0</v>
      </c>
      <c r="BD159" s="799">
        <f t="shared" ca="1" si="408"/>
        <v>0</v>
      </c>
      <c r="BE159" s="799">
        <f t="shared" ca="1" si="371"/>
        <v>0</v>
      </c>
      <c r="BF159" s="799">
        <f t="shared" ca="1" si="409"/>
        <v>0</v>
      </c>
      <c r="BG159" s="799">
        <f t="shared" ref="BG159:BG222" ca="1" si="543">BI158*(AX159/AX158-1)</f>
        <v>0</v>
      </c>
      <c r="BH159" s="799">
        <f t="shared" si="410"/>
        <v>0</v>
      </c>
      <c r="BI159" s="799">
        <f t="shared" ca="1" si="411"/>
        <v>0</v>
      </c>
      <c r="BJ159" s="795">
        <f>IF($D159=Controle!$D$15,Controle!$D$53*IF(Controle!$D$59=1,Controle!$D$51*Controle!$D$20,BQ159),0)</f>
        <v>0</v>
      </c>
      <c r="BK159" s="795">
        <f>IF(AND($D159&gt;=Controle!$D$49,$D159&lt;=Controle!$D$50,OR(MOD(AC159-1,Controle!$D$55)=0,AC159=1)),1,0)*Controle!$D$54*(1/(12/Controle!$D$55))*(SUM(AI160:AI$287)*Controle!$D$51)</f>
        <v>0</v>
      </c>
      <c r="BL159" s="795">
        <f ca="1">IF(AND($D159&gt;=Controle!$D$49,$D159&lt;=Controle!$D$50,OR(MOD(AC159-1,Controle!$D$57)=0,AC159=1)),1,0)*Controle!$D$56*(1/(12/Controle!$D$57))*IF(Controle!$D$59=1,(AT159*Controle!$D$51),BQ159)</f>
        <v>0</v>
      </c>
      <c r="BM159" s="800">
        <f>IF(AND($D159&gt;=Controle!$D$49,$D159&lt;=Controle!$D$50),Controle!$D$51,0)</f>
        <v>0</v>
      </c>
      <c r="BN159" s="800">
        <f>IF(AND($D159&gt;=Controle!$D$61,$D159&lt;=Controle!$D$62),Controle!$D$63,0)</f>
        <v>0</v>
      </c>
      <c r="BO159" s="795">
        <f ca="1">Controle!$D$66*AT159*BM159</f>
        <v>0</v>
      </c>
      <c r="BP159" s="795">
        <f ca="1">Controle!$D$67*AT159*BN159</f>
        <v>0</v>
      </c>
      <c r="BQ159" s="795">
        <f ca="1">IF(AND($D159&gt;=Controle!$D$49,$D159&lt;=Controle!$D$50),1,0)*IF($D159=Controle!$D$15,IF(Controle!$D$58&gt;=AT159,AT159,Controle!$D$58),IF(Controle!$D$58&gt;=AT159,AT159,IF(BQ158&gt;=Controle!$D$58,(1+AU159)*BQ158,Controle!$D$58)))</f>
        <v>0</v>
      </c>
      <c r="BR159" s="795">
        <f>IF(AI159=0,0,IF(SUM(AA159:AA$366)&gt;365,365,SUM(AA159:AA$366)))</f>
        <v>0</v>
      </c>
      <c r="BS159" s="793">
        <f>AI159*(BR159/365)*Controle!$E$118+AI159*Controle!$E$119</f>
        <v>0</v>
      </c>
      <c r="BT159" s="575"/>
      <c r="BU159" s="792">
        <f t="shared" si="412"/>
        <v>0</v>
      </c>
      <c r="BV159" s="792">
        <f t="shared" si="413"/>
        <v>0</v>
      </c>
      <c r="BW159" s="792">
        <f>SUM(BU$6:BU158,1)*BU159</f>
        <v>0</v>
      </c>
      <c r="BX159" s="792">
        <f t="shared" ca="1" si="533"/>
        <v>0</v>
      </c>
      <c r="BY159" s="792">
        <f t="shared" ca="1" si="414"/>
        <v>0</v>
      </c>
      <c r="BZ159" s="792">
        <f ca="1">IF(BY159=0,0,INDEX(Controle!$D$24:$D$35,MONTH($D159)))</f>
        <v>0</v>
      </c>
      <c r="CA159" s="792">
        <f t="shared" si="376"/>
        <v>0</v>
      </c>
      <c r="CB159" s="793">
        <f t="shared" si="415"/>
        <v>0</v>
      </c>
      <c r="CC159" s="794">
        <f>(SUMIF(CA$6:CA$366,SUM(CB$6:CB159),$U$6:$U$366)*(CB159&lt;&gt;0)+(BU$4=$D159)*SUMIF(CA$6:CA$366,"r",$U$6:$U$366))/CR159</f>
        <v>0</v>
      </c>
      <c r="CD159" s="793">
        <f t="shared" ca="1" si="416"/>
        <v>0</v>
      </c>
      <c r="CE159" s="793">
        <f t="shared" ca="1" si="417"/>
        <v>0</v>
      </c>
      <c r="CF159" s="795">
        <f t="shared" ca="1" si="418"/>
        <v>0</v>
      </c>
      <c r="CG159" s="765">
        <f ca="1">CD159*SUM(CD159:CD$354)</f>
        <v>0</v>
      </c>
      <c r="CH159" s="795">
        <f t="shared" ca="1" si="419"/>
        <v>0</v>
      </c>
      <c r="CI159" s="794"/>
      <c r="CJ159" s="795">
        <f t="shared" ca="1" si="420"/>
        <v>0</v>
      </c>
      <c r="CK159" s="795">
        <f t="shared" ca="1" si="421"/>
        <v>0</v>
      </c>
      <c r="CL159" s="795">
        <f t="shared" ca="1" si="422"/>
        <v>0</v>
      </c>
      <c r="CM159" s="794"/>
      <c r="CN159" s="796">
        <f ca="1">ROUND(SUM(CC$6:CC159)+SUM(CJ$6:CJ159)-SUM(CF$6:CF159)-SUM(CM$6:CM159),4)</f>
        <v>0</v>
      </c>
      <c r="CO159" s="783">
        <f>Aux_Indices!$BH182</f>
        <v>6.6706434150303195E-3</v>
      </c>
      <c r="CP159" s="783">
        <f t="shared" si="423"/>
        <v>6.6706434150303195E-3</v>
      </c>
      <c r="CQ159" s="783">
        <f>Aux_Indices!$BJ159</f>
        <v>0</v>
      </c>
      <c r="CR159" s="798">
        <f>IF(CR$4="-",1,SUMIF(Aux_Indices!$CL$3:$DJ$3,CR$4,Aux_Indices!$CL159:$DJ159))</f>
        <v>1</v>
      </c>
      <c r="CS159" s="799">
        <f t="shared" si="424"/>
        <v>0</v>
      </c>
      <c r="CT159" s="799">
        <f t="shared" ca="1" si="425"/>
        <v>0</v>
      </c>
      <c r="CU159" s="799">
        <f t="shared" si="426"/>
        <v>0</v>
      </c>
      <c r="CV159" s="799">
        <f t="shared" ca="1" si="427"/>
        <v>0</v>
      </c>
      <c r="CW159" s="799">
        <f t="shared" ca="1" si="428"/>
        <v>0</v>
      </c>
      <c r="CX159" s="799">
        <f t="shared" ca="1" si="429"/>
        <v>0</v>
      </c>
      <c r="CY159" s="799">
        <f t="shared" ca="1" si="430"/>
        <v>0</v>
      </c>
      <c r="CZ159" s="799">
        <f t="shared" ca="1" si="431"/>
        <v>0</v>
      </c>
      <c r="DA159" s="799"/>
      <c r="DB159" s="799">
        <f t="shared" si="432"/>
        <v>0</v>
      </c>
      <c r="DC159" s="799">
        <f t="shared" ca="1" si="433"/>
        <v>4.4640145873131587E-5</v>
      </c>
      <c r="DD159" s="795">
        <f>IF($D159=Controle!$E$15,Controle!$E$53*IF(Controle!$E$59=1,Controle!$E$51*Controle!$E$20,DK159),0)</f>
        <v>0</v>
      </c>
      <c r="DE159" s="795">
        <f>IF(AND($D159&gt;=Controle!$E$49,$D159&lt;=Controle!$E$50,OR(MOD(BW159-1,Controle!$E$55)=0,BW159=1)),1,0)*Controle!$E$54*(1/(12/Controle!$E$55))*(SUM(CC160:CC$287)*Controle!$E$51)</f>
        <v>0</v>
      </c>
      <c r="DF159" s="795">
        <f ca="1">IF(AND($D159&gt;=Controle!$E$49,$D159&lt;=Controle!$E$50,OR(MOD(BW159-1,Controle!$E$57)=0,BW159=1)),1,0)*Controle!$E$56*(1/(12/Controle!$E$57))*IF(Controle!$E$59=1,(CN159*Controle!$E$51),DK159)</f>
        <v>0</v>
      </c>
      <c r="DG159" s="800">
        <f>IF(AND($D159&gt;=Controle!$E$49,$D159&lt;=Controle!$E$50),Controle!$E$51,0)</f>
        <v>0</v>
      </c>
      <c r="DH159" s="800">
        <f>IF(AND($D159&gt;=Controle!$E$61,$D159&lt;=Controle!$E$62),Controle!$E$63,0)</f>
        <v>0</v>
      </c>
      <c r="DI159" s="795">
        <f ca="1">Controle!$E$66*CN159*DG159</f>
        <v>0</v>
      </c>
      <c r="DJ159" s="795">
        <f ca="1">Controle!$E$67*CN159*DH159</f>
        <v>0</v>
      </c>
      <c r="DK159" s="795">
        <f ca="1">IF(AND($D159&gt;=Controle!$E$49,$D159&lt;=Controle!$E$50),1,0)*IF($D159=Controle!$E$15,IF(Controle!$E$58&gt;=CN159,CN159,Controle!$E$58),IF(Controle!$E$58&gt;=CN159,CN159,IF(DK158&gt;=Controle!$E$58,(1+CO159)*DK158,Controle!$E$58)))</f>
        <v>0</v>
      </c>
      <c r="DL159" s="795">
        <f>IF(CC159=0,0,IF(SUM(BU159:BU$366)&gt;365,365,SUM(BU159:BU$366)))</f>
        <v>0</v>
      </c>
      <c r="DM159" s="793">
        <f>CC159*(DL159/365)*Controle!$G$118+CC159*Controle!$G$119</f>
        <v>0</v>
      </c>
      <c r="DN159" s="575"/>
      <c r="DO159" s="792">
        <f t="shared" si="434"/>
        <v>1</v>
      </c>
      <c r="DP159" s="792">
        <f t="shared" si="435"/>
        <v>31</v>
      </c>
      <c r="DQ159" s="792">
        <f>SUM(DO$6:DO158,1)*DO159</f>
        <v>117</v>
      </c>
      <c r="DR159" s="792">
        <f t="shared" ca="1" si="534"/>
        <v>81</v>
      </c>
      <c r="DS159" s="792">
        <f t="shared" ca="1" si="436"/>
        <v>118</v>
      </c>
      <c r="DT159" s="792">
        <f ca="1">IF(DS159=0,0,INDEX(Controle!$F$24:$F$35,MONTH($D159)))</f>
        <v>0</v>
      </c>
      <c r="DU159" s="792">
        <f t="shared" si="377"/>
        <v>0</v>
      </c>
      <c r="DV159" s="793">
        <f t="shared" si="437"/>
        <v>0</v>
      </c>
      <c r="DW159" s="794">
        <f ca="1">(SUMIF(DU$6:DU$366,SUM(DV$6:DV159),$V$6:$V$366)*(DV159&lt;&gt;0)+(DO$4=$D159)*SUMIF(DU$6:DU$366,"r",$V$7:$V$366))/EL159</f>
        <v>0</v>
      </c>
      <c r="DX159" s="793">
        <f t="shared" ca="1" si="438"/>
        <v>1</v>
      </c>
      <c r="DY159" s="793">
        <f t="shared" ca="1" si="439"/>
        <v>1</v>
      </c>
      <c r="DZ159" s="795">
        <f t="shared" ca="1" si="440"/>
        <v>31.048475</v>
      </c>
      <c r="EA159" s="765">
        <f ca="1">DX159*SUM(DX159:DX$354)</f>
        <v>4</v>
      </c>
      <c r="EB159" s="795">
        <f t="shared" ca="1" si="441"/>
        <v>0.80424976616561994</v>
      </c>
      <c r="EC159" s="794"/>
      <c r="ED159" s="795">
        <f t="shared" ca="1" si="442"/>
        <v>0</v>
      </c>
      <c r="EE159" s="795">
        <f t="shared" ca="1" si="443"/>
        <v>0.80424976616561994</v>
      </c>
      <c r="EF159" s="795">
        <f t="shared" ca="1" si="444"/>
        <v>0</v>
      </c>
      <c r="EG159" s="794"/>
      <c r="EH159" s="796">
        <f ca="1">ROUND(SUM(DW$6:DW159)+SUM(ED$6:ED159)-SUM(DZ$6:DZ159)-SUM(EG$6:EG159),4)</f>
        <v>93.145399999999995</v>
      </c>
      <c r="EI159" s="783">
        <f>Aux_Indices!$BK159</f>
        <v>6.4757590039898894E-3</v>
      </c>
      <c r="EJ159" s="783">
        <f t="shared" si="445"/>
        <v>6.4757590039898894E-3</v>
      </c>
      <c r="EK159" s="783">
        <f>Aux_Indices!$BM159</f>
        <v>0</v>
      </c>
      <c r="EL159" s="798">
        <f>IF(EL$4="-",1,SUMIF(Aux_Indices!$CL$3:$DJ$3,EL$4,Aux_Indices!$CL159:$DJ159))</f>
        <v>1</v>
      </c>
      <c r="EM159" s="799">
        <f t="shared" ca="1" si="446"/>
        <v>0</v>
      </c>
      <c r="EN159" s="799">
        <f t="shared" ca="1" si="381"/>
        <v>0.80424976616561994</v>
      </c>
      <c r="EO159" s="799">
        <f t="shared" si="447"/>
        <v>0</v>
      </c>
      <c r="EP159" s="799">
        <f t="shared" ca="1" si="448"/>
        <v>0</v>
      </c>
      <c r="EQ159" s="799">
        <f t="shared" ca="1" si="449"/>
        <v>31.048475</v>
      </c>
      <c r="ER159" s="799">
        <f t="shared" ca="1" si="450"/>
        <v>31.852724766165618</v>
      </c>
      <c r="ES159" s="799">
        <f t="shared" ca="1" si="451"/>
        <v>0.80424976616561994</v>
      </c>
      <c r="ET159" s="799">
        <f t="shared" ca="1" si="452"/>
        <v>0</v>
      </c>
      <c r="EU159" s="799"/>
      <c r="EV159" s="799">
        <f t="shared" si="453"/>
        <v>0</v>
      </c>
      <c r="EW159" s="799">
        <f t="shared" ca="1" si="454"/>
        <v>93.145425406176159</v>
      </c>
      <c r="EX159" s="795">
        <f>IF($D159=Controle!$F$15,Controle!$F$53*IF(Controle!$F$59=1,Controle!$F$51*Controle!$F$20,FE159),0)</f>
        <v>0</v>
      </c>
      <c r="EY159" s="795">
        <f ca="1">IF(AND($D159&gt;=Controle!$F$49,$D159&lt;=Controle!$F$50,OR(MOD(DQ159-1,Controle!$F$55)=0,DQ159=1)),1,0)*Controle!$F$54*(1/(12/Controle!$F$55))*(SUM(DW160:DW$287)*Controle!$F$51)</f>
        <v>0</v>
      </c>
      <c r="EZ159" s="795">
        <f ca="1">IF(AND($D159&gt;=Controle!$F$49,$D159&lt;=Controle!$F$50,OR(MOD(DQ159-1,Controle!$F$57)=0,DQ159=1)),1,0)*Controle!$F$56*(1/(12/Controle!$F$57))*IF(Controle!$F$59=1,(EH159*Controle!$F$51),FE159)</f>
        <v>0</v>
      </c>
      <c r="FA159" s="800">
        <f>IF(AND($D159&gt;=Controle!$F$49,$D159&lt;=Controle!$F$50),Controle!$F$51,0)</f>
        <v>0</v>
      </c>
      <c r="FB159" s="800">
        <f>IF(AND($D159&gt;=Controle!$F$61,$D159&lt;=Controle!$F$62),Controle!$F$63,0)</f>
        <v>0</v>
      </c>
      <c r="FC159" s="795">
        <f ca="1">Controle!$F$66*EH159*FA159</f>
        <v>0</v>
      </c>
      <c r="FD159" s="795">
        <f ca="1">Controle!$F$67*EH159*FB159</f>
        <v>0</v>
      </c>
      <c r="FE159" s="795">
        <f ca="1">IF(AND($D159&gt;=Controle!$F$49,$D159&lt;=Controle!$F$50),1,0)*IF($D159=Controle!$F$15,IF(Controle!$F$58&gt;=EH159,EH159,Controle!$F$58),IF(Controle!$F$58&gt;=EH159,EH159,IF(FE158&gt;=Controle!$F$58,(1+EI159)*FE158,Controle!$F$58)))</f>
        <v>0</v>
      </c>
      <c r="FF159" s="795">
        <f ca="1">IF(DW159=0,0,IF(SUM(DO159:DO$366)&gt;365,365,SUM(DO159:DO$366)))</f>
        <v>0</v>
      </c>
      <c r="FG159" s="793">
        <f ca="1">DW159*(FF159/365)*Controle!$F$118+DW159*Controle!$F$119</f>
        <v>0</v>
      </c>
      <c r="FH159" s="575"/>
      <c r="FI159" s="792">
        <f t="shared" si="455"/>
        <v>0</v>
      </c>
      <c r="FJ159" s="792">
        <f t="shared" si="456"/>
        <v>0</v>
      </c>
      <c r="FK159" s="792">
        <f>SUM(FI$6:FI158,1)*FI159</f>
        <v>0</v>
      </c>
      <c r="FL159" s="792">
        <f t="shared" ca="1" si="535"/>
        <v>0</v>
      </c>
      <c r="FM159" s="792">
        <f t="shared" ca="1" si="457"/>
        <v>0</v>
      </c>
      <c r="FN159" s="792">
        <f ca="1">IF(FM159=0,0,INDEX(Controle!$G$24:$G$35,MONTH($D159)))</f>
        <v>0</v>
      </c>
      <c r="FO159" s="792">
        <f t="shared" si="378"/>
        <v>0</v>
      </c>
      <c r="FP159" s="793">
        <f t="shared" si="458"/>
        <v>0</v>
      </c>
      <c r="FQ159" s="794">
        <f>(SUMIF(FO$6:FO$366,SUM(FP$6:FP159),$W$6:$W$366)*(FP159&lt;&gt;0)+(FI$4=$D159)*SUMIF(FO$6:FO$366,"r",$W$6:$W$366))/GF159</f>
        <v>0</v>
      </c>
      <c r="FR159" s="793">
        <f t="shared" ca="1" si="459"/>
        <v>0</v>
      </c>
      <c r="FS159" s="793">
        <f t="shared" ca="1" si="460"/>
        <v>0</v>
      </c>
      <c r="FT159" s="795">
        <f t="shared" ca="1" si="461"/>
        <v>0</v>
      </c>
      <c r="FU159" s="765">
        <f ca="1">FR159*SUM(FR159:FR$354)</f>
        <v>0</v>
      </c>
      <c r="FV159" s="795">
        <f t="shared" ca="1" si="462"/>
        <v>0</v>
      </c>
      <c r="FW159" s="794"/>
      <c r="FX159" s="795">
        <f t="shared" ca="1" si="463"/>
        <v>0</v>
      </c>
      <c r="FY159" s="795">
        <f t="shared" ca="1" si="464"/>
        <v>0</v>
      </c>
      <c r="FZ159" s="795">
        <f t="shared" ca="1" si="465"/>
        <v>0</v>
      </c>
      <c r="GA159" s="794"/>
      <c r="GB159" s="796">
        <f ca="1">ROUND(SUM(FQ$6:FQ159)+SUM(FX$6:FX159)-SUM(FT$6:FT159)-SUM(GA$6:GA159),4)</f>
        <v>0</v>
      </c>
      <c r="GC159" s="783">
        <f>Aux_Indices!$BN182</f>
        <v>5.8950437031224379E-3</v>
      </c>
      <c r="GD159" s="783">
        <f t="shared" si="466"/>
        <v>5.8950437031224379E-3</v>
      </c>
      <c r="GE159" s="783">
        <f>Aux_Indices!$BS159</f>
        <v>0</v>
      </c>
      <c r="GF159" s="798">
        <f>IF(GF$4="-",1,SUMIF(Aux_Indices!$CL$3:$DJ$3,GF$4,Aux_Indices!$CL159:$DJ159))</f>
        <v>1</v>
      </c>
      <c r="GG159" s="799">
        <f t="shared" si="467"/>
        <v>0</v>
      </c>
      <c r="GH159" s="799">
        <f t="shared" ca="1" si="468"/>
        <v>0</v>
      </c>
      <c r="GI159" s="799">
        <f t="shared" si="469"/>
        <v>0</v>
      </c>
      <c r="GJ159" s="799">
        <f t="shared" ca="1" si="470"/>
        <v>0</v>
      </c>
      <c r="GK159" s="799">
        <f t="shared" ca="1" si="471"/>
        <v>0</v>
      </c>
      <c r="GL159" s="799">
        <f t="shared" ca="1" si="472"/>
        <v>0</v>
      </c>
      <c r="GM159" s="799">
        <f t="shared" ca="1" si="473"/>
        <v>0</v>
      </c>
      <c r="GN159" s="799">
        <f t="shared" ca="1" si="474"/>
        <v>0</v>
      </c>
      <c r="GO159" s="799"/>
      <c r="GP159" s="799">
        <f t="shared" si="475"/>
        <v>0</v>
      </c>
      <c r="GQ159" s="799">
        <f t="shared" ca="1" si="476"/>
        <v>0</v>
      </c>
      <c r="GR159" s="795">
        <f>IF($D159=Controle!$G$15,Controle!$G$53*IF(Controle!$G$59=1,Controle!$G$51*Controle!$G$20,GY159),0)</f>
        <v>0</v>
      </c>
      <c r="GS159" s="795">
        <f>IF(AND($D159&gt;=Controle!$G$49,$D159&lt;=Controle!$G$50,OR(MOD(FK159-1,Controle!$G$55)=0,FK159=1)),1,0)*Controle!$G$54*(1/(12/Controle!$G$55))*(SUM(FQ160:FQ$287)*Controle!$G$51)</f>
        <v>0</v>
      </c>
      <c r="GT159" s="795">
        <f ca="1">IF(AND($D159&gt;=Controle!$G$49,$D159&lt;=Controle!$G$50,OR(MOD(FK159-1,Controle!$G$57)=0,FK159=1)),1,0)*Controle!$G$56*(1/(12/Controle!$G$57))*IF(Controle!$G$59=1,(GB159*Controle!$G$51),GY159)</f>
        <v>0</v>
      </c>
      <c r="GU159" s="800">
        <f>IF(AND($D159&gt;=Controle!$G$49,$D159&lt;=Controle!$G$50),Controle!$G$51,0)</f>
        <v>0</v>
      </c>
      <c r="GV159" s="800">
        <f>IF(AND($D159&gt;=Controle!$G$61,$D159&lt;=Controle!$G$62),Controle!$G$63,0)</f>
        <v>0</v>
      </c>
      <c r="GW159" s="795">
        <f ca="1">Controle!$G$66*GB159*GU159</f>
        <v>0</v>
      </c>
      <c r="GX159" s="795">
        <f ca="1">Controle!$G$67*GB159*GV159</f>
        <v>0</v>
      </c>
      <c r="GY159" s="795">
        <f ca="1">IF(AND($D159&gt;=Controle!$G$49,$D159&lt;=Controle!$G$50),1,0)*IF($D159=Controle!$G$15,IF(Controle!$G$58&gt;=GB159,GB159,Controle!$G$58),IF(Controle!$G$58&gt;=GB159,GB159,IF(GY158&gt;=Controle!$G$58,(1+GC159)*GY158,Controle!$G$58)))</f>
        <v>0</v>
      </c>
      <c r="GZ159" s="795">
        <f>IF(FQ159=0,0,IF(SUM(FI159:FI$366)&gt;365,365,SUM(FI159:FI$366)))</f>
        <v>0</v>
      </c>
      <c r="HA159" s="793">
        <f>FQ159*(GZ159/365)*Controle!$H$118+FQ159*Controle!$H$119</f>
        <v>0</v>
      </c>
      <c r="HB159" s="575"/>
      <c r="HC159" s="792">
        <f t="shared" si="477"/>
        <v>1</v>
      </c>
      <c r="HD159" s="792">
        <f t="shared" si="478"/>
        <v>31</v>
      </c>
      <c r="HE159" s="792">
        <f>SUM(HC$6:HC158,1)*HC159</f>
        <v>117</v>
      </c>
      <c r="HF159" s="792">
        <f t="shared" ca="1" si="479"/>
        <v>95</v>
      </c>
      <c r="HG159" s="792">
        <f t="shared" ca="1" si="531"/>
        <v>117</v>
      </c>
      <c r="HH159" s="792">
        <f ca="1">IF(HG159=0,0,INDEX(Controle!$H$24:$H$35,MONTH($D159)))</f>
        <v>0</v>
      </c>
      <c r="HI159" s="792">
        <f t="shared" si="379"/>
        <v>0</v>
      </c>
      <c r="HJ159" s="793">
        <f t="shared" si="480"/>
        <v>0</v>
      </c>
      <c r="HK159" s="794">
        <f>(SUMIF(HI$6:HI$366,SUM(HJ$6:HJ159),$X$6:$X$366)*(HJ159&lt;&gt;0)+(HC$4=$D159)*SUMIF(HI$6:HI$366,"r",$X$6:$X$366))/HZ159</f>
        <v>0</v>
      </c>
      <c r="HL159" s="793">
        <f t="shared" ca="1" si="481"/>
        <v>1</v>
      </c>
      <c r="HM159" s="793">
        <f t="shared" ca="1" si="482"/>
        <v>1</v>
      </c>
      <c r="HN159" s="795">
        <f t="shared" ca="1" si="483"/>
        <v>0</v>
      </c>
      <c r="HO159" s="795">
        <f ca="1">HL159*SUM(HL159:HL$354)</f>
        <v>4</v>
      </c>
      <c r="HP159" s="795">
        <f t="shared" ca="1" si="484"/>
        <v>0</v>
      </c>
      <c r="HQ159" s="795">
        <f ca="1">((SUM(HP$6:HP159)-SUM(HR$6:HR158)-HS159)*(HG159=0)*HC159-HY159*HV158*(HG159=0))</f>
        <v>0</v>
      </c>
      <c r="HR159" s="795">
        <f t="shared" ca="1" si="485"/>
        <v>0</v>
      </c>
      <c r="HS159" s="795">
        <f t="shared" ca="1" si="486"/>
        <v>0</v>
      </c>
      <c r="HT159" s="795">
        <f t="shared" ca="1" si="487"/>
        <v>0</v>
      </c>
      <c r="HU159" s="794"/>
      <c r="HV159" s="796">
        <f ca="1">ROUND(SUM(HK$6:HK159)+SUM(HR$6:HR159)-SUM(HN$6:HN159)-SUM(HU$6:HU159),4)</f>
        <v>0</v>
      </c>
      <c r="HW159" s="783">
        <f>Aux_Indices!$BQ159</f>
        <v>5.7176409589749788E-3</v>
      </c>
      <c r="HX159" s="797">
        <f t="shared" si="488"/>
        <v>5.7176409589749788E-3</v>
      </c>
      <c r="HY159" s="783">
        <f>Aux_Indices!$BS159</f>
        <v>0</v>
      </c>
      <c r="HZ159" s="798">
        <f>IF(HZ$4="-",1,SUMIF(Aux_Indices!$CL$3:$DJ$3,HZ$4,Aux_Indices!$CL159:$DJ159))</f>
        <v>1</v>
      </c>
      <c r="IA159" s="799">
        <f t="shared" si="489"/>
        <v>0</v>
      </c>
      <c r="IB159" s="799">
        <f t="shared" ca="1" si="490"/>
        <v>0</v>
      </c>
      <c r="IC159" s="799">
        <f t="shared" ref="IC159:IC222" ca="1" si="544">MAX(IC158+(HQ159-HQ158)*HZ159,0)</f>
        <v>0</v>
      </c>
      <c r="ID159" s="799">
        <f t="shared" ca="1" si="491"/>
        <v>0</v>
      </c>
      <c r="IE159" s="799">
        <f t="shared" ca="1" si="492"/>
        <v>0</v>
      </c>
      <c r="IF159" s="799">
        <f t="shared" ca="1" si="493"/>
        <v>0</v>
      </c>
      <c r="IG159" s="799">
        <f t="shared" ca="1" si="372"/>
        <v>0</v>
      </c>
      <c r="IH159" s="799">
        <f t="shared" ca="1" si="494"/>
        <v>0</v>
      </c>
      <c r="II159" s="799">
        <f t="shared" ref="II159:II222" ca="1" si="545">IK158*(HZ159/HZ158-1)</f>
        <v>0</v>
      </c>
      <c r="IJ159" s="799">
        <f t="shared" si="495"/>
        <v>0</v>
      </c>
      <c r="IK159" s="799">
        <f t="shared" ca="1" si="496"/>
        <v>0</v>
      </c>
      <c r="IL159" s="795">
        <f>IF($D159=Controle!$H$15,Controle!$H$53*IF(Controle!$H$59=1,Controle!$H$51*Controle!$H$20,IS159),0)</f>
        <v>0</v>
      </c>
      <c r="IM159" s="795">
        <f>IF(AND($D159&gt;=Controle!$H$49,$D159&lt;=Controle!$H$50,OR(MOD(HE159-1,Controle!$H$55)=0,HE159=1)),1,0)*Controle!$H$54*(1/(12/Controle!$H$55))*(SUM(HK160:HK$287)*Controle!$H$51)</f>
        <v>0</v>
      </c>
      <c r="IN159" s="795">
        <f ca="1">IF(AND($D159&gt;=Controle!$H$49,$D159&lt;=Controle!$H$50,OR(MOD(HE159-1,Controle!$H$57)=0,HE159=1)),1,0)*Controle!$H$56*(1/(12/Controle!$H$57))*IF(Controle!$H$59=1,(HV159*Controle!$H$51),IS159)</f>
        <v>0</v>
      </c>
      <c r="IO159" s="800">
        <f>IF(AND($D159&gt;=Controle!$H$49,$D159&lt;=Controle!$H$50),Controle!$H$51,0)</f>
        <v>0</v>
      </c>
      <c r="IP159" s="800">
        <f>IF(AND($D159&gt;=Controle!$H$61,$D159&lt;=Controle!$H$62),Controle!$H$63,0)</f>
        <v>0</v>
      </c>
      <c r="IQ159" s="795">
        <f ca="1">Controle!$H$66*HV159*IO159</f>
        <v>0</v>
      </c>
      <c r="IR159" s="795">
        <f ca="1">Controle!$H$67*HV159*IP159</f>
        <v>0</v>
      </c>
      <c r="IS159" s="795">
        <f ca="1">IF(AND($D159&gt;=Controle!$H$49,$D159&lt;=Controle!$H$50),1,0)*IF($D159=Controle!$H$15,IF(Controle!$H$58&gt;=HV159,HV159,Controle!$H$58),IF(Controle!$H$58&gt;=HV159,HV159,IF(IS158&gt;=Controle!$H$58,(1+HW159)*IS158,Controle!$H$58)))</f>
        <v>0</v>
      </c>
      <c r="IT159" s="795">
        <f>IF(HK159=0,0,IF(SUM(HC159:HC$366)&gt;365,365,SUM(HC159:HC$366)))</f>
        <v>0</v>
      </c>
      <c r="IU159" s="793">
        <f>HK159*(IT159/365)*Controle!$I$118+HK159*Controle!$I$119</f>
        <v>0</v>
      </c>
      <c r="IV159" s="575"/>
      <c r="IW159" s="792">
        <f t="shared" si="497"/>
        <v>1</v>
      </c>
      <c r="IX159" s="792">
        <f t="shared" si="498"/>
        <v>31</v>
      </c>
      <c r="IY159" s="792">
        <f>SUM(IW$6:IW158,1)*IW159</f>
        <v>93</v>
      </c>
      <c r="IZ159" s="792">
        <f t="shared" ca="1" si="536"/>
        <v>83</v>
      </c>
      <c r="JA159" s="792">
        <f t="shared" ca="1" si="499"/>
        <v>93</v>
      </c>
      <c r="JB159" s="792">
        <f ca="1">IF(JA159=0,0,INDEX(Controle!$I$24:$I$35,MONTH($D159)))</f>
        <v>0</v>
      </c>
      <c r="JC159" s="792">
        <f t="shared" si="380"/>
        <v>0</v>
      </c>
      <c r="JD159" s="793">
        <f t="shared" si="500"/>
        <v>0</v>
      </c>
      <c r="JE159" s="794">
        <f>(SUMIF(JC$6:JC$366,SUM(JD$6:JD159),$Y$6:$Y$366)*(JD159&lt;&gt;0)+(IW$4=$D159)*SUMIF(JC$6:JC$366,"r",$Y$6:$Y$366))/JT159</f>
        <v>0</v>
      </c>
      <c r="JF159" s="793">
        <f t="shared" ca="1" si="501"/>
        <v>1</v>
      </c>
      <c r="JG159" s="793">
        <f t="shared" ca="1" si="502"/>
        <v>1</v>
      </c>
      <c r="JH159" s="795">
        <f t="shared" ca="1" si="503"/>
        <v>0</v>
      </c>
      <c r="JI159" s="795">
        <f ca="1">JF159*SUM(JF159:JF$354)</f>
        <v>13</v>
      </c>
      <c r="JJ159" s="795">
        <f t="shared" ca="1" si="504"/>
        <v>0</v>
      </c>
      <c r="JK159" s="795">
        <f ca="1">((SUM(JJ$6:JJ159)-SUM(JL$6:JL158)-JM159)*(JA159=0)*IW159-JS159*JP158*(JA159=0))</f>
        <v>0</v>
      </c>
      <c r="JL159" s="795">
        <f t="shared" ca="1" si="505"/>
        <v>0</v>
      </c>
      <c r="JM159" s="795">
        <f t="shared" ca="1" si="506"/>
        <v>0</v>
      </c>
      <c r="JN159" s="795">
        <f t="shared" ca="1" si="507"/>
        <v>0</v>
      </c>
      <c r="JO159" s="794"/>
      <c r="JP159" s="796">
        <f ca="1">ROUND(SUM(JE$6:JE159)+SUM(JL$6:JL159)-SUM(JH$6:JH159)-SUM(JO$6:JO159),4)</f>
        <v>0</v>
      </c>
      <c r="JQ159" s="783">
        <f>Aux_Indices!$BT159</f>
        <v>5.7176409589749788E-3</v>
      </c>
      <c r="JR159" s="797">
        <f t="shared" si="508"/>
        <v>5.7176409589749788E-3</v>
      </c>
      <c r="JS159" s="783">
        <f>Aux_Indices!$BV159</f>
        <v>0</v>
      </c>
      <c r="JT159" s="798">
        <f>IF(JT$4="-",1,SUMIF(Aux_Indices!$CL$3:$DJ$3,JT$4,Aux_Indices!$CL159:$DJ159))</f>
        <v>1</v>
      </c>
      <c r="JU159" s="799">
        <f t="shared" si="509"/>
        <v>0</v>
      </c>
      <c r="JV159" s="799">
        <f t="shared" ca="1" si="510"/>
        <v>0</v>
      </c>
      <c r="JW159" s="799">
        <f t="shared" ref="JW159:JW222" ca="1" si="546">MAX(JW158+(JK159-JK158)*JT159,0)</f>
        <v>0</v>
      </c>
      <c r="JX159" s="799">
        <f t="shared" ca="1" si="511"/>
        <v>0</v>
      </c>
      <c r="JY159" s="799">
        <f t="shared" ca="1" si="512"/>
        <v>0</v>
      </c>
      <c r="JZ159" s="799">
        <f t="shared" ca="1" si="513"/>
        <v>0</v>
      </c>
      <c r="KA159" s="799">
        <f t="shared" ca="1" si="373"/>
        <v>0</v>
      </c>
      <c r="KB159" s="799">
        <f t="shared" ca="1" si="514"/>
        <v>0</v>
      </c>
      <c r="KC159" s="799">
        <f t="shared" ref="KC159:KC222" ca="1" si="547">KE158*(JT159/JT158-1)</f>
        <v>0</v>
      </c>
      <c r="KD159" s="799">
        <f t="shared" si="515"/>
        <v>0</v>
      </c>
      <c r="KE159" s="799">
        <f t="shared" ca="1" si="516"/>
        <v>0</v>
      </c>
      <c r="KF159" s="795">
        <f>IF($D159=Controle!$I$15,Controle!$I$53*IF(Controle!$I$59=1,Controle!$I$51*Controle!$I$20,KM159),0)</f>
        <v>0</v>
      </c>
      <c r="KG159" s="795">
        <f>IF(AND($D159&gt;=Controle!$I$49,$D159&lt;=Controle!$I$50,OR(MOD(IY159-1,Controle!$I$55)=0,IY159=1)),1,0)*Controle!$I$54*(1/(12/Controle!$I$55))*(SUM(JE160:JE$287)*Controle!$I$51)</f>
        <v>0</v>
      </c>
      <c r="KH159" s="795">
        <f ca="1">IF(AND($D159&gt;=Controle!$I$49,$D159&lt;=Controle!$I$50,OR(MOD(IY159-1,Controle!$I$57)=0,IY159=1)),1,0)*Controle!$I$56*(1/(12/Controle!$I$57))*IF(Controle!$I$59=1,(JP159*Controle!$I$51),KM159)</f>
        <v>0</v>
      </c>
      <c r="KI159" s="800">
        <f>IF(AND($D159&gt;=Controle!$I$49,$D159&lt;=Controle!$I$50),Controle!$I$51,0)</f>
        <v>0</v>
      </c>
      <c r="KJ159" s="800">
        <f>IF(AND($D159&gt;=Controle!$I$61,$D159&lt;=Controle!$I$62),Controle!$I$63,0)</f>
        <v>0</v>
      </c>
      <c r="KK159" s="795">
        <f ca="1">Controle!$I$66*JP159*KI159</f>
        <v>0</v>
      </c>
      <c r="KL159" s="795">
        <f ca="1">Controle!$I$67*JP159*KJ159</f>
        <v>0</v>
      </c>
      <c r="KM159" s="795">
        <f ca="1">IF(AND($D159&gt;=Controle!$I$49,$D159&lt;=Controle!$I$50),1,0)*IF($D159=Controle!$I$15,IF(Controle!$I$58&gt;=JP159,JP159,Controle!$I$58),IF(Controle!$I$58&gt;=JP159,JP159,IF(KM158&gt;=Controle!$I$58,(1+JQ159)*KM158,Controle!$I$58)))</f>
        <v>0</v>
      </c>
      <c r="KN159" s="795">
        <f>IF(JE159=0,0,IF(SUM(IW159:IW$366)&gt;365,365,SUM(IW159:IW$366)))</f>
        <v>0</v>
      </c>
      <c r="KO159" s="793">
        <f>JE159*(KN159/365)*Controle!$J$118+JE159*Controle!$J$119</f>
        <v>0</v>
      </c>
      <c r="KP159" s="575"/>
      <c r="KQ159" s="802">
        <f ca="1">IF(D159&gt;=DATE(YEAR(Controle!inicio),MONTH(Controle!inicio)+6,DAY(Controle!inicio)),(IF(Controle!$D$47="Sim",1,0)*(SUM(BC160:BC162)+SUM(AZ160:AZ162))+IF(Controle!$F$47="Sim",1,0)*(SUM(EQ160:EQ162)+SUM(EN160:EN162))+IF(Controle!$E$47="Sim",1,0)*(SUM(CW160:CW162)+SUM(CT160:CT162))+IF(Controle!$G$47="Sim",1,0)*(SUM(GK160:GK162)+SUM(GH160:GH162))+IF(Controle!$H$47="Sim",1,0)*(SUM(IE160:IE162)+SUM(IB160:IB162))+IF(Controle!$I$47="Sim",1,0)*(SUM(JY160:JY162)+SUM(JV160:JV162))),0)*0.7</f>
        <v>0</v>
      </c>
      <c r="KR159" s="803">
        <f t="shared" ca="1" si="517"/>
        <v>0</v>
      </c>
      <c r="KS159" s="803">
        <f t="shared" ca="1" si="518"/>
        <v>0</v>
      </c>
      <c r="KT159" s="803">
        <f t="shared" ca="1" si="519"/>
        <v>0</v>
      </c>
      <c r="KU159" s="575"/>
      <c r="KV159" s="804">
        <f t="shared" ca="1" si="540"/>
        <v>31.852724766165618</v>
      </c>
      <c r="KW159" s="759">
        <f t="shared" ca="1" si="540"/>
        <v>31.048475</v>
      </c>
      <c r="KX159" s="759">
        <f t="shared" ca="1" si="540"/>
        <v>0.80424976616561994</v>
      </c>
      <c r="KY159" s="759">
        <f t="shared" ca="1" si="540"/>
        <v>0</v>
      </c>
      <c r="KZ159" s="759">
        <f t="shared" ca="1" si="540"/>
        <v>0</v>
      </c>
      <c r="LA159" s="759">
        <f t="shared" ca="1" si="540"/>
        <v>93.145470046322032</v>
      </c>
      <c r="LB159" s="575"/>
      <c r="LC159" s="759">
        <f t="shared" ca="1" si="541"/>
        <v>0</v>
      </c>
      <c r="LD159" s="575"/>
      <c r="LE159" s="759">
        <f t="shared" si="537"/>
        <v>0</v>
      </c>
      <c r="LF159" s="759">
        <f t="shared" ca="1" si="537"/>
        <v>0</v>
      </c>
      <c r="LG159" s="759">
        <f t="shared" ca="1" si="537"/>
        <v>0</v>
      </c>
      <c r="LH159" s="806">
        <f t="shared" ca="1" si="385"/>
        <v>0</v>
      </c>
      <c r="LI159" s="575"/>
      <c r="LJ159" s="759">
        <f t="shared" ca="1" si="538"/>
        <v>0</v>
      </c>
      <c r="LK159" s="759">
        <f t="shared" ca="1" si="538"/>
        <v>0</v>
      </c>
      <c r="LL159" s="575"/>
      <c r="LM159" s="807">
        <f t="shared" ca="1" si="386"/>
        <v>93.145466666666664</v>
      </c>
      <c r="LN159" s="808">
        <f t="shared" ca="1" si="521"/>
        <v>93.145470046322032</v>
      </c>
      <c r="LO159" s="759">
        <f t="shared" ca="1" si="522"/>
        <v>93.145466666666664</v>
      </c>
      <c r="LP159" s="759"/>
      <c r="LQ159" s="759">
        <f t="shared" ca="1" si="523"/>
        <v>3.3796553680076613E-6</v>
      </c>
      <c r="LR159" s="759"/>
      <c r="LS159" s="759">
        <f t="shared" ca="1" si="524"/>
        <v>0</v>
      </c>
      <c r="LT159" s="759">
        <f t="shared" ca="1" si="525"/>
        <v>0</v>
      </c>
      <c r="LU159" s="759">
        <f t="shared" ca="1" si="526"/>
        <v>0</v>
      </c>
      <c r="LV159" s="759">
        <f t="shared" ca="1" si="527"/>
        <v>31.852724766165618</v>
      </c>
      <c r="LW159" s="759">
        <f t="shared" ca="1" si="528"/>
        <v>0</v>
      </c>
      <c r="LX159" s="759">
        <f t="shared" ca="1" si="529"/>
        <v>0</v>
      </c>
      <c r="LY159" s="759">
        <f t="shared" ca="1" si="530"/>
        <v>0</v>
      </c>
      <c r="LZ159" s="759"/>
      <c r="MA159" s="759">
        <f t="shared" ca="1" si="539"/>
        <v>0</v>
      </c>
      <c r="MB159" s="759">
        <f t="shared" ca="1" si="539"/>
        <v>0.80424976616561994</v>
      </c>
      <c r="MC159" s="759">
        <f t="shared" ca="1" si="539"/>
        <v>0</v>
      </c>
      <c r="MD159" s="759">
        <f ca="1">MB159*($D159&lt;Controle!$E$243)</f>
        <v>0</v>
      </c>
      <c r="ME159" s="759">
        <f ca="1">MB159*($D159&gt;=Controle!$E$243)</f>
        <v>0.80424976616561994</v>
      </c>
      <c r="MF159" s="810"/>
      <c r="MG159" s="811"/>
    </row>
    <row r="160" spans="2:345">
      <c r="B160" s="575"/>
      <c r="C160" s="787">
        <f t="shared" si="391"/>
        <v>2034</v>
      </c>
      <c r="D160" s="788">
        <f>Aux_Inflação!C160</f>
        <v>49218</v>
      </c>
      <c r="E160" s="789">
        <f>Aux_Indices!F183</f>
        <v>30</v>
      </c>
      <c r="F160" s="789">
        <f>IF(Controle!$D$15=$D160,Controle!$D$21+1,IF($F161&lt;&gt;0,$F161-1,0))</f>
        <v>0</v>
      </c>
      <c r="G160" s="814"/>
      <c r="H160" s="789">
        <f>'U&amp;F Projeto'!O160</f>
        <v>0</v>
      </c>
      <c r="I160" s="789">
        <f>'U&amp;F Projeto'!P160</f>
        <v>0</v>
      </c>
      <c r="J160" s="789">
        <f>'U&amp;F Projeto'!Q160</f>
        <v>0</v>
      </c>
      <c r="K160" s="789">
        <f>'U&amp;F Projeto'!R160</f>
        <v>0</v>
      </c>
      <c r="L160" s="789">
        <f>'U&amp;F Projeto'!S160</f>
        <v>0</v>
      </c>
      <c r="M160" s="789">
        <f>'U&amp;F Projeto'!T160</f>
        <v>0</v>
      </c>
      <c r="N160" s="789">
        <f>'U&amp;F Projeto'!U160</f>
        <v>0</v>
      </c>
      <c r="O160" s="789">
        <f>'U&amp;F Projeto'!V160</f>
        <v>0</v>
      </c>
      <c r="P160" s="789">
        <f>'U&amp;F Projeto'!W160</f>
        <v>0</v>
      </c>
      <c r="Q160" s="789">
        <f ca="1">IF(FM!AN160&lt;0,-FM!AS160,0)</f>
        <v>48.321440829341782</v>
      </c>
      <c r="R160" s="789">
        <f>'U&amp;F Projeto'!X160</f>
        <v>0</v>
      </c>
      <c r="S160" s="814"/>
      <c r="T160" s="791">
        <f ca="1">Controle!D$9*SUM(Dívidas!$H160:$P160)+Controle!D$10*Dívidas!$Q160+Controle!D$11*Dívidas!$R160</f>
        <v>0</v>
      </c>
      <c r="U160" s="791">
        <f ca="1">Controle!E$9*SUM(Dívidas!$H160:$P160)+Controle!E$10*Dívidas!$Q160+Controle!E$11*Dívidas!$R160</f>
        <v>14.496432248802535</v>
      </c>
      <c r="V160" s="791">
        <f ca="1">Controle!F$9*SUM(Dívidas!$H160:$P160)+Controle!F$10*Dívidas!$Q160+Controle!F$11*Dívidas!$R160</f>
        <v>14.496432248802535</v>
      </c>
      <c r="W160" s="791">
        <f ca="1">Controle!G$9*SUM(Dívidas!$H160:$P160)+Controle!G$10*Dívidas!$Q160+Controle!G$11*Dívidas!$R160</f>
        <v>0</v>
      </c>
      <c r="X160" s="791">
        <f ca="1">Controle!H$9*SUM(Dívidas!$H160:$P160)+Controle!H$10*Dívidas!$Q160+Controle!H$11*Dívidas!$R160</f>
        <v>0</v>
      </c>
      <c r="Y160" s="791">
        <f ca="1">Controle!I$9*SUM(Dívidas!$H160:$P160)+Controle!I$10*Dívidas!$Q160+Controle!I$11*Dívidas!$R160</f>
        <v>0</v>
      </c>
      <c r="Z160" s="814"/>
      <c r="AA160" s="792">
        <f t="shared" si="392"/>
        <v>0</v>
      </c>
      <c r="AB160" s="792">
        <f t="shared" si="393"/>
        <v>0</v>
      </c>
      <c r="AC160" s="792">
        <f>SUM(AA$6:AA159,1)*AA160</f>
        <v>0</v>
      </c>
      <c r="AD160" s="792">
        <f t="shared" ca="1" si="532"/>
        <v>0</v>
      </c>
      <c r="AE160" s="792">
        <f t="shared" ca="1" si="394"/>
        <v>0</v>
      </c>
      <c r="AF160" s="792">
        <f ca="1">IF(AE160=0,0,INDEX(Controle!$D$24:$D$35,MONTH($D160)))</f>
        <v>0</v>
      </c>
      <c r="AG160" s="792">
        <f t="shared" si="375"/>
        <v>0</v>
      </c>
      <c r="AH160" s="793">
        <f t="shared" si="395"/>
        <v>0</v>
      </c>
      <c r="AI160" s="794">
        <f>(SUMIF(AG$6:AG$366,SUM(AH$6:AH160),$T$6:$T$366)*(AH160&lt;&gt;0)+(AA$4=$D160)*SUMIF(AG$6:AG$366,"r",$T$6:$T$366))/AX160</f>
        <v>0</v>
      </c>
      <c r="AJ160" s="793">
        <f t="shared" ca="1" si="396"/>
        <v>0</v>
      </c>
      <c r="AK160" s="793">
        <f t="shared" ca="1" si="397"/>
        <v>0</v>
      </c>
      <c r="AL160" s="795">
        <f t="shared" ca="1" si="398"/>
        <v>0</v>
      </c>
      <c r="AM160" s="765">
        <f ca="1">AJ160*SUM(AJ160:AJ$354)</f>
        <v>0</v>
      </c>
      <c r="AN160" s="795">
        <f t="shared" ca="1" si="399"/>
        <v>0</v>
      </c>
      <c r="AO160" s="794"/>
      <c r="AP160" s="795">
        <f t="shared" ca="1" si="400"/>
        <v>0</v>
      </c>
      <c r="AQ160" s="795">
        <f t="shared" ca="1" si="401"/>
        <v>0</v>
      </c>
      <c r="AR160" s="795">
        <f t="shared" ca="1" si="402"/>
        <v>0</v>
      </c>
      <c r="AS160" s="794"/>
      <c r="AT160" s="796">
        <f ca="1">ROUND(SUM(AI$6:AI160)+SUM(AP$6:AP160)-SUM(AL$6:AL160)-SUM(AS$6:AS160),4)</f>
        <v>0</v>
      </c>
      <c r="AU160" s="783">
        <f>Aux_Indices!$BE160</f>
        <v>6.6706434150303195E-3</v>
      </c>
      <c r="AV160" s="797">
        <f t="shared" si="403"/>
        <v>2.0145719522648209E-2</v>
      </c>
      <c r="AW160" s="783">
        <f>Aux_Indices!$BG160</f>
        <v>0</v>
      </c>
      <c r="AX160" s="798">
        <f>IF(AX$4="-",1,SUMIF(Aux_Indices!$CL$3:$DJ$3,AX$4,Aux_Indices!$CL160:$DJ160))</f>
        <v>1</v>
      </c>
      <c r="AY160" s="799">
        <f t="shared" si="404"/>
        <v>0</v>
      </c>
      <c r="AZ160" s="799">
        <f t="shared" ca="1" si="405"/>
        <v>0</v>
      </c>
      <c r="BA160" s="799">
        <f t="shared" si="542"/>
        <v>0</v>
      </c>
      <c r="BB160" s="799">
        <f t="shared" ca="1" si="406"/>
        <v>0</v>
      </c>
      <c r="BC160" s="799">
        <f t="shared" ca="1" si="407"/>
        <v>0</v>
      </c>
      <c r="BD160" s="799">
        <f t="shared" ca="1" si="408"/>
        <v>0</v>
      </c>
      <c r="BE160" s="799">
        <f t="shared" ca="1" si="371"/>
        <v>0</v>
      </c>
      <c r="BF160" s="799">
        <f t="shared" ca="1" si="409"/>
        <v>0</v>
      </c>
      <c r="BG160" s="799">
        <f t="shared" ca="1" si="543"/>
        <v>0</v>
      </c>
      <c r="BH160" s="799">
        <f t="shared" si="410"/>
        <v>0</v>
      </c>
      <c r="BI160" s="799">
        <f t="shared" ca="1" si="411"/>
        <v>0</v>
      </c>
      <c r="BJ160" s="795">
        <f>IF($D160=Controle!$D$15,Controle!$D$53*IF(Controle!$D$59=1,Controle!$D$51*Controle!$D$20,BQ160),0)</f>
        <v>0</v>
      </c>
      <c r="BK160" s="795">
        <f>IF(AND($D160&gt;=Controle!$D$49,$D160&lt;=Controle!$D$50,OR(MOD(AC160-1,Controle!$D$55)=0,AC160=1)),1,0)*Controle!$D$54*(1/(12/Controle!$D$55))*(SUM(AI161:AI$287)*Controle!$D$51)</f>
        <v>0</v>
      </c>
      <c r="BL160" s="795">
        <f ca="1">IF(AND($D160&gt;=Controle!$D$49,$D160&lt;=Controle!$D$50,OR(MOD(AC160-1,Controle!$D$57)=0,AC160=1)),1,0)*Controle!$D$56*(1/(12/Controle!$D$57))*IF(Controle!$D$59=1,(AT160*Controle!$D$51),BQ160)</f>
        <v>0</v>
      </c>
      <c r="BM160" s="800">
        <f>IF(AND($D160&gt;=Controle!$D$49,$D160&lt;=Controle!$D$50),Controle!$D$51,0)</f>
        <v>0</v>
      </c>
      <c r="BN160" s="800">
        <f>IF(AND($D160&gt;=Controle!$D$61,$D160&lt;=Controle!$D$62),Controle!$D$63,0)</f>
        <v>0</v>
      </c>
      <c r="BO160" s="795">
        <f ca="1">Controle!$D$66*AT160*BM160</f>
        <v>0</v>
      </c>
      <c r="BP160" s="795">
        <f ca="1">Controle!$D$67*AT160*BN160</f>
        <v>0</v>
      </c>
      <c r="BQ160" s="795">
        <f ca="1">IF(AND($D160&gt;=Controle!$D$49,$D160&lt;=Controle!$D$50),1,0)*IF($D160=Controle!$D$15,IF(Controle!$D$58&gt;=AT160,AT160,Controle!$D$58),IF(Controle!$D$58&gt;=AT160,AT160,IF(BQ159&gt;=Controle!$D$58,(1+AU160)*BQ159,Controle!$D$58)))</f>
        <v>0</v>
      </c>
      <c r="BR160" s="795">
        <f>IF(AI160=0,0,IF(SUM(AA160:AA$366)&gt;365,365,SUM(AA160:AA$366)))</f>
        <v>0</v>
      </c>
      <c r="BS160" s="793">
        <f>AI160*(BR160/365)*Controle!$E$118+AI160*Controle!$E$119</f>
        <v>0</v>
      </c>
      <c r="BT160" s="575"/>
      <c r="BU160" s="792">
        <f t="shared" si="412"/>
        <v>0</v>
      </c>
      <c r="BV160" s="792">
        <f t="shared" si="413"/>
        <v>0</v>
      </c>
      <c r="BW160" s="792">
        <f>SUM(BU$6:BU159,1)*BU160</f>
        <v>0</v>
      </c>
      <c r="BX160" s="792">
        <f t="shared" ca="1" si="533"/>
        <v>0</v>
      </c>
      <c r="BY160" s="792">
        <f t="shared" ca="1" si="414"/>
        <v>0</v>
      </c>
      <c r="BZ160" s="792">
        <f ca="1">IF(BY160=0,0,INDEX(Controle!$D$24:$D$35,MONTH($D160)))</f>
        <v>0</v>
      </c>
      <c r="CA160" s="792">
        <f t="shared" si="376"/>
        <v>0</v>
      </c>
      <c r="CB160" s="793">
        <f t="shared" si="415"/>
        <v>0</v>
      </c>
      <c r="CC160" s="794">
        <f>(SUMIF(CA$6:CA$366,SUM(CB$6:CB160),$U$6:$U$366)*(CB160&lt;&gt;0)+(BU$4=$D160)*SUMIF(CA$6:CA$366,"r",$U$6:$U$366))/CR160</f>
        <v>0</v>
      </c>
      <c r="CD160" s="793">
        <f t="shared" ca="1" si="416"/>
        <v>0</v>
      </c>
      <c r="CE160" s="793">
        <f t="shared" ca="1" si="417"/>
        <v>0</v>
      </c>
      <c r="CF160" s="795">
        <f t="shared" ca="1" si="418"/>
        <v>0</v>
      </c>
      <c r="CG160" s="765">
        <f ca="1">CD160*SUM(CD160:CD$354)</f>
        <v>0</v>
      </c>
      <c r="CH160" s="795">
        <f t="shared" ca="1" si="419"/>
        <v>0</v>
      </c>
      <c r="CI160" s="794"/>
      <c r="CJ160" s="795">
        <f t="shared" ca="1" si="420"/>
        <v>0</v>
      </c>
      <c r="CK160" s="795">
        <f t="shared" ca="1" si="421"/>
        <v>0</v>
      </c>
      <c r="CL160" s="795">
        <f t="shared" ca="1" si="422"/>
        <v>0</v>
      </c>
      <c r="CM160" s="794"/>
      <c r="CN160" s="796">
        <f ca="1">ROUND(SUM(CC$6:CC160)+SUM(CJ$6:CJ160)-SUM(CF$6:CF160)-SUM(CM$6:CM160),4)</f>
        <v>0</v>
      </c>
      <c r="CO160" s="783">
        <f>Aux_Indices!$BH183</f>
        <v>6.8655655616378652E-3</v>
      </c>
      <c r="CP160" s="783">
        <f t="shared" si="423"/>
        <v>6.8655655616378652E-3</v>
      </c>
      <c r="CQ160" s="783">
        <f>Aux_Indices!$BJ160</f>
        <v>0</v>
      </c>
      <c r="CR160" s="798">
        <f>IF(CR$4="-",1,SUMIF(Aux_Indices!$CL$3:$DJ$3,CR$4,Aux_Indices!$CL160:$DJ160))</f>
        <v>1</v>
      </c>
      <c r="CS160" s="799">
        <f t="shared" si="424"/>
        <v>0</v>
      </c>
      <c r="CT160" s="799">
        <f t="shared" ca="1" si="425"/>
        <v>0</v>
      </c>
      <c r="CU160" s="799">
        <f t="shared" si="426"/>
        <v>0</v>
      </c>
      <c r="CV160" s="799">
        <f t="shared" ca="1" si="427"/>
        <v>0</v>
      </c>
      <c r="CW160" s="799">
        <f t="shared" ca="1" si="428"/>
        <v>0</v>
      </c>
      <c r="CX160" s="799">
        <f t="shared" ca="1" si="429"/>
        <v>0</v>
      </c>
      <c r="CY160" s="799">
        <f t="shared" ca="1" si="430"/>
        <v>0</v>
      </c>
      <c r="CZ160" s="799">
        <f t="shared" ca="1" si="431"/>
        <v>0</v>
      </c>
      <c r="DA160" s="799"/>
      <c r="DB160" s="799">
        <f t="shared" si="432"/>
        <v>0</v>
      </c>
      <c r="DC160" s="799">
        <f t="shared" ca="1" si="433"/>
        <v>4.4640145873131587E-5</v>
      </c>
      <c r="DD160" s="795">
        <f>IF($D160=Controle!$E$15,Controle!$E$53*IF(Controle!$E$59=1,Controle!$E$51*Controle!$E$20,DK160),0)</f>
        <v>0</v>
      </c>
      <c r="DE160" s="795">
        <f>IF(AND($D160&gt;=Controle!$E$49,$D160&lt;=Controle!$E$50,OR(MOD(BW160-1,Controle!$E$55)=0,BW160=1)),1,0)*Controle!$E$54*(1/(12/Controle!$E$55))*(SUM(CC161:CC$287)*Controle!$E$51)</f>
        <v>0</v>
      </c>
      <c r="DF160" s="795">
        <f ca="1">IF(AND($D160&gt;=Controle!$E$49,$D160&lt;=Controle!$E$50,OR(MOD(BW160-1,Controle!$E$57)=0,BW160=1)),1,0)*Controle!$E$56*(1/(12/Controle!$E$57))*IF(Controle!$E$59=1,(CN160*Controle!$E$51),DK160)</f>
        <v>0</v>
      </c>
      <c r="DG160" s="800">
        <f>IF(AND($D160&gt;=Controle!$E$49,$D160&lt;=Controle!$E$50),Controle!$E$51,0)</f>
        <v>0</v>
      </c>
      <c r="DH160" s="800">
        <f>IF(AND($D160&gt;=Controle!$E$61,$D160&lt;=Controle!$E$62),Controle!$E$63,0)</f>
        <v>0</v>
      </c>
      <c r="DI160" s="795">
        <f ca="1">Controle!$E$66*CN160*DG160</f>
        <v>0</v>
      </c>
      <c r="DJ160" s="795">
        <f ca="1">Controle!$E$67*CN160*DH160</f>
        <v>0</v>
      </c>
      <c r="DK160" s="795">
        <f ca="1">IF(AND($D160&gt;=Controle!$E$49,$D160&lt;=Controle!$E$50),1,0)*IF($D160=Controle!$E$15,IF(Controle!$E$58&gt;=CN160,CN160,Controle!$E$58),IF(Controle!$E$58&gt;=CN160,CN160,IF(DK159&gt;=Controle!$E$58,(1+CO160)*DK159,Controle!$E$58)))</f>
        <v>0</v>
      </c>
      <c r="DL160" s="795">
        <f>IF(CC160=0,0,IF(SUM(BU160:BU$366)&gt;365,365,SUM(BU160:BU$366)))</f>
        <v>0</v>
      </c>
      <c r="DM160" s="793">
        <f>CC160*(DL160/365)*Controle!$G$118+CC160*Controle!$G$119</f>
        <v>0</v>
      </c>
      <c r="DN160" s="575"/>
      <c r="DO160" s="792">
        <f t="shared" si="434"/>
        <v>1</v>
      </c>
      <c r="DP160" s="792">
        <f t="shared" si="435"/>
        <v>30</v>
      </c>
      <c r="DQ160" s="792">
        <f>SUM(DO$6:DO159,1)*DO160</f>
        <v>118</v>
      </c>
      <c r="DR160" s="792">
        <f t="shared" ca="1" si="534"/>
        <v>82</v>
      </c>
      <c r="DS160" s="792">
        <f t="shared" ca="1" si="436"/>
        <v>119</v>
      </c>
      <c r="DT160" s="792">
        <f ca="1">IF(DS160=0,0,INDEX(Controle!$F$24:$F$35,MONTH($D160)))</f>
        <v>0</v>
      </c>
      <c r="DU160" s="792">
        <f t="shared" si="377"/>
        <v>0</v>
      </c>
      <c r="DV160" s="793">
        <f t="shared" si="437"/>
        <v>0</v>
      </c>
      <c r="DW160" s="794">
        <f ca="1">(SUMIF(DU$6:DU$366,SUM(DV$6:DV160),$V$6:$V$366)*(DV160&lt;&gt;0)+(DO$4=$D160)*SUMIF(DU$6:DU$366,"r",$V$7:$V$366))/EL160</f>
        <v>0</v>
      </c>
      <c r="DX160" s="793">
        <f t="shared" ca="1" si="438"/>
        <v>1</v>
      </c>
      <c r="DY160" s="793">
        <f t="shared" ca="1" si="439"/>
        <v>1</v>
      </c>
      <c r="DZ160" s="795">
        <f t="shared" ca="1" si="440"/>
        <v>31.048466666666666</v>
      </c>
      <c r="EA160" s="765">
        <f ca="1">DX160*SUM(DX160:DX$354)</f>
        <v>3</v>
      </c>
      <c r="EB160" s="795">
        <f t="shared" ca="1" si="441"/>
        <v>0.62133974915036505</v>
      </c>
      <c r="EC160" s="794"/>
      <c r="ED160" s="795">
        <f t="shared" ca="1" si="442"/>
        <v>0</v>
      </c>
      <c r="EE160" s="795">
        <f t="shared" ca="1" si="443"/>
        <v>0.62133974915036505</v>
      </c>
      <c r="EF160" s="795">
        <f t="shared" ca="1" si="444"/>
        <v>0</v>
      </c>
      <c r="EG160" s="794"/>
      <c r="EH160" s="796">
        <f ca="1">ROUND(SUM(DW$6:DW160)+SUM(ED$6:ED160)-SUM(DZ$6:DZ160)-SUM(EG$6:EG160),4)</f>
        <v>62.097000000000001</v>
      </c>
      <c r="EI160" s="783">
        <f>Aux_Indices!$BK160</f>
        <v>6.6706434150303195E-3</v>
      </c>
      <c r="EJ160" s="783">
        <f t="shared" si="445"/>
        <v>6.6706434150303195E-3</v>
      </c>
      <c r="EK160" s="783">
        <f>Aux_Indices!$BM160</f>
        <v>0</v>
      </c>
      <c r="EL160" s="798">
        <f>IF(EL$4="-",1,SUMIF(Aux_Indices!$CL$3:$DJ$3,EL$4,Aux_Indices!$CL160:$DJ160))</f>
        <v>1</v>
      </c>
      <c r="EM160" s="799">
        <f t="shared" ca="1" si="446"/>
        <v>0</v>
      </c>
      <c r="EN160" s="799">
        <f t="shared" ca="1" si="381"/>
        <v>0.62133974915036505</v>
      </c>
      <c r="EO160" s="799">
        <f t="shared" si="447"/>
        <v>0</v>
      </c>
      <c r="EP160" s="799">
        <f t="shared" ca="1" si="448"/>
        <v>0</v>
      </c>
      <c r="EQ160" s="799">
        <f t="shared" ca="1" si="449"/>
        <v>31.048466666666666</v>
      </c>
      <c r="ER160" s="799">
        <f t="shared" ca="1" si="450"/>
        <v>31.669806415817032</v>
      </c>
      <c r="ES160" s="799">
        <f t="shared" ca="1" si="451"/>
        <v>0.62133974915036505</v>
      </c>
      <c r="ET160" s="799">
        <f t="shared" ca="1" si="452"/>
        <v>0</v>
      </c>
      <c r="EU160" s="799"/>
      <c r="EV160" s="799">
        <f t="shared" si="453"/>
        <v>0</v>
      </c>
      <c r="EW160" s="799">
        <f t="shared" ca="1" si="454"/>
        <v>62.096958739509489</v>
      </c>
      <c r="EX160" s="795">
        <f>IF($D160=Controle!$F$15,Controle!$F$53*IF(Controle!$F$59=1,Controle!$F$51*Controle!$F$20,FE160),0)</f>
        <v>0</v>
      </c>
      <c r="EY160" s="795">
        <f ca="1">IF(AND($D160&gt;=Controle!$F$49,$D160&lt;=Controle!$F$50,OR(MOD(DQ160-1,Controle!$F$55)=0,DQ160=1)),1,0)*Controle!$F$54*(1/(12/Controle!$F$55))*(SUM(DW161:DW$287)*Controle!$F$51)</f>
        <v>0</v>
      </c>
      <c r="EZ160" s="795">
        <f ca="1">IF(AND($D160&gt;=Controle!$F$49,$D160&lt;=Controle!$F$50,OR(MOD(DQ160-1,Controle!$F$57)=0,DQ160=1)),1,0)*Controle!$F$56*(1/(12/Controle!$F$57))*IF(Controle!$F$59=1,(EH160*Controle!$F$51),FE160)</f>
        <v>0</v>
      </c>
      <c r="FA160" s="800">
        <f>IF(AND($D160&gt;=Controle!$F$49,$D160&lt;=Controle!$F$50),Controle!$F$51,0)</f>
        <v>0</v>
      </c>
      <c r="FB160" s="800">
        <f>IF(AND($D160&gt;=Controle!$F$61,$D160&lt;=Controle!$F$62),Controle!$F$63,0)</f>
        <v>0</v>
      </c>
      <c r="FC160" s="795">
        <f ca="1">Controle!$F$66*EH160*FA160</f>
        <v>0</v>
      </c>
      <c r="FD160" s="795">
        <f ca="1">Controle!$F$67*EH160*FB160</f>
        <v>0</v>
      </c>
      <c r="FE160" s="795">
        <f ca="1">IF(AND($D160&gt;=Controle!$F$49,$D160&lt;=Controle!$F$50),1,0)*IF($D160=Controle!$F$15,IF(Controle!$F$58&gt;=EH160,EH160,Controle!$F$58),IF(Controle!$F$58&gt;=EH160,EH160,IF(FE159&gt;=Controle!$F$58,(1+EI160)*FE159,Controle!$F$58)))</f>
        <v>0</v>
      </c>
      <c r="FF160" s="795">
        <f ca="1">IF(DW160=0,0,IF(SUM(DO160:DO$366)&gt;365,365,SUM(DO160:DO$366)))</f>
        <v>0</v>
      </c>
      <c r="FG160" s="793">
        <f ca="1">DW160*(FF160/365)*Controle!$F$118+DW160*Controle!$F$119</f>
        <v>0</v>
      </c>
      <c r="FH160" s="575"/>
      <c r="FI160" s="792">
        <f t="shared" si="455"/>
        <v>0</v>
      </c>
      <c r="FJ160" s="792">
        <f t="shared" si="456"/>
        <v>0</v>
      </c>
      <c r="FK160" s="792">
        <f>SUM(FI$6:FI159,1)*FI160</f>
        <v>0</v>
      </c>
      <c r="FL160" s="792">
        <f t="shared" ca="1" si="535"/>
        <v>0</v>
      </c>
      <c r="FM160" s="792">
        <f t="shared" ca="1" si="457"/>
        <v>0</v>
      </c>
      <c r="FN160" s="792">
        <f ca="1">IF(FM160=0,0,INDEX(Controle!$G$24:$G$35,MONTH($D160)))</f>
        <v>0</v>
      </c>
      <c r="FO160" s="792">
        <f t="shared" si="378"/>
        <v>0</v>
      </c>
      <c r="FP160" s="793">
        <f t="shared" si="458"/>
        <v>0</v>
      </c>
      <c r="FQ160" s="794">
        <f>(SUMIF(FO$6:FO$366,SUM(FP$6:FP160),$W$6:$W$366)*(FP160&lt;&gt;0)+(FI$4=$D160)*SUMIF(FO$6:FO$366,"r",$W$6:$W$366))/GF160</f>
        <v>0</v>
      </c>
      <c r="FR160" s="793">
        <f t="shared" ca="1" si="459"/>
        <v>0</v>
      </c>
      <c r="FS160" s="793">
        <f t="shared" ca="1" si="460"/>
        <v>0</v>
      </c>
      <c r="FT160" s="795">
        <f t="shared" ca="1" si="461"/>
        <v>0</v>
      </c>
      <c r="FU160" s="765">
        <f ca="1">FR160*SUM(FR160:FR$354)</f>
        <v>0</v>
      </c>
      <c r="FV160" s="795">
        <f t="shared" ca="1" si="462"/>
        <v>0</v>
      </c>
      <c r="FW160" s="794"/>
      <c r="FX160" s="795">
        <f t="shared" ca="1" si="463"/>
        <v>0</v>
      </c>
      <c r="FY160" s="795">
        <f t="shared" ca="1" si="464"/>
        <v>0</v>
      </c>
      <c r="FZ160" s="795">
        <f t="shared" ca="1" si="465"/>
        <v>0</v>
      </c>
      <c r="GA160" s="794"/>
      <c r="GB160" s="796">
        <f ca="1">ROUND(SUM(FQ$6:FQ160)+SUM(FX$6:FX160)-SUM(FT$6:FT160)-SUM(GA$6:GA160),4)</f>
        <v>0</v>
      </c>
      <c r="GC160" s="783">
        <f>Aux_Indices!$BN183</f>
        <v>6.0724777400820162E-3</v>
      </c>
      <c r="GD160" s="783">
        <f t="shared" si="466"/>
        <v>6.0724777400820162E-3</v>
      </c>
      <c r="GE160" s="783">
        <f>Aux_Indices!$BS160</f>
        <v>0</v>
      </c>
      <c r="GF160" s="798">
        <f>IF(GF$4="-",1,SUMIF(Aux_Indices!$CL$3:$DJ$3,GF$4,Aux_Indices!$CL160:$DJ160))</f>
        <v>1</v>
      </c>
      <c r="GG160" s="799">
        <f t="shared" si="467"/>
        <v>0</v>
      </c>
      <c r="GH160" s="799">
        <f t="shared" ca="1" si="468"/>
        <v>0</v>
      </c>
      <c r="GI160" s="799">
        <f t="shared" si="469"/>
        <v>0</v>
      </c>
      <c r="GJ160" s="799">
        <f t="shared" ca="1" si="470"/>
        <v>0</v>
      </c>
      <c r="GK160" s="799">
        <f t="shared" ca="1" si="471"/>
        <v>0</v>
      </c>
      <c r="GL160" s="799">
        <f t="shared" ca="1" si="472"/>
        <v>0</v>
      </c>
      <c r="GM160" s="799">
        <f t="shared" ca="1" si="473"/>
        <v>0</v>
      </c>
      <c r="GN160" s="799">
        <f t="shared" ca="1" si="474"/>
        <v>0</v>
      </c>
      <c r="GO160" s="799"/>
      <c r="GP160" s="799">
        <f t="shared" si="475"/>
        <v>0</v>
      </c>
      <c r="GQ160" s="799">
        <f t="shared" ca="1" si="476"/>
        <v>0</v>
      </c>
      <c r="GR160" s="795">
        <f>IF($D160=Controle!$G$15,Controle!$G$53*IF(Controle!$G$59=1,Controle!$G$51*Controle!$G$20,GY160),0)</f>
        <v>0</v>
      </c>
      <c r="GS160" s="795">
        <f>IF(AND($D160&gt;=Controle!$G$49,$D160&lt;=Controle!$G$50,OR(MOD(FK160-1,Controle!$G$55)=0,FK160=1)),1,0)*Controle!$G$54*(1/(12/Controle!$G$55))*(SUM(FQ161:FQ$287)*Controle!$G$51)</f>
        <v>0</v>
      </c>
      <c r="GT160" s="795">
        <f ca="1">IF(AND($D160&gt;=Controle!$G$49,$D160&lt;=Controle!$G$50,OR(MOD(FK160-1,Controle!$G$57)=0,FK160=1)),1,0)*Controle!$G$56*(1/(12/Controle!$G$57))*IF(Controle!$G$59=1,(GB160*Controle!$G$51),GY160)</f>
        <v>0</v>
      </c>
      <c r="GU160" s="800">
        <f>IF(AND($D160&gt;=Controle!$G$49,$D160&lt;=Controle!$G$50),Controle!$G$51,0)</f>
        <v>0</v>
      </c>
      <c r="GV160" s="800">
        <f>IF(AND($D160&gt;=Controle!$G$61,$D160&lt;=Controle!$G$62),Controle!$G$63,0)</f>
        <v>0</v>
      </c>
      <c r="GW160" s="795">
        <f ca="1">Controle!$G$66*GB160*GU160</f>
        <v>0</v>
      </c>
      <c r="GX160" s="795">
        <f ca="1">Controle!$G$67*GB160*GV160</f>
        <v>0</v>
      </c>
      <c r="GY160" s="795">
        <f ca="1">IF(AND($D160&gt;=Controle!$G$49,$D160&lt;=Controle!$G$50),1,0)*IF($D160=Controle!$G$15,IF(Controle!$G$58&gt;=GB160,GB160,Controle!$G$58),IF(Controle!$G$58&gt;=GB160,GB160,IF(GY159&gt;=Controle!$G$58,(1+GC160)*GY159,Controle!$G$58)))</f>
        <v>0</v>
      </c>
      <c r="GZ160" s="795">
        <f>IF(FQ160=0,0,IF(SUM(FI160:FI$366)&gt;365,365,SUM(FI160:FI$366)))</f>
        <v>0</v>
      </c>
      <c r="HA160" s="793">
        <f>FQ160*(GZ160/365)*Controle!$H$118+FQ160*Controle!$H$119</f>
        <v>0</v>
      </c>
      <c r="HB160" s="575"/>
      <c r="HC160" s="792">
        <f t="shared" si="477"/>
        <v>1</v>
      </c>
      <c r="HD160" s="792">
        <f t="shared" si="478"/>
        <v>30</v>
      </c>
      <c r="HE160" s="792">
        <f>SUM(HC$6:HC159,1)*HC160</f>
        <v>118</v>
      </c>
      <c r="HF160" s="792">
        <f t="shared" ca="1" si="479"/>
        <v>96</v>
      </c>
      <c r="HG160" s="792">
        <f t="shared" ca="1" si="531"/>
        <v>118</v>
      </c>
      <c r="HH160" s="792">
        <f ca="1">IF(HG160=0,0,INDEX(Controle!$H$24:$H$35,MONTH($D160)))</f>
        <v>0</v>
      </c>
      <c r="HI160" s="792">
        <f t="shared" si="379"/>
        <v>0</v>
      </c>
      <c r="HJ160" s="793">
        <f t="shared" si="480"/>
        <v>0</v>
      </c>
      <c r="HK160" s="794">
        <f>(SUMIF(HI$6:HI$366,SUM(HJ$6:HJ160),$X$6:$X$366)*(HJ160&lt;&gt;0)+(HC$4=$D160)*SUMIF(HI$6:HI$366,"r",$X$6:$X$366))/HZ160</f>
        <v>0</v>
      </c>
      <c r="HL160" s="793">
        <f t="shared" ca="1" si="481"/>
        <v>1</v>
      </c>
      <c r="HM160" s="793">
        <f t="shared" ca="1" si="482"/>
        <v>1</v>
      </c>
      <c r="HN160" s="795">
        <f t="shared" ca="1" si="483"/>
        <v>0</v>
      </c>
      <c r="HO160" s="795">
        <f ca="1">HL160*SUM(HL160:HL$354)</f>
        <v>3</v>
      </c>
      <c r="HP160" s="795">
        <f t="shared" ca="1" si="484"/>
        <v>0</v>
      </c>
      <c r="HQ160" s="795">
        <f ca="1">((SUM(HP$6:HP160)-SUM(HR$6:HR159)-HS160)*(HG160=0)*HC160-HY160*HV159*(HG160=0))</f>
        <v>0</v>
      </c>
      <c r="HR160" s="795">
        <f t="shared" ca="1" si="485"/>
        <v>0</v>
      </c>
      <c r="HS160" s="795">
        <f t="shared" ca="1" si="486"/>
        <v>0</v>
      </c>
      <c r="HT160" s="795">
        <f t="shared" ca="1" si="487"/>
        <v>0</v>
      </c>
      <c r="HU160" s="794"/>
      <c r="HV160" s="796">
        <f ca="1">ROUND(SUM(HK$6:HK160)+SUM(HR$6:HR160)-SUM(HN$6:HN160)-SUM(HU$6:HU160),4)</f>
        <v>0</v>
      </c>
      <c r="HW160" s="783">
        <f>Aux_Indices!$BQ160</f>
        <v>5.8950437031224379E-3</v>
      </c>
      <c r="HX160" s="797">
        <f t="shared" si="488"/>
        <v>5.8950437031224379E-3</v>
      </c>
      <c r="HY160" s="783">
        <f>Aux_Indices!$BS160</f>
        <v>0</v>
      </c>
      <c r="HZ160" s="798">
        <f>IF(HZ$4="-",1,SUMIF(Aux_Indices!$CL$3:$DJ$3,HZ$4,Aux_Indices!$CL160:$DJ160))</f>
        <v>1</v>
      </c>
      <c r="IA160" s="799">
        <f t="shared" si="489"/>
        <v>0</v>
      </c>
      <c r="IB160" s="799">
        <f t="shared" ca="1" si="490"/>
        <v>0</v>
      </c>
      <c r="IC160" s="799">
        <f t="shared" ca="1" si="544"/>
        <v>0</v>
      </c>
      <c r="ID160" s="799">
        <f t="shared" ca="1" si="491"/>
        <v>0</v>
      </c>
      <c r="IE160" s="799">
        <f t="shared" ca="1" si="492"/>
        <v>0</v>
      </c>
      <c r="IF160" s="799">
        <f t="shared" ca="1" si="493"/>
        <v>0</v>
      </c>
      <c r="IG160" s="799">
        <f t="shared" ca="1" si="372"/>
        <v>0</v>
      </c>
      <c r="IH160" s="799">
        <f t="shared" ca="1" si="494"/>
        <v>0</v>
      </c>
      <c r="II160" s="799">
        <f t="shared" ca="1" si="545"/>
        <v>0</v>
      </c>
      <c r="IJ160" s="799">
        <f t="shared" si="495"/>
        <v>0</v>
      </c>
      <c r="IK160" s="799">
        <f t="shared" ca="1" si="496"/>
        <v>0</v>
      </c>
      <c r="IL160" s="795">
        <f>IF($D160=Controle!$H$15,Controle!$H$53*IF(Controle!$H$59=1,Controle!$H$51*Controle!$H$20,IS160),0)</f>
        <v>0</v>
      </c>
      <c r="IM160" s="795">
        <f>IF(AND($D160&gt;=Controle!$H$49,$D160&lt;=Controle!$H$50,OR(MOD(HE160-1,Controle!$H$55)=0,HE160=1)),1,0)*Controle!$H$54*(1/(12/Controle!$H$55))*(SUM(HK161:HK$287)*Controle!$H$51)</f>
        <v>0</v>
      </c>
      <c r="IN160" s="795">
        <f ca="1">IF(AND($D160&gt;=Controle!$H$49,$D160&lt;=Controle!$H$50,OR(MOD(HE160-1,Controle!$H$57)=0,HE160=1)),1,0)*Controle!$H$56*(1/(12/Controle!$H$57))*IF(Controle!$H$59=1,(HV160*Controle!$H$51),IS160)</f>
        <v>0</v>
      </c>
      <c r="IO160" s="800">
        <f>IF(AND($D160&gt;=Controle!$H$49,$D160&lt;=Controle!$H$50),Controle!$H$51,0)</f>
        <v>0</v>
      </c>
      <c r="IP160" s="800">
        <f>IF(AND($D160&gt;=Controle!$H$61,$D160&lt;=Controle!$H$62),Controle!$H$63,0)</f>
        <v>0</v>
      </c>
      <c r="IQ160" s="795">
        <f ca="1">Controle!$H$66*HV160*IO160</f>
        <v>0</v>
      </c>
      <c r="IR160" s="795">
        <f ca="1">Controle!$H$67*HV160*IP160</f>
        <v>0</v>
      </c>
      <c r="IS160" s="795">
        <f ca="1">IF(AND($D160&gt;=Controle!$H$49,$D160&lt;=Controle!$H$50),1,0)*IF($D160=Controle!$H$15,IF(Controle!$H$58&gt;=HV160,HV160,Controle!$H$58),IF(Controle!$H$58&gt;=HV160,HV160,IF(IS159&gt;=Controle!$H$58,(1+HW160)*IS159,Controle!$H$58)))</f>
        <v>0</v>
      </c>
      <c r="IT160" s="795">
        <f>IF(HK160=0,0,IF(SUM(HC160:HC$366)&gt;365,365,SUM(HC160:HC$366)))</f>
        <v>0</v>
      </c>
      <c r="IU160" s="793">
        <f>HK160*(IT160/365)*Controle!$I$118+HK160*Controle!$I$119</f>
        <v>0</v>
      </c>
      <c r="IV160" s="575"/>
      <c r="IW160" s="792">
        <f t="shared" si="497"/>
        <v>1</v>
      </c>
      <c r="IX160" s="792">
        <f t="shared" si="498"/>
        <v>30</v>
      </c>
      <c r="IY160" s="792">
        <f>SUM(IW$6:IW159,1)*IW160</f>
        <v>94</v>
      </c>
      <c r="IZ160" s="792">
        <f t="shared" ca="1" si="536"/>
        <v>84</v>
      </c>
      <c r="JA160" s="792">
        <f t="shared" ca="1" si="499"/>
        <v>94</v>
      </c>
      <c r="JB160" s="792">
        <f ca="1">IF(JA160=0,0,INDEX(Controle!$I$24:$I$35,MONTH($D160)))</f>
        <v>0</v>
      </c>
      <c r="JC160" s="792">
        <f t="shared" si="380"/>
        <v>0</v>
      </c>
      <c r="JD160" s="793">
        <f t="shared" si="500"/>
        <v>0</v>
      </c>
      <c r="JE160" s="794">
        <f>(SUMIF(JC$6:JC$366,SUM(JD$6:JD160),$Y$6:$Y$366)*(JD160&lt;&gt;0)+(IW$4=$D160)*SUMIF(JC$6:JC$366,"r",$Y$6:$Y$366))/JT160</f>
        <v>0</v>
      </c>
      <c r="JF160" s="793">
        <f t="shared" ca="1" si="501"/>
        <v>1</v>
      </c>
      <c r="JG160" s="793">
        <f t="shared" ca="1" si="502"/>
        <v>1</v>
      </c>
      <c r="JH160" s="795">
        <f t="shared" ca="1" si="503"/>
        <v>0</v>
      </c>
      <c r="JI160" s="795">
        <f ca="1">JF160*SUM(JF160:JF$354)</f>
        <v>12</v>
      </c>
      <c r="JJ160" s="795">
        <f t="shared" ca="1" si="504"/>
        <v>0</v>
      </c>
      <c r="JK160" s="795">
        <f ca="1">((SUM(JJ$6:JJ160)-SUM(JL$6:JL159)-JM160)*(JA160=0)*IW160-JS160*JP159*(JA160=0))</f>
        <v>0</v>
      </c>
      <c r="JL160" s="795">
        <f t="shared" ca="1" si="505"/>
        <v>0</v>
      </c>
      <c r="JM160" s="795">
        <f t="shared" ca="1" si="506"/>
        <v>0</v>
      </c>
      <c r="JN160" s="795">
        <f t="shared" ca="1" si="507"/>
        <v>0</v>
      </c>
      <c r="JO160" s="794"/>
      <c r="JP160" s="796">
        <f ca="1">ROUND(SUM(JE$6:JE160)+SUM(JL$6:JL160)-SUM(JH$6:JH160)-SUM(JO$6:JO160),4)</f>
        <v>0</v>
      </c>
      <c r="JQ160" s="783">
        <f>Aux_Indices!$BT160</f>
        <v>5.8950437031224379E-3</v>
      </c>
      <c r="JR160" s="797">
        <f t="shared" si="508"/>
        <v>5.8950437031224379E-3</v>
      </c>
      <c r="JS160" s="783">
        <f>Aux_Indices!$BV160</f>
        <v>0</v>
      </c>
      <c r="JT160" s="798">
        <f>IF(JT$4="-",1,SUMIF(Aux_Indices!$CL$3:$DJ$3,JT$4,Aux_Indices!$CL160:$DJ160))</f>
        <v>1</v>
      </c>
      <c r="JU160" s="799">
        <f t="shared" si="509"/>
        <v>0</v>
      </c>
      <c r="JV160" s="799">
        <f t="shared" ca="1" si="510"/>
        <v>0</v>
      </c>
      <c r="JW160" s="799">
        <f t="shared" ca="1" si="546"/>
        <v>0</v>
      </c>
      <c r="JX160" s="799">
        <f t="shared" ca="1" si="511"/>
        <v>0</v>
      </c>
      <c r="JY160" s="799">
        <f t="shared" ca="1" si="512"/>
        <v>0</v>
      </c>
      <c r="JZ160" s="799">
        <f t="shared" ca="1" si="513"/>
        <v>0</v>
      </c>
      <c r="KA160" s="799">
        <f t="shared" ca="1" si="373"/>
        <v>0</v>
      </c>
      <c r="KB160" s="799">
        <f t="shared" ca="1" si="514"/>
        <v>0</v>
      </c>
      <c r="KC160" s="799">
        <f t="shared" ca="1" si="547"/>
        <v>0</v>
      </c>
      <c r="KD160" s="799">
        <f t="shared" si="515"/>
        <v>0</v>
      </c>
      <c r="KE160" s="799">
        <f t="shared" ca="1" si="516"/>
        <v>0</v>
      </c>
      <c r="KF160" s="795">
        <f>IF($D160=Controle!$I$15,Controle!$I$53*IF(Controle!$I$59=1,Controle!$I$51*Controle!$I$20,KM160),0)</f>
        <v>0</v>
      </c>
      <c r="KG160" s="795">
        <f>IF(AND($D160&gt;=Controle!$I$49,$D160&lt;=Controle!$I$50,OR(MOD(IY160-1,Controle!$I$55)=0,IY160=1)),1,0)*Controle!$I$54*(1/(12/Controle!$I$55))*(SUM(JE161:JE$287)*Controle!$I$51)</f>
        <v>0</v>
      </c>
      <c r="KH160" s="795">
        <f ca="1">IF(AND($D160&gt;=Controle!$I$49,$D160&lt;=Controle!$I$50,OR(MOD(IY160-1,Controle!$I$57)=0,IY160=1)),1,0)*Controle!$I$56*(1/(12/Controle!$I$57))*IF(Controle!$I$59=1,(JP160*Controle!$I$51),KM160)</f>
        <v>0</v>
      </c>
      <c r="KI160" s="800">
        <f>IF(AND($D160&gt;=Controle!$I$49,$D160&lt;=Controle!$I$50),Controle!$I$51,0)</f>
        <v>0</v>
      </c>
      <c r="KJ160" s="800">
        <f>IF(AND($D160&gt;=Controle!$I$61,$D160&lt;=Controle!$I$62),Controle!$I$63,0)</f>
        <v>0</v>
      </c>
      <c r="KK160" s="795">
        <f ca="1">Controle!$I$66*JP160*KI160</f>
        <v>0</v>
      </c>
      <c r="KL160" s="795">
        <f ca="1">Controle!$I$67*JP160*KJ160</f>
        <v>0</v>
      </c>
      <c r="KM160" s="795">
        <f ca="1">IF(AND($D160&gt;=Controle!$I$49,$D160&lt;=Controle!$I$50),1,0)*IF($D160=Controle!$I$15,IF(Controle!$I$58&gt;=JP160,JP160,Controle!$I$58),IF(Controle!$I$58&gt;=JP160,JP160,IF(KM159&gt;=Controle!$I$58,(1+JQ160)*KM159,Controle!$I$58)))</f>
        <v>0</v>
      </c>
      <c r="KN160" s="795">
        <f>IF(JE160=0,0,IF(SUM(IW160:IW$366)&gt;365,365,SUM(IW160:IW$366)))</f>
        <v>0</v>
      </c>
      <c r="KO160" s="793">
        <f>JE160*(KN160/365)*Controle!$J$118+JE160*Controle!$J$119</f>
        <v>0</v>
      </c>
      <c r="KP160" s="575"/>
      <c r="KQ160" s="802">
        <f ca="1">IF(D160&gt;=DATE(YEAR(Controle!inicio),MONTH(Controle!inicio)+6,DAY(Controle!inicio)),(IF(Controle!$D$47="Sim",1,0)*(SUM(BC161:BC163)+SUM(AZ161:AZ163))+IF(Controle!$F$47="Sim",1,0)*(SUM(EQ161:EQ163)+SUM(EN161:EN163))+IF(Controle!$E$47="Sim",1,0)*(SUM(CW161:CW163)+SUM(CT161:CT163))+IF(Controle!$G$47="Sim",1,0)*(SUM(GK161:GK163)+SUM(GH161:GH163))+IF(Controle!$H$47="Sim",1,0)*(SUM(IE161:IE163)+SUM(IB161:IB163))+IF(Controle!$I$47="Sim",1,0)*(SUM(JY161:JY163)+SUM(JV161:JV163))),0)*0.7</f>
        <v>0</v>
      </c>
      <c r="KR160" s="803">
        <f t="shared" ca="1" si="517"/>
        <v>0</v>
      </c>
      <c r="KS160" s="803">
        <f t="shared" ca="1" si="518"/>
        <v>0</v>
      </c>
      <c r="KT160" s="803">
        <f t="shared" ca="1" si="519"/>
        <v>0</v>
      </c>
      <c r="KU160" s="575"/>
      <c r="KV160" s="804">
        <f t="shared" ca="1" si="540"/>
        <v>31.669806415817032</v>
      </c>
      <c r="KW160" s="759">
        <f t="shared" ca="1" si="540"/>
        <v>31.048466666666666</v>
      </c>
      <c r="KX160" s="759">
        <f t="shared" ca="1" si="540"/>
        <v>0.62133974915036505</v>
      </c>
      <c r="KY160" s="759">
        <f t="shared" ca="1" si="540"/>
        <v>0</v>
      </c>
      <c r="KZ160" s="759">
        <f t="shared" ca="1" si="540"/>
        <v>0</v>
      </c>
      <c r="LA160" s="759">
        <f t="shared" ca="1" si="540"/>
        <v>62.097003379655362</v>
      </c>
      <c r="LB160" s="575"/>
      <c r="LC160" s="759">
        <f t="shared" ca="1" si="541"/>
        <v>0</v>
      </c>
      <c r="LD160" s="575"/>
      <c r="LE160" s="759">
        <f t="shared" si="537"/>
        <v>0</v>
      </c>
      <c r="LF160" s="759">
        <f t="shared" ca="1" si="537"/>
        <v>0</v>
      </c>
      <c r="LG160" s="759">
        <f t="shared" ca="1" si="537"/>
        <v>0</v>
      </c>
      <c r="LH160" s="806">
        <f t="shared" ca="1" si="385"/>
        <v>0</v>
      </c>
      <c r="LI160" s="575"/>
      <c r="LJ160" s="759">
        <f t="shared" ca="1" si="538"/>
        <v>0</v>
      </c>
      <c r="LK160" s="759">
        <f t="shared" ca="1" si="538"/>
        <v>0</v>
      </c>
      <c r="LL160" s="575"/>
      <c r="LM160" s="807">
        <f t="shared" ca="1" si="386"/>
        <v>62.097000000000001</v>
      </c>
      <c r="LN160" s="808">
        <f t="shared" ca="1" si="521"/>
        <v>62.097003379655362</v>
      </c>
      <c r="LO160" s="759">
        <f t="shared" ca="1" si="522"/>
        <v>62.097000000000001</v>
      </c>
      <c r="LP160" s="759"/>
      <c r="LQ160" s="759">
        <f t="shared" ca="1" si="523"/>
        <v>3.379655360902234E-6</v>
      </c>
      <c r="LR160" s="759"/>
      <c r="LS160" s="759">
        <f t="shared" ca="1" si="524"/>
        <v>0</v>
      </c>
      <c r="LT160" s="759">
        <f t="shared" ca="1" si="525"/>
        <v>0</v>
      </c>
      <c r="LU160" s="759">
        <f t="shared" ca="1" si="526"/>
        <v>0</v>
      </c>
      <c r="LV160" s="759">
        <f t="shared" ca="1" si="527"/>
        <v>31.669806415817032</v>
      </c>
      <c r="LW160" s="759">
        <f t="shared" ca="1" si="528"/>
        <v>0</v>
      </c>
      <c r="LX160" s="759">
        <f t="shared" ca="1" si="529"/>
        <v>0</v>
      </c>
      <c r="LY160" s="759">
        <f t="shared" ca="1" si="530"/>
        <v>0</v>
      </c>
      <c r="LZ160" s="759"/>
      <c r="MA160" s="759">
        <f t="shared" ca="1" si="539"/>
        <v>0</v>
      </c>
      <c r="MB160" s="759">
        <f t="shared" ca="1" si="539"/>
        <v>0.62133974915036505</v>
      </c>
      <c r="MC160" s="759">
        <f t="shared" ca="1" si="539"/>
        <v>0</v>
      </c>
      <c r="MD160" s="759">
        <f ca="1">MB160*($D160&lt;Controle!$E$243)</f>
        <v>0</v>
      </c>
      <c r="ME160" s="759">
        <f ca="1">MB160*($D160&gt;=Controle!$E$243)</f>
        <v>0.62133974915036505</v>
      </c>
      <c r="MF160" s="810"/>
      <c r="MG160" s="811"/>
    </row>
    <row r="161" spans="2:345">
      <c r="B161" s="575"/>
      <c r="C161" s="787">
        <f t="shared" si="391"/>
        <v>2034</v>
      </c>
      <c r="D161" s="788">
        <f>Aux_Inflação!C161</f>
        <v>49249</v>
      </c>
      <c r="E161" s="789">
        <f>Aux_Indices!F184</f>
        <v>31</v>
      </c>
      <c r="F161" s="789">
        <f>IF(Controle!$D$15=$D161,Controle!$D$21+1,IF($F162&lt;&gt;0,$F162-1,0))</f>
        <v>0</v>
      </c>
      <c r="G161" s="814"/>
      <c r="H161" s="789">
        <f>'U&amp;F Projeto'!O161</f>
        <v>0</v>
      </c>
      <c r="I161" s="789">
        <f>'U&amp;F Projeto'!P161</f>
        <v>0</v>
      </c>
      <c r="J161" s="789">
        <f>'U&amp;F Projeto'!Q161</f>
        <v>0</v>
      </c>
      <c r="K161" s="789">
        <f>'U&amp;F Projeto'!R161</f>
        <v>0</v>
      </c>
      <c r="L161" s="789">
        <f>'U&amp;F Projeto'!S161</f>
        <v>0</v>
      </c>
      <c r="M161" s="789">
        <f>'U&amp;F Projeto'!T161</f>
        <v>0</v>
      </c>
      <c r="N161" s="789">
        <f>'U&amp;F Projeto'!U161</f>
        <v>0</v>
      </c>
      <c r="O161" s="789">
        <f>'U&amp;F Projeto'!V161</f>
        <v>0</v>
      </c>
      <c r="P161" s="789">
        <f>'U&amp;F Projeto'!W161</f>
        <v>0</v>
      </c>
      <c r="Q161" s="789">
        <f ca="1">IF(FM!AN161&lt;0,-FM!AS161,0)</f>
        <v>0</v>
      </c>
      <c r="R161" s="789">
        <f>'U&amp;F Projeto'!X161</f>
        <v>0</v>
      </c>
      <c r="S161" s="814"/>
      <c r="T161" s="791">
        <f ca="1">Controle!D$9*SUM(Dívidas!$H161:$P161)+Controle!D$10*Dívidas!$Q161+Controle!D$11*Dívidas!$R161</f>
        <v>0</v>
      </c>
      <c r="U161" s="791">
        <f ca="1">Controle!E$9*SUM(Dívidas!$H161:$P161)+Controle!E$10*Dívidas!$Q161+Controle!E$11*Dívidas!$R161</f>
        <v>0</v>
      </c>
      <c r="V161" s="791">
        <f ca="1">Controle!F$9*SUM(Dívidas!$H161:$P161)+Controle!F$10*Dívidas!$Q161+Controle!F$11*Dívidas!$R161</f>
        <v>0</v>
      </c>
      <c r="W161" s="791">
        <f ca="1">Controle!G$9*SUM(Dívidas!$H161:$P161)+Controle!G$10*Dívidas!$Q161+Controle!G$11*Dívidas!$R161</f>
        <v>0</v>
      </c>
      <c r="X161" s="791">
        <f ca="1">Controle!H$9*SUM(Dívidas!$H161:$P161)+Controle!H$10*Dívidas!$Q161+Controle!H$11*Dívidas!$R161</f>
        <v>0</v>
      </c>
      <c r="Y161" s="791">
        <f ca="1">Controle!I$9*SUM(Dívidas!$H161:$P161)+Controle!I$10*Dívidas!$Q161+Controle!I$11*Dívidas!$R161</f>
        <v>0</v>
      </c>
      <c r="Z161" s="814"/>
      <c r="AA161" s="792">
        <f t="shared" si="392"/>
        <v>0</v>
      </c>
      <c r="AB161" s="792">
        <f t="shared" si="393"/>
        <v>0</v>
      </c>
      <c r="AC161" s="792">
        <f>SUM(AA$6:AA160,1)*AA161</f>
        <v>0</v>
      </c>
      <c r="AD161" s="792">
        <f t="shared" ca="1" si="532"/>
        <v>0</v>
      </c>
      <c r="AE161" s="792">
        <f t="shared" ca="1" si="394"/>
        <v>0</v>
      </c>
      <c r="AF161" s="792">
        <f ca="1">IF(AE161=0,0,INDEX(Controle!$D$24:$D$35,MONTH($D161)))</f>
        <v>0</v>
      </c>
      <c r="AG161" s="792">
        <f t="shared" si="375"/>
        <v>0</v>
      </c>
      <c r="AH161" s="793">
        <f t="shared" si="395"/>
        <v>0</v>
      </c>
      <c r="AI161" s="794">
        <f>(SUMIF(AG$6:AG$366,SUM(AH$6:AH161),$T$6:$T$366)*(AH161&lt;&gt;0)+(AA$4=$D161)*SUMIF(AG$6:AG$366,"r",$T$6:$T$366))/AX161</f>
        <v>0</v>
      </c>
      <c r="AJ161" s="793">
        <f t="shared" ca="1" si="396"/>
        <v>0</v>
      </c>
      <c r="AK161" s="793">
        <f t="shared" ca="1" si="397"/>
        <v>0</v>
      </c>
      <c r="AL161" s="795">
        <f t="shared" ca="1" si="398"/>
        <v>0</v>
      </c>
      <c r="AM161" s="765">
        <f ca="1">AJ161*SUM(AJ161:AJ$354)</f>
        <v>0</v>
      </c>
      <c r="AN161" s="795">
        <f t="shared" ca="1" si="399"/>
        <v>0</v>
      </c>
      <c r="AO161" s="794"/>
      <c r="AP161" s="795">
        <f t="shared" ca="1" si="400"/>
        <v>0</v>
      </c>
      <c r="AQ161" s="795">
        <f t="shared" ca="1" si="401"/>
        <v>0</v>
      </c>
      <c r="AR161" s="795">
        <f t="shared" ca="1" si="402"/>
        <v>0</v>
      </c>
      <c r="AS161" s="794"/>
      <c r="AT161" s="796">
        <f ca="1">ROUND(SUM(AI$6:AI161)+SUM(AP$6:AP161)-SUM(AL$6:AL161)-SUM(AS$6:AS161),4)</f>
        <v>0</v>
      </c>
      <c r="AU161" s="783">
        <f>Aux_Indices!$BE161</f>
        <v>6.4757590039898894E-3</v>
      </c>
      <c r="AV161" s="797">
        <f t="shared" si="403"/>
        <v>1.955335493990118E-2</v>
      </c>
      <c r="AW161" s="783">
        <f>Aux_Indices!$BG161</f>
        <v>0</v>
      </c>
      <c r="AX161" s="798">
        <f>IF(AX$4="-",1,SUMIF(Aux_Indices!$CL$3:$DJ$3,AX$4,Aux_Indices!$CL161:$DJ161))</f>
        <v>1</v>
      </c>
      <c r="AY161" s="799">
        <f t="shared" si="404"/>
        <v>0</v>
      </c>
      <c r="AZ161" s="799">
        <f t="shared" ca="1" si="405"/>
        <v>0</v>
      </c>
      <c r="BA161" s="799">
        <f t="shared" si="542"/>
        <v>0</v>
      </c>
      <c r="BB161" s="799">
        <f t="shared" ca="1" si="406"/>
        <v>0</v>
      </c>
      <c r="BC161" s="799">
        <f t="shared" ca="1" si="407"/>
        <v>0</v>
      </c>
      <c r="BD161" s="799">
        <f t="shared" ca="1" si="408"/>
        <v>0</v>
      </c>
      <c r="BE161" s="799">
        <f t="shared" ca="1" si="371"/>
        <v>0</v>
      </c>
      <c r="BF161" s="799">
        <f t="shared" ca="1" si="409"/>
        <v>0</v>
      </c>
      <c r="BG161" s="799">
        <f t="shared" ca="1" si="543"/>
        <v>0</v>
      </c>
      <c r="BH161" s="799">
        <f t="shared" si="410"/>
        <v>0</v>
      </c>
      <c r="BI161" s="799">
        <f t="shared" ca="1" si="411"/>
        <v>0</v>
      </c>
      <c r="BJ161" s="795">
        <f>IF($D161=Controle!$D$15,Controle!$D$53*IF(Controle!$D$59=1,Controle!$D$51*Controle!$D$20,BQ161),0)</f>
        <v>0</v>
      </c>
      <c r="BK161" s="795">
        <f>IF(AND($D161&gt;=Controle!$D$49,$D161&lt;=Controle!$D$50,OR(MOD(AC161-1,Controle!$D$55)=0,AC161=1)),1,0)*Controle!$D$54*(1/(12/Controle!$D$55))*(SUM(AI162:AI$287)*Controle!$D$51)</f>
        <v>0</v>
      </c>
      <c r="BL161" s="795">
        <f ca="1">IF(AND($D161&gt;=Controle!$D$49,$D161&lt;=Controle!$D$50,OR(MOD(AC161-1,Controle!$D$57)=0,AC161=1)),1,0)*Controle!$D$56*(1/(12/Controle!$D$57))*IF(Controle!$D$59=1,(AT161*Controle!$D$51),BQ161)</f>
        <v>0</v>
      </c>
      <c r="BM161" s="800">
        <f>IF(AND($D161&gt;=Controle!$D$49,$D161&lt;=Controle!$D$50),Controle!$D$51,0)</f>
        <v>0</v>
      </c>
      <c r="BN161" s="800">
        <f>IF(AND($D161&gt;=Controle!$D$61,$D161&lt;=Controle!$D$62),Controle!$D$63,0)</f>
        <v>0</v>
      </c>
      <c r="BO161" s="795">
        <f ca="1">Controle!$D$66*AT161*BM161</f>
        <v>0</v>
      </c>
      <c r="BP161" s="795">
        <f ca="1">Controle!$D$67*AT161*BN161</f>
        <v>0</v>
      </c>
      <c r="BQ161" s="795">
        <f ca="1">IF(AND($D161&gt;=Controle!$D$49,$D161&lt;=Controle!$D$50),1,0)*IF($D161=Controle!$D$15,IF(Controle!$D$58&gt;=AT161,AT161,Controle!$D$58),IF(Controle!$D$58&gt;=AT161,AT161,IF(BQ160&gt;=Controle!$D$58,(1+AU161)*BQ160,Controle!$D$58)))</f>
        <v>0</v>
      </c>
      <c r="BR161" s="795">
        <f>IF(AI161=0,0,IF(SUM(AA161:AA$366)&gt;365,365,SUM(AA161:AA$366)))</f>
        <v>0</v>
      </c>
      <c r="BS161" s="793">
        <f>AI161*(BR161/365)*Controle!$E$118+AI161*Controle!$E$119</f>
        <v>0</v>
      </c>
      <c r="BT161" s="575"/>
      <c r="BU161" s="792">
        <f t="shared" si="412"/>
        <v>0</v>
      </c>
      <c r="BV161" s="792">
        <f t="shared" si="413"/>
        <v>0</v>
      </c>
      <c r="BW161" s="792">
        <f>SUM(BU$6:BU160,1)*BU161</f>
        <v>0</v>
      </c>
      <c r="BX161" s="792">
        <f t="shared" ca="1" si="533"/>
        <v>0</v>
      </c>
      <c r="BY161" s="792">
        <f t="shared" ca="1" si="414"/>
        <v>0</v>
      </c>
      <c r="BZ161" s="792">
        <f ca="1">IF(BY161=0,0,INDEX(Controle!$D$24:$D$35,MONTH($D161)))</f>
        <v>0</v>
      </c>
      <c r="CA161" s="792">
        <f t="shared" si="376"/>
        <v>0</v>
      </c>
      <c r="CB161" s="793">
        <f t="shared" si="415"/>
        <v>0</v>
      </c>
      <c r="CC161" s="794">
        <f>(SUMIF(CA$6:CA$366,SUM(CB$6:CB161),$U$6:$U$366)*(CB161&lt;&gt;0)+(BU$4=$D161)*SUMIF(CA$6:CA$366,"r",$U$6:$U$366))/CR161</f>
        <v>0</v>
      </c>
      <c r="CD161" s="793">
        <f t="shared" ca="1" si="416"/>
        <v>0</v>
      </c>
      <c r="CE161" s="793">
        <f t="shared" ca="1" si="417"/>
        <v>0</v>
      </c>
      <c r="CF161" s="795">
        <f t="shared" ca="1" si="418"/>
        <v>0</v>
      </c>
      <c r="CG161" s="765">
        <f ca="1">CD161*SUM(CD161:CD$354)</f>
        <v>0</v>
      </c>
      <c r="CH161" s="795">
        <f t="shared" ca="1" si="419"/>
        <v>0</v>
      </c>
      <c r="CI161" s="794"/>
      <c r="CJ161" s="795">
        <f t="shared" ca="1" si="420"/>
        <v>0</v>
      </c>
      <c r="CK161" s="795">
        <f t="shared" ca="1" si="421"/>
        <v>0</v>
      </c>
      <c r="CL161" s="795">
        <f t="shared" ca="1" si="422"/>
        <v>0</v>
      </c>
      <c r="CM161" s="794"/>
      <c r="CN161" s="796">
        <f ca="1">ROUND(SUM(CC$6:CC161)+SUM(CJ$6:CJ161)-SUM(CF$6:CF161)-SUM(CM$6:CM161),4)</f>
        <v>0</v>
      </c>
      <c r="CO161" s="783">
        <f>Aux_Indices!$BH184</f>
        <v>7.0605254511191262E-3</v>
      </c>
      <c r="CP161" s="783">
        <f t="shared" si="423"/>
        <v>7.0605254511191262E-3</v>
      </c>
      <c r="CQ161" s="783">
        <f>Aux_Indices!$BJ161</f>
        <v>0</v>
      </c>
      <c r="CR161" s="798">
        <f>IF(CR$4="-",1,SUMIF(Aux_Indices!$CL$3:$DJ$3,CR$4,Aux_Indices!$CL161:$DJ161))</f>
        <v>1</v>
      </c>
      <c r="CS161" s="799">
        <f t="shared" si="424"/>
        <v>0</v>
      </c>
      <c r="CT161" s="799">
        <f t="shared" ca="1" si="425"/>
        <v>0</v>
      </c>
      <c r="CU161" s="799">
        <f t="shared" si="426"/>
        <v>0</v>
      </c>
      <c r="CV161" s="799">
        <f t="shared" ca="1" si="427"/>
        <v>0</v>
      </c>
      <c r="CW161" s="799">
        <f t="shared" ca="1" si="428"/>
        <v>0</v>
      </c>
      <c r="CX161" s="799">
        <f t="shared" ca="1" si="429"/>
        <v>0</v>
      </c>
      <c r="CY161" s="799">
        <f t="shared" ca="1" si="430"/>
        <v>0</v>
      </c>
      <c r="CZ161" s="799">
        <f t="shared" ca="1" si="431"/>
        <v>0</v>
      </c>
      <c r="DA161" s="799"/>
      <c r="DB161" s="799">
        <f t="shared" si="432"/>
        <v>0</v>
      </c>
      <c r="DC161" s="799">
        <f t="shared" ca="1" si="433"/>
        <v>4.4640145873131587E-5</v>
      </c>
      <c r="DD161" s="795">
        <f>IF($D161=Controle!$E$15,Controle!$E$53*IF(Controle!$E$59=1,Controle!$E$51*Controle!$E$20,DK161),0)</f>
        <v>0</v>
      </c>
      <c r="DE161" s="795">
        <f>IF(AND($D161&gt;=Controle!$E$49,$D161&lt;=Controle!$E$50,OR(MOD(BW161-1,Controle!$E$55)=0,BW161=1)),1,0)*Controle!$E$54*(1/(12/Controle!$E$55))*(SUM(CC162:CC$287)*Controle!$E$51)</f>
        <v>0</v>
      </c>
      <c r="DF161" s="795">
        <f ca="1">IF(AND($D161&gt;=Controle!$E$49,$D161&lt;=Controle!$E$50,OR(MOD(BW161-1,Controle!$E$57)=0,BW161=1)),1,0)*Controle!$E$56*(1/(12/Controle!$E$57))*IF(Controle!$E$59=1,(CN161*Controle!$E$51),DK161)</f>
        <v>0</v>
      </c>
      <c r="DG161" s="800">
        <f>IF(AND($D161&gt;=Controle!$E$49,$D161&lt;=Controle!$E$50),Controle!$E$51,0)</f>
        <v>0</v>
      </c>
      <c r="DH161" s="800">
        <f>IF(AND($D161&gt;=Controle!$E$61,$D161&lt;=Controle!$E$62),Controle!$E$63,0)</f>
        <v>0</v>
      </c>
      <c r="DI161" s="795">
        <f ca="1">Controle!$E$66*CN161*DG161</f>
        <v>0</v>
      </c>
      <c r="DJ161" s="795">
        <f ca="1">Controle!$E$67*CN161*DH161</f>
        <v>0</v>
      </c>
      <c r="DK161" s="795">
        <f ca="1">IF(AND($D161&gt;=Controle!$E$49,$D161&lt;=Controle!$E$50),1,0)*IF($D161=Controle!$E$15,IF(Controle!$E$58&gt;=CN161,CN161,Controle!$E$58),IF(Controle!$E$58&gt;=CN161,CN161,IF(DK160&gt;=Controle!$E$58,(1+CO161)*DK160,Controle!$E$58)))</f>
        <v>0</v>
      </c>
      <c r="DL161" s="795">
        <f>IF(CC161=0,0,IF(SUM(BU161:BU$366)&gt;365,365,SUM(BU161:BU$366)))</f>
        <v>0</v>
      </c>
      <c r="DM161" s="793">
        <f>CC161*(DL161/365)*Controle!$G$118+CC161*Controle!$G$119</f>
        <v>0</v>
      </c>
      <c r="DN161" s="575"/>
      <c r="DO161" s="792">
        <f t="shared" si="434"/>
        <v>1</v>
      </c>
      <c r="DP161" s="792">
        <f t="shared" si="435"/>
        <v>31</v>
      </c>
      <c r="DQ161" s="792">
        <f>SUM(DO$6:DO160,1)*DO161</f>
        <v>119</v>
      </c>
      <c r="DR161" s="792">
        <f t="shared" ca="1" si="534"/>
        <v>83</v>
      </c>
      <c r="DS161" s="792">
        <f t="shared" ca="1" si="436"/>
        <v>120</v>
      </c>
      <c r="DT161" s="792">
        <f ca="1">IF(DS161=0,0,INDEX(Controle!$F$24:$F$35,MONTH($D161)))</f>
        <v>0</v>
      </c>
      <c r="DU161" s="792">
        <f t="shared" si="377"/>
        <v>0</v>
      </c>
      <c r="DV161" s="793">
        <f t="shared" si="437"/>
        <v>0</v>
      </c>
      <c r="DW161" s="794">
        <f ca="1">(SUMIF(DU$6:DU$366,SUM(DV$6:DV161),$V$6:$V$366)*(DV161&lt;&gt;0)+(DO$4=$D161)*SUMIF(DU$6:DU$366,"r",$V$7:$V$366))/EL161</f>
        <v>0</v>
      </c>
      <c r="DX161" s="793">
        <f t="shared" ca="1" si="438"/>
        <v>1</v>
      </c>
      <c r="DY161" s="793">
        <f t="shared" ca="1" si="439"/>
        <v>1</v>
      </c>
      <c r="DZ161" s="795">
        <f t="shared" ca="1" si="440"/>
        <v>31.048500000000001</v>
      </c>
      <c r="EA161" s="765">
        <f ca="1">DX161*SUM(DX161:DX$354)</f>
        <v>2</v>
      </c>
      <c r="EB161" s="795">
        <f t="shared" ca="1" si="441"/>
        <v>0.40212520687076014</v>
      </c>
      <c r="EC161" s="794"/>
      <c r="ED161" s="795">
        <f t="shared" ca="1" si="442"/>
        <v>0</v>
      </c>
      <c r="EE161" s="795">
        <f t="shared" ca="1" si="443"/>
        <v>0.40212520687076014</v>
      </c>
      <c r="EF161" s="795">
        <f t="shared" ca="1" si="444"/>
        <v>0</v>
      </c>
      <c r="EG161" s="794"/>
      <c r="EH161" s="796">
        <f ca="1">ROUND(SUM(DW$6:DW161)+SUM(ED$6:ED161)-SUM(DZ$6:DZ161)-SUM(EG$6:EG161),4)</f>
        <v>31.048500000000001</v>
      </c>
      <c r="EI161" s="783">
        <f>Aux_Indices!$BK161</f>
        <v>6.4757590039898894E-3</v>
      </c>
      <c r="EJ161" s="783">
        <f t="shared" si="445"/>
        <v>6.4757590039898894E-3</v>
      </c>
      <c r="EK161" s="783">
        <f>Aux_Indices!$BM161</f>
        <v>0</v>
      </c>
      <c r="EL161" s="798">
        <f>IF(EL$4="-",1,SUMIF(Aux_Indices!$CL$3:$DJ$3,EL$4,Aux_Indices!$CL161:$DJ161))</f>
        <v>1</v>
      </c>
      <c r="EM161" s="799">
        <f t="shared" ca="1" si="446"/>
        <v>0</v>
      </c>
      <c r="EN161" s="799">
        <f t="shared" ca="1" si="381"/>
        <v>0.40212520687076014</v>
      </c>
      <c r="EO161" s="799">
        <f t="shared" si="447"/>
        <v>0</v>
      </c>
      <c r="EP161" s="799">
        <f t="shared" ca="1" si="448"/>
        <v>0</v>
      </c>
      <c r="EQ161" s="799">
        <f t="shared" ca="1" si="449"/>
        <v>31.048500000000001</v>
      </c>
      <c r="ER161" s="799">
        <f t="shared" ca="1" si="450"/>
        <v>31.450625206870761</v>
      </c>
      <c r="ES161" s="799">
        <f t="shared" ca="1" si="451"/>
        <v>0.40212520687076014</v>
      </c>
      <c r="ET161" s="799">
        <f t="shared" ca="1" si="452"/>
        <v>0</v>
      </c>
      <c r="EU161" s="799"/>
      <c r="EV161" s="799">
        <f t="shared" si="453"/>
        <v>0</v>
      </c>
      <c r="EW161" s="799">
        <f t="shared" ca="1" si="454"/>
        <v>31.048458739509488</v>
      </c>
      <c r="EX161" s="795">
        <f>IF($D161=Controle!$F$15,Controle!$F$53*IF(Controle!$F$59=1,Controle!$F$51*Controle!$F$20,FE161),0)</f>
        <v>0</v>
      </c>
      <c r="EY161" s="795">
        <f ca="1">IF(AND($D161&gt;=Controle!$F$49,$D161&lt;=Controle!$F$50,OR(MOD(DQ161-1,Controle!$F$55)=0,DQ161=1)),1,0)*Controle!$F$54*(1/(12/Controle!$F$55))*(SUM(DW162:DW$287)*Controle!$F$51)</f>
        <v>0</v>
      </c>
      <c r="EZ161" s="795">
        <f ca="1">IF(AND($D161&gt;=Controle!$F$49,$D161&lt;=Controle!$F$50,OR(MOD(DQ161-1,Controle!$F$57)=0,DQ161=1)),1,0)*Controle!$F$56*(1/(12/Controle!$F$57))*IF(Controle!$F$59=1,(EH161*Controle!$F$51),FE161)</f>
        <v>0</v>
      </c>
      <c r="FA161" s="800">
        <f>IF(AND($D161&gt;=Controle!$F$49,$D161&lt;=Controle!$F$50),Controle!$F$51,0)</f>
        <v>0</v>
      </c>
      <c r="FB161" s="800">
        <f>IF(AND($D161&gt;=Controle!$F$61,$D161&lt;=Controle!$F$62),Controle!$F$63,0)</f>
        <v>0</v>
      </c>
      <c r="FC161" s="795">
        <f ca="1">Controle!$F$66*EH161*FA161</f>
        <v>0</v>
      </c>
      <c r="FD161" s="795">
        <f ca="1">Controle!$F$67*EH161*FB161</f>
        <v>0</v>
      </c>
      <c r="FE161" s="795">
        <f ca="1">IF(AND($D161&gt;=Controle!$F$49,$D161&lt;=Controle!$F$50),1,0)*IF($D161=Controle!$F$15,IF(Controle!$F$58&gt;=EH161,EH161,Controle!$F$58),IF(Controle!$F$58&gt;=EH161,EH161,IF(FE160&gt;=Controle!$F$58,(1+EI161)*FE160,Controle!$F$58)))</f>
        <v>0</v>
      </c>
      <c r="FF161" s="795">
        <f ca="1">IF(DW161=0,0,IF(SUM(DO161:DO$366)&gt;365,365,SUM(DO161:DO$366)))</f>
        <v>0</v>
      </c>
      <c r="FG161" s="793">
        <f ca="1">DW161*(FF161/365)*Controle!$F$118+DW161*Controle!$F$119</f>
        <v>0</v>
      </c>
      <c r="FH161" s="575"/>
      <c r="FI161" s="792">
        <f t="shared" si="455"/>
        <v>0</v>
      </c>
      <c r="FJ161" s="792">
        <f t="shared" si="456"/>
        <v>0</v>
      </c>
      <c r="FK161" s="792">
        <f>SUM(FI$6:FI160,1)*FI161</f>
        <v>0</v>
      </c>
      <c r="FL161" s="792">
        <f t="shared" ca="1" si="535"/>
        <v>0</v>
      </c>
      <c r="FM161" s="792">
        <f t="shared" ca="1" si="457"/>
        <v>0</v>
      </c>
      <c r="FN161" s="792">
        <f ca="1">IF(FM161=0,0,INDEX(Controle!$G$24:$G$35,MONTH($D161)))</f>
        <v>0</v>
      </c>
      <c r="FO161" s="792">
        <f t="shared" si="378"/>
        <v>0</v>
      </c>
      <c r="FP161" s="793">
        <f t="shared" si="458"/>
        <v>0</v>
      </c>
      <c r="FQ161" s="794">
        <f>(SUMIF(FO$6:FO$366,SUM(FP$6:FP161),$W$6:$W$366)*(FP161&lt;&gt;0)+(FI$4=$D161)*SUMIF(FO$6:FO$366,"r",$W$6:$W$366))/GF161</f>
        <v>0</v>
      </c>
      <c r="FR161" s="793">
        <f t="shared" ca="1" si="459"/>
        <v>0</v>
      </c>
      <c r="FS161" s="793">
        <f t="shared" ca="1" si="460"/>
        <v>0</v>
      </c>
      <c r="FT161" s="795">
        <f t="shared" ca="1" si="461"/>
        <v>0</v>
      </c>
      <c r="FU161" s="765">
        <f ca="1">FR161*SUM(FR161:FR$354)</f>
        <v>0</v>
      </c>
      <c r="FV161" s="795">
        <f t="shared" ca="1" si="462"/>
        <v>0</v>
      </c>
      <c r="FW161" s="794"/>
      <c r="FX161" s="795">
        <f t="shared" ca="1" si="463"/>
        <v>0</v>
      </c>
      <c r="FY161" s="795">
        <f t="shared" ca="1" si="464"/>
        <v>0</v>
      </c>
      <c r="FZ161" s="795">
        <f t="shared" ca="1" si="465"/>
        <v>0</v>
      </c>
      <c r="GA161" s="794"/>
      <c r="GB161" s="796">
        <f ca="1">ROUND(SUM(FQ$6:FQ161)+SUM(FX$6:FX161)-SUM(FT$6:FT161)-SUM(GA$6:GA161),4)</f>
        <v>0</v>
      </c>
      <c r="GC161" s="783">
        <f>Aux_Indices!$BN184</f>
        <v>6.2499430753741869E-3</v>
      </c>
      <c r="GD161" s="783">
        <f t="shared" si="466"/>
        <v>6.2499430753741869E-3</v>
      </c>
      <c r="GE161" s="783">
        <f>Aux_Indices!$BS161</f>
        <v>0</v>
      </c>
      <c r="GF161" s="798">
        <f>IF(GF$4="-",1,SUMIF(Aux_Indices!$CL$3:$DJ$3,GF$4,Aux_Indices!$CL161:$DJ161))</f>
        <v>1</v>
      </c>
      <c r="GG161" s="799">
        <f t="shared" si="467"/>
        <v>0</v>
      </c>
      <c r="GH161" s="799">
        <f t="shared" ca="1" si="468"/>
        <v>0</v>
      </c>
      <c r="GI161" s="799">
        <f t="shared" si="469"/>
        <v>0</v>
      </c>
      <c r="GJ161" s="799">
        <f t="shared" ca="1" si="470"/>
        <v>0</v>
      </c>
      <c r="GK161" s="799">
        <f t="shared" ca="1" si="471"/>
        <v>0</v>
      </c>
      <c r="GL161" s="799">
        <f t="shared" ca="1" si="472"/>
        <v>0</v>
      </c>
      <c r="GM161" s="799">
        <f t="shared" ca="1" si="473"/>
        <v>0</v>
      </c>
      <c r="GN161" s="799">
        <f t="shared" ca="1" si="474"/>
        <v>0</v>
      </c>
      <c r="GO161" s="799"/>
      <c r="GP161" s="799">
        <f t="shared" si="475"/>
        <v>0</v>
      </c>
      <c r="GQ161" s="799">
        <f t="shared" ca="1" si="476"/>
        <v>0</v>
      </c>
      <c r="GR161" s="795">
        <f>IF($D161=Controle!$G$15,Controle!$G$53*IF(Controle!$G$59=1,Controle!$G$51*Controle!$G$20,GY161),0)</f>
        <v>0</v>
      </c>
      <c r="GS161" s="795">
        <f>IF(AND($D161&gt;=Controle!$G$49,$D161&lt;=Controle!$G$50,OR(MOD(FK161-1,Controle!$G$55)=0,FK161=1)),1,0)*Controle!$G$54*(1/(12/Controle!$G$55))*(SUM(FQ162:FQ$287)*Controle!$G$51)</f>
        <v>0</v>
      </c>
      <c r="GT161" s="795">
        <f ca="1">IF(AND($D161&gt;=Controle!$G$49,$D161&lt;=Controle!$G$50,OR(MOD(FK161-1,Controle!$G$57)=0,FK161=1)),1,0)*Controle!$G$56*(1/(12/Controle!$G$57))*IF(Controle!$G$59=1,(GB161*Controle!$G$51),GY161)</f>
        <v>0</v>
      </c>
      <c r="GU161" s="800">
        <f>IF(AND($D161&gt;=Controle!$G$49,$D161&lt;=Controle!$G$50),Controle!$G$51,0)</f>
        <v>0</v>
      </c>
      <c r="GV161" s="800">
        <f>IF(AND($D161&gt;=Controle!$G$61,$D161&lt;=Controle!$G$62),Controle!$G$63,0)</f>
        <v>0</v>
      </c>
      <c r="GW161" s="795">
        <f ca="1">Controle!$G$66*GB161*GU161</f>
        <v>0</v>
      </c>
      <c r="GX161" s="795">
        <f ca="1">Controle!$G$67*GB161*GV161</f>
        <v>0</v>
      </c>
      <c r="GY161" s="795">
        <f ca="1">IF(AND($D161&gt;=Controle!$G$49,$D161&lt;=Controle!$G$50),1,0)*IF($D161=Controle!$G$15,IF(Controle!$G$58&gt;=GB161,GB161,Controle!$G$58),IF(Controle!$G$58&gt;=GB161,GB161,IF(GY160&gt;=Controle!$G$58,(1+GC161)*GY160,Controle!$G$58)))</f>
        <v>0</v>
      </c>
      <c r="GZ161" s="795">
        <f>IF(FQ161=0,0,IF(SUM(FI161:FI$366)&gt;365,365,SUM(FI161:FI$366)))</f>
        <v>0</v>
      </c>
      <c r="HA161" s="793">
        <f>FQ161*(GZ161/365)*Controle!$H$118+FQ161*Controle!$H$119</f>
        <v>0</v>
      </c>
      <c r="HB161" s="575"/>
      <c r="HC161" s="792">
        <f t="shared" si="477"/>
        <v>1</v>
      </c>
      <c r="HD161" s="792">
        <f t="shared" si="478"/>
        <v>31</v>
      </c>
      <c r="HE161" s="792">
        <f>SUM(HC$6:HC160,1)*HC161</f>
        <v>119</v>
      </c>
      <c r="HF161" s="792">
        <f t="shared" ca="1" si="479"/>
        <v>97</v>
      </c>
      <c r="HG161" s="792">
        <f t="shared" ca="1" si="531"/>
        <v>119</v>
      </c>
      <c r="HH161" s="792">
        <f ca="1">IF(HG161=0,0,INDEX(Controle!$H$24:$H$35,MONTH($D161)))</f>
        <v>0</v>
      </c>
      <c r="HI161" s="792">
        <f t="shared" si="379"/>
        <v>0</v>
      </c>
      <c r="HJ161" s="793">
        <f t="shared" si="480"/>
        <v>0</v>
      </c>
      <c r="HK161" s="794">
        <f>(SUMIF(HI$6:HI$366,SUM(HJ$6:HJ161),$X$6:$X$366)*(HJ161&lt;&gt;0)+(HC$4=$D161)*SUMIF(HI$6:HI$366,"r",$X$6:$X$366))/HZ161</f>
        <v>0</v>
      </c>
      <c r="HL161" s="793">
        <f t="shared" ca="1" si="481"/>
        <v>1</v>
      </c>
      <c r="HM161" s="793">
        <f t="shared" ca="1" si="482"/>
        <v>1</v>
      </c>
      <c r="HN161" s="795">
        <f t="shared" ca="1" si="483"/>
        <v>0</v>
      </c>
      <c r="HO161" s="795">
        <f ca="1">HL161*SUM(HL161:HL$354)</f>
        <v>2</v>
      </c>
      <c r="HP161" s="795">
        <f t="shared" ca="1" si="484"/>
        <v>0</v>
      </c>
      <c r="HQ161" s="795">
        <f ca="1">((SUM(HP$6:HP161)-SUM(HR$6:HR160)-HS161)*(HG161=0)*HC161-HY161*HV160*(HG161=0))</f>
        <v>0</v>
      </c>
      <c r="HR161" s="795">
        <f t="shared" ca="1" si="485"/>
        <v>0</v>
      </c>
      <c r="HS161" s="795">
        <f t="shared" ca="1" si="486"/>
        <v>0</v>
      </c>
      <c r="HT161" s="795">
        <f t="shared" ca="1" si="487"/>
        <v>0</v>
      </c>
      <c r="HU161" s="794"/>
      <c r="HV161" s="796">
        <f ca="1">ROUND(SUM(HK$6:HK161)+SUM(HR$6:HR161)-SUM(HN$6:HN161)-SUM(HU$6:HU161),4)</f>
        <v>0</v>
      </c>
      <c r="HW161" s="783">
        <f>Aux_Indices!$BQ161</f>
        <v>5.7176409589749788E-3</v>
      </c>
      <c r="HX161" s="797">
        <f t="shared" si="488"/>
        <v>5.7176409589749788E-3</v>
      </c>
      <c r="HY161" s="783">
        <f>Aux_Indices!$BS161</f>
        <v>0</v>
      </c>
      <c r="HZ161" s="798">
        <f>IF(HZ$4="-",1,SUMIF(Aux_Indices!$CL$3:$DJ$3,HZ$4,Aux_Indices!$CL161:$DJ161))</f>
        <v>1</v>
      </c>
      <c r="IA161" s="799">
        <f t="shared" si="489"/>
        <v>0</v>
      </c>
      <c r="IB161" s="799">
        <f t="shared" ca="1" si="490"/>
        <v>0</v>
      </c>
      <c r="IC161" s="799">
        <f t="shared" ca="1" si="544"/>
        <v>0</v>
      </c>
      <c r="ID161" s="799">
        <f t="shared" ca="1" si="491"/>
        <v>0</v>
      </c>
      <c r="IE161" s="799">
        <f t="shared" ca="1" si="492"/>
        <v>0</v>
      </c>
      <c r="IF161" s="799">
        <f t="shared" ca="1" si="493"/>
        <v>0</v>
      </c>
      <c r="IG161" s="799">
        <f t="shared" ca="1" si="372"/>
        <v>0</v>
      </c>
      <c r="IH161" s="799">
        <f t="shared" ca="1" si="494"/>
        <v>0</v>
      </c>
      <c r="II161" s="799">
        <f t="shared" ca="1" si="545"/>
        <v>0</v>
      </c>
      <c r="IJ161" s="799">
        <f t="shared" si="495"/>
        <v>0</v>
      </c>
      <c r="IK161" s="799">
        <f t="shared" ca="1" si="496"/>
        <v>0</v>
      </c>
      <c r="IL161" s="795">
        <f>IF($D161=Controle!$H$15,Controle!$H$53*IF(Controle!$H$59=1,Controle!$H$51*Controle!$H$20,IS161),0)</f>
        <v>0</v>
      </c>
      <c r="IM161" s="795">
        <f>IF(AND($D161&gt;=Controle!$H$49,$D161&lt;=Controle!$H$50,OR(MOD(HE161-1,Controle!$H$55)=0,HE161=1)),1,0)*Controle!$H$54*(1/(12/Controle!$H$55))*(SUM(HK162:HK$287)*Controle!$H$51)</f>
        <v>0</v>
      </c>
      <c r="IN161" s="795">
        <f ca="1">IF(AND($D161&gt;=Controle!$H$49,$D161&lt;=Controle!$H$50,OR(MOD(HE161-1,Controle!$H$57)=0,HE161=1)),1,0)*Controle!$H$56*(1/(12/Controle!$H$57))*IF(Controle!$H$59=1,(HV161*Controle!$H$51),IS161)</f>
        <v>0</v>
      </c>
      <c r="IO161" s="800">
        <f>IF(AND($D161&gt;=Controle!$H$49,$D161&lt;=Controle!$H$50),Controle!$H$51,0)</f>
        <v>0</v>
      </c>
      <c r="IP161" s="800">
        <f>IF(AND($D161&gt;=Controle!$H$61,$D161&lt;=Controle!$H$62),Controle!$H$63,0)</f>
        <v>0</v>
      </c>
      <c r="IQ161" s="795">
        <f ca="1">Controle!$H$66*HV161*IO161</f>
        <v>0</v>
      </c>
      <c r="IR161" s="795">
        <f ca="1">Controle!$H$67*HV161*IP161</f>
        <v>0</v>
      </c>
      <c r="IS161" s="795">
        <f ca="1">IF(AND($D161&gt;=Controle!$H$49,$D161&lt;=Controle!$H$50),1,0)*IF($D161=Controle!$H$15,IF(Controle!$H$58&gt;=HV161,HV161,Controle!$H$58),IF(Controle!$H$58&gt;=HV161,HV161,IF(IS160&gt;=Controle!$H$58,(1+HW161)*IS160,Controle!$H$58)))</f>
        <v>0</v>
      </c>
      <c r="IT161" s="795">
        <f>IF(HK161=0,0,IF(SUM(HC161:HC$366)&gt;365,365,SUM(HC161:HC$366)))</f>
        <v>0</v>
      </c>
      <c r="IU161" s="793">
        <f>HK161*(IT161/365)*Controle!$I$118+HK161*Controle!$I$119</f>
        <v>0</v>
      </c>
      <c r="IV161" s="575"/>
      <c r="IW161" s="792">
        <f t="shared" si="497"/>
        <v>1</v>
      </c>
      <c r="IX161" s="792">
        <f t="shared" si="498"/>
        <v>31</v>
      </c>
      <c r="IY161" s="792">
        <f>SUM(IW$6:IW160,1)*IW161</f>
        <v>95</v>
      </c>
      <c r="IZ161" s="792">
        <f t="shared" ca="1" si="536"/>
        <v>85</v>
      </c>
      <c r="JA161" s="792">
        <f t="shared" ca="1" si="499"/>
        <v>95</v>
      </c>
      <c r="JB161" s="792">
        <f ca="1">IF(JA161=0,0,INDEX(Controle!$I$24:$I$35,MONTH($D161)))</f>
        <v>0</v>
      </c>
      <c r="JC161" s="792">
        <f t="shared" si="380"/>
        <v>0</v>
      </c>
      <c r="JD161" s="793">
        <f t="shared" si="500"/>
        <v>0</v>
      </c>
      <c r="JE161" s="794">
        <f>(SUMIF(JC$6:JC$366,SUM(JD$6:JD161),$Y$6:$Y$366)*(JD161&lt;&gt;0)+(IW$4=$D161)*SUMIF(JC$6:JC$366,"r",$Y$6:$Y$366))/JT161</f>
        <v>0</v>
      </c>
      <c r="JF161" s="793">
        <f t="shared" ca="1" si="501"/>
        <v>1</v>
      </c>
      <c r="JG161" s="793">
        <f t="shared" ca="1" si="502"/>
        <v>1</v>
      </c>
      <c r="JH161" s="795">
        <f t="shared" ca="1" si="503"/>
        <v>0</v>
      </c>
      <c r="JI161" s="795">
        <f ca="1">JF161*SUM(JF161:JF$354)</f>
        <v>11</v>
      </c>
      <c r="JJ161" s="795">
        <f t="shared" ca="1" si="504"/>
        <v>0</v>
      </c>
      <c r="JK161" s="795">
        <f ca="1">((SUM(JJ$6:JJ161)-SUM(JL$6:JL160)-JM161)*(JA161=0)*IW161-JS161*JP160*(JA161=0))</f>
        <v>0</v>
      </c>
      <c r="JL161" s="795">
        <f t="shared" ca="1" si="505"/>
        <v>0</v>
      </c>
      <c r="JM161" s="795">
        <f t="shared" ca="1" si="506"/>
        <v>0</v>
      </c>
      <c r="JN161" s="795">
        <f t="shared" ca="1" si="507"/>
        <v>0</v>
      </c>
      <c r="JO161" s="794"/>
      <c r="JP161" s="796">
        <f ca="1">ROUND(SUM(JE$6:JE161)+SUM(JL$6:JL161)-SUM(JH$6:JH161)-SUM(JO$6:JO161),4)</f>
        <v>0</v>
      </c>
      <c r="JQ161" s="783">
        <f>Aux_Indices!$BT161</f>
        <v>5.7176409589749788E-3</v>
      </c>
      <c r="JR161" s="797">
        <f t="shared" si="508"/>
        <v>5.7176409589749788E-3</v>
      </c>
      <c r="JS161" s="783">
        <f>Aux_Indices!$BV161</f>
        <v>0</v>
      </c>
      <c r="JT161" s="798">
        <f>IF(JT$4="-",1,SUMIF(Aux_Indices!$CL$3:$DJ$3,JT$4,Aux_Indices!$CL161:$DJ161))</f>
        <v>1</v>
      </c>
      <c r="JU161" s="799">
        <f t="shared" si="509"/>
        <v>0</v>
      </c>
      <c r="JV161" s="799">
        <f t="shared" ca="1" si="510"/>
        <v>0</v>
      </c>
      <c r="JW161" s="799">
        <f t="shared" ca="1" si="546"/>
        <v>0</v>
      </c>
      <c r="JX161" s="799">
        <f t="shared" ca="1" si="511"/>
        <v>0</v>
      </c>
      <c r="JY161" s="799">
        <f t="shared" ca="1" si="512"/>
        <v>0</v>
      </c>
      <c r="JZ161" s="799">
        <f t="shared" ca="1" si="513"/>
        <v>0</v>
      </c>
      <c r="KA161" s="799">
        <f t="shared" ca="1" si="373"/>
        <v>0</v>
      </c>
      <c r="KB161" s="799">
        <f t="shared" ca="1" si="514"/>
        <v>0</v>
      </c>
      <c r="KC161" s="799">
        <f t="shared" ca="1" si="547"/>
        <v>0</v>
      </c>
      <c r="KD161" s="799">
        <f t="shared" si="515"/>
        <v>0</v>
      </c>
      <c r="KE161" s="799">
        <f t="shared" ca="1" si="516"/>
        <v>0</v>
      </c>
      <c r="KF161" s="795">
        <f>IF($D161=Controle!$I$15,Controle!$I$53*IF(Controle!$I$59=1,Controle!$I$51*Controle!$I$20,KM161),0)</f>
        <v>0</v>
      </c>
      <c r="KG161" s="795">
        <f>IF(AND($D161&gt;=Controle!$I$49,$D161&lt;=Controle!$I$50,OR(MOD(IY161-1,Controle!$I$55)=0,IY161=1)),1,0)*Controle!$I$54*(1/(12/Controle!$I$55))*(SUM(JE162:JE$287)*Controle!$I$51)</f>
        <v>0</v>
      </c>
      <c r="KH161" s="795">
        <f ca="1">IF(AND($D161&gt;=Controle!$I$49,$D161&lt;=Controle!$I$50,OR(MOD(IY161-1,Controle!$I$57)=0,IY161=1)),1,0)*Controle!$I$56*(1/(12/Controle!$I$57))*IF(Controle!$I$59=1,(JP161*Controle!$I$51),KM161)</f>
        <v>0</v>
      </c>
      <c r="KI161" s="800">
        <f>IF(AND($D161&gt;=Controle!$I$49,$D161&lt;=Controle!$I$50),Controle!$I$51,0)</f>
        <v>0</v>
      </c>
      <c r="KJ161" s="800">
        <f>IF(AND($D161&gt;=Controle!$I$61,$D161&lt;=Controle!$I$62),Controle!$I$63,0)</f>
        <v>0</v>
      </c>
      <c r="KK161" s="795">
        <f ca="1">Controle!$I$66*JP161*KI161</f>
        <v>0</v>
      </c>
      <c r="KL161" s="795">
        <f ca="1">Controle!$I$67*JP161*KJ161</f>
        <v>0</v>
      </c>
      <c r="KM161" s="795">
        <f ca="1">IF(AND($D161&gt;=Controle!$I$49,$D161&lt;=Controle!$I$50),1,0)*IF($D161=Controle!$I$15,IF(Controle!$I$58&gt;=JP161,JP161,Controle!$I$58),IF(Controle!$I$58&gt;=JP161,JP161,IF(KM160&gt;=Controle!$I$58,(1+JQ161)*KM160,Controle!$I$58)))</f>
        <v>0</v>
      </c>
      <c r="KN161" s="795">
        <f>IF(JE161=0,0,IF(SUM(IW161:IW$366)&gt;365,365,SUM(IW161:IW$366)))</f>
        <v>0</v>
      </c>
      <c r="KO161" s="793">
        <f>JE161*(KN161/365)*Controle!$J$118+JE161*Controle!$J$119</f>
        <v>0</v>
      </c>
      <c r="KP161" s="575"/>
      <c r="KQ161" s="802">
        <f ca="1">IF(D161&gt;=DATE(YEAR(Controle!inicio),MONTH(Controle!inicio)+6,DAY(Controle!inicio)),(IF(Controle!$D$47="Sim",1,0)*(SUM(BC162:BC164)+SUM(AZ162:AZ164))+IF(Controle!$F$47="Sim",1,0)*(SUM(EQ162:EQ164)+SUM(EN162:EN164))+IF(Controle!$E$47="Sim",1,0)*(SUM(CW162:CW164)+SUM(CT162:CT164))+IF(Controle!$G$47="Sim",1,0)*(SUM(GK162:GK164)+SUM(GH162:GH164))+IF(Controle!$H$47="Sim",1,0)*(SUM(IE162:IE164)+SUM(IB162:IB164))+IF(Controle!$I$47="Sim",1,0)*(SUM(JY162:JY164)+SUM(JV162:JV164))),0)*0.7</f>
        <v>0</v>
      </c>
      <c r="KR161" s="803">
        <f t="shared" ca="1" si="517"/>
        <v>0</v>
      </c>
      <c r="KS161" s="803">
        <f t="shared" ca="1" si="518"/>
        <v>0</v>
      </c>
      <c r="KT161" s="803">
        <f t="shared" ca="1" si="519"/>
        <v>0</v>
      </c>
      <c r="KU161" s="575"/>
      <c r="KV161" s="804">
        <f t="shared" ca="1" si="540"/>
        <v>31.450625206870761</v>
      </c>
      <c r="KW161" s="759">
        <f t="shared" ca="1" si="540"/>
        <v>31.048500000000001</v>
      </c>
      <c r="KX161" s="759">
        <f t="shared" ca="1" si="540"/>
        <v>0.40212520687076014</v>
      </c>
      <c r="KY161" s="759">
        <f t="shared" ca="1" si="540"/>
        <v>0</v>
      </c>
      <c r="KZ161" s="759">
        <f t="shared" ca="1" si="540"/>
        <v>0</v>
      </c>
      <c r="LA161" s="759">
        <f t="shared" ca="1" si="540"/>
        <v>31.048503379655362</v>
      </c>
      <c r="LB161" s="575"/>
      <c r="LC161" s="759">
        <f t="shared" ca="1" si="541"/>
        <v>0</v>
      </c>
      <c r="LD161" s="575"/>
      <c r="LE161" s="759">
        <f t="shared" si="537"/>
        <v>0</v>
      </c>
      <c r="LF161" s="759">
        <f t="shared" ca="1" si="537"/>
        <v>0</v>
      </c>
      <c r="LG161" s="759">
        <f t="shared" ca="1" si="537"/>
        <v>0</v>
      </c>
      <c r="LH161" s="806">
        <f t="shared" ca="1" si="385"/>
        <v>0</v>
      </c>
      <c r="LI161" s="575"/>
      <c r="LJ161" s="759">
        <f t="shared" ca="1" si="538"/>
        <v>0</v>
      </c>
      <c r="LK161" s="759">
        <f t="shared" ca="1" si="538"/>
        <v>0</v>
      </c>
      <c r="LL161" s="575"/>
      <c r="LM161" s="807">
        <f t="shared" ca="1" si="386"/>
        <v>31.048500000000001</v>
      </c>
      <c r="LN161" s="808">
        <f t="shared" ca="1" si="521"/>
        <v>31.048503379655362</v>
      </c>
      <c r="LO161" s="759">
        <f t="shared" ca="1" si="522"/>
        <v>31.048500000000001</v>
      </c>
      <c r="LP161" s="759"/>
      <c r="LQ161" s="759">
        <f t="shared" ca="1" si="523"/>
        <v>3.379655360902234E-6</v>
      </c>
      <c r="LR161" s="759"/>
      <c r="LS161" s="759">
        <f t="shared" ca="1" si="524"/>
        <v>0</v>
      </c>
      <c r="LT161" s="759">
        <f t="shared" ca="1" si="525"/>
        <v>0</v>
      </c>
      <c r="LU161" s="759">
        <f t="shared" ca="1" si="526"/>
        <v>0</v>
      </c>
      <c r="LV161" s="759">
        <f t="shared" ca="1" si="527"/>
        <v>31.450625206870761</v>
      </c>
      <c r="LW161" s="759">
        <f t="shared" ca="1" si="528"/>
        <v>0</v>
      </c>
      <c r="LX161" s="759">
        <f t="shared" ca="1" si="529"/>
        <v>0</v>
      </c>
      <c r="LY161" s="759">
        <f t="shared" ca="1" si="530"/>
        <v>0</v>
      </c>
      <c r="LZ161" s="759"/>
      <c r="MA161" s="759">
        <f t="shared" ca="1" si="539"/>
        <v>0</v>
      </c>
      <c r="MB161" s="759">
        <f t="shared" ca="1" si="539"/>
        <v>0.40212520687076014</v>
      </c>
      <c r="MC161" s="759">
        <f t="shared" ca="1" si="539"/>
        <v>0</v>
      </c>
      <c r="MD161" s="759">
        <f ca="1">MB161*($D161&lt;Controle!$E$243)</f>
        <v>0</v>
      </c>
      <c r="ME161" s="759">
        <f ca="1">MB161*($D161&gt;=Controle!$E$243)</f>
        <v>0.40212520687076014</v>
      </c>
      <c r="MF161" s="810"/>
      <c r="MG161" s="811"/>
    </row>
    <row r="162" spans="2:345">
      <c r="B162" s="575"/>
      <c r="C162" s="787">
        <f t="shared" si="391"/>
        <v>2034</v>
      </c>
      <c r="D162" s="788">
        <f>Aux_Inflação!C162</f>
        <v>49279</v>
      </c>
      <c r="E162" s="789">
        <f>Aux_Indices!F185</f>
        <v>30</v>
      </c>
      <c r="F162" s="789">
        <f>IF(Controle!$D$15=$D162,Controle!$D$21+1,IF($F163&lt;&gt;0,$F163-1,0))</f>
        <v>0</v>
      </c>
      <c r="G162" s="814"/>
      <c r="H162" s="789">
        <f>'U&amp;F Projeto'!O162</f>
        <v>0</v>
      </c>
      <c r="I162" s="789">
        <f>'U&amp;F Projeto'!P162</f>
        <v>0</v>
      </c>
      <c r="J162" s="789">
        <f>'U&amp;F Projeto'!Q162</f>
        <v>0</v>
      </c>
      <c r="K162" s="789">
        <f>'U&amp;F Projeto'!R162</f>
        <v>0</v>
      </c>
      <c r="L162" s="789">
        <f>'U&amp;F Projeto'!S162</f>
        <v>0</v>
      </c>
      <c r="M162" s="789">
        <f>'U&amp;F Projeto'!T162</f>
        <v>0</v>
      </c>
      <c r="N162" s="789">
        <f>'U&amp;F Projeto'!U162</f>
        <v>0</v>
      </c>
      <c r="O162" s="789">
        <f>'U&amp;F Projeto'!V162</f>
        <v>0</v>
      </c>
      <c r="P162" s="789">
        <f>'U&amp;F Projeto'!W162</f>
        <v>0</v>
      </c>
      <c r="Q162" s="789">
        <f ca="1">IF(FM!AN162&lt;0,-FM!AS162,0)</f>
        <v>0</v>
      </c>
      <c r="R162" s="789">
        <f>'U&amp;F Projeto'!X162</f>
        <v>0</v>
      </c>
      <c r="S162" s="814"/>
      <c r="T162" s="791">
        <f ca="1">Controle!D$9*SUM(Dívidas!$H162:$P162)+Controle!D$10*Dívidas!$Q162+Controle!D$11*Dívidas!$R162</f>
        <v>0</v>
      </c>
      <c r="U162" s="791">
        <f ca="1">Controle!E$9*SUM(Dívidas!$H162:$P162)+Controle!E$10*Dívidas!$Q162+Controle!E$11*Dívidas!$R162</f>
        <v>0</v>
      </c>
      <c r="V162" s="791">
        <f ca="1">Controle!F$9*SUM(Dívidas!$H162:$P162)+Controle!F$10*Dívidas!$Q162+Controle!F$11*Dívidas!$R162</f>
        <v>0</v>
      </c>
      <c r="W162" s="791">
        <f ca="1">Controle!G$9*SUM(Dívidas!$H162:$P162)+Controle!G$10*Dívidas!$Q162+Controle!G$11*Dívidas!$R162</f>
        <v>0</v>
      </c>
      <c r="X162" s="791">
        <f ca="1">Controle!H$9*SUM(Dívidas!$H162:$P162)+Controle!H$10*Dívidas!$Q162+Controle!H$11*Dívidas!$R162</f>
        <v>0</v>
      </c>
      <c r="Y162" s="791">
        <f ca="1">Controle!I$9*SUM(Dívidas!$H162:$P162)+Controle!I$10*Dívidas!$Q162+Controle!I$11*Dívidas!$R162</f>
        <v>0</v>
      </c>
      <c r="Z162" s="814"/>
      <c r="AA162" s="792">
        <f t="shared" si="392"/>
        <v>0</v>
      </c>
      <c r="AB162" s="792">
        <f t="shared" si="393"/>
        <v>0</v>
      </c>
      <c r="AC162" s="792">
        <f>SUM(AA$6:AA161,1)*AA162</f>
        <v>0</v>
      </c>
      <c r="AD162" s="792">
        <f t="shared" ca="1" si="532"/>
        <v>0</v>
      </c>
      <c r="AE162" s="792">
        <f t="shared" ca="1" si="394"/>
        <v>0</v>
      </c>
      <c r="AF162" s="792">
        <f ca="1">IF(AE162=0,0,INDEX(Controle!$D$24:$D$35,MONTH($D162)))</f>
        <v>0</v>
      </c>
      <c r="AG162" s="792">
        <f t="shared" si="375"/>
        <v>0</v>
      </c>
      <c r="AH162" s="793">
        <f t="shared" si="395"/>
        <v>0</v>
      </c>
      <c r="AI162" s="794">
        <f>(SUMIF(AG$6:AG$366,SUM(AH$6:AH162),$T$6:$T$366)*(AH162&lt;&gt;0)+(AA$4=$D162)*SUMIF(AG$6:AG$366,"r",$T$6:$T$366))/AX162</f>
        <v>0</v>
      </c>
      <c r="AJ162" s="793">
        <f t="shared" ca="1" si="396"/>
        <v>0</v>
      </c>
      <c r="AK162" s="793">
        <f t="shared" ca="1" si="397"/>
        <v>0</v>
      </c>
      <c r="AL162" s="795">
        <f t="shared" ca="1" si="398"/>
        <v>0</v>
      </c>
      <c r="AM162" s="765">
        <f ca="1">AJ162*SUM(AJ162:AJ$354)</f>
        <v>0</v>
      </c>
      <c r="AN162" s="795">
        <f t="shared" ca="1" si="399"/>
        <v>0</v>
      </c>
      <c r="AO162" s="794"/>
      <c r="AP162" s="795">
        <f t="shared" ca="1" si="400"/>
        <v>0</v>
      </c>
      <c r="AQ162" s="795">
        <f t="shared" ca="1" si="401"/>
        <v>0</v>
      </c>
      <c r="AR162" s="795">
        <f t="shared" ca="1" si="402"/>
        <v>0</v>
      </c>
      <c r="AS162" s="794"/>
      <c r="AT162" s="796">
        <f ca="1">ROUND(SUM(AI$6:AI162)+SUM(AP$6:AP162)-SUM(AL$6:AL162)-SUM(AS$6:AS162),4)</f>
        <v>0</v>
      </c>
      <c r="AU162" s="783">
        <f>Aux_Indices!$BE162</f>
        <v>6.4757590039898894E-3</v>
      </c>
      <c r="AV162" s="797">
        <f t="shared" si="403"/>
        <v>1.955335493990118E-2</v>
      </c>
      <c r="AW162" s="783">
        <f>Aux_Indices!$BG162</f>
        <v>0</v>
      </c>
      <c r="AX162" s="798">
        <f>IF(AX$4="-",1,SUMIF(Aux_Indices!$CL$3:$DJ$3,AX$4,Aux_Indices!$CL162:$DJ162))</f>
        <v>1</v>
      </c>
      <c r="AY162" s="799">
        <f t="shared" si="404"/>
        <v>0</v>
      </c>
      <c r="AZ162" s="799">
        <f t="shared" ca="1" si="405"/>
        <v>0</v>
      </c>
      <c r="BA162" s="799">
        <f t="shared" si="542"/>
        <v>0</v>
      </c>
      <c r="BB162" s="799">
        <f t="shared" ca="1" si="406"/>
        <v>0</v>
      </c>
      <c r="BC162" s="799">
        <f t="shared" ca="1" si="407"/>
        <v>0</v>
      </c>
      <c r="BD162" s="799">
        <f t="shared" ca="1" si="408"/>
        <v>0</v>
      </c>
      <c r="BE162" s="799">
        <f t="shared" ca="1" si="371"/>
        <v>0</v>
      </c>
      <c r="BF162" s="799">
        <f t="shared" ca="1" si="409"/>
        <v>0</v>
      </c>
      <c r="BG162" s="799">
        <f t="shared" ca="1" si="543"/>
        <v>0</v>
      </c>
      <c r="BH162" s="799">
        <f t="shared" si="410"/>
        <v>0</v>
      </c>
      <c r="BI162" s="799">
        <f t="shared" ca="1" si="411"/>
        <v>0</v>
      </c>
      <c r="BJ162" s="795">
        <f>IF($D162=Controle!$D$15,Controle!$D$53*IF(Controle!$D$59=1,Controle!$D$51*Controle!$D$20,BQ162),0)</f>
        <v>0</v>
      </c>
      <c r="BK162" s="795">
        <f>IF(AND($D162&gt;=Controle!$D$49,$D162&lt;=Controle!$D$50,OR(MOD(AC162-1,Controle!$D$55)=0,AC162=1)),1,0)*Controle!$D$54*(1/(12/Controle!$D$55))*(SUM(AI163:AI$287)*Controle!$D$51)</f>
        <v>0</v>
      </c>
      <c r="BL162" s="795">
        <f ca="1">IF(AND($D162&gt;=Controle!$D$49,$D162&lt;=Controle!$D$50,OR(MOD(AC162-1,Controle!$D$57)=0,AC162=1)),1,0)*Controle!$D$56*(1/(12/Controle!$D$57))*IF(Controle!$D$59=1,(AT162*Controle!$D$51),BQ162)</f>
        <v>0</v>
      </c>
      <c r="BM162" s="800">
        <f>IF(AND($D162&gt;=Controle!$D$49,$D162&lt;=Controle!$D$50),Controle!$D$51,0)</f>
        <v>0</v>
      </c>
      <c r="BN162" s="800">
        <f>IF(AND($D162&gt;=Controle!$D$61,$D162&lt;=Controle!$D$62),Controle!$D$63,0)</f>
        <v>0</v>
      </c>
      <c r="BO162" s="795">
        <f ca="1">Controle!$D$66*AT162*BM162</f>
        <v>0</v>
      </c>
      <c r="BP162" s="795">
        <f ca="1">Controle!$D$67*AT162*BN162</f>
        <v>0</v>
      </c>
      <c r="BQ162" s="795">
        <f ca="1">IF(AND($D162&gt;=Controle!$D$49,$D162&lt;=Controle!$D$50),1,0)*IF($D162=Controle!$D$15,IF(Controle!$D$58&gt;=AT162,AT162,Controle!$D$58),IF(Controle!$D$58&gt;=AT162,AT162,IF(BQ161&gt;=Controle!$D$58,(1+AU162)*BQ161,Controle!$D$58)))</f>
        <v>0</v>
      </c>
      <c r="BR162" s="795">
        <f>IF(AI162=0,0,IF(SUM(AA162:AA$366)&gt;365,365,SUM(AA162:AA$366)))</f>
        <v>0</v>
      </c>
      <c r="BS162" s="793">
        <f>AI162*(BR162/365)*Controle!$E$118+AI162*Controle!$E$119</f>
        <v>0</v>
      </c>
      <c r="BT162" s="575"/>
      <c r="BU162" s="792">
        <f t="shared" si="412"/>
        <v>0</v>
      </c>
      <c r="BV162" s="792">
        <f t="shared" si="413"/>
        <v>0</v>
      </c>
      <c r="BW162" s="792">
        <f>SUM(BU$6:BU161,1)*BU162</f>
        <v>0</v>
      </c>
      <c r="BX162" s="792">
        <f t="shared" ca="1" si="533"/>
        <v>0</v>
      </c>
      <c r="BY162" s="792">
        <f t="shared" ca="1" si="414"/>
        <v>0</v>
      </c>
      <c r="BZ162" s="792">
        <f ca="1">IF(BY162=0,0,INDEX(Controle!$D$24:$D$35,MONTH($D162)))</f>
        <v>0</v>
      </c>
      <c r="CA162" s="792">
        <f t="shared" si="376"/>
        <v>0</v>
      </c>
      <c r="CB162" s="793">
        <f t="shared" si="415"/>
        <v>0</v>
      </c>
      <c r="CC162" s="794">
        <f>(SUMIF(CA$6:CA$366,SUM(CB$6:CB162),$U$6:$U$366)*(CB162&lt;&gt;0)+(BU$4=$D162)*SUMIF(CA$6:CA$366,"r",$U$6:$U$366))/CR162</f>
        <v>0</v>
      </c>
      <c r="CD162" s="793">
        <f t="shared" ca="1" si="416"/>
        <v>0</v>
      </c>
      <c r="CE162" s="793">
        <f t="shared" ca="1" si="417"/>
        <v>0</v>
      </c>
      <c r="CF162" s="795">
        <f t="shared" ca="1" si="418"/>
        <v>0</v>
      </c>
      <c r="CG162" s="765">
        <f ca="1">CD162*SUM(CD162:CD$354)</f>
        <v>0</v>
      </c>
      <c r="CH162" s="795">
        <f t="shared" ca="1" si="419"/>
        <v>0</v>
      </c>
      <c r="CI162" s="794"/>
      <c r="CJ162" s="795">
        <f t="shared" ca="1" si="420"/>
        <v>0</v>
      </c>
      <c r="CK162" s="795">
        <f t="shared" ca="1" si="421"/>
        <v>0</v>
      </c>
      <c r="CL162" s="795">
        <f t="shared" ca="1" si="422"/>
        <v>0</v>
      </c>
      <c r="CM162" s="794"/>
      <c r="CN162" s="796">
        <f ca="1">ROUND(SUM(CC$6:CC162)+SUM(CJ$6:CJ162)-SUM(CF$6:CF162)-SUM(CM$6:CM162),4)</f>
        <v>0</v>
      </c>
      <c r="CO162" s="783">
        <f>Aux_Indices!$BH185</f>
        <v>6.4757590039898894E-3</v>
      </c>
      <c r="CP162" s="783">
        <f t="shared" si="423"/>
        <v>6.4757590039898894E-3</v>
      </c>
      <c r="CQ162" s="783">
        <f>Aux_Indices!$BJ162</f>
        <v>0</v>
      </c>
      <c r="CR162" s="798">
        <f>IF(CR$4="-",1,SUMIF(Aux_Indices!$CL$3:$DJ$3,CR$4,Aux_Indices!$CL162:$DJ162))</f>
        <v>1</v>
      </c>
      <c r="CS162" s="799">
        <f t="shared" si="424"/>
        <v>0</v>
      </c>
      <c r="CT162" s="799">
        <f t="shared" ca="1" si="425"/>
        <v>0</v>
      </c>
      <c r="CU162" s="799">
        <f t="shared" si="426"/>
        <v>0</v>
      </c>
      <c r="CV162" s="799">
        <f t="shared" ca="1" si="427"/>
        <v>0</v>
      </c>
      <c r="CW162" s="799">
        <f t="shared" ca="1" si="428"/>
        <v>0</v>
      </c>
      <c r="CX162" s="799">
        <f t="shared" ca="1" si="429"/>
        <v>0</v>
      </c>
      <c r="CY162" s="799">
        <f t="shared" ca="1" si="430"/>
        <v>0</v>
      </c>
      <c r="CZ162" s="799">
        <f t="shared" ca="1" si="431"/>
        <v>0</v>
      </c>
      <c r="DA162" s="799"/>
      <c r="DB162" s="799">
        <f t="shared" si="432"/>
        <v>0</v>
      </c>
      <c r="DC162" s="799">
        <f t="shared" ca="1" si="433"/>
        <v>4.4640145873131587E-5</v>
      </c>
      <c r="DD162" s="795">
        <f>IF($D162=Controle!$E$15,Controle!$E$53*IF(Controle!$E$59=1,Controle!$E$51*Controle!$E$20,DK162),0)</f>
        <v>0</v>
      </c>
      <c r="DE162" s="795">
        <f>IF(AND($D162&gt;=Controle!$E$49,$D162&lt;=Controle!$E$50,OR(MOD(BW162-1,Controle!$E$55)=0,BW162=1)),1,0)*Controle!$E$54*(1/(12/Controle!$E$55))*(SUM(CC163:CC$287)*Controle!$E$51)</f>
        <v>0</v>
      </c>
      <c r="DF162" s="795">
        <f ca="1">IF(AND($D162&gt;=Controle!$E$49,$D162&lt;=Controle!$E$50,OR(MOD(BW162-1,Controle!$E$57)=0,BW162=1)),1,0)*Controle!$E$56*(1/(12/Controle!$E$57))*IF(Controle!$E$59=1,(CN162*Controle!$E$51),DK162)</f>
        <v>0</v>
      </c>
      <c r="DG162" s="800">
        <f>IF(AND($D162&gt;=Controle!$E$49,$D162&lt;=Controle!$E$50),Controle!$E$51,0)</f>
        <v>0</v>
      </c>
      <c r="DH162" s="800">
        <f>IF(AND($D162&gt;=Controle!$E$61,$D162&lt;=Controle!$E$62),Controle!$E$63,0)</f>
        <v>0</v>
      </c>
      <c r="DI162" s="795">
        <f ca="1">Controle!$E$66*CN162*DG162</f>
        <v>0</v>
      </c>
      <c r="DJ162" s="795">
        <f ca="1">Controle!$E$67*CN162*DH162</f>
        <v>0</v>
      </c>
      <c r="DK162" s="795">
        <f ca="1">IF(AND($D162&gt;=Controle!$E$49,$D162&lt;=Controle!$E$50),1,0)*IF($D162=Controle!$E$15,IF(Controle!$E$58&gt;=CN162,CN162,Controle!$E$58),IF(Controle!$E$58&gt;=CN162,CN162,IF(DK161&gt;=Controle!$E$58,(1+CO162)*DK161,Controle!$E$58)))</f>
        <v>0</v>
      </c>
      <c r="DL162" s="795">
        <f>IF(CC162=0,0,IF(SUM(BU162:BU$366)&gt;365,365,SUM(BU162:BU$366)))</f>
        <v>0</v>
      </c>
      <c r="DM162" s="793">
        <f>CC162*(DL162/365)*Controle!$G$118+CC162*Controle!$G$119</f>
        <v>0</v>
      </c>
      <c r="DN162" s="575"/>
      <c r="DO162" s="792">
        <f t="shared" si="434"/>
        <v>1</v>
      </c>
      <c r="DP162" s="792">
        <f t="shared" si="435"/>
        <v>30</v>
      </c>
      <c r="DQ162" s="792">
        <f>SUM(DO$6:DO161,1)*DO162</f>
        <v>120</v>
      </c>
      <c r="DR162" s="792">
        <f t="shared" ca="1" si="534"/>
        <v>84</v>
      </c>
      <c r="DS162" s="792">
        <f t="shared" ca="1" si="436"/>
        <v>121</v>
      </c>
      <c r="DT162" s="792">
        <f ca="1">IF(DS162=0,0,INDEX(Controle!$F$24:$F$35,MONTH($D162)))</f>
        <v>0</v>
      </c>
      <c r="DU162" s="792">
        <f t="shared" si="377"/>
        <v>0</v>
      </c>
      <c r="DV162" s="793">
        <f t="shared" si="437"/>
        <v>0</v>
      </c>
      <c r="DW162" s="794">
        <f ca="1">(SUMIF(DU$6:DU$366,SUM(DV$6:DV162),$V$6:$V$366)*(DV162&lt;&gt;0)+(DO$4=$D162)*SUMIF(DU$6:DU$366,"r",$V$7:$V$366))/EL162</f>
        <v>0</v>
      </c>
      <c r="DX162" s="793">
        <f t="shared" ca="1" si="438"/>
        <v>1</v>
      </c>
      <c r="DY162" s="793">
        <f t="shared" ca="1" si="439"/>
        <v>1</v>
      </c>
      <c r="DZ162" s="795">
        <f t="shared" ca="1" si="440"/>
        <v>31.048500000000001</v>
      </c>
      <c r="EA162" s="765">
        <f ca="1">DX162*SUM(DX162:DX$354)</f>
        <v>1</v>
      </c>
      <c r="EB162" s="795">
        <f t="shared" ca="1" si="441"/>
        <v>0.20106260343538007</v>
      </c>
      <c r="EC162" s="794"/>
      <c r="ED162" s="795">
        <f t="shared" ca="1" si="442"/>
        <v>0</v>
      </c>
      <c r="EE162" s="795">
        <f t="shared" ca="1" si="443"/>
        <v>0.20106260343538007</v>
      </c>
      <c r="EF162" s="795">
        <f t="shared" ca="1" si="444"/>
        <v>0</v>
      </c>
      <c r="EG162" s="794"/>
      <c r="EH162" s="796">
        <f ca="1">ROUND(SUM(DW$6:DW162)+SUM(ED$6:ED162)-SUM(DZ$6:DZ162)-SUM(EG$6:EG162),4)</f>
        <v>0</v>
      </c>
      <c r="EI162" s="783">
        <f>Aux_Indices!$BK162</f>
        <v>6.4757590039898894E-3</v>
      </c>
      <c r="EJ162" s="783">
        <f t="shared" si="445"/>
        <v>6.4757590039898894E-3</v>
      </c>
      <c r="EK162" s="783">
        <f>Aux_Indices!$BM162</f>
        <v>0</v>
      </c>
      <c r="EL162" s="798">
        <f>IF(EL$4="-",1,SUMIF(Aux_Indices!$CL$3:$DJ$3,EL$4,Aux_Indices!$CL162:$DJ162))</f>
        <v>1</v>
      </c>
      <c r="EM162" s="799">
        <f t="shared" ca="1" si="446"/>
        <v>0</v>
      </c>
      <c r="EN162" s="799">
        <f t="shared" ca="1" si="381"/>
        <v>0.20106260343538007</v>
      </c>
      <c r="EO162" s="799">
        <f t="shared" si="447"/>
        <v>0</v>
      </c>
      <c r="EP162" s="799">
        <f t="shared" ca="1" si="448"/>
        <v>0</v>
      </c>
      <c r="EQ162" s="799">
        <f t="shared" ca="1" si="449"/>
        <v>31.048500000000001</v>
      </c>
      <c r="ER162" s="799">
        <f t="shared" ca="1" si="450"/>
        <v>31.249562603435379</v>
      </c>
      <c r="ES162" s="799">
        <f t="shared" ca="1" si="451"/>
        <v>0.20106260343538007</v>
      </c>
      <c r="ET162" s="799">
        <f t="shared" ca="1" si="452"/>
        <v>0</v>
      </c>
      <c r="EU162" s="799"/>
      <c r="EV162" s="799">
        <f t="shared" si="453"/>
        <v>0</v>
      </c>
      <c r="EW162" s="799">
        <f t="shared" ca="1" si="454"/>
        <v>-4.1260490512229353E-5</v>
      </c>
      <c r="EX162" s="795">
        <f>IF($D162=Controle!$F$15,Controle!$F$53*IF(Controle!$F$59=1,Controle!$F$51*Controle!$F$20,FE162),0)</f>
        <v>0</v>
      </c>
      <c r="EY162" s="795">
        <f ca="1">IF(AND($D162&gt;=Controle!$F$49,$D162&lt;=Controle!$F$50,OR(MOD(DQ162-1,Controle!$F$55)=0,DQ162=1)),1,0)*Controle!$F$54*(1/(12/Controle!$F$55))*(SUM(DW163:DW$287)*Controle!$F$51)</f>
        <v>0</v>
      </c>
      <c r="EZ162" s="795">
        <f ca="1">IF(AND($D162&gt;=Controle!$F$49,$D162&lt;=Controle!$F$50,OR(MOD(DQ162-1,Controle!$F$57)=0,DQ162=1)),1,0)*Controle!$F$56*(1/(12/Controle!$F$57))*IF(Controle!$F$59=1,(EH162*Controle!$F$51),FE162)</f>
        <v>0</v>
      </c>
      <c r="FA162" s="800">
        <f>IF(AND($D162&gt;=Controle!$F$49,$D162&lt;=Controle!$F$50),Controle!$F$51,0)</f>
        <v>0</v>
      </c>
      <c r="FB162" s="800">
        <f>IF(AND($D162&gt;=Controle!$F$61,$D162&lt;=Controle!$F$62),Controle!$F$63,0)</f>
        <v>0</v>
      </c>
      <c r="FC162" s="795">
        <f ca="1">Controle!$F$66*EH162*FA162</f>
        <v>0</v>
      </c>
      <c r="FD162" s="795">
        <f ca="1">Controle!$F$67*EH162*FB162</f>
        <v>0</v>
      </c>
      <c r="FE162" s="795">
        <f ca="1">IF(AND($D162&gt;=Controle!$F$49,$D162&lt;=Controle!$F$50),1,0)*IF($D162=Controle!$F$15,IF(Controle!$F$58&gt;=EH162,EH162,Controle!$F$58),IF(Controle!$F$58&gt;=EH162,EH162,IF(FE161&gt;=Controle!$F$58,(1+EI162)*FE161,Controle!$F$58)))</f>
        <v>0</v>
      </c>
      <c r="FF162" s="795">
        <f ca="1">IF(DW162=0,0,IF(SUM(DO162:DO$366)&gt;365,365,SUM(DO162:DO$366)))</f>
        <v>0</v>
      </c>
      <c r="FG162" s="793">
        <f ca="1">DW162*(FF162/365)*Controle!$F$118+DW162*Controle!$F$119</f>
        <v>0</v>
      </c>
      <c r="FH162" s="575"/>
      <c r="FI162" s="792">
        <f t="shared" si="455"/>
        <v>0</v>
      </c>
      <c r="FJ162" s="792">
        <f t="shared" si="456"/>
        <v>0</v>
      </c>
      <c r="FK162" s="792">
        <f>SUM(FI$6:FI161,1)*FI162</f>
        <v>0</v>
      </c>
      <c r="FL162" s="792">
        <f t="shared" ca="1" si="535"/>
        <v>0</v>
      </c>
      <c r="FM162" s="792">
        <f t="shared" ca="1" si="457"/>
        <v>0</v>
      </c>
      <c r="FN162" s="792">
        <f ca="1">IF(FM162=0,0,INDEX(Controle!$G$24:$G$35,MONTH($D162)))</f>
        <v>0</v>
      </c>
      <c r="FO162" s="792">
        <f t="shared" si="378"/>
        <v>0</v>
      </c>
      <c r="FP162" s="793">
        <f t="shared" si="458"/>
        <v>0</v>
      </c>
      <c r="FQ162" s="794">
        <f>(SUMIF(FO$6:FO$366,SUM(FP$6:FP162),$W$6:$W$366)*(FP162&lt;&gt;0)+(FI$4=$D162)*SUMIF(FO$6:FO$366,"r",$W$6:$W$366))/GF162</f>
        <v>0</v>
      </c>
      <c r="FR162" s="793">
        <f t="shared" ca="1" si="459"/>
        <v>0</v>
      </c>
      <c r="FS162" s="793">
        <f t="shared" ca="1" si="460"/>
        <v>0</v>
      </c>
      <c r="FT162" s="795">
        <f t="shared" ca="1" si="461"/>
        <v>0</v>
      </c>
      <c r="FU162" s="765">
        <f ca="1">FR162*SUM(FR162:FR$354)</f>
        <v>0</v>
      </c>
      <c r="FV162" s="795">
        <f t="shared" ca="1" si="462"/>
        <v>0</v>
      </c>
      <c r="FW162" s="794"/>
      <c r="FX162" s="795">
        <f t="shared" ca="1" si="463"/>
        <v>0</v>
      </c>
      <c r="FY162" s="795">
        <f t="shared" ca="1" si="464"/>
        <v>0</v>
      </c>
      <c r="FZ162" s="795">
        <f t="shared" ca="1" si="465"/>
        <v>0</v>
      </c>
      <c r="GA162" s="794"/>
      <c r="GB162" s="796">
        <f ca="1">ROUND(SUM(FQ$6:FQ162)+SUM(FX$6:FX162)-SUM(FT$6:FT162)-SUM(GA$6:GA162),4)</f>
        <v>0</v>
      </c>
      <c r="GC162" s="783">
        <f>Aux_Indices!$BN185</f>
        <v>5.7176409589749788E-3</v>
      </c>
      <c r="GD162" s="783">
        <f t="shared" si="466"/>
        <v>5.7176409589749788E-3</v>
      </c>
      <c r="GE162" s="783">
        <f>Aux_Indices!$BS162</f>
        <v>0</v>
      </c>
      <c r="GF162" s="798">
        <f>IF(GF$4="-",1,SUMIF(Aux_Indices!$CL$3:$DJ$3,GF$4,Aux_Indices!$CL162:$DJ162))</f>
        <v>1</v>
      </c>
      <c r="GG162" s="799">
        <f t="shared" si="467"/>
        <v>0</v>
      </c>
      <c r="GH162" s="799">
        <f t="shared" ca="1" si="468"/>
        <v>0</v>
      </c>
      <c r="GI162" s="799">
        <f t="shared" si="469"/>
        <v>0</v>
      </c>
      <c r="GJ162" s="799">
        <f t="shared" ca="1" si="470"/>
        <v>0</v>
      </c>
      <c r="GK162" s="799">
        <f t="shared" ca="1" si="471"/>
        <v>0</v>
      </c>
      <c r="GL162" s="799">
        <f t="shared" ca="1" si="472"/>
        <v>0</v>
      </c>
      <c r="GM162" s="799">
        <f t="shared" ca="1" si="473"/>
        <v>0</v>
      </c>
      <c r="GN162" s="799">
        <f t="shared" ca="1" si="474"/>
        <v>0</v>
      </c>
      <c r="GO162" s="799"/>
      <c r="GP162" s="799">
        <f t="shared" si="475"/>
        <v>0</v>
      </c>
      <c r="GQ162" s="799">
        <f t="shared" ca="1" si="476"/>
        <v>0</v>
      </c>
      <c r="GR162" s="795">
        <f>IF($D162=Controle!$G$15,Controle!$G$53*IF(Controle!$G$59=1,Controle!$G$51*Controle!$G$20,GY162),0)</f>
        <v>0</v>
      </c>
      <c r="GS162" s="795">
        <f>IF(AND($D162&gt;=Controle!$G$49,$D162&lt;=Controle!$G$50,OR(MOD(FK162-1,Controle!$G$55)=0,FK162=1)),1,0)*Controle!$G$54*(1/(12/Controle!$G$55))*(SUM(FQ163:FQ$287)*Controle!$G$51)</f>
        <v>0</v>
      </c>
      <c r="GT162" s="795">
        <f ca="1">IF(AND($D162&gt;=Controle!$G$49,$D162&lt;=Controle!$G$50,OR(MOD(FK162-1,Controle!$G$57)=0,FK162=1)),1,0)*Controle!$G$56*(1/(12/Controle!$G$57))*IF(Controle!$G$59=1,(GB162*Controle!$G$51),GY162)</f>
        <v>0</v>
      </c>
      <c r="GU162" s="800">
        <f>IF(AND($D162&gt;=Controle!$G$49,$D162&lt;=Controle!$G$50),Controle!$G$51,0)</f>
        <v>0</v>
      </c>
      <c r="GV162" s="800">
        <f>IF(AND($D162&gt;=Controle!$G$61,$D162&lt;=Controle!$G$62),Controle!$G$63,0)</f>
        <v>0</v>
      </c>
      <c r="GW162" s="795">
        <f ca="1">Controle!$G$66*GB162*GU162</f>
        <v>0</v>
      </c>
      <c r="GX162" s="795">
        <f ca="1">Controle!$G$67*GB162*GV162</f>
        <v>0</v>
      </c>
      <c r="GY162" s="795">
        <f ca="1">IF(AND($D162&gt;=Controle!$G$49,$D162&lt;=Controle!$G$50),1,0)*IF($D162=Controle!$G$15,IF(Controle!$G$58&gt;=GB162,GB162,Controle!$G$58),IF(Controle!$G$58&gt;=GB162,GB162,IF(GY161&gt;=Controle!$G$58,(1+GC162)*GY161,Controle!$G$58)))</f>
        <v>0</v>
      </c>
      <c r="GZ162" s="795">
        <f>IF(FQ162=0,0,IF(SUM(FI162:FI$366)&gt;365,365,SUM(FI162:FI$366)))</f>
        <v>0</v>
      </c>
      <c r="HA162" s="793">
        <f>FQ162*(GZ162/365)*Controle!$H$118+FQ162*Controle!$H$119</f>
        <v>0</v>
      </c>
      <c r="HB162" s="575"/>
      <c r="HC162" s="792">
        <f t="shared" si="477"/>
        <v>1</v>
      </c>
      <c r="HD162" s="792">
        <f t="shared" si="478"/>
        <v>30</v>
      </c>
      <c r="HE162" s="792">
        <f>SUM(HC$6:HC161,1)*HC162</f>
        <v>120</v>
      </c>
      <c r="HF162" s="792">
        <f t="shared" ca="1" si="479"/>
        <v>98</v>
      </c>
      <c r="HG162" s="792">
        <f t="shared" ca="1" si="531"/>
        <v>120</v>
      </c>
      <c r="HH162" s="792">
        <f ca="1">IF(HG162=0,0,INDEX(Controle!$H$24:$H$35,MONTH($D162)))</f>
        <v>0</v>
      </c>
      <c r="HI162" s="792">
        <f t="shared" si="379"/>
        <v>0</v>
      </c>
      <c r="HJ162" s="793">
        <f t="shared" si="480"/>
        <v>0</v>
      </c>
      <c r="HK162" s="794">
        <f>(SUMIF(HI$6:HI$366,SUM(HJ$6:HJ162),$X$6:$X$366)*(HJ162&lt;&gt;0)+(HC$4=$D162)*SUMIF(HI$6:HI$366,"r",$X$6:$X$366))/HZ162</f>
        <v>0</v>
      </c>
      <c r="HL162" s="793">
        <f t="shared" ca="1" si="481"/>
        <v>1</v>
      </c>
      <c r="HM162" s="793">
        <f t="shared" ca="1" si="482"/>
        <v>1</v>
      </c>
      <c r="HN162" s="795">
        <f t="shared" ca="1" si="483"/>
        <v>0</v>
      </c>
      <c r="HO162" s="795">
        <f ca="1">HL162*SUM(HL162:HL$354)</f>
        <v>1</v>
      </c>
      <c r="HP162" s="795">
        <f t="shared" ca="1" si="484"/>
        <v>0</v>
      </c>
      <c r="HQ162" s="795">
        <f ca="1">((SUM(HP$6:HP162)-SUM(HR$6:HR161)-HS162)*(HG162=0)*HC162-HY162*HV161*(HG162=0))</f>
        <v>0</v>
      </c>
      <c r="HR162" s="795">
        <f t="shared" ca="1" si="485"/>
        <v>0</v>
      </c>
      <c r="HS162" s="795">
        <f t="shared" ca="1" si="486"/>
        <v>0</v>
      </c>
      <c r="HT162" s="795">
        <f t="shared" ca="1" si="487"/>
        <v>0</v>
      </c>
      <c r="HU162" s="794"/>
      <c r="HV162" s="796">
        <f ca="1">ROUND(SUM(HK$6:HK162)+SUM(HR$6:HR162)-SUM(HN$6:HN162)-SUM(HU$6:HU162),4)</f>
        <v>0</v>
      </c>
      <c r="HW162" s="783">
        <f>Aux_Indices!$BQ162</f>
        <v>5.7176409589749788E-3</v>
      </c>
      <c r="HX162" s="797">
        <f t="shared" si="488"/>
        <v>5.7176409589749788E-3</v>
      </c>
      <c r="HY162" s="783">
        <f>Aux_Indices!$BS162</f>
        <v>0</v>
      </c>
      <c r="HZ162" s="798">
        <f>IF(HZ$4="-",1,SUMIF(Aux_Indices!$CL$3:$DJ$3,HZ$4,Aux_Indices!$CL162:$DJ162))</f>
        <v>1</v>
      </c>
      <c r="IA162" s="799">
        <f t="shared" si="489"/>
        <v>0</v>
      </c>
      <c r="IB162" s="799">
        <f t="shared" ca="1" si="490"/>
        <v>0</v>
      </c>
      <c r="IC162" s="799">
        <f t="shared" ca="1" si="544"/>
        <v>0</v>
      </c>
      <c r="ID162" s="799">
        <f t="shared" ca="1" si="491"/>
        <v>0</v>
      </c>
      <c r="IE162" s="799">
        <f t="shared" ca="1" si="492"/>
        <v>0</v>
      </c>
      <c r="IF162" s="799">
        <f t="shared" ca="1" si="493"/>
        <v>0</v>
      </c>
      <c r="IG162" s="799">
        <f t="shared" ca="1" si="372"/>
        <v>0</v>
      </c>
      <c r="IH162" s="799">
        <f t="shared" ca="1" si="494"/>
        <v>0</v>
      </c>
      <c r="II162" s="799">
        <f t="shared" ca="1" si="545"/>
        <v>0</v>
      </c>
      <c r="IJ162" s="799">
        <f t="shared" si="495"/>
        <v>0</v>
      </c>
      <c r="IK162" s="799">
        <f t="shared" ca="1" si="496"/>
        <v>0</v>
      </c>
      <c r="IL162" s="795">
        <f>IF($D162=Controle!$H$15,Controle!$H$53*IF(Controle!$H$59=1,Controle!$H$51*Controle!$H$20,IS162),0)</f>
        <v>0</v>
      </c>
      <c r="IM162" s="795">
        <f>IF(AND($D162&gt;=Controle!$H$49,$D162&lt;=Controle!$H$50,OR(MOD(HE162-1,Controle!$H$55)=0,HE162=1)),1,0)*Controle!$H$54*(1/(12/Controle!$H$55))*(SUM(HK163:HK$287)*Controle!$H$51)</f>
        <v>0</v>
      </c>
      <c r="IN162" s="795">
        <f ca="1">IF(AND($D162&gt;=Controle!$H$49,$D162&lt;=Controle!$H$50,OR(MOD(HE162-1,Controle!$H$57)=0,HE162=1)),1,0)*Controle!$H$56*(1/(12/Controle!$H$57))*IF(Controle!$H$59=1,(HV162*Controle!$H$51),IS162)</f>
        <v>0</v>
      </c>
      <c r="IO162" s="800">
        <f>IF(AND($D162&gt;=Controle!$H$49,$D162&lt;=Controle!$H$50),Controle!$H$51,0)</f>
        <v>0</v>
      </c>
      <c r="IP162" s="800">
        <f>IF(AND($D162&gt;=Controle!$H$61,$D162&lt;=Controle!$H$62),Controle!$H$63,0)</f>
        <v>0</v>
      </c>
      <c r="IQ162" s="795">
        <f ca="1">Controle!$H$66*HV162*IO162</f>
        <v>0</v>
      </c>
      <c r="IR162" s="795">
        <f ca="1">Controle!$H$67*HV162*IP162</f>
        <v>0</v>
      </c>
      <c r="IS162" s="795">
        <f ca="1">IF(AND($D162&gt;=Controle!$H$49,$D162&lt;=Controle!$H$50),1,0)*IF($D162=Controle!$H$15,IF(Controle!$H$58&gt;=HV162,HV162,Controle!$H$58),IF(Controle!$H$58&gt;=HV162,HV162,IF(IS161&gt;=Controle!$H$58,(1+HW162)*IS161,Controle!$H$58)))</f>
        <v>0</v>
      </c>
      <c r="IT162" s="795">
        <f>IF(HK162=0,0,IF(SUM(HC162:HC$366)&gt;365,365,SUM(HC162:HC$366)))</f>
        <v>0</v>
      </c>
      <c r="IU162" s="793">
        <f>HK162*(IT162/365)*Controle!$I$118+HK162*Controle!$I$119</f>
        <v>0</v>
      </c>
      <c r="IV162" s="575"/>
      <c r="IW162" s="792">
        <f t="shared" si="497"/>
        <v>1</v>
      </c>
      <c r="IX162" s="792">
        <f t="shared" si="498"/>
        <v>30</v>
      </c>
      <c r="IY162" s="792">
        <f>SUM(IW$6:IW161,1)*IW162</f>
        <v>96</v>
      </c>
      <c r="IZ162" s="792">
        <f t="shared" ca="1" si="536"/>
        <v>86</v>
      </c>
      <c r="JA162" s="792">
        <f t="shared" ca="1" si="499"/>
        <v>96</v>
      </c>
      <c r="JB162" s="792">
        <f ca="1">IF(JA162=0,0,INDEX(Controle!$I$24:$I$35,MONTH($D162)))</f>
        <v>0</v>
      </c>
      <c r="JC162" s="792">
        <f t="shared" si="380"/>
        <v>0</v>
      </c>
      <c r="JD162" s="793">
        <f t="shared" si="500"/>
        <v>0</v>
      </c>
      <c r="JE162" s="794">
        <f>(SUMIF(JC$6:JC$366,SUM(JD$6:JD162),$Y$6:$Y$366)*(JD162&lt;&gt;0)+(IW$4=$D162)*SUMIF(JC$6:JC$366,"r",$Y$6:$Y$366))/JT162</f>
        <v>0</v>
      </c>
      <c r="JF162" s="793">
        <f t="shared" ca="1" si="501"/>
        <v>1</v>
      </c>
      <c r="JG162" s="793">
        <f t="shared" ca="1" si="502"/>
        <v>1</v>
      </c>
      <c r="JH162" s="795">
        <f t="shared" ca="1" si="503"/>
        <v>0</v>
      </c>
      <c r="JI162" s="795">
        <f ca="1">JF162*SUM(JF162:JF$354)</f>
        <v>10</v>
      </c>
      <c r="JJ162" s="795">
        <f t="shared" ca="1" si="504"/>
        <v>0</v>
      </c>
      <c r="JK162" s="795">
        <f ca="1">((SUM(JJ$6:JJ162)-SUM(JL$6:JL161)-JM162)*(JA162=0)*IW162-JS162*JP161*(JA162=0))</f>
        <v>0</v>
      </c>
      <c r="JL162" s="795">
        <f t="shared" ca="1" si="505"/>
        <v>0</v>
      </c>
      <c r="JM162" s="795">
        <f t="shared" ca="1" si="506"/>
        <v>0</v>
      </c>
      <c r="JN162" s="795">
        <f t="shared" ca="1" si="507"/>
        <v>0</v>
      </c>
      <c r="JO162" s="794"/>
      <c r="JP162" s="796">
        <f ca="1">ROUND(SUM(JE$6:JE162)+SUM(JL$6:JL162)-SUM(JH$6:JH162)-SUM(JO$6:JO162),4)</f>
        <v>0</v>
      </c>
      <c r="JQ162" s="783">
        <f>Aux_Indices!$BT162</f>
        <v>5.7176409589749788E-3</v>
      </c>
      <c r="JR162" s="797">
        <f t="shared" si="508"/>
        <v>5.7176409589749788E-3</v>
      </c>
      <c r="JS162" s="783">
        <f>Aux_Indices!$BV162</f>
        <v>0</v>
      </c>
      <c r="JT162" s="798">
        <f>IF(JT$4="-",1,SUMIF(Aux_Indices!$CL$3:$DJ$3,JT$4,Aux_Indices!$CL162:$DJ162))</f>
        <v>1</v>
      </c>
      <c r="JU162" s="799">
        <f t="shared" si="509"/>
        <v>0</v>
      </c>
      <c r="JV162" s="799">
        <f t="shared" ca="1" si="510"/>
        <v>0</v>
      </c>
      <c r="JW162" s="799">
        <f t="shared" ca="1" si="546"/>
        <v>0</v>
      </c>
      <c r="JX162" s="799">
        <f t="shared" ca="1" si="511"/>
        <v>0</v>
      </c>
      <c r="JY162" s="799">
        <f t="shared" ca="1" si="512"/>
        <v>0</v>
      </c>
      <c r="JZ162" s="799">
        <f t="shared" ca="1" si="513"/>
        <v>0</v>
      </c>
      <c r="KA162" s="799">
        <f t="shared" ca="1" si="373"/>
        <v>0</v>
      </c>
      <c r="KB162" s="799">
        <f t="shared" ca="1" si="514"/>
        <v>0</v>
      </c>
      <c r="KC162" s="799">
        <f t="shared" ca="1" si="547"/>
        <v>0</v>
      </c>
      <c r="KD162" s="799">
        <f t="shared" si="515"/>
        <v>0</v>
      </c>
      <c r="KE162" s="799">
        <f t="shared" ca="1" si="516"/>
        <v>0</v>
      </c>
      <c r="KF162" s="795">
        <f>IF($D162=Controle!$I$15,Controle!$I$53*IF(Controle!$I$59=1,Controle!$I$51*Controle!$I$20,KM162),0)</f>
        <v>0</v>
      </c>
      <c r="KG162" s="795">
        <f>IF(AND($D162&gt;=Controle!$I$49,$D162&lt;=Controle!$I$50,OR(MOD(IY162-1,Controle!$I$55)=0,IY162=1)),1,0)*Controle!$I$54*(1/(12/Controle!$I$55))*(SUM(JE163:JE$287)*Controle!$I$51)</f>
        <v>0</v>
      </c>
      <c r="KH162" s="795">
        <f ca="1">IF(AND($D162&gt;=Controle!$I$49,$D162&lt;=Controle!$I$50,OR(MOD(IY162-1,Controle!$I$57)=0,IY162=1)),1,0)*Controle!$I$56*(1/(12/Controle!$I$57))*IF(Controle!$I$59=1,(JP162*Controle!$I$51),KM162)</f>
        <v>0</v>
      </c>
      <c r="KI162" s="800">
        <f>IF(AND($D162&gt;=Controle!$I$49,$D162&lt;=Controle!$I$50),Controle!$I$51,0)</f>
        <v>0</v>
      </c>
      <c r="KJ162" s="800">
        <f>IF(AND($D162&gt;=Controle!$I$61,$D162&lt;=Controle!$I$62),Controle!$I$63,0)</f>
        <v>0</v>
      </c>
      <c r="KK162" s="795">
        <f ca="1">Controle!$I$66*JP162*KI162</f>
        <v>0</v>
      </c>
      <c r="KL162" s="795">
        <f ca="1">Controle!$I$67*JP162*KJ162</f>
        <v>0</v>
      </c>
      <c r="KM162" s="795">
        <f ca="1">IF(AND($D162&gt;=Controle!$I$49,$D162&lt;=Controle!$I$50),1,0)*IF($D162=Controle!$I$15,IF(Controle!$I$58&gt;=JP162,JP162,Controle!$I$58),IF(Controle!$I$58&gt;=JP162,JP162,IF(KM161&gt;=Controle!$I$58,(1+JQ162)*KM161,Controle!$I$58)))</f>
        <v>0</v>
      </c>
      <c r="KN162" s="795">
        <f>IF(JE162=0,0,IF(SUM(IW162:IW$366)&gt;365,365,SUM(IW162:IW$366)))</f>
        <v>0</v>
      </c>
      <c r="KO162" s="793">
        <f>JE162*(KN162/365)*Controle!$J$118+JE162*Controle!$J$119</f>
        <v>0</v>
      </c>
      <c r="KP162" s="575"/>
      <c r="KQ162" s="802">
        <f ca="1">IF(D162&gt;=DATE(YEAR(Controle!inicio),MONTH(Controle!inicio)+6,DAY(Controle!inicio)),(IF(Controle!$D$47="Sim",1,0)*(SUM(BC163:BC165)+SUM(AZ163:AZ165))+IF(Controle!$F$47="Sim",1,0)*(SUM(EQ163:EQ165)+SUM(EN163:EN165))+IF(Controle!$E$47="Sim",1,0)*(SUM(CW163:CW165)+SUM(CT163:CT165))+IF(Controle!$G$47="Sim",1,0)*(SUM(GK163:GK165)+SUM(GH163:GH165))+IF(Controle!$H$47="Sim",1,0)*(SUM(IE163:IE165)+SUM(IB163:IB165))+IF(Controle!$I$47="Sim",1,0)*(SUM(JY163:JY165)+SUM(JV163:JV165))),0)*0.7</f>
        <v>0</v>
      </c>
      <c r="KR162" s="803">
        <f t="shared" ca="1" si="517"/>
        <v>0</v>
      </c>
      <c r="KS162" s="803">
        <f t="shared" ca="1" si="518"/>
        <v>0</v>
      </c>
      <c r="KT162" s="803">
        <f t="shared" ca="1" si="519"/>
        <v>0</v>
      </c>
      <c r="KU162" s="575"/>
      <c r="KV162" s="804">
        <f t="shared" ca="1" si="540"/>
        <v>31.249562603435379</v>
      </c>
      <c r="KW162" s="759">
        <f t="shared" ca="1" si="540"/>
        <v>31.048500000000001</v>
      </c>
      <c r="KX162" s="759">
        <f t="shared" ca="1" si="540"/>
        <v>0.20106260343538007</v>
      </c>
      <c r="KY162" s="759">
        <f t="shared" ca="1" si="540"/>
        <v>0</v>
      </c>
      <c r="KZ162" s="759">
        <f t="shared" ca="1" si="540"/>
        <v>0</v>
      </c>
      <c r="LA162" s="759">
        <f t="shared" ca="1" si="540"/>
        <v>3.379655360902234E-6</v>
      </c>
      <c r="LB162" s="575"/>
      <c r="LC162" s="759">
        <f t="shared" ca="1" si="541"/>
        <v>0</v>
      </c>
      <c r="LD162" s="575"/>
      <c r="LE162" s="759">
        <f t="shared" si="537"/>
        <v>0</v>
      </c>
      <c r="LF162" s="759">
        <f t="shared" ca="1" si="537"/>
        <v>0</v>
      </c>
      <c r="LG162" s="759">
        <f t="shared" ca="1" si="537"/>
        <v>0</v>
      </c>
      <c r="LH162" s="806">
        <f t="shared" ca="1" si="385"/>
        <v>0</v>
      </c>
      <c r="LI162" s="575"/>
      <c r="LJ162" s="759">
        <f t="shared" ca="1" si="538"/>
        <v>0</v>
      </c>
      <c r="LK162" s="759">
        <f t="shared" ca="1" si="538"/>
        <v>0</v>
      </c>
      <c r="LL162" s="575"/>
      <c r="LM162" s="807">
        <f t="shared" ca="1" si="386"/>
        <v>0</v>
      </c>
      <c r="LN162" s="808">
        <f t="shared" ca="1" si="521"/>
        <v>3.379655360902234E-6</v>
      </c>
      <c r="LO162" s="759">
        <f t="shared" ca="1" si="522"/>
        <v>0</v>
      </c>
      <c r="LP162" s="759"/>
      <c r="LQ162" s="759">
        <f t="shared" ca="1" si="523"/>
        <v>3.379655360902234E-6</v>
      </c>
      <c r="LR162" s="759"/>
      <c r="LS162" s="759">
        <f t="shared" ca="1" si="524"/>
        <v>0</v>
      </c>
      <c r="LT162" s="759">
        <f t="shared" ca="1" si="525"/>
        <v>0</v>
      </c>
      <c r="LU162" s="759">
        <f t="shared" ca="1" si="526"/>
        <v>0</v>
      </c>
      <c r="LV162" s="759">
        <f t="shared" ca="1" si="527"/>
        <v>31.249562603435379</v>
      </c>
      <c r="LW162" s="759">
        <f t="shared" ca="1" si="528"/>
        <v>0</v>
      </c>
      <c r="LX162" s="759">
        <f t="shared" ca="1" si="529"/>
        <v>0</v>
      </c>
      <c r="LY162" s="759">
        <f t="shared" ca="1" si="530"/>
        <v>0</v>
      </c>
      <c r="LZ162" s="759"/>
      <c r="MA162" s="759">
        <f t="shared" ca="1" si="539"/>
        <v>0</v>
      </c>
      <c r="MB162" s="759">
        <f t="shared" ca="1" si="539"/>
        <v>0.20106260343538007</v>
      </c>
      <c r="MC162" s="759">
        <f t="shared" ca="1" si="539"/>
        <v>0</v>
      </c>
      <c r="MD162" s="759">
        <f ca="1">MB162*($D162&lt;Controle!$E$243)</f>
        <v>0</v>
      </c>
      <c r="ME162" s="759">
        <f ca="1">MB162*($D162&gt;=Controle!$E$243)</f>
        <v>0.20106260343538007</v>
      </c>
      <c r="MF162" s="810"/>
      <c r="MG162" s="811"/>
    </row>
    <row r="163" spans="2:345">
      <c r="B163" s="575"/>
      <c r="C163" s="787">
        <f t="shared" si="391"/>
        <v>2035</v>
      </c>
      <c r="D163" s="788">
        <f>Aux_Inflação!C163</f>
        <v>49310</v>
      </c>
      <c r="E163" s="789">
        <f>Aux_Indices!F186</f>
        <v>31</v>
      </c>
      <c r="F163" s="789">
        <f>IF(Controle!$D$15=$D163,Controle!$D$21+1,IF($F164&lt;&gt;0,$F164-1,0))</f>
        <v>0</v>
      </c>
      <c r="G163" s="814"/>
      <c r="H163" s="789">
        <f>'U&amp;F Projeto'!O163</f>
        <v>0</v>
      </c>
      <c r="I163" s="789">
        <f>'U&amp;F Projeto'!P163</f>
        <v>0</v>
      </c>
      <c r="J163" s="789">
        <f>'U&amp;F Projeto'!Q163</f>
        <v>0</v>
      </c>
      <c r="K163" s="789">
        <f>'U&amp;F Projeto'!R163</f>
        <v>0</v>
      </c>
      <c r="L163" s="789">
        <f>'U&amp;F Projeto'!S163</f>
        <v>0</v>
      </c>
      <c r="M163" s="789">
        <f>'U&amp;F Projeto'!T163</f>
        <v>0</v>
      </c>
      <c r="N163" s="789">
        <f>'U&amp;F Projeto'!U163</f>
        <v>0</v>
      </c>
      <c r="O163" s="789">
        <f>'U&amp;F Projeto'!V163</f>
        <v>0</v>
      </c>
      <c r="P163" s="789">
        <f>'U&amp;F Projeto'!W163</f>
        <v>0</v>
      </c>
      <c r="Q163" s="789">
        <f ca="1">IF(FM!AN163&lt;0,-FM!AS163,0)</f>
        <v>0</v>
      </c>
      <c r="R163" s="789">
        <f>'U&amp;F Projeto'!X163</f>
        <v>0</v>
      </c>
      <c r="S163" s="814"/>
      <c r="T163" s="791">
        <f ca="1">Controle!D$9*SUM(Dívidas!$H163:$P163)+Controle!D$10*Dívidas!$Q163+Controle!D$11*Dívidas!$R163</f>
        <v>0</v>
      </c>
      <c r="U163" s="791">
        <f ca="1">Controle!E$9*SUM(Dívidas!$H163:$P163)+Controle!E$10*Dívidas!$Q163+Controle!E$11*Dívidas!$R163</f>
        <v>0</v>
      </c>
      <c r="V163" s="791">
        <f ca="1">Controle!F$9*SUM(Dívidas!$H163:$P163)+Controle!F$10*Dívidas!$Q163+Controle!F$11*Dívidas!$R163</f>
        <v>0</v>
      </c>
      <c r="W163" s="791">
        <f ca="1">Controle!G$9*SUM(Dívidas!$H163:$P163)+Controle!G$10*Dívidas!$Q163+Controle!G$11*Dívidas!$R163</f>
        <v>0</v>
      </c>
      <c r="X163" s="791">
        <f ca="1">Controle!H$9*SUM(Dívidas!$H163:$P163)+Controle!H$10*Dívidas!$Q163+Controle!H$11*Dívidas!$R163</f>
        <v>0</v>
      </c>
      <c r="Y163" s="791">
        <f ca="1">Controle!I$9*SUM(Dívidas!$H163:$P163)+Controle!I$10*Dívidas!$Q163+Controle!I$11*Dívidas!$R163</f>
        <v>0</v>
      </c>
      <c r="Z163" s="814"/>
      <c r="AA163" s="792">
        <f t="shared" si="392"/>
        <v>0</v>
      </c>
      <c r="AB163" s="792">
        <f t="shared" si="393"/>
        <v>0</v>
      </c>
      <c r="AC163" s="792">
        <f>SUM(AA$6:AA162,1)*AA163</f>
        <v>0</v>
      </c>
      <c r="AD163" s="792">
        <f t="shared" ca="1" si="532"/>
        <v>0</v>
      </c>
      <c r="AE163" s="792">
        <f t="shared" ca="1" si="394"/>
        <v>0</v>
      </c>
      <c r="AF163" s="792">
        <f ca="1">IF(AE163=0,0,INDEX(Controle!$D$24:$D$35,MONTH($D163)))</f>
        <v>0</v>
      </c>
      <c r="AG163" s="792">
        <f t="shared" si="375"/>
        <v>0</v>
      </c>
      <c r="AH163" s="793">
        <f t="shared" si="395"/>
        <v>0</v>
      </c>
      <c r="AI163" s="794">
        <f>(SUMIF(AG$6:AG$366,SUM(AH$6:AH163),$T$6:$T$366)*(AH163&lt;&gt;0)+(AA$4=$D163)*SUMIF(AG$6:AG$366,"r",$T$6:$T$366))/AX163</f>
        <v>0</v>
      </c>
      <c r="AJ163" s="793">
        <f t="shared" ca="1" si="396"/>
        <v>0</v>
      </c>
      <c r="AK163" s="793">
        <f t="shared" ca="1" si="397"/>
        <v>0</v>
      </c>
      <c r="AL163" s="795">
        <f t="shared" ca="1" si="398"/>
        <v>0</v>
      </c>
      <c r="AM163" s="765">
        <f ca="1">AJ163*SUM(AJ163:AJ$354)</f>
        <v>0</v>
      </c>
      <c r="AN163" s="795">
        <f t="shared" ca="1" si="399"/>
        <v>0</v>
      </c>
      <c r="AO163" s="794"/>
      <c r="AP163" s="795">
        <f t="shared" ca="1" si="400"/>
        <v>0</v>
      </c>
      <c r="AQ163" s="795">
        <f t="shared" ca="1" si="401"/>
        <v>0</v>
      </c>
      <c r="AR163" s="795">
        <f t="shared" ca="1" si="402"/>
        <v>0</v>
      </c>
      <c r="AS163" s="794"/>
      <c r="AT163" s="796">
        <f ca="1">ROUND(SUM(AI$6:AI163)+SUM(AP$6:AP163)-SUM(AL$6:AL163)-SUM(AS$6:AS163),4)</f>
        <v>0</v>
      </c>
      <c r="AU163" s="783">
        <f>Aux_Indices!$BE163</f>
        <v>6.8655655616378652E-3</v>
      </c>
      <c r="AV163" s="797">
        <f t="shared" si="403"/>
        <v>2.0738428271590115E-2</v>
      </c>
      <c r="AW163" s="783">
        <f>Aux_Indices!$BG163</f>
        <v>0</v>
      </c>
      <c r="AX163" s="798">
        <f>IF(AX$4="-",1,SUMIF(Aux_Indices!$CL$3:$DJ$3,AX$4,Aux_Indices!$CL163:$DJ163))</f>
        <v>1</v>
      </c>
      <c r="AY163" s="799">
        <f t="shared" si="404"/>
        <v>0</v>
      </c>
      <c r="AZ163" s="799">
        <f t="shared" ca="1" si="405"/>
        <v>0</v>
      </c>
      <c r="BA163" s="799">
        <f t="shared" si="542"/>
        <v>0</v>
      </c>
      <c r="BB163" s="799">
        <f t="shared" ca="1" si="406"/>
        <v>0</v>
      </c>
      <c r="BC163" s="799">
        <f t="shared" ca="1" si="407"/>
        <v>0</v>
      </c>
      <c r="BD163" s="799">
        <f t="shared" ca="1" si="408"/>
        <v>0</v>
      </c>
      <c r="BE163" s="799">
        <f t="shared" ca="1" si="371"/>
        <v>0</v>
      </c>
      <c r="BF163" s="799">
        <f t="shared" ca="1" si="409"/>
        <v>0</v>
      </c>
      <c r="BG163" s="799">
        <f t="shared" ca="1" si="543"/>
        <v>0</v>
      </c>
      <c r="BH163" s="799">
        <f t="shared" si="410"/>
        <v>0</v>
      </c>
      <c r="BI163" s="799">
        <f t="shared" ca="1" si="411"/>
        <v>0</v>
      </c>
      <c r="BJ163" s="795">
        <f>IF($D163=Controle!$D$15,Controle!$D$53*IF(Controle!$D$59=1,Controle!$D$51*Controle!$D$20,BQ163),0)</f>
        <v>0</v>
      </c>
      <c r="BK163" s="795">
        <f>IF(AND($D163&gt;=Controle!$D$49,$D163&lt;=Controle!$D$50,OR(MOD(AC163-1,Controle!$D$55)=0,AC163=1)),1,0)*Controle!$D$54*(1/(12/Controle!$D$55))*(SUM(AI164:AI$287)*Controle!$D$51)</f>
        <v>0</v>
      </c>
      <c r="BL163" s="795">
        <f ca="1">IF(AND($D163&gt;=Controle!$D$49,$D163&lt;=Controle!$D$50,OR(MOD(AC163-1,Controle!$D$57)=0,AC163=1)),1,0)*Controle!$D$56*(1/(12/Controle!$D$57))*IF(Controle!$D$59=1,(AT163*Controle!$D$51),BQ163)</f>
        <v>0</v>
      </c>
      <c r="BM163" s="800">
        <f>IF(AND($D163&gt;=Controle!$D$49,$D163&lt;=Controle!$D$50),Controle!$D$51,0)</f>
        <v>0</v>
      </c>
      <c r="BN163" s="800">
        <f>IF(AND($D163&gt;=Controle!$D$61,$D163&lt;=Controle!$D$62),Controle!$D$63,0)</f>
        <v>0</v>
      </c>
      <c r="BO163" s="795">
        <f ca="1">Controle!$D$66*AT163*BM163</f>
        <v>0</v>
      </c>
      <c r="BP163" s="795">
        <f ca="1">Controle!$D$67*AT163*BN163</f>
        <v>0</v>
      </c>
      <c r="BQ163" s="795">
        <f ca="1">IF(AND($D163&gt;=Controle!$D$49,$D163&lt;=Controle!$D$50),1,0)*IF($D163=Controle!$D$15,IF(Controle!$D$58&gt;=AT163,AT163,Controle!$D$58),IF(Controle!$D$58&gt;=AT163,AT163,IF(BQ162&gt;=Controle!$D$58,(1+AU163)*BQ162,Controle!$D$58)))</f>
        <v>0</v>
      </c>
      <c r="BR163" s="795">
        <f>IF(AI163=0,0,IF(SUM(AA163:AA$366)&gt;365,365,SUM(AA163:AA$366)))</f>
        <v>0</v>
      </c>
      <c r="BS163" s="793">
        <f>AI163*(BR163/365)*Controle!$E$118+AI163*Controle!$E$119</f>
        <v>0</v>
      </c>
      <c r="BT163" s="575"/>
      <c r="BU163" s="792">
        <f t="shared" si="412"/>
        <v>0</v>
      </c>
      <c r="BV163" s="792">
        <f t="shared" si="413"/>
        <v>0</v>
      </c>
      <c r="BW163" s="792">
        <f>SUM(BU$6:BU162,1)*BU163</f>
        <v>0</v>
      </c>
      <c r="BX163" s="792">
        <f t="shared" ca="1" si="533"/>
        <v>0</v>
      </c>
      <c r="BY163" s="792">
        <f t="shared" ca="1" si="414"/>
        <v>0</v>
      </c>
      <c r="BZ163" s="792">
        <f ca="1">IF(BY163=0,0,INDEX(Controle!$D$24:$D$35,MONTH($D163)))</f>
        <v>0</v>
      </c>
      <c r="CA163" s="792">
        <f t="shared" si="376"/>
        <v>0</v>
      </c>
      <c r="CB163" s="793">
        <f t="shared" si="415"/>
        <v>0</v>
      </c>
      <c r="CC163" s="794">
        <f>(SUMIF(CA$6:CA$366,SUM(CB$6:CB163),$U$6:$U$366)*(CB163&lt;&gt;0)+(BU$4=$D163)*SUMIF(CA$6:CA$366,"r",$U$6:$U$366))/CR163</f>
        <v>0</v>
      </c>
      <c r="CD163" s="793">
        <f t="shared" ca="1" si="416"/>
        <v>0</v>
      </c>
      <c r="CE163" s="793">
        <f t="shared" ca="1" si="417"/>
        <v>0</v>
      </c>
      <c r="CF163" s="795">
        <f t="shared" ca="1" si="418"/>
        <v>0</v>
      </c>
      <c r="CG163" s="765">
        <f ca="1">CD163*SUM(CD163:CD$354)</f>
        <v>0</v>
      </c>
      <c r="CH163" s="795">
        <f t="shared" ca="1" si="419"/>
        <v>0</v>
      </c>
      <c r="CI163" s="794"/>
      <c r="CJ163" s="795">
        <f t="shared" ca="1" si="420"/>
        <v>0</v>
      </c>
      <c r="CK163" s="795">
        <f t="shared" ca="1" si="421"/>
        <v>0</v>
      </c>
      <c r="CL163" s="795">
        <f t="shared" ca="1" si="422"/>
        <v>0</v>
      </c>
      <c r="CM163" s="794"/>
      <c r="CN163" s="796">
        <f ca="1">ROUND(SUM(CC$6:CC163)+SUM(CJ$6:CJ163)-SUM(CF$6:CF163)-SUM(CM$6:CM163),4)</f>
        <v>0</v>
      </c>
      <c r="CO163" s="783">
        <f>Aux_Indices!$BH186</f>
        <v>6.8655655616378652E-3</v>
      </c>
      <c r="CP163" s="783">
        <f t="shared" si="423"/>
        <v>6.8655655616378652E-3</v>
      </c>
      <c r="CQ163" s="783">
        <f>Aux_Indices!$BJ163</f>
        <v>0</v>
      </c>
      <c r="CR163" s="798">
        <f>IF(CR$4="-",1,SUMIF(Aux_Indices!$CL$3:$DJ$3,CR$4,Aux_Indices!$CL163:$DJ163))</f>
        <v>1</v>
      </c>
      <c r="CS163" s="799">
        <f t="shared" si="424"/>
        <v>0</v>
      </c>
      <c r="CT163" s="799">
        <f t="shared" ca="1" si="425"/>
        <v>0</v>
      </c>
      <c r="CU163" s="799">
        <f t="shared" si="426"/>
        <v>0</v>
      </c>
      <c r="CV163" s="799">
        <f t="shared" ca="1" si="427"/>
        <v>0</v>
      </c>
      <c r="CW163" s="799">
        <f t="shared" ca="1" si="428"/>
        <v>0</v>
      </c>
      <c r="CX163" s="799">
        <f t="shared" ca="1" si="429"/>
        <v>0</v>
      </c>
      <c r="CY163" s="799">
        <f t="shared" ca="1" si="430"/>
        <v>0</v>
      </c>
      <c r="CZ163" s="799">
        <f t="shared" ca="1" si="431"/>
        <v>0</v>
      </c>
      <c r="DA163" s="799"/>
      <c r="DB163" s="799">
        <f t="shared" si="432"/>
        <v>0</v>
      </c>
      <c r="DC163" s="799">
        <f t="shared" ca="1" si="433"/>
        <v>4.4640145873131587E-5</v>
      </c>
      <c r="DD163" s="795">
        <f>IF($D163=Controle!$E$15,Controle!$E$53*IF(Controle!$E$59=1,Controle!$E$51*Controle!$E$20,DK163),0)</f>
        <v>0</v>
      </c>
      <c r="DE163" s="795">
        <f>IF(AND($D163&gt;=Controle!$E$49,$D163&lt;=Controle!$E$50,OR(MOD(BW163-1,Controle!$E$55)=0,BW163=1)),1,0)*Controle!$E$54*(1/(12/Controle!$E$55))*(SUM(CC164:CC$287)*Controle!$E$51)</f>
        <v>0</v>
      </c>
      <c r="DF163" s="795">
        <f ca="1">IF(AND($D163&gt;=Controle!$E$49,$D163&lt;=Controle!$E$50,OR(MOD(BW163-1,Controle!$E$57)=0,BW163=1)),1,0)*Controle!$E$56*(1/(12/Controle!$E$57))*IF(Controle!$E$59=1,(CN163*Controle!$E$51),DK163)</f>
        <v>0</v>
      </c>
      <c r="DG163" s="800">
        <f>IF(AND($D163&gt;=Controle!$E$49,$D163&lt;=Controle!$E$50),Controle!$E$51,0)</f>
        <v>0</v>
      </c>
      <c r="DH163" s="800">
        <f>IF(AND($D163&gt;=Controle!$E$61,$D163&lt;=Controle!$E$62),Controle!$E$63,0)</f>
        <v>0</v>
      </c>
      <c r="DI163" s="795">
        <f ca="1">Controle!$E$66*CN163*DG163</f>
        <v>0</v>
      </c>
      <c r="DJ163" s="795">
        <f ca="1">Controle!$E$67*CN163*DH163</f>
        <v>0</v>
      </c>
      <c r="DK163" s="795">
        <f ca="1">IF(AND($D163&gt;=Controle!$E$49,$D163&lt;=Controle!$E$50),1,0)*IF($D163=Controle!$E$15,IF(Controle!$E$58&gt;=CN163,CN163,Controle!$E$58),IF(Controle!$E$58&gt;=CN163,CN163,IF(DK162&gt;=Controle!$E$58,(1+CO163)*DK162,Controle!$E$58)))</f>
        <v>0</v>
      </c>
      <c r="DL163" s="795">
        <f>IF(CC163=0,0,IF(SUM(BU163:BU$366)&gt;365,365,SUM(BU163:BU$366)))</f>
        <v>0</v>
      </c>
      <c r="DM163" s="793">
        <f>CC163*(DL163/365)*Controle!$G$118+CC163*Controle!$G$119</f>
        <v>0</v>
      </c>
      <c r="DN163" s="575"/>
      <c r="DO163" s="792">
        <f t="shared" si="434"/>
        <v>0</v>
      </c>
      <c r="DP163" s="792">
        <f t="shared" si="435"/>
        <v>0</v>
      </c>
      <c r="DQ163" s="792">
        <f>SUM(DO$6:DO162,1)*DO163</f>
        <v>0</v>
      </c>
      <c r="DR163" s="792">
        <f t="shared" ca="1" si="534"/>
        <v>0</v>
      </c>
      <c r="DS163" s="792">
        <f t="shared" ca="1" si="436"/>
        <v>0</v>
      </c>
      <c r="DT163" s="792">
        <f ca="1">IF(DS163=0,0,INDEX(Controle!$F$24:$F$35,MONTH($D163)))</f>
        <v>0</v>
      </c>
      <c r="DU163" s="792">
        <f t="shared" si="377"/>
        <v>0</v>
      </c>
      <c r="DV163" s="793">
        <f t="shared" si="437"/>
        <v>0</v>
      </c>
      <c r="DW163" s="794">
        <f ca="1">(SUMIF(DU$6:DU$366,SUM(DV$6:DV163),$V$6:$V$366)*(DV163&lt;&gt;0)+(DO$4=$D163)*SUMIF(DU$6:DU$366,"r",$V$7:$V$366))/EL163</f>
        <v>0</v>
      </c>
      <c r="DX163" s="793">
        <f t="shared" ca="1" si="438"/>
        <v>0</v>
      </c>
      <c r="DY163" s="793">
        <f t="shared" ca="1" si="439"/>
        <v>0</v>
      </c>
      <c r="DZ163" s="795">
        <f t="shared" ca="1" si="440"/>
        <v>0</v>
      </c>
      <c r="EA163" s="765">
        <f ca="1">DX163*SUM(DX163:DX$354)</f>
        <v>0</v>
      </c>
      <c r="EB163" s="795">
        <f t="shared" ca="1" si="441"/>
        <v>0</v>
      </c>
      <c r="EC163" s="794"/>
      <c r="ED163" s="795">
        <f t="shared" ca="1" si="442"/>
        <v>0</v>
      </c>
      <c r="EE163" s="795">
        <f t="shared" ca="1" si="443"/>
        <v>0</v>
      </c>
      <c r="EF163" s="795">
        <f t="shared" ca="1" si="444"/>
        <v>0</v>
      </c>
      <c r="EG163" s="794"/>
      <c r="EH163" s="796">
        <f ca="1">ROUND(SUM(DW$6:DW163)+SUM(ED$6:ED163)-SUM(DZ$6:DZ163)-SUM(EG$6:EG163),4)</f>
        <v>0</v>
      </c>
      <c r="EI163" s="783">
        <f>Aux_Indices!$BK163</f>
        <v>6.8655655616378652E-3</v>
      </c>
      <c r="EJ163" s="783">
        <f t="shared" si="445"/>
        <v>6.8655655616378652E-3</v>
      </c>
      <c r="EK163" s="783">
        <f>Aux_Indices!$BM163</f>
        <v>0</v>
      </c>
      <c r="EL163" s="798">
        <f>IF(EL$4="-",1,SUMIF(Aux_Indices!$CL$3:$DJ$3,EL$4,Aux_Indices!$CL163:$DJ163))</f>
        <v>1</v>
      </c>
      <c r="EM163" s="799">
        <f t="shared" ca="1" si="446"/>
        <v>0</v>
      </c>
      <c r="EN163" s="799">
        <f t="shared" ca="1" si="381"/>
        <v>0</v>
      </c>
      <c r="EO163" s="799">
        <f t="shared" si="447"/>
        <v>0</v>
      </c>
      <c r="EP163" s="799">
        <f t="shared" ca="1" si="448"/>
        <v>0</v>
      </c>
      <c r="EQ163" s="799">
        <f t="shared" ca="1" si="449"/>
        <v>0</v>
      </c>
      <c r="ER163" s="799">
        <f t="shared" ca="1" si="450"/>
        <v>0</v>
      </c>
      <c r="ES163" s="799">
        <f t="shared" ca="1" si="451"/>
        <v>0</v>
      </c>
      <c r="ET163" s="799">
        <f t="shared" ca="1" si="452"/>
        <v>0</v>
      </c>
      <c r="EU163" s="799"/>
      <c r="EV163" s="799">
        <f t="shared" si="453"/>
        <v>0</v>
      </c>
      <c r="EW163" s="799">
        <f t="shared" ca="1" si="454"/>
        <v>-4.1260490512229353E-5</v>
      </c>
      <c r="EX163" s="795">
        <f>IF($D163=Controle!$F$15,Controle!$F$53*IF(Controle!$F$59=1,Controle!$F$51*Controle!$F$20,FE163),0)</f>
        <v>0</v>
      </c>
      <c r="EY163" s="795">
        <f ca="1">IF(AND($D163&gt;=Controle!$F$49,$D163&lt;=Controle!$F$50,OR(MOD(DQ163-1,Controle!$F$55)=0,DQ163=1)),1,0)*Controle!$F$54*(1/(12/Controle!$F$55))*(SUM(DW164:DW$287)*Controle!$F$51)</f>
        <v>0</v>
      </c>
      <c r="EZ163" s="795">
        <f ca="1">IF(AND($D163&gt;=Controle!$F$49,$D163&lt;=Controle!$F$50,OR(MOD(DQ163-1,Controle!$F$57)=0,DQ163=1)),1,0)*Controle!$F$56*(1/(12/Controle!$F$57))*IF(Controle!$F$59=1,(EH163*Controle!$F$51),FE163)</f>
        <v>0</v>
      </c>
      <c r="FA163" s="800">
        <f>IF(AND($D163&gt;=Controle!$F$49,$D163&lt;=Controle!$F$50),Controle!$F$51,0)</f>
        <v>0</v>
      </c>
      <c r="FB163" s="800">
        <f>IF(AND($D163&gt;=Controle!$F$61,$D163&lt;=Controle!$F$62),Controle!$F$63,0)</f>
        <v>0</v>
      </c>
      <c r="FC163" s="795">
        <f ca="1">Controle!$F$66*EH163*FA163</f>
        <v>0</v>
      </c>
      <c r="FD163" s="795">
        <f ca="1">Controle!$F$67*EH163*FB163</f>
        <v>0</v>
      </c>
      <c r="FE163" s="795">
        <f ca="1">IF(AND($D163&gt;=Controle!$F$49,$D163&lt;=Controle!$F$50),1,0)*IF($D163=Controle!$F$15,IF(Controle!$F$58&gt;=EH163,EH163,Controle!$F$58),IF(Controle!$F$58&gt;=EH163,EH163,IF(FE162&gt;=Controle!$F$58,(1+EI163)*FE162,Controle!$F$58)))</f>
        <v>0</v>
      </c>
      <c r="FF163" s="795">
        <f ca="1">IF(DW163=0,0,IF(SUM(DO163:DO$366)&gt;365,365,SUM(DO163:DO$366)))</f>
        <v>0</v>
      </c>
      <c r="FG163" s="793">
        <f ca="1">DW163*(FF163/365)*Controle!$F$118+DW163*Controle!$F$119</f>
        <v>0</v>
      </c>
      <c r="FH163" s="575"/>
      <c r="FI163" s="792">
        <f t="shared" si="455"/>
        <v>0</v>
      </c>
      <c r="FJ163" s="792">
        <f t="shared" si="456"/>
        <v>0</v>
      </c>
      <c r="FK163" s="792">
        <f>SUM(FI$6:FI162,1)*FI163</f>
        <v>0</v>
      </c>
      <c r="FL163" s="792">
        <f t="shared" ca="1" si="535"/>
        <v>0</v>
      </c>
      <c r="FM163" s="792">
        <f t="shared" ca="1" si="457"/>
        <v>0</v>
      </c>
      <c r="FN163" s="792">
        <f ca="1">IF(FM163=0,0,INDEX(Controle!$G$24:$G$35,MONTH($D163)))</f>
        <v>0</v>
      </c>
      <c r="FO163" s="792">
        <f t="shared" si="378"/>
        <v>0</v>
      </c>
      <c r="FP163" s="793">
        <f t="shared" si="458"/>
        <v>0</v>
      </c>
      <c r="FQ163" s="794">
        <f>(SUMIF(FO$6:FO$366,SUM(FP$6:FP163),$W$6:$W$366)*(FP163&lt;&gt;0)+(FI$4=$D163)*SUMIF(FO$6:FO$366,"r",$W$6:$W$366))/GF163</f>
        <v>0</v>
      </c>
      <c r="FR163" s="793">
        <f t="shared" ca="1" si="459"/>
        <v>0</v>
      </c>
      <c r="FS163" s="793">
        <f t="shared" ca="1" si="460"/>
        <v>0</v>
      </c>
      <c r="FT163" s="795">
        <f t="shared" ca="1" si="461"/>
        <v>0</v>
      </c>
      <c r="FU163" s="765">
        <f ca="1">FR163*SUM(FR163:FR$354)</f>
        <v>0</v>
      </c>
      <c r="FV163" s="795">
        <f t="shared" ca="1" si="462"/>
        <v>0</v>
      </c>
      <c r="FW163" s="794"/>
      <c r="FX163" s="795">
        <f t="shared" ca="1" si="463"/>
        <v>0</v>
      </c>
      <c r="FY163" s="795">
        <f t="shared" ca="1" si="464"/>
        <v>0</v>
      </c>
      <c r="FZ163" s="795">
        <f t="shared" ca="1" si="465"/>
        <v>0</v>
      </c>
      <c r="GA163" s="794"/>
      <c r="GB163" s="796">
        <f ca="1">ROUND(SUM(FQ$6:FQ163)+SUM(FX$6:FX163)-SUM(FT$6:FT163)-SUM(GA$6:GA163),4)</f>
        <v>0</v>
      </c>
      <c r="GC163" s="783">
        <f>Aux_Indices!$BN186</f>
        <v>6.0724777400820162E-3</v>
      </c>
      <c r="GD163" s="783">
        <f t="shared" si="466"/>
        <v>6.0724777400820162E-3</v>
      </c>
      <c r="GE163" s="783">
        <f>Aux_Indices!$BS163</f>
        <v>0</v>
      </c>
      <c r="GF163" s="798">
        <f>IF(GF$4="-",1,SUMIF(Aux_Indices!$CL$3:$DJ$3,GF$4,Aux_Indices!$CL163:$DJ163))</f>
        <v>1</v>
      </c>
      <c r="GG163" s="799">
        <f t="shared" si="467"/>
        <v>0</v>
      </c>
      <c r="GH163" s="799">
        <f t="shared" ca="1" si="468"/>
        <v>0</v>
      </c>
      <c r="GI163" s="799">
        <f t="shared" si="469"/>
        <v>0</v>
      </c>
      <c r="GJ163" s="799">
        <f t="shared" ca="1" si="470"/>
        <v>0</v>
      </c>
      <c r="GK163" s="799">
        <f t="shared" ca="1" si="471"/>
        <v>0</v>
      </c>
      <c r="GL163" s="799">
        <f t="shared" ca="1" si="472"/>
        <v>0</v>
      </c>
      <c r="GM163" s="799">
        <f t="shared" ca="1" si="473"/>
        <v>0</v>
      </c>
      <c r="GN163" s="799">
        <f t="shared" ca="1" si="474"/>
        <v>0</v>
      </c>
      <c r="GO163" s="799"/>
      <c r="GP163" s="799">
        <f t="shared" si="475"/>
        <v>0</v>
      </c>
      <c r="GQ163" s="799">
        <f t="shared" ca="1" si="476"/>
        <v>0</v>
      </c>
      <c r="GR163" s="795">
        <f>IF($D163=Controle!$G$15,Controle!$G$53*IF(Controle!$G$59=1,Controle!$G$51*Controle!$G$20,GY163),0)</f>
        <v>0</v>
      </c>
      <c r="GS163" s="795">
        <f>IF(AND($D163&gt;=Controle!$G$49,$D163&lt;=Controle!$G$50,OR(MOD(FK163-1,Controle!$G$55)=0,FK163=1)),1,0)*Controle!$G$54*(1/(12/Controle!$G$55))*(SUM(FQ164:FQ$287)*Controle!$G$51)</f>
        <v>0</v>
      </c>
      <c r="GT163" s="795">
        <f ca="1">IF(AND($D163&gt;=Controle!$G$49,$D163&lt;=Controle!$G$50,OR(MOD(FK163-1,Controle!$G$57)=0,FK163=1)),1,0)*Controle!$G$56*(1/(12/Controle!$G$57))*IF(Controle!$G$59=1,(GB163*Controle!$G$51),GY163)</f>
        <v>0</v>
      </c>
      <c r="GU163" s="800">
        <f>IF(AND($D163&gt;=Controle!$G$49,$D163&lt;=Controle!$G$50),Controle!$G$51,0)</f>
        <v>0</v>
      </c>
      <c r="GV163" s="800">
        <f>IF(AND($D163&gt;=Controle!$G$61,$D163&lt;=Controle!$G$62),Controle!$G$63,0)</f>
        <v>0</v>
      </c>
      <c r="GW163" s="795">
        <f ca="1">Controle!$G$66*GB163*GU163</f>
        <v>0</v>
      </c>
      <c r="GX163" s="795">
        <f ca="1">Controle!$G$67*GB163*GV163</f>
        <v>0</v>
      </c>
      <c r="GY163" s="795">
        <f ca="1">IF(AND($D163&gt;=Controle!$G$49,$D163&lt;=Controle!$G$50),1,0)*IF($D163=Controle!$G$15,IF(Controle!$G$58&gt;=GB163,GB163,Controle!$G$58),IF(Controle!$G$58&gt;=GB163,GB163,IF(GY162&gt;=Controle!$G$58,(1+GC163)*GY162,Controle!$G$58)))</f>
        <v>0</v>
      </c>
      <c r="GZ163" s="795">
        <f>IF(FQ163=0,0,IF(SUM(FI163:FI$366)&gt;365,365,SUM(FI163:FI$366)))</f>
        <v>0</v>
      </c>
      <c r="HA163" s="793">
        <f>FQ163*(GZ163/365)*Controle!$H$118+FQ163*Controle!$H$119</f>
        <v>0</v>
      </c>
      <c r="HB163" s="575"/>
      <c r="HC163" s="792">
        <f t="shared" si="477"/>
        <v>0</v>
      </c>
      <c r="HD163" s="792">
        <f t="shared" si="478"/>
        <v>0</v>
      </c>
      <c r="HE163" s="792">
        <f>SUM(HC$6:HC162,1)*HC163</f>
        <v>0</v>
      </c>
      <c r="HF163" s="792">
        <f t="shared" ca="1" si="479"/>
        <v>0</v>
      </c>
      <c r="HG163" s="792">
        <f t="shared" ca="1" si="531"/>
        <v>0</v>
      </c>
      <c r="HH163" s="792">
        <f ca="1">IF(HG163=0,0,INDEX(Controle!$H$24:$H$35,MONTH($D163)))</f>
        <v>0</v>
      </c>
      <c r="HI163" s="792">
        <f t="shared" si="379"/>
        <v>0</v>
      </c>
      <c r="HJ163" s="793">
        <f t="shared" si="480"/>
        <v>0</v>
      </c>
      <c r="HK163" s="794">
        <f>(SUMIF(HI$6:HI$366,SUM(HJ$6:HJ163),$X$6:$X$366)*(HJ163&lt;&gt;0)+(HC$4=$D163)*SUMIF(HI$6:HI$366,"r",$X$6:$X$366))/HZ163</f>
        <v>0</v>
      </c>
      <c r="HL163" s="793">
        <f t="shared" ca="1" si="481"/>
        <v>0</v>
      </c>
      <c r="HM163" s="793">
        <f t="shared" ca="1" si="482"/>
        <v>0</v>
      </c>
      <c r="HN163" s="795">
        <f t="shared" ca="1" si="483"/>
        <v>0</v>
      </c>
      <c r="HO163" s="795">
        <f ca="1">HL163*SUM(HL163:HL$354)</f>
        <v>0</v>
      </c>
      <c r="HP163" s="795">
        <f t="shared" ca="1" si="484"/>
        <v>0</v>
      </c>
      <c r="HQ163" s="795">
        <f ca="1">((SUM(HP$6:HP163)-SUM(HR$6:HR162)-HS163)*(HG163=0)*HC163-HY163*HV162*(HG163=0))</f>
        <v>0</v>
      </c>
      <c r="HR163" s="795">
        <f t="shared" ca="1" si="485"/>
        <v>0</v>
      </c>
      <c r="HS163" s="795">
        <f t="shared" ca="1" si="486"/>
        <v>0</v>
      </c>
      <c r="HT163" s="795">
        <f t="shared" ca="1" si="487"/>
        <v>0</v>
      </c>
      <c r="HU163" s="794"/>
      <c r="HV163" s="796">
        <f ca="1">ROUND(SUM(HK$6:HK163)+SUM(HR$6:HR163)-SUM(HN$6:HN163)-SUM(HU$6:HU163),4)</f>
        <v>0</v>
      </c>
      <c r="HW163" s="783">
        <f>Aux_Indices!$BQ163</f>
        <v>6.0724777400820162E-3</v>
      </c>
      <c r="HX163" s="797">
        <f t="shared" si="488"/>
        <v>6.0724777400820162E-3</v>
      </c>
      <c r="HY163" s="783">
        <f>Aux_Indices!$BS163</f>
        <v>0</v>
      </c>
      <c r="HZ163" s="798">
        <f>IF(HZ$4="-",1,SUMIF(Aux_Indices!$CL$3:$DJ$3,HZ$4,Aux_Indices!$CL163:$DJ163))</f>
        <v>1</v>
      </c>
      <c r="IA163" s="799">
        <f t="shared" si="489"/>
        <v>0</v>
      </c>
      <c r="IB163" s="799">
        <f t="shared" ca="1" si="490"/>
        <v>0</v>
      </c>
      <c r="IC163" s="799">
        <f t="shared" ca="1" si="544"/>
        <v>0</v>
      </c>
      <c r="ID163" s="799">
        <f t="shared" ca="1" si="491"/>
        <v>0</v>
      </c>
      <c r="IE163" s="799">
        <f t="shared" ca="1" si="492"/>
        <v>0</v>
      </c>
      <c r="IF163" s="799">
        <f t="shared" ca="1" si="493"/>
        <v>0</v>
      </c>
      <c r="IG163" s="799">
        <f t="shared" ca="1" si="372"/>
        <v>0</v>
      </c>
      <c r="IH163" s="799">
        <f t="shared" ca="1" si="494"/>
        <v>0</v>
      </c>
      <c r="II163" s="799">
        <f t="shared" ca="1" si="545"/>
        <v>0</v>
      </c>
      <c r="IJ163" s="799">
        <f t="shared" si="495"/>
        <v>0</v>
      </c>
      <c r="IK163" s="799">
        <f t="shared" ca="1" si="496"/>
        <v>0</v>
      </c>
      <c r="IL163" s="795">
        <f>IF($D163=Controle!$H$15,Controle!$H$53*IF(Controle!$H$59=1,Controle!$H$51*Controle!$H$20,IS163),0)</f>
        <v>0</v>
      </c>
      <c r="IM163" s="795">
        <f>IF(AND($D163&gt;=Controle!$H$49,$D163&lt;=Controle!$H$50,OR(MOD(HE163-1,Controle!$H$55)=0,HE163=1)),1,0)*Controle!$H$54*(1/(12/Controle!$H$55))*(SUM(HK164:HK$287)*Controle!$H$51)</f>
        <v>0</v>
      </c>
      <c r="IN163" s="795">
        <f ca="1">IF(AND($D163&gt;=Controle!$H$49,$D163&lt;=Controle!$H$50,OR(MOD(HE163-1,Controle!$H$57)=0,HE163=1)),1,0)*Controle!$H$56*(1/(12/Controle!$H$57))*IF(Controle!$H$59=1,(HV163*Controle!$H$51),IS163)</f>
        <v>0</v>
      </c>
      <c r="IO163" s="800">
        <f>IF(AND($D163&gt;=Controle!$H$49,$D163&lt;=Controle!$H$50),Controle!$H$51,0)</f>
        <v>0</v>
      </c>
      <c r="IP163" s="800">
        <f>IF(AND($D163&gt;=Controle!$H$61,$D163&lt;=Controle!$H$62),Controle!$H$63,0)</f>
        <v>0</v>
      </c>
      <c r="IQ163" s="795">
        <f ca="1">Controle!$H$66*HV163*IO163</f>
        <v>0</v>
      </c>
      <c r="IR163" s="795">
        <f ca="1">Controle!$H$67*HV163*IP163</f>
        <v>0</v>
      </c>
      <c r="IS163" s="795">
        <f ca="1">IF(AND($D163&gt;=Controle!$H$49,$D163&lt;=Controle!$H$50),1,0)*IF($D163=Controle!$H$15,IF(Controle!$H$58&gt;=HV163,HV163,Controle!$H$58),IF(Controle!$H$58&gt;=HV163,HV163,IF(IS162&gt;=Controle!$H$58,(1+HW163)*IS162,Controle!$H$58)))</f>
        <v>0</v>
      </c>
      <c r="IT163" s="795">
        <f>IF(HK163=0,0,IF(SUM(HC163:HC$366)&gt;365,365,SUM(HC163:HC$366)))</f>
        <v>0</v>
      </c>
      <c r="IU163" s="793">
        <f>HK163*(IT163/365)*Controle!$I$118+HK163*Controle!$I$119</f>
        <v>0</v>
      </c>
      <c r="IV163" s="575"/>
      <c r="IW163" s="792">
        <f t="shared" si="497"/>
        <v>1</v>
      </c>
      <c r="IX163" s="792">
        <f t="shared" si="498"/>
        <v>31</v>
      </c>
      <c r="IY163" s="792">
        <f>SUM(IW$6:IW162,1)*IW163</f>
        <v>97</v>
      </c>
      <c r="IZ163" s="792">
        <f t="shared" ca="1" si="536"/>
        <v>87</v>
      </c>
      <c r="JA163" s="792">
        <f t="shared" ca="1" si="499"/>
        <v>97</v>
      </c>
      <c r="JB163" s="792">
        <f ca="1">IF(JA163=0,0,INDEX(Controle!$I$24:$I$35,MONTH($D163)))</f>
        <v>0</v>
      </c>
      <c r="JC163" s="792">
        <f t="shared" si="380"/>
        <v>0</v>
      </c>
      <c r="JD163" s="793">
        <f t="shared" si="500"/>
        <v>0</v>
      </c>
      <c r="JE163" s="794">
        <f>(SUMIF(JC$6:JC$366,SUM(JD$6:JD163),$Y$6:$Y$366)*(JD163&lt;&gt;0)+(IW$4=$D163)*SUMIF(JC$6:JC$366,"r",$Y$6:$Y$366))/JT163</f>
        <v>0</v>
      </c>
      <c r="JF163" s="793">
        <f t="shared" ca="1" si="501"/>
        <v>1</v>
      </c>
      <c r="JG163" s="793">
        <f t="shared" ca="1" si="502"/>
        <v>1</v>
      </c>
      <c r="JH163" s="795">
        <f t="shared" ca="1" si="503"/>
        <v>0</v>
      </c>
      <c r="JI163" s="795">
        <f ca="1">JF163*SUM(JF163:JF$354)</f>
        <v>9</v>
      </c>
      <c r="JJ163" s="795">
        <f t="shared" ca="1" si="504"/>
        <v>0</v>
      </c>
      <c r="JK163" s="795">
        <f ca="1">((SUM(JJ$6:JJ163)-SUM(JL$6:JL162)-JM163)*(JA163=0)*IW163-JS163*JP162*(JA163=0))</f>
        <v>0</v>
      </c>
      <c r="JL163" s="795">
        <f t="shared" ca="1" si="505"/>
        <v>0</v>
      </c>
      <c r="JM163" s="795">
        <f t="shared" ca="1" si="506"/>
        <v>0</v>
      </c>
      <c r="JN163" s="795">
        <f t="shared" ca="1" si="507"/>
        <v>0</v>
      </c>
      <c r="JO163" s="794"/>
      <c r="JP163" s="796">
        <f ca="1">ROUND(SUM(JE$6:JE163)+SUM(JL$6:JL163)-SUM(JH$6:JH163)-SUM(JO$6:JO163),4)</f>
        <v>0</v>
      </c>
      <c r="JQ163" s="783">
        <f>Aux_Indices!$BT163</f>
        <v>6.0724777400820162E-3</v>
      </c>
      <c r="JR163" s="797">
        <f t="shared" si="508"/>
        <v>6.0724777400820162E-3</v>
      </c>
      <c r="JS163" s="783">
        <f>Aux_Indices!$BV163</f>
        <v>0</v>
      </c>
      <c r="JT163" s="798">
        <f>IF(JT$4="-",1,SUMIF(Aux_Indices!$CL$3:$DJ$3,JT$4,Aux_Indices!$CL163:$DJ163))</f>
        <v>1</v>
      </c>
      <c r="JU163" s="799">
        <f t="shared" si="509"/>
        <v>0</v>
      </c>
      <c r="JV163" s="799">
        <f t="shared" ca="1" si="510"/>
        <v>0</v>
      </c>
      <c r="JW163" s="799">
        <f t="shared" ca="1" si="546"/>
        <v>0</v>
      </c>
      <c r="JX163" s="799">
        <f t="shared" ca="1" si="511"/>
        <v>0</v>
      </c>
      <c r="JY163" s="799">
        <f t="shared" ca="1" si="512"/>
        <v>0</v>
      </c>
      <c r="JZ163" s="799">
        <f t="shared" ca="1" si="513"/>
        <v>0</v>
      </c>
      <c r="KA163" s="799">
        <f t="shared" ca="1" si="373"/>
        <v>0</v>
      </c>
      <c r="KB163" s="799">
        <f t="shared" ca="1" si="514"/>
        <v>0</v>
      </c>
      <c r="KC163" s="799">
        <f t="shared" ca="1" si="547"/>
        <v>0</v>
      </c>
      <c r="KD163" s="799">
        <f t="shared" si="515"/>
        <v>0</v>
      </c>
      <c r="KE163" s="799">
        <f t="shared" ca="1" si="516"/>
        <v>0</v>
      </c>
      <c r="KF163" s="795">
        <f>IF($D163=Controle!$I$15,Controle!$I$53*IF(Controle!$I$59=1,Controle!$I$51*Controle!$I$20,KM163),0)</f>
        <v>0</v>
      </c>
      <c r="KG163" s="795">
        <f>IF(AND($D163&gt;=Controle!$I$49,$D163&lt;=Controle!$I$50,OR(MOD(IY163-1,Controle!$I$55)=0,IY163=1)),1,0)*Controle!$I$54*(1/(12/Controle!$I$55))*(SUM(JE164:JE$287)*Controle!$I$51)</f>
        <v>0</v>
      </c>
      <c r="KH163" s="795">
        <f ca="1">IF(AND($D163&gt;=Controle!$I$49,$D163&lt;=Controle!$I$50,OR(MOD(IY163-1,Controle!$I$57)=0,IY163=1)),1,0)*Controle!$I$56*(1/(12/Controle!$I$57))*IF(Controle!$I$59=1,(JP163*Controle!$I$51),KM163)</f>
        <v>0</v>
      </c>
      <c r="KI163" s="800">
        <f>IF(AND($D163&gt;=Controle!$I$49,$D163&lt;=Controle!$I$50),Controle!$I$51,0)</f>
        <v>0</v>
      </c>
      <c r="KJ163" s="800">
        <f>IF(AND($D163&gt;=Controle!$I$61,$D163&lt;=Controle!$I$62),Controle!$I$63,0)</f>
        <v>0</v>
      </c>
      <c r="KK163" s="795">
        <f ca="1">Controle!$I$66*JP163*KI163</f>
        <v>0</v>
      </c>
      <c r="KL163" s="795">
        <f ca="1">Controle!$I$67*JP163*KJ163</f>
        <v>0</v>
      </c>
      <c r="KM163" s="795">
        <f ca="1">IF(AND($D163&gt;=Controle!$I$49,$D163&lt;=Controle!$I$50),1,0)*IF($D163=Controle!$I$15,IF(Controle!$I$58&gt;=JP163,JP163,Controle!$I$58),IF(Controle!$I$58&gt;=JP163,JP163,IF(KM162&gt;=Controle!$I$58,(1+JQ163)*KM162,Controle!$I$58)))</f>
        <v>0</v>
      </c>
      <c r="KN163" s="795">
        <f>IF(JE163=0,0,IF(SUM(IW163:IW$366)&gt;365,365,SUM(IW163:IW$366)))</f>
        <v>0</v>
      </c>
      <c r="KO163" s="793">
        <f>JE163*(KN163/365)*Controle!$J$118+JE163*Controle!$J$119</f>
        <v>0</v>
      </c>
      <c r="KP163" s="575"/>
      <c r="KQ163" s="802">
        <f ca="1">IF(D163&gt;=DATE(YEAR(Controle!inicio),MONTH(Controle!inicio)+6,DAY(Controle!inicio)),(IF(Controle!$D$47="Sim",1,0)*(SUM(BC164:BC166)+SUM(AZ164:AZ166))+IF(Controle!$F$47="Sim",1,0)*(SUM(EQ164:EQ166)+SUM(EN164:EN166))+IF(Controle!$E$47="Sim",1,0)*(SUM(CW164:CW166)+SUM(CT164:CT166))+IF(Controle!$G$47="Sim",1,0)*(SUM(GK164:GK166)+SUM(GH164:GH166))+IF(Controle!$H$47="Sim",1,0)*(SUM(IE164:IE166)+SUM(IB164:IB166))+IF(Controle!$I$47="Sim",1,0)*(SUM(JY164:JY166)+SUM(JV164:JV166))),0)*0.7</f>
        <v>0</v>
      </c>
      <c r="KR163" s="803">
        <f t="shared" ca="1" si="517"/>
        <v>0</v>
      </c>
      <c r="KS163" s="803">
        <f t="shared" ca="1" si="518"/>
        <v>0</v>
      </c>
      <c r="KT163" s="803">
        <f t="shared" ca="1" si="519"/>
        <v>0</v>
      </c>
      <c r="KU163" s="575"/>
      <c r="KV163" s="804">
        <f t="shared" ca="1" si="540"/>
        <v>0</v>
      </c>
      <c r="KW163" s="759">
        <f t="shared" ca="1" si="540"/>
        <v>0</v>
      </c>
      <c r="KX163" s="759">
        <f t="shared" ca="1" si="540"/>
        <v>0</v>
      </c>
      <c r="KY163" s="759">
        <f t="shared" ca="1" si="540"/>
        <v>0</v>
      </c>
      <c r="KZ163" s="759">
        <f t="shared" ca="1" si="540"/>
        <v>0</v>
      </c>
      <c r="LA163" s="759">
        <f t="shared" ca="1" si="540"/>
        <v>3.379655360902234E-6</v>
      </c>
      <c r="LB163" s="575"/>
      <c r="LC163" s="759">
        <f t="shared" ca="1" si="541"/>
        <v>0</v>
      </c>
      <c r="LD163" s="575"/>
      <c r="LE163" s="759">
        <f t="shared" si="537"/>
        <v>0</v>
      </c>
      <c r="LF163" s="759">
        <f t="shared" ca="1" si="537"/>
        <v>0</v>
      </c>
      <c r="LG163" s="759">
        <f t="shared" ca="1" si="537"/>
        <v>0</v>
      </c>
      <c r="LH163" s="806">
        <f t="shared" ca="1" si="385"/>
        <v>0</v>
      </c>
      <c r="LI163" s="575"/>
      <c r="LJ163" s="759">
        <f t="shared" ca="1" si="538"/>
        <v>0</v>
      </c>
      <c r="LK163" s="759">
        <f t="shared" ca="1" si="538"/>
        <v>0</v>
      </c>
      <c r="LL163" s="575"/>
      <c r="LM163" s="807">
        <f t="shared" ca="1" si="386"/>
        <v>0</v>
      </c>
      <c r="LN163" s="808">
        <f t="shared" ca="1" si="521"/>
        <v>3.379655360902234E-6</v>
      </c>
      <c r="LO163" s="759">
        <f t="shared" ca="1" si="522"/>
        <v>0</v>
      </c>
      <c r="LP163" s="759"/>
      <c r="LQ163" s="759">
        <f t="shared" ca="1" si="523"/>
        <v>3.379655360902234E-6</v>
      </c>
      <c r="LR163" s="759"/>
      <c r="LS163" s="759">
        <f t="shared" ca="1" si="524"/>
        <v>0</v>
      </c>
      <c r="LT163" s="759">
        <f t="shared" ca="1" si="525"/>
        <v>0</v>
      </c>
      <c r="LU163" s="759">
        <f t="shared" ca="1" si="526"/>
        <v>0</v>
      </c>
      <c r="LV163" s="759">
        <f t="shared" ca="1" si="527"/>
        <v>0</v>
      </c>
      <c r="LW163" s="759">
        <f t="shared" ca="1" si="528"/>
        <v>0</v>
      </c>
      <c r="LX163" s="759">
        <f t="shared" ca="1" si="529"/>
        <v>0</v>
      </c>
      <c r="LY163" s="759">
        <f t="shared" ca="1" si="530"/>
        <v>0</v>
      </c>
      <c r="LZ163" s="759"/>
      <c r="MA163" s="759">
        <f t="shared" ca="1" si="539"/>
        <v>0</v>
      </c>
      <c r="MB163" s="759">
        <f t="shared" ca="1" si="539"/>
        <v>0</v>
      </c>
      <c r="MC163" s="759">
        <f t="shared" ca="1" si="539"/>
        <v>0</v>
      </c>
      <c r="MD163" s="759">
        <f ca="1">MB163*($D163&lt;Controle!$E$243)</f>
        <v>0</v>
      </c>
      <c r="ME163" s="759">
        <f ca="1">MB163*($D163&gt;=Controle!$E$243)</f>
        <v>0</v>
      </c>
      <c r="MF163" s="810"/>
      <c r="MG163" s="811"/>
    </row>
    <row r="164" spans="2:345">
      <c r="B164" s="575"/>
      <c r="C164" s="787">
        <f t="shared" si="391"/>
        <v>2035</v>
      </c>
      <c r="D164" s="788">
        <f>Aux_Inflação!C164</f>
        <v>49341</v>
      </c>
      <c r="E164" s="789">
        <f>Aux_Indices!F187</f>
        <v>31</v>
      </c>
      <c r="F164" s="789">
        <f>IF(Controle!$D$15=$D164,Controle!$D$21+1,IF($F165&lt;&gt;0,$F165-1,0))</f>
        <v>0</v>
      </c>
      <c r="G164" s="814"/>
      <c r="H164" s="789">
        <f>'U&amp;F Projeto'!O164</f>
        <v>0</v>
      </c>
      <c r="I164" s="789">
        <f>'U&amp;F Projeto'!P164</f>
        <v>0</v>
      </c>
      <c r="J164" s="789">
        <f>'U&amp;F Projeto'!Q164</f>
        <v>0</v>
      </c>
      <c r="K164" s="789">
        <f>'U&amp;F Projeto'!R164</f>
        <v>0</v>
      </c>
      <c r="L164" s="789">
        <f>'U&amp;F Projeto'!S164</f>
        <v>0</v>
      </c>
      <c r="M164" s="789">
        <f>'U&amp;F Projeto'!T164</f>
        <v>0</v>
      </c>
      <c r="N164" s="789">
        <f>'U&amp;F Projeto'!U164</f>
        <v>0</v>
      </c>
      <c r="O164" s="789">
        <f>'U&amp;F Projeto'!V164</f>
        <v>0</v>
      </c>
      <c r="P164" s="789">
        <f>'U&amp;F Projeto'!W164</f>
        <v>0</v>
      </c>
      <c r="Q164" s="789">
        <f ca="1">IF(FM!AN164&lt;0,-FM!AS164,0)</f>
        <v>0</v>
      </c>
      <c r="R164" s="789">
        <f>'U&amp;F Projeto'!X164</f>
        <v>0</v>
      </c>
      <c r="S164" s="814"/>
      <c r="T164" s="791">
        <f ca="1">Controle!D$9*SUM(Dívidas!$H164:$P164)+Controle!D$10*Dívidas!$Q164+Controle!D$11*Dívidas!$R164</f>
        <v>0</v>
      </c>
      <c r="U164" s="791">
        <f ca="1">Controle!E$9*SUM(Dívidas!$H164:$P164)+Controle!E$10*Dívidas!$Q164+Controle!E$11*Dívidas!$R164</f>
        <v>0</v>
      </c>
      <c r="V164" s="791">
        <f ca="1">Controle!F$9*SUM(Dívidas!$H164:$P164)+Controle!F$10*Dívidas!$Q164+Controle!F$11*Dívidas!$R164</f>
        <v>0</v>
      </c>
      <c r="W164" s="791">
        <f ca="1">Controle!G$9*SUM(Dívidas!$H164:$P164)+Controle!G$10*Dívidas!$Q164+Controle!G$11*Dívidas!$R164</f>
        <v>0</v>
      </c>
      <c r="X164" s="791">
        <f ca="1">Controle!H$9*SUM(Dívidas!$H164:$P164)+Controle!H$10*Dívidas!$Q164+Controle!H$11*Dívidas!$R164</f>
        <v>0</v>
      </c>
      <c r="Y164" s="791">
        <f ca="1">Controle!I$9*SUM(Dívidas!$H164:$P164)+Controle!I$10*Dívidas!$Q164+Controle!I$11*Dívidas!$R164</f>
        <v>0</v>
      </c>
      <c r="Z164" s="814"/>
      <c r="AA164" s="792">
        <f t="shared" si="392"/>
        <v>0</v>
      </c>
      <c r="AB164" s="792">
        <f t="shared" si="393"/>
        <v>0</v>
      </c>
      <c r="AC164" s="792">
        <f>SUM(AA$6:AA163,1)*AA164</f>
        <v>0</v>
      </c>
      <c r="AD164" s="792">
        <f t="shared" ca="1" si="532"/>
        <v>0</v>
      </c>
      <c r="AE164" s="792">
        <f t="shared" ca="1" si="394"/>
        <v>0</v>
      </c>
      <c r="AF164" s="792">
        <f ca="1">IF(AE164=0,0,INDEX(Controle!$D$24:$D$35,MONTH($D164)))</f>
        <v>0</v>
      </c>
      <c r="AG164" s="792">
        <f t="shared" si="375"/>
        <v>0</v>
      </c>
      <c r="AH164" s="793">
        <f t="shared" si="395"/>
        <v>0</v>
      </c>
      <c r="AI164" s="794">
        <f>(SUMIF(AG$6:AG$366,SUM(AH$6:AH164),$T$6:$T$366)*(AH164&lt;&gt;0)+(AA$4=$D164)*SUMIF(AG$6:AG$366,"r",$T$6:$T$366))/AX164</f>
        <v>0</v>
      </c>
      <c r="AJ164" s="793">
        <f t="shared" ca="1" si="396"/>
        <v>0</v>
      </c>
      <c r="AK164" s="793">
        <f t="shared" ca="1" si="397"/>
        <v>0</v>
      </c>
      <c r="AL164" s="795">
        <f t="shared" ca="1" si="398"/>
        <v>0</v>
      </c>
      <c r="AM164" s="765">
        <f ca="1">AJ164*SUM(AJ164:AJ$354)</f>
        <v>0</v>
      </c>
      <c r="AN164" s="795">
        <f t="shared" ca="1" si="399"/>
        <v>0</v>
      </c>
      <c r="AO164" s="794"/>
      <c r="AP164" s="795">
        <f t="shared" ca="1" si="400"/>
        <v>0</v>
      </c>
      <c r="AQ164" s="795">
        <f t="shared" ca="1" si="401"/>
        <v>0</v>
      </c>
      <c r="AR164" s="795">
        <f t="shared" ca="1" si="402"/>
        <v>0</v>
      </c>
      <c r="AS164" s="794"/>
      <c r="AT164" s="796">
        <f ca="1">ROUND(SUM(AI$6:AI164)+SUM(AP$6:AP164)-SUM(AL$6:AL164)-SUM(AS$6:AS164),4)</f>
        <v>0</v>
      </c>
      <c r="AU164" s="783">
        <f>Aux_Indices!$BE164</f>
        <v>6.0861033593910818E-3</v>
      </c>
      <c r="AV164" s="797">
        <f t="shared" si="403"/>
        <v>1.8369657473726209E-2</v>
      </c>
      <c r="AW164" s="783">
        <f>Aux_Indices!$BG164</f>
        <v>0</v>
      </c>
      <c r="AX164" s="798">
        <f>IF(AX$4="-",1,SUMIF(Aux_Indices!$CL$3:$DJ$3,AX$4,Aux_Indices!$CL164:$DJ164))</f>
        <v>1</v>
      </c>
      <c r="AY164" s="799">
        <f t="shared" si="404"/>
        <v>0</v>
      </c>
      <c r="AZ164" s="799">
        <f t="shared" ca="1" si="405"/>
        <v>0</v>
      </c>
      <c r="BA164" s="799">
        <f t="shared" si="542"/>
        <v>0</v>
      </c>
      <c r="BB164" s="799">
        <f t="shared" ca="1" si="406"/>
        <v>0</v>
      </c>
      <c r="BC164" s="799">
        <f t="shared" ca="1" si="407"/>
        <v>0</v>
      </c>
      <c r="BD164" s="799">
        <f t="shared" ca="1" si="408"/>
        <v>0</v>
      </c>
      <c r="BE164" s="799">
        <f t="shared" ca="1" si="371"/>
        <v>0</v>
      </c>
      <c r="BF164" s="799">
        <f t="shared" ca="1" si="409"/>
        <v>0</v>
      </c>
      <c r="BG164" s="799">
        <f t="shared" ca="1" si="543"/>
        <v>0</v>
      </c>
      <c r="BH164" s="799">
        <f t="shared" si="410"/>
        <v>0</v>
      </c>
      <c r="BI164" s="799">
        <f t="shared" ca="1" si="411"/>
        <v>0</v>
      </c>
      <c r="BJ164" s="795">
        <f>IF($D164=Controle!$D$15,Controle!$D$53*IF(Controle!$D$59=1,Controle!$D$51*Controle!$D$20,BQ164),0)</f>
        <v>0</v>
      </c>
      <c r="BK164" s="795">
        <f>IF(AND($D164&gt;=Controle!$D$49,$D164&lt;=Controle!$D$50,OR(MOD(AC164-1,Controle!$D$55)=0,AC164=1)),1,0)*Controle!$D$54*(1/(12/Controle!$D$55))*(SUM(AI165:AI$287)*Controle!$D$51)</f>
        <v>0</v>
      </c>
      <c r="BL164" s="795">
        <f ca="1">IF(AND($D164&gt;=Controle!$D$49,$D164&lt;=Controle!$D$50,OR(MOD(AC164-1,Controle!$D$57)=0,AC164=1)),1,0)*Controle!$D$56*(1/(12/Controle!$D$57))*IF(Controle!$D$59=1,(AT164*Controle!$D$51),BQ164)</f>
        <v>0</v>
      </c>
      <c r="BM164" s="800">
        <f>IF(AND($D164&gt;=Controle!$D$49,$D164&lt;=Controle!$D$50),Controle!$D$51,0)</f>
        <v>0</v>
      </c>
      <c r="BN164" s="800">
        <f>IF(AND($D164&gt;=Controle!$D$61,$D164&lt;=Controle!$D$62),Controle!$D$63,0)</f>
        <v>0</v>
      </c>
      <c r="BO164" s="795">
        <f ca="1">Controle!$D$66*AT164*BM164</f>
        <v>0</v>
      </c>
      <c r="BP164" s="795">
        <f ca="1">Controle!$D$67*AT164*BN164</f>
        <v>0</v>
      </c>
      <c r="BQ164" s="795">
        <f ca="1">IF(AND($D164&gt;=Controle!$D$49,$D164&lt;=Controle!$D$50),1,0)*IF($D164=Controle!$D$15,IF(Controle!$D$58&gt;=AT164,AT164,Controle!$D$58),IF(Controle!$D$58&gt;=AT164,AT164,IF(BQ163&gt;=Controle!$D$58,(1+AU164)*BQ163,Controle!$D$58)))</f>
        <v>0</v>
      </c>
      <c r="BR164" s="795">
        <f>IF(AI164=0,0,IF(SUM(AA164:AA$366)&gt;365,365,SUM(AA164:AA$366)))</f>
        <v>0</v>
      </c>
      <c r="BS164" s="793">
        <f>AI164*(BR164/365)*Controle!$E$118+AI164*Controle!$E$119</f>
        <v>0</v>
      </c>
      <c r="BT164" s="575"/>
      <c r="BU164" s="792">
        <f t="shared" si="412"/>
        <v>0</v>
      </c>
      <c r="BV164" s="792">
        <f t="shared" si="413"/>
        <v>0</v>
      </c>
      <c r="BW164" s="792">
        <f>SUM(BU$6:BU163,1)*BU164</f>
        <v>0</v>
      </c>
      <c r="BX164" s="792">
        <f t="shared" ca="1" si="533"/>
        <v>0</v>
      </c>
      <c r="BY164" s="792">
        <f t="shared" ca="1" si="414"/>
        <v>0</v>
      </c>
      <c r="BZ164" s="792">
        <f ca="1">IF(BY164=0,0,INDEX(Controle!$D$24:$D$35,MONTH($D164)))</f>
        <v>0</v>
      </c>
      <c r="CA164" s="792">
        <f t="shared" si="376"/>
        <v>0</v>
      </c>
      <c r="CB164" s="793">
        <f t="shared" si="415"/>
        <v>0</v>
      </c>
      <c r="CC164" s="794">
        <f>(SUMIF(CA$6:CA$366,SUM(CB$6:CB164),$U$6:$U$366)*(CB164&lt;&gt;0)+(BU$4=$D164)*SUMIF(CA$6:CA$366,"r",$U$6:$U$366))/CR164</f>
        <v>0</v>
      </c>
      <c r="CD164" s="793">
        <f t="shared" ca="1" si="416"/>
        <v>0</v>
      </c>
      <c r="CE164" s="793">
        <f t="shared" ca="1" si="417"/>
        <v>0</v>
      </c>
      <c r="CF164" s="795">
        <f t="shared" ca="1" si="418"/>
        <v>0</v>
      </c>
      <c r="CG164" s="765">
        <f ca="1">CD164*SUM(CD164:CD$354)</f>
        <v>0</v>
      </c>
      <c r="CH164" s="795">
        <f t="shared" ca="1" si="419"/>
        <v>0</v>
      </c>
      <c r="CI164" s="794"/>
      <c r="CJ164" s="795">
        <f t="shared" ca="1" si="420"/>
        <v>0</v>
      </c>
      <c r="CK164" s="795">
        <f t="shared" ca="1" si="421"/>
        <v>0</v>
      </c>
      <c r="CL164" s="795">
        <f t="shared" ca="1" si="422"/>
        <v>0</v>
      </c>
      <c r="CM164" s="794"/>
      <c r="CN164" s="796">
        <f ca="1">ROUND(SUM(CC$6:CC164)+SUM(CJ$6:CJ164)-SUM(CF$6:CF164)-SUM(CM$6:CM164),4)</f>
        <v>0</v>
      </c>
      <c r="CO164" s="783">
        <f>Aux_Indices!$BH187</f>
        <v>6.6706434150303195E-3</v>
      </c>
      <c r="CP164" s="783">
        <f t="shared" si="423"/>
        <v>6.6706434150303195E-3</v>
      </c>
      <c r="CQ164" s="783">
        <f>Aux_Indices!$BJ164</f>
        <v>0</v>
      </c>
      <c r="CR164" s="798">
        <f>IF(CR$4="-",1,SUMIF(Aux_Indices!$CL$3:$DJ$3,CR$4,Aux_Indices!$CL164:$DJ164))</f>
        <v>1</v>
      </c>
      <c r="CS164" s="799">
        <f t="shared" si="424"/>
        <v>0</v>
      </c>
      <c r="CT164" s="799">
        <f t="shared" ca="1" si="425"/>
        <v>0</v>
      </c>
      <c r="CU164" s="799">
        <f t="shared" si="426"/>
        <v>0</v>
      </c>
      <c r="CV164" s="799">
        <f t="shared" ca="1" si="427"/>
        <v>0</v>
      </c>
      <c r="CW164" s="799">
        <f t="shared" ca="1" si="428"/>
        <v>0</v>
      </c>
      <c r="CX164" s="799">
        <f t="shared" ca="1" si="429"/>
        <v>0</v>
      </c>
      <c r="CY164" s="799">
        <f t="shared" ca="1" si="430"/>
        <v>0</v>
      </c>
      <c r="CZ164" s="799">
        <f t="shared" ca="1" si="431"/>
        <v>0</v>
      </c>
      <c r="DA164" s="799"/>
      <c r="DB164" s="799">
        <f t="shared" si="432"/>
        <v>0</v>
      </c>
      <c r="DC164" s="799">
        <f t="shared" ca="1" si="433"/>
        <v>4.4640145873131587E-5</v>
      </c>
      <c r="DD164" s="795">
        <f>IF($D164=Controle!$E$15,Controle!$E$53*IF(Controle!$E$59=1,Controle!$E$51*Controle!$E$20,DK164),0)</f>
        <v>0</v>
      </c>
      <c r="DE164" s="795">
        <f>IF(AND($D164&gt;=Controle!$E$49,$D164&lt;=Controle!$E$50,OR(MOD(BW164-1,Controle!$E$55)=0,BW164=1)),1,0)*Controle!$E$54*(1/(12/Controle!$E$55))*(SUM(CC165:CC$287)*Controle!$E$51)</f>
        <v>0</v>
      </c>
      <c r="DF164" s="795">
        <f ca="1">IF(AND($D164&gt;=Controle!$E$49,$D164&lt;=Controle!$E$50,OR(MOD(BW164-1,Controle!$E$57)=0,BW164=1)),1,0)*Controle!$E$56*(1/(12/Controle!$E$57))*IF(Controle!$E$59=1,(CN164*Controle!$E$51),DK164)</f>
        <v>0</v>
      </c>
      <c r="DG164" s="800">
        <f>IF(AND($D164&gt;=Controle!$E$49,$D164&lt;=Controle!$E$50),Controle!$E$51,0)</f>
        <v>0</v>
      </c>
      <c r="DH164" s="800">
        <f>IF(AND($D164&gt;=Controle!$E$61,$D164&lt;=Controle!$E$62),Controle!$E$63,0)</f>
        <v>0</v>
      </c>
      <c r="DI164" s="795">
        <f ca="1">Controle!$E$66*CN164*DG164</f>
        <v>0</v>
      </c>
      <c r="DJ164" s="795">
        <f ca="1">Controle!$E$67*CN164*DH164</f>
        <v>0</v>
      </c>
      <c r="DK164" s="795">
        <f ca="1">IF(AND($D164&gt;=Controle!$E$49,$D164&lt;=Controle!$E$50),1,0)*IF($D164=Controle!$E$15,IF(Controle!$E$58&gt;=CN164,CN164,Controle!$E$58),IF(Controle!$E$58&gt;=CN164,CN164,IF(DK163&gt;=Controle!$E$58,(1+CO164)*DK163,Controle!$E$58)))</f>
        <v>0</v>
      </c>
      <c r="DL164" s="795">
        <f>IF(CC164=0,0,IF(SUM(BU164:BU$366)&gt;365,365,SUM(BU164:BU$366)))</f>
        <v>0</v>
      </c>
      <c r="DM164" s="793">
        <f>CC164*(DL164/365)*Controle!$G$118+CC164*Controle!$G$119</f>
        <v>0</v>
      </c>
      <c r="DN164" s="575"/>
      <c r="DO164" s="792">
        <f t="shared" si="434"/>
        <v>0</v>
      </c>
      <c r="DP164" s="792">
        <f t="shared" si="435"/>
        <v>0</v>
      </c>
      <c r="DQ164" s="792">
        <f>SUM(DO$6:DO163,1)*DO164</f>
        <v>0</v>
      </c>
      <c r="DR164" s="792">
        <f t="shared" ca="1" si="534"/>
        <v>0</v>
      </c>
      <c r="DS164" s="792">
        <f t="shared" ca="1" si="436"/>
        <v>0</v>
      </c>
      <c r="DT164" s="792">
        <f ca="1">IF(DS164=0,0,INDEX(Controle!$F$24:$F$35,MONTH($D164)))</f>
        <v>0</v>
      </c>
      <c r="DU164" s="792">
        <f t="shared" si="377"/>
        <v>0</v>
      </c>
      <c r="DV164" s="793">
        <f t="shared" si="437"/>
        <v>0</v>
      </c>
      <c r="DW164" s="794">
        <f ca="1">(SUMIF(DU$6:DU$366,SUM(DV$6:DV164),$V$6:$V$366)*(DV164&lt;&gt;0)+(DO$4=$D164)*SUMIF(DU$6:DU$366,"r",$V$7:$V$366))/EL164</f>
        <v>0</v>
      </c>
      <c r="DX164" s="793">
        <f t="shared" ca="1" si="438"/>
        <v>0</v>
      </c>
      <c r="DY164" s="793">
        <f t="shared" ca="1" si="439"/>
        <v>0</v>
      </c>
      <c r="DZ164" s="795">
        <f t="shared" ca="1" si="440"/>
        <v>0</v>
      </c>
      <c r="EA164" s="765">
        <f ca="1">DX164*SUM(DX164:DX$354)</f>
        <v>0</v>
      </c>
      <c r="EB164" s="795">
        <f t="shared" ca="1" si="441"/>
        <v>0</v>
      </c>
      <c r="EC164" s="794"/>
      <c r="ED164" s="795">
        <f t="shared" ca="1" si="442"/>
        <v>0</v>
      </c>
      <c r="EE164" s="795">
        <f t="shared" ca="1" si="443"/>
        <v>0</v>
      </c>
      <c r="EF164" s="795">
        <f t="shared" ca="1" si="444"/>
        <v>0</v>
      </c>
      <c r="EG164" s="794"/>
      <c r="EH164" s="796">
        <f ca="1">ROUND(SUM(DW$6:DW164)+SUM(ED$6:ED164)-SUM(DZ$6:DZ164)-SUM(EG$6:EG164),4)</f>
        <v>0</v>
      </c>
      <c r="EI164" s="783">
        <f>Aux_Indices!$BK164</f>
        <v>6.0861033593910818E-3</v>
      </c>
      <c r="EJ164" s="783">
        <f t="shared" si="445"/>
        <v>6.0861033593910818E-3</v>
      </c>
      <c r="EK164" s="783">
        <f>Aux_Indices!$BM164</f>
        <v>0</v>
      </c>
      <c r="EL164" s="798">
        <f>IF(EL$4="-",1,SUMIF(Aux_Indices!$CL$3:$DJ$3,EL$4,Aux_Indices!$CL164:$DJ164))</f>
        <v>1</v>
      </c>
      <c r="EM164" s="799">
        <f t="shared" ca="1" si="446"/>
        <v>0</v>
      </c>
      <c r="EN164" s="799">
        <f t="shared" ca="1" si="381"/>
        <v>0</v>
      </c>
      <c r="EO164" s="799">
        <f t="shared" si="447"/>
        <v>0</v>
      </c>
      <c r="EP164" s="799">
        <f t="shared" ca="1" si="448"/>
        <v>0</v>
      </c>
      <c r="EQ164" s="799">
        <f t="shared" ca="1" si="449"/>
        <v>0</v>
      </c>
      <c r="ER164" s="799">
        <f t="shared" ca="1" si="450"/>
        <v>0</v>
      </c>
      <c r="ES164" s="799">
        <f t="shared" ca="1" si="451"/>
        <v>0</v>
      </c>
      <c r="ET164" s="799">
        <f t="shared" ca="1" si="452"/>
        <v>0</v>
      </c>
      <c r="EU164" s="799"/>
      <c r="EV164" s="799">
        <f t="shared" si="453"/>
        <v>0</v>
      </c>
      <c r="EW164" s="799">
        <f t="shared" ca="1" si="454"/>
        <v>-4.1260490512229353E-5</v>
      </c>
      <c r="EX164" s="795">
        <f>IF($D164=Controle!$F$15,Controle!$F$53*IF(Controle!$F$59=1,Controle!$F$51*Controle!$F$20,FE164),0)</f>
        <v>0</v>
      </c>
      <c r="EY164" s="795">
        <f ca="1">IF(AND($D164&gt;=Controle!$F$49,$D164&lt;=Controle!$F$50,OR(MOD(DQ164-1,Controle!$F$55)=0,DQ164=1)),1,0)*Controle!$F$54*(1/(12/Controle!$F$55))*(SUM(DW165:DW$287)*Controle!$F$51)</f>
        <v>0</v>
      </c>
      <c r="EZ164" s="795">
        <f ca="1">IF(AND($D164&gt;=Controle!$F$49,$D164&lt;=Controle!$F$50,OR(MOD(DQ164-1,Controle!$F$57)=0,DQ164=1)),1,0)*Controle!$F$56*(1/(12/Controle!$F$57))*IF(Controle!$F$59=1,(EH164*Controle!$F$51),FE164)</f>
        <v>0</v>
      </c>
      <c r="FA164" s="800">
        <f>IF(AND($D164&gt;=Controle!$F$49,$D164&lt;=Controle!$F$50),Controle!$F$51,0)</f>
        <v>0</v>
      </c>
      <c r="FB164" s="800">
        <f>IF(AND($D164&gt;=Controle!$F$61,$D164&lt;=Controle!$F$62),Controle!$F$63,0)</f>
        <v>0</v>
      </c>
      <c r="FC164" s="795">
        <f ca="1">Controle!$F$66*EH164*FA164</f>
        <v>0</v>
      </c>
      <c r="FD164" s="795">
        <f ca="1">Controle!$F$67*EH164*FB164</f>
        <v>0</v>
      </c>
      <c r="FE164" s="795">
        <f ca="1">IF(AND($D164&gt;=Controle!$F$49,$D164&lt;=Controle!$F$50),1,0)*IF($D164=Controle!$F$15,IF(Controle!$F$58&gt;=EH164,EH164,Controle!$F$58),IF(Controle!$F$58&gt;=EH164,EH164,IF(FE163&gt;=Controle!$F$58,(1+EI164)*FE163,Controle!$F$58)))</f>
        <v>0</v>
      </c>
      <c r="FF164" s="795">
        <f ca="1">IF(DW164=0,0,IF(SUM(DO164:DO$366)&gt;365,365,SUM(DO164:DO$366)))</f>
        <v>0</v>
      </c>
      <c r="FG164" s="793">
        <f ca="1">DW164*(FF164/365)*Controle!$F$118+DW164*Controle!$F$119</f>
        <v>0</v>
      </c>
      <c r="FH164" s="575"/>
      <c r="FI164" s="792">
        <f t="shared" si="455"/>
        <v>0</v>
      </c>
      <c r="FJ164" s="792">
        <f t="shared" si="456"/>
        <v>0</v>
      </c>
      <c r="FK164" s="792">
        <f>SUM(FI$6:FI163,1)*FI164</f>
        <v>0</v>
      </c>
      <c r="FL164" s="792">
        <f t="shared" ca="1" si="535"/>
        <v>0</v>
      </c>
      <c r="FM164" s="792">
        <f t="shared" ca="1" si="457"/>
        <v>0</v>
      </c>
      <c r="FN164" s="792">
        <f ca="1">IF(FM164=0,0,INDEX(Controle!$G$24:$G$35,MONTH($D164)))</f>
        <v>0</v>
      </c>
      <c r="FO164" s="792">
        <f t="shared" si="378"/>
        <v>0</v>
      </c>
      <c r="FP164" s="793">
        <f t="shared" si="458"/>
        <v>0</v>
      </c>
      <c r="FQ164" s="794">
        <f>(SUMIF(FO$6:FO$366,SUM(FP$6:FP164),$W$6:$W$366)*(FP164&lt;&gt;0)+(FI$4=$D164)*SUMIF(FO$6:FO$366,"r",$W$6:$W$366))/GF164</f>
        <v>0</v>
      </c>
      <c r="FR164" s="793">
        <f t="shared" ca="1" si="459"/>
        <v>0</v>
      </c>
      <c r="FS164" s="793">
        <f t="shared" ca="1" si="460"/>
        <v>0</v>
      </c>
      <c r="FT164" s="795">
        <f t="shared" ca="1" si="461"/>
        <v>0</v>
      </c>
      <c r="FU164" s="765">
        <f ca="1">FR164*SUM(FR164:FR$354)</f>
        <v>0</v>
      </c>
      <c r="FV164" s="795">
        <f t="shared" ca="1" si="462"/>
        <v>0</v>
      </c>
      <c r="FW164" s="794"/>
      <c r="FX164" s="795">
        <f t="shared" ca="1" si="463"/>
        <v>0</v>
      </c>
      <c r="FY164" s="795">
        <f t="shared" ca="1" si="464"/>
        <v>0</v>
      </c>
      <c r="FZ164" s="795">
        <f t="shared" ca="1" si="465"/>
        <v>0</v>
      </c>
      <c r="GA164" s="794"/>
      <c r="GB164" s="796">
        <f ca="1">ROUND(SUM(FQ$6:FQ164)+SUM(FX$6:FX164)-SUM(FT$6:FT164)-SUM(GA$6:GA164),4)</f>
        <v>0</v>
      </c>
      <c r="GC164" s="783">
        <f>Aux_Indices!$BN187</f>
        <v>5.8950437031224379E-3</v>
      </c>
      <c r="GD164" s="783">
        <f t="shared" si="466"/>
        <v>5.8950437031224379E-3</v>
      </c>
      <c r="GE164" s="783">
        <f>Aux_Indices!$BS164</f>
        <v>0</v>
      </c>
      <c r="GF164" s="798">
        <f>IF(GF$4="-",1,SUMIF(Aux_Indices!$CL$3:$DJ$3,GF$4,Aux_Indices!$CL164:$DJ164))</f>
        <v>1</v>
      </c>
      <c r="GG164" s="799">
        <f t="shared" si="467"/>
        <v>0</v>
      </c>
      <c r="GH164" s="799">
        <f t="shared" ca="1" si="468"/>
        <v>0</v>
      </c>
      <c r="GI164" s="799">
        <f t="shared" si="469"/>
        <v>0</v>
      </c>
      <c r="GJ164" s="799">
        <f t="shared" ca="1" si="470"/>
        <v>0</v>
      </c>
      <c r="GK164" s="799">
        <f t="shared" ca="1" si="471"/>
        <v>0</v>
      </c>
      <c r="GL164" s="799">
        <f t="shared" ca="1" si="472"/>
        <v>0</v>
      </c>
      <c r="GM164" s="799">
        <f t="shared" ca="1" si="473"/>
        <v>0</v>
      </c>
      <c r="GN164" s="799">
        <f t="shared" ca="1" si="474"/>
        <v>0</v>
      </c>
      <c r="GO164" s="799"/>
      <c r="GP164" s="799">
        <f t="shared" si="475"/>
        <v>0</v>
      </c>
      <c r="GQ164" s="799">
        <f t="shared" ca="1" si="476"/>
        <v>0</v>
      </c>
      <c r="GR164" s="795">
        <f>IF($D164=Controle!$G$15,Controle!$G$53*IF(Controle!$G$59=1,Controle!$G$51*Controle!$G$20,GY164),0)</f>
        <v>0</v>
      </c>
      <c r="GS164" s="795">
        <f>IF(AND($D164&gt;=Controle!$G$49,$D164&lt;=Controle!$G$50,OR(MOD(FK164-1,Controle!$G$55)=0,FK164=1)),1,0)*Controle!$G$54*(1/(12/Controle!$G$55))*(SUM(FQ165:FQ$287)*Controle!$G$51)</f>
        <v>0</v>
      </c>
      <c r="GT164" s="795">
        <f ca="1">IF(AND($D164&gt;=Controle!$G$49,$D164&lt;=Controle!$G$50,OR(MOD(FK164-1,Controle!$G$57)=0,FK164=1)),1,0)*Controle!$G$56*(1/(12/Controle!$G$57))*IF(Controle!$G$59=1,(GB164*Controle!$G$51),GY164)</f>
        <v>0</v>
      </c>
      <c r="GU164" s="800">
        <f>IF(AND($D164&gt;=Controle!$G$49,$D164&lt;=Controle!$G$50),Controle!$G$51,0)</f>
        <v>0</v>
      </c>
      <c r="GV164" s="800">
        <f>IF(AND($D164&gt;=Controle!$G$61,$D164&lt;=Controle!$G$62),Controle!$G$63,0)</f>
        <v>0</v>
      </c>
      <c r="GW164" s="795">
        <f ca="1">Controle!$G$66*GB164*GU164</f>
        <v>0</v>
      </c>
      <c r="GX164" s="795">
        <f ca="1">Controle!$G$67*GB164*GV164</f>
        <v>0</v>
      </c>
      <c r="GY164" s="795">
        <f ca="1">IF(AND($D164&gt;=Controle!$G$49,$D164&lt;=Controle!$G$50),1,0)*IF($D164=Controle!$G$15,IF(Controle!$G$58&gt;=GB164,GB164,Controle!$G$58),IF(Controle!$G$58&gt;=GB164,GB164,IF(GY163&gt;=Controle!$G$58,(1+GC164)*GY163,Controle!$G$58)))</f>
        <v>0</v>
      </c>
      <c r="GZ164" s="795">
        <f>IF(FQ164=0,0,IF(SUM(FI164:FI$366)&gt;365,365,SUM(FI164:FI$366)))</f>
        <v>0</v>
      </c>
      <c r="HA164" s="793">
        <f>FQ164*(GZ164/365)*Controle!$H$118+FQ164*Controle!$H$119</f>
        <v>0</v>
      </c>
      <c r="HB164" s="575"/>
      <c r="HC164" s="792">
        <f t="shared" si="477"/>
        <v>0</v>
      </c>
      <c r="HD164" s="792">
        <f t="shared" si="478"/>
        <v>0</v>
      </c>
      <c r="HE164" s="792">
        <f>SUM(HC$6:HC163,1)*HC164</f>
        <v>0</v>
      </c>
      <c r="HF164" s="792">
        <f t="shared" ca="1" si="479"/>
        <v>0</v>
      </c>
      <c r="HG164" s="792">
        <f t="shared" ca="1" si="531"/>
        <v>0</v>
      </c>
      <c r="HH164" s="792">
        <f ca="1">IF(HG164=0,0,INDEX(Controle!$H$24:$H$35,MONTH($D164)))</f>
        <v>0</v>
      </c>
      <c r="HI164" s="792">
        <f t="shared" si="379"/>
        <v>0</v>
      </c>
      <c r="HJ164" s="793">
        <f t="shared" si="480"/>
        <v>0</v>
      </c>
      <c r="HK164" s="794">
        <f>(SUMIF(HI$6:HI$366,SUM(HJ$6:HJ164),$X$6:$X$366)*(HJ164&lt;&gt;0)+(HC$4=$D164)*SUMIF(HI$6:HI$366,"r",$X$6:$X$366))/HZ164</f>
        <v>0</v>
      </c>
      <c r="HL164" s="793">
        <f t="shared" ca="1" si="481"/>
        <v>0</v>
      </c>
      <c r="HM164" s="793">
        <f t="shared" ca="1" si="482"/>
        <v>0</v>
      </c>
      <c r="HN164" s="795">
        <f t="shared" ca="1" si="483"/>
        <v>0</v>
      </c>
      <c r="HO164" s="795">
        <f ca="1">HL164*SUM(HL164:HL$354)</f>
        <v>0</v>
      </c>
      <c r="HP164" s="795">
        <f t="shared" ca="1" si="484"/>
        <v>0</v>
      </c>
      <c r="HQ164" s="795">
        <f ca="1">((SUM(HP$6:HP164)-SUM(HR$6:HR163)-HS164)*(HG164=0)*HC164-HY164*HV163*(HG164=0))</f>
        <v>0</v>
      </c>
      <c r="HR164" s="795">
        <f t="shared" ca="1" si="485"/>
        <v>0</v>
      </c>
      <c r="HS164" s="795">
        <f t="shared" ca="1" si="486"/>
        <v>0</v>
      </c>
      <c r="HT164" s="795">
        <f t="shared" ca="1" si="487"/>
        <v>0</v>
      </c>
      <c r="HU164" s="794"/>
      <c r="HV164" s="796">
        <f ca="1">ROUND(SUM(HK$6:HK164)+SUM(HR$6:HR164)-SUM(HN$6:HN164)-SUM(HU$6:HU164),4)</f>
        <v>0</v>
      </c>
      <c r="HW164" s="783">
        <f>Aux_Indices!$BQ164</f>
        <v>5.3629293270438527E-3</v>
      </c>
      <c r="HX164" s="797">
        <f t="shared" si="488"/>
        <v>5.3629293270438527E-3</v>
      </c>
      <c r="HY164" s="783">
        <f>Aux_Indices!$BS164</f>
        <v>0</v>
      </c>
      <c r="HZ164" s="798">
        <f>IF(HZ$4="-",1,SUMIF(Aux_Indices!$CL$3:$DJ$3,HZ$4,Aux_Indices!$CL164:$DJ164))</f>
        <v>1</v>
      </c>
      <c r="IA164" s="799">
        <f t="shared" si="489"/>
        <v>0</v>
      </c>
      <c r="IB164" s="799">
        <f t="shared" ca="1" si="490"/>
        <v>0</v>
      </c>
      <c r="IC164" s="799">
        <f t="shared" ca="1" si="544"/>
        <v>0</v>
      </c>
      <c r="ID164" s="799">
        <f t="shared" ca="1" si="491"/>
        <v>0</v>
      </c>
      <c r="IE164" s="799">
        <f t="shared" ca="1" si="492"/>
        <v>0</v>
      </c>
      <c r="IF164" s="799">
        <f t="shared" ca="1" si="493"/>
        <v>0</v>
      </c>
      <c r="IG164" s="799">
        <f t="shared" ca="1" si="372"/>
        <v>0</v>
      </c>
      <c r="IH164" s="799">
        <f t="shared" ca="1" si="494"/>
        <v>0</v>
      </c>
      <c r="II164" s="799">
        <f t="shared" ca="1" si="545"/>
        <v>0</v>
      </c>
      <c r="IJ164" s="799">
        <f t="shared" si="495"/>
        <v>0</v>
      </c>
      <c r="IK164" s="799">
        <f t="shared" ca="1" si="496"/>
        <v>0</v>
      </c>
      <c r="IL164" s="795">
        <f>IF($D164=Controle!$H$15,Controle!$H$53*IF(Controle!$H$59=1,Controle!$H$51*Controle!$H$20,IS164),0)</f>
        <v>0</v>
      </c>
      <c r="IM164" s="795">
        <f>IF(AND($D164&gt;=Controle!$H$49,$D164&lt;=Controle!$H$50,OR(MOD(HE164-1,Controle!$H$55)=0,HE164=1)),1,0)*Controle!$H$54*(1/(12/Controle!$H$55))*(SUM(HK165:HK$287)*Controle!$H$51)</f>
        <v>0</v>
      </c>
      <c r="IN164" s="795">
        <f ca="1">IF(AND($D164&gt;=Controle!$H$49,$D164&lt;=Controle!$H$50,OR(MOD(HE164-1,Controle!$H$57)=0,HE164=1)),1,0)*Controle!$H$56*(1/(12/Controle!$H$57))*IF(Controle!$H$59=1,(HV164*Controle!$H$51),IS164)</f>
        <v>0</v>
      </c>
      <c r="IO164" s="800">
        <f>IF(AND($D164&gt;=Controle!$H$49,$D164&lt;=Controle!$H$50),Controle!$H$51,0)</f>
        <v>0</v>
      </c>
      <c r="IP164" s="800">
        <f>IF(AND($D164&gt;=Controle!$H$61,$D164&lt;=Controle!$H$62),Controle!$H$63,0)</f>
        <v>0</v>
      </c>
      <c r="IQ164" s="795">
        <f ca="1">Controle!$H$66*HV164*IO164</f>
        <v>0</v>
      </c>
      <c r="IR164" s="795">
        <f ca="1">Controle!$H$67*HV164*IP164</f>
        <v>0</v>
      </c>
      <c r="IS164" s="795">
        <f ca="1">IF(AND($D164&gt;=Controle!$H$49,$D164&lt;=Controle!$H$50),1,0)*IF($D164=Controle!$H$15,IF(Controle!$H$58&gt;=HV164,HV164,Controle!$H$58),IF(Controle!$H$58&gt;=HV164,HV164,IF(IS163&gt;=Controle!$H$58,(1+HW164)*IS163,Controle!$H$58)))</f>
        <v>0</v>
      </c>
      <c r="IT164" s="795">
        <f>IF(HK164=0,0,IF(SUM(HC164:HC$366)&gt;365,365,SUM(HC164:HC$366)))</f>
        <v>0</v>
      </c>
      <c r="IU164" s="793">
        <f>HK164*(IT164/365)*Controle!$I$118+HK164*Controle!$I$119</f>
        <v>0</v>
      </c>
      <c r="IV164" s="575"/>
      <c r="IW164" s="792">
        <f t="shared" si="497"/>
        <v>1</v>
      </c>
      <c r="IX164" s="792">
        <f t="shared" si="498"/>
        <v>31</v>
      </c>
      <c r="IY164" s="792">
        <f>SUM(IW$6:IW163,1)*IW164</f>
        <v>98</v>
      </c>
      <c r="IZ164" s="792">
        <f t="shared" ca="1" si="536"/>
        <v>88</v>
      </c>
      <c r="JA164" s="792">
        <f t="shared" ca="1" si="499"/>
        <v>98</v>
      </c>
      <c r="JB164" s="792">
        <f ca="1">IF(JA164=0,0,INDEX(Controle!$I$24:$I$35,MONTH($D164)))</f>
        <v>0</v>
      </c>
      <c r="JC164" s="792">
        <f t="shared" si="380"/>
        <v>0</v>
      </c>
      <c r="JD164" s="793">
        <f t="shared" si="500"/>
        <v>0</v>
      </c>
      <c r="JE164" s="794">
        <f>(SUMIF(JC$6:JC$366,SUM(JD$6:JD164),$Y$6:$Y$366)*(JD164&lt;&gt;0)+(IW$4=$D164)*SUMIF(JC$6:JC$366,"r",$Y$6:$Y$366))/JT164</f>
        <v>0</v>
      </c>
      <c r="JF164" s="793">
        <f t="shared" ca="1" si="501"/>
        <v>1</v>
      </c>
      <c r="JG164" s="793">
        <f t="shared" ca="1" si="502"/>
        <v>1</v>
      </c>
      <c r="JH164" s="795">
        <f t="shared" ca="1" si="503"/>
        <v>0</v>
      </c>
      <c r="JI164" s="795">
        <f ca="1">JF164*SUM(JF164:JF$354)</f>
        <v>8</v>
      </c>
      <c r="JJ164" s="795">
        <f t="shared" ca="1" si="504"/>
        <v>0</v>
      </c>
      <c r="JK164" s="795">
        <f ca="1">((SUM(JJ$6:JJ164)-SUM(JL$6:JL163)-JM164)*(JA164=0)*IW164-JS164*JP163*(JA164=0))</f>
        <v>0</v>
      </c>
      <c r="JL164" s="795">
        <f t="shared" ca="1" si="505"/>
        <v>0</v>
      </c>
      <c r="JM164" s="795">
        <f t="shared" ca="1" si="506"/>
        <v>0</v>
      </c>
      <c r="JN164" s="795">
        <f t="shared" ca="1" si="507"/>
        <v>0</v>
      </c>
      <c r="JO164" s="794"/>
      <c r="JP164" s="796">
        <f ca="1">ROUND(SUM(JE$6:JE164)+SUM(JL$6:JL164)-SUM(JH$6:JH164)-SUM(JO$6:JO164),4)</f>
        <v>0</v>
      </c>
      <c r="JQ164" s="783">
        <f>Aux_Indices!$BT164</f>
        <v>5.3629293270438527E-3</v>
      </c>
      <c r="JR164" s="797">
        <f t="shared" si="508"/>
        <v>5.3629293270438527E-3</v>
      </c>
      <c r="JS164" s="783">
        <f>Aux_Indices!$BV164</f>
        <v>0</v>
      </c>
      <c r="JT164" s="798">
        <f>IF(JT$4="-",1,SUMIF(Aux_Indices!$CL$3:$DJ$3,JT$4,Aux_Indices!$CL164:$DJ164))</f>
        <v>1</v>
      </c>
      <c r="JU164" s="799">
        <f t="shared" si="509"/>
        <v>0</v>
      </c>
      <c r="JV164" s="799">
        <f t="shared" ca="1" si="510"/>
        <v>0</v>
      </c>
      <c r="JW164" s="799">
        <f t="shared" ca="1" si="546"/>
        <v>0</v>
      </c>
      <c r="JX164" s="799">
        <f t="shared" ca="1" si="511"/>
        <v>0</v>
      </c>
      <c r="JY164" s="799">
        <f t="shared" ca="1" si="512"/>
        <v>0</v>
      </c>
      <c r="JZ164" s="799">
        <f t="shared" ca="1" si="513"/>
        <v>0</v>
      </c>
      <c r="KA164" s="799">
        <f t="shared" ca="1" si="373"/>
        <v>0</v>
      </c>
      <c r="KB164" s="799">
        <f t="shared" ca="1" si="514"/>
        <v>0</v>
      </c>
      <c r="KC164" s="799">
        <f t="shared" ca="1" si="547"/>
        <v>0</v>
      </c>
      <c r="KD164" s="799">
        <f t="shared" si="515"/>
        <v>0</v>
      </c>
      <c r="KE164" s="799">
        <f t="shared" ca="1" si="516"/>
        <v>0</v>
      </c>
      <c r="KF164" s="795">
        <f>IF($D164=Controle!$I$15,Controle!$I$53*IF(Controle!$I$59=1,Controle!$I$51*Controle!$I$20,KM164),0)</f>
        <v>0</v>
      </c>
      <c r="KG164" s="795">
        <f>IF(AND($D164&gt;=Controle!$I$49,$D164&lt;=Controle!$I$50,OR(MOD(IY164-1,Controle!$I$55)=0,IY164=1)),1,0)*Controle!$I$54*(1/(12/Controle!$I$55))*(SUM(JE165:JE$287)*Controle!$I$51)</f>
        <v>0</v>
      </c>
      <c r="KH164" s="795">
        <f ca="1">IF(AND($D164&gt;=Controle!$I$49,$D164&lt;=Controle!$I$50,OR(MOD(IY164-1,Controle!$I$57)=0,IY164=1)),1,0)*Controle!$I$56*(1/(12/Controle!$I$57))*IF(Controle!$I$59=1,(JP164*Controle!$I$51),KM164)</f>
        <v>0</v>
      </c>
      <c r="KI164" s="800">
        <f>IF(AND($D164&gt;=Controle!$I$49,$D164&lt;=Controle!$I$50),Controle!$I$51,0)</f>
        <v>0</v>
      </c>
      <c r="KJ164" s="800">
        <f>IF(AND($D164&gt;=Controle!$I$61,$D164&lt;=Controle!$I$62),Controle!$I$63,0)</f>
        <v>0</v>
      </c>
      <c r="KK164" s="795">
        <f ca="1">Controle!$I$66*JP164*KI164</f>
        <v>0</v>
      </c>
      <c r="KL164" s="795">
        <f ca="1">Controle!$I$67*JP164*KJ164</f>
        <v>0</v>
      </c>
      <c r="KM164" s="795">
        <f ca="1">IF(AND($D164&gt;=Controle!$I$49,$D164&lt;=Controle!$I$50),1,0)*IF($D164=Controle!$I$15,IF(Controle!$I$58&gt;=JP164,JP164,Controle!$I$58),IF(Controle!$I$58&gt;=JP164,JP164,IF(KM163&gt;=Controle!$I$58,(1+JQ164)*KM163,Controle!$I$58)))</f>
        <v>0</v>
      </c>
      <c r="KN164" s="795">
        <f>IF(JE164=0,0,IF(SUM(IW164:IW$366)&gt;365,365,SUM(IW164:IW$366)))</f>
        <v>0</v>
      </c>
      <c r="KO164" s="793">
        <f>JE164*(KN164/365)*Controle!$J$118+JE164*Controle!$J$119</f>
        <v>0</v>
      </c>
      <c r="KP164" s="575"/>
      <c r="KQ164" s="802">
        <f ca="1">IF(D164&gt;=DATE(YEAR(Controle!inicio),MONTH(Controle!inicio)+6,DAY(Controle!inicio)),(IF(Controle!$D$47="Sim",1,0)*(SUM(BC165:BC167)+SUM(AZ165:AZ167))+IF(Controle!$F$47="Sim",1,0)*(SUM(EQ165:EQ167)+SUM(EN165:EN167))+IF(Controle!$E$47="Sim",1,0)*(SUM(CW165:CW167)+SUM(CT165:CT167))+IF(Controle!$G$47="Sim",1,0)*(SUM(GK165:GK167)+SUM(GH165:GH167))+IF(Controle!$H$47="Sim",1,0)*(SUM(IE165:IE167)+SUM(IB165:IB167))+IF(Controle!$I$47="Sim",1,0)*(SUM(JY165:JY167)+SUM(JV165:JV167))),0)*0.7</f>
        <v>0</v>
      </c>
      <c r="KR164" s="803">
        <f t="shared" ca="1" si="517"/>
        <v>0</v>
      </c>
      <c r="KS164" s="803">
        <f t="shared" ca="1" si="518"/>
        <v>0</v>
      </c>
      <c r="KT164" s="803">
        <f t="shared" ca="1" si="519"/>
        <v>0</v>
      </c>
      <c r="KU164" s="575"/>
      <c r="KV164" s="804">
        <f t="shared" ca="1" si="540"/>
        <v>0</v>
      </c>
      <c r="KW164" s="759">
        <f t="shared" ca="1" si="540"/>
        <v>0</v>
      </c>
      <c r="KX164" s="759">
        <f t="shared" ca="1" si="540"/>
        <v>0</v>
      </c>
      <c r="KY164" s="759">
        <f t="shared" ca="1" si="540"/>
        <v>0</v>
      </c>
      <c r="KZ164" s="759">
        <f t="shared" ca="1" si="540"/>
        <v>0</v>
      </c>
      <c r="LA164" s="759">
        <f t="shared" ca="1" si="540"/>
        <v>3.379655360902234E-6</v>
      </c>
      <c r="LB164" s="575"/>
      <c r="LC164" s="759">
        <f t="shared" ca="1" si="541"/>
        <v>0</v>
      </c>
      <c r="LD164" s="575"/>
      <c r="LE164" s="759">
        <f t="shared" si="537"/>
        <v>0</v>
      </c>
      <c r="LF164" s="759">
        <f t="shared" ca="1" si="537"/>
        <v>0</v>
      </c>
      <c r="LG164" s="759">
        <f t="shared" ca="1" si="537"/>
        <v>0</v>
      </c>
      <c r="LH164" s="806">
        <f t="shared" ca="1" si="385"/>
        <v>0</v>
      </c>
      <c r="LI164" s="575"/>
      <c r="LJ164" s="759">
        <f t="shared" ca="1" si="538"/>
        <v>0</v>
      </c>
      <c r="LK164" s="759">
        <f t="shared" ca="1" si="538"/>
        <v>0</v>
      </c>
      <c r="LL164" s="575"/>
      <c r="LM164" s="807">
        <f t="shared" ca="1" si="386"/>
        <v>0</v>
      </c>
      <c r="LN164" s="808">
        <f t="shared" ca="1" si="521"/>
        <v>3.379655360902234E-6</v>
      </c>
      <c r="LO164" s="759">
        <f t="shared" ca="1" si="522"/>
        <v>0</v>
      </c>
      <c r="LP164" s="759"/>
      <c r="LQ164" s="759">
        <f t="shared" ca="1" si="523"/>
        <v>3.379655360902234E-6</v>
      </c>
      <c r="LR164" s="759"/>
      <c r="LS164" s="759">
        <f t="shared" ca="1" si="524"/>
        <v>0</v>
      </c>
      <c r="LT164" s="759">
        <f t="shared" ca="1" si="525"/>
        <v>0</v>
      </c>
      <c r="LU164" s="759">
        <f t="shared" ca="1" si="526"/>
        <v>0</v>
      </c>
      <c r="LV164" s="759">
        <f t="shared" ca="1" si="527"/>
        <v>0</v>
      </c>
      <c r="LW164" s="759">
        <f t="shared" ca="1" si="528"/>
        <v>0</v>
      </c>
      <c r="LX164" s="759">
        <f t="shared" ca="1" si="529"/>
        <v>0</v>
      </c>
      <c r="LY164" s="759">
        <f t="shared" ca="1" si="530"/>
        <v>0</v>
      </c>
      <c r="LZ164" s="759"/>
      <c r="MA164" s="759">
        <f t="shared" ca="1" si="539"/>
        <v>0</v>
      </c>
      <c r="MB164" s="759">
        <f t="shared" ca="1" si="539"/>
        <v>0</v>
      </c>
      <c r="MC164" s="759">
        <f t="shared" ca="1" si="539"/>
        <v>0</v>
      </c>
      <c r="MD164" s="759">
        <f ca="1">MB164*($D164&lt;Controle!$E$243)</f>
        <v>0</v>
      </c>
      <c r="ME164" s="759">
        <f ca="1">MB164*($D164&gt;=Controle!$E$243)</f>
        <v>0</v>
      </c>
      <c r="MF164" s="810"/>
      <c r="MG164" s="811"/>
    </row>
    <row r="165" spans="2:345">
      <c r="B165" s="575"/>
      <c r="C165" s="787">
        <f t="shared" si="391"/>
        <v>2035</v>
      </c>
      <c r="D165" s="788">
        <f>Aux_Inflação!C165</f>
        <v>49369</v>
      </c>
      <c r="E165" s="789">
        <f>Aux_Indices!F188</f>
        <v>28</v>
      </c>
      <c r="F165" s="789">
        <f>IF(Controle!$D$15=$D165,Controle!$D$21+1,IF($F166&lt;&gt;0,$F166-1,0))</f>
        <v>0</v>
      </c>
      <c r="G165" s="814"/>
      <c r="H165" s="789">
        <f>'U&amp;F Projeto'!O165</f>
        <v>0</v>
      </c>
      <c r="I165" s="789">
        <f>'U&amp;F Projeto'!P165</f>
        <v>0</v>
      </c>
      <c r="J165" s="789">
        <f>'U&amp;F Projeto'!Q165</f>
        <v>0</v>
      </c>
      <c r="K165" s="789">
        <f>'U&amp;F Projeto'!R165</f>
        <v>0</v>
      </c>
      <c r="L165" s="789">
        <f>'U&amp;F Projeto'!S165</f>
        <v>0</v>
      </c>
      <c r="M165" s="789">
        <f>'U&amp;F Projeto'!T165</f>
        <v>0</v>
      </c>
      <c r="N165" s="789">
        <f>'U&amp;F Projeto'!U165</f>
        <v>0</v>
      </c>
      <c r="O165" s="789">
        <f>'U&amp;F Projeto'!V165</f>
        <v>0</v>
      </c>
      <c r="P165" s="789">
        <f>'U&amp;F Projeto'!W165</f>
        <v>0</v>
      </c>
      <c r="Q165" s="789">
        <f ca="1">IF(FM!AN165&lt;0,-FM!AS165,0)</f>
        <v>0</v>
      </c>
      <c r="R165" s="789">
        <f>'U&amp;F Projeto'!X165</f>
        <v>0</v>
      </c>
      <c r="S165" s="814"/>
      <c r="T165" s="791">
        <f ca="1">Controle!D$9*SUM(Dívidas!$H165:$P165)+Controle!D$10*Dívidas!$Q165+Controle!D$11*Dívidas!$R165</f>
        <v>0</v>
      </c>
      <c r="U165" s="791">
        <f ca="1">Controle!E$9*SUM(Dívidas!$H165:$P165)+Controle!E$10*Dívidas!$Q165+Controle!E$11*Dívidas!$R165</f>
        <v>0</v>
      </c>
      <c r="V165" s="791">
        <f ca="1">Controle!F$9*SUM(Dívidas!$H165:$P165)+Controle!F$10*Dívidas!$Q165+Controle!F$11*Dívidas!$R165</f>
        <v>0</v>
      </c>
      <c r="W165" s="791">
        <f ca="1">Controle!G$9*SUM(Dívidas!$H165:$P165)+Controle!G$10*Dívidas!$Q165+Controle!G$11*Dívidas!$R165</f>
        <v>0</v>
      </c>
      <c r="X165" s="791">
        <f ca="1">Controle!H$9*SUM(Dívidas!$H165:$P165)+Controle!H$10*Dívidas!$Q165+Controle!H$11*Dívidas!$R165</f>
        <v>0</v>
      </c>
      <c r="Y165" s="791">
        <f ca="1">Controle!I$9*SUM(Dívidas!$H165:$P165)+Controle!I$10*Dívidas!$Q165+Controle!I$11*Dívidas!$R165</f>
        <v>0</v>
      </c>
      <c r="Z165" s="814"/>
      <c r="AA165" s="792">
        <f t="shared" si="392"/>
        <v>0</v>
      </c>
      <c r="AB165" s="792">
        <f t="shared" si="393"/>
        <v>0</v>
      </c>
      <c r="AC165" s="792">
        <f>SUM(AA$6:AA164,1)*AA165</f>
        <v>0</v>
      </c>
      <c r="AD165" s="792">
        <f t="shared" ca="1" si="532"/>
        <v>0</v>
      </c>
      <c r="AE165" s="792">
        <f t="shared" ca="1" si="394"/>
        <v>0</v>
      </c>
      <c r="AF165" s="792">
        <f ca="1">IF(AE165=0,0,INDEX(Controle!$D$24:$D$35,MONTH($D165)))</f>
        <v>0</v>
      </c>
      <c r="AG165" s="792">
        <f t="shared" si="375"/>
        <v>0</v>
      </c>
      <c r="AH165" s="793">
        <f t="shared" si="395"/>
        <v>0</v>
      </c>
      <c r="AI165" s="794">
        <f>(SUMIF(AG$6:AG$366,SUM(AH$6:AH165),$T$6:$T$366)*(AH165&lt;&gt;0)+(AA$4=$D165)*SUMIF(AG$6:AG$366,"r",$T$6:$T$366))/AX165</f>
        <v>0</v>
      </c>
      <c r="AJ165" s="793">
        <f t="shared" ca="1" si="396"/>
        <v>0</v>
      </c>
      <c r="AK165" s="793">
        <f t="shared" ca="1" si="397"/>
        <v>0</v>
      </c>
      <c r="AL165" s="795">
        <f t="shared" ca="1" si="398"/>
        <v>0</v>
      </c>
      <c r="AM165" s="765">
        <f ca="1">AJ165*SUM(AJ165:AJ$354)</f>
        <v>0</v>
      </c>
      <c r="AN165" s="795">
        <f t="shared" ca="1" si="399"/>
        <v>0</v>
      </c>
      <c r="AO165" s="794"/>
      <c r="AP165" s="795">
        <f t="shared" ca="1" si="400"/>
        <v>0</v>
      </c>
      <c r="AQ165" s="795">
        <f t="shared" ca="1" si="401"/>
        <v>0</v>
      </c>
      <c r="AR165" s="795">
        <f t="shared" ca="1" si="402"/>
        <v>0</v>
      </c>
      <c r="AS165" s="794"/>
      <c r="AT165" s="796">
        <f ca="1">ROUND(SUM(AI$6:AI165)+SUM(AP$6:AP165)-SUM(AL$6:AL165)-SUM(AS$6:AS165),4)</f>
        <v>0</v>
      </c>
      <c r="AU165" s="783">
        <f>Aux_Indices!$BE165</f>
        <v>6.6706434150303195E-3</v>
      </c>
      <c r="AV165" s="797">
        <f t="shared" si="403"/>
        <v>2.0145719522648209E-2</v>
      </c>
      <c r="AW165" s="783">
        <f>Aux_Indices!$BG165</f>
        <v>0</v>
      </c>
      <c r="AX165" s="798">
        <f>IF(AX$4="-",1,SUMIF(Aux_Indices!$CL$3:$DJ$3,AX$4,Aux_Indices!$CL165:$DJ165))</f>
        <v>1</v>
      </c>
      <c r="AY165" s="799">
        <f t="shared" si="404"/>
        <v>0</v>
      </c>
      <c r="AZ165" s="799">
        <f t="shared" ca="1" si="405"/>
        <v>0</v>
      </c>
      <c r="BA165" s="799">
        <f t="shared" si="542"/>
        <v>0</v>
      </c>
      <c r="BB165" s="799">
        <f t="shared" ca="1" si="406"/>
        <v>0</v>
      </c>
      <c r="BC165" s="799">
        <f t="shared" ca="1" si="407"/>
        <v>0</v>
      </c>
      <c r="BD165" s="799">
        <f t="shared" ca="1" si="408"/>
        <v>0</v>
      </c>
      <c r="BE165" s="799">
        <f t="shared" ca="1" si="371"/>
        <v>0</v>
      </c>
      <c r="BF165" s="799">
        <f t="shared" ca="1" si="409"/>
        <v>0</v>
      </c>
      <c r="BG165" s="799">
        <f t="shared" ca="1" si="543"/>
        <v>0</v>
      </c>
      <c r="BH165" s="799">
        <f t="shared" si="410"/>
        <v>0</v>
      </c>
      <c r="BI165" s="799">
        <f t="shared" ca="1" si="411"/>
        <v>0</v>
      </c>
      <c r="BJ165" s="795">
        <f>IF($D165=Controle!$D$15,Controle!$D$53*IF(Controle!$D$59=1,Controle!$D$51*Controle!$D$20,BQ165),0)</f>
        <v>0</v>
      </c>
      <c r="BK165" s="795">
        <f>IF(AND($D165&gt;=Controle!$D$49,$D165&lt;=Controle!$D$50,OR(MOD(AC165-1,Controle!$D$55)=0,AC165=1)),1,0)*Controle!$D$54*(1/(12/Controle!$D$55))*(SUM(AI166:AI$287)*Controle!$D$51)</f>
        <v>0</v>
      </c>
      <c r="BL165" s="795">
        <f ca="1">IF(AND($D165&gt;=Controle!$D$49,$D165&lt;=Controle!$D$50,OR(MOD(AC165-1,Controle!$D$57)=0,AC165=1)),1,0)*Controle!$D$56*(1/(12/Controle!$D$57))*IF(Controle!$D$59=1,(AT165*Controle!$D$51),BQ165)</f>
        <v>0</v>
      </c>
      <c r="BM165" s="800">
        <f>IF(AND($D165&gt;=Controle!$D$49,$D165&lt;=Controle!$D$50),Controle!$D$51,0)</f>
        <v>0</v>
      </c>
      <c r="BN165" s="800">
        <f>IF(AND($D165&gt;=Controle!$D$61,$D165&lt;=Controle!$D$62),Controle!$D$63,0)</f>
        <v>0</v>
      </c>
      <c r="BO165" s="795">
        <f ca="1">Controle!$D$66*AT165*BM165</f>
        <v>0</v>
      </c>
      <c r="BP165" s="795">
        <f ca="1">Controle!$D$67*AT165*BN165</f>
        <v>0</v>
      </c>
      <c r="BQ165" s="795">
        <f ca="1">IF(AND($D165&gt;=Controle!$D$49,$D165&lt;=Controle!$D$50),1,0)*IF($D165=Controle!$D$15,IF(Controle!$D$58&gt;=AT165,AT165,Controle!$D$58),IF(Controle!$D$58&gt;=AT165,AT165,IF(BQ164&gt;=Controle!$D$58,(1+AU165)*BQ164,Controle!$D$58)))</f>
        <v>0</v>
      </c>
      <c r="BR165" s="795">
        <f>IF(AI165=0,0,IF(SUM(AA165:AA$366)&gt;365,365,SUM(AA165:AA$366)))</f>
        <v>0</v>
      </c>
      <c r="BS165" s="793">
        <f>AI165*(BR165/365)*Controle!$E$118+AI165*Controle!$E$119</f>
        <v>0</v>
      </c>
      <c r="BT165" s="575"/>
      <c r="BU165" s="792">
        <f t="shared" si="412"/>
        <v>0</v>
      </c>
      <c r="BV165" s="792">
        <f t="shared" si="413"/>
        <v>0</v>
      </c>
      <c r="BW165" s="792">
        <f>SUM(BU$6:BU164,1)*BU165</f>
        <v>0</v>
      </c>
      <c r="BX165" s="792">
        <f t="shared" ca="1" si="533"/>
        <v>0</v>
      </c>
      <c r="BY165" s="792">
        <f t="shared" ca="1" si="414"/>
        <v>0</v>
      </c>
      <c r="BZ165" s="792">
        <f ca="1">IF(BY165=0,0,INDEX(Controle!$D$24:$D$35,MONTH($D165)))</f>
        <v>0</v>
      </c>
      <c r="CA165" s="792">
        <f t="shared" si="376"/>
        <v>0</v>
      </c>
      <c r="CB165" s="793">
        <f t="shared" si="415"/>
        <v>0</v>
      </c>
      <c r="CC165" s="794">
        <f>(SUMIF(CA$6:CA$366,SUM(CB$6:CB165),$U$6:$U$366)*(CB165&lt;&gt;0)+(BU$4=$D165)*SUMIF(CA$6:CA$366,"r",$U$6:$U$366))/CR165</f>
        <v>0</v>
      </c>
      <c r="CD165" s="793">
        <f t="shared" ca="1" si="416"/>
        <v>0</v>
      </c>
      <c r="CE165" s="793">
        <f t="shared" ca="1" si="417"/>
        <v>0</v>
      </c>
      <c r="CF165" s="795">
        <f t="shared" ca="1" si="418"/>
        <v>0</v>
      </c>
      <c r="CG165" s="765">
        <f ca="1">CD165*SUM(CD165:CD$354)</f>
        <v>0</v>
      </c>
      <c r="CH165" s="795">
        <f t="shared" ca="1" si="419"/>
        <v>0</v>
      </c>
      <c r="CI165" s="794"/>
      <c r="CJ165" s="795">
        <f t="shared" ca="1" si="420"/>
        <v>0</v>
      </c>
      <c r="CK165" s="795">
        <f t="shared" ca="1" si="421"/>
        <v>0</v>
      </c>
      <c r="CL165" s="795">
        <f t="shared" ca="1" si="422"/>
        <v>0</v>
      </c>
      <c r="CM165" s="794"/>
      <c r="CN165" s="796">
        <f ca="1">ROUND(SUM(CC$6:CC165)+SUM(CJ$6:CJ165)-SUM(CF$6:CF165)-SUM(CM$6:CM165),4)</f>
        <v>0</v>
      </c>
      <c r="CO165" s="783">
        <f>Aux_Indices!$BH188</f>
        <v>6.0861033593910818E-3</v>
      </c>
      <c r="CP165" s="783">
        <f t="shared" si="423"/>
        <v>6.0861033593910818E-3</v>
      </c>
      <c r="CQ165" s="783">
        <f>Aux_Indices!$BJ165</f>
        <v>0</v>
      </c>
      <c r="CR165" s="798">
        <f>IF(CR$4="-",1,SUMIF(Aux_Indices!$CL$3:$DJ$3,CR$4,Aux_Indices!$CL165:$DJ165))</f>
        <v>1</v>
      </c>
      <c r="CS165" s="799">
        <f t="shared" si="424"/>
        <v>0</v>
      </c>
      <c r="CT165" s="799">
        <f t="shared" ca="1" si="425"/>
        <v>0</v>
      </c>
      <c r="CU165" s="799">
        <f t="shared" si="426"/>
        <v>0</v>
      </c>
      <c r="CV165" s="799">
        <f t="shared" ca="1" si="427"/>
        <v>0</v>
      </c>
      <c r="CW165" s="799">
        <f t="shared" ca="1" si="428"/>
        <v>0</v>
      </c>
      <c r="CX165" s="799">
        <f t="shared" ca="1" si="429"/>
        <v>0</v>
      </c>
      <c r="CY165" s="799">
        <f t="shared" ca="1" si="430"/>
        <v>0</v>
      </c>
      <c r="CZ165" s="799">
        <f t="shared" ca="1" si="431"/>
        <v>0</v>
      </c>
      <c r="DA165" s="799"/>
      <c r="DB165" s="799">
        <f t="shared" si="432"/>
        <v>0</v>
      </c>
      <c r="DC165" s="799">
        <f t="shared" ca="1" si="433"/>
        <v>4.4640145873131587E-5</v>
      </c>
      <c r="DD165" s="795">
        <f>IF($D165=Controle!$E$15,Controle!$E$53*IF(Controle!$E$59=1,Controle!$E$51*Controle!$E$20,DK165),0)</f>
        <v>0</v>
      </c>
      <c r="DE165" s="795">
        <f>IF(AND($D165&gt;=Controle!$E$49,$D165&lt;=Controle!$E$50,OR(MOD(BW165-1,Controle!$E$55)=0,BW165=1)),1,0)*Controle!$E$54*(1/(12/Controle!$E$55))*(SUM(CC166:CC$287)*Controle!$E$51)</f>
        <v>0</v>
      </c>
      <c r="DF165" s="795">
        <f ca="1">IF(AND($D165&gt;=Controle!$E$49,$D165&lt;=Controle!$E$50,OR(MOD(BW165-1,Controle!$E$57)=0,BW165=1)),1,0)*Controle!$E$56*(1/(12/Controle!$E$57))*IF(Controle!$E$59=1,(CN165*Controle!$E$51),DK165)</f>
        <v>0</v>
      </c>
      <c r="DG165" s="800">
        <f>IF(AND($D165&gt;=Controle!$E$49,$D165&lt;=Controle!$E$50),Controle!$E$51,0)</f>
        <v>0</v>
      </c>
      <c r="DH165" s="800">
        <f>IF(AND($D165&gt;=Controle!$E$61,$D165&lt;=Controle!$E$62),Controle!$E$63,0)</f>
        <v>0</v>
      </c>
      <c r="DI165" s="795">
        <f ca="1">Controle!$E$66*CN165*DG165</f>
        <v>0</v>
      </c>
      <c r="DJ165" s="795">
        <f ca="1">Controle!$E$67*CN165*DH165</f>
        <v>0</v>
      </c>
      <c r="DK165" s="795">
        <f ca="1">IF(AND($D165&gt;=Controle!$E$49,$D165&lt;=Controle!$E$50),1,0)*IF($D165=Controle!$E$15,IF(Controle!$E$58&gt;=CN165,CN165,Controle!$E$58),IF(Controle!$E$58&gt;=CN165,CN165,IF(DK164&gt;=Controle!$E$58,(1+CO165)*DK164,Controle!$E$58)))</f>
        <v>0</v>
      </c>
      <c r="DL165" s="795">
        <f>IF(CC165=0,0,IF(SUM(BU165:BU$366)&gt;365,365,SUM(BU165:BU$366)))</f>
        <v>0</v>
      </c>
      <c r="DM165" s="793">
        <f>CC165*(DL165/365)*Controle!$G$118+CC165*Controle!$G$119</f>
        <v>0</v>
      </c>
      <c r="DN165" s="575"/>
      <c r="DO165" s="792">
        <f t="shared" si="434"/>
        <v>0</v>
      </c>
      <c r="DP165" s="792">
        <f t="shared" si="435"/>
        <v>0</v>
      </c>
      <c r="DQ165" s="792">
        <f>SUM(DO$6:DO164,1)*DO165</f>
        <v>0</v>
      </c>
      <c r="DR165" s="792">
        <f t="shared" ca="1" si="534"/>
        <v>0</v>
      </c>
      <c r="DS165" s="792">
        <f t="shared" ca="1" si="436"/>
        <v>0</v>
      </c>
      <c r="DT165" s="792">
        <f ca="1">IF(DS165=0,0,INDEX(Controle!$F$24:$F$35,MONTH($D165)))</f>
        <v>0</v>
      </c>
      <c r="DU165" s="792">
        <f t="shared" si="377"/>
        <v>0</v>
      </c>
      <c r="DV165" s="793">
        <f t="shared" si="437"/>
        <v>0</v>
      </c>
      <c r="DW165" s="794">
        <f ca="1">(SUMIF(DU$6:DU$366,SUM(DV$6:DV165),$V$6:$V$366)*(DV165&lt;&gt;0)+(DO$4=$D165)*SUMIF(DU$6:DU$366,"r",$V$7:$V$366))/EL165</f>
        <v>0</v>
      </c>
      <c r="DX165" s="793">
        <f t="shared" ca="1" si="438"/>
        <v>0</v>
      </c>
      <c r="DY165" s="793">
        <f t="shared" ca="1" si="439"/>
        <v>0</v>
      </c>
      <c r="DZ165" s="795">
        <f t="shared" ca="1" si="440"/>
        <v>0</v>
      </c>
      <c r="EA165" s="765">
        <f ca="1">DX165*SUM(DX165:DX$354)</f>
        <v>0</v>
      </c>
      <c r="EB165" s="795">
        <f t="shared" ca="1" si="441"/>
        <v>0</v>
      </c>
      <c r="EC165" s="794"/>
      <c r="ED165" s="795">
        <f t="shared" ca="1" si="442"/>
        <v>0</v>
      </c>
      <c r="EE165" s="795">
        <f t="shared" ca="1" si="443"/>
        <v>0</v>
      </c>
      <c r="EF165" s="795">
        <f t="shared" ca="1" si="444"/>
        <v>0</v>
      </c>
      <c r="EG165" s="794"/>
      <c r="EH165" s="796">
        <f ca="1">ROUND(SUM(DW$6:DW165)+SUM(ED$6:ED165)-SUM(DZ$6:DZ165)-SUM(EG$6:EG165),4)</f>
        <v>0</v>
      </c>
      <c r="EI165" s="783">
        <f>Aux_Indices!$BK165</f>
        <v>6.6706434150303195E-3</v>
      </c>
      <c r="EJ165" s="783">
        <f t="shared" si="445"/>
        <v>6.6706434150303195E-3</v>
      </c>
      <c r="EK165" s="783">
        <f>Aux_Indices!$BM165</f>
        <v>0</v>
      </c>
      <c r="EL165" s="798">
        <f>IF(EL$4="-",1,SUMIF(Aux_Indices!$CL$3:$DJ$3,EL$4,Aux_Indices!$CL165:$DJ165))</f>
        <v>1</v>
      </c>
      <c r="EM165" s="799">
        <f t="shared" ca="1" si="446"/>
        <v>0</v>
      </c>
      <c r="EN165" s="799">
        <f t="shared" ca="1" si="381"/>
        <v>0</v>
      </c>
      <c r="EO165" s="799">
        <f t="shared" si="447"/>
        <v>0</v>
      </c>
      <c r="EP165" s="799">
        <f t="shared" ca="1" si="448"/>
        <v>0</v>
      </c>
      <c r="EQ165" s="799">
        <f t="shared" ca="1" si="449"/>
        <v>0</v>
      </c>
      <c r="ER165" s="799">
        <f t="shared" ca="1" si="450"/>
        <v>0</v>
      </c>
      <c r="ES165" s="799">
        <f t="shared" ca="1" si="451"/>
        <v>0</v>
      </c>
      <c r="ET165" s="799">
        <f t="shared" ca="1" si="452"/>
        <v>0</v>
      </c>
      <c r="EU165" s="799"/>
      <c r="EV165" s="799">
        <f t="shared" si="453"/>
        <v>0</v>
      </c>
      <c r="EW165" s="799">
        <f t="shared" ca="1" si="454"/>
        <v>-4.1260490512229353E-5</v>
      </c>
      <c r="EX165" s="795">
        <f>IF($D165=Controle!$F$15,Controle!$F$53*IF(Controle!$F$59=1,Controle!$F$51*Controle!$F$20,FE165),0)</f>
        <v>0</v>
      </c>
      <c r="EY165" s="795">
        <f ca="1">IF(AND($D165&gt;=Controle!$F$49,$D165&lt;=Controle!$F$50,OR(MOD(DQ165-1,Controle!$F$55)=0,DQ165=1)),1,0)*Controle!$F$54*(1/(12/Controle!$F$55))*(SUM(DW166:DW$287)*Controle!$F$51)</f>
        <v>0</v>
      </c>
      <c r="EZ165" s="795">
        <f ca="1">IF(AND($D165&gt;=Controle!$F$49,$D165&lt;=Controle!$F$50,OR(MOD(DQ165-1,Controle!$F$57)=0,DQ165=1)),1,0)*Controle!$F$56*(1/(12/Controle!$F$57))*IF(Controle!$F$59=1,(EH165*Controle!$F$51),FE165)</f>
        <v>0</v>
      </c>
      <c r="FA165" s="800">
        <f>IF(AND($D165&gt;=Controle!$F$49,$D165&lt;=Controle!$F$50),Controle!$F$51,0)</f>
        <v>0</v>
      </c>
      <c r="FB165" s="800">
        <f>IF(AND($D165&gt;=Controle!$F$61,$D165&lt;=Controle!$F$62),Controle!$F$63,0)</f>
        <v>0</v>
      </c>
      <c r="FC165" s="795">
        <f ca="1">Controle!$F$66*EH165*FA165</f>
        <v>0</v>
      </c>
      <c r="FD165" s="795">
        <f ca="1">Controle!$F$67*EH165*FB165</f>
        <v>0</v>
      </c>
      <c r="FE165" s="795">
        <f ca="1">IF(AND($D165&gt;=Controle!$F$49,$D165&lt;=Controle!$F$50),1,0)*IF($D165=Controle!$F$15,IF(Controle!$F$58&gt;=EH165,EH165,Controle!$F$58),IF(Controle!$F$58&gt;=EH165,EH165,IF(FE164&gt;=Controle!$F$58,(1+EI165)*FE164,Controle!$F$58)))</f>
        <v>0</v>
      </c>
      <c r="FF165" s="795">
        <f ca="1">IF(DW165=0,0,IF(SUM(DO165:DO$366)&gt;365,365,SUM(DO165:DO$366)))</f>
        <v>0</v>
      </c>
      <c r="FG165" s="793">
        <f ca="1">DW165*(FF165/365)*Controle!$F$118+DW165*Controle!$F$119</f>
        <v>0</v>
      </c>
      <c r="FH165" s="575"/>
      <c r="FI165" s="792">
        <f t="shared" si="455"/>
        <v>0</v>
      </c>
      <c r="FJ165" s="792">
        <f t="shared" si="456"/>
        <v>0</v>
      </c>
      <c r="FK165" s="792">
        <f>SUM(FI$6:FI164,1)*FI165</f>
        <v>0</v>
      </c>
      <c r="FL165" s="792">
        <f t="shared" ca="1" si="535"/>
        <v>0</v>
      </c>
      <c r="FM165" s="792">
        <f t="shared" ca="1" si="457"/>
        <v>0</v>
      </c>
      <c r="FN165" s="792">
        <f ca="1">IF(FM165=0,0,INDEX(Controle!$G$24:$G$35,MONTH($D165)))</f>
        <v>0</v>
      </c>
      <c r="FO165" s="792">
        <f t="shared" si="378"/>
        <v>0</v>
      </c>
      <c r="FP165" s="793">
        <f t="shared" si="458"/>
        <v>0</v>
      </c>
      <c r="FQ165" s="794">
        <f>(SUMIF(FO$6:FO$366,SUM(FP$6:FP165),$W$6:$W$366)*(FP165&lt;&gt;0)+(FI$4=$D165)*SUMIF(FO$6:FO$366,"r",$W$6:$W$366))/GF165</f>
        <v>0</v>
      </c>
      <c r="FR165" s="793">
        <f t="shared" ca="1" si="459"/>
        <v>0</v>
      </c>
      <c r="FS165" s="793">
        <f t="shared" ca="1" si="460"/>
        <v>0</v>
      </c>
      <c r="FT165" s="795">
        <f t="shared" ca="1" si="461"/>
        <v>0</v>
      </c>
      <c r="FU165" s="765">
        <f ca="1">FR165*SUM(FR165:FR$354)</f>
        <v>0</v>
      </c>
      <c r="FV165" s="795">
        <f t="shared" ca="1" si="462"/>
        <v>0</v>
      </c>
      <c r="FW165" s="794"/>
      <c r="FX165" s="795">
        <f t="shared" ca="1" si="463"/>
        <v>0</v>
      </c>
      <c r="FY165" s="795">
        <f t="shared" ca="1" si="464"/>
        <v>0</v>
      </c>
      <c r="FZ165" s="795">
        <f t="shared" ca="1" si="465"/>
        <v>0</v>
      </c>
      <c r="GA165" s="794"/>
      <c r="GB165" s="796">
        <f ca="1">ROUND(SUM(FQ$6:FQ165)+SUM(FX$6:FX165)-SUM(FT$6:FT165)-SUM(GA$6:GA165),4)</f>
        <v>0</v>
      </c>
      <c r="GC165" s="783">
        <f>Aux_Indices!$BN188</f>
        <v>5.3629293270438527E-3</v>
      </c>
      <c r="GD165" s="783">
        <f t="shared" si="466"/>
        <v>5.3629293270438527E-3</v>
      </c>
      <c r="GE165" s="783">
        <f>Aux_Indices!$BS165</f>
        <v>0</v>
      </c>
      <c r="GF165" s="798">
        <f>IF(GF$4="-",1,SUMIF(Aux_Indices!$CL$3:$DJ$3,GF$4,Aux_Indices!$CL165:$DJ165))</f>
        <v>1</v>
      </c>
      <c r="GG165" s="799">
        <f t="shared" si="467"/>
        <v>0</v>
      </c>
      <c r="GH165" s="799">
        <f t="shared" ca="1" si="468"/>
        <v>0</v>
      </c>
      <c r="GI165" s="799">
        <f t="shared" si="469"/>
        <v>0</v>
      </c>
      <c r="GJ165" s="799">
        <f t="shared" ca="1" si="470"/>
        <v>0</v>
      </c>
      <c r="GK165" s="799">
        <f t="shared" ca="1" si="471"/>
        <v>0</v>
      </c>
      <c r="GL165" s="799">
        <f t="shared" ca="1" si="472"/>
        <v>0</v>
      </c>
      <c r="GM165" s="799">
        <f t="shared" ca="1" si="473"/>
        <v>0</v>
      </c>
      <c r="GN165" s="799">
        <f t="shared" ca="1" si="474"/>
        <v>0</v>
      </c>
      <c r="GO165" s="799"/>
      <c r="GP165" s="799">
        <f t="shared" si="475"/>
        <v>0</v>
      </c>
      <c r="GQ165" s="799">
        <f t="shared" ca="1" si="476"/>
        <v>0</v>
      </c>
      <c r="GR165" s="795">
        <f>IF($D165=Controle!$G$15,Controle!$G$53*IF(Controle!$G$59=1,Controle!$G$51*Controle!$G$20,GY165),0)</f>
        <v>0</v>
      </c>
      <c r="GS165" s="795">
        <f>IF(AND($D165&gt;=Controle!$G$49,$D165&lt;=Controle!$G$50,OR(MOD(FK165-1,Controle!$G$55)=0,FK165=1)),1,0)*Controle!$G$54*(1/(12/Controle!$G$55))*(SUM(FQ166:FQ$287)*Controle!$G$51)</f>
        <v>0</v>
      </c>
      <c r="GT165" s="795">
        <f ca="1">IF(AND($D165&gt;=Controle!$G$49,$D165&lt;=Controle!$G$50,OR(MOD(FK165-1,Controle!$G$57)=0,FK165=1)),1,0)*Controle!$G$56*(1/(12/Controle!$G$57))*IF(Controle!$G$59=1,(GB165*Controle!$G$51),GY165)</f>
        <v>0</v>
      </c>
      <c r="GU165" s="800">
        <f>IF(AND($D165&gt;=Controle!$G$49,$D165&lt;=Controle!$G$50),Controle!$G$51,0)</f>
        <v>0</v>
      </c>
      <c r="GV165" s="800">
        <f>IF(AND($D165&gt;=Controle!$G$61,$D165&lt;=Controle!$G$62),Controle!$G$63,0)</f>
        <v>0</v>
      </c>
      <c r="GW165" s="795">
        <f ca="1">Controle!$G$66*GB165*GU165</f>
        <v>0</v>
      </c>
      <c r="GX165" s="795">
        <f ca="1">Controle!$G$67*GB165*GV165</f>
        <v>0</v>
      </c>
      <c r="GY165" s="795">
        <f ca="1">IF(AND($D165&gt;=Controle!$G$49,$D165&lt;=Controle!$G$50),1,0)*IF($D165=Controle!$G$15,IF(Controle!$G$58&gt;=GB165,GB165,Controle!$G$58),IF(Controle!$G$58&gt;=GB165,GB165,IF(GY164&gt;=Controle!$G$58,(1+GC165)*GY164,Controle!$G$58)))</f>
        <v>0</v>
      </c>
      <c r="GZ165" s="795">
        <f>IF(FQ165=0,0,IF(SUM(FI165:FI$366)&gt;365,365,SUM(FI165:FI$366)))</f>
        <v>0</v>
      </c>
      <c r="HA165" s="793">
        <f>FQ165*(GZ165/365)*Controle!$H$118+FQ165*Controle!$H$119</f>
        <v>0</v>
      </c>
      <c r="HB165" s="575"/>
      <c r="HC165" s="792">
        <f t="shared" si="477"/>
        <v>0</v>
      </c>
      <c r="HD165" s="792">
        <f t="shared" si="478"/>
        <v>0</v>
      </c>
      <c r="HE165" s="792">
        <f>SUM(HC$6:HC164,1)*HC165</f>
        <v>0</v>
      </c>
      <c r="HF165" s="792">
        <f t="shared" ca="1" si="479"/>
        <v>0</v>
      </c>
      <c r="HG165" s="792">
        <f t="shared" ca="1" si="531"/>
        <v>0</v>
      </c>
      <c r="HH165" s="792">
        <f ca="1">IF(HG165=0,0,INDEX(Controle!$H$24:$H$35,MONTH($D165)))</f>
        <v>0</v>
      </c>
      <c r="HI165" s="792">
        <f t="shared" si="379"/>
        <v>0</v>
      </c>
      <c r="HJ165" s="793">
        <f t="shared" si="480"/>
        <v>0</v>
      </c>
      <c r="HK165" s="794">
        <f>(SUMIF(HI$6:HI$366,SUM(HJ$6:HJ165),$X$6:$X$366)*(HJ165&lt;&gt;0)+(HC$4=$D165)*SUMIF(HI$6:HI$366,"r",$X$6:$X$366))/HZ165</f>
        <v>0</v>
      </c>
      <c r="HL165" s="793">
        <f t="shared" ca="1" si="481"/>
        <v>0</v>
      </c>
      <c r="HM165" s="793">
        <f t="shared" ca="1" si="482"/>
        <v>0</v>
      </c>
      <c r="HN165" s="795">
        <f t="shared" ca="1" si="483"/>
        <v>0</v>
      </c>
      <c r="HO165" s="795">
        <f ca="1">HL165*SUM(HL165:HL$354)</f>
        <v>0</v>
      </c>
      <c r="HP165" s="795">
        <f t="shared" ca="1" si="484"/>
        <v>0</v>
      </c>
      <c r="HQ165" s="795">
        <f ca="1">((SUM(HP$6:HP165)-SUM(HR$6:HR164)-HS165)*(HG165=0)*HC165-HY165*HV164*(HG165=0))</f>
        <v>0</v>
      </c>
      <c r="HR165" s="795">
        <f t="shared" ca="1" si="485"/>
        <v>0</v>
      </c>
      <c r="HS165" s="795">
        <f t="shared" ca="1" si="486"/>
        <v>0</v>
      </c>
      <c r="HT165" s="795">
        <f t="shared" ca="1" si="487"/>
        <v>0</v>
      </c>
      <c r="HU165" s="794"/>
      <c r="HV165" s="796">
        <f ca="1">ROUND(SUM(HK$6:HK165)+SUM(HR$6:HR165)-SUM(HN$6:HN165)-SUM(HU$6:HU165),4)</f>
        <v>0</v>
      </c>
      <c r="HW165" s="783">
        <f>Aux_Indices!$BQ165</f>
        <v>5.8950437031224379E-3</v>
      </c>
      <c r="HX165" s="797">
        <f t="shared" si="488"/>
        <v>5.8950437031224379E-3</v>
      </c>
      <c r="HY165" s="783">
        <f>Aux_Indices!$BS165</f>
        <v>0</v>
      </c>
      <c r="HZ165" s="798">
        <f>IF(HZ$4="-",1,SUMIF(Aux_Indices!$CL$3:$DJ$3,HZ$4,Aux_Indices!$CL165:$DJ165))</f>
        <v>1</v>
      </c>
      <c r="IA165" s="799">
        <f t="shared" si="489"/>
        <v>0</v>
      </c>
      <c r="IB165" s="799">
        <f t="shared" ca="1" si="490"/>
        <v>0</v>
      </c>
      <c r="IC165" s="799">
        <f t="shared" ca="1" si="544"/>
        <v>0</v>
      </c>
      <c r="ID165" s="799">
        <f t="shared" ca="1" si="491"/>
        <v>0</v>
      </c>
      <c r="IE165" s="799">
        <f t="shared" ca="1" si="492"/>
        <v>0</v>
      </c>
      <c r="IF165" s="799">
        <f t="shared" ca="1" si="493"/>
        <v>0</v>
      </c>
      <c r="IG165" s="799">
        <f t="shared" ca="1" si="372"/>
        <v>0</v>
      </c>
      <c r="IH165" s="799">
        <f t="shared" ca="1" si="494"/>
        <v>0</v>
      </c>
      <c r="II165" s="799">
        <f t="shared" ca="1" si="545"/>
        <v>0</v>
      </c>
      <c r="IJ165" s="799">
        <f t="shared" si="495"/>
        <v>0</v>
      </c>
      <c r="IK165" s="799">
        <f t="shared" ca="1" si="496"/>
        <v>0</v>
      </c>
      <c r="IL165" s="795">
        <f>IF($D165=Controle!$H$15,Controle!$H$53*IF(Controle!$H$59=1,Controle!$H$51*Controle!$H$20,IS165),0)</f>
        <v>0</v>
      </c>
      <c r="IM165" s="795">
        <f>IF(AND($D165&gt;=Controle!$H$49,$D165&lt;=Controle!$H$50,OR(MOD(HE165-1,Controle!$H$55)=0,HE165=1)),1,0)*Controle!$H$54*(1/(12/Controle!$H$55))*(SUM(HK166:HK$287)*Controle!$H$51)</f>
        <v>0</v>
      </c>
      <c r="IN165" s="795">
        <f ca="1">IF(AND($D165&gt;=Controle!$H$49,$D165&lt;=Controle!$H$50,OR(MOD(HE165-1,Controle!$H$57)=0,HE165=1)),1,0)*Controle!$H$56*(1/(12/Controle!$H$57))*IF(Controle!$H$59=1,(HV165*Controle!$H$51),IS165)</f>
        <v>0</v>
      </c>
      <c r="IO165" s="800">
        <f>IF(AND($D165&gt;=Controle!$H$49,$D165&lt;=Controle!$H$50),Controle!$H$51,0)</f>
        <v>0</v>
      </c>
      <c r="IP165" s="800">
        <f>IF(AND($D165&gt;=Controle!$H$61,$D165&lt;=Controle!$H$62),Controle!$H$63,0)</f>
        <v>0</v>
      </c>
      <c r="IQ165" s="795">
        <f ca="1">Controle!$H$66*HV165*IO165</f>
        <v>0</v>
      </c>
      <c r="IR165" s="795">
        <f ca="1">Controle!$H$67*HV165*IP165</f>
        <v>0</v>
      </c>
      <c r="IS165" s="795">
        <f ca="1">IF(AND($D165&gt;=Controle!$H$49,$D165&lt;=Controle!$H$50),1,0)*IF($D165=Controle!$H$15,IF(Controle!$H$58&gt;=HV165,HV165,Controle!$H$58),IF(Controle!$H$58&gt;=HV165,HV165,IF(IS164&gt;=Controle!$H$58,(1+HW165)*IS164,Controle!$H$58)))</f>
        <v>0</v>
      </c>
      <c r="IT165" s="795">
        <f>IF(HK165=0,0,IF(SUM(HC165:HC$366)&gt;365,365,SUM(HC165:HC$366)))</f>
        <v>0</v>
      </c>
      <c r="IU165" s="793">
        <f>HK165*(IT165/365)*Controle!$I$118+HK165*Controle!$I$119</f>
        <v>0</v>
      </c>
      <c r="IV165" s="575"/>
      <c r="IW165" s="792">
        <f t="shared" si="497"/>
        <v>1</v>
      </c>
      <c r="IX165" s="792">
        <f t="shared" si="498"/>
        <v>28</v>
      </c>
      <c r="IY165" s="792">
        <f>SUM(IW$6:IW164,1)*IW165</f>
        <v>99</v>
      </c>
      <c r="IZ165" s="792">
        <f t="shared" ca="1" si="536"/>
        <v>89</v>
      </c>
      <c r="JA165" s="792">
        <f t="shared" ca="1" si="499"/>
        <v>99</v>
      </c>
      <c r="JB165" s="792">
        <f ca="1">IF(JA165=0,0,INDEX(Controle!$I$24:$I$35,MONTH($D165)))</f>
        <v>0</v>
      </c>
      <c r="JC165" s="792">
        <f t="shared" si="380"/>
        <v>0</v>
      </c>
      <c r="JD165" s="793">
        <f t="shared" si="500"/>
        <v>0</v>
      </c>
      <c r="JE165" s="794">
        <f>(SUMIF(JC$6:JC$366,SUM(JD$6:JD165),$Y$6:$Y$366)*(JD165&lt;&gt;0)+(IW$4=$D165)*SUMIF(JC$6:JC$366,"r",$Y$6:$Y$366))/JT165</f>
        <v>0</v>
      </c>
      <c r="JF165" s="793">
        <f t="shared" ca="1" si="501"/>
        <v>1</v>
      </c>
      <c r="JG165" s="793">
        <f t="shared" ca="1" si="502"/>
        <v>1</v>
      </c>
      <c r="JH165" s="795">
        <f t="shared" ca="1" si="503"/>
        <v>0</v>
      </c>
      <c r="JI165" s="795">
        <f ca="1">JF165*SUM(JF165:JF$354)</f>
        <v>7</v>
      </c>
      <c r="JJ165" s="795">
        <f t="shared" ca="1" si="504"/>
        <v>0</v>
      </c>
      <c r="JK165" s="795">
        <f ca="1">((SUM(JJ$6:JJ165)-SUM(JL$6:JL164)-JM165)*(JA165=0)*IW165-JS165*JP164*(JA165=0))</f>
        <v>0</v>
      </c>
      <c r="JL165" s="795">
        <f t="shared" ca="1" si="505"/>
        <v>0</v>
      </c>
      <c r="JM165" s="795">
        <f t="shared" ca="1" si="506"/>
        <v>0</v>
      </c>
      <c r="JN165" s="795">
        <f t="shared" ca="1" si="507"/>
        <v>0</v>
      </c>
      <c r="JO165" s="794"/>
      <c r="JP165" s="796">
        <f ca="1">ROUND(SUM(JE$6:JE165)+SUM(JL$6:JL165)-SUM(JH$6:JH165)-SUM(JO$6:JO165),4)</f>
        <v>0</v>
      </c>
      <c r="JQ165" s="783">
        <f>Aux_Indices!$BT165</f>
        <v>5.8950437031224379E-3</v>
      </c>
      <c r="JR165" s="797">
        <f t="shared" si="508"/>
        <v>5.8950437031224379E-3</v>
      </c>
      <c r="JS165" s="783">
        <f>Aux_Indices!$BV165</f>
        <v>0</v>
      </c>
      <c r="JT165" s="798">
        <f>IF(JT$4="-",1,SUMIF(Aux_Indices!$CL$3:$DJ$3,JT$4,Aux_Indices!$CL165:$DJ165))</f>
        <v>1</v>
      </c>
      <c r="JU165" s="799">
        <f t="shared" si="509"/>
        <v>0</v>
      </c>
      <c r="JV165" s="799">
        <f t="shared" ca="1" si="510"/>
        <v>0</v>
      </c>
      <c r="JW165" s="799">
        <f t="shared" ca="1" si="546"/>
        <v>0</v>
      </c>
      <c r="JX165" s="799">
        <f t="shared" ca="1" si="511"/>
        <v>0</v>
      </c>
      <c r="JY165" s="799">
        <f t="shared" ca="1" si="512"/>
        <v>0</v>
      </c>
      <c r="JZ165" s="799">
        <f t="shared" ca="1" si="513"/>
        <v>0</v>
      </c>
      <c r="KA165" s="799">
        <f t="shared" ca="1" si="373"/>
        <v>0</v>
      </c>
      <c r="KB165" s="799">
        <f t="shared" ca="1" si="514"/>
        <v>0</v>
      </c>
      <c r="KC165" s="799">
        <f t="shared" ca="1" si="547"/>
        <v>0</v>
      </c>
      <c r="KD165" s="799">
        <f t="shared" si="515"/>
        <v>0</v>
      </c>
      <c r="KE165" s="799">
        <f t="shared" ca="1" si="516"/>
        <v>0</v>
      </c>
      <c r="KF165" s="795">
        <f>IF($D165=Controle!$I$15,Controle!$I$53*IF(Controle!$I$59=1,Controle!$I$51*Controle!$I$20,KM165),0)</f>
        <v>0</v>
      </c>
      <c r="KG165" s="795">
        <f>IF(AND($D165&gt;=Controle!$I$49,$D165&lt;=Controle!$I$50,OR(MOD(IY165-1,Controle!$I$55)=0,IY165=1)),1,0)*Controle!$I$54*(1/(12/Controle!$I$55))*(SUM(JE166:JE$287)*Controle!$I$51)</f>
        <v>0</v>
      </c>
      <c r="KH165" s="795">
        <f ca="1">IF(AND($D165&gt;=Controle!$I$49,$D165&lt;=Controle!$I$50,OR(MOD(IY165-1,Controle!$I$57)=0,IY165=1)),1,0)*Controle!$I$56*(1/(12/Controle!$I$57))*IF(Controle!$I$59=1,(JP165*Controle!$I$51),KM165)</f>
        <v>0</v>
      </c>
      <c r="KI165" s="800">
        <f>IF(AND($D165&gt;=Controle!$I$49,$D165&lt;=Controle!$I$50),Controle!$I$51,0)</f>
        <v>0</v>
      </c>
      <c r="KJ165" s="800">
        <f>IF(AND($D165&gt;=Controle!$I$61,$D165&lt;=Controle!$I$62),Controle!$I$63,0)</f>
        <v>0</v>
      </c>
      <c r="KK165" s="795">
        <f ca="1">Controle!$I$66*JP165*KI165</f>
        <v>0</v>
      </c>
      <c r="KL165" s="795">
        <f ca="1">Controle!$I$67*JP165*KJ165</f>
        <v>0</v>
      </c>
      <c r="KM165" s="795">
        <f ca="1">IF(AND($D165&gt;=Controle!$I$49,$D165&lt;=Controle!$I$50),1,0)*IF($D165=Controle!$I$15,IF(Controle!$I$58&gt;=JP165,JP165,Controle!$I$58),IF(Controle!$I$58&gt;=JP165,JP165,IF(KM164&gt;=Controle!$I$58,(1+JQ165)*KM164,Controle!$I$58)))</f>
        <v>0</v>
      </c>
      <c r="KN165" s="795">
        <f>IF(JE165=0,0,IF(SUM(IW165:IW$366)&gt;365,365,SUM(IW165:IW$366)))</f>
        <v>0</v>
      </c>
      <c r="KO165" s="793">
        <f>JE165*(KN165/365)*Controle!$J$118+JE165*Controle!$J$119</f>
        <v>0</v>
      </c>
      <c r="KP165" s="575"/>
      <c r="KQ165" s="802">
        <f ca="1">IF(D165&gt;=DATE(YEAR(Controle!inicio),MONTH(Controle!inicio)+6,DAY(Controle!inicio)),(IF(Controle!$D$47="Sim",1,0)*(SUM(BC166:BC168)+SUM(AZ166:AZ168))+IF(Controle!$F$47="Sim",1,0)*(SUM(EQ166:EQ168)+SUM(EN166:EN168))+IF(Controle!$E$47="Sim",1,0)*(SUM(CW166:CW168)+SUM(CT166:CT168))+IF(Controle!$G$47="Sim",1,0)*(SUM(GK166:GK168)+SUM(GH166:GH168))+IF(Controle!$H$47="Sim",1,0)*(SUM(IE166:IE168)+SUM(IB166:IB168))+IF(Controle!$I$47="Sim",1,0)*(SUM(JY166:JY168)+SUM(JV166:JV168))),0)*0.7</f>
        <v>0</v>
      </c>
      <c r="KR165" s="803">
        <f t="shared" ca="1" si="517"/>
        <v>0</v>
      </c>
      <c r="KS165" s="803">
        <f t="shared" ca="1" si="518"/>
        <v>0</v>
      </c>
      <c r="KT165" s="803">
        <f t="shared" ca="1" si="519"/>
        <v>0</v>
      </c>
      <c r="KU165" s="575"/>
      <c r="KV165" s="804">
        <f t="shared" ca="1" si="540"/>
        <v>0</v>
      </c>
      <c r="KW165" s="759">
        <f t="shared" ca="1" si="540"/>
        <v>0</v>
      </c>
      <c r="KX165" s="759">
        <f t="shared" ca="1" si="540"/>
        <v>0</v>
      </c>
      <c r="KY165" s="759">
        <f t="shared" ca="1" si="540"/>
        <v>0</v>
      </c>
      <c r="KZ165" s="759">
        <f t="shared" ca="1" si="540"/>
        <v>0</v>
      </c>
      <c r="LA165" s="759">
        <f t="shared" ca="1" si="540"/>
        <v>3.379655360902234E-6</v>
      </c>
      <c r="LB165" s="575"/>
      <c r="LC165" s="759">
        <f t="shared" ca="1" si="541"/>
        <v>0</v>
      </c>
      <c r="LD165" s="575"/>
      <c r="LE165" s="759">
        <f t="shared" si="537"/>
        <v>0</v>
      </c>
      <c r="LF165" s="759">
        <f t="shared" ca="1" si="537"/>
        <v>0</v>
      </c>
      <c r="LG165" s="759">
        <f t="shared" ca="1" si="537"/>
        <v>0</v>
      </c>
      <c r="LH165" s="806">
        <f t="shared" ca="1" si="385"/>
        <v>0</v>
      </c>
      <c r="LI165" s="575"/>
      <c r="LJ165" s="759">
        <f t="shared" ca="1" si="538"/>
        <v>0</v>
      </c>
      <c r="LK165" s="759">
        <f t="shared" ca="1" si="538"/>
        <v>0</v>
      </c>
      <c r="LL165" s="575"/>
      <c r="LM165" s="807">
        <f t="shared" ca="1" si="386"/>
        <v>0</v>
      </c>
      <c r="LN165" s="808">
        <f t="shared" ca="1" si="521"/>
        <v>3.379655360902234E-6</v>
      </c>
      <c r="LO165" s="759">
        <f t="shared" ca="1" si="522"/>
        <v>0</v>
      </c>
      <c r="LP165" s="759"/>
      <c r="LQ165" s="759">
        <f t="shared" ca="1" si="523"/>
        <v>3.379655360902234E-6</v>
      </c>
      <c r="LR165" s="759"/>
      <c r="LS165" s="759">
        <f t="shared" ca="1" si="524"/>
        <v>0</v>
      </c>
      <c r="LT165" s="759">
        <f t="shared" ca="1" si="525"/>
        <v>0</v>
      </c>
      <c r="LU165" s="759">
        <f t="shared" ca="1" si="526"/>
        <v>0</v>
      </c>
      <c r="LV165" s="759">
        <f t="shared" ca="1" si="527"/>
        <v>0</v>
      </c>
      <c r="LW165" s="759">
        <f t="shared" ca="1" si="528"/>
        <v>0</v>
      </c>
      <c r="LX165" s="759">
        <f t="shared" ca="1" si="529"/>
        <v>0</v>
      </c>
      <c r="LY165" s="759">
        <f t="shared" ca="1" si="530"/>
        <v>0</v>
      </c>
      <c r="LZ165" s="759"/>
      <c r="MA165" s="759">
        <f t="shared" ca="1" si="539"/>
        <v>0</v>
      </c>
      <c r="MB165" s="759">
        <f t="shared" ca="1" si="539"/>
        <v>0</v>
      </c>
      <c r="MC165" s="759">
        <f t="shared" ca="1" si="539"/>
        <v>0</v>
      </c>
      <c r="MD165" s="759">
        <f ca="1">MB165*($D165&lt;Controle!$E$243)</f>
        <v>0</v>
      </c>
      <c r="ME165" s="759">
        <f ca="1">MB165*($D165&gt;=Controle!$E$243)</f>
        <v>0</v>
      </c>
      <c r="MF165" s="810"/>
      <c r="MG165" s="811"/>
    </row>
    <row r="166" spans="2:345">
      <c r="B166" s="575"/>
      <c r="C166" s="787">
        <f t="shared" si="391"/>
        <v>2035</v>
      </c>
      <c r="D166" s="788">
        <f>Aux_Inflação!C166</f>
        <v>49400</v>
      </c>
      <c r="E166" s="789">
        <f>Aux_Indices!F189</f>
        <v>31</v>
      </c>
      <c r="F166" s="789">
        <f>IF(Controle!$D$15=$D166,Controle!$D$21+1,IF($F167&lt;&gt;0,$F167-1,0))</f>
        <v>0</v>
      </c>
      <c r="G166" s="814"/>
      <c r="H166" s="789">
        <f>'U&amp;F Projeto'!O166</f>
        <v>0</v>
      </c>
      <c r="I166" s="789">
        <f>'U&amp;F Projeto'!P166</f>
        <v>0</v>
      </c>
      <c r="J166" s="789">
        <f>'U&amp;F Projeto'!Q166</f>
        <v>0</v>
      </c>
      <c r="K166" s="789">
        <f>'U&amp;F Projeto'!R166</f>
        <v>0</v>
      </c>
      <c r="L166" s="789">
        <f>'U&amp;F Projeto'!S166</f>
        <v>0</v>
      </c>
      <c r="M166" s="789">
        <f>'U&amp;F Projeto'!T166</f>
        <v>0</v>
      </c>
      <c r="N166" s="789">
        <f>'U&amp;F Projeto'!U166</f>
        <v>0</v>
      </c>
      <c r="O166" s="789">
        <f>'U&amp;F Projeto'!V166</f>
        <v>0</v>
      </c>
      <c r="P166" s="789">
        <f>'U&amp;F Projeto'!W166</f>
        <v>0</v>
      </c>
      <c r="Q166" s="789">
        <f ca="1">IF(FM!AN166&lt;0,-FM!AS166,0)</f>
        <v>0</v>
      </c>
      <c r="R166" s="789">
        <f>'U&amp;F Projeto'!X166</f>
        <v>0</v>
      </c>
      <c r="S166" s="814"/>
      <c r="T166" s="791">
        <f ca="1">Controle!D$9*SUM(Dívidas!$H166:$P166)+Controle!D$10*Dívidas!$Q166+Controle!D$11*Dívidas!$R166</f>
        <v>0</v>
      </c>
      <c r="U166" s="791">
        <f ca="1">Controle!E$9*SUM(Dívidas!$H166:$P166)+Controle!E$10*Dívidas!$Q166+Controle!E$11*Dívidas!$R166</f>
        <v>0</v>
      </c>
      <c r="V166" s="791">
        <f ca="1">Controle!F$9*SUM(Dívidas!$H166:$P166)+Controle!F$10*Dívidas!$Q166+Controle!F$11*Dívidas!$R166</f>
        <v>0</v>
      </c>
      <c r="W166" s="791">
        <f ca="1">Controle!G$9*SUM(Dívidas!$H166:$P166)+Controle!G$10*Dívidas!$Q166+Controle!G$11*Dívidas!$R166</f>
        <v>0</v>
      </c>
      <c r="X166" s="791">
        <f ca="1">Controle!H$9*SUM(Dívidas!$H166:$P166)+Controle!H$10*Dívidas!$Q166+Controle!H$11*Dívidas!$R166</f>
        <v>0</v>
      </c>
      <c r="Y166" s="791">
        <f ca="1">Controle!I$9*SUM(Dívidas!$H166:$P166)+Controle!I$10*Dívidas!$Q166+Controle!I$11*Dívidas!$R166</f>
        <v>0</v>
      </c>
      <c r="Z166" s="814"/>
      <c r="AA166" s="792">
        <f t="shared" si="392"/>
        <v>0</v>
      </c>
      <c r="AB166" s="792">
        <f t="shared" si="393"/>
        <v>0</v>
      </c>
      <c r="AC166" s="792">
        <f>SUM(AA$6:AA165,1)*AA166</f>
        <v>0</v>
      </c>
      <c r="AD166" s="792">
        <f t="shared" ca="1" si="532"/>
        <v>0</v>
      </c>
      <c r="AE166" s="792">
        <f t="shared" ca="1" si="394"/>
        <v>0</v>
      </c>
      <c r="AF166" s="792">
        <f ca="1">IF(AE166=0,0,INDEX(Controle!$D$24:$D$35,MONTH($D166)))</f>
        <v>0</v>
      </c>
      <c r="AG166" s="792">
        <f t="shared" si="375"/>
        <v>0</v>
      </c>
      <c r="AH166" s="793">
        <f t="shared" si="395"/>
        <v>0</v>
      </c>
      <c r="AI166" s="794">
        <f>(SUMIF(AG$6:AG$366,SUM(AH$6:AH166),$T$6:$T$366)*(AH166&lt;&gt;0)+(AA$4=$D166)*SUMIF(AG$6:AG$366,"r",$T$6:$T$366))/AX166</f>
        <v>0</v>
      </c>
      <c r="AJ166" s="793">
        <f t="shared" ca="1" si="396"/>
        <v>0</v>
      </c>
      <c r="AK166" s="793">
        <f t="shared" ca="1" si="397"/>
        <v>0</v>
      </c>
      <c r="AL166" s="795">
        <f t="shared" ca="1" si="398"/>
        <v>0</v>
      </c>
      <c r="AM166" s="765">
        <f ca="1">AJ166*SUM(AJ166:AJ$354)</f>
        <v>0</v>
      </c>
      <c r="AN166" s="795">
        <f t="shared" ca="1" si="399"/>
        <v>0</v>
      </c>
      <c r="AO166" s="794"/>
      <c r="AP166" s="795">
        <f t="shared" ca="1" si="400"/>
        <v>0</v>
      </c>
      <c r="AQ166" s="795">
        <f t="shared" ca="1" si="401"/>
        <v>0</v>
      </c>
      <c r="AR166" s="795">
        <f t="shared" ca="1" si="402"/>
        <v>0</v>
      </c>
      <c r="AS166" s="794"/>
      <c r="AT166" s="796">
        <f ca="1">ROUND(SUM(AI$6:AI166)+SUM(AP$6:AP166)-SUM(AL$6:AL166)-SUM(AS$6:AS166),4)</f>
        <v>0</v>
      </c>
      <c r="AU166" s="783">
        <f>Aux_Indices!$BE166</f>
        <v>6.6706434150303195E-3</v>
      </c>
      <c r="AV166" s="797">
        <f t="shared" si="403"/>
        <v>2.0145719522648209E-2</v>
      </c>
      <c r="AW166" s="783">
        <f>Aux_Indices!$BG166</f>
        <v>0</v>
      </c>
      <c r="AX166" s="798">
        <f>IF(AX$4="-",1,SUMIF(Aux_Indices!$CL$3:$DJ$3,AX$4,Aux_Indices!$CL166:$DJ166))</f>
        <v>1</v>
      </c>
      <c r="AY166" s="799">
        <f t="shared" si="404"/>
        <v>0</v>
      </c>
      <c r="AZ166" s="799">
        <f t="shared" ca="1" si="405"/>
        <v>0</v>
      </c>
      <c r="BA166" s="799">
        <f t="shared" si="542"/>
        <v>0</v>
      </c>
      <c r="BB166" s="799">
        <f t="shared" ca="1" si="406"/>
        <v>0</v>
      </c>
      <c r="BC166" s="799">
        <f t="shared" ca="1" si="407"/>
        <v>0</v>
      </c>
      <c r="BD166" s="799">
        <f t="shared" ca="1" si="408"/>
        <v>0</v>
      </c>
      <c r="BE166" s="799">
        <f t="shared" ca="1" si="371"/>
        <v>0</v>
      </c>
      <c r="BF166" s="799">
        <f t="shared" ca="1" si="409"/>
        <v>0</v>
      </c>
      <c r="BG166" s="799">
        <f t="shared" ca="1" si="543"/>
        <v>0</v>
      </c>
      <c r="BH166" s="799">
        <f t="shared" si="410"/>
        <v>0</v>
      </c>
      <c r="BI166" s="799">
        <f t="shared" ca="1" si="411"/>
        <v>0</v>
      </c>
      <c r="BJ166" s="795">
        <f>IF($D166=Controle!$D$15,Controle!$D$53*IF(Controle!$D$59=1,Controle!$D$51*Controle!$D$20,BQ166),0)</f>
        <v>0</v>
      </c>
      <c r="BK166" s="795">
        <f>IF(AND($D166&gt;=Controle!$D$49,$D166&lt;=Controle!$D$50,OR(MOD(AC166-1,Controle!$D$55)=0,AC166=1)),1,0)*Controle!$D$54*(1/(12/Controle!$D$55))*(SUM(AI167:AI$287)*Controle!$D$51)</f>
        <v>0</v>
      </c>
      <c r="BL166" s="795">
        <f ca="1">IF(AND($D166&gt;=Controle!$D$49,$D166&lt;=Controle!$D$50,OR(MOD(AC166-1,Controle!$D$57)=0,AC166=1)),1,0)*Controle!$D$56*(1/(12/Controle!$D$57))*IF(Controle!$D$59=1,(AT166*Controle!$D$51),BQ166)</f>
        <v>0</v>
      </c>
      <c r="BM166" s="800">
        <f>IF(AND($D166&gt;=Controle!$D$49,$D166&lt;=Controle!$D$50),Controle!$D$51,0)</f>
        <v>0</v>
      </c>
      <c r="BN166" s="800">
        <f>IF(AND($D166&gt;=Controle!$D$61,$D166&lt;=Controle!$D$62),Controle!$D$63,0)</f>
        <v>0</v>
      </c>
      <c r="BO166" s="795">
        <f ca="1">Controle!$D$66*AT166*BM166</f>
        <v>0</v>
      </c>
      <c r="BP166" s="795">
        <f ca="1">Controle!$D$67*AT166*BN166</f>
        <v>0</v>
      </c>
      <c r="BQ166" s="795">
        <f ca="1">IF(AND($D166&gt;=Controle!$D$49,$D166&lt;=Controle!$D$50),1,0)*IF($D166=Controle!$D$15,IF(Controle!$D$58&gt;=AT166,AT166,Controle!$D$58),IF(Controle!$D$58&gt;=AT166,AT166,IF(BQ165&gt;=Controle!$D$58,(1+AU166)*BQ165,Controle!$D$58)))</f>
        <v>0</v>
      </c>
      <c r="BR166" s="795">
        <f>IF(AI166=0,0,IF(SUM(AA166:AA$366)&gt;365,365,SUM(AA166:AA$366)))</f>
        <v>0</v>
      </c>
      <c r="BS166" s="793">
        <f>AI166*(BR166/365)*Controle!$E$118+AI166*Controle!$E$119</f>
        <v>0</v>
      </c>
      <c r="BT166" s="575"/>
      <c r="BU166" s="792">
        <f t="shared" si="412"/>
        <v>0</v>
      </c>
      <c r="BV166" s="792">
        <f t="shared" si="413"/>
        <v>0</v>
      </c>
      <c r="BW166" s="792">
        <f>SUM(BU$6:BU165,1)*BU166</f>
        <v>0</v>
      </c>
      <c r="BX166" s="792">
        <f t="shared" ca="1" si="533"/>
        <v>0</v>
      </c>
      <c r="BY166" s="792">
        <f t="shared" ca="1" si="414"/>
        <v>0</v>
      </c>
      <c r="BZ166" s="792">
        <f ca="1">IF(BY166=0,0,INDEX(Controle!$D$24:$D$35,MONTH($D166)))</f>
        <v>0</v>
      </c>
      <c r="CA166" s="792">
        <f t="shared" si="376"/>
        <v>0</v>
      </c>
      <c r="CB166" s="793">
        <f t="shared" si="415"/>
        <v>0</v>
      </c>
      <c r="CC166" s="794">
        <f>(SUMIF(CA$6:CA$366,SUM(CB$6:CB166),$U$6:$U$366)*(CB166&lt;&gt;0)+(BU$4=$D166)*SUMIF(CA$6:CA$366,"r",$U$6:$U$366))/CR166</f>
        <v>0</v>
      </c>
      <c r="CD166" s="793">
        <f t="shared" ca="1" si="416"/>
        <v>0</v>
      </c>
      <c r="CE166" s="793">
        <f t="shared" ca="1" si="417"/>
        <v>0</v>
      </c>
      <c r="CF166" s="795">
        <f t="shared" ca="1" si="418"/>
        <v>0</v>
      </c>
      <c r="CG166" s="765">
        <f ca="1">CD166*SUM(CD166:CD$354)</f>
        <v>0</v>
      </c>
      <c r="CH166" s="795">
        <f t="shared" ca="1" si="419"/>
        <v>0</v>
      </c>
      <c r="CI166" s="794"/>
      <c r="CJ166" s="795">
        <f t="shared" ca="1" si="420"/>
        <v>0</v>
      </c>
      <c r="CK166" s="795">
        <f t="shared" ca="1" si="421"/>
        <v>0</v>
      </c>
      <c r="CL166" s="795">
        <f t="shared" ca="1" si="422"/>
        <v>0</v>
      </c>
      <c r="CM166" s="794"/>
      <c r="CN166" s="796">
        <f ca="1">ROUND(SUM(CC$6:CC166)+SUM(CJ$6:CJ166)-SUM(CF$6:CF166)-SUM(CM$6:CM166),4)</f>
        <v>0</v>
      </c>
      <c r="CO166" s="783">
        <f>Aux_Indices!$BH189</f>
        <v>6.8655655616378652E-3</v>
      </c>
      <c r="CP166" s="783">
        <f t="shared" si="423"/>
        <v>6.8655655616378652E-3</v>
      </c>
      <c r="CQ166" s="783">
        <f>Aux_Indices!$BJ166</f>
        <v>0</v>
      </c>
      <c r="CR166" s="798">
        <f>IF(CR$4="-",1,SUMIF(Aux_Indices!$CL$3:$DJ$3,CR$4,Aux_Indices!$CL166:$DJ166))</f>
        <v>1</v>
      </c>
      <c r="CS166" s="799">
        <f t="shared" si="424"/>
        <v>0</v>
      </c>
      <c r="CT166" s="799">
        <f t="shared" ca="1" si="425"/>
        <v>0</v>
      </c>
      <c r="CU166" s="799">
        <f t="shared" si="426"/>
        <v>0</v>
      </c>
      <c r="CV166" s="799">
        <f t="shared" ca="1" si="427"/>
        <v>0</v>
      </c>
      <c r="CW166" s="799">
        <f t="shared" ca="1" si="428"/>
        <v>0</v>
      </c>
      <c r="CX166" s="799">
        <f t="shared" ca="1" si="429"/>
        <v>0</v>
      </c>
      <c r="CY166" s="799">
        <f t="shared" ca="1" si="430"/>
        <v>0</v>
      </c>
      <c r="CZ166" s="799">
        <f t="shared" ca="1" si="431"/>
        <v>0</v>
      </c>
      <c r="DA166" s="799"/>
      <c r="DB166" s="799">
        <f t="shared" si="432"/>
        <v>0</v>
      </c>
      <c r="DC166" s="799">
        <f t="shared" ca="1" si="433"/>
        <v>4.4640145873131587E-5</v>
      </c>
      <c r="DD166" s="795">
        <f>IF($D166=Controle!$E$15,Controle!$E$53*IF(Controle!$E$59=1,Controle!$E$51*Controle!$E$20,DK166),0)</f>
        <v>0</v>
      </c>
      <c r="DE166" s="795">
        <f>IF(AND($D166&gt;=Controle!$E$49,$D166&lt;=Controle!$E$50,OR(MOD(BW166-1,Controle!$E$55)=0,BW166=1)),1,0)*Controle!$E$54*(1/(12/Controle!$E$55))*(SUM(CC167:CC$287)*Controle!$E$51)</f>
        <v>0</v>
      </c>
      <c r="DF166" s="795">
        <f ca="1">IF(AND($D166&gt;=Controle!$E$49,$D166&lt;=Controle!$E$50,OR(MOD(BW166-1,Controle!$E$57)=0,BW166=1)),1,0)*Controle!$E$56*(1/(12/Controle!$E$57))*IF(Controle!$E$59=1,(CN166*Controle!$E$51),DK166)</f>
        <v>0</v>
      </c>
      <c r="DG166" s="800">
        <f>IF(AND($D166&gt;=Controle!$E$49,$D166&lt;=Controle!$E$50),Controle!$E$51,0)</f>
        <v>0</v>
      </c>
      <c r="DH166" s="800">
        <f>IF(AND($D166&gt;=Controle!$E$61,$D166&lt;=Controle!$E$62),Controle!$E$63,0)</f>
        <v>0</v>
      </c>
      <c r="DI166" s="795">
        <f ca="1">Controle!$E$66*CN166*DG166</f>
        <v>0</v>
      </c>
      <c r="DJ166" s="795">
        <f ca="1">Controle!$E$67*CN166*DH166</f>
        <v>0</v>
      </c>
      <c r="DK166" s="795">
        <f ca="1">IF(AND($D166&gt;=Controle!$E$49,$D166&lt;=Controle!$E$50),1,0)*IF($D166=Controle!$E$15,IF(Controle!$E$58&gt;=CN166,CN166,Controle!$E$58),IF(Controle!$E$58&gt;=CN166,CN166,IF(DK165&gt;=Controle!$E$58,(1+CO166)*DK165,Controle!$E$58)))</f>
        <v>0</v>
      </c>
      <c r="DL166" s="795">
        <f>IF(CC166=0,0,IF(SUM(BU166:BU$366)&gt;365,365,SUM(BU166:BU$366)))</f>
        <v>0</v>
      </c>
      <c r="DM166" s="793">
        <f>CC166*(DL166/365)*Controle!$G$118+CC166*Controle!$G$119</f>
        <v>0</v>
      </c>
      <c r="DN166" s="575"/>
      <c r="DO166" s="792">
        <f t="shared" si="434"/>
        <v>0</v>
      </c>
      <c r="DP166" s="792">
        <f t="shared" si="435"/>
        <v>0</v>
      </c>
      <c r="DQ166" s="792">
        <f>SUM(DO$6:DO165,1)*DO166</f>
        <v>0</v>
      </c>
      <c r="DR166" s="792">
        <f t="shared" ca="1" si="534"/>
        <v>0</v>
      </c>
      <c r="DS166" s="792">
        <f t="shared" ca="1" si="436"/>
        <v>0</v>
      </c>
      <c r="DT166" s="792">
        <f ca="1">IF(DS166=0,0,INDEX(Controle!$F$24:$F$35,MONTH($D166)))</f>
        <v>0</v>
      </c>
      <c r="DU166" s="792">
        <f t="shared" si="377"/>
        <v>0</v>
      </c>
      <c r="DV166" s="793">
        <f t="shared" si="437"/>
        <v>0</v>
      </c>
      <c r="DW166" s="794">
        <f ca="1">(SUMIF(DU$6:DU$366,SUM(DV$6:DV166),$V$6:$V$366)*(DV166&lt;&gt;0)+(DO$4=$D166)*SUMIF(DU$6:DU$366,"r",$V$7:$V$366))/EL166</f>
        <v>0</v>
      </c>
      <c r="DX166" s="793">
        <f t="shared" ca="1" si="438"/>
        <v>0</v>
      </c>
      <c r="DY166" s="793">
        <f t="shared" ca="1" si="439"/>
        <v>0</v>
      </c>
      <c r="DZ166" s="795">
        <f t="shared" ca="1" si="440"/>
        <v>0</v>
      </c>
      <c r="EA166" s="765">
        <f ca="1">DX166*SUM(DX166:DX$354)</f>
        <v>0</v>
      </c>
      <c r="EB166" s="795">
        <f t="shared" ca="1" si="441"/>
        <v>0</v>
      </c>
      <c r="EC166" s="794"/>
      <c r="ED166" s="795">
        <f t="shared" ca="1" si="442"/>
        <v>0</v>
      </c>
      <c r="EE166" s="795">
        <f t="shared" ca="1" si="443"/>
        <v>0</v>
      </c>
      <c r="EF166" s="795">
        <f t="shared" ca="1" si="444"/>
        <v>0</v>
      </c>
      <c r="EG166" s="794"/>
      <c r="EH166" s="796">
        <f ca="1">ROUND(SUM(DW$6:DW166)+SUM(ED$6:ED166)-SUM(DZ$6:DZ166)-SUM(EG$6:EG166),4)</f>
        <v>0</v>
      </c>
      <c r="EI166" s="783">
        <f>Aux_Indices!$BK166</f>
        <v>6.6706434150303195E-3</v>
      </c>
      <c r="EJ166" s="783">
        <f t="shared" si="445"/>
        <v>6.6706434150303195E-3</v>
      </c>
      <c r="EK166" s="783">
        <f>Aux_Indices!$BM166</f>
        <v>0</v>
      </c>
      <c r="EL166" s="798">
        <f>IF(EL$4="-",1,SUMIF(Aux_Indices!$CL$3:$DJ$3,EL$4,Aux_Indices!$CL166:$DJ166))</f>
        <v>1</v>
      </c>
      <c r="EM166" s="799">
        <f t="shared" ca="1" si="446"/>
        <v>0</v>
      </c>
      <c r="EN166" s="799">
        <f t="shared" ca="1" si="381"/>
        <v>0</v>
      </c>
      <c r="EO166" s="799">
        <f t="shared" si="447"/>
        <v>0</v>
      </c>
      <c r="EP166" s="799">
        <f t="shared" ca="1" si="448"/>
        <v>0</v>
      </c>
      <c r="EQ166" s="799">
        <f t="shared" ca="1" si="449"/>
        <v>0</v>
      </c>
      <c r="ER166" s="799">
        <f t="shared" ca="1" si="450"/>
        <v>0</v>
      </c>
      <c r="ES166" s="799">
        <f t="shared" ca="1" si="451"/>
        <v>0</v>
      </c>
      <c r="ET166" s="799">
        <f t="shared" ca="1" si="452"/>
        <v>0</v>
      </c>
      <c r="EU166" s="799"/>
      <c r="EV166" s="799">
        <f t="shared" si="453"/>
        <v>0</v>
      </c>
      <c r="EW166" s="799">
        <f t="shared" ca="1" si="454"/>
        <v>-4.1260490512229353E-5</v>
      </c>
      <c r="EX166" s="795">
        <f>IF($D166=Controle!$F$15,Controle!$F$53*IF(Controle!$F$59=1,Controle!$F$51*Controle!$F$20,FE166),0)</f>
        <v>0</v>
      </c>
      <c r="EY166" s="795">
        <f ca="1">IF(AND($D166&gt;=Controle!$F$49,$D166&lt;=Controle!$F$50,OR(MOD(DQ166-1,Controle!$F$55)=0,DQ166=1)),1,0)*Controle!$F$54*(1/(12/Controle!$F$55))*(SUM(DW167:DW$287)*Controle!$F$51)</f>
        <v>0</v>
      </c>
      <c r="EZ166" s="795">
        <f ca="1">IF(AND($D166&gt;=Controle!$F$49,$D166&lt;=Controle!$F$50,OR(MOD(DQ166-1,Controle!$F$57)=0,DQ166=1)),1,0)*Controle!$F$56*(1/(12/Controle!$F$57))*IF(Controle!$F$59=1,(EH166*Controle!$F$51),FE166)</f>
        <v>0</v>
      </c>
      <c r="FA166" s="800">
        <f>IF(AND($D166&gt;=Controle!$F$49,$D166&lt;=Controle!$F$50),Controle!$F$51,0)</f>
        <v>0</v>
      </c>
      <c r="FB166" s="800">
        <f>IF(AND($D166&gt;=Controle!$F$61,$D166&lt;=Controle!$F$62),Controle!$F$63,0)</f>
        <v>0</v>
      </c>
      <c r="FC166" s="795">
        <f ca="1">Controle!$F$66*EH166*FA166</f>
        <v>0</v>
      </c>
      <c r="FD166" s="795">
        <f ca="1">Controle!$F$67*EH166*FB166</f>
        <v>0</v>
      </c>
      <c r="FE166" s="795">
        <f ca="1">IF(AND($D166&gt;=Controle!$F$49,$D166&lt;=Controle!$F$50),1,0)*IF($D166=Controle!$F$15,IF(Controle!$F$58&gt;=EH166,EH166,Controle!$F$58),IF(Controle!$F$58&gt;=EH166,EH166,IF(FE165&gt;=Controle!$F$58,(1+EI166)*FE165,Controle!$F$58)))</f>
        <v>0</v>
      </c>
      <c r="FF166" s="795">
        <f ca="1">IF(DW166=0,0,IF(SUM(DO166:DO$366)&gt;365,365,SUM(DO166:DO$366)))</f>
        <v>0</v>
      </c>
      <c r="FG166" s="793">
        <f ca="1">DW166*(FF166/365)*Controle!$F$118+DW166*Controle!$F$119</f>
        <v>0</v>
      </c>
      <c r="FH166" s="575"/>
      <c r="FI166" s="792">
        <f t="shared" si="455"/>
        <v>0</v>
      </c>
      <c r="FJ166" s="792">
        <f t="shared" si="456"/>
        <v>0</v>
      </c>
      <c r="FK166" s="792">
        <f>SUM(FI$6:FI165,1)*FI166</f>
        <v>0</v>
      </c>
      <c r="FL166" s="792">
        <f t="shared" ca="1" si="535"/>
        <v>0</v>
      </c>
      <c r="FM166" s="792">
        <f t="shared" ca="1" si="457"/>
        <v>0</v>
      </c>
      <c r="FN166" s="792">
        <f ca="1">IF(FM166=0,0,INDEX(Controle!$G$24:$G$35,MONTH($D166)))</f>
        <v>0</v>
      </c>
      <c r="FO166" s="792">
        <f t="shared" si="378"/>
        <v>0</v>
      </c>
      <c r="FP166" s="793">
        <f t="shared" si="458"/>
        <v>0</v>
      </c>
      <c r="FQ166" s="794">
        <f>(SUMIF(FO$6:FO$366,SUM(FP$6:FP166),$W$6:$W$366)*(FP166&lt;&gt;0)+(FI$4=$D166)*SUMIF(FO$6:FO$366,"r",$W$6:$W$366))/GF166</f>
        <v>0</v>
      </c>
      <c r="FR166" s="793">
        <f t="shared" ca="1" si="459"/>
        <v>0</v>
      </c>
      <c r="FS166" s="793">
        <f t="shared" ca="1" si="460"/>
        <v>0</v>
      </c>
      <c r="FT166" s="795">
        <f t="shared" ca="1" si="461"/>
        <v>0</v>
      </c>
      <c r="FU166" s="765">
        <f ca="1">FR166*SUM(FR166:FR$354)</f>
        <v>0</v>
      </c>
      <c r="FV166" s="795">
        <f t="shared" ca="1" si="462"/>
        <v>0</v>
      </c>
      <c r="FW166" s="794"/>
      <c r="FX166" s="795">
        <f t="shared" ca="1" si="463"/>
        <v>0</v>
      </c>
      <c r="FY166" s="795">
        <f t="shared" ca="1" si="464"/>
        <v>0</v>
      </c>
      <c r="FZ166" s="795">
        <f t="shared" ca="1" si="465"/>
        <v>0</v>
      </c>
      <c r="GA166" s="794"/>
      <c r="GB166" s="796">
        <f ca="1">ROUND(SUM(FQ$6:FQ166)+SUM(FX$6:FX166)-SUM(FT$6:FT166)-SUM(GA$6:GA166),4)</f>
        <v>0</v>
      </c>
      <c r="GC166" s="783">
        <f>Aux_Indices!$BN189</f>
        <v>6.0724777400820162E-3</v>
      </c>
      <c r="GD166" s="783">
        <f t="shared" si="466"/>
        <v>6.0724777400820162E-3</v>
      </c>
      <c r="GE166" s="783">
        <f>Aux_Indices!$BS166</f>
        <v>0</v>
      </c>
      <c r="GF166" s="798">
        <f>IF(GF$4="-",1,SUMIF(Aux_Indices!$CL$3:$DJ$3,GF$4,Aux_Indices!$CL166:$DJ166))</f>
        <v>1</v>
      </c>
      <c r="GG166" s="799">
        <f t="shared" si="467"/>
        <v>0</v>
      </c>
      <c r="GH166" s="799">
        <f t="shared" ca="1" si="468"/>
        <v>0</v>
      </c>
      <c r="GI166" s="799">
        <f t="shared" si="469"/>
        <v>0</v>
      </c>
      <c r="GJ166" s="799">
        <f t="shared" ca="1" si="470"/>
        <v>0</v>
      </c>
      <c r="GK166" s="799">
        <f t="shared" ca="1" si="471"/>
        <v>0</v>
      </c>
      <c r="GL166" s="799">
        <f t="shared" ca="1" si="472"/>
        <v>0</v>
      </c>
      <c r="GM166" s="799">
        <f t="shared" ca="1" si="473"/>
        <v>0</v>
      </c>
      <c r="GN166" s="799">
        <f t="shared" ca="1" si="474"/>
        <v>0</v>
      </c>
      <c r="GO166" s="799"/>
      <c r="GP166" s="799">
        <f t="shared" si="475"/>
        <v>0</v>
      </c>
      <c r="GQ166" s="799">
        <f t="shared" ca="1" si="476"/>
        <v>0</v>
      </c>
      <c r="GR166" s="795">
        <f>IF($D166=Controle!$G$15,Controle!$G$53*IF(Controle!$G$59=1,Controle!$G$51*Controle!$G$20,GY166),0)</f>
        <v>0</v>
      </c>
      <c r="GS166" s="795">
        <f>IF(AND($D166&gt;=Controle!$G$49,$D166&lt;=Controle!$G$50,OR(MOD(FK166-1,Controle!$G$55)=0,FK166=1)),1,0)*Controle!$G$54*(1/(12/Controle!$G$55))*(SUM(FQ167:FQ$287)*Controle!$G$51)</f>
        <v>0</v>
      </c>
      <c r="GT166" s="795">
        <f ca="1">IF(AND($D166&gt;=Controle!$G$49,$D166&lt;=Controle!$G$50,OR(MOD(FK166-1,Controle!$G$57)=0,FK166=1)),1,0)*Controle!$G$56*(1/(12/Controle!$G$57))*IF(Controle!$G$59=1,(GB166*Controle!$G$51),GY166)</f>
        <v>0</v>
      </c>
      <c r="GU166" s="800">
        <f>IF(AND($D166&gt;=Controle!$G$49,$D166&lt;=Controle!$G$50),Controle!$G$51,0)</f>
        <v>0</v>
      </c>
      <c r="GV166" s="800">
        <f>IF(AND($D166&gt;=Controle!$G$61,$D166&lt;=Controle!$G$62),Controle!$G$63,0)</f>
        <v>0</v>
      </c>
      <c r="GW166" s="795">
        <f ca="1">Controle!$G$66*GB166*GU166</f>
        <v>0</v>
      </c>
      <c r="GX166" s="795">
        <f ca="1">Controle!$G$67*GB166*GV166</f>
        <v>0</v>
      </c>
      <c r="GY166" s="795">
        <f ca="1">IF(AND($D166&gt;=Controle!$G$49,$D166&lt;=Controle!$G$50),1,0)*IF($D166=Controle!$G$15,IF(Controle!$G$58&gt;=GB166,GB166,Controle!$G$58),IF(Controle!$G$58&gt;=GB166,GB166,IF(GY165&gt;=Controle!$G$58,(1+GC166)*GY165,Controle!$G$58)))</f>
        <v>0</v>
      </c>
      <c r="GZ166" s="795">
        <f>IF(FQ166=0,0,IF(SUM(FI166:FI$366)&gt;365,365,SUM(FI166:FI$366)))</f>
        <v>0</v>
      </c>
      <c r="HA166" s="793">
        <f>FQ166*(GZ166/365)*Controle!$H$118+FQ166*Controle!$H$119</f>
        <v>0</v>
      </c>
      <c r="HB166" s="575"/>
      <c r="HC166" s="792">
        <f t="shared" si="477"/>
        <v>0</v>
      </c>
      <c r="HD166" s="792">
        <f t="shared" si="478"/>
        <v>0</v>
      </c>
      <c r="HE166" s="792">
        <f>SUM(HC$6:HC165,1)*HC166</f>
        <v>0</v>
      </c>
      <c r="HF166" s="792">
        <f t="shared" ca="1" si="479"/>
        <v>0</v>
      </c>
      <c r="HG166" s="792">
        <f t="shared" ca="1" si="531"/>
        <v>0</v>
      </c>
      <c r="HH166" s="792">
        <f ca="1">IF(HG166=0,0,INDEX(Controle!$H$24:$H$35,MONTH($D166)))</f>
        <v>0</v>
      </c>
      <c r="HI166" s="792">
        <f t="shared" si="379"/>
        <v>0</v>
      </c>
      <c r="HJ166" s="793">
        <f t="shared" si="480"/>
        <v>0</v>
      </c>
      <c r="HK166" s="794">
        <f>(SUMIF(HI$6:HI$366,SUM(HJ$6:HJ166),$X$6:$X$366)*(HJ166&lt;&gt;0)+(HC$4=$D166)*SUMIF(HI$6:HI$366,"r",$X$6:$X$366))/HZ166</f>
        <v>0</v>
      </c>
      <c r="HL166" s="793">
        <f t="shared" ca="1" si="481"/>
        <v>0</v>
      </c>
      <c r="HM166" s="793">
        <f t="shared" ca="1" si="482"/>
        <v>0</v>
      </c>
      <c r="HN166" s="795">
        <f t="shared" ca="1" si="483"/>
        <v>0</v>
      </c>
      <c r="HO166" s="795">
        <f ca="1">HL166*SUM(HL166:HL$354)</f>
        <v>0</v>
      </c>
      <c r="HP166" s="795">
        <f t="shared" ca="1" si="484"/>
        <v>0</v>
      </c>
      <c r="HQ166" s="795">
        <f ca="1">((SUM(HP$6:HP166)-SUM(HR$6:HR165)-HS166)*(HG166=0)*HC166-HY166*HV165*(HG166=0))</f>
        <v>0</v>
      </c>
      <c r="HR166" s="795">
        <f t="shared" ca="1" si="485"/>
        <v>0</v>
      </c>
      <c r="HS166" s="795">
        <f t="shared" ca="1" si="486"/>
        <v>0</v>
      </c>
      <c r="HT166" s="795">
        <f t="shared" ca="1" si="487"/>
        <v>0</v>
      </c>
      <c r="HU166" s="794"/>
      <c r="HV166" s="796">
        <f ca="1">ROUND(SUM(HK$6:HK166)+SUM(HR$6:HR166)-SUM(HN$6:HN166)-SUM(HU$6:HU166),4)</f>
        <v>0</v>
      </c>
      <c r="HW166" s="783">
        <f>Aux_Indices!$BQ166</f>
        <v>5.8950437031224379E-3</v>
      </c>
      <c r="HX166" s="797">
        <f t="shared" si="488"/>
        <v>5.8950437031224379E-3</v>
      </c>
      <c r="HY166" s="783">
        <f>Aux_Indices!$BS166</f>
        <v>0</v>
      </c>
      <c r="HZ166" s="798">
        <f>IF(HZ$4="-",1,SUMIF(Aux_Indices!$CL$3:$DJ$3,HZ$4,Aux_Indices!$CL166:$DJ166))</f>
        <v>1</v>
      </c>
      <c r="IA166" s="799">
        <f t="shared" si="489"/>
        <v>0</v>
      </c>
      <c r="IB166" s="799">
        <f t="shared" ca="1" si="490"/>
        <v>0</v>
      </c>
      <c r="IC166" s="799">
        <f t="shared" ca="1" si="544"/>
        <v>0</v>
      </c>
      <c r="ID166" s="799">
        <f t="shared" ca="1" si="491"/>
        <v>0</v>
      </c>
      <c r="IE166" s="799">
        <f t="shared" ca="1" si="492"/>
        <v>0</v>
      </c>
      <c r="IF166" s="799">
        <f t="shared" ca="1" si="493"/>
        <v>0</v>
      </c>
      <c r="IG166" s="799">
        <f t="shared" ca="1" si="372"/>
        <v>0</v>
      </c>
      <c r="IH166" s="799">
        <f t="shared" ca="1" si="494"/>
        <v>0</v>
      </c>
      <c r="II166" s="799">
        <f t="shared" ca="1" si="545"/>
        <v>0</v>
      </c>
      <c r="IJ166" s="799">
        <f t="shared" si="495"/>
        <v>0</v>
      </c>
      <c r="IK166" s="799">
        <f t="shared" ca="1" si="496"/>
        <v>0</v>
      </c>
      <c r="IL166" s="795">
        <f>IF($D166=Controle!$H$15,Controle!$H$53*IF(Controle!$H$59=1,Controle!$H$51*Controle!$H$20,IS166),0)</f>
        <v>0</v>
      </c>
      <c r="IM166" s="795">
        <f>IF(AND($D166&gt;=Controle!$H$49,$D166&lt;=Controle!$H$50,OR(MOD(HE166-1,Controle!$H$55)=0,HE166=1)),1,0)*Controle!$H$54*(1/(12/Controle!$H$55))*(SUM(HK167:HK$287)*Controle!$H$51)</f>
        <v>0</v>
      </c>
      <c r="IN166" s="795">
        <f ca="1">IF(AND($D166&gt;=Controle!$H$49,$D166&lt;=Controle!$H$50,OR(MOD(HE166-1,Controle!$H$57)=0,HE166=1)),1,0)*Controle!$H$56*(1/(12/Controle!$H$57))*IF(Controle!$H$59=1,(HV166*Controle!$H$51),IS166)</f>
        <v>0</v>
      </c>
      <c r="IO166" s="800">
        <f>IF(AND($D166&gt;=Controle!$H$49,$D166&lt;=Controle!$H$50),Controle!$H$51,0)</f>
        <v>0</v>
      </c>
      <c r="IP166" s="800">
        <f>IF(AND($D166&gt;=Controle!$H$61,$D166&lt;=Controle!$H$62),Controle!$H$63,0)</f>
        <v>0</v>
      </c>
      <c r="IQ166" s="795">
        <f ca="1">Controle!$H$66*HV166*IO166</f>
        <v>0</v>
      </c>
      <c r="IR166" s="795">
        <f ca="1">Controle!$H$67*HV166*IP166</f>
        <v>0</v>
      </c>
      <c r="IS166" s="795">
        <f ca="1">IF(AND($D166&gt;=Controle!$H$49,$D166&lt;=Controle!$H$50),1,0)*IF($D166=Controle!$H$15,IF(Controle!$H$58&gt;=HV166,HV166,Controle!$H$58),IF(Controle!$H$58&gt;=HV166,HV166,IF(IS165&gt;=Controle!$H$58,(1+HW166)*IS165,Controle!$H$58)))</f>
        <v>0</v>
      </c>
      <c r="IT166" s="795">
        <f>IF(HK166=0,0,IF(SUM(HC166:HC$366)&gt;365,365,SUM(HC166:HC$366)))</f>
        <v>0</v>
      </c>
      <c r="IU166" s="793">
        <f>HK166*(IT166/365)*Controle!$I$118+HK166*Controle!$I$119</f>
        <v>0</v>
      </c>
      <c r="IV166" s="575"/>
      <c r="IW166" s="792">
        <f t="shared" si="497"/>
        <v>1</v>
      </c>
      <c r="IX166" s="792">
        <f t="shared" si="498"/>
        <v>31</v>
      </c>
      <c r="IY166" s="792">
        <f>SUM(IW$6:IW165,1)*IW166</f>
        <v>100</v>
      </c>
      <c r="IZ166" s="792">
        <f t="shared" ca="1" si="536"/>
        <v>90</v>
      </c>
      <c r="JA166" s="792">
        <f t="shared" ca="1" si="499"/>
        <v>100</v>
      </c>
      <c r="JB166" s="792">
        <f ca="1">IF(JA166=0,0,INDEX(Controle!$I$24:$I$35,MONTH($D166)))</f>
        <v>0</v>
      </c>
      <c r="JC166" s="792">
        <f t="shared" si="380"/>
        <v>0</v>
      </c>
      <c r="JD166" s="793">
        <f t="shared" si="500"/>
        <v>0</v>
      </c>
      <c r="JE166" s="794">
        <f>(SUMIF(JC$6:JC$366,SUM(JD$6:JD166),$Y$6:$Y$366)*(JD166&lt;&gt;0)+(IW$4=$D166)*SUMIF(JC$6:JC$366,"r",$Y$6:$Y$366))/JT166</f>
        <v>0</v>
      </c>
      <c r="JF166" s="793">
        <f t="shared" ca="1" si="501"/>
        <v>1</v>
      </c>
      <c r="JG166" s="793">
        <f t="shared" ca="1" si="502"/>
        <v>1</v>
      </c>
      <c r="JH166" s="795">
        <f t="shared" ca="1" si="503"/>
        <v>0</v>
      </c>
      <c r="JI166" s="795">
        <f ca="1">JF166*SUM(JF166:JF$354)</f>
        <v>6</v>
      </c>
      <c r="JJ166" s="795">
        <f t="shared" ca="1" si="504"/>
        <v>0</v>
      </c>
      <c r="JK166" s="795">
        <f ca="1">((SUM(JJ$6:JJ166)-SUM(JL$6:JL165)-JM166)*(JA166=0)*IW166-JS166*JP165*(JA166=0))</f>
        <v>0</v>
      </c>
      <c r="JL166" s="795">
        <f t="shared" ca="1" si="505"/>
        <v>0</v>
      </c>
      <c r="JM166" s="795">
        <f t="shared" ca="1" si="506"/>
        <v>0</v>
      </c>
      <c r="JN166" s="795">
        <f t="shared" ca="1" si="507"/>
        <v>0</v>
      </c>
      <c r="JO166" s="794"/>
      <c r="JP166" s="796">
        <f ca="1">ROUND(SUM(JE$6:JE166)+SUM(JL$6:JL166)-SUM(JH$6:JH166)-SUM(JO$6:JO166),4)</f>
        <v>0</v>
      </c>
      <c r="JQ166" s="783">
        <f>Aux_Indices!$BT166</f>
        <v>5.8950437031224379E-3</v>
      </c>
      <c r="JR166" s="797">
        <f t="shared" si="508"/>
        <v>5.8950437031224379E-3</v>
      </c>
      <c r="JS166" s="783">
        <f>Aux_Indices!$BV166</f>
        <v>0</v>
      </c>
      <c r="JT166" s="798">
        <f>IF(JT$4="-",1,SUMIF(Aux_Indices!$CL$3:$DJ$3,JT$4,Aux_Indices!$CL166:$DJ166))</f>
        <v>1</v>
      </c>
      <c r="JU166" s="799">
        <f t="shared" si="509"/>
        <v>0</v>
      </c>
      <c r="JV166" s="799">
        <f t="shared" ca="1" si="510"/>
        <v>0</v>
      </c>
      <c r="JW166" s="799">
        <f t="shared" ca="1" si="546"/>
        <v>0</v>
      </c>
      <c r="JX166" s="799">
        <f t="shared" ca="1" si="511"/>
        <v>0</v>
      </c>
      <c r="JY166" s="799">
        <f t="shared" ca="1" si="512"/>
        <v>0</v>
      </c>
      <c r="JZ166" s="799">
        <f t="shared" ca="1" si="513"/>
        <v>0</v>
      </c>
      <c r="KA166" s="799">
        <f t="shared" ca="1" si="373"/>
        <v>0</v>
      </c>
      <c r="KB166" s="799">
        <f t="shared" ca="1" si="514"/>
        <v>0</v>
      </c>
      <c r="KC166" s="799">
        <f t="shared" ca="1" si="547"/>
        <v>0</v>
      </c>
      <c r="KD166" s="799">
        <f t="shared" si="515"/>
        <v>0</v>
      </c>
      <c r="KE166" s="799">
        <f t="shared" ca="1" si="516"/>
        <v>0</v>
      </c>
      <c r="KF166" s="795">
        <f>IF($D166=Controle!$I$15,Controle!$I$53*IF(Controle!$I$59=1,Controle!$I$51*Controle!$I$20,KM166),0)</f>
        <v>0</v>
      </c>
      <c r="KG166" s="795">
        <f>IF(AND($D166&gt;=Controle!$I$49,$D166&lt;=Controle!$I$50,OR(MOD(IY166-1,Controle!$I$55)=0,IY166=1)),1,0)*Controle!$I$54*(1/(12/Controle!$I$55))*(SUM(JE167:JE$287)*Controle!$I$51)</f>
        <v>0</v>
      </c>
      <c r="KH166" s="795">
        <f ca="1">IF(AND($D166&gt;=Controle!$I$49,$D166&lt;=Controle!$I$50,OR(MOD(IY166-1,Controle!$I$57)=0,IY166=1)),1,0)*Controle!$I$56*(1/(12/Controle!$I$57))*IF(Controle!$I$59=1,(JP166*Controle!$I$51),KM166)</f>
        <v>0</v>
      </c>
      <c r="KI166" s="800">
        <f>IF(AND($D166&gt;=Controle!$I$49,$D166&lt;=Controle!$I$50),Controle!$I$51,0)</f>
        <v>0</v>
      </c>
      <c r="KJ166" s="800">
        <f>IF(AND($D166&gt;=Controle!$I$61,$D166&lt;=Controle!$I$62),Controle!$I$63,0)</f>
        <v>0</v>
      </c>
      <c r="KK166" s="795">
        <f ca="1">Controle!$I$66*JP166*KI166</f>
        <v>0</v>
      </c>
      <c r="KL166" s="795">
        <f ca="1">Controle!$I$67*JP166*KJ166</f>
        <v>0</v>
      </c>
      <c r="KM166" s="795">
        <f ca="1">IF(AND($D166&gt;=Controle!$I$49,$D166&lt;=Controle!$I$50),1,0)*IF($D166=Controle!$I$15,IF(Controle!$I$58&gt;=JP166,JP166,Controle!$I$58),IF(Controle!$I$58&gt;=JP166,JP166,IF(KM165&gt;=Controle!$I$58,(1+JQ166)*KM165,Controle!$I$58)))</f>
        <v>0</v>
      </c>
      <c r="KN166" s="795">
        <f>IF(JE166=0,0,IF(SUM(IW166:IW$366)&gt;365,365,SUM(IW166:IW$366)))</f>
        <v>0</v>
      </c>
      <c r="KO166" s="793">
        <f>JE166*(KN166/365)*Controle!$J$118+JE166*Controle!$J$119</f>
        <v>0</v>
      </c>
      <c r="KP166" s="575"/>
      <c r="KQ166" s="802">
        <f ca="1">IF(D166&gt;=DATE(YEAR(Controle!inicio),MONTH(Controle!inicio)+6,DAY(Controle!inicio)),(IF(Controle!$D$47="Sim",1,0)*(SUM(BC167:BC169)+SUM(AZ167:AZ169))+IF(Controle!$F$47="Sim",1,0)*(SUM(EQ167:EQ169)+SUM(EN167:EN169))+IF(Controle!$E$47="Sim",1,0)*(SUM(CW167:CW169)+SUM(CT167:CT169))+IF(Controle!$G$47="Sim",1,0)*(SUM(GK167:GK169)+SUM(GH167:GH169))+IF(Controle!$H$47="Sim",1,0)*(SUM(IE167:IE169)+SUM(IB167:IB169))+IF(Controle!$I$47="Sim",1,0)*(SUM(JY167:JY169)+SUM(JV167:JV169))),0)*0.7</f>
        <v>0</v>
      </c>
      <c r="KR166" s="803">
        <f t="shared" ca="1" si="517"/>
        <v>0</v>
      </c>
      <c r="KS166" s="803">
        <f t="shared" ca="1" si="518"/>
        <v>0</v>
      </c>
      <c r="KT166" s="803">
        <f t="shared" ca="1" si="519"/>
        <v>0</v>
      </c>
      <c r="KU166" s="575"/>
      <c r="KV166" s="804">
        <f t="shared" ca="1" si="540"/>
        <v>0</v>
      </c>
      <c r="KW166" s="759">
        <f t="shared" ca="1" si="540"/>
        <v>0</v>
      </c>
      <c r="KX166" s="759">
        <f t="shared" ca="1" si="540"/>
        <v>0</v>
      </c>
      <c r="KY166" s="759">
        <f t="shared" ca="1" si="540"/>
        <v>0</v>
      </c>
      <c r="KZ166" s="759">
        <f t="shared" ca="1" si="540"/>
        <v>0</v>
      </c>
      <c r="LA166" s="759">
        <f t="shared" ca="1" si="540"/>
        <v>3.379655360902234E-6</v>
      </c>
      <c r="LB166" s="575"/>
      <c r="LC166" s="759">
        <f t="shared" ca="1" si="541"/>
        <v>0</v>
      </c>
      <c r="LD166" s="575"/>
      <c r="LE166" s="759">
        <f t="shared" si="537"/>
        <v>0</v>
      </c>
      <c r="LF166" s="759">
        <f t="shared" ca="1" si="537"/>
        <v>0</v>
      </c>
      <c r="LG166" s="759">
        <f t="shared" ca="1" si="537"/>
        <v>0</v>
      </c>
      <c r="LH166" s="806">
        <f t="shared" ca="1" si="385"/>
        <v>0</v>
      </c>
      <c r="LI166" s="575"/>
      <c r="LJ166" s="759">
        <f t="shared" ca="1" si="538"/>
        <v>0</v>
      </c>
      <c r="LK166" s="759">
        <f t="shared" ca="1" si="538"/>
        <v>0</v>
      </c>
      <c r="LL166" s="575"/>
      <c r="LM166" s="807">
        <f t="shared" ca="1" si="386"/>
        <v>0</v>
      </c>
      <c r="LN166" s="808">
        <f t="shared" ca="1" si="521"/>
        <v>3.379655360902234E-6</v>
      </c>
      <c r="LO166" s="759">
        <f t="shared" ca="1" si="522"/>
        <v>0</v>
      </c>
      <c r="LP166" s="759"/>
      <c r="LQ166" s="759">
        <f t="shared" ca="1" si="523"/>
        <v>3.379655360902234E-6</v>
      </c>
      <c r="LR166" s="759"/>
      <c r="LS166" s="759">
        <f t="shared" ca="1" si="524"/>
        <v>0</v>
      </c>
      <c r="LT166" s="759">
        <f t="shared" ca="1" si="525"/>
        <v>0</v>
      </c>
      <c r="LU166" s="759">
        <f t="shared" ca="1" si="526"/>
        <v>0</v>
      </c>
      <c r="LV166" s="759">
        <f t="shared" ca="1" si="527"/>
        <v>0</v>
      </c>
      <c r="LW166" s="759">
        <f t="shared" ca="1" si="528"/>
        <v>0</v>
      </c>
      <c r="LX166" s="759">
        <f t="shared" ca="1" si="529"/>
        <v>0</v>
      </c>
      <c r="LY166" s="759">
        <f t="shared" ca="1" si="530"/>
        <v>0</v>
      </c>
      <c r="LZ166" s="759"/>
      <c r="MA166" s="759">
        <f t="shared" ca="1" si="539"/>
        <v>0</v>
      </c>
      <c r="MB166" s="759">
        <f t="shared" ca="1" si="539"/>
        <v>0</v>
      </c>
      <c r="MC166" s="759">
        <f t="shared" ca="1" si="539"/>
        <v>0</v>
      </c>
      <c r="MD166" s="759">
        <f ca="1">MB166*($D166&lt;Controle!$E$243)</f>
        <v>0</v>
      </c>
      <c r="ME166" s="759">
        <f ca="1">MB166*($D166&gt;=Controle!$E$243)</f>
        <v>0</v>
      </c>
      <c r="MF166" s="810"/>
      <c r="MG166" s="811"/>
    </row>
    <row r="167" spans="2:345">
      <c r="B167" s="575"/>
      <c r="C167" s="787">
        <f t="shared" si="391"/>
        <v>2035</v>
      </c>
      <c r="D167" s="788">
        <f>Aux_Inflação!C167</f>
        <v>49430</v>
      </c>
      <c r="E167" s="789">
        <f>Aux_Indices!F190</f>
        <v>30</v>
      </c>
      <c r="F167" s="789">
        <f>IF(Controle!$D$15=$D167,Controle!$D$21+1,IF($F168&lt;&gt;0,$F168-1,0))</f>
        <v>0</v>
      </c>
      <c r="G167" s="814"/>
      <c r="H167" s="789">
        <f>'U&amp;F Projeto'!O167</f>
        <v>0</v>
      </c>
      <c r="I167" s="789">
        <f>'U&amp;F Projeto'!P167</f>
        <v>0</v>
      </c>
      <c r="J167" s="789">
        <f>'U&amp;F Projeto'!Q167</f>
        <v>0</v>
      </c>
      <c r="K167" s="789">
        <f>'U&amp;F Projeto'!R167</f>
        <v>0</v>
      </c>
      <c r="L167" s="789">
        <f>'U&amp;F Projeto'!S167</f>
        <v>0</v>
      </c>
      <c r="M167" s="789">
        <f>'U&amp;F Projeto'!T167</f>
        <v>0</v>
      </c>
      <c r="N167" s="789">
        <f>'U&amp;F Projeto'!U167</f>
        <v>0</v>
      </c>
      <c r="O167" s="789">
        <f>'U&amp;F Projeto'!V167</f>
        <v>0</v>
      </c>
      <c r="P167" s="789">
        <f>'U&amp;F Projeto'!W167</f>
        <v>0</v>
      </c>
      <c r="Q167" s="789">
        <f ca="1">IF(FM!AN167&lt;0,-FM!AS167,0)</f>
        <v>42.194515320900337</v>
      </c>
      <c r="R167" s="789">
        <f>'U&amp;F Projeto'!X167</f>
        <v>0</v>
      </c>
      <c r="S167" s="814"/>
      <c r="T167" s="791">
        <f ca="1">Controle!D$9*SUM(Dívidas!$H167:$P167)+Controle!D$10*Dívidas!$Q167+Controle!D$11*Dívidas!$R167</f>
        <v>0</v>
      </c>
      <c r="U167" s="791">
        <f ca="1">Controle!E$9*SUM(Dívidas!$H167:$P167)+Controle!E$10*Dívidas!$Q167+Controle!E$11*Dívidas!$R167</f>
        <v>12.658354596270101</v>
      </c>
      <c r="V167" s="791">
        <f ca="1">Controle!F$9*SUM(Dívidas!$H167:$P167)+Controle!F$10*Dívidas!$Q167+Controle!F$11*Dívidas!$R167</f>
        <v>12.658354596270101</v>
      </c>
      <c r="W167" s="791">
        <f ca="1">Controle!G$9*SUM(Dívidas!$H167:$P167)+Controle!G$10*Dívidas!$Q167+Controle!G$11*Dívidas!$R167</f>
        <v>0</v>
      </c>
      <c r="X167" s="791">
        <f ca="1">Controle!H$9*SUM(Dívidas!$H167:$P167)+Controle!H$10*Dívidas!$Q167+Controle!H$11*Dívidas!$R167</f>
        <v>0</v>
      </c>
      <c r="Y167" s="791">
        <f ca="1">Controle!I$9*SUM(Dívidas!$H167:$P167)+Controle!I$10*Dívidas!$Q167+Controle!I$11*Dívidas!$R167</f>
        <v>0</v>
      </c>
      <c r="Z167" s="814"/>
      <c r="AA167" s="792">
        <f t="shared" si="392"/>
        <v>0</v>
      </c>
      <c r="AB167" s="792">
        <f t="shared" si="393"/>
        <v>0</v>
      </c>
      <c r="AC167" s="792">
        <f>SUM(AA$6:AA166,1)*AA167</f>
        <v>0</v>
      </c>
      <c r="AD167" s="792">
        <f t="shared" ca="1" si="532"/>
        <v>0</v>
      </c>
      <c r="AE167" s="792">
        <f t="shared" ca="1" si="394"/>
        <v>0</v>
      </c>
      <c r="AF167" s="792">
        <f ca="1">IF(AE167=0,0,INDEX(Controle!$D$24:$D$35,MONTH($D167)))</f>
        <v>0</v>
      </c>
      <c r="AG167" s="792">
        <f t="shared" si="375"/>
        <v>0</v>
      </c>
      <c r="AH167" s="793">
        <f t="shared" si="395"/>
        <v>0</v>
      </c>
      <c r="AI167" s="794">
        <f>(SUMIF(AG$6:AG$366,SUM(AH$6:AH167),$T$6:$T$366)*(AH167&lt;&gt;0)+(AA$4=$D167)*SUMIF(AG$6:AG$366,"r",$T$6:$T$366))/AX167</f>
        <v>0</v>
      </c>
      <c r="AJ167" s="793">
        <f t="shared" ca="1" si="396"/>
        <v>0</v>
      </c>
      <c r="AK167" s="793">
        <f t="shared" ca="1" si="397"/>
        <v>0</v>
      </c>
      <c r="AL167" s="795">
        <f t="shared" ca="1" si="398"/>
        <v>0</v>
      </c>
      <c r="AM167" s="765">
        <f ca="1">AJ167*SUM(AJ167:AJ$354)</f>
        <v>0</v>
      </c>
      <c r="AN167" s="795">
        <f t="shared" ca="1" si="399"/>
        <v>0</v>
      </c>
      <c r="AO167" s="794"/>
      <c r="AP167" s="795">
        <f t="shared" ca="1" si="400"/>
        <v>0</v>
      </c>
      <c r="AQ167" s="795">
        <f t="shared" ca="1" si="401"/>
        <v>0</v>
      </c>
      <c r="AR167" s="795">
        <f t="shared" ca="1" si="402"/>
        <v>0</v>
      </c>
      <c r="AS167" s="794"/>
      <c r="AT167" s="796">
        <f ca="1">ROUND(SUM(AI$6:AI167)+SUM(AP$6:AP167)-SUM(AL$6:AL167)-SUM(AS$6:AS167),4)</f>
        <v>0</v>
      </c>
      <c r="AU167" s="783">
        <f>Aux_Indices!$BE167</f>
        <v>6.6706434150303195E-3</v>
      </c>
      <c r="AV167" s="797">
        <f t="shared" si="403"/>
        <v>2.0145719522648209E-2</v>
      </c>
      <c r="AW167" s="783">
        <f>Aux_Indices!$BG167</f>
        <v>0</v>
      </c>
      <c r="AX167" s="798">
        <f>IF(AX$4="-",1,SUMIF(Aux_Indices!$CL$3:$DJ$3,AX$4,Aux_Indices!$CL167:$DJ167))</f>
        <v>1</v>
      </c>
      <c r="AY167" s="799">
        <f t="shared" si="404"/>
        <v>0</v>
      </c>
      <c r="AZ167" s="799">
        <f t="shared" ca="1" si="405"/>
        <v>0</v>
      </c>
      <c r="BA167" s="799">
        <f t="shared" si="542"/>
        <v>0</v>
      </c>
      <c r="BB167" s="799">
        <f t="shared" ca="1" si="406"/>
        <v>0</v>
      </c>
      <c r="BC167" s="799">
        <f t="shared" ca="1" si="407"/>
        <v>0</v>
      </c>
      <c r="BD167" s="799">
        <f t="shared" ca="1" si="408"/>
        <v>0</v>
      </c>
      <c r="BE167" s="799">
        <f t="shared" ref="BE167:BE230" ca="1" si="548">AN167*AX167*IF($D166&gt;=AS$4,0,1)</f>
        <v>0</v>
      </c>
      <c r="BF167" s="799">
        <f t="shared" ca="1" si="409"/>
        <v>0</v>
      </c>
      <c r="BG167" s="799">
        <f t="shared" ca="1" si="543"/>
        <v>0</v>
      </c>
      <c r="BH167" s="799">
        <f t="shared" si="410"/>
        <v>0</v>
      </c>
      <c r="BI167" s="799">
        <f t="shared" ca="1" si="411"/>
        <v>0</v>
      </c>
      <c r="BJ167" s="795">
        <f>IF($D167=Controle!$D$15,Controle!$D$53*IF(Controle!$D$59=1,Controle!$D$51*Controle!$D$20,BQ167),0)</f>
        <v>0</v>
      </c>
      <c r="BK167" s="795">
        <f>IF(AND($D167&gt;=Controle!$D$49,$D167&lt;=Controle!$D$50,OR(MOD(AC167-1,Controle!$D$55)=0,AC167=1)),1,0)*Controle!$D$54*(1/(12/Controle!$D$55))*(SUM(AI168:AI$287)*Controle!$D$51)</f>
        <v>0</v>
      </c>
      <c r="BL167" s="795">
        <f ca="1">IF(AND($D167&gt;=Controle!$D$49,$D167&lt;=Controle!$D$50,OR(MOD(AC167-1,Controle!$D$57)=0,AC167=1)),1,0)*Controle!$D$56*(1/(12/Controle!$D$57))*IF(Controle!$D$59=1,(AT167*Controle!$D$51),BQ167)</f>
        <v>0</v>
      </c>
      <c r="BM167" s="800">
        <f>IF(AND($D167&gt;=Controle!$D$49,$D167&lt;=Controle!$D$50),Controle!$D$51,0)</f>
        <v>0</v>
      </c>
      <c r="BN167" s="800">
        <f>IF(AND($D167&gt;=Controle!$D$61,$D167&lt;=Controle!$D$62),Controle!$D$63,0)</f>
        <v>0</v>
      </c>
      <c r="BO167" s="795">
        <f ca="1">Controle!$D$66*AT167*BM167</f>
        <v>0</v>
      </c>
      <c r="BP167" s="795">
        <f ca="1">Controle!$D$67*AT167*BN167</f>
        <v>0</v>
      </c>
      <c r="BQ167" s="795">
        <f ca="1">IF(AND($D167&gt;=Controle!$D$49,$D167&lt;=Controle!$D$50),1,0)*IF($D167=Controle!$D$15,IF(Controle!$D$58&gt;=AT167,AT167,Controle!$D$58),IF(Controle!$D$58&gt;=AT167,AT167,IF(BQ166&gt;=Controle!$D$58,(1+AU167)*BQ166,Controle!$D$58)))</f>
        <v>0</v>
      </c>
      <c r="BR167" s="795">
        <f>IF(AI167=0,0,IF(SUM(AA167:AA$366)&gt;365,365,SUM(AA167:AA$366)))</f>
        <v>0</v>
      </c>
      <c r="BS167" s="793">
        <f>AI167*(BR167/365)*Controle!$E$118+AI167*Controle!$E$119</f>
        <v>0</v>
      </c>
      <c r="BT167" s="575"/>
      <c r="BU167" s="792">
        <f t="shared" si="412"/>
        <v>0</v>
      </c>
      <c r="BV167" s="792">
        <f t="shared" si="413"/>
        <v>0</v>
      </c>
      <c r="BW167" s="792">
        <f>SUM(BU$6:BU166,1)*BU167</f>
        <v>0</v>
      </c>
      <c r="BX167" s="792">
        <f t="shared" ca="1" si="533"/>
        <v>0</v>
      </c>
      <c r="BY167" s="792">
        <f t="shared" ca="1" si="414"/>
        <v>0</v>
      </c>
      <c r="BZ167" s="792">
        <f ca="1">IF(BY167=0,0,INDEX(Controle!$D$24:$D$35,MONTH($D167)))</f>
        <v>0</v>
      </c>
      <c r="CA167" s="792">
        <f t="shared" si="376"/>
        <v>0</v>
      </c>
      <c r="CB167" s="793">
        <f t="shared" si="415"/>
        <v>0</v>
      </c>
      <c r="CC167" s="794">
        <f>(SUMIF(CA$6:CA$366,SUM(CB$6:CB167),$U$6:$U$366)*(CB167&lt;&gt;0)+(BU$4=$D167)*SUMIF(CA$6:CA$366,"r",$U$6:$U$366))/CR167</f>
        <v>0</v>
      </c>
      <c r="CD167" s="793">
        <f t="shared" ca="1" si="416"/>
        <v>0</v>
      </c>
      <c r="CE167" s="793">
        <f t="shared" ca="1" si="417"/>
        <v>0</v>
      </c>
      <c r="CF167" s="795">
        <f t="shared" ca="1" si="418"/>
        <v>0</v>
      </c>
      <c r="CG167" s="765">
        <f ca="1">CD167*SUM(CD167:CD$354)</f>
        <v>0</v>
      </c>
      <c r="CH167" s="795">
        <f t="shared" ca="1" si="419"/>
        <v>0</v>
      </c>
      <c r="CI167" s="794"/>
      <c r="CJ167" s="795">
        <f t="shared" ca="1" si="420"/>
        <v>0</v>
      </c>
      <c r="CK167" s="795">
        <f t="shared" ca="1" si="421"/>
        <v>0</v>
      </c>
      <c r="CL167" s="795">
        <f t="shared" ca="1" si="422"/>
        <v>0</v>
      </c>
      <c r="CM167" s="794"/>
      <c r="CN167" s="796">
        <f ca="1">ROUND(SUM(CC$6:CC167)+SUM(CJ$6:CJ167)-SUM(CF$6:CF167)-SUM(CM$6:CM167),4)</f>
        <v>0</v>
      </c>
      <c r="CO167" s="783">
        <f>Aux_Indices!$BH190</f>
        <v>6.4757590039898894E-3</v>
      </c>
      <c r="CP167" s="783">
        <f t="shared" si="423"/>
        <v>6.4757590039898894E-3</v>
      </c>
      <c r="CQ167" s="783">
        <f>Aux_Indices!$BJ167</f>
        <v>0</v>
      </c>
      <c r="CR167" s="798">
        <f>IF(CR$4="-",1,SUMIF(Aux_Indices!$CL$3:$DJ$3,CR$4,Aux_Indices!$CL167:$DJ167))</f>
        <v>1</v>
      </c>
      <c r="CS167" s="799">
        <f t="shared" si="424"/>
        <v>0</v>
      </c>
      <c r="CT167" s="799">
        <f t="shared" ca="1" si="425"/>
        <v>0</v>
      </c>
      <c r="CU167" s="799">
        <f t="shared" si="426"/>
        <v>0</v>
      </c>
      <c r="CV167" s="799">
        <f t="shared" ca="1" si="427"/>
        <v>0</v>
      </c>
      <c r="CW167" s="799">
        <f t="shared" ca="1" si="428"/>
        <v>0</v>
      </c>
      <c r="CX167" s="799">
        <f t="shared" ca="1" si="429"/>
        <v>0</v>
      </c>
      <c r="CY167" s="799">
        <f t="shared" ca="1" si="430"/>
        <v>0</v>
      </c>
      <c r="CZ167" s="799">
        <f t="shared" ca="1" si="431"/>
        <v>0</v>
      </c>
      <c r="DA167" s="799"/>
      <c r="DB167" s="799">
        <f t="shared" si="432"/>
        <v>0</v>
      </c>
      <c r="DC167" s="799">
        <f t="shared" ca="1" si="433"/>
        <v>4.4640145873131587E-5</v>
      </c>
      <c r="DD167" s="795">
        <f>IF($D167=Controle!$E$15,Controle!$E$53*IF(Controle!$E$59=1,Controle!$E$51*Controle!$E$20,DK167),0)</f>
        <v>0</v>
      </c>
      <c r="DE167" s="795">
        <f>IF(AND($D167&gt;=Controle!$E$49,$D167&lt;=Controle!$E$50,OR(MOD(BW167-1,Controle!$E$55)=0,BW167=1)),1,0)*Controle!$E$54*(1/(12/Controle!$E$55))*(SUM(CC168:CC$287)*Controle!$E$51)</f>
        <v>0</v>
      </c>
      <c r="DF167" s="795">
        <f ca="1">IF(AND($D167&gt;=Controle!$E$49,$D167&lt;=Controle!$E$50,OR(MOD(BW167-1,Controle!$E$57)=0,BW167=1)),1,0)*Controle!$E$56*(1/(12/Controle!$E$57))*IF(Controle!$E$59=1,(CN167*Controle!$E$51),DK167)</f>
        <v>0</v>
      </c>
      <c r="DG167" s="800">
        <f>IF(AND($D167&gt;=Controle!$E$49,$D167&lt;=Controle!$E$50),Controle!$E$51,0)</f>
        <v>0</v>
      </c>
      <c r="DH167" s="800">
        <f>IF(AND($D167&gt;=Controle!$E$61,$D167&lt;=Controle!$E$62),Controle!$E$63,0)</f>
        <v>0</v>
      </c>
      <c r="DI167" s="795">
        <f ca="1">Controle!$E$66*CN167*DG167</f>
        <v>0</v>
      </c>
      <c r="DJ167" s="795">
        <f ca="1">Controle!$E$67*CN167*DH167</f>
        <v>0</v>
      </c>
      <c r="DK167" s="795">
        <f ca="1">IF(AND($D167&gt;=Controle!$E$49,$D167&lt;=Controle!$E$50),1,0)*IF($D167=Controle!$E$15,IF(Controle!$E$58&gt;=CN167,CN167,Controle!$E$58),IF(Controle!$E$58&gt;=CN167,CN167,IF(DK166&gt;=Controle!$E$58,(1+CO167)*DK166,Controle!$E$58)))</f>
        <v>0</v>
      </c>
      <c r="DL167" s="795">
        <f>IF(CC167=0,0,IF(SUM(BU167:BU$366)&gt;365,365,SUM(BU167:BU$366)))</f>
        <v>0</v>
      </c>
      <c r="DM167" s="793">
        <f>CC167*(DL167/365)*Controle!$G$118+CC167*Controle!$G$119</f>
        <v>0</v>
      </c>
      <c r="DN167" s="575"/>
      <c r="DO167" s="792">
        <f t="shared" si="434"/>
        <v>0</v>
      </c>
      <c r="DP167" s="792">
        <f t="shared" si="435"/>
        <v>0</v>
      </c>
      <c r="DQ167" s="792">
        <f>SUM(DO$6:DO166,1)*DO167</f>
        <v>0</v>
      </c>
      <c r="DR167" s="792">
        <f t="shared" ca="1" si="534"/>
        <v>0</v>
      </c>
      <c r="DS167" s="792">
        <f t="shared" ca="1" si="436"/>
        <v>0</v>
      </c>
      <c r="DT167" s="792">
        <f ca="1">IF(DS167=0,0,INDEX(Controle!$F$24:$F$35,MONTH($D167)))</f>
        <v>0</v>
      </c>
      <c r="DU167" s="792">
        <f t="shared" si="377"/>
        <v>0</v>
      </c>
      <c r="DV167" s="793">
        <f t="shared" si="437"/>
        <v>0</v>
      </c>
      <c r="DW167" s="794">
        <f ca="1">(SUMIF(DU$6:DU$366,SUM(DV$6:DV167),$V$6:$V$366)*(DV167&lt;&gt;0)+(DO$4=$D167)*SUMIF(DU$6:DU$366,"r",$V$7:$V$366))/EL167</f>
        <v>0</v>
      </c>
      <c r="DX167" s="793">
        <f t="shared" ca="1" si="438"/>
        <v>0</v>
      </c>
      <c r="DY167" s="793">
        <f t="shared" ca="1" si="439"/>
        <v>0</v>
      </c>
      <c r="DZ167" s="795">
        <f t="shared" ca="1" si="440"/>
        <v>0</v>
      </c>
      <c r="EA167" s="765">
        <f ca="1">DX167*SUM(DX167:DX$354)</f>
        <v>0</v>
      </c>
      <c r="EB167" s="795">
        <f t="shared" ca="1" si="441"/>
        <v>0</v>
      </c>
      <c r="EC167" s="794"/>
      <c r="ED167" s="795">
        <f t="shared" ca="1" si="442"/>
        <v>0</v>
      </c>
      <c r="EE167" s="795">
        <f t="shared" ca="1" si="443"/>
        <v>0</v>
      </c>
      <c r="EF167" s="795">
        <f t="shared" ca="1" si="444"/>
        <v>0</v>
      </c>
      <c r="EG167" s="794"/>
      <c r="EH167" s="796">
        <f ca="1">ROUND(SUM(DW$6:DW167)+SUM(ED$6:ED167)-SUM(DZ$6:DZ167)-SUM(EG$6:EG167),4)</f>
        <v>0</v>
      </c>
      <c r="EI167" s="783">
        <f>Aux_Indices!$BK167</f>
        <v>6.6706434150303195E-3</v>
      </c>
      <c r="EJ167" s="783">
        <f t="shared" si="445"/>
        <v>6.6706434150303195E-3</v>
      </c>
      <c r="EK167" s="783">
        <f>Aux_Indices!$BM167</f>
        <v>0</v>
      </c>
      <c r="EL167" s="798">
        <f>IF(EL$4="-",1,SUMIF(Aux_Indices!$CL$3:$DJ$3,EL$4,Aux_Indices!$CL167:$DJ167))</f>
        <v>1</v>
      </c>
      <c r="EM167" s="799">
        <f t="shared" ca="1" si="446"/>
        <v>0</v>
      </c>
      <c r="EN167" s="799">
        <f t="shared" ca="1" si="381"/>
        <v>0</v>
      </c>
      <c r="EO167" s="799">
        <f t="shared" si="447"/>
        <v>0</v>
      </c>
      <c r="EP167" s="799">
        <f t="shared" ca="1" si="448"/>
        <v>0</v>
      </c>
      <c r="EQ167" s="799">
        <f t="shared" ca="1" si="449"/>
        <v>0</v>
      </c>
      <c r="ER167" s="799">
        <f t="shared" ca="1" si="450"/>
        <v>0</v>
      </c>
      <c r="ES167" s="799">
        <f t="shared" ca="1" si="451"/>
        <v>0</v>
      </c>
      <c r="ET167" s="799">
        <f t="shared" ca="1" si="452"/>
        <v>0</v>
      </c>
      <c r="EU167" s="799"/>
      <c r="EV167" s="799">
        <f t="shared" si="453"/>
        <v>0</v>
      </c>
      <c r="EW167" s="799">
        <f t="shared" ca="1" si="454"/>
        <v>-4.1260490512229353E-5</v>
      </c>
      <c r="EX167" s="795">
        <f>IF($D167=Controle!$F$15,Controle!$F$53*IF(Controle!$F$59=1,Controle!$F$51*Controle!$F$20,FE167),0)</f>
        <v>0</v>
      </c>
      <c r="EY167" s="795">
        <f ca="1">IF(AND($D167&gt;=Controle!$F$49,$D167&lt;=Controle!$F$50,OR(MOD(DQ167-1,Controle!$F$55)=0,DQ167=1)),1,0)*Controle!$F$54*(1/(12/Controle!$F$55))*(SUM(DW168:DW$287)*Controle!$F$51)</f>
        <v>0</v>
      </c>
      <c r="EZ167" s="795">
        <f ca="1">IF(AND($D167&gt;=Controle!$F$49,$D167&lt;=Controle!$F$50,OR(MOD(DQ167-1,Controle!$F$57)=0,DQ167=1)),1,0)*Controle!$F$56*(1/(12/Controle!$F$57))*IF(Controle!$F$59=1,(EH167*Controle!$F$51),FE167)</f>
        <v>0</v>
      </c>
      <c r="FA167" s="800">
        <f>IF(AND($D167&gt;=Controle!$F$49,$D167&lt;=Controle!$F$50),Controle!$F$51,0)</f>
        <v>0</v>
      </c>
      <c r="FB167" s="800">
        <f>IF(AND($D167&gt;=Controle!$F$61,$D167&lt;=Controle!$F$62),Controle!$F$63,0)</f>
        <v>0</v>
      </c>
      <c r="FC167" s="795">
        <f ca="1">Controle!$F$66*EH167*FA167</f>
        <v>0</v>
      </c>
      <c r="FD167" s="795">
        <f ca="1">Controle!$F$67*EH167*FB167</f>
        <v>0</v>
      </c>
      <c r="FE167" s="795">
        <f ca="1">IF(AND($D167&gt;=Controle!$F$49,$D167&lt;=Controle!$F$50),1,0)*IF($D167=Controle!$F$15,IF(Controle!$F$58&gt;=EH167,EH167,Controle!$F$58),IF(Controle!$F$58&gt;=EH167,EH167,IF(FE166&gt;=Controle!$F$58,(1+EI167)*FE166,Controle!$F$58)))</f>
        <v>0</v>
      </c>
      <c r="FF167" s="795">
        <f ca="1">IF(DW167=0,0,IF(SUM(DO167:DO$366)&gt;365,365,SUM(DO167:DO$366)))</f>
        <v>0</v>
      </c>
      <c r="FG167" s="793">
        <f ca="1">DW167*(FF167/365)*Controle!$F$118+DW167*Controle!$F$119</f>
        <v>0</v>
      </c>
      <c r="FH167" s="575"/>
      <c r="FI167" s="792">
        <f t="shared" si="455"/>
        <v>0</v>
      </c>
      <c r="FJ167" s="792">
        <f t="shared" si="456"/>
        <v>0</v>
      </c>
      <c r="FK167" s="792">
        <f>SUM(FI$6:FI166,1)*FI167</f>
        <v>0</v>
      </c>
      <c r="FL167" s="792">
        <f t="shared" ca="1" si="535"/>
        <v>0</v>
      </c>
      <c r="FM167" s="792">
        <f t="shared" ca="1" si="457"/>
        <v>0</v>
      </c>
      <c r="FN167" s="792">
        <f ca="1">IF(FM167=0,0,INDEX(Controle!$G$24:$G$35,MONTH($D167)))</f>
        <v>0</v>
      </c>
      <c r="FO167" s="792">
        <f t="shared" si="378"/>
        <v>0</v>
      </c>
      <c r="FP167" s="793">
        <f t="shared" si="458"/>
        <v>0</v>
      </c>
      <c r="FQ167" s="794">
        <f>(SUMIF(FO$6:FO$366,SUM(FP$6:FP167),$W$6:$W$366)*(FP167&lt;&gt;0)+(FI$4=$D167)*SUMIF(FO$6:FO$366,"r",$W$6:$W$366))/GF167</f>
        <v>0</v>
      </c>
      <c r="FR167" s="793">
        <f t="shared" ca="1" si="459"/>
        <v>0</v>
      </c>
      <c r="FS167" s="793">
        <f t="shared" ca="1" si="460"/>
        <v>0</v>
      </c>
      <c r="FT167" s="795">
        <f t="shared" ca="1" si="461"/>
        <v>0</v>
      </c>
      <c r="FU167" s="765">
        <f ca="1">FR167*SUM(FR167:FR$354)</f>
        <v>0</v>
      </c>
      <c r="FV167" s="795">
        <f t="shared" ca="1" si="462"/>
        <v>0</v>
      </c>
      <c r="FW167" s="794"/>
      <c r="FX167" s="795">
        <f t="shared" ca="1" si="463"/>
        <v>0</v>
      </c>
      <c r="FY167" s="795">
        <f t="shared" ca="1" si="464"/>
        <v>0</v>
      </c>
      <c r="FZ167" s="795">
        <f t="shared" ca="1" si="465"/>
        <v>0</v>
      </c>
      <c r="GA167" s="794"/>
      <c r="GB167" s="796">
        <f ca="1">ROUND(SUM(FQ$6:FQ167)+SUM(FX$6:FX167)-SUM(FT$6:FT167)-SUM(GA$6:GA167),4)</f>
        <v>0</v>
      </c>
      <c r="GC167" s="783">
        <f>Aux_Indices!$BN190</f>
        <v>5.7176409589749788E-3</v>
      </c>
      <c r="GD167" s="783">
        <f t="shared" si="466"/>
        <v>5.7176409589749788E-3</v>
      </c>
      <c r="GE167" s="783">
        <f>Aux_Indices!$BS167</f>
        <v>0</v>
      </c>
      <c r="GF167" s="798">
        <f>IF(GF$4="-",1,SUMIF(Aux_Indices!$CL$3:$DJ$3,GF$4,Aux_Indices!$CL167:$DJ167))</f>
        <v>1</v>
      </c>
      <c r="GG167" s="799">
        <f t="shared" si="467"/>
        <v>0</v>
      </c>
      <c r="GH167" s="799">
        <f t="shared" ca="1" si="468"/>
        <v>0</v>
      </c>
      <c r="GI167" s="799">
        <f t="shared" si="469"/>
        <v>0</v>
      </c>
      <c r="GJ167" s="799">
        <f t="shared" ca="1" si="470"/>
        <v>0</v>
      </c>
      <c r="GK167" s="799">
        <f t="shared" ca="1" si="471"/>
        <v>0</v>
      </c>
      <c r="GL167" s="799">
        <f t="shared" ca="1" si="472"/>
        <v>0</v>
      </c>
      <c r="GM167" s="799">
        <f t="shared" ca="1" si="473"/>
        <v>0</v>
      </c>
      <c r="GN167" s="799">
        <f t="shared" ca="1" si="474"/>
        <v>0</v>
      </c>
      <c r="GO167" s="799"/>
      <c r="GP167" s="799">
        <f t="shared" si="475"/>
        <v>0</v>
      </c>
      <c r="GQ167" s="799">
        <f t="shared" ca="1" si="476"/>
        <v>0</v>
      </c>
      <c r="GR167" s="795">
        <f>IF($D167=Controle!$G$15,Controle!$G$53*IF(Controle!$G$59=1,Controle!$G$51*Controle!$G$20,GY167),0)</f>
        <v>0</v>
      </c>
      <c r="GS167" s="795">
        <f>IF(AND($D167&gt;=Controle!$G$49,$D167&lt;=Controle!$G$50,OR(MOD(FK167-1,Controle!$G$55)=0,FK167=1)),1,0)*Controle!$G$54*(1/(12/Controle!$G$55))*(SUM(FQ168:FQ$287)*Controle!$G$51)</f>
        <v>0</v>
      </c>
      <c r="GT167" s="795">
        <f ca="1">IF(AND($D167&gt;=Controle!$G$49,$D167&lt;=Controle!$G$50,OR(MOD(FK167-1,Controle!$G$57)=0,FK167=1)),1,0)*Controle!$G$56*(1/(12/Controle!$G$57))*IF(Controle!$G$59=1,(GB167*Controle!$G$51),GY167)</f>
        <v>0</v>
      </c>
      <c r="GU167" s="800">
        <f>IF(AND($D167&gt;=Controle!$G$49,$D167&lt;=Controle!$G$50),Controle!$G$51,0)</f>
        <v>0</v>
      </c>
      <c r="GV167" s="800">
        <f>IF(AND($D167&gt;=Controle!$G$61,$D167&lt;=Controle!$G$62),Controle!$G$63,0)</f>
        <v>0</v>
      </c>
      <c r="GW167" s="795">
        <f ca="1">Controle!$G$66*GB167*GU167</f>
        <v>0</v>
      </c>
      <c r="GX167" s="795">
        <f ca="1">Controle!$G$67*GB167*GV167</f>
        <v>0</v>
      </c>
      <c r="GY167" s="795">
        <f ca="1">IF(AND($D167&gt;=Controle!$G$49,$D167&lt;=Controle!$G$50),1,0)*IF($D167=Controle!$G$15,IF(Controle!$G$58&gt;=GB167,GB167,Controle!$G$58),IF(Controle!$G$58&gt;=GB167,GB167,IF(GY166&gt;=Controle!$G$58,(1+GC167)*GY166,Controle!$G$58)))</f>
        <v>0</v>
      </c>
      <c r="GZ167" s="795">
        <f>IF(FQ167=0,0,IF(SUM(FI167:FI$366)&gt;365,365,SUM(FI167:FI$366)))</f>
        <v>0</v>
      </c>
      <c r="HA167" s="793">
        <f>FQ167*(GZ167/365)*Controle!$H$118+FQ167*Controle!$H$119</f>
        <v>0</v>
      </c>
      <c r="HB167" s="575"/>
      <c r="HC167" s="792">
        <f t="shared" si="477"/>
        <v>0</v>
      </c>
      <c r="HD167" s="792">
        <f t="shared" si="478"/>
        <v>0</v>
      </c>
      <c r="HE167" s="792">
        <f>SUM(HC$6:HC166,1)*HC167</f>
        <v>0</v>
      </c>
      <c r="HF167" s="792">
        <f t="shared" ca="1" si="479"/>
        <v>0</v>
      </c>
      <c r="HG167" s="792">
        <f t="shared" ca="1" si="531"/>
        <v>0</v>
      </c>
      <c r="HH167" s="792">
        <f ca="1">IF(HG167=0,0,INDEX(Controle!$H$24:$H$35,MONTH($D167)))</f>
        <v>0</v>
      </c>
      <c r="HI167" s="792">
        <f t="shared" si="379"/>
        <v>0</v>
      </c>
      <c r="HJ167" s="793">
        <f t="shared" si="480"/>
        <v>0</v>
      </c>
      <c r="HK167" s="794">
        <f>(SUMIF(HI$6:HI$366,SUM(HJ$6:HJ167),$X$6:$X$366)*(HJ167&lt;&gt;0)+(HC$4=$D167)*SUMIF(HI$6:HI$366,"r",$X$6:$X$366))/HZ167</f>
        <v>0</v>
      </c>
      <c r="HL167" s="793">
        <f t="shared" ca="1" si="481"/>
        <v>0</v>
      </c>
      <c r="HM167" s="793">
        <f t="shared" ca="1" si="482"/>
        <v>0</v>
      </c>
      <c r="HN167" s="795">
        <f t="shared" ca="1" si="483"/>
        <v>0</v>
      </c>
      <c r="HO167" s="795">
        <f ca="1">HL167*SUM(HL167:HL$354)</f>
        <v>0</v>
      </c>
      <c r="HP167" s="795">
        <f t="shared" ca="1" si="484"/>
        <v>0</v>
      </c>
      <c r="HQ167" s="795">
        <f ca="1">((SUM(HP$6:HP167)-SUM(HR$6:HR166)-HS167)*(HG167=0)*HC167-HY167*HV166*(HG167=0))</f>
        <v>0</v>
      </c>
      <c r="HR167" s="795">
        <f t="shared" ca="1" si="485"/>
        <v>0</v>
      </c>
      <c r="HS167" s="795">
        <f t="shared" ca="1" si="486"/>
        <v>0</v>
      </c>
      <c r="HT167" s="795">
        <f t="shared" ca="1" si="487"/>
        <v>0</v>
      </c>
      <c r="HU167" s="794"/>
      <c r="HV167" s="796">
        <f ca="1">ROUND(SUM(HK$6:HK167)+SUM(HR$6:HR167)-SUM(HN$6:HN167)-SUM(HU$6:HU167),4)</f>
        <v>0</v>
      </c>
      <c r="HW167" s="783">
        <f>Aux_Indices!$BQ167</f>
        <v>5.8950437031224379E-3</v>
      </c>
      <c r="HX167" s="797">
        <f t="shared" si="488"/>
        <v>5.8950437031224379E-3</v>
      </c>
      <c r="HY167" s="783">
        <f>Aux_Indices!$BS167</f>
        <v>0</v>
      </c>
      <c r="HZ167" s="798">
        <f>IF(HZ$4="-",1,SUMIF(Aux_Indices!$CL$3:$DJ$3,HZ$4,Aux_Indices!$CL167:$DJ167))</f>
        <v>1</v>
      </c>
      <c r="IA167" s="799">
        <f t="shared" si="489"/>
        <v>0</v>
      </c>
      <c r="IB167" s="799">
        <f t="shared" ca="1" si="490"/>
        <v>0</v>
      </c>
      <c r="IC167" s="799">
        <f t="shared" ca="1" si="544"/>
        <v>0</v>
      </c>
      <c r="ID167" s="799">
        <f t="shared" ca="1" si="491"/>
        <v>0</v>
      </c>
      <c r="IE167" s="799">
        <f t="shared" ca="1" si="492"/>
        <v>0</v>
      </c>
      <c r="IF167" s="799">
        <f t="shared" ca="1" si="493"/>
        <v>0</v>
      </c>
      <c r="IG167" s="799">
        <f t="shared" ref="IG167:IG230" ca="1" si="549">HP167*HZ167*IF($D166&gt;=HU$4,0,1)</f>
        <v>0</v>
      </c>
      <c r="IH167" s="799">
        <f t="shared" ca="1" si="494"/>
        <v>0</v>
      </c>
      <c r="II167" s="799">
        <f t="shared" ca="1" si="545"/>
        <v>0</v>
      </c>
      <c r="IJ167" s="799">
        <f t="shared" si="495"/>
        <v>0</v>
      </c>
      <c r="IK167" s="799">
        <f t="shared" ca="1" si="496"/>
        <v>0</v>
      </c>
      <c r="IL167" s="795">
        <f>IF($D167=Controle!$H$15,Controle!$H$53*IF(Controle!$H$59=1,Controle!$H$51*Controle!$H$20,IS167),0)</f>
        <v>0</v>
      </c>
      <c r="IM167" s="795">
        <f>IF(AND($D167&gt;=Controle!$H$49,$D167&lt;=Controle!$H$50,OR(MOD(HE167-1,Controle!$H$55)=0,HE167=1)),1,0)*Controle!$H$54*(1/(12/Controle!$H$55))*(SUM(HK168:HK$287)*Controle!$H$51)</f>
        <v>0</v>
      </c>
      <c r="IN167" s="795">
        <f ca="1">IF(AND($D167&gt;=Controle!$H$49,$D167&lt;=Controle!$H$50,OR(MOD(HE167-1,Controle!$H$57)=0,HE167=1)),1,0)*Controle!$H$56*(1/(12/Controle!$H$57))*IF(Controle!$H$59=1,(HV167*Controle!$H$51),IS167)</f>
        <v>0</v>
      </c>
      <c r="IO167" s="800">
        <f>IF(AND($D167&gt;=Controle!$H$49,$D167&lt;=Controle!$H$50),Controle!$H$51,0)</f>
        <v>0</v>
      </c>
      <c r="IP167" s="800">
        <f>IF(AND($D167&gt;=Controle!$H$61,$D167&lt;=Controle!$H$62),Controle!$H$63,0)</f>
        <v>0</v>
      </c>
      <c r="IQ167" s="795">
        <f ca="1">Controle!$H$66*HV167*IO167</f>
        <v>0</v>
      </c>
      <c r="IR167" s="795">
        <f ca="1">Controle!$H$67*HV167*IP167</f>
        <v>0</v>
      </c>
      <c r="IS167" s="795">
        <f ca="1">IF(AND($D167&gt;=Controle!$H$49,$D167&lt;=Controle!$H$50),1,0)*IF($D167=Controle!$H$15,IF(Controle!$H$58&gt;=HV167,HV167,Controle!$H$58),IF(Controle!$H$58&gt;=HV167,HV167,IF(IS166&gt;=Controle!$H$58,(1+HW167)*IS166,Controle!$H$58)))</f>
        <v>0</v>
      </c>
      <c r="IT167" s="795">
        <f>IF(HK167=0,0,IF(SUM(HC167:HC$366)&gt;365,365,SUM(HC167:HC$366)))</f>
        <v>0</v>
      </c>
      <c r="IU167" s="793">
        <f>HK167*(IT167/365)*Controle!$I$118+HK167*Controle!$I$119</f>
        <v>0</v>
      </c>
      <c r="IV167" s="575"/>
      <c r="IW167" s="792">
        <f t="shared" si="497"/>
        <v>1</v>
      </c>
      <c r="IX167" s="792">
        <f t="shared" si="498"/>
        <v>30</v>
      </c>
      <c r="IY167" s="792">
        <f>SUM(IW$6:IW166,1)*IW167</f>
        <v>101</v>
      </c>
      <c r="IZ167" s="792">
        <f t="shared" ca="1" si="536"/>
        <v>91</v>
      </c>
      <c r="JA167" s="792">
        <f t="shared" ca="1" si="499"/>
        <v>101</v>
      </c>
      <c r="JB167" s="792">
        <f ca="1">IF(JA167=0,0,INDEX(Controle!$I$24:$I$35,MONTH($D167)))</f>
        <v>0</v>
      </c>
      <c r="JC167" s="792">
        <f t="shared" si="380"/>
        <v>0</v>
      </c>
      <c r="JD167" s="793">
        <f t="shared" si="500"/>
        <v>0</v>
      </c>
      <c r="JE167" s="794">
        <f>(SUMIF(JC$6:JC$366,SUM(JD$6:JD167),$Y$6:$Y$366)*(JD167&lt;&gt;0)+(IW$4=$D167)*SUMIF(JC$6:JC$366,"r",$Y$6:$Y$366))/JT167</f>
        <v>0</v>
      </c>
      <c r="JF167" s="793">
        <f t="shared" ca="1" si="501"/>
        <v>1</v>
      </c>
      <c r="JG167" s="793">
        <f t="shared" ca="1" si="502"/>
        <v>1</v>
      </c>
      <c r="JH167" s="795">
        <f t="shared" ca="1" si="503"/>
        <v>0</v>
      </c>
      <c r="JI167" s="795">
        <f ca="1">JF167*SUM(JF167:JF$354)</f>
        <v>5</v>
      </c>
      <c r="JJ167" s="795">
        <f t="shared" ca="1" si="504"/>
        <v>0</v>
      </c>
      <c r="JK167" s="795">
        <f ca="1">((SUM(JJ$6:JJ167)-SUM(JL$6:JL166)-JM167)*(JA167=0)*IW167-JS167*JP166*(JA167=0))</f>
        <v>0</v>
      </c>
      <c r="JL167" s="795">
        <f t="shared" ca="1" si="505"/>
        <v>0</v>
      </c>
      <c r="JM167" s="795">
        <f t="shared" ca="1" si="506"/>
        <v>0</v>
      </c>
      <c r="JN167" s="795">
        <f t="shared" ca="1" si="507"/>
        <v>0</v>
      </c>
      <c r="JO167" s="794"/>
      <c r="JP167" s="796">
        <f ca="1">ROUND(SUM(JE$6:JE167)+SUM(JL$6:JL167)-SUM(JH$6:JH167)-SUM(JO$6:JO167),4)</f>
        <v>0</v>
      </c>
      <c r="JQ167" s="783">
        <f>Aux_Indices!$BT167</f>
        <v>5.8950437031224379E-3</v>
      </c>
      <c r="JR167" s="797">
        <f t="shared" si="508"/>
        <v>5.8950437031224379E-3</v>
      </c>
      <c r="JS167" s="783">
        <f>Aux_Indices!$BV167</f>
        <v>0</v>
      </c>
      <c r="JT167" s="798">
        <f>IF(JT$4="-",1,SUMIF(Aux_Indices!$CL$3:$DJ$3,JT$4,Aux_Indices!$CL167:$DJ167))</f>
        <v>1</v>
      </c>
      <c r="JU167" s="799">
        <f t="shared" si="509"/>
        <v>0</v>
      </c>
      <c r="JV167" s="799">
        <f t="shared" ca="1" si="510"/>
        <v>0</v>
      </c>
      <c r="JW167" s="799">
        <f t="shared" ca="1" si="546"/>
        <v>0</v>
      </c>
      <c r="JX167" s="799">
        <f t="shared" ca="1" si="511"/>
        <v>0</v>
      </c>
      <c r="JY167" s="799">
        <f t="shared" ca="1" si="512"/>
        <v>0</v>
      </c>
      <c r="JZ167" s="799">
        <f t="shared" ca="1" si="513"/>
        <v>0</v>
      </c>
      <c r="KA167" s="799">
        <f t="shared" ref="KA167:KA230" ca="1" si="550">JJ167*JT167*IF($D166&gt;=JO$4,0,1)</f>
        <v>0</v>
      </c>
      <c r="KB167" s="799">
        <f t="shared" ca="1" si="514"/>
        <v>0</v>
      </c>
      <c r="KC167" s="799">
        <f t="shared" ca="1" si="547"/>
        <v>0</v>
      </c>
      <c r="KD167" s="799">
        <f t="shared" si="515"/>
        <v>0</v>
      </c>
      <c r="KE167" s="799">
        <f t="shared" ca="1" si="516"/>
        <v>0</v>
      </c>
      <c r="KF167" s="795">
        <f>IF($D167=Controle!$I$15,Controle!$I$53*IF(Controle!$I$59=1,Controle!$I$51*Controle!$I$20,KM167),0)</f>
        <v>0</v>
      </c>
      <c r="KG167" s="795">
        <f>IF(AND($D167&gt;=Controle!$I$49,$D167&lt;=Controle!$I$50,OR(MOD(IY167-1,Controle!$I$55)=0,IY167=1)),1,0)*Controle!$I$54*(1/(12/Controle!$I$55))*(SUM(JE168:JE$287)*Controle!$I$51)</f>
        <v>0</v>
      </c>
      <c r="KH167" s="795">
        <f ca="1">IF(AND($D167&gt;=Controle!$I$49,$D167&lt;=Controle!$I$50,OR(MOD(IY167-1,Controle!$I$57)=0,IY167=1)),1,0)*Controle!$I$56*(1/(12/Controle!$I$57))*IF(Controle!$I$59=1,(JP167*Controle!$I$51),KM167)</f>
        <v>0</v>
      </c>
      <c r="KI167" s="800">
        <f>IF(AND($D167&gt;=Controle!$I$49,$D167&lt;=Controle!$I$50),Controle!$I$51,0)</f>
        <v>0</v>
      </c>
      <c r="KJ167" s="800">
        <f>IF(AND($D167&gt;=Controle!$I$61,$D167&lt;=Controle!$I$62),Controle!$I$63,0)</f>
        <v>0</v>
      </c>
      <c r="KK167" s="795">
        <f ca="1">Controle!$I$66*JP167*KI167</f>
        <v>0</v>
      </c>
      <c r="KL167" s="795">
        <f ca="1">Controle!$I$67*JP167*KJ167</f>
        <v>0</v>
      </c>
      <c r="KM167" s="795">
        <f ca="1">IF(AND($D167&gt;=Controle!$I$49,$D167&lt;=Controle!$I$50),1,0)*IF($D167=Controle!$I$15,IF(Controle!$I$58&gt;=JP167,JP167,Controle!$I$58),IF(Controle!$I$58&gt;=JP167,JP167,IF(KM166&gt;=Controle!$I$58,(1+JQ167)*KM166,Controle!$I$58)))</f>
        <v>0</v>
      </c>
      <c r="KN167" s="795">
        <f>IF(JE167=0,0,IF(SUM(IW167:IW$366)&gt;365,365,SUM(IW167:IW$366)))</f>
        <v>0</v>
      </c>
      <c r="KO167" s="793">
        <f>JE167*(KN167/365)*Controle!$J$118+JE167*Controle!$J$119</f>
        <v>0</v>
      </c>
      <c r="KP167" s="575"/>
      <c r="KQ167" s="802">
        <f ca="1">IF(D167&gt;=DATE(YEAR(Controle!inicio),MONTH(Controle!inicio)+6,DAY(Controle!inicio)),(IF(Controle!$D$47="Sim",1,0)*(SUM(BC168:BC170)+SUM(AZ168:AZ170))+IF(Controle!$F$47="Sim",1,0)*(SUM(EQ168:EQ170)+SUM(EN168:EN170))+IF(Controle!$E$47="Sim",1,0)*(SUM(CW168:CW170)+SUM(CT168:CT170))+IF(Controle!$G$47="Sim",1,0)*(SUM(GK168:GK170)+SUM(GH168:GH170))+IF(Controle!$H$47="Sim",1,0)*(SUM(IE168:IE170)+SUM(IB168:IB170))+IF(Controle!$I$47="Sim",1,0)*(SUM(JY168:JY170)+SUM(JV168:JV170))),0)*0.7</f>
        <v>0</v>
      </c>
      <c r="KR167" s="803">
        <f t="shared" ca="1" si="517"/>
        <v>0</v>
      </c>
      <c r="KS167" s="803">
        <f t="shared" ca="1" si="518"/>
        <v>0</v>
      </c>
      <c r="KT167" s="803">
        <f t="shared" ca="1" si="519"/>
        <v>0</v>
      </c>
      <c r="KU167" s="575"/>
      <c r="KV167" s="804">
        <f t="shared" ref="KV167:LA182" ca="1" si="551">SUMIF($AA$3:$KP$3,KV$3,$AA167:$KP167)</f>
        <v>0</v>
      </c>
      <c r="KW167" s="759">
        <f t="shared" ca="1" si="551"/>
        <v>0</v>
      </c>
      <c r="KX167" s="759">
        <f t="shared" ca="1" si="551"/>
        <v>0</v>
      </c>
      <c r="KY167" s="759">
        <f t="shared" ca="1" si="551"/>
        <v>0</v>
      </c>
      <c r="KZ167" s="759">
        <f t="shared" ca="1" si="551"/>
        <v>0</v>
      </c>
      <c r="LA167" s="759">
        <f t="shared" ca="1" si="551"/>
        <v>3.379655360902234E-6</v>
      </c>
      <c r="LB167" s="575"/>
      <c r="LC167" s="759">
        <f t="shared" ca="1" si="541"/>
        <v>0</v>
      </c>
      <c r="LD167" s="575"/>
      <c r="LE167" s="759">
        <f t="shared" si="537"/>
        <v>0</v>
      </c>
      <c r="LF167" s="759">
        <f t="shared" ca="1" si="537"/>
        <v>0</v>
      </c>
      <c r="LG167" s="759">
        <f t="shared" ca="1" si="537"/>
        <v>0</v>
      </c>
      <c r="LH167" s="806">
        <f t="shared" ca="1" si="385"/>
        <v>0</v>
      </c>
      <c r="LI167" s="575"/>
      <c r="LJ167" s="759">
        <f t="shared" ca="1" si="538"/>
        <v>0</v>
      </c>
      <c r="LK167" s="759">
        <f t="shared" ca="1" si="538"/>
        <v>0</v>
      </c>
      <c r="LL167" s="575"/>
      <c r="LM167" s="807">
        <f t="shared" ca="1" si="386"/>
        <v>0</v>
      </c>
      <c r="LN167" s="808">
        <f t="shared" ca="1" si="521"/>
        <v>3.379655360902234E-6</v>
      </c>
      <c r="LO167" s="759">
        <f t="shared" ca="1" si="522"/>
        <v>0</v>
      </c>
      <c r="LP167" s="759"/>
      <c r="LQ167" s="759">
        <f t="shared" ca="1" si="523"/>
        <v>3.379655360902234E-6</v>
      </c>
      <c r="LR167" s="759"/>
      <c r="LS167" s="759">
        <f t="shared" ca="1" si="524"/>
        <v>0</v>
      </c>
      <c r="LT167" s="759">
        <f t="shared" ca="1" si="525"/>
        <v>0</v>
      </c>
      <c r="LU167" s="759">
        <f t="shared" ca="1" si="526"/>
        <v>0</v>
      </c>
      <c r="LV167" s="759">
        <f t="shared" ca="1" si="527"/>
        <v>0</v>
      </c>
      <c r="LW167" s="759">
        <f t="shared" ca="1" si="528"/>
        <v>0</v>
      </c>
      <c r="LX167" s="759">
        <f t="shared" ca="1" si="529"/>
        <v>0</v>
      </c>
      <c r="LY167" s="759">
        <f t="shared" ca="1" si="530"/>
        <v>0</v>
      </c>
      <c r="LZ167" s="759"/>
      <c r="MA167" s="759">
        <f t="shared" ca="1" si="539"/>
        <v>0</v>
      </c>
      <c r="MB167" s="759">
        <f t="shared" ca="1" si="539"/>
        <v>0</v>
      </c>
      <c r="MC167" s="759">
        <f t="shared" ca="1" si="539"/>
        <v>0</v>
      </c>
      <c r="MD167" s="759">
        <f ca="1">MB167*($D167&lt;Controle!$E$243)</f>
        <v>0</v>
      </c>
      <c r="ME167" s="759">
        <f ca="1">MB167*($D167&gt;=Controle!$E$243)</f>
        <v>0</v>
      </c>
      <c r="MF167" s="810"/>
      <c r="MG167" s="811"/>
    </row>
    <row r="168" spans="2:345">
      <c r="B168" s="575"/>
      <c r="C168" s="787">
        <f t="shared" si="391"/>
        <v>2035</v>
      </c>
      <c r="D168" s="788">
        <f>Aux_Inflação!C168</f>
        <v>49461</v>
      </c>
      <c r="E168" s="789">
        <f>Aux_Indices!F191</f>
        <v>31</v>
      </c>
      <c r="F168" s="789">
        <f>IF(Controle!$D$15=$D168,Controle!$D$21+1,IF($F169&lt;&gt;0,$F169-1,0))</f>
        <v>0</v>
      </c>
      <c r="G168" s="814"/>
      <c r="H168" s="789">
        <f>'U&amp;F Projeto'!O168</f>
        <v>0</v>
      </c>
      <c r="I168" s="789">
        <f>'U&amp;F Projeto'!P168</f>
        <v>0</v>
      </c>
      <c r="J168" s="789">
        <f>'U&amp;F Projeto'!Q168</f>
        <v>0</v>
      </c>
      <c r="K168" s="789">
        <f>'U&amp;F Projeto'!R168</f>
        <v>0</v>
      </c>
      <c r="L168" s="789">
        <f>'U&amp;F Projeto'!S168</f>
        <v>0</v>
      </c>
      <c r="M168" s="789">
        <f>'U&amp;F Projeto'!T168</f>
        <v>0</v>
      </c>
      <c r="N168" s="789">
        <f>'U&amp;F Projeto'!U168</f>
        <v>0</v>
      </c>
      <c r="O168" s="789">
        <f>'U&amp;F Projeto'!V168</f>
        <v>0</v>
      </c>
      <c r="P168" s="789">
        <f>'U&amp;F Projeto'!W168</f>
        <v>0</v>
      </c>
      <c r="Q168" s="789">
        <f ca="1">IF(FM!AN168&lt;0,-FM!AS168,0)</f>
        <v>74.126390965519477</v>
      </c>
      <c r="R168" s="789">
        <f>'U&amp;F Projeto'!X168</f>
        <v>0</v>
      </c>
      <c r="S168" s="814"/>
      <c r="T168" s="791">
        <f ca="1">Controle!D$9*SUM(Dívidas!$H168:$P168)+Controle!D$10*Dívidas!$Q168+Controle!D$11*Dívidas!$R168</f>
        <v>0</v>
      </c>
      <c r="U168" s="791">
        <f ca="1">Controle!E$9*SUM(Dívidas!$H168:$P168)+Controle!E$10*Dívidas!$Q168+Controle!E$11*Dívidas!$R168</f>
        <v>22.237917289655844</v>
      </c>
      <c r="V168" s="791">
        <f ca="1">Controle!F$9*SUM(Dívidas!$H168:$P168)+Controle!F$10*Dívidas!$Q168+Controle!F$11*Dívidas!$R168</f>
        <v>22.237917289655844</v>
      </c>
      <c r="W168" s="791">
        <f ca="1">Controle!G$9*SUM(Dívidas!$H168:$P168)+Controle!G$10*Dívidas!$Q168+Controle!G$11*Dívidas!$R168</f>
        <v>0</v>
      </c>
      <c r="X168" s="791">
        <f ca="1">Controle!H$9*SUM(Dívidas!$H168:$P168)+Controle!H$10*Dívidas!$Q168+Controle!H$11*Dívidas!$R168</f>
        <v>0</v>
      </c>
      <c r="Y168" s="791">
        <f ca="1">Controle!I$9*SUM(Dívidas!$H168:$P168)+Controle!I$10*Dívidas!$Q168+Controle!I$11*Dívidas!$R168</f>
        <v>0</v>
      </c>
      <c r="Z168" s="814"/>
      <c r="AA168" s="792">
        <f t="shared" si="392"/>
        <v>0</v>
      </c>
      <c r="AB168" s="792">
        <f t="shared" si="393"/>
        <v>0</v>
      </c>
      <c r="AC168" s="792">
        <f>SUM(AA$6:AA167,1)*AA168</f>
        <v>0</v>
      </c>
      <c r="AD168" s="792">
        <f t="shared" ca="1" si="532"/>
        <v>0</v>
      </c>
      <c r="AE168" s="792">
        <f t="shared" ca="1" si="394"/>
        <v>0</v>
      </c>
      <c r="AF168" s="792">
        <f ca="1">IF(AE168=0,0,INDEX(Controle!$D$24:$D$35,MONTH($D168)))</f>
        <v>0</v>
      </c>
      <c r="AG168" s="792">
        <f t="shared" ref="AG168:AG231" si="552">IF(AND((AI$4&lt;=$D168),(AA$4&gt;$D168)),"r",IF(AND(($D168&gt;=AA$4),(AC168&lt;=AH$4)),(QUOTIENT(AC168-1,AH$5)+1)*AA168,0))</f>
        <v>0</v>
      </c>
      <c r="AH168" s="793">
        <f t="shared" si="395"/>
        <v>0</v>
      </c>
      <c r="AI168" s="794">
        <f>(SUMIF(AG$6:AG$366,SUM(AH$6:AH168),$T$6:$T$366)*(AH168&lt;&gt;0)+(AA$4=$D168)*SUMIF(AG$6:AG$366,"r",$T$6:$T$366))/AX168</f>
        <v>0</v>
      </c>
      <c r="AJ168" s="793">
        <f t="shared" ca="1" si="396"/>
        <v>0</v>
      </c>
      <c r="AK168" s="793">
        <f t="shared" ca="1" si="397"/>
        <v>0</v>
      </c>
      <c r="AL168" s="795">
        <f t="shared" ca="1" si="398"/>
        <v>0</v>
      </c>
      <c r="AM168" s="765">
        <f ca="1">AJ168*SUM(AJ168:AJ$354)</f>
        <v>0</v>
      </c>
      <c r="AN168" s="795">
        <f t="shared" ca="1" si="399"/>
        <v>0</v>
      </c>
      <c r="AO168" s="794"/>
      <c r="AP168" s="795">
        <f t="shared" ca="1" si="400"/>
        <v>0</v>
      </c>
      <c r="AQ168" s="795">
        <f t="shared" ca="1" si="401"/>
        <v>0</v>
      </c>
      <c r="AR168" s="795">
        <f t="shared" ca="1" si="402"/>
        <v>0</v>
      </c>
      <c r="AS168" s="794"/>
      <c r="AT168" s="796">
        <f ca="1">ROUND(SUM(AI$6:AI168)+SUM(AP$6:AP168)-SUM(AL$6:AL168)-SUM(AS$6:AS168),4)</f>
        <v>0</v>
      </c>
      <c r="AU168" s="783">
        <f>Aux_Indices!$BE168</f>
        <v>6.6706434150303195E-3</v>
      </c>
      <c r="AV168" s="797">
        <f t="shared" si="403"/>
        <v>2.0145719522648209E-2</v>
      </c>
      <c r="AW168" s="783">
        <f>Aux_Indices!$BG168</f>
        <v>0</v>
      </c>
      <c r="AX168" s="798">
        <f>IF(AX$4="-",1,SUMIF(Aux_Indices!$CL$3:$DJ$3,AX$4,Aux_Indices!$CL168:$DJ168))</f>
        <v>1</v>
      </c>
      <c r="AY168" s="799">
        <f t="shared" si="404"/>
        <v>0</v>
      </c>
      <c r="AZ168" s="799">
        <f t="shared" ca="1" si="405"/>
        <v>0</v>
      </c>
      <c r="BA168" s="799">
        <f t="shared" si="542"/>
        <v>0</v>
      </c>
      <c r="BB168" s="799">
        <f t="shared" ca="1" si="406"/>
        <v>0</v>
      </c>
      <c r="BC168" s="799">
        <f t="shared" ca="1" si="407"/>
        <v>0</v>
      </c>
      <c r="BD168" s="799">
        <f t="shared" ca="1" si="408"/>
        <v>0</v>
      </c>
      <c r="BE168" s="799">
        <f t="shared" ca="1" si="548"/>
        <v>0</v>
      </c>
      <c r="BF168" s="799">
        <f t="shared" ca="1" si="409"/>
        <v>0</v>
      </c>
      <c r="BG168" s="799">
        <f t="shared" ca="1" si="543"/>
        <v>0</v>
      </c>
      <c r="BH168" s="799">
        <f t="shared" si="410"/>
        <v>0</v>
      </c>
      <c r="BI168" s="799">
        <f t="shared" ca="1" si="411"/>
        <v>0</v>
      </c>
      <c r="BJ168" s="795">
        <f>IF($D168=Controle!$D$15,Controle!$D$53*IF(Controle!$D$59=1,Controle!$D$51*Controle!$D$20,BQ168),0)</f>
        <v>0</v>
      </c>
      <c r="BK168" s="795">
        <f>IF(AND($D168&gt;=Controle!$D$49,$D168&lt;=Controle!$D$50,OR(MOD(AC168-1,Controle!$D$55)=0,AC168=1)),1,0)*Controle!$D$54*(1/(12/Controle!$D$55))*(SUM(AI169:AI$287)*Controle!$D$51)</f>
        <v>0</v>
      </c>
      <c r="BL168" s="795">
        <f ca="1">IF(AND($D168&gt;=Controle!$D$49,$D168&lt;=Controle!$D$50,OR(MOD(AC168-1,Controle!$D$57)=0,AC168=1)),1,0)*Controle!$D$56*(1/(12/Controle!$D$57))*IF(Controle!$D$59=1,(AT168*Controle!$D$51),BQ168)</f>
        <v>0</v>
      </c>
      <c r="BM168" s="800">
        <f>IF(AND($D168&gt;=Controle!$D$49,$D168&lt;=Controle!$D$50),Controle!$D$51,0)</f>
        <v>0</v>
      </c>
      <c r="BN168" s="800">
        <f>IF(AND($D168&gt;=Controle!$D$61,$D168&lt;=Controle!$D$62),Controle!$D$63,0)</f>
        <v>0</v>
      </c>
      <c r="BO168" s="795">
        <f ca="1">Controle!$D$66*AT168*BM168</f>
        <v>0</v>
      </c>
      <c r="BP168" s="795">
        <f ca="1">Controle!$D$67*AT168*BN168</f>
        <v>0</v>
      </c>
      <c r="BQ168" s="795">
        <f ca="1">IF(AND($D168&gt;=Controle!$D$49,$D168&lt;=Controle!$D$50),1,0)*IF($D168=Controle!$D$15,IF(Controle!$D$58&gt;=AT168,AT168,Controle!$D$58),IF(Controle!$D$58&gt;=AT168,AT168,IF(BQ167&gt;=Controle!$D$58,(1+AU168)*BQ167,Controle!$D$58)))</f>
        <v>0</v>
      </c>
      <c r="BR168" s="795">
        <f>IF(AI168=0,0,IF(SUM(AA168:AA$366)&gt;365,365,SUM(AA168:AA$366)))</f>
        <v>0</v>
      </c>
      <c r="BS168" s="793">
        <f>AI168*(BR168/365)*Controle!$E$118+AI168*Controle!$E$119</f>
        <v>0</v>
      </c>
      <c r="BT168" s="575"/>
      <c r="BU168" s="792">
        <f t="shared" si="412"/>
        <v>0</v>
      </c>
      <c r="BV168" s="792">
        <f t="shared" si="413"/>
        <v>0</v>
      </c>
      <c r="BW168" s="792">
        <f>SUM(BU$6:BU167,1)*BU168</f>
        <v>0</v>
      </c>
      <c r="BX168" s="792">
        <f t="shared" ca="1" si="533"/>
        <v>0</v>
      </c>
      <c r="BY168" s="792">
        <f t="shared" ca="1" si="414"/>
        <v>0</v>
      </c>
      <c r="BZ168" s="792">
        <f ca="1">IF(BY168=0,0,INDEX(Controle!$D$24:$D$35,MONTH($D168)))</f>
        <v>0</v>
      </c>
      <c r="CA168" s="792">
        <f t="shared" ref="CA168:CA231" si="553">IF(AND((CC$4&lt;=$D168),(BU$4&gt;$D168)),"r",IF(AND(($D168&gt;=BU$4),(BW168&lt;=CB$4)),(QUOTIENT(BW168-1,CB$5)+1)*BU168,0))</f>
        <v>0</v>
      </c>
      <c r="CB168" s="793">
        <f t="shared" si="415"/>
        <v>0</v>
      </c>
      <c r="CC168" s="794">
        <f>(SUMIF(CA$6:CA$366,SUM(CB$6:CB168),$U$6:$U$366)*(CB168&lt;&gt;0)+(BU$4=$D168)*SUMIF(CA$6:CA$366,"r",$U$6:$U$366))/CR168</f>
        <v>0</v>
      </c>
      <c r="CD168" s="793">
        <f t="shared" ca="1" si="416"/>
        <v>0</v>
      </c>
      <c r="CE168" s="793">
        <f t="shared" ca="1" si="417"/>
        <v>0</v>
      </c>
      <c r="CF168" s="795">
        <f t="shared" ca="1" si="418"/>
        <v>0</v>
      </c>
      <c r="CG168" s="765">
        <f ca="1">CD168*SUM(CD168:CD$354)</f>
        <v>0</v>
      </c>
      <c r="CH168" s="795">
        <f t="shared" ca="1" si="419"/>
        <v>0</v>
      </c>
      <c r="CI168" s="794"/>
      <c r="CJ168" s="795">
        <f t="shared" ca="1" si="420"/>
        <v>0</v>
      </c>
      <c r="CK168" s="795">
        <f t="shared" ca="1" si="421"/>
        <v>0</v>
      </c>
      <c r="CL168" s="795">
        <f t="shared" ca="1" si="422"/>
        <v>0</v>
      </c>
      <c r="CM168" s="794"/>
      <c r="CN168" s="796">
        <f ca="1">ROUND(SUM(CC$6:CC168)+SUM(CJ$6:CJ168)-SUM(CF$6:CF168)-SUM(CM$6:CM168),4)</f>
        <v>0</v>
      </c>
      <c r="CO168" s="783">
        <f>Aux_Indices!$BH191</f>
        <v>6.4757590039898894E-3</v>
      </c>
      <c r="CP168" s="783">
        <f t="shared" si="423"/>
        <v>6.4757590039898894E-3</v>
      </c>
      <c r="CQ168" s="783">
        <f>Aux_Indices!$BJ168</f>
        <v>0</v>
      </c>
      <c r="CR168" s="798">
        <f>IF(CR$4="-",1,SUMIF(Aux_Indices!$CL$3:$DJ$3,CR$4,Aux_Indices!$CL168:$DJ168))</f>
        <v>1</v>
      </c>
      <c r="CS168" s="799">
        <f t="shared" si="424"/>
        <v>0</v>
      </c>
      <c r="CT168" s="799">
        <f t="shared" ca="1" si="425"/>
        <v>0</v>
      </c>
      <c r="CU168" s="799">
        <f t="shared" si="426"/>
        <v>0</v>
      </c>
      <c r="CV168" s="799">
        <f t="shared" ca="1" si="427"/>
        <v>0</v>
      </c>
      <c r="CW168" s="799">
        <f t="shared" ca="1" si="428"/>
        <v>0</v>
      </c>
      <c r="CX168" s="799">
        <f t="shared" ca="1" si="429"/>
        <v>0</v>
      </c>
      <c r="CY168" s="799">
        <f t="shared" ca="1" si="430"/>
        <v>0</v>
      </c>
      <c r="CZ168" s="799">
        <f t="shared" ca="1" si="431"/>
        <v>0</v>
      </c>
      <c r="DA168" s="799"/>
      <c r="DB168" s="799">
        <f t="shared" si="432"/>
        <v>0</v>
      </c>
      <c r="DC168" s="799">
        <f t="shared" ca="1" si="433"/>
        <v>4.4640145873131587E-5</v>
      </c>
      <c r="DD168" s="795">
        <f>IF($D168=Controle!$E$15,Controle!$E$53*IF(Controle!$E$59=1,Controle!$E$51*Controle!$E$20,DK168),0)</f>
        <v>0</v>
      </c>
      <c r="DE168" s="795">
        <f>IF(AND($D168&gt;=Controle!$E$49,$D168&lt;=Controle!$E$50,OR(MOD(BW168-1,Controle!$E$55)=0,BW168=1)),1,0)*Controle!$E$54*(1/(12/Controle!$E$55))*(SUM(CC169:CC$287)*Controle!$E$51)</f>
        <v>0</v>
      </c>
      <c r="DF168" s="795">
        <f ca="1">IF(AND($D168&gt;=Controle!$E$49,$D168&lt;=Controle!$E$50,OR(MOD(BW168-1,Controle!$E$57)=0,BW168=1)),1,0)*Controle!$E$56*(1/(12/Controle!$E$57))*IF(Controle!$E$59=1,(CN168*Controle!$E$51),DK168)</f>
        <v>0</v>
      </c>
      <c r="DG168" s="800">
        <f>IF(AND($D168&gt;=Controle!$E$49,$D168&lt;=Controle!$E$50),Controle!$E$51,0)</f>
        <v>0</v>
      </c>
      <c r="DH168" s="800">
        <f>IF(AND($D168&gt;=Controle!$E$61,$D168&lt;=Controle!$E$62),Controle!$E$63,0)</f>
        <v>0</v>
      </c>
      <c r="DI168" s="795">
        <f ca="1">Controle!$E$66*CN168*DG168</f>
        <v>0</v>
      </c>
      <c r="DJ168" s="795">
        <f ca="1">Controle!$E$67*CN168*DH168</f>
        <v>0</v>
      </c>
      <c r="DK168" s="795">
        <f ca="1">IF(AND($D168&gt;=Controle!$E$49,$D168&lt;=Controle!$E$50),1,0)*IF($D168=Controle!$E$15,IF(Controle!$E$58&gt;=CN168,CN168,Controle!$E$58),IF(Controle!$E$58&gt;=CN168,CN168,IF(DK167&gt;=Controle!$E$58,(1+CO168)*DK167,Controle!$E$58)))</f>
        <v>0</v>
      </c>
      <c r="DL168" s="795">
        <f>IF(CC168=0,0,IF(SUM(BU168:BU$366)&gt;365,365,SUM(BU168:BU$366)))</f>
        <v>0</v>
      </c>
      <c r="DM168" s="793">
        <f>CC168*(DL168/365)*Controle!$G$118+CC168*Controle!$G$119</f>
        <v>0</v>
      </c>
      <c r="DN168" s="575"/>
      <c r="DO168" s="792">
        <f t="shared" si="434"/>
        <v>0</v>
      </c>
      <c r="DP168" s="792">
        <f t="shared" si="435"/>
        <v>0</v>
      </c>
      <c r="DQ168" s="792">
        <f>SUM(DO$6:DO167,1)*DO168</f>
        <v>0</v>
      </c>
      <c r="DR168" s="792">
        <f t="shared" ca="1" si="534"/>
        <v>0</v>
      </c>
      <c r="DS168" s="792">
        <f t="shared" ca="1" si="436"/>
        <v>0</v>
      </c>
      <c r="DT168" s="792">
        <f ca="1">IF(DS168=0,0,INDEX(Controle!$F$24:$F$35,MONTH($D168)))</f>
        <v>0</v>
      </c>
      <c r="DU168" s="792">
        <f t="shared" ref="DU168:DU231" si="554">IF(AND((DW$4&lt;=$D168),(DO$4&gt;$D168)),"r",IF(AND(($D168&gt;=DO$4),(DQ168&lt;=DV$4)),(QUOTIENT(DQ168-1,DV$5)+1)*DO168,0))</f>
        <v>0</v>
      </c>
      <c r="DV168" s="793">
        <f t="shared" si="437"/>
        <v>0</v>
      </c>
      <c r="DW168" s="794">
        <f ca="1">(SUMIF(DU$6:DU$366,SUM(DV$6:DV168),$V$6:$V$366)*(DV168&lt;&gt;0)+(DO$4=$D168)*SUMIF(DU$6:DU$366,"r",$V$7:$V$366))/EL168</f>
        <v>0</v>
      </c>
      <c r="DX168" s="793">
        <f t="shared" ca="1" si="438"/>
        <v>0</v>
      </c>
      <c r="DY168" s="793">
        <f t="shared" ca="1" si="439"/>
        <v>0</v>
      </c>
      <c r="DZ168" s="795">
        <f t="shared" ca="1" si="440"/>
        <v>0</v>
      </c>
      <c r="EA168" s="765">
        <f ca="1">DX168*SUM(DX168:DX$354)</f>
        <v>0</v>
      </c>
      <c r="EB168" s="795">
        <f t="shared" ca="1" si="441"/>
        <v>0</v>
      </c>
      <c r="EC168" s="794"/>
      <c r="ED168" s="795">
        <f t="shared" ca="1" si="442"/>
        <v>0</v>
      </c>
      <c r="EE168" s="795">
        <f t="shared" ca="1" si="443"/>
        <v>0</v>
      </c>
      <c r="EF168" s="795">
        <f t="shared" ca="1" si="444"/>
        <v>0</v>
      </c>
      <c r="EG168" s="794"/>
      <c r="EH168" s="796">
        <f ca="1">ROUND(SUM(DW$6:DW168)+SUM(ED$6:ED168)-SUM(DZ$6:DZ168)-SUM(EG$6:EG168),4)</f>
        <v>0</v>
      </c>
      <c r="EI168" s="783">
        <f>Aux_Indices!$BK168</f>
        <v>6.6706434150303195E-3</v>
      </c>
      <c r="EJ168" s="783">
        <f t="shared" si="445"/>
        <v>6.6706434150303195E-3</v>
      </c>
      <c r="EK168" s="783">
        <f>Aux_Indices!$BM168</f>
        <v>0</v>
      </c>
      <c r="EL168" s="798">
        <f>IF(EL$4="-",1,SUMIF(Aux_Indices!$CL$3:$DJ$3,EL$4,Aux_Indices!$CL168:$DJ168))</f>
        <v>1</v>
      </c>
      <c r="EM168" s="799">
        <f t="shared" ca="1" si="446"/>
        <v>0</v>
      </c>
      <c r="EN168" s="799">
        <f t="shared" ca="1" si="381"/>
        <v>0</v>
      </c>
      <c r="EO168" s="799">
        <f t="shared" si="447"/>
        <v>0</v>
      </c>
      <c r="EP168" s="799">
        <f t="shared" ca="1" si="448"/>
        <v>0</v>
      </c>
      <c r="EQ168" s="799">
        <f t="shared" ca="1" si="449"/>
        <v>0</v>
      </c>
      <c r="ER168" s="799">
        <f t="shared" ca="1" si="450"/>
        <v>0</v>
      </c>
      <c r="ES168" s="799">
        <f t="shared" ca="1" si="451"/>
        <v>0</v>
      </c>
      <c r="ET168" s="799">
        <f t="shared" ca="1" si="452"/>
        <v>0</v>
      </c>
      <c r="EU168" s="799"/>
      <c r="EV168" s="799">
        <f t="shared" si="453"/>
        <v>0</v>
      </c>
      <c r="EW168" s="799">
        <f t="shared" ca="1" si="454"/>
        <v>-4.1260490512229353E-5</v>
      </c>
      <c r="EX168" s="795">
        <f>IF($D168=Controle!$F$15,Controle!$F$53*IF(Controle!$F$59=1,Controle!$F$51*Controle!$F$20,FE168),0)</f>
        <v>0</v>
      </c>
      <c r="EY168" s="795">
        <f ca="1">IF(AND($D168&gt;=Controle!$F$49,$D168&lt;=Controle!$F$50,OR(MOD(DQ168-1,Controle!$F$55)=0,DQ168=1)),1,0)*Controle!$F$54*(1/(12/Controle!$F$55))*(SUM(DW169:DW$287)*Controle!$F$51)</f>
        <v>0</v>
      </c>
      <c r="EZ168" s="795">
        <f ca="1">IF(AND($D168&gt;=Controle!$F$49,$D168&lt;=Controle!$F$50,OR(MOD(DQ168-1,Controle!$F$57)=0,DQ168=1)),1,0)*Controle!$F$56*(1/(12/Controle!$F$57))*IF(Controle!$F$59=1,(EH168*Controle!$F$51),FE168)</f>
        <v>0</v>
      </c>
      <c r="FA168" s="800">
        <f>IF(AND($D168&gt;=Controle!$F$49,$D168&lt;=Controle!$F$50),Controle!$F$51,0)</f>
        <v>0</v>
      </c>
      <c r="FB168" s="800">
        <f>IF(AND($D168&gt;=Controle!$F$61,$D168&lt;=Controle!$F$62),Controle!$F$63,0)</f>
        <v>0</v>
      </c>
      <c r="FC168" s="795">
        <f ca="1">Controle!$F$66*EH168*FA168</f>
        <v>0</v>
      </c>
      <c r="FD168" s="795">
        <f ca="1">Controle!$F$67*EH168*FB168</f>
        <v>0</v>
      </c>
      <c r="FE168" s="795">
        <f ca="1">IF(AND($D168&gt;=Controle!$F$49,$D168&lt;=Controle!$F$50),1,0)*IF($D168=Controle!$F$15,IF(Controle!$F$58&gt;=EH168,EH168,Controle!$F$58),IF(Controle!$F$58&gt;=EH168,EH168,IF(FE167&gt;=Controle!$F$58,(1+EI168)*FE167,Controle!$F$58)))</f>
        <v>0</v>
      </c>
      <c r="FF168" s="795">
        <f ca="1">IF(DW168=0,0,IF(SUM(DO168:DO$366)&gt;365,365,SUM(DO168:DO$366)))</f>
        <v>0</v>
      </c>
      <c r="FG168" s="793">
        <f ca="1">DW168*(FF168/365)*Controle!$F$118+DW168*Controle!$F$119</f>
        <v>0</v>
      </c>
      <c r="FH168" s="575"/>
      <c r="FI168" s="792">
        <f t="shared" si="455"/>
        <v>0</v>
      </c>
      <c r="FJ168" s="792">
        <f t="shared" si="456"/>
        <v>0</v>
      </c>
      <c r="FK168" s="792">
        <f>SUM(FI$6:FI167,1)*FI168</f>
        <v>0</v>
      </c>
      <c r="FL168" s="792">
        <f t="shared" ca="1" si="535"/>
        <v>0</v>
      </c>
      <c r="FM168" s="792">
        <f t="shared" ca="1" si="457"/>
        <v>0</v>
      </c>
      <c r="FN168" s="792">
        <f ca="1">IF(FM168=0,0,INDEX(Controle!$G$24:$G$35,MONTH($D168)))</f>
        <v>0</v>
      </c>
      <c r="FO168" s="792">
        <f t="shared" ref="FO168:FO231" si="555">IF(AND((FQ$4&lt;=$D168),(FI$4&gt;$D168)),"r",IF(AND(($D168&gt;=FI$4),(FK168&lt;=FP$4)),(QUOTIENT(FK168-1,FP$5)+1)*FI168,0))</f>
        <v>0</v>
      </c>
      <c r="FP168" s="793">
        <f t="shared" si="458"/>
        <v>0</v>
      </c>
      <c r="FQ168" s="794">
        <f>(SUMIF(FO$6:FO$366,SUM(FP$6:FP168),$W$6:$W$366)*(FP168&lt;&gt;0)+(FI$4=$D168)*SUMIF(FO$6:FO$366,"r",$W$6:$W$366))/GF168</f>
        <v>0</v>
      </c>
      <c r="FR168" s="793">
        <f t="shared" ca="1" si="459"/>
        <v>0</v>
      </c>
      <c r="FS168" s="793">
        <f t="shared" ca="1" si="460"/>
        <v>0</v>
      </c>
      <c r="FT168" s="795">
        <f t="shared" ca="1" si="461"/>
        <v>0</v>
      </c>
      <c r="FU168" s="765">
        <f ca="1">FR168*SUM(FR168:FR$354)</f>
        <v>0</v>
      </c>
      <c r="FV168" s="795">
        <f t="shared" ca="1" si="462"/>
        <v>0</v>
      </c>
      <c r="FW168" s="794"/>
      <c r="FX168" s="795">
        <f t="shared" ca="1" si="463"/>
        <v>0</v>
      </c>
      <c r="FY168" s="795">
        <f t="shared" ca="1" si="464"/>
        <v>0</v>
      </c>
      <c r="FZ168" s="795">
        <f t="shared" ca="1" si="465"/>
        <v>0</v>
      </c>
      <c r="GA168" s="794"/>
      <c r="GB168" s="796">
        <f ca="1">ROUND(SUM(FQ$6:FQ168)+SUM(FX$6:FX168)-SUM(FT$6:FT168)-SUM(GA$6:GA168),4)</f>
        <v>0</v>
      </c>
      <c r="GC168" s="783">
        <f>Aux_Indices!$BN191</f>
        <v>5.7176409589749788E-3</v>
      </c>
      <c r="GD168" s="783">
        <f t="shared" si="466"/>
        <v>5.7176409589749788E-3</v>
      </c>
      <c r="GE168" s="783">
        <f>Aux_Indices!$BS168</f>
        <v>0</v>
      </c>
      <c r="GF168" s="798">
        <f>IF(GF$4="-",1,SUMIF(Aux_Indices!$CL$3:$DJ$3,GF$4,Aux_Indices!$CL168:$DJ168))</f>
        <v>1</v>
      </c>
      <c r="GG168" s="799">
        <f t="shared" si="467"/>
        <v>0</v>
      </c>
      <c r="GH168" s="799">
        <f t="shared" ca="1" si="468"/>
        <v>0</v>
      </c>
      <c r="GI168" s="799">
        <f t="shared" si="469"/>
        <v>0</v>
      </c>
      <c r="GJ168" s="799">
        <f t="shared" ca="1" si="470"/>
        <v>0</v>
      </c>
      <c r="GK168" s="799">
        <f t="shared" ca="1" si="471"/>
        <v>0</v>
      </c>
      <c r="GL168" s="799">
        <f t="shared" ca="1" si="472"/>
        <v>0</v>
      </c>
      <c r="GM168" s="799">
        <f t="shared" ca="1" si="473"/>
        <v>0</v>
      </c>
      <c r="GN168" s="799">
        <f t="shared" ca="1" si="474"/>
        <v>0</v>
      </c>
      <c r="GO168" s="799"/>
      <c r="GP168" s="799">
        <f t="shared" si="475"/>
        <v>0</v>
      </c>
      <c r="GQ168" s="799">
        <f t="shared" ca="1" si="476"/>
        <v>0</v>
      </c>
      <c r="GR168" s="795">
        <f>IF($D168=Controle!$G$15,Controle!$G$53*IF(Controle!$G$59=1,Controle!$G$51*Controle!$G$20,GY168),0)</f>
        <v>0</v>
      </c>
      <c r="GS168" s="795">
        <f>IF(AND($D168&gt;=Controle!$G$49,$D168&lt;=Controle!$G$50,OR(MOD(FK168-1,Controle!$G$55)=0,FK168=1)),1,0)*Controle!$G$54*(1/(12/Controle!$G$55))*(SUM(FQ169:FQ$287)*Controle!$G$51)</f>
        <v>0</v>
      </c>
      <c r="GT168" s="795">
        <f ca="1">IF(AND($D168&gt;=Controle!$G$49,$D168&lt;=Controle!$G$50,OR(MOD(FK168-1,Controle!$G$57)=0,FK168=1)),1,0)*Controle!$G$56*(1/(12/Controle!$G$57))*IF(Controle!$G$59=1,(GB168*Controle!$G$51),GY168)</f>
        <v>0</v>
      </c>
      <c r="GU168" s="800">
        <f>IF(AND($D168&gt;=Controle!$G$49,$D168&lt;=Controle!$G$50),Controle!$G$51,0)</f>
        <v>0</v>
      </c>
      <c r="GV168" s="800">
        <f>IF(AND($D168&gt;=Controle!$G$61,$D168&lt;=Controle!$G$62),Controle!$G$63,0)</f>
        <v>0</v>
      </c>
      <c r="GW168" s="795">
        <f ca="1">Controle!$G$66*GB168*GU168</f>
        <v>0</v>
      </c>
      <c r="GX168" s="795">
        <f ca="1">Controle!$G$67*GB168*GV168</f>
        <v>0</v>
      </c>
      <c r="GY168" s="795">
        <f ca="1">IF(AND($D168&gt;=Controle!$G$49,$D168&lt;=Controle!$G$50),1,0)*IF($D168=Controle!$G$15,IF(Controle!$G$58&gt;=GB168,GB168,Controle!$G$58),IF(Controle!$G$58&gt;=GB168,GB168,IF(GY167&gt;=Controle!$G$58,(1+GC168)*GY167,Controle!$G$58)))</f>
        <v>0</v>
      </c>
      <c r="GZ168" s="795">
        <f>IF(FQ168=0,0,IF(SUM(FI168:FI$366)&gt;365,365,SUM(FI168:FI$366)))</f>
        <v>0</v>
      </c>
      <c r="HA168" s="793">
        <f>FQ168*(GZ168/365)*Controle!$H$118+FQ168*Controle!$H$119</f>
        <v>0</v>
      </c>
      <c r="HB168" s="575"/>
      <c r="HC168" s="792">
        <f t="shared" si="477"/>
        <v>0</v>
      </c>
      <c r="HD168" s="792">
        <f t="shared" si="478"/>
        <v>0</v>
      </c>
      <c r="HE168" s="792">
        <f>SUM(HC$6:HC167,1)*HC168</f>
        <v>0</v>
      </c>
      <c r="HF168" s="792">
        <f t="shared" ca="1" si="479"/>
        <v>0</v>
      </c>
      <c r="HG168" s="792">
        <f t="shared" ca="1" si="531"/>
        <v>0</v>
      </c>
      <c r="HH168" s="792">
        <f ca="1">IF(HG168=0,0,INDEX(Controle!$H$24:$H$35,MONTH($D168)))</f>
        <v>0</v>
      </c>
      <c r="HI168" s="792">
        <f t="shared" ref="HI168:HI231" si="556">IF(AND((HK$4&lt;=$D168),(HC$4&gt;$D168)),"r",IF(AND(($D168&gt;=HC$4),(HE168&lt;=HJ$4)),(QUOTIENT(HE168-1,HJ$5)+1)*HC168,0))</f>
        <v>0</v>
      </c>
      <c r="HJ168" s="793">
        <f t="shared" si="480"/>
        <v>0</v>
      </c>
      <c r="HK168" s="794">
        <f>(SUMIF(HI$6:HI$366,SUM(HJ$6:HJ168),$X$6:$X$366)*(HJ168&lt;&gt;0)+(HC$4=$D168)*SUMIF(HI$6:HI$366,"r",$X$6:$X$366))/HZ168</f>
        <v>0</v>
      </c>
      <c r="HL168" s="793">
        <f t="shared" ca="1" si="481"/>
        <v>0</v>
      </c>
      <c r="HM168" s="793">
        <f t="shared" ca="1" si="482"/>
        <v>0</v>
      </c>
      <c r="HN168" s="795">
        <f t="shared" ca="1" si="483"/>
        <v>0</v>
      </c>
      <c r="HO168" s="795">
        <f ca="1">HL168*SUM(HL168:HL$354)</f>
        <v>0</v>
      </c>
      <c r="HP168" s="795">
        <f t="shared" ca="1" si="484"/>
        <v>0</v>
      </c>
      <c r="HQ168" s="795">
        <f ca="1">((SUM(HP$6:HP168)-SUM(HR$6:HR167)-HS168)*(HG168=0)*HC168-HY168*HV167*(HG168=0))</f>
        <v>0</v>
      </c>
      <c r="HR168" s="795">
        <f t="shared" ca="1" si="485"/>
        <v>0</v>
      </c>
      <c r="HS168" s="795">
        <f t="shared" ca="1" si="486"/>
        <v>0</v>
      </c>
      <c r="HT168" s="795">
        <f t="shared" ca="1" si="487"/>
        <v>0</v>
      </c>
      <c r="HU168" s="794"/>
      <c r="HV168" s="796">
        <f ca="1">ROUND(SUM(HK$6:HK168)+SUM(HR$6:HR168)-SUM(HN$6:HN168)-SUM(HU$6:HU168),4)</f>
        <v>0</v>
      </c>
      <c r="HW168" s="783">
        <f>Aux_Indices!$BQ168</f>
        <v>5.8950437031224379E-3</v>
      </c>
      <c r="HX168" s="797">
        <f t="shared" si="488"/>
        <v>5.8950437031224379E-3</v>
      </c>
      <c r="HY168" s="783">
        <f>Aux_Indices!$BS168</f>
        <v>0</v>
      </c>
      <c r="HZ168" s="798">
        <f>IF(HZ$4="-",1,SUMIF(Aux_Indices!$CL$3:$DJ$3,HZ$4,Aux_Indices!$CL168:$DJ168))</f>
        <v>1</v>
      </c>
      <c r="IA168" s="799">
        <f t="shared" si="489"/>
        <v>0</v>
      </c>
      <c r="IB168" s="799">
        <f t="shared" ca="1" si="490"/>
        <v>0</v>
      </c>
      <c r="IC168" s="799">
        <f t="shared" ca="1" si="544"/>
        <v>0</v>
      </c>
      <c r="ID168" s="799">
        <f t="shared" ca="1" si="491"/>
        <v>0</v>
      </c>
      <c r="IE168" s="799">
        <f t="shared" ca="1" si="492"/>
        <v>0</v>
      </c>
      <c r="IF168" s="799">
        <f t="shared" ca="1" si="493"/>
        <v>0</v>
      </c>
      <c r="IG168" s="799">
        <f t="shared" ca="1" si="549"/>
        <v>0</v>
      </c>
      <c r="IH168" s="799">
        <f t="shared" ca="1" si="494"/>
        <v>0</v>
      </c>
      <c r="II168" s="799">
        <f t="shared" ca="1" si="545"/>
        <v>0</v>
      </c>
      <c r="IJ168" s="799">
        <f t="shared" si="495"/>
        <v>0</v>
      </c>
      <c r="IK168" s="799">
        <f t="shared" ca="1" si="496"/>
        <v>0</v>
      </c>
      <c r="IL168" s="795">
        <f>IF($D168=Controle!$H$15,Controle!$H$53*IF(Controle!$H$59=1,Controle!$H$51*Controle!$H$20,IS168),0)</f>
        <v>0</v>
      </c>
      <c r="IM168" s="795">
        <f>IF(AND($D168&gt;=Controle!$H$49,$D168&lt;=Controle!$H$50,OR(MOD(HE168-1,Controle!$H$55)=0,HE168=1)),1,0)*Controle!$H$54*(1/(12/Controle!$H$55))*(SUM(HK169:HK$287)*Controle!$H$51)</f>
        <v>0</v>
      </c>
      <c r="IN168" s="795">
        <f ca="1">IF(AND($D168&gt;=Controle!$H$49,$D168&lt;=Controle!$H$50,OR(MOD(HE168-1,Controle!$H$57)=0,HE168=1)),1,0)*Controle!$H$56*(1/(12/Controle!$H$57))*IF(Controle!$H$59=1,(HV168*Controle!$H$51),IS168)</f>
        <v>0</v>
      </c>
      <c r="IO168" s="800">
        <f>IF(AND($D168&gt;=Controle!$H$49,$D168&lt;=Controle!$H$50),Controle!$H$51,0)</f>
        <v>0</v>
      </c>
      <c r="IP168" s="800">
        <f>IF(AND($D168&gt;=Controle!$H$61,$D168&lt;=Controle!$H$62),Controle!$H$63,0)</f>
        <v>0</v>
      </c>
      <c r="IQ168" s="795">
        <f ca="1">Controle!$H$66*HV168*IO168</f>
        <v>0</v>
      </c>
      <c r="IR168" s="795">
        <f ca="1">Controle!$H$67*HV168*IP168</f>
        <v>0</v>
      </c>
      <c r="IS168" s="795">
        <f ca="1">IF(AND($D168&gt;=Controle!$H$49,$D168&lt;=Controle!$H$50),1,0)*IF($D168=Controle!$H$15,IF(Controle!$H$58&gt;=HV168,HV168,Controle!$H$58),IF(Controle!$H$58&gt;=HV168,HV168,IF(IS167&gt;=Controle!$H$58,(1+HW168)*IS167,Controle!$H$58)))</f>
        <v>0</v>
      </c>
      <c r="IT168" s="795">
        <f>IF(HK168=0,0,IF(SUM(HC168:HC$366)&gt;365,365,SUM(HC168:HC$366)))</f>
        <v>0</v>
      </c>
      <c r="IU168" s="793">
        <f>HK168*(IT168/365)*Controle!$I$118+HK168*Controle!$I$119</f>
        <v>0</v>
      </c>
      <c r="IV168" s="575"/>
      <c r="IW168" s="792">
        <f t="shared" si="497"/>
        <v>1</v>
      </c>
      <c r="IX168" s="792">
        <f t="shared" si="498"/>
        <v>31</v>
      </c>
      <c r="IY168" s="792">
        <f>SUM(IW$6:IW167,1)*IW168</f>
        <v>102</v>
      </c>
      <c r="IZ168" s="792">
        <f t="shared" ca="1" si="536"/>
        <v>92</v>
      </c>
      <c r="JA168" s="792">
        <f t="shared" ca="1" si="499"/>
        <v>102</v>
      </c>
      <c r="JB168" s="792">
        <f ca="1">IF(JA168=0,0,INDEX(Controle!$I$24:$I$35,MONTH($D168)))</f>
        <v>0</v>
      </c>
      <c r="JC168" s="792">
        <f t="shared" ref="JC168:JC231" si="557">IF(AND((JE$4&lt;=$D168),(IW$4&gt;$D168)),"r",IF(AND(($D168&gt;=IW$4),(IY168&lt;=JD$4)),(QUOTIENT(IY168-1,JD$5)+1)*IW168,0))</f>
        <v>0</v>
      </c>
      <c r="JD168" s="793">
        <f t="shared" si="500"/>
        <v>0</v>
      </c>
      <c r="JE168" s="794">
        <f>(SUMIF(JC$6:JC$366,SUM(JD$6:JD168),$Y$6:$Y$366)*(JD168&lt;&gt;0)+(IW$4=$D168)*SUMIF(JC$6:JC$366,"r",$Y$6:$Y$366))/JT168</f>
        <v>0</v>
      </c>
      <c r="JF168" s="793">
        <f t="shared" ca="1" si="501"/>
        <v>1</v>
      </c>
      <c r="JG168" s="793">
        <f t="shared" ca="1" si="502"/>
        <v>1</v>
      </c>
      <c r="JH168" s="795">
        <f t="shared" ca="1" si="503"/>
        <v>0</v>
      </c>
      <c r="JI168" s="795">
        <f ca="1">JF168*SUM(JF168:JF$354)</f>
        <v>4</v>
      </c>
      <c r="JJ168" s="795">
        <f t="shared" ca="1" si="504"/>
        <v>0</v>
      </c>
      <c r="JK168" s="795">
        <f ca="1">((SUM(JJ$6:JJ168)-SUM(JL$6:JL167)-JM168)*(JA168=0)*IW168-JS168*JP167*(JA168=0))</f>
        <v>0</v>
      </c>
      <c r="JL168" s="795">
        <f t="shared" ca="1" si="505"/>
        <v>0</v>
      </c>
      <c r="JM168" s="795">
        <f t="shared" ca="1" si="506"/>
        <v>0</v>
      </c>
      <c r="JN168" s="795">
        <f t="shared" ca="1" si="507"/>
        <v>0</v>
      </c>
      <c r="JO168" s="794"/>
      <c r="JP168" s="796">
        <f ca="1">ROUND(SUM(JE$6:JE168)+SUM(JL$6:JL168)-SUM(JH$6:JH168)-SUM(JO$6:JO168),4)</f>
        <v>0</v>
      </c>
      <c r="JQ168" s="783">
        <f>Aux_Indices!$BT168</f>
        <v>5.8950437031224379E-3</v>
      </c>
      <c r="JR168" s="797">
        <f t="shared" si="508"/>
        <v>5.8950437031224379E-3</v>
      </c>
      <c r="JS168" s="783">
        <f>Aux_Indices!$BV168</f>
        <v>0</v>
      </c>
      <c r="JT168" s="798">
        <f>IF(JT$4="-",1,SUMIF(Aux_Indices!$CL$3:$DJ$3,JT$4,Aux_Indices!$CL168:$DJ168))</f>
        <v>1</v>
      </c>
      <c r="JU168" s="799">
        <f t="shared" si="509"/>
        <v>0</v>
      </c>
      <c r="JV168" s="799">
        <f t="shared" ca="1" si="510"/>
        <v>0</v>
      </c>
      <c r="JW168" s="799">
        <f t="shared" ca="1" si="546"/>
        <v>0</v>
      </c>
      <c r="JX168" s="799">
        <f t="shared" ca="1" si="511"/>
        <v>0</v>
      </c>
      <c r="JY168" s="799">
        <f t="shared" ca="1" si="512"/>
        <v>0</v>
      </c>
      <c r="JZ168" s="799">
        <f t="shared" ca="1" si="513"/>
        <v>0</v>
      </c>
      <c r="KA168" s="799">
        <f t="shared" ca="1" si="550"/>
        <v>0</v>
      </c>
      <c r="KB168" s="799">
        <f t="shared" ca="1" si="514"/>
        <v>0</v>
      </c>
      <c r="KC168" s="799">
        <f t="shared" ca="1" si="547"/>
        <v>0</v>
      </c>
      <c r="KD168" s="799">
        <f t="shared" si="515"/>
        <v>0</v>
      </c>
      <c r="KE168" s="799">
        <f t="shared" ca="1" si="516"/>
        <v>0</v>
      </c>
      <c r="KF168" s="795">
        <f>IF($D168=Controle!$I$15,Controle!$I$53*IF(Controle!$I$59=1,Controle!$I$51*Controle!$I$20,KM168),0)</f>
        <v>0</v>
      </c>
      <c r="KG168" s="795">
        <f>IF(AND($D168&gt;=Controle!$I$49,$D168&lt;=Controle!$I$50,OR(MOD(IY168-1,Controle!$I$55)=0,IY168=1)),1,0)*Controle!$I$54*(1/(12/Controle!$I$55))*(SUM(JE169:JE$287)*Controle!$I$51)</f>
        <v>0</v>
      </c>
      <c r="KH168" s="795">
        <f ca="1">IF(AND($D168&gt;=Controle!$I$49,$D168&lt;=Controle!$I$50,OR(MOD(IY168-1,Controle!$I$57)=0,IY168=1)),1,0)*Controle!$I$56*(1/(12/Controle!$I$57))*IF(Controle!$I$59=1,(JP168*Controle!$I$51),KM168)</f>
        <v>0</v>
      </c>
      <c r="KI168" s="800">
        <f>IF(AND($D168&gt;=Controle!$I$49,$D168&lt;=Controle!$I$50),Controle!$I$51,0)</f>
        <v>0</v>
      </c>
      <c r="KJ168" s="800">
        <f>IF(AND($D168&gt;=Controle!$I$61,$D168&lt;=Controle!$I$62),Controle!$I$63,0)</f>
        <v>0</v>
      </c>
      <c r="KK168" s="795">
        <f ca="1">Controle!$I$66*JP168*KI168</f>
        <v>0</v>
      </c>
      <c r="KL168" s="795">
        <f ca="1">Controle!$I$67*JP168*KJ168</f>
        <v>0</v>
      </c>
      <c r="KM168" s="795">
        <f ca="1">IF(AND($D168&gt;=Controle!$I$49,$D168&lt;=Controle!$I$50),1,0)*IF($D168=Controle!$I$15,IF(Controle!$I$58&gt;=JP168,JP168,Controle!$I$58),IF(Controle!$I$58&gt;=JP168,JP168,IF(KM167&gt;=Controle!$I$58,(1+JQ168)*KM167,Controle!$I$58)))</f>
        <v>0</v>
      </c>
      <c r="KN168" s="795">
        <f>IF(JE168=0,0,IF(SUM(IW168:IW$366)&gt;365,365,SUM(IW168:IW$366)))</f>
        <v>0</v>
      </c>
      <c r="KO168" s="793">
        <f>JE168*(KN168/365)*Controle!$J$118+JE168*Controle!$J$119</f>
        <v>0</v>
      </c>
      <c r="KP168" s="575"/>
      <c r="KQ168" s="802">
        <f ca="1">IF(D168&gt;=DATE(YEAR(Controle!inicio),MONTH(Controle!inicio)+6,DAY(Controle!inicio)),(IF(Controle!$D$47="Sim",1,0)*(SUM(BC169:BC171)+SUM(AZ169:AZ171))+IF(Controle!$F$47="Sim",1,0)*(SUM(EQ169:EQ171)+SUM(EN169:EN171))+IF(Controle!$E$47="Sim",1,0)*(SUM(CW169:CW171)+SUM(CT169:CT171))+IF(Controle!$G$47="Sim",1,0)*(SUM(GK169:GK171)+SUM(GH169:GH171))+IF(Controle!$H$47="Sim",1,0)*(SUM(IE169:IE171)+SUM(IB169:IB171))+IF(Controle!$I$47="Sim",1,0)*(SUM(JY169:JY171)+SUM(JV169:JV171))),0)*0.7</f>
        <v>0</v>
      </c>
      <c r="KR168" s="803">
        <f t="shared" ca="1" si="517"/>
        <v>0</v>
      </c>
      <c r="KS168" s="803">
        <f t="shared" ca="1" si="518"/>
        <v>0</v>
      </c>
      <c r="KT168" s="803">
        <f t="shared" ca="1" si="519"/>
        <v>0</v>
      </c>
      <c r="KU168" s="575"/>
      <c r="KV168" s="804">
        <f t="shared" ca="1" si="551"/>
        <v>0</v>
      </c>
      <c r="KW168" s="759">
        <f t="shared" ca="1" si="551"/>
        <v>0</v>
      </c>
      <c r="KX168" s="759">
        <f t="shared" ca="1" si="551"/>
        <v>0</v>
      </c>
      <c r="KY168" s="759">
        <f t="shared" ca="1" si="551"/>
        <v>0</v>
      </c>
      <c r="KZ168" s="759">
        <f t="shared" ca="1" si="551"/>
        <v>0</v>
      </c>
      <c r="LA168" s="759">
        <f t="shared" ca="1" si="551"/>
        <v>3.379655360902234E-6</v>
      </c>
      <c r="LB168" s="575"/>
      <c r="LC168" s="759">
        <f t="shared" ca="1" si="541"/>
        <v>0</v>
      </c>
      <c r="LD168" s="575"/>
      <c r="LE168" s="759">
        <f t="shared" ref="LE168:LG187" si="558">SUMIF($AA$3:$KP$3,LE$3,$AA168:$KP168)</f>
        <v>0</v>
      </c>
      <c r="LF168" s="759">
        <f t="shared" ca="1" si="558"/>
        <v>0</v>
      </c>
      <c r="LG168" s="759">
        <f t="shared" ca="1" si="558"/>
        <v>0</v>
      </c>
      <c r="LH168" s="806">
        <f t="shared" ca="1" si="385"/>
        <v>0</v>
      </c>
      <c r="LI168" s="575"/>
      <c r="LJ168" s="759">
        <f t="shared" ref="LJ168:LK187" ca="1" si="559">SUMIF($AA$3:$KP$3,LJ$3,$AA168:$KP168)</f>
        <v>0</v>
      </c>
      <c r="LK168" s="759">
        <f t="shared" ca="1" si="559"/>
        <v>0</v>
      </c>
      <c r="LL168" s="575"/>
      <c r="LM168" s="807">
        <f t="shared" ca="1" si="386"/>
        <v>0</v>
      </c>
      <c r="LN168" s="808">
        <f t="shared" ca="1" si="521"/>
        <v>3.379655360902234E-6</v>
      </c>
      <c r="LO168" s="759">
        <f t="shared" ca="1" si="522"/>
        <v>0</v>
      </c>
      <c r="LP168" s="759"/>
      <c r="LQ168" s="759">
        <f t="shared" ca="1" si="523"/>
        <v>3.379655360902234E-6</v>
      </c>
      <c r="LR168" s="759"/>
      <c r="LS168" s="759">
        <f t="shared" ca="1" si="524"/>
        <v>0</v>
      </c>
      <c r="LT168" s="759">
        <f t="shared" ca="1" si="525"/>
        <v>0</v>
      </c>
      <c r="LU168" s="759">
        <f t="shared" ca="1" si="526"/>
        <v>0</v>
      </c>
      <c r="LV168" s="759">
        <f t="shared" ca="1" si="527"/>
        <v>0</v>
      </c>
      <c r="LW168" s="759">
        <f t="shared" ca="1" si="528"/>
        <v>0</v>
      </c>
      <c r="LX168" s="759">
        <f t="shared" ca="1" si="529"/>
        <v>0</v>
      </c>
      <c r="LY168" s="759">
        <f t="shared" ca="1" si="530"/>
        <v>0</v>
      </c>
      <c r="LZ168" s="759"/>
      <c r="MA168" s="759">
        <f t="shared" ref="MA168:MC187" ca="1" si="560">SUMIF($AA$3:$KP$3,MA$3,$AA168:$KP168)</f>
        <v>0</v>
      </c>
      <c r="MB168" s="759">
        <f t="shared" ca="1" si="560"/>
        <v>0</v>
      </c>
      <c r="MC168" s="759">
        <f t="shared" ca="1" si="560"/>
        <v>0</v>
      </c>
      <c r="MD168" s="759">
        <f ca="1">MB168*($D168&lt;Controle!$E$243)</f>
        <v>0</v>
      </c>
      <c r="ME168" s="759">
        <f ca="1">MB168*($D168&gt;=Controle!$E$243)</f>
        <v>0</v>
      </c>
      <c r="MF168" s="810"/>
      <c r="MG168" s="811"/>
    </row>
    <row r="169" spans="2:345">
      <c r="B169" s="575"/>
      <c r="C169" s="787">
        <f t="shared" si="391"/>
        <v>2035</v>
      </c>
      <c r="D169" s="788">
        <f>Aux_Inflação!C169</f>
        <v>49491</v>
      </c>
      <c r="E169" s="789">
        <f>Aux_Indices!F192</f>
        <v>30</v>
      </c>
      <c r="F169" s="789">
        <f>IF(Controle!$D$15=$D169,Controle!$D$21+1,IF($F170&lt;&gt;0,$F170-1,0))</f>
        <v>0</v>
      </c>
      <c r="G169" s="814"/>
      <c r="H169" s="789">
        <f>'U&amp;F Projeto'!O169</f>
        <v>0</v>
      </c>
      <c r="I169" s="789">
        <f>'U&amp;F Projeto'!P169</f>
        <v>0</v>
      </c>
      <c r="J169" s="789">
        <f>'U&amp;F Projeto'!Q169</f>
        <v>0</v>
      </c>
      <c r="K169" s="789">
        <f>'U&amp;F Projeto'!R169</f>
        <v>0</v>
      </c>
      <c r="L169" s="789">
        <f>'U&amp;F Projeto'!S169</f>
        <v>0</v>
      </c>
      <c r="M169" s="789">
        <f>'U&amp;F Projeto'!T169</f>
        <v>0</v>
      </c>
      <c r="N169" s="789">
        <f>'U&amp;F Projeto'!U169</f>
        <v>0</v>
      </c>
      <c r="O169" s="789">
        <f>'U&amp;F Projeto'!V169</f>
        <v>0</v>
      </c>
      <c r="P169" s="789">
        <f>'U&amp;F Projeto'!W169</f>
        <v>0</v>
      </c>
      <c r="Q169" s="789">
        <f ca="1">IF(FM!AN169&lt;0,-FM!AS169,0)</f>
        <v>0</v>
      </c>
      <c r="R169" s="789">
        <f>'U&amp;F Projeto'!X169</f>
        <v>0</v>
      </c>
      <c r="S169" s="814"/>
      <c r="T169" s="791">
        <f ca="1">Controle!D$9*SUM(Dívidas!$H169:$P169)+Controle!D$10*Dívidas!$Q169+Controle!D$11*Dívidas!$R169</f>
        <v>0</v>
      </c>
      <c r="U169" s="791">
        <f ca="1">Controle!E$9*SUM(Dívidas!$H169:$P169)+Controle!E$10*Dívidas!$Q169+Controle!E$11*Dívidas!$R169</f>
        <v>0</v>
      </c>
      <c r="V169" s="791">
        <f ca="1">Controle!F$9*SUM(Dívidas!$H169:$P169)+Controle!F$10*Dívidas!$Q169+Controle!F$11*Dívidas!$R169</f>
        <v>0</v>
      </c>
      <c r="W169" s="791">
        <f ca="1">Controle!G$9*SUM(Dívidas!$H169:$P169)+Controle!G$10*Dívidas!$Q169+Controle!G$11*Dívidas!$R169</f>
        <v>0</v>
      </c>
      <c r="X169" s="791">
        <f ca="1">Controle!H$9*SUM(Dívidas!$H169:$P169)+Controle!H$10*Dívidas!$Q169+Controle!H$11*Dívidas!$R169</f>
        <v>0</v>
      </c>
      <c r="Y169" s="791">
        <f ca="1">Controle!I$9*SUM(Dívidas!$H169:$P169)+Controle!I$10*Dívidas!$Q169+Controle!I$11*Dívidas!$R169</f>
        <v>0</v>
      </c>
      <c r="Z169" s="814"/>
      <c r="AA169" s="792">
        <f t="shared" si="392"/>
        <v>0</v>
      </c>
      <c r="AB169" s="792">
        <f t="shared" si="393"/>
        <v>0</v>
      </c>
      <c r="AC169" s="792">
        <f>SUM(AA$6:AA168,1)*AA169</f>
        <v>0</v>
      </c>
      <c r="AD169" s="792">
        <f t="shared" ca="1" si="532"/>
        <v>0</v>
      </c>
      <c r="AE169" s="792">
        <f t="shared" ca="1" si="394"/>
        <v>0</v>
      </c>
      <c r="AF169" s="792">
        <f ca="1">IF(AE169=0,0,INDEX(Controle!$D$24:$D$35,MONTH($D169)))</f>
        <v>0</v>
      </c>
      <c r="AG169" s="792">
        <f t="shared" si="552"/>
        <v>0</v>
      </c>
      <c r="AH169" s="793">
        <f t="shared" si="395"/>
        <v>0</v>
      </c>
      <c r="AI169" s="794">
        <f>(SUMIF(AG$6:AG$366,SUM(AH$6:AH169),$T$6:$T$366)*(AH169&lt;&gt;0)+(AA$4=$D169)*SUMIF(AG$6:AG$366,"r",$T$6:$T$366))/AX169</f>
        <v>0</v>
      </c>
      <c r="AJ169" s="793">
        <f t="shared" ca="1" si="396"/>
        <v>0</v>
      </c>
      <c r="AK169" s="793">
        <f t="shared" ca="1" si="397"/>
        <v>0</v>
      </c>
      <c r="AL169" s="795">
        <f t="shared" ca="1" si="398"/>
        <v>0</v>
      </c>
      <c r="AM169" s="765">
        <f ca="1">AJ169*SUM(AJ169:AJ$354)</f>
        <v>0</v>
      </c>
      <c r="AN169" s="795">
        <f t="shared" ca="1" si="399"/>
        <v>0</v>
      </c>
      <c r="AO169" s="794"/>
      <c r="AP169" s="795">
        <f t="shared" ca="1" si="400"/>
        <v>0</v>
      </c>
      <c r="AQ169" s="795">
        <f t="shared" ca="1" si="401"/>
        <v>0</v>
      </c>
      <c r="AR169" s="795">
        <f t="shared" ca="1" si="402"/>
        <v>0</v>
      </c>
      <c r="AS169" s="794"/>
      <c r="AT169" s="796">
        <f ca="1">ROUND(SUM(AI$6:AI169)+SUM(AP$6:AP169)-SUM(AL$6:AL169)-SUM(AS$6:AS169),4)</f>
        <v>0</v>
      </c>
      <c r="AU169" s="783">
        <f>Aux_Indices!$BE169</f>
        <v>6.8655655616378652E-3</v>
      </c>
      <c r="AV169" s="797">
        <f t="shared" si="403"/>
        <v>2.0738428271590115E-2</v>
      </c>
      <c r="AW169" s="783">
        <f>Aux_Indices!$BG169</f>
        <v>0</v>
      </c>
      <c r="AX169" s="798">
        <f>IF(AX$4="-",1,SUMIF(Aux_Indices!$CL$3:$DJ$3,AX$4,Aux_Indices!$CL169:$DJ169))</f>
        <v>1</v>
      </c>
      <c r="AY169" s="799">
        <f t="shared" si="404"/>
        <v>0</v>
      </c>
      <c r="AZ169" s="799">
        <f t="shared" ca="1" si="405"/>
        <v>0</v>
      </c>
      <c r="BA169" s="799">
        <f t="shared" si="542"/>
        <v>0</v>
      </c>
      <c r="BB169" s="799">
        <f t="shared" ca="1" si="406"/>
        <v>0</v>
      </c>
      <c r="BC169" s="799">
        <f t="shared" ca="1" si="407"/>
        <v>0</v>
      </c>
      <c r="BD169" s="799">
        <f t="shared" ca="1" si="408"/>
        <v>0</v>
      </c>
      <c r="BE169" s="799">
        <f t="shared" ca="1" si="548"/>
        <v>0</v>
      </c>
      <c r="BF169" s="799">
        <f t="shared" ca="1" si="409"/>
        <v>0</v>
      </c>
      <c r="BG169" s="799">
        <f t="shared" ca="1" si="543"/>
        <v>0</v>
      </c>
      <c r="BH169" s="799">
        <f t="shared" si="410"/>
        <v>0</v>
      </c>
      <c r="BI169" s="799">
        <f t="shared" ca="1" si="411"/>
        <v>0</v>
      </c>
      <c r="BJ169" s="795">
        <f>IF($D169=Controle!$D$15,Controle!$D$53*IF(Controle!$D$59=1,Controle!$D$51*Controle!$D$20,BQ169),0)</f>
        <v>0</v>
      </c>
      <c r="BK169" s="795">
        <f>IF(AND($D169&gt;=Controle!$D$49,$D169&lt;=Controle!$D$50,OR(MOD(AC169-1,Controle!$D$55)=0,AC169=1)),1,0)*Controle!$D$54*(1/(12/Controle!$D$55))*(SUM(AI170:AI$287)*Controle!$D$51)</f>
        <v>0</v>
      </c>
      <c r="BL169" s="795">
        <f ca="1">IF(AND($D169&gt;=Controle!$D$49,$D169&lt;=Controle!$D$50,OR(MOD(AC169-1,Controle!$D$57)=0,AC169=1)),1,0)*Controle!$D$56*(1/(12/Controle!$D$57))*IF(Controle!$D$59=1,(AT169*Controle!$D$51),BQ169)</f>
        <v>0</v>
      </c>
      <c r="BM169" s="800">
        <f>IF(AND($D169&gt;=Controle!$D$49,$D169&lt;=Controle!$D$50),Controle!$D$51,0)</f>
        <v>0</v>
      </c>
      <c r="BN169" s="800">
        <f>IF(AND($D169&gt;=Controle!$D$61,$D169&lt;=Controle!$D$62),Controle!$D$63,0)</f>
        <v>0</v>
      </c>
      <c r="BO169" s="795">
        <f ca="1">Controle!$D$66*AT169*BM169</f>
        <v>0</v>
      </c>
      <c r="BP169" s="795">
        <f ca="1">Controle!$D$67*AT169*BN169</f>
        <v>0</v>
      </c>
      <c r="BQ169" s="795">
        <f ca="1">IF(AND($D169&gt;=Controle!$D$49,$D169&lt;=Controle!$D$50),1,0)*IF($D169=Controle!$D$15,IF(Controle!$D$58&gt;=AT169,AT169,Controle!$D$58),IF(Controle!$D$58&gt;=AT169,AT169,IF(BQ168&gt;=Controle!$D$58,(1+AU169)*BQ168,Controle!$D$58)))</f>
        <v>0</v>
      </c>
      <c r="BR169" s="795">
        <f>IF(AI169=0,0,IF(SUM(AA169:AA$366)&gt;365,365,SUM(AA169:AA$366)))</f>
        <v>0</v>
      </c>
      <c r="BS169" s="793">
        <f>AI169*(BR169/365)*Controle!$E$118+AI169*Controle!$E$119</f>
        <v>0</v>
      </c>
      <c r="BT169" s="575"/>
      <c r="BU169" s="792">
        <f t="shared" si="412"/>
        <v>0</v>
      </c>
      <c r="BV169" s="792">
        <f t="shared" si="413"/>
        <v>0</v>
      </c>
      <c r="BW169" s="792">
        <f>SUM(BU$6:BU168,1)*BU169</f>
        <v>0</v>
      </c>
      <c r="BX169" s="792">
        <f t="shared" ca="1" si="533"/>
        <v>0</v>
      </c>
      <c r="BY169" s="792">
        <f t="shared" ca="1" si="414"/>
        <v>0</v>
      </c>
      <c r="BZ169" s="792">
        <f ca="1">IF(BY169=0,0,INDEX(Controle!$D$24:$D$35,MONTH($D169)))</f>
        <v>0</v>
      </c>
      <c r="CA169" s="792">
        <f t="shared" si="553"/>
        <v>0</v>
      </c>
      <c r="CB169" s="793">
        <f t="shared" si="415"/>
        <v>0</v>
      </c>
      <c r="CC169" s="794">
        <f>(SUMIF(CA$6:CA$366,SUM(CB$6:CB169),$U$6:$U$366)*(CB169&lt;&gt;0)+(BU$4=$D169)*SUMIF(CA$6:CA$366,"r",$U$6:$U$366))/CR169</f>
        <v>0</v>
      </c>
      <c r="CD169" s="793">
        <f t="shared" ca="1" si="416"/>
        <v>0</v>
      </c>
      <c r="CE169" s="793">
        <f t="shared" ca="1" si="417"/>
        <v>0</v>
      </c>
      <c r="CF169" s="795">
        <f t="shared" ca="1" si="418"/>
        <v>0</v>
      </c>
      <c r="CG169" s="765">
        <f ca="1">CD169*SUM(CD169:CD$354)</f>
        <v>0</v>
      </c>
      <c r="CH169" s="795">
        <f t="shared" ca="1" si="419"/>
        <v>0</v>
      </c>
      <c r="CI169" s="794"/>
      <c r="CJ169" s="795">
        <f t="shared" ca="1" si="420"/>
        <v>0</v>
      </c>
      <c r="CK169" s="795">
        <f t="shared" ca="1" si="421"/>
        <v>0</v>
      </c>
      <c r="CL169" s="795">
        <f t="shared" ca="1" si="422"/>
        <v>0</v>
      </c>
      <c r="CM169" s="794"/>
      <c r="CN169" s="796">
        <f ca="1">ROUND(SUM(CC$6:CC169)+SUM(CJ$6:CJ169)-SUM(CF$6:CF169)-SUM(CM$6:CM169),4)</f>
        <v>0</v>
      </c>
      <c r="CO169" s="783">
        <f>Aux_Indices!$BH192</f>
        <v>6.6706434150303195E-3</v>
      </c>
      <c r="CP169" s="783">
        <f t="shared" si="423"/>
        <v>6.6706434150303195E-3</v>
      </c>
      <c r="CQ169" s="783">
        <f>Aux_Indices!$BJ169</f>
        <v>0</v>
      </c>
      <c r="CR169" s="798">
        <f>IF(CR$4="-",1,SUMIF(Aux_Indices!$CL$3:$DJ$3,CR$4,Aux_Indices!$CL169:$DJ169))</f>
        <v>1</v>
      </c>
      <c r="CS169" s="799">
        <f t="shared" si="424"/>
        <v>0</v>
      </c>
      <c r="CT169" s="799">
        <f t="shared" ca="1" si="425"/>
        <v>0</v>
      </c>
      <c r="CU169" s="799">
        <f t="shared" si="426"/>
        <v>0</v>
      </c>
      <c r="CV169" s="799">
        <f t="shared" ca="1" si="427"/>
        <v>0</v>
      </c>
      <c r="CW169" s="799">
        <f t="shared" ca="1" si="428"/>
        <v>0</v>
      </c>
      <c r="CX169" s="799">
        <f t="shared" ca="1" si="429"/>
        <v>0</v>
      </c>
      <c r="CY169" s="799">
        <f t="shared" ca="1" si="430"/>
        <v>0</v>
      </c>
      <c r="CZ169" s="799">
        <f t="shared" ca="1" si="431"/>
        <v>0</v>
      </c>
      <c r="DA169" s="799"/>
      <c r="DB169" s="799">
        <f t="shared" si="432"/>
        <v>0</v>
      </c>
      <c r="DC169" s="799">
        <f t="shared" ca="1" si="433"/>
        <v>4.4640145873131587E-5</v>
      </c>
      <c r="DD169" s="795">
        <f>IF($D169=Controle!$E$15,Controle!$E$53*IF(Controle!$E$59=1,Controle!$E$51*Controle!$E$20,DK169),0)</f>
        <v>0</v>
      </c>
      <c r="DE169" s="795">
        <f>IF(AND($D169&gt;=Controle!$E$49,$D169&lt;=Controle!$E$50,OR(MOD(BW169-1,Controle!$E$55)=0,BW169=1)),1,0)*Controle!$E$54*(1/(12/Controle!$E$55))*(SUM(CC170:CC$287)*Controle!$E$51)</f>
        <v>0</v>
      </c>
      <c r="DF169" s="795">
        <f ca="1">IF(AND($D169&gt;=Controle!$E$49,$D169&lt;=Controle!$E$50,OR(MOD(BW169-1,Controle!$E$57)=0,BW169=1)),1,0)*Controle!$E$56*(1/(12/Controle!$E$57))*IF(Controle!$E$59=1,(CN169*Controle!$E$51),DK169)</f>
        <v>0</v>
      </c>
      <c r="DG169" s="800">
        <f>IF(AND($D169&gt;=Controle!$E$49,$D169&lt;=Controle!$E$50),Controle!$E$51,0)</f>
        <v>0</v>
      </c>
      <c r="DH169" s="800">
        <f>IF(AND($D169&gt;=Controle!$E$61,$D169&lt;=Controle!$E$62),Controle!$E$63,0)</f>
        <v>0</v>
      </c>
      <c r="DI169" s="795">
        <f ca="1">Controle!$E$66*CN169*DG169</f>
        <v>0</v>
      </c>
      <c r="DJ169" s="795">
        <f ca="1">Controle!$E$67*CN169*DH169</f>
        <v>0</v>
      </c>
      <c r="DK169" s="795">
        <f ca="1">IF(AND($D169&gt;=Controle!$E$49,$D169&lt;=Controle!$E$50),1,0)*IF($D169=Controle!$E$15,IF(Controle!$E$58&gt;=CN169,CN169,Controle!$E$58),IF(Controle!$E$58&gt;=CN169,CN169,IF(DK168&gt;=Controle!$E$58,(1+CO169)*DK168,Controle!$E$58)))</f>
        <v>0</v>
      </c>
      <c r="DL169" s="795">
        <f>IF(CC169=0,0,IF(SUM(BU169:BU$366)&gt;365,365,SUM(BU169:BU$366)))</f>
        <v>0</v>
      </c>
      <c r="DM169" s="793">
        <f>CC169*(DL169/365)*Controle!$G$118+CC169*Controle!$G$119</f>
        <v>0</v>
      </c>
      <c r="DN169" s="575"/>
      <c r="DO169" s="792">
        <f t="shared" si="434"/>
        <v>0</v>
      </c>
      <c r="DP169" s="792">
        <f t="shared" si="435"/>
        <v>0</v>
      </c>
      <c r="DQ169" s="792">
        <f>SUM(DO$6:DO168,1)*DO169</f>
        <v>0</v>
      </c>
      <c r="DR169" s="792">
        <f t="shared" ca="1" si="534"/>
        <v>0</v>
      </c>
      <c r="DS169" s="792">
        <f t="shared" ca="1" si="436"/>
        <v>0</v>
      </c>
      <c r="DT169" s="792">
        <f ca="1">IF(DS169=0,0,INDEX(Controle!$F$24:$F$35,MONTH($D169)))</f>
        <v>0</v>
      </c>
      <c r="DU169" s="792">
        <f t="shared" si="554"/>
        <v>0</v>
      </c>
      <c r="DV169" s="793">
        <f t="shared" si="437"/>
        <v>0</v>
      </c>
      <c r="DW169" s="794">
        <f ca="1">(SUMIF(DU$6:DU$366,SUM(DV$6:DV169),$V$6:$V$366)*(DV169&lt;&gt;0)+(DO$4=$D169)*SUMIF(DU$6:DU$366,"r",$V$7:$V$366))/EL169</f>
        <v>0</v>
      </c>
      <c r="DX169" s="793">
        <f t="shared" ca="1" si="438"/>
        <v>0</v>
      </c>
      <c r="DY169" s="793">
        <f t="shared" ca="1" si="439"/>
        <v>0</v>
      </c>
      <c r="DZ169" s="795">
        <f t="shared" ca="1" si="440"/>
        <v>0</v>
      </c>
      <c r="EA169" s="765">
        <f ca="1">DX169*SUM(DX169:DX$354)</f>
        <v>0</v>
      </c>
      <c r="EB169" s="795">
        <f t="shared" ca="1" si="441"/>
        <v>0</v>
      </c>
      <c r="EC169" s="794"/>
      <c r="ED169" s="795">
        <f t="shared" ca="1" si="442"/>
        <v>0</v>
      </c>
      <c r="EE169" s="795">
        <f t="shared" ca="1" si="443"/>
        <v>0</v>
      </c>
      <c r="EF169" s="795">
        <f t="shared" ca="1" si="444"/>
        <v>0</v>
      </c>
      <c r="EG169" s="794"/>
      <c r="EH169" s="796">
        <f ca="1">ROUND(SUM(DW$6:DW169)+SUM(ED$6:ED169)-SUM(DZ$6:DZ169)-SUM(EG$6:EG169),4)</f>
        <v>0</v>
      </c>
      <c r="EI169" s="783">
        <f>Aux_Indices!$BK169</f>
        <v>6.8655655616378652E-3</v>
      </c>
      <c r="EJ169" s="783">
        <f t="shared" si="445"/>
        <v>6.8655655616378652E-3</v>
      </c>
      <c r="EK169" s="783">
        <f>Aux_Indices!$BM169</f>
        <v>0</v>
      </c>
      <c r="EL169" s="798">
        <f>IF(EL$4="-",1,SUMIF(Aux_Indices!$CL$3:$DJ$3,EL$4,Aux_Indices!$CL169:$DJ169))</f>
        <v>1</v>
      </c>
      <c r="EM169" s="799">
        <f t="shared" ca="1" si="446"/>
        <v>0</v>
      </c>
      <c r="EN169" s="799">
        <f t="shared" ca="1" si="381"/>
        <v>0</v>
      </c>
      <c r="EO169" s="799">
        <f t="shared" si="447"/>
        <v>0</v>
      </c>
      <c r="EP169" s="799">
        <f t="shared" ca="1" si="448"/>
        <v>0</v>
      </c>
      <c r="EQ169" s="799">
        <f t="shared" ca="1" si="449"/>
        <v>0</v>
      </c>
      <c r="ER169" s="799">
        <f t="shared" ca="1" si="450"/>
        <v>0</v>
      </c>
      <c r="ES169" s="799">
        <f t="shared" ca="1" si="451"/>
        <v>0</v>
      </c>
      <c r="ET169" s="799">
        <f t="shared" ca="1" si="452"/>
        <v>0</v>
      </c>
      <c r="EU169" s="799"/>
      <c r="EV169" s="799">
        <f t="shared" si="453"/>
        <v>0</v>
      </c>
      <c r="EW169" s="799">
        <f t="shared" ca="1" si="454"/>
        <v>-4.1260490512229353E-5</v>
      </c>
      <c r="EX169" s="795">
        <f>IF($D169=Controle!$F$15,Controle!$F$53*IF(Controle!$F$59=1,Controle!$F$51*Controle!$F$20,FE169),0)</f>
        <v>0</v>
      </c>
      <c r="EY169" s="795">
        <f ca="1">IF(AND($D169&gt;=Controle!$F$49,$D169&lt;=Controle!$F$50,OR(MOD(DQ169-1,Controle!$F$55)=0,DQ169=1)),1,0)*Controle!$F$54*(1/(12/Controle!$F$55))*(SUM(DW170:DW$287)*Controle!$F$51)</f>
        <v>0</v>
      </c>
      <c r="EZ169" s="795">
        <f ca="1">IF(AND($D169&gt;=Controle!$F$49,$D169&lt;=Controle!$F$50,OR(MOD(DQ169-1,Controle!$F$57)=0,DQ169=1)),1,0)*Controle!$F$56*(1/(12/Controle!$F$57))*IF(Controle!$F$59=1,(EH169*Controle!$F$51),FE169)</f>
        <v>0</v>
      </c>
      <c r="FA169" s="800">
        <f>IF(AND($D169&gt;=Controle!$F$49,$D169&lt;=Controle!$F$50),Controle!$F$51,0)</f>
        <v>0</v>
      </c>
      <c r="FB169" s="800">
        <f>IF(AND($D169&gt;=Controle!$F$61,$D169&lt;=Controle!$F$62),Controle!$F$63,0)</f>
        <v>0</v>
      </c>
      <c r="FC169" s="795">
        <f ca="1">Controle!$F$66*EH169*FA169</f>
        <v>0</v>
      </c>
      <c r="FD169" s="795">
        <f ca="1">Controle!$F$67*EH169*FB169</f>
        <v>0</v>
      </c>
      <c r="FE169" s="795">
        <f ca="1">IF(AND($D169&gt;=Controle!$F$49,$D169&lt;=Controle!$F$50),1,0)*IF($D169=Controle!$F$15,IF(Controle!$F$58&gt;=EH169,EH169,Controle!$F$58),IF(Controle!$F$58&gt;=EH169,EH169,IF(FE168&gt;=Controle!$F$58,(1+EI169)*FE168,Controle!$F$58)))</f>
        <v>0</v>
      </c>
      <c r="FF169" s="795">
        <f ca="1">IF(DW169=0,0,IF(SUM(DO169:DO$366)&gt;365,365,SUM(DO169:DO$366)))</f>
        <v>0</v>
      </c>
      <c r="FG169" s="793">
        <f ca="1">DW169*(FF169/365)*Controle!$F$118+DW169*Controle!$F$119</f>
        <v>0</v>
      </c>
      <c r="FH169" s="575"/>
      <c r="FI169" s="792">
        <f t="shared" si="455"/>
        <v>0</v>
      </c>
      <c r="FJ169" s="792">
        <f t="shared" si="456"/>
        <v>0</v>
      </c>
      <c r="FK169" s="792">
        <f>SUM(FI$6:FI168,1)*FI169</f>
        <v>0</v>
      </c>
      <c r="FL169" s="792">
        <f t="shared" ca="1" si="535"/>
        <v>0</v>
      </c>
      <c r="FM169" s="792">
        <f t="shared" ca="1" si="457"/>
        <v>0</v>
      </c>
      <c r="FN169" s="792">
        <f ca="1">IF(FM169=0,0,INDEX(Controle!$G$24:$G$35,MONTH($D169)))</f>
        <v>0</v>
      </c>
      <c r="FO169" s="792">
        <f t="shared" si="555"/>
        <v>0</v>
      </c>
      <c r="FP169" s="793">
        <f t="shared" si="458"/>
        <v>0</v>
      </c>
      <c r="FQ169" s="794">
        <f>(SUMIF(FO$6:FO$366,SUM(FP$6:FP169),$W$6:$W$366)*(FP169&lt;&gt;0)+(FI$4=$D169)*SUMIF(FO$6:FO$366,"r",$W$6:$W$366))/GF169</f>
        <v>0</v>
      </c>
      <c r="FR169" s="793">
        <f t="shared" ca="1" si="459"/>
        <v>0</v>
      </c>
      <c r="FS169" s="793">
        <f t="shared" ca="1" si="460"/>
        <v>0</v>
      </c>
      <c r="FT169" s="795">
        <f t="shared" ca="1" si="461"/>
        <v>0</v>
      </c>
      <c r="FU169" s="765">
        <f ca="1">FR169*SUM(FR169:FR$354)</f>
        <v>0</v>
      </c>
      <c r="FV169" s="795">
        <f t="shared" ca="1" si="462"/>
        <v>0</v>
      </c>
      <c r="FW169" s="794"/>
      <c r="FX169" s="795">
        <f t="shared" ca="1" si="463"/>
        <v>0</v>
      </c>
      <c r="FY169" s="795">
        <f t="shared" ca="1" si="464"/>
        <v>0</v>
      </c>
      <c r="FZ169" s="795">
        <f t="shared" ca="1" si="465"/>
        <v>0</v>
      </c>
      <c r="GA169" s="794"/>
      <c r="GB169" s="796">
        <f ca="1">ROUND(SUM(FQ$6:FQ169)+SUM(FX$6:FX169)-SUM(FT$6:FT169)-SUM(GA$6:GA169),4)</f>
        <v>0</v>
      </c>
      <c r="GC169" s="783">
        <f>Aux_Indices!$BN192</f>
        <v>5.8950437031224379E-3</v>
      </c>
      <c r="GD169" s="783">
        <f t="shared" si="466"/>
        <v>5.8950437031224379E-3</v>
      </c>
      <c r="GE169" s="783">
        <f>Aux_Indices!$BS169</f>
        <v>0</v>
      </c>
      <c r="GF169" s="798">
        <f>IF(GF$4="-",1,SUMIF(Aux_Indices!$CL$3:$DJ$3,GF$4,Aux_Indices!$CL169:$DJ169))</f>
        <v>1</v>
      </c>
      <c r="GG169" s="799">
        <f t="shared" si="467"/>
        <v>0</v>
      </c>
      <c r="GH169" s="799">
        <f t="shared" ca="1" si="468"/>
        <v>0</v>
      </c>
      <c r="GI169" s="799">
        <f t="shared" si="469"/>
        <v>0</v>
      </c>
      <c r="GJ169" s="799">
        <f t="shared" ca="1" si="470"/>
        <v>0</v>
      </c>
      <c r="GK169" s="799">
        <f t="shared" ca="1" si="471"/>
        <v>0</v>
      </c>
      <c r="GL169" s="799">
        <f t="shared" ca="1" si="472"/>
        <v>0</v>
      </c>
      <c r="GM169" s="799">
        <f t="shared" ca="1" si="473"/>
        <v>0</v>
      </c>
      <c r="GN169" s="799">
        <f t="shared" ca="1" si="474"/>
        <v>0</v>
      </c>
      <c r="GO169" s="799"/>
      <c r="GP169" s="799">
        <f t="shared" si="475"/>
        <v>0</v>
      </c>
      <c r="GQ169" s="799">
        <f t="shared" ca="1" si="476"/>
        <v>0</v>
      </c>
      <c r="GR169" s="795">
        <f>IF($D169=Controle!$G$15,Controle!$G$53*IF(Controle!$G$59=1,Controle!$G$51*Controle!$G$20,GY169),0)</f>
        <v>0</v>
      </c>
      <c r="GS169" s="795">
        <f>IF(AND($D169&gt;=Controle!$G$49,$D169&lt;=Controle!$G$50,OR(MOD(FK169-1,Controle!$G$55)=0,FK169=1)),1,0)*Controle!$G$54*(1/(12/Controle!$G$55))*(SUM(FQ170:FQ$287)*Controle!$G$51)</f>
        <v>0</v>
      </c>
      <c r="GT169" s="795">
        <f ca="1">IF(AND($D169&gt;=Controle!$G$49,$D169&lt;=Controle!$G$50,OR(MOD(FK169-1,Controle!$G$57)=0,FK169=1)),1,0)*Controle!$G$56*(1/(12/Controle!$G$57))*IF(Controle!$G$59=1,(GB169*Controle!$G$51),GY169)</f>
        <v>0</v>
      </c>
      <c r="GU169" s="800">
        <f>IF(AND($D169&gt;=Controle!$G$49,$D169&lt;=Controle!$G$50),Controle!$G$51,0)</f>
        <v>0</v>
      </c>
      <c r="GV169" s="800">
        <f>IF(AND($D169&gt;=Controle!$G$61,$D169&lt;=Controle!$G$62),Controle!$G$63,0)</f>
        <v>0</v>
      </c>
      <c r="GW169" s="795">
        <f ca="1">Controle!$G$66*GB169*GU169</f>
        <v>0</v>
      </c>
      <c r="GX169" s="795">
        <f ca="1">Controle!$G$67*GB169*GV169</f>
        <v>0</v>
      </c>
      <c r="GY169" s="795">
        <f ca="1">IF(AND($D169&gt;=Controle!$G$49,$D169&lt;=Controle!$G$50),1,0)*IF($D169=Controle!$G$15,IF(Controle!$G$58&gt;=GB169,GB169,Controle!$G$58),IF(Controle!$G$58&gt;=GB169,GB169,IF(GY168&gt;=Controle!$G$58,(1+GC169)*GY168,Controle!$G$58)))</f>
        <v>0</v>
      </c>
      <c r="GZ169" s="795">
        <f>IF(FQ169=0,0,IF(SUM(FI169:FI$366)&gt;365,365,SUM(FI169:FI$366)))</f>
        <v>0</v>
      </c>
      <c r="HA169" s="793">
        <f>FQ169*(GZ169/365)*Controle!$H$118+FQ169*Controle!$H$119</f>
        <v>0</v>
      </c>
      <c r="HB169" s="575"/>
      <c r="HC169" s="792">
        <f t="shared" si="477"/>
        <v>0</v>
      </c>
      <c r="HD169" s="792">
        <f t="shared" si="478"/>
        <v>0</v>
      </c>
      <c r="HE169" s="792">
        <f>SUM(HC$6:HC168,1)*HC169</f>
        <v>0</v>
      </c>
      <c r="HF169" s="792">
        <f t="shared" ca="1" si="479"/>
        <v>0</v>
      </c>
      <c r="HG169" s="792">
        <f t="shared" ca="1" si="531"/>
        <v>0</v>
      </c>
      <c r="HH169" s="792">
        <f ca="1">IF(HG169=0,0,INDEX(Controle!$H$24:$H$35,MONTH($D169)))</f>
        <v>0</v>
      </c>
      <c r="HI169" s="792">
        <f t="shared" si="556"/>
        <v>0</v>
      </c>
      <c r="HJ169" s="793">
        <f t="shared" si="480"/>
        <v>0</v>
      </c>
      <c r="HK169" s="794">
        <f>(SUMIF(HI$6:HI$366,SUM(HJ$6:HJ169),$X$6:$X$366)*(HJ169&lt;&gt;0)+(HC$4=$D169)*SUMIF(HI$6:HI$366,"r",$X$6:$X$366))/HZ169</f>
        <v>0</v>
      </c>
      <c r="HL169" s="793">
        <f t="shared" ca="1" si="481"/>
        <v>0</v>
      </c>
      <c r="HM169" s="793">
        <f t="shared" ca="1" si="482"/>
        <v>0</v>
      </c>
      <c r="HN169" s="795">
        <f t="shared" ca="1" si="483"/>
        <v>0</v>
      </c>
      <c r="HO169" s="795">
        <f ca="1">HL169*SUM(HL169:HL$354)</f>
        <v>0</v>
      </c>
      <c r="HP169" s="795">
        <f t="shared" ca="1" si="484"/>
        <v>0</v>
      </c>
      <c r="HQ169" s="795">
        <f ca="1">((SUM(HP$6:HP169)-SUM(HR$6:HR168)-HS169)*(HG169=0)*HC169-HY169*HV168*(HG169=0))</f>
        <v>0</v>
      </c>
      <c r="HR169" s="795">
        <f t="shared" ca="1" si="485"/>
        <v>0</v>
      </c>
      <c r="HS169" s="795">
        <f t="shared" ca="1" si="486"/>
        <v>0</v>
      </c>
      <c r="HT169" s="795">
        <f t="shared" ca="1" si="487"/>
        <v>0</v>
      </c>
      <c r="HU169" s="794"/>
      <c r="HV169" s="796">
        <f ca="1">ROUND(SUM(HK$6:HK169)+SUM(HR$6:HR169)-SUM(HN$6:HN169)-SUM(HU$6:HU169),4)</f>
        <v>0</v>
      </c>
      <c r="HW169" s="783">
        <f>Aux_Indices!$BQ169</f>
        <v>6.0724777400820162E-3</v>
      </c>
      <c r="HX169" s="797">
        <f t="shared" si="488"/>
        <v>6.0724777400820162E-3</v>
      </c>
      <c r="HY169" s="783">
        <f>Aux_Indices!$BS169</f>
        <v>0</v>
      </c>
      <c r="HZ169" s="798">
        <f>IF(HZ$4="-",1,SUMIF(Aux_Indices!$CL$3:$DJ$3,HZ$4,Aux_Indices!$CL169:$DJ169))</f>
        <v>1</v>
      </c>
      <c r="IA169" s="799">
        <f t="shared" si="489"/>
        <v>0</v>
      </c>
      <c r="IB169" s="799">
        <f t="shared" ca="1" si="490"/>
        <v>0</v>
      </c>
      <c r="IC169" s="799">
        <f t="shared" ca="1" si="544"/>
        <v>0</v>
      </c>
      <c r="ID169" s="799">
        <f t="shared" ca="1" si="491"/>
        <v>0</v>
      </c>
      <c r="IE169" s="799">
        <f t="shared" ca="1" si="492"/>
        <v>0</v>
      </c>
      <c r="IF169" s="799">
        <f t="shared" ca="1" si="493"/>
        <v>0</v>
      </c>
      <c r="IG169" s="799">
        <f t="shared" ca="1" si="549"/>
        <v>0</v>
      </c>
      <c r="IH169" s="799">
        <f t="shared" ca="1" si="494"/>
        <v>0</v>
      </c>
      <c r="II169" s="799">
        <f t="shared" ca="1" si="545"/>
        <v>0</v>
      </c>
      <c r="IJ169" s="799">
        <f t="shared" si="495"/>
        <v>0</v>
      </c>
      <c r="IK169" s="799">
        <f t="shared" ca="1" si="496"/>
        <v>0</v>
      </c>
      <c r="IL169" s="795">
        <f>IF($D169=Controle!$H$15,Controle!$H$53*IF(Controle!$H$59=1,Controle!$H$51*Controle!$H$20,IS169),0)</f>
        <v>0</v>
      </c>
      <c r="IM169" s="795">
        <f>IF(AND($D169&gt;=Controle!$H$49,$D169&lt;=Controle!$H$50,OR(MOD(HE169-1,Controle!$H$55)=0,HE169=1)),1,0)*Controle!$H$54*(1/(12/Controle!$H$55))*(SUM(HK170:HK$287)*Controle!$H$51)</f>
        <v>0</v>
      </c>
      <c r="IN169" s="795">
        <f ca="1">IF(AND($D169&gt;=Controle!$H$49,$D169&lt;=Controle!$H$50,OR(MOD(HE169-1,Controle!$H$57)=0,HE169=1)),1,0)*Controle!$H$56*(1/(12/Controle!$H$57))*IF(Controle!$H$59=1,(HV169*Controle!$H$51),IS169)</f>
        <v>0</v>
      </c>
      <c r="IO169" s="800">
        <f>IF(AND($D169&gt;=Controle!$H$49,$D169&lt;=Controle!$H$50),Controle!$H$51,0)</f>
        <v>0</v>
      </c>
      <c r="IP169" s="800">
        <f>IF(AND($D169&gt;=Controle!$H$61,$D169&lt;=Controle!$H$62),Controle!$H$63,0)</f>
        <v>0</v>
      </c>
      <c r="IQ169" s="795">
        <f ca="1">Controle!$H$66*HV169*IO169</f>
        <v>0</v>
      </c>
      <c r="IR169" s="795">
        <f ca="1">Controle!$H$67*HV169*IP169</f>
        <v>0</v>
      </c>
      <c r="IS169" s="795">
        <f ca="1">IF(AND($D169&gt;=Controle!$H$49,$D169&lt;=Controle!$H$50),1,0)*IF($D169=Controle!$H$15,IF(Controle!$H$58&gt;=HV169,HV169,Controle!$H$58),IF(Controle!$H$58&gt;=HV169,HV169,IF(IS168&gt;=Controle!$H$58,(1+HW169)*IS168,Controle!$H$58)))</f>
        <v>0</v>
      </c>
      <c r="IT169" s="795">
        <f>IF(HK169=0,0,IF(SUM(HC169:HC$366)&gt;365,365,SUM(HC169:HC$366)))</f>
        <v>0</v>
      </c>
      <c r="IU169" s="793">
        <f>HK169*(IT169/365)*Controle!$I$118+HK169*Controle!$I$119</f>
        <v>0</v>
      </c>
      <c r="IV169" s="575"/>
      <c r="IW169" s="792">
        <f t="shared" si="497"/>
        <v>1</v>
      </c>
      <c r="IX169" s="792">
        <f t="shared" si="498"/>
        <v>30</v>
      </c>
      <c r="IY169" s="792">
        <f>SUM(IW$6:IW168,1)*IW169</f>
        <v>103</v>
      </c>
      <c r="IZ169" s="792">
        <f t="shared" ca="1" si="536"/>
        <v>93</v>
      </c>
      <c r="JA169" s="792">
        <f t="shared" ca="1" si="499"/>
        <v>103</v>
      </c>
      <c r="JB169" s="792">
        <f ca="1">IF(JA169=0,0,INDEX(Controle!$I$24:$I$35,MONTH($D169)))</f>
        <v>0</v>
      </c>
      <c r="JC169" s="792">
        <f t="shared" si="557"/>
        <v>0</v>
      </c>
      <c r="JD169" s="793">
        <f t="shared" si="500"/>
        <v>0</v>
      </c>
      <c r="JE169" s="794">
        <f>(SUMIF(JC$6:JC$366,SUM(JD$6:JD169),$Y$6:$Y$366)*(JD169&lt;&gt;0)+(IW$4=$D169)*SUMIF(JC$6:JC$366,"r",$Y$6:$Y$366))/JT169</f>
        <v>0</v>
      </c>
      <c r="JF169" s="793">
        <f t="shared" ca="1" si="501"/>
        <v>1</v>
      </c>
      <c r="JG169" s="793">
        <f t="shared" ca="1" si="502"/>
        <v>1</v>
      </c>
      <c r="JH169" s="795">
        <f t="shared" ca="1" si="503"/>
        <v>0</v>
      </c>
      <c r="JI169" s="795">
        <f ca="1">JF169*SUM(JF169:JF$354)</f>
        <v>3</v>
      </c>
      <c r="JJ169" s="795">
        <f t="shared" ca="1" si="504"/>
        <v>0</v>
      </c>
      <c r="JK169" s="795">
        <f ca="1">((SUM(JJ$6:JJ169)-SUM(JL$6:JL168)-JM169)*(JA169=0)*IW169-JS169*JP168*(JA169=0))</f>
        <v>0</v>
      </c>
      <c r="JL169" s="795">
        <f t="shared" ca="1" si="505"/>
        <v>0</v>
      </c>
      <c r="JM169" s="795">
        <f t="shared" ca="1" si="506"/>
        <v>0</v>
      </c>
      <c r="JN169" s="795">
        <f t="shared" ca="1" si="507"/>
        <v>0</v>
      </c>
      <c r="JO169" s="794"/>
      <c r="JP169" s="796">
        <f ca="1">ROUND(SUM(JE$6:JE169)+SUM(JL$6:JL169)-SUM(JH$6:JH169)-SUM(JO$6:JO169),4)</f>
        <v>0</v>
      </c>
      <c r="JQ169" s="783">
        <f>Aux_Indices!$BT169</f>
        <v>6.0724777400820162E-3</v>
      </c>
      <c r="JR169" s="797">
        <f t="shared" si="508"/>
        <v>6.0724777400820162E-3</v>
      </c>
      <c r="JS169" s="783">
        <f>Aux_Indices!$BV169</f>
        <v>0</v>
      </c>
      <c r="JT169" s="798">
        <f>IF(JT$4="-",1,SUMIF(Aux_Indices!$CL$3:$DJ$3,JT$4,Aux_Indices!$CL169:$DJ169))</f>
        <v>1</v>
      </c>
      <c r="JU169" s="799">
        <f t="shared" si="509"/>
        <v>0</v>
      </c>
      <c r="JV169" s="799">
        <f t="shared" ca="1" si="510"/>
        <v>0</v>
      </c>
      <c r="JW169" s="799">
        <f t="shared" ca="1" si="546"/>
        <v>0</v>
      </c>
      <c r="JX169" s="799">
        <f t="shared" ca="1" si="511"/>
        <v>0</v>
      </c>
      <c r="JY169" s="799">
        <f t="shared" ca="1" si="512"/>
        <v>0</v>
      </c>
      <c r="JZ169" s="799">
        <f t="shared" ca="1" si="513"/>
        <v>0</v>
      </c>
      <c r="KA169" s="799">
        <f t="shared" ca="1" si="550"/>
        <v>0</v>
      </c>
      <c r="KB169" s="799">
        <f t="shared" ca="1" si="514"/>
        <v>0</v>
      </c>
      <c r="KC169" s="799">
        <f t="shared" ca="1" si="547"/>
        <v>0</v>
      </c>
      <c r="KD169" s="799">
        <f t="shared" si="515"/>
        <v>0</v>
      </c>
      <c r="KE169" s="799">
        <f t="shared" ca="1" si="516"/>
        <v>0</v>
      </c>
      <c r="KF169" s="795">
        <f>IF($D169=Controle!$I$15,Controle!$I$53*IF(Controle!$I$59=1,Controle!$I$51*Controle!$I$20,KM169),0)</f>
        <v>0</v>
      </c>
      <c r="KG169" s="795">
        <f>IF(AND($D169&gt;=Controle!$I$49,$D169&lt;=Controle!$I$50,OR(MOD(IY169-1,Controle!$I$55)=0,IY169=1)),1,0)*Controle!$I$54*(1/(12/Controle!$I$55))*(SUM(JE170:JE$287)*Controle!$I$51)</f>
        <v>0</v>
      </c>
      <c r="KH169" s="795">
        <f ca="1">IF(AND($D169&gt;=Controle!$I$49,$D169&lt;=Controle!$I$50,OR(MOD(IY169-1,Controle!$I$57)=0,IY169=1)),1,0)*Controle!$I$56*(1/(12/Controle!$I$57))*IF(Controle!$I$59=1,(JP169*Controle!$I$51),KM169)</f>
        <v>0</v>
      </c>
      <c r="KI169" s="800">
        <f>IF(AND($D169&gt;=Controle!$I$49,$D169&lt;=Controle!$I$50),Controle!$I$51,0)</f>
        <v>0</v>
      </c>
      <c r="KJ169" s="800">
        <f>IF(AND($D169&gt;=Controle!$I$61,$D169&lt;=Controle!$I$62),Controle!$I$63,0)</f>
        <v>0</v>
      </c>
      <c r="KK169" s="795">
        <f ca="1">Controle!$I$66*JP169*KI169</f>
        <v>0</v>
      </c>
      <c r="KL169" s="795">
        <f ca="1">Controle!$I$67*JP169*KJ169</f>
        <v>0</v>
      </c>
      <c r="KM169" s="795">
        <f ca="1">IF(AND($D169&gt;=Controle!$I$49,$D169&lt;=Controle!$I$50),1,0)*IF($D169=Controle!$I$15,IF(Controle!$I$58&gt;=JP169,JP169,Controle!$I$58),IF(Controle!$I$58&gt;=JP169,JP169,IF(KM168&gt;=Controle!$I$58,(1+JQ169)*KM168,Controle!$I$58)))</f>
        <v>0</v>
      </c>
      <c r="KN169" s="795">
        <f>IF(JE169=0,0,IF(SUM(IW169:IW$366)&gt;365,365,SUM(IW169:IW$366)))</f>
        <v>0</v>
      </c>
      <c r="KO169" s="793">
        <f>JE169*(KN169/365)*Controle!$J$118+JE169*Controle!$J$119</f>
        <v>0</v>
      </c>
      <c r="KP169" s="575"/>
      <c r="KQ169" s="802">
        <f ca="1">IF(D169&gt;=DATE(YEAR(Controle!inicio),MONTH(Controle!inicio)+6,DAY(Controle!inicio)),(IF(Controle!$D$47="Sim",1,0)*(SUM(BC170:BC172)+SUM(AZ170:AZ172))+IF(Controle!$F$47="Sim",1,0)*(SUM(EQ170:EQ172)+SUM(EN170:EN172))+IF(Controle!$E$47="Sim",1,0)*(SUM(CW170:CW172)+SUM(CT170:CT172))+IF(Controle!$G$47="Sim",1,0)*(SUM(GK170:GK172)+SUM(GH170:GH172))+IF(Controle!$H$47="Sim",1,0)*(SUM(IE170:IE172)+SUM(IB170:IB172))+IF(Controle!$I$47="Sim",1,0)*(SUM(JY170:JY172)+SUM(JV170:JV172))),0)*0.7</f>
        <v>0</v>
      </c>
      <c r="KR169" s="803">
        <f t="shared" ca="1" si="517"/>
        <v>0</v>
      </c>
      <c r="KS169" s="803">
        <f t="shared" ca="1" si="518"/>
        <v>0</v>
      </c>
      <c r="KT169" s="803">
        <f t="shared" ca="1" si="519"/>
        <v>0</v>
      </c>
      <c r="KU169" s="575"/>
      <c r="KV169" s="804">
        <f t="shared" ca="1" si="551"/>
        <v>0</v>
      </c>
      <c r="KW169" s="759">
        <f t="shared" ca="1" si="551"/>
        <v>0</v>
      </c>
      <c r="KX169" s="759">
        <f t="shared" ca="1" si="551"/>
        <v>0</v>
      </c>
      <c r="KY169" s="759">
        <f t="shared" ca="1" si="551"/>
        <v>0</v>
      </c>
      <c r="KZ169" s="759">
        <f t="shared" ca="1" si="551"/>
        <v>0</v>
      </c>
      <c r="LA169" s="759">
        <f t="shared" ca="1" si="551"/>
        <v>3.379655360902234E-6</v>
      </c>
      <c r="LB169" s="575"/>
      <c r="LC169" s="759">
        <f t="shared" ca="1" si="541"/>
        <v>0</v>
      </c>
      <c r="LD169" s="575"/>
      <c r="LE169" s="759">
        <f t="shared" si="558"/>
        <v>0</v>
      </c>
      <c r="LF169" s="759">
        <f t="shared" ca="1" si="558"/>
        <v>0</v>
      </c>
      <c r="LG169" s="759">
        <f t="shared" ca="1" si="558"/>
        <v>0</v>
      </c>
      <c r="LH169" s="806">
        <f t="shared" ca="1" si="385"/>
        <v>0</v>
      </c>
      <c r="LI169" s="575"/>
      <c r="LJ169" s="759">
        <f t="shared" ca="1" si="559"/>
        <v>0</v>
      </c>
      <c r="LK169" s="759">
        <f t="shared" ca="1" si="559"/>
        <v>0</v>
      </c>
      <c r="LL169" s="575"/>
      <c r="LM169" s="807">
        <f t="shared" ca="1" si="386"/>
        <v>0</v>
      </c>
      <c r="LN169" s="808">
        <f t="shared" ca="1" si="521"/>
        <v>3.379655360902234E-6</v>
      </c>
      <c r="LO169" s="759">
        <f t="shared" ca="1" si="522"/>
        <v>0</v>
      </c>
      <c r="LP169" s="759"/>
      <c r="LQ169" s="759">
        <f t="shared" ca="1" si="523"/>
        <v>3.379655360902234E-6</v>
      </c>
      <c r="LR169" s="759"/>
      <c r="LS169" s="759">
        <f t="shared" ca="1" si="524"/>
        <v>0</v>
      </c>
      <c r="LT169" s="759">
        <f t="shared" ca="1" si="525"/>
        <v>0</v>
      </c>
      <c r="LU169" s="759">
        <f t="shared" ca="1" si="526"/>
        <v>0</v>
      </c>
      <c r="LV169" s="759">
        <f t="shared" ca="1" si="527"/>
        <v>0</v>
      </c>
      <c r="LW169" s="759">
        <f t="shared" ca="1" si="528"/>
        <v>0</v>
      </c>
      <c r="LX169" s="759">
        <f t="shared" ca="1" si="529"/>
        <v>0</v>
      </c>
      <c r="LY169" s="759">
        <f t="shared" ca="1" si="530"/>
        <v>0</v>
      </c>
      <c r="LZ169" s="759"/>
      <c r="MA169" s="759">
        <f t="shared" ca="1" si="560"/>
        <v>0</v>
      </c>
      <c r="MB169" s="759">
        <f t="shared" ca="1" si="560"/>
        <v>0</v>
      </c>
      <c r="MC169" s="759">
        <f t="shared" ca="1" si="560"/>
        <v>0</v>
      </c>
      <c r="MD169" s="759">
        <f ca="1">MB169*($D169&lt;Controle!$E$243)</f>
        <v>0</v>
      </c>
      <c r="ME169" s="759">
        <f ca="1">MB169*($D169&gt;=Controle!$E$243)</f>
        <v>0</v>
      </c>
      <c r="MF169" s="810"/>
      <c r="MG169" s="811"/>
    </row>
    <row r="170" spans="2:345">
      <c r="B170" s="575"/>
      <c r="C170" s="787">
        <f t="shared" si="391"/>
        <v>2035</v>
      </c>
      <c r="D170" s="788">
        <f>Aux_Inflação!C170</f>
        <v>49522</v>
      </c>
      <c r="E170" s="789">
        <f>Aux_Indices!F193</f>
        <v>31</v>
      </c>
      <c r="F170" s="789">
        <f>IF(Controle!$D$15=$D170,Controle!$D$21+1,IF($F171&lt;&gt;0,$F171-1,0))</f>
        <v>0</v>
      </c>
      <c r="G170" s="814"/>
      <c r="H170" s="789">
        <f>'U&amp;F Projeto'!O170</f>
        <v>0</v>
      </c>
      <c r="I170" s="789">
        <f>'U&amp;F Projeto'!P170</f>
        <v>0</v>
      </c>
      <c r="J170" s="789">
        <f>'U&amp;F Projeto'!Q170</f>
        <v>0</v>
      </c>
      <c r="K170" s="789">
        <f>'U&amp;F Projeto'!R170</f>
        <v>0</v>
      </c>
      <c r="L170" s="789">
        <f>'U&amp;F Projeto'!S170</f>
        <v>0</v>
      </c>
      <c r="M170" s="789">
        <f>'U&amp;F Projeto'!T170</f>
        <v>0</v>
      </c>
      <c r="N170" s="789">
        <f>'U&amp;F Projeto'!U170</f>
        <v>0</v>
      </c>
      <c r="O170" s="789">
        <f>'U&amp;F Projeto'!V170</f>
        <v>0</v>
      </c>
      <c r="P170" s="789">
        <f>'U&amp;F Projeto'!W170</f>
        <v>0</v>
      </c>
      <c r="Q170" s="789">
        <f ca="1">IF(FM!AN170&lt;0,-FM!AS170,0)</f>
        <v>0</v>
      </c>
      <c r="R170" s="789">
        <f>'U&amp;F Projeto'!X170</f>
        <v>0</v>
      </c>
      <c r="S170" s="814"/>
      <c r="T170" s="791">
        <f ca="1">Controle!D$9*SUM(Dívidas!$H170:$P170)+Controle!D$10*Dívidas!$Q170+Controle!D$11*Dívidas!$R170</f>
        <v>0</v>
      </c>
      <c r="U170" s="791">
        <f ca="1">Controle!E$9*SUM(Dívidas!$H170:$P170)+Controle!E$10*Dívidas!$Q170+Controle!E$11*Dívidas!$R170</f>
        <v>0</v>
      </c>
      <c r="V170" s="791">
        <f ca="1">Controle!F$9*SUM(Dívidas!$H170:$P170)+Controle!F$10*Dívidas!$Q170+Controle!F$11*Dívidas!$R170</f>
        <v>0</v>
      </c>
      <c r="W170" s="791">
        <f ca="1">Controle!G$9*SUM(Dívidas!$H170:$P170)+Controle!G$10*Dívidas!$Q170+Controle!G$11*Dívidas!$R170</f>
        <v>0</v>
      </c>
      <c r="X170" s="791">
        <f ca="1">Controle!H$9*SUM(Dívidas!$H170:$P170)+Controle!H$10*Dívidas!$Q170+Controle!H$11*Dívidas!$R170</f>
        <v>0</v>
      </c>
      <c r="Y170" s="791">
        <f ca="1">Controle!I$9*SUM(Dívidas!$H170:$P170)+Controle!I$10*Dívidas!$Q170+Controle!I$11*Dívidas!$R170</f>
        <v>0</v>
      </c>
      <c r="Z170" s="814"/>
      <c r="AA170" s="792">
        <f t="shared" si="392"/>
        <v>0</v>
      </c>
      <c r="AB170" s="792">
        <f t="shared" si="393"/>
        <v>0</v>
      </c>
      <c r="AC170" s="792">
        <f>SUM(AA$6:AA169,1)*AA170</f>
        <v>0</v>
      </c>
      <c r="AD170" s="792">
        <f t="shared" ca="1" si="532"/>
        <v>0</v>
      </c>
      <c r="AE170" s="792">
        <f t="shared" ca="1" si="394"/>
        <v>0</v>
      </c>
      <c r="AF170" s="792">
        <f ca="1">IF(AE170=0,0,INDEX(Controle!$D$24:$D$35,MONTH($D170)))</f>
        <v>0</v>
      </c>
      <c r="AG170" s="792">
        <f t="shared" si="552"/>
        <v>0</v>
      </c>
      <c r="AH170" s="793">
        <f t="shared" si="395"/>
        <v>0</v>
      </c>
      <c r="AI170" s="794">
        <f>(SUMIF(AG$6:AG$366,SUM(AH$6:AH170),$T$6:$T$366)*(AH170&lt;&gt;0)+(AA$4=$D170)*SUMIF(AG$6:AG$366,"r",$T$6:$T$366))/AX170</f>
        <v>0</v>
      </c>
      <c r="AJ170" s="793">
        <f t="shared" ca="1" si="396"/>
        <v>0</v>
      </c>
      <c r="AK170" s="793">
        <f t="shared" ca="1" si="397"/>
        <v>0</v>
      </c>
      <c r="AL170" s="795">
        <f t="shared" ca="1" si="398"/>
        <v>0</v>
      </c>
      <c r="AM170" s="765">
        <f ca="1">AJ170*SUM(AJ170:AJ$354)</f>
        <v>0</v>
      </c>
      <c r="AN170" s="795">
        <f t="shared" ca="1" si="399"/>
        <v>0</v>
      </c>
      <c r="AO170" s="794"/>
      <c r="AP170" s="795">
        <f t="shared" ca="1" si="400"/>
        <v>0</v>
      </c>
      <c r="AQ170" s="795">
        <f t="shared" ca="1" si="401"/>
        <v>0</v>
      </c>
      <c r="AR170" s="795">
        <f t="shared" ca="1" si="402"/>
        <v>0</v>
      </c>
      <c r="AS170" s="794"/>
      <c r="AT170" s="796">
        <f ca="1">ROUND(SUM(AI$6:AI170)+SUM(AP$6:AP170)-SUM(AL$6:AL170)-SUM(AS$6:AS170),4)</f>
        <v>0</v>
      </c>
      <c r="AU170" s="783">
        <f>Aux_Indices!$BE170</f>
        <v>7.0605254511191262E-3</v>
      </c>
      <c r="AV170" s="797">
        <f t="shared" si="403"/>
        <v>2.1331481386688056E-2</v>
      </c>
      <c r="AW170" s="783">
        <f>Aux_Indices!$BG170</f>
        <v>0</v>
      </c>
      <c r="AX170" s="798">
        <f>IF(AX$4="-",1,SUMIF(Aux_Indices!$CL$3:$DJ$3,AX$4,Aux_Indices!$CL170:$DJ170))</f>
        <v>1</v>
      </c>
      <c r="AY170" s="799">
        <f t="shared" si="404"/>
        <v>0</v>
      </c>
      <c r="AZ170" s="799">
        <f t="shared" ca="1" si="405"/>
        <v>0</v>
      </c>
      <c r="BA170" s="799">
        <f t="shared" si="542"/>
        <v>0</v>
      </c>
      <c r="BB170" s="799">
        <f t="shared" ca="1" si="406"/>
        <v>0</v>
      </c>
      <c r="BC170" s="799">
        <f t="shared" ca="1" si="407"/>
        <v>0</v>
      </c>
      <c r="BD170" s="799">
        <f t="shared" ca="1" si="408"/>
        <v>0</v>
      </c>
      <c r="BE170" s="799">
        <f t="shared" ca="1" si="548"/>
        <v>0</v>
      </c>
      <c r="BF170" s="799">
        <f t="shared" ca="1" si="409"/>
        <v>0</v>
      </c>
      <c r="BG170" s="799">
        <f t="shared" ca="1" si="543"/>
        <v>0</v>
      </c>
      <c r="BH170" s="799">
        <f t="shared" si="410"/>
        <v>0</v>
      </c>
      <c r="BI170" s="799">
        <f t="shared" ca="1" si="411"/>
        <v>0</v>
      </c>
      <c r="BJ170" s="795">
        <f>IF($D170=Controle!$D$15,Controle!$D$53*IF(Controle!$D$59=1,Controle!$D$51*Controle!$D$20,BQ170),0)</f>
        <v>0</v>
      </c>
      <c r="BK170" s="795">
        <f>IF(AND($D170&gt;=Controle!$D$49,$D170&lt;=Controle!$D$50,OR(MOD(AC170-1,Controle!$D$55)=0,AC170=1)),1,0)*Controle!$D$54*(1/(12/Controle!$D$55))*(SUM(AI171:AI$287)*Controle!$D$51)</f>
        <v>0</v>
      </c>
      <c r="BL170" s="795">
        <f ca="1">IF(AND($D170&gt;=Controle!$D$49,$D170&lt;=Controle!$D$50,OR(MOD(AC170-1,Controle!$D$57)=0,AC170=1)),1,0)*Controle!$D$56*(1/(12/Controle!$D$57))*IF(Controle!$D$59=1,(AT170*Controle!$D$51),BQ170)</f>
        <v>0</v>
      </c>
      <c r="BM170" s="800">
        <f>IF(AND($D170&gt;=Controle!$D$49,$D170&lt;=Controle!$D$50),Controle!$D$51,0)</f>
        <v>0</v>
      </c>
      <c r="BN170" s="800">
        <f>IF(AND($D170&gt;=Controle!$D$61,$D170&lt;=Controle!$D$62),Controle!$D$63,0)</f>
        <v>0</v>
      </c>
      <c r="BO170" s="795">
        <f ca="1">Controle!$D$66*AT170*BM170</f>
        <v>0</v>
      </c>
      <c r="BP170" s="795">
        <f ca="1">Controle!$D$67*AT170*BN170</f>
        <v>0</v>
      </c>
      <c r="BQ170" s="795">
        <f ca="1">IF(AND($D170&gt;=Controle!$D$49,$D170&lt;=Controle!$D$50),1,0)*IF($D170=Controle!$D$15,IF(Controle!$D$58&gt;=AT170,AT170,Controle!$D$58),IF(Controle!$D$58&gt;=AT170,AT170,IF(BQ169&gt;=Controle!$D$58,(1+AU170)*BQ169,Controle!$D$58)))</f>
        <v>0</v>
      </c>
      <c r="BR170" s="795">
        <f>IF(AI170=0,0,IF(SUM(AA170:AA$366)&gt;365,365,SUM(AA170:AA$366)))</f>
        <v>0</v>
      </c>
      <c r="BS170" s="793">
        <f>AI170*(BR170/365)*Controle!$E$118+AI170*Controle!$E$119</f>
        <v>0</v>
      </c>
      <c r="BT170" s="575"/>
      <c r="BU170" s="792">
        <f t="shared" si="412"/>
        <v>0</v>
      </c>
      <c r="BV170" s="792">
        <f t="shared" si="413"/>
        <v>0</v>
      </c>
      <c r="BW170" s="792">
        <f>SUM(BU$6:BU169,1)*BU170</f>
        <v>0</v>
      </c>
      <c r="BX170" s="792">
        <f t="shared" ca="1" si="533"/>
        <v>0</v>
      </c>
      <c r="BY170" s="792">
        <f t="shared" ca="1" si="414"/>
        <v>0</v>
      </c>
      <c r="BZ170" s="792">
        <f ca="1">IF(BY170=0,0,INDEX(Controle!$D$24:$D$35,MONTH($D170)))</f>
        <v>0</v>
      </c>
      <c r="CA170" s="792">
        <f t="shared" si="553"/>
        <v>0</v>
      </c>
      <c r="CB170" s="793">
        <f t="shared" si="415"/>
        <v>0</v>
      </c>
      <c r="CC170" s="794">
        <f>(SUMIF(CA$6:CA$366,SUM(CB$6:CB170),$U$6:$U$366)*(CB170&lt;&gt;0)+(BU$4=$D170)*SUMIF(CA$6:CA$366,"r",$U$6:$U$366))/CR170</f>
        <v>0</v>
      </c>
      <c r="CD170" s="793">
        <f t="shared" ca="1" si="416"/>
        <v>0</v>
      </c>
      <c r="CE170" s="793">
        <f t="shared" ca="1" si="417"/>
        <v>0</v>
      </c>
      <c r="CF170" s="795">
        <f t="shared" ca="1" si="418"/>
        <v>0</v>
      </c>
      <c r="CG170" s="765">
        <f ca="1">CD170*SUM(CD170:CD$354)</f>
        <v>0</v>
      </c>
      <c r="CH170" s="795">
        <f t="shared" ca="1" si="419"/>
        <v>0</v>
      </c>
      <c r="CI170" s="794"/>
      <c r="CJ170" s="795">
        <f t="shared" ca="1" si="420"/>
        <v>0</v>
      </c>
      <c r="CK170" s="795">
        <f t="shared" ca="1" si="421"/>
        <v>0</v>
      </c>
      <c r="CL170" s="795">
        <f t="shared" ca="1" si="422"/>
        <v>0</v>
      </c>
      <c r="CM170" s="794"/>
      <c r="CN170" s="796">
        <f ca="1">ROUND(SUM(CC$6:CC170)+SUM(CJ$6:CJ170)-SUM(CF$6:CF170)-SUM(CM$6:CM170),4)</f>
        <v>0</v>
      </c>
      <c r="CO170" s="783">
        <f>Aux_Indices!$BH193</f>
        <v>7.0605254511191262E-3</v>
      </c>
      <c r="CP170" s="783">
        <f t="shared" si="423"/>
        <v>7.0605254511191262E-3</v>
      </c>
      <c r="CQ170" s="783">
        <f>Aux_Indices!$BJ170</f>
        <v>0</v>
      </c>
      <c r="CR170" s="798">
        <f>IF(CR$4="-",1,SUMIF(Aux_Indices!$CL$3:$DJ$3,CR$4,Aux_Indices!$CL170:$DJ170))</f>
        <v>1</v>
      </c>
      <c r="CS170" s="799">
        <f t="shared" si="424"/>
        <v>0</v>
      </c>
      <c r="CT170" s="799">
        <f t="shared" ca="1" si="425"/>
        <v>0</v>
      </c>
      <c r="CU170" s="799">
        <f t="shared" si="426"/>
        <v>0</v>
      </c>
      <c r="CV170" s="799">
        <f t="shared" ca="1" si="427"/>
        <v>0</v>
      </c>
      <c r="CW170" s="799">
        <f t="shared" ca="1" si="428"/>
        <v>0</v>
      </c>
      <c r="CX170" s="799">
        <f t="shared" ca="1" si="429"/>
        <v>0</v>
      </c>
      <c r="CY170" s="799">
        <f t="shared" ca="1" si="430"/>
        <v>0</v>
      </c>
      <c r="CZ170" s="799">
        <f t="shared" ca="1" si="431"/>
        <v>0</v>
      </c>
      <c r="DA170" s="799"/>
      <c r="DB170" s="799">
        <f t="shared" si="432"/>
        <v>0</v>
      </c>
      <c r="DC170" s="799">
        <f t="shared" ca="1" si="433"/>
        <v>4.4640145873131587E-5</v>
      </c>
      <c r="DD170" s="795">
        <f>IF($D170=Controle!$E$15,Controle!$E$53*IF(Controle!$E$59=1,Controle!$E$51*Controle!$E$20,DK170),0)</f>
        <v>0</v>
      </c>
      <c r="DE170" s="795">
        <f>IF(AND($D170&gt;=Controle!$E$49,$D170&lt;=Controle!$E$50,OR(MOD(BW170-1,Controle!$E$55)=0,BW170=1)),1,0)*Controle!$E$54*(1/(12/Controle!$E$55))*(SUM(CC171:CC$287)*Controle!$E$51)</f>
        <v>0</v>
      </c>
      <c r="DF170" s="795">
        <f ca="1">IF(AND($D170&gt;=Controle!$E$49,$D170&lt;=Controle!$E$50,OR(MOD(BW170-1,Controle!$E$57)=0,BW170=1)),1,0)*Controle!$E$56*(1/(12/Controle!$E$57))*IF(Controle!$E$59=1,(CN170*Controle!$E$51),DK170)</f>
        <v>0</v>
      </c>
      <c r="DG170" s="800">
        <f>IF(AND($D170&gt;=Controle!$E$49,$D170&lt;=Controle!$E$50),Controle!$E$51,0)</f>
        <v>0</v>
      </c>
      <c r="DH170" s="800">
        <f>IF(AND($D170&gt;=Controle!$E$61,$D170&lt;=Controle!$E$62),Controle!$E$63,0)</f>
        <v>0</v>
      </c>
      <c r="DI170" s="795">
        <f ca="1">Controle!$E$66*CN170*DG170</f>
        <v>0</v>
      </c>
      <c r="DJ170" s="795">
        <f ca="1">Controle!$E$67*CN170*DH170</f>
        <v>0</v>
      </c>
      <c r="DK170" s="795">
        <f ca="1">IF(AND($D170&gt;=Controle!$E$49,$D170&lt;=Controle!$E$50),1,0)*IF($D170=Controle!$E$15,IF(Controle!$E$58&gt;=CN170,CN170,Controle!$E$58),IF(Controle!$E$58&gt;=CN170,CN170,IF(DK169&gt;=Controle!$E$58,(1+CO170)*DK169,Controle!$E$58)))</f>
        <v>0</v>
      </c>
      <c r="DL170" s="795">
        <f>IF(CC170=0,0,IF(SUM(BU170:BU$366)&gt;365,365,SUM(BU170:BU$366)))</f>
        <v>0</v>
      </c>
      <c r="DM170" s="793">
        <f>CC170*(DL170/365)*Controle!$G$118+CC170*Controle!$G$119</f>
        <v>0</v>
      </c>
      <c r="DN170" s="575"/>
      <c r="DO170" s="792">
        <f t="shared" si="434"/>
        <v>0</v>
      </c>
      <c r="DP170" s="792">
        <f t="shared" si="435"/>
        <v>0</v>
      </c>
      <c r="DQ170" s="792">
        <f>SUM(DO$6:DO169,1)*DO170</f>
        <v>0</v>
      </c>
      <c r="DR170" s="792">
        <f t="shared" ca="1" si="534"/>
        <v>0</v>
      </c>
      <c r="DS170" s="792">
        <f t="shared" ca="1" si="436"/>
        <v>0</v>
      </c>
      <c r="DT170" s="792">
        <f ca="1">IF(DS170=0,0,INDEX(Controle!$F$24:$F$35,MONTH($D170)))</f>
        <v>0</v>
      </c>
      <c r="DU170" s="792">
        <f t="shared" si="554"/>
        <v>0</v>
      </c>
      <c r="DV170" s="793">
        <f t="shared" si="437"/>
        <v>0</v>
      </c>
      <c r="DW170" s="794">
        <f ca="1">(SUMIF(DU$6:DU$366,SUM(DV$6:DV170),$V$6:$V$366)*(DV170&lt;&gt;0)+(DO$4=$D170)*SUMIF(DU$6:DU$366,"r",$V$7:$V$366))/EL170</f>
        <v>0</v>
      </c>
      <c r="DX170" s="793">
        <f t="shared" ca="1" si="438"/>
        <v>0</v>
      </c>
      <c r="DY170" s="793">
        <f t="shared" ca="1" si="439"/>
        <v>0</v>
      </c>
      <c r="DZ170" s="795">
        <f t="shared" ca="1" si="440"/>
        <v>0</v>
      </c>
      <c r="EA170" s="765">
        <f ca="1">DX170*SUM(DX170:DX$354)</f>
        <v>0</v>
      </c>
      <c r="EB170" s="795">
        <f t="shared" ca="1" si="441"/>
        <v>0</v>
      </c>
      <c r="EC170" s="794"/>
      <c r="ED170" s="795">
        <f t="shared" ca="1" si="442"/>
        <v>0</v>
      </c>
      <c r="EE170" s="795">
        <f t="shared" ca="1" si="443"/>
        <v>0</v>
      </c>
      <c r="EF170" s="795">
        <f t="shared" ca="1" si="444"/>
        <v>0</v>
      </c>
      <c r="EG170" s="794"/>
      <c r="EH170" s="796">
        <f ca="1">ROUND(SUM(DW$6:DW170)+SUM(ED$6:ED170)-SUM(DZ$6:DZ170)-SUM(EG$6:EG170),4)</f>
        <v>0</v>
      </c>
      <c r="EI170" s="783">
        <f>Aux_Indices!$BK170</f>
        <v>7.0605254511191262E-3</v>
      </c>
      <c r="EJ170" s="783">
        <f t="shared" si="445"/>
        <v>7.0605254511191262E-3</v>
      </c>
      <c r="EK170" s="783">
        <f>Aux_Indices!$BM170</f>
        <v>0</v>
      </c>
      <c r="EL170" s="798">
        <f>IF(EL$4="-",1,SUMIF(Aux_Indices!$CL$3:$DJ$3,EL$4,Aux_Indices!$CL170:$DJ170))</f>
        <v>1</v>
      </c>
      <c r="EM170" s="799">
        <f t="shared" ca="1" si="446"/>
        <v>0</v>
      </c>
      <c r="EN170" s="799">
        <f t="shared" ref="EN170:EN233" ca="1" si="561">EE170*EL170</f>
        <v>0</v>
      </c>
      <c r="EO170" s="799">
        <f t="shared" si="447"/>
        <v>0</v>
      </c>
      <c r="EP170" s="799">
        <f t="shared" ca="1" si="448"/>
        <v>0</v>
      </c>
      <c r="EQ170" s="799">
        <f t="shared" ca="1" si="449"/>
        <v>0</v>
      </c>
      <c r="ER170" s="799">
        <f t="shared" ca="1" si="450"/>
        <v>0</v>
      </c>
      <c r="ES170" s="799">
        <f t="shared" ca="1" si="451"/>
        <v>0</v>
      </c>
      <c r="ET170" s="799">
        <f t="shared" ca="1" si="452"/>
        <v>0</v>
      </c>
      <c r="EU170" s="799"/>
      <c r="EV170" s="799">
        <f t="shared" si="453"/>
        <v>0</v>
      </c>
      <c r="EW170" s="799">
        <f t="shared" ca="1" si="454"/>
        <v>-4.1260490512229353E-5</v>
      </c>
      <c r="EX170" s="795">
        <f>IF($D170=Controle!$F$15,Controle!$F$53*IF(Controle!$F$59=1,Controle!$F$51*Controle!$F$20,FE170),0)</f>
        <v>0</v>
      </c>
      <c r="EY170" s="795">
        <f ca="1">IF(AND($D170&gt;=Controle!$F$49,$D170&lt;=Controle!$F$50,OR(MOD(DQ170-1,Controle!$F$55)=0,DQ170=1)),1,0)*Controle!$F$54*(1/(12/Controle!$F$55))*(SUM(DW171:DW$287)*Controle!$F$51)</f>
        <v>0</v>
      </c>
      <c r="EZ170" s="795">
        <f ca="1">IF(AND($D170&gt;=Controle!$F$49,$D170&lt;=Controle!$F$50,OR(MOD(DQ170-1,Controle!$F$57)=0,DQ170=1)),1,0)*Controle!$F$56*(1/(12/Controle!$F$57))*IF(Controle!$F$59=1,(EH170*Controle!$F$51),FE170)</f>
        <v>0</v>
      </c>
      <c r="FA170" s="800">
        <f>IF(AND($D170&gt;=Controle!$F$49,$D170&lt;=Controle!$F$50),Controle!$F$51,0)</f>
        <v>0</v>
      </c>
      <c r="FB170" s="800">
        <f>IF(AND($D170&gt;=Controle!$F$61,$D170&lt;=Controle!$F$62),Controle!$F$63,0)</f>
        <v>0</v>
      </c>
      <c r="FC170" s="795">
        <f ca="1">Controle!$F$66*EH170*FA170</f>
        <v>0</v>
      </c>
      <c r="FD170" s="795">
        <f ca="1">Controle!$F$67*EH170*FB170</f>
        <v>0</v>
      </c>
      <c r="FE170" s="795">
        <f ca="1">IF(AND($D170&gt;=Controle!$F$49,$D170&lt;=Controle!$F$50),1,0)*IF($D170=Controle!$F$15,IF(Controle!$F$58&gt;=EH170,EH170,Controle!$F$58),IF(Controle!$F$58&gt;=EH170,EH170,IF(FE169&gt;=Controle!$F$58,(1+EI170)*FE169,Controle!$F$58)))</f>
        <v>0</v>
      </c>
      <c r="FF170" s="795">
        <f ca="1">IF(DW170=0,0,IF(SUM(DO170:DO$366)&gt;365,365,SUM(DO170:DO$366)))</f>
        <v>0</v>
      </c>
      <c r="FG170" s="793">
        <f ca="1">DW170*(FF170/365)*Controle!$F$118+DW170*Controle!$F$119</f>
        <v>0</v>
      </c>
      <c r="FH170" s="575"/>
      <c r="FI170" s="792">
        <f t="shared" si="455"/>
        <v>0</v>
      </c>
      <c r="FJ170" s="792">
        <f t="shared" si="456"/>
        <v>0</v>
      </c>
      <c r="FK170" s="792">
        <f>SUM(FI$6:FI169,1)*FI170</f>
        <v>0</v>
      </c>
      <c r="FL170" s="792">
        <f t="shared" ca="1" si="535"/>
        <v>0</v>
      </c>
      <c r="FM170" s="792">
        <f t="shared" ca="1" si="457"/>
        <v>0</v>
      </c>
      <c r="FN170" s="792">
        <f ca="1">IF(FM170=0,0,INDEX(Controle!$G$24:$G$35,MONTH($D170)))</f>
        <v>0</v>
      </c>
      <c r="FO170" s="792">
        <f t="shared" si="555"/>
        <v>0</v>
      </c>
      <c r="FP170" s="793">
        <f t="shared" si="458"/>
        <v>0</v>
      </c>
      <c r="FQ170" s="794">
        <f>(SUMIF(FO$6:FO$366,SUM(FP$6:FP170),$W$6:$W$366)*(FP170&lt;&gt;0)+(FI$4=$D170)*SUMIF(FO$6:FO$366,"r",$W$6:$W$366))/GF170</f>
        <v>0</v>
      </c>
      <c r="FR170" s="793">
        <f t="shared" ca="1" si="459"/>
        <v>0</v>
      </c>
      <c r="FS170" s="793">
        <f t="shared" ca="1" si="460"/>
        <v>0</v>
      </c>
      <c r="FT170" s="795">
        <f t="shared" ca="1" si="461"/>
        <v>0</v>
      </c>
      <c r="FU170" s="765">
        <f ca="1">FR170*SUM(FR170:FR$354)</f>
        <v>0</v>
      </c>
      <c r="FV170" s="795">
        <f t="shared" ca="1" si="462"/>
        <v>0</v>
      </c>
      <c r="FW170" s="794"/>
      <c r="FX170" s="795">
        <f t="shared" ca="1" si="463"/>
        <v>0</v>
      </c>
      <c r="FY170" s="795">
        <f t="shared" ca="1" si="464"/>
        <v>0</v>
      </c>
      <c r="FZ170" s="795">
        <f t="shared" ca="1" si="465"/>
        <v>0</v>
      </c>
      <c r="GA170" s="794"/>
      <c r="GB170" s="796">
        <f ca="1">ROUND(SUM(FQ$6:FQ170)+SUM(FX$6:FX170)-SUM(FT$6:FT170)-SUM(GA$6:GA170),4)</f>
        <v>0</v>
      </c>
      <c r="GC170" s="783">
        <f>Aux_Indices!$BN193</f>
        <v>6.2499430753741869E-3</v>
      </c>
      <c r="GD170" s="783">
        <f t="shared" si="466"/>
        <v>6.2499430753741869E-3</v>
      </c>
      <c r="GE170" s="783">
        <f>Aux_Indices!$BS170</f>
        <v>0</v>
      </c>
      <c r="GF170" s="798">
        <f>IF(GF$4="-",1,SUMIF(Aux_Indices!$CL$3:$DJ$3,GF$4,Aux_Indices!$CL170:$DJ170))</f>
        <v>1</v>
      </c>
      <c r="GG170" s="799">
        <f t="shared" si="467"/>
        <v>0</v>
      </c>
      <c r="GH170" s="799">
        <f t="shared" ca="1" si="468"/>
        <v>0</v>
      </c>
      <c r="GI170" s="799">
        <f t="shared" si="469"/>
        <v>0</v>
      </c>
      <c r="GJ170" s="799">
        <f t="shared" ca="1" si="470"/>
        <v>0</v>
      </c>
      <c r="GK170" s="799">
        <f t="shared" ca="1" si="471"/>
        <v>0</v>
      </c>
      <c r="GL170" s="799">
        <f t="shared" ca="1" si="472"/>
        <v>0</v>
      </c>
      <c r="GM170" s="799">
        <f t="shared" ca="1" si="473"/>
        <v>0</v>
      </c>
      <c r="GN170" s="799">
        <f t="shared" ca="1" si="474"/>
        <v>0</v>
      </c>
      <c r="GO170" s="799"/>
      <c r="GP170" s="799">
        <f t="shared" si="475"/>
        <v>0</v>
      </c>
      <c r="GQ170" s="799">
        <f t="shared" ca="1" si="476"/>
        <v>0</v>
      </c>
      <c r="GR170" s="795">
        <f>IF($D170=Controle!$G$15,Controle!$G$53*IF(Controle!$G$59=1,Controle!$G$51*Controle!$G$20,GY170),0)</f>
        <v>0</v>
      </c>
      <c r="GS170" s="795">
        <f>IF(AND($D170&gt;=Controle!$G$49,$D170&lt;=Controle!$G$50,OR(MOD(FK170-1,Controle!$G$55)=0,FK170=1)),1,0)*Controle!$G$54*(1/(12/Controle!$G$55))*(SUM(FQ171:FQ$287)*Controle!$G$51)</f>
        <v>0</v>
      </c>
      <c r="GT170" s="795">
        <f ca="1">IF(AND($D170&gt;=Controle!$G$49,$D170&lt;=Controle!$G$50,OR(MOD(FK170-1,Controle!$G$57)=0,FK170=1)),1,0)*Controle!$G$56*(1/(12/Controle!$G$57))*IF(Controle!$G$59=1,(GB170*Controle!$G$51),GY170)</f>
        <v>0</v>
      </c>
      <c r="GU170" s="800">
        <f>IF(AND($D170&gt;=Controle!$G$49,$D170&lt;=Controle!$G$50),Controle!$G$51,0)</f>
        <v>0</v>
      </c>
      <c r="GV170" s="800">
        <f>IF(AND($D170&gt;=Controle!$G$61,$D170&lt;=Controle!$G$62),Controle!$G$63,0)</f>
        <v>0</v>
      </c>
      <c r="GW170" s="795">
        <f ca="1">Controle!$G$66*GB170*GU170</f>
        <v>0</v>
      </c>
      <c r="GX170" s="795">
        <f ca="1">Controle!$G$67*GB170*GV170</f>
        <v>0</v>
      </c>
      <c r="GY170" s="795">
        <f ca="1">IF(AND($D170&gt;=Controle!$G$49,$D170&lt;=Controle!$G$50),1,0)*IF($D170=Controle!$G$15,IF(Controle!$G$58&gt;=GB170,GB170,Controle!$G$58),IF(Controle!$G$58&gt;=GB170,GB170,IF(GY169&gt;=Controle!$G$58,(1+GC170)*GY169,Controle!$G$58)))</f>
        <v>0</v>
      </c>
      <c r="GZ170" s="795">
        <f>IF(FQ170=0,0,IF(SUM(FI170:FI$366)&gt;365,365,SUM(FI170:FI$366)))</f>
        <v>0</v>
      </c>
      <c r="HA170" s="793">
        <f>FQ170*(GZ170/365)*Controle!$H$118+FQ170*Controle!$H$119</f>
        <v>0</v>
      </c>
      <c r="HB170" s="575"/>
      <c r="HC170" s="792">
        <f t="shared" si="477"/>
        <v>0</v>
      </c>
      <c r="HD170" s="792">
        <f t="shared" si="478"/>
        <v>0</v>
      </c>
      <c r="HE170" s="792">
        <f>SUM(HC$6:HC169,1)*HC170</f>
        <v>0</v>
      </c>
      <c r="HF170" s="792">
        <f t="shared" ca="1" si="479"/>
        <v>0</v>
      </c>
      <c r="HG170" s="792">
        <f t="shared" ca="1" si="531"/>
        <v>0</v>
      </c>
      <c r="HH170" s="792">
        <f ca="1">IF(HG170=0,0,INDEX(Controle!$H$24:$H$35,MONTH($D170)))</f>
        <v>0</v>
      </c>
      <c r="HI170" s="792">
        <f t="shared" si="556"/>
        <v>0</v>
      </c>
      <c r="HJ170" s="793">
        <f t="shared" si="480"/>
        <v>0</v>
      </c>
      <c r="HK170" s="794">
        <f>(SUMIF(HI$6:HI$366,SUM(HJ$6:HJ170),$X$6:$X$366)*(HJ170&lt;&gt;0)+(HC$4=$D170)*SUMIF(HI$6:HI$366,"r",$X$6:$X$366))/HZ170</f>
        <v>0</v>
      </c>
      <c r="HL170" s="793">
        <f t="shared" ca="1" si="481"/>
        <v>0</v>
      </c>
      <c r="HM170" s="793">
        <f t="shared" ca="1" si="482"/>
        <v>0</v>
      </c>
      <c r="HN170" s="795">
        <f t="shared" ca="1" si="483"/>
        <v>0</v>
      </c>
      <c r="HO170" s="795">
        <f ca="1">HL170*SUM(HL170:HL$354)</f>
        <v>0</v>
      </c>
      <c r="HP170" s="795">
        <f t="shared" ca="1" si="484"/>
        <v>0</v>
      </c>
      <c r="HQ170" s="795">
        <f ca="1">((SUM(HP$6:HP170)-SUM(HR$6:HR169)-HS170)*(HG170=0)*HC170-HY170*HV169*(HG170=0))</f>
        <v>0</v>
      </c>
      <c r="HR170" s="795">
        <f t="shared" ca="1" si="485"/>
        <v>0</v>
      </c>
      <c r="HS170" s="795">
        <f t="shared" ca="1" si="486"/>
        <v>0</v>
      </c>
      <c r="HT170" s="795">
        <f t="shared" ca="1" si="487"/>
        <v>0</v>
      </c>
      <c r="HU170" s="794"/>
      <c r="HV170" s="796">
        <f ca="1">ROUND(SUM(HK$6:HK170)+SUM(HR$6:HR170)-SUM(HN$6:HN170)-SUM(HU$6:HU170),4)</f>
        <v>0</v>
      </c>
      <c r="HW170" s="783">
        <f>Aux_Indices!$BQ170</f>
        <v>6.2499430753741869E-3</v>
      </c>
      <c r="HX170" s="797">
        <f t="shared" si="488"/>
        <v>6.2499430753741869E-3</v>
      </c>
      <c r="HY170" s="783">
        <f>Aux_Indices!$BS170</f>
        <v>0</v>
      </c>
      <c r="HZ170" s="798">
        <f>IF(HZ$4="-",1,SUMIF(Aux_Indices!$CL$3:$DJ$3,HZ$4,Aux_Indices!$CL170:$DJ170))</f>
        <v>1</v>
      </c>
      <c r="IA170" s="799">
        <f t="shared" si="489"/>
        <v>0</v>
      </c>
      <c r="IB170" s="799">
        <f t="shared" ca="1" si="490"/>
        <v>0</v>
      </c>
      <c r="IC170" s="799">
        <f t="shared" ca="1" si="544"/>
        <v>0</v>
      </c>
      <c r="ID170" s="799">
        <f t="shared" ca="1" si="491"/>
        <v>0</v>
      </c>
      <c r="IE170" s="799">
        <f t="shared" ca="1" si="492"/>
        <v>0</v>
      </c>
      <c r="IF170" s="799">
        <f t="shared" ca="1" si="493"/>
        <v>0</v>
      </c>
      <c r="IG170" s="799">
        <f t="shared" ca="1" si="549"/>
        <v>0</v>
      </c>
      <c r="IH170" s="799">
        <f t="shared" ca="1" si="494"/>
        <v>0</v>
      </c>
      <c r="II170" s="799">
        <f t="shared" ca="1" si="545"/>
        <v>0</v>
      </c>
      <c r="IJ170" s="799">
        <f t="shared" si="495"/>
        <v>0</v>
      </c>
      <c r="IK170" s="799">
        <f t="shared" ca="1" si="496"/>
        <v>0</v>
      </c>
      <c r="IL170" s="795">
        <f>IF($D170=Controle!$H$15,Controle!$H$53*IF(Controle!$H$59=1,Controle!$H$51*Controle!$H$20,IS170),0)</f>
        <v>0</v>
      </c>
      <c r="IM170" s="795">
        <f>IF(AND($D170&gt;=Controle!$H$49,$D170&lt;=Controle!$H$50,OR(MOD(HE170-1,Controle!$H$55)=0,HE170=1)),1,0)*Controle!$H$54*(1/(12/Controle!$H$55))*(SUM(HK171:HK$287)*Controle!$H$51)</f>
        <v>0</v>
      </c>
      <c r="IN170" s="795">
        <f ca="1">IF(AND($D170&gt;=Controle!$H$49,$D170&lt;=Controle!$H$50,OR(MOD(HE170-1,Controle!$H$57)=0,HE170=1)),1,0)*Controle!$H$56*(1/(12/Controle!$H$57))*IF(Controle!$H$59=1,(HV170*Controle!$H$51),IS170)</f>
        <v>0</v>
      </c>
      <c r="IO170" s="800">
        <f>IF(AND($D170&gt;=Controle!$H$49,$D170&lt;=Controle!$H$50),Controle!$H$51,0)</f>
        <v>0</v>
      </c>
      <c r="IP170" s="800">
        <f>IF(AND($D170&gt;=Controle!$H$61,$D170&lt;=Controle!$H$62),Controle!$H$63,0)</f>
        <v>0</v>
      </c>
      <c r="IQ170" s="795">
        <f ca="1">Controle!$H$66*HV170*IO170</f>
        <v>0</v>
      </c>
      <c r="IR170" s="795">
        <f ca="1">Controle!$H$67*HV170*IP170</f>
        <v>0</v>
      </c>
      <c r="IS170" s="795">
        <f ca="1">IF(AND($D170&gt;=Controle!$H$49,$D170&lt;=Controle!$H$50),1,0)*IF($D170=Controle!$H$15,IF(Controle!$H$58&gt;=HV170,HV170,Controle!$H$58),IF(Controle!$H$58&gt;=HV170,HV170,IF(IS169&gt;=Controle!$H$58,(1+HW170)*IS169,Controle!$H$58)))</f>
        <v>0</v>
      </c>
      <c r="IT170" s="795">
        <f>IF(HK170=0,0,IF(SUM(HC170:HC$366)&gt;365,365,SUM(HC170:HC$366)))</f>
        <v>0</v>
      </c>
      <c r="IU170" s="793">
        <f>HK170*(IT170/365)*Controle!$I$118+HK170*Controle!$I$119</f>
        <v>0</v>
      </c>
      <c r="IV170" s="575"/>
      <c r="IW170" s="792">
        <f t="shared" si="497"/>
        <v>1</v>
      </c>
      <c r="IX170" s="792">
        <f t="shared" si="498"/>
        <v>31</v>
      </c>
      <c r="IY170" s="792">
        <f>SUM(IW$6:IW169,1)*IW170</f>
        <v>104</v>
      </c>
      <c r="IZ170" s="792">
        <f t="shared" ca="1" si="536"/>
        <v>94</v>
      </c>
      <c r="JA170" s="792">
        <f t="shared" ca="1" si="499"/>
        <v>104</v>
      </c>
      <c r="JB170" s="792">
        <f ca="1">IF(JA170=0,0,INDEX(Controle!$I$24:$I$35,MONTH($D170)))</f>
        <v>0</v>
      </c>
      <c r="JC170" s="792">
        <f t="shared" si="557"/>
        <v>0</v>
      </c>
      <c r="JD170" s="793">
        <f t="shared" si="500"/>
        <v>0</v>
      </c>
      <c r="JE170" s="794">
        <f>(SUMIF(JC$6:JC$366,SUM(JD$6:JD170),$Y$6:$Y$366)*(JD170&lt;&gt;0)+(IW$4=$D170)*SUMIF(JC$6:JC$366,"r",$Y$6:$Y$366))/JT170</f>
        <v>0</v>
      </c>
      <c r="JF170" s="793">
        <f t="shared" ca="1" si="501"/>
        <v>1</v>
      </c>
      <c r="JG170" s="793">
        <f t="shared" ca="1" si="502"/>
        <v>1</v>
      </c>
      <c r="JH170" s="795">
        <f t="shared" ca="1" si="503"/>
        <v>0</v>
      </c>
      <c r="JI170" s="795">
        <f ca="1">JF170*SUM(JF170:JF$354)</f>
        <v>2</v>
      </c>
      <c r="JJ170" s="795">
        <f t="shared" ca="1" si="504"/>
        <v>0</v>
      </c>
      <c r="JK170" s="795">
        <f ca="1">((SUM(JJ$6:JJ170)-SUM(JL$6:JL169)-JM170)*(JA170=0)*IW170-JS170*JP169*(JA170=0))</f>
        <v>0</v>
      </c>
      <c r="JL170" s="795">
        <f t="shared" ca="1" si="505"/>
        <v>0</v>
      </c>
      <c r="JM170" s="795">
        <f t="shared" ca="1" si="506"/>
        <v>0</v>
      </c>
      <c r="JN170" s="795">
        <f t="shared" ca="1" si="507"/>
        <v>0</v>
      </c>
      <c r="JO170" s="794"/>
      <c r="JP170" s="796">
        <f ca="1">ROUND(SUM(JE$6:JE170)+SUM(JL$6:JL170)-SUM(JH$6:JH170)-SUM(JO$6:JO170),4)</f>
        <v>0</v>
      </c>
      <c r="JQ170" s="783">
        <f>Aux_Indices!$BT170</f>
        <v>6.2499430753741869E-3</v>
      </c>
      <c r="JR170" s="797">
        <f t="shared" si="508"/>
        <v>6.2499430753741869E-3</v>
      </c>
      <c r="JS170" s="783">
        <f>Aux_Indices!$BV170</f>
        <v>0</v>
      </c>
      <c r="JT170" s="798">
        <f>IF(JT$4="-",1,SUMIF(Aux_Indices!$CL$3:$DJ$3,JT$4,Aux_Indices!$CL170:$DJ170))</f>
        <v>1</v>
      </c>
      <c r="JU170" s="799">
        <f t="shared" si="509"/>
        <v>0</v>
      </c>
      <c r="JV170" s="799">
        <f t="shared" ca="1" si="510"/>
        <v>0</v>
      </c>
      <c r="JW170" s="799">
        <f t="shared" ca="1" si="546"/>
        <v>0</v>
      </c>
      <c r="JX170" s="799">
        <f t="shared" ca="1" si="511"/>
        <v>0</v>
      </c>
      <c r="JY170" s="799">
        <f t="shared" ca="1" si="512"/>
        <v>0</v>
      </c>
      <c r="JZ170" s="799">
        <f t="shared" ca="1" si="513"/>
        <v>0</v>
      </c>
      <c r="KA170" s="799">
        <f t="shared" ca="1" si="550"/>
        <v>0</v>
      </c>
      <c r="KB170" s="799">
        <f t="shared" ca="1" si="514"/>
        <v>0</v>
      </c>
      <c r="KC170" s="799">
        <f t="shared" ca="1" si="547"/>
        <v>0</v>
      </c>
      <c r="KD170" s="799">
        <f t="shared" si="515"/>
        <v>0</v>
      </c>
      <c r="KE170" s="799">
        <f t="shared" ca="1" si="516"/>
        <v>0</v>
      </c>
      <c r="KF170" s="795">
        <f>IF($D170=Controle!$I$15,Controle!$I$53*IF(Controle!$I$59=1,Controle!$I$51*Controle!$I$20,KM170),0)</f>
        <v>0</v>
      </c>
      <c r="KG170" s="795">
        <f>IF(AND($D170&gt;=Controle!$I$49,$D170&lt;=Controle!$I$50,OR(MOD(IY170-1,Controle!$I$55)=0,IY170=1)),1,0)*Controle!$I$54*(1/(12/Controle!$I$55))*(SUM(JE171:JE$287)*Controle!$I$51)</f>
        <v>0</v>
      </c>
      <c r="KH170" s="795">
        <f ca="1">IF(AND($D170&gt;=Controle!$I$49,$D170&lt;=Controle!$I$50,OR(MOD(IY170-1,Controle!$I$57)=0,IY170=1)),1,0)*Controle!$I$56*(1/(12/Controle!$I$57))*IF(Controle!$I$59=1,(JP170*Controle!$I$51),KM170)</f>
        <v>0</v>
      </c>
      <c r="KI170" s="800">
        <f>IF(AND($D170&gt;=Controle!$I$49,$D170&lt;=Controle!$I$50),Controle!$I$51,0)</f>
        <v>0</v>
      </c>
      <c r="KJ170" s="800">
        <f>IF(AND($D170&gt;=Controle!$I$61,$D170&lt;=Controle!$I$62),Controle!$I$63,0)</f>
        <v>0</v>
      </c>
      <c r="KK170" s="795">
        <f ca="1">Controle!$I$66*JP170*KI170</f>
        <v>0</v>
      </c>
      <c r="KL170" s="795">
        <f ca="1">Controle!$I$67*JP170*KJ170</f>
        <v>0</v>
      </c>
      <c r="KM170" s="795">
        <f ca="1">IF(AND($D170&gt;=Controle!$I$49,$D170&lt;=Controle!$I$50),1,0)*IF($D170=Controle!$I$15,IF(Controle!$I$58&gt;=JP170,JP170,Controle!$I$58),IF(Controle!$I$58&gt;=JP170,JP170,IF(KM169&gt;=Controle!$I$58,(1+JQ170)*KM169,Controle!$I$58)))</f>
        <v>0</v>
      </c>
      <c r="KN170" s="795">
        <f>IF(JE170=0,0,IF(SUM(IW170:IW$366)&gt;365,365,SUM(IW170:IW$366)))</f>
        <v>0</v>
      </c>
      <c r="KO170" s="793">
        <f>JE170*(KN170/365)*Controle!$J$118+JE170*Controle!$J$119</f>
        <v>0</v>
      </c>
      <c r="KP170" s="575"/>
      <c r="KQ170" s="802">
        <f ca="1">IF(D170&gt;=DATE(YEAR(Controle!inicio),MONTH(Controle!inicio)+6,DAY(Controle!inicio)),(IF(Controle!$D$47="Sim",1,0)*(SUM(BC171:BC173)+SUM(AZ171:AZ173))+IF(Controle!$F$47="Sim",1,0)*(SUM(EQ171:EQ173)+SUM(EN171:EN173))+IF(Controle!$E$47="Sim",1,0)*(SUM(CW171:CW173)+SUM(CT171:CT173))+IF(Controle!$G$47="Sim",1,0)*(SUM(GK171:GK173)+SUM(GH171:GH173))+IF(Controle!$H$47="Sim",1,0)*(SUM(IE171:IE173)+SUM(IB171:IB173))+IF(Controle!$I$47="Sim",1,0)*(SUM(JY171:JY173)+SUM(JV171:JV173))),0)*0.7</f>
        <v>0</v>
      </c>
      <c r="KR170" s="803">
        <f t="shared" ca="1" si="517"/>
        <v>0</v>
      </c>
      <c r="KS170" s="803">
        <f t="shared" ca="1" si="518"/>
        <v>0</v>
      </c>
      <c r="KT170" s="803">
        <f t="shared" ca="1" si="519"/>
        <v>0</v>
      </c>
      <c r="KU170" s="575"/>
      <c r="KV170" s="804">
        <f t="shared" ca="1" si="551"/>
        <v>0</v>
      </c>
      <c r="KW170" s="759">
        <f t="shared" ca="1" si="551"/>
        <v>0</v>
      </c>
      <c r="KX170" s="759">
        <f t="shared" ca="1" si="551"/>
        <v>0</v>
      </c>
      <c r="KY170" s="759">
        <f t="shared" ca="1" si="551"/>
        <v>0</v>
      </c>
      <c r="KZ170" s="759">
        <f t="shared" ca="1" si="551"/>
        <v>0</v>
      </c>
      <c r="LA170" s="759">
        <f t="shared" ca="1" si="551"/>
        <v>3.379655360902234E-6</v>
      </c>
      <c r="LB170" s="575"/>
      <c r="LC170" s="759">
        <f t="shared" ca="1" si="541"/>
        <v>0</v>
      </c>
      <c r="LD170" s="575"/>
      <c r="LE170" s="759">
        <f t="shared" si="558"/>
        <v>0</v>
      </c>
      <c r="LF170" s="759">
        <f t="shared" ca="1" si="558"/>
        <v>0</v>
      </c>
      <c r="LG170" s="759">
        <f t="shared" ca="1" si="558"/>
        <v>0</v>
      </c>
      <c r="LH170" s="806">
        <f t="shared" ca="1" si="385"/>
        <v>0</v>
      </c>
      <c r="LI170" s="575"/>
      <c r="LJ170" s="759">
        <f t="shared" ca="1" si="559"/>
        <v>0</v>
      </c>
      <c r="LK170" s="759">
        <f t="shared" ca="1" si="559"/>
        <v>0</v>
      </c>
      <c r="LL170" s="575"/>
      <c r="LM170" s="807">
        <f t="shared" ca="1" si="386"/>
        <v>0</v>
      </c>
      <c r="LN170" s="808">
        <f t="shared" ca="1" si="521"/>
        <v>3.379655360902234E-6</v>
      </c>
      <c r="LO170" s="759">
        <f t="shared" ca="1" si="522"/>
        <v>0</v>
      </c>
      <c r="LP170" s="759"/>
      <c r="LQ170" s="759">
        <f t="shared" ca="1" si="523"/>
        <v>3.379655360902234E-6</v>
      </c>
      <c r="LR170" s="759"/>
      <c r="LS170" s="759">
        <f t="shared" ca="1" si="524"/>
        <v>0</v>
      </c>
      <c r="LT170" s="759">
        <f t="shared" ca="1" si="525"/>
        <v>0</v>
      </c>
      <c r="LU170" s="759">
        <f t="shared" ca="1" si="526"/>
        <v>0</v>
      </c>
      <c r="LV170" s="759">
        <f t="shared" ca="1" si="527"/>
        <v>0</v>
      </c>
      <c r="LW170" s="759">
        <f t="shared" ca="1" si="528"/>
        <v>0</v>
      </c>
      <c r="LX170" s="759">
        <f t="shared" ca="1" si="529"/>
        <v>0</v>
      </c>
      <c r="LY170" s="759">
        <f t="shared" ca="1" si="530"/>
        <v>0</v>
      </c>
      <c r="LZ170" s="759"/>
      <c r="MA170" s="759">
        <f t="shared" ca="1" si="560"/>
        <v>0</v>
      </c>
      <c r="MB170" s="759">
        <f t="shared" ca="1" si="560"/>
        <v>0</v>
      </c>
      <c r="MC170" s="759">
        <f t="shared" ca="1" si="560"/>
        <v>0</v>
      </c>
      <c r="MD170" s="759">
        <f ca="1">MB170*($D170&lt;Controle!$E$243)</f>
        <v>0</v>
      </c>
      <c r="ME170" s="759">
        <f ca="1">MB170*($D170&gt;=Controle!$E$243)</f>
        <v>0</v>
      </c>
      <c r="MF170" s="810"/>
      <c r="MG170" s="811"/>
    </row>
    <row r="171" spans="2:345">
      <c r="B171" s="575"/>
      <c r="C171" s="787">
        <f t="shared" si="391"/>
        <v>2035</v>
      </c>
      <c r="D171" s="788">
        <f>Aux_Inflação!C171</f>
        <v>49553</v>
      </c>
      <c r="E171" s="789">
        <f>Aux_Indices!F194</f>
        <v>31</v>
      </c>
      <c r="F171" s="789">
        <f>IF(Controle!$D$15=$D171,Controle!$D$21+1,IF($F172&lt;&gt;0,$F172-1,0))</f>
        <v>0</v>
      </c>
      <c r="G171" s="814"/>
      <c r="H171" s="789">
        <f>'U&amp;F Projeto'!O171</f>
        <v>0</v>
      </c>
      <c r="I171" s="789">
        <f>'U&amp;F Projeto'!P171</f>
        <v>0</v>
      </c>
      <c r="J171" s="789">
        <f>'U&amp;F Projeto'!Q171</f>
        <v>0</v>
      </c>
      <c r="K171" s="789">
        <f>'U&amp;F Projeto'!R171</f>
        <v>0</v>
      </c>
      <c r="L171" s="789">
        <f>'U&amp;F Projeto'!S171</f>
        <v>0</v>
      </c>
      <c r="M171" s="789">
        <f>'U&amp;F Projeto'!T171</f>
        <v>0</v>
      </c>
      <c r="N171" s="789">
        <f>'U&amp;F Projeto'!U171</f>
        <v>0</v>
      </c>
      <c r="O171" s="789">
        <f>'U&amp;F Projeto'!V171</f>
        <v>0</v>
      </c>
      <c r="P171" s="789">
        <f>'U&amp;F Projeto'!W171</f>
        <v>0</v>
      </c>
      <c r="Q171" s="789">
        <f ca="1">IF(FM!AN171&lt;0,-FM!AS171,0)</f>
        <v>0</v>
      </c>
      <c r="R171" s="789">
        <f>'U&amp;F Projeto'!X171</f>
        <v>0</v>
      </c>
      <c r="S171" s="814"/>
      <c r="T171" s="791">
        <f ca="1">Controle!D$9*SUM(Dívidas!$H171:$P171)+Controle!D$10*Dívidas!$Q171+Controle!D$11*Dívidas!$R171</f>
        <v>0</v>
      </c>
      <c r="U171" s="791">
        <f ca="1">Controle!E$9*SUM(Dívidas!$H171:$P171)+Controle!E$10*Dívidas!$Q171+Controle!E$11*Dívidas!$R171</f>
        <v>0</v>
      </c>
      <c r="V171" s="791">
        <f ca="1">Controle!F$9*SUM(Dívidas!$H171:$P171)+Controle!F$10*Dívidas!$Q171+Controle!F$11*Dívidas!$R171</f>
        <v>0</v>
      </c>
      <c r="W171" s="791">
        <f ca="1">Controle!G$9*SUM(Dívidas!$H171:$P171)+Controle!G$10*Dívidas!$Q171+Controle!G$11*Dívidas!$R171</f>
        <v>0</v>
      </c>
      <c r="X171" s="791">
        <f ca="1">Controle!H$9*SUM(Dívidas!$H171:$P171)+Controle!H$10*Dívidas!$Q171+Controle!H$11*Dívidas!$R171</f>
        <v>0</v>
      </c>
      <c r="Y171" s="791">
        <f ca="1">Controle!I$9*SUM(Dívidas!$H171:$P171)+Controle!I$10*Dívidas!$Q171+Controle!I$11*Dívidas!$R171</f>
        <v>0</v>
      </c>
      <c r="Z171" s="814"/>
      <c r="AA171" s="792">
        <f t="shared" si="392"/>
        <v>0</v>
      </c>
      <c r="AB171" s="792">
        <f t="shared" si="393"/>
        <v>0</v>
      </c>
      <c r="AC171" s="792">
        <f>SUM(AA$6:AA170,1)*AA171</f>
        <v>0</v>
      </c>
      <c r="AD171" s="792">
        <f t="shared" ca="1" si="532"/>
        <v>0</v>
      </c>
      <c r="AE171" s="792">
        <f t="shared" ca="1" si="394"/>
        <v>0</v>
      </c>
      <c r="AF171" s="792">
        <f ca="1">IF(AE171=0,0,INDEX(Controle!$D$24:$D$35,MONTH($D171)))</f>
        <v>0</v>
      </c>
      <c r="AG171" s="792">
        <f t="shared" si="552"/>
        <v>0</v>
      </c>
      <c r="AH171" s="793">
        <f t="shared" si="395"/>
        <v>0</v>
      </c>
      <c r="AI171" s="794">
        <f>(SUMIF(AG$6:AG$366,SUM(AH$6:AH171),$T$6:$T$366)*(AH171&lt;&gt;0)+(AA$4=$D171)*SUMIF(AG$6:AG$366,"r",$T$6:$T$366))/AX171</f>
        <v>0</v>
      </c>
      <c r="AJ171" s="793">
        <f t="shared" ca="1" si="396"/>
        <v>0</v>
      </c>
      <c r="AK171" s="793">
        <f t="shared" ca="1" si="397"/>
        <v>0</v>
      </c>
      <c r="AL171" s="795">
        <f t="shared" ca="1" si="398"/>
        <v>0</v>
      </c>
      <c r="AM171" s="765">
        <f ca="1">AJ171*SUM(AJ171:AJ$354)</f>
        <v>0</v>
      </c>
      <c r="AN171" s="795">
        <f t="shared" ca="1" si="399"/>
        <v>0</v>
      </c>
      <c r="AO171" s="794"/>
      <c r="AP171" s="795">
        <f t="shared" ca="1" si="400"/>
        <v>0</v>
      </c>
      <c r="AQ171" s="795">
        <f t="shared" ca="1" si="401"/>
        <v>0</v>
      </c>
      <c r="AR171" s="795">
        <f t="shared" ca="1" si="402"/>
        <v>0</v>
      </c>
      <c r="AS171" s="794"/>
      <c r="AT171" s="796">
        <f ca="1">ROUND(SUM(AI$6:AI171)+SUM(AP$6:AP171)-SUM(AL$6:AL171)-SUM(AS$6:AS171),4)</f>
        <v>0</v>
      </c>
      <c r="AU171" s="783">
        <f>Aux_Indices!$BE171</f>
        <v>6.2809123212115292E-3</v>
      </c>
      <c r="AV171" s="797">
        <f t="shared" si="403"/>
        <v>1.8961334323503998E-2</v>
      </c>
      <c r="AW171" s="783">
        <f>Aux_Indices!$BG171</f>
        <v>0</v>
      </c>
      <c r="AX171" s="798">
        <f>IF(AX$4="-",1,SUMIF(Aux_Indices!$CL$3:$DJ$3,AX$4,Aux_Indices!$CL171:$DJ171))</f>
        <v>1</v>
      </c>
      <c r="AY171" s="799">
        <f t="shared" si="404"/>
        <v>0</v>
      </c>
      <c r="AZ171" s="799">
        <f t="shared" ca="1" si="405"/>
        <v>0</v>
      </c>
      <c r="BA171" s="799">
        <f t="shared" si="542"/>
        <v>0</v>
      </c>
      <c r="BB171" s="799">
        <f t="shared" ca="1" si="406"/>
        <v>0</v>
      </c>
      <c r="BC171" s="799">
        <f t="shared" ca="1" si="407"/>
        <v>0</v>
      </c>
      <c r="BD171" s="799">
        <f t="shared" ca="1" si="408"/>
        <v>0</v>
      </c>
      <c r="BE171" s="799">
        <f t="shared" ca="1" si="548"/>
        <v>0</v>
      </c>
      <c r="BF171" s="799">
        <f t="shared" ca="1" si="409"/>
        <v>0</v>
      </c>
      <c r="BG171" s="799">
        <f t="shared" ca="1" si="543"/>
        <v>0</v>
      </c>
      <c r="BH171" s="799">
        <f t="shared" si="410"/>
        <v>0</v>
      </c>
      <c r="BI171" s="799">
        <f t="shared" ca="1" si="411"/>
        <v>0</v>
      </c>
      <c r="BJ171" s="795">
        <f>IF($D171=Controle!$D$15,Controle!$D$53*IF(Controle!$D$59=1,Controle!$D$51*Controle!$D$20,BQ171),0)</f>
        <v>0</v>
      </c>
      <c r="BK171" s="795">
        <f>IF(AND($D171&gt;=Controle!$D$49,$D171&lt;=Controle!$D$50,OR(MOD(AC171-1,Controle!$D$55)=0,AC171=1)),1,0)*Controle!$D$54*(1/(12/Controle!$D$55))*(SUM(AI172:AI$287)*Controle!$D$51)</f>
        <v>0</v>
      </c>
      <c r="BL171" s="795">
        <f ca="1">IF(AND($D171&gt;=Controle!$D$49,$D171&lt;=Controle!$D$50,OR(MOD(AC171-1,Controle!$D$57)=0,AC171=1)),1,0)*Controle!$D$56*(1/(12/Controle!$D$57))*IF(Controle!$D$59=1,(AT171*Controle!$D$51),BQ171)</f>
        <v>0</v>
      </c>
      <c r="BM171" s="800">
        <f>IF(AND($D171&gt;=Controle!$D$49,$D171&lt;=Controle!$D$50),Controle!$D$51,0)</f>
        <v>0</v>
      </c>
      <c r="BN171" s="800">
        <f>IF(AND($D171&gt;=Controle!$D$61,$D171&lt;=Controle!$D$62),Controle!$D$63,0)</f>
        <v>0</v>
      </c>
      <c r="BO171" s="795">
        <f ca="1">Controle!$D$66*AT171*BM171</f>
        <v>0</v>
      </c>
      <c r="BP171" s="795">
        <f ca="1">Controle!$D$67*AT171*BN171</f>
        <v>0</v>
      </c>
      <c r="BQ171" s="795">
        <f ca="1">IF(AND($D171&gt;=Controle!$D$49,$D171&lt;=Controle!$D$50),1,0)*IF($D171=Controle!$D$15,IF(Controle!$D$58&gt;=AT171,AT171,Controle!$D$58),IF(Controle!$D$58&gt;=AT171,AT171,IF(BQ170&gt;=Controle!$D$58,(1+AU171)*BQ170,Controle!$D$58)))</f>
        <v>0</v>
      </c>
      <c r="BR171" s="795">
        <f>IF(AI171=0,0,IF(SUM(AA171:AA$366)&gt;365,365,SUM(AA171:AA$366)))</f>
        <v>0</v>
      </c>
      <c r="BS171" s="793">
        <f>AI171*(BR171/365)*Controle!$E$118+AI171*Controle!$E$119</f>
        <v>0</v>
      </c>
      <c r="BT171" s="575"/>
      <c r="BU171" s="792">
        <f t="shared" si="412"/>
        <v>0</v>
      </c>
      <c r="BV171" s="792">
        <f t="shared" si="413"/>
        <v>0</v>
      </c>
      <c r="BW171" s="792">
        <f>SUM(BU$6:BU170,1)*BU171</f>
        <v>0</v>
      </c>
      <c r="BX171" s="792">
        <f t="shared" ca="1" si="533"/>
        <v>0</v>
      </c>
      <c r="BY171" s="792">
        <f t="shared" ca="1" si="414"/>
        <v>0</v>
      </c>
      <c r="BZ171" s="792">
        <f ca="1">IF(BY171=0,0,INDEX(Controle!$D$24:$D$35,MONTH($D171)))</f>
        <v>0</v>
      </c>
      <c r="CA171" s="792">
        <f t="shared" si="553"/>
        <v>0</v>
      </c>
      <c r="CB171" s="793">
        <f t="shared" si="415"/>
        <v>0</v>
      </c>
      <c r="CC171" s="794">
        <f>(SUMIF(CA$6:CA$366,SUM(CB$6:CB171),$U$6:$U$366)*(CB171&lt;&gt;0)+(BU$4=$D171)*SUMIF(CA$6:CA$366,"r",$U$6:$U$366))/CR171</f>
        <v>0</v>
      </c>
      <c r="CD171" s="793">
        <f t="shared" ca="1" si="416"/>
        <v>0</v>
      </c>
      <c r="CE171" s="793">
        <f t="shared" ca="1" si="417"/>
        <v>0</v>
      </c>
      <c r="CF171" s="795">
        <f t="shared" ca="1" si="418"/>
        <v>0</v>
      </c>
      <c r="CG171" s="765">
        <f ca="1">CD171*SUM(CD171:CD$354)</f>
        <v>0</v>
      </c>
      <c r="CH171" s="795">
        <f t="shared" ca="1" si="419"/>
        <v>0</v>
      </c>
      <c r="CI171" s="794"/>
      <c r="CJ171" s="795">
        <f t="shared" ca="1" si="420"/>
        <v>0</v>
      </c>
      <c r="CK171" s="795">
        <f t="shared" ca="1" si="421"/>
        <v>0</v>
      </c>
      <c r="CL171" s="795">
        <f t="shared" ca="1" si="422"/>
        <v>0</v>
      </c>
      <c r="CM171" s="794"/>
      <c r="CN171" s="796">
        <f ca="1">ROUND(SUM(CC$6:CC171)+SUM(CJ$6:CJ171)-SUM(CF$6:CF171)-SUM(CM$6:CM171),4)</f>
        <v>0</v>
      </c>
      <c r="CO171" s="783">
        <f>Aux_Indices!$BH194</f>
        <v>6.6706434150303195E-3</v>
      </c>
      <c r="CP171" s="783">
        <f t="shared" si="423"/>
        <v>6.6706434150303195E-3</v>
      </c>
      <c r="CQ171" s="783">
        <f>Aux_Indices!$BJ171</f>
        <v>0</v>
      </c>
      <c r="CR171" s="798">
        <f>IF(CR$4="-",1,SUMIF(Aux_Indices!$CL$3:$DJ$3,CR$4,Aux_Indices!$CL171:$DJ171))</f>
        <v>1</v>
      </c>
      <c r="CS171" s="799">
        <f t="shared" si="424"/>
        <v>0</v>
      </c>
      <c r="CT171" s="799">
        <f t="shared" ca="1" si="425"/>
        <v>0</v>
      </c>
      <c r="CU171" s="799">
        <f t="shared" si="426"/>
        <v>0</v>
      </c>
      <c r="CV171" s="799">
        <f t="shared" ca="1" si="427"/>
        <v>0</v>
      </c>
      <c r="CW171" s="799">
        <f t="shared" ca="1" si="428"/>
        <v>0</v>
      </c>
      <c r="CX171" s="799">
        <f t="shared" ca="1" si="429"/>
        <v>0</v>
      </c>
      <c r="CY171" s="799">
        <f t="shared" ca="1" si="430"/>
        <v>0</v>
      </c>
      <c r="CZ171" s="799">
        <f t="shared" ca="1" si="431"/>
        <v>0</v>
      </c>
      <c r="DA171" s="799"/>
      <c r="DB171" s="799">
        <f t="shared" si="432"/>
        <v>0</v>
      </c>
      <c r="DC171" s="799">
        <f t="shared" ca="1" si="433"/>
        <v>4.4640145873131587E-5</v>
      </c>
      <c r="DD171" s="795">
        <f>IF($D171=Controle!$E$15,Controle!$E$53*IF(Controle!$E$59=1,Controle!$E$51*Controle!$E$20,DK171),0)</f>
        <v>0</v>
      </c>
      <c r="DE171" s="795">
        <f>IF(AND($D171&gt;=Controle!$E$49,$D171&lt;=Controle!$E$50,OR(MOD(BW171-1,Controle!$E$55)=0,BW171=1)),1,0)*Controle!$E$54*(1/(12/Controle!$E$55))*(SUM(CC172:CC$287)*Controle!$E$51)</f>
        <v>0</v>
      </c>
      <c r="DF171" s="795">
        <f ca="1">IF(AND($D171&gt;=Controle!$E$49,$D171&lt;=Controle!$E$50,OR(MOD(BW171-1,Controle!$E$57)=0,BW171=1)),1,0)*Controle!$E$56*(1/(12/Controle!$E$57))*IF(Controle!$E$59=1,(CN171*Controle!$E$51),DK171)</f>
        <v>0</v>
      </c>
      <c r="DG171" s="800">
        <f>IF(AND($D171&gt;=Controle!$E$49,$D171&lt;=Controle!$E$50),Controle!$E$51,0)</f>
        <v>0</v>
      </c>
      <c r="DH171" s="800">
        <f>IF(AND($D171&gt;=Controle!$E$61,$D171&lt;=Controle!$E$62),Controle!$E$63,0)</f>
        <v>0</v>
      </c>
      <c r="DI171" s="795">
        <f ca="1">Controle!$E$66*CN171*DG171</f>
        <v>0</v>
      </c>
      <c r="DJ171" s="795">
        <f ca="1">Controle!$E$67*CN171*DH171</f>
        <v>0</v>
      </c>
      <c r="DK171" s="795">
        <f ca="1">IF(AND($D171&gt;=Controle!$E$49,$D171&lt;=Controle!$E$50),1,0)*IF($D171=Controle!$E$15,IF(Controle!$E$58&gt;=CN171,CN171,Controle!$E$58),IF(Controle!$E$58&gt;=CN171,CN171,IF(DK170&gt;=Controle!$E$58,(1+CO171)*DK170,Controle!$E$58)))</f>
        <v>0</v>
      </c>
      <c r="DL171" s="795">
        <f>IF(CC171=0,0,IF(SUM(BU171:BU$366)&gt;365,365,SUM(BU171:BU$366)))</f>
        <v>0</v>
      </c>
      <c r="DM171" s="793">
        <f>CC171*(DL171/365)*Controle!$G$118+CC171*Controle!$G$119</f>
        <v>0</v>
      </c>
      <c r="DN171" s="575"/>
      <c r="DO171" s="792">
        <f t="shared" si="434"/>
        <v>0</v>
      </c>
      <c r="DP171" s="792">
        <f t="shared" si="435"/>
        <v>0</v>
      </c>
      <c r="DQ171" s="792">
        <f>SUM(DO$6:DO170,1)*DO171</f>
        <v>0</v>
      </c>
      <c r="DR171" s="792">
        <f t="shared" ca="1" si="534"/>
        <v>0</v>
      </c>
      <c r="DS171" s="792">
        <f t="shared" ca="1" si="436"/>
        <v>0</v>
      </c>
      <c r="DT171" s="792">
        <f ca="1">IF(DS171=0,0,INDEX(Controle!$F$24:$F$35,MONTH($D171)))</f>
        <v>0</v>
      </c>
      <c r="DU171" s="792">
        <f t="shared" si="554"/>
        <v>0</v>
      </c>
      <c r="DV171" s="793">
        <f t="shared" si="437"/>
        <v>0</v>
      </c>
      <c r="DW171" s="794">
        <f ca="1">(SUMIF(DU$6:DU$366,SUM(DV$6:DV171),$V$6:$V$366)*(DV171&lt;&gt;0)+(DO$4=$D171)*SUMIF(DU$6:DU$366,"r",$V$7:$V$366))/EL171</f>
        <v>0</v>
      </c>
      <c r="DX171" s="793">
        <f t="shared" ca="1" si="438"/>
        <v>0</v>
      </c>
      <c r="DY171" s="793">
        <f t="shared" ca="1" si="439"/>
        <v>0</v>
      </c>
      <c r="DZ171" s="795">
        <f t="shared" ca="1" si="440"/>
        <v>0</v>
      </c>
      <c r="EA171" s="765">
        <f ca="1">DX171*SUM(DX171:DX$354)</f>
        <v>0</v>
      </c>
      <c r="EB171" s="795">
        <f t="shared" ca="1" si="441"/>
        <v>0</v>
      </c>
      <c r="EC171" s="794"/>
      <c r="ED171" s="795">
        <f t="shared" ca="1" si="442"/>
        <v>0</v>
      </c>
      <c r="EE171" s="795">
        <f t="shared" ca="1" si="443"/>
        <v>0</v>
      </c>
      <c r="EF171" s="795">
        <f t="shared" ca="1" si="444"/>
        <v>0</v>
      </c>
      <c r="EG171" s="794"/>
      <c r="EH171" s="796">
        <f ca="1">ROUND(SUM(DW$6:DW171)+SUM(ED$6:ED171)-SUM(DZ$6:DZ171)-SUM(EG$6:EG171),4)</f>
        <v>0</v>
      </c>
      <c r="EI171" s="783">
        <f>Aux_Indices!$BK171</f>
        <v>6.2809123212115292E-3</v>
      </c>
      <c r="EJ171" s="783">
        <f t="shared" si="445"/>
        <v>6.2809123212115292E-3</v>
      </c>
      <c r="EK171" s="783">
        <f>Aux_Indices!$BM171</f>
        <v>0</v>
      </c>
      <c r="EL171" s="798">
        <f>IF(EL$4="-",1,SUMIF(Aux_Indices!$CL$3:$DJ$3,EL$4,Aux_Indices!$CL171:$DJ171))</f>
        <v>1</v>
      </c>
      <c r="EM171" s="799">
        <f t="shared" ca="1" si="446"/>
        <v>0</v>
      </c>
      <c r="EN171" s="799">
        <f t="shared" ca="1" si="561"/>
        <v>0</v>
      </c>
      <c r="EO171" s="799">
        <f t="shared" si="447"/>
        <v>0</v>
      </c>
      <c r="EP171" s="799">
        <f t="shared" ca="1" si="448"/>
        <v>0</v>
      </c>
      <c r="EQ171" s="799">
        <f t="shared" ca="1" si="449"/>
        <v>0</v>
      </c>
      <c r="ER171" s="799">
        <f t="shared" ca="1" si="450"/>
        <v>0</v>
      </c>
      <c r="ES171" s="799">
        <f t="shared" ca="1" si="451"/>
        <v>0</v>
      </c>
      <c r="ET171" s="799">
        <f t="shared" ca="1" si="452"/>
        <v>0</v>
      </c>
      <c r="EU171" s="799"/>
      <c r="EV171" s="799">
        <f t="shared" si="453"/>
        <v>0</v>
      </c>
      <c r="EW171" s="799">
        <f t="shared" ca="1" si="454"/>
        <v>-4.1260490512229353E-5</v>
      </c>
      <c r="EX171" s="795">
        <f>IF($D171=Controle!$F$15,Controle!$F$53*IF(Controle!$F$59=1,Controle!$F$51*Controle!$F$20,FE171),0)</f>
        <v>0</v>
      </c>
      <c r="EY171" s="795">
        <f ca="1">IF(AND($D171&gt;=Controle!$F$49,$D171&lt;=Controle!$F$50,OR(MOD(DQ171-1,Controle!$F$55)=0,DQ171=1)),1,0)*Controle!$F$54*(1/(12/Controle!$F$55))*(SUM(DW172:DW$287)*Controle!$F$51)</f>
        <v>0</v>
      </c>
      <c r="EZ171" s="795">
        <f ca="1">IF(AND($D171&gt;=Controle!$F$49,$D171&lt;=Controle!$F$50,OR(MOD(DQ171-1,Controle!$F$57)=0,DQ171=1)),1,0)*Controle!$F$56*(1/(12/Controle!$F$57))*IF(Controle!$F$59=1,(EH171*Controle!$F$51),FE171)</f>
        <v>0</v>
      </c>
      <c r="FA171" s="800">
        <f>IF(AND($D171&gt;=Controle!$F$49,$D171&lt;=Controle!$F$50),Controle!$F$51,0)</f>
        <v>0</v>
      </c>
      <c r="FB171" s="800">
        <f>IF(AND($D171&gt;=Controle!$F$61,$D171&lt;=Controle!$F$62),Controle!$F$63,0)</f>
        <v>0</v>
      </c>
      <c r="FC171" s="795">
        <f ca="1">Controle!$F$66*EH171*FA171</f>
        <v>0</v>
      </c>
      <c r="FD171" s="795">
        <f ca="1">Controle!$F$67*EH171*FB171</f>
        <v>0</v>
      </c>
      <c r="FE171" s="795">
        <f ca="1">IF(AND($D171&gt;=Controle!$F$49,$D171&lt;=Controle!$F$50),1,0)*IF($D171=Controle!$F$15,IF(Controle!$F$58&gt;=EH171,EH171,Controle!$F$58),IF(Controle!$F$58&gt;=EH171,EH171,IF(FE170&gt;=Controle!$F$58,(1+EI171)*FE170,Controle!$F$58)))</f>
        <v>0</v>
      </c>
      <c r="FF171" s="795">
        <f ca="1">IF(DW171=0,0,IF(SUM(DO171:DO$366)&gt;365,365,SUM(DO171:DO$366)))</f>
        <v>0</v>
      </c>
      <c r="FG171" s="793">
        <f ca="1">DW171*(FF171/365)*Controle!$F$118+DW171*Controle!$F$119</f>
        <v>0</v>
      </c>
      <c r="FH171" s="575"/>
      <c r="FI171" s="792">
        <f t="shared" si="455"/>
        <v>0</v>
      </c>
      <c r="FJ171" s="792">
        <f t="shared" si="456"/>
        <v>0</v>
      </c>
      <c r="FK171" s="792">
        <f>SUM(FI$6:FI170,1)*FI171</f>
        <v>0</v>
      </c>
      <c r="FL171" s="792">
        <f t="shared" ca="1" si="535"/>
        <v>0</v>
      </c>
      <c r="FM171" s="792">
        <f t="shared" ca="1" si="457"/>
        <v>0</v>
      </c>
      <c r="FN171" s="792">
        <f ca="1">IF(FM171=0,0,INDEX(Controle!$G$24:$G$35,MONTH($D171)))</f>
        <v>0</v>
      </c>
      <c r="FO171" s="792">
        <f t="shared" si="555"/>
        <v>0</v>
      </c>
      <c r="FP171" s="793">
        <f t="shared" si="458"/>
        <v>0</v>
      </c>
      <c r="FQ171" s="794">
        <f>(SUMIF(FO$6:FO$366,SUM(FP$6:FP171),$W$6:$W$366)*(FP171&lt;&gt;0)+(FI$4=$D171)*SUMIF(FO$6:FO$366,"r",$W$6:$W$366))/GF171</f>
        <v>0</v>
      </c>
      <c r="FR171" s="793">
        <f t="shared" ca="1" si="459"/>
        <v>0</v>
      </c>
      <c r="FS171" s="793">
        <f t="shared" ca="1" si="460"/>
        <v>0</v>
      </c>
      <c r="FT171" s="795">
        <f t="shared" ca="1" si="461"/>
        <v>0</v>
      </c>
      <c r="FU171" s="765">
        <f ca="1">FR171*SUM(FR171:FR$354)</f>
        <v>0</v>
      </c>
      <c r="FV171" s="795">
        <f t="shared" ca="1" si="462"/>
        <v>0</v>
      </c>
      <c r="FW171" s="794"/>
      <c r="FX171" s="795">
        <f t="shared" ca="1" si="463"/>
        <v>0</v>
      </c>
      <c r="FY171" s="795">
        <f t="shared" ca="1" si="464"/>
        <v>0</v>
      </c>
      <c r="FZ171" s="795">
        <f t="shared" ca="1" si="465"/>
        <v>0</v>
      </c>
      <c r="GA171" s="794"/>
      <c r="GB171" s="796">
        <f ca="1">ROUND(SUM(FQ$6:FQ171)+SUM(FX$6:FX171)-SUM(FT$6:FT171)-SUM(GA$6:GA171),4)</f>
        <v>0</v>
      </c>
      <c r="GC171" s="783">
        <f>Aux_Indices!$BN194</f>
        <v>5.8950437031224379E-3</v>
      </c>
      <c r="GD171" s="783">
        <f t="shared" si="466"/>
        <v>5.8950437031224379E-3</v>
      </c>
      <c r="GE171" s="783">
        <f>Aux_Indices!$BS171</f>
        <v>0</v>
      </c>
      <c r="GF171" s="798">
        <f>IF(GF$4="-",1,SUMIF(Aux_Indices!$CL$3:$DJ$3,GF$4,Aux_Indices!$CL171:$DJ171))</f>
        <v>1</v>
      </c>
      <c r="GG171" s="799">
        <f t="shared" si="467"/>
        <v>0</v>
      </c>
      <c r="GH171" s="799">
        <f t="shared" ca="1" si="468"/>
        <v>0</v>
      </c>
      <c r="GI171" s="799">
        <f t="shared" si="469"/>
        <v>0</v>
      </c>
      <c r="GJ171" s="799">
        <f t="shared" ca="1" si="470"/>
        <v>0</v>
      </c>
      <c r="GK171" s="799">
        <f t="shared" ca="1" si="471"/>
        <v>0</v>
      </c>
      <c r="GL171" s="799">
        <f t="shared" ca="1" si="472"/>
        <v>0</v>
      </c>
      <c r="GM171" s="799">
        <f t="shared" ca="1" si="473"/>
        <v>0</v>
      </c>
      <c r="GN171" s="799">
        <f t="shared" ca="1" si="474"/>
        <v>0</v>
      </c>
      <c r="GO171" s="799"/>
      <c r="GP171" s="799">
        <f t="shared" si="475"/>
        <v>0</v>
      </c>
      <c r="GQ171" s="799">
        <f t="shared" ca="1" si="476"/>
        <v>0</v>
      </c>
      <c r="GR171" s="795">
        <f>IF($D171=Controle!$G$15,Controle!$G$53*IF(Controle!$G$59=1,Controle!$G$51*Controle!$G$20,GY171),0)</f>
        <v>0</v>
      </c>
      <c r="GS171" s="795">
        <f>IF(AND($D171&gt;=Controle!$G$49,$D171&lt;=Controle!$G$50,OR(MOD(FK171-1,Controle!$G$55)=0,FK171=1)),1,0)*Controle!$G$54*(1/(12/Controle!$G$55))*(SUM(FQ172:FQ$287)*Controle!$G$51)</f>
        <v>0</v>
      </c>
      <c r="GT171" s="795">
        <f ca="1">IF(AND($D171&gt;=Controle!$G$49,$D171&lt;=Controle!$G$50,OR(MOD(FK171-1,Controle!$G$57)=0,FK171=1)),1,0)*Controle!$G$56*(1/(12/Controle!$G$57))*IF(Controle!$G$59=1,(GB171*Controle!$G$51),GY171)</f>
        <v>0</v>
      </c>
      <c r="GU171" s="800">
        <f>IF(AND($D171&gt;=Controle!$G$49,$D171&lt;=Controle!$G$50),Controle!$G$51,0)</f>
        <v>0</v>
      </c>
      <c r="GV171" s="800">
        <f>IF(AND($D171&gt;=Controle!$G$61,$D171&lt;=Controle!$G$62),Controle!$G$63,0)</f>
        <v>0</v>
      </c>
      <c r="GW171" s="795">
        <f ca="1">Controle!$G$66*GB171*GU171</f>
        <v>0</v>
      </c>
      <c r="GX171" s="795">
        <f ca="1">Controle!$G$67*GB171*GV171</f>
        <v>0</v>
      </c>
      <c r="GY171" s="795">
        <f ca="1">IF(AND($D171&gt;=Controle!$G$49,$D171&lt;=Controle!$G$50),1,0)*IF($D171=Controle!$G$15,IF(Controle!$G$58&gt;=GB171,GB171,Controle!$G$58),IF(Controle!$G$58&gt;=GB171,GB171,IF(GY170&gt;=Controle!$G$58,(1+GC171)*GY170,Controle!$G$58)))</f>
        <v>0</v>
      </c>
      <c r="GZ171" s="795">
        <f>IF(FQ171=0,0,IF(SUM(FI171:FI$366)&gt;365,365,SUM(FI171:FI$366)))</f>
        <v>0</v>
      </c>
      <c r="HA171" s="793">
        <f>FQ171*(GZ171/365)*Controle!$H$118+FQ171*Controle!$H$119</f>
        <v>0</v>
      </c>
      <c r="HB171" s="575"/>
      <c r="HC171" s="792">
        <f t="shared" si="477"/>
        <v>0</v>
      </c>
      <c r="HD171" s="792">
        <f t="shared" si="478"/>
        <v>0</v>
      </c>
      <c r="HE171" s="792">
        <f>SUM(HC$6:HC170,1)*HC171</f>
        <v>0</v>
      </c>
      <c r="HF171" s="792">
        <f t="shared" ca="1" si="479"/>
        <v>0</v>
      </c>
      <c r="HG171" s="792">
        <f t="shared" ca="1" si="531"/>
        <v>0</v>
      </c>
      <c r="HH171" s="792">
        <f ca="1">IF(HG171=0,0,INDEX(Controle!$H$24:$H$35,MONTH($D171)))</f>
        <v>0</v>
      </c>
      <c r="HI171" s="792">
        <f t="shared" si="556"/>
        <v>0</v>
      </c>
      <c r="HJ171" s="793">
        <f t="shared" si="480"/>
        <v>0</v>
      </c>
      <c r="HK171" s="794">
        <f>(SUMIF(HI$6:HI$366,SUM(HJ$6:HJ171),$X$6:$X$366)*(HJ171&lt;&gt;0)+(HC$4=$D171)*SUMIF(HI$6:HI$366,"r",$X$6:$X$366))/HZ171</f>
        <v>0</v>
      </c>
      <c r="HL171" s="793">
        <f t="shared" ca="1" si="481"/>
        <v>0</v>
      </c>
      <c r="HM171" s="793">
        <f t="shared" ca="1" si="482"/>
        <v>0</v>
      </c>
      <c r="HN171" s="795">
        <f t="shared" ca="1" si="483"/>
        <v>0</v>
      </c>
      <c r="HO171" s="795">
        <f ca="1">HL171*SUM(HL171:HL$354)</f>
        <v>0</v>
      </c>
      <c r="HP171" s="795">
        <f t="shared" ca="1" si="484"/>
        <v>0</v>
      </c>
      <c r="HQ171" s="795">
        <f ca="1">((SUM(HP$6:HP171)-SUM(HR$6:HR170)-HS171)*(HG171=0)*HC171-HY171*HV170*(HG171=0))</f>
        <v>0</v>
      </c>
      <c r="HR171" s="795">
        <f t="shared" ca="1" si="485"/>
        <v>0</v>
      </c>
      <c r="HS171" s="795">
        <f t="shared" ca="1" si="486"/>
        <v>0</v>
      </c>
      <c r="HT171" s="795">
        <f t="shared" ca="1" si="487"/>
        <v>0</v>
      </c>
      <c r="HU171" s="794"/>
      <c r="HV171" s="796">
        <f ca="1">ROUND(SUM(HK$6:HK171)+SUM(HR$6:HR171)-SUM(HN$6:HN171)-SUM(HU$6:HU171),4)</f>
        <v>0</v>
      </c>
      <c r="HW171" s="783">
        <f>Aux_Indices!$BQ171</f>
        <v>5.5402695021218307E-3</v>
      </c>
      <c r="HX171" s="797">
        <f t="shared" si="488"/>
        <v>5.5402695021218307E-3</v>
      </c>
      <c r="HY171" s="783">
        <f>Aux_Indices!$BS171</f>
        <v>0</v>
      </c>
      <c r="HZ171" s="798">
        <f>IF(HZ$4="-",1,SUMIF(Aux_Indices!$CL$3:$DJ$3,HZ$4,Aux_Indices!$CL171:$DJ171))</f>
        <v>1</v>
      </c>
      <c r="IA171" s="799">
        <f t="shared" si="489"/>
        <v>0</v>
      </c>
      <c r="IB171" s="799">
        <f t="shared" ca="1" si="490"/>
        <v>0</v>
      </c>
      <c r="IC171" s="799">
        <f t="shared" ca="1" si="544"/>
        <v>0</v>
      </c>
      <c r="ID171" s="799">
        <f t="shared" ca="1" si="491"/>
        <v>0</v>
      </c>
      <c r="IE171" s="799">
        <f t="shared" ca="1" si="492"/>
        <v>0</v>
      </c>
      <c r="IF171" s="799">
        <f t="shared" ca="1" si="493"/>
        <v>0</v>
      </c>
      <c r="IG171" s="799">
        <f t="shared" ca="1" si="549"/>
        <v>0</v>
      </c>
      <c r="IH171" s="799">
        <f t="shared" ca="1" si="494"/>
        <v>0</v>
      </c>
      <c r="II171" s="799">
        <f t="shared" ca="1" si="545"/>
        <v>0</v>
      </c>
      <c r="IJ171" s="799">
        <f t="shared" si="495"/>
        <v>0</v>
      </c>
      <c r="IK171" s="799">
        <f t="shared" ca="1" si="496"/>
        <v>0</v>
      </c>
      <c r="IL171" s="795">
        <f>IF($D171=Controle!$H$15,Controle!$H$53*IF(Controle!$H$59=1,Controle!$H$51*Controle!$H$20,IS171),0)</f>
        <v>0</v>
      </c>
      <c r="IM171" s="795">
        <f>IF(AND($D171&gt;=Controle!$H$49,$D171&lt;=Controle!$H$50,OR(MOD(HE171-1,Controle!$H$55)=0,HE171=1)),1,0)*Controle!$H$54*(1/(12/Controle!$H$55))*(SUM(HK172:HK$287)*Controle!$H$51)</f>
        <v>0</v>
      </c>
      <c r="IN171" s="795">
        <f ca="1">IF(AND($D171&gt;=Controle!$H$49,$D171&lt;=Controle!$H$50,OR(MOD(HE171-1,Controle!$H$57)=0,HE171=1)),1,0)*Controle!$H$56*(1/(12/Controle!$H$57))*IF(Controle!$H$59=1,(HV171*Controle!$H$51),IS171)</f>
        <v>0</v>
      </c>
      <c r="IO171" s="800">
        <f>IF(AND($D171&gt;=Controle!$H$49,$D171&lt;=Controle!$H$50),Controle!$H$51,0)</f>
        <v>0</v>
      </c>
      <c r="IP171" s="800">
        <f>IF(AND($D171&gt;=Controle!$H$61,$D171&lt;=Controle!$H$62),Controle!$H$63,0)</f>
        <v>0</v>
      </c>
      <c r="IQ171" s="795">
        <f ca="1">Controle!$H$66*HV171*IO171</f>
        <v>0</v>
      </c>
      <c r="IR171" s="795">
        <f ca="1">Controle!$H$67*HV171*IP171</f>
        <v>0</v>
      </c>
      <c r="IS171" s="795">
        <f ca="1">IF(AND($D171&gt;=Controle!$H$49,$D171&lt;=Controle!$H$50),1,0)*IF($D171=Controle!$H$15,IF(Controle!$H$58&gt;=HV171,HV171,Controle!$H$58),IF(Controle!$H$58&gt;=HV171,HV171,IF(IS170&gt;=Controle!$H$58,(1+HW171)*IS170,Controle!$H$58)))</f>
        <v>0</v>
      </c>
      <c r="IT171" s="795">
        <f>IF(HK171=0,0,IF(SUM(HC171:HC$366)&gt;365,365,SUM(HC171:HC$366)))</f>
        <v>0</v>
      </c>
      <c r="IU171" s="793">
        <f>HK171*(IT171/365)*Controle!$I$118+HK171*Controle!$I$119</f>
        <v>0</v>
      </c>
      <c r="IV171" s="575"/>
      <c r="IW171" s="792">
        <f t="shared" si="497"/>
        <v>1</v>
      </c>
      <c r="IX171" s="792">
        <f t="shared" si="498"/>
        <v>31</v>
      </c>
      <c r="IY171" s="792">
        <f>SUM(IW$6:IW170,1)*IW171</f>
        <v>105</v>
      </c>
      <c r="IZ171" s="792">
        <f t="shared" ca="1" si="536"/>
        <v>95</v>
      </c>
      <c r="JA171" s="792">
        <f t="shared" ca="1" si="499"/>
        <v>105</v>
      </c>
      <c r="JB171" s="792">
        <f ca="1">IF(JA171=0,0,INDEX(Controle!$I$24:$I$35,MONTH($D171)))</f>
        <v>0</v>
      </c>
      <c r="JC171" s="792">
        <f t="shared" si="557"/>
        <v>0</v>
      </c>
      <c r="JD171" s="793">
        <f t="shared" si="500"/>
        <v>0</v>
      </c>
      <c r="JE171" s="794">
        <f>(SUMIF(JC$6:JC$366,SUM(JD$6:JD171),$Y$6:$Y$366)*(JD171&lt;&gt;0)+(IW$4=$D171)*SUMIF(JC$6:JC$366,"r",$Y$6:$Y$366))/JT171</f>
        <v>0</v>
      </c>
      <c r="JF171" s="793">
        <f t="shared" ca="1" si="501"/>
        <v>1</v>
      </c>
      <c r="JG171" s="793">
        <f t="shared" ca="1" si="502"/>
        <v>1</v>
      </c>
      <c r="JH171" s="795">
        <f t="shared" ca="1" si="503"/>
        <v>0</v>
      </c>
      <c r="JI171" s="795">
        <f ca="1">JF171*SUM(JF171:JF$354)</f>
        <v>1</v>
      </c>
      <c r="JJ171" s="795">
        <f t="shared" ca="1" si="504"/>
        <v>0</v>
      </c>
      <c r="JK171" s="795">
        <f ca="1">((SUM(JJ$6:JJ171)-SUM(JL$6:JL170)-JM171)*(JA171=0)*IW171-JS171*JP170*(JA171=0))</f>
        <v>0</v>
      </c>
      <c r="JL171" s="795">
        <f t="shared" ca="1" si="505"/>
        <v>0</v>
      </c>
      <c r="JM171" s="795">
        <f t="shared" ca="1" si="506"/>
        <v>0</v>
      </c>
      <c r="JN171" s="795">
        <f t="shared" ca="1" si="507"/>
        <v>0</v>
      </c>
      <c r="JO171" s="794"/>
      <c r="JP171" s="796">
        <f ca="1">ROUND(SUM(JE$6:JE171)+SUM(JL$6:JL171)-SUM(JH$6:JH171)-SUM(JO$6:JO171),4)</f>
        <v>0</v>
      </c>
      <c r="JQ171" s="783">
        <f>Aux_Indices!$BT171</f>
        <v>5.5402695021218307E-3</v>
      </c>
      <c r="JR171" s="797">
        <f t="shared" si="508"/>
        <v>5.5402695021218307E-3</v>
      </c>
      <c r="JS171" s="783">
        <f>Aux_Indices!$BV171</f>
        <v>0</v>
      </c>
      <c r="JT171" s="798">
        <f>IF(JT$4="-",1,SUMIF(Aux_Indices!$CL$3:$DJ$3,JT$4,Aux_Indices!$CL171:$DJ171))</f>
        <v>1</v>
      </c>
      <c r="JU171" s="799">
        <f t="shared" si="509"/>
        <v>0</v>
      </c>
      <c r="JV171" s="799">
        <f t="shared" ca="1" si="510"/>
        <v>0</v>
      </c>
      <c r="JW171" s="799">
        <f t="shared" ca="1" si="546"/>
        <v>0</v>
      </c>
      <c r="JX171" s="799">
        <f t="shared" ca="1" si="511"/>
        <v>0</v>
      </c>
      <c r="JY171" s="799">
        <f t="shared" ca="1" si="512"/>
        <v>0</v>
      </c>
      <c r="JZ171" s="799">
        <f t="shared" ca="1" si="513"/>
        <v>0</v>
      </c>
      <c r="KA171" s="799">
        <f t="shared" ca="1" si="550"/>
        <v>0</v>
      </c>
      <c r="KB171" s="799">
        <f t="shared" ca="1" si="514"/>
        <v>0</v>
      </c>
      <c r="KC171" s="799">
        <f t="shared" ca="1" si="547"/>
        <v>0</v>
      </c>
      <c r="KD171" s="799">
        <f t="shared" si="515"/>
        <v>0</v>
      </c>
      <c r="KE171" s="799">
        <f t="shared" ca="1" si="516"/>
        <v>0</v>
      </c>
      <c r="KF171" s="795">
        <f>IF($D171=Controle!$I$15,Controle!$I$53*IF(Controle!$I$59=1,Controle!$I$51*Controle!$I$20,KM171),0)</f>
        <v>0</v>
      </c>
      <c r="KG171" s="795">
        <f>IF(AND($D171&gt;=Controle!$I$49,$D171&lt;=Controle!$I$50,OR(MOD(IY171-1,Controle!$I$55)=0,IY171=1)),1,0)*Controle!$I$54*(1/(12/Controle!$I$55))*(SUM(JE172:JE$287)*Controle!$I$51)</f>
        <v>0</v>
      </c>
      <c r="KH171" s="795">
        <f ca="1">IF(AND($D171&gt;=Controle!$I$49,$D171&lt;=Controle!$I$50,OR(MOD(IY171-1,Controle!$I$57)=0,IY171=1)),1,0)*Controle!$I$56*(1/(12/Controle!$I$57))*IF(Controle!$I$59=1,(JP171*Controle!$I$51),KM171)</f>
        <v>0</v>
      </c>
      <c r="KI171" s="800">
        <f>IF(AND($D171&gt;=Controle!$I$49,$D171&lt;=Controle!$I$50),Controle!$I$51,0)</f>
        <v>0</v>
      </c>
      <c r="KJ171" s="800">
        <f>IF(AND($D171&gt;=Controle!$I$61,$D171&lt;=Controle!$I$62),Controle!$I$63,0)</f>
        <v>0</v>
      </c>
      <c r="KK171" s="795">
        <f ca="1">Controle!$I$66*JP171*KI171</f>
        <v>0</v>
      </c>
      <c r="KL171" s="795">
        <f ca="1">Controle!$I$67*JP171*KJ171</f>
        <v>0</v>
      </c>
      <c r="KM171" s="795">
        <f ca="1">IF(AND($D171&gt;=Controle!$I$49,$D171&lt;=Controle!$I$50),1,0)*IF($D171=Controle!$I$15,IF(Controle!$I$58&gt;=JP171,JP171,Controle!$I$58),IF(Controle!$I$58&gt;=JP171,JP171,IF(KM170&gt;=Controle!$I$58,(1+JQ171)*KM170,Controle!$I$58)))</f>
        <v>0</v>
      </c>
      <c r="KN171" s="795">
        <f>IF(JE171=0,0,IF(SUM(IW171:IW$366)&gt;365,365,SUM(IW171:IW$366)))</f>
        <v>0</v>
      </c>
      <c r="KO171" s="793">
        <f>JE171*(KN171/365)*Controle!$J$118+JE171*Controle!$J$119</f>
        <v>0</v>
      </c>
      <c r="KP171" s="575"/>
      <c r="KQ171" s="802">
        <f ca="1">IF(D171&gt;=DATE(YEAR(Controle!inicio),MONTH(Controle!inicio)+6,DAY(Controle!inicio)),(IF(Controle!$D$47="Sim",1,0)*(SUM(BC172:BC174)+SUM(AZ172:AZ174))+IF(Controle!$F$47="Sim",1,0)*(SUM(EQ172:EQ174)+SUM(EN172:EN174))+IF(Controle!$E$47="Sim",1,0)*(SUM(CW172:CW174)+SUM(CT172:CT174))+IF(Controle!$G$47="Sim",1,0)*(SUM(GK172:GK174)+SUM(GH172:GH174))+IF(Controle!$H$47="Sim",1,0)*(SUM(IE172:IE174)+SUM(IB172:IB174))+IF(Controle!$I$47="Sim",1,0)*(SUM(JY172:JY174)+SUM(JV172:JV174))),0)*0.7</f>
        <v>0</v>
      </c>
      <c r="KR171" s="803">
        <f t="shared" ca="1" si="517"/>
        <v>0</v>
      </c>
      <c r="KS171" s="803">
        <f t="shared" ca="1" si="518"/>
        <v>0</v>
      </c>
      <c r="KT171" s="803">
        <f t="shared" ca="1" si="519"/>
        <v>0</v>
      </c>
      <c r="KU171" s="575"/>
      <c r="KV171" s="804">
        <f t="shared" ca="1" si="551"/>
        <v>0</v>
      </c>
      <c r="KW171" s="759">
        <f t="shared" ca="1" si="551"/>
        <v>0</v>
      </c>
      <c r="KX171" s="759">
        <f t="shared" ca="1" si="551"/>
        <v>0</v>
      </c>
      <c r="KY171" s="759">
        <f t="shared" ca="1" si="551"/>
        <v>0</v>
      </c>
      <c r="KZ171" s="759">
        <f t="shared" ca="1" si="551"/>
        <v>0</v>
      </c>
      <c r="LA171" s="759">
        <f t="shared" ca="1" si="551"/>
        <v>3.379655360902234E-6</v>
      </c>
      <c r="LB171" s="575"/>
      <c r="LC171" s="759">
        <f t="shared" ca="1" si="541"/>
        <v>0</v>
      </c>
      <c r="LD171" s="575"/>
      <c r="LE171" s="759">
        <f t="shared" si="558"/>
        <v>0</v>
      </c>
      <c r="LF171" s="759">
        <f t="shared" ca="1" si="558"/>
        <v>0</v>
      </c>
      <c r="LG171" s="759">
        <f t="shared" ca="1" si="558"/>
        <v>0</v>
      </c>
      <c r="LH171" s="806">
        <f t="shared" ca="1" si="385"/>
        <v>0</v>
      </c>
      <c r="LI171" s="575"/>
      <c r="LJ171" s="759">
        <f t="shared" ca="1" si="559"/>
        <v>0</v>
      </c>
      <c r="LK171" s="759">
        <f t="shared" ca="1" si="559"/>
        <v>0</v>
      </c>
      <c r="LL171" s="575"/>
      <c r="LM171" s="807">
        <f t="shared" ca="1" si="386"/>
        <v>0</v>
      </c>
      <c r="LN171" s="808">
        <f t="shared" ca="1" si="521"/>
        <v>3.379655360902234E-6</v>
      </c>
      <c r="LO171" s="759">
        <f t="shared" ca="1" si="522"/>
        <v>0</v>
      </c>
      <c r="LP171" s="759"/>
      <c r="LQ171" s="759">
        <f t="shared" ca="1" si="523"/>
        <v>3.379655360902234E-6</v>
      </c>
      <c r="LR171" s="759"/>
      <c r="LS171" s="759">
        <f t="shared" ca="1" si="524"/>
        <v>0</v>
      </c>
      <c r="LT171" s="759">
        <f t="shared" ca="1" si="525"/>
        <v>0</v>
      </c>
      <c r="LU171" s="759">
        <f t="shared" ca="1" si="526"/>
        <v>0</v>
      </c>
      <c r="LV171" s="759">
        <f t="shared" ca="1" si="527"/>
        <v>0</v>
      </c>
      <c r="LW171" s="759">
        <f t="shared" ca="1" si="528"/>
        <v>0</v>
      </c>
      <c r="LX171" s="759">
        <f t="shared" ca="1" si="529"/>
        <v>0</v>
      </c>
      <c r="LY171" s="759">
        <f t="shared" ca="1" si="530"/>
        <v>0</v>
      </c>
      <c r="LZ171" s="759"/>
      <c r="MA171" s="759">
        <f t="shared" ca="1" si="560"/>
        <v>0</v>
      </c>
      <c r="MB171" s="759">
        <f t="shared" ca="1" si="560"/>
        <v>0</v>
      </c>
      <c r="MC171" s="759">
        <f t="shared" ca="1" si="560"/>
        <v>0</v>
      </c>
      <c r="MD171" s="759">
        <f ca="1">MB171*($D171&lt;Controle!$E$243)</f>
        <v>0</v>
      </c>
      <c r="ME171" s="759">
        <f ca="1">MB171*($D171&gt;=Controle!$E$243)</f>
        <v>0</v>
      </c>
      <c r="MF171" s="810"/>
      <c r="MG171" s="811"/>
    </row>
    <row r="172" spans="2:345">
      <c r="B172" s="575"/>
      <c r="C172" s="787">
        <f t="shared" si="391"/>
        <v>2035</v>
      </c>
      <c r="D172" s="788">
        <f>Aux_Inflação!C172</f>
        <v>49583</v>
      </c>
      <c r="E172" s="789">
        <f>Aux_Indices!F195</f>
        <v>30</v>
      </c>
      <c r="F172" s="789">
        <f>IF(Controle!$D$15=$D172,Controle!$D$21+1,IF($F173&lt;&gt;0,$F173-1,0))</f>
        <v>0</v>
      </c>
      <c r="G172" s="814"/>
      <c r="H172" s="789">
        <f>'U&amp;F Projeto'!O172</f>
        <v>0</v>
      </c>
      <c r="I172" s="789">
        <f>'U&amp;F Projeto'!P172</f>
        <v>0</v>
      </c>
      <c r="J172" s="789">
        <f>'U&amp;F Projeto'!Q172</f>
        <v>0</v>
      </c>
      <c r="K172" s="789">
        <f>'U&amp;F Projeto'!R172</f>
        <v>0</v>
      </c>
      <c r="L172" s="789">
        <f>'U&amp;F Projeto'!S172</f>
        <v>0</v>
      </c>
      <c r="M172" s="789">
        <f>'U&amp;F Projeto'!T172</f>
        <v>0</v>
      </c>
      <c r="N172" s="789">
        <f>'U&amp;F Projeto'!U172</f>
        <v>0</v>
      </c>
      <c r="O172" s="789">
        <f>'U&amp;F Projeto'!V172</f>
        <v>0</v>
      </c>
      <c r="P172" s="789">
        <f>'U&amp;F Projeto'!W172</f>
        <v>0</v>
      </c>
      <c r="Q172" s="789">
        <f ca="1">IF(FM!AN172&lt;0,-FM!AS172,0)</f>
        <v>42.194515320900337</v>
      </c>
      <c r="R172" s="789">
        <f>'U&amp;F Projeto'!X172</f>
        <v>0</v>
      </c>
      <c r="S172" s="814"/>
      <c r="T172" s="791">
        <f ca="1">Controle!D$9*SUM(Dívidas!$H172:$P172)+Controle!D$10*Dívidas!$Q172+Controle!D$11*Dívidas!$R172</f>
        <v>0</v>
      </c>
      <c r="U172" s="791">
        <f ca="1">Controle!E$9*SUM(Dívidas!$H172:$P172)+Controle!E$10*Dívidas!$Q172+Controle!E$11*Dívidas!$R172</f>
        <v>12.658354596270101</v>
      </c>
      <c r="V172" s="791">
        <f ca="1">Controle!F$9*SUM(Dívidas!$H172:$P172)+Controle!F$10*Dívidas!$Q172+Controle!F$11*Dívidas!$R172</f>
        <v>12.658354596270101</v>
      </c>
      <c r="W172" s="791">
        <f ca="1">Controle!G$9*SUM(Dívidas!$H172:$P172)+Controle!G$10*Dívidas!$Q172+Controle!G$11*Dívidas!$R172</f>
        <v>0</v>
      </c>
      <c r="X172" s="791">
        <f ca="1">Controle!H$9*SUM(Dívidas!$H172:$P172)+Controle!H$10*Dívidas!$Q172+Controle!H$11*Dívidas!$R172</f>
        <v>0</v>
      </c>
      <c r="Y172" s="791">
        <f ca="1">Controle!I$9*SUM(Dívidas!$H172:$P172)+Controle!I$10*Dívidas!$Q172+Controle!I$11*Dívidas!$R172</f>
        <v>0</v>
      </c>
      <c r="Z172" s="814"/>
      <c r="AA172" s="792">
        <f t="shared" si="392"/>
        <v>0</v>
      </c>
      <c r="AB172" s="792">
        <f t="shared" si="393"/>
        <v>0</v>
      </c>
      <c r="AC172" s="792">
        <f>SUM(AA$6:AA171,1)*AA172</f>
        <v>0</v>
      </c>
      <c r="AD172" s="792">
        <f t="shared" ca="1" si="532"/>
        <v>0</v>
      </c>
      <c r="AE172" s="792">
        <f t="shared" ca="1" si="394"/>
        <v>0</v>
      </c>
      <c r="AF172" s="792">
        <f ca="1">IF(AE172=0,0,INDEX(Controle!$D$24:$D$35,MONTH($D172)))</f>
        <v>0</v>
      </c>
      <c r="AG172" s="792">
        <f t="shared" si="552"/>
        <v>0</v>
      </c>
      <c r="AH172" s="793">
        <f t="shared" si="395"/>
        <v>0</v>
      </c>
      <c r="AI172" s="794">
        <f>(SUMIF(AG$6:AG$366,SUM(AH$6:AH172),$T$6:$T$366)*(AH172&lt;&gt;0)+(AA$4=$D172)*SUMIF(AG$6:AG$366,"r",$T$6:$T$366))/AX172</f>
        <v>0</v>
      </c>
      <c r="AJ172" s="793">
        <f t="shared" ca="1" si="396"/>
        <v>0</v>
      </c>
      <c r="AK172" s="793">
        <f t="shared" ca="1" si="397"/>
        <v>0</v>
      </c>
      <c r="AL172" s="795">
        <f t="shared" ca="1" si="398"/>
        <v>0</v>
      </c>
      <c r="AM172" s="765">
        <f ca="1">AJ172*SUM(AJ172:AJ$354)</f>
        <v>0</v>
      </c>
      <c r="AN172" s="795">
        <f t="shared" ca="1" si="399"/>
        <v>0</v>
      </c>
      <c r="AO172" s="794"/>
      <c r="AP172" s="795">
        <f t="shared" ca="1" si="400"/>
        <v>0</v>
      </c>
      <c r="AQ172" s="795">
        <f t="shared" ca="1" si="401"/>
        <v>0</v>
      </c>
      <c r="AR172" s="795">
        <f t="shared" ca="1" si="402"/>
        <v>0</v>
      </c>
      <c r="AS172" s="794"/>
      <c r="AT172" s="796">
        <f ca="1">ROUND(SUM(AI$6:AI172)+SUM(AP$6:AP172)-SUM(AL$6:AL172)-SUM(AS$6:AS172),4)</f>
        <v>0</v>
      </c>
      <c r="AU172" s="783">
        <f>Aux_Indices!$BE172</f>
        <v>6.8655655616378652E-3</v>
      </c>
      <c r="AV172" s="797">
        <f t="shared" si="403"/>
        <v>2.0738428271590115E-2</v>
      </c>
      <c r="AW172" s="783">
        <f>Aux_Indices!$BG172</f>
        <v>0</v>
      </c>
      <c r="AX172" s="798">
        <f>IF(AX$4="-",1,SUMIF(Aux_Indices!$CL$3:$DJ$3,AX$4,Aux_Indices!$CL172:$DJ172))</f>
        <v>1</v>
      </c>
      <c r="AY172" s="799">
        <f t="shared" si="404"/>
        <v>0</v>
      </c>
      <c r="AZ172" s="799">
        <f t="shared" ca="1" si="405"/>
        <v>0</v>
      </c>
      <c r="BA172" s="799">
        <f t="shared" si="542"/>
        <v>0</v>
      </c>
      <c r="BB172" s="799">
        <f t="shared" ca="1" si="406"/>
        <v>0</v>
      </c>
      <c r="BC172" s="799">
        <f t="shared" ca="1" si="407"/>
        <v>0</v>
      </c>
      <c r="BD172" s="799">
        <f t="shared" ca="1" si="408"/>
        <v>0</v>
      </c>
      <c r="BE172" s="799">
        <f t="shared" ca="1" si="548"/>
        <v>0</v>
      </c>
      <c r="BF172" s="799">
        <f t="shared" ca="1" si="409"/>
        <v>0</v>
      </c>
      <c r="BG172" s="799">
        <f t="shared" ca="1" si="543"/>
        <v>0</v>
      </c>
      <c r="BH172" s="799">
        <f t="shared" si="410"/>
        <v>0</v>
      </c>
      <c r="BI172" s="799">
        <f t="shared" ca="1" si="411"/>
        <v>0</v>
      </c>
      <c r="BJ172" s="795">
        <f>IF($D172=Controle!$D$15,Controle!$D$53*IF(Controle!$D$59=1,Controle!$D$51*Controle!$D$20,BQ172),0)</f>
        <v>0</v>
      </c>
      <c r="BK172" s="795">
        <f>IF(AND($D172&gt;=Controle!$D$49,$D172&lt;=Controle!$D$50,OR(MOD(AC172-1,Controle!$D$55)=0,AC172=1)),1,0)*Controle!$D$54*(1/(12/Controle!$D$55))*(SUM(AI173:AI$287)*Controle!$D$51)</f>
        <v>0</v>
      </c>
      <c r="BL172" s="795">
        <f ca="1">IF(AND($D172&gt;=Controle!$D$49,$D172&lt;=Controle!$D$50,OR(MOD(AC172-1,Controle!$D$57)=0,AC172=1)),1,0)*Controle!$D$56*(1/(12/Controle!$D$57))*IF(Controle!$D$59=1,(AT172*Controle!$D$51),BQ172)</f>
        <v>0</v>
      </c>
      <c r="BM172" s="800">
        <f>IF(AND($D172&gt;=Controle!$D$49,$D172&lt;=Controle!$D$50),Controle!$D$51,0)</f>
        <v>0</v>
      </c>
      <c r="BN172" s="800">
        <f>IF(AND($D172&gt;=Controle!$D$61,$D172&lt;=Controle!$D$62),Controle!$D$63,0)</f>
        <v>0</v>
      </c>
      <c r="BO172" s="795">
        <f ca="1">Controle!$D$66*AT172*BM172</f>
        <v>0</v>
      </c>
      <c r="BP172" s="795">
        <f ca="1">Controle!$D$67*AT172*BN172</f>
        <v>0</v>
      </c>
      <c r="BQ172" s="795">
        <f ca="1">IF(AND($D172&gt;=Controle!$D$49,$D172&lt;=Controle!$D$50),1,0)*IF($D172=Controle!$D$15,IF(Controle!$D$58&gt;=AT172,AT172,Controle!$D$58),IF(Controle!$D$58&gt;=AT172,AT172,IF(BQ171&gt;=Controle!$D$58,(1+AU172)*BQ171,Controle!$D$58)))</f>
        <v>0</v>
      </c>
      <c r="BR172" s="795">
        <f>IF(AI172=0,0,IF(SUM(AA172:AA$366)&gt;365,365,SUM(AA172:AA$366)))</f>
        <v>0</v>
      </c>
      <c r="BS172" s="793">
        <f>AI172*(BR172/365)*Controle!$E$118+AI172*Controle!$E$119</f>
        <v>0</v>
      </c>
      <c r="BT172" s="575"/>
      <c r="BU172" s="792">
        <f t="shared" si="412"/>
        <v>0</v>
      </c>
      <c r="BV172" s="792">
        <f t="shared" si="413"/>
        <v>0</v>
      </c>
      <c r="BW172" s="792">
        <f>SUM(BU$6:BU171,1)*BU172</f>
        <v>0</v>
      </c>
      <c r="BX172" s="792">
        <f t="shared" ca="1" si="533"/>
        <v>0</v>
      </c>
      <c r="BY172" s="792">
        <f t="shared" ca="1" si="414"/>
        <v>0</v>
      </c>
      <c r="BZ172" s="792">
        <f ca="1">IF(BY172=0,0,INDEX(Controle!$D$24:$D$35,MONTH($D172)))</f>
        <v>0</v>
      </c>
      <c r="CA172" s="792">
        <f t="shared" si="553"/>
        <v>0</v>
      </c>
      <c r="CB172" s="793">
        <f t="shared" si="415"/>
        <v>0</v>
      </c>
      <c r="CC172" s="794">
        <f>(SUMIF(CA$6:CA$366,SUM(CB$6:CB172),$U$6:$U$366)*(CB172&lt;&gt;0)+(BU$4=$D172)*SUMIF(CA$6:CA$366,"r",$U$6:$U$366))/CR172</f>
        <v>0</v>
      </c>
      <c r="CD172" s="793">
        <f t="shared" ca="1" si="416"/>
        <v>0</v>
      </c>
      <c r="CE172" s="793">
        <f t="shared" ca="1" si="417"/>
        <v>0</v>
      </c>
      <c r="CF172" s="795">
        <f t="shared" ca="1" si="418"/>
        <v>0</v>
      </c>
      <c r="CG172" s="765">
        <f ca="1">CD172*SUM(CD172:CD$354)</f>
        <v>0</v>
      </c>
      <c r="CH172" s="795">
        <f t="shared" ca="1" si="419"/>
        <v>0</v>
      </c>
      <c r="CI172" s="794"/>
      <c r="CJ172" s="795">
        <f t="shared" ca="1" si="420"/>
        <v>0</v>
      </c>
      <c r="CK172" s="795">
        <f t="shared" ca="1" si="421"/>
        <v>0</v>
      </c>
      <c r="CL172" s="795">
        <f t="shared" ca="1" si="422"/>
        <v>0</v>
      </c>
      <c r="CM172" s="794"/>
      <c r="CN172" s="796">
        <f ca="1">ROUND(SUM(CC$6:CC172)+SUM(CJ$6:CJ172)-SUM(CF$6:CF172)-SUM(CM$6:CM172),4)</f>
        <v>0</v>
      </c>
      <c r="CO172" s="783">
        <f>Aux_Indices!$BH195</f>
        <v>6.6706434150303195E-3</v>
      </c>
      <c r="CP172" s="783">
        <f t="shared" si="423"/>
        <v>6.6706434150303195E-3</v>
      </c>
      <c r="CQ172" s="783">
        <f>Aux_Indices!$BJ172</f>
        <v>0</v>
      </c>
      <c r="CR172" s="798">
        <f>IF(CR$4="-",1,SUMIF(Aux_Indices!$CL$3:$DJ$3,CR$4,Aux_Indices!$CL172:$DJ172))</f>
        <v>1</v>
      </c>
      <c r="CS172" s="799">
        <f t="shared" si="424"/>
        <v>0</v>
      </c>
      <c r="CT172" s="799">
        <f t="shared" ca="1" si="425"/>
        <v>0</v>
      </c>
      <c r="CU172" s="799">
        <f t="shared" si="426"/>
        <v>0</v>
      </c>
      <c r="CV172" s="799">
        <f t="shared" ca="1" si="427"/>
        <v>0</v>
      </c>
      <c r="CW172" s="799">
        <f t="shared" ca="1" si="428"/>
        <v>0</v>
      </c>
      <c r="CX172" s="799">
        <f t="shared" ca="1" si="429"/>
        <v>0</v>
      </c>
      <c r="CY172" s="799">
        <f t="shared" ca="1" si="430"/>
        <v>0</v>
      </c>
      <c r="CZ172" s="799">
        <f t="shared" ca="1" si="431"/>
        <v>0</v>
      </c>
      <c r="DA172" s="799"/>
      <c r="DB172" s="799">
        <f t="shared" si="432"/>
        <v>0</v>
      </c>
      <c r="DC172" s="799">
        <f t="shared" ca="1" si="433"/>
        <v>4.4640145873131587E-5</v>
      </c>
      <c r="DD172" s="795">
        <f>IF($D172=Controle!$E$15,Controle!$E$53*IF(Controle!$E$59=1,Controle!$E$51*Controle!$E$20,DK172),0)</f>
        <v>0</v>
      </c>
      <c r="DE172" s="795">
        <f>IF(AND($D172&gt;=Controle!$E$49,$D172&lt;=Controle!$E$50,OR(MOD(BW172-1,Controle!$E$55)=0,BW172=1)),1,0)*Controle!$E$54*(1/(12/Controle!$E$55))*(SUM(CC173:CC$287)*Controle!$E$51)</f>
        <v>0</v>
      </c>
      <c r="DF172" s="795">
        <f ca="1">IF(AND($D172&gt;=Controle!$E$49,$D172&lt;=Controle!$E$50,OR(MOD(BW172-1,Controle!$E$57)=0,BW172=1)),1,0)*Controle!$E$56*(1/(12/Controle!$E$57))*IF(Controle!$E$59=1,(CN172*Controle!$E$51),DK172)</f>
        <v>0</v>
      </c>
      <c r="DG172" s="800">
        <f>IF(AND($D172&gt;=Controle!$E$49,$D172&lt;=Controle!$E$50),Controle!$E$51,0)</f>
        <v>0</v>
      </c>
      <c r="DH172" s="800">
        <f>IF(AND($D172&gt;=Controle!$E$61,$D172&lt;=Controle!$E$62),Controle!$E$63,0)</f>
        <v>0</v>
      </c>
      <c r="DI172" s="795">
        <f ca="1">Controle!$E$66*CN172*DG172</f>
        <v>0</v>
      </c>
      <c r="DJ172" s="795">
        <f ca="1">Controle!$E$67*CN172*DH172</f>
        <v>0</v>
      </c>
      <c r="DK172" s="795">
        <f ca="1">IF(AND($D172&gt;=Controle!$E$49,$D172&lt;=Controle!$E$50),1,0)*IF($D172=Controle!$E$15,IF(Controle!$E$58&gt;=CN172,CN172,Controle!$E$58),IF(Controle!$E$58&gt;=CN172,CN172,IF(DK171&gt;=Controle!$E$58,(1+CO172)*DK171,Controle!$E$58)))</f>
        <v>0</v>
      </c>
      <c r="DL172" s="795">
        <f>IF(CC172=0,0,IF(SUM(BU172:BU$366)&gt;365,365,SUM(BU172:BU$366)))</f>
        <v>0</v>
      </c>
      <c r="DM172" s="793">
        <f>CC172*(DL172/365)*Controle!$G$118+CC172*Controle!$G$119</f>
        <v>0</v>
      </c>
      <c r="DN172" s="575"/>
      <c r="DO172" s="792">
        <f t="shared" si="434"/>
        <v>0</v>
      </c>
      <c r="DP172" s="792">
        <f t="shared" si="435"/>
        <v>0</v>
      </c>
      <c r="DQ172" s="792">
        <f>SUM(DO$6:DO171,1)*DO172</f>
        <v>0</v>
      </c>
      <c r="DR172" s="792">
        <f t="shared" ca="1" si="534"/>
        <v>0</v>
      </c>
      <c r="DS172" s="792">
        <f t="shared" ca="1" si="436"/>
        <v>0</v>
      </c>
      <c r="DT172" s="792">
        <f ca="1">IF(DS172=0,0,INDEX(Controle!$F$24:$F$35,MONTH($D172)))</f>
        <v>0</v>
      </c>
      <c r="DU172" s="792">
        <f t="shared" si="554"/>
        <v>0</v>
      </c>
      <c r="DV172" s="793">
        <f t="shared" si="437"/>
        <v>0</v>
      </c>
      <c r="DW172" s="794">
        <f ca="1">(SUMIF(DU$6:DU$366,SUM(DV$6:DV172),$V$6:$V$366)*(DV172&lt;&gt;0)+(DO$4=$D172)*SUMIF(DU$6:DU$366,"r",$V$7:$V$366))/EL172</f>
        <v>0</v>
      </c>
      <c r="DX172" s="793">
        <f t="shared" ca="1" si="438"/>
        <v>0</v>
      </c>
      <c r="DY172" s="793">
        <f t="shared" ca="1" si="439"/>
        <v>0</v>
      </c>
      <c r="DZ172" s="795">
        <f t="shared" ca="1" si="440"/>
        <v>0</v>
      </c>
      <c r="EA172" s="765">
        <f ca="1">DX172*SUM(DX172:DX$354)</f>
        <v>0</v>
      </c>
      <c r="EB172" s="795">
        <f t="shared" ca="1" si="441"/>
        <v>0</v>
      </c>
      <c r="EC172" s="794"/>
      <c r="ED172" s="795">
        <f t="shared" ca="1" si="442"/>
        <v>0</v>
      </c>
      <c r="EE172" s="795">
        <f t="shared" ca="1" si="443"/>
        <v>0</v>
      </c>
      <c r="EF172" s="795">
        <f t="shared" ca="1" si="444"/>
        <v>0</v>
      </c>
      <c r="EG172" s="794"/>
      <c r="EH172" s="796">
        <f ca="1">ROUND(SUM(DW$6:DW172)+SUM(ED$6:ED172)-SUM(DZ$6:DZ172)-SUM(EG$6:EG172),4)</f>
        <v>0</v>
      </c>
      <c r="EI172" s="783">
        <f>Aux_Indices!$BK172</f>
        <v>6.8655655616378652E-3</v>
      </c>
      <c r="EJ172" s="783">
        <f t="shared" si="445"/>
        <v>6.8655655616378652E-3</v>
      </c>
      <c r="EK172" s="783">
        <f>Aux_Indices!$BM172</f>
        <v>0</v>
      </c>
      <c r="EL172" s="798">
        <f>IF(EL$4="-",1,SUMIF(Aux_Indices!$CL$3:$DJ$3,EL$4,Aux_Indices!$CL172:$DJ172))</f>
        <v>1</v>
      </c>
      <c r="EM172" s="799">
        <f t="shared" ca="1" si="446"/>
        <v>0</v>
      </c>
      <c r="EN172" s="799">
        <f t="shared" ca="1" si="561"/>
        <v>0</v>
      </c>
      <c r="EO172" s="799">
        <f t="shared" si="447"/>
        <v>0</v>
      </c>
      <c r="EP172" s="799">
        <f t="shared" ca="1" si="448"/>
        <v>0</v>
      </c>
      <c r="EQ172" s="799">
        <f t="shared" ca="1" si="449"/>
        <v>0</v>
      </c>
      <c r="ER172" s="799">
        <f t="shared" ca="1" si="450"/>
        <v>0</v>
      </c>
      <c r="ES172" s="799">
        <f t="shared" ca="1" si="451"/>
        <v>0</v>
      </c>
      <c r="ET172" s="799">
        <f t="shared" ca="1" si="452"/>
        <v>0</v>
      </c>
      <c r="EU172" s="799"/>
      <c r="EV172" s="799">
        <f t="shared" si="453"/>
        <v>0</v>
      </c>
      <c r="EW172" s="799">
        <f t="shared" ca="1" si="454"/>
        <v>-4.1260490512229353E-5</v>
      </c>
      <c r="EX172" s="795">
        <f>IF($D172=Controle!$F$15,Controle!$F$53*IF(Controle!$F$59=1,Controle!$F$51*Controle!$F$20,FE172),0)</f>
        <v>0</v>
      </c>
      <c r="EY172" s="795">
        <f ca="1">IF(AND($D172&gt;=Controle!$F$49,$D172&lt;=Controle!$F$50,OR(MOD(DQ172-1,Controle!$F$55)=0,DQ172=1)),1,0)*Controle!$F$54*(1/(12/Controle!$F$55))*(SUM(DW173:DW$287)*Controle!$F$51)</f>
        <v>0</v>
      </c>
      <c r="EZ172" s="795">
        <f ca="1">IF(AND($D172&gt;=Controle!$F$49,$D172&lt;=Controle!$F$50,OR(MOD(DQ172-1,Controle!$F$57)=0,DQ172=1)),1,0)*Controle!$F$56*(1/(12/Controle!$F$57))*IF(Controle!$F$59=1,(EH172*Controle!$F$51),FE172)</f>
        <v>0</v>
      </c>
      <c r="FA172" s="800">
        <f>IF(AND($D172&gt;=Controle!$F$49,$D172&lt;=Controle!$F$50),Controle!$F$51,0)</f>
        <v>0</v>
      </c>
      <c r="FB172" s="800">
        <f>IF(AND($D172&gt;=Controle!$F$61,$D172&lt;=Controle!$F$62),Controle!$F$63,0)</f>
        <v>0</v>
      </c>
      <c r="FC172" s="795">
        <f ca="1">Controle!$F$66*EH172*FA172</f>
        <v>0</v>
      </c>
      <c r="FD172" s="795">
        <f ca="1">Controle!$F$67*EH172*FB172</f>
        <v>0</v>
      </c>
      <c r="FE172" s="795">
        <f ca="1">IF(AND($D172&gt;=Controle!$F$49,$D172&lt;=Controle!$F$50),1,0)*IF($D172=Controle!$F$15,IF(Controle!$F$58&gt;=EH172,EH172,Controle!$F$58),IF(Controle!$F$58&gt;=EH172,EH172,IF(FE171&gt;=Controle!$F$58,(1+EI172)*FE171,Controle!$F$58)))</f>
        <v>0</v>
      </c>
      <c r="FF172" s="795">
        <f ca="1">IF(DW172=0,0,IF(SUM(DO172:DO$366)&gt;365,365,SUM(DO172:DO$366)))</f>
        <v>0</v>
      </c>
      <c r="FG172" s="793">
        <f ca="1">DW172*(FF172/365)*Controle!$F$118+DW172*Controle!$F$119</f>
        <v>0</v>
      </c>
      <c r="FH172" s="575"/>
      <c r="FI172" s="792">
        <f t="shared" si="455"/>
        <v>0</v>
      </c>
      <c r="FJ172" s="792">
        <f t="shared" si="456"/>
        <v>0</v>
      </c>
      <c r="FK172" s="792">
        <f>SUM(FI$6:FI171,1)*FI172</f>
        <v>0</v>
      </c>
      <c r="FL172" s="792">
        <f t="shared" ca="1" si="535"/>
        <v>0</v>
      </c>
      <c r="FM172" s="792">
        <f t="shared" ca="1" si="457"/>
        <v>0</v>
      </c>
      <c r="FN172" s="792">
        <f ca="1">IF(FM172=0,0,INDEX(Controle!$G$24:$G$35,MONTH($D172)))</f>
        <v>0</v>
      </c>
      <c r="FO172" s="792">
        <f t="shared" si="555"/>
        <v>0</v>
      </c>
      <c r="FP172" s="793">
        <f t="shared" si="458"/>
        <v>0</v>
      </c>
      <c r="FQ172" s="794">
        <f>(SUMIF(FO$6:FO$366,SUM(FP$6:FP172),$W$6:$W$366)*(FP172&lt;&gt;0)+(FI$4=$D172)*SUMIF(FO$6:FO$366,"r",$W$6:$W$366))/GF172</f>
        <v>0</v>
      </c>
      <c r="FR172" s="793">
        <f t="shared" ca="1" si="459"/>
        <v>0</v>
      </c>
      <c r="FS172" s="793">
        <f t="shared" ca="1" si="460"/>
        <v>0</v>
      </c>
      <c r="FT172" s="795">
        <f t="shared" ca="1" si="461"/>
        <v>0</v>
      </c>
      <c r="FU172" s="765">
        <f ca="1">FR172*SUM(FR172:FR$354)</f>
        <v>0</v>
      </c>
      <c r="FV172" s="795">
        <f t="shared" ca="1" si="462"/>
        <v>0</v>
      </c>
      <c r="FW172" s="794"/>
      <c r="FX172" s="795">
        <f t="shared" ca="1" si="463"/>
        <v>0</v>
      </c>
      <c r="FY172" s="795">
        <f t="shared" ca="1" si="464"/>
        <v>0</v>
      </c>
      <c r="FZ172" s="795">
        <f t="shared" ca="1" si="465"/>
        <v>0</v>
      </c>
      <c r="GA172" s="794"/>
      <c r="GB172" s="796">
        <f ca="1">ROUND(SUM(FQ$6:FQ172)+SUM(FX$6:FX172)-SUM(FT$6:FT172)-SUM(GA$6:GA172),4)</f>
        <v>0</v>
      </c>
      <c r="GC172" s="783">
        <f>Aux_Indices!$BN195</f>
        <v>5.8950437031224379E-3</v>
      </c>
      <c r="GD172" s="783">
        <f t="shared" si="466"/>
        <v>5.8950437031224379E-3</v>
      </c>
      <c r="GE172" s="783">
        <f>Aux_Indices!$BS172</f>
        <v>0</v>
      </c>
      <c r="GF172" s="798">
        <f>IF(GF$4="-",1,SUMIF(Aux_Indices!$CL$3:$DJ$3,GF$4,Aux_Indices!$CL172:$DJ172))</f>
        <v>1</v>
      </c>
      <c r="GG172" s="799">
        <f t="shared" si="467"/>
        <v>0</v>
      </c>
      <c r="GH172" s="799">
        <f t="shared" ca="1" si="468"/>
        <v>0</v>
      </c>
      <c r="GI172" s="799">
        <f t="shared" si="469"/>
        <v>0</v>
      </c>
      <c r="GJ172" s="799">
        <f t="shared" ca="1" si="470"/>
        <v>0</v>
      </c>
      <c r="GK172" s="799">
        <f t="shared" ca="1" si="471"/>
        <v>0</v>
      </c>
      <c r="GL172" s="799">
        <f t="shared" ca="1" si="472"/>
        <v>0</v>
      </c>
      <c r="GM172" s="799">
        <f t="shared" ca="1" si="473"/>
        <v>0</v>
      </c>
      <c r="GN172" s="799">
        <f t="shared" ca="1" si="474"/>
        <v>0</v>
      </c>
      <c r="GO172" s="799"/>
      <c r="GP172" s="799">
        <f t="shared" si="475"/>
        <v>0</v>
      </c>
      <c r="GQ172" s="799">
        <f t="shared" ca="1" si="476"/>
        <v>0</v>
      </c>
      <c r="GR172" s="795">
        <f>IF($D172=Controle!$G$15,Controle!$G$53*IF(Controle!$G$59=1,Controle!$G$51*Controle!$G$20,GY172),0)</f>
        <v>0</v>
      </c>
      <c r="GS172" s="795">
        <f>IF(AND($D172&gt;=Controle!$G$49,$D172&lt;=Controle!$G$50,OR(MOD(FK172-1,Controle!$G$55)=0,FK172=1)),1,0)*Controle!$G$54*(1/(12/Controle!$G$55))*(SUM(FQ173:FQ$287)*Controle!$G$51)</f>
        <v>0</v>
      </c>
      <c r="GT172" s="795">
        <f ca="1">IF(AND($D172&gt;=Controle!$G$49,$D172&lt;=Controle!$G$50,OR(MOD(FK172-1,Controle!$G$57)=0,FK172=1)),1,0)*Controle!$G$56*(1/(12/Controle!$G$57))*IF(Controle!$G$59=1,(GB172*Controle!$G$51),GY172)</f>
        <v>0</v>
      </c>
      <c r="GU172" s="800">
        <f>IF(AND($D172&gt;=Controle!$G$49,$D172&lt;=Controle!$G$50),Controle!$G$51,0)</f>
        <v>0</v>
      </c>
      <c r="GV172" s="800">
        <f>IF(AND($D172&gt;=Controle!$G$61,$D172&lt;=Controle!$G$62),Controle!$G$63,0)</f>
        <v>0</v>
      </c>
      <c r="GW172" s="795">
        <f ca="1">Controle!$G$66*GB172*GU172</f>
        <v>0</v>
      </c>
      <c r="GX172" s="795">
        <f ca="1">Controle!$G$67*GB172*GV172</f>
        <v>0</v>
      </c>
      <c r="GY172" s="795">
        <f ca="1">IF(AND($D172&gt;=Controle!$G$49,$D172&lt;=Controle!$G$50),1,0)*IF($D172=Controle!$G$15,IF(Controle!$G$58&gt;=GB172,GB172,Controle!$G$58),IF(Controle!$G$58&gt;=GB172,GB172,IF(GY171&gt;=Controle!$G$58,(1+GC172)*GY171,Controle!$G$58)))</f>
        <v>0</v>
      </c>
      <c r="GZ172" s="795">
        <f>IF(FQ172=0,0,IF(SUM(FI172:FI$366)&gt;365,365,SUM(FI172:FI$366)))</f>
        <v>0</v>
      </c>
      <c r="HA172" s="793">
        <f>FQ172*(GZ172/365)*Controle!$H$118+FQ172*Controle!$H$119</f>
        <v>0</v>
      </c>
      <c r="HB172" s="575"/>
      <c r="HC172" s="792">
        <f t="shared" si="477"/>
        <v>0</v>
      </c>
      <c r="HD172" s="792">
        <f t="shared" si="478"/>
        <v>0</v>
      </c>
      <c r="HE172" s="792">
        <f>SUM(HC$6:HC171,1)*HC172</f>
        <v>0</v>
      </c>
      <c r="HF172" s="792">
        <f t="shared" ca="1" si="479"/>
        <v>0</v>
      </c>
      <c r="HG172" s="792">
        <f t="shared" ca="1" si="531"/>
        <v>0</v>
      </c>
      <c r="HH172" s="792">
        <f ca="1">IF(HG172=0,0,INDEX(Controle!$H$24:$H$35,MONTH($D172)))</f>
        <v>0</v>
      </c>
      <c r="HI172" s="792">
        <f t="shared" si="556"/>
        <v>0</v>
      </c>
      <c r="HJ172" s="793">
        <f t="shared" si="480"/>
        <v>0</v>
      </c>
      <c r="HK172" s="794">
        <f>(SUMIF(HI$6:HI$366,SUM(HJ$6:HJ172),$X$6:$X$366)*(HJ172&lt;&gt;0)+(HC$4=$D172)*SUMIF(HI$6:HI$366,"r",$X$6:$X$366))/HZ172</f>
        <v>0</v>
      </c>
      <c r="HL172" s="793">
        <f t="shared" ca="1" si="481"/>
        <v>0</v>
      </c>
      <c r="HM172" s="793">
        <f t="shared" ca="1" si="482"/>
        <v>0</v>
      </c>
      <c r="HN172" s="795">
        <f t="shared" ca="1" si="483"/>
        <v>0</v>
      </c>
      <c r="HO172" s="795">
        <f ca="1">HL172*SUM(HL172:HL$354)</f>
        <v>0</v>
      </c>
      <c r="HP172" s="795">
        <f t="shared" ca="1" si="484"/>
        <v>0</v>
      </c>
      <c r="HQ172" s="795">
        <f ca="1">((SUM(HP$6:HP172)-SUM(HR$6:HR171)-HS172)*(HG172=0)*HC172-HY172*HV171*(HG172=0))</f>
        <v>0</v>
      </c>
      <c r="HR172" s="795">
        <f t="shared" ca="1" si="485"/>
        <v>0</v>
      </c>
      <c r="HS172" s="795">
        <f t="shared" ca="1" si="486"/>
        <v>0</v>
      </c>
      <c r="HT172" s="795">
        <f t="shared" ca="1" si="487"/>
        <v>0</v>
      </c>
      <c r="HU172" s="794"/>
      <c r="HV172" s="796">
        <f ca="1">ROUND(SUM(HK$6:HK172)+SUM(HR$6:HR172)-SUM(HN$6:HN172)-SUM(HU$6:HU172),4)</f>
        <v>0</v>
      </c>
      <c r="HW172" s="783">
        <f>Aux_Indices!$BQ172</f>
        <v>6.0724777400820162E-3</v>
      </c>
      <c r="HX172" s="797">
        <f t="shared" si="488"/>
        <v>6.0724777400820162E-3</v>
      </c>
      <c r="HY172" s="783">
        <f>Aux_Indices!$BS172</f>
        <v>0</v>
      </c>
      <c r="HZ172" s="798">
        <f>IF(HZ$4="-",1,SUMIF(Aux_Indices!$CL$3:$DJ$3,HZ$4,Aux_Indices!$CL172:$DJ172))</f>
        <v>1</v>
      </c>
      <c r="IA172" s="799">
        <f t="shared" si="489"/>
        <v>0</v>
      </c>
      <c r="IB172" s="799">
        <f t="shared" ca="1" si="490"/>
        <v>0</v>
      </c>
      <c r="IC172" s="799">
        <f t="shared" ca="1" si="544"/>
        <v>0</v>
      </c>
      <c r="ID172" s="799">
        <f t="shared" ca="1" si="491"/>
        <v>0</v>
      </c>
      <c r="IE172" s="799">
        <f t="shared" ca="1" si="492"/>
        <v>0</v>
      </c>
      <c r="IF172" s="799">
        <f t="shared" ca="1" si="493"/>
        <v>0</v>
      </c>
      <c r="IG172" s="799">
        <f t="shared" ca="1" si="549"/>
        <v>0</v>
      </c>
      <c r="IH172" s="799">
        <f t="shared" ca="1" si="494"/>
        <v>0</v>
      </c>
      <c r="II172" s="799">
        <f t="shared" ca="1" si="545"/>
        <v>0</v>
      </c>
      <c r="IJ172" s="799">
        <f t="shared" si="495"/>
        <v>0</v>
      </c>
      <c r="IK172" s="799">
        <f t="shared" ca="1" si="496"/>
        <v>0</v>
      </c>
      <c r="IL172" s="795">
        <f>IF($D172=Controle!$H$15,Controle!$H$53*IF(Controle!$H$59=1,Controle!$H$51*Controle!$H$20,IS172),0)</f>
        <v>0</v>
      </c>
      <c r="IM172" s="795">
        <f>IF(AND($D172&gt;=Controle!$H$49,$D172&lt;=Controle!$H$50,OR(MOD(HE172-1,Controle!$H$55)=0,HE172=1)),1,0)*Controle!$H$54*(1/(12/Controle!$H$55))*(SUM(HK173:HK$287)*Controle!$H$51)</f>
        <v>0</v>
      </c>
      <c r="IN172" s="795">
        <f ca="1">IF(AND($D172&gt;=Controle!$H$49,$D172&lt;=Controle!$H$50,OR(MOD(HE172-1,Controle!$H$57)=0,HE172=1)),1,0)*Controle!$H$56*(1/(12/Controle!$H$57))*IF(Controle!$H$59=1,(HV172*Controle!$H$51),IS172)</f>
        <v>0</v>
      </c>
      <c r="IO172" s="800">
        <f>IF(AND($D172&gt;=Controle!$H$49,$D172&lt;=Controle!$H$50),Controle!$H$51,0)</f>
        <v>0</v>
      </c>
      <c r="IP172" s="800">
        <f>IF(AND($D172&gt;=Controle!$H$61,$D172&lt;=Controle!$H$62),Controle!$H$63,0)</f>
        <v>0</v>
      </c>
      <c r="IQ172" s="795">
        <f ca="1">Controle!$H$66*HV172*IO172</f>
        <v>0</v>
      </c>
      <c r="IR172" s="795">
        <f ca="1">Controle!$H$67*HV172*IP172</f>
        <v>0</v>
      </c>
      <c r="IS172" s="795">
        <f ca="1">IF(AND($D172&gt;=Controle!$H$49,$D172&lt;=Controle!$H$50),1,0)*IF($D172=Controle!$H$15,IF(Controle!$H$58&gt;=HV172,HV172,Controle!$H$58),IF(Controle!$H$58&gt;=HV172,HV172,IF(IS171&gt;=Controle!$H$58,(1+HW172)*IS171,Controle!$H$58)))</f>
        <v>0</v>
      </c>
      <c r="IT172" s="795">
        <f>IF(HK172=0,0,IF(SUM(HC172:HC$366)&gt;365,365,SUM(HC172:HC$366)))</f>
        <v>0</v>
      </c>
      <c r="IU172" s="793">
        <f>HK172*(IT172/365)*Controle!$I$118+HK172*Controle!$I$119</f>
        <v>0</v>
      </c>
      <c r="IV172" s="575"/>
      <c r="IW172" s="792">
        <f t="shared" si="497"/>
        <v>0</v>
      </c>
      <c r="IX172" s="792">
        <f t="shared" si="498"/>
        <v>0</v>
      </c>
      <c r="IY172" s="792">
        <f>SUM(IW$6:IW171,1)*IW172</f>
        <v>0</v>
      </c>
      <c r="IZ172" s="792">
        <f t="shared" ca="1" si="536"/>
        <v>0</v>
      </c>
      <c r="JA172" s="792">
        <f t="shared" ca="1" si="499"/>
        <v>0</v>
      </c>
      <c r="JB172" s="792">
        <f ca="1">IF(JA172=0,0,INDEX(Controle!$I$24:$I$35,MONTH($D172)))</f>
        <v>0</v>
      </c>
      <c r="JC172" s="792">
        <f t="shared" si="557"/>
        <v>0</v>
      </c>
      <c r="JD172" s="793">
        <f t="shared" si="500"/>
        <v>0</v>
      </c>
      <c r="JE172" s="794">
        <f>(SUMIF(JC$6:JC$366,SUM(JD$6:JD172),$Y$6:$Y$366)*(JD172&lt;&gt;0)+(IW$4=$D172)*SUMIF(JC$6:JC$366,"r",$Y$6:$Y$366))/JT172</f>
        <v>0</v>
      </c>
      <c r="JF172" s="793">
        <f t="shared" ca="1" si="501"/>
        <v>0</v>
      </c>
      <c r="JG172" s="793">
        <f t="shared" ca="1" si="502"/>
        <v>0</v>
      </c>
      <c r="JH172" s="795">
        <f t="shared" ca="1" si="503"/>
        <v>0</v>
      </c>
      <c r="JI172" s="795">
        <f ca="1">JF172*SUM(JF172:JF$354)</f>
        <v>0</v>
      </c>
      <c r="JJ172" s="795">
        <f t="shared" ca="1" si="504"/>
        <v>0</v>
      </c>
      <c r="JK172" s="795">
        <f ca="1">((SUM(JJ$6:JJ172)-SUM(JL$6:JL171)-JM172)*(JA172=0)*IW172-JS172*JP171*(JA172=0))</f>
        <v>0</v>
      </c>
      <c r="JL172" s="795">
        <f t="shared" ca="1" si="505"/>
        <v>0</v>
      </c>
      <c r="JM172" s="795">
        <f t="shared" ca="1" si="506"/>
        <v>0</v>
      </c>
      <c r="JN172" s="795">
        <f t="shared" ca="1" si="507"/>
        <v>0</v>
      </c>
      <c r="JO172" s="794"/>
      <c r="JP172" s="796">
        <f ca="1">ROUND(SUM(JE$6:JE172)+SUM(JL$6:JL172)-SUM(JH$6:JH172)-SUM(JO$6:JO172),4)</f>
        <v>0</v>
      </c>
      <c r="JQ172" s="783">
        <f>Aux_Indices!$BT172</f>
        <v>6.0724777400820162E-3</v>
      </c>
      <c r="JR172" s="797">
        <f t="shared" si="508"/>
        <v>6.0724777400820162E-3</v>
      </c>
      <c r="JS172" s="783">
        <f>Aux_Indices!$BV172</f>
        <v>0</v>
      </c>
      <c r="JT172" s="798">
        <f>IF(JT$4="-",1,SUMIF(Aux_Indices!$CL$3:$DJ$3,JT$4,Aux_Indices!$CL172:$DJ172))</f>
        <v>1</v>
      </c>
      <c r="JU172" s="799">
        <f t="shared" si="509"/>
        <v>0</v>
      </c>
      <c r="JV172" s="799">
        <f t="shared" ca="1" si="510"/>
        <v>0</v>
      </c>
      <c r="JW172" s="799">
        <f t="shared" ca="1" si="546"/>
        <v>0</v>
      </c>
      <c r="JX172" s="799">
        <f t="shared" ca="1" si="511"/>
        <v>0</v>
      </c>
      <c r="JY172" s="799">
        <f t="shared" ca="1" si="512"/>
        <v>0</v>
      </c>
      <c r="JZ172" s="799">
        <f t="shared" ca="1" si="513"/>
        <v>0</v>
      </c>
      <c r="KA172" s="799">
        <f t="shared" ca="1" si="550"/>
        <v>0</v>
      </c>
      <c r="KB172" s="799">
        <f t="shared" ca="1" si="514"/>
        <v>0</v>
      </c>
      <c r="KC172" s="799">
        <f t="shared" ca="1" si="547"/>
        <v>0</v>
      </c>
      <c r="KD172" s="799">
        <f t="shared" si="515"/>
        <v>0</v>
      </c>
      <c r="KE172" s="799">
        <f t="shared" ca="1" si="516"/>
        <v>0</v>
      </c>
      <c r="KF172" s="795">
        <f>IF($D172=Controle!$I$15,Controle!$I$53*IF(Controle!$I$59=1,Controle!$I$51*Controle!$I$20,KM172),0)</f>
        <v>0</v>
      </c>
      <c r="KG172" s="795">
        <f>IF(AND($D172&gt;=Controle!$I$49,$D172&lt;=Controle!$I$50,OR(MOD(IY172-1,Controle!$I$55)=0,IY172=1)),1,0)*Controle!$I$54*(1/(12/Controle!$I$55))*(SUM(JE173:JE$287)*Controle!$I$51)</f>
        <v>0</v>
      </c>
      <c r="KH172" s="795">
        <f ca="1">IF(AND($D172&gt;=Controle!$I$49,$D172&lt;=Controle!$I$50,OR(MOD(IY172-1,Controle!$I$57)=0,IY172=1)),1,0)*Controle!$I$56*(1/(12/Controle!$I$57))*IF(Controle!$I$59=1,(JP172*Controle!$I$51),KM172)</f>
        <v>0</v>
      </c>
      <c r="KI172" s="800">
        <f>IF(AND($D172&gt;=Controle!$I$49,$D172&lt;=Controle!$I$50),Controle!$I$51,0)</f>
        <v>0</v>
      </c>
      <c r="KJ172" s="800">
        <f>IF(AND($D172&gt;=Controle!$I$61,$D172&lt;=Controle!$I$62),Controle!$I$63,0)</f>
        <v>0</v>
      </c>
      <c r="KK172" s="795">
        <f ca="1">Controle!$I$66*JP172*KI172</f>
        <v>0</v>
      </c>
      <c r="KL172" s="795">
        <f ca="1">Controle!$I$67*JP172*KJ172</f>
        <v>0</v>
      </c>
      <c r="KM172" s="795">
        <f ca="1">IF(AND($D172&gt;=Controle!$I$49,$D172&lt;=Controle!$I$50),1,0)*IF($D172=Controle!$I$15,IF(Controle!$I$58&gt;=JP172,JP172,Controle!$I$58),IF(Controle!$I$58&gt;=JP172,JP172,IF(KM171&gt;=Controle!$I$58,(1+JQ172)*KM171,Controle!$I$58)))</f>
        <v>0</v>
      </c>
      <c r="KN172" s="795">
        <f>IF(JE172=0,0,IF(SUM(IW172:IW$366)&gt;365,365,SUM(IW172:IW$366)))</f>
        <v>0</v>
      </c>
      <c r="KO172" s="793">
        <f>JE172*(KN172/365)*Controle!$J$118+JE172*Controle!$J$119</f>
        <v>0</v>
      </c>
      <c r="KP172" s="575"/>
      <c r="KQ172" s="802">
        <f ca="1">IF(D172&gt;=DATE(YEAR(Controle!inicio),MONTH(Controle!inicio)+6,DAY(Controle!inicio)),(IF(Controle!$D$47="Sim",1,0)*(SUM(BC173:BC175)+SUM(AZ173:AZ175))+IF(Controle!$F$47="Sim",1,0)*(SUM(EQ173:EQ175)+SUM(EN173:EN175))+IF(Controle!$E$47="Sim",1,0)*(SUM(CW173:CW175)+SUM(CT173:CT175))+IF(Controle!$G$47="Sim",1,0)*(SUM(GK173:GK175)+SUM(GH173:GH175))+IF(Controle!$H$47="Sim",1,0)*(SUM(IE173:IE175)+SUM(IB173:IB175))+IF(Controle!$I$47="Sim",1,0)*(SUM(JY173:JY175)+SUM(JV173:JV175))),0)*0.7</f>
        <v>0</v>
      </c>
      <c r="KR172" s="803">
        <f t="shared" ca="1" si="517"/>
        <v>0</v>
      </c>
      <c r="KS172" s="803">
        <f t="shared" ca="1" si="518"/>
        <v>0</v>
      </c>
      <c r="KT172" s="803">
        <f t="shared" ca="1" si="519"/>
        <v>0</v>
      </c>
      <c r="KU172" s="575"/>
      <c r="KV172" s="804">
        <f t="shared" ca="1" si="551"/>
        <v>0</v>
      </c>
      <c r="KW172" s="759">
        <f t="shared" ca="1" si="551"/>
        <v>0</v>
      </c>
      <c r="KX172" s="759">
        <f t="shared" ca="1" si="551"/>
        <v>0</v>
      </c>
      <c r="KY172" s="759">
        <f t="shared" ca="1" si="551"/>
        <v>0</v>
      </c>
      <c r="KZ172" s="759">
        <f t="shared" ca="1" si="551"/>
        <v>0</v>
      </c>
      <c r="LA172" s="759">
        <f t="shared" ca="1" si="551"/>
        <v>3.379655360902234E-6</v>
      </c>
      <c r="LB172" s="575"/>
      <c r="LC172" s="759">
        <f t="shared" ca="1" si="541"/>
        <v>0</v>
      </c>
      <c r="LD172" s="575"/>
      <c r="LE172" s="759">
        <f t="shared" si="558"/>
        <v>0</v>
      </c>
      <c r="LF172" s="759">
        <f t="shared" ca="1" si="558"/>
        <v>0</v>
      </c>
      <c r="LG172" s="759">
        <f t="shared" ca="1" si="558"/>
        <v>0</v>
      </c>
      <c r="LH172" s="806">
        <f t="shared" ca="1" si="385"/>
        <v>0</v>
      </c>
      <c r="LI172" s="575"/>
      <c r="LJ172" s="759">
        <f t="shared" ca="1" si="559"/>
        <v>0</v>
      </c>
      <c r="LK172" s="759">
        <f t="shared" ca="1" si="559"/>
        <v>0</v>
      </c>
      <c r="LL172" s="575"/>
      <c r="LM172" s="807">
        <f t="shared" ca="1" si="386"/>
        <v>0</v>
      </c>
      <c r="LN172" s="808">
        <f t="shared" ca="1" si="521"/>
        <v>3.379655360902234E-6</v>
      </c>
      <c r="LO172" s="759">
        <f t="shared" ca="1" si="522"/>
        <v>0</v>
      </c>
      <c r="LP172" s="759"/>
      <c r="LQ172" s="759">
        <f t="shared" ca="1" si="523"/>
        <v>3.379655360902234E-6</v>
      </c>
      <c r="LR172" s="759"/>
      <c r="LS172" s="759">
        <f t="shared" ca="1" si="524"/>
        <v>0</v>
      </c>
      <c r="LT172" s="759">
        <f t="shared" ca="1" si="525"/>
        <v>0</v>
      </c>
      <c r="LU172" s="759">
        <f t="shared" ca="1" si="526"/>
        <v>0</v>
      </c>
      <c r="LV172" s="759">
        <f t="shared" ca="1" si="527"/>
        <v>0</v>
      </c>
      <c r="LW172" s="759">
        <f t="shared" ca="1" si="528"/>
        <v>0</v>
      </c>
      <c r="LX172" s="759">
        <f t="shared" ca="1" si="529"/>
        <v>0</v>
      </c>
      <c r="LY172" s="759">
        <f t="shared" ca="1" si="530"/>
        <v>0</v>
      </c>
      <c r="LZ172" s="759"/>
      <c r="MA172" s="759">
        <f t="shared" ca="1" si="560"/>
        <v>0</v>
      </c>
      <c r="MB172" s="759">
        <f t="shared" ca="1" si="560"/>
        <v>0</v>
      </c>
      <c r="MC172" s="759">
        <f t="shared" ca="1" si="560"/>
        <v>0</v>
      </c>
      <c r="MD172" s="759">
        <f ca="1">MB172*($D172&lt;Controle!$E$243)</f>
        <v>0</v>
      </c>
      <c r="ME172" s="759">
        <f ca="1">MB172*($D172&gt;=Controle!$E$243)</f>
        <v>0</v>
      </c>
      <c r="MF172" s="810"/>
      <c r="MG172" s="811"/>
    </row>
    <row r="173" spans="2:345">
      <c r="B173" s="575"/>
      <c r="C173" s="787">
        <f t="shared" si="391"/>
        <v>2035</v>
      </c>
      <c r="D173" s="788">
        <f>Aux_Inflação!C173</f>
        <v>49614</v>
      </c>
      <c r="E173" s="789">
        <f>Aux_Indices!F196</f>
        <v>31</v>
      </c>
      <c r="F173" s="789">
        <f>IF(Controle!$D$15=$D173,Controle!$D$21+1,IF($F174&lt;&gt;0,$F174-1,0))</f>
        <v>0</v>
      </c>
      <c r="G173" s="814"/>
      <c r="H173" s="789">
        <f>'U&amp;F Projeto'!O173</f>
        <v>0</v>
      </c>
      <c r="I173" s="789">
        <f>'U&amp;F Projeto'!P173</f>
        <v>0</v>
      </c>
      <c r="J173" s="789">
        <f>'U&amp;F Projeto'!Q173</f>
        <v>0</v>
      </c>
      <c r="K173" s="789">
        <f>'U&amp;F Projeto'!R173</f>
        <v>0</v>
      </c>
      <c r="L173" s="789">
        <f>'U&amp;F Projeto'!S173</f>
        <v>0</v>
      </c>
      <c r="M173" s="789">
        <f>'U&amp;F Projeto'!T173</f>
        <v>0</v>
      </c>
      <c r="N173" s="789">
        <f>'U&amp;F Projeto'!U173</f>
        <v>0</v>
      </c>
      <c r="O173" s="789">
        <f>'U&amp;F Projeto'!V173</f>
        <v>0</v>
      </c>
      <c r="P173" s="789">
        <f>'U&amp;F Projeto'!W173</f>
        <v>0</v>
      </c>
      <c r="Q173" s="789">
        <f ca="1">IF(FM!AN173&lt;0,-FM!AS173,0)</f>
        <v>0</v>
      </c>
      <c r="R173" s="789">
        <f>'U&amp;F Projeto'!X173</f>
        <v>0</v>
      </c>
      <c r="S173" s="814"/>
      <c r="T173" s="791">
        <f ca="1">Controle!D$9*SUM(Dívidas!$H173:$P173)+Controle!D$10*Dívidas!$Q173+Controle!D$11*Dívidas!$R173</f>
        <v>0</v>
      </c>
      <c r="U173" s="791">
        <f ca="1">Controle!E$9*SUM(Dívidas!$H173:$P173)+Controle!E$10*Dívidas!$Q173+Controle!E$11*Dívidas!$R173</f>
        <v>0</v>
      </c>
      <c r="V173" s="791">
        <f ca="1">Controle!F$9*SUM(Dívidas!$H173:$P173)+Controle!F$10*Dívidas!$Q173+Controle!F$11*Dívidas!$R173</f>
        <v>0</v>
      </c>
      <c r="W173" s="791">
        <f ca="1">Controle!G$9*SUM(Dívidas!$H173:$P173)+Controle!G$10*Dívidas!$Q173+Controle!G$11*Dívidas!$R173</f>
        <v>0</v>
      </c>
      <c r="X173" s="791">
        <f ca="1">Controle!H$9*SUM(Dívidas!$H173:$P173)+Controle!H$10*Dívidas!$Q173+Controle!H$11*Dívidas!$R173</f>
        <v>0</v>
      </c>
      <c r="Y173" s="791">
        <f ca="1">Controle!I$9*SUM(Dívidas!$H173:$P173)+Controle!I$10*Dívidas!$Q173+Controle!I$11*Dívidas!$R173</f>
        <v>0</v>
      </c>
      <c r="Z173" s="814"/>
      <c r="AA173" s="792">
        <f t="shared" si="392"/>
        <v>0</v>
      </c>
      <c r="AB173" s="792">
        <f t="shared" si="393"/>
        <v>0</v>
      </c>
      <c r="AC173" s="792">
        <f>SUM(AA$6:AA172,1)*AA173</f>
        <v>0</v>
      </c>
      <c r="AD173" s="792">
        <f t="shared" ca="1" si="532"/>
        <v>0</v>
      </c>
      <c r="AE173" s="792">
        <f t="shared" ca="1" si="394"/>
        <v>0</v>
      </c>
      <c r="AF173" s="792">
        <f ca="1">IF(AE173=0,0,INDEX(Controle!$D$24:$D$35,MONTH($D173)))</f>
        <v>0</v>
      </c>
      <c r="AG173" s="792">
        <f t="shared" si="552"/>
        <v>0</v>
      </c>
      <c r="AH173" s="793">
        <f t="shared" si="395"/>
        <v>0</v>
      </c>
      <c r="AI173" s="794">
        <f>(SUMIF(AG$6:AG$366,SUM(AH$6:AH173),$T$6:$T$366)*(AH173&lt;&gt;0)+(AA$4=$D173)*SUMIF(AG$6:AG$366,"r",$T$6:$T$366))/AX173</f>
        <v>0</v>
      </c>
      <c r="AJ173" s="793">
        <f t="shared" ca="1" si="396"/>
        <v>0</v>
      </c>
      <c r="AK173" s="793">
        <f t="shared" ca="1" si="397"/>
        <v>0</v>
      </c>
      <c r="AL173" s="795">
        <f t="shared" ca="1" si="398"/>
        <v>0</v>
      </c>
      <c r="AM173" s="765">
        <f ca="1">AJ173*SUM(AJ173:AJ$354)</f>
        <v>0</v>
      </c>
      <c r="AN173" s="795">
        <f t="shared" ca="1" si="399"/>
        <v>0</v>
      </c>
      <c r="AO173" s="794"/>
      <c r="AP173" s="795">
        <f t="shared" ca="1" si="400"/>
        <v>0</v>
      </c>
      <c r="AQ173" s="795">
        <f t="shared" ca="1" si="401"/>
        <v>0</v>
      </c>
      <c r="AR173" s="795">
        <f t="shared" ca="1" si="402"/>
        <v>0</v>
      </c>
      <c r="AS173" s="794"/>
      <c r="AT173" s="796">
        <f ca="1">ROUND(SUM(AI$6:AI173)+SUM(AP$6:AP173)-SUM(AL$6:AL173)-SUM(AS$6:AS173),4)</f>
        <v>0</v>
      </c>
      <c r="AU173" s="783">
        <f>Aux_Indices!$BE173</f>
        <v>6.4757590039898894E-3</v>
      </c>
      <c r="AV173" s="797">
        <f t="shared" si="403"/>
        <v>1.955335493990118E-2</v>
      </c>
      <c r="AW173" s="783">
        <f>Aux_Indices!$BG173</f>
        <v>0</v>
      </c>
      <c r="AX173" s="798">
        <f>IF(AX$4="-",1,SUMIF(Aux_Indices!$CL$3:$DJ$3,AX$4,Aux_Indices!$CL173:$DJ173))</f>
        <v>1</v>
      </c>
      <c r="AY173" s="799">
        <f t="shared" si="404"/>
        <v>0</v>
      </c>
      <c r="AZ173" s="799">
        <f t="shared" ca="1" si="405"/>
        <v>0</v>
      </c>
      <c r="BA173" s="799">
        <f t="shared" si="542"/>
        <v>0</v>
      </c>
      <c r="BB173" s="799">
        <f t="shared" ca="1" si="406"/>
        <v>0</v>
      </c>
      <c r="BC173" s="799">
        <f t="shared" ca="1" si="407"/>
        <v>0</v>
      </c>
      <c r="BD173" s="799">
        <f t="shared" ca="1" si="408"/>
        <v>0</v>
      </c>
      <c r="BE173" s="799">
        <f t="shared" ca="1" si="548"/>
        <v>0</v>
      </c>
      <c r="BF173" s="799">
        <f t="shared" ca="1" si="409"/>
        <v>0</v>
      </c>
      <c r="BG173" s="799">
        <f t="shared" ca="1" si="543"/>
        <v>0</v>
      </c>
      <c r="BH173" s="799">
        <f t="shared" si="410"/>
        <v>0</v>
      </c>
      <c r="BI173" s="799">
        <f t="shared" ca="1" si="411"/>
        <v>0</v>
      </c>
      <c r="BJ173" s="795">
        <f>IF($D173=Controle!$D$15,Controle!$D$53*IF(Controle!$D$59=1,Controle!$D$51*Controle!$D$20,BQ173),0)</f>
        <v>0</v>
      </c>
      <c r="BK173" s="795">
        <f>IF(AND($D173&gt;=Controle!$D$49,$D173&lt;=Controle!$D$50,OR(MOD(AC173-1,Controle!$D$55)=0,AC173=1)),1,0)*Controle!$D$54*(1/(12/Controle!$D$55))*(SUM(AI174:AI$287)*Controle!$D$51)</f>
        <v>0</v>
      </c>
      <c r="BL173" s="795">
        <f ca="1">IF(AND($D173&gt;=Controle!$D$49,$D173&lt;=Controle!$D$50,OR(MOD(AC173-1,Controle!$D$57)=0,AC173=1)),1,0)*Controle!$D$56*(1/(12/Controle!$D$57))*IF(Controle!$D$59=1,(AT173*Controle!$D$51),BQ173)</f>
        <v>0</v>
      </c>
      <c r="BM173" s="800">
        <f>IF(AND($D173&gt;=Controle!$D$49,$D173&lt;=Controle!$D$50),Controle!$D$51,0)</f>
        <v>0</v>
      </c>
      <c r="BN173" s="800">
        <f>IF(AND($D173&gt;=Controle!$D$61,$D173&lt;=Controle!$D$62),Controle!$D$63,0)</f>
        <v>0</v>
      </c>
      <c r="BO173" s="795">
        <f ca="1">Controle!$D$66*AT173*BM173</f>
        <v>0</v>
      </c>
      <c r="BP173" s="795">
        <f ca="1">Controle!$D$67*AT173*BN173</f>
        <v>0</v>
      </c>
      <c r="BQ173" s="795">
        <f ca="1">IF(AND($D173&gt;=Controle!$D$49,$D173&lt;=Controle!$D$50),1,0)*IF($D173=Controle!$D$15,IF(Controle!$D$58&gt;=AT173,AT173,Controle!$D$58),IF(Controle!$D$58&gt;=AT173,AT173,IF(BQ172&gt;=Controle!$D$58,(1+AU173)*BQ172,Controle!$D$58)))</f>
        <v>0</v>
      </c>
      <c r="BR173" s="795">
        <f>IF(AI173=0,0,IF(SUM(AA173:AA$366)&gt;365,365,SUM(AA173:AA$366)))</f>
        <v>0</v>
      </c>
      <c r="BS173" s="793">
        <f>AI173*(BR173/365)*Controle!$E$118+AI173*Controle!$E$119</f>
        <v>0</v>
      </c>
      <c r="BT173" s="575"/>
      <c r="BU173" s="792">
        <f t="shared" si="412"/>
        <v>0</v>
      </c>
      <c r="BV173" s="792">
        <f t="shared" si="413"/>
        <v>0</v>
      </c>
      <c r="BW173" s="792">
        <f>SUM(BU$6:BU172,1)*BU173</f>
        <v>0</v>
      </c>
      <c r="BX173" s="792">
        <f t="shared" ca="1" si="533"/>
        <v>0</v>
      </c>
      <c r="BY173" s="792">
        <f t="shared" ca="1" si="414"/>
        <v>0</v>
      </c>
      <c r="BZ173" s="792">
        <f ca="1">IF(BY173=0,0,INDEX(Controle!$D$24:$D$35,MONTH($D173)))</f>
        <v>0</v>
      </c>
      <c r="CA173" s="792">
        <f t="shared" si="553"/>
        <v>0</v>
      </c>
      <c r="CB173" s="793">
        <f t="shared" si="415"/>
        <v>0</v>
      </c>
      <c r="CC173" s="794">
        <f>(SUMIF(CA$6:CA$366,SUM(CB$6:CB173),$U$6:$U$366)*(CB173&lt;&gt;0)+(BU$4=$D173)*SUMIF(CA$6:CA$366,"r",$U$6:$U$366))/CR173</f>
        <v>0</v>
      </c>
      <c r="CD173" s="793">
        <f t="shared" ca="1" si="416"/>
        <v>0</v>
      </c>
      <c r="CE173" s="793">
        <f t="shared" ca="1" si="417"/>
        <v>0</v>
      </c>
      <c r="CF173" s="795">
        <f t="shared" ca="1" si="418"/>
        <v>0</v>
      </c>
      <c r="CG173" s="765">
        <f ca="1">CD173*SUM(CD173:CD$354)</f>
        <v>0</v>
      </c>
      <c r="CH173" s="795">
        <f t="shared" ca="1" si="419"/>
        <v>0</v>
      </c>
      <c r="CI173" s="794"/>
      <c r="CJ173" s="795">
        <f t="shared" ca="1" si="420"/>
        <v>0</v>
      </c>
      <c r="CK173" s="795">
        <f t="shared" ca="1" si="421"/>
        <v>0</v>
      </c>
      <c r="CL173" s="795">
        <f t="shared" ca="1" si="422"/>
        <v>0</v>
      </c>
      <c r="CM173" s="794"/>
      <c r="CN173" s="796">
        <f ca="1">ROUND(SUM(CC$6:CC173)+SUM(CJ$6:CJ173)-SUM(CF$6:CF173)-SUM(CM$6:CM173),4)</f>
        <v>0</v>
      </c>
      <c r="CO173" s="783">
        <f>Aux_Indices!$BH196</f>
        <v>6.6706434150303195E-3</v>
      </c>
      <c r="CP173" s="783">
        <f t="shared" si="423"/>
        <v>6.6706434150303195E-3</v>
      </c>
      <c r="CQ173" s="783">
        <f>Aux_Indices!$BJ173</f>
        <v>0</v>
      </c>
      <c r="CR173" s="798">
        <f>IF(CR$4="-",1,SUMIF(Aux_Indices!$CL$3:$DJ$3,CR$4,Aux_Indices!$CL173:$DJ173))</f>
        <v>1</v>
      </c>
      <c r="CS173" s="799">
        <f t="shared" si="424"/>
        <v>0</v>
      </c>
      <c r="CT173" s="799">
        <f t="shared" ca="1" si="425"/>
        <v>0</v>
      </c>
      <c r="CU173" s="799">
        <f t="shared" si="426"/>
        <v>0</v>
      </c>
      <c r="CV173" s="799">
        <f t="shared" ca="1" si="427"/>
        <v>0</v>
      </c>
      <c r="CW173" s="799">
        <f t="shared" ca="1" si="428"/>
        <v>0</v>
      </c>
      <c r="CX173" s="799">
        <f t="shared" ca="1" si="429"/>
        <v>0</v>
      </c>
      <c r="CY173" s="799">
        <f t="shared" ca="1" si="430"/>
        <v>0</v>
      </c>
      <c r="CZ173" s="799">
        <f t="shared" ca="1" si="431"/>
        <v>0</v>
      </c>
      <c r="DA173" s="799"/>
      <c r="DB173" s="799">
        <f t="shared" si="432"/>
        <v>0</v>
      </c>
      <c r="DC173" s="799">
        <f t="shared" ca="1" si="433"/>
        <v>4.4640145873131587E-5</v>
      </c>
      <c r="DD173" s="795">
        <f>IF($D173=Controle!$E$15,Controle!$E$53*IF(Controle!$E$59=1,Controle!$E$51*Controle!$E$20,DK173),0)</f>
        <v>0</v>
      </c>
      <c r="DE173" s="795">
        <f>IF(AND($D173&gt;=Controle!$E$49,$D173&lt;=Controle!$E$50,OR(MOD(BW173-1,Controle!$E$55)=0,BW173=1)),1,0)*Controle!$E$54*(1/(12/Controle!$E$55))*(SUM(CC174:CC$287)*Controle!$E$51)</f>
        <v>0</v>
      </c>
      <c r="DF173" s="795">
        <f ca="1">IF(AND($D173&gt;=Controle!$E$49,$D173&lt;=Controle!$E$50,OR(MOD(BW173-1,Controle!$E$57)=0,BW173=1)),1,0)*Controle!$E$56*(1/(12/Controle!$E$57))*IF(Controle!$E$59=1,(CN173*Controle!$E$51),DK173)</f>
        <v>0</v>
      </c>
      <c r="DG173" s="800">
        <f>IF(AND($D173&gt;=Controle!$E$49,$D173&lt;=Controle!$E$50),Controle!$E$51,0)</f>
        <v>0</v>
      </c>
      <c r="DH173" s="800">
        <f>IF(AND($D173&gt;=Controle!$E$61,$D173&lt;=Controle!$E$62),Controle!$E$63,0)</f>
        <v>0</v>
      </c>
      <c r="DI173" s="795">
        <f ca="1">Controle!$E$66*CN173*DG173</f>
        <v>0</v>
      </c>
      <c r="DJ173" s="795">
        <f ca="1">Controle!$E$67*CN173*DH173</f>
        <v>0</v>
      </c>
      <c r="DK173" s="795">
        <f ca="1">IF(AND($D173&gt;=Controle!$E$49,$D173&lt;=Controle!$E$50),1,0)*IF($D173=Controle!$E$15,IF(Controle!$E$58&gt;=CN173,CN173,Controle!$E$58),IF(Controle!$E$58&gt;=CN173,CN173,IF(DK172&gt;=Controle!$E$58,(1+CO173)*DK172,Controle!$E$58)))</f>
        <v>0</v>
      </c>
      <c r="DL173" s="795">
        <f>IF(CC173=0,0,IF(SUM(BU173:BU$366)&gt;365,365,SUM(BU173:BU$366)))</f>
        <v>0</v>
      </c>
      <c r="DM173" s="793">
        <f>CC173*(DL173/365)*Controle!$G$118+CC173*Controle!$G$119</f>
        <v>0</v>
      </c>
      <c r="DN173" s="575"/>
      <c r="DO173" s="792">
        <f t="shared" si="434"/>
        <v>0</v>
      </c>
      <c r="DP173" s="792">
        <f t="shared" si="435"/>
        <v>0</v>
      </c>
      <c r="DQ173" s="792">
        <f>SUM(DO$6:DO172,1)*DO173</f>
        <v>0</v>
      </c>
      <c r="DR173" s="792">
        <f t="shared" ca="1" si="534"/>
        <v>0</v>
      </c>
      <c r="DS173" s="792">
        <f t="shared" ca="1" si="436"/>
        <v>0</v>
      </c>
      <c r="DT173" s="792">
        <f ca="1">IF(DS173=0,0,INDEX(Controle!$F$24:$F$35,MONTH($D173)))</f>
        <v>0</v>
      </c>
      <c r="DU173" s="792">
        <f t="shared" si="554"/>
        <v>0</v>
      </c>
      <c r="DV173" s="793">
        <f t="shared" si="437"/>
        <v>0</v>
      </c>
      <c r="DW173" s="794">
        <f ca="1">(SUMIF(DU$6:DU$366,SUM(DV$6:DV173),$V$6:$V$366)*(DV173&lt;&gt;0)+(DO$4=$D173)*SUMIF(DU$6:DU$366,"r",$V$7:$V$366))/EL173</f>
        <v>0</v>
      </c>
      <c r="DX173" s="793">
        <f t="shared" ca="1" si="438"/>
        <v>0</v>
      </c>
      <c r="DY173" s="793">
        <f t="shared" ca="1" si="439"/>
        <v>0</v>
      </c>
      <c r="DZ173" s="795">
        <f t="shared" ca="1" si="440"/>
        <v>0</v>
      </c>
      <c r="EA173" s="765">
        <f ca="1">DX173*SUM(DX173:DX$354)</f>
        <v>0</v>
      </c>
      <c r="EB173" s="795">
        <f t="shared" ca="1" si="441"/>
        <v>0</v>
      </c>
      <c r="EC173" s="794"/>
      <c r="ED173" s="795">
        <f t="shared" ca="1" si="442"/>
        <v>0</v>
      </c>
      <c r="EE173" s="795">
        <f t="shared" ca="1" si="443"/>
        <v>0</v>
      </c>
      <c r="EF173" s="795">
        <f t="shared" ca="1" si="444"/>
        <v>0</v>
      </c>
      <c r="EG173" s="794"/>
      <c r="EH173" s="796">
        <f ca="1">ROUND(SUM(DW$6:DW173)+SUM(ED$6:ED173)-SUM(DZ$6:DZ173)-SUM(EG$6:EG173),4)</f>
        <v>0</v>
      </c>
      <c r="EI173" s="783">
        <f>Aux_Indices!$BK173</f>
        <v>6.4757590039898894E-3</v>
      </c>
      <c r="EJ173" s="783">
        <f t="shared" si="445"/>
        <v>6.4757590039898894E-3</v>
      </c>
      <c r="EK173" s="783">
        <f>Aux_Indices!$BM173</f>
        <v>0</v>
      </c>
      <c r="EL173" s="798">
        <f>IF(EL$4="-",1,SUMIF(Aux_Indices!$CL$3:$DJ$3,EL$4,Aux_Indices!$CL173:$DJ173))</f>
        <v>1</v>
      </c>
      <c r="EM173" s="799">
        <f t="shared" ca="1" si="446"/>
        <v>0</v>
      </c>
      <c r="EN173" s="799">
        <f t="shared" ca="1" si="561"/>
        <v>0</v>
      </c>
      <c r="EO173" s="799">
        <f t="shared" si="447"/>
        <v>0</v>
      </c>
      <c r="EP173" s="799">
        <f t="shared" ca="1" si="448"/>
        <v>0</v>
      </c>
      <c r="EQ173" s="799">
        <f t="shared" ca="1" si="449"/>
        <v>0</v>
      </c>
      <c r="ER173" s="799">
        <f t="shared" ca="1" si="450"/>
        <v>0</v>
      </c>
      <c r="ES173" s="799">
        <f t="shared" ca="1" si="451"/>
        <v>0</v>
      </c>
      <c r="ET173" s="799">
        <f t="shared" ca="1" si="452"/>
        <v>0</v>
      </c>
      <c r="EU173" s="799"/>
      <c r="EV173" s="799">
        <f t="shared" si="453"/>
        <v>0</v>
      </c>
      <c r="EW173" s="799">
        <f t="shared" ca="1" si="454"/>
        <v>-4.1260490512229353E-5</v>
      </c>
      <c r="EX173" s="795">
        <f>IF($D173=Controle!$F$15,Controle!$F$53*IF(Controle!$F$59=1,Controle!$F$51*Controle!$F$20,FE173),0)</f>
        <v>0</v>
      </c>
      <c r="EY173" s="795">
        <f ca="1">IF(AND($D173&gt;=Controle!$F$49,$D173&lt;=Controle!$F$50,OR(MOD(DQ173-1,Controle!$F$55)=0,DQ173=1)),1,0)*Controle!$F$54*(1/(12/Controle!$F$55))*(SUM(DW174:DW$287)*Controle!$F$51)</f>
        <v>0</v>
      </c>
      <c r="EZ173" s="795">
        <f ca="1">IF(AND($D173&gt;=Controle!$F$49,$D173&lt;=Controle!$F$50,OR(MOD(DQ173-1,Controle!$F$57)=0,DQ173=1)),1,0)*Controle!$F$56*(1/(12/Controle!$F$57))*IF(Controle!$F$59=1,(EH173*Controle!$F$51),FE173)</f>
        <v>0</v>
      </c>
      <c r="FA173" s="800">
        <f>IF(AND($D173&gt;=Controle!$F$49,$D173&lt;=Controle!$F$50),Controle!$F$51,0)</f>
        <v>0</v>
      </c>
      <c r="FB173" s="800">
        <f>IF(AND($D173&gt;=Controle!$F$61,$D173&lt;=Controle!$F$62),Controle!$F$63,0)</f>
        <v>0</v>
      </c>
      <c r="FC173" s="795">
        <f ca="1">Controle!$F$66*EH173*FA173</f>
        <v>0</v>
      </c>
      <c r="FD173" s="795">
        <f ca="1">Controle!$F$67*EH173*FB173</f>
        <v>0</v>
      </c>
      <c r="FE173" s="795">
        <f ca="1">IF(AND($D173&gt;=Controle!$F$49,$D173&lt;=Controle!$F$50),1,0)*IF($D173=Controle!$F$15,IF(Controle!$F$58&gt;=EH173,EH173,Controle!$F$58),IF(Controle!$F$58&gt;=EH173,EH173,IF(FE172&gt;=Controle!$F$58,(1+EI173)*FE172,Controle!$F$58)))</f>
        <v>0</v>
      </c>
      <c r="FF173" s="795">
        <f ca="1">IF(DW173=0,0,IF(SUM(DO173:DO$366)&gt;365,365,SUM(DO173:DO$366)))</f>
        <v>0</v>
      </c>
      <c r="FG173" s="793">
        <f ca="1">DW173*(FF173/365)*Controle!$F$118+DW173*Controle!$F$119</f>
        <v>0</v>
      </c>
      <c r="FH173" s="575"/>
      <c r="FI173" s="792">
        <f t="shared" si="455"/>
        <v>0</v>
      </c>
      <c r="FJ173" s="792">
        <f t="shared" si="456"/>
        <v>0</v>
      </c>
      <c r="FK173" s="792">
        <f>SUM(FI$6:FI172,1)*FI173</f>
        <v>0</v>
      </c>
      <c r="FL173" s="792">
        <f t="shared" ca="1" si="535"/>
        <v>0</v>
      </c>
      <c r="FM173" s="792">
        <f t="shared" ca="1" si="457"/>
        <v>0</v>
      </c>
      <c r="FN173" s="792">
        <f ca="1">IF(FM173=0,0,INDEX(Controle!$G$24:$G$35,MONTH($D173)))</f>
        <v>0</v>
      </c>
      <c r="FO173" s="792">
        <f t="shared" si="555"/>
        <v>0</v>
      </c>
      <c r="FP173" s="793">
        <f t="shared" si="458"/>
        <v>0</v>
      </c>
      <c r="FQ173" s="794">
        <f>(SUMIF(FO$6:FO$366,SUM(FP$6:FP173),$W$6:$W$366)*(FP173&lt;&gt;0)+(FI$4=$D173)*SUMIF(FO$6:FO$366,"r",$W$6:$W$366))/GF173</f>
        <v>0</v>
      </c>
      <c r="FR173" s="793">
        <f t="shared" ca="1" si="459"/>
        <v>0</v>
      </c>
      <c r="FS173" s="793">
        <f t="shared" ca="1" si="460"/>
        <v>0</v>
      </c>
      <c r="FT173" s="795">
        <f t="shared" ca="1" si="461"/>
        <v>0</v>
      </c>
      <c r="FU173" s="765">
        <f ca="1">FR173*SUM(FR173:FR$354)</f>
        <v>0</v>
      </c>
      <c r="FV173" s="795">
        <f t="shared" ca="1" si="462"/>
        <v>0</v>
      </c>
      <c r="FW173" s="794"/>
      <c r="FX173" s="795">
        <f t="shared" ca="1" si="463"/>
        <v>0</v>
      </c>
      <c r="FY173" s="795">
        <f t="shared" ca="1" si="464"/>
        <v>0</v>
      </c>
      <c r="FZ173" s="795">
        <f t="shared" ca="1" si="465"/>
        <v>0</v>
      </c>
      <c r="GA173" s="794"/>
      <c r="GB173" s="796">
        <f ca="1">ROUND(SUM(FQ$6:FQ173)+SUM(FX$6:FX173)-SUM(FT$6:FT173)-SUM(GA$6:GA173),4)</f>
        <v>0</v>
      </c>
      <c r="GC173" s="783">
        <f>Aux_Indices!$BN196</f>
        <v>5.8950437031224379E-3</v>
      </c>
      <c r="GD173" s="783">
        <f t="shared" si="466"/>
        <v>5.8950437031224379E-3</v>
      </c>
      <c r="GE173" s="783">
        <f>Aux_Indices!$BS173</f>
        <v>0</v>
      </c>
      <c r="GF173" s="798">
        <f>IF(GF$4="-",1,SUMIF(Aux_Indices!$CL$3:$DJ$3,GF$4,Aux_Indices!$CL173:$DJ173))</f>
        <v>1</v>
      </c>
      <c r="GG173" s="799">
        <f t="shared" si="467"/>
        <v>0</v>
      </c>
      <c r="GH173" s="799">
        <f t="shared" ca="1" si="468"/>
        <v>0</v>
      </c>
      <c r="GI173" s="799">
        <f t="shared" si="469"/>
        <v>0</v>
      </c>
      <c r="GJ173" s="799">
        <f t="shared" ca="1" si="470"/>
        <v>0</v>
      </c>
      <c r="GK173" s="799">
        <f t="shared" ca="1" si="471"/>
        <v>0</v>
      </c>
      <c r="GL173" s="799">
        <f t="shared" ca="1" si="472"/>
        <v>0</v>
      </c>
      <c r="GM173" s="799">
        <f t="shared" ca="1" si="473"/>
        <v>0</v>
      </c>
      <c r="GN173" s="799">
        <f t="shared" ca="1" si="474"/>
        <v>0</v>
      </c>
      <c r="GO173" s="799"/>
      <c r="GP173" s="799">
        <f t="shared" si="475"/>
        <v>0</v>
      </c>
      <c r="GQ173" s="799">
        <f t="shared" ca="1" si="476"/>
        <v>0</v>
      </c>
      <c r="GR173" s="795">
        <f>IF($D173=Controle!$G$15,Controle!$G$53*IF(Controle!$G$59=1,Controle!$G$51*Controle!$G$20,GY173),0)</f>
        <v>0</v>
      </c>
      <c r="GS173" s="795">
        <f>IF(AND($D173&gt;=Controle!$G$49,$D173&lt;=Controle!$G$50,OR(MOD(FK173-1,Controle!$G$55)=0,FK173=1)),1,0)*Controle!$G$54*(1/(12/Controle!$G$55))*(SUM(FQ174:FQ$287)*Controle!$G$51)</f>
        <v>0</v>
      </c>
      <c r="GT173" s="795">
        <f ca="1">IF(AND($D173&gt;=Controle!$G$49,$D173&lt;=Controle!$G$50,OR(MOD(FK173-1,Controle!$G$57)=0,FK173=1)),1,0)*Controle!$G$56*(1/(12/Controle!$G$57))*IF(Controle!$G$59=1,(GB173*Controle!$G$51),GY173)</f>
        <v>0</v>
      </c>
      <c r="GU173" s="800">
        <f>IF(AND($D173&gt;=Controle!$G$49,$D173&lt;=Controle!$G$50),Controle!$G$51,0)</f>
        <v>0</v>
      </c>
      <c r="GV173" s="800">
        <f>IF(AND($D173&gt;=Controle!$G$61,$D173&lt;=Controle!$G$62),Controle!$G$63,0)</f>
        <v>0</v>
      </c>
      <c r="GW173" s="795">
        <f ca="1">Controle!$G$66*GB173*GU173</f>
        <v>0</v>
      </c>
      <c r="GX173" s="795">
        <f ca="1">Controle!$G$67*GB173*GV173</f>
        <v>0</v>
      </c>
      <c r="GY173" s="795">
        <f ca="1">IF(AND($D173&gt;=Controle!$G$49,$D173&lt;=Controle!$G$50),1,0)*IF($D173=Controle!$G$15,IF(Controle!$G$58&gt;=GB173,GB173,Controle!$G$58),IF(Controle!$G$58&gt;=GB173,GB173,IF(GY172&gt;=Controle!$G$58,(1+GC173)*GY172,Controle!$G$58)))</f>
        <v>0</v>
      </c>
      <c r="GZ173" s="795">
        <f>IF(FQ173=0,0,IF(SUM(FI173:FI$366)&gt;365,365,SUM(FI173:FI$366)))</f>
        <v>0</v>
      </c>
      <c r="HA173" s="793">
        <f>FQ173*(GZ173/365)*Controle!$H$118+FQ173*Controle!$H$119</f>
        <v>0</v>
      </c>
      <c r="HB173" s="575"/>
      <c r="HC173" s="792">
        <f t="shared" si="477"/>
        <v>0</v>
      </c>
      <c r="HD173" s="792">
        <f t="shared" si="478"/>
        <v>0</v>
      </c>
      <c r="HE173" s="792">
        <f>SUM(HC$6:HC172,1)*HC173</f>
        <v>0</v>
      </c>
      <c r="HF173" s="792">
        <f t="shared" ca="1" si="479"/>
        <v>0</v>
      </c>
      <c r="HG173" s="792">
        <f t="shared" ca="1" si="531"/>
        <v>0</v>
      </c>
      <c r="HH173" s="792">
        <f ca="1">IF(HG173=0,0,INDEX(Controle!$H$24:$H$35,MONTH($D173)))</f>
        <v>0</v>
      </c>
      <c r="HI173" s="792">
        <f t="shared" si="556"/>
        <v>0</v>
      </c>
      <c r="HJ173" s="793">
        <f t="shared" si="480"/>
        <v>0</v>
      </c>
      <c r="HK173" s="794">
        <f>(SUMIF(HI$6:HI$366,SUM(HJ$6:HJ173),$X$6:$X$366)*(HJ173&lt;&gt;0)+(HC$4=$D173)*SUMIF(HI$6:HI$366,"r",$X$6:$X$366))/HZ173</f>
        <v>0</v>
      </c>
      <c r="HL173" s="793">
        <f t="shared" ca="1" si="481"/>
        <v>0</v>
      </c>
      <c r="HM173" s="793">
        <f t="shared" ca="1" si="482"/>
        <v>0</v>
      </c>
      <c r="HN173" s="795">
        <f t="shared" ca="1" si="483"/>
        <v>0</v>
      </c>
      <c r="HO173" s="795">
        <f ca="1">HL173*SUM(HL173:HL$354)</f>
        <v>0</v>
      </c>
      <c r="HP173" s="795">
        <f t="shared" ca="1" si="484"/>
        <v>0</v>
      </c>
      <c r="HQ173" s="795">
        <f ca="1">((SUM(HP$6:HP173)-SUM(HR$6:HR172)-HS173)*(HG173=0)*HC173-HY173*HV172*(HG173=0))</f>
        <v>0</v>
      </c>
      <c r="HR173" s="795">
        <f t="shared" ca="1" si="485"/>
        <v>0</v>
      </c>
      <c r="HS173" s="795">
        <f t="shared" ca="1" si="486"/>
        <v>0</v>
      </c>
      <c r="HT173" s="795">
        <f t="shared" ca="1" si="487"/>
        <v>0</v>
      </c>
      <c r="HU173" s="794"/>
      <c r="HV173" s="796">
        <f ca="1">ROUND(SUM(HK$6:HK173)+SUM(HR$6:HR173)-SUM(HN$6:HN173)-SUM(HU$6:HU173),4)</f>
        <v>0</v>
      </c>
      <c r="HW173" s="783">
        <f>Aux_Indices!$BQ173</f>
        <v>5.7176409589749788E-3</v>
      </c>
      <c r="HX173" s="797">
        <f t="shared" si="488"/>
        <v>5.7176409589749788E-3</v>
      </c>
      <c r="HY173" s="783">
        <f>Aux_Indices!$BS173</f>
        <v>0</v>
      </c>
      <c r="HZ173" s="798">
        <f>IF(HZ$4="-",1,SUMIF(Aux_Indices!$CL$3:$DJ$3,HZ$4,Aux_Indices!$CL173:$DJ173))</f>
        <v>1</v>
      </c>
      <c r="IA173" s="799">
        <f t="shared" si="489"/>
        <v>0</v>
      </c>
      <c r="IB173" s="799">
        <f t="shared" ca="1" si="490"/>
        <v>0</v>
      </c>
      <c r="IC173" s="799">
        <f t="shared" ca="1" si="544"/>
        <v>0</v>
      </c>
      <c r="ID173" s="799">
        <f t="shared" ca="1" si="491"/>
        <v>0</v>
      </c>
      <c r="IE173" s="799">
        <f t="shared" ca="1" si="492"/>
        <v>0</v>
      </c>
      <c r="IF173" s="799">
        <f t="shared" ca="1" si="493"/>
        <v>0</v>
      </c>
      <c r="IG173" s="799">
        <f t="shared" ca="1" si="549"/>
        <v>0</v>
      </c>
      <c r="IH173" s="799">
        <f t="shared" ca="1" si="494"/>
        <v>0</v>
      </c>
      <c r="II173" s="799">
        <f t="shared" ca="1" si="545"/>
        <v>0</v>
      </c>
      <c r="IJ173" s="799">
        <f t="shared" si="495"/>
        <v>0</v>
      </c>
      <c r="IK173" s="799">
        <f t="shared" ca="1" si="496"/>
        <v>0</v>
      </c>
      <c r="IL173" s="795">
        <f>IF($D173=Controle!$H$15,Controle!$H$53*IF(Controle!$H$59=1,Controle!$H$51*Controle!$H$20,IS173),0)</f>
        <v>0</v>
      </c>
      <c r="IM173" s="795">
        <f>IF(AND($D173&gt;=Controle!$H$49,$D173&lt;=Controle!$H$50,OR(MOD(HE173-1,Controle!$H$55)=0,HE173=1)),1,0)*Controle!$H$54*(1/(12/Controle!$H$55))*(SUM(HK174:HK$287)*Controle!$H$51)</f>
        <v>0</v>
      </c>
      <c r="IN173" s="795">
        <f ca="1">IF(AND($D173&gt;=Controle!$H$49,$D173&lt;=Controle!$H$50,OR(MOD(HE173-1,Controle!$H$57)=0,HE173=1)),1,0)*Controle!$H$56*(1/(12/Controle!$H$57))*IF(Controle!$H$59=1,(HV173*Controle!$H$51),IS173)</f>
        <v>0</v>
      </c>
      <c r="IO173" s="800">
        <f>IF(AND($D173&gt;=Controle!$H$49,$D173&lt;=Controle!$H$50),Controle!$H$51,0)</f>
        <v>0</v>
      </c>
      <c r="IP173" s="800">
        <f>IF(AND($D173&gt;=Controle!$H$61,$D173&lt;=Controle!$H$62),Controle!$H$63,0)</f>
        <v>0</v>
      </c>
      <c r="IQ173" s="795">
        <f ca="1">Controle!$H$66*HV173*IO173</f>
        <v>0</v>
      </c>
      <c r="IR173" s="795">
        <f ca="1">Controle!$H$67*HV173*IP173</f>
        <v>0</v>
      </c>
      <c r="IS173" s="795">
        <f ca="1">IF(AND($D173&gt;=Controle!$H$49,$D173&lt;=Controle!$H$50),1,0)*IF($D173=Controle!$H$15,IF(Controle!$H$58&gt;=HV173,HV173,Controle!$H$58),IF(Controle!$H$58&gt;=HV173,HV173,IF(IS172&gt;=Controle!$H$58,(1+HW173)*IS172,Controle!$H$58)))</f>
        <v>0</v>
      </c>
      <c r="IT173" s="795">
        <f>IF(HK173=0,0,IF(SUM(HC173:HC$366)&gt;365,365,SUM(HC173:HC$366)))</f>
        <v>0</v>
      </c>
      <c r="IU173" s="793">
        <f>HK173*(IT173/365)*Controle!$I$118+HK173*Controle!$I$119</f>
        <v>0</v>
      </c>
      <c r="IV173" s="575"/>
      <c r="IW173" s="792">
        <f t="shared" si="497"/>
        <v>0</v>
      </c>
      <c r="IX173" s="792">
        <f t="shared" si="498"/>
        <v>0</v>
      </c>
      <c r="IY173" s="792">
        <f>SUM(IW$6:IW172,1)*IW173</f>
        <v>0</v>
      </c>
      <c r="IZ173" s="792">
        <f t="shared" ca="1" si="536"/>
        <v>0</v>
      </c>
      <c r="JA173" s="792">
        <f t="shared" ca="1" si="499"/>
        <v>0</v>
      </c>
      <c r="JB173" s="792">
        <f ca="1">IF(JA173=0,0,INDEX(Controle!$I$24:$I$35,MONTH($D173)))</f>
        <v>0</v>
      </c>
      <c r="JC173" s="792">
        <f t="shared" si="557"/>
        <v>0</v>
      </c>
      <c r="JD173" s="793">
        <f t="shared" si="500"/>
        <v>0</v>
      </c>
      <c r="JE173" s="794">
        <f>(SUMIF(JC$6:JC$366,SUM(JD$6:JD173),$Y$6:$Y$366)*(JD173&lt;&gt;0)+(IW$4=$D173)*SUMIF(JC$6:JC$366,"r",$Y$6:$Y$366))/JT173</f>
        <v>0</v>
      </c>
      <c r="JF173" s="793">
        <f t="shared" ca="1" si="501"/>
        <v>0</v>
      </c>
      <c r="JG173" s="793">
        <f t="shared" ca="1" si="502"/>
        <v>0</v>
      </c>
      <c r="JH173" s="795">
        <f t="shared" ca="1" si="503"/>
        <v>0</v>
      </c>
      <c r="JI173" s="795">
        <f ca="1">JF173*SUM(JF173:JF$354)</f>
        <v>0</v>
      </c>
      <c r="JJ173" s="795">
        <f t="shared" ca="1" si="504"/>
        <v>0</v>
      </c>
      <c r="JK173" s="795">
        <f ca="1">((SUM(JJ$6:JJ173)-SUM(JL$6:JL172)-JM173)*(JA173=0)*IW173-JS173*JP172*(JA173=0))</f>
        <v>0</v>
      </c>
      <c r="JL173" s="795">
        <f t="shared" ca="1" si="505"/>
        <v>0</v>
      </c>
      <c r="JM173" s="795">
        <f t="shared" ca="1" si="506"/>
        <v>0</v>
      </c>
      <c r="JN173" s="795">
        <f t="shared" ca="1" si="507"/>
        <v>0</v>
      </c>
      <c r="JO173" s="794"/>
      <c r="JP173" s="796">
        <f ca="1">ROUND(SUM(JE$6:JE173)+SUM(JL$6:JL173)-SUM(JH$6:JH173)-SUM(JO$6:JO173),4)</f>
        <v>0</v>
      </c>
      <c r="JQ173" s="783">
        <f>Aux_Indices!$BT173</f>
        <v>5.7176409589749788E-3</v>
      </c>
      <c r="JR173" s="797">
        <f t="shared" si="508"/>
        <v>5.7176409589749788E-3</v>
      </c>
      <c r="JS173" s="783">
        <f>Aux_Indices!$BV173</f>
        <v>0</v>
      </c>
      <c r="JT173" s="798">
        <f>IF(JT$4="-",1,SUMIF(Aux_Indices!$CL$3:$DJ$3,JT$4,Aux_Indices!$CL173:$DJ173))</f>
        <v>1</v>
      </c>
      <c r="JU173" s="799">
        <f t="shared" si="509"/>
        <v>0</v>
      </c>
      <c r="JV173" s="799">
        <f t="shared" ca="1" si="510"/>
        <v>0</v>
      </c>
      <c r="JW173" s="799">
        <f t="shared" ca="1" si="546"/>
        <v>0</v>
      </c>
      <c r="JX173" s="799">
        <f t="shared" ca="1" si="511"/>
        <v>0</v>
      </c>
      <c r="JY173" s="799">
        <f t="shared" ca="1" si="512"/>
        <v>0</v>
      </c>
      <c r="JZ173" s="799">
        <f t="shared" ca="1" si="513"/>
        <v>0</v>
      </c>
      <c r="KA173" s="799">
        <f t="shared" ca="1" si="550"/>
        <v>0</v>
      </c>
      <c r="KB173" s="799">
        <f t="shared" ca="1" si="514"/>
        <v>0</v>
      </c>
      <c r="KC173" s="799">
        <f t="shared" ca="1" si="547"/>
        <v>0</v>
      </c>
      <c r="KD173" s="799">
        <f t="shared" si="515"/>
        <v>0</v>
      </c>
      <c r="KE173" s="799">
        <f t="shared" ca="1" si="516"/>
        <v>0</v>
      </c>
      <c r="KF173" s="795">
        <f>IF($D173=Controle!$I$15,Controle!$I$53*IF(Controle!$I$59=1,Controle!$I$51*Controle!$I$20,KM173),0)</f>
        <v>0</v>
      </c>
      <c r="KG173" s="795">
        <f>IF(AND($D173&gt;=Controle!$I$49,$D173&lt;=Controle!$I$50,OR(MOD(IY173-1,Controle!$I$55)=0,IY173=1)),1,0)*Controle!$I$54*(1/(12/Controle!$I$55))*(SUM(JE174:JE$287)*Controle!$I$51)</f>
        <v>0</v>
      </c>
      <c r="KH173" s="795">
        <f ca="1">IF(AND($D173&gt;=Controle!$I$49,$D173&lt;=Controle!$I$50,OR(MOD(IY173-1,Controle!$I$57)=0,IY173=1)),1,0)*Controle!$I$56*(1/(12/Controle!$I$57))*IF(Controle!$I$59=1,(JP173*Controle!$I$51),KM173)</f>
        <v>0</v>
      </c>
      <c r="KI173" s="800">
        <f>IF(AND($D173&gt;=Controle!$I$49,$D173&lt;=Controle!$I$50),Controle!$I$51,0)</f>
        <v>0</v>
      </c>
      <c r="KJ173" s="800">
        <f>IF(AND($D173&gt;=Controle!$I$61,$D173&lt;=Controle!$I$62),Controle!$I$63,0)</f>
        <v>0</v>
      </c>
      <c r="KK173" s="795">
        <f ca="1">Controle!$I$66*JP173*KI173</f>
        <v>0</v>
      </c>
      <c r="KL173" s="795">
        <f ca="1">Controle!$I$67*JP173*KJ173</f>
        <v>0</v>
      </c>
      <c r="KM173" s="795">
        <f ca="1">IF(AND($D173&gt;=Controle!$I$49,$D173&lt;=Controle!$I$50),1,0)*IF($D173=Controle!$I$15,IF(Controle!$I$58&gt;=JP173,JP173,Controle!$I$58),IF(Controle!$I$58&gt;=JP173,JP173,IF(KM172&gt;=Controle!$I$58,(1+JQ173)*KM172,Controle!$I$58)))</f>
        <v>0</v>
      </c>
      <c r="KN173" s="795">
        <f>IF(JE173=0,0,IF(SUM(IW173:IW$366)&gt;365,365,SUM(IW173:IW$366)))</f>
        <v>0</v>
      </c>
      <c r="KO173" s="793">
        <f>JE173*(KN173/365)*Controle!$J$118+JE173*Controle!$J$119</f>
        <v>0</v>
      </c>
      <c r="KP173" s="575"/>
      <c r="KQ173" s="802">
        <f ca="1">IF(D173&gt;=DATE(YEAR(Controle!inicio),MONTH(Controle!inicio)+6,DAY(Controle!inicio)),(IF(Controle!$D$47="Sim",1,0)*(SUM(BC174:BC176)+SUM(AZ174:AZ176))+IF(Controle!$F$47="Sim",1,0)*(SUM(EQ174:EQ176)+SUM(EN174:EN176))+IF(Controle!$E$47="Sim",1,0)*(SUM(CW174:CW176)+SUM(CT174:CT176))+IF(Controle!$G$47="Sim",1,0)*(SUM(GK174:GK176)+SUM(GH174:GH176))+IF(Controle!$H$47="Sim",1,0)*(SUM(IE174:IE176)+SUM(IB174:IB176))+IF(Controle!$I$47="Sim",1,0)*(SUM(JY174:JY176)+SUM(JV174:JV176))),0)*0.7</f>
        <v>0</v>
      </c>
      <c r="KR173" s="803">
        <f t="shared" ca="1" si="517"/>
        <v>0</v>
      </c>
      <c r="KS173" s="803">
        <f t="shared" ca="1" si="518"/>
        <v>0</v>
      </c>
      <c r="KT173" s="803">
        <f t="shared" ca="1" si="519"/>
        <v>0</v>
      </c>
      <c r="KU173" s="575"/>
      <c r="KV173" s="804">
        <f t="shared" ca="1" si="551"/>
        <v>0</v>
      </c>
      <c r="KW173" s="759">
        <f t="shared" ca="1" si="551"/>
        <v>0</v>
      </c>
      <c r="KX173" s="759">
        <f t="shared" ca="1" si="551"/>
        <v>0</v>
      </c>
      <c r="KY173" s="759">
        <f t="shared" ca="1" si="551"/>
        <v>0</v>
      </c>
      <c r="KZ173" s="759">
        <f t="shared" ca="1" si="551"/>
        <v>0</v>
      </c>
      <c r="LA173" s="759">
        <f t="shared" ca="1" si="551"/>
        <v>3.379655360902234E-6</v>
      </c>
      <c r="LB173" s="575"/>
      <c r="LC173" s="759">
        <f t="shared" ca="1" si="541"/>
        <v>0</v>
      </c>
      <c r="LD173" s="575"/>
      <c r="LE173" s="759">
        <f t="shared" si="558"/>
        <v>0</v>
      </c>
      <c r="LF173" s="759">
        <f t="shared" ca="1" si="558"/>
        <v>0</v>
      </c>
      <c r="LG173" s="759">
        <f t="shared" ca="1" si="558"/>
        <v>0</v>
      </c>
      <c r="LH173" s="806">
        <f t="shared" ca="1" si="385"/>
        <v>0</v>
      </c>
      <c r="LI173" s="575"/>
      <c r="LJ173" s="759">
        <f t="shared" ca="1" si="559"/>
        <v>0</v>
      </c>
      <c r="LK173" s="759">
        <f t="shared" ca="1" si="559"/>
        <v>0</v>
      </c>
      <c r="LL173" s="575"/>
      <c r="LM173" s="807">
        <f t="shared" ca="1" si="386"/>
        <v>0</v>
      </c>
      <c r="LN173" s="808">
        <f t="shared" ca="1" si="521"/>
        <v>3.379655360902234E-6</v>
      </c>
      <c r="LO173" s="759">
        <f t="shared" ca="1" si="522"/>
        <v>0</v>
      </c>
      <c r="LP173" s="759"/>
      <c r="LQ173" s="759">
        <f t="shared" ca="1" si="523"/>
        <v>3.379655360902234E-6</v>
      </c>
      <c r="LR173" s="759"/>
      <c r="LS173" s="759">
        <f t="shared" ca="1" si="524"/>
        <v>0</v>
      </c>
      <c r="LT173" s="759">
        <f t="shared" ca="1" si="525"/>
        <v>0</v>
      </c>
      <c r="LU173" s="759">
        <f t="shared" ca="1" si="526"/>
        <v>0</v>
      </c>
      <c r="LV173" s="759">
        <f t="shared" ca="1" si="527"/>
        <v>0</v>
      </c>
      <c r="LW173" s="759">
        <f t="shared" ca="1" si="528"/>
        <v>0</v>
      </c>
      <c r="LX173" s="759">
        <f t="shared" ca="1" si="529"/>
        <v>0</v>
      </c>
      <c r="LY173" s="759">
        <f t="shared" ca="1" si="530"/>
        <v>0</v>
      </c>
      <c r="LZ173" s="759"/>
      <c r="MA173" s="759">
        <f t="shared" ca="1" si="560"/>
        <v>0</v>
      </c>
      <c r="MB173" s="759">
        <f t="shared" ca="1" si="560"/>
        <v>0</v>
      </c>
      <c r="MC173" s="759">
        <f t="shared" ca="1" si="560"/>
        <v>0</v>
      </c>
      <c r="MD173" s="759">
        <f ca="1">MB173*($D173&lt;Controle!$E$243)</f>
        <v>0</v>
      </c>
      <c r="ME173" s="759">
        <f ca="1">MB173*($D173&gt;=Controle!$E$243)</f>
        <v>0</v>
      </c>
      <c r="MF173" s="810"/>
      <c r="MG173" s="811"/>
    </row>
    <row r="174" spans="2:345">
      <c r="B174" s="575"/>
      <c r="C174" s="787">
        <f t="shared" si="391"/>
        <v>2035</v>
      </c>
      <c r="D174" s="788">
        <f>Aux_Inflação!C174</f>
        <v>49644</v>
      </c>
      <c r="E174" s="789">
        <f>Aux_Indices!F197</f>
        <v>30</v>
      </c>
      <c r="F174" s="789">
        <f>IF(Controle!$D$15=$D174,Controle!$D$21+1,IF($F175&lt;&gt;0,$F175-1,0))</f>
        <v>0</v>
      </c>
      <c r="G174" s="814"/>
      <c r="H174" s="789">
        <f>'U&amp;F Projeto'!O174</f>
        <v>0</v>
      </c>
      <c r="I174" s="789">
        <f>'U&amp;F Projeto'!P174</f>
        <v>0</v>
      </c>
      <c r="J174" s="789">
        <f>'U&amp;F Projeto'!Q174</f>
        <v>0</v>
      </c>
      <c r="K174" s="789">
        <f>'U&amp;F Projeto'!R174</f>
        <v>0</v>
      </c>
      <c r="L174" s="789">
        <f>'U&amp;F Projeto'!S174</f>
        <v>0</v>
      </c>
      <c r="M174" s="789">
        <f>'U&amp;F Projeto'!T174</f>
        <v>0</v>
      </c>
      <c r="N174" s="789">
        <f>'U&amp;F Projeto'!U174</f>
        <v>0</v>
      </c>
      <c r="O174" s="789">
        <f>'U&amp;F Projeto'!V174</f>
        <v>0</v>
      </c>
      <c r="P174" s="789">
        <f>'U&amp;F Projeto'!W174</f>
        <v>0</v>
      </c>
      <c r="Q174" s="789">
        <f ca="1">IF(FM!AN174&lt;0,-FM!AS174,0)</f>
        <v>0</v>
      </c>
      <c r="R174" s="789">
        <f>'U&amp;F Projeto'!X174</f>
        <v>0</v>
      </c>
      <c r="S174" s="814"/>
      <c r="T174" s="791">
        <f ca="1">Controle!D$9*SUM(Dívidas!$H174:$P174)+Controle!D$10*Dívidas!$Q174+Controle!D$11*Dívidas!$R174</f>
        <v>0</v>
      </c>
      <c r="U174" s="791">
        <f ca="1">Controle!E$9*SUM(Dívidas!$H174:$P174)+Controle!E$10*Dívidas!$Q174+Controle!E$11*Dívidas!$R174</f>
        <v>0</v>
      </c>
      <c r="V174" s="791">
        <f ca="1">Controle!F$9*SUM(Dívidas!$H174:$P174)+Controle!F$10*Dívidas!$Q174+Controle!F$11*Dívidas!$R174</f>
        <v>0</v>
      </c>
      <c r="W174" s="791">
        <f ca="1">Controle!G$9*SUM(Dívidas!$H174:$P174)+Controle!G$10*Dívidas!$Q174+Controle!G$11*Dívidas!$R174</f>
        <v>0</v>
      </c>
      <c r="X174" s="791">
        <f ca="1">Controle!H$9*SUM(Dívidas!$H174:$P174)+Controle!H$10*Dívidas!$Q174+Controle!H$11*Dívidas!$R174</f>
        <v>0</v>
      </c>
      <c r="Y174" s="791">
        <f ca="1">Controle!I$9*SUM(Dívidas!$H174:$P174)+Controle!I$10*Dívidas!$Q174+Controle!I$11*Dívidas!$R174</f>
        <v>0</v>
      </c>
      <c r="Z174" s="814"/>
      <c r="AA174" s="792">
        <f t="shared" si="392"/>
        <v>0</v>
      </c>
      <c r="AB174" s="792">
        <f t="shared" si="393"/>
        <v>0</v>
      </c>
      <c r="AC174" s="792">
        <f>SUM(AA$6:AA173,1)*AA174</f>
        <v>0</v>
      </c>
      <c r="AD174" s="792">
        <f t="shared" ca="1" si="532"/>
        <v>0</v>
      </c>
      <c r="AE174" s="792">
        <f t="shared" ca="1" si="394"/>
        <v>0</v>
      </c>
      <c r="AF174" s="792">
        <f ca="1">IF(AE174=0,0,INDEX(Controle!$D$24:$D$35,MONTH($D174)))</f>
        <v>0</v>
      </c>
      <c r="AG174" s="792">
        <f t="shared" si="552"/>
        <v>0</v>
      </c>
      <c r="AH174" s="793">
        <f t="shared" si="395"/>
        <v>0</v>
      </c>
      <c r="AI174" s="794">
        <f>(SUMIF(AG$6:AG$366,SUM(AH$6:AH174),$T$6:$T$366)*(AH174&lt;&gt;0)+(AA$4=$D174)*SUMIF(AG$6:AG$366,"r",$T$6:$T$366))/AX174</f>
        <v>0</v>
      </c>
      <c r="AJ174" s="793">
        <f t="shared" ca="1" si="396"/>
        <v>0</v>
      </c>
      <c r="AK174" s="793">
        <f t="shared" ca="1" si="397"/>
        <v>0</v>
      </c>
      <c r="AL174" s="795">
        <f t="shared" ca="1" si="398"/>
        <v>0</v>
      </c>
      <c r="AM174" s="765">
        <f ca="1">AJ174*SUM(AJ174:AJ$354)</f>
        <v>0</v>
      </c>
      <c r="AN174" s="795">
        <f t="shared" ca="1" si="399"/>
        <v>0</v>
      </c>
      <c r="AO174" s="794"/>
      <c r="AP174" s="795">
        <f t="shared" ca="1" si="400"/>
        <v>0</v>
      </c>
      <c r="AQ174" s="795">
        <f t="shared" ca="1" si="401"/>
        <v>0</v>
      </c>
      <c r="AR174" s="795">
        <f t="shared" ca="1" si="402"/>
        <v>0</v>
      </c>
      <c r="AS174" s="794"/>
      <c r="AT174" s="796">
        <f ca="1">ROUND(SUM(AI$6:AI174)+SUM(AP$6:AP174)-SUM(AL$6:AL174)-SUM(AS$6:AS174),4)</f>
        <v>0</v>
      </c>
      <c r="AU174" s="783">
        <f>Aux_Indices!$BE174</f>
        <v>6.4757590039898894E-3</v>
      </c>
      <c r="AV174" s="797">
        <f t="shared" si="403"/>
        <v>1.955335493990118E-2</v>
      </c>
      <c r="AW174" s="783">
        <f>Aux_Indices!$BG174</f>
        <v>0</v>
      </c>
      <c r="AX174" s="798">
        <f>IF(AX$4="-",1,SUMIF(Aux_Indices!$CL$3:$DJ$3,AX$4,Aux_Indices!$CL174:$DJ174))</f>
        <v>1</v>
      </c>
      <c r="AY174" s="799">
        <f t="shared" si="404"/>
        <v>0</v>
      </c>
      <c r="AZ174" s="799">
        <f t="shared" ca="1" si="405"/>
        <v>0</v>
      </c>
      <c r="BA174" s="799">
        <f t="shared" si="542"/>
        <v>0</v>
      </c>
      <c r="BB174" s="799">
        <f t="shared" ca="1" si="406"/>
        <v>0</v>
      </c>
      <c r="BC174" s="799">
        <f t="shared" ca="1" si="407"/>
        <v>0</v>
      </c>
      <c r="BD174" s="799">
        <f t="shared" ca="1" si="408"/>
        <v>0</v>
      </c>
      <c r="BE174" s="799">
        <f t="shared" ca="1" si="548"/>
        <v>0</v>
      </c>
      <c r="BF174" s="799">
        <f t="shared" ca="1" si="409"/>
        <v>0</v>
      </c>
      <c r="BG174" s="799">
        <f t="shared" ca="1" si="543"/>
        <v>0</v>
      </c>
      <c r="BH174" s="799">
        <f t="shared" si="410"/>
        <v>0</v>
      </c>
      <c r="BI174" s="799">
        <f t="shared" ca="1" si="411"/>
        <v>0</v>
      </c>
      <c r="BJ174" s="795">
        <f>IF($D174=Controle!$D$15,Controle!$D$53*IF(Controle!$D$59=1,Controle!$D$51*Controle!$D$20,BQ174),0)</f>
        <v>0</v>
      </c>
      <c r="BK174" s="795">
        <f>IF(AND($D174&gt;=Controle!$D$49,$D174&lt;=Controle!$D$50,OR(MOD(AC174-1,Controle!$D$55)=0,AC174=1)),1,0)*Controle!$D$54*(1/(12/Controle!$D$55))*(SUM(AI175:AI$287)*Controle!$D$51)</f>
        <v>0</v>
      </c>
      <c r="BL174" s="795">
        <f ca="1">IF(AND($D174&gt;=Controle!$D$49,$D174&lt;=Controle!$D$50,OR(MOD(AC174-1,Controle!$D$57)=0,AC174=1)),1,0)*Controle!$D$56*(1/(12/Controle!$D$57))*IF(Controle!$D$59=1,(AT174*Controle!$D$51),BQ174)</f>
        <v>0</v>
      </c>
      <c r="BM174" s="800">
        <f>IF(AND($D174&gt;=Controle!$D$49,$D174&lt;=Controle!$D$50),Controle!$D$51,0)</f>
        <v>0</v>
      </c>
      <c r="BN174" s="800">
        <f>IF(AND($D174&gt;=Controle!$D$61,$D174&lt;=Controle!$D$62),Controle!$D$63,0)</f>
        <v>0</v>
      </c>
      <c r="BO174" s="795">
        <f ca="1">Controle!$D$66*AT174*BM174</f>
        <v>0</v>
      </c>
      <c r="BP174" s="795">
        <f ca="1">Controle!$D$67*AT174*BN174</f>
        <v>0</v>
      </c>
      <c r="BQ174" s="795">
        <f ca="1">IF(AND($D174&gt;=Controle!$D$49,$D174&lt;=Controle!$D$50),1,0)*IF($D174=Controle!$D$15,IF(Controle!$D$58&gt;=AT174,AT174,Controle!$D$58),IF(Controle!$D$58&gt;=AT174,AT174,IF(BQ173&gt;=Controle!$D$58,(1+AU174)*BQ173,Controle!$D$58)))</f>
        <v>0</v>
      </c>
      <c r="BR174" s="795">
        <f>IF(AI174=0,0,IF(SUM(AA174:AA$366)&gt;365,365,SUM(AA174:AA$366)))</f>
        <v>0</v>
      </c>
      <c r="BS174" s="793">
        <f>AI174*(BR174/365)*Controle!$E$118+AI174*Controle!$E$119</f>
        <v>0</v>
      </c>
      <c r="BT174" s="575"/>
      <c r="BU174" s="792">
        <f t="shared" si="412"/>
        <v>0</v>
      </c>
      <c r="BV174" s="792">
        <f t="shared" si="413"/>
        <v>0</v>
      </c>
      <c r="BW174" s="792">
        <f>SUM(BU$6:BU173,1)*BU174</f>
        <v>0</v>
      </c>
      <c r="BX174" s="792">
        <f t="shared" ca="1" si="533"/>
        <v>0</v>
      </c>
      <c r="BY174" s="792">
        <f t="shared" ca="1" si="414"/>
        <v>0</v>
      </c>
      <c r="BZ174" s="792">
        <f ca="1">IF(BY174=0,0,INDEX(Controle!$D$24:$D$35,MONTH($D174)))</f>
        <v>0</v>
      </c>
      <c r="CA174" s="792">
        <f t="shared" si="553"/>
        <v>0</v>
      </c>
      <c r="CB174" s="793">
        <f t="shared" si="415"/>
        <v>0</v>
      </c>
      <c r="CC174" s="794">
        <f>(SUMIF(CA$6:CA$366,SUM(CB$6:CB174),$U$6:$U$366)*(CB174&lt;&gt;0)+(BU$4=$D174)*SUMIF(CA$6:CA$366,"r",$U$6:$U$366))/CR174</f>
        <v>0</v>
      </c>
      <c r="CD174" s="793">
        <f t="shared" ca="1" si="416"/>
        <v>0</v>
      </c>
      <c r="CE174" s="793">
        <f t="shared" ca="1" si="417"/>
        <v>0</v>
      </c>
      <c r="CF174" s="795">
        <f t="shared" ca="1" si="418"/>
        <v>0</v>
      </c>
      <c r="CG174" s="765">
        <f ca="1">CD174*SUM(CD174:CD$354)</f>
        <v>0</v>
      </c>
      <c r="CH174" s="795">
        <f t="shared" ca="1" si="419"/>
        <v>0</v>
      </c>
      <c r="CI174" s="794"/>
      <c r="CJ174" s="795">
        <f t="shared" ca="1" si="420"/>
        <v>0</v>
      </c>
      <c r="CK174" s="795">
        <f t="shared" ca="1" si="421"/>
        <v>0</v>
      </c>
      <c r="CL174" s="795">
        <f t="shared" ca="1" si="422"/>
        <v>0</v>
      </c>
      <c r="CM174" s="794"/>
      <c r="CN174" s="796">
        <f ca="1">ROUND(SUM(CC$6:CC174)+SUM(CJ$6:CJ174)-SUM(CF$6:CF174)-SUM(CM$6:CM174),4)</f>
        <v>0</v>
      </c>
      <c r="CO174" s="783">
        <f>Aux_Indices!$BH197</f>
        <v>6.4757590039898894E-3</v>
      </c>
      <c r="CP174" s="783">
        <f t="shared" si="423"/>
        <v>6.4757590039898894E-3</v>
      </c>
      <c r="CQ174" s="783">
        <f>Aux_Indices!$BJ174</f>
        <v>0</v>
      </c>
      <c r="CR174" s="798">
        <f>IF(CR$4="-",1,SUMIF(Aux_Indices!$CL$3:$DJ$3,CR$4,Aux_Indices!$CL174:$DJ174))</f>
        <v>1</v>
      </c>
      <c r="CS174" s="799">
        <f t="shared" si="424"/>
        <v>0</v>
      </c>
      <c r="CT174" s="799">
        <f t="shared" ca="1" si="425"/>
        <v>0</v>
      </c>
      <c r="CU174" s="799">
        <f t="shared" si="426"/>
        <v>0</v>
      </c>
      <c r="CV174" s="799">
        <f t="shared" ca="1" si="427"/>
        <v>0</v>
      </c>
      <c r="CW174" s="799">
        <f t="shared" ca="1" si="428"/>
        <v>0</v>
      </c>
      <c r="CX174" s="799">
        <f t="shared" ca="1" si="429"/>
        <v>0</v>
      </c>
      <c r="CY174" s="799">
        <f t="shared" ca="1" si="430"/>
        <v>0</v>
      </c>
      <c r="CZ174" s="799">
        <f t="shared" ca="1" si="431"/>
        <v>0</v>
      </c>
      <c r="DA174" s="799"/>
      <c r="DB174" s="799">
        <f t="shared" si="432"/>
        <v>0</v>
      </c>
      <c r="DC174" s="799">
        <f t="shared" ca="1" si="433"/>
        <v>4.4640145873131587E-5</v>
      </c>
      <c r="DD174" s="795">
        <f>IF($D174=Controle!$E$15,Controle!$E$53*IF(Controle!$E$59=1,Controle!$E$51*Controle!$E$20,DK174),0)</f>
        <v>0</v>
      </c>
      <c r="DE174" s="795">
        <f>IF(AND($D174&gt;=Controle!$E$49,$D174&lt;=Controle!$E$50,OR(MOD(BW174-1,Controle!$E$55)=0,BW174=1)),1,0)*Controle!$E$54*(1/(12/Controle!$E$55))*(SUM(CC175:CC$287)*Controle!$E$51)</f>
        <v>0</v>
      </c>
      <c r="DF174" s="795">
        <f ca="1">IF(AND($D174&gt;=Controle!$E$49,$D174&lt;=Controle!$E$50,OR(MOD(BW174-1,Controle!$E$57)=0,BW174=1)),1,0)*Controle!$E$56*(1/(12/Controle!$E$57))*IF(Controle!$E$59=1,(CN174*Controle!$E$51),DK174)</f>
        <v>0</v>
      </c>
      <c r="DG174" s="800">
        <f>IF(AND($D174&gt;=Controle!$E$49,$D174&lt;=Controle!$E$50),Controle!$E$51,0)</f>
        <v>0</v>
      </c>
      <c r="DH174" s="800">
        <f>IF(AND($D174&gt;=Controle!$E$61,$D174&lt;=Controle!$E$62),Controle!$E$63,0)</f>
        <v>0</v>
      </c>
      <c r="DI174" s="795">
        <f ca="1">Controle!$E$66*CN174*DG174</f>
        <v>0</v>
      </c>
      <c r="DJ174" s="795">
        <f ca="1">Controle!$E$67*CN174*DH174</f>
        <v>0</v>
      </c>
      <c r="DK174" s="795">
        <f ca="1">IF(AND($D174&gt;=Controle!$E$49,$D174&lt;=Controle!$E$50),1,0)*IF($D174=Controle!$E$15,IF(Controle!$E$58&gt;=CN174,CN174,Controle!$E$58),IF(Controle!$E$58&gt;=CN174,CN174,IF(DK173&gt;=Controle!$E$58,(1+CO174)*DK173,Controle!$E$58)))</f>
        <v>0</v>
      </c>
      <c r="DL174" s="795">
        <f>IF(CC174=0,0,IF(SUM(BU174:BU$366)&gt;365,365,SUM(BU174:BU$366)))</f>
        <v>0</v>
      </c>
      <c r="DM174" s="793">
        <f>CC174*(DL174/365)*Controle!$G$118+CC174*Controle!$G$119</f>
        <v>0</v>
      </c>
      <c r="DN174" s="575"/>
      <c r="DO174" s="792">
        <f t="shared" si="434"/>
        <v>0</v>
      </c>
      <c r="DP174" s="792">
        <f t="shared" si="435"/>
        <v>0</v>
      </c>
      <c r="DQ174" s="792">
        <f>SUM(DO$6:DO173,1)*DO174</f>
        <v>0</v>
      </c>
      <c r="DR174" s="792">
        <f t="shared" ca="1" si="534"/>
        <v>0</v>
      </c>
      <c r="DS174" s="792">
        <f t="shared" ca="1" si="436"/>
        <v>0</v>
      </c>
      <c r="DT174" s="792">
        <f ca="1">IF(DS174=0,0,INDEX(Controle!$F$24:$F$35,MONTH($D174)))</f>
        <v>0</v>
      </c>
      <c r="DU174" s="792">
        <f t="shared" si="554"/>
        <v>0</v>
      </c>
      <c r="DV174" s="793">
        <f t="shared" si="437"/>
        <v>0</v>
      </c>
      <c r="DW174" s="794">
        <f ca="1">(SUMIF(DU$6:DU$366,SUM(DV$6:DV174),$V$6:$V$366)*(DV174&lt;&gt;0)+(DO$4=$D174)*SUMIF(DU$6:DU$366,"r",$V$7:$V$366))/EL174</f>
        <v>0</v>
      </c>
      <c r="DX174" s="793">
        <f t="shared" ca="1" si="438"/>
        <v>0</v>
      </c>
      <c r="DY174" s="793">
        <f t="shared" ca="1" si="439"/>
        <v>0</v>
      </c>
      <c r="DZ174" s="795">
        <f t="shared" ca="1" si="440"/>
        <v>0</v>
      </c>
      <c r="EA174" s="765">
        <f ca="1">DX174*SUM(DX174:DX$354)</f>
        <v>0</v>
      </c>
      <c r="EB174" s="795">
        <f t="shared" ca="1" si="441"/>
        <v>0</v>
      </c>
      <c r="EC174" s="794"/>
      <c r="ED174" s="795">
        <f t="shared" ca="1" si="442"/>
        <v>0</v>
      </c>
      <c r="EE174" s="795">
        <f t="shared" ca="1" si="443"/>
        <v>0</v>
      </c>
      <c r="EF174" s="795">
        <f t="shared" ca="1" si="444"/>
        <v>0</v>
      </c>
      <c r="EG174" s="794"/>
      <c r="EH174" s="796">
        <f ca="1">ROUND(SUM(DW$6:DW174)+SUM(ED$6:ED174)-SUM(DZ$6:DZ174)-SUM(EG$6:EG174),4)</f>
        <v>0</v>
      </c>
      <c r="EI174" s="783">
        <f>Aux_Indices!$BK174</f>
        <v>6.4757590039898894E-3</v>
      </c>
      <c r="EJ174" s="783">
        <f t="shared" si="445"/>
        <v>6.4757590039898894E-3</v>
      </c>
      <c r="EK174" s="783">
        <f>Aux_Indices!$BM174</f>
        <v>0</v>
      </c>
      <c r="EL174" s="798">
        <f>IF(EL$4="-",1,SUMIF(Aux_Indices!$CL$3:$DJ$3,EL$4,Aux_Indices!$CL174:$DJ174))</f>
        <v>1</v>
      </c>
      <c r="EM174" s="799">
        <f t="shared" ca="1" si="446"/>
        <v>0</v>
      </c>
      <c r="EN174" s="799">
        <f t="shared" ca="1" si="561"/>
        <v>0</v>
      </c>
      <c r="EO174" s="799">
        <f t="shared" si="447"/>
        <v>0</v>
      </c>
      <c r="EP174" s="799">
        <f t="shared" ca="1" si="448"/>
        <v>0</v>
      </c>
      <c r="EQ174" s="799">
        <f t="shared" ca="1" si="449"/>
        <v>0</v>
      </c>
      <c r="ER174" s="799">
        <f t="shared" ca="1" si="450"/>
        <v>0</v>
      </c>
      <c r="ES174" s="799">
        <f t="shared" ca="1" si="451"/>
        <v>0</v>
      </c>
      <c r="ET174" s="799">
        <f t="shared" ca="1" si="452"/>
        <v>0</v>
      </c>
      <c r="EU174" s="799"/>
      <c r="EV174" s="799">
        <f t="shared" si="453"/>
        <v>0</v>
      </c>
      <c r="EW174" s="799">
        <f t="shared" ca="1" si="454"/>
        <v>-4.1260490512229353E-5</v>
      </c>
      <c r="EX174" s="795">
        <f>IF($D174=Controle!$F$15,Controle!$F$53*IF(Controle!$F$59=1,Controle!$F$51*Controle!$F$20,FE174),0)</f>
        <v>0</v>
      </c>
      <c r="EY174" s="795">
        <f ca="1">IF(AND($D174&gt;=Controle!$F$49,$D174&lt;=Controle!$F$50,OR(MOD(DQ174-1,Controle!$F$55)=0,DQ174=1)),1,0)*Controle!$F$54*(1/(12/Controle!$F$55))*(SUM(DW175:DW$287)*Controle!$F$51)</f>
        <v>0</v>
      </c>
      <c r="EZ174" s="795">
        <f ca="1">IF(AND($D174&gt;=Controle!$F$49,$D174&lt;=Controle!$F$50,OR(MOD(DQ174-1,Controle!$F$57)=0,DQ174=1)),1,0)*Controle!$F$56*(1/(12/Controle!$F$57))*IF(Controle!$F$59=1,(EH174*Controle!$F$51),FE174)</f>
        <v>0</v>
      </c>
      <c r="FA174" s="800">
        <f>IF(AND($D174&gt;=Controle!$F$49,$D174&lt;=Controle!$F$50),Controle!$F$51,0)</f>
        <v>0</v>
      </c>
      <c r="FB174" s="800">
        <f>IF(AND($D174&gt;=Controle!$F$61,$D174&lt;=Controle!$F$62),Controle!$F$63,0)</f>
        <v>0</v>
      </c>
      <c r="FC174" s="795">
        <f ca="1">Controle!$F$66*EH174*FA174</f>
        <v>0</v>
      </c>
      <c r="FD174" s="795">
        <f ca="1">Controle!$F$67*EH174*FB174</f>
        <v>0</v>
      </c>
      <c r="FE174" s="795">
        <f ca="1">IF(AND($D174&gt;=Controle!$F$49,$D174&lt;=Controle!$F$50),1,0)*IF($D174=Controle!$F$15,IF(Controle!$F$58&gt;=EH174,EH174,Controle!$F$58),IF(Controle!$F$58&gt;=EH174,EH174,IF(FE173&gt;=Controle!$F$58,(1+EI174)*FE173,Controle!$F$58)))</f>
        <v>0</v>
      </c>
      <c r="FF174" s="795">
        <f ca="1">IF(DW174=0,0,IF(SUM(DO174:DO$366)&gt;365,365,SUM(DO174:DO$366)))</f>
        <v>0</v>
      </c>
      <c r="FG174" s="793">
        <f ca="1">DW174*(FF174/365)*Controle!$F$118+DW174*Controle!$F$119</f>
        <v>0</v>
      </c>
      <c r="FH174" s="575"/>
      <c r="FI174" s="792">
        <f t="shared" si="455"/>
        <v>0</v>
      </c>
      <c r="FJ174" s="792">
        <f t="shared" si="456"/>
        <v>0</v>
      </c>
      <c r="FK174" s="792">
        <f>SUM(FI$6:FI173,1)*FI174</f>
        <v>0</v>
      </c>
      <c r="FL174" s="792">
        <f t="shared" ca="1" si="535"/>
        <v>0</v>
      </c>
      <c r="FM174" s="792">
        <f t="shared" ca="1" si="457"/>
        <v>0</v>
      </c>
      <c r="FN174" s="792">
        <f ca="1">IF(FM174=0,0,INDEX(Controle!$G$24:$G$35,MONTH($D174)))</f>
        <v>0</v>
      </c>
      <c r="FO174" s="792">
        <f t="shared" si="555"/>
        <v>0</v>
      </c>
      <c r="FP174" s="793">
        <f t="shared" si="458"/>
        <v>0</v>
      </c>
      <c r="FQ174" s="794">
        <f>(SUMIF(FO$6:FO$366,SUM(FP$6:FP174),$W$6:$W$366)*(FP174&lt;&gt;0)+(FI$4=$D174)*SUMIF(FO$6:FO$366,"r",$W$6:$W$366))/GF174</f>
        <v>0</v>
      </c>
      <c r="FR174" s="793">
        <f t="shared" ca="1" si="459"/>
        <v>0</v>
      </c>
      <c r="FS174" s="793">
        <f t="shared" ca="1" si="460"/>
        <v>0</v>
      </c>
      <c r="FT174" s="795">
        <f t="shared" ca="1" si="461"/>
        <v>0</v>
      </c>
      <c r="FU174" s="765">
        <f ca="1">FR174*SUM(FR174:FR$354)</f>
        <v>0</v>
      </c>
      <c r="FV174" s="795">
        <f t="shared" ca="1" si="462"/>
        <v>0</v>
      </c>
      <c r="FW174" s="794"/>
      <c r="FX174" s="795">
        <f t="shared" ca="1" si="463"/>
        <v>0</v>
      </c>
      <c r="FY174" s="795">
        <f t="shared" ca="1" si="464"/>
        <v>0</v>
      </c>
      <c r="FZ174" s="795">
        <f t="shared" ca="1" si="465"/>
        <v>0</v>
      </c>
      <c r="GA174" s="794"/>
      <c r="GB174" s="796">
        <f ca="1">ROUND(SUM(FQ$6:FQ174)+SUM(FX$6:FX174)-SUM(FT$6:FT174)-SUM(GA$6:GA174),4)</f>
        <v>0</v>
      </c>
      <c r="GC174" s="783">
        <f>Aux_Indices!$BN197</f>
        <v>5.7176409589749788E-3</v>
      </c>
      <c r="GD174" s="783">
        <f t="shared" si="466"/>
        <v>5.7176409589749788E-3</v>
      </c>
      <c r="GE174" s="783">
        <f>Aux_Indices!$BS174</f>
        <v>0</v>
      </c>
      <c r="GF174" s="798">
        <f>IF(GF$4="-",1,SUMIF(Aux_Indices!$CL$3:$DJ$3,GF$4,Aux_Indices!$CL174:$DJ174))</f>
        <v>1</v>
      </c>
      <c r="GG174" s="799">
        <f t="shared" si="467"/>
        <v>0</v>
      </c>
      <c r="GH174" s="799">
        <f t="shared" ca="1" si="468"/>
        <v>0</v>
      </c>
      <c r="GI174" s="799">
        <f t="shared" si="469"/>
        <v>0</v>
      </c>
      <c r="GJ174" s="799">
        <f t="shared" ca="1" si="470"/>
        <v>0</v>
      </c>
      <c r="GK174" s="799">
        <f t="shared" ca="1" si="471"/>
        <v>0</v>
      </c>
      <c r="GL174" s="799">
        <f t="shared" ca="1" si="472"/>
        <v>0</v>
      </c>
      <c r="GM174" s="799">
        <f t="shared" ca="1" si="473"/>
        <v>0</v>
      </c>
      <c r="GN174" s="799">
        <f t="shared" ca="1" si="474"/>
        <v>0</v>
      </c>
      <c r="GO174" s="799"/>
      <c r="GP174" s="799">
        <f t="shared" si="475"/>
        <v>0</v>
      </c>
      <c r="GQ174" s="799">
        <f t="shared" ca="1" si="476"/>
        <v>0</v>
      </c>
      <c r="GR174" s="795">
        <f>IF($D174=Controle!$G$15,Controle!$G$53*IF(Controle!$G$59=1,Controle!$G$51*Controle!$G$20,GY174),0)</f>
        <v>0</v>
      </c>
      <c r="GS174" s="795">
        <f>IF(AND($D174&gt;=Controle!$G$49,$D174&lt;=Controle!$G$50,OR(MOD(FK174-1,Controle!$G$55)=0,FK174=1)),1,0)*Controle!$G$54*(1/(12/Controle!$G$55))*(SUM(FQ175:FQ$287)*Controle!$G$51)</f>
        <v>0</v>
      </c>
      <c r="GT174" s="795">
        <f ca="1">IF(AND($D174&gt;=Controle!$G$49,$D174&lt;=Controle!$G$50,OR(MOD(FK174-1,Controle!$G$57)=0,FK174=1)),1,0)*Controle!$G$56*(1/(12/Controle!$G$57))*IF(Controle!$G$59=1,(GB174*Controle!$G$51),GY174)</f>
        <v>0</v>
      </c>
      <c r="GU174" s="800">
        <f>IF(AND($D174&gt;=Controle!$G$49,$D174&lt;=Controle!$G$50),Controle!$G$51,0)</f>
        <v>0</v>
      </c>
      <c r="GV174" s="800">
        <f>IF(AND($D174&gt;=Controle!$G$61,$D174&lt;=Controle!$G$62),Controle!$G$63,0)</f>
        <v>0</v>
      </c>
      <c r="GW174" s="795">
        <f ca="1">Controle!$G$66*GB174*GU174</f>
        <v>0</v>
      </c>
      <c r="GX174" s="795">
        <f ca="1">Controle!$G$67*GB174*GV174</f>
        <v>0</v>
      </c>
      <c r="GY174" s="795">
        <f ca="1">IF(AND($D174&gt;=Controle!$G$49,$D174&lt;=Controle!$G$50),1,0)*IF($D174=Controle!$G$15,IF(Controle!$G$58&gt;=GB174,GB174,Controle!$G$58),IF(Controle!$G$58&gt;=GB174,GB174,IF(GY173&gt;=Controle!$G$58,(1+GC174)*GY173,Controle!$G$58)))</f>
        <v>0</v>
      </c>
      <c r="GZ174" s="795">
        <f>IF(FQ174=0,0,IF(SUM(FI174:FI$366)&gt;365,365,SUM(FI174:FI$366)))</f>
        <v>0</v>
      </c>
      <c r="HA174" s="793">
        <f>FQ174*(GZ174/365)*Controle!$H$118+FQ174*Controle!$H$119</f>
        <v>0</v>
      </c>
      <c r="HB174" s="575"/>
      <c r="HC174" s="792">
        <f t="shared" si="477"/>
        <v>0</v>
      </c>
      <c r="HD174" s="792">
        <f t="shared" si="478"/>
        <v>0</v>
      </c>
      <c r="HE174" s="792">
        <f>SUM(HC$6:HC173,1)*HC174</f>
        <v>0</v>
      </c>
      <c r="HF174" s="792">
        <f t="shared" ca="1" si="479"/>
        <v>0</v>
      </c>
      <c r="HG174" s="792">
        <f t="shared" ca="1" si="531"/>
        <v>0</v>
      </c>
      <c r="HH174" s="792">
        <f ca="1">IF(HG174=0,0,INDEX(Controle!$H$24:$H$35,MONTH($D174)))</f>
        <v>0</v>
      </c>
      <c r="HI174" s="792">
        <f t="shared" si="556"/>
        <v>0</v>
      </c>
      <c r="HJ174" s="793">
        <f t="shared" si="480"/>
        <v>0</v>
      </c>
      <c r="HK174" s="794">
        <f>(SUMIF(HI$6:HI$366,SUM(HJ$6:HJ174),$X$6:$X$366)*(HJ174&lt;&gt;0)+(HC$4=$D174)*SUMIF(HI$6:HI$366,"r",$X$6:$X$366))/HZ174</f>
        <v>0</v>
      </c>
      <c r="HL174" s="793">
        <f t="shared" ca="1" si="481"/>
        <v>0</v>
      </c>
      <c r="HM174" s="793">
        <f t="shared" ca="1" si="482"/>
        <v>0</v>
      </c>
      <c r="HN174" s="795">
        <f t="shared" ca="1" si="483"/>
        <v>0</v>
      </c>
      <c r="HO174" s="795">
        <f ca="1">HL174*SUM(HL174:HL$354)</f>
        <v>0</v>
      </c>
      <c r="HP174" s="795">
        <f t="shared" ca="1" si="484"/>
        <v>0</v>
      </c>
      <c r="HQ174" s="795">
        <f ca="1">((SUM(HP$6:HP174)-SUM(HR$6:HR173)-HS174)*(HG174=0)*HC174-HY174*HV173*(HG174=0))</f>
        <v>0</v>
      </c>
      <c r="HR174" s="795">
        <f t="shared" ca="1" si="485"/>
        <v>0</v>
      </c>
      <c r="HS174" s="795">
        <f t="shared" ca="1" si="486"/>
        <v>0</v>
      </c>
      <c r="HT174" s="795">
        <f t="shared" ca="1" si="487"/>
        <v>0</v>
      </c>
      <c r="HU174" s="794"/>
      <c r="HV174" s="796">
        <f ca="1">ROUND(SUM(HK$6:HK174)+SUM(HR$6:HR174)-SUM(HN$6:HN174)-SUM(HU$6:HU174),4)</f>
        <v>0</v>
      </c>
      <c r="HW174" s="783">
        <f>Aux_Indices!$BQ174</f>
        <v>5.7176409589749788E-3</v>
      </c>
      <c r="HX174" s="797">
        <f t="shared" si="488"/>
        <v>5.7176409589749788E-3</v>
      </c>
      <c r="HY174" s="783">
        <f>Aux_Indices!$BS174</f>
        <v>0</v>
      </c>
      <c r="HZ174" s="798">
        <f>IF(HZ$4="-",1,SUMIF(Aux_Indices!$CL$3:$DJ$3,HZ$4,Aux_Indices!$CL174:$DJ174))</f>
        <v>1</v>
      </c>
      <c r="IA174" s="799">
        <f t="shared" si="489"/>
        <v>0</v>
      </c>
      <c r="IB174" s="799">
        <f t="shared" ca="1" si="490"/>
        <v>0</v>
      </c>
      <c r="IC174" s="799">
        <f t="shared" ca="1" si="544"/>
        <v>0</v>
      </c>
      <c r="ID174" s="799">
        <f t="shared" ca="1" si="491"/>
        <v>0</v>
      </c>
      <c r="IE174" s="799">
        <f t="shared" ca="1" si="492"/>
        <v>0</v>
      </c>
      <c r="IF174" s="799">
        <f t="shared" ca="1" si="493"/>
        <v>0</v>
      </c>
      <c r="IG174" s="799">
        <f t="shared" ca="1" si="549"/>
        <v>0</v>
      </c>
      <c r="IH174" s="799">
        <f t="shared" ca="1" si="494"/>
        <v>0</v>
      </c>
      <c r="II174" s="799">
        <f t="shared" ca="1" si="545"/>
        <v>0</v>
      </c>
      <c r="IJ174" s="799">
        <f t="shared" si="495"/>
        <v>0</v>
      </c>
      <c r="IK174" s="799">
        <f t="shared" ca="1" si="496"/>
        <v>0</v>
      </c>
      <c r="IL174" s="795">
        <f>IF($D174=Controle!$H$15,Controle!$H$53*IF(Controle!$H$59=1,Controle!$H$51*Controle!$H$20,IS174),0)</f>
        <v>0</v>
      </c>
      <c r="IM174" s="795">
        <f>IF(AND($D174&gt;=Controle!$H$49,$D174&lt;=Controle!$H$50,OR(MOD(HE174-1,Controle!$H$55)=0,HE174=1)),1,0)*Controle!$H$54*(1/(12/Controle!$H$55))*(SUM(HK175:HK$287)*Controle!$H$51)</f>
        <v>0</v>
      </c>
      <c r="IN174" s="795">
        <f ca="1">IF(AND($D174&gt;=Controle!$H$49,$D174&lt;=Controle!$H$50,OR(MOD(HE174-1,Controle!$H$57)=0,HE174=1)),1,0)*Controle!$H$56*(1/(12/Controle!$H$57))*IF(Controle!$H$59=1,(HV174*Controle!$H$51),IS174)</f>
        <v>0</v>
      </c>
      <c r="IO174" s="800">
        <f>IF(AND($D174&gt;=Controle!$H$49,$D174&lt;=Controle!$H$50),Controle!$H$51,0)</f>
        <v>0</v>
      </c>
      <c r="IP174" s="800">
        <f>IF(AND($D174&gt;=Controle!$H$61,$D174&lt;=Controle!$H$62),Controle!$H$63,0)</f>
        <v>0</v>
      </c>
      <c r="IQ174" s="795">
        <f ca="1">Controle!$H$66*HV174*IO174</f>
        <v>0</v>
      </c>
      <c r="IR174" s="795">
        <f ca="1">Controle!$H$67*HV174*IP174</f>
        <v>0</v>
      </c>
      <c r="IS174" s="795">
        <f ca="1">IF(AND($D174&gt;=Controle!$H$49,$D174&lt;=Controle!$H$50),1,0)*IF($D174=Controle!$H$15,IF(Controle!$H$58&gt;=HV174,HV174,Controle!$H$58),IF(Controle!$H$58&gt;=HV174,HV174,IF(IS173&gt;=Controle!$H$58,(1+HW174)*IS173,Controle!$H$58)))</f>
        <v>0</v>
      </c>
      <c r="IT174" s="795">
        <f>IF(HK174=0,0,IF(SUM(HC174:HC$366)&gt;365,365,SUM(HC174:HC$366)))</f>
        <v>0</v>
      </c>
      <c r="IU174" s="793">
        <f>HK174*(IT174/365)*Controle!$I$118+HK174*Controle!$I$119</f>
        <v>0</v>
      </c>
      <c r="IV174" s="575"/>
      <c r="IW174" s="792">
        <f t="shared" si="497"/>
        <v>0</v>
      </c>
      <c r="IX174" s="792">
        <f t="shared" si="498"/>
        <v>0</v>
      </c>
      <c r="IY174" s="792">
        <f>SUM(IW$6:IW173,1)*IW174</f>
        <v>0</v>
      </c>
      <c r="IZ174" s="792">
        <f t="shared" ca="1" si="536"/>
        <v>0</v>
      </c>
      <c r="JA174" s="792">
        <f t="shared" ca="1" si="499"/>
        <v>0</v>
      </c>
      <c r="JB174" s="792">
        <f ca="1">IF(JA174=0,0,INDEX(Controle!$I$24:$I$35,MONTH($D174)))</f>
        <v>0</v>
      </c>
      <c r="JC174" s="792">
        <f t="shared" si="557"/>
        <v>0</v>
      </c>
      <c r="JD174" s="793">
        <f t="shared" si="500"/>
        <v>0</v>
      </c>
      <c r="JE174" s="794">
        <f>(SUMIF(JC$6:JC$366,SUM(JD$6:JD174),$Y$6:$Y$366)*(JD174&lt;&gt;0)+(IW$4=$D174)*SUMIF(JC$6:JC$366,"r",$Y$6:$Y$366))/JT174</f>
        <v>0</v>
      </c>
      <c r="JF174" s="793">
        <f t="shared" ca="1" si="501"/>
        <v>0</v>
      </c>
      <c r="JG174" s="793">
        <f t="shared" ca="1" si="502"/>
        <v>0</v>
      </c>
      <c r="JH174" s="795">
        <f t="shared" ca="1" si="503"/>
        <v>0</v>
      </c>
      <c r="JI174" s="795">
        <f ca="1">JF174*SUM(JF174:JF$354)</f>
        <v>0</v>
      </c>
      <c r="JJ174" s="795">
        <f t="shared" ca="1" si="504"/>
        <v>0</v>
      </c>
      <c r="JK174" s="795">
        <f ca="1">((SUM(JJ$6:JJ174)-SUM(JL$6:JL173)-JM174)*(JA174=0)*IW174-JS174*JP173*(JA174=0))</f>
        <v>0</v>
      </c>
      <c r="JL174" s="795">
        <f t="shared" ca="1" si="505"/>
        <v>0</v>
      </c>
      <c r="JM174" s="795">
        <f t="shared" ca="1" si="506"/>
        <v>0</v>
      </c>
      <c r="JN174" s="795">
        <f t="shared" ca="1" si="507"/>
        <v>0</v>
      </c>
      <c r="JO174" s="794"/>
      <c r="JP174" s="796">
        <f ca="1">ROUND(SUM(JE$6:JE174)+SUM(JL$6:JL174)-SUM(JH$6:JH174)-SUM(JO$6:JO174),4)</f>
        <v>0</v>
      </c>
      <c r="JQ174" s="783">
        <f>Aux_Indices!$BT174</f>
        <v>5.7176409589749788E-3</v>
      </c>
      <c r="JR174" s="797">
        <f t="shared" si="508"/>
        <v>5.7176409589749788E-3</v>
      </c>
      <c r="JS174" s="783">
        <f>Aux_Indices!$BV174</f>
        <v>0</v>
      </c>
      <c r="JT174" s="798">
        <f>IF(JT$4="-",1,SUMIF(Aux_Indices!$CL$3:$DJ$3,JT$4,Aux_Indices!$CL174:$DJ174))</f>
        <v>1</v>
      </c>
      <c r="JU174" s="799">
        <f t="shared" si="509"/>
        <v>0</v>
      </c>
      <c r="JV174" s="799">
        <f t="shared" ca="1" si="510"/>
        <v>0</v>
      </c>
      <c r="JW174" s="799">
        <f t="shared" ca="1" si="546"/>
        <v>0</v>
      </c>
      <c r="JX174" s="799">
        <f t="shared" ca="1" si="511"/>
        <v>0</v>
      </c>
      <c r="JY174" s="799">
        <f t="shared" ca="1" si="512"/>
        <v>0</v>
      </c>
      <c r="JZ174" s="799">
        <f t="shared" ca="1" si="513"/>
        <v>0</v>
      </c>
      <c r="KA174" s="799">
        <f t="shared" ca="1" si="550"/>
        <v>0</v>
      </c>
      <c r="KB174" s="799">
        <f t="shared" ca="1" si="514"/>
        <v>0</v>
      </c>
      <c r="KC174" s="799">
        <f t="shared" ca="1" si="547"/>
        <v>0</v>
      </c>
      <c r="KD174" s="799">
        <f t="shared" si="515"/>
        <v>0</v>
      </c>
      <c r="KE174" s="799">
        <f t="shared" ca="1" si="516"/>
        <v>0</v>
      </c>
      <c r="KF174" s="795">
        <f>IF($D174=Controle!$I$15,Controle!$I$53*IF(Controle!$I$59=1,Controle!$I$51*Controle!$I$20,KM174),0)</f>
        <v>0</v>
      </c>
      <c r="KG174" s="795">
        <f>IF(AND($D174&gt;=Controle!$I$49,$D174&lt;=Controle!$I$50,OR(MOD(IY174-1,Controle!$I$55)=0,IY174=1)),1,0)*Controle!$I$54*(1/(12/Controle!$I$55))*(SUM(JE175:JE$287)*Controle!$I$51)</f>
        <v>0</v>
      </c>
      <c r="KH174" s="795">
        <f ca="1">IF(AND($D174&gt;=Controle!$I$49,$D174&lt;=Controle!$I$50,OR(MOD(IY174-1,Controle!$I$57)=0,IY174=1)),1,0)*Controle!$I$56*(1/(12/Controle!$I$57))*IF(Controle!$I$59=1,(JP174*Controle!$I$51),KM174)</f>
        <v>0</v>
      </c>
      <c r="KI174" s="800">
        <f>IF(AND($D174&gt;=Controle!$I$49,$D174&lt;=Controle!$I$50),Controle!$I$51,0)</f>
        <v>0</v>
      </c>
      <c r="KJ174" s="800">
        <f>IF(AND($D174&gt;=Controle!$I$61,$D174&lt;=Controle!$I$62),Controle!$I$63,0)</f>
        <v>0</v>
      </c>
      <c r="KK174" s="795">
        <f ca="1">Controle!$I$66*JP174*KI174</f>
        <v>0</v>
      </c>
      <c r="KL174" s="795">
        <f ca="1">Controle!$I$67*JP174*KJ174</f>
        <v>0</v>
      </c>
      <c r="KM174" s="795">
        <f ca="1">IF(AND($D174&gt;=Controle!$I$49,$D174&lt;=Controle!$I$50),1,0)*IF($D174=Controle!$I$15,IF(Controle!$I$58&gt;=JP174,JP174,Controle!$I$58),IF(Controle!$I$58&gt;=JP174,JP174,IF(KM173&gt;=Controle!$I$58,(1+JQ174)*KM173,Controle!$I$58)))</f>
        <v>0</v>
      </c>
      <c r="KN174" s="795">
        <f>IF(JE174=0,0,IF(SUM(IW174:IW$366)&gt;365,365,SUM(IW174:IW$366)))</f>
        <v>0</v>
      </c>
      <c r="KO174" s="793">
        <f>JE174*(KN174/365)*Controle!$J$118+JE174*Controle!$J$119</f>
        <v>0</v>
      </c>
      <c r="KP174" s="575"/>
      <c r="KQ174" s="802">
        <f ca="1">IF(D174&gt;=DATE(YEAR(Controle!inicio),MONTH(Controle!inicio)+6,DAY(Controle!inicio)),(IF(Controle!$D$47="Sim",1,0)*(SUM(BC175:BC177)+SUM(AZ175:AZ177))+IF(Controle!$F$47="Sim",1,0)*(SUM(EQ175:EQ177)+SUM(EN175:EN177))+IF(Controle!$E$47="Sim",1,0)*(SUM(CW175:CW177)+SUM(CT175:CT177))+IF(Controle!$G$47="Sim",1,0)*(SUM(GK175:GK177)+SUM(GH175:GH177))+IF(Controle!$H$47="Sim",1,0)*(SUM(IE175:IE177)+SUM(IB175:IB177))+IF(Controle!$I$47="Sim",1,0)*(SUM(JY175:JY177)+SUM(JV175:JV177))),0)*0.7</f>
        <v>0</v>
      </c>
      <c r="KR174" s="803">
        <f t="shared" ca="1" si="517"/>
        <v>0</v>
      </c>
      <c r="KS174" s="803">
        <f t="shared" ca="1" si="518"/>
        <v>0</v>
      </c>
      <c r="KT174" s="803">
        <f t="shared" ca="1" si="519"/>
        <v>0</v>
      </c>
      <c r="KU174" s="575"/>
      <c r="KV174" s="804">
        <f t="shared" ca="1" si="551"/>
        <v>0</v>
      </c>
      <c r="KW174" s="759">
        <f t="shared" ca="1" si="551"/>
        <v>0</v>
      </c>
      <c r="KX174" s="759">
        <f t="shared" ca="1" si="551"/>
        <v>0</v>
      </c>
      <c r="KY174" s="759">
        <f t="shared" ca="1" si="551"/>
        <v>0</v>
      </c>
      <c r="KZ174" s="759">
        <f t="shared" ca="1" si="551"/>
        <v>0</v>
      </c>
      <c r="LA174" s="759">
        <f t="shared" ca="1" si="551"/>
        <v>3.379655360902234E-6</v>
      </c>
      <c r="LB174" s="575"/>
      <c r="LC174" s="759">
        <f t="shared" ca="1" si="541"/>
        <v>0</v>
      </c>
      <c r="LD174" s="575"/>
      <c r="LE174" s="759">
        <f t="shared" si="558"/>
        <v>0</v>
      </c>
      <c r="LF174" s="759">
        <f t="shared" ca="1" si="558"/>
        <v>0</v>
      </c>
      <c r="LG174" s="759">
        <f t="shared" ca="1" si="558"/>
        <v>0</v>
      </c>
      <c r="LH174" s="806">
        <f t="shared" ca="1" si="385"/>
        <v>0</v>
      </c>
      <c r="LI174" s="575"/>
      <c r="LJ174" s="759">
        <f t="shared" ca="1" si="559"/>
        <v>0</v>
      </c>
      <c r="LK174" s="759">
        <f t="shared" ca="1" si="559"/>
        <v>0</v>
      </c>
      <c r="LL174" s="575"/>
      <c r="LM174" s="807">
        <f t="shared" ca="1" si="386"/>
        <v>0</v>
      </c>
      <c r="LN174" s="808">
        <f t="shared" ca="1" si="521"/>
        <v>3.379655360902234E-6</v>
      </c>
      <c r="LO174" s="759">
        <f t="shared" ca="1" si="522"/>
        <v>0</v>
      </c>
      <c r="LP174" s="759"/>
      <c r="LQ174" s="759">
        <f t="shared" ca="1" si="523"/>
        <v>3.379655360902234E-6</v>
      </c>
      <c r="LR174" s="759"/>
      <c r="LS174" s="759">
        <f t="shared" ca="1" si="524"/>
        <v>0</v>
      </c>
      <c r="LT174" s="759">
        <f t="shared" ca="1" si="525"/>
        <v>0</v>
      </c>
      <c r="LU174" s="759">
        <f t="shared" ca="1" si="526"/>
        <v>0</v>
      </c>
      <c r="LV174" s="759">
        <f t="shared" ca="1" si="527"/>
        <v>0</v>
      </c>
      <c r="LW174" s="759">
        <f t="shared" ca="1" si="528"/>
        <v>0</v>
      </c>
      <c r="LX174" s="759">
        <f t="shared" ca="1" si="529"/>
        <v>0</v>
      </c>
      <c r="LY174" s="759">
        <f t="shared" ca="1" si="530"/>
        <v>0</v>
      </c>
      <c r="LZ174" s="759"/>
      <c r="MA174" s="759">
        <f t="shared" ca="1" si="560"/>
        <v>0</v>
      </c>
      <c r="MB174" s="759">
        <f t="shared" ca="1" si="560"/>
        <v>0</v>
      </c>
      <c r="MC174" s="759">
        <f t="shared" ca="1" si="560"/>
        <v>0</v>
      </c>
      <c r="MD174" s="759">
        <f ca="1">MB174*($D174&lt;Controle!$E$243)</f>
        <v>0</v>
      </c>
      <c r="ME174" s="759">
        <f ca="1">MB174*($D174&gt;=Controle!$E$243)</f>
        <v>0</v>
      </c>
      <c r="MF174" s="810"/>
      <c r="MG174" s="811"/>
    </row>
    <row r="175" spans="2:345">
      <c r="B175" s="575"/>
      <c r="C175" s="787">
        <f t="shared" si="391"/>
        <v>2036</v>
      </c>
      <c r="D175" s="788">
        <f>Aux_Inflação!C175</f>
        <v>49675</v>
      </c>
      <c r="E175" s="789">
        <f>Aux_Indices!F198</f>
        <v>31</v>
      </c>
      <c r="F175" s="789">
        <f>IF(Controle!$D$15=$D175,Controle!$D$21+1,IF($F176&lt;&gt;0,$F176-1,0))</f>
        <v>0</v>
      </c>
      <c r="G175" s="814"/>
      <c r="H175" s="789">
        <f>'U&amp;F Projeto'!O175</f>
        <v>0</v>
      </c>
      <c r="I175" s="789">
        <f>'U&amp;F Projeto'!P175</f>
        <v>0</v>
      </c>
      <c r="J175" s="789">
        <f>'U&amp;F Projeto'!Q175</f>
        <v>0</v>
      </c>
      <c r="K175" s="789">
        <f>'U&amp;F Projeto'!R175</f>
        <v>0</v>
      </c>
      <c r="L175" s="789">
        <f>'U&amp;F Projeto'!S175</f>
        <v>0</v>
      </c>
      <c r="M175" s="789">
        <f>'U&amp;F Projeto'!T175</f>
        <v>0</v>
      </c>
      <c r="N175" s="789">
        <f>'U&amp;F Projeto'!U175</f>
        <v>0</v>
      </c>
      <c r="O175" s="789">
        <f>'U&amp;F Projeto'!V175</f>
        <v>0</v>
      </c>
      <c r="P175" s="789">
        <f>'U&amp;F Projeto'!W175</f>
        <v>0</v>
      </c>
      <c r="Q175" s="789">
        <f ca="1">IF(FM!AN175&lt;0,-FM!AS175,0)</f>
        <v>0</v>
      </c>
      <c r="R175" s="789">
        <f>'U&amp;F Projeto'!X175</f>
        <v>0</v>
      </c>
      <c r="S175" s="814"/>
      <c r="T175" s="791">
        <f ca="1">Controle!D$9*SUM(Dívidas!$H175:$P175)+Controle!D$10*Dívidas!$Q175+Controle!D$11*Dívidas!$R175</f>
        <v>0</v>
      </c>
      <c r="U175" s="791">
        <f ca="1">Controle!E$9*SUM(Dívidas!$H175:$P175)+Controle!E$10*Dívidas!$Q175+Controle!E$11*Dívidas!$R175</f>
        <v>0</v>
      </c>
      <c r="V175" s="791">
        <f ca="1">Controle!F$9*SUM(Dívidas!$H175:$P175)+Controle!F$10*Dívidas!$Q175+Controle!F$11*Dívidas!$R175</f>
        <v>0</v>
      </c>
      <c r="W175" s="791">
        <f ca="1">Controle!G$9*SUM(Dívidas!$H175:$P175)+Controle!G$10*Dívidas!$Q175+Controle!G$11*Dívidas!$R175</f>
        <v>0</v>
      </c>
      <c r="X175" s="791">
        <f ca="1">Controle!H$9*SUM(Dívidas!$H175:$P175)+Controle!H$10*Dívidas!$Q175+Controle!H$11*Dívidas!$R175</f>
        <v>0</v>
      </c>
      <c r="Y175" s="791">
        <f ca="1">Controle!I$9*SUM(Dívidas!$H175:$P175)+Controle!I$10*Dívidas!$Q175+Controle!I$11*Dívidas!$R175</f>
        <v>0</v>
      </c>
      <c r="Z175" s="814"/>
      <c r="AA175" s="792">
        <f t="shared" si="392"/>
        <v>0</v>
      </c>
      <c r="AB175" s="792">
        <f t="shared" si="393"/>
        <v>0</v>
      </c>
      <c r="AC175" s="792">
        <f>SUM(AA$6:AA174,1)*AA175</f>
        <v>0</v>
      </c>
      <c r="AD175" s="792">
        <f t="shared" ca="1" si="532"/>
        <v>0</v>
      </c>
      <c r="AE175" s="792">
        <f t="shared" ca="1" si="394"/>
        <v>0</v>
      </c>
      <c r="AF175" s="792">
        <f ca="1">IF(AE175=0,0,INDEX(Controle!$D$24:$D$35,MONTH($D175)))</f>
        <v>0</v>
      </c>
      <c r="AG175" s="792">
        <f t="shared" si="552"/>
        <v>0</v>
      </c>
      <c r="AH175" s="793">
        <f t="shared" si="395"/>
        <v>0</v>
      </c>
      <c r="AI175" s="794">
        <f>(SUMIF(AG$6:AG$366,SUM(AH$6:AH175),$T$6:$T$366)*(AH175&lt;&gt;0)+(AA$4=$D175)*SUMIF(AG$6:AG$366,"r",$T$6:$T$366))/AX175</f>
        <v>0</v>
      </c>
      <c r="AJ175" s="793">
        <f t="shared" ca="1" si="396"/>
        <v>0</v>
      </c>
      <c r="AK175" s="793">
        <f t="shared" ca="1" si="397"/>
        <v>0</v>
      </c>
      <c r="AL175" s="795">
        <f t="shared" ca="1" si="398"/>
        <v>0</v>
      </c>
      <c r="AM175" s="765">
        <f ca="1">AJ175*SUM(AJ175:AJ$354)</f>
        <v>0</v>
      </c>
      <c r="AN175" s="795">
        <f t="shared" ca="1" si="399"/>
        <v>0</v>
      </c>
      <c r="AO175" s="794"/>
      <c r="AP175" s="795">
        <f t="shared" ca="1" si="400"/>
        <v>0</v>
      </c>
      <c r="AQ175" s="795">
        <f t="shared" ca="1" si="401"/>
        <v>0</v>
      </c>
      <c r="AR175" s="795">
        <f t="shared" ca="1" si="402"/>
        <v>0</v>
      </c>
      <c r="AS175" s="794"/>
      <c r="AT175" s="796">
        <f ca="1">ROUND(SUM(AI$6:AI175)+SUM(AP$6:AP175)-SUM(AL$6:AL175)-SUM(AS$6:AS175),4)</f>
        <v>0</v>
      </c>
      <c r="AU175" s="783">
        <f>Aux_Indices!$BE175</f>
        <v>6.8655655616378652E-3</v>
      </c>
      <c r="AV175" s="797">
        <f t="shared" si="403"/>
        <v>2.0738428271590115E-2</v>
      </c>
      <c r="AW175" s="783">
        <f>Aux_Indices!$BG175</f>
        <v>0</v>
      </c>
      <c r="AX175" s="798">
        <f>IF(AX$4="-",1,SUMIF(Aux_Indices!$CL$3:$DJ$3,AX$4,Aux_Indices!$CL175:$DJ175))</f>
        <v>1</v>
      </c>
      <c r="AY175" s="799">
        <f t="shared" si="404"/>
        <v>0</v>
      </c>
      <c r="AZ175" s="799">
        <f t="shared" ca="1" si="405"/>
        <v>0</v>
      </c>
      <c r="BA175" s="799">
        <f t="shared" si="542"/>
        <v>0</v>
      </c>
      <c r="BB175" s="799">
        <f t="shared" ca="1" si="406"/>
        <v>0</v>
      </c>
      <c r="BC175" s="799">
        <f t="shared" ca="1" si="407"/>
        <v>0</v>
      </c>
      <c r="BD175" s="799">
        <f t="shared" ca="1" si="408"/>
        <v>0</v>
      </c>
      <c r="BE175" s="799">
        <f t="shared" ca="1" si="548"/>
        <v>0</v>
      </c>
      <c r="BF175" s="799">
        <f t="shared" ca="1" si="409"/>
        <v>0</v>
      </c>
      <c r="BG175" s="799">
        <f t="shared" ca="1" si="543"/>
        <v>0</v>
      </c>
      <c r="BH175" s="799">
        <f t="shared" si="410"/>
        <v>0</v>
      </c>
      <c r="BI175" s="799">
        <f t="shared" ca="1" si="411"/>
        <v>0</v>
      </c>
      <c r="BJ175" s="795">
        <f>IF($D175=Controle!$D$15,Controle!$D$53*IF(Controle!$D$59=1,Controle!$D$51*Controle!$D$20,BQ175),0)</f>
        <v>0</v>
      </c>
      <c r="BK175" s="795">
        <f>IF(AND($D175&gt;=Controle!$D$49,$D175&lt;=Controle!$D$50,OR(MOD(AC175-1,Controle!$D$55)=0,AC175=1)),1,0)*Controle!$D$54*(1/(12/Controle!$D$55))*(SUM(AI176:AI$287)*Controle!$D$51)</f>
        <v>0</v>
      </c>
      <c r="BL175" s="795">
        <f ca="1">IF(AND($D175&gt;=Controle!$D$49,$D175&lt;=Controle!$D$50,OR(MOD(AC175-1,Controle!$D$57)=0,AC175=1)),1,0)*Controle!$D$56*(1/(12/Controle!$D$57))*IF(Controle!$D$59=1,(AT175*Controle!$D$51),BQ175)</f>
        <v>0</v>
      </c>
      <c r="BM175" s="800">
        <f>IF(AND($D175&gt;=Controle!$D$49,$D175&lt;=Controle!$D$50),Controle!$D$51,0)</f>
        <v>0</v>
      </c>
      <c r="BN175" s="800">
        <f>IF(AND($D175&gt;=Controle!$D$61,$D175&lt;=Controle!$D$62),Controle!$D$63,0)</f>
        <v>0</v>
      </c>
      <c r="BO175" s="795">
        <f ca="1">Controle!$D$66*AT175*BM175</f>
        <v>0</v>
      </c>
      <c r="BP175" s="795">
        <f ca="1">Controle!$D$67*AT175*BN175</f>
        <v>0</v>
      </c>
      <c r="BQ175" s="795">
        <f ca="1">IF(AND($D175&gt;=Controle!$D$49,$D175&lt;=Controle!$D$50),1,0)*IF($D175=Controle!$D$15,IF(Controle!$D$58&gt;=AT175,AT175,Controle!$D$58),IF(Controle!$D$58&gt;=AT175,AT175,IF(BQ174&gt;=Controle!$D$58,(1+AU175)*BQ174,Controle!$D$58)))</f>
        <v>0</v>
      </c>
      <c r="BR175" s="795">
        <f>IF(AI175=0,0,IF(SUM(AA175:AA$366)&gt;365,365,SUM(AA175:AA$366)))</f>
        <v>0</v>
      </c>
      <c r="BS175" s="793">
        <f>AI175*(BR175/365)*Controle!$E$118+AI175*Controle!$E$119</f>
        <v>0</v>
      </c>
      <c r="BT175" s="575"/>
      <c r="BU175" s="792">
        <f t="shared" si="412"/>
        <v>0</v>
      </c>
      <c r="BV175" s="792">
        <f t="shared" si="413"/>
        <v>0</v>
      </c>
      <c r="BW175" s="792">
        <f>SUM(BU$6:BU174,1)*BU175</f>
        <v>0</v>
      </c>
      <c r="BX175" s="792">
        <f t="shared" ca="1" si="533"/>
        <v>0</v>
      </c>
      <c r="BY175" s="792">
        <f t="shared" ca="1" si="414"/>
        <v>0</v>
      </c>
      <c r="BZ175" s="792">
        <f ca="1">IF(BY175=0,0,INDEX(Controle!$D$24:$D$35,MONTH($D175)))</f>
        <v>0</v>
      </c>
      <c r="CA175" s="792">
        <f t="shared" si="553"/>
        <v>0</v>
      </c>
      <c r="CB175" s="793">
        <f t="shared" si="415"/>
        <v>0</v>
      </c>
      <c r="CC175" s="794">
        <f>(SUMIF(CA$6:CA$366,SUM(CB$6:CB175),$U$6:$U$366)*(CB175&lt;&gt;0)+(BU$4=$D175)*SUMIF(CA$6:CA$366,"r",$U$6:$U$366))/CR175</f>
        <v>0</v>
      </c>
      <c r="CD175" s="793">
        <f t="shared" ca="1" si="416"/>
        <v>0</v>
      </c>
      <c r="CE175" s="793">
        <f t="shared" ca="1" si="417"/>
        <v>0</v>
      </c>
      <c r="CF175" s="795">
        <f t="shared" ca="1" si="418"/>
        <v>0</v>
      </c>
      <c r="CG175" s="765">
        <f ca="1">CD175*SUM(CD175:CD$354)</f>
        <v>0</v>
      </c>
      <c r="CH175" s="795">
        <f t="shared" ca="1" si="419"/>
        <v>0</v>
      </c>
      <c r="CI175" s="794"/>
      <c r="CJ175" s="795">
        <f t="shared" ca="1" si="420"/>
        <v>0</v>
      </c>
      <c r="CK175" s="795">
        <f t="shared" ca="1" si="421"/>
        <v>0</v>
      </c>
      <c r="CL175" s="795">
        <f t="shared" ca="1" si="422"/>
        <v>0</v>
      </c>
      <c r="CM175" s="794"/>
      <c r="CN175" s="796">
        <f ca="1">ROUND(SUM(CC$6:CC175)+SUM(CJ$6:CJ175)-SUM(CF$6:CF175)-SUM(CM$6:CM175),4)</f>
        <v>0</v>
      </c>
      <c r="CO175" s="783">
        <f>Aux_Indices!$BH198</f>
        <v>6.8655655616378652E-3</v>
      </c>
      <c r="CP175" s="783">
        <f t="shared" si="423"/>
        <v>6.8655655616378652E-3</v>
      </c>
      <c r="CQ175" s="783">
        <f>Aux_Indices!$BJ175</f>
        <v>0</v>
      </c>
      <c r="CR175" s="798">
        <f>IF(CR$4="-",1,SUMIF(Aux_Indices!$CL$3:$DJ$3,CR$4,Aux_Indices!$CL175:$DJ175))</f>
        <v>1</v>
      </c>
      <c r="CS175" s="799">
        <f t="shared" si="424"/>
        <v>0</v>
      </c>
      <c r="CT175" s="799">
        <f t="shared" ca="1" si="425"/>
        <v>0</v>
      </c>
      <c r="CU175" s="799">
        <f t="shared" si="426"/>
        <v>0</v>
      </c>
      <c r="CV175" s="799">
        <f t="shared" ca="1" si="427"/>
        <v>0</v>
      </c>
      <c r="CW175" s="799">
        <f t="shared" ca="1" si="428"/>
        <v>0</v>
      </c>
      <c r="CX175" s="799">
        <f t="shared" ca="1" si="429"/>
        <v>0</v>
      </c>
      <c r="CY175" s="799">
        <f t="shared" ca="1" si="430"/>
        <v>0</v>
      </c>
      <c r="CZ175" s="799">
        <f t="shared" ca="1" si="431"/>
        <v>0</v>
      </c>
      <c r="DA175" s="799"/>
      <c r="DB175" s="799">
        <f t="shared" si="432"/>
        <v>0</v>
      </c>
      <c r="DC175" s="799">
        <f t="shared" ca="1" si="433"/>
        <v>4.4640145873131587E-5</v>
      </c>
      <c r="DD175" s="795">
        <f>IF($D175=Controle!$E$15,Controle!$E$53*IF(Controle!$E$59=1,Controle!$E$51*Controle!$E$20,DK175),0)</f>
        <v>0</v>
      </c>
      <c r="DE175" s="795">
        <f>IF(AND($D175&gt;=Controle!$E$49,$D175&lt;=Controle!$E$50,OR(MOD(BW175-1,Controle!$E$55)=0,BW175=1)),1,0)*Controle!$E$54*(1/(12/Controle!$E$55))*(SUM(CC176:CC$287)*Controle!$E$51)</f>
        <v>0</v>
      </c>
      <c r="DF175" s="795">
        <f ca="1">IF(AND($D175&gt;=Controle!$E$49,$D175&lt;=Controle!$E$50,OR(MOD(BW175-1,Controle!$E$57)=0,BW175=1)),1,0)*Controle!$E$56*(1/(12/Controle!$E$57))*IF(Controle!$E$59=1,(CN175*Controle!$E$51),DK175)</f>
        <v>0</v>
      </c>
      <c r="DG175" s="800">
        <f>IF(AND($D175&gt;=Controle!$E$49,$D175&lt;=Controle!$E$50),Controle!$E$51,0)</f>
        <v>0</v>
      </c>
      <c r="DH175" s="800">
        <f>IF(AND($D175&gt;=Controle!$E$61,$D175&lt;=Controle!$E$62),Controle!$E$63,0)</f>
        <v>0</v>
      </c>
      <c r="DI175" s="795">
        <f ca="1">Controle!$E$66*CN175*DG175</f>
        <v>0</v>
      </c>
      <c r="DJ175" s="795">
        <f ca="1">Controle!$E$67*CN175*DH175</f>
        <v>0</v>
      </c>
      <c r="DK175" s="795">
        <f ca="1">IF(AND($D175&gt;=Controle!$E$49,$D175&lt;=Controle!$E$50),1,0)*IF($D175=Controle!$E$15,IF(Controle!$E$58&gt;=CN175,CN175,Controle!$E$58),IF(Controle!$E$58&gt;=CN175,CN175,IF(DK174&gt;=Controle!$E$58,(1+CO175)*DK174,Controle!$E$58)))</f>
        <v>0</v>
      </c>
      <c r="DL175" s="795">
        <f>IF(CC175=0,0,IF(SUM(BU175:BU$366)&gt;365,365,SUM(BU175:BU$366)))</f>
        <v>0</v>
      </c>
      <c r="DM175" s="793">
        <f>CC175*(DL175/365)*Controle!$G$118+CC175*Controle!$G$119</f>
        <v>0</v>
      </c>
      <c r="DN175" s="575"/>
      <c r="DO175" s="792">
        <f t="shared" si="434"/>
        <v>0</v>
      </c>
      <c r="DP175" s="792">
        <f t="shared" si="435"/>
        <v>0</v>
      </c>
      <c r="DQ175" s="792">
        <f>SUM(DO$6:DO174,1)*DO175</f>
        <v>0</v>
      </c>
      <c r="DR175" s="792">
        <f t="shared" ca="1" si="534"/>
        <v>0</v>
      </c>
      <c r="DS175" s="792">
        <f t="shared" ca="1" si="436"/>
        <v>0</v>
      </c>
      <c r="DT175" s="792">
        <f ca="1">IF(DS175=0,0,INDEX(Controle!$F$24:$F$35,MONTH($D175)))</f>
        <v>0</v>
      </c>
      <c r="DU175" s="792">
        <f t="shared" si="554"/>
        <v>0</v>
      </c>
      <c r="DV175" s="793">
        <f t="shared" si="437"/>
        <v>0</v>
      </c>
      <c r="DW175" s="794">
        <f ca="1">(SUMIF(DU$6:DU$366,SUM(DV$6:DV175),$V$6:$V$366)*(DV175&lt;&gt;0)+(DO$4=$D175)*SUMIF(DU$6:DU$366,"r",$V$7:$V$366))/EL175</f>
        <v>0</v>
      </c>
      <c r="DX175" s="793">
        <f t="shared" ca="1" si="438"/>
        <v>0</v>
      </c>
      <c r="DY175" s="793">
        <f t="shared" ca="1" si="439"/>
        <v>0</v>
      </c>
      <c r="DZ175" s="795">
        <f t="shared" ca="1" si="440"/>
        <v>0</v>
      </c>
      <c r="EA175" s="765">
        <f ca="1">DX175*SUM(DX175:DX$354)</f>
        <v>0</v>
      </c>
      <c r="EB175" s="795">
        <f t="shared" ca="1" si="441"/>
        <v>0</v>
      </c>
      <c r="EC175" s="794"/>
      <c r="ED175" s="795">
        <f t="shared" ca="1" si="442"/>
        <v>0</v>
      </c>
      <c r="EE175" s="795">
        <f t="shared" ca="1" si="443"/>
        <v>0</v>
      </c>
      <c r="EF175" s="795">
        <f t="shared" ca="1" si="444"/>
        <v>0</v>
      </c>
      <c r="EG175" s="794"/>
      <c r="EH175" s="796">
        <f ca="1">ROUND(SUM(DW$6:DW175)+SUM(ED$6:ED175)-SUM(DZ$6:DZ175)-SUM(EG$6:EG175),4)</f>
        <v>0</v>
      </c>
      <c r="EI175" s="783">
        <f>Aux_Indices!$BK175</f>
        <v>6.8655655616378652E-3</v>
      </c>
      <c r="EJ175" s="783">
        <f t="shared" si="445"/>
        <v>6.8655655616378652E-3</v>
      </c>
      <c r="EK175" s="783">
        <f>Aux_Indices!$BM175</f>
        <v>0</v>
      </c>
      <c r="EL175" s="798">
        <f>IF(EL$4="-",1,SUMIF(Aux_Indices!$CL$3:$DJ$3,EL$4,Aux_Indices!$CL175:$DJ175))</f>
        <v>1</v>
      </c>
      <c r="EM175" s="799">
        <f t="shared" ca="1" si="446"/>
        <v>0</v>
      </c>
      <c r="EN175" s="799">
        <f t="shared" ca="1" si="561"/>
        <v>0</v>
      </c>
      <c r="EO175" s="799">
        <f t="shared" si="447"/>
        <v>0</v>
      </c>
      <c r="EP175" s="799">
        <f t="shared" ca="1" si="448"/>
        <v>0</v>
      </c>
      <c r="EQ175" s="799">
        <f t="shared" ca="1" si="449"/>
        <v>0</v>
      </c>
      <c r="ER175" s="799">
        <f t="shared" ca="1" si="450"/>
        <v>0</v>
      </c>
      <c r="ES175" s="799">
        <f t="shared" ca="1" si="451"/>
        <v>0</v>
      </c>
      <c r="ET175" s="799">
        <f t="shared" ca="1" si="452"/>
        <v>0</v>
      </c>
      <c r="EU175" s="799"/>
      <c r="EV175" s="799">
        <f t="shared" si="453"/>
        <v>0</v>
      </c>
      <c r="EW175" s="799">
        <f t="shared" ca="1" si="454"/>
        <v>-4.1260490512229353E-5</v>
      </c>
      <c r="EX175" s="795">
        <f>IF($D175=Controle!$F$15,Controle!$F$53*IF(Controle!$F$59=1,Controle!$F$51*Controle!$F$20,FE175),0)</f>
        <v>0</v>
      </c>
      <c r="EY175" s="795">
        <f ca="1">IF(AND($D175&gt;=Controle!$F$49,$D175&lt;=Controle!$F$50,OR(MOD(DQ175-1,Controle!$F$55)=0,DQ175=1)),1,0)*Controle!$F$54*(1/(12/Controle!$F$55))*(SUM(DW176:DW$287)*Controle!$F$51)</f>
        <v>0</v>
      </c>
      <c r="EZ175" s="795">
        <f ca="1">IF(AND($D175&gt;=Controle!$F$49,$D175&lt;=Controle!$F$50,OR(MOD(DQ175-1,Controle!$F$57)=0,DQ175=1)),1,0)*Controle!$F$56*(1/(12/Controle!$F$57))*IF(Controle!$F$59=1,(EH175*Controle!$F$51),FE175)</f>
        <v>0</v>
      </c>
      <c r="FA175" s="800">
        <f>IF(AND($D175&gt;=Controle!$F$49,$D175&lt;=Controle!$F$50),Controle!$F$51,0)</f>
        <v>0</v>
      </c>
      <c r="FB175" s="800">
        <f>IF(AND($D175&gt;=Controle!$F$61,$D175&lt;=Controle!$F$62),Controle!$F$63,0)</f>
        <v>0</v>
      </c>
      <c r="FC175" s="795">
        <f ca="1">Controle!$F$66*EH175*FA175</f>
        <v>0</v>
      </c>
      <c r="FD175" s="795">
        <f ca="1">Controle!$F$67*EH175*FB175</f>
        <v>0</v>
      </c>
      <c r="FE175" s="795">
        <f ca="1">IF(AND($D175&gt;=Controle!$F$49,$D175&lt;=Controle!$F$50),1,0)*IF($D175=Controle!$F$15,IF(Controle!$F$58&gt;=EH175,EH175,Controle!$F$58),IF(Controle!$F$58&gt;=EH175,EH175,IF(FE174&gt;=Controle!$F$58,(1+EI175)*FE174,Controle!$F$58)))</f>
        <v>0</v>
      </c>
      <c r="FF175" s="795">
        <f ca="1">IF(DW175=0,0,IF(SUM(DO175:DO$366)&gt;365,365,SUM(DO175:DO$366)))</f>
        <v>0</v>
      </c>
      <c r="FG175" s="793">
        <f ca="1">DW175*(FF175/365)*Controle!$F$118+DW175*Controle!$F$119</f>
        <v>0</v>
      </c>
      <c r="FH175" s="575"/>
      <c r="FI175" s="792">
        <f t="shared" si="455"/>
        <v>0</v>
      </c>
      <c r="FJ175" s="792">
        <f t="shared" si="456"/>
        <v>0</v>
      </c>
      <c r="FK175" s="792">
        <f>SUM(FI$6:FI174,1)*FI175</f>
        <v>0</v>
      </c>
      <c r="FL175" s="792">
        <f t="shared" ca="1" si="535"/>
        <v>0</v>
      </c>
      <c r="FM175" s="792">
        <f t="shared" ca="1" si="457"/>
        <v>0</v>
      </c>
      <c r="FN175" s="792">
        <f ca="1">IF(FM175=0,0,INDEX(Controle!$G$24:$G$35,MONTH($D175)))</f>
        <v>0</v>
      </c>
      <c r="FO175" s="792">
        <f t="shared" si="555"/>
        <v>0</v>
      </c>
      <c r="FP175" s="793">
        <f t="shared" si="458"/>
        <v>0</v>
      </c>
      <c r="FQ175" s="794">
        <f>(SUMIF(FO$6:FO$366,SUM(FP$6:FP175),$W$6:$W$366)*(FP175&lt;&gt;0)+(FI$4=$D175)*SUMIF(FO$6:FO$366,"r",$W$6:$W$366))/GF175</f>
        <v>0</v>
      </c>
      <c r="FR175" s="793">
        <f t="shared" ca="1" si="459"/>
        <v>0</v>
      </c>
      <c r="FS175" s="793">
        <f t="shared" ca="1" si="460"/>
        <v>0</v>
      </c>
      <c r="FT175" s="795">
        <f t="shared" ca="1" si="461"/>
        <v>0</v>
      </c>
      <c r="FU175" s="765">
        <f ca="1">FR175*SUM(FR175:FR$354)</f>
        <v>0</v>
      </c>
      <c r="FV175" s="795">
        <f t="shared" ca="1" si="462"/>
        <v>0</v>
      </c>
      <c r="FW175" s="794"/>
      <c r="FX175" s="795">
        <f t="shared" ca="1" si="463"/>
        <v>0</v>
      </c>
      <c r="FY175" s="795">
        <f t="shared" ca="1" si="464"/>
        <v>0</v>
      </c>
      <c r="FZ175" s="795">
        <f t="shared" ca="1" si="465"/>
        <v>0</v>
      </c>
      <c r="GA175" s="794"/>
      <c r="GB175" s="796">
        <f ca="1">ROUND(SUM(FQ$6:FQ175)+SUM(FX$6:FX175)-SUM(FT$6:FT175)-SUM(GA$6:GA175),4)</f>
        <v>0</v>
      </c>
      <c r="GC175" s="783">
        <f>Aux_Indices!$BN198</f>
        <v>6.0724777400820162E-3</v>
      </c>
      <c r="GD175" s="783">
        <f t="shared" si="466"/>
        <v>6.0724777400820162E-3</v>
      </c>
      <c r="GE175" s="783">
        <f>Aux_Indices!$BS175</f>
        <v>0</v>
      </c>
      <c r="GF175" s="798">
        <f>IF(GF$4="-",1,SUMIF(Aux_Indices!$CL$3:$DJ$3,GF$4,Aux_Indices!$CL175:$DJ175))</f>
        <v>1</v>
      </c>
      <c r="GG175" s="799">
        <f t="shared" si="467"/>
        <v>0</v>
      </c>
      <c r="GH175" s="799">
        <f t="shared" ca="1" si="468"/>
        <v>0</v>
      </c>
      <c r="GI175" s="799">
        <f t="shared" si="469"/>
        <v>0</v>
      </c>
      <c r="GJ175" s="799">
        <f t="shared" ca="1" si="470"/>
        <v>0</v>
      </c>
      <c r="GK175" s="799">
        <f t="shared" ca="1" si="471"/>
        <v>0</v>
      </c>
      <c r="GL175" s="799">
        <f t="shared" ca="1" si="472"/>
        <v>0</v>
      </c>
      <c r="GM175" s="799">
        <f t="shared" ca="1" si="473"/>
        <v>0</v>
      </c>
      <c r="GN175" s="799">
        <f t="shared" ca="1" si="474"/>
        <v>0</v>
      </c>
      <c r="GO175" s="799"/>
      <c r="GP175" s="799">
        <f t="shared" si="475"/>
        <v>0</v>
      </c>
      <c r="GQ175" s="799">
        <f t="shared" ca="1" si="476"/>
        <v>0</v>
      </c>
      <c r="GR175" s="795">
        <f>IF($D175=Controle!$G$15,Controle!$G$53*IF(Controle!$G$59=1,Controle!$G$51*Controle!$G$20,GY175),0)</f>
        <v>0</v>
      </c>
      <c r="GS175" s="795">
        <f>IF(AND($D175&gt;=Controle!$G$49,$D175&lt;=Controle!$G$50,OR(MOD(FK175-1,Controle!$G$55)=0,FK175=1)),1,0)*Controle!$G$54*(1/(12/Controle!$G$55))*(SUM(FQ176:FQ$287)*Controle!$G$51)</f>
        <v>0</v>
      </c>
      <c r="GT175" s="795">
        <f ca="1">IF(AND($D175&gt;=Controle!$G$49,$D175&lt;=Controle!$G$50,OR(MOD(FK175-1,Controle!$G$57)=0,FK175=1)),1,0)*Controle!$G$56*(1/(12/Controle!$G$57))*IF(Controle!$G$59=1,(GB175*Controle!$G$51),GY175)</f>
        <v>0</v>
      </c>
      <c r="GU175" s="800">
        <f>IF(AND($D175&gt;=Controle!$G$49,$D175&lt;=Controle!$G$50),Controle!$G$51,0)</f>
        <v>0</v>
      </c>
      <c r="GV175" s="800">
        <f>IF(AND($D175&gt;=Controle!$G$61,$D175&lt;=Controle!$G$62),Controle!$G$63,0)</f>
        <v>0</v>
      </c>
      <c r="GW175" s="795">
        <f ca="1">Controle!$G$66*GB175*GU175</f>
        <v>0</v>
      </c>
      <c r="GX175" s="795">
        <f ca="1">Controle!$G$67*GB175*GV175</f>
        <v>0</v>
      </c>
      <c r="GY175" s="795">
        <f ca="1">IF(AND($D175&gt;=Controle!$G$49,$D175&lt;=Controle!$G$50),1,0)*IF($D175=Controle!$G$15,IF(Controle!$G$58&gt;=GB175,GB175,Controle!$G$58),IF(Controle!$G$58&gt;=GB175,GB175,IF(GY174&gt;=Controle!$G$58,(1+GC175)*GY174,Controle!$G$58)))</f>
        <v>0</v>
      </c>
      <c r="GZ175" s="795">
        <f>IF(FQ175=0,0,IF(SUM(FI175:FI$366)&gt;365,365,SUM(FI175:FI$366)))</f>
        <v>0</v>
      </c>
      <c r="HA175" s="793">
        <f>FQ175*(GZ175/365)*Controle!$H$118+FQ175*Controle!$H$119</f>
        <v>0</v>
      </c>
      <c r="HB175" s="575"/>
      <c r="HC175" s="792">
        <f t="shared" si="477"/>
        <v>0</v>
      </c>
      <c r="HD175" s="792">
        <f t="shared" si="478"/>
        <v>0</v>
      </c>
      <c r="HE175" s="792">
        <f>SUM(HC$6:HC174,1)*HC175</f>
        <v>0</v>
      </c>
      <c r="HF175" s="792">
        <f t="shared" ca="1" si="479"/>
        <v>0</v>
      </c>
      <c r="HG175" s="792">
        <f t="shared" ca="1" si="531"/>
        <v>0</v>
      </c>
      <c r="HH175" s="792">
        <f ca="1">IF(HG175=0,0,INDEX(Controle!$H$24:$H$35,MONTH($D175)))</f>
        <v>0</v>
      </c>
      <c r="HI175" s="792">
        <f t="shared" si="556"/>
        <v>0</v>
      </c>
      <c r="HJ175" s="793">
        <f t="shared" si="480"/>
        <v>0</v>
      </c>
      <c r="HK175" s="794">
        <f>(SUMIF(HI$6:HI$366,SUM(HJ$6:HJ175),$X$6:$X$366)*(HJ175&lt;&gt;0)+(HC$4=$D175)*SUMIF(HI$6:HI$366,"r",$X$6:$X$366))/HZ175</f>
        <v>0</v>
      </c>
      <c r="HL175" s="793">
        <f t="shared" ca="1" si="481"/>
        <v>0</v>
      </c>
      <c r="HM175" s="793">
        <f t="shared" ca="1" si="482"/>
        <v>0</v>
      </c>
      <c r="HN175" s="795">
        <f t="shared" ca="1" si="483"/>
        <v>0</v>
      </c>
      <c r="HO175" s="795">
        <f ca="1">HL175*SUM(HL175:HL$354)</f>
        <v>0</v>
      </c>
      <c r="HP175" s="795">
        <f t="shared" ca="1" si="484"/>
        <v>0</v>
      </c>
      <c r="HQ175" s="795">
        <f ca="1">((SUM(HP$6:HP175)-SUM(HR$6:HR174)-HS175)*(HG175=0)*HC175-HY175*HV174*(HG175=0))</f>
        <v>0</v>
      </c>
      <c r="HR175" s="795">
        <f t="shared" ca="1" si="485"/>
        <v>0</v>
      </c>
      <c r="HS175" s="795">
        <f t="shared" ca="1" si="486"/>
        <v>0</v>
      </c>
      <c r="HT175" s="795">
        <f t="shared" ca="1" si="487"/>
        <v>0</v>
      </c>
      <c r="HU175" s="794"/>
      <c r="HV175" s="796">
        <f ca="1">ROUND(SUM(HK$6:HK175)+SUM(HR$6:HR175)-SUM(HN$6:HN175)-SUM(HU$6:HU175),4)</f>
        <v>0</v>
      </c>
      <c r="HW175" s="783">
        <f>Aux_Indices!$BQ175</f>
        <v>6.0724777400820162E-3</v>
      </c>
      <c r="HX175" s="797">
        <f t="shared" si="488"/>
        <v>6.0724777400820162E-3</v>
      </c>
      <c r="HY175" s="783">
        <f>Aux_Indices!$BS175</f>
        <v>0</v>
      </c>
      <c r="HZ175" s="798">
        <f>IF(HZ$4="-",1,SUMIF(Aux_Indices!$CL$3:$DJ$3,HZ$4,Aux_Indices!$CL175:$DJ175))</f>
        <v>1</v>
      </c>
      <c r="IA175" s="799">
        <f t="shared" si="489"/>
        <v>0</v>
      </c>
      <c r="IB175" s="799">
        <f t="shared" ca="1" si="490"/>
        <v>0</v>
      </c>
      <c r="IC175" s="799">
        <f t="shared" ca="1" si="544"/>
        <v>0</v>
      </c>
      <c r="ID175" s="799">
        <f t="shared" ca="1" si="491"/>
        <v>0</v>
      </c>
      <c r="IE175" s="799">
        <f t="shared" ca="1" si="492"/>
        <v>0</v>
      </c>
      <c r="IF175" s="799">
        <f t="shared" ca="1" si="493"/>
        <v>0</v>
      </c>
      <c r="IG175" s="799">
        <f t="shared" ca="1" si="549"/>
        <v>0</v>
      </c>
      <c r="IH175" s="799">
        <f t="shared" ca="1" si="494"/>
        <v>0</v>
      </c>
      <c r="II175" s="799">
        <f t="shared" ca="1" si="545"/>
        <v>0</v>
      </c>
      <c r="IJ175" s="799">
        <f t="shared" si="495"/>
        <v>0</v>
      </c>
      <c r="IK175" s="799">
        <f t="shared" ca="1" si="496"/>
        <v>0</v>
      </c>
      <c r="IL175" s="795">
        <f>IF($D175=Controle!$H$15,Controle!$H$53*IF(Controle!$H$59=1,Controle!$H$51*Controle!$H$20,IS175),0)</f>
        <v>0</v>
      </c>
      <c r="IM175" s="795">
        <f>IF(AND($D175&gt;=Controle!$H$49,$D175&lt;=Controle!$H$50,OR(MOD(HE175-1,Controle!$H$55)=0,HE175=1)),1,0)*Controle!$H$54*(1/(12/Controle!$H$55))*(SUM(HK176:HK$287)*Controle!$H$51)</f>
        <v>0</v>
      </c>
      <c r="IN175" s="795">
        <f ca="1">IF(AND($D175&gt;=Controle!$H$49,$D175&lt;=Controle!$H$50,OR(MOD(HE175-1,Controle!$H$57)=0,HE175=1)),1,0)*Controle!$H$56*(1/(12/Controle!$H$57))*IF(Controle!$H$59=1,(HV175*Controle!$H$51),IS175)</f>
        <v>0</v>
      </c>
      <c r="IO175" s="800">
        <f>IF(AND($D175&gt;=Controle!$H$49,$D175&lt;=Controle!$H$50),Controle!$H$51,0)</f>
        <v>0</v>
      </c>
      <c r="IP175" s="800">
        <f>IF(AND($D175&gt;=Controle!$H$61,$D175&lt;=Controle!$H$62),Controle!$H$63,0)</f>
        <v>0</v>
      </c>
      <c r="IQ175" s="795">
        <f ca="1">Controle!$H$66*HV175*IO175</f>
        <v>0</v>
      </c>
      <c r="IR175" s="795">
        <f ca="1">Controle!$H$67*HV175*IP175</f>
        <v>0</v>
      </c>
      <c r="IS175" s="795">
        <f ca="1">IF(AND($D175&gt;=Controle!$H$49,$D175&lt;=Controle!$H$50),1,0)*IF($D175=Controle!$H$15,IF(Controle!$H$58&gt;=HV175,HV175,Controle!$H$58),IF(Controle!$H$58&gt;=HV175,HV175,IF(IS174&gt;=Controle!$H$58,(1+HW175)*IS174,Controle!$H$58)))</f>
        <v>0</v>
      </c>
      <c r="IT175" s="795">
        <f>IF(HK175=0,0,IF(SUM(HC175:HC$366)&gt;365,365,SUM(HC175:HC$366)))</f>
        <v>0</v>
      </c>
      <c r="IU175" s="793">
        <f>HK175*(IT175/365)*Controle!$I$118+HK175*Controle!$I$119</f>
        <v>0</v>
      </c>
      <c r="IV175" s="575"/>
      <c r="IW175" s="792">
        <f t="shared" si="497"/>
        <v>0</v>
      </c>
      <c r="IX175" s="792">
        <f t="shared" si="498"/>
        <v>0</v>
      </c>
      <c r="IY175" s="792">
        <f>SUM(IW$6:IW174,1)*IW175</f>
        <v>0</v>
      </c>
      <c r="IZ175" s="792">
        <f t="shared" ca="1" si="536"/>
        <v>0</v>
      </c>
      <c r="JA175" s="792">
        <f t="shared" ca="1" si="499"/>
        <v>0</v>
      </c>
      <c r="JB175" s="792">
        <f ca="1">IF(JA175=0,0,INDEX(Controle!$I$24:$I$35,MONTH($D175)))</f>
        <v>0</v>
      </c>
      <c r="JC175" s="792">
        <f t="shared" si="557"/>
        <v>0</v>
      </c>
      <c r="JD175" s="793">
        <f t="shared" si="500"/>
        <v>0</v>
      </c>
      <c r="JE175" s="794">
        <f>(SUMIF(JC$6:JC$366,SUM(JD$6:JD175),$Y$6:$Y$366)*(JD175&lt;&gt;0)+(IW$4=$D175)*SUMIF(JC$6:JC$366,"r",$Y$6:$Y$366))/JT175</f>
        <v>0</v>
      </c>
      <c r="JF175" s="793">
        <f t="shared" ca="1" si="501"/>
        <v>0</v>
      </c>
      <c r="JG175" s="793">
        <f t="shared" ca="1" si="502"/>
        <v>0</v>
      </c>
      <c r="JH175" s="795">
        <f t="shared" ca="1" si="503"/>
        <v>0</v>
      </c>
      <c r="JI175" s="795">
        <f ca="1">JF175*SUM(JF175:JF$354)</f>
        <v>0</v>
      </c>
      <c r="JJ175" s="795">
        <f t="shared" ca="1" si="504"/>
        <v>0</v>
      </c>
      <c r="JK175" s="795">
        <f ca="1">((SUM(JJ$6:JJ175)-SUM(JL$6:JL174)-JM175)*(JA175=0)*IW175-JS175*JP174*(JA175=0))</f>
        <v>0</v>
      </c>
      <c r="JL175" s="795">
        <f t="shared" ca="1" si="505"/>
        <v>0</v>
      </c>
      <c r="JM175" s="795">
        <f t="shared" ca="1" si="506"/>
        <v>0</v>
      </c>
      <c r="JN175" s="795">
        <f t="shared" ca="1" si="507"/>
        <v>0</v>
      </c>
      <c r="JO175" s="794"/>
      <c r="JP175" s="796">
        <f ca="1">ROUND(SUM(JE$6:JE175)+SUM(JL$6:JL175)-SUM(JH$6:JH175)-SUM(JO$6:JO175),4)</f>
        <v>0</v>
      </c>
      <c r="JQ175" s="783">
        <f>Aux_Indices!$BT175</f>
        <v>6.0724777400820162E-3</v>
      </c>
      <c r="JR175" s="797">
        <f t="shared" si="508"/>
        <v>6.0724777400820162E-3</v>
      </c>
      <c r="JS175" s="783">
        <f>Aux_Indices!$BV175</f>
        <v>0</v>
      </c>
      <c r="JT175" s="798">
        <f>IF(JT$4="-",1,SUMIF(Aux_Indices!$CL$3:$DJ$3,JT$4,Aux_Indices!$CL175:$DJ175))</f>
        <v>1</v>
      </c>
      <c r="JU175" s="799">
        <f t="shared" si="509"/>
        <v>0</v>
      </c>
      <c r="JV175" s="799">
        <f t="shared" ca="1" si="510"/>
        <v>0</v>
      </c>
      <c r="JW175" s="799">
        <f t="shared" ca="1" si="546"/>
        <v>0</v>
      </c>
      <c r="JX175" s="799">
        <f t="shared" ca="1" si="511"/>
        <v>0</v>
      </c>
      <c r="JY175" s="799">
        <f t="shared" ca="1" si="512"/>
        <v>0</v>
      </c>
      <c r="JZ175" s="799">
        <f t="shared" ca="1" si="513"/>
        <v>0</v>
      </c>
      <c r="KA175" s="799">
        <f t="shared" ca="1" si="550"/>
        <v>0</v>
      </c>
      <c r="KB175" s="799">
        <f t="shared" ca="1" si="514"/>
        <v>0</v>
      </c>
      <c r="KC175" s="799">
        <f t="shared" ca="1" si="547"/>
        <v>0</v>
      </c>
      <c r="KD175" s="799">
        <f t="shared" si="515"/>
        <v>0</v>
      </c>
      <c r="KE175" s="799">
        <f t="shared" ca="1" si="516"/>
        <v>0</v>
      </c>
      <c r="KF175" s="795">
        <f>IF($D175=Controle!$I$15,Controle!$I$53*IF(Controle!$I$59=1,Controle!$I$51*Controle!$I$20,KM175),0)</f>
        <v>0</v>
      </c>
      <c r="KG175" s="795">
        <f>IF(AND($D175&gt;=Controle!$I$49,$D175&lt;=Controle!$I$50,OR(MOD(IY175-1,Controle!$I$55)=0,IY175=1)),1,0)*Controle!$I$54*(1/(12/Controle!$I$55))*(SUM(JE176:JE$287)*Controle!$I$51)</f>
        <v>0</v>
      </c>
      <c r="KH175" s="795">
        <f ca="1">IF(AND($D175&gt;=Controle!$I$49,$D175&lt;=Controle!$I$50,OR(MOD(IY175-1,Controle!$I$57)=0,IY175=1)),1,0)*Controle!$I$56*(1/(12/Controle!$I$57))*IF(Controle!$I$59=1,(JP175*Controle!$I$51),KM175)</f>
        <v>0</v>
      </c>
      <c r="KI175" s="800">
        <f>IF(AND($D175&gt;=Controle!$I$49,$D175&lt;=Controle!$I$50),Controle!$I$51,0)</f>
        <v>0</v>
      </c>
      <c r="KJ175" s="800">
        <f>IF(AND($D175&gt;=Controle!$I$61,$D175&lt;=Controle!$I$62),Controle!$I$63,0)</f>
        <v>0</v>
      </c>
      <c r="KK175" s="795">
        <f ca="1">Controle!$I$66*JP175*KI175</f>
        <v>0</v>
      </c>
      <c r="KL175" s="795">
        <f ca="1">Controle!$I$67*JP175*KJ175</f>
        <v>0</v>
      </c>
      <c r="KM175" s="795">
        <f ca="1">IF(AND($D175&gt;=Controle!$I$49,$D175&lt;=Controle!$I$50),1,0)*IF($D175=Controle!$I$15,IF(Controle!$I$58&gt;=JP175,JP175,Controle!$I$58),IF(Controle!$I$58&gt;=JP175,JP175,IF(KM174&gt;=Controle!$I$58,(1+JQ175)*KM174,Controle!$I$58)))</f>
        <v>0</v>
      </c>
      <c r="KN175" s="795">
        <f>IF(JE175=0,0,IF(SUM(IW175:IW$366)&gt;365,365,SUM(IW175:IW$366)))</f>
        <v>0</v>
      </c>
      <c r="KO175" s="793">
        <f>JE175*(KN175/365)*Controle!$J$118+JE175*Controle!$J$119</f>
        <v>0</v>
      </c>
      <c r="KP175" s="575"/>
      <c r="KQ175" s="802">
        <f ca="1">IF(D175&gt;=DATE(YEAR(Controle!inicio),MONTH(Controle!inicio)+6,DAY(Controle!inicio)),(IF(Controle!$D$47="Sim",1,0)*(SUM(BC176:BC178)+SUM(AZ176:AZ178))+IF(Controle!$F$47="Sim",1,0)*(SUM(EQ176:EQ178)+SUM(EN176:EN178))+IF(Controle!$E$47="Sim",1,0)*(SUM(CW176:CW178)+SUM(CT176:CT178))+IF(Controle!$G$47="Sim",1,0)*(SUM(GK176:GK178)+SUM(GH176:GH178))+IF(Controle!$H$47="Sim",1,0)*(SUM(IE176:IE178)+SUM(IB176:IB178))+IF(Controle!$I$47="Sim",1,0)*(SUM(JY176:JY178)+SUM(JV176:JV178))),0)*0.7</f>
        <v>0</v>
      </c>
      <c r="KR175" s="803">
        <f t="shared" ca="1" si="517"/>
        <v>0</v>
      </c>
      <c r="KS175" s="803">
        <f t="shared" ca="1" si="518"/>
        <v>0</v>
      </c>
      <c r="KT175" s="803">
        <f t="shared" ca="1" si="519"/>
        <v>0</v>
      </c>
      <c r="KU175" s="575"/>
      <c r="KV175" s="804">
        <f t="shared" ca="1" si="551"/>
        <v>0</v>
      </c>
      <c r="KW175" s="759">
        <f t="shared" ca="1" si="551"/>
        <v>0</v>
      </c>
      <c r="KX175" s="759">
        <f t="shared" ca="1" si="551"/>
        <v>0</v>
      </c>
      <c r="KY175" s="759">
        <f t="shared" ca="1" si="551"/>
        <v>0</v>
      </c>
      <c r="KZ175" s="759">
        <f t="shared" ca="1" si="551"/>
        <v>0</v>
      </c>
      <c r="LA175" s="759">
        <f t="shared" ca="1" si="551"/>
        <v>3.379655360902234E-6</v>
      </c>
      <c r="LB175" s="575"/>
      <c r="LC175" s="759">
        <f t="shared" ca="1" si="541"/>
        <v>0</v>
      </c>
      <c r="LD175" s="575"/>
      <c r="LE175" s="759">
        <f t="shared" si="558"/>
        <v>0</v>
      </c>
      <c r="LF175" s="759">
        <f t="shared" ca="1" si="558"/>
        <v>0</v>
      </c>
      <c r="LG175" s="759">
        <f t="shared" ca="1" si="558"/>
        <v>0</v>
      </c>
      <c r="LH175" s="806">
        <f t="shared" ca="1" si="385"/>
        <v>0</v>
      </c>
      <c r="LI175" s="575"/>
      <c r="LJ175" s="759">
        <f t="shared" ca="1" si="559"/>
        <v>0</v>
      </c>
      <c r="LK175" s="759">
        <f t="shared" ca="1" si="559"/>
        <v>0</v>
      </c>
      <c r="LL175" s="575"/>
      <c r="LM175" s="807">
        <f t="shared" ca="1" si="386"/>
        <v>0</v>
      </c>
      <c r="LN175" s="808">
        <f t="shared" ca="1" si="521"/>
        <v>3.379655360902234E-6</v>
      </c>
      <c r="LO175" s="759">
        <f t="shared" ca="1" si="522"/>
        <v>0</v>
      </c>
      <c r="LP175" s="759"/>
      <c r="LQ175" s="759">
        <f t="shared" ca="1" si="523"/>
        <v>3.379655360902234E-6</v>
      </c>
      <c r="LR175" s="759"/>
      <c r="LS175" s="759">
        <f t="shared" ca="1" si="524"/>
        <v>0</v>
      </c>
      <c r="LT175" s="759">
        <f t="shared" ca="1" si="525"/>
        <v>0</v>
      </c>
      <c r="LU175" s="759">
        <f t="shared" ca="1" si="526"/>
        <v>0</v>
      </c>
      <c r="LV175" s="759">
        <f t="shared" ca="1" si="527"/>
        <v>0</v>
      </c>
      <c r="LW175" s="759">
        <f t="shared" ca="1" si="528"/>
        <v>0</v>
      </c>
      <c r="LX175" s="759">
        <f t="shared" ca="1" si="529"/>
        <v>0</v>
      </c>
      <c r="LY175" s="759">
        <f t="shared" ca="1" si="530"/>
        <v>0</v>
      </c>
      <c r="LZ175" s="759"/>
      <c r="MA175" s="759">
        <f t="shared" ca="1" si="560"/>
        <v>0</v>
      </c>
      <c r="MB175" s="759">
        <f t="shared" ca="1" si="560"/>
        <v>0</v>
      </c>
      <c r="MC175" s="759">
        <f t="shared" ca="1" si="560"/>
        <v>0</v>
      </c>
      <c r="MD175" s="759">
        <f ca="1">MB175*($D175&lt;Controle!$E$243)</f>
        <v>0</v>
      </c>
      <c r="ME175" s="759">
        <f ca="1">MB175*($D175&gt;=Controle!$E$243)</f>
        <v>0</v>
      </c>
      <c r="MF175" s="810"/>
      <c r="MG175" s="811"/>
    </row>
    <row r="176" spans="2:345">
      <c r="B176" s="575"/>
      <c r="C176" s="787">
        <f t="shared" si="391"/>
        <v>2036</v>
      </c>
      <c r="D176" s="788">
        <f>Aux_Inflação!C176</f>
        <v>49706</v>
      </c>
      <c r="E176" s="789">
        <f>Aux_Indices!F199</f>
        <v>31</v>
      </c>
      <c r="F176" s="789">
        <f>IF(Controle!$D$15=$D176,Controle!$D$21+1,IF($F177&lt;&gt;0,$F177-1,0))</f>
        <v>0</v>
      </c>
      <c r="G176" s="814"/>
      <c r="H176" s="789">
        <f>'U&amp;F Projeto'!O176</f>
        <v>0</v>
      </c>
      <c r="I176" s="789">
        <f>'U&amp;F Projeto'!P176</f>
        <v>0</v>
      </c>
      <c r="J176" s="789">
        <f>'U&amp;F Projeto'!Q176</f>
        <v>0</v>
      </c>
      <c r="K176" s="789">
        <f>'U&amp;F Projeto'!R176</f>
        <v>0</v>
      </c>
      <c r="L176" s="789">
        <f>'U&amp;F Projeto'!S176</f>
        <v>0</v>
      </c>
      <c r="M176" s="789">
        <f>'U&amp;F Projeto'!T176</f>
        <v>0</v>
      </c>
      <c r="N176" s="789">
        <f>'U&amp;F Projeto'!U176</f>
        <v>0</v>
      </c>
      <c r="O176" s="789">
        <f>'U&amp;F Projeto'!V176</f>
        <v>0</v>
      </c>
      <c r="P176" s="789">
        <f>'U&amp;F Projeto'!W176</f>
        <v>0</v>
      </c>
      <c r="Q176" s="789">
        <f ca="1">IF(FM!AN176&lt;0,-FM!AS176,0)</f>
        <v>0</v>
      </c>
      <c r="R176" s="789">
        <f>'U&amp;F Projeto'!X176</f>
        <v>0</v>
      </c>
      <c r="S176" s="814"/>
      <c r="T176" s="791">
        <f ca="1">Controle!D$9*SUM(Dívidas!$H176:$P176)+Controle!D$10*Dívidas!$Q176+Controle!D$11*Dívidas!$R176</f>
        <v>0</v>
      </c>
      <c r="U176" s="791">
        <f ca="1">Controle!E$9*SUM(Dívidas!$H176:$P176)+Controle!E$10*Dívidas!$Q176+Controle!E$11*Dívidas!$R176</f>
        <v>0</v>
      </c>
      <c r="V176" s="791">
        <f ca="1">Controle!F$9*SUM(Dívidas!$H176:$P176)+Controle!F$10*Dívidas!$Q176+Controle!F$11*Dívidas!$R176</f>
        <v>0</v>
      </c>
      <c r="W176" s="791">
        <f ca="1">Controle!G$9*SUM(Dívidas!$H176:$P176)+Controle!G$10*Dívidas!$Q176+Controle!G$11*Dívidas!$R176</f>
        <v>0</v>
      </c>
      <c r="X176" s="791">
        <f ca="1">Controle!H$9*SUM(Dívidas!$H176:$P176)+Controle!H$10*Dívidas!$Q176+Controle!H$11*Dívidas!$R176</f>
        <v>0</v>
      </c>
      <c r="Y176" s="791">
        <f ca="1">Controle!I$9*SUM(Dívidas!$H176:$P176)+Controle!I$10*Dívidas!$Q176+Controle!I$11*Dívidas!$R176</f>
        <v>0</v>
      </c>
      <c r="Z176" s="814"/>
      <c r="AA176" s="792">
        <f t="shared" si="392"/>
        <v>0</v>
      </c>
      <c r="AB176" s="792">
        <f t="shared" si="393"/>
        <v>0</v>
      </c>
      <c r="AC176" s="792">
        <f>SUM(AA$6:AA175,1)*AA176</f>
        <v>0</v>
      </c>
      <c r="AD176" s="792">
        <f t="shared" ca="1" si="532"/>
        <v>0</v>
      </c>
      <c r="AE176" s="792">
        <f t="shared" ca="1" si="394"/>
        <v>0</v>
      </c>
      <c r="AF176" s="792">
        <f ca="1">IF(AE176=0,0,INDEX(Controle!$D$24:$D$35,MONTH($D176)))</f>
        <v>0</v>
      </c>
      <c r="AG176" s="792">
        <f t="shared" si="552"/>
        <v>0</v>
      </c>
      <c r="AH176" s="793">
        <f t="shared" si="395"/>
        <v>0</v>
      </c>
      <c r="AI176" s="794">
        <f>(SUMIF(AG$6:AG$366,SUM(AH$6:AH176),$T$6:$T$366)*(AH176&lt;&gt;0)+(AA$4=$D176)*SUMIF(AG$6:AG$366,"r",$T$6:$T$366))/AX176</f>
        <v>0</v>
      </c>
      <c r="AJ176" s="793">
        <f t="shared" ca="1" si="396"/>
        <v>0</v>
      </c>
      <c r="AK176" s="793">
        <f t="shared" ca="1" si="397"/>
        <v>0</v>
      </c>
      <c r="AL176" s="795">
        <f t="shared" ca="1" si="398"/>
        <v>0</v>
      </c>
      <c r="AM176" s="765">
        <f ca="1">AJ176*SUM(AJ176:AJ$354)</f>
        <v>0</v>
      </c>
      <c r="AN176" s="795">
        <f t="shared" ca="1" si="399"/>
        <v>0</v>
      </c>
      <c r="AO176" s="794"/>
      <c r="AP176" s="795">
        <f t="shared" ca="1" si="400"/>
        <v>0</v>
      </c>
      <c r="AQ176" s="795">
        <f t="shared" ca="1" si="401"/>
        <v>0</v>
      </c>
      <c r="AR176" s="795">
        <f t="shared" ca="1" si="402"/>
        <v>0</v>
      </c>
      <c r="AS176" s="794"/>
      <c r="AT176" s="796">
        <f ca="1">ROUND(SUM(AI$6:AI176)+SUM(AP$6:AP176)-SUM(AL$6:AL176)-SUM(AS$6:AS176),4)</f>
        <v>0</v>
      </c>
      <c r="AU176" s="783">
        <f>Aux_Indices!$BE176</f>
        <v>6.2809123212115292E-3</v>
      </c>
      <c r="AV176" s="797">
        <f t="shared" si="403"/>
        <v>1.8961334323503998E-2</v>
      </c>
      <c r="AW176" s="783">
        <f>Aux_Indices!$BG176</f>
        <v>0</v>
      </c>
      <c r="AX176" s="798">
        <f>IF(AX$4="-",1,SUMIF(Aux_Indices!$CL$3:$DJ$3,AX$4,Aux_Indices!$CL176:$DJ176))</f>
        <v>1</v>
      </c>
      <c r="AY176" s="799">
        <f t="shared" si="404"/>
        <v>0</v>
      </c>
      <c r="AZ176" s="799">
        <f t="shared" ca="1" si="405"/>
        <v>0</v>
      </c>
      <c r="BA176" s="799">
        <f t="shared" si="542"/>
        <v>0</v>
      </c>
      <c r="BB176" s="799">
        <f t="shared" ca="1" si="406"/>
        <v>0</v>
      </c>
      <c r="BC176" s="799">
        <f t="shared" ca="1" si="407"/>
        <v>0</v>
      </c>
      <c r="BD176" s="799">
        <f t="shared" ca="1" si="408"/>
        <v>0</v>
      </c>
      <c r="BE176" s="799">
        <f t="shared" ca="1" si="548"/>
        <v>0</v>
      </c>
      <c r="BF176" s="799">
        <f t="shared" ca="1" si="409"/>
        <v>0</v>
      </c>
      <c r="BG176" s="799">
        <f t="shared" ca="1" si="543"/>
        <v>0</v>
      </c>
      <c r="BH176" s="799">
        <f t="shared" si="410"/>
        <v>0</v>
      </c>
      <c r="BI176" s="799">
        <f t="shared" ca="1" si="411"/>
        <v>0</v>
      </c>
      <c r="BJ176" s="795">
        <f>IF($D176=Controle!$D$15,Controle!$D$53*IF(Controle!$D$59=1,Controle!$D$51*Controle!$D$20,BQ176),0)</f>
        <v>0</v>
      </c>
      <c r="BK176" s="795">
        <f>IF(AND($D176&gt;=Controle!$D$49,$D176&lt;=Controle!$D$50,OR(MOD(AC176-1,Controle!$D$55)=0,AC176=1)),1,0)*Controle!$D$54*(1/(12/Controle!$D$55))*(SUM(AI177:AI$287)*Controle!$D$51)</f>
        <v>0</v>
      </c>
      <c r="BL176" s="795">
        <f ca="1">IF(AND($D176&gt;=Controle!$D$49,$D176&lt;=Controle!$D$50,OR(MOD(AC176-1,Controle!$D$57)=0,AC176=1)),1,0)*Controle!$D$56*(1/(12/Controle!$D$57))*IF(Controle!$D$59=1,(AT176*Controle!$D$51),BQ176)</f>
        <v>0</v>
      </c>
      <c r="BM176" s="800">
        <f>IF(AND($D176&gt;=Controle!$D$49,$D176&lt;=Controle!$D$50),Controle!$D$51,0)</f>
        <v>0</v>
      </c>
      <c r="BN176" s="800">
        <f>IF(AND($D176&gt;=Controle!$D$61,$D176&lt;=Controle!$D$62),Controle!$D$63,0)</f>
        <v>0</v>
      </c>
      <c r="BO176" s="795">
        <f ca="1">Controle!$D$66*AT176*BM176</f>
        <v>0</v>
      </c>
      <c r="BP176" s="795">
        <f ca="1">Controle!$D$67*AT176*BN176</f>
        <v>0</v>
      </c>
      <c r="BQ176" s="795">
        <f ca="1">IF(AND($D176&gt;=Controle!$D$49,$D176&lt;=Controle!$D$50),1,0)*IF($D176=Controle!$D$15,IF(Controle!$D$58&gt;=AT176,AT176,Controle!$D$58),IF(Controle!$D$58&gt;=AT176,AT176,IF(BQ175&gt;=Controle!$D$58,(1+AU176)*BQ175,Controle!$D$58)))</f>
        <v>0</v>
      </c>
      <c r="BR176" s="795">
        <f>IF(AI176=0,0,IF(SUM(AA176:AA$366)&gt;365,365,SUM(AA176:AA$366)))</f>
        <v>0</v>
      </c>
      <c r="BS176" s="793">
        <f>AI176*(BR176/365)*Controle!$E$118+AI176*Controle!$E$119</f>
        <v>0</v>
      </c>
      <c r="BT176" s="575"/>
      <c r="BU176" s="792">
        <f t="shared" si="412"/>
        <v>0</v>
      </c>
      <c r="BV176" s="792">
        <f t="shared" si="413"/>
        <v>0</v>
      </c>
      <c r="BW176" s="792">
        <f>SUM(BU$6:BU175,1)*BU176</f>
        <v>0</v>
      </c>
      <c r="BX176" s="792">
        <f t="shared" ca="1" si="533"/>
        <v>0</v>
      </c>
      <c r="BY176" s="792">
        <f t="shared" ca="1" si="414"/>
        <v>0</v>
      </c>
      <c r="BZ176" s="792">
        <f ca="1">IF(BY176=0,0,INDEX(Controle!$D$24:$D$35,MONTH($D176)))</f>
        <v>0</v>
      </c>
      <c r="CA176" s="792">
        <f t="shared" si="553"/>
        <v>0</v>
      </c>
      <c r="CB176" s="793">
        <f t="shared" si="415"/>
        <v>0</v>
      </c>
      <c r="CC176" s="794">
        <f>(SUMIF(CA$6:CA$366,SUM(CB$6:CB176),$U$6:$U$366)*(CB176&lt;&gt;0)+(BU$4=$D176)*SUMIF(CA$6:CA$366,"r",$U$6:$U$366))/CR176</f>
        <v>0</v>
      </c>
      <c r="CD176" s="793">
        <f t="shared" ca="1" si="416"/>
        <v>0</v>
      </c>
      <c r="CE176" s="793">
        <f t="shared" ca="1" si="417"/>
        <v>0</v>
      </c>
      <c r="CF176" s="795">
        <f t="shared" ca="1" si="418"/>
        <v>0</v>
      </c>
      <c r="CG176" s="765">
        <f ca="1">CD176*SUM(CD176:CD$354)</f>
        <v>0</v>
      </c>
      <c r="CH176" s="795">
        <f t="shared" ca="1" si="419"/>
        <v>0</v>
      </c>
      <c r="CI176" s="794"/>
      <c r="CJ176" s="795">
        <f t="shared" ca="1" si="420"/>
        <v>0</v>
      </c>
      <c r="CK176" s="795">
        <f t="shared" ca="1" si="421"/>
        <v>0</v>
      </c>
      <c r="CL176" s="795">
        <f t="shared" ca="1" si="422"/>
        <v>0</v>
      </c>
      <c r="CM176" s="794"/>
      <c r="CN176" s="796">
        <f ca="1">ROUND(SUM(CC$6:CC176)+SUM(CJ$6:CJ176)-SUM(CF$6:CF176)-SUM(CM$6:CM176),4)</f>
        <v>0</v>
      </c>
      <c r="CO176" s="783">
        <f>Aux_Indices!$BH199</f>
        <v>6.4757590039898894E-3</v>
      </c>
      <c r="CP176" s="783">
        <f t="shared" si="423"/>
        <v>6.4757590039898894E-3</v>
      </c>
      <c r="CQ176" s="783">
        <f>Aux_Indices!$BJ176</f>
        <v>0</v>
      </c>
      <c r="CR176" s="798">
        <f>IF(CR$4="-",1,SUMIF(Aux_Indices!$CL$3:$DJ$3,CR$4,Aux_Indices!$CL176:$DJ176))</f>
        <v>1</v>
      </c>
      <c r="CS176" s="799">
        <f t="shared" si="424"/>
        <v>0</v>
      </c>
      <c r="CT176" s="799">
        <f t="shared" ca="1" si="425"/>
        <v>0</v>
      </c>
      <c r="CU176" s="799">
        <f t="shared" si="426"/>
        <v>0</v>
      </c>
      <c r="CV176" s="799">
        <f t="shared" ca="1" si="427"/>
        <v>0</v>
      </c>
      <c r="CW176" s="799">
        <f t="shared" ca="1" si="428"/>
        <v>0</v>
      </c>
      <c r="CX176" s="799">
        <f t="shared" ca="1" si="429"/>
        <v>0</v>
      </c>
      <c r="CY176" s="799">
        <f t="shared" ca="1" si="430"/>
        <v>0</v>
      </c>
      <c r="CZ176" s="799">
        <f t="shared" ca="1" si="431"/>
        <v>0</v>
      </c>
      <c r="DA176" s="799"/>
      <c r="DB176" s="799">
        <f t="shared" si="432"/>
        <v>0</v>
      </c>
      <c r="DC176" s="799">
        <f t="shared" ca="1" si="433"/>
        <v>4.4640145873131587E-5</v>
      </c>
      <c r="DD176" s="795">
        <f>IF($D176=Controle!$E$15,Controle!$E$53*IF(Controle!$E$59=1,Controle!$E$51*Controle!$E$20,DK176),0)</f>
        <v>0</v>
      </c>
      <c r="DE176" s="795">
        <f>IF(AND($D176&gt;=Controle!$E$49,$D176&lt;=Controle!$E$50,OR(MOD(BW176-1,Controle!$E$55)=0,BW176=1)),1,0)*Controle!$E$54*(1/(12/Controle!$E$55))*(SUM(CC177:CC$287)*Controle!$E$51)</f>
        <v>0</v>
      </c>
      <c r="DF176" s="795">
        <f ca="1">IF(AND($D176&gt;=Controle!$E$49,$D176&lt;=Controle!$E$50,OR(MOD(BW176-1,Controle!$E$57)=0,BW176=1)),1,0)*Controle!$E$56*(1/(12/Controle!$E$57))*IF(Controle!$E$59=1,(CN176*Controle!$E$51),DK176)</f>
        <v>0</v>
      </c>
      <c r="DG176" s="800">
        <f>IF(AND($D176&gt;=Controle!$E$49,$D176&lt;=Controle!$E$50),Controle!$E$51,0)</f>
        <v>0</v>
      </c>
      <c r="DH176" s="800">
        <f>IF(AND($D176&gt;=Controle!$E$61,$D176&lt;=Controle!$E$62),Controle!$E$63,0)</f>
        <v>0</v>
      </c>
      <c r="DI176" s="795">
        <f ca="1">Controle!$E$66*CN176*DG176</f>
        <v>0</v>
      </c>
      <c r="DJ176" s="795">
        <f ca="1">Controle!$E$67*CN176*DH176</f>
        <v>0</v>
      </c>
      <c r="DK176" s="795">
        <f ca="1">IF(AND($D176&gt;=Controle!$E$49,$D176&lt;=Controle!$E$50),1,0)*IF($D176=Controle!$E$15,IF(Controle!$E$58&gt;=CN176,CN176,Controle!$E$58),IF(Controle!$E$58&gt;=CN176,CN176,IF(DK175&gt;=Controle!$E$58,(1+CO176)*DK175,Controle!$E$58)))</f>
        <v>0</v>
      </c>
      <c r="DL176" s="795">
        <f>IF(CC176=0,0,IF(SUM(BU176:BU$366)&gt;365,365,SUM(BU176:BU$366)))</f>
        <v>0</v>
      </c>
      <c r="DM176" s="793">
        <f>CC176*(DL176/365)*Controle!$G$118+CC176*Controle!$G$119</f>
        <v>0</v>
      </c>
      <c r="DN176" s="575"/>
      <c r="DO176" s="792">
        <f t="shared" si="434"/>
        <v>0</v>
      </c>
      <c r="DP176" s="792">
        <f t="shared" si="435"/>
        <v>0</v>
      </c>
      <c r="DQ176" s="792">
        <f>SUM(DO$6:DO175,1)*DO176</f>
        <v>0</v>
      </c>
      <c r="DR176" s="792">
        <f t="shared" ca="1" si="534"/>
        <v>0</v>
      </c>
      <c r="DS176" s="792">
        <f t="shared" ca="1" si="436"/>
        <v>0</v>
      </c>
      <c r="DT176" s="792">
        <f ca="1">IF(DS176=0,0,INDEX(Controle!$F$24:$F$35,MONTH($D176)))</f>
        <v>0</v>
      </c>
      <c r="DU176" s="792">
        <f t="shared" si="554"/>
        <v>0</v>
      </c>
      <c r="DV176" s="793">
        <f t="shared" si="437"/>
        <v>0</v>
      </c>
      <c r="DW176" s="794">
        <f ca="1">(SUMIF(DU$6:DU$366,SUM(DV$6:DV176),$V$6:$V$366)*(DV176&lt;&gt;0)+(DO$4=$D176)*SUMIF(DU$6:DU$366,"r",$V$7:$V$366))/EL176</f>
        <v>0</v>
      </c>
      <c r="DX176" s="793">
        <f t="shared" ca="1" si="438"/>
        <v>0</v>
      </c>
      <c r="DY176" s="793">
        <f t="shared" ca="1" si="439"/>
        <v>0</v>
      </c>
      <c r="DZ176" s="795">
        <f t="shared" ca="1" si="440"/>
        <v>0</v>
      </c>
      <c r="EA176" s="765">
        <f ca="1">DX176*SUM(DX176:DX$354)</f>
        <v>0</v>
      </c>
      <c r="EB176" s="795">
        <f t="shared" ca="1" si="441"/>
        <v>0</v>
      </c>
      <c r="EC176" s="794"/>
      <c r="ED176" s="795">
        <f t="shared" ca="1" si="442"/>
        <v>0</v>
      </c>
      <c r="EE176" s="795">
        <f t="shared" ca="1" si="443"/>
        <v>0</v>
      </c>
      <c r="EF176" s="795">
        <f t="shared" ca="1" si="444"/>
        <v>0</v>
      </c>
      <c r="EG176" s="794"/>
      <c r="EH176" s="796">
        <f ca="1">ROUND(SUM(DW$6:DW176)+SUM(ED$6:ED176)-SUM(DZ$6:DZ176)-SUM(EG$6:EG176),4)</f>
        <v>0</v>
      </c>
      <c r="EI176" s="783">
        <f>Aux_Indices!$BK176</f>
        <v>6.2809123212115292E-3</v>
      </c>
      <c r="EJ176" s="783">
        <f t="shared" si="445"/>
        <v>6.2809123212115292E-3</v>
      </c>
      <c r="EK176" s="783">
        <f>Aux_Indices!$BM176</f>
        <v>0</v>
      </c>
      <c r="EL176" s="798">
        <f>IF(EL$4="-",1,SUMIF(Aux_Indices!$CL$3:$DJ$3,EL$4,Aux_Indices!$CL176:$DJ176))</f>
        <v>1</v>
      </c>
      <c r="EM176" s="799">
        <f t="shared" ca="1" si="446"/>
        <v>0</v>
      </c>
      <c r="EN176" s="799">
        <f t="shared" ca="1" si="561"/>
        <v>0</v>
      </c>
      <c r="EO176" s="799">
        <f t="shared" si="447"/>
        <v>0</v>
      </c>
      <c r="EP176" s="799">
        <f t="shared" ca="1" si="448"/>
        <v>0</v>
      </c>
      <c r="EQ176" s="799">
        <f t="shared" ca="1" si="449"/>
        <v>0</v>
      </c>
      <c r="ER176" s="799">
        <f t="shared" ca="1" si="450"/>
        <v>0</v>
      </c>
      <c r="ES176" s="799">
        <f t="shared" ca="1" si="451"/>
        <v>0</v>
      </c>
      <c r="ET176" s="799">
        <f t="shared" ca="1" si="452"/>
        <v>0</v>
      </c>
      <c r="EU176" s="799"/>
      <c r="EV176" s="799">
        <f t="shared" si="453"/>
        <v>0</v>
      </c>
      <c r="EW176" s="799">
        <f t="shared" ca="1" si="454"/>
        <v>-4.1260490512229353E-5</v>
      </c>
      <c r="EX176" s="795">
        <f>IF($D176=Controle!$F$15,Controle!$F$53*IF(Controle!$F$59=1,Controle!$F$51*Controle!$F$20,FE176),0)</f>
        <v>0</v>
      </c>
      <c r="EY176" s="795">
        <f ca="1">IF(AND($D176&gt;=Controle!$F$49,$D176&lt;=Controle!$F$50,OR(MOD(DQ176-1,Controle!$F$55)=0,DQ176=1)),1,0)*Controle!$F$54*(1/(12/Controle!$F$55))*(SUM(DW177:DW$287)*Controle!$F$51)</f>
        <v>0</v>
      </c>
      <c r="EZ176" s="795">
        <f ca="1">IF(AND($D176&gt;=Controle!$F$49,$D176&lt;=Controle!$F$50,OR(MOD(DQ176-1,Controle!$F$57)=0,DQ176=1)),1,0)*Controle!$F$56*(1/(12/Controle!$F$57))*IF(Controle!$F$59=1,(EH176*Controle!$F$51),FE176)</f>
        <v>0</v>
      </c>
      <c r="FA176" s="800">
        <f>IF(AND($D176&gt;=Controle!$F$49,$D176&lt;=Controle!$F$50),Controle!$F$51,0)</f>
        <v>0</v>
      </c>
      <c r="FB176" s="800">
        <f>IF(AND($D176&gt;=Controle!$F$61,$D176&lt;=Controle!$F$62),Controle!$F$63,0)</f>
        <v>0</v>
      </c>
      <c r="FC176" s="795">
        <f ca="1">Controle!$F$66*EH176*FA176</f>
        <v>0</v>
      </c>
      <c r="FD176" s="795">
        <f ca="1">Controle!$F$67*EH176*FB176</f>
        <v>0</v>
      </c>
      <c r="FE176" s="795">
        <f ca="1">IF(AND($D176&gt;=Controle!$F$49,$D176&lt;=Controle!$F$50),1,0)*IF($D176=Controle!$F$15,IF(Controle!$F$58&gt;=EH176,EH176,Controle!$F$58),IF(Controle!$F$58&gt;=EH176,EH176,IF(FE175&gt;=Controle!$F$58,(1+EI176)*FE175,Controle!$F$58)))</f>
        <v>0</v>
      </c>
      <c r="FF176" s="795">
        <f ca="1">IF(DW176=0,0,IF(SUM(DO176:DO$366)&gt;365,365,SUM(DO176:DO$366)))</f>
        <v>0</v>
      </c>
      <c r="FG176" s="793">
        <f ca="1">DW176*(FF176/365)*Controle!$F$118+DW176*Controle!$F$119</f>
        <v>0</v>
      </c>
      <c r="FH176" s="575"/>
      <c r="FI176" s="792">
        <f t="shared" si="455"/>
        <v>0</v>
      </c>
      <c r="FJ176" s="792">
        <f t="shared" si="456"/>
        <v>0</v>
      </c>
      <c r="FK176" s="792">
        <f>SUM(FI$6:FI175,1)*FI176</f>
        <v>0</v>
      </c>
      <c r="FL176" s="792">
        <f t="shared" ca="1" si="535"/>
        <v>0</v>
      </c>
      <c r="FM176" s="792">
        <f t="shared" ca="1" si="457"/>
        <v>0</v>
      </c>
      <c r="FN176" s="792">
        <f ca="1">IF(FM176=0,0,INDEX(Controle!$G$24:$G$35,MONTH($D176)))</f>
        <v>0</v>
      </c>
      <c r="FO176" s="792">
        <f t="shared" si="555"/>
        <v>0</v>
      </c>
      <c r="FP176" s="793">
        <f t="shared" si="458"/>
        <v>0</v>
      </c>
      <c r="FQ176" s="794">
        <f>(SUMIF(FO$6:FO$366,SUM(FP$6:FP176),$W$6:$W$366)*(FP176&lt;&gt;0)+(FI$4=$D176)*SUMIF(FO$6:FO$366,"r",$W$6:$W$366))/GF176</f>
        <v>0</v>
      </c>
      <c r="FR176" s="793">
        <f t="shared" ca="1" si="459"/>
        <v>0</v>
      </c>
      <c r="FS176" s="793">
        <f t="shared" ca="1" si="460"/>
        <v>0</v>
      </c>
      <c r="FT176" s="795">
        <f t="shared" ca="1" si="461"/>
        <v>0</v>
      </c>
      <c r="FU176" s="765">
        <f ca="1">FR176*SUM(FR176:FR$354)</f>
        <v>0</v>
      </c>
      <c r="FV176" s="795">
        <f t="shared" ca="1" si="462"/>
        <v>0</v>
      </c>
      <c r="FW176" s="794"/>
      <c r="FX176" s="795">
        <f t="shared" ca="1" si="463"/>
        <v>0</v>
      </c>
      <c r="FY176" s="795">
        <f t="shared" ca="1" si="464"/>
        <v>0</v>
      </c>
      <c r="FZ176" s="795">
        <f t="shared" ca="1" si="465"/>
        <v>0</v>
      </c>
      <c r="GA176" s="794"/>
      <c r="GB176" s="796">
        <f ca="1">ROUND(SUM(FQ$6:FQ176)+SUM(FX$6:FX176)-SUM(FT$6:FT176)-SUM(GA$6:GA176),4)</f>
        <v>0</v>
      </c>
      <c r="GC176" s="783">
        <f>Aux_Indices!$BN199</f>
        <v>5.7176409589749788E-3</v>
      </c>
      <c r="GD176" s="783">
        <f t="shared" si="466"/>
        <v>5.7176409589749788E-3</v>
      </c>
      <c r="GE176" s="783">
        <f>Aux_Indices!$BS176</f>
        <v>0</v>
      </c>
      <c r="GF176" s="798">
        <f>IF(GF$4="-",1,SUMIF(Aux_Indices!$CL$3:$DJ$3,GF$4,Aux_Indices!$CL176:$DJ176))</f>
        <v>1</v>
      </c>
      <c r="GG176" s="799">
        <f t="shared" si="467"/>
        <v>0</v>
      </c>
      <c r="GH176" s="799">
        <f t="shared" ca="1" si="468"/>
        <v>0</v>
      </c>
      <c r="GI176" s="799">
        <f t="shared" si="469"/>
        <v>0</v>
      </c>
      <c r="GJ176" s="799">
        <f t="shared" ca="1" si="470"/>
        <v>0</v>
      </c>
      <c r="GK176" s="799">
        <f t="shared" ca="1" si="471"/>
        <v>0</v>
      </c>
      <c r="GL176" s="799">
        <f t="shared" ca="1" si="472"/>
        <v>0</v>
      </c>
      <c r="GM176" s="799">
        <f t="shared" ca="1" si="473"/>
        <v>0</v>
      </c>
      <c r="GN176" s="799">
        <f t="shared" ca="1" si="474"/>
        <v>0</v>
      </c>
      <c r="GO176" s="799"/>
      <c r="GP176" s="799">
        <f t="shared" si="475"/>
        <v>0</v>
      </c>
      <c r="GQ176" s="799">
        <f t="shared" ca="1" si="476"/>
        <v>0</v>
      </c>
      <c r="GR176" s="795">
        <f>IF($D176=Controle!$G$15,Controle!$G$53*IF(Controle!$G$59=1,Controle!$G$51*Controle!$G$20,GY176),0)</f>
        <v>0</v>
      </c>
      <c r="GS176" s="795">
        <f>IF(AND($D176&gt;=Controle!$G$49,$D176&lt;=Controle!$G$50,OR(MOD(FK176-1,Controle!$G$55)=0,FK176=1)),1,0)*Controle!$G$54*(1/(12/Controle!$G$55))*(SUM(FQ177:FQ$287)*Controle!$G$51)</f>
        <v>0</v>
      </c>
      <c r="GT176" s="795">
        <f ca="1">IF(AND($D176&gt;=Controle!$G$49,$D176&lt;=Controle!$G$50,OR(MOD(FK176-1,Controle!$G$57)=0,FK176=1)),1,0)*Controle!$G$56*(1/(12/Controle!$G$57))*IF(Controle!$G$59=1,(GB176*Controle!$G$51),GY176)</f>
        <v>0</v>
      </c>
      <c r="GU176" s="800">
        <f>IF(AND($D176&gt;=Controle!$G$49,$D176&lt;=Controle!$G$50),Controle!$G$51,0)</f>
        <v>0</v>
      </c>
      <c r="GV176" s="800">
        <f>IF(AND($D176&gt;=Controle!$G$61,$D176&lt;=Controle!$G$62),Controle!$G$63,0)</f>
        <v>0</v>
      </c>
      <c r="GW176" s="795">
        <f ca="1">Controle!$G$66*GB176*GU176</f>
        <v>0</v>
      </c>
      <c r="GX176" s="795">
        <f ca="1">Controle!$G$67*GB176*GV176</f>
        <v>0</v>
      </c>
      <c r="GY176" s="795">
        <f ca="1">IF(AND($D176&gt;=Controle!$G$49,$D176&lt;=Controle!$G$50),1,0)*IF($D176=Controle!$G$15,IF(Controle!$G$58&gt;=GB176,GB176,Controle!$G$58),IF(Controle!$G$58&gt;=GB176,GB176,IF(GY175&gt;=Controle!$G$58,(1+GC176)*GY175,Controle!$G$58)))</f>
        <v>0</v>
      </c>
      <c r="GZ176" s="795">
        <f>IF(FQ176=0,0,IF(SUM(FI176:FI$366)&gt;365,365,SUM(FI176:FI$366)))</f>
        <v>0</v>
      </c>
      <c r="HA176" s="793">
        <f>FQ176*(GZ176/365)*Controle!$H$118+FQ176*Controle!$H$119</f>
        <v>0</v>
      </c>
      <c r="HB176" s="575"/>
      <c r="HC176" s="792">
        <f t="shared" si="477"/>
        <v>0</v>
      </c>
      <c r="HD176" s="792">
        <f t="shared" si="478"/>
        <v>0</v>
      </c>
      <c r="HE176" s="792">
        <f>SUM(HC$6:HC175,1)*HC176</f>
        <v>0</v>
      </c>
      <c r="HF176" s="792">
        <f t="shared" ca="1" si="479"/>
        <v>0</v>
      </c>
      <c r="HG176" s="792">
        <f t="shared" ca="1" si="531"/>
        <v>0</v>
      </c>
      <c r="HH176" s="792">
        <f ca="1">IF(HG176=0,0,INDEX(Controle!$H$24:$H$35,MONTH($D176)))</f>
        <v>0</v>
      </c>
      <c r="HI176" s="792">
        <f t="shared" si="556"/>
        <v>0</v>
      </c>
      <c r="HJ176" s="793">
        <f t="shared" si="480"/>
        <v>0</v>
      </c>
      <c r="HK176" s="794">
        <f>(SUMIF(HI$6:HI$366,SUM(HJ$6:HJ176),$X$6:$X$366)*(HJ176&lt;&gt;0)+(HC$4=$D176)*SUMIF(HI$6:HI$366,"r",$X$6:$X$366))/HZ176</f>
        <v>0</v>
      </c>
      <c r="HL176" s="793">
        <f t="shared" ca="1" si="481"/>
        <v>0</v>
      </c>
      <c r="HM176" s="793">
        <f t="shared" ca="1" si="482"/>
        <v>0</v>
      </c>
      <c r="HN176" s="795">
        <f t="shared" ca="1" si="483"/>
        <v>0</v>
      </c>
      <c r="HO176" s="795">
        <f ca="1">HL176*SUM(HL176:HL$354)</f>
        <v>0</v>
      </c>
      <c r="HP176" s="795">
        <f t="shared" ca="1" si="484"/>
        <v>0</v>
      </c>
      <c r="HQ176" s="795">
        <f ca="1">((SUM(HP$6:HP176)-SUM(HR$6:HR175)-HS176)*(HG176=0)*HC176-HY176*HV175*(HG176=0))</f>
        <v>0</v>
      </c>
      <c r="HR176" s="795">
        <f t="shared" ca="1" si="485"/>
        <v>0</v>
      </c>
      <c r="HS176" s="795">
        <f t="shared" ca="1" si="486"/>
        <v>0</v>
      </c>
      <c r="HT176" s="795">
        <f t="shared" ca="1" si="487"/>
        <v>0</v>
      </c>
      <c r="HU176" s="794"/>
      <c r="HV176" s="796">
        <f ca="1">ROUND(SUM(HK$6:HK176)+SUM(HR$6:HR176)-SUM(HN$6:HN176)-SUM(HU$6:HU176),4)</f>
        <v>0</v>
      </c>
      <c r="HW176" s="783">
        <f>Aux_Indices!$BQ176</f>
        <v>5.5402695021218307E-3</v>
      </c>
      <c r="HX176" s="797">
        <f t="shared" si="488"/>
        <v>5.5402695021218307E-3</v>
      </c>
      <c r="HY176" s="783">
        <f>Aux_Indices!$BS176</f>
        <v>0</v>
      </c>
      <c r="HZ176" s="798">
        <f>IF(HZ$4="-",1,SUMIF(Aux_Indices!$CL$3:$DJ$3,HZ$4,Aux_Indices!$CL176:$DJ176))</f>
        <v>1</v>
      </c>
      <c r="IA176" s="799">
        <f t="shared" si="489"/>
        <v>0</v>
      </c>
      <c r="IB176" s="799">
        <f t="shared" ca="1" si="490"/>
        <v>0</v>
      </c>
      <c r="IC176" s="799">
        <f t="shared" ca="1" si="544"/>
        <v>0</v>
      </c>
      <c r="ID176" s="799">
        <f t="shared" ca="1" si="491"/>
        <v>0</v>
      </c>
      <c r="IE176" s="799">
        <f t="shared" ca="1" si="492"/>
        <v>0</v>
      </c>
      <c r="IF176" s="799">
        <f t="shared" ca="1" si="493"/>
        <v>0</v>
      </c>
      <c r="IG176" s="799">
        <f t="shared" ca="1" si="549"/>
        <v>0</v>
      </c>
      <c r="IH176" s="799">
        <f t="shared" ca="1" si="494"/>
        <v>0</v>
      </c>
      <c r="II176" s="799">
        <f t="shared" ca="1" si="545"/>
        <v>0</v>
      </c>
      <c r="IJ176" s="799">
        <f t="shared" si="495"/>
        <v>0</v>
      </c>
      <c r="IK176" s="799">
        <f t="shared" ca="1" si="496"/>
        <v>0</v>
      </c>
      <c r="IL176" s="795">
        <f>IF($D176=Controle!$H$15,Controle!$H$53*IF(Controle!$H$59=1,Controle!$H$51*Controle!$H$20,IS176),0)</f>
        <v>0</v>
      </c>
      <c r="IM176" s="795">
        <f>IF(AND($D176&gt;=Controle!$H$49,$D176&lt;=Controle!$H$50,OR(MOD(HE176-1,Controle!$H$55)=0,HE176=1)),1,0)*Controle!$H$54*(1/(12/Controle!$H$55))*(SUM(HK177:HK$287)*Controle!$H$51)</f>
        <v>0</v>
      </c>
      <c r="IN176" s="795">
        <f ca="1">IF(AND($D176&gt;=Controle!$H$49,$D176&lt;=Controle!$H$50,OR(MOD(HE176-1,Controle!$H$57)=0,HE176=1)),1,0)*Controle!$H$56*(1/(12/Controle!$H$57))*IF(Controle!$H$59=1,(HV176*Controle!$H$51),IS176)</f>
        <v>0</v>
      </c>
      <c r="IO176" s="800">
        <f>IF(AND($D176&gt;=Controle!$H$49,$D176&lt;=Controle!$H$50),Controle!$H$51,0)</f>
        <v>0</v>
      </c>
      <c r="IP176" s="800">
        <f>IF(AND($D176&gt;=Controle!$H$61,$D176&lt;=Controle!$H$62),Controle!$H$63,0)</f>
        <v>0</v>
      </c>
      <c r="IQ176" s="795">
        <f ca="1">Controle!$H$66*HV176*IO176</f>
        <v>0</v>
      </c>
      <c r="IR176" s="795">
        <f ca="1">Controle!$H$67*HV176*IP176</f>
        <v>0</v>
      </c>
      <c r="IS176" s="795">
        <f ca="1">IF(AND($D176&gt;=Controle!$H$49,$D176&lt;=Controle!$H$50),1,0)*IF($D176=Controle!$H$15,IF(Controle!$H$58&gt;=HV176,HV176,Controle!$H$58),IF(Controle!$H$58&gt;=HV176,HV176,IF(IS175&gt;=Controle!$H$58,(1+HW176)*IS175,Controle!$H$58)))</f>
        <v>0</v>
      </c>
      <c r="IT176" s="795">
        <f>IF(HK176=0,0,IF(SUM(HC176:HC$366)&gt;365,365,SUM(HC176:HC$366)))</f>
        <v>0</v>
      </c>
      <c r="IU176" s="793">
        <f>HK176*(IT176/365)*Controle!$I$118+HK176*Controle!$I$119</f>
        <v>0</v>
      </c>
      <c r="IV176" s="575"/>
      <c r="IW176" s="792">
        <f t="shared" si="497"/>
        <v>0</v>
      </c>
      <c r="IX176" s="792">
        <f t="shared" si="498"/>
        <v>0</v>
      </c>
      <c r="IY176" s="792">
        <f>SUM(IW$6:IW175,1)*IW176</f>
        <v>0</v>
      </c>
      <c r="IZ176" s="792">
        <f t="shared" ca="1" si="536"/>
        <v>0</v>
      </c>
      <c r="JA176" s="792">
        <f t="shared" ca="1" si="499"/>
        <v>0</v>
      </c>
      <c r="JB176" s="792">
        <f ca="1">IF(JA176=0,0,INDEX(Controle!$I$24:$I$35,MONTH($D176)))</f>
        <v>0</v>
      </c>
      <c r="JC176" s="792">
        <f t="shared" si="557"/>
        <v>0</v>
      </c>
      <c r="JD176" s="793">
        <f t="shared" si="500"/>
        <v>0</v>
      </c>
      <c r="JE176" s="794">
        <f>(SUMIF(JC$6:JC$366,SUM(JD$6:JD176),$Y$6:$Y$366)*(JD176&lt;&gt;0)+(IW$4=$D176)*SUMIF(JC$6:JC$366,"r",$Y$6:$Y$366))/JT176</f>
        <v>0</v>
      </c>
      <c r="JF176" s="793">
        <f t="shared" ca="1" si="501"/>
        <v>0</v>
      </c>
      <c r="JG176" s="793">
        <f t="shared" ca="1" si="502"/>
        <v>0</v>
      </c>
      <c r="JH176" s="795">
        <f t="shared" ca="1" si="503"/>
        <v>0</v>
      </c>
      <c r="JI176" s="795">
        <f ca="1">JF176*SUM(JF176:JF$354)</f>
        <v>0</v>
      </c>
      <c r="JJ176" s="795">
        <f t="shared" ca="1" si="504"/>
        <v>0</v>
      </c>
      <c r="JK176" s="795">
        <f ca="1">((SUM(JJ$6:JJ176)-SUM(JL$6:JL175)-JM176)*(JA176=0)*IW176-JS176*JP175*(JA176=0))</f>
        <v>0</v>
      </c>
      <c r="JL176" s="795">
        <f t="shared" ca="1" si="505"/>
        <v>0</v>
      </c>
      <c r="JM176" s="795">
        <f t="shared" ca="1" si="506"/>
        <v>0</v>
      </c>
      <c r="JN176" s="795">
        <f t="shared" ca="1" si="507"/>
        <v>0</v>
      </c>
      <c r="JO176" s="794"/>
      <c r="JP176" s="796">
        <f ca="1">ROUND(SUM(JE$6:JE176)+SUM(JL$6:JL176)-SUM(JH$6:JH176)-SUM(JO$6:JO176),4)</f>
        <v>0</v>
      </c>
      <c r="JQ176" s="783">
        <f>Aux_Indices!$BT176</f>
        <v>5.5402695021218307E-3</v>
      </c>
      <c r="JR176" s="797">
        <f t="shared" si="508"/>
        <v>5.5402695021218307E-3</v>
      </c>
      <c r="JS176" s="783">
        <f>Aux_Indices!$BV176</f>
        <v>0</v>
      </c>
      <c r="JT176" s="798">
        <f>IF(JT$4="-",1,SUMIF(Aux_Indices!$CL$3:$DJ$3,JT$4,Aux_Indices!$CL176:$DJ176))</f>
        <v>1</v>
      </c>
      <c r="JU176" s="799">
        <f t="shared" si="509"/>
        <v>0</v>
      </c>
      <c r="JV176" s="799">
        <f t="shared" ca="1" si="510"/>
        <v>0</v>
      </c>
      <c r="JW176" s="799">
        <f t="shared" ca="1" si="546"/>
        <v>0</v>
      </c>
      <c r="JX176" s="799">
        <f t="shared" ca="1" si="511"/>
        <v>0</v>
      </c>
      <c r="JY176" s="799">
        <f t="shared" ca="1" si="512"/>
        <v>0</v>
      </c>
      <c r="JZ176" s="799">
        <f t="shared" ca="1" si="513"/>
        <v>0</v>
      </c>
      <c r="KA176" s="799">
        <f t="shared" ca="1" si="550"/>
        <v>0</v>
      </c>
      <c r="KB176" s="799">
        <f t="shared" ca="1" si="514"/>
        <v>0</v>
      </c>
      <c r="KC176" s="799">
        <f t="shared" ca="1" si="547"/>
        <v>0</v>
      </c>
      <c r="KD176" s="799">
        <f t="shared" si="515"/>
        <v>0</v>
      </c>
      <c r="KE176" s="799">
        <f t="shared" ca="1" si="516"/>
        <v>0</v>
      </c>
      <c r="KF176" s="795">
        <f>IF($D176=Controle!$I$15,Controle!$I$53*IF(Controle!$I$59=1,Controle!$I$51*Controle!$I$20,KM176),0)</f>
        <v>0</v>
      </c>
      <c r="KG176" s="795">
        <f>IF(AND($D176&gt;=Controle!$I$49,$D176&lt;=Controle!$I$50,OR(MOD(IY176-1,Controle!$I$55)=0,IY176=1)),1,0)*Controle!$I$54*(1/(12/Controle!$I$55))*(SUM(JE177:JE$287)*Controle!$I$51)</f>
        <v>0</v>
      </c>
      <c r="KH176" s="795">
        <f ca="1">IF(AND($D176&gt;=Controle!$I$49,$D176&lt;=Controle!$I$50,OR(MOD(IY176-1,Controle!$I$57)=0,IY176=1)),1,0)*Controle!$I$56*(1/(12/Controle!$I$57))*IF(Controle!$I$59=1,(JP176*Controle!$I$51),KM176)</f>
        <v>0</v>
      </c>
      <c r="KI176" s="800">
        <f>IF(AND($D176&gt;=Controle!$I$49,$D176&lt;=Controle!$I$50),Controle!$I$51,0)</f>
        <v>0</v>
      </c>
      <c r="KJ176" s="800">
        <f>IF(AND($D176&gt;=Controle!$I$61,$D176&lt;=Controle!$I$62),Controle!$I$63,0)</f>
        <v>0</v>
      </c>
      <c r="KK176" s="795">
        <f ca="1">Controle!$I$66*JP176*KI176</f>
        <v>0</v>
      </c>
      <c r="KL176" s="795">
        <f ca="1">Controle!$I$67*JP176*KJ176</f>
        <v>0</v>
      </c>
      <c r="KM176" s="795">
        <f ca="1">IF(AND($D176&gt;=Controle!$I$49,$D176&lt;=Controle!$I$50),1,0)*IF($D176=Controle!$I$15,IF(Controle!$I$58&gt;=JP176,JP176,Controle!$I$58),IF(Controle!$I$58&gt;=JP176,JP176,IF(KM175&gt;=Controle!$I$58,(1+JQ176)*KM175,Controle!$I$58)))</f>
        <v>0</v>
      </c>
      <c r="KN176" s="795">
        <f>IF(JE176=0,0,IF(SUM(IW176:IW$366)&gt;365,365,SUM(IW176:IW$366)))</f>
        <v>0</v>
      </c>
      <c r="KO176" s="793">
        <f>JE176*(KN176/365)*Controle!$J$118+JE176*Controle!$J$119</f>
        <v>0</v>
      </c>
      <c r="KP176" s="575"/>
      <c r="KQ176" s="802">
        <f ca="1">IF(D176&gt;=DATE(YEAR(Controle!inicio),MONTH(Controle!inicio)+6,DAY(Controle!inicio)),(IF(Controle!$D$47="Sim",1,0)*(SUM(BC177:BC179)+SUM(AZ177:AZ179))+IF(Controle!$F$47="Sim",1,0)*(SUM(EQ177:EQ179)+SUM(EN177:EN179))+IF(Controle!$E$47="Sim",1,0)*(SUM(CW177:CW179)+SUM(CT177:CT179))+IF(Controle!$G$47="Sim",1,0)*(SUM(GK177:GK179)+SUM(GH177:GH179))+IF(Controle!$H$47="Sim",1,0)*(SUM(IE177:IE179)+SUM(IB177:IB179))+IF(Controle!$I$47="Sim",1,0)*(SUM(JY177:JY179)+SUM(JV177:JV179))),0)*0.7</f>
        <v>0</v>
      </c>
      <c r="KR176" s="803">
        <f t="shared" ca="1" si="517"/>
        <v>0</v>
      </c>
      <c r="KS176" s="803">
        <f t="shared" ca="1" si="518"/>
        <v>0</v>
      </c>
      <c r="KT176" s="803">
        <f t="shared" ca="1" si="519"/>
        <v>0</v>
      </c>
      <c r="KU176" s="575"/>
      <c r="KV176" s="804">
        <f t="shared" ca="1" si="551"/>
        <v>0</v>
      </c>
      <c r="KW176" s="759">
        <f t="shared" ca="1" si="551"/>
        <v>0</v>
      </c>
      <c r="KX176" s="759">
        <f t="shared" ca="1" si="551"/>
        <v>0</v>
      </c>
      <c r="KY176" s="759">
        <f t="shared" ca="1" si="551"/>
        <v>0</v>
      </c>
      <c r="KZ176" s="759">
        <f t="shared" ca="1" si="551"/>
        <v>0</v>
      </c>
      <c r="LA176" s="759">
        <f t="shared" ca="1" si="551"/>
        <v>3.379655360902234E-6</v>
      </c>
      <c r="LB176" s="575"/>
      <c r="LC176" s="759">
        <f t="shared" ca="1" si="541"/>
        <v>0</v>
      </c>
      <c r="LD176" s="575"/>
      <c r="LE176" s="759">
        <f t="shared" si="558"/>
        <v>0</v>
      </c>
      <c r="LF176" s="759">
        <f t="shared" ca="1" si="558"/>
        <v>0</v>
      </c>
      <c r="LG176" s="759">
        <f t="shared" ca="1" si="558"/>
        <v>0</v>
      </c>
      <c r="LH176" s="806">
        <f t="shared" ca="1" si="385"/>
        <v>0</v>
      </c>
      <c r="LI176" s="575"/>
      <c r="LJ176" s="759">
        <f t="shared" ca="1" si="559"/>
        <v>0</v>
      </c>
      <c r="LK176" s="759">
        <f t="shared" ca="1" si="559"/>
        <v>0</v>
      </c>
      <c r="LL176" s="575"/>
      <c r="LM176" s="807">
        <f t="shared" ca="1" si="386"/>
        <v>0</v>
      </c>
      <c r="LN176" s="808">
        <f t="shared" ca="1" si="521"/>
        <v>3.379655360902234E-6</v>
      </c>
      <c r="LO176" s="759">
        <f t="shared" ca="1" si="522"/>
        <v>0</v>
      </c>
      <c r="LP176" s="759"/>
      <c r="LQ176" s="759">
        <f t="shared" ca="1" si="523"/>
        <v>3.379655360902234E-6</v>
      </c>
      <c r="LR176" s="759"/>
      <c r="LS176" s="759">
        <f t="shared" ca="1" si="524"/>
        <v>0</v>
      </c>
      <c r="LT176" s="759">
        <f t="shared" ca="1" si="525"/>
        <v>0</v>
      </c>
      <c r="LU176" s="759">
        <f t="shared" ca="1" si="526"/>
        <v>0</v>
      </c>
      <c r="LV176" s="759">
        <f t="shared" ca="1" si="527"/>
        <v>0</v>
      </c>
      <c r="LW176" s="759">
        <f t="shared" ca="1" si="528"/>
        <v>0</v>
      </c>
      <c r="LX176" s="759">
        <f t="shared" ca="1" si="529"/>
        <v>0</v>
      </c>
      <c r="LY176" s="759">
        <f t="shared" ca="1" si="530"/>
        <v>0</v>
      </c>
      <c r="LZ176" s="759"/>
      <c r="MA176" s="759">
        <f t="shared" ca="1" si="560"/>
        <v>0</v>
      </c>
      <c r="MB176" s="759">
        <f t="shared" ca="1" si="560"/>
        <v>0</v>
      </c>
      <c r="MC176" s="759">
        <f t="shared" ca="1" si="560"/>
        <v>0</v>
      </c>
      <c r="MD176" s="759">
        <f ca="1">MB176*($D176&lt;Controle!$E$243)</f>
        <v>0</v>
      </c>
      <c r="ME176" s="759">
        <f ca="1">MB176*($D176&gt;=Controle!$E$243)</f>
        <v>0</v>
      </c>
      <c r="MF176" s="810"/>
      <c r="MG176" s="811"/>
    </row>
    <row r="177" spans="2:345">
      <c r="B177" s="575"/>
      <c r="C177" s="787">
        <f t="shared" si="391"/>
        <v>2036</v>
      </c>
      <c r="D177" s="788">
        <f>Aux_Inflação!C177</f>
        <v>49735</v>
      </c>
      <c r="E177" s="789">
        <f>Aux_Indices!F200</f>
        <v>28</v>
      </c>
      <c r="F177" s="789">
        <f>IF(Controle!$D$15=$D177,Controle!$D$21+1,IF($F178&lt;&gt;0,$F178-1,0))</f>
        <v>0</v>
      </c>
      <c r="G177" s="814"/>
      <c r="H177" s="789">
        <f>'U&amp;F Projeto'!O177</f>
        <v>0</v>
      </c>
      <c r="I177" s="789">
        <f>'U&amp;F Projeto'!P177</f>
        <v>0</v>
      </c>
      <c r="J177" s="789">
        <f>'U&amp;F Projeto'!Q177</f>
        <v>0</v>
      </c>
      <c r="K177" s="789">
        <f>'U&amp;F Projeto'!R177</f>
        <v>0</v>
      </c>
      <c r="L177" s="789">
        <f>'U&amp;F Projeto'!S177</f>
        <v>0</v>
      </c>
      <c r="M177" s="789">
        <f>'U&amp;F Projeto'!T177</f>
        <v>0</v>
      </c>
      <c r="N177" s="789">
        <f>'U&amp;F Projeto'!U177</f>
        <v>0</v>
      </c>
      <c r="O177" s="789">
        <f>'U&amp;F Projeto'!V177</f>
        <v>0</v>
      </c>
      <c r="P177" s="789">
        <f>'U&amp;F Projeto'!W177</f>
        <v>0</v>
      </c>
      <c r="Q177" s="789">
        <f ca="1">IF(FM!AN177&lt;0,-FM!AS177,0)</f>
        <v>0</v>
      </c>
      <c r="R177" s="789">
        <f>'U&amp;F Projeto'!X177</f>
        <v>0</v>
      </c>
      <c r="S177" s="814"/>
      <c r="T177" s="791">
        <f ca="1">Controle!D$9*SUM(Dívidas!$H177:$P177)+Controle!D$10*Dívidas!$Q177+Controle!D$11*Dívidas!$R177</f>
        <v>0</v>
      </c>
      <c r="U177" s="791">
        <f ca="1">Controle!E$9*SUM(Dívidas!$H177:$P177)+Controle!E$10*Dívidas!$Q177+Controle!E$11*Dívidas!$R177</f>
        <v>0</v>
      </c>
      <c r="V177" s="791">
        <f ca="1">Controle!F$9*SUM(Dívidas!$H177:$P177)+Controle!F$10*Dívidas!$Q177+Controle!F$11*Dívidas!$R177</f>
        <v>0</v>
      </c>
      <c r="W177" s="791">
        <f ca="1">Controle!G$9*SUM(Dívidas!$H177:$P177)+Controle!G$10*Dívidas!$Q177+Controle!G$11*Dívidas!$R177</f>
        <v>0</v>
      </c>
      <c r="X177" s="791">
        <f ca="1">Controle!H$9*SUM(Dívidas!$H177:$P177)+Controle!H$10*Dívidas!$Q177+Controle!H$11*Dívidas!$R177</f>
        <v>0</v>
      </c>
      <c r="Y177" s="791">
        <f ca="1">Controle!I$9*SUM(Dívidas!$H177:$P177)+Controle!I$10*Dívidas!$Q177+Controle!I$11*Dívidas!$R177</f>
        <v>0</v>
      </c>
      <c r="Z177" s="814"/>
      <c r="AA177" s="792">
        <f t="shared" si="392"/>
        <v>0</v>
      </c>
      <c r="AB177" s="792">
        <f t="shared" si="393"/>
        <v>0</v>
      </c>
      <c r="AC177" s="792">
        <f>SUM(AA$6:AA176,1)*AA177</f>
        <v>0</v>
      </c>
      <c r="AD177" s="792">
        <f t="shared" ca="1" si="532"/>
        <v>0</v>
      </c>
      <c r="AE177" s="792">
        <f t="shared" ca="1" si="394"/>
        <v>0</v>
      </c>
      <c r="AF177" s="792">
        <f ca="1">IF(AE177=0,0,INDEX(Controle!$D$24:$D$35,MONTH($D177)))</f>
        <v>0</v>
      </c>
      <c r="AG177" s="792">
        <f t="shared" si="552"/>
        <v>0</v>
      </c>
      <c r="AH177" s="793">
        <f t="shared" si="395"/>
        <v>0</v>
      </c>
      <c r="AI177" s="794">
        <f>(SUMIF(AG$6:AG$366,SUM(AH$6:AH177),$T$6:$T$366)*(AH177&lt;&gt;0)+(AA$4=$D177)*SUMIF(AG$6:AG$366,"r",$T$6:$T$366))/AX177</f>
        <v>0</v>
      </c>
      <c r="AJ177" s="793">
        <f t="shared" ca="1" si="396"/>
        <v>0</v>
      </c>
      <c r="AK177" s="793">
        <f t="shared" ca="1" si="397"/>
        <v>0</v>
      </c>
      <c r="AL177" s="795">
        <f t="shared" ca="1" si="398"/>
        <v>0</v>
      </c>
      <c r="AM177" s="765">
        <f ca="1">AJ177*SUM(AJ177:AJ$354)</f>
        <v>0</v>
      </c>
      <c r="AN177" s="795">
        <f t="shared" ca="1" si="399"/>
        <v>0</v>
      </c>
      <c r="AO177" s="794"/>
      <c r="AP177" s="795">
        <f t="shared" ca="1" si="400"/>
        <v>0</v>
      </c>
      <c r="AQ177" s="795">
        <f t="shared" ca="1" si="401"/>
        <v>0</v>
      </c>
      <c r="AR177" s="795">
        <f t="shared" ca="1" si="402"/>
        <v>0</v>
      </c>
      <c r="AS177" s="794"/>
      <c r="AT177" s="796">
        <f ca="1">ROUND(SUM(AI$6:AI177)+SUM(AP$6:AP177)-SUM(AL$6:AL177)-SUM(AS$6:AS177),4)</f>
        <v>0</v>
      </c>
      <c r="AU177" s="783">
        <f>Aux_Indices!$BE177</f>
        <v>6.6706434150303195E-3</v>
      </c>
      <c r="AV177" s="797">
        <f t="shared" si="403"/>
        <v>2.0145719522648209E-2</v>
      </c>
      <c r="AW177" s="783">
        <f>Aux_Indices!$BG177</f>
        <v>0</v>
      </c>
      <c r="AX177" s="798">
        <f>IF(AX$4="-",1,SUMIF(Aux_Indices!$CL$3:$DJ$3,AX$4,Aux_Indices!$CL177:$DJ177))</f>
        <v>1</v>
      </c>
      <c r="AY177" s="799">
        <f t="shared" si="404"/>
        <v>0</v>
      </c>
      <c r="AZ177" s="799">
        <f t="shared" ca="1" si="405"/>
        <v>0</v>
      </c>
      <c r="BA177" s="799">
        <f t="shared" si="542"/>
        <v>0</v>
      </c>
      <c r="BB177" s="799">
        <f t="shared" ca="1" si="406"/>
        <v>0</v>
      </c>
      <c r="BC177" s="799">
        <f t="shared" ca="1" si="407"/>
        <v>0</v>
      </c>
      <c r="BD177" s="799">
        <f t="shared" ca="1" si="408"/>
        <v>0</v>
      </c>
      <c r="BE177" s="799">
        <f t="shared" ca="1" si="548"/>
        <v>0</v>
      </c>
      <c r="BF177" s="799">
        <f t="shared" ca="1" si="409"/>
        <v>0</v>
      </c>
      <c r="BG177" s="799">
        <f t="shared" ca="1" si="543"/>
        <v>0</v>
      </c>
      <c r="BH177" s="799">
        <f t="shared" si="410"/>
        <v>0</v>
      </c>
      <c r="BI177" s="799">
        <f t="shared" ca="1" si="411"/>
        <v>0</v>
      </c>
      <c r="BJ177" s="795">
        <f>IF($D177=Controle!$D$15,Controle!$D$53*IF(Controle!$D$59=1,Controle!$D$51*Controle!$D$20,BQ177),0)</f>
        <v>0</v>
      </c>
      <c r="BK177" s="795">
        <f>IF(AND($D177&gt;=Controle!$D$49,$D177&lt;=Controle!$D$50,OR(MOD(AC177-1,Controle!$D$55)=0,AC177=1)),1,0)*Controle!$D$54*(1/(12/Controle!$D$55))*(SUM(AI178:AI$287)*Controle!$D$51)</f>
        <v>0</v>
      </c>
      <c r="BL177" s="795">
        <f ca="1">IF(AND($D177&gt;=Controle!$D$49,$D177&lt;=Controle!$D$50,OR(MOD(AC177-1,Controle!$D$57)=0,AC177=1)),1,0)*Controle!$D$56*(1/(12/Controle!$D$57))*IF(Controle!$D$59=1,(AT177*Controle!$D$51),BQ177)</f>
        <v>0</v>
      </c>
      <c r="BM177" s="800">
        <f>IF(AND($D177&gt;=Controle!$D$49,$D177&lt;=Controle!$D$50),Controle!$D$51,0)</f>
        <v>0</v>
      </c>
      <c r="BN177" s="800">
        <f>IF(AND($D177&gt;=Controle!$D$61,$D177&lt;=Controle!$D$62),Controle!$D$63,0)</f>
        <v>0</v>
      </c>
      <c r="BO177" s="795">
        <f ca="1">Controle!$D$66*AT177*BM177</f>
        <v>0</v>
      </c>
      <c r="BP177" s="795">
        <f ca="1">Controle!$D$67*AT177*BN177</f>
        <v>0</v>
      </c>
      <c r="BQ177" s="795">
        <f ca="1">IF(AND($D177&gt;=Controle!$D$49,$D177&lt;=Controle!$D$50),1,0)*IF($D177=Controle!$D$15,IF(Controle!$D$58&gt;=AT177,AT177,Controle!$D$58),IF(Controle!$D$58&gt;=AT177,AT177,IF(BQ176&gt;=Controle!$D$58,(1+AU177)*BQ176,Controle!$D$58)))</f>
        <v>0</v>
      </c>
      <c r="BR177" s="795">
        <f>IF(AI177=0,0,IF(SUM(AA177:AA$366)&gt;365,365,SUM(AA177:AA$366)))</f>
        <v>0</v>
      </c>
      <c r="BS177" s="793">
        <f>AI177*(BR177/365)*Controle!$E$118+AI177*Controle!$E$119</f>
        <v>0</v>
      </c>
      <c r="BT177" s="575"/>
      <c r="BU177" s="792">
        <f t="shared" si="412"/>
        <v>0</v>
      </c>
      <c r="BV177" s="792">
        <f t="shared" si="413"/>
        <v>0</v>
      </c>
      <c r="BW177" s="792">
        <f>SUM(BU$6:BU176,1)*BU177</f>
        <v>0</v>
      </c>
      <c r="BX177" s="792">
        <f t="shared" ca="1" si="533"/>
        <v>0</v>
      </c>
      <c r="BY177" s="792">
        <f t="shared" ca="1" si="414"/>
        <v>0</v>
      </c>
      <c r="BZ177" s="792">
        <f ca="1">IF(BY177=0,0,INDEX(Controle!$D$24:$D$35,MONTH($D177)))</f>
        <v>0</v>
      </c>
      <c r="CA177" s="792">
        <f t="shared" si="553"/>
        <v>0</v>
      </c>
      <c r="CB177" s="793">
        <f t="shared" si="415"/>
        <v>0</v>
      </c>
      <c r="CC177" s="794">
        <f>(SUMIF(CA$6:CA$366,SUM(CB$6:CB177),$U$6:$U$366)*(CB177&lt;&gt;0)+(BU$4=$D177)*SUMIF(CA$6:CA$366,"r",$U$6:$U$366))/CR177</f>
        <v>0</v>
      </c>
      <c r="CD177" s="793">
        <f t="shared" ca="1" si="416"/>
        <v>0</v>
      </c>
      <c r="CE177" s="793">
        <f t="shared" ca="1" si="417"/>
        <v>0</v>
      </c>
      <c r="CF177" s="795">
        <f t="shared" ca="1" si="418"/>
        <v>0</v>
      </c>
      <c r="CG177" s="765">
        <f ca="1">CD177*SUM(CD177:CD$354)</f>
        <v>0</v>
      </c>
      <c r="CH177" s="795">
        <f t="shared" ca="1" si="419"/>
        <v>0</v>
      </c>
      <c r="CI177" s="794"/>
      <c r="CJ177" s="795">
        <f t="shared" ca="1" si="420"/>
        <v>0</v>
      </c>
      <c r="CK177" s="795">
        <f t="shared" ca="1" si="421"/>
        <v>0</v>
      </c>
      <c r="CL177" s="795">
        <f t="shared" ca="1" si="422"/>
        <v>0</v>
      </c>
      <c r="CM177" s="794"/>
      <c r="CN177" s="796">
        <f ca="1">ROUND(SUM(CC$6:CC177)+SUM(CJ$6:CJ177)-SUM(CF$6:CF177)-SUM(CM$6:CM177),4)</f>
        <v>0</v>
      </c>
      <c r="CO177" s="783">
        <f>Aux_Indices!$BH200</f>
        <v>6.4757590039898894E-3</v>
      </c>
      <c r="CP177" s="783">
        <f t="shared" si="423"/>
        <v>6.4757590039898894E-3</v>
      </c>
      <c r="CQ177" s="783">
        <f>Aux_Indices!$BJ177</f>
        <v>0</v>
      </c>
      <c r="CR177" s="798">
        <f>IF(CR$4="-",1,SUMIF(Aux_Indices!$CL$3:$DJ$3,CR$4,Aux_Indices!$CL177:$DJ177))</f>
        <v>1</v>
      </c>
      <c r="CS177" s="799">
        <f t="shared" si="424"/>
        <v>0</v>
      </c>
      <c r="CT177" s="799">
        <f t="shared" ca="1" si="425"/>
        <v>0</v>
      </c>
      <c r="CU177" s="799">
        <f t="shared" si="426"/>
        <v>0</v>
      </c>
      <c r="CV177" s="799">
        <f t="shared" ca="1" si="427"/>
        <v>0</v>
      </c>
      <c r="CW177" s="799">
        <f t="shared" ca="1" si="428"/>
        <v>0</v>
      </c>
      <c r="CX177" s="799">
        <f t="shared" ca="1" si="429"/>
        <v>0</v>
      </c>
      <c r="CY177" s="799">
        <f t="shared" ca="1" si="430"/>
        <v>0</v>
      </c>
      <c r="CZ177" s="799">
        <f t="shared" ca="1" si="431"/>
        <v>0</v>
      </c>
      <c r="DA177" s="799"/>
      <c r="DB177" s="799">
        <f t="shared" si="432"/>
        <v>0</v>
      </c>
      <c r="DC177" s="799">
        <f t="shared" ca="1" si="433"/>
        <v>4.4640145873131587E-5</v>
      </c>
      <c r="DD177" s="795">
        <f>IF($D177=Controle!$E$15,Controle!$E$53*IF(Controle!$E$59=1,Controle!$E$51*Controle!$E$20,DK177),0)</f>
        <v>0</v>
      </c>
      <c r="DE177" s="795">
        <f>IF(AND($D177&gt;=Controle!$E$49,$D177&lt;=Controle!$E$50,OR(MOD(BW177-1,Controle!$E$55)=0,BW177=1)),1,0)*Controle!$E$54*(1/(12/Controle!$E$55))*(SUM(CC178:CC$287)*Controle!$E$51)</f>
        <v>0</v>
      </c>
      <c r="DF177" s="795">
        <f ca="1">IF(AND($D177&gt;=Controle!$E$49,$D177&lt;=Controle!$E$50,OR(MOD(BW177-1,Controle!$E$57)=0,BW177=1)),1,0)*Controle!$E$56*(1/(12/Controle!$E$57))*IF(Controle!$E$59=1,(CN177*Controle!$E$51),DK177)</f>
        <v>0</v>
      </c>
      <c r="DG177" s="800">
        <f>IF(AND($D177&gt;=Controle!$E$49,$D177&lt;=Controle!$E$50),Controle!$E$51,0)</f>
        <v>0</v>
      </c>
      <c r="DH177" s="800">
        <f>IF(AND($D177&gt;=Controle!$E$61,$D177&lt;=Controle!$E$62),Controle!$E$63,0)</f>
        <v>0</v>
      </c>
      <c r="DI177" s="795">
        <f ca="1">Controle!$E$66*CN177*DG177</f>
        <v>0</v>
      </c>
      <c r="DJ177" s="795">
        <f ca="1">Controle!$E$67*CN177*DH177</f>
        <v>0</v>
      </c>
      <c r="DK177" s="795">
        <f ca="1">IF(AND($D177&gt;=Controle!$E$49,$D177&lt;=Controle!$E$50),1,0)*IF($D177=Controle!$E$15,IF(Controle!$E$58&gt;=CN177,CN177,Controle!$E$58),IF(Controle!$E$58&gt;=CN177,CN177,IF(DK176&gt;=Controle!$E$58,(1+CO177)*DK176,Controle!$E$58)))</f>
        <v>0</v>
      </c>
      <c r="DL177" s="795">
        <f>IF(CC177=0,0,IF(SUM(BU177:BU$366)&gt;365,365,SUM(BU177:BU$366)))</f>
        <v>0</v>
      </c>
      <c r="DM177" s="793">
        <f>CC177*(DL177/365)*Controle!$G$118+CC177*Controle!$G$119</f>
        <v>0</v>
      </c>
      <c r="DN177" s="575"/>
      <c r="DO177" s="792">
        <f t="shared" si="434"/>
        <v>0</v>
      </c>
      <c r="DP177" s="792">
        <f t="shared" si="435"/>
        <v>0</v>
      </c>
      <c r="DQ177" s="792">
        <f>SUM(DO$6:DO176,1)*DO177</f>
        <v>0</v>
      </c>
      <c r="DR177" s="792">
        <f t="shared" ca="1" si="534"/>
        <v>0</v>
      </c>
      <c r="DS177" s="792">
        <f t="shared" ca="1" si="436"/>
        <v>0</v>
      </c>
      <c r="DT177" s="792">
        <f ca="1">IF(DS177=0,0,INDEX(Controle!$F$24:$F$35,MONTH($D177)))</f>
        <v>0</v>
      </c>
      <c r="DU177" s="792">
        <f t="shared" si="554"/>
        <v>0</v>
      </c>
      <c r="DV177" s="793">
        <f t="shared" si="437"/>
        <v>0</v>
      </c>
      <c r="DW177" s="794">
        <f ca="1">(SUMIF(DU$6:DU$366,SUM(DV$6:DV177),$V$6:$V$366)*(DV177&lt;&gt;0)+(DO$4=$D177)*SUMIF(DU$6:DU$366,"r",$V$7:$V$366))/EL177</f>
        <v>0</v>
      </c>
      <c r="DX177" s="793">
        <f t="shared" ca="1" si="438"/>
        <v>0</v>
      </c>
      <c r="DY177" s="793">
        <f t="shared" ca="1" si="439"/>
        <v>0</v>
      </c>
      <c r="DZ177" s="795">
        <f t="shared" ca="1" si="440"/>
        <v>0</v>
      </c>
      <c r="EA177" s="765">
        <f ca="1">DX177*SUM(DX177:DX$354)</f>
        <v>0</v>
      </c>
      <c r="EB177" s="795">
        <f t="shared" ca="1" si="441"/>
        <v>0</v>
      </c>
      <c r="EC177" s="794"/>
      <c r="ED177" s="795">
        <f t="shared" ca="1" si="442"/>
        <v>0</v>
      </c>
      <c r="EE177" s="795">
        <f t="shared" ca="1" si="443"/>
        <v>0</v>
      </c>
      <c r="EF177" s="795">
        <f t="shared" ca="1" si="444"/>
        <v>0</v>
      </c>
      <c r="EG177" s="794"/>
      <c r="EH177" s="796">
        <f ca="1">ROUND(SUM(DW$6:DW177)+SUM(ED$6:ED177)-SUM(DZ$6:DZ177)-SUM(EG$6:EG177),4)</f>
        <v>0</v>
      </c>
      <c r="EI177" s="783">
        <f>Aux_Indices!$BK177</f>
        <v>6.6706434150303195E-3</v>
      </c>
      <c r="EJ177" s="783">
        <f t="shared" si="445"/>
        <v>6.6706434150303195E-3</v>
      </c>
      <c r="EK177" s="783">
        <f>Aux_Indices!$BM177</f>
        <v>0</v>
      </c>
      <c r="EL177" s="798">
        <f>IF(EL$4="-",1,SUMIF(Aux_Indices!$CL$3:$DJ$3,EL$4,Aux_Indices!$CL177:$DJ177))</f>
        <v>1</v>
      </c>
      <c r="EM177" s="799">
        <f t="shared" ca="1" si="446"/>
        <v>0</v>
      </c>
      <c r="EN177" s="799">
        <f t="shared" ca="1" si="561"/>
        <v>0</v>
      </c>
      <c r="EO177" s="799">
        <f t="shared" si="447"/>
        <v>0</v>
      </c>
      <c r="EP177" s="799">
        <f t="shared" ca="1" si="448"/>
        <v>0</v>
      </c>
      <c r="EQ177" s="799">
        <f t="shared" ca="1" si="449"/>
        <v>0</v>
      </c>
      <c r="ER177" s="799">
        <f t="shared" ca="1" si="450"/>
        <v>0</v>
      </c>
      <c r="ES177" s="799">
        <f t="shared" ca="1" si="451"/>
        <v>0</v>
      </c>
      <c r="ET177" s="799">
        <f t="shared" ca="1" si="452"/>
        <v>0</v>
      </c>
      <c r="EU177" s="799"/>
      <c r="EV177" s="799">
        <f t="shared" si="453"/>
        <v>0</v>
      </c>
      <c r="EW177" s="799">
        <f t="shared" ca="1" si="454"/>
        <v>-4.1260490512229353E-5</v>
      </c>
      <c r="EX177" s="795">
        <f>IF($D177=Controle!$F$15,Controle!$F$53*IF(Controle!$F$59=1,Controle!$F$51*Controle!$F$20,FE177),0)</f>
        <v>0</v>
      </c>
      <c r="EY177" s="795">
        <f ca="1">IF(AND($D177&gt;=Controle!$F$49,$D177&lt;=Controle!$F$50,OR(MOD(DQ177-1,Controle!$F$55)=0,DQ177=1)),1,0)*Controle!$F$54*(1/(12/Controle!$F$55))*(SUM(DW178:DW$287)*Controle!$F$51)</f>
        <v>0</v>
      </c>
      <c r="EZ177" s="795">
        <f ca="1">IF(AND($D177&gt;=Controle!$F$49,$D177&lt;=Controle!$F$50,OR(MOD(DQ177-1,Controle!$F$57)=0,DQ177=1)),1,0)*Controle!$F$56*(1/(12/Controle!$F$57))*IF(Controle!$F$59=1,(EH177*Controle!$F$51),FE177)</f>
        <v>0</v>
      </c>
      <c r="FA177" s="800">
        <f>IF(AND($D177&gt;=Controle!$F$49,$D177&lt;=Controle!$F$50),Controle!$F$51,0)</f>
        <v>0</v>
      </c>
      <c r="FB177" s="800">
        <f>IF(AND($D177&gt;=Controle!$F$61,$D177&lt;=Controle!$F$62),Controle!$F$63,0)</f>
        <v>0</v>
      </c>
      <c r="FC177" s="795">
        <f ca="1">Controle!$F$66*EH177*FA177</f>
        <v>0</v>
      </c>
      <c r="FD177" s="795">
        <f ca="1">Controle!$F$67*EH177*FB177</f>
        <v>0</v>
      </c>
      <c r="FE177" s="795">
        <f ca="1">IF(AND($D177&gt;=Controle!$F$49,$D177&lt;=Controle!$F$50),1,0)*IF($D177=Controle!$F$15,IF(Controle!$F$58&gt;=EH177,EH177,Controle!$F$58),IF(Controle!$F$58&gt;=EH177,EH177,IF(FE176&gt;=Controle!$F$58,(1+EI177)*FE176,Controle!$F$58)))</f>
        <v>0</v>
      </c>
      <c r="FF177" s="795">
        <f ca="1">IF(DW177=0,0,IF(SUM(DO177:DO$366)&gt;365,365,SUM(DO177:DO$366)))</f>
        <v>0</v>
      </c>
      <c r="FG177" s="793">
        <f ca="1">DW177*(FF177/365)*Controle!$F$118+DW177*Controle!$F$119</f>
        <v>0</v>
      </c>
      <c r="FH177" s="575"/>
      <c r="FI177" s="792">
        <f t="shared" si="455"/>
        <v>0</v>
      </c>
      <c r="FJ177" s="792">
        <f t="shared" si="456"/>
        <v>0</v>
      </c>
      <c r="FK177" s="792">
        <f>SUM(FI$6:FI176,1)*FI177</f>
        <v>0</v>
      </c>
      <c r="FL177" s="792">
        <f t="shared" ca="1" si="535"/>
        <v>0</v>
      </c>
      <c r="FM177" s="792">
        <f t="shared" ca="1" si="457"/>
        <v>0</v>
      </c>
      <c r="FN177" s="792">
        <f ca="1">IF(FM177=0,0,INDEX(Controle!$G$24:$G$35,MONTH($D177)))</f>
        <v>0</v>
      </c>
      <c r="FO177" s="792">
        <f t="shared" si="555"/>
        <v>0</v>
      </c>
      <c r="FP177" s="793">
        <f t="shared" si="458"/>
        <v>0</v>
      </c>
      <c r="FQ177" s="794">
        <f>(SUMIF(FO$6:FO$366,SUM(FP$6:FP177),$W$6:$W$366)*(FP177&lt;&gt;0)+(FI$4=$D177)*SUMIF(FO$6:FO$366,"r",$W$6:$W$366))/GF177</f>
        <v>0</v>
      </c>
      <c r="FR177" s="793">
        <f t="shared" ca="1" si="459"/>
        <v>0</v>
      </c>
      <c r="FS177" s="793">
        <f t="shared" ca="1" si="460"/>
        <v>0</v>
      </c>
      <c r="FT177" s="795">
        <f t="shared" ca="1" si="461"/>
        <v>0</v>
      </c>
      <c r="FU177" s="765">
        <f ca="1">FR177*SUM(FR177:FR$354)</f>
        <v>0</v>
      </c>
      <c r="FV177" s="795">
        <f t="shared" ca="1" si="462"/>
        <v>0</v>
      </c>
      <c r="FW177" s="794"/>
      <c r="FX177" s="795">
        <f t="shared" ca="1" si="463"/>
        <v>0</v>
      </c>
      <c r="FY177" s="795">
        <f t="shared" ca="1" si="464"/>
        <v>0</v>
      </c>
      <c r="FZ177" s="795">
        <f t="shared" ca="1" si="465"/>
        <v>0</v>
      </c>
      <c r="GA177" s="794"/>
      <c r="GB177" s="796">
        <f ca="1">ROUND(SUM(FQ$6:FQ177)+SUM(FX$6:FX177)-SUM(FT$6:FT177)-SUM(GA$6:GA177),4)</f>
        <v>0</v>
      </c>
      <c r="GC177" s="783">
        <f>Aux_Indices!$BN200</f>
        <v>5.7176409589749788E-3</v>
      </c>
      <c r="GD177" s="783">
        <f t="shared" si="466"/>
        <v>5.7176409589749788E-3</v>
      </c>
      <c r="GE177" s="783">
        <f>Aux_Indices!$BS177</f>
        <v>0</v>
      </c>
      <c r="GF177" s="798">
        <f>IF(GF$4="-",1,SUMIF(Aux_Indices!$CL$3:$DJ$3,GF$4,Aux_Indices!$CL177:$DJ177))</f>
        <v>1</v>
      </c>
      <c r="GG177" s="799">
        <f t="shared" si="467"/>
        <v>0</v>
      </c>
      <c r="GH177" s="799">
        <f t="shared" ca="1" si="468"/>
        <v>0</v>
      </c>
      <c r="GI177" s="799">
        <f t="shared" si="469"/>
        <v>0</v>
      </c>
      <c r="GJ177" s="799">
        <f t="shared" ca="1" si="470"/>
        <v>0</v>
      </c>
      <c r="GK177" s="799">
        <f t="shared" ca="1" si="471"/>
        <v>0</v>
      </c>
      <c r="GL177" s="799">
        <f t="shared" ca="1" si="472"/>
        <v>0</v>
      </c>
      <c r="GM177" s="799">
        <f t="shared" ca="1" si="473"/>
        <v>0</v>
      </c>
      <c r="GN177" s="799">
        <f t="shared" ca="1" si="474"/>
        <v>0</v>
      </c>
      <c r="GO177" s="799"/>
      <c r="GP177" s="799">
        <f t="shared" si="475"/>
        <v>0</v>
      </c>
      <c r="GQ177" s="799">
        <f t="shared" ca="1" si="476"/>
        <v>0</v>
      </c>
      <c r="GR177" s="795">
        <f>IF($D177=Controle!$G$15,Controle!$G$53*IF(Controle!$G$59=1,Controle!$G$51*Controle!$G$20,GY177),0)</f>
        <v>0</v>
      </c>
      <c r="GS177" s="795">
        <f>IF(AND($D177&gt;=Controle!$G$49,$D177&lt;=Controle!$G$50,OR(MOD(FK177-1,Controle!$G$55)=0,FK177=1)),1,0)*Controle!$G$54*(1/(12/Controle!$G$55))*(SUM(FQ178:FQ$287)*Controle!$G$51)</f>
        <v>0</v>
      </c>
      <c r="GT177" s="795">
        <f ca="1">IF(AND($D177&gt;=Controle!$G$49,$D177&lt;=Controle!$G$50,OR(MOD(FK177-1,Controle!$G$57)=0,FK177=1)),1,0)*Controle!$G$56*(1/(12/Controle!$G$57))*IF(Controle!$G$59=1,(GB177*Controle!$G$51),GY177)</f>
        <v>0</v>
      </c>
      <c r="GU177" s="800">
        <f>IF(AND($D177&gt;=Controle!$G$49,$D177&lt;=Controle!$G$50),Controle!$G$51,0)</f>
        <v>0</v>
      </c>
      <c r="GV177" s="800">
        <f>IF(AND($D177&gt;=Controle!$G$61,$D177&lt;=Controle!$G$62),Controle!$G$63,0)</f>
        <v>0</v>
      </c>
      <c r="GW177" s="795">
        <f ca="1">Controle!$G$66*GB177*GU177</f>
        <v>0</v>
      </c>
      <c r="GX177" s="795">
        <f ca="1">Controle!$G$67*GB177*GV177</f>
        <v>0</v>
      </c>
      <c r="GY177" s="795">
        <f ca="1">IF(AND($D177&gt;=Controle!$G$49,$D177&lt;=Controle!$G$50),1,0)*IF($D177=Controle!$G$15,IF(Controle!$G$58&gt;=GB177,GB177,Controle!$G$58),IF(Controle!$G$58&gt;=GB177,GB177,IF(GY176&gt;=Controle!$G$58,(1+GC177)*GY176,Controle!$G$58)))</f>
        <v>0</v>
      </c>
      <c r="GZ177" s="795">
        <f>IF(FQ177=0,0,IF(SUM(FI177:FI$366)&gt;365,365,SUM(FI177:FI$366)))</f>
        <v>0</v>
      </c>
      <c r="HA177" s="793">
        <f>FQ177*(GZ177/365)*Controle!$H$118+FQ177*Controle!$H$119</f>
        <v>0</v>
      </c>
      <c r="HB177" s="575"/>
      <c r="HC177" s="792">
        <f t="shared" si="477"/>
        <v>0</v>
      </c>
      <c r="HD177" s="792">
        <f t="shared" si="478"/>
        <v>0</v>
      </c>
      <c r="HE177" s="792">
        <f>SUM(HC$6:HC176,1)*HC177</f>
        <v>0</v>
      </c>
      <c r="HF177" s="792">
        <f t="shared" ca="1" si="479"/>
        <v>0</v>
      </c>
      <c r="HG177" s="792">
        <f t="shared" ca="1" si="531"/>
        <v>0</v>
      </c>
      <c r="HH177" s="792">
        <f ca="1">IF(HG177=0,0,INDEX(Controle!$H$24:$H$35,MONTH($D177)))</f>
        <v>0</v>
      </c>
      <c r="HI177" s="792">
        <f t="shared" si="556"/>
        <v>0</v>
      </c>
      <c r="HJ177" s="793">
        <f t="shared" si="480"/>
        <v>0</v>
      </c>
      <c r="HK177" s="794">
        <f>(SUMIF(HI$6:HI$366,SUM(HJ$6:HJ177),$X$6:$X$366)*(HJ177&lt;&gt;0)+(HC$4=$D177)*SUMIF(HI$6:HI$366,"r",$X$6:$X$366))/HZ177</f>
        <v>0</v>
      </c>
      <c r="HL177" s="793">
        <f t="shared" ca="1" si="481"/>
        <v>0</v>
      </c>
      <c r="HM177" s="793">
        <f t="shared" ca="1" si="482"/>
        <v>0</v>
      </c>
      <c r="HN177" s="795">
        <f t="shared" ca="1" si="483"/>
        <v>0</v>
      </c>
      <c r="HO177" s="795">
        <f ca="1">HL177*SUM(HL177:HL$354)</f>
        <v>0</v>
      </c>
      <c r="HP177" s="795">
        <f t="shared" ca="1" si="484"/>
        <v>0</v>
      </c>
      <c r="HQ177" s="795">
        <f ca="1">((SUM(HP$6:HP177)-SUM(HR$6:HR176)-HS177)*(HG177=0)*HC177-HY177*HV176*(HG177=0))</f>
        <v>0</v>
      </c>
      <c r="HR177" s="795">
        <f t="shared" ca="1" si="485"/>
        <v>0</v>
      </c>
      <c r="HS177" s="795">
        <f t="shared" ca="1" si="486"/>
        <v>0</v>
      </c>
      <c r="HT177" s="795">
        <f t="shared" ca="1" si="487"/>
        <v>0</v>
      </c>
      <c r="HU177" s="794"/>
      <c r="HV177" s="796">
        <f ca="1">ROUND(SUM(HK$6:HK177)+SUM(HR$6:HR177)-SUM(HN$6:HN177)-SUM(HU$6:HU177),4)</f>
        <v>0</v>
      </c>
      <c r="HW177" s="783">
        <f>Aux_Indices!$BQ177</f>
        <v>5.8950437031224379E-3</v>
      </c>
      <c r="HX177" s="797">
        <f t="shared" si="488"/>
        <v>5.8950437031224379E-3</v>
      </c>
      <c r="HY177" s="783">
        <f>Aux_Indices!$BS177</f>
        <v>0</v>
      </c>
      <c r="HZ177" s="798">
        <f>IF(HZ$4="-",1,SUMIF(Aux_Indices!$CL$3:$DJ$3,HZ$4,Aux_Indices!$CL177:$DJ177))</f>
        <v>1</v>
      </c>
      <c r="IA177" s="799">
        <f t="shared" si="489"/>
        <v>0</v>
      </c>
      <c r="IB177" s="799">
        <f t="shared" ca="1" si="490"/>
        <v>0</v>
      </c>
      <c r="IC177" s="799">
        <f t="shared" ca="1" si="544"/>
        <v>0</v>
      </c>
      <c r="ID177" s="799">
        <f t="shared" ca="1" si="491"/>
        <v>0</v>
      </c>
      <c r="IE177" s="799">
        <f t="shared" ca="1" si="492"/>
        <v>0</v>
      </c>
      <c r="IF177" s="799">
        <f t="shared" ca="1" si="493"/>
        <v>0</v>
      </c>
      <c r="IG177" s="799">
        <f t="shared" ca="1" si="549"/>
        <v>0</v>
      </c>
      <c r="IH177" s="799">
        <f t="shared" ca="1" si="494"/>
        <v>0</v>
      </c>
      <c r="II177" s="799">
        <f t="shared" ca="1" si="545"/>
        <v>0</v>
      </c>
      <c r="IJ177" s="799">
        <f t="shared" si="495"/>
        <v>0</v>
      </c>
      <c r="IK177" s="799">
        <f t="shared" ca="1" si="496"/>
        <v>0</v>
      </c>
      <c r="IL177" s="795">
        <f>IF($D177=Controle!$H$15,Controle!$H$53*IF(Controle!$H$59=1,Controle!$H$51*Controle!$H$20,IS177),0)</f>
        <v>0</v>
      </c>
      <c r="IM177" s="795">
        <f>IF(AND($D177&gt;=Controle!$H$49,$D177&lt;=Controle!$H$50,OR(MOD(HE177-1,Controle!$H$55)=0,HE177=1)),1,0)*Controle!$H$54*(1/(12/Controle!$H$55))*(SUM(HK178:HK$287)*Controle!$H$51)</f>
        <v>0</v>
      </c>
      <c r="IN177" s="795">
        <f ca="1">IF(AND($D177&gt;=Controle!$H$49,$D177&lt;=Controle!$H$50,OR(MOD(HE177-1,Controle!$H$57)=0,HE177=1)),1,0)*Controle!$H$56*(1/(12/Controle!$H$57))*IF(Controle!$H$59=1,(HV177*Controle!$H$51),IS177)</f>
        <v>0</v>
      </c>
      <c r="IO177" s="800">
        <f>IF(AND($D177&gt;=Controle!$H$49,$D177&lt;=Controle!$H$50),Controle!$H$51,0)</f>
        <v>0</v>
      </c>
      <c r="IP177" s="800">
        <f>IF(AND($D177&gt;=Controle!$H$61,$D177&lt;=Controle!$H$62),Controle!$H$63,0)</f>
        <v>0</v>
      </c>
      <c r="IQ177" s="795">
        <f ca="1">Controle!$H$66*HV177*IO177</f>
        <v>0</v>
      </c>
      <c r="IR177" s="795">
        <f ca="1">Controle!$H$67*HV177*IP177</f>
        <v>0</v>
      </c>
      <c r="IS177" s="795">
        <f ca="1">IF(AND($D177&gt;=Controle!$H$49,$D177&lt;=Controle!$H$50),1,0)*IF($D177=Controle!$H$15,IF(Controle!$H$58&gt;=HV177,HV177,Controle!$H$58),IF(Controle!$H$58&gt;=HV177,HV177,IF(IS176&gt;=Controle!$H$58,(1+HW177)*IS176,Controle!$H$58)))</f>
        <v>0</v>
      </c>
      <c r="IT177" s="795">
        <f>IF(HK177=0,0,IF(SUM(HC177:HC$366)&gt;365,365,SUM(HC177:HC$366)))</f>
        <v>0</v>
      </c>
      <c r="IU177" s="793">
        <f>HK177*(IT177/365)*Controle!$I$118+HK177*Controle!$I$119</f>
        <v>0</v>
      </c>
      <c r="IV177" s="575"/>
      <c r="IW177" s="792">
        <f t="shared" si="497"/>
        <v>0</v>
      </c>
      <c r="IX177" s="792">
        <f t="shared" si="498"/>
        <v>0</v>
      </c>
      <c r="IY177" s="792">
        <f>SUM(IW$6:IW176,1)*IW177</f>
        <v>0</v>
      </c>
      <c r="IZ177" s="792">
        <f t="shared" ca="1" si="536"/>
        <v>0</v>
      </c>
      <c r="JA177" s="792">
        <f t="shared" ca="1" si="499"/>
        <v>0</v>
      </c>
      <c r="JB177" s="792">
        <f ca="1">IF(JA177=0,0,INDEX(Controle!$I$24:$I$35,MONTH($D177)))</f>
        <v>0</v>
      </c>
      <c r="JC177" s="792">
        <f t="shared" si="557"/>
        <v>0</v>
      </c>
      <c r="JD177" s="793">
        <f t="shared" si="500"/>
        <v>0</v>
      </c>
      <c r="JE177" s="794">
        <f>(SUMIF(JC$6:JC$366,SUM(JD$6:JD177),$Y$6:$Y$366)*(JD177&lt;&gt;0)+(IW$4=$D177)*SUMIF(JC$6:JC$366,"r",$Y$6:$Y$366))/JT177</f>
        <v>0</v>
      </c>
      <c r="JF177" s="793">
        <f t="shared" ca="1" si="501"/>
        <v>0</v>
      </c>
      <c r="JG177" s="793">
        <f t="shared" ca="1" si="502"/>
        <v>0</v>
      </c>
      <c r="JH177" s="795">
        <f t="shared" ca="1" si="503"/>
        <v>0</v>
      </c>
      <c r="JI177" s="795">
        <f ca="1">JF177*SUM(JF177:JF$354)</f>
        <v>0</v>
      </c>
      <c r="JJ177" s="795">
        <f t="shared" ca="1" si="504"/>
        <v>0</v>
      </c>
      <c r="JK177" s="795">
        <f ca="1">((SUM(JJ$6:JJ177)-SUM(JL$6:JL176)-JM177)*(JA177=0)*IW177-JS177*JP176*(JA177=0))</f>
        <v>0</v>
      </c>
      <c r="JL177" s="795">
        <f t="shared" ca="1" si="505"/>
        <v>0</v>
      </c>
      <c r="JM177" s="795">
        <f t="shared" ca="1" si="506"/>
        <v>0</v>
      </c>
      <c r="JN177" s="795">
        <f t="shared" ca="1" si="507"/>
        <v>0</v>
      </c>
      <c r="JO177" s="794"/>
      <c r="JP177" s="796">
        <f ca="1">ROUND(SUM(JE$6:JE177)+SUM(JL$6:JL177)-SUM(JH$6:JH177)-SUM(JO$6:JO177),4)</f>
        <v>0</v>
      </c>
      <c r="JQ177" s="783">
        <f>Aux_Indices!$BT177</f>
        <v>5.8950437031224379E-3</v>
      </c>
      <c r="JR177" s="797">
        <f t="shared" si="508"/>
        <v>5.8950437031224379E-3</v>
      </c>
      <c r="JS177" s="783">
        <f>Aux_Indices!$BV177</f>
        <v>0</v>
      </c>
      <c r="JT177" s="798">
        <f>IF(JT$4="-",1,SUMIF(Aux_Indices!$CL$3:$DJ$3,JT$4,Aux_Indices!$CL177:$DJ177))</f>
        <v>1</v>
      </c>
      <c r="JU177" s="799">
        <f t="shared" si="509"/>
        <v>0</v>
      </c>
      <c r="JV177" s="799">
        <f t="shared" ca="1" si="510"/>
        <v>0</v>
      </c>
      <c r="JW177" s="799">
        <f t="shared" ca="1" si="546"/>
        <v>0</v>
      </c>
      <c r="JX177" s="799">
        <f t="shared" ca="1" si="511"/>
        <v>0</v>
      </c>
      <c r="JY177" s="799">
        <f t="shared" ca="1" si="512"/>
        <v>0</v>
      </c>
      <c r="JZ177" s="799">
        <f t="shared" ca="1" si="513"/>
        <v>0</v>
      </c>
      <c r="KA177" s="799">
        <f t="shared" ca="1" si="550"/>
        <v>0</v>
      </c>
      <c r="KB177" s="799">
        <f t="shared" ca="1" si="514"/>
        <v>0</v>
      </c>
      <c r="KC177" s="799">
        <f t="shared" ca="1" si="547"/>
        <v>0</v>
      </c>
      <c r="KD177" s="799">
        <f t="shared" si="515"/>
        <v>0</v>
      </c>
      <c r="KE177" s="799">
        <f t="shared" ca="1" si="516"/>
        <v>0</v>
      </c>
      <c r="KF177" s="795">
        <f>IF($D177=Controle!$I$15,Controle!$I$53*IF(Controle!$I$59=1,Controle!$I$51*Controle!$I$20,KM177),0)</f>
        <v>0</v>
      </c>
      <c r="KG177" s="795">
        <f>IF(AND($D177&gt;=Controle!$I$49,$D177&lt;=Controle!$I$50,OR(MOD(IY177-1,Controle!$I$55)=0,IY177=1)),1,0)*Controle!$I$54*(1/(12/Controle!$I$55))*(SUM(JE178:JE$287)*Controle!$I$51)</f>
        <v>0</v>
      </c>
      <c r="KH177" s="795">
        <f ca="1">IF(AND($D177&gt;=Controle!$I$49,$D177&lt;=Controle!$I$50,OR(MOD(IY177-1,Controle!$I$57)=0,IY177=1)),1,0)*Controle!$I$56*(1/(12/Controle!$I$57))*IF(Controle!$I$59=1,(JP177*Controle!$I$51),KM177)</f>
        <v>0</v>
      </c>
      <c r="KI177" s="800">
        <f>IF(AND($D177&gt;=Controle!$I$49,$D177&lt;=Controle!$I$50),Controle!$I$51,0)</f>
        <v>0</v>
      </c>
      <c r="KJ177" s="800">
        <f>IF(AND($D177&gt;=Controle!$I$61,$D177&lt;=Controle!$I$62),Controle!$I$63,0)</f>
        <v>0</v>
      </c>
      <c r="KK177" s="795">
        <f ca="1">Controle!$I$66*JP177*KI177</f>
        <v>0</v>
      </c>
      <c r="KL177" s="795">
        <f ca="1">Controle!$I$67*JP177*KJ177</f>
        <v>0</v>
      </c>
      <c r="KM177" s="795">
        <f ca="1">IF(AND($D177&gt;=Controle!$I$49,$D177&lt;=Controle!$I$50),1,0)*IF($D177=Controle!$I$15,IF(Controle!$I$58&gt;=JP177,JP177,Controle!$I$58),IF(Controle!$I$58&gt;=JP177,JP177,IF(KM176&gt;=Controle!$I$58,(1+JQ177)*KM176,Controle!$I$58)))</f>
        <v>0</v>
      </c>
      <c r="KN177" s="795">
        <f>IF(JE177=0,0,IF(SUM(IW177:IW$366)&gt;365,365,SUM(IW177:IW$366)))</f>
        <v>0</v>
      </c>
      <c r="KO177" s="793">
        <f>JE177*(KN177/365)*Controle!$J$118+JE177*Controle!$J$119</f>
        <v>0</v>
      </c>
      <c r="KP177" s="575"/>
      <c r="KQ177" s="802">
        <f ca="1">IF(D177&gt;=DATE(YEAR(Controle!inicio),MONTH(Controle!inicio)+6,DAY(Controle!inicio)),(IF(Controle!$D$47="Sim",1,0)*(SUM(BC178:BC180)+SUM(AZ178:AZ180))+IF(Controle!$F$47="Sim",1,0)*(SUM(EQ178:EQ180)+SUM(EN178:EN180))+IF(Controle!$E$47="Sim",1,0)*(SUM(CW178:CW180)+SUM(CT178:CT180))+IF(Controle!$G$47="Sim",1,0)*(SUM(GK178:GK180)+SUM(GH178:GH180))+IF(Controle!$H$47="Sim",1,0)*(SUM(IE178:IE180)+SUM(IB178:IB180))+IF(Controle!$I$47="Sim",1,0)*(SUM(JY178:JY180)+SUM(JV178:JV180))),0)*0.7</f>
        <v>0</v>
      </c>
      <c r="KR177" s="803">
        <f t="shared" ca="1" si="517"/>
        <v>0</v>
      </c>
      <c r="KS177" s="803">
        <f t="shared" ca="1" si="518"/>
        <v>0</v>
      </c>
      <c r="KT177" s="803">
        <f t="shared" ca="1" si="519"/>
        <v>0</v>
      </c>
      <c r="KU177" s="575"/>
      <c r="KV177" s="804">
        <f t="shared" ca="1" si="551"/>
        <v>0</v>
      </c>
      <c r="KW177" s="759">
        <f t="shared" ca="1" si="551"/>
        <v>0</v>
      </c>
      <c r="KX177" s="759">
        <f t="shared" ca="1" si="551"/>
        <v>0</v>
      </c>
      <c r="KY177" s="759">
        <f t="shared" ca="1" si="551"/>
        <v>0</v>
      </c>
      <c r="KZ177" s="759">
        <f t="shared" ca="1" si="551"/>
        <v>0</v>
      </c>
      <c r="LA177" s="759">
        <f t="shared" ca="1" si="551"/>
        <v>3.379655360902234E-6</v>
      </c>
      <c r="LB177" s="575"/>
      <c r="LC177" s="759">
        <f t="shared" ca="1" si="541"/>
        <v>0</v>
      </c>
      <c r="LD177" s="575"/>
      <c r="LE177" s="759">
        <f t="shared" si="558"/>
        <v>0</v>
      </c>
      <c r="LF177" s="759">
        <f t="shared" ca="1" si="558"/>
        <v>0</v>
      </c>
      <c r="LG177" s="759">
        <f t="shared" ca="1" si="558"/>
        <v>0</v>
      </c>
      <c r="LH177" s="806">
        <f t="shared" ca="1" si="385"/>
        <v>0</v>
      </c>
      <c r="LI177" s="575"/>
      <c r="LJ177" s="759">
        <f t="shared" ca="1" si="559"/>
        <v>0</v>
      </c>
      <c r="LK177" s="759">
        <f t="shared" ca="1" si="559"/>
        <v>0</v>
      </c>
      <c r="LL177" s="575"/>
      <c r="LM177" s="807">
        <f t="shared" ca="1" si="386"/>
        <v>0</v>
      </c>
      <c r="LN177" s="808">
        <f t="shared" ca="1" si="521"/>
        <v>3.379655360902234E-6</v>
      </c>
      <c r="LO177" s="759">
        <f t="shared" ca="1" si="522"/>
        <v>0</v>
      </c>
      <c r="LP177" s="759"/>
      <c r="LQ177" s="759">
        <f t="shared" ca="1" si="523"/>
        <v>3.379655360902234E-6</v>
      </c>
      <c r="LR177" s="759"/>
      <c r="LS177" s="759">
        <f t="shared" ca="1" si="524"/>
        <v>0</v>
      </c>
      <c r="LT177" s="759">
        <f t="shared" ca="1" si="525"/>
        <v>0</v>
      </c>
      <c r="LU177" s="759">
        <f t="shared" ca="1" si="526"/>
        <v>0</v>
      </c>
      <c r="LV177" s="759">
        <f t="shared" ca="1" si="527"/>
        <v>0</v>
      </c>
      <c r="LW177" s="759">
        <f t="shared" ca="1" si="528"/>
        <v>0</v>
      </c>
      <c r="LX177" s="759">
        <f t="shared" ca="1" si="529"/>
        <v>0</v>
      </c>
      <c r="LY177" s="759">
        <f t="shared" ca="1" si="530"/>
        <v>0</v>
      </c>
      <c r="LZ177" s="759"/>
      <c r="MA177" s="759">
        <f t="shared" ca="1" si="560"/>
        <v>0</v>
      </c>
      <c r="MB177" s="759">
        <f t="shared" ca="1" si="560"/>
        <v>0</v>
      </c>
      <c r="MC177" s="759">
        <f t="shared" ca="1" si="560"/>
        <v>0</v>
      </c>
      <c r="MD177" s="759">
        <f ca="1">MB177*($D177&lt;Controle!$E$243)</f>
        <v>0</v>
      </c>
      <c r="ME177" s="759">
        <f ca="1">MB177*($D177&gt;=Controle!$E$243)</f>
        <v>0</v>
      </c>
      <c r="MF177" s="810"/>
      <c r="MG177" s="811"/>
    </row>
    <row r="178" spans="2:345">
      <c r="B178" s="575"/>
      <c r="C178" s="787">
        <f t="shared" si="391"/>
        <v>2036</v>
      </c>
      <c r="D178" s="788">
        <f>Aux_Inflação!C178</f>
        <v>49766</v>
      </c>
      <c r="E178" s="789">
        <f>Aux_Indices!F201</f>
        <v>31</v>
      </c>
      <c r="F178" s="789">
        <f>IF(Controle!$D$15=$D178,Controle!$D$21+1,IF($F179&lt;&gt;0,$F179-1,0))</f>
        <v>0</v>
      </c>
      <c r="G178" s="814"/>
      <c r="H178" s="789">
        <f>'U&amp;F Projeto'!O178</f>
        <v>0</v>
      </c>
      <c r="I178" s="789">
        <f>'U&amp;F Projeto'!P178</f>
        <v>0</v>
      </c>
      <c r="J178" s="789">
        <f>'U&amp;F Projeto'!Q178</f>
        <v>0</v>
      </c>
      <c r="K178" s="789">
        <f>'U&amp;F Projeto'!R178</f>
        <v>0</v>
      </c>
      <c r="L178" s="789">
        <f>'U&amp;F Projeto'!S178</f>
        <v>0</v>
      </c>
      <c r="M178" s="789">
        <f>'U&amp;F Projeto'!T178</f>
        <v>0</v>
      </c>
      <c r="N178" s="789">
        <f>'U&amp;F Projeto'!U178</f>
        <v>0</v>
      </c>
      <c r="O178" s="789">
        <f>'U&amp;F Projeto'!V178</f>
        <v>0</v>
      </c>
      <c r="P178" s="789">
        <f>'U&amp;F Projeto'!W178</f>
        <v>0</v>
      </c>
      <c r="Q178" s="789">
        <f ca="1">IF(FM!AN178&lt;0,-FM!AS178,0)</f>
        <v>0</v>
      </c>
      <c r="R178" s="789">
        <f>'U&amp;F Projeto'!X178</f>
        <v>0</v>
      </c>
      <c r="S178" s="814"/>
      <c r="T178" s="791">
        <f ca="1">Controle!D$9*SUM(Dívidas!$H178:$P178)+Controle!D$10*Dívidas!$Q178+Controle!D$11*Dívidas!$R178</f>
        <v>0</v>
      </c>
      <c r="U178" s="791">
        <f ca="1">Controle!E$9*SUM(Dívidas!$H178:$P178)+Controle!E$10*Dívidas!$Q178+Controle!E$11*Dívidas!$R178</f>
        <v>0</v>
      </c>
      <c r="V178" s="791">
        <f ca="1">Controle!F$9*SUM(Dívidas!$H178:$P178)+Controle!F$10*Dívidas!$Q178+Controle!F$11*Dívidas!$R178</f>
        <v>0</v>
      </c>
      <c r="W178" s="791">
        <f ca="1">Controle!G$9*SUM(Dívidas!$H178:$P178)+Controle!G$10*Dívidas!$Q178+Controle!G$11*Dívidas!$R178</f>
        <v>0</v>
      </c>
      <c r="X178" s="791">
        <f ca="1">Controle!H$9*SUM(Dívidas!$H178:$P178)+Controle!H$10*Dívidas!$Q178+Controle!H$11*Dívidas!$R178</f>
        <v>0</v>
      </c>
      <c r="Y178" s="791">
        <f ca="1">Controle!I$9*SUM(Dívidas!$H178:$P178)+Controle!I$10*Dívidas!$Q178+Controle!I$11*Dívidas!$R178</f>
        <v>0</v>
      </c>
      <c r="Z178" s="814"/>
      <c r="AA178" s="792">
        <f t="shared" si="392"/>
        <v>0</v>
      </c>
      <c r="AB178" s="792">
        <f t="shared" si="393"/>
        <v>0</v>
      </c>
      <c r="AC178" s="792">
        <f>SUM(AA$6:AA177,1)*AA178</f>
        <v>0</v>
      </c>
      <c r="AD178" s="792">
        <f t="shared" ca="1" si="532"/>
        <v>0</v>
      </c>
      <c r="AE178" s="792">
        <f t="shared" ca="1" si="394"/>
        <v>0</v>
      </c>
      <c r="AF178" s="792">
        <f ca="1">IF(AE178=0,0,INDEX(Controle!$D$24:$D$35,MONTH($D178)))</f>
        <v>0</v>
      </c>
      <c r="AG178" s="792">
        <f t="shared" si="552"/>
        <v>0</v>
      </c>
      <c r="AH178" s="793">
        <f t="shared" si="395"/>
        <v>0</v>
      </c>
      <c r="AI178" s="794">
        <f>(SUMIF(AG$6:AG$366,SUM(AH$6:AH178),$T$6:$T$366)*(AH178&lt;&gt;0)+(AA$4=$D178)*SUMIF(AG$6:AG$366,"r",$T$6:$T$366))/AX178</f>
        <v>0</v>
      </c>
      <c r="AJ178" s="793">
        <f t="shared" ca="1" si="396"/>
        <v>0</v>
      </c>
      <c r="AK178" s="793">
        <f t="shared" ca="1" si="397"/>
        <v>0</v>
      </c>
      <c r="AL178" s="795">
        <f t="shared" ca="1" si="398"/>
        <v>0</v>
      </c>
      <c r="AM178" s="765">
        <f ca="1">AJ178*SUM(AJ178:AJ$354)</f>
        <v>0</v>
      </c>
      <c r="AN178" s="795">
        <f t="shared" ca="1" si="399"/>
        <v>0</v>
      </c>
      <c r="AO178" s="794"/>
      <c r="AP178" s="795">
        <f t="shared" ca="1" si="400"/>
        <v>0</v>
      </c>
      <c r="AQ178" s="795">
        <f t="shared" ca="1" si="401"/>
        <v>0</v>
      </c>
      <c r="AR178" s="795">
        <f t="shared" ca="1" si="402"/>
        <v>0</v>
      </c>
      <c r="AS178" s="794"/>
      <c r="AT178" s="796">
        <f ca="1">ROUND(SUM(AI$6:AI178)+SUM(AP$6:AP178)-SUM(AL$6:AL178)-SUM(AS$6:AS178),4)</f>
        <v>0</v>
      </c>
      <c r="AU178" s="783">
        <f>Aux_Indices!$BE178</f>
        <v>6.4757590039898894E-3</v>
      </c>
      <c r="AV178" s="797">
        <f t="shared" si="403"/>
        <v>1.955335493990118E-2</v>
      </c>
      <c r="AW178" s="783">
        <f>Aux_Indices!$BG178</f>
        <v>0</v>
      </c>
      <c r="AX178" s="798">
        <f>IF(AX$4="-",1,SUMIF(Aux_Indices!$CL$3:$DJ$3,AX$4,Aux_Indices!$CL178:$DJ178))</f>
        <v>1</v>
      </c>
      <c r="AY178" s="799">
        <f t="shared" si="404"/>
        <v>0</v>
      </c>
      <c r="AZ178" s="799">
        <f t="shared" ca="1" si="405"/>
        <v>0</v>
      </c>
      <c r="BA178" s="799">
        <f t="shared" si="542"/>
        <v>0</v>
      </c>
      <c r="BB178" s="799">
        <f t="shared" ca="1" si="406"/>
        <v>0</v>
      </c>
      <c r="BC178" s="799">
        <f t="shared" ca="1" si="407"/>
        <v>0</v>
      </c>
      <c r="BD178" s="799">
        <f t="shared" ca="1" si="408"/>
        <v>0</v>
      </c>
      <c r="BE178" s="799">
        <f t="shared" ca="1" si="548"/>
        <v>0</v>
      </c>
      <c r="BF178" s="799">
        <f t="shared" ca="1" si="409"/>
        <v>0</v>
      </c>
      <c r="BG178" s="799">
        <f t="shared" ca="1" si="543"/>
        <v>0</v>
      </c>
      <c r="BH178" s="799">
        <f t="shared" si="410"/>
        <v>0</v>
      </c>
      <c r="BI178" s="799">
        <f t="shared" ca="1" si="411"/>
        <v>0</v>
      </c>
      <c r="BJ178" s="795">
        <f>IF($D178=Controle!$D$15,Controle!$D$53*IF(Controle!$D$59=1,Controle!$D$51*Controle!$D$20,BQ178),0)</f>
        <v>0</v>
      </c>
      <c r="BK178" s="795">
        <f>IF(AND($D178&gt;=Controle!$D$49,$D178&lt;=Controle!$D$50,OR(MOD(AC178-1,Controle!$D$55)=0,AC178=1)),1,0)*Controle!$D$54*(1/(12/Controle!$D$55))*(SUM(AI179:AI$287)*Controle!$D$51)</f>
        <v>0</v>
      </c>
      <c r="BL178" s="795">
        <f ca="1">IF(AND($D178&gt;=Controle!$D$49,$D178&lt;=Controle!$D$50,OR(MOD(AC178-1,Controle!$D$57)=0,AC178=1)),1,0)*Controle!$D$56*(1/(12/Controle!$D$57))*IF(Controle!$D$59=1,(AT178*Controle!$D$51),BQ178)</f>
        <v>0</v>
      </c>
      <c r="BM178" s="800">
        <f>IF(AND($D178&gt;=Controle!$D$49,$D178&lt;=Controle!$D$50),Controle!$D$51,0)</f>
        <v>0</v>
      </c>
      <c r="BN178" s="800">
        <f>IF(AND($D178&gt;=Controle!$D$61,$D178&lt;=Controle!$D$62),Controle!$D$63,0)</f>
        <v>0</v>
      </c>
      <c r="BO178" s="795">
        <f ca="1">Controle!$D$66*AT178*BM178</f>
        <v>0</v>
      </c>
      <c r="BP178" s="795">
        <f ca="1">Controle!$D$67*AT178*BN178</f>
        <v>0</v>
      </c>
      <c r="BQ178" s="795">
        <f ca="1">IF(AND($D178&gt;=Controle!$D$49,$D178&lt;=Controle!$D$50),1,0)*IF($D178=Controle!$D$15,IF(Controle!$D$58&gt;=AT178,AT178,Controle!$D$58),IF(Controle!$D$58&gt;=AT178,AT178,IF(BQ177&gt;=Controle!$D$58,(1+AU178)*BQ177,Controle!$D$58)))</f>
        <v>0</v>
      </c>
      <c r="BR178" s="795">
        <f>IF(AI178=0,0,IF(SUM(AA178:AA$366)&gt;365,365,SUM(AA178:AA$366)))</f>
        <v>0</v>
      </c>
      <c r="BS178" s="793">
        <f>AI178*(BR178/365)*Controle!$E$118+AI178*Controle!$E$119</f>
        <v>0</v>
      </c>
      <c r="BT178" s="575"/>
      <c r="BU178" s="792">
        <f t="shared" si="412"/>
        <v>0</v>
      </c>
      <c r="BV178" s="792">
        <f t="shared" si="413"/>
        <v>0</v>
      </c>
      <c r="BW178" s="792">
        <f>SUM(BU$6:BU177,1)*BU178</f>
        <v>0</v>
      </c>
      <c r="BX178" s="792">
        <f t="shared" ca="1" si="533"/>
        <v>0</v>
      </c>
      <c r="BY178" s="792">
        <f t="shared" ca="1" si="414"/>
        <v>0</v>
      </c>
      <c r="BZ178" s="792">
        <f ca="1">IF(BY178=0,0,INDEX(Controle!$D$24:$D$35,MONTH($D178)))</f>
        <v>0</v>
      </c>
      <c r="CA178" s="792">
        <f t="shared" si="553"/>
        <v>0</v>
      </c>
      <c r="CB178" s="793">
        <f t="shared" si="415"/>
        <v>0</v>
      </c>
      <c r="CC178" s="794">
        <f>(SUMIF(CA$6:CA$366,SUM(CB$6:CB178),$U$6:$U$366)*(CB178&lt;&gt;0)+(BU$4=$D178)*SUMIF(CA$6:CA$366,"r",$U$6:$U$366))/CR178</f>
        <v>0</v>
      </c>
      <c r="CD178" s="793">
        <f t="shared" ca="1" si="416"/>
        <v>0</v>
      </c>
      <c r="CE178" s="793">
        <f t="shared" ca="1" si="417"/>
        <v>0</v>
      </c>
      <c r="CF178" s="795">
        <f t="shared" ca="1" si="418"/>
        <v>0</v>
      </c>
      <c r="CG178" s="765">
        <f ca="1">CD178*SUM(CD178:CD$354)</f>
        <v>0</v>
      </c>
      <c r="CH178" s="795">
        <f t="shared" ca="1" si="419"/>
        <v>0</v>
      </c>
      <c r="CI178" s="794"/>
      <c r="CJ178" s="795">
        <f t="shared" ca="1" si="420"/>
        <v>0</v>
      </c>
      <c r="CK178" s="795">
        <f t="shared" ca="1" si="421"/>
        <v>0</v>
      </c>
      <c r="CL178" s="795">
        <f t="shared" ca="1" si="422"/>
        <v>0</v>
      </c>
      <c r="CM178" s="794"/>
      <c r="CN178" s="796">
        <f ca="1">ROUND(SUM(CC$6:CC178)+SUM(CJ$6:CJ178)-SUM(CF$6:CF178)-SUM(CM$6:CM178),4)</f>
        <v>0</v>
      </c>
      <c r="CO178" s="783">
        <f>Aux_Indices!$BH201</f>
        <v>6.6706434150303195E-3</v>
      </c>
      <c r="CP178" s="783">
        <f t="shared" si="423"/>
        <v>6.6706434150303195E-3</v>
      </c>
      <c r="CQ178" s="783">
        <f>Aux_Indices!$BJ178</f>
        <v>0</v>
      </c>
      <c r="CR178" s="798">
        <f>IF(CR$4="-",1,SUMIF(Aux_Indices!$CL$3:$DJ$3,CR$4,Aux_Indices!$CL178:$DJ178))</f>
        <v>1</v>
      </c>
      <c r="CS178" s="799">
        <f t="shared" si="424"/>
        <v>0</v>
      </c>
      <c r="CT178" s="799">
        <f t="shared" ca="1" si="425"/>
        <v>0</v>
      </c>
      <c r="CU178" s="799">
        <f t="shared" si="426"/>
        <v>0</v>
      </c>
      <c r="CV178" s="799">
        <f t="shared" ca="1" si="427"/>
        <v>0</v>
      </c>
      <c r="CW178" s="799">
        <f t="shared" ca="1" si="428"/>
        <v>0</v>
      </c>
      <c r="CX178" s="799">
        <f t="shared" ca="1" si="429"/>
        <v>0</v>
      </c>
      <c r="CY178" s="799">
        <f t="shared" ca="1" si="430"/>
        <v>0</v>
      </c>
      <c r="CZ178" s="799">
        <f t="shared" ca="1" si="431"/>
        <v>0</v>
      </c>
      <c r="DA178" s="799"/>
      <c r="DB178" s="799">
        <f t="shared" si="432"/>
        <v>0</v>
      </c>
      <c r="DC178" s="799">
        <f t="shared" ca="1" si="433"/>
        <v>4.4640145873131587E-5</v>
      </c>
      <c r="DD178" s="795">
        <f>IF($D178=Controle!$E$15,Controle!$E$53*IF(Controle!$E$59=1,Controle!$E$51*Controle!$E$20,DK178),0)</f>
        <v>0</v>
      </c>
      <c r="DE178" s="795">
        <f>IF(AND($D178&gt;=Controle!$E$49,$D178&lt;=Controle!$E$50,OR(MOD(BW178-1,Controle!$E$55)=0,BW178=1)),1,0)*Controle!$E$54*(1/(12/Controle!$E$55))*(SUM(CC179:CC$287)*Controle!$E$51)</f>
        <v>0</v>
      </c>
      <c r="DF178" s="795">
        <f ca="1">IF(AND($D178&gt;=Controle!$E$49,$D178&lt;=Controle!$E$50,OR(MOD(BW178-1,Controle!$E$57)=0,BW178=1)),1,0)*Controle!$E$56*(1/(12/Controle!$E$57))*IF(Controle!$E$59=1,(CN178*Controle!$E$51),DK178)</f>
        <v>0</v>
      </c>
      <c r="DG178" s="800">
        <f>IF(AND($D178&gt;=Controle!$E$49,$D178&lt;=Controle!$E$50),Controle!$E$51,0)</f>
        <v>0</v>
      </c>
      <c r="DH178" s="800">
        <f>IF(AND($D178&gt;=Controle!$E$61,$D178&lt;=Controle!$E$62),Controle!$E$63,0)</f>
        <v>0</v>
      </c>
      <c r="DI178" s="795">
        <f ca="1">Controle!$E$66*CN178*DG178</f>
        <v>0</v>
      </c>
      <c r="DJ178" s="795">
        <f ca="1">Controle!$E$67*CN178*DH178</f>
        <v>0</v>
      </c>
      <c r="DK178" s="795">
        <f ca="1">IF(AND($D178&gt;=Controle!$E$49,$D178&lt;=Controle!$E$50),1,0)*IF($D178=Controle!$E$15,IF(Controle!$E$58&gt;=CN178,CN178,Controle!$E$58),IF(Controle!$E$58&gt;=CN178,CN178,IF(DK177&gt;=Controle!$E$58,(1+CO178)*DK177,Controle!$E$58)))</f>
        <v>0</v>
      </c>
      <c r="DL178" s="795">
        <f>IF(CC178=0,0,IF(SUM(BU178:BU$366)&gt;365,365,SUM(BU178:BU$366)))</f>
        <v>0</v>
      </c>
      <c r="DM178" s="793">
        <f>CC178*(DL178/365)*Controle!$G$118+CC178*Controle!$G$119</f>
        <v>0</v>
      </c>
      <c r="DN178" s="575"/>
      <c r="DO178" s="792">
        <f t="shared" si="434"/>
        <v>0</v>
      </c>
      <c r="DP178" s="792">
        <f t="shared" si="435"/>
        <v>0</v>
      </c>
      <c r="DQ178" s="792">
        <f>SUM(DO$6:DO177,1)*DO178</f>
        <v>0</v>
      </c>
      <c r="DR178" s="792">
        <f t="shared" ca="1" si="534"/>
        <v>0</v>
      </c>
      <c r="DS178" s="792">
        <f t="shared" ca="1" si="436"/>
        <v>0</v>
      </c>
      <c r="DT178" s="792">
        <f ca="1">IF(DS178=0,0,INDEX(Controle!$F$24:$F$35,MONTH($D178)))</f>
        <v>0</v>
      </c>
      <c r="DU178" s="792">
        <f t="shared" si="554"/>
        <v>0</v>
      </c>
      <c r="DV178" s="793">
        <f t="shared" si="437"/>
        <v>0</v>
      </c>
      <c r="DW178" s="794">
        <f ca="1">(SUMIF(DU$6:DU$366,SUM(DV$6:DV178),$V$6:$V$366)*(DV178&lt;&gt;0)+(DO$4=$D178)*SUMIF(DU$6:DU$366,"r",$V$7:$V$366))/EL178</f>
        <v>0</v>
      </c>
      <c r="DX178" s="793">
        <f t="shared" ca="1" si="438"/>
        <v>0</v>
      </c>
      <c r="DY178" s="793">
        <f t="shared" ca="1" si="439"/>
        <v>0</v>
      </c>
      <c r="DZ178" s="795">
        <f t="shared" ca="1" si="440"/>
        <v>0</v>
      </c>
      <c r="EA178" s="765">
        <f ca="1">DX178*SUM(DX178:DX$354)</f>
        <v>0</v>
      </c>
      <c r="EB178" s="795">
        <f t="shared" ca="1" si="441"/>
        <v>0</v>
      </c>
      <c r="EC178" s="794"/>
      <c r="ED178" s="795">
        <f t="shared" ca="1" si="442"/>
        <v>0</v>
      </c>
      <c r="EE178" s="795">
        <f t="shared" ca="1" si="443"/>
        <v>0</v>
      </c>
      <c r="EF178" s="795">
        <f t="shared" ca="1" si="444"/>
        <v>0</v>
      </c>
      <c r="EG178" s="794"/>
      <c r="EH178" s="796">
        <f ca="1">ROUND(SUM(DW$6:DW178)+SUM(ED$6:ED178)-SUM(DZ$6:DZ178)-SUM(EG$6:EG178),4)</f>
        <v>0</v>
      </c>
      <c r="EI178" s="783">
        <f>Aux_Indices!$BK178</f>
        <v>6.4757590039898894E-3</v>
      </c>
      <c r="EJ178" s="783">
        <f t="shared" si="445"/>
        <v>6.4757590039898894E-3</v>
      </c>
      <c r="EK178" s="783">
        <f>Aux_Indices!$BM178</f>
        <v>0</v>
      </c>
      <c r="EL178" s="798">
        <f>IF(EL$4="-",1,SUMIF(Aux_Indices!$CL$3:$DJ$3,EL$4,Aux_Indices!$CL178:$DJ178))</f>
        <v>1</v>
      </c>
      <c r="EM178" s="799">
        <f t="shared" ca="1" si="446"/>
        <v>0</v>
      </c>
      <c r="EN178" s="799">
        <f t="shared" ca="1" si="561"/>
        <v>0</v>
      </c>
      <c r="EO178" s="799">
        <f t="shared" si="447"/>
        <v>0</v>
      </c>
      <c r="EP178" s="799">
        <f t="shared" ca="1" si="448"/>
        <v>0</v>
      </c>
      <c r="EQ178" s="799">
        <f t="shared" ca="1" si="449"/>
        <v>0</v>
      </c>
      <c r="ER178" s="799">
        <f t="shared" ca="1" si="450"/>
        <v>0</v>
      </c>
      <c r="ES178" s="799">
        <f t="shared" ca="1" si="451"/>
        <v>0</v>
      </c>
      <c r="ET178" s="799">
        <f t="shared" ca="1" si="452"/>
        <v>0</v>
      </c>
      <c r="EU178" s="799"/>
      <c r="EV178" s="799">
        <f t="shared" si="453"/>
        <v>0</v>
      </c>
      <c r="EW178" s="799">
        <f t="shared" ca="1" si="454"/>
        <v>-4.1260490512229353E-5</v>
      </c>
      <c r="EX178" s="795">
        <f>IF($D178=Controle!$F$15,Controle!$F$53*IF(Controle!$F$59=1,Controle!$F$51*Controle!$F$20,FE178),0)</f>
        <v>0</v>
      </c>
      <c r="EY178" s="795">
        <f ca="1">IF(AND($D178&gt;=Controle!$F$49,$D178&lt;=Controle!$F$50,OR(MOD(DQ178-1,Controle!$F$55)=0,DQ178=1)),1,0)*Controle!$F$54*(1/(12/Controle!$F$55))*(SUM(DW179:DW$287)*Controle!$F$51)</f>
        <v>0</v>
      </c>
      <c r="EZ178" s="795">
        <f ca="1">IF(AND($D178&gt;=Controle!$F$49,$D178&lt;=Controle!$F$50,OR(MOD(DQ178-1,Controle!$F$57)=0,DQ178=1)),1,0)*Controle!$F$56*(1/(12/Controle!$F$57))*IF(Controle!$F$59=1,(EH178*Controle!$F$51),FE178)</f>
        <v>0</v>
      </c>
      <c r="FA178" s="800">
        <f>IF(AND($D178&gt;=Controle!$F$49,$D178&lt;=Controle!$F$50),Controle!$F$51,0)</f>
        <v>0</v>
      </c>
      <c r="FB178" s="800">
        <f>IF(AND($D178&gt;=Controle!$F$61,$D178&lt;=Controle!$F$62),Controle!$F$63,0)</f>
        <v>0</v>
      </c>
      <c r="FC178" s="795">
        <f ca="1">Controle!$F$66*EH178*FA178</f>
        <v>0</v>
      </c>
      <c r="FD178" s="795">
        <f ca="1">Controle!$F$67*EH178*FB178</f>
        <v>0</v>
      </c>
      <c r="FE178" s="795">
        <f ca="1">IF(AND($D178&gt;=Controle!$F$49,$D178&lt;=Controle!$F$50),1,0)*IF($D178=Controle!$F$15,IF(Controle!$F$58&gt;=EH178,EH178,Controle!$F$58),IF(Controle!$F$58&gt;=EH178,EH178,IF(FE177&gt;=Controle!$F$58,(1+EI178)*FE177,Controle!$F$58)))</f>
        <v>0</v>
      </c>
      <c r="FF178" s="795">
        <f ca="1">IF(DW178=0,0,IF(SUM(DO178:DO$366)&gt;365,365,SUM(DO178:DO$366)))</f>
        <v>0</v>
      </c>
      <c r="FG178" s="793">
        <f ca="1">DW178*(FF178/365)*Controle!$F$118+DW178*Controle!$F$119</f>
        <v>0</v>
      </c>
      <c r="FH178" s="575"/>
      <c r="FI178" s="792">
        <f t="shared" si="455"/>
        <v>0</v>
      </c>
      <c r="FJ178" s="792">
        <f t="shared" si="456"/>
        <v>0</v>
      </c>
      <c r="FK178" s="792">
        <f>SUM(FI$6:FI177,1)*FI178</f>
        <v>0</v>
      </c>
      <c r="FL178" s="792">
        <f t="shared" ca="1" si="535"/>
        <v>0</v>
      </c>
      <c r="FM178" s="792">
        <f t="shared" ca="1" si="457"/>
        <v>0</v>
      </c>
      <c r="FN178" s="792">
        <f ca="1">IF(FM178=0,0,INDEX(Controle!$G$24:$G$35,MONTH($D178)))</f>
        <v>0</v>
      </c>
      <c r="FO178" s="792">
        <f t="shared" si="555"/>
        <v>0</v>
      </c>
      <c r="FP178" s="793">
        <f t="shared" si="458"/>
        <v>0</v>
      </c>
      <c r="FQ178" s="794">
        <f>(SUMIF(FO$6:FO$366,SUM(FP$6:FP178),$W$6:$W$366)*(FP178&lt;&gt;0)+(FI$4=$D178)*SUMIF(FO$6:FO$366,"r",$W$6:$W$366))/GF178</f>
        <v>0</v>
      </c>
      <c r="FR178" s="793">
        <f t="shared" ca="1" si="459"/>
        <v>0</v>
      </c>
      <c r="FS178" s="793">
        <f t="shared" ca="1" si="460"/>
        <v>0</v>
      </c>
      <c r="FT178" s="795">
        <f t="shared" ca="1" si="461"/>
        <v>0</v>
      </c>
      <c r="FU178" s="765">
        <f ca="1">FR178*SUM(FR178:FR$354)</f>
        <v>0</v>
      </c>
      <c r="FV178" s="795">
        <f t="shared" ca="1" si="462"/>
        <v>0</v>
      </c>
      <c r="FW178" s="794"/>
      <c r="FX178" s="795">
        <f t="shared" ca="1" si="463"/>
        <v>0</v>
      </c>
      <c r="FY178" s="795">
        <f t="shared" ca="1" si="464"/>
        <v>0</v>
      </c>
      <c r="FZ178" s="795">
        <f t="shared" ca="1" si="465"/>
        <v>0</v>
      </c>
      <c r="GA178" s="794"/>
      <c r="GB178" s="796">
        <f ca="1">ROUND(SUM(FQ$6:FQ178)+SUM(FX$6:FX178)-SUM(FT$6:FT178)-SUM(GA$6:GA178),4)</f>
        <v>0</v>
      </c>
      <c r="GC178" s="783">
        <f>Aux_Indices!$BN201</f>
        <v>5.8950437031224379E-3</v>
      </c>
      <c r="GD178" s="783">
        <f t="shared" si="466"/>
        <v>5.8950437031224379E-3</v>
      </c>
      <c r="GE178" s="783">
        <f>Aux_Indices!$BS178</f>
        <v>0</v>
      </c>
      <c r="GF178" s="798">
        <f>IF(GF$4="-",1,SUMIF(Aux_Indices!$CL$3:$DJ$3,GF$4,Aux_Indices!$CL178:$DJ178))</f>
        <v>1</v>
      </c>
      <c r="GG178" s="799">
        <f t="shared" si="467"/>
        <v>0</v>
      </c>
      <c r="GH178" s="799">
        <f t="shared" ca="1" si="468"/>
        <v>0</v>
      </c>
      <c r="GI178" s="799">
        <f t="shared" si="469"/>
        <v>0</v>
      </c>
      <c r="GJ178" s="799">
        <f t="shared" ca="1" si="470"/>
        <v>0</v>
      </c>
      <c r="GK178" s="799">
        <f t="shared" ca="1" si="471"/>
        <v>0</v>
      </c>
      <c r="GL178" s="799">
        <f t="shared" ca="1" si="472"/>
        <v>0</v>
      </c>
      <c r="GM178" s="799">
        <f t="shared" ca="1" si="473"/>
        <v>0</v>
      </c>
      <c r="GN178" s="799">
        <f t="shared" ca="1" si="474"/>
        <v>0</v>
      </c>
      <c r="GO178" s="799"/>
      <c r="GP178" s="799">
        <f t="shared" si="475"/>
        <v>0</v>
      </c>
      <c r="GQ178" s="799">
        <f t="shared" ca="1" si="476"/>
        <v>0</v>
      </c>
      <c r="GR178" s="795">
        <f>IF($D178=Controle!$G$15,Controle!$G$53*IF(Controle!$G$59=1,Controle!$G$51*Controle!$G$20,GY178),0)</f>
        <v>0</v>
      </c>
      <c r="GS178" s="795">
        <f>IF(AND($D178&gt;=Controle!$G$49,$D178&lt;=Controle!$G$50,OR(MOD(FK178-1,Controle!$G$55)=0,FK178=1)),1,0)*Controle!$G$54*(1/(12/Controle!$G$55))*(SUM(FQ179:FQ$287)*Controle!$G$51)</f>
        <v>0</v>
      </c>
      <c r="GT178" s="795">
        <f ca="1">IF(AND($D178&gt;=Controle!$G$49,$D178&lt;=Controle!$G$50,OR(MOD(FK178-1,Controle!$G$57)=0,FK178=1)),1,0)*Controle!$G$56*(1/(12/Controle!$G$57))*IF(Controle!$G$59=1,(GB178*Controle!$G$51),GY178)</f>
        <v>0</v>
      </c>
      <c r="GU178" s="800">
        <f>IF(AND($D178&gt;=Controle!$G$49,$D178&lt;=Controle!$G$50),Controle!$G$51,0)</f>
        <v>0</v>
      </c>
      <c r="GV178" s="800">
        <f>IF(AND($D178&gt;=Controle!$G$61,$D178&lt;=Controle!$G$62),Controle!$G$63,0)</f>
        <v>0</v>
      </c>
      <c r="GW178" s="795">
        <f ca="1">Controle!$G$66*GB178*GU178</f>
        <v>0</v>
      </c>
      <c r="GX178" s="795">
        <f ca="1">Controle!$G$67*GB178*GV178</f>
        <v>0</v>
      </c>
      <c r="GY178" s="795">
        <f ca="1">IF(AND($D178&gt;=Controle!$G$49,$D178&lt;=Controle!$G$50),1,0)*IF($D178=Controle!$G$15,IF(Controle!$G$58&gt;=GB178,GB178,Controle!$G$58),IF(Controle!$G$58&gt;=GB178,GB178,IF(GY177&gt;=Controle!$G$58,(1+GC178)*GY177,Controle!$G$58)))</f>
        <v>0</v>
      </c>
      <c r="GZ178" s="795">
        <f>IF(FQ178=0,0,IF(SUM(FI178:FI$366)&gt;365,365,SUM(FI178:FI$366)))</f>
        <v>0</v>
      </c>
      <c r="HA178" s="793">
        <f>FQ178*(GZ178/365)*Controle!$H$118+FQ178*Controle!$H$119</f>
        <v>0</v>
      </c>
      <c r="HB178" s="575"/>
      <c r="HC178" s="792">
        <f t="shared" si="477"/>
        <v>0</v>
      </c>
      <c r="HD178" s="792">
        <f t="shared" si="478"/>
        <v>0</v>
      </c>
      <c r="HE178" s="792">
        <f>SUM(HC$6:HC177,1)*HC178</f>
        <v>0</v>
      </c>
      <c r="HF178" s="792">
        <f t="shared" ca="1" si="479"/>
        <v>0</v>
      </c>
      <c r="HG178" s="792">
        <f t="shared" ca="1" si="531"/>
        <v>0</v>
      </c>
      <c r="HH178" s="792">
        <f ca="1">IF(HG178=0,0,INDEX(Controle!$H$24:$H$35,MONTH($D178)))</f>
        <v>0</v>
      </c>
      <c r="HI178" s="792">
        <f t="shared" si="556"/>
        <v>0</v>
      </c>
      <c r="HJ178" s="793">
        <f t="shared" si="480"/>
        <v>0</v>
      </c>
      <c r="HK178" s="794">
        <f>(SUMIF(HI$6:HI$366,SUM(HJ$6:HJ178),$X$6:$X$366)*(HJ178&lt;&gt;0)+(HC$4=$D178)*SUMIF(HI$6:HI$366,"r",$X$6:$X$366))/HZ178</f>
        <v>0</v>
      </c>
      <c r="HL178" s="793">
        <f t="shared" ca="1" si="481"/>
        <v>0</v>
      </c>
      <c r="HM178" s="793">
        <f t="shared" ca="1" si="482"/>
        <v>0</v>
      </c>
      <c r="HN178" s="795">
        <f t="shared" ca="1" si="483"/>
        <v>0</v>
      </c>
      <c r="HO178" s="795">
        <f ca="1">HL178*SUM(HL178:HL$354)</f>
        <v>0</v>
      </c>
      <c r="HP178" s="795">
        <f t="shared" ca="1" si="484"/>
        <v>0</v>
      </c>
      <c r="HQ178" s="795">
        <f ca="1">((SUM(HP$6:HP178)-SUM(HR$6:HR177)-HS178)*(HG178=0)*HC178-HY178*HV177*(HG178=0))</f>
        <v>0</v>
      </c>
      <c r="HR178" s="795">
        <f t="shared" ca="1" si="485"/>
        <v>0</v>
      </c>
      <c r="HS178" s="795">
        <f t="shared" ca="1" si="486"/>
        <v>0</v>
      </c>
      <c r="HT178" s="795">
        <f t="shared" ca="1" si="487"/>
        <v>0</v>
      </c>
      <c r="HU178" s="794"/>
      <c r="HV178" s="796">
        <f ca="1">ROUND(SUM(HK$6:HK178)+SUM(HR$6:HR178)-SUM(HN$6:HN178)-SUM(HU$6:HU178),4)</f>
        <v>0</v>
      </c>
      <c r="HW178" s="783">
        <f>Aux_Indices!$BQ178</f>
        <v>5.7176409589749788E-3</v>
      </c>
      <c r="HX178" s="797">
        <f t="shared" si="488"/>
        <v>5.7176409589749788E-3</v>
      </c>
      <c r="HY178" s="783">
        <f>Aux_Indices!$BS178</f>
        <v>0</v>
      </c>
      <c r="HZ178" s="798">
        <f>IF(HZ$4="-",1,SUMIF(Aux_Indices!$CL$3:$DJ$3,HZ$4,Aux_Indices!$CL178:$DJ178))</f>
        <v>1</v>
      </c>
      <c r="IA178" s="799">
        <f t="shared" si="489"/>
        <v>0</v>
      </c>
      <c r="IB178" s="799">
        <f t="shared" ca="1" si="490"/>
        <v>0</v>
      </c>
      <c r="IC178" s="799">
        <f t="shared" ca="1" si="544"/>
        <v>0</v>
      </c>
      <c r="ID178" s="799">
        <f t="shared" ca="1" si="491"/>
        <v>0</v>
      </c>
      <c r="IE178" s="799">
        <f t="shared" ca="1" si="492"/>
        <v>0</v>
      </c>
      <c r="IF178" s="799">
        <f t="shared" ca="1" si="493"/>
        <v>0</v>
      </c>
      <c r="IG178" s="799">
        <f t="shared" ca="1" si="549"/>
        <v>0</v>
      </c>
      <c r="IH178" s="799">
        <f t="shared" ca="1" si="494"/>
        <v>0</v>
      </c>
      <c r="II178" s="799">
        <f t="shared" ca="1" si="545"/>
        <v>0</v>
      </c>
      <c r="IJ178" s="799">
        <f t="shared" si="495"/>
        <v>0</v>
      </c>
      <c r="IK178" s="799">
        <f t="shared" ca="1" si="496"/>
        <v>0</v>
      </c>
      <c r="IL178" s="795">
        <f>IF($D178=Controle!$H$15,Controle!$H$53*IF(Controle!$H$59=1,Controle!$H$51*Controle!$H$20,IS178),0)</f>
        <v>0</v>
      </c>
      <c r="IM178" s="795">
        <f>IF(AND($D178&gt;=Controle!$H$49,$D178&lt;=Controle!$H$50,OR(MOD(HE178-1,Controle!$H$55)=0,HE178=1)),1,0)*Controle!$H$54*(1/(12/Controle!$H$55))*(SUM(HK179:HK$287)*Controle!$H$51)</f>
        <v>0</v>
      </c>
      <c r="IN178" s="795">
        <f ca="1">IF(AND($D178&gt;=Controle!$H$49,$D178&lt;=Controle!$H$50,OR(MOD(HE178-1,Controle!$H$57)=0,HE178=1)),1,0)*Controle!$H$56*(1/(12/Controle!$H$57))*IF(Controle!$H$59=1,(HV178*Controle!$H$51),IS178)</f>
        <v>0</v>
      </c>
      <c r="IO178" s="800">
        <f>IF(AND($D178&gt;=Controle!$H$49,$D178&lt;=Controle!$H$50),Controle!$H$51,0)</f>
        <v>0</v>
      </c>
      <c r="IP178" s="800">
        <f>IF(AND($D178&gt;=Controle!$H$61,$D178&lt;=Controle!$H$62),Controle!$H$63,0)</f>
        <v>0</v>
      </c>
      <c r="IQ178" s="795">
        <f ca="1">Controle!$H$66*HV178*IO178</f>
        <v>0</v>
      </c>
      <c r="IR178" s="795">
        <f ca="1">Controle!$H$67*HV178*IP178</f>
        <v>0</v>
      </c>
      <c r="IS178" s="795">
        <f ca="1">IF(AND($D178&gt;=Controle!$H$49,$D178&lt;=Controle!$H$50),1,0)*IF($D178=Controle!$H$15,IF(Controle!$H$58&gt;=HV178,HV178,Controle!$H$58),IF(Controle!$H$58&gt;=HV178,HV178,IF(IS177&gt;=Controle!$H$58,(1+HW178)*IS177,Controle!$H$58)))</f>
        <v>0</v>
      </c>
      <c r="IT178" s="795">
        <f>IF(HK178=0,0,IF(SUM(HC178:HC$366)&gt;365,365,SUM(HC178:HC$366)))</f>
        <v>0</v>
      </c>
      <c r="IU178" s="793">
        <f>HK178*(IT178/365)*Controle!$I$118+HK178*Controle!$I$119</f>
        <v>0</v>
      </c>
      <c r="IV178" s="575"/>
      <c r="IW178" s="792">
        <f t="shared" si="497"/>
        <v>0</v>
      </c>
      <c r="IX178" s="792">
        <f t="shared" si="498"/>
        <v>0</v>
      </c>
      <c r="IY178" s="792">
        <f>SUM(IW$6:IW177,1)*IW178</f>
        <v>0</v>
      </c>
      <c r="IZ178" s="792">
        <f t="shared" ca="1" si="536"/>
        <v>0</v>
      </c>
      <c r="JA178" s="792">
        <f t="shared" ca="1" si="499"/>
        <v>0</v>
      </c>
      <c r="JB178" s="792">
        <f ca="1">IF(JA178=0,0,INDEX(Controle!$I$24:$I$35,MONTH($D178)))</f>
        <v>0</v>
      </c>
      <c r="JC178" s="792">
        <f t="shared" si="557"/>
        <v>0</v>
      </c>
      <c r="JD178" s="793">
        <f t="shared" si="500"/>
        <v>0</v>
      </c>
      <c r="JE178" s="794">
        <f>(SUMIF(JC$6:JC$366,SUM(JD$6:JD178),$Y$6:$Y$366)*(JD178&lt;&gt;0)+(IW$4=$D178)*SUMIF(JC$6:JC$366,"r",$Y$6:$Y$366))/JT178</f>
        <v>0</v>
      </c>
      <c r="JF178" s="793">
        <f t="shared" ca="1" si="501"/>
        <v>0</v>
      </c>
      <c r="JG178" s="793">
        <f t="shared" ca="1" si="502"/>
        <v>0</v>
      </c>
      <c r="JH178" s="795">
        <f t="shared" ca="1" si="503"/>
        <v>0</v>
      </c>
      <c r="JI178" s="795">
        <f ca="1">JF178*SUM(JF178:JF$354)</f>
        <v>0</v>
      </c>
      <c r="JJ178" s="795">
        <f t="shared" ca="1" si="504"/>
        <v>0</v>
      </c>
      <c r="JK178" s="795">
        <f ca="1">((SUM(JJ$6:JJ178)-SUM(JL$6:JL177)-JM178)*(JA178=0)*IW178-JS178*JP177*(JA178=0))</f>
        <v>0</v>
      </c>
      <c r="JL178" s="795">
        <f t="shared" ca="1" si="505"/>
        <v>0</v>
      </c>
      <c r="JM178" s="795">
        <f t="shared" ca="1" si="506"/>
        <v>0</v>
      </c>
      <c r="JN178" s="795">
        <f t="shared" ca="1" si="507"/>
        <v>0</v>
      </c>
      <c r="JO178" s="794"/>
      <c r="JP178" s="796">
        <f ca="1">ROUND(SUM(JE$6:JE178)+SUM(JL$6:JL178)-SUM(JH$6:JH178)-SUM(JO$6:JO178),4)</f>
        <v>0</v>
      </c>
      <c r="JQ178" s="783">
        <f>Aux_Indices!$BT178</f>
        <v>5.7176409589749788E-3</v>
      </c>
      <c r="JR178" s="797">
        <f t="shared" si="508"/>
        <v>5.7176409589749788E-3</v>
      </c>
      <c r="JS178" s="783">
        <f>Aux_Indices!$BV178</f>
        <v>0</v>
      </c>
      <c r="JT178" s="798">
        <f>IF(JT$4="-",1,SUMIF(Aux_Indices!$CL$3:$DJ$3,JT$4,Aux_Indices!$CL178:$DJ178))</f>
        <v>1</v>
      </c>
      <c r="JU178" s="799">
        <f t="shared" si="509"/>
        <v>0</v>
      </c>
      <c r="JV178" s="799">
        <f t="shared" ca="1" si="510"/>
        <v>0</v>
      </c>
      <c r="JW178" s="799">
        <f t="shared" ca="1" si="546"/>
        <v>0</v>
      </c>
      <c r="JX178" s="799">
        <f t="shared" ca="1" si="511"/>
        <v>0</v>
      </c>
      <c r="JY178" s="799">
        <f t="shared" ca="1" si="512"/>
        <v>0</v>
      </c>
      <c r="JZ178" s="799">
        <f t="shared" ca="1" si="513"/>
        <v>0</v>
      </c>
      <c r="KA178" s="799">
        <f t="shared" ca="1" si="550"/>
        <v>0</v>
      </c>
      <c r="KB178" s="799">
        <f t="shared" ca="1" si="514"/>
        <v>0</v>
      </c>
      <c r="KC178" s="799">
        <f t="shared" ca="1" si="547"/>
        <v>0</v>
      </c>
      <c r="KD178" s="799">
        <f t="shared" si="515"/>
        <v>0</v>
      </c>
      <c r="KE178" s="799">
        <f t="shared" ca="1" si="516"/>
        <v>0</v>
      </c>
      <c r="KF178" s="795">
        <f>IF($D178=Controle!$I$15,Controle!$I$53*IF(Controle!$I$59=1,Controle!$I$51*Controle!$I$20,KM178),0)</f>
        <v>0</v>
      </c>
      <c r="KG178" s="795">
        <f>IF(AND($D178&gt;=Controle!$I$49,$D178&lt;=Controle!$I$50,OR(MOD(IY178-1,Controle!$I$55)=0,IY178=1)),1,0)*Controle!$I$54*(1/(12/Controle!$I$55))*(SUM(JE179:JE$287)*Controle!$I$51)</f>
        <v>0</v>
      </c>
      <c r="KH178" s="795">
        <f ca="1">IF(AND($D178&gt;=Controle!$I$49,$D178&lt;=Controle!$I$50,OR(MOD(IY178-1,Controle!$I$57)=0,IY178=1)),1,0)*Controle!$I$56*(1/(12/Controle!$I$57))*IF(Controle!$I$59=1,(JP178*Controle!$I$51),KM178)</f>
        <v>0</v>
      </c>
      <c r="KI178" s="800">
        <f>IF(AND($D178&gt;=Controle!$I$49,$D178&lt;=Controle!$I$50),Controle!$I$51,0)</f>
        <v>0</v>
      </c>
      <c r="KJ178" s="800">
        <f>IF(AND($D178&gt;=Controle!$I$61,$D178&lt;=Controle!$I$62),Controle!$I$63,0)</f>
        <v>0</v>
      </c>
      <c r="KK178" s="795">
        <f ca="1">Controle!$I$66*JP178*KI178</f>
        <v>0</v>
      </c>
      <c r="KL178" s="795">
        <f ca="1">Controle!$I$67*JP178*KJ178</f>
        <v>0</v>
      </c>
      <c r="KM178" s="795">
        <f ca="1">IF(AND($D178&gt;=Controle!$I$49,$D178&lt;=Controle!$I$50),1,0)*IF($D178=Controle!$I$15,IF(Controle!$I$58&gt;=JP178,JP178,Controle!$I$58),IF(Controle!$I$58&gt;=JP178,JP178,IF(KM177&gt;=Controle!$I$58,(1+JQ178)*KM177,Controle!$I$58)))</f>
        <v>0</v>
      </c>
      <c r="KN178" s="795">
        <f>IF(JE178=0,0,IF(SUM(IW178:IW$366)&gt;365,365,SUM(IW178:IW$366)))</f>
        <v>0</v>
      </c>
      <c r="KO178" s="793">
        <f>JE178*(KN178/365)*Controle!$J$118+JE178*Controle!$J$119</f>
        <v>0</v>
      </c>
      <c r="KP178" s="575"/>
      <c r="KQ178" s="802">
        <f ca="1">IF(D178&gt;=DATE(YEAR(Controle!inicio),MONTH(Controle!inicio)+6,DAY(Controle!inicio)),(IF(Controle!$D$47="Sim",1,0)*(SUM(BC179:BC181)+SUM(AZ179:AZ181))+IF(Controle!$F$47="Sim",1,0)*(SUM(EQ179:EQ181)+SUM(EN179:EN181))+IF(Controle!$E$47="Sim",1,0)*(SUM(CW179:CW181)+SUM(CT179:CT181))+IF(Controle!$G$47="Sim",1,0)*(SUM(GK179:GK181)+SUM(GH179:GH181))+IF(Controle!$H$47="Sim",1,0)*(SUM(IE179:IE181)+SUM(IB179:IB181))+IF(Controle!$I$47="Sim",1,0)*(SUM(JY179:JY181)+SUM(JV179:JV181))),0)*0.7</f>
        <v>0</v>
      </c>
      <c r="KR178" s="803">
        <f t="shared" ca="1" si="517"/>
        <v>0</v>
      </c>
      <c r="KS178" s="803">
        <f t="shared" ca="1" si="518"/>
        <v>0</v>
      </c>
      <c r="KT178" s="803">
        <f t="shared" ca="1" si="519"/>
        <v>0</v>
      </c>
      <c r="KU178" s="575"/>
      <c r="KV178" s="804">
        <f t="shared" ca="1" si="551"/>
        <v>0</v>
      </c>
      <c r="KW178" s="759">
        <f t="shared" ca="1" si="551"/>
        <v>0</v>
      </c>
      <c r="KX178" s="759">
        <f t="shared" ca="1" si="551"/>
        <v>0</v>
      </c>
      <c r="KY178" s="759">
        <f t="shared" ca="1" si="551"/>
        <v>0</v>
      </c>
      <c r="KZ178" s="759">
        <f t="shared" ca="1" si="551"/>
        <v>0</v>
      </c>
      <c r="LA178" s="759">
        <f t="shared" ca="1" si="551"/>
        <v>3.379655360902234E-6</v>
      </c>
      <c r="LB178" s="575"/>
      <c r="LC178" s="759">
        <f t="shared" ca="1" si="541"/>
        <v>0</v>
      </c>
      <c r="LD178" s="575"/>
      <c r="LE178" s="759">
        <f t="shared" si="558"/>
        <v>0</v>
      </c>
      <c r="LF178" s="759">
        <f t="shared" ca="1" si="558"/>
        <v>0</v>
      </c>
      <c r="LG178" s="759">
        <f t="shared" ca="1" si="558"/>
        <v>0</v>
      </c>
      <c r="LH178" s="806">
        <f t="shared" ca="1" si="385"/>
        <v>0</v>
      </c>
      <c r="LI178" s="575"/>
      <c r="LJ178" s="759">
        <f t="shared" ca="1" si="559"/>
        <v>0</v>
      </c>
      <c r="LK178" s="759">
        <f t="shared" ca="1" si="559"/>
        <v>0</v>
      </c>
      <c r="LL178" s="575"/>
      <c r="LM178" s="807">
        <f t="shared" ca="1" si="386"/>
        <v>0</v>
      </c>
      <c r="LN178" s="808">
        <f t="shared" ca="1" si="521"/>
        <v>3.379655360902234E-6</v>
      </c>
      <c r="LO178" s="759">
        <f t="shared" ca="1" si="522"/>
        <v>0</v>
      </c>
      <c r="LP178" s="759"/>
      <c r="LQ178" s="759">
        <f t="shared" ca="1" si="523"/>
        <v>3.379655360902234E-6</v>
      </c>
      <c r="LR178" s="759"/>
      <c r="LS178" s="759">
        <f t="shared" ca="1" si="524"/>
        <v>0</v>
      </c>
      <c r="LT178" s="759">
        <f t="shared" ca="1" si="525"/>
        <v>0</v>
      </c>
      <c r="LU178" s="759">
        <f t="shared" ca="1" si="526"/>
        <v>0</v>
      </c>
      <c r="LV178" s="759">
        <f t="shared" ca="1" si="527"/>
        <v>0</v>
      </c>
      <c r="LW178" s="759">
        <f t="shared" ca="1" si="528"/>
        <v>0</v>
      </c>
      <c r="LX178" s="759">
        <f t="shared" ca="1" si="529"/>
        <v>0</v>
      </c>
      <c r="LY178" s="759">
        <f t="shared" ca="1" si="530"/>
        <v>0</v>
      </c>
      <c r="LZ178" s="759"/>
      <c r="MA178" s="759">
        <f t="shared" ca="1" si="560"/>
        <v>0</v>
      </c>
      <c r="MB178" s="759">
        <f t="shared" ca="1" si="560"/>
        <v>0</v>
      </c>
      <c r="MC178" s="759">
        <f t="shared" ca="1" si="560"/>
        <v>0</v>
      </c>
      <c r="MD178" s="759">
        <f ca="1">MB178*($D178&lt;Controle!$E$243)</f>
        <v>0</v>
      </c>
      <c r="ME178" s="759">
        <f ca="1">MB178*($D178&gt;=Controle!$E$243)</f>
        <v>0</v>
      </c>
      <c r="MF178" s="575"/>
      <c r="MG178" s="811"/>
    </row>
    <row r="179" spans="2:345">
      <c r="B179" s="575"/>
      <c r="C179" s="787">
        <f t="shared" si="391"/>
        <v>2036</v>
      </c>
      <c r="D179" s="788">
        <f>Aux_Inflação!C179</f>
        <v>49796</v>
      </c>
      <c r="E179" s="789">
        <f>Aux_Indices!F202</f>
        <v>30</v>
      </c>
      <c r="F179" s="789">
        <f>IF(Controle!$D$15=$D179,Controle!$D$21+1,IF($F180&lt;&gt;0,$F180-1,0))</f>
        <v>0</v>
      </c>
      <c r="G179" s="814"/>
      <c r="H179" s="789">
        <f>'U&amp;F Projeto'!O179</f>
        <v>0</v>
      </c>
      <c r="I179" s="789">
        <f>'U&amp;F Projeto'!P179</f>
        <v>0</v>
      </c>
      <c r="J179" s="789">
        <f>'U&amp;F Projeto'!Q179</f>
        <v>0</v>
      </c>
      <c r="K179" s="789">
        <f>'U&amp;F Projeto'!R179</f>
        <v>0</v>
      </c>
      <c r="L179" s="789">
        <f>'U&amp;F Projeto'!S179</f>
        <v>0</v>
      </c>
      <c r="M179" s="789">
        <f>'U&amp;F Projeto'!T179</f>
        <v>0</v>
      </c>
      <c r="N179" s="789">
        <f>'U&amp;F Projeto'!U179</f>
        <v>0</v>
      </c>
      <c r="O179" s="789">
        <f>'U&amp;F Projeto'!V179</f>
        <v>0</v>
      </c>
      <c r="P179" s="789">
        <f>'U&amp;F Projeto'!W179</f>
        <v>0</v>
      </c>
      <c r="Q179" s="789">
        <f ca="1">IF(FM!AN179&lt;0,-FM!AS179,0)</f>
        <v>49.896387996961266</v>
      </c>
      <c r="R179" s="789">
        <f>'U&amp;F Projeto'!X179</f>
        <v>0</v>
      </c>
      <c r="S179" s="814"/>
      <c r="T179" s="791">
        <f ca="1">Controle!D$9*SUM(Dívidas!$H179:$P179)+Controle!D$10*Dívidas!$Q179+Controle!D$11*Dívidas!$R179</f>
        <v>0</v>
      </c>
      <c r="U179" s="791">
        <f ca="1">Controle!E$9*SUM(Dívidas!$H179:$P179)+Controle!E$10*Dívidas!$Q179+Controle!E$11*Dívidas!$R179</f>
        <v>14.968916399088378</v>
      </c>
      <c r="V179" s="791">
        <f ca="1">Controle!F$9*SUM(Dívidas!$H179:$P179)+Controle!F$10*Dívidas!$Q179+Controle!F$11*Dívidas!$R179</f>
        <v>14.968916399088378</v>
      </c>
      <c r="W179" s="791">
        <f ca="1">Controle!G$9*SUM(Dívidas!$H179:$P179)+Controle!G$10*Dívidas!$Q179+Controle!G$11*Dívidas!$R179</f>
        <v>0</v>
      </c>
      <c r="X179" s="791">
        <f ca="1">Controle!H$9*SUM(Dívidas!$H179:$P179)+Controle!H$10*Dívidas!$Q179+Controle!H$11*Dívidas!$R179</f>
        <v>0</v>
      </c>
      <c r="Y179" s="791">
        <f ca="1">Controle!I$9*SUM(Dívidas!$H179:$P179)+Controle!I$10*Dívidas!$Q179+Controle!I$11*Dívidas!$R179</f>
        <v>0</v>
      </c>
      <c r="Z179" s="814"/>
      <c r="AA179" s="792">
        <f t="shared" si="392"/>
        <v>0</v>
      </c>
      <c r="AB179" s="792">
        <f t="shared" si="393"/>
        <v>0</v>
      </c>
      <c r="AC179" s="792">
        <f>SUM(AA$6:AA178,1)*AA179</f>
        <v>0</v>
      </c>
      <c r="AD179" s="792">
        <f t="shared" ca="1" si="532"/>
        <v>0</v>
      </c>
      <c r="AE179" s="792">
        <f t="shared" ca="1" si="394"/>
        <v>0</v>
      </c>
      <c r="AF179" s="792">
        <f ca="1">IF(AE179=0,0,INDEX(Controle!$D$24:$D$35,MONTH($D179)))</f>
        <v>0</v>
      </c>
      <c r="AG179" s="792">
        <f t="shared" si="552"/>
        <v>0</v>
      </c>
      <c r="AH179" s="793">
        <f t="shared" si="395"/>
        <v>0</v>
      </c>
      <c r="AI179" s="794">
        <f>(SUMIF(AG$6:AG$366,SUM(AH$6:AH179),$T$6:$T$366)*(AH179&lt;&gt;0)+(AA$4=$D179)*SUMIF(AG$6:AG$366,"r",$T$6:$T$366))/AX179</f>
        <v>0</v>
      </c>
      <c r="AJ179" s="793">
        <f t="shared" ca="1" si="396"/>
        <v>0</v>
      </c>
      <c r="AK179" s="793">
        <f t="shared" ca="1" si="397"/>
        <v>0</v>
      </c>
      <c r="AL179" s="795">
        <f t="shared" ca="1" si="398"/>
        <v>0</v>
      </c>
      <c r="AM179" s="765">
        <f ca="1">AJ179*SUM(AJ179:AJ$354)</f>
        <v>0</v>
      </c>
      <c r="AN179" s="795">
        <f t="shared" ca="1" si="399"/>
        <v>0</v>
      </c>
      <c r="AO179" s="794"/>
      <c r="AP179" s="795">
        <f t="shared" ca="1" si="400"/>
        <v>0</v>
      </c>
      <c r="AQ179" s="795">
        <f t="shared" ca="1" si="401"/>
        <v>0</v>
      </c>
      <c r="AR179" s="795">
        <f t="shared" ca="1" si="402"/>
        <v>0</v>
      </c>
      <c r="AS179" s="794"/>
      <c r="AT179" s="796">
        <f ca="1">ROUND(SUM(AI$6:AI179)+SUM(AP$6:AP179)-SUM(AL$6:AL179)-SUM(AS$6:AS179),4)</f>
        <v>0</v>
      </c>
      <c r="AU179" s="783">
        <f>Aux_Indices!$BE179</f>
        <v>6.6706434150303195E-3</v>
      </c>
      <c r="AV179" s="797">
        <f t="shared" si="403"/>
        <v>2.0145719522648209E-2</v>
      </c>
      <c r="AW179" s="783">
        <f>Aux_Indices!$BG179</f>
        <v>0</v>
      </c>
      <c r="AX179" s="798">
        <f>IF(AX$4="-",1,SUMIF(Aux_Indices!$CL$3:$DJ$3,AX$4,Aux_Indices!$CL179:$DJ179))</f>
        <v>1</v>
      </c>
      <c r="AY179" s="799">
        <f t="shared" si="404"/>
        <v>0</v>
      </c>
      <c r="AZ179" s="799">
        <f t="shared" ca="1" si="405"/>
        <v>0</v>
      </c>
      <c r="BA179" s="799">
        <f t="shared" si="542"/>
        <v>0</v>
      </c>
      <c r="BB179" s="799">
        <f t="shared" ca="1" si="406"/>
        <v>0</v>
      </c>
      <c r="BC179" s="799">
        <f t="shared" ca="1" si="407"/>
        <v>0</v>
      </c>
      <c r="BD179" s="799">
        <f t="shared" ca="1" si="408"/>
        <v>0</v>
      </c>
      <c r="BE179" s="799">
        <f t="shared" ca="1" si="548"/>
        <v>0</v>
      </c>
      <c r="BF179" s="799">
        <f t="shared" ca="1" si="409"/>
        <v>0</v>
      </c>
      <c r="BG179" s="799">
        <f t="shared" ca="1" si="543"/>
        <v>0</v>
      </c>
      <c r="BH179" s="799">
        <f t="shared" si="410"/>
        <v>0</v>
      </c>
      <c r="BI179" s="799">
        <f t="shared" ca="1" si="411"/>
        <v>0</v>
      </c>
      <c r="BJ179" s="795">
        <f>IF($D179=Controle!$D$15,Controle!$D$53*IF(Controle!$D$59=1,Controle!$D$51*Controle!$D$20,BQ179),0)</f>
        <v>0</v>
      </c>
      <c r="BK179" s="795">
        <f>IF(AND($D179&gt;=Controle!$D$49,$D179&lt;=Controle!$D$50,OR(MOD(AC179-1,Controle!$D$55)=0,AC179=1)),1,0)*Controle!$D$54*(1/(12/Controle!$D$55))*(SUM(AI180:AI$287)*Controle!$D$51)</f>
        <v>0</v>
      </c>
      <c r="BL179" s="795">
        <f ca="1">IF(AND($D179&gt;=Controle!$D$49,$D179&lt;=Controle!$D$50,OR(MOD(AC179-1,Controle!$D$57)=0,AC179=1)),1,0)*Controle!$D$56*(1/(12/Controle!$D$57))*IF(Controle!$D$59=1,(AT179*Controle!$D$51),BQ179)</f>
        <v>0</v>
      </c>
      <c r="BM179" s="800">
        <f>IF(AND($D179&gt;=Controle!$D$49,$D179&lt;=Controle!$D$50),Controle!$D$51,0)</f>
        <v>0</v>
      </c>
      <c r="BN179" s="800">
        <f>IF(AND($D179&gt;=Controle!$D$61,$D179&lt;=Controle!$D$62),Controle!$D$63,0)</f>
        <v>0</v>
      </c>
      <c r="BO179" s="795">
        <f ca="1">Controle!$D$66*AT179*BM179</f>
        <v>0</v>
      </c>
      <c r="BP179" s="795">
        <f ca="1">Controle!$D$67*AT179*BN179</f>
        <v>0</v>
      </c>
      <c r="BQ179" s="795">
        <f ca="1">IF(AND($D179&gt;=Controle!$D$49,$D179&lt;=Controle!$D$50),1,0)*IF($D179=Controle!$D$15,IF(Controle!$D$58&gt;=AT179,AT179,Controle!$D$58),IF(Controle!$D$58&gt;=AT179,AT179,IF(BQ178&gt;=Controle!$D$58,(1+AU179)*BQ178,Controle!$D$58)))</f>
        <v>0</v>
      </c>
      <c r="BR179" s="795">
        <f>IF(AI179=0,0,IF(SUM(AA179:AA$366)&gt;365,365,SUM(AA179:AA$366)))</f>
        <v>0</v>
      </c>
      <c r="BS179" s="793">
        <f>AI179*(BR179/365)*Controle!$E$118+AI179*Controle!$E$119</f>
        <v>0</v>
      </c>
      <c r="BT179" s="575"/>
      <c r="BU179" s="792">
        <f t="shared" si="412"/>
        <v>0</v>
      </c>
      <c r="BV179" s="792">
        <f t="shared" si="413"/>
        <v>0</v>
      </c>
      <c r="BW179" s="792">
        <f>SUM(BU$6:BU178,1)*BU179</f>
        <v>0</v>
      </c>
      <c r="BX179" s="792">
        <f t="shared" ca="1" si="533"/>
        <v>0</v>
      </c>
      <c r="BY179" s="792">
        <f t="shared" ca="1" si="414"/>
        <v>0</v>
      </c>
      <c r="BZ179" s="792">
        <f ca="1">IF(BY179=0,0,INDEX(Controle!$D$24:$D$35,MONTH($D179)))</f>
        <v>0</v>
      </c>
      <c r="CA179" s="792">
        <f t="shared" si="553"/>
        <v>0</v>
      </c>
      <c r="CB179" s="793">
        <f t="shared" si="415"/>
        <v>0</v>
      </c>
      <c r="CC179" s="794">
        <f>(SUMIF(CA$6:CA$366,SUM(CB$6:CB179),$U$6:$U$366)*(CB179&lt;&gt;0)+(BU$4=$D179)*SUMIF(CA$6:CA$366,"r",$U$6:$U$366))/CR179</f>
        <v>0</v>
      </c>
      <c r="CD179" s="793">
        <f t="shared" ca="1" si="416"/>
        <v>0</v>
      </c>
      <c r="CE179" s="793">
        <f t="shared" ca="1" si="417"/>
        <v>0</v>
      </c>
      <c r="CF179" s="795">
        <f t="shared" ca="1" si="418"/>
        <v>0</v>
      </c>
      <c r="CG179" s="765">
        <f ca="1">CD179*SUM(CD179:CD$354)</f>
        <v>0</v>
      </c>
      <c r="CH179" s="795">
        <f t="shared" ca="1" si="419"/>
        <v>0</v>
      </c>
      <c r="CI179" s="794"/>
      <c r="CJ179" s="795">
        <f t="shared" ca="1" si="420"/>
        <v>0</v>
      </c>
      <c r="CK179" s="795">
        <f t="shared" ca="1" si="421"/>
        <v>0</v>
      </c>
      <c r="CL179" s="795">
        <f t="shared" ca="1" si="422"/>
        <v>0</v>
      </c>
      <c r="CM179" s="794"/>
      <c r="CN179" s="796">
        <f ca="1">ROUND(SUM(CC$6:CC179)+SUM(CJ$6:CJ179)-SUM(CF$6:CF179)-SUM(CM$6:CM179),4)</f>
        <v>0</v>
      </c>
      <c r="CO179" s="783">
        <f>Aux_Indices!$BH202</f>
        <v>6.4757590039898894E-3</v>
      </c>
      <c r="CP179" s="783">
        <f t="shared" si="423"/>
        <v>6.4757590039898894E-3</v>
      </c>
      <c r="CQ179" s="783">
        <f>Aux_Indices!$BJ179</f>
        <v>0</v>
      </c>
      <c r="CR179" s="798">
        <f>IF(CR$4="-",1,SUMIF(Aux_Indices!$CL$3:$DJ$3,CR$4,Aux_Indices!$CL179:$DJ179))</f>
        <v>1</v>
      </c>
      <c r="CS179" s="799">
        <f t="shared" si="424"/>
        <v>0</v>
      </c>
      <c r="CT179" s="799">
        <f t="shared" ca="1" si="425"/>
        <v>0</v>
      </c>
      <c r="CU179" s="799">
        <f t="shared" si="426"/>
        <v>0</v>
      </c>
      <c r="CV179" s="799">
        <f t="shared" ca="1" si="427"/>
        <v>0</v>
      </c>
      <c r="CW179" s="799">
        <f t="shared" ca="1" si="428"/>
        <v>0</v>
      </c>
      <c r="CX179" s="799">
        <f t="shared" ca="1" si="429"/>
        <v>0</v>
      </c>
      <c r="CY179" s="799">
        <f t="shared" ca="1" si="430"/>
        <v>0</v>
      </c>
      <c r="CZ179" s="799">
        <f t="shared" ca="1" si="431"/>
        <v>0</v>
      </c>
      <c r="DA179" s="799"/>
      <c r="DB179" s="799">
        <f t="shared" si="432"/>
        <v>0</v>
      </c>
      <c r="DC179" s="799">
        <f t="shared" ca="1" si="433"/>
        <v>4.4640145873131587E-5</v>
      </c>
      <c r="DD179" s="795">
        <f>IF($D179=Controle!$E$15,Controle!$E$53*IF(Controle!$E$59=1,Controle!$E$51*Controle!$E$20,DK179),0)</f>
        <v>0</v>
      </c>
      <c r="DE179" s="795">
        <f>IF(AND($D179&gt;=Controle!$E$49,$D179&lt;=Controle!$E$50,OR(MOD(BW179-1,Controle!$E$55)=0,BW179=1)),1,0)*Controle!$E$54*(1/(12/Controle!$E$55))*(SUM(CC180:CC$287)*Controle!$E$51)</f>
        <v>0</v>
      </c>
      <c r="DF179" s="795">
        <f ca="1">IF(AND($D179&gt;=Controle!$E$49,$D179&lt;=Controle!$E$50,OR(MOD(BW179-1,Controle!$E$57)=0,BW179=1)),1,0)*Controle!$E$56*(1/(12/Controle!$E$57))*IF(Controle!$E$59=1,(CN179*Controle!$E$51),DK179)</f>
        <v>0</v>
      </c>
      <c r="DG179" s="800">
        <f>IF(AND($D179&gt;=Controle!$E$49,$D179&lt;=Controle!$E$50),Controle!$E$51,0)</f>
        <v>0</v>
      </c>
      <c r="DH179" s="800">
        <f>IF(AND($D179&gt;=Controle!$E$61,$D179&lt;=Controle!$E$62),Controle!$E$63,0)</f>
        <v>0</v>
      </c>
      <c r="DI179" s="795">
        <f ca="1">Controle!$E$66*CN179*DG179</f>
        <v>0</v>
      </c>
      <c r="DJ179" s="795">
        <f ca="1">Controle!$E$67*CN179*DH179</f>
        <v>0</v>
      </c>
      <c r="DK179" s="795">
        <f ca="1">IF(AND($D179&gt;=Controle!$E$49,$D179&lt;=Controle!$E$50),1,0)*IF($D179=Controle!$E$15,IF(Controle!$E$58&gt;=CN179,CN179,Controle!$E$58),IF(Controle!$E$58&gt;=CN179,CN179,IF(DK178&gt;=Controle!$E$58,(1+CO179)*DK178,Controle!$E$58)))</f>
        <v>0</v>
      </c>
      <c r="DL179" s="795">
        <f>IF(CC179=0,0,IF(SUM(BU179:BU$366)&gt;365,365,SUM(BU179:BU$366)))</f>
        <v>0</v>
      </c>
      <c r="DM179" s="793">
        <f>CC179*(DL179/365)*Controle!$G$118+CC179*Controle!$G$119</f>
        <v>0</v>
      </c>
      <c r="DN179" s="575"/>
      <c r="DO179" s="792">
        <f t="shared" si="434"/>
        <v>0</v>
      </c>
      <c r="DP179" s="792">
        <f t="shared" si="435"/>
        <v>0</v>
      </c>
      <c r="DQ179" s="792">
        <f>SUM(DO$6:DO178,1)*DO179</f>
        <v>0</v>
      </c>
      <c r="DR179" s="792">
        <f t="shared" ca="1" si="534"/>
        <v>0</v>
      </c>
      <c r="DS179" s="792">
        <f t="shared" ca="1" si="436"/>
        <v>0</v>
      </c>
      <c r="DT179" s="792">
        <f ca="1">IF(DS179=0,0,INDEX(Controle!$F$24:$F$35,MONTH($D179)))</f>
        <v>0</v>
      </c>
      <c r="DU179" s="792">
        <f t="shared" si="554"/>
        <v>0</v>
      </c>
      <c r="DV179" s="793">
        <f t="shared" si="437"/>
        <v>0</v>
      </c>
      <c r="DW179" s="794">
        <f ca="1">(SUMIF(DU$6:DU$366,SUM(DV$6:DV179),$V$6:$V$366)*(DV179&lt;&gt;0)+(DO$4=$D179)*SUMIF(DU$6:DU$366,"r",$V$7:$V$366))/EL179</f>
        <v>0</v>
      </c>
      <c r="DX179" s="793">
        <f t="shared" ca="1" si="438"/>
        <v>0</v>
      </c>
      <c r="DY179" s="793">
        <f t="shared" ca="1" si="439"/>
        <v>0</v>
      </c>
      <c r="DZ179" s="795">
        <f t="shared" ca="1" si="440"/>
        <v>0</v>
      </c>
      <c r="EA179" s="765">
        <f ca="1">DX179*SUM(DX179:DX$354)</f>
        <v>0</v>
      </c>
      <c r="EB179" s="795">
        <f t="shared" ca="1" si="441"/>
        <v>0</v>
      </c>
      <c r="EC179" s="794"/>
      <c r="ED179" s="795">
        <f t="shared" ca="1" si="442"/>
        <v>0</v>
      </c>
      <c r="EE179" s="795">
        <f t="shared" ca="1" si="443"/>
        <v>0</v>
      </c>
      <c r="EF179" s="795">
        <f t="shared" ca="1" si="444"/>
        <v>0</v>
      </c>
      <c r="EG179" s="794"/>
      <c r="EH179" s="796">
        <f ca="1">ROUND(SUM(DW$6:DW179)+SUM(ED$6:ED179)-SUM(DZ$6:DZ179)-SUM(EG$6:EG179),4)</f>
        <v>0</v>
      </c>
      <c r="EI179" s="783">
        <f>Aux_Indices!$BK179</f>
        <v>6.6706434150303195E-3</v>
      </c>
      <c r="EJ179" s="783">
        <f t="shared" si="445"/>
        <v>6.6706434150303195E-3</v>
      </c>
      <c r="EK179" s="783">
        <f>Aux_Indices!$BM179</f>
        <v>0</v>
      </c>
      <c r="EL179" s="798">
        <f>IF(EL$4="-",1,SUMIF(Aux_Indices!$CL$3:$DJ$3,EL$4,Aux_Indices!$CL179:$DJ179))</f>
        <v>1</v>
      </c>
      <c r="EM179" s="799">
        <f t="shared" ca="1" si="446"/>
        <v>0</v>
      </c>
      <c r="EN179" s="799">
        <f t="shared" ca="1" si="561"/>
        <v>0</v>
      </c>
      <c r="EO179" s="799">
        <f t="shared" si="447"/>
        <v>0</v>
      </c>
      <c r="EP179" s="799">
        <f t="shared" ca="1" si="448"/>
        <v>0</v>
      </c>
      <c r="EQ179" s="799">
        <f t="shared" ca="1" si="449"/>
        <v>0</v>
      </c>
      <c r="ER179" s="799">
        <f t="shared" ca="1" si="450"/>
        <v>0</v>
      </c>
      <c r="ES179" s="799">
        <f t="shared" ca="1" si="451"/>
        <v>0</v>
      </c>
      <c r="ET179" s="799">
        <f t="shared" ca="1" si="452"/>
        <v>0</v>
      </c>
      <c r="EU179" s="799"/>
      <c r="EV179" s="799">
        <f t="shared" si="453"/>
        <v>0</v>
      </c>
      <c r="EW179" s="799">
        <f t="shared" ca="1" si="454"/>
        <v>-4.1260490512229353E-5</v>
      </c>
      <c r="EX179" s="795">
        <f>IF($D179=Controle!$F$15,Controle!$F$53*IF(Controle!$F$59=1,Controle!$F$51*Controle!$F$20,FE179),0)</f>
        <v>0</v>
      </c>
      <c r="EY179" s="795">
        <f ca="1">IF(AND($D179&gt;=Controle!$F$49,$D179&lt;=Controle!$F$50,OR(MOD(DQ179-1,Controle!$F$55)=0,DQ179=1)),1,0)*Controle!$F$54*(1/(12/Controle!$F$55))*(SUM(DW180:DW$287)*Controle!$F$51)</f>
        <v>0</v>
      </c>
      <c r="EZ179" s="795">
        <f ca="1">IF(AND($D179&gt;=Controle!$F$49,$D179&lt;=Controle!$F$50,OR(MOD(DQ179-1,Controle!$F$57)=0,DQ179=1)),1,0)*Controle!$F$56*(1/(12/Controle!$F$57))*IF(Controle!$F$59=1,(EH179*Controle!$F$51),FE179)</f>
        <v>0</v>
      </c>
      <c r="FA179" s="800">
        <f>IF(AND($D179&gt;=Controle!$F$49,$D179&lt;=Controle!$F$50),Controle!$F$51,0)</f>
        <v>0</v>
      </c>
      <c r="FB179" s="800">
        <f>IF(AND($D179&gt;=Controle!$F$61,$D179&lt;=Controle!$F$62),Controle!$F$63,0)</f>
        <v>0</v>
      </c>
      <c r="FC179" s="795">
        <f ca="1">Controle!$F$66*EH179*FA179</f>
        <v>0</v>
      </c>
      <c r="FD179" s="795">
        <f ca="1">Controle!$F$67*EH179*FB179</f>
        <v>0</v>
      </c>
      <c r="FE179" s="795">
        <f ca="1">IF(AND($D179&gt;=Controle!$F$49,$D179&lt;=Controle!$F$50),1,0)*IF($D179=Controle!$F$15,IF(Controle!$F$58&gt;=EH179,EH179,Controle!$F$58),IF(Controle!$F$58&gt;=EH179,EH179,IF(FE178&gt;=Controle!$F$58,(1+EI179)*FE178,Controle!$F$58)))</f>
        <v>0</v>
      </c>
      <c r="FF179" s="795">
        <f ca="1">IF(DW179=0,0,IF(SUM(DO179:DO$366)&gt;365,365,SUM(DO179:DO$366)))</f>
        <v>0</v>
      </c>
      <c r="FG179" s="793">
        <f ca="1">DW179*(FF179/365)*Controle!$F$118+DW179*Controle!$F$119</f>
        <v>0</v>
      </c>
      <c r="FH179" s="575"/>
      <c r="FI179" s="792">
        <f t="shared" si="455"/>
        <v>0</v>
      </c>
      <c r="FJ179" s="792">
        <f t="shared" si="456"/>
        <v>0</v>
      </c>
      <c r="FK179" s="792">
        <f>SUM(FI$6:FI178,1)*FI179</f>
        <v>0</v>
      </c>
      <c r="FL179" s="792">
        <f t="shared" ca="1" si="535"/>
        <v>0</v>
      </c>
      <c r="FM179" s="792">
        <f t="shared" ca="1" si="457"/>
        <v>0</v>
      </c>
      <c r="FN179" s="792">
        <f ca="1">IF(FM179=0,0,INDEX(Controle!$G$24:$G$35,MONTH($D179)))</f>
        <v>0</v>
      </c>
      <c r="FO179" s="792">
        <f t="shared" si="555"/>
        <v>0</v>
      </c>
      <c r="FP179" s="793">
        <f t="shared" si="458"/>
        <v>0</v>
      </c>
      <c r="FQ179" s="794">
        <f>(SUMIF(FO$6:FO$366,SUM(FP$6:FP179),$W$6:$W$366)*(FP179&lt;&gt;0)+(FI$4=$D179)*SUMIF(FO$6:FO$366,"r",$W$6:$W$366))/GF179</f>
        <v>0</v>
      </c>
      <c r="FR179" s="793">
        <f t="shared" ca="1" si="459"/>
        <v>0</v>
      </c>
      <c r="FS179" s="793">
        <f t="shared" ca="1" si="460"/>
        <v>0</v>
      </c>
      <c r="FT179" s="795">
        <f t="shared" ca="1" si="461"/>
        <v>0</v>
      </c>
      <c r="FU179" s="765">
        <f ca="1">FR179*SUM(FR179:FR$354)</f>
        <v>0</v>
      </c>
      <c r="FV179" s="795">
        <f t="shared" ca="1" si="462"/>
        <v>0</v>
      </c>
      <c r="FW179" s="794"/>
      <c r="FX179" s="795">
        <f t="shared" ca="1" si="463"/>
        <v>0</v>
      </c>
      <c r="FY179" s="795">
        <f t="shared" ca="1" si="464"/>
        <v>0</v>
      </c>
      <c r="FZ179" s="795">
        <f t="shared" ca="1" si="465"/>
        <v>0</v>
      </c>
      <c r="GA179" s="794"/>
      <c r="GB179" s="796">
        <f ca="1">ROUND(SUM(FQ$6:FQ179)+SUM(FX$6:FX179)-SUM(FT$6:FT179)-SUM(GA$6:GA179),4)</f>
        <v>0</v>
      </c>
      <c r="GC179" s="783">
        <f>Aux_Indices!$BN202</f>
        <v>5.7176409589749788E-3</v>
      </c>
      <c r="GD179" s="783">
        <f t="shared" si="466"/>
        <v>5.7176409589749788E-3</v>
      </c>
      <c r="GE179" s="783">
        <f>Aux_Indices!$BS179</f>
        <v>0</v>
      </c>
      <c r="GF179" s="798">
        <f>IF(GF$4="-",1,SUMIF(Aux_Indices!$CL$3:$DJ$3,GF$4,Aux_Indices!$CL179:$DJ179))</f>
        <v>1</v>
      </c>
      <c r="GG179" s="799">
        <f t="shared" si="467"/>
        <v>0</v>
      </c>
      <c r="GH179" s="799">
        <f t="shared" ca="1" si="468"/>
        <v>0</v>
      </c>
      <c r="GI179" s="799">
        <f t="shared" si="469"/>
        <v>0</v>
      </c>
      <c r="GJ179" s="799">
        <f t="shared" ca="1" si="470"/>
        <v>0</v>
      </c>
      <c r="GK179" s="799">
        <f t="shared" ca="1" si="471"/>
        <v>0</v>
      </c>
      <c r="GL179" s="799">
        <f t="shared" ca="1" si="472"/>
        <v>0</v>
      </c>
      <c r="GM179" s="799">
        <f t="shared" ca="1" si="473"/>
        <v>0</v>
      </c>
      <c r="GN179" s="799">
        <f t="shared" ca="1" si="474"/>
        <v>0</v>
      </c>
      <c r="GO179" s="799"/>
      <c r="GP179" s="799">
        <f t="shared" si="475"/>
        <v>0</v>
      </c>
      <c r="GQ179" s="799">
        <f t="shared" ca="1" si="476"/>
        <v>0</v>
      </c>
      <c r="GR179" s="795">
        <f>IF($D179=Controle!$G$15,Controle!$G$53*IF(Controle!$G$59=1,Controle!$G$51*Controle!$G$20,GY179),0)</f>
        <v>0</v>
      </c>
      <c r="GS179" s="795">
        <f>IF(AND($D179&gt;=Controle!$G$49,$D179&lt;=Controle!$G$50,OR(MOD(FK179-1,Controle!$G$55)=0,FK179=1)),1,0)*Controle!$G$54*(1/(12/Controle!$G$55))*(SUM(FQ180:FQ$287)*Controle!$G$51)</f>
        <v>0</v>
      </c>
      <c r="GT179" s="795">
        <f ca="1">IF(AND($D179&gt;=Controle!$G$49,$D179&lt;=Controle!$G$50,OR(MOD(FK179-1,Controle!$G$57)=0,FK179=1)),1,0)*Controle!$G$56*(1/(12/Controle!$G$57))*IF(Controle!$G$59=1,(GB179*Controle!$G$51),GY179)</f>
        <v>0</v>
      </c>
      <c r="GU179" s="800">
        <f>IF(AND($D179&gt;=Controle!$G$49,$D179&lt;=Controle!$G$50),Controle!$G$51,0)</f>
        <v>0</v>
      </c>
      <c r="GV179" s="800">
        <f>IF(AND($D179&gt;=Controle!$G$61,$D179&lt;=Controle!$G$62),Controle!$G$63,0)</f>
        <v>0</v>
      </c>
      <c r="GW179" s="795">
        <f ca="1">Controle!$G$66*GB179*GU179</f>
        <v>0</v>
      </c>
      <c r="GX179" s="795">
        <f ca="1">Controle!$G$67*GB179*GV179</f>
        <v>0</v>
      </c>
      <c r="GY179" s="795">
        <f ca="1">IF(AND($D179&gt;=Controle!$G$49,$D179&lt;=Controle!$G$50),1,0)*IF($D179=Controle!$G$15,IF(Controle!$G$58&gt;=GB179,GB179,Controle!$G$58),IF(Controle!$G$58&gt;=GB179,GB179,IF(GY178&gt;=Controle!$G$58,(1+GC179)*GY178,Controle!$G$58)))</f>
        <v>0</v>
      </c>
      <c r="GZ179" s="795">
        <f>IF(FQ179=0,0,IF(SUM(FI179:FI$366)&gt;365,365,SUM(FI179:FI$366)))</f>
        <v>0</v>
      </c>
      <c r="HA179" s="793">
        <f>FQ179*(GZ179/365)*Controle!$H$118+FQ179*Controle!$H$119</f>
        <v>0</v>
      </c>
      <c r="HB179" s="575"/>
      <c r="HC179" s="792">
        <f t="shared" si="477"/>
        <v>0</v>
      </c>
      <c r="HD179" s="792">
        <f t="shared" si="478"/>
        <v>0</v>
      </c>
      <c r="HE179" s="792">
        <f>SUM(HC$6:HC178,1)*HC179</f>
        <v>0</v>
      </c>
      <c r="HF179" s="792">
        <f t="shared" ca="1" si="479"/>
        <v>0</v>
      </c>
      <c r="HG179" s="792">
        <f t="shared" ca="1" si="531"/>
        <v>0</v>
      </c>
      <c r="HH179" s="792">
        <f ca="1">IF(HG179=0,0,INDEX(Controle!$H$24:$H$35,MONTH($D179)))</f>
        <v>0</v>
      </c>
      <c r="HI179" s="792">
        <f t="shared" si="556"/>
        <v>0</v>
      </c>
      <c r="HJ179" s="793">
        <f t="shared" si="480"/>
        <v>0</v>
      </c>
      <c r="HK179" s="794">
        <f>(SUMIF(HI$6:HI$366,SUM(HJ$6:HJ179),$X$6:$X$366)*(HJ179&lt;&gt;0)+(HC$4=$D179)*SUMIF(HI$6:HI$366,"r",$X$6:$X$366))/HZ179</f>
        <v>0</v>
      </c>
      <c r="HL179" s="793">
        <f t="shared" ca="1" si="481"/>
        <v>0</v>
      </c>
      <c r="HM179" s="793">
        <f t="shared" ca="1" si="482"/>
        <v>0</v>
      </c>
      <c r="HN179" s="795">
        <f t="shared" ca="1" si="483"/>
        <v>0</v>
      </c>
      <c r="HO179" s="795">
        <f ca="1">HL179*SUM(HL179:HL$354)</f>
        <v>0</v>
      </c>
      <c r="HP179" s="795">
        <f t="shared" ca="1" si="484"/>
        <v>0</v>
      </c>
      <c r="HQ179" s="795">
        <f ca="1">((SUM(HP$6:HP179)-SUM(HR$6:HR178)-HS179)*(HG179=0)*HC179-HY179*HV178*(HG179=0))</f>
        <v>0</v>
      </c>
      <c r="HR179" s="795">
        <f t="shared" ca="1" si="485"/>
        <v>0</v>
      </c>
      <c r="HS179" s="795">
        <f t="shared" ca="1" si="486"/>
        <v>0</v>
      </c>
      <c r="HT179" s="795">
        <f t="shared" ca="1" si="487"/>
        <v>0</v>
      </c>
      <c r="HU179" s="794"/>
      <c r="HV179" s="796">
        <f ca="1">ROUND(SUM(HK$6:HK179)+SUM(HR$6:HR179)-SUM(HN$6:HN179)-SUM(HU$6:HU179),4)</f>
        <v>0</v>
      </c>
      <c r="HW179" s="783">
        <f>Aux_Indices!$BQ179</f>
        <v>5.8950437031224379E-3</v>
      </c>
      <c r="HX179" s="797">
        <f t="shared" si="488"/>
        <v>5.8950437031224379E-3</v>
      </c>
      <c r="HY179" s="783">
        <f>Aux_Indices!$BS179</f>
        <v>0</v>
      </c>
      <c r="HZ179" s="798">
        <f>IF(HZ$4="-",1,SUMIF(Aux_Indices!$CL$3:$DJ$3,HZ$4,Aux_Indices!$CL179:$DJ179))</f>
        <v>1</v>
      </c>
      <c r="IA179" s="799">
        <f t="shared" si="489"/>
        <v>0</v>
      </c>
      <c r="IB179" s="799">
        <f t="shared" ca="1" si="490"/>
        <v>0</v>
      </c>
      <c r="IC179" s="799">
        <f t="shared" ca="1" si="544"/>
        <v>0</v>
      </c>
      <c r="ID179" s="799">
        <f t="shared" ca="1" si="491"/>
        <v>0</v>
      </c>
      <c r="IE179" s="799">
        <f t="shared" ca="1" si="492"/>
        <v>0</v>
      </c>
      <c r="IF179" s="799">
        <f t="shared" ca="1" si="493"/>
        <v>0</v>
      </c>
      <c r="IG179" s="799">
        <f t="shared" ca="1" si="549"/>
        <v>0</v>
      </c>
      <c r="IH179" s="799">
        <f t="shared" ca="1" si="494"/>
        <v>0</v>
      </c>
      <c r="II179" s="799">
        <f t="shared" ca="1" si="545"/>
        <v>0</v>
      </c>
      <c r="IJ179" s="799">
        <f t="shared" si="495"/>
        <v>0</v>
      </c>
      <c r="IK179" s="799">
        <f t="shared" ca="1" si="496"/>
        <v>0</v>
      </c>
      <c r="IL179" s="795">
        <f>IF($D179=Controle!$H$15,Controle!$H$53*IF(Controle!$H$59=1,Controle!$H$51*Controle!$H$20,IS179),0)</f>
        <v>0</v>
      </c>
      <c r="IM179" s="795">
        <f>IF(AND($D179&gt;=Controle!$H$49,$D179&lt;=Controle!$H$50,OR(MOD(HE179-1,Controle!$H$55)=0,HE179=1)),1,0)*Controle!$H$54*(1/(12/Controle!$H$55))*(SUM(HK180:HK$287)*Controle!$H$51)</f>
        <v>0</v>
      </c>
      <c r="IN179" s="795">
        <f ca="1">IF(AND($D179&gt;=Controle!$H$49,$D179&lt;=Controle!$H$50,OR(MOD(HE179-1,Controle!$H$57)=0,HE179=1)),1,0)*Controle!$H$56*(1/(12/Controle!$H$57))*IF(Controle!$H$59=1,(HV179*Controle!$H$51),IS179)</f>
        <v>0</v>
      </c>
      <c r="IO179" s="800">
        <f>IF(AND($D179&gt;=Controle!$H$49,$D179&lt;=Controle!$H$50),Controle!$H$51,0)</f>
        <v>0</v>
      </c>
      <c r="IP179" s="800">
        <f>IF(AND($D179&gt;=Controle!$H$61,$D179&lt;=Controle!$H$62),Controle!$H$63,0)</f>
        <v>0</v>
      </c>
      <c r="IQ179" s="795">
        <f ca="1">Controle!$H$66*HV179*IO179</f>
        <v>0</v>
      </c>
      <c r="IR179" s="795">
        <f ca="1">Controle!$H$67*HV179*IP179</f>
        <v>0</v>
      </c>
      <c r="IS179" s="795">
        <f ca="1">IF(AND($D179&gt;=Controle!$H$49,$D179&lt;=Controle!$H$50),1,0)*IF($D179=Controle!$H$15,IF(Controle!$H$58&gt;=HV179,HV179,Controle!$H$58),IF(Controle!$H$58&gt;=HV179,HV179,IF(IS178&gt;=Controle!$H$58,(1+HW179)*IS178,Controle!$H$58)))</f>
        <v>0</v>
      </c>
      <c r="IT179" s="795">
        <f>IF(HK179=0,0,IF(SUM(HC179:HC$366)&gt;365,365,SUM(HC179:HC$366)))</f>
        <v>0</v>
      </c>
      <c r="IU179" s="793">
        <f>HK179*(IT179/365)*Controle!$I$118+HK179*Controle!$I$119</f>
        <v>0</v>
      </c>
      <c r="IV179" s="575"/>
      <c r="IW179" s="792">
        <f t="shared" si="497"/>
        <v>0</v>
      </c>
      <c r="IX179" s="792">
        <f t="shared" si="498"/>
        <v>0</v>
      </c>
      <c r="IY179" s="792">
        <f>SUM(IW$6:IW178,1)*IW179</f>
        <v>0</v>
      </c>
      <c r="IZ179" s="792">
        <f t="shared" ca="1" si="536"/>
        <v>0</v>
      </c>
      <c r="JA179" s="792">
        <f t="shared" ca="1" si="499"/>
        <v>0</v>
      </c>
      <c r="JB179" s="792">
        <f ca="1">IF(JA179=0,0,INDEX(Controle!$I$24:$I$35,MONTH($D179)))</f>
        <v>0</v>
      </c>
      <c r="JC179" s="792">
        <f t="shared" si="557"/>
        <v>0</v>
      </c>
      <c r="JD179" s="793">
        <f t="shared" si="500"/>
        <v>0</v>
      </c>
      <c r="JE179" s="794">
        <f>(SUMIF(JC$6:JC$366,SUM(JD$6:JD179),$Y$6:$Y$366)*(JD179&lt;&gt;0)+(IW$4=$D179)*SUMIF(JC$6:JC$366,"r",$Y$6:$Y$366))/JT179</f>
        <v>0</v>
      </c>
      <c r="JF179" s="793">
        <f t="shared" ca="1" si="501"/>
        <v>0</v>
      </c>
      <c r="JG179" s="793">
        <f t="shared" ca="1" si="502"/>
        <v>0</v>
      </c>
      <c r="JH179" s="795">
        <f t="shared" ca="1" si="503"/>
        <v>0</v>
      </c>
      <c r="JI179" s="795">
        <f ca="1">JF179*SUM(JF179:JF$354)</f>
        <v>0</v>
      </c>
      <c r="JJ179" s="795">
        <f t="shared" ca="1" si="504"/>
        <v>0</v>
      </c>
      <c r="JK179" s="795">
        <f ca="1">((SUM(JJ$6:JJ179)-SUM(JL$6:JL178)-JM179)*(JA179=0)*IW179-JS179*JP178*(JA179=0))</f>
        <v>0</v>
      </c>
      <c r="JL179" s="795">
        <f t="shared" ca="1" si="505"/>
        <v>0</v>
      </c>
      <c r="JM179" s="795">
        <f t="shared" ca="1" si="506"/>
        <v>0</v>
      </c>
      <c r="JN179" s="795">
        <f t="shared" ca="1" si="507"/>
        <v>0</v>
      </c>
      <c r="JO179" s="794"/>
      <c r="JP179" s="796">
        <f ca="1">ROUND(SUM(JE$6:JE179)+SUM(JL$6:JL179)-SUM(JH$6:JH179)-SUM(JO$6:JO179),4)</f>
        <v>0</v>
      </c>
      <c r="JQ179" s="783">
        <f>Aux_Indices!$BT179</f>
        <v>5.8950437031224379E-3</v>
      </c>
      <c r="JR179" s="797">
        <f t="shared" si="508"/>
        <v>5.8950437031224379E-3</v>
      </c>
      <c r="JS179" s="783">
        <f>Aux_Indices!$BV179</f>
        <v>0</v>
      </c>
      <c r="JT179" s="798">
        <f>IF(JT$4="-",1,SUMIF(Aux_Indices!$CL$3:$DJ$3,JT$4,Aux_Indices!$CL179:$DJ179))</f>
        <v>1</v>
      </c>
      <c r="JU179" s="799">
        <f t="shared" si="509"/>
        <v>0</v>
      </c>
      <c r="JV179" s="799">
        <f t="shared" ca="1" si="510"/>
        <v>0</v>
      </c>
      <c r="JW179" s="799">
        <f t="shared" ca="1" si="546"/>
        <v>0</v>
      </c>
      <c r="JX179" s="799">
        <f t="shared" ca="1" si="511"/>
        <v>0</v>
      </c>
      <c r="JY179" s="799">
        <f t="shared" ca="1" si="512"/>
        <v>0</v>
      </c>
      <c r="JZ179" s="799">
        <f t="shared" ca="1" si="513"/>
        <v>0</v>
      </c>
      <c r="KA179" s="799">
        <f t="shared" ca="1" si="550"/>
        <v>0</v>
      </c>
      <c r="KB179" s="799">
        <f t="shared" ca="1" si="514"/>
        <v>0</v>
      </c>
      <c r="KC179" s="799">
        <f t="shared" ca="1" si="547"/>
        <v>0</v>
      </c>
      <c r="KD179" s="799">
        <f t="shared" si="515"/>
        <v>0</v>
      </c>
      <c r="KE179" s="799">
        <f t="shared" ca="1" si="516"/>
        <v>0</v>
      </c>
      <c r="KF179" s="795">
        <f>IF($D179=Controle!$I$15,Controle!$I$53*IF(Controle!$I$59=1,Controle!$I$51*Controle!$I$20,KM179),0)</f>
        <v>0</v>
      </c>
      <c r="KG179" s="795">
        <f>IF(AND($D179&gt;=Controle!$I$49,$D179&lt;=Controle!$I$50,OR(MOD(IY179-1,Controle!$I$55)=0,IY179=1)),1,0)*Controle!$I$54*(1/(12/Controle!$I$55))*(SUM(JE180:JE$287)*Controle!$I$51)</f>
        <v>0</v>
      </c>
      <c r="KH179" s="795">
        <f ca="1">IF(AND($D179&gt;=Controle!$I$49,$D179&lt;=Controle!$I$50,OR(MOD(IY179-1,Controle!$I$57)=0,IY179=1)),1,0)*Controle!$I$56*(1/(12/Controle!$I$57))*IF(Controle!$I$59=1,(JP179*Controle!$I$51),KM179)</f>
        <v>0</v>
      </c>
      <c r="KI179" s="800">
        <f>IF(AND($D179&gt;=Controle!$I$49,$D179&lt;=Controle!$I$50),Controle!$I$51,0)</f>
        <v>0</v>
      </c>
      <c r="KJ179" s="800">
        <f>IF(AND($D179&gt;=Controle!$I$61,$D179&lt;=Controle!$I$62),Controle!$I$63,0)</f>
        <v>0</v>
      </c>
      <c r="KK179" s="795">
        <f ca="1">Controle!$I$66*JP179*KI179</f>
        <v>0</v>
      </c>
      <c r="KL179" s="795">
        <f ca="1">Controle!$I$67*JP179*KJ179</f>
        <v>0</v>
      </c>
      <c r="KM179" s="795">
        <f ca="1">IF(AND($D179&gt;=Controle!$I$49,$D179&lt;=Controle!$I$50),1,0)*IF($D179=Controle!$I$15,IF(Controle!$I$58&gt;=JP179,JP179,Controle!$I$58),IF(Controle!$I$58&gt;=JP179,JP179,IF(KM178&gt;=Controle!$I$58,(1+JQ179)*KM178,Controle!$I$58)))</f>
        <v>0</v>
      </c>
      <c r="KN179" s="795">
        <f>IF(JE179=0,0,IF(SUM(IW179:IW$366)&gt;365,365,SUM(IW179:IW$366)))</f>
        <v>0</v>
      </c>
      <c r="KO179" s="793">
        <f>JE179*(KN179/365)*Controle!$J$118+JE179*Controle!$J$119</f>
        <v>0</v>
      </c>
      <c r="KP179" s="575"/>
      <c r="KQ179" s="802">
        <f ca="1">IF(D179&gt;=DATE(YEAR(Controle!inicio),MONTH(Controle!inicio)+6,DAY(Controle!inicio)),(IF(Controle!$D$47="Sim",1,0)*(SUM(BC180:BC182)+SUM(AZ180:AZ182))+IF(Controle!$F$47="Sim",1,0)*(SUM(EQ180:EQ182)+SUM(EN180:EN182))+IF(Controle!$E$47="Sim",1,0)*(SUM(CW180:CW182)+SUM(CT180:CT182))+IF(Controle!$G$47="Sim",1,0)*(SUM(GK180:GK182)+SUM(GH180:GH182))+IF(Controle!$H$47="Sim",1,0)*(SUM(IE180:IE182)+SUM(IB180:IB182))+IF(Controle!$I$47="Sim",1,0)*(SUM(JY180:JY182)+SUM(JV180:JV182))),0)*0.7</f>
        <v>0</v>
      </c>
      <c r="KR179" s="803">
        <f t="shared" ca="1" si="517"/>
        <v>0</v>
      </c>
      <c r="KS179" s="803">
        <f t="shared" ca="1" si="518"/>
        <v>0</v>
      </c>
      <c r="KT179" s="803">
        <f t="shared" ca="1" si="519"/>
        <v>0</v>
      </c>
      <c r="KU179" s="575"/>
      <c r="KV179" s="804">
        <f t="shared" ca="1" si="551"/>
        <v>0</v>
      </c>
      <c r="KW179" s="759">
        <f t="shared" ca="1" si="551"/>
        <v>0</v>
      </c>
      <c r="KX179" s="759">
        <f t="shared" ca="1" si="551"/>
        <v>0</v>
      </c>
      <c r="KY179" s="759">
        <f t="shared" ca="1" si="551"/>
        <v>0</v>
      </c>
      <c r="KZ179" s="759">
        <f t="shared" ca="1" si="551"/>
        <v>0</v>
      </c>
      <c r="LA179" s="759">
        <f t="shared" ca="1" si="551"/>
        <v>3.379655360902234E-6</v>
      </c>
      <c r="LB179" s="575"/>
      <c r="LC179" s="759">
        <f t="shared" ca="1" si="541"/>
        <v>0</v>
      </c>
      <c r="LD179" s="575"/>
      <c r="LE179" s="759">
        <f t="shared" si="558"/>
        <v>0</v>
      </c>
      <c r="LF179" s="759">
        <f t="shared" ca="1" si="558"/>
        <v>0</v>
      </c>
      <c r="LG179" s="759">
        <f t="shared" ca="1" si="558"/>
        <v>0</v>
      </c>
      <c r="LH179" s="806">
        <f t="shared" ca="1" si="385"/>
        <v>0</v>
      </c>
      <c r="LI179" s="575"/>
      <c r="LJ179" s="759">
        <f t="shared" ca="1" si="559"/>
        <v>0</v>
      </c>
      <c r="LK179" s="759">
        <f t="shared" ca="1" si="559"/>
        <v>0</v>
      </c>
      <c r="LL179" s="575"/>
      <c r="LM179" s="807">
        <f t="shared" ca="1" si="386"/>
        <v>0</v>
      </c>
      <c r="LN179" s="808">
        <f t="shared" ca="1" si="521"/>
        <v>3.379655360902234E-6</v>
      </c>
      <c r="LO179" s="759">
        <f t="shared" ca="1" si="522"/>
        <v>0</v>
      </c>
      <c r="LP179" s="759"/>
      <c r="LQ179" s="759">
        <f t="shared" ca="1" si="523"/>
        <v>3.379655360902234E-6</v>
      </c>
      <c r="LR179" s="759"/>
      <c r="LS179" s="759">
        <f t="shared" ca="1" si="524"/>
        <v>0</v>
      </c>
      <c r="LT179" s="759">
        <f t="shared" ca="1" si="525"/>
        <v>0</v>
      </c>
      <c r="LU179" s="759">
        <f t="shared" ca="1" si="526"/>
        <v>0</v>
      </c>
      <c r="LV179" s="759">
        <f t="shared" ca="1" si="527"/>
        <v>0</v>
      </c>
      <c r="LW179" s="759">
        <f t="shared" ca="1" si="528"/>
        <v>0</v>
      </c>
      <c r="LX179" s="759">
        <f t="shared" ca="1" si="529"/>
        <v>0</v>
      </c>
      <c r="LY179" s="759">
        <f t="shared" ca="1" si="530"/>
        <v>0</v>
      </c>
      <c r="LZ179" s="759"/>
      <c r="MA179" s="759">
        <f t="shared" ca="1" si="560"/>
        <v>0</v>
      </c>
      <c r="MB179" s="759">
        <f t="shared" ca="1" si="560"/>
        <v>0</v>
      </c>
      <c r="MC179" s="759">
        <f t="shared" ca="1" si="560"/>
        <v>0</v>
      </c>
      <c r="MD179" s="759">
        <f ca="1">MB179*($D179&lt;Controle!$E$243)</f>
        <v>0</v>
      </c>
      <c r="ME179" s="759">
        <f ca="1">MB179*($D179&gt;=Controle!$E$243)</f>
        <v>0</v>
      </c>
      <c r="MF179" s="575"/>
      <c r="MG179" s="811"/>
    </row>
    <row r="180" spans="2:345">
      <c r="B180" s="575"/>
      <c r="C180" s="787">
        <f t="shared" si="391"/>
        <v>2036</v>
      </c>
      <c r="D180" s="788">
        <f>Aux_Inflação!C180</f>
        <v>49827</v>
      </c>
      <c r="E180" s="789">
        <f>Aux_Indices!F203</f>
        <v>31</v>
      </c>
      <c r="F180" s="789">
        <f>IF(Controle!$D$15=$D180,Controle!$D$21+1,IF($F181&lt;&gt;0,$F181-1,0))</f>
        <v>0</v>
      </c>
      <c r="G180" s="814"/>
      <c r="H180" s="789">
        <f>'U&amp;F Projeto'!O180</f>
        <v>0</v>
      </c>
      <c r="I180" s="789">
        <f>'U&amp;F Projeto'!P180</f>
        <v>0</v>
      </c>
      <c r="J180" s="789">
        <f>'U&amp;F Projeto'!Q180</f>
        <v>0</v>
      </c>
      <c r="K180" s="789">
        <f>'U&amp;F Projeto'!R180</f>
        <v>0</v>
      </c>
      <c r="L180" s="789">
        <f>'U&amp;F Projeto'!S180</f>
        <v>0</v>
      </c>
      <c r="M180" s="789">
        <f>'U&amp;F Projeto'!T180</f>
        <v>0</v>
      </c>
      <c r="N180" s="789">
        <f>'U&amp;F Projeto'!U180</f>
        <v>0</v>
      </c>
      <c r="O180" s="789">
        <f>'U&amp;F Projeto'!V180</f>
        <v>0</v>
      </c>
      <c r="P180" s="789">
        <f>'U&amp;F Projeto'!W180</f>
        <v>0</v>
      </c>
      <c r="Q180" s="789">
        <f ca="1">IF(FM!AN180&lt;0,-FM!AS180,0)</f>
        <v>82.268295332560001</v>
      </c>
      <c r="R180" s="789">
        <f>'U&amp;F Projeto'!X180</f>
        <v>0</v>
      </c>
      <c r="S180" s="814"/>
      <c r="T180" s="791">
        <f ca="1">Controle!D$9*SUM(Dívidas!$H180:$P180)+Controle!D$10*Dívidas!$Q180+Controle!D$11*Dívidas!$R180</f>
        <v>0</v>
      </c>
      <c r="U180" s="791">
        <f ca="1">Controle!E$9*SUM(Dívidas!$H180:$P180)+Controle!E$10*Dívidas!$Q180+Controle!E$11*Dívidas!$R180</f>
        <v>24.680488599768001</v>
      </c>
      <c r="V180" s="791">
        <f ca="1">Controle!F$9*SUM(Dívidas!$H180:$P180)+Controle!F$10*Dívidas!$Q180+Controle!F$11*Dívidas!$R180</f>
        <v>24.680488599768001</v>
      </c>
      <c r="W180" s="791">
        <f ca="1">Controle!G$9*SUM(Dívidas!$H180:$P180)+Controle!G$10*Dívidas!$Q180+Controle!G$11*Dívidas!$R180</f>
        <v>0</v>
      </c>
      <c r="X180" s="791">
        <f ca="1">Controle!H$9*SUM(Dívidas!$H180:$P180)+Controle!H$10*Dívidas!$Q180+Controle!H$11*Dívidas!$R180</f>
        <v>0</v>
      </c>
      <c r="Y180" s="791">
        <f ca="1">Controle!I$9*SUM(Dívidas!$H180:$P180)+Controle!I$10*Dívidas!$Q180+Controle!I$11*Dívidas!$R180</f>
        <v>0</v>
      </c>
      <c r="Z180" s="814"/>
      <c r="AA180" s="792">
        <f t="shared" si="392"/>
        <v>0</v>
      </c>
      <c r="AB180" s="792">
        <f t="shared" si="393"/>
        <v>0</v>
      </c>
      <c r="AC180" s="792">
        <f>SUM(AA$6:AA179,1)*AA180</f>
        <v>0</v>
      </c>
      <c r="AD180" s="792">
        <f t="shared" ca="1" si="532"/>
        <v>0</v>
      </c>
      <c r="AE180" s="792">
        <f t="shared" ca="1" si="394"/>
        <v>0</v>
      </c>
      <c r="AF180" s="792">
        <f ca="1">IF(AE180=0,0,INDEX(Controle!$D$24:$D$35,MONTH($D180)))</f>
        <v>0</v>
      </c>
      <c r="AG180" s="792">
        <f t="shared" si="552"/>
        <v>0</v>
      </c>
      <c r="AH180" s="793">
        <f t="shared" si="395"/>
        <v>0</v>
      </c>
      <c r="AI180" s="794">
        <f>(SUMIF(AG$6:AG$366,SUM(AH$6:AH180),$T$6:$T$366)*(AH180&lt;&gt;0)+(AA$4=$D180)*SUMIF(AG$6:AG$366,"r",$T$6:$T$366))/AX180</f>
        <v>0</v>
      </c>
      <c r="AJ180" s="793">
        <f t="shared" ca="1" si="396"/>
        <v>0</v>
      </c>
      <c r="AK180" s="793">
        <f t="shared" ca="1" si="397"/>
        <v>0</v>
      </c>
      <c r="AL180" s="795">
        <f t="shared" ca="1" si="398"/>
        <v>0</v>
      </c>
      <c r="AM180" s="765">
        <f ca="1">AJ180*SUM(AJ180:AJ$354)</f>
        <v>0</v>
      </c>
      <c r="AN180" s="795">
        <f t="shared" ca="1" si="399"/>
        <v>0</v>
      </c>
      <c r="AO180" s="794"/>
      <c r="AP180" s="795">
        <f t="shared" ca="1" si="400"/>
        <v>0</v>
      </c>
      <c r="AQ180" s="795">
        <f t="shared" ca="1" si="401"/>
        <v>0</v>
      </c>
      <c r="AR180" s="795">
        <f t="shared" ca="1" si="402"/>
        <v>0</v>
      </c>
      <c r="AS180" s="794"/>
      <c r="AT180" s="796">
        <f ca="1">ROUND(SUM(AI$6:AI180)+SUM(AP$6:AP180)-SUM(AL$6:AL180)-SUM(AS$6:AS180),4)</f>
        <v>0</v>
      </c>
      <c r="AU180" s="783">
        <f>Aux_Indices!$BE180</f>
        <v>6.4757590039898894E-3</v>
      </c>
      <c r="AV180" s="797">
        <f t="shared" si="403"/>
        <v>1.955335493990118E-2</v>
      </c>
      <c r="AW180" s="783">
        <f>Aux_Indices!$BG180</f>
        <v>0</v>
      </c>
      <c r="AX180" s="798">
        <f>IF(AX$4="-",1,SUMIF(Aux_Indices!$CL$3:$DJ$3,AX$4,Aux_Indices!$CL180:$DJ180))</f>
        <v>1</v>
      </c>
      <c r="AY180" s="799">
        <f t="shared" si="404"/>
        <v>0</v>
      </c>
      <c r="AZ180" s="799">
        <f t="shared" ca="1" si="405"/>
        <v>0</v>
      </c>
      <c r="BA180" s="799">
        <f t="shared" si="542"/>
        <v>0</v>
      </c>
      <c r="BB180" s="799">
        <f t="shared" ca="1" si="406"/>
        <v>0</v>
      </c>
      <c r="BC180" s="799">
        <f t="shared" ca="1" si="407"/>
        <v>0</v>
      </c>
      <c r="BD180" s="799">
        <f t="shared" ca="1" si="408"/>
        <v>0</v>
      </c>
      <c r="BE180" s="799">
        <f t="shared" ca="1" si="548"/>
        <v>0</v>
      </c>
      <c r="BF180" s="799">
        <f t="shared" ca="1" si="409"/>
        <v>0</v>
      </c>
      <c r="BG180" s="799">
        <f t="shared" ca="1" si="543"/>
        <v>0</v>
      </c>
      <c r="BH180" s="799">
        <f t="shared" si="410"/>
        <v>0</v>
      </c>
      <c r="BI180" s="799">
        <f t="shared" ca="1" si="411"/>
        <v>0</v>
      </c>
      <c r="BJ180" s="795">
        <f>IF($D180=Controle!$D$15,Controle!$D$53*IF(Controle!$D$59=1,Controle!$D$51*Controle!$D$20,BQ180),0)</f>
        <v>0</v>
      </c>
      <c r="BK180" s="795">
        <f>IF(AND($D180&gt;=Controle!$D$49,$D180&lt;=Controle!$D$50,OR(MOD(AC180-1,Controle!$D$55)=0,AC180=1)),1,0)*Controle!$D$54*(1/(12/Controle!$D$55))*(SUM(AI181:AI$287)*Controle!$D$51)</f>
        <v>0</v>
      </c>
      <c r="BL180" s="795">
        <f ca="1">IF(AND($D180&gt;=Controle!$D$49,$D180&lt;=Controle!$D$50,OR(MOD(AC180-1,Controle!$D$57)=0,AC180=1)),1,0)*Controle!$D$56*(1/(12/Controle!$D$57))*IF(Controle!$D$59=1,(AT180*Controle!$D$51),BQ180)</f>
        <v>0</v>
      </c>
      <c r="BM180" s="800">
        <f>IF(AND($D180&gt;=Controle!$D$49,$D180&lt;=Controle!$D$50),Controle!$D$51,0)</f>
        <v>0</v>
      </c>
      <c r="BN180" s="800">
        <f>IF(AND($D180&gt;=Controle!$D$61,$D180&lt;=Controle!$D$62),Controle!$D$63,0)</f>
        <v>0</v>
      </c>
      <c r="BO180" s="795">
        <f ca="1">Controle!$D$66*AT180*BM180</f>
        <v>0</v>
      </c>
      <c r="BP180" s="795">
        <f ca="1">Controle!$D$67*AT180*BN180</f>
        <v>0</v>
      </c>
      <c r="BQ180" s="795">
        <f ca="1">IF(AND($D180&gt;=Controle!$D$49,$D180&lt;=Controle!$D$50),1,0)*IF($D180=Controle!$D$15,IF(Controle!$D$58&gt;=AT180,AT180,Controle!$D$58),IF(Controle!$D$58&gt;=AT180,AT180,IF(BQ179&gt;=Controle!$D$58,(1+AU180)*BQ179,Controle!$D$58)))</f>
        <v>0</v>
      </c>
      <c r="BR180" s="795">
        <f>IF(AI180=0,0,IF(SUM(AA180:AA$366)&gt;365,365,SUM(AA180:AA$366)))</f>
        <v>0</v>
      </c>
      <c r="BS180" s="793">
        <f>AI180*(BR180/365)*Controle!$E$118+AI180*Controle!$E$119</f>
        <v>0</v>
      </c>
      <c r="BT180" s="575"/>
      <c r="BU180" s="792">
        <f t="shared" si="412"/>
        <v>0</v>
      </c>
      <c r="BV180" s="792">
        <f t="shared" si="413"/>
        <v>0</v>
      </c>
      <c r="BW180" s="792">
        <f>SUM(BU$6:BU179,1)*BU180</f>
        <v>0</v>
      </c>
      <c r="BX180" s="792">
        <f t="shared" ca="1" si="533"/>
        <v>0</v>
      </c>
      <c r="BY180" s="792">
        <f t="shared" ca="1" si="414"/>
        <v>0</v>
      </c>
      <c r="BZ180" s="792">
        <f ca="1">IF(BY180=0,0,INDEX(Controle!$D$24:$D$35,MONTH($D180)))</f>
        <v>0</v>
      </c>
      <c r="CA180" s="792">
        <f t="shared" si="553"/>
        <v>0</v>
      </c>
      <c r="CB180" s="793">
        <f t="shared" si="415"/>
        <v>0</v>
      </c>
      <c r="CC180" s="794">
        <f>(SUMIF(CA$6:CA$366,SUM(CB$6:CB180),$U$6:$U$366)*(CB180&lt;&gt;0)+(BU$4=$D180)*SUMIF(CA$6:CA$366,"r",$U$6:$U$366))/CR180</f>
        <v>0</v>
      </c>
      <c r="CD180" s="793">
        <f t="shared" ca="1" si="416"/>
        <v>0</v>
      </c>
      <c r="CE180" s="793">
        <f t="shared" ca="1" si="417"/>
        <v>0</v>
      </c>
      <c r="CF180" s="795">
        <f t="shared" ca="1" si="418"/>
        <v>0</v>
      </c>
      <c r="CG180" s="765">
        <f ca="1">CD180*SUM(CD180:CD$354)</f>
        <v>0</v>
      </c>
      <c r="CH180" s="795">
        <f t="shared" ca="1" si="419"/>
        <v>0</v>
      </c>
      <c r="CI180" s="794"/>
      <c r="CJ180" s="795">
        <f t="shared" ca="1" si="420"/>
        <v>0</v>
      </c>
      <c r="CK180" s="795">
        <f t="shared" ca="1" si="421"/>
        <v>0</v>
      </c>
      <c r="CL180" s="795">
        <f t="shared" ca="1" si="422"/>
        <v>0</v>
      </c>
      <c r="CM180" s="794"/>
      <c r="CN180" s="796">
        <f ca="1">ROUND(SUM(CC$6:CC180)+SUM(CJ$6:CJ180)-SUM(CF$6:CF180)-SUM(CM$6:CM180),4)</f>
        <v>0</v>
      </c>
      <c r="CO180" s="783">
        <f>Aux_Indices!$BH203</f>
        <v>6.6706434150303195E-3</v>
      </c>
      <c r="CP180" s="783">
        <f t="shared" si="423"/>
        <v>6.6706434150303195E-3</v>
      </c>
      <c r="CQ180" s="783">
        <f>Aux_Indices!$BJ180</f>
        <v>0</v>
      </c>
      <c r="CR180" s="798">
        <f>IF(CR$4="-",1,SUMIF(Aux_Indices!$CL$3:$DJ$3,CR$4,Aux_Indices!$CL180:$DJ180))</f>
        <v>1</v>
      </c>
      <c r="CS180" s="799">
        <f t="shared" si="424"/>
        <v>0</v>
      </c>
      <c r="CT180" s="799">
        <f t="shared" ca="1" si="425"/>
        <v>0</v>
      </c>
      <c r="CU180" s="799">
        <f t="shared" si="426"/>
        <v>0</v>
      </c>
      <c r="CV180" s="799">
        <f t="shared" ca="1" si="427"/>
        <v>0</v>
      </c>
      <c r="CW180" s="799">
        <f t="shared" ca="1" si="428"/>
        <v>0</v>
      </c>
      <c r="CX180" s="799">
        <f t="shared" ca="1" si="429"/>
        <v>0</v>
      </c>
      <c r="CY180" s="799">
        <f t="shared" ca="1" si="430"/>
        <v>0</v>
      </c>
      <c r="CZ180" s="799">
        <f t="shared" ca="1" si="431"/>
        <v>0</v>
      </c>
      <c r="DA180" s="799"/>
      <c r="DB180" s="799">
        <f t="shared" si="432"/>
        <v>0</v>
      </c>
      <c r="DC180" s="799">
        <f t="shared" ca="1" si="433"/>
        <v>4.4640145873131587E-5</v>
      </c>
      <c r="DD180" s="795">
        <f>IF($D180=Controle!$E$15,Controle!$E$53*IF(Controle!$E$59=1,Controle!$E$51*Controle!$E$20,DK180),0)</f>
        <v>0</v>
      </c>
      <c r="DE180" s="795">
        <f>IF(AND($D180&gt;=Controle!$E$49,$D180&lt;=Controle!$E$50,OR(MOD(BW180-1,Controle!$E$55)=0,BW180=1)),1,0)*Controle!$E$54*(1/(12/Controle!$E$55))*(SUM(CC181:CC$287)*Controle!$E$51)</f>
        <v>0</v>
      </c>
      <c r="DF180" s="795">
        <f ca="1">IF(AND($D180&gt;=Controle!$E$49,$D180&lt;=Controle!$E$50,OR(MOD(BW180-1,Controle!$E$57)=0,BW180=1)),1,0)*Controle!$E$56*(1/(12/Controle!$E$57))*IF(Controle!$E$59=1,(CN180*Controle!$E$51),DK180)</f>
        <v>0</v>
      </c>
      <c r="DG180" s="800">
        <f>IF(AND($D180&gt;=Controle!$E$49,$D180&lt;=Controle!$E$50),Controle!$E$51,0)</f>
        <v>0</v>
      </c>
      <c r="DH180" s="800">
        <f>IF(AND($D180&gt;=Controle!$E$61,$D180&lt;=Controle!$E$62),Controle!$E$63,0)</f>
        <v>0</v>
      </c>
      <c r="DI180" s="795">
        <f ca="1">Controle!$E$66*CN180*DG180</f>
        <v>0</v>
      </c>
      <c r="DJ180" s="795">
        <f ca="1">Controle!$E$67*CN180*DH180</f>
        <v>0</v>
      </c>
      <c r="DK180" s="795">
        <f ca="1">IF(AND($D180&gt;=Controle!$E$49,$D180&lt;=Controle!$E$50),1,0)*IF($D180=Controle!$E$15,IF(Controle!$E$58&gt;=CN180,CN180,Controle!$E$58),IF(Controle!$E$58&gt;=CN180,CN180,IF(DK179&gt;=Controle!$E$58,(1+CO180)*DK179,Controle!$E$58)))</f>
        <v>0</v>
      </c>
      <c r="DL180" s="795">
        <f>IF(CC180=0,0,IF(SUM(BU180:BU$366)&gt;365,365,SUM(BU180:BU$366)))</f>
        <v>0</v>
      </c>
      <c r="DM180" s="793">
        <f>CC180*(DL180/365)*Controle!$G$118+CC180*Controle!$G$119</f>
        <v>0</v>
      </c>
      <c r="DN180" s="575"/>
      <c r="DO180" s="792">
        <f t="shared" si="434"/>
        <v>0</v>
      </c>
      <c r="DP180" s="792">
        <f t="shared" si="435"/>
        <v>0</v>
      </c>
      <c r="DQ180" s="792">
        <f>SUM(DO$6:DO179,1)*DO180</f>
        <v>0</v>
      </c>
      <c r="DR180" s="792">
        <f t="shared" ca="1" si="534"/>
        <v>0</v>
      </c>
      <c r="DS180" s="792">
        <f t="shared" ca="1" si="436"/>
        <v>0</v>
      </c>
      <c r="DT180" s="792">
        <f ca="1">IF(DS180=0,0,INDEX(Controle!$F$24:$F$35,MONTH($D180)))</f>
        <v>0</v>
      </c>
      <c r="DU180" s="792">
        <f t="shared" si="554"/>
        <v>0</v>
      </c>
      <c r="DV180" s="793">
        <f t="shared" si="437"/>
        <v>0</v>
      </c>
      <c r="DW180" s="794">
        <f ca="1">(SUMIF(DU$6:DU$366,SUM(DV$6:DV180),$V$6:$V$366)*(DV180&lt;&gt;0)+(DO$4=$D180)*SUMIF(DU$6:DU$366,"r",$V$7:$V$366))/EL180</f>
        <v>0</v>
      </c>
      <c r="DX180" s="793">
        <f t="shared" ca="1" si="438"/>
        <v>0</v>
      </c>
      <c r="DY180" s="793">
        <f t="shared" ca="1" si="439"/>
        <v>0</v>
      </c>
      <c r="DZ180" s="795">
        <f t="shared" ca="1" si="440"/>
        <v>0</v>
      </c>
      <c r="EA180" s="765">
        <f ca="1">DX180*SUM(DX180:DX$354)</f>
        <v>0</v>
      </c>
      <c r="EB180" s="795">
        <f t="shared" ca="1" si="441"/>
        <v>0</v>
      </c>
      <c r="EC180" s="794"/>
      <c r="ED180" s="795">
        <f t="shared" ca="1" si="442"/>
        <v>0</v>
      </c>
      <c r="EE180" s="795">
        <f t="shared" ca="1" si="443"/>
        <v>0</v>
      </c>
      <c r="EF180" s="795">
        <f t="shared" ca="1" si="444"/>
        <v>0</v>
      </c>
      <c r="EG180" s="794"/>
      <c r="EH180" s="796">
        <f ca="1">ROUND(SUM(DW$6:DW180)+SUM(ED$6:ED180)-SUM(DZ$6:DZ180)-SUM(EG$6:EG180),4)</f>
        <v>0</v>
      </c>
      <c r="EI180" s="783">
        <f>Aux_Indices!$BK180</f>
        <v>6.4757590039898894E-3</v>
      </c>
      <c r="EJ180" s="783">
        <f t="shared" si="445"/>
        <v>6.4757590039898894E-3</v>
      </c>
      <c r="EK180" s="783">
        <f>Aux_Indices!$BM180</f>
        <v>0</v>
      </c>
      <c r="EL180" s="798">
        <f>IF(EL$4="-",1,SUMIF(Aux_Indices!$CL$3:$DJ$3,EL$4,Aux_Indices!$CL180:$DJ180))</f>
        <v>1</v>
      </c>
      <c r="EM180" s="799">
        <f t="shared" ca="1" si="446"/>
        <v>0</v>
      </c>
      <c r="EN180" s="799">
        <f t="shared" ca="1" si="561"/>
        <v>0</v>
      </c>
      <c r="EO180" s="799">
        <f t="shared" si="447"/>
        <v>0</v>
      </c>
      <c r="EP180" s="799">
        <f t="shared" ca="1" si="448"/>
        <v>0</v>
      </c>
      <c r="EQ180" s="799">
        <f t="shared" ca="1" si="449"/>
        <v>0</v>
      </c>
      <c r="ER180" s="799">
        <f t="shared" ca="1" si="450"/>
        <v>0</v>
      </c>
      <c r="ES180" s="799">
        <f t="shared" ca="1" si="451"/>
        <v>0</v>
      </c>
      <c r="ET180" s="799">
        <f t="shared" ca="1" si="452"/>
        <v>0</v>
      </c>
      <c r="EU180" s="799"/>
      <c r="EV180" s="799">
        <f t="shared" si="453"/>
        <v>0</v>
      </c>
      <c r="EW180" s="799">
        <f t="shared" ca="1" si="454"/>
        <v>-4.1260490512229353E-5</v>
      </c>
      <c r="EX180" s="795">
        <f>IF($D180=Controle!$F$15,Controle!$F$53*IF(Controle!$F$59=1,Controle!$F$51*Controle!$F$20,FE180),0)</f>
        <v>0</v>
      </c>
      <c r="EY180" s="795">
        <f ca="1">IF(AND($D180&gt;=Controle!$F$49,$D180&lt;=Controle!$F$50,OR(MOD(DQ180-1,Controle!$F$55)=0,DQ180=1)),1,0)*Controle!$F$54*(1/(12/Controle!$F$55))*(SUM(DW181:DW$287)*Controle!$F$51)</f>
        <v>0</v>
      </c>
      <c r="EZ180" s="795">
        <f ca="1">IF(AND($D180&gt;=Controle!$F$49,$D180&lt;=Controle!$F$50,OR(MOD(DQ180-1,Controle!$F$57)=0,DQ180=1)),1,0)*Controle!$F$56*(1/(12/Controle!$F$57))*IF(Controle!$F$59=1,(EH180*Controle!$F$51),FE180)</f>
        <v>0</v>
      </c>
      <c r="FA180" s="800">
        <f>IF(AND($D180&gt;=Controle!$F$49,$D180&lt;=Controle!$F$50),Controle!$F$51,0)</f>
        <v>0</v>
      </c>
      <c r="FB180" s="800">
        <f>IF(AND($D180&gt;=Controle!$F$61,$D180&lt;=Controle!$F$62),Controle!$F$63,0)</f>
        <v>0</v>
      </c>
      <c r="FC180" s="795">
        <f ca="1">Controle!$F$66*EH180*FA180</f>
        <v>0</v>
      </c>
      <c r="FD180" s="795">
        <f ca="1">Controle!$F$67*EH180*FB180</f>
        <v>0</v>
      </c>
      <c r="FE180" s="795">
        <f ca="1">IF(AND($D180&gt;=Controle!$F$49,$D180&lt;=Controle!$F$50),1,0)*IF($D180=Controle!$F$15,IF(Controle!$F$58&gt;=EH180,EH180,Controle!$F$58),IF(Controle!$F$58&gt;=EH180,EH180,IF(FE179&gt;=Controle!$F$58,(1+EI180)*FE179,Controle!$F$58)))</f>
        <v>0</v>
      </c>
      <c r="FF180" s="795">
        <f ca="1">IF(DW180=0,0,IF(SUM(DO180:DO$366)&gt;365,365,SUM(DO180:DO$366)))</f>
        <v>0</v>
      </c>
      <c r="FG180" s="793">
        <f ca="1">DW180*(FF180/365)*Controle!$F$118+DW180*Controle!$F$119</f>
        <v>0</v>
      </c>
      <c r="FH180" s="575"/>
      <c r="FI180" s="792">
        <f t="shared" si="455"/>
        <v>0</v>
      </c>
      <c r="FJ180" s="792">
        <f t="shared" si="456"/>
        <v>0</v>
      </c>
      <c r="FK180" s="792">
        <f>SUM(FI$6:FI179,1)*FI180</f>
        <v>0</v>
      </c>
      <c r="FL180" s="792">
        <f t="shared" ca="1" si="535"/>
        <v>0</v>
      </c>
      <c r="FM180" s="792">
        <f t="shared" ca="1" si="457"/>
        <v>0</v>
      </c>
      <c r="FN180" s="792">
        <f ca="1">IF(FM180=0,0,INDEX(Controle!$G$24:$G$35,MONTH($D180)))</f>
        <v>0</v>
      </c>
      <c r="FO180" s="792">
        <f t="shared" si="555"/>
        <v>0</v>
      </c>
      <c r="FP180" s="793">
        <f t="shared" si="458"/>
        <v>0</v>
      </c>
      <c r="FQ180" s="794">
        <f>(SUMIF(FO$6:FO$366,SUM(FP$6:FP180),$W$6:$W$366)*(FP180&lt;&gt;0)+(FI$4=$D180)*SUMIF(FO$6:FO$366,"r",$W$6:$W$366))/GF180</f>
        <v>0</v>
      </c>
      <c r="FR180" s="793">
        <f t="shared" ca="1" si="459"/>
        <v>0</v>
      </c>
      <c r="FS180" s="793">
        <f t="shared" ca="1" si="460"/>
        <v>0</v>
      </c>
      <c r="FT180" s="795">
        <f t="shared" ca="1" si="461"/>
        <v>0</v>
      </c>
      <c r="FU180" s="765">
        <f ca="1">FR180*SUM(FR180:FR$354)</f>
        <v>0</v>
      </c>
      <c r="FV180" s="795">
        <f t="shared" ca="1" si="462"/>
        <v>0</v>
      </c>
      <c r="FW180" s="794"/>
      <c r="FX180" s="795">
        <f t="shared" ca="1" si="463"/>
        <v>0</v>
      </c>
      <c r="FY180" s="795">
        <f t="shared" ca="1" si="464"/>
        <v>0</v>
      </c>
      <c r="FZ180" s="795">
        <f t="shared" ca="1" si="465"/>
        <v>0</v>
      </c>
      <c r="GA180" s="794"/>
      <c r="GB180" s="796">
        <f ca="1">ROUND(SUM(FQ$6:FQ180)+SUM(FX$6:FX180)-SUM(FT$6:FT180)-SUM(GA$6:GA180),4)</f>
        <v>0</v>
      </c>
      <c r="GC180" s="783">
        <f>Aux_Indices!$BN203</f>
        <v>5.8950437031224379E-3</v>
      </c>
      <c r="GD180" s="783">
        <f t="shared" si="466"/>
        <v>5.8950437031224379E-3</v>
      </c>
      <c r="GE180" s="783">
        <f>Aux_Indices!$BS180</f>
        <v>0</v>
      </c>
      <c r="GF180" s="798">
        <f>IF(GF$4="-",1,SUMIF(Aux_Indices!$CL$3:$DJ$3,GF$4,Aux_Indices!$CL180:$DJ180))</f>
        <v>1</v>
      </c>
      <c r="GG180" s="799">
        <f t="shared" si="467"/>
        <v>0</v>
      </c>
      <c r="GH180" s="799">
        <f t="shared" ca="1" si="468"/>
        <v>0</v>
      </c>
      <c r="GI180" s="799">
        <f t="shared" si="469"/>
        <v>0</v>
      </c>
      <c r="GJ180" s="799">
        <f t="shared" ca="1" si="470"/>
        <v>0</v>
      </c>
      <c r="GK180" s="799">
        <f t="shared" ca="1" si="471"/>
        <v>0</v>
      </c>
      <c r="GL180" s="799">
        <f t="shared" ca="1" si="472"/>
        <v>0</v>
      </c>
      <c r="GM180" s="799">
        <f t="shared" ca="1" si="473"/>
        <v>0</v>
      </c>
      <c r="GN180" s="799">
        <f t="shared" ca="1" si="474"/>
        <v>0</v>
      </c>
      <c r="GO180" s="799"/>
      <c r="GP180" s="799">
        <f t="shared" si="475"/>
        <v>0</v>
      </c>
      <c r="GQ180" s="799">
        <f t="shared" ca="1" si="476"/>
        <v>0</v>
      </c>
      <c r="GR180" s="795">
        <f>IF($D180=Controle!$G$15,Controle!$G$53*IF(Controle!$G$59=1,Controle!$G$51*Controle!$G$20,GY180),0)</f>
        <v>0</v>
      </c>
      <c r="GS180" s="795">
        <f>IF(AND($D180&gt;=Controle!$G$49,$D180&lt;=Controle!$G$50,OR(MOD(FK180-1,Controle!$G$55)=0,FK180=1)),1,0)*Controle!$G$54*(1/(12/Controle!$G$55))*(SUM(FQ181:FQ$287)*Controle!$G$51)</f>
        <v>0</v>
      </c>
      <c r="GT180" s="795">
        <f ca="1">IF(AND($D180&gt;=Controle!$G$49,$D180&lt;=Controle!$G$50,OR(MOD(FK180-1,Controle!$G$57)=0,FK180=1)),1,0)*Controle!$G$56*(1/(12/Controle!$G$57))*IF(Controle!$G$59=1,(GB180*Controle!$G$51),GY180)</f>
        <v>0</v>
      </c>
      <c r="GU180" s="800">
        <f>IF(AND($D180&gt;=Controle!$G$49,$D180&lt;=Controle!$G$50),Controle!$G$51,0)</f>
        <v>0</v>
      </c>
      <c r="GV180" s="800">
        <f>IF(AND($D180&gt;=Controle!$G$61,$D180&lt;=Controle!$G$62),Controle!$G$63,0)</f>
        <v>0</v>
      </c>
      <c r="GW180" s="795">
        <f ca="1">Controle!$G$66*GB180*GU180</f>
        <v>0</v>
      </c>
      <c r="GX180" s="795">
        <f ca="1">Controle!$G$67*GB180*GV180</f>
        <v>0</v>
      </c>
      <c r="GY180" s="795">
        <f ca="1">IF(AND($D180&gt;=Controle!$G$49,$D180&lt;=Controle!$G$50),1,0)*IF($D180=Controle!$G$15,IF(Controle!$G$58&gt;=GB180,GB180,Controle!$G$58),IF(Controle!$G$58&gt;=GB180,GB180,IF(GY179&gt;=Controle!$G$58,(1+GC180)*GY179,Controle!$G$58)))</f>
        <v>0</v>
      </c>
      <c r="GZ180" s="795">
        <f>IF(FQ180=0,0,IF(SUM(FI180:FI$366)&gt;365,365,SUM(FI180:FI$366)))</f>
        <v>0</v>
      </c>
      <c r="HA180" s="793">
        <f>FQ180*(GZ180/365)*Controle!$H$118+FQ180*Controle!$H$119</f>
        <v>0</v>
      </c>
      <c r="HB180" s="575"/>
      <c r="HC180" s="792">
        <f t="shared" si="477"/>
        <v>0</v>
      </c>
      <c r="HD180" s="792">
        <f t="shared" si="478"/>
        <v>0</v>
      </c>
      <c r="HE180" s="792">
        <f>SUM(HC$6:HC179,1)*HC180</f>
        <v>0</v>
      </c>
      <c r="HF180" s="792">
        <f t="shared" ca="1" si="479"/>
        <v>0</v>
      </c>
      <c r="HG180" s="792">
        <f t="shared" ca="1" si="531"/>
        <v>0</v>
      </c>
      <c r="HH180" s="792">
        <f ca="1">IF(HG180=0,0,INDEX(Controle!$H$24:$H$35,MONTH($D180)))</f>
        <v>0</v>
      </c>
      <c r="HI180" s="792">
        <f t="shared" si="556"/>
        <v>0</v>
      </c>
      <c r="HJ180" s="793">
        <f t="shared" si="480"/>
        <v>0</v>
      </c>
      <c r="HK180" s="794">
        <f>(SUMIF(HI$6:HI$366,SUM(HJ$6:HJ180),$X$6:$X$366)*(HJ180&lt;&gt;0)+(HC$4=$D180)*SUMIF(HI$6:HI$366,"r",$X$6:$X$366))/HZ180</f>
        <v>0</v>
      </c>
      <c r="HL180" s="793">
        <f t="shared" ca="1" si="481"/>
        <v>0</v>
      </c>
      <c r="HM180" s="793">
        <f t="shared" ca="1" si="482"/>
        <v>0</v>
      </c>
      <c r="HN180" s="795">
        <f ca="1">IF(HL180=1,IF(HN$5="Price",-PPMT(HX180,1,HO180,HV179+HR180,0),(HV179+HR180)/HO180),0)</f>
        <v>0</v>
      </c>
      <c r="HO180" s="795">
        <f ca="1">HL180*SUM(HL180:HL$354)</f>
        <v>0</v>
      </c>
      <c r="HP180" s="795">
        <f t="shared" ca="1" si="484"/>
        <v>0</v>
      </c>
      <c r="HQ180" s="795">
        <f ca="1">((SUM(HP$6:HP180)-SUM(HR$6:HR179)-HS180)*(HG180=0)*HC180-HY180*HV179*(HG180=0))</f>
        <v>0</v>
      </c>
      <c r="HR180" s="795">
        <f t="shared" ca="1" si="485"/>
        <v>0</v>
      </c>
      <c r="HS180" s="795">
        <f t="shared" ca="1" si="486"/>
        <v>0</v>
      </c>
      <c r="HT180" s="795">
        <f t="shared" ca="1" si="487"/>
        <v>0</v>
      </c>
      <c r="HU180" s="794"/>
      <c r="HV180" s="796">
        <f ca="1">ROUND(SUM(HK$6:HK180)+SUM(HR$6:HR180)-SUM(HN$6:HN180)-SUM(HU$6:HU180),4)</f>
        <v>0</v>
      </c>
      <c r="HW180" s="783">
        <f>Aux_Indices!$BQ180</f>
        <v>5.7176409589749788E-3</v>
      </c>
      <c r="HX180" s="797">
        <f t="shared" si="488"/>
        <v>5.7176409589749788E-3</v>
      </c>
      <c r="HY180" s="783">
        <f>Aux_Indices!$BS180</f>
        <v>0</v>
      </c>
      <c r="HZ180" s="798">
        <f>IF(HZ$4="-",1,SUMIF(Aux_Indices!$CL$3:$DJ$3,HZ$4,Aux_Indices!$CL180:$DJ180))</f>
        <v>1</v>
      </c>
      <c r="IA180" s="799">
        <f t="shared" si="489"/>
        <v>0</v>
      </c>
      <c r="IB180" s="799">
        <f t="shared" ca="1" si="490"/>
        <v>0</v>
      </c>
      <c r="IC180" s="799">
        <f t="shared" ca="1" si="544"/>
        <v>0</v>
      </c>
      <c r="ID180" s="799">
        <f t="shared" ca="1" si="491"/>
        <v>0</v>
      </c>
      <c r="IE180" s="799">
        <f t="shared" ca="1" si="492"/>
        <v>0</v>
      </c>
      <c r="IF180" s="799">
        <f t="shared" ca="1" si="493"/>
        <v>0</v>
      </c>
      <c r="IG180" s="799">
        <f t="shared" ca="1" si="549"/>
        <v>0</v>
      </c>
      <c r="IH180" s="799">
        <f t="shared" ca="1" si="494"/>
        <v>0</v>
      </c>
      <c r="II180" s="799">
        <f t="shared" ca="1" si="545"/>
        <v>0</v>
      </c>
      <c r="IJ180" s="799">
        <f t="shared" si="495"/>
        <v>0</v>
      </c>
      <c r="IK180" s="799">
        <f t="shared" ca="1" si="496"/>
        <v>0</v>
      </c>
      <c r="IL180" s="795">
        <f>IF($D180=Controle!$H$15,Controle!$H$53*IF(Controle!$H$59=1,Controle!$H$51*Controle!$H$20,IS180),0)</f>
        <v>0</v>
      </c>
      <c r="IM180" s="795">
        <f>IF(AND($D180&gt;=Controle!$H$49,$D180&lt;=Controle!$H$50,OR(MOD(HE180-1,Controle!$H$55)=0,HE180=1)),1,0)*Controle!$H$54*(1/(12/Controle!$H$55))*(SUM(HK181:HK$287)*Controle!$H$51)</f>
        <v>0</v>
      </c>
      <c r="IN180" s="795">
        <f ca="1">IF(AND($D180&gt;=Controle!$H$49,$D180&lt;=Controle!$H$50,OR(MOD(HE180-1,Controle!$H$57)=0,HE180=1)),1,0)*Controle!$H$56*(1/(12/Controle!$H$57))*IF(Controle!$H$59=1,(HV180*Controle!$H$51),IS180)</f>
        <v>0</v>
      </c>
      <c r="IO180" s="800">
        <f>IF(AND($D180&gt;=Controle!$H$49,$D180&lt;=Controle!$H$50),Controle!$H$51,0)</f>
        <v>0</v>
      </c>
      <c r="IP180" s="800">
        <f>IF(AND($D180&gt;=Controle!$H$61,$D180&lt;=Controle!$H$62),Controle!$H$63,0)</f>
        <v>0</v>
      </c>
      <c r="IQ180" s="795">
        <f ca="1">Controle!$H$66*HV180*IO180</f>
        <v>0</v>
      </c>
      <c r="IR180" s="795">
        <f ca="1">Controle!$H$67*HV180*IP180</f>
        <v>0</v>
      </c>
      <c r="IS180" s="795">
        <f ca="1">IF(AND($D180&gt;=Controle!$H$49,$D180&lt;=Controle!$H$50),1,0)*IF($D180=Controle!$H$15,IF(Controle!$H$58&gt;=HV180,HV180,Controle!$H$58),IF(Controle!$H$58&gt;=HV180,HV180,IF(IS179&gt;=Controle!$H$58,(1+HW180)*IS179,Controle!$H$58)))</f>
        <v>0</v>
      </c>
      <c r="IT180" s="795">
        <f>IF(HK180=0,0,IF(SUM(HC180:HC$366)&gt;365,365,SUM(HC180:HC$366)))</f>
        <v>0</v>
      </c>
      <c r="IU180" s="793">
        <f>HK180*(IT180/365)*Controle!$I$118+HK180*Controle!$I$119</f>
        <v>0</v>
      </c>
      <c r="IV180" s="575"/>
      <c r="IW180" s="792">
        <f t="shared" si="497"/>
        <v>0</v>
      </c>
      <c r="IX180" s="792">
        <f t="shared" si="498"/>
        <v>0</v>
      </c>
      <c r="IY180" s="792">
        <f>SUM(IW$6:IW179,1)*IW180</f>
        <v>0</v>
      </c>
      <c r="IZ180" s="792">
        <f t="shared" ca="1" si="536"/>
        <v>0</v>
      </c>
      <c r="JA180" s="792">
        <f t="shared" ca="1" si="499"/>
        <v>0</v>
      </c>
      <c r="JB180" s="792">
        <f ca="1">IF(JA180=0,0,INDEX(Controle!$I$24:$I$35,MONTH($D180)))</f>
        <v>0</v>
      </c>
      <c r="JC180" s="792">
        <f t="shared" si="557"/>
        <v>0</v>
      </c>
      <c r="JD180" s="793">
        <f t="shared" si="500"/>
        <v>0</v>
      </c>
      <c r="JE180" s="794">
        <f>(SUMIF(JC$6:JC$366,SUM(JD$6:JD180),$Y$6:$Y$366)*(JD180&lt;&gt;0)+(IW$4=$D180)*SUMIF(JC$6:JC$366,"r",$Y$6:$Y$366))/JT180</f>
        <v>0</v>
      </c>
      <c r="JF180" s="793">
        <f t="shared" ca="1" si="501"/>
        <v>0</v>
      </c>
      <c r="JG180" s="793">
        <f t="shared" ca="1" si="502"/>
        <v>0</v>
      </c>
      <c r="JH180" s="795">
        <f ca="1">IF(JF180=1,IF(JH$5="Price",-PPMT(JR180,1,JI180,JP179+JL180,0),(JP179+JL180)/JI180),0)</f>
        <v>0</v>
      </c>
      <c r="JI180" s="795">
        <f ca="1">JF180*SUM(JF180:JF$354)</f>
        <v>0</v>
      </c>
      <c r="JJ180" s="795">
        <f t="shared" ca="1" si="504"/>
        <v>0</v>
      </c>
      <c r="JK180" s="795">
        <f ca="1">((SUM(JJ$6:JJ180)-SUM(JL$6:JL179)-JM180)*(JA180=0)*IW180-JS180*JP179*(JA180=0))</f>
        <v>0</v>
      </c>
      <c r="JL180" s="795">
        <f t="shared" ca="1" si="505"/>
        <v>0</v>
      </c>
      <c r="JM180" s="795">
        <f t="shared" ca="1" si="506"/>
        <v>0</v>
      </c>
      <c r="JN180" s="795">
        <f t="shared" ca="1" si="507"/>
        <v>0</v>
      </c>
      <c r="JO180" s="794"/>
      <c r="JP180" s="796">
        <f ca="1">ROUND(SUM(JE$6:JE180)+SUM(JL$6:JL180)-SUM(JH$6:JH180)-SUM(JO$6:JO180),4)</f>
        <v>0</v>
      </c>
      <c r="JQ180" s="783">
        <f>Aux_Indices!$BT180</f>
        <v>5.7176409589749788E-3</v>
      </c>
      <c r="JR180" s="797">
        <f t="shared" si="508"/>
        <v>5.7176409589749788E-3</v>
      </c>
      <c r="JS180" s="783">
        <f>Aux_Indices!$BV180</f>
        <v>0</v>
      </c>
      <c r="JT180" s="798">
        <f>IF(JT$4="-",1,SUMIF(Aux_Indices!$CL$3:$DJ$3,JT$4,Aux_Indices!$CL180:$DJ180))</f>
        <v>1</v>
      </c>
      <c r="JU180" s="799">
        <f t="shared" si="509"/>
        <v>0</v>
      </c>
      <c r="JV180" s="799">
        <f t="shared" ca="1" si="510"/>
        <v>0</v>
      </c>
      <c r="JW180" s="799">
        <f t="shared" ca="1" si="546"/>
        <v>0</v>
      </c>
      <c r="JX180" s="799">
        <f t="shared" ca="1" si="511"/>
        <v>0</v>
      </c>
      <c r="JY180" s="799">
        <f t="shared" ca="1" si="512"/>
        <v>0</v>
      </c>
      <c r="JZ180" s="799">
        <f t="shared" ca="1" si="513"/>
        <v>0</v>
      </c>
      <c r="KA180" s="799">
        <f t="shared" ca="1" si="550"/>
        <v>0</v>
      </c>
      <c r="KB180" s="799">
        <f t="shared" ca="1" si="514"/>
        <v>0</v>
      </c>
      <c r="KC180" s="799">
        <f t="shared" ca="1" si="547"/>
        <v>0</v>
      </c>
      <c r="KD180" s="799">
        <f t="shared" si="515"/>
        <v>0</v>
      </c>
      <c r="KE180" s="799">
        <f t="shared" ca="1" si="516"/>
        <v>0</v>
      </c>
      <c r="KF180" s="795">
        <f>IF($D180=Controle!$I$15,Controle!$I$53*IF(Controle!$I$59=1,Controle!$I$51*Controle!$I$20,KM180),0)</f>
        <v>0</v>
      </c>
      <c r="KG180" s="795">
        <f>IF(AND($D180&gt;=Controle!$I$49,$D180&lt;=Controle!$I$50,OR(MOD(IY180-1,Controle!$I$55)=0,IY180=1)),1,0)*Controle!$I$54*(1/(12/Controle!$I$55))*(SUM(JE181:JE$287)*Controle!$I$51)</f>
        <v>0</v>
      </c>
      <c r="KH180" s="795">
        <f ca="1">IF(AND($D180&gt;=Controle!$I$49,$D180&lt;=Controle!$I$50,OR(MOD(IY180-1,Controle!$I$57)=0,IY180=1)),1,0)*Controle!$I$56*(1/(12/Controle!$I$57))*IF(Controle!$I$59=1,(JP180*Controle!$I$51),KM180)</f>
        <v>0</v>
      </c>
      <c r="KI180" s="800">
        <f>IF(AND($D180&gt;=Controle!$I$49,$D180&lt;=Controle!$I$50),Controle!$I$51,0)</f>
        <v>0</v>
      </c>
      <c r="KJ180" s="800">
        <f>IF(AND($D180&gt;=Controle!$I$61,$D180&lt;=Controle!$I$62),Controle!$I$63,0)</f>
        <v>0</v>
      </c>
      <c r="KK180" s="795">
        <f ca="1">Controle!$I$66*JP180*KI180</f>
        <v>0</v>
      </c>
      <c r="KL180" s="795">
        <f ca="1">Controle!$I$67*JP180*KJ180</f>
        <v>0</v>
      </c>
      <c r="KM180" s="795">
        <f ca="1">IF(AND($D180&gt;=Controle!$I$49,$D180&lt;=Controle!$I$50),1,0)*IF($D180=Controle!$I$15,IF(Controle!$I$58&gt;=JP180,JP180,Controle!$I$58),IF(Controle!$I$58&gt;=JP180,JP180,IF(KM179&gt;=Controle!$I$58,(1+JQ180)*KM179,Controle!$I$58)))</f>
        <v>0</v>
      </c>
      <c r="KN180" s="795">
        <f>IF(JE180=0,0,IF(SUM(IW180:IW$366)&gt;365,365,SUM(IW180:IW$366)))</f>
        <v>0</v>
      </c>
      <c r="KO180" s="793">
        <f>JE180*(KN180/365)*Controle!$J$118+JE180*Controle!$J$119</f>
        <v>0</v>
      </c>
      <c r="KP180" s="575"/>
      <c r="KQ180" s="802">
        <f ca="1">IF(D180&gt;=DATE(YEAR(Controle!inicio),MONTH(Controle!inicio)+6,DAY(Controle!inicio)),(IF(Controle!$D$47="Sim",1,0)*(SUM(BC181:BC183)+SUM(AZ181:AZ183))+IF(Controle!$F$47="Sim",1,0)*(SUM(EQ181:EQ183)+SUM(EN181:EN183))+IF(Controle!$E$47="Sim",1,0)*(SUM(CW181:CW183)+SUM(CT181:CT183))+IF(Controle!$G$47="Sim",1,0)*(SUM(GK181:GK183)+SUM(GH181:GH183))+IF(Controle!$H$47="Sim",1,0)*(SUM(IE181:IE183)+SUM(IB181:IB183))+IF(Controle!$I$47="Sim",1,0)*(SUM(JY181:JY183)+SUM(JV181:JV183))),0)*0.7</f>
        <v>0</v>
      </c>
      <c r="KR180" s="803">
        <f t="shared" ca="1" si="517"/>
        <v>0</v>
      </c>
      <c r="KS180" s="803">
        <f t="shared" ca="1" si="518"/>
        <v>0</v>
      </c>
      <c r="KT180" s="803">
        <f t="shared" ca="1" si="519"/>
        <v>0</v>
      </c>
      <c r="KU180" s="575"/>
      <c r="KV180" s="804">
        <f t="shared" ca="1" si="551"/>
        <v>0</v>
      </c>
      <c r="KW180" s="759">
        <f t="shared" ca="1" si="551"/>
        <v>0</v>
      </c>
      <c r="KX180" s="759">
        <f t="shared" ca="1" si="551"/>
        <v>0</v>
      </c>
      <c r="KY180" s="759">
        <f t="shared" ca="1" si="551"/>
        <v>0</v>
      </c>
      <c r="KZ180" s="759">
        <f t="shared" ca="1" si="551"/>
        <v>0</v>
      </c>
      <c r="LA180" s="759">
        <f t="shared" ca="1" si="551"/>
        <v>3.379655360902234E-6</v>
      </c>
      <c r="LB180" s="575"/>
      <c r="LC180" s="759">
        <f t="shared" ca="1" si="541"/>
        <v>0</v>
      </c>
      <c r="LD180" s="575"/>
      <c r="LE180" s="759">
        <f t="shared" si="558"/>
        <v>0</v>
      </c>
      <c r="LF180" s="759">
        <f t="shared" ca="1" si="558"/>
        <v>0</v>
      </c>
      <c r="LG180" s="759">
        <f t="shared" ca="1" si="558"/>
        <v>0</v>
      </c>
      <c r="LH180" s="806">
        <f t="shared" ca="1" si="385"/>
        <v>0</v>
      </c>
      <c r="LI180" s="575"/>
      <c r="LJ180" s="759">
        <f t="shared" ca="1" si="559"/>
        <v>0</v>
      </c>
      <c r="LK180" s="759">
        <f t="shared" ca="1" si="559"/>
        <v>0</v>
      </c>
      <c r="LL180" s="575"/>
      <c r="LM180" s="807">
        <f t="shared" ca="1" si="386"/>
        <v>0</v>
      </c>
      <c r="LN180" s="808">
        <f t="shared" ca="1" si="521"/>
        <v>3.379655360902234E-6</v>
      </c>
      <c r="LO180" s="759">
        <f t="shared" ca="1" si="522"/>
        <v>0</v>
      </c>
      <c r="LP180" s="759"/>
      <c r="LQ180" s="759">
        <f t="shared" ca="1" si="523"/>
        <v>3.379655360902234E-6</v>
      </c>
      <c r="LR180" s="759"/>
      <c r="LS180" s="759">
        <f t="shared" ca="1" si="524"/>
        <v>0</v>
      </c>
      <c r="LT180" s="759">
        <f t="shared" ca="1" si="525"/>
        <v>0</v>
      </c>
      <c r="LU180" s="759">
        <f t="shared" ca="1" si="526"/>
        <v>0</v>
      </c>
      <c r="LV180" s="759">
        <f t="shared" ca="1" si="527"/>
        <v>0</v>
      </c>
      <c r="LW180" s="759">
        <f t="shared" ca="1" si="528"/>
        <v>0</v>
      </c>
      <c r="LX180" s="759">
        <f t="shared" ca="1" si="529"/>
        <v>0</v>
      </c>
      <c r="LY180" s="759">
        <f t="shared" ca="1" si="530"/>
        <v>0</v>
      </c>
      <c r="LZ180" s="759"/>
      <c r="MA180" s="759">
        <f t="shared" ca="1" si="560"/>
        <v>0</v>
      </c>
      <c r="MB180" s="759">
        <f t="shared" ca="1" si="560"/>
        <v>0</v>
      </c>
      <c r="MC180" s="759">
        <f t="shared" ca="1" si="560"/>
        <v>0</v>
      </c>
      <c r="MD180" s="759">
        <f ca="1">MB180*($D180&lt;Controle!$E$243)</f>
        <v>0</v>
      </c>
      <c r="ME180" s="759">
        <f ca="1">MB180*($D180&gt;=Controle!$E$243)</f>
        <v>0</v>
      </c>
      <c r="MF180" s="575"/>
      <c r="MG180" s="811"/>
    </row>
    <row r="181" spans="2:345">
      <c r="B181" s="575"/>
      <c r="C181" s="787">
        <f t="shared" si="391"/>
        <v>2036</v>
      </c>
      <c r="D181" s="788">
        <f>Aux_Inflação!C181</f>
        <v>49857</v>
      </c>
      <c r="E181" s="789">
        <f>Aux_Indices!F204</f>
        <v>30</v>
      </c>
      <c r="F181" s="789">
        <f>IF(Controle!$D$15=$D181,Controle!$D$21+1,IF($F182&lt;&gt;0,$F182-1,0))</f>
        <v>0</v>
      </c>
      <c r="G181" s="814"/>
      <c r="H181" s="789">
        <f>'U&amp;F Projeto'!O181</f>
        <v>0</v>
      </c>
      <c r="I181" s="789">
        <f>'U&amp;F Projeto'!P181</f>
        <v>0</v>
      </c>
      <c r="J181" s="789">
        <f>'U&amp;F Projeto'!Q181</f>
        <v>0</v>
      </c>
      <c r="K181" s="789">
        <f>'U&amp;F Projeto'!R181</f>
        <v>0</v>
      </c>
      <c r="L181" s="789">
        <f>'U&amp;F Projeto'!S181</f>
        <v>0</v>
      </c>
      <c r="M181" s="789">
        <f>'U&amp;F Projeto'!T181</f>
        <v>0</v>
      </c>
      <c r="N181" s="789">
        <f>'U&amp;F Projeto'!U181</f>
        <v>0</v>
      </c>
      <c r="O181" s="789">
        <f>'U&amp;F Projeto'!V181</f>
        <v>0</v>
      </c>
      <c r="P181" s="789">
        <f>'U&amp;F Projeto'!W181</f>
        <v>0</v>
      </c>
      <c r="Q181" s="789">
        <f ca="1">IF(FM!AN181&lt;0,-FM!AS181,0)</f>
        <v>0</v>
      </c>
      <c r="R181" s="789">
        <f>'U&amp;F Projeto'!X181</f>
        <v>0</v>
      </c>
      <c r="S181" s="814"/>
      <c r="T181" s="791">
        <f ca="1">Controle!D$9*SUM(Dívidas!$H181:$P181)+Controle!D$10*Dívidas!$Q181+Controle!D$11*Dívidas!$R181</f>
        <v>0</v>
      </c>
      <c r="U181" s="791">
        <f ca="1">Controle!E$9*SUM(Dívidas!$H181:$P181)+Controle!E$10*Dívidas!$Q181+Controle!E$11*Dívidas!$R181</f>
        <v>0</v>
      </c>
      <c r="V181" s="791">
        <f ca="1">Controle!F$9*SUM(Dívidas!$H181:$P181)+Controle!F$10*Dívidas!$Q181+Controle!F$11*Dívidas!$R181</f>
        <v>0</v>
      </c>
      <c r="W181" s="791">
        <f ca="1">Controle!G$9*SUM(Dívidas!$H181:$P181)+Controle!G$10*Dívidas!$Q181+Controle!G$11*Dívidas!$R181</f>
        <v>0</v>
      </c>
      <c r="X181" s="791">
        <f ca="1">Controle!H$9*SUM(Dívidas!$H181:$P181)+Controle!H$10*Dívidas!$Q181+Controle!H$11*Dívidas!$R181</f>
        <v>0</v>
      </c>
      <c r="Y181" s="791">
        <f ca="1">Controle!I$9*SUM(Dívidas!$H181:$P181)+Controle!I$10*Dívidas!$Q181+Controle!I$11*Dívidas!$R181</f>
        <v>0</v>
      </c>
      <c r="Z181" s="814"/>
      <c r="AA181" s="792">
        <f t="shared" si="392"/>
        <v>0</v>
      </c>
      <c r="AB181" s="792">
        <f t="shared" si="393"/>
        <v>0</v>
      </c>
      <c r="AC181" s="792">
        <f>SUM(AA$6:AA180,1)*AA181</f>
        <v>0</v>
      </c>
      <c r="AD181" s="792">
        <f t="shared" ca="1" si="532"/>
        <v>0</v>
      </c>
      <c r="AE181" s="792">
        <f t="shared" ca="1" si="394"/>
        <v>0</v>
      </c>
      <c r="AF181" s="792">
        <f ca="1">IF(AE181=0,0,INDEX(Controle!$D$24:$D$35,MONTH($D181)))</f>
        <v>0</v>
      </c>
      <c r="AG181" s="792">
        <f t="shared" si="552"/>
        <v>0</v>
      </c>
      <c r="AH181" s="793">
        <f t="shared" si="395"/>
        <v>0</v>
      </c>
      <c r="AI181" s="794">
        <f>(SUMIF(AG$6:AG$366,SUM(AH$6:AH181),$T$6:$T$366)*(AH181&lt;&gt;0)+(AA$4=$D181)*SUMIF(AG$6:AG$366,"r",$T$6:$T$366))/AX181</f>
        <v>0</v>
      </c>
      <c r="AJ181" s="793">
        <f t="shared" ca="1" si="396"/>
        <v>0</v>
      </c>
      <c r="AK181" s="793">
        <f t="shared" ca="1" si="397"/>
        <v>0</v>
      </c>
      <c r="AL181" s="795">
        <f t="shared" ca="1" si="398"/>
        <v>0</v>
      </c>
      <c r="AM181" s="765">
        <f ca="1">AJ181*SUM(AJ181:AJ$354)</f>
        <v>0</v>
      </c>
      <c r="AN181" s="795">
        <f t="shared" ca="1" si="399"/>
        <v>0</v>
      </c>
      <c r="AO181" s="794"/>
      <c r="AP181" s="795">
        <f t="shared" ca="1" si="400"/>
        <v>0</v>
      </c>
      <c r="AQ181" s="795">
        <f t="shared" ca="1" si="401"/>
        <v>0</v>
      </c>
      <c r="AR181" s="795">
        <f t="shared" ca="1" si="402"/>
        <v>0</v>
      </c>
      <c r="AS181" s="794"/>
      <c r="AT181" s="796">
        <f ca="1">ROUND(SUM(AI$6:AI181)+SUM(AP$6:AP181)-SUM(AL$6:AL181)-SUM(AS$6:AS181),4)</f>
        <v>0</v>
      </c>
      <c r="AU181" s="783">
        <f>Aux_Indices!$BE181</f>
        <v>7.0605254511191262E-3</v>
      </c>
      <c r="AV181" s="797">
        <f t="shared" si="403"/>
        <v>2.1331481386688056E-2</v>
      </c>
      <c r="AW181" s="783">
        <f>Aux_Indices!$BG181</f>
        <v>0</v>
      </c>
      <c r="AX181" s="798">
        <f>IF(AX$4="-",1,SUMIF(Aux_Indices!$CL$3:$DJ$3,AX$4,Aux_Indices!$CL181:$DJ181))</f>
        <v>1</v>
      </c>
      <c r="AY181" s="799">
        <f t="shared" si="404"/>
        <v>0</v>
      </c>
      <c r="AZ181" s="799">
        <f t="shared" ca="1" si="405"/>
        <v>0</v>
      </c>
      <c r="BA181" s="799">
        <f t="shared" si="542"/>
        <v>0</v>
      </c>
      <c r="BB181" s="799">
        <f t="shared" ca="1" si="406"/>
        <v>0</v>
      </c>
      <c r="BC181" s="799">
        <f t="shared" ca="1" si="407"/>
        <v>0</v>
      </c>
      <c r="BD181" s="799">
        <f t="shared" ca="1" si="408"/>
        <v>0</v>
      </c>
      <c r="BE181" s="799">
        <f t="shared" ca="1" si="548"/>
        <v>0</v>
      </c>
      <c r="BF181" s="799">
        <f t="shared" ca="1" si="409"/>
        <v>0</v>
      </c>
      <c r="BG181" s="799">
        <f t="shared" ca="1" si="543"/>
        <v>0</v>
      </c>
      <c r="BH181" s="799">
        <f t="shared" si="410"/>
        <v>0</v>
      </c>
      <c r="BI181" s="799">
        <f t="shared" ca="1" si="411"/>
        <v>0</v>
      </c>
      <c r="BJ181" s="795">
        <f>IF($D181=Controle!$D$15,Controle!$D$53*IF(Controle!$D$59=1,Controle!$D$51*Controle!$D$20,BQ181),0)</f>
        <v>0</v>
      </c>
      <c r="BK181" s="795">
        <f>IF(AND($D181&gt;=Controle!$D$49,$D181&lt;=Controle!$D$50,OR(MOD(AC181-1,Controle!$D$55)=0,AC181=1)),1,0)*Controle!$D$54*(1/(12/Controle!$D$55))*(SUM(AI182:AI$287)*Controle!$D$51)</f>
        <v>0</v>
      </c>
      <c r="BL181" s="795">
        <f ca="1">IF(AND($D181&gt;=Controle!$D$49,$D181&lt;=Controle!$D$50,OR(MOD(AC181-1,Controle!$D$57)=0,AC181=1)),1,0)*Controle!$D$56*(1/(12/Controle!$D$57))*IF(Controle!$D$59=1,(AT181*Controle!$D$51),BQ181)</f>
        <v>0</v>
      </c>
      <c r="BM181" s="800">
        <f>IF(AND($D181&gt;=Controle!$D$49,$D181&lt;=Controle!$D$50),Controle!$D$51,0)</f>
        <v>0</v>
      </c>
      <c r="BN181" s="800">
        <f>IF(AND($D181&gt;=Controle!$D$61,$D181&lt;=Controle!$D$62),Controle!$D$63,0)</f>
        <v>0</v>
      </c>
      <c r="BO181" s="795">
        <f ca="1">Controle!$D$66*AT181*BM181</f>
        <v>0</v>
      </c>
      <c r="BP181" s="795">
        <f ca="1">Controle!$D$67*AT181*BN181</f>
        <v>0</v>
      </c>
      <c r="BQ181" s="795">
        <f ca="1">IF(AND($D181&gt;=Controle!$D$49,$D181&lt;=Controle!$D$50),1,0)*IF($D181=Controle!$D$15,IF(Controle!$D$58&gt;=AT181,AT181,Controle!$D$58),IF(Controle!$D$58&gt;=AT181,AT181,IF(BQ180&gt;=Controle!$D$58,(1+AU181)*BQ180,Controle!$D$58)))</f>
        <v>0</v>
      </c>
      <c r="BR181" s="795">
        <f>IF(AI181=0,0,IF(SUM(AA181:AA$366)&gt;365,365,SUM(AA181:AA$366)))</f>
        <v>0</v>
      </c>
      <c r="BS181" s="793">
        <f>AI181*(BR181/365)*Controle!$E$118+AI181*Controle!$E$119</f>
        <v>0</v>
      </c>
      <c r="BT181" s="575"/>
      <c r="BU181" s="792">
        <f t="shared" si="412"/>
        <v>0</v>
      </c>
      <c r="BV181" s="792">
        <f t="shared" si="413"/>
        <v>0</v>
      </c>
      <c r="BW181" s="792">
        <f>SUM(BU$6:BU180,1)*BU181</f>
        <v>0</v>
      </c>
      <c r="BX181" s="792">
        <f t="shared" ca="1" si="533"/>
        <v>0</v>
      </c>
      <c r="BY181" s="792">
        <f t="shared" ca="1" si="414"/>
        <v>0</v>
      </c>
      <c r="BZ181" s="792">
        <f ca="1">IF(BY181=0,0,INDEX(Controle!$D$24:$D$35,MONTH($D181)))</f>
        <v>0</v>
      </c>
      <c r="CA181" s="792">
        <f t="shared" si="553"/>
        <v>0</v>
      </c>
      <c r="CB181" s="793">
        <f t="shared" si="415"/>
        <v>0</v>
      </c>
      <c r="CC181" s="794">
        <f>(SUMIF(CA$6:CA$366,SUM(CB$6:CB181),$U$6:$U$366)*(CB181&lt;&gt;0)+(BU$4=$D181)*SUMIF(CA$6:CA$366,"r",$U$6:$U$366))/CR181</f>
        <v>0</v>
      </c>
      <c r="CD181" s="793">
        <f t="shared" ca="1" si="416"/>
        <v>0</v>
      </c>
      <c r="CE181" s="793">
        <f t="shared" ca="1" si="417"/>
        <v>0</v>
      </c>
      <c r="CF181" s="795">
        <f t="shared" ca="1" si="418"/>
        <v>0</v>
      </c>
      <c r="CG181" s="765">
        <f ca="1">CD181*SUM(CD181:CD$354)</f>
        <v>0</v>
      </c>
      <c r="CH181" s="795">
        <f t="shared" ca="1" si="419"/>
        <v>0</v>
      </c>
      <c r="CI181" s="794"/>
      <c r="CJ181" s="795">
        <f t="shared" ca="1" si="420"/>
        <v>0</v>
      </c>
      <c r="CK181" s="795">
        <f t="shared" ca="1" si="421"/>
        <v>0</v>
      </c>
      <c r="CL181" s="795">
        <f t="shared" ca="1" si="422"/>
        <v>0</v>
      </c>
      <c r="CM181" s="794"/>
      <c r="CN181" s="796">
        <f ca="1">ROUND(SUM(CC$6:CC181)+SUM(CJ$6:CJ181)-SUM(CF$6:CF181)-SUM(CM$6:CM181),4)</f>
        <v>0</v>
      </c>
      <c r="CO181" s="783">
        <f>Aux_Indices!$BH204</f>
        <v>6.6706434150303195E-3</v>
      </c>
      <c r="CP181" s="783">
        <f t="shared" si="423"/>
        <v>6.6706434150303195E-3</v>
      </c>
      <c r="CQ181" s="783">
        <f>Aux_Indices!$BJ181</f>
        <v>0</v>
      </c>
      <c r="CR181" s="798">
        <f>IF(CR$4="-",1,SUMIF(Aux_Indices!$CL$3:$DJ$3,CR$4,Aux_Indices!$CL181:$DJ181))</f>
        <v>1</v>
      </c>
      <c r="CS181" s="799">
        <f t="shared" si="424"/>
        <v>0</v>
      </c>
      <c r="CT181" s="799">
        <f t="shared" ca="1" si="425"/>
        <v>0</v>
      </c>
      <c r="CU181" s="799">
        <f t="shared" si="426"/>
        <v>0</v>
      </c>
      <c r="CV181" s="799">
        <f t="shared" ca="1" si="427"/>
        <v>0</v>
      </c>
      <c r="CW181" s="799">
        <f t="shared" ca="1" si="428"/>
        <v>0</v>
      </c>
      <c r="CX181" s="799">
        <f t="shared" ca="1" si="429"/>
        <v>0</v>
      </c>
      <c r="CY181" s="799">
        <f t="shared" ca="1" si="430"/>
        <v>0</v>
      </c>
      <c r="CZ181" s="799">
        <f t="shared" ca="1" si="431"/>
        <v>0</v>
      </c>
      <c r="DA181" s="799"/>
      <c r="DB181" s="799">
        <f t="shared" si="432"/>
        <v>0</v>
      </c>
      <c r="DC181" s="799">
        <f t="shared" ca="1" si="433"/>
        <v>4.4640145873131587E-5</v>
      </c>
      <c r="DD181" s="795">
        <f>IF($D181=Controle!$E$15,Controle!$E$53*IF(Controle!$E$59=1,Controle!$E$51*Controle!$E$20,DK181),0)</f>
        <v>0</v>
      </c>
      <c r="DE181" s="795">
        <f>IF(AND($D181&gt;=Controle!$E$49,$D181&lt;=Controle!$E$50,OR(MOD(BW181-1,Controle!$E$55)=0,BW181=1)),1,0)*Controle!$E$54*(1/(12/Controle!$E$55))*(SUM(CC182:CC$287)*Controle!$E$51)</f>
        <v>0</v>
      </c>
      <c r="DF181" s="795">
        <f ca="1">IF(AND($D181&gt;=Controle!$E$49,$D181&lt;=Controle!$E$50,OR(MOD(BW181-1,Controle!$E$57)=0,BW181=1)),1,0)*Controle!$E$56*(1/(12/Controle!$E$57))*IF(Controle!$E$59=1,(CN181*Controle!$E$51),DK181)</f>
        <v>0</v>
      </c>
      <c r="DG181" s="800">
        <f>IF(AND($D181&gt;=Controle!$E$49,$D181&lt;=Controle!$E$50),Controle!$E$51,0)</f>
        <v>0</v>
      </c>
      <c r="DH181" s="800">
        <f>IF(AND($D181&gt;=Controle!$E$61,$D181&lt;=Controle!$E$62),Controle!$E$63,0)</f>
        <v>0</v>
      </c>
      <c r="DI181" s="795">
        <f ca="1">Controle!$E$66*CN181*DG181</f>
        <v>0</v>
      </c>
      <c r="DJ181" s="795">
        <f ca="1">Controle!$E$67*CN181*DH181</f>
        <v>0</v>
      </c>
      <c r="DK181" s="795">
        <f ca="1">IF(AND($D181&gt;=Controle!$E$49,$D181&lt;=Controle!$E$50),1,0)*IF($D181=Controle!$E$15,IF(Controle!$E$58&gt;=CN181,CN181,Controle!$E$58),IF(Controle!$E$58&gt;=CN181,CN181,IF(DK180&gt;=Controle!$E$58,(1+CO181)*DK180,Controle!$E$58)))</f>
        <v>0</v>
      </c>
      <c r="DL181" s="795">
        <f>IF(CC181=0,0,IF(SUM(BU181:BU$366)&gt;365,365,SUM(BU181:BU$366)))</f>
        <v>0</v>
      </c>
      <c r="DM181" s="793">
        <f>CC181*(DL181/365)*Controle!$G$118+CC181*Controle!$G$119</f>
        <v>0</v>
      </c>
      <c r="DN181" s="575"/>
      <c r="DO181" s="792">
        <f t="shared" si="434"/>
        <v>0</v>
      </c>
      <c r="DP181" s="792">
        <f t="shared" si="435"/>
        <v>0</v>
      </c>
      <c r="DQ181" s="792">
        <f>SUM(DO$6:DO180,1)*DO181</f>
        <v>0</v>
      </c>
      <c r="DR181" s="792">
        <f t="shared" ca="1" si="534"/>
        <v>0</v>
      </c>
      <c r="DS181" s="792">
        <f t="shared" ca="1" si="436"/>
        <v>0</v>
      </c>
      <c r="DT181" s="792">
        <f ca="1">IF(DS181=0,0,INDEX(Controle!$F$24:$F$35,MONTH($D181)))</f>
        <v>0</v>
      </c>
      <c r="DU181" s="792">
        <f t="shared" si="554"/>
        <v>0</v>
      </c>
      <c r="DV181" s="793">
        <f t="shared" si="437"/>
        <v>0</v>
      </c>
      <c r="DW181" s="794">
        <f ca="1">(SUMIF(DU$6:DU$366,SUM(DV$6:DV181),$V$6:$V$366)*(DV181&lt;&gt;0)+(DO$4=$D181)*SUMIF(DU$6:DU$366,"r",$V$7:$V$366))/EL181</f>
        <v>0</v>
      </c>
      <c r="DX181" s="793">
        <f t="shared" ca="1" si="438"/>
        <v>0</v>
      </c>
      <c r="DY181" s="793">
        <f t="shared" ca="1" si="439"/>
        <v>0</v>
      </c>
      <c r="DZ181" s="795">
        <f t="shared" ca="1" si="440"/>
        <v>0</v>
      </c>
      <c r="EA181" s="765">
        <f ca="1">DX181*SUM(DX181:DX$354)</f>
        <v>0</v>
      </c>
      <c r="EB181" s="795">
        <f t="shared" ca="1" si="441"/>
        <v>0</v>
      </c>
      <c r="EC181" s="794"/>
      <c r="ED181" s="795">
        <f t="shared" ca="1" si="442"/>
        <v>0</v>
      </c>
      <c r="EE181" s="795">
        <f t="shared" ca="1" si="443"/>
        <v>0</v>
      </c>
      <c r="EF181" s="795">
        <f t="shared" ca="1" si="444"/>
        <v>0</v>
      </c>
      <c r="EG181" s="794"/>
      <c r="EH181" s="796">
        <f ca="1">ROUND(SUM(DW$6:DW181)+SUM(ED$6:ED181)-SUM(DZ$6:DZ181)-SUM(EG$6:EG181),4)</f>
        <v>0</v>
      </c>
      <c r="EI181" s="783">
        <f>Aux_Indices!$BK181</f>
        <v>7.0605254511191262E-3</v>
      </c>
      <c r="EJ181" s="783">
        <f t="shared" si="445"/>
        <v>7.0605254511191262E-3</v>
      </c>
      <c r="EK181" s="783">
        <f>Aux_Indices!$BM181</f>
        <v>0</v>
      </c>
      <c r="EL181" s="798">
        <f>IF(EL$4="-",1,SUMIF(Aux_Indices!$CL$3:$DJ$3,EL$4,Aux_Indices!$CL181:$DJ181))</f>
        <v>1</v>
      </c>
      <c r="EM181" s="799">
        <f t="shared" ca="1" si="446"/>
        <v>0</v>
      </c>
      <c r="EN181" s="799">
        <f t="shared" ca="1" si="561"/>
        <v>0</v>
      </c>
      <c r="EO181" s="799">
        <f t="shared" si="447"/>
        <v>0</v>
      </c>
      <c r="EP181" s="799">
        <f t="shared" ca="1" si="448"/>
        <v>0</v>
      </c>
      <c r="EQ181" s="799">
        <f t="shared" ca="1" si="449"/>
        <v>0</v>
      </c>
      <c r="ER181" s="799">
        <f t="shared" ca="1" si="450"/>
        <v>0</v>
      </c>
      <c r="ES181" s="799">
        <f t="shared" ca="1" si="451"/>
        <v>0</v>
      </c>
      <c r="ET181" s="799">
        <f t="shared" ca="1" si="452"/>
        <v>0</v>
      </c>
      <c r="EU181" s="799"/>
      <c r="EV181" s="799">
        <f t="shared" si="453"/>
        <v>0</v>
      </c>
      <c r="EW181" s="799">
        <f t="shared" ca="1" si="454"/>
        <v>-4.1260490512229353E-5</v>
      </c>
      <c r="EX181" s="795">
        <f>IF($D181=Controle!$F$15,Controle!$F$53*IF(Controle!$F$59=1,Controle!$F$51*Controle!$F$20,FE181),0)</f>
        <v>0</v>
      </c>
      <c r="EY181" s="795">
        <f ca="1">IF(AND($D181&gt;=Controle!$F$49,$D181&lt;=Controle!$F$50,OR(MOD(DQ181-1,Controle!$F$55)=0,DQ181=1)),1,0)*Controle!$F$54*(1/(12/Controle!$F$55))*(SUM(DW182:DW$287)*Controle!$F$51)</f>
        <v>0</v>
      </c>
      <c r="EZ181" s="795">
        <f ca="1">IF(AND($D181&gt;=Controle!$F$49,$D181&lt;=Controle!$F$50,OR(MOD(DQ181-1,Controle!$F$57)=0,DQ181=1)),1,0)*Controle!$F$56*(1/(12/Controle!$F$57))*IF(Controle!$F$59=1,(EH181*Controle!$F$51),FE181)</f>
        <v>0</v>
      </c>
      <c r="FA181" s="800">
        <f>IF(AND($D181&gt;=Controle!$F$49,$D181&lt;=Controle!$F$50),Controle!$F$51,0)</f>
        <v>0</v>
      </c>
      <c r="FB181" s="800">
        <f>IF(AND($D181&gt;=Controle!$F$61,$D181&lt;=Controle!$F$62),Controle!$F$63,0)</f>
        <v>0</v>
      </c>
      <c r="FC181" s="795">
        <f ca="1">Controle!$F$66*EH181*FA181</f>
        <v>0</v>
      </c>
      <c r="FD181" s="795">
        <f ca="1">Controle!$F$67*EH181*FB181</f>
        <v>0</v>
      </c>
      <c r="FE181" s="795">
        <f ca="1">IF(AND($D181&gt;=Controle!$F$49,$D181&lt;=Controle!$F$50),1,0)*IF($D181=Controle!$F$15,IF(Controle!$F$58&gt;=EH181,EH181,Controle!$F$58),IF(Controle!$F$58&gt;=EH181,EH181,IF(FE180&gt;=Controle!$F$58,(1+EI181)*FE180,Controle!$F$58)))</f>
        <v>0</v>
      </c>
      <c r="FF181" s="795">
        <f ca="1">IF(DW181=0,0,IF(SUM(DO181:DO$366)&gt;365,365,SUM(DO181:DO$366)))</f>
        <v>0</v>
      </c>
      <c r="FG181" s="793">
        <f ca="1">DW181*(FF181/365)*Controle!$F$118+DW181*Controle!$F$119</f>
        <v>0</v>
      </c>
      <c r="FH181" s="575"/>
      <c r="FI181" s="792">
        <f t="shared" si="455"/>
        <v>0</v>
      </c>
      <c r="FJ181" s="792">
        <f t="shared" si="456"/>
        <v>0</v>
      </c>
      <c r="FK181" s="792">
        <f>SUM(FI$6:FI180,1)*FI181</f>
        <v>0</v>
      </c>
      <c r="FL181" s="792">
        <f t="shared" ca="1" si="535"/>
        <v>0</v>
      </c>
      <c r="FM181" s="792">
        <f t="shared" ca="1" si="457"/>
        <v>0</v>
      </c>
      <c r="FN181" s="792">
        <f ca="1">IF(FM181=0,0,INDEX(Controle!$G$24:$G$35,MONTH($D181)))</f>
        <v>0</v>
      </c>
      <c r="FO181" s="792">
        <f t="shared" si="555"/>
        <v>0</v>
      </c>
      <c r="FP181" s="793">
        <f t="shared" si="458"/>
        <v>0</v>
      </c>
      <c r="FQ181" s="794">
        <f>(SUMIF(FO$6:FO$366,SUM(FP$6:FP181),$W$6:$W$366)*(FP181&lt;&gt;0)+(FI$4=$D181)*SUMIF(FO$6:FO$366,"r",$W$6:$W$366))/GF181</f>
        <v>0</v>
      </c>
      <c r="FR181" s="793">
        <f t="shared" ca="1" si="459"/>
        <v>0</v>
      </c>
      <c r="FS181" s="793">
        <f t="shared" ca="1" si="460"/>
        <v>0</v>
      </c>
      <c r="FT181" s="795">
        <f t="shared" ca="1" si="461"/>
        <v>0</v>
      </c>
      <c r="FU181" s="765">
        <f ca="1">FR181*SUM(FR181:FR$354)</f>
        <v>0</v>
      </c>
      <c r="FV181" s="795">
        <f t="shared" ca="1" si="462"/>
        <v>0</v>
      </c>
      <c r="FW181" s="794"/>
      <c r="FX181" s="795">
        <f t="shared" ca="1" si="463"/>
        <v>0</v>
      </c>
      <c r="FY181" s="795">
        <f t="shared" ca="1" si="464"/>
        <v>0</v>
      </c>
      <c r="FZ181" s="795">
        <f t="shared" ca="1" si="465"/>
        <v>0</v>
      </c>
      <c r="GA181" s="794"/>
      <c r="GB181" s="796">
        <f ca="1">ROUND(SUM(FQ$6:FQ181)+SUM(FX$6:FX181)-SUM(FT$6:FT181)-SUM(GA$6:GA181),4)</f>
        <v>0</v>
      </c>
      <c r="GC181" s="783">
        <f>Aux_Indices!$BN204</f>
        <v>5.8950437031224379E-3</v>
      </c>
      <c r="GD181" s="783">
        <f t="shared" si="466"/>
        <v>5.8950437031224379E-3</v>
      </c>
      <c r="GE181" s="783">
        <f>Aux_Indices!$BS181</f>
        <v>0</v>
      </c>
      <c r="GF181" s="798">
        <f>IF(GF$4="-",1,SUMIF(Aux_Indices!$CL$3:$DJ$3,GF$4,Aux_Indices!$CL181:$DJ181))</f>
        <v>1</v>
      </c>
      <c r="GG181" s="799">
        <f t="shared" si="467"/>
        <v>0</v>
      </c>
      <c r="GH181" s="799">
        <f t="shared" ca="1" si="468"/>
        <v>0</v>
      </c>
      <c r="GI181" s="799">
        <f t="shared" si="469"/>
        <v>0</v>
      </c>
      <c r="GJ181" s="799">
        <f t="shared" ca="1" si="470"/>
        <v>0</v>
      </c>
      <c r="GK181" s="799">
        <f t="shared" ca="1" si="471"/>
        <v>0</v>
      </c>
      <c r="GL181" s="799">
        <f t="shared" ca="1" si="472"/>
        <v>0</v>
      </c>
      <c r="GM181" s="799">
        <f t="shared" ca="1" si="473"/>
        <v>0</v>
      </c>
      <c r="GN181" s="799">
        <f t="shared" ca="1" si="474"/>
        <v>0</v>
      </c>
      <c r="GO181" s="799"/>
      <c r="GP181" s="799">
        <f t="shared" si="475"/>
        <v>0</v>
      </c>
      <c r="GQ181" s="799">
        <f t="shared" ca="1" si="476"/>
        <v>0</v>
      </c>
      <c r="GR181" s="795">
        <f>IF($D181=Controle!$G$15,Controle!$G$53*IF(Controle!$G$59=1,Controle!$G$51*Controle!$G$20,GY181),0)</f>
        <v>0</v>
      </c>
      <c r="GS181" s="795">
        <f>IF(AND($D181&gt;=Controle!$G$49,$D181&lt;=Controle!$G$50,OR(MOD(FK181-1,Controle!$G$55)=0,FK181=1)),1,0)*Controle!$G$54*(1/(12/Controle!$G$55))*(SUM(FQ182:FQ$287)*Controle!$G$51)</f>
        <v>0</v>
      </c>
      <c r="GT181" s="795">
        <f ca="1">IF(AND($D181&gt;=Controle!$G$49,$D181&lt;=Controle!$G$50,OR(MOD(FK181-1,Controle!$G$57)=0,FK181=1)),1,0)*Controle!$G$56*(1/(12/Controle!$G$57))*IF(Controle!$G$59=1,(GB181*Controle!$G$51),GY181)</f>
        <v>0</v>
      </c>
      <c r="GU181" s="800">
        <f>IF(AND($D181&gt;=Controle!$G$49,$D181&lt;=Controle!$G$50),Controle!$G$51,0)</f>
        <v>0</v>
      </c>
      <c r="GV181" s="800">
        <f>IF(AND($D181&gt;=Controle!$G$61,$D181&lt;=Controle!$G$62),Controle!$G$63,0)</f>
        <v>0</v>
      </c>
      <c r="GW181" s="795">
        <f ca="1">Controle!$G$66*GB181*GU181</f>
        <v>0</v>
      </c>
      <c r="GX181" s="795">
        <f ca="1">Controle!$G$67*GB181*GV181</f>
        <v>0</v>
      </c>
      <c r="GY181" s="795">
        <f ca="1">IF(AND($D181&gt;=Controle!$G$49,$D181&lt;=Controle!$G$50),1,0)*IF($D181=Controle!$G$15,IF(Controle!$G$58&gt;=GB181,GB181,Controle!$G$58),IF(Controle!$G$58&gt;=GB181,GB181,IF(GY180&gt;=Controle!$G$58,(1+GC181)*GY180,Controle!$G$58)))</f>
        <v>0</v>
      </c>
      <c r="GZ181" s="795">
        <f>IF(FQ181=0,0,IF(SUM(FI181:FI$366)&gt;365,365,SUM(FI181:FI$366)))</f>
        <v>0</v>
      </c>
      <c r="HA181" s="793">
        <f>FQ181*(GZ181/365)*Controle!$H$118+FQ181*Controle!$H$119</f>
        <v>0</v>
      </c>
      <c r="HB181" s="575"/>
      <c r="HC181" s="792">
        <f t="shared" si="477"/>
        <v>0</v>
      </c>
      <c r="HD181" s="792">
        <f t="shared" si="478"/>
        <v>0</v>
      </c>
      <c r="HE181" s="792">
        <f>SUM(HC$6:HC180,1)*HC181</f>
        <v>0</v>
      </c>
      <c r="HF181" s="792">
        <f t="shared" ca="1" si="479"/>
        <v>0</v>
      </c>
      <c r="HG181" s="792">
        <f t="shared" ca="1" si="531"/>
        <v>0</v>
      </c>
      <c r="HH181" s="792">
        <f ca="1">IF(HG181=0,0,INDEX(Controle!$H$24:$H$35,MONTH($D181)))</f>
        <v>0</v>
      </c>
      <c r="HI181" s="792">
        <f t="shared" si="556"/>
        <v>0</v>
      </c>
      <c r="HJ181" s="793">
        <f t="shared" si="480"/>
        <v>0</v>
      </c>
      <c r="HK181" s="794">
        <f>(SUMIF(HI$6:HI$366,SUM(HJ$6:HJ181),$X$6:$X$366)*(HJ181&lt;&gt;0)+(HC$4=$D181)*SUMIF(HI$6:HI$366,"r",$X$6:$X$366))/HZ181</f>
        <v>0</v>
      </c>
      <c r="HL181" s="793">
        <f t="shared" ca="1" si="481"/>
        <v>0</v>
      </c>
      <c r="HM181" s="793">
        <f t="shared" ca="1" si="482"/>
        <v>0</v>
      </c>
      <c r="HN181" s="795">
        <f ca="1">IF(HL181=1,IF(HN$5="Price",-PPMT(HX181,1,HO181,HV180+HR181,0),(HV180+HR181)/HO181),0)</f>
        <v>0</v>
      </c>
      <c r="HO181" s="795">
        <f ca="1">HL181*SUM(HL181:HL$354)</f>
        <v>0</v>
      </c>
      <c r="HP181" s="795">
        <f t="shared" ca="1" si="484"/>
        <v>0</v>
      </c>
      <c r="HQ181" s="795">
        <f ca="1">((SUM(HP$6:HP181)-SUM(HR$6:HR180)-HS181)*(HG181=0)*HC181-HY181*HV180*(HG181=0))</f>
        <v>0</v>
      </c>
      <c r="HR181" s="795">
        <f t="shared" ca="1" si="485"/>
        <v>0</v>
      </c>
      <c r="HS181" s="795">
        <f t="shared" ca="1" si="486"/>
        <v>0</v>
      </c>
      <c r="HT181" s="795">
        <f t="shared" ca="1" si="487"/>
        <v>0</v>
      </c>
      <c r="HU181" s="794"/>
      <c r="HV181" s="796">
        <f ca="1">ROUND(SUM(HK$6:HK181)+SUM(HR$6:HR181)-SUM(HN$6:HN181)-SUM(HU$6:HU181),4)</f>
        <v>0</v>
      </c>
      <c r="HW181" s="783">
        <f>Aux_Indices!$BQ181</f>
        <v>6.2499430753741869E-3</v>
      </c>
      <c r="HX181" s="797">
        <f t="shared" si="488"/>
        <v>6.2499430753741869E-3</v>
      </c>
      <c r="HY181" s="783">
        <f>Aux_Indices!$BS181</f>
        <v>0</v>
      </c>
      <c r="HZ181" s="798">
        <f>IF(HZ$4="-",1,SUMIF(Aux_Indices!$CL$3:$DJ$3,HZ$4,Aux_Indices!$CL181:$DJ181))</f>
        <v>1</v>
      </c>
      <c r="IA181" s="799">
        <f t="shared" si="489"/>
        <v>0</v>
      </c>
      <c r="IB181" s="799">
        <f t="shared" ca="1" si="490"/>
        <v>0</v>
      </c>
      <c r="IC181" s="799">
        <f t="shared" ca="1" si="544"/>
        <v>0</v>
      </c>
      <c r="ID181" s="799">
        <f t="shared" ca="1" si="491"/>
        <v>0</v>
      </c>
      <c r="IE181" s="799">
        <f t="shared" ca="1" si="492"/>
        <v>0</v>
      </c>
      <c r="IF181" s="799">
        <f t="shared" ca="1" si="493"/>
        <v>0</v>
      </c>
      <c r="IG181" s="799">
        <f t="shared" ca="1" si="549"/>
        <v>0</v>
      </c>
      <c r="IH181" s="799">
        <f t="shared" ca="1" si="494"/>
        <v>0</v>
      </c>
      <c r="II181" s="799">
        <f t="shared" ca="1" si="545"/>
        <v>0</v>
      </c>
      <c r="IJ181" s="799">
        <f t="shared" si="495"/>
        <v>0</v>
      </c>
      <c r="IK181" s="799">
        <f t="shared" ca="1" si="496"/>
        <v>0</v>
      </c>
      <c r="IL181" s="795">
        <f>IF($D181=Controle!$H$15,Controle!$H$53*IF(Controle!$H$59=1,Controle!$H$51*Controle!$H$20,IS181),0)</f>
        <v>0</v>
      </c>
      <c r="IM181" s="795">
        <f>IF(AND($D181&gt;=Controle!$H$49,$D181&lt;=Controle!$H$50,OR(MOD(HE181-1,Controle!$H$55)=0,HE181=1)),1,0)*Controle!$H$54*(1/(12/Controle!$H$55))*(SUM(HK182:HK$287)*Controle!$H$51)</f>
        <v>0</v>
      </c>
      <c r="IN181" s="795">
        <f ca="1">IF(AND($D181&gt;=Controle!$H$49,$D181&lt;=Controle!$H$50,OR(MOD(HE181-1,Controle!$H$57)=0,HE181=1)),1,0)*Controle!$H$56*(1/(12/Controle!$H$57))*IF(Controle!$H$59=1,(HV181*Controle!$H$51),IS181)</f>
        <v>0</v>
      </c>
      <c r="IO181" s="800">
        <f>IF(AND($D181&gt;=Controle!$H$49,$D181&lt;=Controle!$H$50),Controle!$H$51,0)</f>
        <v>0</v>
      </c>
      <c r="IP181" s="800">
        <f>IF(AND($D181&gt;=Controle!$H$61,$D181&lt;=Controle!$H$62),Controle!$H$63,0)</f>
        <v>0</v>
      </c>
      <c r="IQ181" s="795">
        <f ca="1">Controle!$H$66*HV181*IO181</f>
        <v>0</v>
      </c>
      <c r="IR181" s="795">
        <f ca="1">Controle!$H$67*HV181*IP181</f>
        <v>0</v>
      </c>
      <c r="IS181" s="795">
        <f ca="1">IF(AND($D181&gt;=Controle!$H$49,$D181&lt;=Controle!$H$50),1,0)*IF($D181=Controle!$H$15,IF(Controle!$H$58&gt;=HV181,HV181,Controle!$H$58),IF(Controle!$H$58&gt;=HV181,HV181,IF(IS180&gt;=Controle!$H$58,(1+HW181)*IS180,Controle!$H$58)))</f>
        <v>0</v>
      </c>
      <c r="IT181" s="795">
        <f>IF(HK181=0,0,IF(SUM(HC181:HC$366)&gt;365,365,SUM(HC181:HC$366)))</f>
        <v>0</v>
      </c>
      <c r="IU181" s="793">
        <f>HK181*(IT181/365)*Controle!$I$118+HK181*Controle!$I$119</f>
        <v>0</v>
      </c>
      <c r="IV181" s="575"/>
      <c r="IW181" s="792">
        <f t="shared" si="497"/>
        <v>0</v>
      </c>
      <c r="IX181" s="792">
        <f t="shared" si="498"/>
        <v>0</v>
      </c>
      <c r="IY181" s="792">
        <f>SUM(IW$6:IW180,1)*IW181</f>
        <v>0</v>
      </c>
      <c r="IZ181" s="792">
        <f t="shared" ca="1" si="536"/>
        <v>0</v>
      </c>
      <c r="JA181" s="792">
        <f t="shared" ca="1" si="499"/>
        <v>0</v>
      </c>
      <c r="JB181" s="792">
        <f ca="1">IF(JA181=0,0,INDEX(Controle!$I$24:$I$35,MONTH($D181)))</f>
        <v>0</v>
      </c>
      <c r="JC181" s="792">
        <f t="shared" si="557"/>
        <v>0</v>
      </c>
      <c r="JD181" s="793">
        <f t="shared" si="500"/>
        <v>0</v>
      </c>
      <c r="JE181" s="794">
        <f>(SUMIF(JC$6:JC$366,SUM(JD$6:JD181),$Y$6:$Y$366)*(JD181&lt;&gt;0)+(IW$4=$D181)*SUMIF(JC$6:JC$366,"r",$Y$6:$Y$366))/JT181</f>
        <v>0</v>
      </c>
      <c r="JF181" s="793">
        <f t="shared" ca="1" si="501"/>
        <v>0</v>
      </c>
      <c r="JG181" s="793">
        <f t="shared" ca="1" si="502"/>
        <v>0</v>
      </c>
      <c r="JH181" s="795">
        <f ca="1">IF(JF181=1,IF(JH$5="Price",-PPMT(JR181,1,JI181,JP180+JL181,0),(JP180+JL181)/JI181),0)</f>
        <v>0</v>
      </c>
      <c r="JI181" s="795">
        <f ca="1">JF181*SUM(JF181:JF$354)</f>
        <v>0</v>
      </c>
      <c r="JJ181" s="795">
        <f t="shared" ca="1" si="504"/>
        <v>0</v>
      </c>
      <c r="JK181" s="795">
        <f ca="1">((SUM(JJ$6:JJ181)-SUM(JL$6:JL180)-JM181)*(JA181=0)*IW181-JS181*JP180*(JA181=0))</f>
        <v>0</v>
      </c>
      <c r="JL181" s="795">
        <f t="shared" ca="1" si="505"/>
        <v>0</v>
      </c>
      <c r="JM181" s="795">
        <f t="shared" ca="1" si="506"/>
        <v>0</v>
      </c>
      <c r="JN181" s="795">
        <f t="shared" ca="1" si="507"/>
        <v>0</v>
      </c>
      <c r="JO181" s="794"/>
      <c r="JP181" s="796">
        <f ca="1">ROUND(SUM(JE$6:JE181)+SUM(JL$6:JL181)-SUM(JH$6:JH181)-SUM(JO$6:JO181),4)</f>
        <v>0</v>
      </c>
      <c r="JQ181" s="783">
        <f>Aux_Indices!$BT181</f>
        <v>6.2499430753741869E-3</v>
      </c>
      <c r="JR181" s="797">
        <f t="shared" si="508"/>
        <v>6.2499430753741869E-3</v>
      </c>
      <c r="JS181" s="783">
        <f>Aux_Indices!$BV181</f>
        <v>0</v>
      </c>
      <c r="JT181" s="798">
        <f>IF(JT$4="-",1,SUMIF(Aux_Indices!$CL$3:$DJ$3,JT$4,Aux_Indices!$CL181:$DJ181))</f>
        <v>1</v>
      </c>
      <c r="JU181" s="799">
        <f t="shared" si="509"/>
        <v>0</v>
      </c>
      <c r="JV181" s="799">
        <f t="shared" ca="1" si="510"/>
        <v>0</v>
      </c>
      <c r="JW181" s="799">
        <f t="shared" ca="1" si="546"/>
        <v>0</v>
      </c>
      <c r="JX181" s="799">
        <f t="shared" ca="1" si="511"/>
        <v>0</v>
      </c>
      <c r="JY181" s="799">
        <f t="shared" ca="1" si="512"/>
        <v>0</v>
      </c>
      <c r="JZ181" s="799">
        <f t="shared" ca="1" si="513"/>
        <v>0</v>
      </c>
      <c r="KA181" s="799">
        <f t="shared" ca="1" si="550"/>
        <v>0</v>
      </c>
      <c r="KB181" s="799">
        <f t="shared" ca="1" si="514"/>
        <v>0</v>
      </c>
      <c r="KC181" s="799">
        <f t="shared" ca="1" si="547"/>
        <v>0</v>
      </c>
      <c r="KD181" s="799">
        <f t="shared" si="515"/>
        <v>0</v>
      </c>
      <c r="KE181" s="799">
        <f t="shared" ca="1" si="516"/>
        <v>0</v>
      </c>
      <c r="KF181" s="795">
        <f>IF($D181=Controle!$I$15,Controle!$I$53*IF(Controle!$I$59=1,Controle!$I$51*Controle!$I$20,KM181),0)</f>
        <v>0</v>
      </c>
      <c r="KG181" s="795">
        <f>IF(AND($D181&gt;=Controle!$I$49,$D181&lt;=Controle!$I$50,OR(MOD(IY181-1,Controle!$I$55)=0,IY181=1)),1,0)*Controle!$I$54*(1/(12/Controle!$I$55))*(SUM(JE182:JE$287)*Controle!$I$51)</f>
        <v>0</v>
      </c>
      <c r="KH181" s="795">
        <f ca="1">IF(AND($D181&gt;=Controle!$I$49,$D181&lt;=Controle!$I$50,OR(MOD(IY181-1,Controle!$I$57)=0,IY181=1)),1,0)*Controle!$I$56*(1/(12/Controle!$I$57))*IF(Controle!$I$59=1,(JP181*Controle!$I$51),KM181)</f>
        <v>0</v>
      </c>
      <c r="KI181" s="800">
        <f>IF(AND($D181&gt;=Controle!$I$49,$D181&lt;=Controle!$I$50),Controle!$I$51,0)</f>
        <v>0</v>
      </c>
      <c r="KJ181" s="800">
        <f>IF(AND($D181&gt;=Controle!$I$61,$D181&lt;=Controle!$I$62),Controle!$I$63,0)</f>
        <v>0</v>
      </c>
      <c r="KK181" s="795">
        <f ca="1">Controle!$I$66*JP181*KI181</f>
        <v>0</v>
      </c>
      <c r="KL181" s="795">
        <f ca="1">Controle!$I$67*JP181*KJ181</f>
        <v>0</v>
      </c>
      <c r="KM181" s="795">
        <f ca="1">IF(AND($D181&gt;=Controle!$I$49,$D181&lt;=Controle!$I$50),1,0)*IF($D181=Controle!$I$15,IF(Controle!$I$58&gt;=JP181,JP181,Controle!$I$58),IF(Controle!$I$58&gt;=JP181,JP181,IF(KM180&gt;=Controle!$I$58,(1+JQ181)*KM180,Controle!$I$58)))</f>
        <v>0</v>
      </c>
      <c r="KN181" s="795">
        <f>IF(JE181=0,0,IF(SUM(IW181:IW$366)&gt;365,365,SUM(IW181:IW$366)))</f>
        <v>0</v>
      </c>
      <c r="KO181" s="793">
        <f>JE181*(KN181/365)*Controle!$J$118+JE181*Controle!$J$119</f>
        <v>0</v>
      </c>
      <c r="KP181" s="575"/>
      <c r="KQ181" s="802">
        <f ca="1">IF(D181&gt;=DATE(YEAR(Controle!inicio),MONTH(Controle!inicio)+6,DAY(Controle!inicio)),(IF(Controle!$D$47="Sim",1,0)*(SUM(BC182:BC184)+SUM(AZ182:AZ184))+IF(Controle!$F$47="Sim",1,0)*(SUM(EQ182:EQ184)+SUM(EN182:EN184))+IF(Controle!$E$47="Sim",1,0)*(SUM(CW182:CW184)+SUM(CT182:CT184))+IF(Controle!$G$47="Sim",1,0)*(SUM(GK182:GK184)+SUM(GH182:GH184))+IF(Controle!$H$47="Sim",1,0)*(SUM(IE182:IE184)+SUM(IB182:IB184))+IF(Controle!$I$47="Sim",1,0)*(SUM(JY182:JY184)+SUM(JV182:JV184))),0)*0.7</f>
        <v>0</v>
      </c>
      <c r="KR181" s="803">
        <f t="shared" ca="1" si="517"/>
        <v>0</v>
      </c>
      <c r="KS181" s="803">
        <f t="shared" ca="1" si="518"/>
        <v>0</v>
      </c>
      <c r="KT181" s="803">
        <f t="shared" ca="1" si="519"/>
        <v>0</v>
      </c>
      <c r="KU181" s="575"/>
      <c r="KV181" s="804">
        <f t="shared" ca="1" si="551"/>
        <v>0</v>
      </c>
      <c r="KW181" s="759">
        <f t="shared" ca="1" si="551"/>
        <v>0</v>
      </c>
      <c r="KX181" s="759">
        <f t="shared" ca="1" si="551"/>
        <v>0</v>
      </c>
      <c r="KY181" s="759">
        <f t="shared" ca="1" si="551"/>
        <v>0</v>
      </c>
      <c r="KZ181" s="759">
        <f t="shared" ca="1" si="551"/>
        <v>0</v>
      </c>
      <c r="LA181" s="759">
        <f t="shared" ca="1" si="551"/>
        <v>3.379655360902234E-6</v>
      </c>
      <c r="LB181" s="575"/>
      <c r="LC181" s="759">
        <f t="shared" ca="1" si="541"/>
        <v>0</v>
      </c>
      <c r="LD181" s="575"/>
      <c r="LE181" s="759">
        <f t="shared" si="558"/>
        <v>0</v>
      </c>
      <c r="LF181" s="759">
        <f t="shared" ca="1" si="558"/>
        <v>0</v>
      </c>
      <c r="LG181" s="759">
        <f t="shared" ca="1" si="558"/>
        <v>0</v>
      </c>
      <c r="LH181" s="806">
        <f t="shared" ref="LH181:LH244" ca="1" si="562">SUM(LE181:LG181)</f>
        <v>0</v>
      </c>
      <c r="LI181" s="575"/>
      <c r="LJ181" s="759">
        <f t="shared" ca="1" si="559"/>
        <v>0</v>
      </c>
      <c r="LK181" s="759">
        <f t="shared" ca="1" si="559"/>
        <v>0</v>
      </c>
      <c r="LL181" s="575"/>
      <c r="LM181" s="807">
        <f t="shared" ref="LM181:LM244" ca="1" si="563">SUM(KW182:KW193)</f>
        <v>0</v>
      </c>
      <c r="LN181" s="808">
        <f t="shared" ca="1" si="521"/>
        <v>3.379655360902234E-6</v>
      </c>
      <c r="LO181" s="759">
        <f t="shared" ca="1" si="522"/>
        <v>0</v>
      </c>
      <c r="LP181" s="759"/>
      <c r="LQ181" s="759">
        <f t="shared" ca="1" si="523"/>
        <v>3.379655360902234E-6</v>
      </c>
      <c r="LR181" s="759"/>
      <c r="LS181" s="759">
        <f t="shared" ca="1" si="524"/>
        <v>0</v>
      </c>
      <c r="LT181" s="759">
        <f t="shared" ca="1" si="525"/>
        <v>0</v>
      </c>
      <c r="LU181" s="759">
        <f t="shared" ca="1" si="526"/>
        <v>0</v>
      </c>
      <c r="LV181" s="759">
        <f t="shared" ca="1" si="527"/>
        <v>0</v>
      </c>
      <c r="LW181" s="759">
        <f t="shared" ca="1" si="528"/>
        <v>0</v>
      </c>
      <c r="LX181" s="759">
        <f t="shared" ca="1" si="529"/>
        <v>0</v>
      </c>
      <c r="LY181" s="759">
        <f t="shared" ca="1" si="530"/>
        <v>0</v>
      </c>
      <c r="LZ181" s="759"/>
      <c r="MA181" s="759">
        <f t="shared" ca="1" si="560"/>
        <v>0</v>
      </c>
      <c r="MB181" s="759">
        <f t="shared" ca="1" si="560"/>
        <v>0</v>
      </c>
      <c r="MC181" s="759">
        <f t="shared" ca="1" si="560"/>
        <v>0</v>
      </c>
      <c r="MD181" s="759">
        <f ca="1">MB181*($D181&lt;Controle!$E$243)</f>
        <v>0</v>
      </c>
      <c r="ME181" s="759">
        <f ca="1">MB181*($D181&gt;=Controle!$E$243)</f>
        <v>0</v>
      </c>
      <c r="MF181" s="575"/>
      <c r="MG181" s="811"/>
    </row>
    <row r="182" spans="2:345">
      <c r="B182" s="575"/>
      <c r="C182" s="787">
        <f t="shared" si="391"/>
        <v>2036</v>
      </c>
      <c r="D182" s="788">
        <f>Aux_Inflação!C182</f>
        <v>49888</v>
      </c>
      <c r="E182" s="789">
        <f>Aux_Indices!F205</f>
        <v>31</v>
      </c>
      <c r="F182" s="789">
        <f>IF(Controle!$D$15=$D182,Controle!$D$21+1,IF($F183&lt;&gt;0,$F183-1,0))</f>
        <v>0</v>
      </c>
      <c r="G182" s="814"/>
      <c r="H182" s="789">
        <f>'U&amp;F Projeto'!O182</f>
        <v>0</v>
      </c>
      <c r="I182" s="789">
        <f>'U&amp;F Projeto'!P182</f>
        <v>0</v>
      </c>
      <c r="J182" s="789">
        <f>'U&amp;F Projeto'!Q182</f>
        <v>0</v>
      </c>
      <c r="K182" s="789">
        <f>'U&amp;F Projeto'!R182</f>
        <v>0</v>
      </c>
      <c r="L182" s="789">
        <f>'U&amp;F Projeto'!S182</f>
        <v>0</v>
      </c>
      <c r="M182" s="789">
        <f>'U&amp;F Projeto'!T182</f>
        <v>0</v>
      </c>
      <c r="N182" s="789">
        <f>'U&amp;F Projeto'!U182</f>
        <v>0</v>
      </c>
      <c r="O182" s="789">
        <f>'U&amp;F Projeto'!V182</f>
        <v>0</v>
      </c>
      <c r="P182" s="789">
        <f>'U&amp;F Projeto'!W182</f>
        <v>0</v>
      </c>
      <c r="Q182" s="789">
        <f ca="1">IF(FM!AN182&lt;0,-FM!AS182,0)</f>
        <v>0</v>
      </c>
      <c r="R182" s="789">
        <f>'U&amp;F Projeto'!X182</f>
        <v>0</v>
      </c>
      <c r="S182" s="814"/>
      <c r="T182" s="791">
        <f ca="1">Controle!D$9*SUM(Dívidas!$H182:$P182)+Controle!D$10*Dívidas!$Q182+Controle!D$11*Dívidas!$R182</f>
        <v>0</v>
      </c>
      <c r="U182" s="791">
        <f ca="1">Controle!E$9*SUM(Dívidas!$H182:$P182)+Controle!E$10*Dívidas!$Q182+Controle!E$11*Dívidas!$R182</f>
        <v>0</v>
      </c>
      <c r="V182" s="791">
        <f ca="1">Controle!F$9*SUM(Dívidas!$H182:$P182)+Controle!F$10*Dívidas!$Q182+Controle!F$11*Dívidas!$R182</f>
        <v>0</v>
      </c>
      <c r="W182" s="791">
        <f ca="1">Controle!G$9*SUM(Dívidas!$H182:$P182)+Controle!G$10*Dívidas!$Q182+Controle!G$11*Dívidas!$R182</f>
        <v>0</v>
      </c>
      <c r="X182" s="791">
        <f ca="1">Controle!H$9*SUM(Dívidas!$H182:$P182)+Controle!H$10*Dívidas!$Q182+Controle!H$11*Dívidas!$R182</f>
        <v>0</v>
      </c>
      <c r="Y182" s="791">
        <f ca="1">Controle!I$9*SUM(Dívidas!$H182:$P182)+Controle!I$10*Dívidas!$Q182+Controle!I$11*Dívidas!$R182</f>
        <v>0</v>
      </c>
      <c r="Z182" s="814"/>
      <c r="AA182" s="792">
        <f t="shared" si="392"/>
        <v>0</v>
      </c>
      <c r="AB182" s="792">
        <f t="shared" si="393"/>
        <v>0</v>
      </c>
      <c r="AC182" s="792">
        <f>SUM(AA$6:AA181,1)*AA182</f>
        <v>0</v>
      </c>
      <c r="AD182" s="792">
        <f t="shared" ca="1" si="532"/>
        <v>0</v>
      </c>
      <c r="AE182" s="792">
        <f t="shared" ca="1" si="394"/>
        <v>0</v>
      </c>
      <c r="AF182" s="792">
        <f ca="1">IF(AE182=0,0,INDEX(Controle!$D$24:$D$35,MONTH($D182)))</f>
        <v>0</v>
      </c>
      <c r="AG182" s="792">
        <f t="shared" si="552"/>
        <v>0</v>
      </c>
      <c r="AH182" s="793">
        <f t="shared" si="395"/>
        <v>0</v>
      </c>
      <c r="AI182" s="794">
        <f>(SUMIF(AG$6:AG$366,SUM(AH$6:AH182),$T$6:$T$366)*(AH182&lt;&gt;0)+(AA$4=$D182)*SUMIF(AG$6:AG$366,"r",$T$6:$T$366))/AX182</f>
        <v>0</v>
      </c>
      <c r="AJ182" s="793">
        <f t="shared" ca="1" si="396"/>
        <v>0</v>
      </c>
      <c r="AK182" s="793">
        <f t="shared" ca="1" si="397"/>
        <v>0</v>
      </c>
      <c r="AL182" s="795">
        <f t="shared" ca="1" si="398"/>
        <v>0</v>
      </c>
      <c r="AM182" s="765">
        <f ca="1">AJ182*SUM(AJ182:AJ$354)</f>
        <v>0</v>
      </c>
      <c r="AN182" s="795">
        <f t="shared" ca="1" si="399"/>
        <v>0</v>
      </c>
      <c r="AO182" s="794"/>
      <c r="AP182" s="795">
        <f t="shared" ca="1" si="400"/>
        <v>0</v>
      </c>
      <c r="AQ182" s="795">
        <f t="shared" ca="1" si="401"/>
        <v>0</v>
      </c>
      <c r="AR182" s="795">
        <f t="shared" ca="1" si="402"/>
        <v>0</v>
      </c>
      <c r="AS182" s="794"/>
      <c r="AT182" s="796">
        <f ca="1">ROUND(SUM(AI$6:AI182)+SUM(AP$6:AP182)-SUM(AL$6:AL182)-SUM(AS$6:AS182),4)</f>
        <v>0</v>
      </c>
      <c r="AU182" s="783">
        <f>Aux_Indices!$BE182</f>
        <v>6.6706434150303195E-3</v>
      </c>
      <c r="AV182" s="797">
        <f t="shared" si="403"/>
        <v>2.0145719522648209E-2</v>
      </c>
      <c r="AW182" s="783">
        <f>Aux_Indices!$BG182</f>
        <v>0</v>
      </c>
      <c r="AX182" s="798">
        <f>IF(AX$4="-",1,SUMIF(Aux_Indices!$CL$3:$DJ$3,AX$4,Aux_Indices!$CL182:$DJ182))</f>
        <v>1</v>
      </c>
      <c r="AY182" s="799">
        <f t="shared" si="404"/>
        <v>0</v>
      </c>
      <c r="AZ182" s="799">
        <f t="shared" ca="1" si="405"/>
        <v>0</v>
      </c>
      <c r="BA182" s="799">
        <f t="shared" si="542"/>
        <v>0</v>
      </c>
      <c r="BB182" s="799">
        <f t="shared" ca="1" si="406"/>
        <v>0</v>
      </c>
      <c r="BC182" s="799">
        <f t="shared" ca="1" si="407"/>
        <v>0</v>
      </c>
      <c r="BD182" s="799">
        <f t="shared" ca="1" si="408"/>
        <v>0</v>
      </c>
      <c r="BE182" s="799">
        <f t="shared" ca="1" si="548"/>
        <v>0</v>
      </c>
      <c r="BF182" s="799">
        <f t="shared" ca="1" si="409"/>
        <v>0</v>
      </c>
      <c r="BG182" s="799">
        <f t="shared" ca="1" si="543"/>
        <v>0</v>
      </c>
      <c r="BH182" s="799">
        <f t="shared" si="410"/>
        <v>0</v>
      </c>
      <c r="BI182" s="799">
        <f t="shared" ca="1" si="411"/>
        <v>0</v>
      </c>
      <c r="BJ182" s="795">
        <f>IF($D182=Controle!$D$15,Controle!$D$53*IF(Controle!$D$59=1,Controle!$D$51*Controle!$D$20,BQ182),0)</f>
        <v>0</v>
      </c>
      <c r="BK182" s="795">
        <f>IF(AND($D182&gt;=Controle!$D$49,$D182&lt;=Controle!$D$50,OR(MOD(AC182-1,Controle!$D$55)=0,AC182=1)),1,0)*Controle!$D$54*(1/(12/Controle!$D$55))*(SUM(AI183:AI$287)*Controle!$D$51)</f>
        <v>0</v>
      </c>
      <c r="BL182" s="795">
        <f ca="1">IF(AND($D182&gt;=Controle!$D$49,$D182&lt;=Controle!$D$50,OR(MOD(AC182-1,Controle!$D$57)=0,AC182=1)),1,0)*Controle!$D$56*(1/(12/Controle!$D$57))*IF(Controle!$D$59=1,(AT182*Controle!$D$51),BQ182)</f>
        <v>0</v>
      </c>
      <c r="BM182" s="800">
        <f>IF(AND($D182&gt;=Controle!$D$49,$D182&lt;=Controle!$D$50),Controle!$D$51,0)</f>
        <v>0</v>
      </c>
      <c r="BN182" s="800">
        <f>IF(AND($D182&gt;=Controle!$D$61,$D182&lt;=Controle!$D$62),Controle!$D$63,0)</f>
        <v>0</v>
      </c>
      <c r="BO182" s="795">
        <f ca="1">Controle!$D$66*AT182*BM182</f>
        <v>0</v>
      </c>
      <c r="BP182" s="795">
        <f ca="1">Controle!$D$67*AT182*BN182</f>
        <v>0</v>
      </c>
      <c r="BQ182" s="795">
        <f ca="1">IF(AND($D182&gt;=Controle!$D$49,$D182&lt;=Controle!$D$50),1,0)*IF($D182=Controle!$D$15,IF(Controle!$D$58&gt;=AT182,AT182,Controle!$D$58),IF(Controle!$D$58&gt;=AT182,AT182,IF(BQ181&gt;=Controle!$D$58,(1+AU182)*BQ181,Controle!$D$58)))</f>
        <v>0</v>
      </c>
      <c r="BR182" s="795">
        <f>IF(AI182=0,0,IF(SUM(AA182:AA$366)&gt;365,365,SUM(AA182:AA$366)))</f>
        <v>0</v>
      </c>
      <c r="BS182" s="793">
        <f>AI182*(BR182/365)*Controle!$E$118+AI182*Controle!$E$119</f>
        <v>0</v>
      </c>
      <c r="BT182" s="575"/>
      <c r="BU182" s="792">
        <f t="shared" si="412"/>
        <v>0</v>
      </c>
      <c r="BV182" s="792">
        <f t="shared" si="413"/>
        <v>0</v>
      </c>
      <c r="BW182" s="792">
        <f>SUM(BU$6:BU181,1)*BU182</f>
        <v>0</v>
      </c>
      <c r="BX182" s="792">
        <f t="shared" ca="1" si="533"/>
        <v>0</v>
      </c>
      <c r="BY182" s="792">
        <f t="shared" ca="1" si="414"/>
        <v>0</v>
      </c>
      <c r="BZ182" s="792">
        <f ca="1">IF(BY182=0,0,INDEX(Controle!$D$24:$D$35,MONTH($D182)))</f>
        <v>0</v>
      </c>
      <c r="CA182" s="792">
        <f t="shared" si="553"/>
        <v>0</v>
      </c>
      <c r="CB182" s="793">
        <f t="shared" si="415"/>
        <v>0</v>
      </c>
      <c r="CC182" s="794">
        <f>(SUMIF(CA$6:CA$366,SUM(CB$6:CB182),$U$6:$U$366)*(CB182&lt;&gt;0)+(BU$4=$D182)*SUMIF(CA$6:CA$366,"r",$U$6:$U$366))/CR182</f>
        <v>0</v>
      </c>
      <c r="CD182" s="793">
        <f t="shared" ca="1" si="416"/>
        <v>0</v>
      </c>
      <c r="CE182" s="793">
        <f t="shared" ca="1" si="417"/>
        <v>0</v>
      </c>
      <c r="CF182" s="795">
        <f t="shared" ca="1" si="418"/>
        <v>0</v>
      </c>
      <c r="CG182" s="765">
        <f ca="1">CD182*SUM(CD182:CD$354)</f>
        <v>0</v>
      </c>
      <c r="CH182" s="795">
        <f t="shared" ca="1" si="419"/>
        <v>0</v>
      </c>
      <c r="CI182" s="794"/>
      <c r="CJ182" s="795">
        <f t="shared" ca="1" si="420"/>
        <v>0</v>
      </c>
      <c r="CK182" s="795">
        <f t="shared" ca="1" si="421"/>
        <v>0</v>
      </c>
      <c r="CL182" s="795">
        <f t="shared" ca="1" si="422"/>
        <v>0</v>
      </c>
      <c r="CM182" s="794"/>
      <c r="CN182" s="796">
        <f ca="1">ROUND(SUM(CC$6:CC182)+SUM(CJ$6:CJ182)-SUM(CF$6:CF182)-SUM(CM$6:CM182),4)</f>
        <v>0</v>
      </c>
      <c r="CO182" s="783">
        <f>Aux_Indices!$BH205</f>
        <v>6.8655655616378652E-3</v>
      </c>
      <c r="CP182" s="783">
        <f t="shared" si="423"/>
        <v>6.8655655616378652E-3</v>
      </c>
      <c r="CQ182" s="783">
        <f>Aux_Indices!$BJ182</f>
        <v>0</v>
      </c>
      <c r="CR182" s="798">
        <f>IF(CR$4="-",1,SUMIF(Aux_Indices!$CL$3:$DJ$3,CR$4,Aux_Indices!$CL182:$DJ182))</f>
        <v>1</v>
      </c>
      <c r="CS182" s="799">
        <f t="shared" si="424"/>
        <v>0</v>
      </c>
      <c r="CT182" s="799">
        <f t="shared" ca="1" si="425"/>
        <v>0</v>
      </c>
      <c r="CU182" s="799">
        <f t="shared" si="426"/>
        <v>0</v>
      </c>
      <c r="CV182" s="799">
        <f t="shared" ca="1" si="427"/>
        <v>0</v>
      </c>
      <c r="CW182" s="799">
        <f t="shared" ca="1" si="428"/>
        <v>0</v>
      </c>
      <c r="CX182" s="799">
        <f t="shared" ca="1" si="429"/>
        <v>0</v>
      </c>
      <c r="CY182" s="799">
        <f t="shared" ca="1" si="430"/>
        <v>0</v>
      </c>
      <c r="CZ182" s="799">
        <f t="shared" ca="1" si="431"/>
        <v>0</v>
      </c>
      <c r="DA182" s="799"/>
      <c r="DB182" s="799">
        <f t="shared" si="432"/>
        <v>0</v>
      </c>
      <c r="DC182" s="799">
        <f t="shared" ca="1" si="433"/>
        <v>4.4640145873131587E-5</v>
      </c>
      <c r="DD182" s="795">
        <f>IF($D182=Controle!$E$15,Controle!$E$53*IF(Controle!$E$59=1,Controle!$E$51*Controle!$E$20,DK182),0)</f>
        <v>0</v>
      </c>
      <c r="DE182" s="795">
        <f>IF(AND($D182&gt;=Controle!$E$49,$D182&lt;=Controle!$E$50,OR(MOD(BW182-1,Controle!$E$55)=0,BW182=1)),1,0)*Controle!$E$54*(1/(12/Controle!$E$55))*(SUM(CC183:CC$287)*Controle!$E$51)</f>
        <v>0</v>
      </c>
      <c r="DF182" s="795">
        <f ca="1">IF(AND($D182&gt;=Controle!$E$49,$D182&lt;=Controle!$E$50,OR(MOD(BW182-1,Controle!$E$57)=0,BW182=1)),1,0)*Controle!$E$56*(1/(12/Controle!$E$57))*IF(Controle!$E$59=1,(CN182*Controle!$E$51),DK182)</f>
        <v>0</v>
      </c>
      <c r="DG182" s="800">
        <f>IF(AND($D182&gt;=Controle!$E$49,$D182&lt;=Controle!$E$50),Controle!$E$51,0)</f>
        <v>0</v>
      </c>
      <c r="DH182" s="800">
        <f>IF(AND($D182&gt;=Controle!$E$61,$D182&lt;=Controle!$E$62),Controle!$E$63,0)</f>
        <v>0</v>
      </c>
      <c r="DI182" s="795">
        <f ca="1">Controle!$E$66*CN182*DG182</f>
        <v>0</v>
      </c>
      <c r="DJ182" s="795">
        <f ca="1">Controle!$E$67*CN182*DH182</f>
        <v>0</v>
      </c>
      <c r="DK182" s="795">
        <f ca="1">IF(AND($D182&gt;=Controle!$E$49,$D182&lt;=Controle!$E$50),1,0)*IF($D182=Controle!$E$15,IF(Controle!$E$58&gt;=CN182,CN182,Controle!$E$58),IF(Controle!$E$58&gt;=CN182,CN182,IF(DK181&gt;=Controle!$E$58,(1+CO182)*DK181,Controle!$E$58)))</f>
        <v>0</v>
      </c>
      <c r="DL182" s="795">
        <f>IF(CC182=0,0,IF(SUM(BU182:BU$366)&gt;365,365,SUM(BU182:BU$366)))</f>
        <v>0</v>
      </c>
      <c r="DM182" s="793">
        <f>CC182*(DL182/365)*Controle!$G$118+CC182*Controle!$G$119</f>
        <v>0</v>
      </c>
      <c r="DN182" s="575"/>
      <c r="DO182" s="792">
        <f t="shared" si="434"/>
        <v>0</v>
      </c>
      <c r="DP182" s="792">
        <f t="shared" si="435"/>
        <v>0</v>
      </c>
      <c r="DQ182" s="792">
        <f>SUM(DO$6:DO181,1)*DO182</f>
        <v>0</v>
      </c>
      <c r="DR182" s="792">
        <f t="shared" ca="1" si="534"/>
        <v>0</v>
      </c>
      <c r="DS182" s="792">
        <f t="shared" ca="1" si="436"/>
        <v>0</v>
      </c>
      <c r="DT182" s="792">
        <f ca="1">IF(DS182=0,0,INDEX(Controle!$F$24:$F$35,MONTH($D182)))</f>
        <v>0</v>
      </c>
      <c r="DU182" s="792">
        <f t="shared" si="554"/>
        <v>0</v>
      </c>
      <c r="DV182" s="793">
        <f t="shared" si="437"/>
        <v>0</v>
      </c>
      <c r="DW182" s="794">
        <f ca="1">(SUMIF(DU$6:DU$366,SUM(DV$6:DV182),$V$6:$V$366)*(DV182&lt;&gt;0)+(DO$4=$D182)*SUMIF(DU$6:DU$366,"r",$V$7:$V$366))/EL182</f>
        <v>0</v>
      </c>
      <c r="DX182" s="793">
        <f t="shared" ca="1" si="438"/>
        <v>0</v>
      </c>
      <c r="DY182" s="793">
        <f t="shared" ca="1" si="439"/>
        <v>0</v>
      </c>
      <c r="DZ182" s="795">
        <f t="shared" ca="1" si="440"/>
        <v>0</v>
      </c>
      <c r="EA182" s="765">
        <f ca="1">DX182*SUM(DX182:DX$354)</f>
        <v>0</v>
      </c>
      <c r="EB182" s="795">
        <f t="shared" ca="1" si="441"/>
        <v>0</v>
      </c>
      <c r="EC182" s="794"/>
      <c r="ED182" s="795">
        <f t="shared" ca="1" si="442"/>
        <v>0</v>
      </c>
      <c r="EE182" s="795">
        <f t="shared" ca="1" si="443"/>
        <v>0</v>
      </c>
      <c r="EF182" s="795">
        <f t="shared" ca="1" si="444"/>
        <v>0</v>
      </c>
      <c r="EG182" s="794"/>
      <c r="EH182" s="796">
        <f ca="1">ROUND(SUM(DW$6:DW182)+SUM(ED$6:ED182)-SUM(DZ$6:DZ182)-SUM(EG$6:EG182),4)</f>
        <v>0</v>
      </c>
      <c r="EI182" s="783">
        <f>Aux_Indices!$BK182</f>
        <v>6.6706434150303195E-3</v>
      </c>
      <c r="EJ182" s="783">
        <f t="shared" si="445"/>
        <v>6.6706434150303195E-3</v>
      </c>
      <c r="EK182" s="783">
        <f>Aux_Indices!$BM182</f>
        <v>0</v>
      </c>
      <c r="EL182" s="798">
        <f>IF(EL$4="-",1,SUMIF(Aux_Indices!$CL$3:$DJ$3,EL$4,Aux_Indices!$CL182:$DJ182))</f>
        <v>1</v>
      </c>
      <c r="EM182" s="799">
        <f t="shared" ca="1" si="446"/>
        <v>0</v>
      </c>
      <c r="EN182" s="799">
        <f t="shared" ca="1" si="561"/>
        <v>0</v>
      </c>
      <c r="EO182" s="799">
        <f t="shared" si="447"/>
        <v>0</v>
      </c>
      <c r="EP182" s="799">
        <f t="shared" ca="1" si="448"/>
        <v>0</v>
      </c>
      <c r="EQ182" s="799">
        <f t="shared" ca="1" si="449"/>
        <v>0</v>
      </c>
      <c r="ER182" s="799">
        <f t="shared" ca="1" si="450"/>
        <v>0</v>
      </c>
      <c r="ES182" s="799">
        <f t="shared" ca="1" si="451"/>
        <v>0</v>
      </c>
      <c r="ET182" s="799">
        <f t="shared" ca="1" si="452"/>
        <v>0</v>
      </c>
      <c r="EU182" s="799"/>
      <c r="EV182" s="799">
        <f t="shared" si="453"/>
        <v>0</v>
      </c>
      <c r="EW182" s="799">
        <f t="shared" ca="1" si="454"/>
        <v>-4.1260490512229353E-5</v>
      </c>
      <c r="EX182" s="795">
        <f>IF($D182=Controle!$F$15,Controle!$F$53*IF(Controle!$F$59=1,Controle!$F$51*Controle!$F$20,FE182),0)</f>
        <v>0</v>
      </c>
      <c r="EY182" s="795">
        <f ca="1">IF(AND($D182&gt;=Controle!$F$49,$D182&lt;=Controle!$F$50,OR(MOD(DQ182-1,Controle!$F$55)=0,DQ182=1)),1,0)*Controle!$F$54*(1/(12/Controle!$F$55))*(SUM(DW183:DW$287)*Controle!$F$51)</f>
        <v>0</v>
      </c>
      <c r="EZ182" s="795">
        <f ca="1">IF(AND($D182&gt;=Controle!$F$49,$D182&lt;=Controle!$F$50,OR(MOD(DQ182-1,Controle!$F$57)=0,DQ182=1)),1,0)*Controle!$F$56*(1/(12/Controle!$F$57))*IF(Controle!$F$59=1,(EH182*Controle!$F$51),FE182)</f>
        <v>0</v>
      </c>
      <c r="FA182" s="800">
        <f>IF(AND($D182&gt;=Controle!$F$49,$D182&lt;=Controle!$F$50),Controle!$F$51,0)</f>
        <v>0</v>
      </c>
      <c r="FB182" s="800">
        <f>IF(AND($D182&gt;=Controle!$F$61,$D182&lt;=Controle!$F$62),Controle!$F$63,0)</f>
        <v>0</v>
      </c>
      <c r="FC182" s="795">
        <f ca="1">Controle!$F$66*EH182*FA182</f>
        <v>0</v>
      </c>
      <c r="FD182" s="795">
        <f ca="1">Controle!$F$67*EH182*FB182</f>
        <v>0</v>
      </c>
      <c r="FE182" s="795">
        <f ca="1">IF(AND($D182&gt;=Controle!$F$49,$D182&lt;=Controle!$F$50),1,0)*IF($D182=Controle!$F$15,IF(Controle!$F$58&gt;=EH182,EH182,Controle!$F$58),IF(Controle!$F$58&gt;=EH182,EH182,IF(FE181&gt;=Controle!$F$58,(1+EI182)*FE181,Controle!$F$58)))</f>
        <v>0</v>
      </c>
      <c r="FF182" s="795">
        <f ca="1">IF(DW182=0,0,IF(SUM(DO182:DO$366)&gt;365,365,SUM(DO182:DO$366)))</f>
        <v>0</v>
      </c>
      <c r="FG182" s="793">
        <f ca="1">DW182*(FF182/365)*Controle!$F$118+DW182*Controle!$F$119</f>
        <v>0</v>
      </c>
      <c r="FH182" s="575"/>
      <c r="FI182" s="792">
        <f t="shared" si="455"/>
        <v>0</v>
      </c>
      <c r="FJ182" s="792">
        <f t="shared" si="456"/>
        <v>0</v>
      </c>
      <c r="FK182" s="792">
        <f>SUM(FI$6:FI181,1)*FI182</f>
        <v>0</v>
      </c>
      <c r="FL182" s="792">
        <f t="shared" ca="1" si="535"/>
        <v>0</v>
      </c>
      <c r="FM182" s="792">
        <f t="shared" ca="1" si="457"/>
        <v>0</v>
      </c>
      <c r="FN182" s="792">
        <f ca="1">IF(FM182=0,0,INDEX(Controle!$G$24:$G$35,MONTH($D182)))</f>
        <v>0</v>
      </c>
      <c r="FO182" s="792">
        <f t="shared" si="555"/>
        <v>0</v>
      </c>
      <c r="FP182" s="793">
        <f t="shared" si="458"/>
        <v>0</v>
      </c>
      <c r="FQ182" s="794">
        <f>(SUMIF(FO$6:FO$366,SUM(FP$6:FP182),$W$6:$W$366)*(FP182&lt;&gt;0)+(FI$4=$D182)*SUMIF(FO$6:FO$366,"r",$W$6:$W$366))/GF182</f>
        <v>0</v>
      </c>
      <c r="FR182" s="793">
        <f t="shared" ca="1" si="459"/>
        <v>0</v>
      </c>
      <c r="FS182" s="793">
        <f t="shared" ca="1" si="460"/>
        <v>0</v>
      </c>
      <c r="FT182" s="795">
        <f t="shared" ca="1" si="461"/>
        <v>0</v>
      </c>
      <c r="FU182" s="765">
        <f ca="1">FR182*SUM(FR182:FR$354)</f>
        <v>0</v>
      </c>
      <c r="FV182" s="795">
        <f t="shared" ca="1" si="462"/>
        <v>0</v>
      </c>
      <c r="FW182" s="794"/>
      <c r="FX182" s="795">
        <f t="shared" ca="1" si="463"/>
        <v>0</v>
      </c>
      <c r="FY182" s="795">
        <f t="shared" ca="1" si="464"/>
        <v>0</v>
      </c>
      <c r="FZ182" s="795">
        <f t="shared" ca="1" si="465"/>
        <v>0</v>
      </c>
      <c r="GA182" s="794"/>
      <c r="GB182" s="796">
        <f ca="1">ROUND(SUM(FQ$6:FQ182)+SUM(FX$6:FX182)-SUM(FT$6:FT182)-SUM(GA$6:GA182),4)</f>
        <v>0</v>
      </c>
      <c r="GC182" s="783">
        <f>Aux_Indices!$BN205</f>
        <v>6.0724777400820162E-3</v>
      </c>
      <c r="GD182" s="783">
        <f t="shared" si="466"/>
        <v>6.0724777400820162E-3</v>
      </c>
      <c r="GE182" s="783">
        <f>Aux_Indices!$BS182</f>
        <v>0</v>
      </c>
      <c r="GF182" s="798">
        <f>IF(GF$4="-",1,SUMIF(Aux_Indices!$CL$3:$DJ$3,GF$4,Aux_Indices!$CL182:$DJ182))</f>
        <v>1</v>
      </c>
      <c r="GG182" s="799">
        <f t="shared" si="467"/>
        <v>0</v>
      </c>
      <c r="GH182" s="799">
        <f t="shared" ca="1" si="468"/>
        <v>0</v>
      </c>
      <c r="GI182" s="799">
        <f t="shared" si="469"/>
        <v>0</v>
      </c>
      <c r="GJ182" s="799">
        <f t="shared" ca="1" si="470"/>
        <v>0</v>
      </c>
      <c r="GK182" s="799">
        <f t="shared" ca="1" si="471"/>
        <v>0</v>
      </c>
      <c r="GL182" s="799">
        <f t="shared" ca="1" si="472"/>
        <v>0</v>
      </c>
      <c r="GM182" s="799">
        <f t="shared" ca="1" si="473"/>
        <v>0</v>
      </c>
      <c r="GN182" s="799">
        <f t="shared" ca="1" si="474"/>
        <v>0</v>
      </c>
      <c r="GO182" s="799"/>
      <c r="GP182" s="799">
        <f t="shared" si="475"/>
        <v>0</v>
      </c>
      <c r="GQ182" s="799">
        <f t="shared" ca="1" si="476"/>
        <v>0</v>
      </c>
      <c r="GR182" s="795">
        <f>IF($D182=Controle!$G$15,Controle!$G$53*IF(Controle!$G$59=1,Controle!$G$51*Controle!$G$20,GY182),0)</f>
        <v>0</v>
      </c>
      <c r="GS182" s="795">
        <f>IF(AND($D182&gt;=Controle!$G$49,$D182&lt;=Controle!$G$50,OR(MOD(FK182-1,Controle!$G$55)=0,FK182=1)),1,0)*Controle!$G$54*(1/(12/Controle!$G$55))*(SUM(FQ183:FQ$287)*Controle!$G$51)</f>
        <v>0</v>
      </c>
      <c r="GT182" s="795">
        <f ca="1">IF(AND($D182&gt;=Controle!$G$49,$D182&lt;=Controle!$G$50,OR(MOD(FK182-1,Controle!$G$57)=0,FK182=1)),1,0)*Controle!$G$56*(1/(12/Controle!$G$57))*IF(Controle!$G$59=1,(GB182*Controle!$G$51),GY182)</f>
        <v>0</v>
      </c>
      <c r="GU182" s="800">
        <f>IF(AND($D182&gt;=Controle!$G$49,$D182&lt;=Controle!$G$50),Controle!$G$51,0)</f>
        <v>0</v>
      </c>
      <c r="GV182" s="800">
        <f>IF(AND($D182&gt;=Controle!$G$61,$D182&lt;=Controle!$G$62),Controle!$G$63,0)</f>
        <v>0</v>
      </c>
      <c r="GW182" s="795">
        <f ca="1">Controle!$G$66*GB182*GU182</f>
        <v>0</v>
      </c>
      <c r="GX182" s="795">
        <f ca="1">Controle!$G$67*GB182*GV182</f>
        <v>0</v>
      </c>
      <c r="GY182" s="795">
        <f ca="1">IF(AND($D182&gt;=Controle!$G$49,$D182&lt;=Controle!$G$50),1,0)*IF($D182=Controle!$G$15,IF(Controle!$G$58&gt;=GB182,GB182,Controle!$G$58),IF(Controle!$G$58&gt;=GB182,GB182,IF(GY181&gt;=Controle!$G$58,(1+GC182)*GY181,Controle!$G$58)))</f>
        <v>0</v>
      </c>
      <c r="GZ182" s="795">
        <f>IF(FQ182=0,0,IF(SUM(FI182:FI$366)&gt;365,365,SUM(FI182:FI$366)))</f>
        <v>0</v>
      </c>
      <c r="HA182" s="793">
        <f>FQ182*(GZ182/365)*Controle!$H$118+FQ182*Controle!$H$119</f>
        <v>0</v>
      </c>
      <c r="HB182" s="575"/>
      <c r="HC182" s="792">
        <f t="shared" si="477"/>
        <v>0</v>
      </c>
      <c r="HD182" s="792">
        <f t="shared" si="478"/>
        <v>0</v>
      </c>
      <c r="HE182" s="792">
        <f>SUM(HC$6:HC181,1)*HC182</f>
        <v>0</v>
      </c>
      <c r="HF182" s="792">
        <f t="shared" ca="1" si="479"/>
        <v>0</v>
      </c>
      <c r="HG182" s="792">
        <f t="shared" ca="1" si="531"/>
        <v>0</v>
      </c>
      <c r="HH182" s="792">
        <f ca="1">IF(HG182=0,0,INDEX(Controle!$H$24:$H$35,MONTH($D182)))</f>
        <v>0</v>
      </c>
      <c r="HI182" s="792">
        <f t="shared" si="556"/>
        <v>0</v>
      </c>
      <c r="HJ182" s="793">
        <f t="shared" si="480"/>
        <v>0</v>
      </c>
      <c r="HK182" s="794">
        <f>(SUMIF(HI$6:HI$366,SUM(HJ$6:HJ182),$X$6:$X$366)*(HJ182&lt;&gt;0)+(HC$4=$D182)*SUMIF(HI$6:HI$366,"r",$X$6:$X$366))/HZ182</f>
        <v>0</v>
      </c>
      <c r="HL182" s="793">
        <f t="shared" ca="1" si="481"/>
        <v>0</v>
      </c>
      <c r="HM182" s="793">
        <f t="shared" ca="1" si="482"/>
        <v>0</v>
      </c>
      <c r="HN182" s="795">
        <f t="shared" ref="HN182:HN245" ca="1" si="564">IF(HL182=1,IF(HN$5="Price",-PPMT(HX182,1,HO182,HV181+HR182,0),(HV181+HR182)/HO182),0)</f>
        <v>0</v>
      </c>
      <c r="HO182" s="795">
        <f ca="1">HL182*SUM(HL182:HL$354)</f>
        <v>0</v>
      </c>
      <c r="HP182" s="795">
        <f t="shared" ca="1" si="484"/>
        <v>0</v>
      </c>
      <c r="HQ182" s="795">
        <f ca="1">((SUM(HP$6:HP182)-SUM(HR$6:HR181)-HS182)*(HG182=0)*HC182-HY182*HV181*(HG182=0))</f>
        <v>0</v>
      </c>
      <c r="HR182" s="795">
        <f t="shared" ca="1" si="485"/>
        <v>0</v>
      </c>
      <c r="HS182" s="795">
        <f t="shared" ca="1" si="486"/>
        <v>0</v>
      </c>
      <c r="HT182" s="795">
        <f t="shared" ca="1" si="487"/>
        <v>0</v>
      </c>
      <c r="HU182" s="794"/>
      <c r="HV182" s="796">
        <f ca="1">ROUND(SUM(HK$6:HK182)+SUM(HR$6:HR182)-SUM(HN$6:HN182)-SUM(HU$6:HU182),4)</f>
        <v>0</v>
      </c>
      <c r="HW182" s="783">
        <f>Aux_Indices!$BQ182</f>
        <v>5.8950437031224379E-3</v>
      </c>
      <c r="HX182" s="797">
        <f t="shared" si="488"/>
        <v>5.8950437031224379E-3</v>
      </c>
      <c r="HY182" s="783">
        <f>Aux_Indices!$BS182</f>
        <v>0</v>
      </c>
      <c r="HZ182" s="798">
        <f>IF(HZ$4="-",1,SUMIF(Aux_Indices!$CL$3:$DJ$3,HZ$4,Aux_Indices!$CL182:$DJ182))</f>
        <v>1</v>
      </c>
      <c r="IA182" s="799">
        <f t="shared" si="489"/>
        <v>0</v>
      </c>
      <c r="IB182" s="799">
        <f t="shared" ca="1" si="490"/>
        <v>0</v>
      </c>
      <c r="IC182" s="799">
        <f t="shared" ca="1" si="544"/>
        <v>0</v>
      </c>
      <c r="ID182" s="799">
        <f t="shared" ca="1" si="491"/>
        <v>0</v>
      </c>
      <c r="IE182" s="799">
        <f t="shared" ca="1" si="492"/>
        <v>0</v>
      </c>
      <c r="IF182" s="799">
        <f t="shared" ca="1" si="493"/>
        <v>0</v>
      </c>
      <c r="IG182" s="799">
        <f t="shared" ca="1" si="549"/>
        <v>0</v>
      </c>
      <c r="IH182" s="799">
        <f t="shared" ca="1" si="494"/>
        <v>0</v>
      </c>
      <c r="II182" s="799">
        <f t="shared" ca="1" si="545"/>
        <v>0</v>
      </c>
      <c r="IJ182" s="799">
        <f t="shared" si="495"/>
        <v>0</v>
      </c>
      <c r="IK182" s="799">
        <f t="shared" ca="1" si="496"/>
        <v>0</v>
      </c>
      <c r="IL182" s="795">
        <f>IF($D182=Controle!$H$15,Controle!$H$53*IF(Controle!$H$59=1,Controle!$H$51*Controle!$H$20,IS182),0)</f>
        <v>0</v>
      </c>
      <c r="IM182" s="795">
        <f>IF(AND($D182&gt;=Controle!$H$49,$D182&lt;=Controle!$H$50,OR(MOD(HE182-1,Controle!$H$55)=0,HE182=1)),1,0)*Controle!$H$54*(1/(12/Controle!$H$55))*(SUM(HK183:HK$287)*Controle!$H$51)</f>
        <v>0</v>
      </c>
      <c r="IN182" s="795">
        <f ca="1">IF(AND($D182&gt;=Controle!$H$49,$D182&lt;=Controle!$H$50,OR(MOD(HE182-1,Controle!$H$57)=0,HE182=1)),1,0)*Controle!$H$56*(1/(12/Controle!$H$57))*IF(Controle!$H$59=1,(HV182*Controle!$H$51),IS182)</f>
        <v>0</v>
      </c>
      <c r="IO182" s="800">
        <f>IF(AND($D182&gt;=Controle!$H$49,$D182&lt;=Controle!$H$50),Controle!$H$51,0)</f>
        <v>0</v>
      </c>
      <c r="IP182" s="800">
        <f>IF(AND($D182&gt;=Controle!$H$61,$D182&lt;=Controle!$H$62),Controle!$H$63,0)</f>
        <v>0</v>
      </c>
      <c r="IQ182" s="795">
        <f ca="1">Controle!$H$66*HV182*IO182</f>
        <v>0</v>
      </c>
      <c r="IR182" s="795">
        <f ca="1">Controle!$H$67*HV182*IP182</f>
        <v>0</v>
      </c>
      <c r="IS182" s="795">
        <f ca="1">IF(AND($D182&gt;=Controle!$H$49,$D182&lt;=Controle!$H$50),1,0)*IF($D182=Controle!$H$15,IF(Controle!$H$58&gt;=HV182,HV182,Controle!$H$58),IF(Controle!$H$58&gt;=HV182,HV182,IF(IS181&gt;=Controle!$H$58,(1+HW182)*IS181,Controle!$H$58)))</f>
        <v>0</v>
      </c>
      <c r="IT182" s="795">
        <f>IF(HK182=0,0,IF(SUM(HC182:HC$366)&gt;365,365,SUM(HC182:HC$366)))</f>
        <v>0</v>
      </c>
      <c r="IU182" s="793">
        <f>HK182*(IT182/365)*Controle!$I$118+HK182*Controle!$I$119</f>
        <v>0</v>
      </c>
      <c r="IV182" s="575"/>
      <c r="IW182" s="792">
        <f t="shared" si="497"/>
        <v>0</v>
      </c>
      <c r="IX182" s="792">
        <f t="shared" si="498"/>
        <v>0</v>
      </c>
      <c r="IY182" s="792">
        <f>SUM(IW$6:IW181,1)*IW182</f>
        <v>0</v>
      </c>
      <c r="IZ182" s="792">
        <f t="shared" ca="1" si="536"/>
        <v>0</v>
      </c>
      <c r="JA182" s="792">
        <f t="shared" ca="1" si="499"/>
        <v>0</v>
      </c>
      <c r="JB182" s="792">
        <f ca="1">IF(JA182=0,0,INDEX(Controle!$I$24:$I$35,MONTH($D182)))</f>
        <v>0</v>
      </c>
      <c r="JC182" s="792">
        <f t="shared" si="557"/>
        <v>0</v>
      </c>
      <c r="JD182" s="793">
        <f t="shared" si="500"/>
        <v>0</v>
      </c>
      <c r="JE182" s="794">
        <f>(SUMIF(JC$6:JC$366,SUM(JD$6:JD182),$Y$6:$Y$366)*(JD182&lt;&gt;0)+(IW$4=$D182)*SUMIF(JC$6:JC$366,"r",$Y$6:$Y$366))/JT182</f>
        <v>0</v>
      </c>
      <c r="JF182" s="793">
        <f t="shared" ca="1" si="501"/>
        <v>0</v>
      </c>
      <c r="JG182" s="793">
        <f t="shared" ca="1" si="502"/>
        <v>0</v>
      </c>
      <c r="JH182" s="795">
        <f t="shared" ref="JH182:JH245" ca="1" si="565">IF(JF182=1,IF(JH$5="Price",-PPMT(JR182,1,JI182,JP181+JL182,0),(JP181+JL182)/JI182),0)</f>
        <v>0</v>
      </c>
      <c r="JI182" s="795">
        <f ca="1">JF182*SUM(JF182:JF$354)</f>
        <v>0</v>
      </c>
      <c r="JJ182" s="795">
        <f t="shared" ca="1" si="504"/>
        <v>0</v>
      </c>
      <c r="JK182" s="795">
        <f ca="1">((SUM(JJ$6:JJ182)-SUM(JL$6:JL181)-JM182)*(JA182=0)*IW182-JS182*JP181*(JA182=0))</f>
        <v>0</v>
      </c>
      <c r="JL182" s="795">
        <f t="shared" ca="1" si="505"/>
        <v>0</v>
      </c>
      <c r="JM182" s="795">
        <f t="shared" ca="1" si="506"/>
        <v>0</v>
      </c>
      <c r="JN182" s="795">
        <f t="shared" ca="1" si="507"/>
        <v>0</v>
      </c>
      <c r="JO182" s="794"/>
      <c r="JP182" s="796">
        <f ca="1">ROUND(SUM(JE$6:JE182)+SUM(JL$6:JL182)-SUM(JH$6:JH182)-SUM(JO$6:JO182),4)</f>
        <v>0</v>
      </c>
      <c r="JQ182" s="783">
        <f>Aux_Indices!$BT182</f>
        <v>5.8950437031224379E-3</v>
      </c>
      <c r="JR182" s="797">
        <f t="shared" si="508"/>
        <v>5.8950437031224379E-3</v>
      </c>
      <c r="JS182" s="783">
        <f>Aux_Indices!$BV182</f>
        <v>0</v>
      </c>
      <c r="JT182" s="798">
        <f>IF(JT$4="-",1,SUMIF(Aux_Indices!$CL$3:$DJ$3,JT$4,Aux_Indices!$CL182:$DJ182))</f>
        <v>1</v>
      </c>
      <c r="JU182" s="799">
        <f t="shared" si="509"/>
        <v>0</v>
      </c>
      <c r="JV182" s="799">
        <f t="shared" ca="1" si="510"/>
        <v>0</v>
      </c>
      <c r="JW182" s="799">
        <f t="shared" ca="1" si="546"/>
        <v>0</v>
      </c>
      <c r="JX182" s="799">
        <f t="shared" ca="1" si="511"/>
        <v>0</v>
      </c>
      <c r="JY182" s="799">
        <f t="shared" ca="1" si="512"/>
        <v>0</v>
      </c>
      <c r="JZ182" s="799">
        <f t="shared" ca="1" si="513"/>
        <v>0</v>
      </c>
      <c r="KA182" s="799">
        <f t="shared" ca="1" si="550"/>
        <v>0</v>
      </c>
      <c r="KB182" s="799">
        <f t="shared" ca="1" si="514"/>
        <v>0</v>
      </c>
      <c r="KC182" s="799">
        <f t="shared" ca="1" si="547"/>
        <v>0</v>
      </c>
      <c r="KD182" s="799">
        <f t="shared" si="515"/>
        <v>0</v>
      </c>
      <c r="KE182" s="799">
        <f t="shared" ca="1" si="516"/>
        <v>0</v>
      </c>
      <c r="KF182" s="795">
        <f>IF($D182=Controle!$I$15,Controle!$I$53*IF(Controle!$I$59=1,Controle!$I$51*Controle!$I$20,KM182),0)</f>
        <v>0</v>
      </c>
      <c r="KG182" s="795">
        <f>IF(AND($D182&gt;=Controle!$I$49,$D182&lt;=Controle!$I$50,OR(MOD(IY182-1,Controle!$I$55)=0,IY182=1)),1,0)*Controle!$I$54*(1/(12/Controle!$I$55))*(SUM(JE183:JE$287)*Controle!$I$51)</f>
        <v>0</v>
      </c>
      <c r="KH182" s="795">
        <f ca="1">IF(AND($D182&gt;=Controle!$I$49,$D182&lt;=Controle!$I$50,OR(MOD(IY182-1,Controle!$I$57)=0,IY182=1)),1,0)*Controle!$I$56*(1/(12/Controle!$I$57))*IF(Controle!$I$59=1,(JP182*Controle!$I$51),KM182)</f>
        <v>0</v>
      </c>
      <c r="KI182" s="800">
        <f>IF(AND($D182&gt;=Controle!$I$49,$D182&lt;=Controle!$I$50),Controle!$I$51,0)</f>
        <v>0</v>
      </c>
      <c r="KJ182" s="800">
        <f>IF(AND($D182&gt;=Controle!$I$61,$D182&lt;=Controle!$I$62),Controle!$I$63,0)</f>
        <v>0</v>
      </c>
      <c r="KK182" s="795">
        <f ca="1">Controle!$I$66*JP182*KI182</f>
        <v>0</v>
      </c>
      <c r="KL182" s="795">
        <f ca="1">Controle!$I$67*JP182*KJ182</f>
        <v>0</v>
      </c>
      <c r="KM182" s="795">
        <f ca="1">IF(AND($D182&gt;=Controle!$I$49,$D182&lt;=Controle!$I$50),1,0)*IF($D182=Controle!$I$15,IF(Controle!$I$58&gt;=JP182,JP182,Controle!$I$58),IF(Controle!$I$58&gt;=JP182,JP182,IF(KM181&gt;=Controle!$I$58,(1+JQ182)*KM181,Controle!$I$58)))</f>
        <v>0</v>
      </c>
      <c r="KN182" s="795">
        <f>IF(JE182=0,0,IF(SUM(IW182:IW$366)&gt;365,365,SUM(IW182:IW$366)))</f>
        <v>0</v>
      </c>
      <c r="KO182" s="793">
        <f>JE182*(KN182/365)*Controle!$J$118+JE182*Controle!$J$119</f>
        <v>0</v>
      </c>
      <c r="KP182" s="575"/>
      <c r="KQ182" s="802">
        <f ca="1">IF(D182&gt;=DATE(YEAR(Controle!inicio),MONTH(Controle!inicio)+6,DAY(Controle!inicio)),(IF(Controle!$D$47="Sim",1,0)*(SUM(BC183:BC185)+SUM(AZ183:AZ185))+IF(Controle!$F$47="Sim",1,0)*(SUM(EQ183:EQ185)+SUM(EN183:EN185))+IF(Controle!$E$47="Sim",1,0)*(SUM(CW183:CW185)+SUM(CT183:CT185))+IF(Controle!$G$47="Sim",1,0)*(SUM(GK183:GK185)+SUM(GH183:GH185))+IF(Controle!$H$47="Sim",1,0)*(SUM(IE183:IE185)+SUM(IB183:IB185))+IF(Controle!$I$47="Sim",1,0)*(SUM(JY183:JY185)+SUM(JV183:JV185))),0)*0.7</f>
        <v>0</v>
      </c>
      <c r="KR182" s="803">
        <f t="shared" ca="1" si="517"/>
        <v>0</v>
      </c>
      <c r="KS182" s="803">
        <f t="shared" ca="1" si="518"/>
        <v>0</v>
      </c>
      <c r="KT182" s="803">
        <f t="shared" ca="1" si="519"/>
        <v>0</v>
      </c>
      <c r="KU182" s="575"/>
      <c r="KV182" s="804">
        <f t="shared" ca="1" si="551"/>
        <v>0</v>
      </c>
      <c r="KW182" s="759">
        <f t="shared" ca="1" si="551"/>
        <v>0</v>
      </c>
      <c r="KX182" s="759">
        <f t="shared" ca="1" si="551"/>
        <v>0</v>
      </c>
      <c r="KY182" s="759">
        <f t="shared" ca="1" si="551"/>
        <v>0</v>
      </c>
      <c r="KZ182" s="759">
        <f t="shared" ca="1" si="551"/>
        <v>0</v>
      </c>
      <c r="LA182" s="759">
        <f t="shared" ca="1" si="551"/>
        <v>3.379655360902234E-6</v>
      </c>
      <c r="LB182" s="575"/>
      <c r="LC182" s="759">
        <f t="shared" ca="1" si="541"/>
        <v>0</v>
      </c>
      <c r="LD182" s="575"/>
      <c r="LE182" s="759">
        <f t="shared" si="558"/>
        <v>0</v>
      </c>
      <c r="LF182" s="759">
        <f t="shared" ca="1" si="558"/>
        <v>0</v>
      </c>
      <c r="LG182" s="759">
        <f t="shared" ca="1" si="558"/>
        <v>0</v>
      </c>
      <c r="LH182" s="806">
        <f t="shared" ca="1" si="562"/>
        <v>0</v>
      </c>
      <c r="LI182" s="575"/>
      <c r="LJ182" s="759">
        <f t="shared" ca="1" si="559"/>
        <v>0</v>
      </c>
      <c r="LK182" s="759">
        <f t="shared" ca="1" si="559"/>
        <v>0</v>
      </c>
      <c r="LL182" s="575"/>
      <c r="LM182" s="807">
        <f t="shared" ca="1" si="563"/>
        <v>0</v>
      </c>
      <c r="LN182" s="808">
        <f t="shared" ca="1" si="521"/>
        <v>3.379655360902234E-6</v>
      </c>
      <c r="LO182" s="759">
        <f t="shared" ca="1" si="522"/>
        <v>0</v>
      </c>
      <c r="LP182" s="759"/>
      <c r="LQ182" s="759">
        <f t="shared" ca="1" si="523"/>
        <v>3.379655360902234E-6</v>
      </c>
      <c r="LR182" s="759"/>
      <c r="LS182" s="759">
        <f t="shared" ca="1" si="524"/>
        <v>0</v>
      </c>
      <c r="LT182" s="759">
        <f t="shared" ca="1" si="525"/>
        <v>0</v>
      </c>
      <c r="LU182" s="759">
        <f t="shared" ca="1" si="526"/>
        <v>0</v>
      </c>
      <c r="LV182" s="759">
        <f t="shared" ca="1" si="527"/>
        <v>0</v>
      </c>
      <c r="LW182" s="759">
        <f t="shared" ca="1" si="528"/>
        <v>0</v>
      </c>
      <c r="LX182" s="759">
        <f t="shared" ca="1" si="529"/>
        <v>0</v>
      </c>
      <c r="LY182" s="759">
        <f t="shared" ca="1" si="530"/>
        <v>0</v>
      </c>
      <c r="LZ182" s="759"/>
      <c r="MA182" s="759">
        <f t="shared" ca="1" si="560"/>
        <v>0</v>
      </c>
      <c r="MB182" s="759">
        <f t="shared" ca="1" si="560"/>
        <v>0</v>
      </c>
      <c r="MC182" s="759">
        <f t="shared" ca="1" si="560"/>
        <v>0</v>
      </c>
      <c r="MD182" s="759">
        <f ca="1">MB182*($D182&lt;Controle!$E$243)</f>
        <v>0</v>
      </c>
      <c r="ME182" s="759">
        <f ca="1">MB182*($D182&gt;=Controle!$E$243)</f>
        <v>0</v>
      </c>
      <c r="MF182" s="575"/>
      <c r="MG182" s="811"/>
    </row>
    <row r="183" spans="2:345">
      <c r="B183" s="575"/>
      <c r="C183" s="787">
        <f t="shared" si="391"/>
        <v>2036</v>
      </c>
      <c r="D183" s="788">
        <f>Aux_Inflação!C183</f>
        <v>49919</v>
      </c>
      <c r="E183" s="789">
        <f>Aux_Indices!F206</f>
        <v>31</v>
      </c>
      <c r="F183" s="789">
        <f>IF(Controle!$D$15=$D183,Controle!$D$21+1,IF($F184&lt;&gt;0,$F184-1,0))</f>
        <v>0</v>
      </c>
      <c r="G183" s="814"/>
      <c r="H183" s="789">
        <f>'U&amp;F Projeto'!O183</f>
        <v>0</v>
      </c>
      <c r="I183" s="789">
        <f>'U&amp;F Projeto'!P183</f>
        <v>0</v>
      </c>
      <c r="J183" s="789">
        <f>'U&amp;F Projeto'!Q183</f>
        <v>0</v>
      </c>
      <c r="K183" s="789">
        <f>'U&amp;F Projeto'!R183</f>
        <v>0</v>
      </c>
      <c r="L183" s="789">
        <f>'U&amp;F Projeto'!S183</f>
        <v>0</v>
      </c>
      <c r="M183" s="789">
        <f>'U&amp;F Projeto'!T183</f>
        <v>0</v>
      </c>
      <c r="N183" s="789">
        <f>'U&amp;F Projeto'!U183</f>
        <v>0</v>
      </c>
      <c r="O183" s="789">
        <f>'U&amp;F Projeto'!V183</f>
        <v>0</v>
      </c>
      <c r="P183" s="789">
        <f>'U&amp;F Projeto'!W183</f>
        <v>0</v>
      </c>
      <c r="Q183" s="789">
        <f ca="1">IF(FM!AN183&lt;0,-FM!AS183,0)</f>
        <v>0</v>
      </c>
      <c r="R183" s="789">
        <f>'U&amp;F Projeto'!X183</f>
        <v>0</v>
      </c>
      <c r="S183" s="814"/>
      <c r="T183" s="791">
        <f ca="1">Controle!D$9*SUM(Dívidas!$H183:$P183)+Controle!D$10*Dívidas!$Q183+Controle!D$11*Dívidas!$R183</f>
        <v>0</v>
      </c>
      <c r="U183" s="791">
        <f ca="1">Controle!E$9*SUM(Dívidas!$H183:$P183)+Controle!E$10*Dívidas!$Q183+Controle!E$11*Dívidas!$R183</f>
        <v>0</v>
      </c>
      <c r="V183" s="791">
        <f ca="1">Controle!F$9*SUM(Dívidas!$H183:$P183)+Controle!F$10*Dívidas!$Q183+Controle!F$11*Dívidas!$R183</f>
        <v>0</v>
      </c>
      <c r="W183" s="791">
        <f ca="1">Controle!G$9*SUM(Dívidas!$H183:$P183)+Controle!G$10*Dívidas!$Q183+Controle!G$11*Dívidas!$R183</f>
        <v>0</v>
      </c>
      <c r="X183" s="791">
        <f ca="1">Controle!H$9*SUM(Dívidas!$H183:$P183)+Controle!H$10*Dívidas!$Q183+Controle!H$11*Dívidas!$R183</f>
        <v>0</v>
      </c>
      <c r="Y183" s="791">
        <f ca="1">Controle!I$9*SUM(Dívidas!$H183:$P183)+Controle!I$10*Dívidas!$Q183+Controle!I$11*Dívidas!$R183</f>
        <v>0</v>
      </c>
      <c r="Z183" s="814"/>
      <c r="AA183" s="792">
        <f t="shared" si="392"/>
        <v>0</v>
      </c>
      <c r="AB183" s="792">
        <f t="shared" si="393"/>
        <v>0</v>
      </c>
      <c r="AC183" s="792">
        <f>SUM(AA$6:AA182,1)*AA183</f>
        <v>0</v>
      </c>
      <c r="AD183" s="792">
        <f t="shared" ca="1" si="532"/>
        <v>0</v>
      </c>
      <c r="AE183" s="792">
        <f t="shared" ca="1" si="394"/>
        <v>0</v>
      </c>
      <c r="AF183" s="792">
        <f ca="1">IF(AE183=0,0,INDEX(Controle!$D$24:$D$35,MONTH($D183)))</f>
        <v>0</v>
      </c>
      <c r="AG183" s="792">
        <f t="shared" si="552"/>
        <v>0</v>
      </c>
      <c r="AH183" s="793">
        <f t="shared" si="395"/>
        <v>0</v>
      </c>
      <c r="AI183" s="794">
        <f>(SUMIF(AG$6:AG$366,SUM(AH$6:AH183),$T$6:$T$366)*(AH183&lt;&gt;0)+(AA$4=$D183)*SUMIF(AG$6:AG$366,"r",$T$6:$T$366))/AX183</f>
        <v>0</v>
      </c>
      <c r="AJ183" s="793">
        <f t="shared" ca="1" si="396"/>
        <v>0</v>
      </c>
      <c r="AK183" s="793">
        <f t="shared" ca="1" si="397"/>
        <v>0</v>
      </c>
      <c r="AL183" s="795">
        <f t="shared" ca="1" si="398"/>
        <v>0</v>
      </c>
      <c r="AM183" s="765">
        <f ca="1">AJ183*SUM(AJ183:AJ$354)</f>
        <v>0</v>
      </c>
      <c r="AN183" s="795">
        <f t="shared" ca="1" si="399"/>
        <v>0</v>
      </c>
      <c r="AO183" s="794"/>
      <c r="AP183" s="795">
        <f t="shared" ca="1" si="400"/>
        <v>0</v>
      </c>
      <c r="AQ183" s="795">
        <f t="shared" ca="1" si="401"/>
        <v>0</v>
      </c>
      <c r="AR183" s="795">
        <f t="shared" ca="1" si="402"/>
        <v>0</v>
      </c>
      <c r="AS183" s="794"/>
      <c r="AT183" s="796">
        <f ca="1">ROUND(SUM(AI$6:AI183)+SUM(AP$6:AP183)-SUM(AL$6:AL183)-SUM(AS$6:AS183),4)</f>
        <v>0</v>
      </c>
      <c r="AU183" s="783">
        <f>Aux_Indices!$BE183</f>
        <v>6.8655655616378652E-3</v>
      </c>
      <c r="AV183" s="797">
        <f t="shared" si="403"/>
        <v>2.0738428271590115E-2</v>
      </c>
      <c r="AW183" s="783">
        <f>Aux_Indices!$BG183</f>
        <v>0</v>
      </c>
      <c r="AX183" s="798">
        <f>IF(AX$4="-",1,SUMIF(Aux_Indices!$CL$3:$DJ$3,AX$4,Aux_Indices!$CL183:$DJ183))</f>
        <v>1</v>
      </c>
      <c r="AY183" s="799">
        <f t="shared" si="404"/>
        <v>0</v>
      </c>
      <c r="AZ183" s="799">
        <f t="shared" ca="1" si="405"/>
        <v>0</v>
      </c>
      <c r="BA183" s="799">
        <f t="shared" si="542"/>
        <v>0</v>
      </c>
      <c r="BB183" s="799">
        <f t="shared" ca="1" si="406"/>
        <v>0</v>
      </c>
      <c r="BC183" s="799">
        <f t="shared" ca="1" si="407"/>
        <v>0</v>
      </c>
      <c r="BD183" s="799">
        <f t="shared" ca="1" si="408"/>
        <v>0</v>
      </c>
      <c r="BE183" s="799">
        <f t="shared" ca="1" si="548"/>
        <v>0</v>
      </c>
      <c r="BF183" s="799">
        <f t="shared" ca="1" si="409"/>
        <v>0</v>
      </c>
      <c r="BG183" s="799">
        <f t="shared" ca="1" si="543"/>
        <v>0</v>
      </c>
      <c r="BH183" s="799">
        <f t="shared" si="410"/>
        <v>0</v>
      </c>
      <c r="BI183" s="799">
        <f t="shared" ca="1" si="411"/>
        <v>0</v>
      </c>
      <c r="BJ183" s="795">
        <f>IF($D183=Controle!$D$15,Controle!$D$53*IF(Controle!$D$59=1,Controle!$D$51*Controle!$D$20,BQ183),0)</f>
        <v>0</v>
      </c>
      <c r="BK183" s="795">
        <f>IF(AND($D183&gt;=Controle!$D$49,$D183&lt;=Controle!$D$50,OR(MOD(AC183-1,Controle!$D$55)=0,AC183=1)),1,0)*Controle!$D$54*(1/(12/Controle!$D$55))*(SUM(AI184:AI$287)*Controle!$D$51)</f>
        <v>0</v>
      </c>
      <c r="BL183" s="795">
        <f ca="1">IF(AND($D183&gt;=Controle!$D$49,$D183&lt;=Controle!$D$50,OR(MOD(AC183-1,Controle!$D$57)=0,AC183=1)),1,0)*Controle!$D$56*(1/(12/Controle!$D$57))*IF(Controle!$D$59=1,(AT183*Controle!$D$51),BQ183)</f>
        <v>0</v>
      </c>
      <c r="BM183" s="800">
        <f>IF(AND($D183&gt;=Controle!$D$49,$D183&lt;=Controle!$D$50),Controle!$D$51,0)</f>
        <v>0</v>
      </c>
      <c r="BN183" s="800">
        <f>IF(AND($D183&gt;=Controle!$D$61,$D183&lt;=Controle!$D$62),Controle!$D$63,0)</f>
        <v>0</v>
      </c>
      <c r="BO183" s="795">
        <f ca="1">Controle!$D$66*AT183*BM183</f>
        <v>0</v>
      </c>
      <c r="BP183" s="795">
        <f ca="1">Controle!$D$67*AT183*BN183</f>
        <v>0</v>
      </c>
      <c r="BQ183" s="795">
        <f ca="1">IF(AND($D183&gt;=Controle!$D$49,$D183&lt;=Controle!$D$50),1,0)*IF($D183=Controle!$D$15,IF(Controle!$D$58&gt;=AT183,AT183,Controle!$D$58),IF(Controle!$D$58&gt;=AT183,AT183,IF(BQ182&gt;=Controle!$D$58,(1+AU183)*BQ182,Controle!$D$58)))</f>
        <v>0</v>
      </c>
      <c r="BR183" s="795">
        <f>IF(AI183=0,0,IF(SUM(AA183:AA$366)&gt;365,365,SUM(AA183:AA$366)))</f>
        <v>0</v>
      </c>
      <c r="BS183" s="793">
        <f>AI183*(BR183/365)*Controle!$E$118+AI183*Controle!$E$119</f>
        <v>0</v>
      </c>
      <c r="BT183" s="575"/>
      <c r="BU183" s="792">
        <f t="shared" si="412"/>
        <v>0</v>
      </c>
      <c r="BV183" s="792">
        <f t="shared" si="413"/>
        <v>0</v>
      </c>
      <c r="BW183" s="792">
        <f>SUM(BU$6:BU182,1)*BU183</f>
        <v>0</v>
      </c>
      <c r="BX183" s="792">
        <f t="shared" ca="1" si="533"/>
        <v>0</v>
      </c>
      <c r="BY183" s="792">
        <f t="shared" ca="1" si="414"/>
        <v>0</v>
      </c>
      <c r="BZ183" s="792">
        <f ca="1">IF(BY183=0,0,INDEX(Controle!$D$24:$D$35,MONTH($D183)))</f>
        <v>0</v>
      </c>
      <c r="CA183" s="792">
        <f t="shared" si="553"/>
        <v>0</v>
      </c>
      <c r="CB183" s="793">
        <f t="shared" si="415"/>
        <v>0</v>
      </c>
      <c r="CC183" s="794">
        <f>(SUMIF(CA$6:CA$366,SUM(CB$6:CB183),$U$6:$U$366)*(CB183&lt;&gt;0)+(BU$4=$D183)*SUMIF(CA$6:CA$366,"r",$U$6:$U$366))/CR183</f>
        <v>0</v>
      </c>
      <c r="CD183" s="793">
        <f t="shared" ca="1" si="416"/>
        <v>0</v>
      </c>
      <c r="CE183" s="793">
        <f t="shared" ca="1" si="417"/>
        <v>0</v>
      </c>
      <c r="CF183" s="795">
        <f t="shared" ca="1" si="418"/>
        <v>0</v>
      </c>
      <c r="CG183" s="765">
        <f ca="1">CD183*SUM(CD183:CD$354)</f>
        <v>0</v>
      </c>
      <c r="CH183" s="795">
        <f t="shared" ca="1" si="419"/>
        <v>0</v>
      </c>
      <c r="CI183" s="794"/>
      <c r="CJ183" s="795">
        <f t="shared" ca="1" si="420"/>
        <v>0</v>
      </c>
      <c r="CK183" s="795">
        <f t="shared" ca="1" si="421"/>
        <v>0</v>
      </c>
      <c r="CL183" s="795">
        <f t="shared" ca="1" si="422"/>
        <v>0</v>
      </c>
      <c r="CM183" s="794"/>
      <c r="CN183" s="796">
        <f ca="1">ROUND(SUM(CC$6:CC183)+SUM(CJ$6:CJ183)-SUM(CF$6:CF183)-SUM(CM$6:CM183),4)</f>
        <v>0</v>
      </c>
      <c r="CO183" s="783">
        <f>Aux_Indices!$BH206</f>
        <v>6.8655655616378652E-3</v>
      </c>
      <c r="CP183" s="783">
        <f t="shared" si="423"/>
        <v>6.8655655616378652E-3</v>
      </c>
      <c r="CQ183" s="783">
        <f>Aux_Indices!$BJ183</f>
        <v>0</v>
      </c>
      <c r="CR183" s="798">
        <f>IF(CR$4="-",1,SUMIF(Aux_Indices!$CL$3:$DJ$3,CR$4,Aux_Indices!$CL183:$DJ183))</f>
        <v>1</v>
      </c>
      <c r="CS183" s="799">
        <f t="shared" si="424"/>
        <v>0</v>
      </c>
      <c r="CT183" s="799">
        <f t="shared" ca="1" si="425"/>
        <v>0</v>
      </c>
      <c r="CU183" s="799">
        <f t="shared" si="426"/>
        <v>0</v>
      </c>
      <c r="CV183" s="799">
        <f t="shared" ca="1" si="427"/>
        <v>0</v>
      </c>
      <c r="CW183" s="799">
        <f t="shared" ca="1" si="428"/>
        <v>0</v>
      </c>
      <c r="CX183" s="799">
        <f t="shared" ca="1" si="429"/>
        <v>0</v>
      </c>
      <c r="CY183" s="799">
        <f t="shared" ca="1" si="430"/>
        <v>0</v>
      </c>
      <c r="CZ183" s="799">
        <f t="shared" ca="1" si="431"/>
        <v>0</v>
      </c>
      <c r="DA183" s="799"/>
      <c r="DB183" s="799">
        <f t="shared" si="432"/>
        <v>0</v>
      </c>
      <c r="DC183" s="799">
        <f t="shared" ca="1" si="433"/>
        <v>4.4640145873131587E-5</v>
      </c>
      <c r="DD183" s="795">
        <f>IF($D183=Controle!$E$15,Controle!$E$53*IF(Controle!$E$59=1,Controle!$E$51*Controle!$E$20,DK183),0)</f>
        <v>0</v>
      </c>
      <c r="DE183" s="795">
        <f>IF(AND($D183&gt;=Controle!$E$49,$D183&lt;=Controle!$E$50,OR(MOD(BW183-1,Controle!$E$55)=0,BW183=1)),1,0)*Controle!$E$54*(1/(12/Controle!$E$55))*(SUM(CC184:CC$287)*Controle!$E$51)</f>
        <v>0</v>
      </c>
      <c r="DF183" s="795">
        <f ca="1">IF(AND($D183&gt;=Controle!$E$49,$D183&lt;=Controle!$E$50,OR(MOD(BW183-1,Controle!$E$57)=0,BW183=1)),1,0)*Controle!$E$56*(1/(12/Controle!$E$57))*IF(Controle!$E$59=1,(CN183*Controle!$E$51),DK183)</f>
        <v>0</v>
      </c>
      <c r="DG183" s="800">
        <f>IF(AND($D183&gt;=Controle!$E$49,$D183&lt;=Controle!$E$50),Controle!$E$51,0)</f>
        <v>0</v>
      </c>
      <c r="DH183" s="800">
        <f>IF(AND($D183&gt;=Controle!$E$61,$D183&lt;=Controle!$E$62),Controle!$E$63,0)</f>
        <v>0</v>
      </c>
      <c r="DI183" s="795">
        <f ca="1">Controle!$E$66*CN183*DG183</f>
        <v>0</v>
      </c>
      <c r="DJ183" s="795">
        <f ca="1">Controle!$E$67*CN183*DH183</f>
        <v>0</v>
      </c>
      <c r="DK183" s="795">
        <f ca="1">IF(AND($D183&gt;=Controle!$E$49,$D183&lt;=Controle!$E$50),1,0)*IF($D183=Controle!$E$15,IF(Controle!$E$58&gt;=CN183,CN183,Controle!$E$58),IF(Controle!$E$58&gt;=CN183,CN183,IF(DK182&gt;=Controle!$E$58,(1+CO183)*DK182,Controle!$E$58)))</f>
        <v>0</v>
      </c>
      <c r="DL183" s="795">
        <f>IF(CC183=0,0,IF(SUM(BU183:BU$366)&gt;365,365,SUM(BU183:BU$366)))</f>
        <v>0</v>
      </c>
      <c r="DM183" s="793">
        <f>CC183*(DL183/365)*Controle!$G$118+CC183*Controle!$G$119</f>
        <v>0</v>
      </c>
      <c r="DN183" s="575"/>
      <c r="DO183" s="792">
        <f t="shared" si="434"/>
        <v>0</v>
      </c>
      <c r="DP183" s="792">
        <f t="shared" si="435"/>
        <v>0</v>
      </c>
      <c r="DQ183" s="792">
        <f>SUM(DO$6:DO182,1)*DO183</f>
        <v>0</v>
      </c>
      <c r="DR183" s="792">
        <f t="shared" ca="1" si="534"/>
        <v>0</v>
      </c>
      <c r="DS183" s="792">
        <f t="shared" ca="1" si="436"/>
        <v>0</v>
      </c>
      <c r="DT183" s="792">
        <f ca="1">IF(DS183=0,0,INDEX(Controle!$F$24:$F$35,MONTH($D183)))</f>
        <v>0</v>
      </c>
      <c r="DU183" s="792">
        <f t="shared" si="554"/>
        <v>0</v>
      </c>
      <c r="DV183" s="793">
        <f t="shared" si="437"/>
        <v>0</v>
      </c>
      <c r="DW183" s="794">
        <f ca="1">(SUMIF(DU$6:DU$366,SUM(DV$6:DV183),$V$6:$V$366)*(DV183&lt;&gt;0)+(DO$4=$D183)*SUMIF(DU$6:DU$366,"r",$V$7:$V$366))/EL183</f>
        <v>0</v>
      </c>
      <c r="DX183" s="793">
        <f t="shared" ca="1" si="438"/>
        <v>0</v>
      </c>
      <c r="DY183" s="793">
        <f t="shared" ca="1" si="439"/>
        <v>0</v>
      </c>
      <c r="DZ183" s="795">
        <f t="shared" ca="1" si="440"/>
        <v>0</v>
      </c>
      <c r="EA183" s="765">
        <f ca="1">DX183*SUM(DX183:DX$354)</f>
        <v>0</v>
      </c>
      <c r="EB183" s="795">
        <f t="shared" ca="1" si="441"/>
        <v>0</v>
      </c>
      <c r="EC183" s="794"/>
      <c r="ED183" s="795">
        <f t="shared" ca="1" si="442"/>
        <v>0</v>
      </c>
      <c r="EE183" s="795">
        <f t="shared" ca="1" si="443"/>
        <v>0</v>
      </c>
      <c r="EF183" s="795">
        <f t="shared" ca="1" si="444"/>
        <v>0</v>
      </c>
      <c r="EG183" s="794"/>
      <c r="EH183" s="796">
        <f ca="1">ROUND(SUM(DW$6:DW183)+SUM(ED$6:ED183)-SUM(DZ$6:DZ183)-SUM(EG$6:EG183),4)</f>
        <v>0</v>
      </c>
      <c r="EI183" s="783">
        <f>Aux_Indices!$BK183</f>
        <v>6.8655655616378652E-3</v>
      </c>
      <c r="EJ183" s="783">
        <f t="shared" si="445"/>
        <v>6.8655655616378652E-3</v>
      </c>
      <c r="EK183" s="783">
        <f>Aux_Indices!$BM183</f>
        <v>0</v>
      </c>
      <c r="EL183" s="798">
        <f>IF(EL$4="-",1,SUMIF(Aux_Indices!$CL$3:$DJ$3,EL$4,Aux_Indices!$CL183:$DJ183))</f>
        <v>1</v>
      </c>
      <c r="EM183" s="799">
        <f t="shared" ca="1" si="446"/>
        <v>0</v>
      </c>
      <c r="EN183" s="799">
        <f t="shared" ca="1" si="561"/>
        <v>0</v>
      </c>
      <c r="EO183" s="799">
        <f t="shared" si="447"/>
        <v>0</v>
      </c>
      <c r="EP183" s="799">
        <f t="shared" ca="1" si="448"/>
        <v>0</v>
      </c>
      <c r="EQ183" s="799">
        <f t="shared" ca="1" si="449"/>
        <v>0</v>
      </c>
      <c r="ER183" s="799">
        <f t="shared" ca="1" si="450"/>
        <v>0</v>
      </c>
      <c r="ES183" s="799">
        <f t="shared" ca="1" si="451"/>
        <v>0</v>
      </c>
      <c r="ET183" s="799">
        <f t="shared" ca="1" si="452"/>
        <v>0</v>
      </c>
      <c r="EU183" s="799"/>
      <c r="EV183" s="799">
        <f t="shared" si="453"/>
        <v>0</v>
      </c>
      <c r="EW183" s="799">
        <f t="shared" ca="1" si="454"/>
        <v>-4.1260490512229353E-5</v>
      </c>
      <c r="EX183" s="795">
        <f>IF($D183=Controle!$F$15,Controle!$F$53*IF(Controle!$F$59=1,Controle!$F$51*Controle!$F$20,FE183),0)</f>
        <v>0</v>
      </c>
      <c r="EY183" s="795">
        <f ca="1">IF(AND($D183&gt;=Controle!$F$49,$D183&lt;=Controle!$F$50,OR(MOD(DQ183-1,Controle!$F$55)=0,DQ183=1)),1,0)*Controle!$F$54*(1/(12/Controle!$F$55))*(SUM(DW184:DW$287)*Controle!$F$51)</f>
        <v>0</v>
      </c>
      <c r="EZ183" s="795">
        <f ca="1">IF(AND($D183&gt;=Controle!$F$49,$D183&lt;=Controle!$F$50,OR(MOD(DQ183-1,Controle!$F$57)=0,DQ183=1)),1,0)*Controle!$F$56*(1/(12/Controle!$F$57))*IF(Controle!$F$59=1,(EH183*Controle!$F$51),FE183)</f>
        <v>0</v>
      </c>
      <c r="FA183" s="800">
        <f>IF(AND($D183&gt;=Controle!$F$49,$D183&lt;=Controle!$F$50),Controle!$F$51,0)</f>
        <v>0</v>
      </c>
      <c r="FB183" s="800">
        <f>IF(AND($D183&gt;=Controle!$F$61,$D183&lt;=Controle!$F$62),Controle!$F$63,0)</f>
        <v>0</v>
      </c>
      <c r="FC183" s="795">
        <f ca="1">Controle!$F$66*EH183*FA183</f>
        <v>0</v>
      </c>
      <c r="FD183" s="795">
        <f ca="1">Controle!$F$67*EH183*FB183</f>
        <v>0</v>
      </c>
      <c r="FE183" s="795">
        <f ca="1">IF(AND($D183&gt;=Controle!$F$49,$D183&lt;=Controle!$F$50),1,0)*IF($D183=Controle!$F$15,IF(Controle!$F$58&gt;=EH183,EH183,Controle!$F$58),IF(Controle!$F$58&gt;=EH183,EH183,IF(FE182&gt;=Controle!$F$58,(1+EI183)*FE182,Controle!$F$58)))</f>
        <v>0</v>
      </c>
      <c r="FF183" s="795">
        <f ca="1">IF(DW183=0,0,IF(SUM(DO183:DO$366)&gt;365,365,SUM(DO183:DO$366)))</f>
        <v>0</v>
      </c>
      <c r="FG183" s="793">
        <f ca="1">DW183*(FF183/365)*Controle!$F$118+DW183*Controle!$F$119</f>
        <v>0</v>
      </c>
      <c r="FH183" s="575"/>
      <c r="FI183" s="792">
        <f t="shared" si="455"/>
        <v>0</v>
      </c>
      <c r="FJ183" s="792">
        <f t="shared" si="456"/>
        <v>0</v>
      </c>
      <c r="FK183" s="792">
        <f>SUM(FI$6:FI182,1)*FI183</f>
        <v>0</v>
      </c>
      <c r="FL183" s="792">
        <f t="shared" ca="1" si="535"/>
        <v>0</v>
      </c>
      <c r="FM183" s="792">
        <f t="shared" ca="1" si="457"/>
        <v>0</v>
      </c>
      <c r="FN183" s="792">
        <f ca="1">IF(FM183=0,0,INDEX(Controle!$G$24:$G$35,MONTH($D183)))</f>
        <v>0</v>
      </c>
      <c r="FO183" s="792">
        <f t="shared" si="555"/>
        <v>0</v>
      </c>
      <c r="FP183" s="793">
        <f t="shared" si="458"/>
        <v>0</v>
      </c>
      <c r="FQ183" s="794">
        <f>(SUMIF(FO$6:FO$366,SUM(FP$6:FP183),$W$6:$W$366)*(FP183&lt;&gt;0)+(FI$4=$D183)*SUMIF(FO$6:FO$366,"r",$W$6:$W$366))/GF183</f>
        <v>0</v>
      </c>
      <c r="FR183" s="793">
        <f t="shared" ca="1" si="459"/>
        <v>0</v>
      </c>
      <c r="FS183" s="793">
        <f t="shared" ca="1" si="460"/>
        <v>0</v>
      </c>
      <c r="FT183" s="795">
        <f t="shared" ca="1" si="461"/>
        <v>0</v>
      </c>
      <c r="FU183" s="765">
        <f ca="1">FR183*SUM(FR183:FR$354)</f>
        <v>0</v>
      </c>
      <c r="FV183" s="795">
        <f t="shared" ca="1" si="462"/>
        <v>0</v>
      </c>
      <c r="FW183" s="794"/>
      <c r="FX183" s="795">
        <f t="shared" ca="1" si="463"/>
        <v>0</v>
      </c>
      <c r="FY183" s="795">
        <f t="shared" ca="1" si="464"/>
        <v>0</v>
      </c>
      <c r="FZ183" s="795">
        <f t="shared" ca="1" si="465"/>
        <v>0</v>
      </c>
      <c r="GA183" s="794"/>
      <c r="GB183" s="796">
        <f ca="1">ROUND(SUM(FQ$6:FQ183)+SUM(FX$6:FX183)-SUM(FT$6:FT183)-SUM(GA$6:GA183),4)</f>
        <v>0</v>
      </c>
      <c r="GC183" s="783">
        <f>Aux_Indices!$BN206</f>
        <v>6.0724777400820162E-3</v>
      </c>
      <c r="GD183" s="783">
        <f t="shared" si="466"/>
        <v>6.0724777400820162E-3</v>
      </c>
      <c r="GE183" s="783">
        <f>Aux_Indices!$BS183</f>
        <v>0</v>
      </c>
      <c r="GF183" s="798">
        <f>IF(GF$4="-",1,SUMIF(Aux_Indices!$CL$3:$DJ$3,GF$4,Aux_Indices!$CL183:$DJ183))</f>
        <v>1</v>
      </c>
      <c r="GG183" s="799">
        <f t="shared" si="467"/>
        <v>0</v>
      </c>
      <c r="GH183" s="799">
        <f t="shared" ca="1" si="468"/>
        <v>0</v>
      </c>
      <c r="GI183" s="799">
        <f t="shared" si="469"/>
        <v>0</v>
      </c>
      <c r="GJ183" s="799">
        <f t="shared" ca="1" si="470"/>
        <v>0</v>
      </c>
      <c r="GK183" s="799">
        <f t="shared" ca="1" si="471"/>
        <v>0</v>
      </c>
      <c r="GL183" s="799">
        <f t="shared" ca="1" si="472"/>
        <v>0</v>
      </c>
      <c r="GM183" s="799">
        <f t="shared" ca="1" si="473"/>
        <v>0</v>
      </c>
      <c r="GN183" s="799">
        <f t="shared" ca="1" si="474"/>
        <v>0</v>
      </c>
      <c r="GO183" s="799"/>
      <c r="GP183" s="799">
        <f t="shared" si="475"/>
        <v>0</v>
      </c>
      <c r="GQ183" s="799">
        <f t="shared" ca="1" si="476"/>
        <v>0</v>
      </c>
      <c r="GR183" s="795">
        <f>IF($D183=Controle!$G$15,Controle!$G$53*IF(Controle!$G$59=1,Controle!$G$51*Controle!$G$20,GY183),0)</f>
        <v>0</v>
      </c>
      <c r="GS183" s="795">
        <f>IF(AND($D183&gt;=Controle!$G$49,$D183&lt;=Controle!$G$50,OR(MOD(FK183-1,Controle!$G$55)=0,FK183=1)),1,0)*Controle!$G$54*(1/(12/Controle!$G$55))*(SUM(FQ184:FQ$287)*Controle!$G$51)</f>
        <v>0</v>
      </c>
      <c r="GT183" s="795">
        <f ca="1">IF(AND($D183&gt;=Controle!$G$49,$D183&lt;=Controle!$G$50,OR(MOD(FK183-1,Controle!$G$57)=0,FK183=1)),1,0)*Controle!$G$56*(1/(12/Controle!$G$57))*IF(Controle!$G$59=1,(GB183*Controle!$G$51),GY183)</f>
        <v>0</v>
      </c>
      <c r="GU183" s="800">
        <f>IF(AND($D183&gt;=Controle!$G$49,$D183&lt;=Controle!$G$50),Controle!$G$51,0)</f>
        <v>0</v>
      </c>
      <c r="GV183" s="800">
        <f>IF(AND($D183&gt;=Controle!$G$61,$D183&lt;=Controle!$G$62),Controle!$G$63,0)</f>
        <v>0</v>
      </c>
      <c r="GW183" s="795">
        <f ca="1">Controle!$G$66*GB183*GU183</f>
        <v>0</v>
      </c>
      <c r="GX183" s="795">
        <f ca="1">Controle!$G$67*GB183*GV183</f>
        <v>0</v>
      </c>
      <c r="GY183" s="795">
        <f ca="1">IF(AND($D183&gt;=Controle!$G$49,$D183&lt;=Controle!$G$50),1,0)*IF($D183=Controle!$G$15,IF(Controle!$G$58&gt;=GB183,GB183,Controle!$G$58),IF(Controle!$G$58&gt;=GB183,GB183,IF(GY182&gt;=Controle!$G$58,(1+GC183)*GY182,Controle!$G$58)))</f>
        <v>0</v>
      </c>
      <c r="GZ183" s="795">
        <f>IF(FQ183=0,0,IF(SUM(FI183:FI$366)&gt;365,365,SUM(FI183:FI$366)))</f>
        <v>0</v>
      </c>
      <c r="HA183" s="793">
        <f>FQ183*(GZ183/365)*Controle!$H$118+FQ183*Controle!$H$119</f>
        <v>0</v>
      </c>
      <c r="HB183" s="575"/>
      <c r="HC183" s="792">
        <f t="shared" si="477"/>
        <v>0</v>
      </c>
      <c r="HD183" s="792">
        <f t="shared" si="478"/>
        <v>0</v>
      </c>
      <c r="HE183" s="792">
        <f>SUM(HC$6:HC182,1)*HC183</f>
        <v>0</v>
      </c>
      <c r="HF183" s="792">
        <f t="shared" ca="1" si="479"/>
        <v>0</v>
      </c>
      <c r="HG183" s="792">
        <f t="shared" ca="1" si="531"/>
        <v>0</v>
      </c>
      <c r="HH183" s="792">
        <f ca="1">IF(HG183=0,0,INDEX(Controle!$H$24:$H$35,MONTH($D183)))</f>
        <v>0</v>
      </c>
      <c r="HI183" s="792">
        <f t="shared" si="556"/>
        <v>0</v>
      </c>
      <c r="HJ183" s="793">
        <f t="shared" si="480"/>
        <v>0</v>
      </c>
      <c r="HK183" s="794">
        <f>(SUMIF(HI$6:HI$366,SUM(HJ$6:HJ183),$X$6:$X$366)*(HJ183&lt;&gt;0)+(HC$4=$D183)*SUMIF(HI$6:HI$366,"r",$X$6:$X$366))/HZ183</f>
        <v>0</v>
      </c>
      <c r="HL183" s="793">
        <f t="shared" ca="1" si="481"/>
        <v>0</v>
      </c>
      <c r="HM183" s="793">
        <f t="shared" ca="1" si="482"/>
        <v>0</v>
      </c>
      <c r="HN183" s="795">
        <f t="shared" ca="1" si="564"/>
        <v>0</v>
      </c>
      <c r="HO183" s="795">
        <f ca="1">HL183*SUM(HL183:HL$354)</f>
        <v>0</v>
      </c>
      <c r="HP183" s="795">
        <f t="shared" ca="1" si="484"/>
        <v>0</v>
      </c>
      <c r="HQ183" s="795">
        <f ca="1">((SUM(HP$6:HP183)-SUM(HR$6:HR182)-HS183)*(HG183=0)*HC183-HY183*HV182*(HG183=0))</f>
        <v>0</v>
      </c>
      <c r="HR183" s="795">
        <f t="shared" ca="1" si="485"/>
        <v>0</v>
      </c>
      <c r="HS183" s="795">
        <f t="shared" ca="1" si="486"/>
        <v>0</v>
      </c>
      <c r="HT183" s="795">
        <f t="shared" ca="1" si="487"/>
        <v>0</v>
      </c>
      <c r="HU183" s="794"/>
      <c r="HV183" s="796">
        <f ca="1">ROUND(SUM(HK$6:HK183)+SUM(HR$6:HR183)-SUM(HN$6:HN183)-SUM(HU$6:HU183),4)</f>
        <v>0</v>
      </c>
      <c r="HW183" s="783">
        <f>Aux_Indices!$BQ183</f>
        <v>6.0724777400820162E-3</v>
      </c>
      <c r="HX183" s="797">
        <f t="shared" si="488"/>
        <v>6.0724777400820162E-3</v>
      </c>
      <c r="HY183" s="783">
        <f>Aux_Indices!$BS183</f>
        <v>0</v>
      </c>
      <c r="HZ183" s="798">
        <f>IF(HZ$4="-",1,SUMIF(Aux_Indices!$CL$3:$DJ$3,HZ$4,Aux_Indices!$CL183:$DJ183))</f>
        <v>1</v>
      </c>
      <c r="IA183" s="799">
        <f t="shared" si="489"/>
        <v>0</v>
      </c>
      <c r="IB183" s="799">
        <f t="shared" ca="1" si="490"/>
        <v>0</v>
      </c>
      <c r="IC183" s="799">
        <f t="shared" ca="1" si="544"/>
        <v>0</v>
      </c>
      <c r="ID183" s="799">
        <f t="shared" ca="1" si="491"/>
        <v>0</v>
      </c>
      <c r="IE183" s="799">
        <f t="shared" ca="1" si="492"/>
        <v>0</v>
      </c>
      <c r="IF183" s="799">
        <f t="shared" ca="1" si="493"/>
        <v>0</v>
      </c>
      <c r="IG183" s="799">
        <f t="shared" ca="1" si="549"/>
        <v>0</v>
      </c>
      <c r="IH183" s="799">
        <f t="shared" ca="1" si="494"/>
        <v>0</v>
      </c>
      <c r="II183" s="799">
        <f t="shared" ca="1" si="545"/>
        <v>0</v>
      </c>
      <c r="IJ183" s="799">
        <f t="shared" si="495"/>
        <v>0</v>
      </c>
      <c r="IK183" s="799">
        <f t="shared" ca="1" si="496"/>
        <v>0</v>
      </c>
      <c r="IL183" s="795">
        <f>IF($D183=Controle!$H$15,Controle!$H$53*IF(Controle!$H$59=1,Controle!$H$51*Controle!$H$20,IS183),0)</f>
        <v>0</v>
      </c>
      <c r="IM183" s="795">
        <f>IF(AND($D183&gt;=Controle!$H$49,$D183&lt;=Controle!$H$50,OR(MOD(HE183-1,Controle!$H$55)=0,HE183=1)),1,0)*Controle!$H$54*(1/(12/Controle!$H$55))*(SUM(HK184:HK$287)*Controle!$H$51)</f>
        <v>0</v>
      </c>
      <c r="IN183" s="795">
        <f ca="1">IF(AND($D183&gt;=Controle!$H$49,$D183&lt;=Controle!$H$50,OR(MOD(HE183-1,Controle!$H$57)=0,HE183=1)),1,0)*Controle!$H$56*(1/(12/Controle!$H$57))*IF(Controle!$H$59=1,(HV183*Controle!$H$51),IS183)</f>
        <v>0</v>
      </c>
      <c r="IO183" s="800">
        <f>IF(AND($D183&gt;=Controle!$H$49,$D183&lt;=Controle!$H$50),Controle!$H$51,0)</f>
        <v>0</v>
      </c>
      <c r="IP183" s="800">
        <f>IF(AND($D183&gt;=Controle!$H$61,$D183&lt;=Controle!$H$62),Controle!$H$63,0)</f>
        <v>0</v>
      </c>
      <c r="IQ183" s="795">
        <f ca="1">Controle!$H$66*HV183*IO183</f>
        <v>0</v>
      </c>
      <c r="IR183" s="795">
        <f ca="1">Controle!$H$67*HV183*IP183</f>
        <v>0</v>
      </c>
      <c r="IS183" s="795">
        <f ca="1">IF(AND($D183&gt;=Controle!$H$49,$D183&lt;=Controle!$H$50),1,0)*IF($D183=Controle!$H$15,IF(Controle!$H$58&gt;=HV183,HV183,Controle!$H$58),IF(Controle!$H$58&gt;=HV183,HV183,IF(IS182&gt;=Controle!$H$58,(1+HW183)*IS182,Controle!$H$58)))</f>
        <v>0</v>
      </c>
      <c r="IT183" s="795">
        <f>IF(HK183=0,0,IF(SUM(HC183:HC$366)&gt;365,365,SUM(HC183:HC$366)))</f>
        <v>0</v>
      </c>
      <c r="IU183" s="793">
        <f>HK183*(IT183/365)*Controle!$I$118+HK183*Controle!$I$119</f>
        <v>0</v>
      </c>
      <c r="IV183" s="575"/>
      <c r="IW183" s="792">
        <f t="shared" si="497"/>
        <v>0</v>
      </c>
      <c r="IX183" s="792">
        <f t="shared" si="498"/>
        <v>0</v>
      </c>
      <c r="IY183" s="792">
        <f>SUM(IW$6:IW182,1)*IW183</f>
        <v>0</v>
      </c>
      <c r="IZ183" s="792">
        <f t="shared" ca="1" si="536"/>
        <v>0</v>
      </c>
      <c r="JA183" s="792">
        <f t="shared" ca="1" si="499"/>
        <v>0</v>
      </c>
      <c r="JB183" s="792">
        <f ca="1">IF(JA183=0,0,INDEX(Controle!$I$24:$I$35,MONTH($D183)))</f>
        <v>0</v>
      </c>
      <c r="JC183" s="792">
        <f t="shared" si="557"/>
        <v>0</v>
      </c>
      <c r="JD183" s="793">
        <f t="shared" si="500"/>
        <v>0</v>
      </c>
      <c r="JE183" s="794">
        <f>(SUMIF(JC$6:JC$366,SUM(JD$6:JD183),$Y$6:$Y$366)*(JD183&lt;&gt;0)+(IW$4=$D183)*SUMIF(JC$6:JC$366,"r",$Y$6:$Y$366))/JT183</f>
        <v>0</v>
      </c>
      <c r="JF183" s="793">
        <f t="shared" ca="1" si="501"/>
        <v>0</v>
      </c>
      <c r="JG183" s="793">
        <f t="shared" ca="1" si="502"/>
        <v>0</v>
      </c>
      <c r="JH183" s="795">
        <f t="shared" ca="1" si="565"/>
        <v>0</v>
      </c>
      <c r="JI183" s="795">
        <f ca="1">JF183*SUM(JF183:JF$354)</f>
        <v>0</v>
      </c>
      <c r="JJ183" s="795">
        <f t="shared" ca="1" si="504"/>
        <v>0</v>
      </c>
      <c r="JK183" s="795">
        <f ca="1">((SUM(JJ$6:JJ183)-SUM(JL$6:JL182)-JM183)*(JA183=0)*IW183-JS183*JP182*(JA183=0))</f>
        <v>0</v>
      </c>
      <c r="JL183" s="795">
        <f t="shared" ca="1" si="505"/>
        <v>0</v>
      </c>
      <c r="JM183" s="795">
        <f t="shared" ca="1" si="506"/>
        <v>0</v>
      </c>
      <c r="JN183" s="795">
        <f t="shared" ca="1" si="507"/>
        <v>0</v>
      </c>
      <c r="JO183" s="794"/>
      <c r="JP183" s="796">
        <f ca="1">ROUND(SUM(JE$6:JE183)+SUM(JL$6:JL183)-SUM(JH$6:JH183)-SUM(JO$6:JO183),4)</f>
        <v>0</v>
      </c>
      <c r="JQ183" s="783">
        <f>Aux_Indices!$BT183</f>
        <v>6.0724777400820162E-3</v>
      </c>
      <c r="JR183" s="797">
        <f t="shared" si="508"/>
        <v>6.0724777400820162E-3</v>
      </c>
      <c r="JS183" s="783">
        <f>Aux_Indices!$BV183</f>
        <v>0</v>
      </c>
      <c r="JT183" s="798">
        <f>IF(JT$4="-",1,SUMIF(Aux_Indices!$CL$3:$DJ$3,JT$4,Aux_Indices!$CL183:$DJ183))</f>
        <v>1</v>
      </c>
      <c r="JU183" s="799">
        <f t="shared" si="509"/>
        <v>0</v>
      </c>
      <c r="JV183" s="799">
        <f t="shared" ca="1" si="510"/>
        <v>0</v>
      </c>
      <c r="JW183" s="799">
        <f t="shared" ca="1" si="546"/>
        <v>0</v>
      </c>
      <c r="JX183" s="799">
        <f t="shared" ca="1" si="511"/>
        <v>0</v>
      </c>
      <c r="JY183" s="799">
        <f t="shared" ca="1" si="512"/>
        <v>0</v>
      </c>
      <c r="JZ183" s="799">
        <f t="shared" ca="1" si="513"/>
        <v>0</v>
      </c>
      <c r="KA183" s="799">
        <f t="shared" ca="1" si="550"/>
        <v>0</v>
      </c>
      <c r="KB183" s="799">
        <f t="shared" ca="1" si="514"/>
        <v>0</v>
      </c>
      <c r="KC183" s="799">
        <f t="shared" ca="1" si="547"/>
        <v>0</v>
      </c>
      <c r="KD183" s="799">
        <f t="shared" si="515"/>
        <v>0</v>
      </c>
      <c r="KE183" s="799">
        <f t="shared" ca="1" si="516"/>
        <v>0</v>
      </c>
      <c r="KF183" s="795">
        <f>IF($D183=Controle!$I$15,Controle!$I$53*IF(Controle!$I$59=1,Controle!$I$51*Controle!$I$20,KM183),0)</f>
        <v>0</v>
      </c>
      <c r="KG183" s="795">
        <f>IF(AND($D183&gt;=Controle!$I$49,$D183&lt;=Controle!$I$50,OR(MOD(IY183-1,Controle!$I$55)=0,IY183=1)),1,0)*Controle!$I$54*(1/(12/Controle!$I$55))*(SUM(JE184:JE$287)*Controle!$I$51)</f>
        <v>0</v>
      </c>
      <c r="KH183" s="795">
        <f ca="1">IF(AND($D183&gt;=Controle!$I$49,$D183&lt;=Controle!$I$50,OR(MOD(IY183-1,Controle!$I$57)=0,IY183=1)),1,0)*Controle!$I$56*(1/(12/Controle!$I$57))*IF(Controle!$I$59=1,(JP183*Controle!$I$51),KM183)</f>
        <v>0</v>
      </c>
      <c r="KI183" s="800">
        <f>IF(AND($D183&gt;=Controle!$I$49,$D183&lt;=Controle!$I$50),Controle!$I$51,0)</f>
        <v>0</v>
      </c>
      <c r="KJ183" s="800">
        <f>IF(AND($D183&gt;=Controle!$I$61,$D183&lt;=Controle!$I$62),Controle!$I$63,0)</f>
        <v>0</v>
      </c>
      <c r="KK183" s="795">
        <f ca="1">Controle!$I$66*JP183*KI183</f>
        <v>0</v>
      </c>
      <c r="KL183" s="795">
        <f ca="1">Controle!$I$67*JP183*KJ183</f>
        <v>0</v>
      </c>
      <c r="KM183" s="795">
        <f ca="1">IF(AND($D183&gt;=Controle!$I$49,$D183&lt;=Controle!$I$50),1,0)*IF($D183=Controle!$I$15,IF(Controle!$I$58&gt;=JP183,JP183,Controle!$I$58),IF(Controle!$I$58&gt;=JP183,JP183,IF(KM182&gt;=Controle!$I$58,(1+JQ183)*KM182,Controle!$I$58)))</f>
        <v>0</v>
      </c>
      <c r="KN183" s="795">
        <f>IF(JE183=0,0,IF(SUM(IW183:IW$366)&gt;365,365,SUM(IW183:IW$366)))</f>
        <v>0</v>
      </c>
      <c r="KO183" s="793">
        <f>JE183*(KN183/365)*Controle!$J$118+JE183*Controle!$J$119</f>
        <v>0</v>
      </c>
      <c r="KP183" s="575"/>
      <c r="KQ183" s="802">
        <f ca="1">IF(D183&gt;=DATE(YEAR(Controle!inicio),MONTH(Controle!inicio)+6,DAY(Controle!inicio)),(IF(Controle!$D$47="Sim",1,0)*(SUM(BC184:BC186)+SUM(AZ184:AZ186))+IF(Controle!$F$47="Sim",1,0)*(SUM(EQ184:EQ186)+SUM(EN184:EN186))+IF(Controle!$E$47="Sim",1,0)*(SUM(CW184:CW186)+SUM(CT184:CT186))+IF(Controle!$G$47="Sim",1,0)*(SUM(GK184:GK186)+SUM(GH184:GH186))+IF(Controle!$H$47="Sim",1,0)*(SUM(IE184:IE186)+SUM(IB184:IB186))+IF(Controle!$I$47="Sim",1,0)*(SUM(JY184:JY186)+SUM(JV184:JV186))),0)*0.7</f>
        <v>0</v>
      </c>
      <c r="KR183" s="803">
        <f t="shared" ca="1" si="517"/>
        <v>0</v>
      </c>
      <c r="KS183" s="803">
        <f t="shared" ca="1" si="518"/>
        <v>0</v>
      </c>
      <c r="KT183" s="803">
        <f t="shared" ca="1" si="519"/>
        <v>0</v>
      </c>
      <c r="KU183" s="575"/>
      <c r="KV183" s="804">
        <f t="shared" ref="KV183:LA198" ca="1" si="566">SUMIF($AA$3:$KP$3,KV$3,$AA183:$KP183)</f>
        <v>0</v>
      </c>
      <c r="KW183" s="759">
        <f t="shared" ca="1" si="566"/>
        <v>0</v>
      </c>
      <c r="KX183" s="759">
        <f t="shared" ca="1" si="566"/>
        <v>0</v>
      </c>
      <c r="KY183" s="759">
        <f t="shared" ca="1" si="566"/>
        <v>0</v>
      </c>
      <c r="KZ183" s="759">
        <f t="shared" ca="1" si="566"/>
        <v>0</v>
      </c>
      <c r="LA183" s="759">
        <f t="shared" ca="1" si="566"/>
        <v>3.379655360902234E-6</v>
      </c>
      <c r="LB183" s="575"/>
      <c r="LC183" s="759">
        <f t="shared" ca="1" si="541"/>
        <v>0</v>
      </c>
      <c r="LD183" s="575"/>
      <c r="LE183" s="759">
        <f t="shared" si="558"/>
        <v>0</v>
      </c>
      <c r="LF183" s="759">
        <f t="shared" ca="1" si="558"/>
        <v>0</v>
      </c>
      <c r="LG183" s="759">
        <f t="shared" ca="1" si="558"/>
        <v>0</v>
      </c>
      <c r="LH183" s="806">
        <f t="shared" ca="1" si="562"/>
        <v>0</v>
      </c>
      <c r="LI183" s="575"/>
      <c r="LJ183" s="759">
        <f t="shared" ca="1" si="559"/>
        <v>0</v>
      </c>
      <c r="LK183" s="759">
        <f t="shared" ca="1" si="559"/>
        <v>0</v>
      </c>
      <c r="LL183" s="575"/>
      <c r="LM183" s="807">
        <f t="shared" ca="1" si="563"/>
        <v>0</v>
      </c>
      <c r="LN183" s="808">
        <f t="shared" ca="1" si="521"/>
        <v>3.379655360902234E-6</v>
      </c>
      <c r="LO183" s="759">
        <f t="shared" ca="1" si="522"/>
        <v>0</v>
      </c>
      <c r="LP183" s="759"/>
      <c r="LQ183" s="759">
        <f t="shared" ca="1" si="523"/>
        <v>3.379655360902234E-6</v>
      </c>
      <c r="LR183" s="759"/>
      <c r="LS183" s="759">
        <f t="shared" ca="1" si="524"/>
        <v>0</v>
      </c>
      <c r="LT183" s="759">
        <f t="shared" ca="1" si="525"/>
        <v>0</v>
      </c>
      <c r="LU183" s="759">
        <f t="shared" ca="1" si="526"/>
        <v>0</v>
      </c>
      <c r="LV183" s="759">
        <f t="shared" ca="1" si="527"/>
        <v>0</v>
      </c>
      <c r="LW183" s="759">
        <f t="shared" ca="1" si="528"/>
        <v>0</v>
      </c>
      <c r="LX183" s="759">
        <f t="shared" ca="1" si="529"/>
        <v>0</v>
      </c>
      <c r="LY183" s="759">
        <f t="shared" ca="1" si="530"/>
        <v>0</v>
      </c>
      <c r="LZ183" s="759"/>
      <c r="MA183" s="759">
        <f t="shared" ca="1" si="560"/>
        <v>0</v>
      </c>
      <c r="MB183" s="759">
        <f t="shared" ca="1" si="560"/>
        <v>0</v>
      </c>
      <c r="MC183" s="759">
        <f t="shared" ca="1" si="560"/>
        <v>0</v>
      </c>
      <c r="MD183" s="759">
        <f ca="1">MB183*($D183&lt;Controle!$E$243)</f>
        <v>0</v>
      </c>
      <c r="ME183" s="759">
        <f ca="1">MB183*($D183&gt;=Controle!$E$243)</f>
        <v>0</v>
      </c>
      <c r="MF183" s="575"/>
      <c r="MG183" s="811"/>
    </row>
    <row r="184" spans="2:345">
      <c r="B184" s="575"/>
      <c r="C184" s="787">
        <f t="shared" si="391"/>
        <v>2036</v>
      </c>
      <c r="D184" s="788">
        <f>Aux_Inflação!C184</f>
        <v>49949</v>
      </c>
      <c r="E184" s="789">
        <f>Aux_Indices!F207</f>
        <v>30</v>
      </c>
      <c r="F184" s="789">
        <f>IF(Controle!$D$15=$D184,Controle!$D$21+1,IF($F185&lt;&gt;0,$F185-1,0))</f>
        <v>0</v>
      </c>
      <c r="G184" s="814"/>
      <c r="H184" s="789">
        <f>'U&amp;F Projeto'!O184</f>
        <v>0</v>
      </c>
      <c r="I184" s="789">
        <f>'U&amp;F Projeto'!P184</f>
        <v>0</v>
      </c>
      <c r="J184" s="789">
        <f>'U&amp;F Projeto'!Q184</f>
        <v>0</v>
      </c>
      <c r="K184" s="789">
        <f>'U&amp;F Projeto'!R184</f>
        <v>0</v>
      </c>
      <c r="L184" s="789">
        <f>'U&amp;F Projeto'!S184</f>
        <v>0</v>
      </c>
      <c r="M184" s="789">
        <f>'U&amp;F Projeto'!T184</f>
        <v>0</v>
      </c>
      <c r="N184" s="789">
        <f>'U&amp;F Projeto'!U184</f>
        <v>0</v>
      </c>
      <c r="O184" s="789">
        <f>'U&amp;F Projeto'!V184</f>
        <v>0</v>
      </c>
      <c r="P184" s="789">
        <f>'U&amp;F Projeto'!W184</f>
        <v>0</v>
      </c>
      <c r="Q184" s="789">
        <f ca="1">IF(FM!AN184&lt;0,-FM!AS184,0)</f>
        <v>49.896387996961266</v>
      </c>
      <c r="R184" s="789">
        <f>'U&amp;F Projeto'!X184</f>
        <v>0</v>
      </c>
      <c r="S184" s="814"/>
      <c r="T184" s="791">
        <f ca="1">Controle!D$9*SUM(Dívidas!$H184:$P184)+Controle!D$10*Dívidas!$Q184+Controle!D$11*Dívidas!$R184</f>
        <v>0</v>
      </c>
      <c r="U184" s="791">
        <f ca="1">Controle!E$9*SUM(Dívidas!$H184:$P184)+Controle!E$10*Dívidas!$Q184+Controle!E$11*Dívidas!$R184</f>
        <v>14.968916399088378</v>
      </c>
      <c r="V184" s="791">
        <f ca="1">Controle!F$9*SUM(Dívidas!$H184:$P184)+Controle!F$10*Dívidas!$Q184+Controle!F$11*Dívidas!$R184</f>
        <v>14.968916399088378</v>
      </c>
      <c r="W184" s="791">
        <f ca="1">Controle!G$9*SUM(Dívidas!$H184:$P184)+Controle!G$10*Dívidas!$Q184+Controle!G$11*Dívidas!$R184</f>
        <v>0</v>
      </c>
      <c r="X184" s="791">
        <f ca="1">Controle!H$9*SUM(Dívidas!$H184:$P184)+Controle!H$10*Dívidas!$Q184+Controle!H$11*Dívidas!$R184</f>
        <v>0</v>
      </c>
      <c r="Y184" s="791">
        <f ca="1">Controle!I$9*SUM(Dívidas!$H184:$P184)+Controle!I$10*Dívidas!$Q184+Controle!I$11*Dívidas!$R184</f>
        <v>0</v>
      </c>
      <c r="Z184" s="814"/>
      <c r="AA184" s="792">
        <f t="shared" si="392"/>
        <v>0</v>
      </c>
      <c r="AB184" s="792">
        <f t="shared" si="393"/>
        <v>0</v>
      </c>
      <c r="AC184" s="792">
        <f>SUM(AA$6:AA183,1)*AA184</f>
        <v>0</v>
      </c>
      <c r="AD184" s="792">
        <f t="shared" ca="1" si="532"/>
        <v>0</v>
      </c>
      <c r="AE184" s="792">
        <f t="shared" ca="1" si="394"/>
        <v>0</v>
      </c>
      <c r="AF184" s="792">
        <f ca="1">IF(AE184=0,0,INDEX(Controle!$D$24:$D$35,MONTH($D184)))</f>
        <v>0</v>
      </c>
      <c r="AG184" s="792">
        <f t="shared" si="552"/>
        <v>0</v>
      </c>
      <c r="AH184" s="793">
        <f t="shared" si="395"/>
        <v>0</v>
      </c>
      <c r="AI184" s="794">
        <f>(SUMIF(AG$6:AG$366,SUM(AH$6:AH184),$T$6:$T$366)*(AH184&lt;&gt;0)+(AA$4=$D184)*SUMIF(AG$6:AG$366,"r",$T$6:$T$366))/AX184</f>
        <v>0</v>
      </c>
      <c r="AJ184" s="793">
        <f t="shared" ca="1" si="396"/>
        <v>0</v>
      </c>
      <c r="AK184" s="793">
        <f t="shared" ca="1" si="397"/>
        <v>0</v>
      </c>
      <c r="AL184" s="795">
        <f t="shared" ca="1" si="398"/>
        <v>0</v>
      </c>
      <c r="AM184" s="765">
        <f ca="1">AJ184*SUM(AJ184:AJ$354)</f>
        <v>0</v>
      </c>
      <c r="AN184" s="795">
        <f t="shared" ca="1" si="399"/>
        <v>0</v>
      </c>
      <c r="AO184" s="794"/>
      <c r="AP184" s="795">
        <f t="shared" ca="1" si="400"/>
        <v>0</v>
      </c>
      <c r="AQ184" s="795">
        <f t="shared" ca="1" si="401"/>
        <v>0</v>
      </c>
      <c r="AR184" s="795">
        <f t="shared" ca="1" si="402"/>
        <v>0</v>
      </c>
      <c r="AS184" s="794"/>
      <c r="AT184" s="796">
        <f ca="1">ROUND(SUM(AI$6:AI184)+SUM(AP$6:AP184)-SUM(AL$6:AL184)-SUM(AS$6:AS184),4)</f>
        <v>0</v>
      </c>
      <c r="AU184" s="783">
        <f>Aux_Indices!$BE184</f>
        <v>7.0605254511191262E-3</v>
      </c>
      <c r="AV184" s="797">
        <f t="shared" si="403"/>
        <v>2.1331481386688056E-2</v>
      </c>
      <c r="AW184" s="783">
        <f>Aux_Indices!$BG184</f>
        <v>0</v>
      </c>
      <c r="AX184" s="798">
        <f>IF(AX$4="-",1,SUMIF(Aux_Indices!$CL$3:$DJ$3,AX$4,Aux_Indices!$CL184:$DJ184))</f>
        <v>1</v>
      </c>
      <c r="AY184" s="799">
        <f t="shared" si="404"/>
        <v>0</v>
      </c>
      <c r="AZ184" s="799">
        <f t="shared" ca="1" si="405"/>
        <v>0</v>
      </c>
      <c r="BA184" s="799">
        <f t="shared" si="542"/>
        <v>0</v>
      </c>
      <c r="BB184" s="799">
        <f t="shared" ca="1" si="406"/>
        <v>0</v>
      </c>
      <c r="BC184" s="799">
        <f t="shared" ca="1" si="407"/>
        <v>0</v>
      </c>
      <c r="BD184" s="799">
        <f t="shared" ca="1" si="408"/>
        <v>0</v>
      </c>
      <c r="BE184" s="799">
        <f t="shared" ca="1" si="548"/>
        <v>0</v>
      </c>
      <c r="BF184" s="799">
        <f t="shared" ca="1" si="409"/>
        <v>0</v>
      </c>
      <c r="BG184" s="799">
        <f t="shared" ca="1" si="543"/>
        <v>0</v>
      </c>
      <c r="BH184" s="799">
        <f t="shared" si="410"/>
        <v>0</v>
      </c>
      <c r="BI184" s="799">
        <f t="shared" ca="1" si="411"/>
        <v>0</v>
      </c>
      <c r="BJ184" s="795">
        <f>IF($D184=Controle!$D$15,Controle!$D$53*IF(Controle!$D$59=1,Controle!$D$51*Controle!$D$20,BQ184),0)</f>
        <v>0</v>
      </c>
      <c r="BK184" s="795">
        <f>IF(AND($D184&gt;=Controle!$D$49,$D184&lt;=Controle!$D$50,OR(MOD(AC184-1,Controle!$D$55)=0,AC184=1)),1,0)*Controle!$D$54*(1/(12/Controle!$D$55))*(SUM(AI185:AI$287)*Controle!$D$51)</f>
        <v>0</v>
      </c>
      <c r="BL184" s="795">
        <f ca="1">IF(AND($D184&gt;=Controle!$D$49,$D184&lt;=Controle!$D$50,OR(MOD(AC184-1,Controle!$D$57)=0,AC184=1)),1,0)*Controle!$D$56*(1/(12/Controle!$D$57))*IF(Controle!$D$59=1,(AT184*Controle!$D$51),BQ184)</f>
        <v>0</v>
      </c>
      <c r="BM184" s="800">
        <f>IF(AND($D184&gt;=Controle!$D$49,$D184&lt;=Controle!$D$50),Controle!$D$51,0)</f>
        <v>0</v>
      </c>
      <c r="BN184" s="800">
        <f>IF(AND($D184&gt;=Controle!$D$61,$D184&lt;=Controle!$D$62),Controle!$D$63,0)</f>
        <v>0</v>
      </c>
      <c r="BO184" s="795">
        <f ca="1">Controle!$D$66*AT184*BM184</f>
        <v>0</v>
      </c>
      <c r="BP184" s="795">
        <f ca="1">Controle!$D$67*AT184*BN184</f>
        <v>0</v>
      </c>
      <c r="BQ184" s="795">
        <f ca="1">IF(AND($D184&gt;=Controle!$D$49,$D184&lt;=Controle!$D$50),1,0)*IF($D184=Controle!$D$15,IF(Controle!$D$58&gt;=AT184,AT184,Controle!$D$58),IF(Controle!$D$58&gt;=AT184,AT184,IF(BQ183&gt;=Controle!$D$58,(1+AU184)*BQ183,Controle!$D$58)))</f>
        <v>0</v>
      </c>
      <c r="BR184" s="795">
        <f>IF(AI184=0,0,IF(SUM(AA184:AA$366)&gt;365,365,SUM(AA184:AA$366)))</f>
        <v>0</v>
      </c>
      <c r="BS184" s="793">
        <f>AI184*(BR184/365)*Controle!$E$118+AI184*Controle!$E$119</f>
        <v>0</v>
      </c>
      <c r="BT184" s="575"/>
      <c r="BU184" s="792">
        <f t="shared" si="412"/>
        <v>0</v>
      </c>
      <c r="BV184" s="792">
        <f t="shared" si="413"/>
        <v>0</v>
      </c>
      <c r="BW184" s="792">
        <f>SUM(BU$6:BU183,1)*BU184</f>
        <v>0</v>
      </c>
      <c r="BX184" s="792">
        <f t="shared" ca="1" si="533"/>
        <v>0</v>
      </c>
      <c r="BY184" s="792">
        <f t="shared" ca="1" si="414"/>
        <v>0</v>
      </c>
      <c r="BZ184" s="792">
        <f ca="1">IF(BY184=0,0,INDEX(Controle!$D$24:$D$35,MONTH($D184)))</f>
        <v>0</v>
      </c>
      <c r="CA184" s="792">
        <f t="shared" si="553"/>
        <v>0</v>
      </c>
      <c r="CB184" s="793">
        <f t="shared" si="415"/>
        <v>0</v>
      </c>
      <c r="CC184" s="794">
        <f>(SUMIF(CA$6:CA$366,SUM(CB$6:CB184),$U$6:$U$366)*(CB184&lt;&gt;0)+(BU$4=$D184)*SUMIF(CA$6:CA$366,"r",$U$6:$U$366))/CR184</f>
        <v>0</v>
      </c>
      <c r="CD184" s="793">
        <f t="shared" ca="1" si="416"/>
        <v>0</v>
      </c>
      <c r="CE184" s="793">
        <f t="shared" ca="1" si="417"/>
        <v>0</v>
      </c>
      <c r="CF184" s="795">
        <f t="shared" ca="1" si="418"/>
        <v>0</v>
      </c>
      <c r="CG184" s="765">
        <f ca="1">CD184*SUM(CD184:CD$354)</f>
        <v>0</v>
      </c>
      <c r="CH184" s="795">
        <f t="shared" ca="1" si="419"/>
        <v>0</v>
      </c>
      <c r="CI184" s="794"/>
      <c r="CJ184" s="795">
        <f t="shared" ca="1" si="420"/>
        <v>0</v>
      </c>
      <c r="CK184" s="795">
        <f t="shared" ca="1" si="421"/>
        <v>0</v>
      </c>
      <c r="CL184" s="795">
        <f t="shared" ca="1" si="422"/>
        <v>0</v>
      </c>
      <c r="CM184" s="794"/>
      <c r="CN184" s="796">
        <f ca="1">ROUND(SUM(CC$6:CC184)+SUM(CJ$6:CJ184)-SUM(CF$6:CF184)-SUM(CM$6:CM184),4)</f>
        <v>0</v>
      </c>
      <c r="CO184" s="783">
        <f>Aux_Indices!$BH207</f>
        <v>6.6706434150303195E-3</v>
      </c>
      <c r="CP184" s="783">
        <f t="shared" si="423"/>
        <v>6.6706434150303195E-3</v>
      </c>
      <c r="CQ184" s="783">
        <f>Aux_Indices!$BJ184</f>
        <v>0</v>
      </c>
      <c r="CR184" s="798">
        <f>IF(CR$4="-",1,SUMIF(Aux_Indices!$CL$3:$DJ$3,CR$4,Aux_Indices!$CL184:$DJ184))</f>
        <v>1</v>
      </c>
      <c r="CS184" s="799">
        <f t="shared" si="424"/>
        <v>0</v>
      </c>
      <c r="CT184" s="799">
        <f t="shared" ca="1" si="425"/>
        <v>0</v>
      </c>
      <c r="CU184" s="799">
        <f t="shared" si="426"/>
        <v>0</v>
      </c>
      <c r="CV184" s="799">
        <f t="shared" ca="1" si="427"/>
        <v>0</v>
      </c>
      <c r="CW184" s="799">
        <f t="shared" ca="1" si="428"/>
        <v>0</v>
      </c>
      <c r="CX184" s="799">
        <f t="shared" ca="1" si="429"/>
        <v>0</v>
      </c>
      <c r="CY184" s="799">
        <f t="shared" ca="1" si="430"/>
        <v>0</v>
      </c>
      <c r="CZ184" s="799">
        <f t="shared" ca="1" si="431"/>
        <v>0</v>
      </c>
      <c r="DA184" s="799"/>
      <c r="DB184" s="799">
        <f t="shared" si="432"/>
        <v>0</v>
      </c>
      <c r="DC184" s="799">
        <f t="shared" ca="1" si="433"/>
        <v>4.4640145873131587E-5</v>
      </c>
      <c r="DD184" s="795">
        <f>IF($D184=Controle!$E$15,Controle!$E$53*IF(Controle!$E$59=1,Controle!$E$51*Controle!$E$20,DK184),0)</f>
        <v>0</v>
      </c>
      <c r="DE184" s="795">
        <f>IF(AND($D184&gt;=Controle!$E$49,$D184&lt;=Controle!$E$50,OR(MOD(BW184-1,Controle!$E$55)=0,BW184=1)),1,0)*Controle!$E$54*(1/(12/Controle!$E$55))*(SUM(CC185:CC$287)*Controle!$E$51)</f>
        <v>0</v>
      </c>
      <c r="DF184" s="795">
        <f ca="1">IF(AND($D184&gt;=Controle!$E$49,$D184&lt;=Controle!$E$50,OR(MOD(BW184-1,Controle!$E$57)=0,BW184=1)),1,0)*Controle!$E$56*(1/(12/Controle!$E$57))*IF(Controle!$E$59=1,(CN184*Controle!$E$51),DK184)</f>
        <v>0</v>
      </c>
      <c r="DG184" s="800">
        <f>IF(AND($D184&gt;=Controle!$E$49,$D184&lt;=Controle!$E$50),Controle!$E$51,0)</f>
        <v>0</v>
      </c>
      <c r="DH184" s="800">
        <f>IF(AND($D184&gt;=Controle!$E$61,$D184&lt;=Controle!$E$62),Controle!$E$63,0)</f>
        <v>0</v>
      </c>
      <c r="DI184" s="795">
        <f ca="1">Controle!$E$66*CN184*DG184</f>
        <v>0</v>
      </c>
      <c r="DJ184" s="795">
        <f ca="1">Controle!$E$67*CN184*DH184</f>
        <v>0</v>
      </c>
      <c r="DK184" s="795">
        <f ca="1">IF(AND($D184&gt;=Controle!$E$49,$D184&lt;=Controle!$E$50),1,0)*IF($D184=Controle!$E$15,IF(Controle!$E$58&gt;=CN184,CN184,Controle!$E$58),IF(Controle!$E$58&gt;=CN184,CN184,IF(DK183&gt;=Controle!$E$58,(1+CO184)*DK183,Controle!$E$58)))</f>
        <v>0</v>
      </c>
      <c r="DL184" s="795">
        <f>IF(CC184=0,0,IF(SUM(BU184:BU$366)&gt;365,365,SUM(BU184:BU$366)))</f>
        <v>0</v>
      </c>
      <c r="DM184" s="793">
        <f>CC184*(DL184/365)*Controle!$G$118+CC184*Controle!$G$119</f>
        <v>0</v>
      </c>
      <c r="DN184" s="575"/>
      <c r="DO184" s="792">
        <f t="shared" si="434"/>
        <v>0</v>
      </c>
      <c r="DP184" s="792">
        <f t="shared" si="435"/>
        <v>0</v>
      </c>
      <c r="DQ184" s="792">
        <f>SUM(DO$6:DO183,1)*DO184</f>
        <v>0</v>
      </c>
      <c r="DR184" s="792">
        <f t="shared" ca="1" si="534"/>
        <v>0</v>
      </c>
      <c r="DS184" s="792">
        <f t="shared" ca="1" si="436"/>
        <v>0</v>
      </c>
      <c r="DT184" s="792">
        <f ca="1">IF(DS184=0,0,INDEX(Controle!$F$24:$F$35,MONTH($D184)))</f>
        <v>0</v>
      </c>
      <c r="DU184" s="792">
        <f t="shared" si="554"/>
        <v>0</v>
      </c>
      <c r="DV184" s="793">
        <f t="shared" si="437"/>
        <v>0</v>
      </c>
      <c r="DW184" s="794">
        <f ca="1">(SUMIF(DU$6:DU$366,SUM(DV$6:DV184),$V$6:$V$366)*(DV184&lt;&gt;0)+(DO$4=$D184)*SUMIF(DU$6:DU$366,"r",$V$7:$V$366))/EL184</f>
        <v>0</v>
      </c>
      <c r="DX184" s="793">
        <f t="shared" ca="1" si="438"/>
        <v>0</v>
      </c>
      <c r="DY184" s="793">
        <f t="shared" ca="1" si="439"/>
        <v>0</v>
      </c>
      <c r="DZ184" s="795">
        <f t="shared" ca="1" si="440"/>
        <v>0</v>
      </c>
      <c r="EA184" s="765">
        <f ca="1">DX184*SUM(DX184:DX$354)</f>
        <v>0</v>
      </c>
      <c r="EB184" s="795">
        <f t="shared" ca="1" si="441"/>
        <v>0</v>
      </c>
      <c r="EC184" s="794"/>
      <c r="ED184" s="795">
        <f t="shared" ca="1" si="442"/>
        <v>0</v>
      </c>
      <c r="EE184" s="795">
        <f t="shared" ca="1" si="443"/>
        <v>0</v>
      </c>
      <c r="EF184" s="795">
        <f t="shared" ca="1" si="444"/>
        <v>0</v>
      </c>
      <c r="EG184" s="794"/>
      <c r="EH184" s="796">
        <f ca="1">ROUND(SUM(DW$6:DW184)+SUM(ED$6:ED184)-SUM(DZ$6:DZ184)-SUM(EG$6:EG184),4)</f>
        <v>0</v>
      </c>
      <c r="EI184" s="783">
        <f>Aux_Indices!$BK184</f>
        <v>7.0605254511191262E-3</v>
      </c>
      <c r="EJ184" s="783">
        <f t="shared" si="445"/>
        <v>7.0605254511191262E-3</v>
      </c>
      <c r="EK184" s="783">
        <f>Aux_Indices!$BM184</f>
        <v>0</v>
      </c>
      <c r="EL184" s="798">
        <f>IF(EL$4="-",1,SUMIF(Aux_Indices!$CL$3:$DJ$3,EL$4,Aux_Indices!$CL184:$DJ184))</f>
        <v>1</v>
      </c>
      <c r="EM184" s="799">
        <f t="shared" ca="1" si="446"/>
        <v>0</v>
      </c>
      <c r="EN184" s="799">
        <f t="shared" ca="1" si="561"/>
        <v>0</v>
      </c>
      <c r="EO184" s="799">
        <f t="shared" si="447"/>
        <v>0</v>
      </c>
      <c r="EP184" s="799">
        <f t="shared" ca="1" si="448"/>
        <v>0</v>
      </c>
      <c r="EQ184" s="799">
        <f t="shared" ca="1" si="449"/>
        <v>0</v>
      </c>
      <c r="ER184" s="799">
        <f t="shared" ca="1" si="450"/>
        <v>0</v>
      </c>
      <c r="ES184" s="799">
        <f t="shared" ca="1" si="451"/>
        <v>0</v>
      </c>
      <c r="ET184" s="799">
        <f t="shared" ca="1" si="452"/>
        <v>0</v>
      </c>
      <c r="EU184" s="799"/>
      <c r="EV184" s="799">
        <f t="shared" si="453"/>
        <v>0</v>
      </c>
      <c r="EW184" s="799">
        <f t="shared" ca="1" si="454"/>
        <v>-4.1260490512229353E-5</v>
      </c>
      <c r="EX184" s="795">
        <f>IF($D184=Controle!$F$15,Controle!$F$53*IF(Controle!$F$59=1,Controle!$F$51*Controle!$F$20,FE184),0)</f>
        <v>0</v>
      </c>
      <c r="EY184" s="795">
        <f ca="1">IF(AND($D184&gt;=Controle!$F$49,$D184&lt;=Controle!$F$50,OR(MOD(DQ184-1,Controle!$F$55)=0,DQ184=1)),1,0)*Controle!$F$54*(1/(12/Controle!$F$55))*(SUM(DW185:DW$287)*Controle!$F$51)</f>
        <v>0</v>
      </c>
      <c r="EZ184" s="795">
        <f ca="1">IF(AND($D184&gt;=Controle!$F$49,$D184&lt;=Controle!$F$50,OR(MOD(DQ184-1,Controle!$F$57)=0,DQ184=1)),1,0)*Controle!$F$56*(1/(12/Controle!$F$57))*IF(Controle!$F$59=1,(EH184*Controle!$F$51),FE184)</f>
        <v>0</v>
      </c>
      <c r="FA184" s="800">
        <f>IF(AND($D184&gt;=Controle!$F$49,$D184&lt;=Controle!$F$50),Controle!$F$51,0)</f>
        <v>0</v>
      </c>
      <c r="FB184" s="800">
        <f>IF(AND($D184&gt;=Controle!$F$61,$D184&lt;=Controle!$F$62),Controle!$F$63,0)</f>
        <v>0</v>
      </c>
      <c r="FC184" s="795">
        <f ca="1">Controle!$F$66*EH184*FA184</f>
        <v>0</v>
      </c>
      <c r="FD184" s="795">
        <f ca="1">Controle!$F$67*EH184*FB184</f>
        <v>0</v>
      </c>
      <c r="FE184" s="795">
        <f ca="1">IF(AND($D184&gt;=Controle!$F$49,$D184&lt;=Controle!$F$50),1,0)*IF($D184=Controle!$F$15,IF(Controle!$F$58&gt;=EH184,EH184,Controle!$F$58),IF(Controle!$F$58&gt;=EH184,EH184,IF(FE183&gt;=Controle!$F$58,(1+EI184)*FE183,Controle!$F$58)))</f>
        <v>0</v>
      </c>
      <c r="FF184" s="795">
        <f ca="1">IF(DW184=0,0,IF(SUM(DO184:DO$366)&gt;365,365,SUM(DO184:DO$366)))</f>
        <v>0</v>
      </c>
      <c r="FG184" s="793">
        <f ca="1">DW184*(FF184/365)*Controle!$F$118+DW184*Controle!$F$119</f>
        <v>0</v>
      </c>
      <c r="FH184" s="575"/>
      <c r="FI184" s="792">
        <f t="shared" si="455"/>
        <v>0</v>
      </c>
      <c r="FJ184" s="792">
        <f t="shared" si="456"/>
        <v>0</v>
      </c>
      <c r="FK184" s="792">
        <f>SUM(FI$6:FI183,1)*FI184</f>
        <v>0</v>
      </c>
      <c r="FL184" s="792">
        <f t="shared" ca="1" si="535"/>
        <v>0</v>
      </c>
      <c r="FM184" s="792">
        <f t="shared" ca="1" si="457"/>
        <v>0</v>
      </c>
      <c r="FN184" s="792">
        <f ca="1">IF(FM184=0,0,INDEX(Controle!$G$24:$G$35,MONTH($D184)))</f>
        <v>0</v>
      </c>
      <c r="FO184" s="792">
        <f t="shared" si="555"/>
        <v>0</v>
      </c>
      <c r="FP184" s="793">
        <f t="shared" si="458"/>
        <v>0</v>
      </c>
      <c r="FQ184" s="794">
        <f>(SUMIF(FO$6:FO$366,SUM(FP$6:FP184),$W$6:$W$366)*(FP184&lt;&gt;0)+(FI$4=$D184)*SUMIF(FO$6:FO$366,"r",$W$6:$W$366))/GF184</f>
        <v>0</v>
      </c>
      <c r="FR184" s="793">
        <f t="shared" ca="1" si="459"/>
        <v>0</v>
      </c>
      <c r="FS184" s="793">
        <f t="shared" ca="1" si="460"/>
        <v>0</v>
      </c>
      <c r="FT184" s="795">
        <f t="shared" ca="1" si="461"/>
        <v>0</v>
      </c>
      <c r="FU184" s="765">
        <f ca="1">FR184*SUM(FR184:FR$354)</f>
        <v>0</v>
      </c>
      <c r="FV184" s="795">
        <f t="shared" ca="1" si="462"/>
        <v>0</v>
      </c>
      <c r="FW184" s="794"/>
      <c r="FX184" s="795">
        <f t="shared" ca="1" si="463"/>
        <v>0</v>
      </c>
      <c r="FY184" s="795">
        <f t="shared" ca="1" si="464"/>
        <v>0</v>
      </c>
      <c r="FZ184" s="795">
        <f t="shared" ca="1" si="465"/>
        <v>0</v>
      </c>
      <c r="GA184" s="794"/>
      <c r="GB184" s="796">
        <f ca="1">ROUND(SUM(FQ$6:FQ184)+SUM(FX$6:FX184)-SUM(FT$6:FT184)-SUM(GA$6:GA184),4)</f>
        <v>0</v>
      </c>
      <c r="GC184" s="783">
        <f>Aux_Indices!$BN207</f>
        <v>5.8950437031224379E-3</v>
      </c>
      <c r="GD184" s="783">
        <f t="shared" si="466"/>
        <v>5.8950437031224379E-3</v>
      </c>
      <c r="GE184" s="783">
        <f>Aux_Indices!$BS184</f>
        <v>0</v>
      </c>
      <c r="GF184" s="798">
        <f>IF(GF$4="-",1,SUMIF(Aux_Indices!$CL$3:$DJ$3,GF$4,Aux_Indices!$CL184:$DJ184))</f>
        <v>1</v>
      </c>
      <c r="GG184" s="799">
        <f t="shared" si="467"/>
        <v>0</v>
      </c>
      <c r="GH184" s="799">
        <f t="shared" ca="1" si="468"/>
        <v>0</v>
      </c>
      <c r="GI184" s="799">
        <f t="shared" si="469"/>
        <v>0</v>
      </c>
      <c r="GJ184" s="799">
        <f t="shared" ca="1" si="470"/>
        <v>0</v>
      </c>
      <c r="GK184" s="799">
        <f t="shared" ca="1" si="471"/>
        <v>0</v>
      </c>
      <c r="GL184" s="799">
        <f t="shared" ca="1" si="472"/>
        <v>0</v>
      </c>
      <c r="GM184" s="799">
        <f t="shared" ca="1" si="473"/>
        <v>0</v>
      </c>
      <c r="GN184" s="799">
        <f t="shared" ca="1" si="474"/>
        <v>0</v>
      </c>
      <c r="GO184" s="799"/>
      <c r="GP184" s="799">
        <f t="shared" si="475"/>
        <v>0</v>
      </c>
      <c r="GQ184" s="799">
        <f t="shared" ca="1" si="476"/>
        <v>0</v>
      </c>
      <c r="GR184" s="795">
        <f>IF($D184=Controle!$G$15,Controle!$G$53*IF(Controle!$G$59=1,Controle!$G$51*Controle!$G$20,GY184),0)</f>
        <v>0</v>
      </c>
      <c r="GS184" s="795">
        <f>IF(AND($D184&gt;=Controle!$G$49,$D184&lt;=Controle!$G$50,OR(MOD(FK184-1,Controle!$G$55)=0,FK184=1)),1,0)*Controle!$G$54*(1/(12/Controle!$G$55))*(SUM(FQ185:FQ$287)*Controle!$G$51)</f>
        <v>0</v>
      </c>
      <c r="GT184" s="795">
        <f ca="1">IF(AND($D184&gt;=Controle!$G$49,$D184&lt;=Controle!$G$50,OR(MOD(FK184-1,Controle!$G$57)=0,FK184=1)),1,0)*Controle!$G$56*(1/(12/Controle!$G$57))*IF(Controle!$G$59=1,(GB184*Controle!$G$51),GY184)</f>
        <v>0</v>
      </c>
      <c r="GU184" s="800">
        <f>IF(AND($D184&gt;=Controle!$G$49,$D184&lt;=Controle!$G$50),Controle!$G$51,0)</f>
        <v>0</v>
      </c>
      <c r="GV184" s="800">
        <f>IF(AND($D184&gt;=Controle!$G$61,$D184&lt;=Controle!$G$62),Controle!$G$63,0)</f>
        <v>0</v>
      </c>
      <c r="GW184" s="795">
        <f ca="1">Controle!$G$66*GB184*GU184</f>
        <v>0</v>
      </c>
      <c r="GX184" s="795">
        <f ca="1">Controle!$G$67*GB184*GV184</f>
        <v>0</v>
      </c>
      <c r="GY184" s="795">
        <f ca="1">IF(AND($D184&gt;=Controle!$G$49,$D184&lt;=Controle!$G$50),1,0)*IF($D184=Controle!$G$15,IF(Controle!$G$58&gt;=GB184,GB184,Controle!$G$58),IF(Controle!$G$58&gt;=GB184,GB184,IF(GY183&gt;=Controle!$G$58,(1+GC184)*GY183,Controle!$G$58)))</f>
        <v>0</v>
      </c>
      <c r="GZ184" s="795">
        <f>IF(FQ184=0,0,IF(SUM(FI184:FI$366)&gt;365,365,SUM(FI184:FI$366)))</f>
        <v>0</v>
      </c>
      <c r="HA184" s="793">
        <f>FQ184*(GZ184/365)*Controle!$H$118+FQ184*Controle!$H$119</f>
        <v>0</v>
      </c>
      <c r="HB184" s="575"/>
      <c r="HC184" s="792">
        <f t="shared" si="477"/>
        <v>0</v>
      </c>
      <c r="HD184" s="792">
        <f t="shared" si="478"/>
        <v>0</v>
      </c>
      <c r="HE184" s="792">
        <f>SUM(HC$6:HC183,1)*HC184</f>
        <v>0</v>
      </c>
      <c r="HF184" s="792">
        <f t="shared" ca="1" si="479"/>
        <v>0</v>
      </c>
      <c r="HG184" s="792">
        <f t="shared" ca="1" si="531"/>
        <v>0</v>
      </c>
      <c r="HH184" s="792">
        <f ca="1">IF(HG184=0,0,INDEX(Controle!$H$24:$H$35,MONTH($D184)))</f>
        <v>0</v>
      </c>
      <c r="HI184" s="792">
        <f t="shared" si="556"/>
        <v>0</v>
      </c>
      <c r="HJ184" s="793">
        <f t="shared" si="480"/>
        <v>0</v>
      </c>
      <c r="HK184" s="794">
        <f>(SUMIF(HI$6:HI$366,SUM(HJ$6:HJ184),$X$6:$X$366)*(HJ184&lt;&gt;0)+(HC$4=$D184)*SUMIF(HI$6:HI$366,"r",$X$6:$X$366))/HZ184</f>
        <v>0</v>
      </c>
      <c r="HL184" s="793">
        <f t="shared" ca="1" si="481"/>
        <v>0</v>
      </c>
      <c r="HM184" s="793">
        <f t="shared" ca="1" si="482"/>
        <v>0</v>
      </c>
      <c r="HN184" s="795">
        <f t="shared" ca="1" si="564"/>
        <v>0</v>
      </c>
      <c r="HO184" s="795">
        <f ca="1">HL184*SUM(HL184:HL$354)</f>
        <v>0</v>
      </c>
      <c r="HP184" s="795">
        <f t="shared" ca="1" si="484"/>
        <v>0</v>
      </c>
      <c r="HQ184" s="795">
        <f ca="1">((SUM(HP$6:HP184)-SUM(HR$6:HR183)-HS184)*(HG184=0)*HC184-HY184*HV183*(HG184=0))</f>
        <v>0</v>
      </c>
      <c r="HR184" s="795">
        <f t="shared" ca="1" si="485"/>
        <v>0</v>
      </c>
      <c r="HS184" s="795">
        <f t="shared" ca="1" si="486"/>
        <v>0</v>
      </c>
      <c r="HT184" s="795">
        <f t="shared" ca="1" si="487"/>
        <v>0</v>
      </c>
      <c r="HU184" s="794"/>
      <c r="HV184" s="796">
        <f ca="1">ROUND(SUM(HK$6:HK184)+SUM(HR$6:HR184)-SUM(HN$6:HN184)-SUM(HU$6:HU184),4)</f>
        <v>0</v>
      </c>
      <c r="HW184" s="783">
        <f>Aux_Indices!$BQ184</f>
        <v>6.2499430753741869E-3</v>
      </c>
      <c r="HX184" s="797">
        <f t="shared" si="488"/>
        <v>6.2499430753741869E-3</v>
      </c>
      <c r="HY184" s="783">
        <f>Aux_Indices!$BS184</f>
        <v>0</v>
      </c>
      <c r="HZ184" s="798">
        <f>IF(HZ$4="-",1,SUMIF(Aux_Indices!$CL$3:$DJ$3,HZ$4,Aux_Indices!$CL184:$DJ184))</f>
        <v>1</v>
      </c>
      <c r="IA184" s="799">
        <f t="shared" si="489"/>
        <v>0</v>
      </c>
      <c r="IB184" s="799">
        <f t="shared" ca="1" si="490"/>
        <v>0</v>
      </c>
      <c r="IC184" s="799">
        <f t="shared" ca="1" si="544"/>
        <v>0</v>
      </c>
      <c r="ID184" s="799">
        <f t="shared" ca="1" si="491"/>
        <v>0</v>
      </c>
      <c r="IE184" s="799">
        <f t="shared" ca="1" si="492"/>
        <v>0</v>
      </c>
      <c r="IF184" s="799">
        <f t="shared" ca="1" si="493"/>
        <v>0</v>
      </c>
      <c r="IG184" s="799">
        <f t="shared" ca="1" si="549"/>
        <v>0</v>
      </c>
      <c r="IH184" s="799">
        <f t="shared" ca="1" si="494"/>
        <v>0</v>
      </c>
      <c r="II184" s="799">
        <f t="shared" ca="1" si="545"/>
        <v>0</v>
      </c>
      <c r="IJ184" s="799">
        <f t="shared" si="495"/>
        <v>0</v>
      </c>
      <c r="IK184" s="799">
        <f t="shared" ca="1" si="496"/>
        <v>0</v>
      </c>
      <c r="IL184" s="795">
        <f>IF($D184=Controle!$H$15,Controle!$H$53*IF(Controle!$H$59=1,Controle!$H$51*Controle!$H$20,IS184),0)</f>
        <v>0</v>
      </c>
      <c r="IM184" s="795">
        <f>IF(AND($D184&gt;=Controle!$H$49,$D184&lt;=Controle!$H$50,OR(MOD(HE184-1,Controle!$H$55)=0,HE184=1)),1,0)*Controle!$H$54*(1/(12/Controle!$H$55))*(SUM(HK185:HK$287)*Controle!$H$51)</f>
        <v>0</v>
      </c>
      <c r="IN184" s="795">
        <f ca="1">IF(AND($D184&gt;=Controle!$H$49,$D184&lt;=Controle!$H$50,OR(MOD(HE184-1,Controle!$H$57)=0,HE184=1)),1,0)*Controle!$H$56*(1/(12/Controle!$H$57))*IF(Controle!$H$59=1,(HV184*Controle!$H$51),IS184)</f>
        <v>0</v>
      </c>
      <c r="IO184" s="800">
        <f>IF(AND($D184&gt;=Controle!$H$49,$D184&lt;=Controle!$H$50),Controle!$H$51,0)</f>
        <v>0</v>
      </c>
      <c r="IP184" s="800">
        <f>IF(AND($D184&gt;=Controle!$H$61,$D184&lt;=Controle!$H$62),Controle!$H$63,0)</f>
        <v>0</v>
      </c>
      <c r="IQ184" s="795">
        <f ca="1">Controle!$H$66*HV184*IO184</f>
        <v>0</v>
      </c>
      <c r="IR184" s="795">
        <f ca="1">Controle!$H$67*HV184*IP184</f>
        <v>0</v>
      </c>
      <c r="IS184" s="795">
        <f ca="1">IF(AND($D184&gt;=Controle!$H$49,$D184&lt;=Controle!$H$50),1,0)*IF($D184=Controle!$H$15,IF(Controle!$H$58&gt;=HV184,HV184,Controle!$H$58),IF(Controle!$H$58&gt;=HV184,HV184,IF(IS183&gt;=Controle!$H$58,(1+HW184)*IS183,Controle!$H$58)))</f>
        <v>0</v>
      </c>
      <c r="IT184" s="795">
        <f>IF(HK184=0,0,IF(SUM(HC184:HC$366)&gt;365,365,SUM(HC184:HC$366)))</f>
        <v>0</v>
      </c>
      <c r="IU184" s="793">
        <f>HK184*(IT184/365)*Controle!$I$118+HK184*Controle!$I$119</f>
        <v>0</v>
      </c>
      <c r="IV184" s="575"/>
      <c r="IW184" s="792">
        <f t="shared" si="497"/>
        <v>0</v>
      </c>
      <c r="IX184" s="792">
        <f t="shared" si="498"/>
        <v>0</v>
      </c>
      <c r="IY184" s="792">
        <f>SUM(IW$6:IW183,1)*IW184</f>
        <v>0</v>
      </c>
      <c r="IZ184" s="792">
        <f t="shared" ca="1" si="536"/>
        <v>0</v>
      </c>
      <c r="JA184" s="792">
        <f t="shared" ca="1" si="499"/>
        <v>0</v>
      </c>
      <c r="JB184" s="792">
        <f ca="1">IF(JA184=0,0,INDEX(Controle!$I$24:$I$35,MONTH($D184)))</f>
        <v>0</v>
      </c>
      <c r="JC184" s="792">
        <f t="shared" si="557"/>
        <v>0</v>
      </c>
      <c r="JD184" s="793">
        <f t="shared" si="500"/>
        <v>0</v>
      </c>
      <c r="JE184" s="794">
        <f>(SUMIF(JC$6:JC$366,SUM(JD$6:JD184),$Y$6:$Y$366)*(JD184&lt;&gt;0)+(IW$4=$D184)*SUMIF(JC$6:JC$366,"r",$Y$6:$Y$366))/JT184</f>
        <v>0</v>
      </c>
      <c r="JF184" s="793">
        <f t="shared" ca="1" si="501"/>
        <v>0</v>
      </c>
      <c r="JG184" s="793">
        <f t="shared" ca="1" si="502"/>
        <v>0</v>
      </c>
      <c r="JH184" s="795">
        <f t="shared" ca="1" si="565"/>
        <v>0</v>
      </c>
      <c r="JI184" s="795">
        <f ca="1">JF184*SUM(JF184:JF$354)</f>
        <v>0</v>
      </c>
      <c r="JJ184" s="795">
        <f t="shared" ca="1" si="504"/>
        <v>0</v>
      </c>
      <c r="JK184" s="795">
        <f ca="1">((SUM(JJ$6:JJ184)-SUM(JL$6:JL183)-JM184)*(JA184=0)*IW184-JS184*JP183*(JA184=0))</f>
        <v>0</v>
      </c>
      <c r="JL184" s="795">
        <f t="shared" ca="1" si="505"/>
        <v>0</v>
      </c>
      <c r="JM184" s="795">
        <f t="shared" ca="1" si="506"/>
        <v>0</v>
      </c>
      <c r="JN184" s="795">
        <f t="shared" ca="1" si="507"/>
        <v>0</v>
      </c>
      <c r="JO184" s="794"/>
      <c r="JP184" s="796">
        <f ca="1">ROUND(SUM(JE$6:JE184)+SUM(JL$6:JL184)-SUM(JH$6:JH184)-SUM(JO$6:JO184),4)</f>
        <v>0</v>
      </c>
      <c r="JQ184" s="783">
        <f>Aux_Indices!$BT184</f>
        <v>6.2499430753741869E-3</v>
      </c>
      <c r="JR184" s="797">
        <f t="shared" si="508"/>
        <v>6.2499430753741869E-3</v>
      </c>
      <c r="JS184" s="783">
        <f>Aux_Indices!$BV184</f>
        <v>0</v>
      </c>
      <c r="JT184" s="798">
        <f>IF(JT$4="-",1,SUMIF(Aux_Indices!$CL$3:$DJ$3,JT$4,Aux_Indices!$CL184:$DJ184))</f>
        <v>1</v>
      </c>
      <c r="JU184" s="799">
        <f t="shared" si="509"/>
        <v>0</v>
      </c>
      <c r="JV184" s="799">
        <f t="shared" ca="1" si="510"/>
        <v>0</v>
      </c>
      <c r="JW184" s="799">
        <f t="shared" ca="1" si="546"/>
        <v>0</v>
      </c>
      <c r="JX184" s="799">
        <f t="shared" ca="1" si="511"/>
        <v>0</v>
      </c>
      <c r="JY184" s="799">
        <f t="shared" ca="1" si="512"/>
        <v>0</v>
      </c>
      <c r="JZ184" s="799">
        <f t="shared" ca="1" si="513"/>
        <v>0</v>
      </c>
      <c r="KA184" s="799">
        <f t="shared" ca="1" si="550"/>
        <v>0</v>
      </c>
      <c r="KB184" s="799">
        <f t="shared" ca="1" si="514"/>
        <v>0</v>
      </c>
      <c r="KC184" s="799">
        <f t="shared" ca="1" si="547"/>
        <v>0</v>
      </c>
      <c r="KD184" s="799">
        <f t="shared" si="515"/>
        <v>0</v>
      </c>
      <c r="KE184" s="799">
        <f t="shared" ca="1" si="516"/>
        <v>0</v>
      </c>
      <c r="KF184" s="795">
        <f>IF($D184=Controle!$I$15,Controle!$I$53*IF(Controle!$I$59=1,Controle!$I$51*Controle!$I$20,KM184),0)</f>
        <v>0</v>
      </c>
      <c r="KG184" s="795">
        <f>IF(AND($D184&gt;=Controle!$I$49,$D184&lt;=Controle!$I$50,OR(MOD(IY184-1,Controle!$I$55)=0,IY184=1)),1,0)*Controle!$I$54*(1/(12/Controle!$I$55))*(SUM(JE185:JE$287)*Controle!$I$51)</f>
        <v>0</v>
      </c>
      <c r="KH184" s="795">
        <f ca="1">IF(AND($D184&gt;=Controle!$I$49,$D184&lt;=Controle!$I$50,OR(MOD(IY184-1,Controle!$I$57)=0,IY184=1)),1,0)*Controle!$I$56*(1/(12/Controle!$I$57))*IF(Controle!$I$59=1,(JP184*Controle!$I$51),KM184)</f>
        <v>0</v>
      </c>
      <c r="KI184" s="800">
        <f>IF(AND($D184&gt;=Controle!$I$49,$D184&lt;=Controle!$I$50),Controle!$I$51,0)</f>
        <v>0</v>
      </c>
      <c r="KJ184" s="800">
        <f>IF(AND($D184&gt;=Controle!$I$61,$D184&lt;=Controle!$I$62),Controle!$I$63,0)</f>
        <v>0</v>
      </c>
      <c r="KK184" s="795">
        <f ca="1">Controle!$I$66*JP184*KI184</f>
        <v>0</v>
      </c>
      <c r="KL184" s="795">
        <f ca="1">Controle!$I$67*JP184*KJ184</f>
        <v>0</v>
      </c>
      <c r="KM184" s="795">
        <f ca="1">IF(AND($D184&gt;=Controle!$I$49,$D184&lt;=Controle!$I$50),1,0)*IF($D184=Controle!$I$15,IF(Controle!$I$58&gt;=JP184,JP184,Controle!$I$58),IF(Controle!$I$58&gt;=JP184,JP184,IF(KM183&gt;=Controle!$I$58,(1+JQ184)*KM183,Controle!$I$58)))</f>
        <v>0</v>
      </c>
      <c r="KN184" s="795">
        <f>IF(JE184=0,0,IF(SUM(IW184:IW$366)&gt;365,365,SUM(IW184:IW$366)))</f>
        <v>0</v>
      </c>
      <c r="KO184" s="793">
        <f>JE184*(KN184/365)*Controle!$J$118+JE184*Controle!$J$119</f>
        <v>0</v>
      </c>
      <c r="KP184" s="575"/>
      <c r="KQ184" s="802">
        <f ca="1">IF(D184&gt;=DATE(YEAR(Controle!inicio),MONTH(Controle!inicio)+6,DAY(Controle!inicio)),(IF(Controle!$D$47="Sim",1,0)*(SUM(BC185:BC187)+SUM(AZ185:AZ187))+IF(Controle!$F$47="Sim",1,0)*(SUM(EQ185:EQ187)+SUM(EN185:EN187))+IF(Controle!$E$47="Sim",1,0)*(SUM(CW185:CW187)+SUM(CT185:CT187))+IF(Controle!$G$47="Sim",1,0)*(SUM(GK185:GK187)+SUM(GH185:GH187))+IF(Controle!$H$47="Sim",1,0)*(SUM(IE185:IE187)+SUM(IB185:IB187))+IF(Controle!$I$47="Sim",1,0)*(SUM(JY185:JY187)+SUM(JV185:JV187))),0)*0.7</f>
        <v>0</v>
      </c>
      <c r="KR184" s="803">
        <f t="shared" ca="1" si="517"/>
        <v>0</v>
      </c>
      <c r="KS184" s="803">
        <f t="shared" ca="1" si="518"/>
        <v>0</v>
      </c>
      <c r="KT184" s="803">
        <f t="shared" ca="1" si="519"/>
        <v>0</v>
      </c>
      <c r="KU184" s="575"/>
      <c r="KV184" s="804">
        <f t="shared" ca="1" si="566"/>
        <v>0</v>
      </c>
      <c r="KW184" s="759">
        <f t="shared" ca="1" si="566"/>
        <v>0</v>
      </c>
      <c r="KX184" s="759">
        <f t="shared" ca="1" si="566"/>
        <v>0</v>
      </c>
      <c r="KY184" s="759">
        <f t="shared" ca="1" si="566"/>
        <v>0</v>
      </c>
      <c r="KZ184" s="759">
        <f t="shared" ca="1" si="566"/>
        <v>0</v>
      </c>
      <c r="LA184" s="759">
        <f t="shared" ca="1" si="566"/>
        <v>3.379655360902234E-6</v>
      </c>
      <c r="LB184" s="575"/>
      <c r="LC184" s="759">
        <f t="shared" ca="1" si="541"/>
        <v>0</v>
      </c>
      <c r="LD184" s="575"/>
      <c r="LE184" s="759">
        <f t="shared" si="558"/>
        <v>0</v>
      </c>
      <c r="LF184" s="759">
        <f t="shared" ca="1" si="558"/>
        <v>0</v>
      </c>
      <c r="LG184" s="759">
        <f t="shared" ca="1" si="558"/>
        <v>0</v>
      </c>
      <c r="LH184" s="806">
        <f t="shared" ca="1" si="562"/>
        <v>0</v>
      </c>
      <c r="LI184" s="575"/>
      <c r="LJ184" s="759">
        <f t="shared" ca="1" si="559"/>
        <v>0</v>
      </c>
      <c r="LK184" s="759">
        <f t="shared" ca="1" si="559"/>
        <v>0</v>
      </c>
      <c r="LL184" s="575"/>
      <c r="LM184" s="807">
        <f t="shared" ca="1" si="563"/>
        <v>0</v>
      </c>
      <c r="LN184" s="808">
        <f t="shared" ca="1" si="521"/>
        <v>3.379655360902234E-6</v>
      </c>
      <c r="LO184" s="759">
        <f t="shared" ca="1" si="522"/>
        <v>0</v>
      </c>
      <c r="LP184" s="759"/>
      <c r="LQ184" s="759">
        <f t="shared" ca="1" si="523"/>
        <v>3.379655360902234E-6</v>
      </c>
      <c r="LR184" s="759"/>
      <c r="LS184" s="759">
        <f t="shared" ca="1" si="524"/>
        <v>0</v>
      </c>
      <c r="LT184" s="759">
        <f t="shared" ca="1" si="525"/>
        <v>0</v>
      </c>
      <c r="LU184" s="759">
        <f t="shared" ca="1" si="526"/>
        <v>0</v>
      </c>
      <c r="LV184" s="759">
        <f t="shared" ca="1" si="527"/>
        <v>0</v>
      </c>
      <c r="LW184" s="759">
        <f t="shared" ca="1" si="528"/>
        <v>0</v>
      </c>
      <c r="LX184" s="759">
        <f t="shared" ca="1" si="529"/>
        <v>0</v>
      </c>
      <c r="LY184" s="759">
        <f t="shared" ca="1" si="530"/>
        <v>0</v>
      </c>
      <c r="LZ184" s="759"/>
      <c r="MA184" s="759">
        <f t="shared" ca="1" si="560"/>
        <v>0</v>
      </c>
      <c r="MB184" s="759">
        <f t="shared" ca="1" si="560"/>
        <v>0</v>
      </c>
      <c r="MC184" s="759">
        <f t="shared" ca="1" si="560"/>
        <v>0</v>
      </c>
      <c r="MD184" s="759">
        <f ca="1">MB184*($D184&lt;Controle!$E$243)</f>
        <v>0</v>
      </c>
      <c r="ME184" s="759">
        <f ca="1">MB184*($D184&gt;=Controle!$E$243)</f>
        <v>0</v>
      </c>
      <c r="MF184" s="575"/>
      <c r="MG184" s="811"/>
    </row>
    <row r="185" spans="2:345">
      <c r="B185" s="575"/>
      <c r="C185" s="787">
        <f t="shared" si="391"/>
        <v>2036</v>
      </c>
      <c r="D185" s="788">
        <f>Aux_Inflação!C185</f>
        <v>49980</v>
      </c>
      <c r="E185" s="789">
        <f>Aux_Indices!F208</f>
        <v>31</v>
      </c>
      <c r="F185" s="789">
        <f>IF(Controle!$D$15=$D185,Controle!$D$21+1,IF($F186&lt;&gt;0,$F186-1,0))</f>
        <v>0</v>
      </c>
      <c r="G185" s="814"/>
      <c r="H185" s="789">
        <f>'U&amp;F Projeto'!O185</f>
        <v>0</v>
      </c>
      <c r="I185" s="789">
        <f>'U&amp;F Projeto'!P185</f>
        <v>0</v>
      </c>
      <c r="J185" s="789">
        <f>'U&amp;F Projeto'!Q185</f>
        <v>0</v>
      </c>
      <c r="K185" s="789">
        <f>'U&amp;F Projeto'!R185</f>
        <v>0</v>
      </c>
      <c r="L185" s="789">
        <f>'U&amp;F Projeto'!S185</f>
        <v>0</v>
      </c>
      <c r="M185" s="789">
        <f>'U&amp;F Projeto'!T185</f>
        <v>0</v>
      </c>
      <c r="N185" s="789">
        <f>'U&amp;F Projeto'!U185</f>
        <v>0</v>
      </c>
      <c r="O185" s="789">
        <f>'U&amp;F Projeto'!V185</f>
        <v>0</v>
      </c>
      <c r="P185" s="789">
        <f>'U&amp;F Projeto'!W185</f>
        <v>0</v>
      </c>
      <c r="Q185" s="789">
        <f ca="1">IF(FM!AN185&lt;0,-FM!AS185,0)</f>
        <v>0</v>
      </c>
      <c r="R185" s="789">
        <f>'U&amp;F Projeto'!X185</f>
        <v>0</v>
      </c>
      <c r="S185" s="814"/>
      <c r="T185" s="791">
        <f ca="1">Controle!D$9*SUM(Dívidas!$H185:$P185)+Controle!D$10*Dívidas!$Q185+Controle!D$11*Dívidas!$R185</f>
        <v>0</v>
      </c>
      <c r="U185" s="791">
        <f ca="1">Controle!E$9*SUM(Dívidas!$H185:$P185)+Controle!E$10*Dívidas!$Q185+Controle!E$11*Dívidas!$R185</f>
        <v>0</v>
      </c>
      <c r="V185" s="791">
        <f ca="1">Controle!F$9*SUM(Dívidas!$H185:$P185)+Controle!F$10*Dívidas!$Q185+Controle!F$11*Dívidas!$R185</f>
        <v>0</v>
      </c>
      <c r="W185" s="791">
        <f ca="1">Controle!G$9*SUM(Dívidas!$H185:$P185)+Controle!G$10*Dívidas!$Q185+Controle!G$11*Dívidas!$R185</f>
        <v>0</v>
      </c>
      <c r="X185" s="791">
        <f ca="1">Controle!H$9*SUM(Dívidas!$H185:$P185)+Controle!H$10*Dívidas!$Q185+Controle!H$11*Dívidas!$R185</f>
        <v>0</v>
      </c>
      <c r="Y185" s="791">
        <f ca="1">Controle!I$9*SUM(Dívidas!$H185:$P185)+Controle!I$10*Dívidas!$Q185+Controle!I$11*Dívidas!$R185</f>
        <v>0</v>
      </c>
      <c r="Z185" s="814"/>
      <c r="AA185" s="792">
        <f t="shared" si="392"/>
        <v>0</v>
      </c>
      <c r="AB185" s="792">
        <f t="shared" si="393"/>
        <v>0</v>
      </c>
      <c r="AC185" s="792">
        <f>SUM(AA$6:AA184,1)*AA185</f>
        <v>0</v>
      </c>
      <c r="AD185" s="792">
        <f t="shared" ca="1" si="532"/>
        <v>0</v>
      </c>
      <c r="AE185" s="792">
        <f t="shared" ca="1" si="394"/>
        <v>0</v>
      </c>
      <c r="AF185" s="792">
        <f ca="1">IF(AE185=0,0,INDEX(Controle!$D$24:$D$35,MONTH($D185)))</f>
        <v>0</v>
      </c>
      <c r="AG185" s="792">
        <f t="shared" si="552"/>
        <v>0</v>
      </c>
      <c r="AH185" s="793">
        <f t="shared" si="395"/>
        <v>0</v>
      </c>
      <c r="AI185" s="794">
        <f>(SUMIF(AG$6:AG$366,SUM(AH$6:AH185),$T$6:$T$366)*(AH185&lt;&gt;0)+(AA$4=$D185)*SUMIF(AG$6:AG$366,"r",$T$6:$T$366))/AX185</f>
        <v>0</v>
      </c>
      <c r="AJ185" s="793">
        <f t="shared" ca="1" si="396"/>
        <v>0</v>
      </c>
      <c r="AK185" s="793">
        <f t="shared" ca="1" si="397"/>
        <v>0</v>
      </c>
      <c r="AL185" s="795">
        <f t="shared" ca="1" si="398"/>
        <v>0</v>
      </c>
      <c r="AM185" s="765">
        <f ca="1">AJ185*SUM(AJ185:AJ$354)</f>
        <v>0</v>
      </c>
      <c r="AN185" s="795">
        <f t="shared" ca="1" si="399"/>
        <v>0</v>
      </c>
      <c r="AO185" s="794"/>
      <c r="AP185" s="795">
        <f t="shared" ca="1" si="400"/>
        <v>0</v>
      </c>
      <c r="AQ185" s="795">
        <f t="shared" ca="1" si="401"/>
        <v>0</v>
      </c>
      <c r="AR185" s="795">
        <f t="shared" ca="1" si="402"/>
        <v>0</v>
      </c>
      <c r="AS185" s="794"/>
      <c r="AT185" s="796">
        <f ca="1">ROUND(SUM(AI$6:AI185)+SUM(AP$6:AP185)-SUM(AL$6:AL185)-SUM(AS$6:AS185),4)</f>
        <v>0</v>
      </c>
      <c r="AU185" s="783">
        <f>Aux_Indices!$BE185</f>
        <v>6.4757590039898894E-3</v>
      </c>
      <c r="AV185" s="797">
        <f t="shared" si="403"/>
        <v>1.955335493990118E-2</v>
      </c>
      <c r="AW185" s="783">
        <f>Aux_Indices!$BG185</f>
        <v>0</v>
      </c>
      <c r="AX185" s="798">
        <f>IF(AX$4="-",1,SUMIF(Aux_Indices!$CL$3:$DJ$3,AX$4,Aux_Indices!$CL185:$DJ185))</f>
        <v>1</v>
      </c>
      <c r="AY185" s="799">
        <f t="shared" si="404"/>
        <v>0</v>
      </c>
      <c r="AZ185" s="799">
        <f t="shared" ca="1" si="405"/>
        <v>0</v>
      </c>
      <c r="BA185" s="799">
        <f t="shared" si="542"/>
        <v>0</v>
      </c>
      <c r="BB185" s="799">
        <f t="shared" ca="1" si="406"/>
        <v>0</v>
      </c>
      <c r="BC185" s="799">
        <f t="shared" ca="1" si="407"/>
        <v>0</v>
      </c>
      <c r="BD185" s="799">
        <f t="shared" ca="1" si="408"/>
        <v>0</v>
      </c>
      <c r="BE185" s="799">
        <f t="shared" ca="1" si="548"/>
        <v>0</v>
      </c>
      <c r="BF185" s="799">
        <f t="shared" ca="1" si="409"/>
        <v>0</v>
      </c>
      <c r="BG185" s="799">
        <f t="shared" ca="1" si="543"/>
        <v>0</v>
      </c>
      <c r="BH185" s="799">
        <f t="shared" si="410"/>
        <v>0</v>
      </c>
      <c r="BI185" s="799">
        <f t="shared" ca="1" si="411"/>
        <v>0</v>
      </c>
      <c r="BJ185" s="795">
        <f>IF($D185=Controle!$D$15,Controle!$D$53*IF(Controle!$D$59=1,Controle!$D$51*Controle!$D$20,BQ185),0)</f>
        <v>0</v>
      </c>
      <c r="BK185" s="795">
        <f>IF(AND($D185&gt;=Controle!$D$49,$D185&lt;=Controle!$D$50,OR(MOD(AC185-1,Controle!$D$55)=0,AC185=1)),1,0)*Controle!$D$54*(1/(12/Controle!$D$55))*(SUM(AI186:AI$287)*Controle!$D$51)</f>
        <v>0</v>
      </c>
      <c r="BL185" s="795">
        <f ca="1">IF(AND($D185&gt;=Controle!$D$49,$D185&lt;=Controle!$D$50,OR(MOD(AC185-1,Controle!$D$57)=0,AC185=1)),1,0)*Controle!$D$56*(1/(12/Controle!$D$57))*IF(Controle!$D$59=1,(AT185*Controle!$D$51),BQ185)</f>
        <v>0</v>
      </c>
      <c r="BM185" s="800">
        <f>IF(AND($D185&gt;=Controle!$D$49,$D185&lt;=Controle!$D$50),Controle!$D$51,0)</f>
        <v>0</v>
      </c>
      <c r="BN185" s="800">
        <f>IF(AND($D185&gt;=Controle!$D$61,$D185&lt;=Controle!$D$62),Controle!$D$63,0)</f>
        <v>0</v>
      </c>
      <c r="BO185" s="795">
        <f ca="1">Controle!$D$66*AT185*BM185</f>
        <v>0</v>
      </c>
      <c r="BP185" s="795">
        <f ca="1">Controle!$D$67*AT185*BN185</f>
        <v>0</v>
      </c>
      <c r="BQ185" s="795">
        <f ca="1">IF(AND($D185&gt;=Controle!$D$49,$D185&lt;=Controle!$D$50),1,0)*IF($D185=Controle!$D$15,IF(Controle!$D$58&gt;=AT185,AT185,Controle!$D$58),IF(Controle!$D$58&gt;=AT185,AT185,IF(BQ184&gt;=Controle!$D$58,(1+AU185)*BQ184,Controle!$D$58)))</f>
        <v>0</v>
      </c>
      <c r="BR185" s="795">
        <f>IF(AI185=0,0,IF(SUM(AA185:AA$366)&gt;365,365,SUM(AA185:AA$366)))</f>
        <v>0</v>
      </c>
      <c r="BS185" s="793">
        <f>AI185*(BR185/365)*Controle!$E$118+AI185*Controle!$E$119</f>
        <v>0</v>
      </c>
      <c r="BT185" s="575"/>
      <c r="BU185" s="792">
        <f t="shared" si="412"/>
        <v>0</v>
      </c>
      <c r="BV185" s="792">
        <f t="shared" si="413"/>
        <v>0</v>
      </c>
      <c r="BW185" s="792">
        <f>SUM(BU$6:BU184,1)*BU185</f>
        <v>0</v>
      </c>
      <c r="BX185" s="792">
        <f t="shared" ca="1" si="533"/>
        <v>0</v>
      </c>
      <c r="BY185" s="792">
        <f t="shared" ca="1" si="414"/>
        <v>0</v>
      </c>
      <c r="BZ185" s="792">
        <f ca="1">IF(BY185=0,0,INDEX(Controle!$D$24:$D$35,MONTH($D185)))</f>
        <v>0</v>
      </c>
      <c r="CA185" s="792">
        <f t="shared" si="553"/>
        <v>0</v>
      </c>
      <c r="CB185" s="793">
        <f t="shared" si="415"/>
        <v>0</v>
      </c>
      <c r="CC185" s="794">
        <f>(SUMIF(CA$6:CA$366,SUM(CB$6:CB185),$U$6:$U$366)*(CB185&lt;&gt;0)+(BU$4=$D185)*SUMIF(CA$6:CA$366,"r",$U$6:$U$366))/CR185</f>
        <v>0</v>
      </c>
      <c r="CD185" s="793">
        <f t="shared" ca="1" si="416"/>
        <v>0</v>
      </c>
      <c r="CE185" s="793">
        <f t="shared" ca="1" si="417"/>
        <v>0</v>
      </c>
      <c r="CF185" s="795">
        <f t="shared" ca="1" si="418"/>
        <v>0</v>
      </c>
      <c r="CG185" s="765">
        <f ca="1">CD185*SUM(CD185:CD$354)</f>
        <v>0</v>
      </c>
      <c r="CH185" s="795">
        <f t="shared" ca="1" si="419"/>
        <v>0</v>
      </c>
      <c r="CI185" s="794"/>
      <c r="CJ185" s="795">
        <f t="shared" ca="1" si="420"/>
        <v>0</v>
      </c>
      <c r="CK185" s="795">
        <f t="shared" ca="1" si="421"/>
        <v>0</v>
      </c>
      <c r="CL185" s="795">
        <f t="shared" ca="1" si="422"/>
        <v>0</v>
      </c>
      <c r="CM185" s="794"/>
      <c r="CN185" s="796">
        <f ca="1">ROUND(SUM(CC$6:CC185)+SUM(CJ$6:CJ185)-SUM(CF$6:CF185)-SUM(CM$6:CM185),4)</f>
        <v>0</v>
      </c>
      <c r="CO185" s="783">
        <f>Aux_Indices!$BH208</f>
        <v>6.4757590039898894E-3</v>
      </c>
      <c r="CP185" s="783">
        <f t="shared" si="423"/>
        <v>6.4757590039898894E-3</v>
      </c>
      <c r="CQ185" s="783">
        <f>Aux_Indices!$BJ185</f>
        <v>0</v>
      </c>
      <c r="CR185" s="798">
        <f>IF(CR$4="-",1,SUMIF(Aux_Indices!$CL$3:$DJ$3,CR$4,Aux_Indices!$CL185:$DJ185))</f>
        <v>1</v>
      </c>
      <c r="CS185" s="799">
        <f t="shared" si="424"/>
        <v>0</v>
      </c>
      <c r="CT185" s="799">
        <f t="shared" ca="1" si="425"/>
        <v>0</v>
      </c>
      <c r="CU185" s="799">
        <f t="shared" si="426"/>
        <v>0</v>
      </c>
      <c r="CV185" s="799">
        <f t="shared" ca="1" si="427"/>
        <v>0</v>
      </c>
      <c r="CW185" s="799">
        <f t="shared" ca="1" si="428"/>
        <v>0</v>
      </c>
      <c r="CX185" s="799">
        <f t="shared" ca="1" si="429"/>
        <v>0</v>
      </c>
      <c r="CY185" s="799">
        <f t="shared" ca="1" si="430"/>
        <v>0</v>
      </c>
      <c r="CZ185" s="799">
        <f t="shared" ca="1" si="431"/>
        <v>0</v>
      </c>
      <c r="DA185" s="799"/>
      <c r="DB185" s="799">
        <f t="shared" si="432"/>
        <v>0</v>
      </c>
      <c r="DC185" s="799">
        <f t="shared" ca="1" si="433"/>
        <v>4.4640145873131587E-5</v>
      </c>
      <c r="DD185" s="795">
        <f>IF($D185=Controle!$E$15,Controle!$E$53*IF(Controle!$E$59=1,Controle!$E$51*Controle!$E$20,DK185),0)</f>
        <v>0</v>
      </c>
      <c r="DE185" s="795">
        <f>IF(AND($D185&gt;=Controle!$E$49,$D185&lt;=Controle!$E$50,OR(MOD(BW185-1,Controle!$E$55)=0,BW185=1)),1,0)*Controle!$E$54*(1/(12/Controle!$E$55))*(SUM(CC186:CC$287)*Controle!$E$51)</f>
        <v>0</v>
      </c>
      <c r="DF185" s="795">
        <f ca="1">IF(AND($D185&gt;=Controle!$E$49,$D185&lt;=Controle!$E$50,OR(MOD(BW185-1,Controle!$E$57)=0,BW185=1)),1,0)*Controle!$E$56*(1/(12/Controle!$E$57))*IF(Controle!$E$59=1,(CN185*Controle!$E$51),DK185)</f>
        <v>0</v>
      </c>
      <c r="DG185" s="800">
        <f>IF(AND($D185&gt;=Controle!$E$49,$D185&lt;=Controle!$E$50),Controle!$E$51,0)</f>
        <v>0</v>
      </c>
      <c r="DH185" s="800">
        <f>IF(AND($D185&gt;=Controle!$E$61,$D185&lt;=Controle!$E$62),Controle!$E$63,0)</f>
        <v>0</v>
      </c>
      <c r="DI185" s="795">
        <f ca="1">Controle!$E$66*CN185*DG185</f>
        <v>0</v>
      </c>
      <c r="DJ185" s="795">
        <f ca="1">Controle!$E$67*CN185*DH185</f>
        <v>0</v>
      </c>
      <c r="DK185" s="795">
        <f ca="1">IF(AND($D185&gt;=Controle!$E$49,$D185&lt;=Controle!$E$50),1,0)*IF($D185=Controle!$E$15,IF(Controle!$E$58&gt;=CN185,CN185,Controle!$E$58),IF(Controle!$E$58&gt;=CN185,CN185,IF(DK184&gt;=Controle!$E$58,(1+CO185)*DK184,Controle!$E$58)))</f>
        <v>0</v>
      </c>
      <c r="DL185" s="795">
        <f>IF(CC185=0,0,IF(SUM(BU185:BU$366)&gt;365,365,SUM(BU185:BU$366)))</f>
        <v>0</v>
      </c>
      <c r="DM185" s="793">
        <f>CC185*(DL185/365)*Controle!$G$118+CC185*Controle!$G$119</f>
        <v>0</v>
      </c>
      <c r="DN185" s="575"/>
      <c r="DO185" s="792">
        <f t="shared" si="434"/>
        <v>0</v>
      </c>
      <c r="DP185" s="792">
        <f t="shared" si="435"/>
        <v>0</v>
      </c>
      <c r="DQ185" s="792">
        <f>SUM(DO$6:DO184,1)*DO185</f>
        <v>0</v>
      </c>
      <c r="DR185" s="792">
        <f t="shared" ca="1" si="534"/>
        <v>0</v>
      </c>
      <c r="DS185" s="792">
        <f t="shared" ca="1" si="436"/>
        <v>0</v>
      </c>
      <c r="DT185" s="792">
        <f ca="1">IF(DS185=0,0,INDEX(Controle!$F$24:$F$35,MONTH($D185)))</f>
        <v>0</v>
      </c>
      <c r="DU185" s="792">
        <f t="shared" si="554"/>
        <v>0</v>
      </c>
      <c r="DV185" s="793">
        <f t="shared" si="437"/>
        <v>0</v>
      </c>
      <c r="DW185" s="794">
        <f ca="1">(SUMIF(DU$6:DU$366,SUM(DV$6:DV185),$V$6:$V$366)*(DV185&lt;&gt;0)+(DO$4=$D185)*SUMIF(DU$6:DU$366,"r",$V$7:$V$366))/EL185</f>
        <v>0</v>
      </c>
      <c r="DX185" s="793">
        <f t="shared" ca="1" si="438"/>
        <v>0</v>
      </c>
      <c r="DY185" s="793">
        <f t="shared" ca="1" si="439"/>
        <v>0</v>
      </c>
      <c r="DZ185" s="795">
        <f t="shared" ca="1" si="440"/>
        <v>0</v>
      </c>
      <c r="EA185" s="765">
        <f ca="1">DX185*SUM(DX185:DX$354)</f>
        <v>0</v>
      </c>
      <c r="EB185" s="795">
        <f t="shared" ca="1" si="441"/>
        <v>0</v>
      </c>
      <c r="EC185" s="794"/>
      <c r="ED185" s="795">
        <f t="shared" ca="1" si="442"/>
        <v>0</v>
      </c>
      <c r="EE185" s="795">
        <f t="shared" ca="1" si="443"/>
        <v>0</v>
      </c>
      <c r="EF185" s="795">
        <f t="shared" ca="1" si="444"/>
        <v>0</v>
      </c>
      <c r="EG185" s="794"/>
      <c r="EH185" s="796">
        <f ca="1">ROUND(SUM(DW$6:DW185)+SUM(ED$6:ED185)-SUM(DZ$6:DZ185)-SUM(EG$6:EG185),4)</f>
        <v>0</v>
      </c>
      <c r="EI185" s="783">
        <f>Aux_Indices!$BK185</f>
        <v>6.4757590039898894E-3</v>
      </c>
      <c r="EJ185" s="783">
        <f t="shared" si="445"/>
        <v>6.4757590039898894E-3</v>
      </c>
      <c r="EK185" s="783">
        <f>Aux_Indices!$BM185</f>
        <v>0</v>
      </c>
      <c r="EL185" s="798">
        <f>IF(EL$4="-",1,SUMIF(Aux_Indices!$CL$3:$DJ$3,EL$4,Aux_Indices!$CL185:$DJ185))</f>
        <v>1</v>
      </c>
      <c r="EM185" s="799">
        <f t="shared" ca="1" si="446"/>
        <v>0</v>
      </c>
      <c r="EN185" s="799">
        <f t="shared" ca="1" si="561"/>
        <v>0</v>
      </c>
      <c r="EO185" s="799">
        <f t="shared" si="447"/>
        <v>0</v>
      </c>
      <c r="EP185" s="799">
        <f t="shared" ca="1" si="448"/>
        <v>0</v>
      </c>
      <c r="EQ185" s="799">
        <f t="shared" ca="1" si="449"/>
        <v>0</v>
      </c>
      <c r="ER185" s="799">
        <f t="shared" ca="1" si="450"/>
        <v>0</v>
      </c>
      <c r="ES185" s="799">
        <f t="shared" ca="1" si="451"/>
        <v>0</v>
      </c>
      <c r="ET185" s="799">
        <f t="shared" ca="1" si="452"/>
        <v>0</v>
      </c>
      <c r="EU185" s="799"/>
      <c r="EV185" s="799">
        <f t="shared" si="453"/>
        <v>0</v>
      </c>
      <c r="EW185" s="799">
        <f t="shared" ca="1" si="454"/>
        <v>-4.1260490512229353E-5</v>
      </c>
      <c r="EX185" s="795">
        <f>IF($D185=Controle!$F$15,Controle!$F$53*IF(Controle!$F$59=1,Controle!$F$51*Controle!$F$20,FE185),0)</f>
        <v>0</v>
      </c>
      <c r="EY185" s="795">
        <f ca="1">IF(AND($D185&gt;=Controle!$F$49,$D185&lt;=Controle!$F$50,OR(MOD(DQ185-1,Controle!$F$55)=0,DQ185=1)),1,0)*Controle!$F$54*(1/(12/Controle!$F$55))*(SUM(DW186:DW$287)*Controle!$F$51)</f>
        <v>0</v>
      </c>
      <c r="EZ185" s="795">
        <f ca="1">IF(AND($D185&gt;=Controle!$F$49,$D185&lt;=Controle!$F$50,OR(MOD(DQ185-1,Controle!$F$57)=0,DQ185=1)),1,0)*Controle!$F$56*(1/(12/Controle!$F$57))*IF(Controle!$F$59=1,(EH185*Controle!$F$51),FE185)</f>
        <v>0</v>
      </c>
      <c r="FA185" s="800">
        <f>IF(AND($D185&gt;=Controle!$F$49,$D185&lt;=Controle!$F$50),Controle!$F$51,0)</f>
        <v>0</v>
      </c>
      <c r="FB185" s="800">
        <f>IF(AND($D185&gt;=Controle!$F$61,$D185&lt;=Controle!$F$62),Controle!$F$63,0)</f>
        <v>0</v>
      </c>
      <c r="FC185" s="795">
        <f ca="1">Controle!$F$66*EH185*FA185</f>
        <v>0</v>
      </c>
      <c r="FD185" s="795">
        <f ca="1">Controle!$F$67*EH185*FB185</f>
        <v>0</v>
      </c>
      <c r="FE185" s="795">
        <f ca="1">IF(AND($D185&gt;=Controle!$F$49,$D185&lt;=Controle!$F$50),1,0)*IF($D185=Controle!$F$15,IF(Controle!$F$58&gt;=EH185,EH185,Controle!$F$58),IF(Controle!$F$58&gt;=EH185,EH185,IF(FE184&gt;=Controle!$F$58,(1+EI185)*FE184,Controle!$F$58)))</f>
        <v>0</v>
      </c>
      <c r="FF185" s="795">
        <f ca="1">IF(DW185=0,0,IF(SUM(DO185:DO$366)&gt;365,365,SUM(DO185:DO$366)))</f>
        <v>0</v>
      </c>
      <c r="FG185" s="793">
        <f ca="1">DW185*(FF185/365)*Controle!$F$118+DW185*Controle!$F$119</f>
        <v>0</v>
      </c>
      <c r="FH185" s="575"/>
      <c r="FI185" s="792">
        <f t="shared" si="455"/>
        <v>0</v>
      </c>
      <c r="FJ185" s="792">
        <f t="shared" si="456"/>
        <v>0</v>
      </c>
      <c r="FK185" s="792">
        <f>SUM(FI$6:FI184,1)*FI185</f>
        <v>0</v>
      </c>
      <c r="FL185" s="792">
        <f t="shared" ca="1" si="535"/>
        <v>0</v>
      </c>
      <c r="FM185" s="792">
        <f t="shared" ca="1" si="457"/>
        <v>0</v>
      </c>
      <c r="FN185" s="792">
        <f ca="1">IF(FM185=0,0,INDEX(Controle!$G$24:$G$35,MONTH($D185)))</f>
        <v>0</v>
      </c>
      <c r="FO185" s="792">
        <f t="shared" si="555"/>
        <v>0</v>
      </c>
      <c r="FP185" s="793">
        <f t="shared" si="458"/>
        <v>0</v>
      </c>
      <c r="FQ185" s="794">
        <f>(SUMIF(FO$6:FO$366,SUM(FP$6:FP185),$W$6:$W$366)*(FP185&lt;&gt;0)+(FI$4=$D185)*SUMIF(FO$6:FO$366,"r",$W$6:$W$366))/GF185</f>
        <v>0</v>
      </c>
      <c r="FR185" s="793">
        <f t="shared" ca="1" si="459"/>
        <v>0</v>
      </c>
      <c r="FS185" s="793">
        <f t="shared" ca="1" si="460"/>
        <v>0</v>
      </c>
      <c r="FT185" s="795">
        <f t="shared" ca="1" si="461"/>
        <v>0</v>
      </c>
      <c r="FU185" s="765">
        <f ca="1">FR185*SUM(FR185:FR$354)</f>
        <v>0</v>
      </c>
      <c r="FV185" s="795">
        <f t="shared" ca="1" si="462"/>
        <v>0</v>
      </c>
      <c r="FW185" s="794"/>
      <c r="FX185" s="795">
        <f t="shared" ca="1" si="463"/>
        <v>0</v>
      </c>
      <c r="FY185" s="795">
        <f t="shared" ca="1" si="464"/>
        <v>0</v>
      </c>
      <c r="FZ185" s="795">
        <f t="shared" ca="1" si="465"/>
        <v>0</v>
      </c>
      <c r="GA185" s="794"/>
      <c r="GB185" s="796">
        <f ca="1">ROUND(SUM(FQ$6:FQ185)+SUM(FX$6:FX185)-SUM(FT$6:FT185)-SUM(GA$6:GA185),4)</f>
        <v>0</v>
      </c>
      <c r="GC185" s="783">
        <f>Aux_Indices!$BN208</f>
        <v>5.7176409589749788E-3</v>
      </c>
      <c r="GD185" s="783">
        <f t="shared" si="466"/>
        <v>5.7176409589749788E-3</v>
      </c>
      <c r="GE185" s="783">
        <f>Aux_Indices!$BS185</f>
        <v>0</v>
      </c>
      <c r="GF185" s="798">
        <f>IF(GF$4="-",1,SUMIF(Aux_Indices!$CL$3:$DJ$3,GF$4,Aux_Indices!$CL185:$DJ185))</f>
        <v>1</v>
      </c>
      <c r="GG185" s="799">
        <f t="shared" si="467"/>
        <v>0</v>
      </c>
      <c r="GH185" s="799">
        <f t="shared" ca="1" si="468"/>
        <v>0</v>
      </c>
      <c r="GI185" s="799">
        <f t="shared" si="469"/>
        <v>0</v>
      </c>
      <c r="GJ185" s="799">
        <f t="shared" ca="1" si="470"/>
        <v>0</v>
      </c>
      <c r="GK185" s="799">
        <f t="shared" ca="1" si="471"/>
        <v>0</v>
      </c>
      <c r="GL185" s="799">
        <f t="shared" ca="1" si="472"/>
        <v>0</v>
      </c>
      <c r="GM185" s="799">
        <f t="shared" ca="1" si="473"/>
        <v>0</v>
      </c>
      <c r="GN185" s="799">
        <f t="shared" ca="1" si="474"/>
        <v>0</v>
      </c>
      <c r="GO185" s="799"/>
      <c r="GP185" s="799">
        <f t="shared" si="475"/>
        <v>0</v>
      </c>
      <c r="GQ185" s="799">
        <f t="shared" ca="1" si="476"/>
        <v>0</v>
      </c>
      <c r="GR185" s="795">
        <f>IF($D185=Controle!$G$15,Controle!$G$53*IF(Controle!$G$59=1,Controle!$G$51*Controle!$G$20,GY185),0)</f>
        <v>0</v>
      </c>
      <c r="GS185" s="795">
        <f>IF(AND($D185&gt;=Controle!$G$49,$D185&lt;=Controle!$G$50,OR(MOD(FK185-1,Controle!$G$55)=0,FK185=1)),1,0)*Controle!$G$54*(1/(12/Controle!$G$55))*(SUM(FQ186:FQ$287)*Controle!$G$51)</f>
        <v>0</v>
      </c>
      <c r="GT185" s="795">
        <f ca="1">IF(AND($D185&gt;=Controle!$G$49,$D185&lt;=Controle!$G$50,OR(MOD(FK185-1,Controle!$G$57)=0,FK185=1)),1,0)*Controle!$G$56*(1/(12/Controle!$G$57))*IF(Controle!$G$59=1,(GB185*Controle!$G$51),GY185)</f>
        <v>0</v>
      </c>
      <c r="GU185" s="800">
        <f>IF(AND($D185&gt;=Controle!$G$49,$D185&lt;=Controle!$G$50),Controle!$G$51,0)</f>
        <v>0</v>
      </c>
      <c r="GV185" s="800">
        <f>IF(AND($D185&gt;=Controle!$G$61,$D185&lt;=Controle!$G$62),Controle!$G$63,0)</f>
        <v>0</v>
      </c>
      <c r="GW185" s="795">
        <f ca="1">Controle!$G$66*GB185*GU185</f>
        <v>0</v>
      </c>
      <c r="GX185" s="795">
        <f ca="1">Controle!$G$67*GB185*GV185</f>
        <v>0</v>
      </c>
      <c r="GY185" s="795">
        <f ca="1">IF(AND($D185&gt;=Controle!$G$49,$D185&lt;=Controle!$G$50),1,0)*IF($D185=Controle!$G$15,IF(Controle!$G$58&gt;=GB185,GB185,Controle!$G$58),IF(Controle!$G$58&gt;=GB185,GB185,IF(GY184&gt;=Controle!$G$58,(1+GC185)*GY184,Controle!$G$58)))</f>
        <v>0</v>
      </c>
      <c r="GZ185" s="795">
        <f>IF(FQ185=0,0,IF(SUM(FI185:FI$366)&gt;365,365,SUM(FI185:FI$366)))</f>
        <v>0</v>
      </c>
      <c r="HA185" s="793">
        <f>FQ185*(GZ185/365)*Controle!$H$118+FQ185*Controle!$H$119</f>
        <v>0</v>
      </c>
      <c r="HB185" s="575"/>
      <c r="HC185" s="792">
        <f t="shared" si="477"/>
        <v>0</v>
      </c>
      <c r="HD185" s="792">
        <f t="shared" si="478"/>
        <v>0</v>
      </c>
      <c r="HE185" s="792">
        <f>SUM(HC$6:HC184,1)*HC185</f>
        <v>0</v>
      </c>
      <c r="HF185" s="792">
        <f t="shared" ca="1" si="479"/>
        <v>0</v>
      </c>
      <c r="HG185" s="792">
        <f t="shared" ca="1" si="531"/>
        <v>0</v>
      </c>
      <c r="HH185" s="792">
        <f ca="1">IF(HG185=0,0,INDEX(Controle!$H$24:$H$35,MONTH($D185)))</f>
        <v>0</v>
      </c>
      <c r="HI185" s="792">
        <f t="shared" si="556"/>
        <v>0</v>
      </c>
      <c r="HJ185" s="793">
        <f t="shared" si="480"/>
        <v>0</v>
      </c>
      <c r="HK185" s="794">
        <f>(SUMIF(HI$6:HI$366,SUM(HJ$6:HJ185),$X$6:$X$366)*(HJ185&lt;&gt;0)+(HC$4=$D185)*SUMIF(HI$6:HI$366,"r",$X$6:$X$366))/HZ185</f>
        <v>0</v>
      </c>
      <c r="HL185" s="793">
        <f t="shared" ca="1" si="481"/>
        <v>0</v>
      </c>
      <c r="HM185" s="793">
        <f t="shared" ca="1" si="482"/>
        <v>0</v>
      </c>
      <c r="HN185" s="795">
        <f t="shared" ca="1" si="564"/>
        <v>0</v>
      </c>
      <c r="HO185" s="795">
        <f ca="1">HL185*SUM(HL185:HL$354)</f>
        <v>0</v>
      </c>
      <c r="HP185" s="795">
        <f t="shared" ca="1" si="484"/>
        <v>0</v>
      </c>
      <c r="HQ185" s="795">
        <f ca="1">((SUM(HP$6:HP185)-SUM(HR$6:HR184)-HS185)*(HG185=0)*HC185-HY185*HV184*(HG185=0))</f>
        <v>0</v>
      </c>
      <c r="HR185" s="795">
        <f t="shared" ca="1" si="485"/>
        <v>0</v>
      </c>
      <c r="HS185" s="795">
        <f t="shared" ca="1" si="486"/>
        <v>0</v>
      </c>
      <c r="HT185" s="795">
        <f t="shared" ca="1" si="487"/>
        <v>0</v>
      </c>
      <c r="HU185" s="794"/>
      <c r="HV185" s="796">
        <f ca="1">ROUND(SUM(HK$6:HK185)+SUM(HR$6:HR185)-SUM(HN$6:HN185)-SUM(HU$6:HU185),4)</f>
        <v>0</v>
      </c>
      <c r="HW185" s="783">
        <f>Aux_Indices!$BQ185</f>
        <v>5.7176409589749788E-3</v>
      </c>
      <c r="HX185" s="797">
        <f t="shared" si="488"/>
        <v>5.7176409589749788E-3</v>
      </c>
      <c r="HY185" s="783">
        <f>Aux_Indices!$BS185</f>
        <v>0</v>
      </c>
      <c r="HZ185" s="798">
        <f>IF(HZ$4="-",1,SUMIF(Aux_Indices!$CL$3:$DJ$3,HZ$4,Aux_Indices!$CL185:$DJ185))</f>
        <v>1</v>
      </c>
      <c r="IA185" s="799">
        <f t="shared" si="489"/>
        <v>0</v>
      </c>
      <c r="IB185" s="799">
        <f t="shared" ca="1" si="490"/>
        <v>0</v>
      </c>
      <c r="IC185" s="799">
        <f t="shared" ca="1" si="544"/>
        <v>0</v>
      </c>
      <c r="ID185" s="799">
        <f t="shared" ca="1" si="491"/>
        <v>0</v>
      </c>
      <c r="IE185" s="799">
        <f t="shared" ca="1" si="492"/>
        <v>0</v>
      </c>
      <c r="IF185" s="799">
        <f t="shared" ca="1" si="493"/>
        <v>0</v>
      </c>
      <c r="IG185" s="799">
        <f t="shared" ca="1" si="549"/>
        <v>0</v>
      </c>
      <c r="IH185" s="799">
        <f t="shared" ca="1" si="494"/>
        <v>0</v>
      </c>
      <c r="II185" s="799">
        <f t="shared" ca="1" si="545"/>
        <v>0</v>
      </c>
      <c r="IJ185" s="799">
        <f t="shared" si="495"/>
        <v>0</v>
      </c>
      <c r="IK185" s="799">
        <f t="shared" ca="1" si="496"/>
        <v>0</v>
      </c>
      <c r="IL185" s="795">
        <f>IF($D185=Controle!$H$15,Controle!$H$53*IF(Controle!$H$59=1,Controle!$H$51*Controle!$H$20,IS185),0)</f>
        <v>0</v>
      </c>
      <c r="IM185" s="795">
        <f>IF(AND($D185&gt;=Controle!$H$49,$D185&lt;=Controle!$H$50,OR(MOD(HE185-1,Controle!$H$55)=0,HE185=1)),1,0)*Controle!$H$54*(1/(12/Controle!$H$55))*(SUM(HK186:HK$287)*Controle!$H$51)</f>
        <v>0</v>
      </c>
      <c r="IN185" s="795">
        <f ca="1">IF(AND($D185&gt;=Controle!$H$49,$D185&lt;=Controle!$H$50,OR(MOD(HE185-1,Controle!$H$57)=0,HE185=1)),1,0)*Controle!$H$56*(1/(12/Controle!$H$57))*IF(Controle!$H$59=1,(HV185*Controle!$H$51),IS185)</f>
        <v>0</v>
      </c>
      <c r="IO185" s="800">
        <f>IF(AND($D185&gt;=Controle!$H$49,$D185&lt;=Controle!$H$50),Controle!$H$51,0)</f>
        <v>0</v>
      </c>
      <c r="IP185" s="800">
        <f>IF(AND($D185&gt;=Controle!$H$61,$D185&lt;=Controle!$H$62),Controle!$H$63,0)</f>
        <v>0</v>
      </c>
      <c r="IQ185" s="795">
        <f ca="1">Controle!$H$66*HV185*IO185</f>
        <v>0</v>
      </c>
      <c r="IR185" s="795">
        <f ca="1">Controle!$H$67*HV185*IP185</f>
        <v>0</v>
      </c>
      <c r="IS185" s="795">
        <f ca="1">IF(AND($D185&gt;=Controle!$H$49,$D185&lt;=Controle!$H$50),1,0)*IF($D185=Controle!$H$15,IF(Controle!$H$58&gt;=HV185,HV185,Controle!$H$58),IF(Controle!$H$58&gt;=HV185,HV185,IF(IS184&gt;=Controle!$H$58,(1+HW185)*IS184,Controle!$H$58)))</f>
        <v>0</v>
      </c>
      <c r="IT185" s="795">
        <f>IF(HK185=0,0,IF(SUM(HC185:HC$366)&gt;365,365,SUM(HC185:HC$366)))</f>
        <v>0</v>
      </c>
      <c r="IU185" s="793">
        <f>HK185*(IT185/365)*Controle!$I$118+HK185*Controle!$I$119</f>
        <v>0</v>
      </c>
      <c r="IV185" s="575"/>
      <c r="IW185" s="792">
        <f t="shared" si="497"/>
        <v>0</v>
      </c>
      <c r="IX185" s="792">
        <f t="shared" si="498"/>
        <v>0</v>
      </c>
      <c r="IY185" s="792">
        <f>SUM(IW$6:IW184,1)*IW185</f>
        <v>0</v>
      </c>
      <c r="IZ185" s="792">
        <f t="shared" ca="1" si="536"/>
        <v>0</v>
      </c>
      <c r="JA185" s="792">
        <f t="shared" ca="1" si="499"/>
        <v>0</v>
      </c>
      <c r="JB185" s="792">
        <f ca="1">IF(JA185=0,0,INDEX(Controle!$I$24:$I$35,MONTH($D185)))</f>
        <v>0</v>
      </c>
      <c r="JC185" s="792">
        <f t="shared" si="557"/>
        <v>0</v>
      </c>
      <c r="JD185" s="793">
        <f t="shared" si="500"/>
        <v>0</v>
      </c>
      <c r="JE185" s="794">
        <f>(SUMIF(JC$6:JC$366,SUM(JD$6:JD185),$Y$6:$Y$366)*(JD185&lt;&gt;0)+(IW$4=$D185)*SUMIF(JC$6:JC$366,"r",$Y$6:$Y$366))/JT185</f>
        <v>0</v>
      </c>
      <c r="JF185" s="793">
        <f t="shared" ca="1" si="501"/>
        <v>0</v>
      </c>
      <c r="JG185" s="793">
        <f t="shared" ca="1" si="502"/>
        <v>0</v>
      </c>
      <c r="JH185" s="795">
        <f t="shared" ca="1" si="565"/>
        <v>0</v>
      </c>
      <c r="JI185" s="795">
        <f ca="1">JF185*SUM(JF185:JF$354)</f>
        <v>0</v>
      </c>
      <c r="JJ185" s="795">
        <f t="shared" ca="1" si="504"/>
        <v>0</v>
      </c>
      <c r="JK185" s="795">
        <f ca="1">((SUM(JJ$6:JJ185)-SUM(JL$6:JL184)-JM185)*(JA185=0)*IW185-JS185*JP184*(JA185=0))</f>
        <v>0</v>
      </c>
      <c r="JL185" s="795">
        <f t="shared" ca="1" si="505"/>
        <v>0</v>
      </c>
      <c r="JM185" s="795">
        <f t="shared" ca="1" si="506"/>
        <v>0</v>
      </c>
      <c r="JN185" s="795">
        <f t="shared" ca="1" si="507"/>
        <v>0</v>
      </c>
      <c r="JO185" s="794"/>
      <c r="JP185" s="796">
        <f ca="1">ROUND(SUM(JE$6:JE185)+SUM(JL$6:JL185)-SUM(JH$6:JH185)-SUM(JO$6:JO185),4)</f>
        <v>0</v>
      </c>
      <c r="JQ185" s="783">
        <f>Aux_Indices!$BT185</f>
        <v>5.7176409589749788E-3</v>
      </c>
      <c r="JR185" s="797">
        <f t="shared" si="508"/>
        <v>5.7176409589749788E-3</v>
      </c>
      <c r="JS185" s="783">
        <f>Aux_Indices!$BV185</f>
        <v>0</v>
      </c>
      <c r="JT185" s="798">
        <f>IF(JT$4="-",1,SUMIF(Aux_Indices!$CL$3:$DJ$3,JT$4,Aux_Indices!$CL185:$DJ185))</f>
        <v>1</v>
      </c>
      <c r="JU185" s="799">
        <f t="shared" si="509"/>
        <v>0</v>
      </c>
      <c r="JV185" s="799">
        <f t="shared" ca="1" si="510"/>
        <v>0</v>
      </c>
      <c r="JW185" s="799">
        <f t="shared" ca="1" si="546"/>
        <v>0</v>
      </c>
      <c r="JX185" s="799">
        <f t="shared" ca="1" si="511"/>
        <v>0</v>
      </c>
      <c r="JY185" s="799">
        <f t="shared" ca="1" si="512"/>
        <v>0</v>
      </c>
      <c r="JZ185" s="799">
        <f t="shared" ca="1" si="513"/>
        <v>0</v>
      </c>
      <c r="KA185" s="799">
        <f t="shared" ca="1" si="550"/>
        <v>0</v>
      </c>
      <c r="KB185" s="799">
        <f t="shared" ca="1" si="514"/>
        <v>0</v>
      </c>
      <c r="KC185" s="799">
        <f t="shared" ca="1" si="547"/>
        <v>0</v>
      </c>
      <c r="KD185" s="799">
        <f t="shared" si="515"/>
        <v>0</v>
      </c>
      <c r="KE185" s="799">
        <f t="shared" ca="1" si="516"/>
        <v>0</v>
      </c>
      <c r="KF185" s="795">
        <f>IF($D185=Controle!$I$15,Controle!$I$53*IF(Controle!$I$59=1,Controle!$I$51*Controle!$I$20,KM185),0)</f>
        <v>0</v>
      </c>
      <c r="KG185" s="795">
        <f>IF(AND($D185&gt;=Controle!$I$49,$D185&lt;=Controle!$I$50,OR(MOD(IY185-1,Controle!$I$55)=0,IY185=1)),1,0)*Controle!$I$54*(1/(12/Controle!$I$55))*(SUM(JE186:JE$287)*Controle!$I$51)</f>
        <v>0</v>
      </c>
      <c r="KH185" s="795">
        <f ca="1">IF(AND($D185&gt;=Controle!$I$49,$D185&lt;=Controle!$I$50,OR(MOD(IY185-1,Controle!$I$57)=0,IY185=1)),1,0)*Controle!$I$56*(1/(12/Controle!$I$57))*IF(Controle!$I$59=1,(JP185*Controle!$I$51),KM185)</f>
        <v>0</v>
      </c>
      <c r="KI185" s="800">
        <f>IF(AND($D185&gt;=Controle!$I$49,$D185&lt;=Controle!$I$50),Controle!$I$51,0)</f>
        <v>0</v>
      </c>
      <c r="KJ185" s="800">
        <f>IF(AND($D185&gt;=Controle!$I$61,$D185&lt;=Controle!$I$62),Controle!$I$63,0)</f>
        <v>0</v>
      </c>
      <c r="KK185" s="795">
        <f ca="1">Controle!$I$66*JP185*KI185</f>
        <v>0</v>
      </c>
      <c r="KL185" s="795">
        <f ca="1">Controle!$I$67*JP185*KJ185</f>
        <v>0</v>
      </c>
      <c r="KM185" s="795">
        <f ca="1">IF(AND($D185&gt;=Controle!$I$49,$D185&lt;=Controle!$I$50),1,0)*IF($D185=Controle!$I$15,IF(Controle!$I$58&gt;=JP185,JP185,Controle!$I$58),IF(Controle!$I$58&gt;=JP185,JP185,IF(KM184&gt;=Controle!$I$58,(1+JQ185)*KM184,Controle!$I$58)))</f>
        <v>0</v>
      </c>
      <c r="KN185" s="795">
        <f>IF(JE185=0,0,IF(SUM(IW185:IW$366)&gt;365,365,SUM(IW185:IW$366)))</f>
        <v>0</v>
      </c>
      <c r="KO185" s="793">
        <f>JE185*(KN185/365)*Controle!$J$118+JE185*Controle!$J$119</f>
        <v>0</v>
      </c>
      <c r="KP185" s="575"/>
      <c r="KQ185" s="802">
        <f ca="1">IF(D185&gt;=DATE(YEAR(Controle!inicio),MONTH(Controle!inicio)+6,DAY(Controle!inicio)),(IF(Controle!$D$47="Sim",1,0)*(SUM(BC186:BC188)+SUM(AZ186:AZ188))+IF(Controle!$F$47="Sim",1,0)*(SUM(EQ186:EQ188)+SUM(EN186:EN188))+IF(Controle!$E$47="Sim",1,0)*(SUM(CW186:CW188)+SUM(CT186:CT188))+IF(Controle!$G$47="Sim",1,0)*(SUM(GK186:GK188)+SUM(GH186:GH188))+IF(Controle!$H$47="Sim",1,0)*(SUM(IE186:IE188)+SUM(IB186:IB188))+IF(Controle!$I$47="Sim",1,0)*(SUM(JY186:JY188)+SUM(JV186:JV188))),0)*0.7</f>
        <v>0</v>
      </c>
      <c r="KR185" s="803">
        <f t="shared" ca="1" si="517"/>
        <v>0</v>
      </c>
      <c r="KS185" s="803">
        <f t="shared" ca="1" si="518"/>
        <v>0</v>
      </c>
      <c r="KT185" s="803">
        <f t="shared" ca="1" si="519"/>
        <v>0</v>
      </c>
      <c r="KU185" s="575"/>
      <c r="KV185" s="804">
        <f t="shared" ca="1" si="566"/>
        <v>0</v>
      </c>
      <c r="KW185" s="759">
        <f t="shared" ca="1" si="566"/>
        <v>0</v>
      </c>
      <c r="KX185" s="759">
        <f t="shared" ca="1" si="566"/>
        <v>0</v>
      </c>
      <c r="KY185" s="759">
        <f t="shared" ca="1" si="566"/>
        <v>0</v>
      </c>
      <c r="KZ185" s="759">
        <f t="shared" ca="1" si="566"/>
        <v>0</v>
      </c>
      <c r="LA185" s="759">
        <f t="shared" ca="1" si="566"/>
        <v>3.379655360902234E-6</v>
      </c>
      <c r="LB185" s="575"/>
      <c r="LC185" s="759">
        <f t="shared" ca="1" si="541"/>
        <v>0</v>
      </c>
      <c r="LD185" s="575"/>
      <c r="LE185" s="759">
        <f t="shared" si="558"/>
        <v>0</v>
      </c>
      <c r="LF185" s="759">
        <f t="shared" ca="1" si="558"/>
        <v>0</v>
      </c>
      <c r="LG185" s="759">
        <f t="shared" ca="1" si="558"/>
        <v>0</v>
      </c>
      <c r="LH185" s="806">
        <f t="shared" ca="1" si="562"/>
        <v>0</v>
      </c>
      <c r="LI185" s="575"/>
      <c r="LJ185" s="759">
        <f t="shared" ca="1" si="559"/>
        <v>0</v>
      </c>
      <c r="LK185" s="759">
        <f t="shared" ca="1" si="559"/>
        <v>0</v>
      </c>
      <c r="LL185" s="575"/>
      <c r="LM185" s="807">
        <f t="shared" ca="1" si="563"/>
        <v>0</v>
      </c>
      <c r="LN185" s="808">
        <f t="shared" ca="1" si="521"/>
        <v>3.379655360902234E-6</v>
      </c>
      <c r="LO185" s="759">
        <f t="shared" ca="1" si="522"/>
        <v>0</v>
      </c>
      <c r="LP185" s="759"/>
      <c r="LQ185" s="759">
        <f t="shared" ca="1" si="523"/>
        <v>3.379655360902234E-6</v>
      </c>
      <c r="LR185" s="759"/>
      <c r="LS185" s="759">
        <f t="shared" ca="1" si="524"/>
        <v>0</v>
      </c>
      <c r="LT185" s="759">
        <f t="shared" ca="1" si="525"/>
        <v>0</v>
      </c>
      <c r="LU185" s="759">
        <f t="shared" ca="1" si="526"/>
        <v>0</v>
      </c>
      <c r="LV185" s="759">
        <f t="shared" ca="1" si="527"/>
        <v>0</v>
      </c>
      <c r="LW185" s="759">
        <f t="shared" ca="1" si="528"/>
        <v>0</v>
      </c>
      <c r="LX185" s="759">
        <f t="shared" ca="1" si="529"/>
        <v>0</v>
      </c>
      <c r="LY185" s="759">
        <f t="shared" ca="1" si="530"/>
        <v>0</v>
      </c>
      <c r="LZ185" s="759"/>
      <c r="MA185" s="759">
        <f t="shared" ca="1" si="560"/>
        <v>0</v>
      </c>
      <c r="MB185" s="759">
        <f t="shared" ca="1" si="560"/>
        <v>0</v>
      </c>
      <c r="MC185" s="759">
        <f t="shared" ca="1" si="560"/>
        <v>0</v>
      </c>
      <c r="MD185" s="759">
        <f ca="1">MB185*($D185&lt;Controle!$E$243)</f>
        <v>0</v>
      </c>
      <c r="ME185" s="759">
        <f ca="1">MB185*($D185&gt;=Controle!$E$243)</f>
        <v>0</v>
      </c>
      <c r="MF185" s="575"/>
      <c r="MG185" s="811"/>
    </row>
    <row r="186" spans="2:345">
      <c r="B186" s="575"/>
      <c r="C186" s="787">
        <f t="shared" si="391"/>
        <v>2036</v>
      </c>
      <c r="D186" s="788">
        <f>Aux_Inflação!C186</f>
        <v>50010</v>
      </c>
      <c r="E186" s="789">
        <f>Aux_Indices!F209</f>
        <v>30</v>
      </c>
      <c r="F186" s="789">
        <f>IF(Controle!$D$15=$D186,Controle!$D$21+1,IF($F187&lt;&gt;0,$F187-1,0))</f>
        <v>0</v>
      </c>
      <c r="G186" s="814"/>
      <c r="H186" s="789">
        <f>'U&amp;F Projeto'!O186</f>
        <v>0</v>
      </c>
      <c r="I186" s="789">
        <f>'U&amp;F Projeto'!P186</f>
        <v>0</v>
      </c>
      <c r="J186" s="789">
        <f>'U&amp;F Projeto'!Q186</f>
        <v>0</v>
      </c>
      <c r="K186" s="789">
        <f>'U&amp;F Projeto'!R186</f>
        <v>0</v>
      </c>
      <c r="L186" s="789">
        <f>'U&amp;F Projeto'!S186</f>
        <v>0</v>
      </c>
      <c r="M186" s="789">
        <f>'U&amp;F Projeto'!T186</f>
        <v>0</v>
      </c>
      <c r="N186" s="789">
        <f>'U&amp;F Projeto'!U186</f>
        <v>0</v>
      </c>
      <c r="O186" s="789">
        <f>'U&amp;F Projeto'!V186</f>
        <v>0</v>
      </c>
      <c r="P186" s="789">
        <f>'U&amp;F Projeto'!W186</f>
        <v>0</v>
      </c>
      <c r="Q186" s="789">
        <f ca="1">IF(FM!AN186&lt;0,-FM!AS186,0)</f>
        <v>0</v>
      </c>
      <c r="R186" s="789">
        <f>'U&amp;F Projeto'!X186</f>
        <v>0</v>
      </c>
      <c r="S186" s="814"/>
      <c r="T186" s="791">
        <f ca="1">Controle!D$9*SUM(Dívidas!$H186:$P186)+Controle!D$10*Dívidas!$Q186+Controle!D$11*Dívidas!$R186</f>
        <v>0</v>
      </c>
      <c r="U186" s="791">
        <f ca="1">Controle!E$9*SUM(Dívidas!$H186:$P186)+Controle!E$10*Dívidas!$Q186+Controle!E$11*Dívidas!$R186</f>
        <v>0</v>
      </c>
      <c r="V186" s="791">
        <f ca="1">Controle!F$9*SUM(Dívidas!$H186:$P186)+Controle!F$10*Dívidas!$Q186+Controle!F$11*Dívidas!$R186</f>
        <v>0</v>
      </c>
      <c r="W186" s="791">
        <f ca="1">Controle!G$9*SUM(Dívidas!$H186:$P186)+Controle!G$10*Dívidas!$Q186+Controle!G$11*Dívidas!$R186</f>
        <v>0</v>
      </c>
      <c r="X186" s="791">
        <f ca="1">Controle!H$9*SUM(Dívidas!$H186:$P186)+Controle!H$10*Dívidas!$Q186+Controle!H$11*Dívidas!$R186</f>
        <v>0</v>
      </c>
      <c r="Y186" s="791">
        <f ca="1">Controle!I$9*SUM(Dívidas!$H186:$P186)+Controle!I$10*Dívidas!$Q186+Controle!I$11*Dívidas!$R186</f>
        <v>0</v>
      </c>
      <c r="Z186" s="814"/>
      <c r="AA186" s="792">
        <f t="shared" si="392"/>
        <v>0</v>
      </c>
      <c r="AB186" s="792">
        <f t="shared" si="393"/>
        <v>0</v>
      </c>
      <c r="AC186" s="792">
        <f>SUM(AA$6:AA185,1)*AA186</f>
        <v>0</v>
      </c>
      <c r="AD186" s="792">
        <f t="shared" ca="1" si="532"/>
        <v>0</v>
      </c>
      <c r="AE186" s="792">
        <f t="shared" ca="1" si="394"/>
        <v>0</v>
      </c>
      <c r="AF186" s="792">
        <f ca="1">IF(AE186=0,0,INDEX(Controle!$D$24:$D$35,MONTH($D186)))</f>
        <v>0</v>
      </c>
      <c r="AG186" s="792">
        <f t="shared" si="552"/>
        <v>0</v>
      </c>
      <c r="AH186" s="793">
        <f t="shared" si="395"/>
        <v>0</v>
      </c>
      <c r="AI186" s="794">
        <f>(SUMIF(AG$6:AG$366,SUM(AH$6:AH186),$T$6:$T$366)*(AH186&lt;&gt;0)+(AA$4=$D186)*SUMIF(AG$6:AG$366,"r",$T$6:$T$366))/AX186</f>
        <v>0</v>
      </c>
      <c r="AJ186" s="793">
        <f t="shared" ca="1" si="396"/>
        <v>0</v>
      </c>
      <c r="AK186" s="793">
        <f t="shared" ca="1" si="397"/>
        <v>0</v>
      </c>
      <c r="AL186" s="795">
        <f t="shared" ca="1" si="398"/>
        <v>0</v>
      </c>
      <c r="AM186" s="765">
        <f ca="1">AJ186*SUM(AJ186:AJ$354)</f>
        <v>0</v>
      </c>
      <c r="AN186" s="795">
        <f t="shared" ca="1" si="399"/>
        <v>0</v>
      </c>
      <c r="AO186" s="794"/>
      <c r="AP186" s="795">
        <f t="shared" ca="1" si="400"/>
        <v>0</v>
      </c>
      <c r="AQ186" s="795">
        <f t="shared" ca="1" si="401"/>
        <v>0</v>
      </c>
      <c r="AR186" s="795">
        <f t="shared" ca="1" si="402"/>
        <v>0</v>
      </c>
      <c r="AS186" s="794"/>
      <c r="AT186" s="796">
        <f ca="1">ROUND(SUM(AI$6:AI186)+SUM(AP$6:AP186)-SUM(AL$6:AL186)-SUM(AS$6:AS186),4)</f>
        <v>0</v>
      </c>
      <c r="AU186" s="783">
        <f>Aux_Indices!$BE186</f>
        <v>6.8655655616378652E-3</v>
      </c>
      <c r="AV186" s="797">
        <f t="shared" si="403"/>
        <v>2.0738428271590115E-2</v>
      </c>
      <c r="AW186" s="783">
        <f>Aux_Indices!$BG186</f>
        <v>0</v>
      </c>
      <c r="AX186" s="798">
        <f>IF(AX$4="-",1,SUMIF(Aux_Indices!$CL$3:$DJ$3,AX$4,Aux_Indices!$CL186:$DJ186))</f>
        <v>1</v>
      </c>
      <c r="AY186" s="799">
        <f t="shared" si="404"/>
        <v>0</v>
      </c>
      <c r="AZ186" s="799">
        <f t="shared" ca="1" si="405"/>
        <v>0</v>
      </c>
      <c r="BA186" s="799">
        <f t="shared" si="542"/>
        <v>0</v>
      </c>
      <c r="BB186" s="799">
        <f t="shared" ca="1" si="406"/>
        <v>0</v>
      </c>
      <c r="BC186" s="799">
        <f t="shared" ca="1" si="407"/>
        <v>0</v>
      </c>
      <c r="BD186" s="799">
        <f t="shared" ca="1" si="408"/>
        <v>0</v>
      </c>
      <c r="BE186" s="799">
        <f t="shared" ca="1" si="548"/>
        <v>0</v>
      </c>
      <c r="BF186" s="799">
        <f t="shared" ca="1" si="409"/>
        <v>0</v>
      </c>
      <c r="BG186" s="799">
        <f t="shared" ca="1" si="543"/>
        <v>0</v>
      </c>
      <c r="BH186" s="799">
        <f t="shared" si="410"/>
        <v>0</v>
      </c>
      <c r="BI186" s="799">
        <f t="shared" ca="1" si="411"/>
        <v>0</v>
      </c>
      <c r="BJ186" s="795">
        <f>IF($D186=Controle!$D$15,Controle!$D$53*IF(Controle!$D$59=1,Controle!$D$51*Controle!$D$20,BQ186),0)</f>
        <v>0</v>
      </c>
      <c r="BK186" s="795">
        <f>IF(AND($D186&gt;=Controle!$D$49,$D186&lt;=Controle!$D$50,OR(MOD(AC186-1,Controle!$D$55)=0,AC186=1)),1,0)*Controle!$D$54*(1/(12/Controle!$D$55))*(SUM(AI187:AI$287)*Controle!$D$51)</f>
        <v>0</v>
      </c>
      <c r="BL186" s="795">
        <f ca="1">IF(AND($D186&gt;=Controle!$D$49,$D186&lt;=Controle!$D$50,OR(MOD(AC186-1,Controle!$D$57)=0,AC186=1)),1,0)*Controle!$D$56*(1/(12/Controle!$D$57))*IF(Controle!$D$59=1,(AT186*Controle!$D$51),BQ186)</f>
        <v>0</v>
      </c>
      <c r="BM186" s="800">
        <f>IF(AND($D186&gt;=Controle!$D$49,$D186&lt;=Controle!$D$50),Controle!$D$51,0)</f>
        <v>0</v>
      </c>
      <c r="BN186" s="800">
        <f>IF(AND($D186&gt;=Controle!$D$61,$D186&lt;=Controle!$D$62),Controle!$D$63,0)</f>
        <v>0</v>
      </c>
      <c r="BO186" s="795">
        <f ca="1">Controle!$D$66*AT186*BM186</f>
        <v>0</v>
      </c>
      <c r="BP186" s="795">
        <f ca="1">Controle!$D$67*AT186*BN186</f>
        <v>0</v>
      </c>
      <c r="BQ186" s="795">
        <f ca="1">IF(AND($D186&gt;=Controle!$D$49,$D186&lt;=Controle!$D$50),1,0)*IF($D186=Controle!$D$15,IF(Controle!$D$58&gt;=AT186,AT186,Controle!$D$58),IF(Controle!$D$58&gt;=AT186,AT186,IF(BQ185&gt;=Controle!$D$58,(1+AU186)*BQ185,Controle!$D$58)))</f>
        <v>0</v>
      </c>
      <c r="BR186" s="795">
        <f>IF(AI186=0,0,IF(SUM(AA186:AA$366)&gt;365,365,SUM(AA186:AA$366)))</f>
        <v>0</v>
      </c>
      <c r="BS186" s="793">
        <f>AI186*(BR186/365)*Controle!$E$118+AI186*Controle!$E$119</f>
        <v>0</v>
      </c>
      <c r="BT186" s="575"/>
      <c r="BU186" s="792">
        <f t="shared" si="412"/>
        <v>0</v>
      </c>
      <c r="BV186" s="792">
        <f t="shared" si="413"/>
        <v>0</v>
      </c>
      <c r="BW186" s="792">
        <f>SUM(BU$6:BU185,1)*BU186</f>
        <v>0</v>
      </c>
      <c r="BX186" s="792">
        <f t="shared" ca="1" si="533"/>
        <v>0</v>
      </c>
      <c r="BY186" s="792">
        <f t="shared" ca="1" si="414"/>
        <v>0</v>
      </c>
      <c r="BZ186" s="792">
        <f ca="1">IF(BY186=0,0,INDEX(Controle!$D$24:$D$35,MONTH($D186)))</f>
        <v>0</v>
      </c>
      <c r="CA186" s="792">
        <f t="shared" si="553"/>
        <v>0</v>
      </c>
      <c r="CB186" s="793">
        <f t="shared" si="415"/>
        <v>0</v>
      </c>
      <c r="CC186" s="794">
        <f>(SUMIF(CA$6:CA$366,SUM(CB$6:CB186),$U$6:$U$366)*(CB186&lt;&gt;0)+(BU$4=$D186)*SUMIF(CA$6:CA$366,"r",$U$6:$U$366))/CR186</f>
        <v>0</v>
      </c>
      <c r="CD186" s="793">
        <f t="shared" ca="1" si="416"/>
        <v>0</v>
      </c>
      <c r="CE186" s="793">
        <f t="shared" ca="1" si="417"/>
        <v>0</v>
      </c>
      <c r="CF186" s="795">
        <f t="shared" ca="1" si="418"/>
        <v>0</v>
      </c>
      <c r="CG186" s="765">
        <f ca="1">CD186*SUM(CD186:CD$354)</f>
        <v>0</v>
      </c>
      <c r="CH186" s="795">
        <f t="shared" ca="1" si="419"/>
        <v>0</v>
      </c>
      <c r="CI186" s="794"/>
      <c r="CJ186" s="795">
        <f t="shared" ca="1" si="420"/>
        <v>0</v>
      </c>
      <c r="CK186" s="795">
        <f t="shared" ca="1" si="421"/>
        <v>0</v>
      </c>
      <c r="CL186" s="795">
        <f t="shared" ca="1" si="422"/>
        <v>0</v>
      </c>
      <c r="CM186" s="794"/>
      <c r="CN186" s="796">
        <f ca="1">ROUND(SUM(CC$6:CC186)+SUM(CJ$6:CJ186)-SUM(CF$6:CF186)-SUM(CM$6:CM186),4)</f>
        <v>0</v>
      </c>
      <c r="CO186" s="783">
        <f>Aux_Indices!$BH209</f>
        <v>6.4757590039898894E-3</v>
      </c>
      <c r="CP186" s="783">
        <f t="shared" si="423"/>
        <v>6.4757590039898894E-3</v>
      </c>
      <c r="CQ186" s="783">
        <f>Aux_Indices!$BJ186</f>
        <v>0</v>
      </c>
      <c r="CR186" s="798">
        <f>IF(CR$4="-",1,SUMIF(Aux_Indices!$CL$3:$DJ$3,CR$4,Aux_Indices!$CL186:$DJ186))</f>
        <v>1</v>
      </c>
      <c r="CS186" s="799">
        <f t="shared" si="424"/>
        <v>0</v>
      </c>
      <c r="CT186" s="799">
        <f t="shared" ca="1" si="425"/>
        <v>0</v>
      </c>
      <c r="CU186" s="799">
        <f t="shared" si="426"/>
        <v>0</v>
      </c>
      <c r="CV186" s="799">
        <f t="shared" ca="1" si="427"/>
        <v>0</v>
      </c>
      <c r="CW186" s="799">
        <f t="shared" ca="1" si="428"/>
        <v>0</v>
      </c>
      <c r="CX186" s="799">
        <f t="shared" ca="1" si="429"/>
        <v>0</v>
      </c>
      <c r="CY186" s="799">
        <f t="shared" ca="1" si="430"/>
        <v>0</v>
      </c>
      <c r="CZ186" s="799">
        <f t="shared" ca="1" si="431"/>
        <v>0</v>
      </c>
      <c r="DA186" s="799"/>
      <c r="DB186" s="799">
        <f t="shared" si="432"/>
        <v>0</v>
      </c>
      <c r="DC186" s="799">
        <f t="shared" ca="1" si="433"/>
        <v>4.4640145873131587E-5</v>
      </c>
      <c r="DD186" s="795">
        <f>IF($D186=Controle!$E$15,Controle!$E$53*IF(Controle!$E$59=1,Controle!$E$51*Controle!$E$20,DK186),0)</f>
        <v>0</v>
      </c>
      <c r="DE186" s="795">
        <f>IF(AND($D186&gt;=Controle!$E$49,$D186&lt;=Controle!$E$50,OR(MOD(BW186-1,Controle!$E$55)=0,BW186=1)),1,0)*Controle!$E$54*(1/(12/Controle!$E$55))*(SUM(CC187:CC$287)*Controle!$E$51)</f>
        <v>0</v>
      </c>
      <c r="DF186" s="795">
        <f ca="1">IF(AND($D186&gt;=Controle!$E$49,$D186&lt;=Controle!$E$50,OR(MOD(BW186-1,Controle!$E$57)=0,BW186=1)),1,0)*Controle!$E$56*(1/(12/Controle!$E$57))*IF(Controle!$E$59=1,(CN186*Controle!$E$51),DK186)</f>
        <v>0</v>
      </c>
      <c r="DG186" s="800">
        <f>IF(AND($D186&gt;=Controle!$E$49,$D186&lt;=Controle!$E$50),Controle!$E$51,0)</f>
        <v>0</v>
      </c>
      <c r="DH186" s="800">
        <f>IF(AND($D186&gt;=Controle!$E$61,$D186&lt;=Controle!$E$62),Controle!$E$63,0)</f>
        <v>0</v>
      </c>
      <c r="DI186" s="795">
        <f ca="1">Controle!$E$66*CN186*DG186</f>
        <v>0</v>
      </c>
      <c r="DJ186" s="795">
        <f ca="1">Controle!$E$67*CN186*DH186</f>
        <v>0</v>
      </c>
      <c r="DK186" s="795">
        <f ca="1">IF(AND($D186&gt;=Controle!$E$49,$D186&lt;=Controle!$E$50),1,0)*IF($D186=Controle!$E$15,IF(Controle!$E$58&gt;=CN186,CN186,Controle!$E$58),IF(Controle!$E$58&gt;=CN186,CN186,IF(DK185&gt;=Controle!$E$58,(1+CO186)*DK185,Controle!$E$58)))</f>
        <v>0</v>
      </c>
      <c r="DL186" s="795">
        <f>IF(CC186=0,0,IF(SUM(BU186:BU$366)&gt;365,365,SUM(BU186:BU$366)))</f>
        <v>0</v>
      </c>
      <c r="DM186" s="793">
        <f>CC186*(DL186/365)*Controle!$G$118+CC186*Controle!$G$119</f>
        <v>0</v>
      </c>
      <c r="DN186" s="575"/>
      <c r="DO186" s="792">
        <f t="shared" si="434"/>
        <v>0</v>
      </c>
      <c r="DP186" s="792">
        <f t="shared" si="435"/>
        <v>0</v>
      </c>
      <c r="DQ186" s="792">
        <f>SUM(DO$6:DO185,1)*DO186</f>
        <v>0</v>
      </c>
      <c r="DR186" s="792">
        <f t="shared" ca="1" si="534"/>
        <v>0</v>
      </c>
      <c r="DS186" s="792">
        <f t="shared" ca="1" si="436"/>
        <v>0</v>
      </c>
      <c r="DT186" s="792">
        <f ca="1">IF(DS186=0,0,INDEX(Controle!$F$24:$F$35,MONTH($D186)))</f>
        <v>0</v>
      </c>
      <c r="DU186" s="792">
        <f t="shared" si="554"/>
        <v>0</v>
      </c>
      <c r="DV186" s="793">
        <f t="shared" si="437"/>
        <v>0</v>
      </c>
      <c r="DW186" s="794">
        <f ca="1">(SUMIF(DU$6:DU$366,SUM(DV$6:DV186),$V$6:$V$366)*(DV186&lt;&gt;0)+(DO$4=$D186)*SUMIF(DU$6:DU$366,"r",$V$7:$V$366))/EL186</f>
        <v>0</v>
      </c>
      <c r="DX186" s="793">
        <f t="shared" ca="1" si="438"/>
        <v>0</v>
      </c>
      <c r="DY186" s="793">
        <f t="shared" ca="1" si="439"/>
        <v>0</v>
      </c>
      <c r="DZ186" s="795">
        <f t="shared" ca="1" si="440"/>
        <v>0</v>
      </c>
      <c r="EA186" s="765">
        <f ca="1">DX186*SUM(DX186:DX$354)</f>
        <v>0</v>
      </c>
      <c r="EB186" s="795">
        <f t="shared" ca="1" si="441"/>
        <v>0</v>
      </c>
      <c r="EC186" s="794"/>
      <c r="ED186" s="795">
        <f t="shared" ca="1" si="442"/>
        <v>0</v>
      </c>
      <c r="EE186" s="795">
        <f t="shared" ca="1" si="443"/>
        <v>0</v>
      </c>
      <c r="EF186" s="795">
        <f t="shared" ca="1" si="444"/>
        <v>0</v>
      </c>
      <c r="EG186" s="794"/>
      <c r="EH186" s="796">
        <f ca="1">ROUND(SUM(DW$6:DW186)+SUM(ED$6:ED186)-SUM(DZ$6:DZ186)-SUM(EG$6:EG186),4)</f>
        <v>0</v>
      </c>
      <c r="EI186" s="783">
        <f>Aux_Indices!$BK186</f>
        <v>6.8655655616378652E-3</v>
      </c>
      <c r="EJ186" s="783">
        <f t="shared" si="445"/>
        <v>6.8655655616378652E-3</v>
      </c>
      <c r="EK186" s="783">
        <f>Aux_Indices!$BM186</f>
        <v>0</v>
      </c>
      <c r="EL186" s="798">
        <f>IF(EL$4="-",1,SUMIF(Aux_Indices!$CL$3:$DJ$3,EL$4,Aux_Indices!$CL186:$DJ186))</f>
        <v>1</v>
      </c>
      <c r="EM186" s="799">
        <f t="shared" ca="1" si="446"/>
        <v>0</v>
      </c>
      <c r="EN186" s="799">
        <f t="shared" ca="1" si="561"/>
        <v>0</v>
      </c>
      <c r="EO186" s="799">
        <f t="shared" si="447"/>
        <v>0</v>
      </c>
      <c r="EP186" s="799">
        <f t="shared" ca="1" si="448"/>
        <v>0</v>
      </c>
      <c r="EQ186" s="799">
        <f t="shared" ca="1" si="449"/>
        <v>0</v>
      </c>
      <c r="ER186" s="799">
        <f t="shared" ca="1" si="450"/>
        <v>0</v>
      </c>
      <c r="ES186" s="799">
        <f t="shared" ca="1" si="451"/>
        <v>0</v>
      </c>
      <c r="ET186" s="799">
        <f t="shared" ca="1" si="452"/>
        <v>0</v>
      </c>
      <c r="EU186" s="799"/>
      <c r="EV186" s="799">
        <f t="shared" si="453"/>
        <v>0</v>
      </c>
      <c r="EW186" s="799">
        <f t="shared" ca="1" si="454"/>
        <v>-4.1260490512229353E-5</v>
      </c>
      <c r="EX186" s="795">
        <f>IF($D186=Controle!$F$15,Controle!$F$53*IF(Controle!$F$59=1,Controle!$F$51*Controle!$F$20,FE186),0)</f>
        <v>0</v>
      </c>
      <c r="EY186" s="795">
        <f ca="1">IF(AND($D186&gt;=Controle!$F$49,$D186&lt;=Controle!$F$50,OR(MOD(DQ186-1,Controle!$F$55)=0,DQ186=1)),1,0)*Controle!$F$54*(1/(12/Controle!$F$55))*(SUM(DW187:DW$287)*Controle!$F$51)</f>
        <v>0</v>
      </c>
      <c r="EZ186" s="795">
        <f ca="1">IF(AND($D186&gt;=Controle!$F$49,$D186&lt;=Controle!$F$50,OR(MOD(DQ186-1,Controle!$F$57)=0,DQ186=1)),1,0)*Controle!$F$56*(1/(12/Controle!$F$57))*IF(Controle!$F$59=1,(EH186*Controle!$F$51),FE186)</f>
        <v>0</v>
      </c>
      <c r="FA186" s="800">
        <f>IF(AND($D186&gt;=Controle!$F$49,$D186&lt;=Controle!$F$50),Controle!$F$51,0)</f>
        <v>0</v>
      </c>
      <c r="FB186" s="800">
        <f>IF(AND($D186&gt;=Controle!$F$61,$D186&lt;=Controle!$F$62),Controle!$F$63,0)</f>
        <v>0</v>
      </c>
      <c r="FC186" s="795">
        <f ca="1">Controle!$F$66*EH186*FA186</f>
        <v>0</v>
      </c>
      <c r="FD186" s="795">
        <f ca="1">Controle!$F$67*EH186*FB186</f>
        <v>0</v>
      </c>
      <c r="FE186" s="795">
        <f ca="1">IF(AND($D186&gt;=Controle!$F$49,$D186&lt;=Controle!$F$50),1,0)*IF($D186=Controle!$F$15,IF(Controle!$F$58&gt;=EH186,EH186,Controle!$F$58),IF(Controle!$F$58&gt;=EH186,EH186,IF(FE185&gt;=Controle!$F$58,(1+EI186)*FE185,Controle!$F$58)))</f>
        <v>0</v>
      </c>
      <c r="FF186" s="795">
        <f ca="1">IF(DW186=0,0,IF(SUM(DO186:DO$366)&gt;365,365,SUM(DO186:DO$366)))</f>
        <v>0</v>
      </c>
      <c r="FG186" s="793">
        <f ca="1">DW186*(FF186/365)*Controle!$F$118+DW186*Controle!$F$119</f>
        <v>0</v>
      </c>
      <c r="FH186" s="575"/>
      <c r="FI186" s="792">
        <f t="shared" si="455"/>
        <v>0</v>
      </c>
      <c r="FJ186" s="792">
        <f t="shared" si="456"/>
        <v>0</v>
      </c>
      <c r="FK186" s="792">
        <f>SUM(FI$6:FI185,1)*FI186</f>
        <v>0</v>
      </c>
      <c r="FL186" s="792">
        <f t="shared" ca="1" si="535"/>
        <v>0</v>
      </c>
      <c r="FM186" s="792">
        <f t="shared" ca="1" si="457"/>
        <v>0</v>
      </c>
      <c r="FN186" s="792">
        <f ca="1">IF(FM186=0,0,INDEX(Controle!$G$24:$G$35,MONTH($D186)))</f>
        <v>0</v>
      </c>
      <c r="FO186" s="792">
        <f t="shared" si="555"/>
        <v>0</v>
      </c>
      <c r="FP186" s="793">
        <f t="shared" si="458"/>
        <v>0</v>
      </c>
      <c r="FQ186" s="794">
        <f>(SUMIF(FO$6:FO$366,SUM(FP$6:FP186),$W$6:$W$366)*(FP186&lt;&gt;0)+(FI$4=$D186)*SUMIF(FO$6:FO$366,"r",$W$6:$W$366))/GF186</f>
        <v>0</v>
      </c>
      <c r="FR186" s="793">
        <f t="shared" ca="1" si="459"/>
        <v>0</v>
      </c>
      <c r="FS186" s="793">
        <f t="shared" ca="1" si="460"/>
        <v>0</v>
      </c>
      <c r="FT186" s="795">
        <f t="shared" ca="1" si="461"/>
        <v>0</v>
      </c>
      <c r="FU186" s="765">
        <f ca="1">FR186*SUM(FR186:FR$354)</f>
        <v>0</v>
      </c>
      <c r="FV186" s="795">
        <f t="shared" ca="1" si="462"/>
        <v>0</v>
      </c>
      <c r="FW186" s="794"/>
      <c r="FX186" s="795">
        <f t="shared" ca="1" si="463"/>
        <v>0</v>
      </c>
      <c r="FY186" s="795">
        <f t="shared" ca="1" si="464"/>
        <v>0</v>
      </c>
      <c r="FZ186" s="795">
        <f t="shared" ca="1" si="465"/>
        <v>0</v>
      </c>
      <c r="GA186" s="794"/>
      <c r="GB186" s="796">
        <f ca="1">ROUND(SUM(FQ$6:FQ186)+SUM(FX$6:FX186)-SUM(FT$6:FT186)-SUM(GA$6:GA186),4)</f>
        <v>0</v>
      </c>
      <c r="GC186" s="783">
        <f>Aux_Indices!$BN209</f>
        <v>5.7176409589749788E-3</v>
      </c>
      <c r="GD186" s="783">
        <f t="shared" si="466"/>
        <v>5.7176409589749788E-3</v>
      </c>
      <c r="GE186" s="783">
        <f>Aux_Indices!$BS186</f>
        <v>0</v>
      </c>
      <c r="GF186" s="798">
        <f>IF(GF$4="-",1,SUMIF(Aux_Indices!$CL$3:$DJ$3,GF$4,Aux_Indices!$CL186:$DJ186))</f>
        <v>1</v>
      </c>
      <c r="GG186" s="799">
        <f t="shared" si="467"/>
        <v>0</v>
      </c>
      <c r="GH186" s="799">
        <f t="shared" ca="1" si="468"/>
        <v>0</v>
      </c>
      <c r="GI186" s="799">
        <f t="shared" si="469"/>
        <v>0</v>
      </c>
      <c r="GJ186" s="799">
        <f t="shared" ca="1" si="470"/>
        <v>0</v>
      </c>
      <c r="GK186" s="799">
        <f t="shared" ca="1" si="471"/>
        <v>0</v>
      </c>
      <c r="GL186" s="799">
        <f t="shared" ca="1" si="472"/>
        <v>0</v>
      </c>
      <c r="GM186" s="799">
        <f t="shared" ca="1" si="473"/>
        <v>0</v>
      </c>
      <c r="GN186" s="799">
        <f t="shared" ca="1" si="474"/>
        <v>0</v>
      </c>
      <c r="GO186" s="799"/>
      <c r="GP186" s="799">
        <f t="shared" si="475"/>
        <v>0</v>
      </c>
      <c r="GQ186" s="799">
        <f t="shared" ca="1" si="476"/>
        <v>0</v>
      </c>
      <c r="GR186" s="795">
        <f>IF($D186=Controle!$G$15,Controle!$G$53*IF(Controle!$G$59=1,Controle!$G$51*Controle!$G$20,GY186),0)</f>
        <v>0</v>
      </c>
      <c r="GS186" s="795">
        <f>IF(AND($D186&gt;=Controle!$G$49,$D186&lt;=Controle!$G$50,OR(MOD(FK186-1,Controle!$G$55)=0,FK186=1)),1,0)*Controle!$G$54*(1/(12/Controle!$G$55))*(SUM(FQ187:FQ$287)*Controle!$G$51)</f>
        <v>0</v>
      </c>
      <c r="GT186" s="795">
        <f ca="1">IF(AND($D186&gt;=Controle!$G$49,$D186&lt;=Controle!$G$50,OR(MOD(FK186-1,Controle!$G$57)=0,FK186=1)),1,0)*Controle!$G$56*(1/(12/Controle!$G$57))*IF(Controle!$G$59=1,(GB186*Controle!$G$51),GY186)</f>
        <v>0</v>
      </c>
      <c r="GU186" s="800">
        <f>IF(AND($D186&gt;=Controle!$G$49,$D186&lt;=Controle!$G$50),Controle!$G$51,0)</f>
        <v>0</v>
      </c>
      <c r="GV186" s="800">
        <f>IF(AND($D186&gt;=Controle!$G$61,$D186&lt;=Controle!$G$62),Controle!$G$63,0)</f>
        <v>0</v>
      </c>
      <c r="GW186" s="795">
        <f ca="1">Controle!$G$66*GB186*GU186</f>
        <v>0</v>
      </c>
      <c r="GX186" s="795">
        <f ca="1">Controle!$G$67*GB186*GV186</f>
        <v>0</v>
      </c>
      <c r="GY186" s="795">
        <f ca="1">IF(AND($D186&gt;=Controle!$G$49,$D186&lt;=Controle!$G$50),1,0)*IF($D186=Controle!$G$15,IF(Controle!$G$58&gt;=GB186,GB186,Controle!$G$58),IF(Controle!$G$58&gt;=GB186,GB186,IF(GY185&gt;=Controle!$G$58,(1+GC186)*GY185,Controle!$G$58)))</f>
        <v>0</v>
      </c>
      <c r="GZ186" s="795">
        <f>IF(FQ186=0,0,IF(SUM(FI186:FI$366)&gt;365,365,SUM(FI186:FI$366)))</f>
        <v>0</v>
      </c>
      <c r="HA186" s="793">
        <f>FQ186*(GZ186/365)*Controle!$H$118+FQ186*Controle!$H$119</f>
        <v>0</v>
      </c>
      <c r="HB186" s="575"/>
      <c r="HC186" s="792">
        <f t="shared" si="477"/>
        <v>0</v>
      </c>
      <c r="HD186" s="792">
        <f t="shared" si="478"/>
        <v>0</v>
      </c>
      <c r="HE186" s="792">
        <f>SUM(HC$6:HC185,1)*HC186</f>
        <v>0</v>
      </c>
      <c r="HF186" s="792">
        <f t="shared" ca="1" si="479"/>
        <v>0</v>
      </c>
      <c r="HG186" s="792">
        <f t="shared" ca="1" si="531"/>
        <v>0</v>
      </c>
      <c r="HH186" s="792">
        <f ca="1">IF(HG186=0,0,INDEX(Controle!$H$24:$H$35,MONTH($D186)))</f>
        <v>0</v>
      </c>
      <c r="HI186" s="792">
        <f t="shared" si="556"/>
        <v>0</v>
      </c>
      <c r="HJ186" s="793">
        <f t="shared" si="480"/>
        <v>0</v>
      </c>
      <c r="HK186" s="794">
        <f>(SUMIF(HI$6:HI$366,SUM(HJ$6:HJ186),$X$6:$X$366)*(HJ186&lt;&gt;0)+(HC$4=$D186)*SUMIF(HI$6:HI$366,"r",$X$6:$X$366))/HZ186</f>
        <v>0</v>
      </c>
      <c r="HL186" s="793">
        <f t="shared" ca="1" si="481"/>
        <v>0</v>
      </c>
      <c r="HM186" s="793">
        <f t="shared" ca="1" si="482"/>
        <v>0</v>
      </c>
      <c r="HN186" s="795">
        <f t="shared" ca="1" si="564"/>
        <v>0</v>
      </c>
      <c r="HO186" s="795">
        <f ca="1">HL186*SUM(HL186:HL$354)</f>
        <v>0</v>
      </c>
      <c r="HP186" s="795">
        <f t="shared" ca="1" si="484"/>
        <v>0</v>
      </c>
      <c r="HQ186" s="795">
        <f ca="1">((SUM(HP$6:HP186)-SUM(HR$6:HR185)-HS186)*(HG186=0)*HC186-HY186*HV185*(HG186=0))</f>
        <v>0</v>
      </c>
      <c r="HR186" s="795">
        <f t="shared" ca="1" si="485"/>
        <v>0</v>
      </c>
      <c r="HS186" s="795">
        <f t="shared" ca="1" si="486"/>
        <v>0</v>
      </c>
      <c r="HT186" s="795">
        <f t="shared" ca="1" si="487"/>
        <v>0</v>
      </c>
      <c r="HU186" s="794"/>
      <c r="HV186" s="796">
        <f ca="1">ROUND(SUM(HK$6:HK186)+SUM(HR$6:HR186)-SUM(HN$6:HN186)-SUM(HU$6:HU186),4)</f>
        <v>0</v>
      </c>
      <c r="HW186" s="783">
        <f>Aux_Indices!$BQ186</f>
        <v>6.0724777400820162E-3</v>
      </c>
      <c r="HX186" s="797">
        <f t="shared" si="488"/>
        <v>6.0724777400820162E-3</v>
      </c>
      <c r="HY186" s="783">
        <f>Aux_Indices!$BS186</f>
        <v>0</v>
      </c>
      <c r="HZ186" s="798">
        <f>IF(HZ$4="-",1,SUMIF(Aux_Indices!$CL$3:$DJ$3,HZ$4,Aux_Indices!$CL186:$DJ186))</f>
        <v>1</v>
      </c>
      <c r="IA186" s="799">
        <f t="shared" si="489"/>
        <v>0</v>
      </c>
      <c r="IB186" s="799">
        <f t="shared" ca="1" si="490"/>
        <v>0</v>
      </c>
      <c r="IC186" s="799">
        <f t="shared" ca="1" si="544"/>
        <v>0</v>
      </c>
      <c r="ID186" s="799">
        <f t="shared" ca="1" si="491"/>
        <v>0</v>
      </c>
      <c r="IE186" s="799">
        <f t="shared" ca="1" si="492"/>
        <v>0</v>
      </c>
      <c r="IF186" s="799">
        <f t="shared" ca="1" si="493"/>
        <v>0</v>
      </c>
      <c r="IG186" s="799">
        <f t="shared" ca="1" si="549"/>
        <v>0</v>
      </c>
      <c r="IH186" s="799">
        <f t="shared" ca="1" si="494"/>
        <v>0</v>
      </c>
      <c r="II186" s="799">
        <f t="shared" ca="1" si="545"/>
        <v>0</v>
      </c>
      <c r="IJ186" s="799">
        <f t="shared" si="495"/>
        <v>0</v>
      </c>
      <c r="IK186" s="799">
        <f t="shared" ca="1" si="496"/>
        <v>0</v>
      </c>
      <c r="IL186" s="795">
        <f>IF($D186=Controle!$H$15,Controle!$H$53*IF(Controle!$H$59=1,Controle!$H$51*Controle!$H$20,IS186),0)</f>
        <v>0</v>
      </c>
      <c r="IM186" s="795">
        <f>IF(AND($D186&gt;=Controle!$H$49,$D186&lt;=Controle!$H$50,OR(MOD(HE186-1,Controle!$H$55)=0,HE186=1)),1,0)*Controle!$H$54*(1/(12/Controle!$H$55))*(SUM(HK187:HK$287)*Controle!$H$51)</f>
        <v>0</v>
      </c>
      <c r="IN186" s="795">
        <f ca="1">IF(AND($D186&gt;=Controle!$H$49,$D186&lt;=Controle!$H$50,OR(MOD(HE186-1,Controle!$H$57)=0,HE186=1)),1,0)*Controle!$H$56*(1/(12/Controle!$H$57))*IF(Controle!$H$59=1,(HV186*Controle!$H$51),IS186)</f>
        <v>0</v>
      </c>
      <c r="IO186" s="800">
        <f>IF(AND($D186&gt;=Controle!$H$49,$D186&lt;=Controle!$H$50),Controle!$H$51,0)</f>
        <v>0</v>
      </c>
      <c r="IP186" s="800">
        <f>IF(AND($D186&gt;=Controle!$H$61,$D186&lt;=Controle!$H$62),Controle!$H$63,0)</f>
        <v>0</v>
      </c>
      <c r="IQ186" s="795">
        <f ca="1">Controle!$H$66*HV186*IO186</f>
        <v>0</v>
      </c>
      <c r="IR186" s="795">
        <f ca="1">Controle!$H$67*HV186*IP186</f>
        <v>0</v>
      </c>
      <c r="IS186" s="795">
        <f ca="1">IF(AND($D186&gt;=Controle!$H$49,$D186&lt;=Controle!$H$50),1,0)*IF($D186=Controle!$H$15,IF(Controle!$H$58&gt;=HV186,HV186,Controle!$H$58),IF(Controle!$H$58&gt;=HV186,HV186,IF(IS185&gt;=Controle!$H$58,(1+HW186)*IS185,Controle!$H$58)))</f>
        <v>0</v>
      </c>
      <c r="IT186" s="795">
        <f>IF(HK186=0,0,IF(SUM(HC186:HC$366)&gt;365,365,SUM(HC186:HC$366)))</f>
        <v>0</v>
      </c>
      <c r="IU186" s="793">
        <f>HK186*(IT186/365)*Controle!$I$118+HK186*Controle!$I$119</f>
        <v>0</v>
      </c>
      <c r="IV186" s="575"/>
      <c r="IW186" s="792">
        <f t="shared" si="497"/>
        <v>0</v>
      </c>
      <c r="IX186" s="792">
        <f t="shared" si="498"/>
        <v>0</v>
      </c>
      <c r="IY186" s="792">
        <f>SUM(IW$6:IW185,1)*IW186</f>
        <v>0</v>
      </c>
      <c r="IZ186" s="792">
        <f t="shared" ca="1" si="536"/>
        <v>0</v>
      </c>
      <c r="JA186" s="792">
        <f t="shared" ca="1" si="499"/>
        <v>0</v>
      </c>
      <c r="JB186" s="792">
        <f ca="1">IF(JA186=0,0,INDEX(Controle!$I$24:$I$35,MONTH($D186)))</f>
        <v>0</v>
      </c>
      <c r="JC186" s="792">
        <f t="shared" si="557"/>
        <v>0</v>
      </c>
      <c r="JD186" s="793">
        <f t="shared" si="500"/>
        <v>0</v>
      </c>
      <c r="JE186" s="794">
        <f>(SUMIF(JC$6:JC$366,SUM(JD$6:JD186),$Y$6:$Y$366)*(JD186&lt;&gt;0)+(IW$4=$D186)*SUMIF(JC$6:JC$366,"r",$Y$6:$Y$366))/JT186</f>
        <v>0</v>
      </c>
      <c r="JF186" s="793">
        <f t="shared" ca="1" si="501"/>
        <v>0</v>
      </c>
      <c r="JG186" s="793">
        <f t="shared" ca="1" si="502"/>
        <v>0</v>
      </c>
      <c r="JH186" s="795">
        <f t="shared" ca="1" si="565"/>
        <v>0</v>
      </c>
      <c r="JI186" s="795">
        <f ca="1">JF186*SUM(JF186:JF$354)</f>
        <v>0</v>
      </c>
      <c r="JJ186" s="795">
        <f t="shared" ca="1" si="504"/>
        <v>0</v>
      </c>
      <c r="JK186" s="795">
        <f ca="1">((SUM(JJ$6:JJ186)-SUM(JL$6:JL185)-JM186)*(JA186=0)*IW186-JS186*JP185*(JA186=0))</f>
        <v>0</v>
      </c>
      <c r="JL186" s="795">
        <f t="shared" ca="1" si="505"/>
        <v>0</v>
      </c>
      <c r="JM186" s="795">
        <f t="shared" ca="1" si="506"/>
        <v>0</v>
      </c>
      <c r="JN186" s="795">
        <f t="shared" ca="1" si="507"/>
        <v>0</v>
      </c>
      <c r="JO186" s="794"/>
      <c r="JP186" s="796">
        <f ca="1">ROUND(SUM(JE$6:JE186)+SUM(JL$6:JL186)-SUM(JH$6:JH186)-SUM(JO$6:JO186),4)</f>
        <v>0</v>
      </c>
      <c r="JQ186" s="783">
        <f>Aux_Indices!$BT186</f>
        <v>6.0724777400820162E-3</v>
      </c>
      <c r="JR186" s="797">
        <f t="shared" si="508"/>
        <v>6.0724777400820162E-3</v>
      </c>
      <c r="JS186" s="783">
        <f>Aux_Indices!$BV186</f>
        <v>0</v>
      </c>
      <c r="JT186" s="798">
        <f>IF(JT$4="-",1,SUMIF(Aux_Indices!$CL$3:$DJ$3,JT$4,Aux_Indices!$CL186:$DJ186))</f>
        <v>1</v>
      </c>
      <c r="JU186" s="799">
        <f t="shared" si="509"/>
        <v>0</v>
      </c>
      <c r="JV186" s="799">
        <f t="shared" ca="1" si="510"/>
        <v>0</v>
      </c>
      <c r="JW186" s="799">
        <f t="shared" ca="1" si="546"/>
        <v>0</v>
      </c>
      <c r="JX186" s="799">
        <f t="shared" ca="1" si="511"/>
        <v>0</v>
      </c>
      <c r="JY186" s="799">
        <f t="shared" ca="1" si="512"/>
        <v>0</v>
      </c>
      <c r="JZ186" s="799">
        <f t="shared" ca="1" si="513"/>
        <v>0</v>
      </c>
      <c r="KA186" s="799">
        <f t="shared" ca="1" si="550"/>
        <v>0</v>
      </c>
      <c r="KB186" s="799">
        <f t="shared" ca="1" si="514"/>
        <v>0</v>
      </c>
      <c r="KC186" s="799">
        <f t="shared" ca="1" si="547"/>
        <v>0</v>
      </c>
      <c r="KD186" s="799">
        <f t="shared" si="515"/>
        <v>0</v>
      </c>
      <c r="KE186" s="799">
        <f t="shared" ca="1" si="516"/>
        <v>0</v>
      </c>
      <c r="KF186" s="795">
        <f>IF($D186=Controle!$I$15,Controle!$I$53*IF(Controle!$I$59=1,Controle!$I$51*Controle!$I$20,KM186),0)</f>
        <v>0</v>
      </c>
      <c r="KG186" s="795">
        <f>IF(AND($D186&gt;=Controle!$I$49,$D186&lt;=Controle!$I$50,OR(MOD(IY186-1,Controle!$I$55)=0,IY186=1)),1,0)*Controle!$I$54*(1/(12/Controle!$I$55))*(SUM(JE187:JE$287)*Controle!$I$51)</f>
        <v>0</v>
      </c>
      <c r="KH186" s="795">
        <f ca="1">IF(AND($D186&gt;=Controle!$I$49,$D186&lt;=Controle!$I$50,OR(MOD(IY186-1,Controle!$I$57)=0,IY186=1)),1,0)*Controle!$I$56*(1/(12/Controle!$I$57))*IF(Controle!$I$59=1,(JP186*Controle!$I$51),KM186)</f>
        <v>0</v>
      </c>
      <c r="KI186" s="800">
        <f>IF(AND($D186&gt;=Controle!$I$49,$D186&lt;=Controle!$I$50),Controle!$I$51,0)</f>
        <v>0</v>
      </c>
      <c r="KJ186" s="800">
        <f>IF(AND($D186&gt;=Controle!$I$61,$D186&lt;=Controle!$I$62),Controle!$I$63,0)</f>
        <v>0</v>
      </c>
      <c r="KK186" s="795">
        <f ca="1">Controle!$I$66*JP186*KI186</f>
        <v>0</v>
      </c>
      <c r="KL186" s="795">
        <f ca="1">Controle!$I$67*JP186*KJ186</f>
        <v>0</v>
      </c>
      <c r="KM186" s="795">
        <f ca="1">IF(AND($D186&gt;=Controle!$I$49,$D186&lt;=Controle!$I$50),1,0)*IF($D186=Controle!$I$15,IF(Controle!$I$58&gt;=JP186,JP186,Controle!$I$58),IF(Controle!$I$58&gt;=JP186,JP186,IF(KM185&gt;=Controle!$I$58,(1+JQ186)*KM185,Controle!$I$58)))</f>
        <v>0</v>
      </c>
      <c r="KN186" s="795">
        <f>IF(JE186=0,0,IF(SUM(IW186:IW$366)&gt;365,365,SUM(IW186:IW$366)))</f>
        <v>0</v>
      </c>
      <c r="KO186" s="793">
        <f>JE186*(KN186/365)*Controle!$J$118+JE186*Controle!$J$119</f>
        <v>0</v>
      </c>
      <c r="KP186" s="575"/>
      <c r="KQ186" s="802">
        <f ca="1">IF(D186&gt;=DATE(YEAR(Controle!inicio),MONTH(Controle!inicio)+6,DAY(Controle!inicio)),(IF(Controle!$D$47="Sim",1,0)*(SUM(BC187:BC189)+SUM(AZ187:AZ189))+IF(Controle!$F$47="Sim",1,0)*(SUM(EQ187:EQ189)+SUM(EN187:EN189))+IF(Controle!$E$47="Sim",1,0)*(SUM(CW187:CW189)+SUM(CT187:CT189))+IF(Controle!$G$47="Sim",1,0)*(SUM(GK187:GK189)+SUM(GH187:GH189))+IF(Controle!$H$47="Sim",1,0)*(SUM(IE187:IE189)+SUM(IB187:IB189))+IF(Controle!$I$47="Sim",1,0)*(SUM(JY187:JY189)+SUM(JV187:JV189))),0)*0.7</f>
        <v>0</v>
      </c>
      <c r="KR186" s="803">
        <f t="shared" ca="1" si="517"/>
        <v>0</v>
      </c>
      <c r="KS186" s="803">
        <f t="shared" ca="1" si="518"/>
        <v>0</v>
      </c>
      <c r="KT186" s="803">
        <f t="shared" ca="1" si="519"/>
        <v>0</v>
      </c>
      <c r="KU186" s="575"/>
      <c r="KV186" s="804">
        <f t="shared" ca="1" si="566"/>
        <v>0</v>
      </c>
      <c r="KW186" s="759">
        <f t="shared" ca="1" si="566"/>
        <v>0</v>
      </c>
      <c r="KX186" s="759">
        <f t="shared" ca="1" si="566"/>
        <v>0</v>
      </c>
      <c r="KY186" s="759">
        <f t="shared" ca="1" si="566"/>
        <v>0</v>
      </c>
      <c r="KZ186" s="759">
        <f t="shared" ca="1" si="566"/>
        <v>0</v>
      </c>
      <c r="LA186" s="759">
        <f t="shared" ca="1" si="566"/>
        <v>3.379655360902234E-6</v>
      </c>
      <c r="LB186" s="575"/>
      <c r="LC186" s="759">
        <f t="shared" ca="1" si="541"/>
        <v>0</v>
      </c>
      <c r="LD186" s="575"/>
      <c r="LE186" s="759">
        <f t="shared" si="558"/>
        <v>0</v>
      </c>
      <c r="LF186" s="759">
        <f t="shared" ca="1" si="558"/>
        <v>0</v>
      </c>
      <c r="LG186" s="759">
        <f t="shared" ca="1" si="558"/>
        <v>0</v>
      </c>
      <c r="LH186" s="806">
        <f t="shared" ca="1" si="562"/>
        <v>0</v>
      </c>
      <c r="LI186" s="575"/>
      <c r="LJ186" s="759">
        <f t="shared" ca="1" si="559"/>
        <v>0</v>
      </c>
      <c r="LK186" s="759">
        <f t="shared" ca="1" si="559"/>
        <v>0</v>
      </c>
      <c r="LL186" s="575"/>
      <c r="LM186" s="807">
        <f t="shared" ca="1" si="563"/>
        <v>0</v>
      </c>
      <c r="LN186" s="808">
        <f t="shared" ca="1" si="521"/>
        <v>3.379655360902234E-6</v>
      </c>
      <c r="LO186" s="759">
        <f t="shared" ca="1" si="522"/>
        <v>0</v>
      </c>
      <c r="LP186" s="759"/>
      <c r="LQ186" s="759">
        <f t="shared" ca="1" si="523"/>
        <v>3.379655360902234E-6</v>
      </c>
      <c r="LR186" s="759"/>
      <c r="LS186" s="759">
        <f t="shared" ca="1" si="524"/>
        <v>0</v>
      </c>
      <c r="LT186" s="759">
        <f t="shared" ca="1" si="525"/>
        <v>0</v>
      </c>
      <c r="LU186" s="759">
        <f t="shared" ca="1" si="526"/>
        <v>0</v>
      </c>
      <c r="LV186" s="759">
        <f t="shared" ca="1" si="527"/>
        <v>0</v>
      </c>
      <c r="LW186" s="759">
        <f t="shared" ca="1" si="528"/>
        <v>0</v>
      </c>
      <c r="LX186" s="759">
        <f t="shared" ca="1" si="529"/>
        <v>0</v>
      </c>
      <c r="LY186" s="759">
        <f t="shared" ca="1" si="530"/>
        <v>0</v>
      </c>
      <c r="LZ186" s="759"/>
      <c r="MA186" s="759">
        <f t="shared" ca="1" si="560"/>
        <v>0</v>
      </c>
      <c r="MB186" s="759">
        <f t="shared" ca="1" si="560"/>
        <v>0</v>
      </c>
      <c r="MC186" s="759">
        <f t="shared" ca="1" si="560"/>
        <v>0</v>
      </c>
      <c r="MD186" s="759">
        <f ca="1">MB186*($D186&lt;Controle!$E$243)</f>
        <v>0</v>
      </c>
      <c r="ME186" s="759">
        <f ca="1">MB186*($D186&gt;=Controle!$E$243)</f>
        <v>0</v>
      </c>
      <c r="MF186" s="575"/>
      <c r="MG186" s="811"/>
    </row>
    <row r="187" spans="2:345">
      <c r="B187" s="575"/>
      <c r="C187" s="787">
        <f t="shared" si="391"/>
        <v>2037</v>
      </c>
      <c r="D187" s="788">
        <f>Aux_Inflação!C187</f>
        <v>50041</v>
      </c>
      <c r="E187" s="789">
        <f>Aux_Indices!F210</f>
        <v>31</v>
      </c>
      <c r="F187" s="789">
        <f>IF(Controle!$D$15=$D187,Controle!$D$21+1,IF($F188&lt;&gt;0,$F188-1,0))</f>
        <v>0</v>
      </c>
      <c r="G187" s="814"/>
      <c r="H187" s="789">
        <f>'U&amp;F Projeto'!O187</f>
        <v>0</v>
      </c>
      <c r="I187" s="789">
        <f>'U&amp;F Projeto'!P187</f>
        <v>0</v>
      </c>
      <c r="J187" s="789">
        <f>'U&amp;F Projeto'!Q187</f>
        <v>0</v>
      </c>
      <c r="K187" s="789">
        <f>'U&amp;F Projeto'!R187</f>
        <v>0</v>
      </c>
      <c r="L187" s="789">
        <f>'U&amp;F Projeto'!S187</f>
        <v>0</v>
      </c>
      <c r="M187" s="789">
        <f>'U&amp;F Projeto'!T187</f>
        <v>0</v>
      </c>
      <c r="N187" s="789">
        <f>'U&amp;F Projeto'!U187</f>
        <v>0</v>
      </c>
      <c r="O187" s="789">
        <f>'U&amp;F Projeto'!V187</f>
        <v>0</v>
      </c>
      <c r="P187" s="789">
        <f>'U&amp;F Projeto'!W187</f>
        <v>0</v>
      </c>
      <c r="Q187" s="789">
        <f ca="1">IF(FM!AN187&lt;0,-FM!AS187,0)</f>
        <v>0</v>
      </c>
      <c r="R187" s="789">
        <f>'U&amp;F Projeto'!X187</f>
        <v>0</v>
      </c>
      <c r="S187" s="814"/>
      <c r="T187" s="791">
        <f ca="1">Controle!D$9*SUM(Dívidas!$H187:$P187)+Controle!D$10*Dívidas!$Q187+Controle!D$11*Dívidas!$R187</f>
        <v>0</v>
      </c>
      <c r="U187" s="791">
        <f ca="1">Controle!E$9*SUM(Dívidas!$H187:$P187)+Controle!E$10*Dívidas!$Q187+Controle!E$11*Dívidas!$R187</f>
        <v>0</v>
      </c>
      <c r="V187" s="791">
        <f ca="1">Controle!F$9*SUM(Dívidas!$H187:$P187)+Controle!F$10*Dívidas!$Q187+Controle!F$11*Dívidas!$R187</f>
        <v>0</v>
      </c>
      <c r="W187" s="791">
        <f ca="1">Controle!G$9*SUM(Dívidas!$H187:$P187)+Controle!G$10*Dívidas!$Q187+Controle!G$11*Dívidas!$R187</f>
        <v>0</v>
      </c>
      <c r="X187" s="791">
        <f ca="1">Controle!H$9*SUM(Dívidas!$H187:$P187)+Controle!H$10*Dívidas!$Q187+Controle!H$11*Dívidas!$R187</f>
        <v>0</v>
      </c>
      <c r="Y187" s="791">
        <f ca="1">Controle!I$9*SUM(Dívidas!$H187:$P187)+Controle!I$10*Dívidas!$Q187+Controle!I$11*Dívidas!$R187</f>
        <v>0</v>
      </c>
      <c r="Z187" s="814"/>
      <c r="AA187" s="792">
        <f t="shared" si="392"/>
        <v>0</v>
      </c>
      <c r="AB187" s="792">
        <f t="shared" si="393"/>
        <v>0</v>
      </c>
      <c r="AC187" s="792">
        <f>SUM(AA$6:AA186,1)*AA187</f>
        <v>0</v>
      </c>
      <c r="AD187" s="792">
        <f t="shared" ca="1" si="532"/>
        <v>0</v>
      </c>
      <c r="AE187" s="792">
        <f t="shared" ca="1" si="394"/>
        <v>0</v>
      </c>
      <c r="AF187" s="792">
        <f ca="1">IF(AE187=0,0,INDEX(Controle!$D$24:$D$35,MONTH($D187)))</f>
        <v>0</v>
      </c>
      <c r="AG187" s="792">
        <f t="shared" si="552"/>
        <v>0</v>
      </c>
      <c r="AH187" s="793">
        <f t="shared" si="395"/>
        <v>0</v>
      </c>
      <c r="AI187" s="794">
        <f>(SUMIF(AG$6:AG$366,SUM(AH$6:AH187),$T$6:$T$366)*(AH187&lt;&gt;0)+(AA$4=$D187)*SUMIF(AG$6:AG$366,"r",$T$6:$T$366))/AX187</f>
        <v>0</v>
      </c>
      <c r="AJ187" s="793">
        <f t="shared" ca="1" si="396"/>
        <v>0</v>
      </c>
      <c r="AK187" s="793">
        <f t="shared" ca="1" si="397"/>
        <v>0</v>
      </c>
      <c r="AL187" s="795">
        <f t="shared" ca="1" si="398"/>
        <v>0</v>
      </c>
      <c r="AM187" s="765">
        <f ca="1">AJ187*SUM(AJ187:AJ$354)</f>
        <v>0</v>
      </c>
      <c r="AN187" s="795">
        <f t="shared" ca="1" si="399"/>
        <v>0</v>
      </c>
      <c r="AO187" s="794"/>
      <c r="AP187" s="795">
        <f t="shared" ca="1" si="400"/>
        <v>0</v>
      </c>
      <c r="AQ187" s="795">
        <f t="shared" ca="1" si="401"/>
        <v>0</v>
      </c>
      <c r="AR187" s="795">
        <f t="shared" ca="1" si="402"/>
        <v>0</v>
      </c>
      <c r="AS187" s="794"/>
      <c r="AT187" s="796">
        <f ca="1">ROUND(SUM(AI$6:AI187)+SUM(AP$6:AP187)-SUM(AL$6:AL187)-SUM(AS$6:AS187),4)</f>
        <v>0</v>
      </c>
      <c r="AU187" s="783">
        <f>Aux_Indices!$BE187</f>
        <v>6.6706434150303195E-3</v>
      </c>
      <c r="AV187" s="797">
        <f t="shared" si="403"/>
        <v>2.0145719522648209E-2</v>
      </c>
      <c r="AW187" s="783">
        <f>Aux_Indices!$BG187</f>
        <v>0</v>
      </c>
      <c r="AX187" s="798">
        <f>IF(AX$4="-",1,SUMIF(Aux_Indices!$CL$3:$DJ$3,AX$4,Aux_Indices!$CL187:$DJ187))</f>
        <v>1</v>
      </c>
      <c r="AY187" s="799">
        <f t="shared" si="404"/>
        <v>0</v>
      </c>
      <c r="AZ187" s="799">
        <f t="shared" ca="1" si="405"/>
        <v>0</v>
      </c>
      <c r="BA187" s="799">
        <f t="shared" si="542"/>
        <v>0</v>
      </c>
      <c r="BB187" s="799">
        <f t="shared" ca="1" si="406"/>
        <v>0</v>
      </c>
      <c r="BC187" s="799">
        <f t="shared" ca="1" si="407"/>
        <v>0</v>
      </c>
      <c r="BD187" s="799">
        <f t="shared" ca="1" si="408"/>
        <v>0</v>
      </c>
      <c r="BE187" s="799">
        <f t="shared" ca="1" si="548"/>
        <v>0</v>
      </c>
      <c r="BF187" s="799">
        <f t="shared" ca="1" si="409"/>
        <v>0</v>
      </c>
      <c r="BG187" s="799">
        <f t="shared" ca="1" si="543"/>
        <v>0</v>
      </c>
      <c r="BH187" s="799">
        <f t="shared" si="410"/>
        <v>0</v>
      </c>
      <c r="BI187" s="799">
        <f t="shared" ca="1" si="411"/>
        <v>0</v>
      </c>
      <c r="BJ187" s="795">
        <f>IF($D187=Controle!$D$15,Controle!$D$53*IF(Controle!$D$59=1,Controle!$D$51*Controle!$D$20,BQ187),0)</f>
        <v>0</v>
      </c>
      <c r="BK187" s="795">
        <f>IF(AND($D187&gt;=Controle!$D$49,$D187&lt;=Controle!$D$50,OR(MOD(AC187-1,Controle!$D$55)=0,AC187=1)),1,0)*Controle!$D$54*(1/(12/Controle!$D$55))*(SUM(AI188:AI$287)*Controle!$D$51)</f>
        <v>0</v>
      </c>
      <c r="BL187" s="795">
        <f ca="1">IF(AND($D187&gt;=Controle!$D$49,$D187&lt;=Controle!$D$50,OR(MOD(AC187-1,Controle!$D$57)=0,AC187=1)),1,0)*Controle!$D$56*(1/(12/Controle!$D$57))*IF(Controle!$D$59=1,(AT187*Controle!$D$51),BQ187)</f>
        <v>0</v>
      </c>
      <c r="BM187" s="800">
        <f>IF(AND($D187&gt;=Controle!$D$49,$D187&lt;=Controle!$D$50),Controle!$D$51,0)</f>
        <v>0</v>
      </c>
      <c r="BN187" s="800">
        <f>IF(AND($D187&gt;=Controle!$D$61,$D187&lt;=Controle!$D$62),Controle!$D$63,0)</f>
        <v>0</v>
      </c>
      <c r="BO187" s="795">
        <f ca="1">Controle!$D$66*AT187*BM187</f>
        <v>0</v>
      </c>
      <c r="BP187" s="795">
        <f ca="1">Controle!$D$67*AT187*BN187</f>
        <v>0</v>
      </c>
      <c r="BQ187" s="795">
        <f ca="1">IF(AND($D187&gt;=Controle!$D$49,$D187&lt;=Controle!$D$50),1,0)*IF($D187=Controle!$D$15,IF(Controle!$D$58&gt;=AT187,AT187,Controle!$D$58),IF(Controle!$D$58&gt;=AT187,AT187,IF(BQ186&gt;=Controle!$D$58,(1+AU187)*BQ186,Controle!$D$58)))</f>
        <v>0</v>
      </c>
      <c r="BR187" s="795">
        <f>IF(AI187=0,0,IF(SUM(AA187:AA$366)&gt;365,365,SUM(AA187:AA$366)))</f>
        <v>0</v>
      </c>
      <c r="BS187" s="793">
        <f>AI187*(BR187/365)*Controle!$E$118+AI187*Controle!$E$119</f>
        <v>0</v>
      </c>
      <c r="BT187" s="575"/>
      <c r="BU187" s="792">
        <f t="shared" si="412"/>
        <v>0</v>
      </c>
      <c r="BV187" s="792">
        <f t="shared" si="413"/>
        <v>0</v>
      </c>
      <c r="BW187" s="792">
        <f>SUM(BU$6:BU186,1)*BU187</f>
        <v>0</v>
      </c>
      <c r="BX187" s="792">
        <f t="shared" ca="1" si="533"/>
        <v>0</v>
      </c>
      <c r="BY187" s="792">
        <f t="shared" ca="1" si="414"/>
        <v>0</v>
      </c>
      <c r="BZ187" s="792">
        <f ca="1">IF(BY187=0,0,INDEX(Controle!$D$24:$D$35,MONTH($D187)))</f>
        <v>0</v>
      </c>
      <c r="CA187" s="792">
        <f t="shared" si="553"/>
        <v>0</v>
      </c>
      <c r="CB187" s="793">
        <f t="shared" si="415"/>
        <v>0</v>
      </c>
      <c r="CC187" s="794">
        <f>(SUMIF(CA$6:CA$366,SUM(CB$6:CB187),$U$6:$U$366)*(CB187&lt;&gt;0)+(BU$4=$D187)*SUMIF(CA$6:CA$366,"r",$U$6:$U$366))/CR187</f>
        <v>0</v>
      </c>
      <c r="CD187" s="793">
        <f t="shared" ca="1" si="416"/>
        <v>0</v>
      </c>
      <c r="CE187" s="793">
        <f t="shared" ca="1" si="417"/>
        <v>0</v>
      </c>
      <c r="CF187" s="795">
        <f t="shared" ca="1" si="418"/>
        <v>0</v>
      </c>
      <c r="CG187" s="765">
        <f ca="1">CD187*SUM(CD187:CD$354)</f>
        <v>0</v>
      </c>
      <c r="CH187" s="795">
        <f t="shared" ca="1" si="419"/>
        <v>0</v>
      </c>
      <c r="CI187" s="794"/>
      <c r="CJ187" s="795">
        <f t="shared" ca="1" si="420"/>
        <v>0</v>
      </c>
      <c r="CK187" s="795">
        <f t="shared" ca="1" si="421"/>
        <v>0</v>
      </c>
      <c r="CL187" s="795">
        <f t="shared" ca="1" si="422"/>
        <v>0</v>
      </c>
      <c r="CM187" s="794"/>
      <c r="CN187" s="796">
        <f ca="1">ROUND(SUM(CC$6:CC187)+SUM(CJ$6:CJ187)-SUM(CF$6:CF187)-SUM(CM$6:CM187),4)</f>
        <v>0</v>
      </c>
      <c r="CO187" s="783">
        <f>Aux_Indices!$BH210</f>
        <v>7.0605254511191262E-3</v>
      </c>
      <c r="CP187" s="783">
        <f t="shared" si="423"/>
        <v>7.0605254511191262E-3</v>
      </c>
      <c r="CQ187" s="783">
        <f>Aux_Indices!$BJ187</f>
        <v>0</v>
      </c>
      <c r="CR187" s="798">
        <f>IF(CR$4="-",1,SUMIF(Aux_Indices!$CL$3:$DJ$3,CR$4,Aux_Indices!$CL187:$DJ187))</f>
        <v>1</v>
      </c>
      <c r="CS187" s="799">
        <f t="shared" si="424"/>
        <v>0</v>
      </c>
      <c r="CT187" s="799">
        <f t="shared" ca="1" si="425"/>
        <v>0</v>
      </c>
      <c r="CU187" s="799">
        <f t="shared" si="426"/>
        <v>0</v>
      </c>
      <c r="CV187" s="799">
        <f t="shared" ca="1" si="427"/>
        <v>0</v>
      </c>
      <c r="CW187" s="799">
        <f t="shared" ca="1" si="428"/>
        <v>0</v>
      </c>
      <c r="CX187" s="799">
        <f t="shared" ca="1" si="429"/>
        <v>0</v>
      </c>
      <c r="CY187" s="799">
        <f t="shared" ca="1" si="430"/>
        <v>0</v>
      </c>
      <c r="CZ187" s="799">
        <f t="shared" ca="1" si="431"/>
        <v>0</v>
      </c>
      <c r="DA187" s="799"/>
      <c r="DB187" s="799">
        <f t="shared" si="432"/>
        <v>0</v>
      </c>
      <c r="DC187" s="799">
        <f t="shared" ca="1" si="433"/>
        <v>4.4640145873131587E-5</v>
      </c>
      <c r="DD187" s="795">
        <f>IF($D187=Controle!$E$15,Controle!$E$53*IF(Controle!$E$59=1,Controle!$E$51*Controle!$E$20,DK187),0)</f>
        <v>0</v>
      </c>
      <c r="DE187" s="795">
        <f>IF(AND($D187&gt;=Controle!$E$49,$D187&lt;=Controle!$E$50,OR(MOD(BW187-1,Controle!$E$55)=0,BW187=1)),1,0)*Controle!$E$54*(1/(12/Controle!$E$55))*(SUM(CC188:CC$287)*Controle!$E$51)</f>
        <v>0</v>
      </c>
      <c r="DF187" s="795">
        <f ca="1">IF(AND($D187&gt;=Controle!$E$49,$D187&lt;=Controle!$E$50,OR(MOD(BW187-1,Controle!$E$57)=0,BW187=1)),1,0)*Controle!$E$56*(1/(12/Controle!$E$57))*IF(Controle!$E$59=1,(CN187*Controle!$E$51),DK187)</f>
        <v>0</v>
      </c>
      <c r="DG187" s="800">
        <f>IF(AND($D187&gt;=Controle!$E$49,$D187&lt;=Controle!$E$50),Controle!$E$51,0)</f>
        <v>0</v>
      </c>
      <c r="DH187" s="800">
        <f>IF(AND($D187&gt;=Controle!$E$61,$D187&lt;=Controle!$E$62),Controle!$E$63,0)</f>
        <v>0</v>
      </c>
      <c r="DI187" s="795">
        <f ca="1">Controle!$E$66*CN187*DG187</f>
        <v>0</v>
      </c>
      <c r="DJ187" s="795">
        <f ca="1">Controle!$E$67*CN187*DH187</f>
        <v>0</v>
      </c>
      <c r="DK187" s="795">
        <f ca="1">IF(AND($D187&gt;=Controle!$E$49,$D187&lt;=Controle!$E$50),1,0)*IF($D187=Controle!$E$15,IF(Controle!$E$58&gt;=CN187,CN187,Controle!$E$58),IF(Controle!$E$58&gt;=CN187,CN187,IF(DK186&gt;=Controle!$E$58,(1+CO187)*DK186,Controle!$E$58)))</f>
        <v>0</v>
      </c>
      <c r="DL187" s="795">
        <f>IF(CC187=0,0,IF(SUM(BU187:BU$366)&gt;365,365,SUM(BU187:BU$366)))</f>
        <v>0</v>
      </c>
      <c r="DM187" s="793">
        <f>CC187*(DL187/365)*Controle!$G$118+CC187*Controle!$G$119</f>
        <v>0</v>
      </c>
      <c r="DN187" s="575"/>
      <c r="DO187" s="792">
        <f t="shared" si="434"/>
        <v>0</v>
      </c>
      <c r="DP187" s="792">
        <f t="shared" si="435"/>
        <v>0</v>
      </c>
      <c r="DQ187" s="792">
        <f>SUM(DO$6:DO186,1)*DO187</f>
        <v>0</v>
      </c>
      <c r="DR187" s="792">
        <f t="shared" ca="1" si="534"/>
        <v>0</v>
      </c>
      <c r="DS187" s="792">
        <f t="shared" ca="1" si="436"/>
        <v>0</v>
      </c>
      <c r="DT187" s="792">
        <f ca="1">IF(DS187=0,0,INDEX(Controle!$F$24:$F$35,MONTH($D187)))</f>
        <v>0</v>
      </c>
      <c r="DU187" s="792">
        <f t="shared" si="554"/>
        <v>0</v>
      </c>
      <c r="DV187" s="793">
        <f t="shared" si="437"/>
        <v>0</v>
      </c>
      <c r="DW187" s="794">
        <f ca="1">(SUMIF(DU$6:DU$366,SUM(DV$6:DV187),$V$6:$V$366)*(DV187&lt;&gt;0)+(DO$4=$D187)*SUMIF(DU$6:DU$366,"r",$V$7:$V$366))/EL187</f>
        <v>0</v>
      </c>
      <c r="DX187" s="793">
        <f t="shared" ca="1" si="438"/>
        <v>0</v>
      </c>
      <c r="DY187" s="793">
        <f t="shared" ca="1" si="439"/>
        <v>0</v>
      </c>
      <c r="DZ187" s="795">
        <f t="shared" ca="1" si="440"/>
        <v>0</v>
      </c>
      <c r="EA187" s="765">
        <f ca="1">DX187*SUM(DX187:DX$354)</f>
        <v>0</v>
      </c>
      <c r="EB187" s="795">
        <f t="shared" ca="1" si="441"/>
        <v>0</v>
      </c>
      <c r="EC187" s="794"/>
      <c r="ED187" s="795">
        <f t="shared" ca="1" si="442"/>
        <v>0</v>
      </c>
      <c r="EE187" s="795">
        <f t="shared" ca="1" si="443"/>
        <v>0</v>
      </c>
      <c r="EF187" s="795">
        <f t="shared" ca="1" si="444"/>
        <v>0</v>
      </c>
      <c r="EG187" s="794"/>
      <c r="EH187" s="796">
        <f ca="1">ROUND(SUM(DW$6:DW187)+SUM(ED$6:ED187)-SUM(DZ$6:DZ187)-SUM(EG$6:EG187),4)</f>
        <v>0</v>
      </c>
      <c r="EI187" s="783">
        <f>Aux_Indices!$BK187</f>
        <v>6.6706434150303195E-3</v>
      </c>
      <c r="EJ187" s="783">
        <f t="shared" si="445"/>
        <v>6.6706434150303195E-3</v>
      </c>
      <c r="EK187" s="783">
        <f>Aux_Indices!$BM187</f>
        <v>0</v>
      </c>
      <c r="EL187" s="798">
        <f>IF(EL$4="-",1,SUMIF(Aux_Indices!$CL$3:$DJ$3,EL$4,Aux_Indices!$CL187:$DJ187))</f>
        <v>1</v>
      </c>
      <c r="EM187" s="799">
        <f t="shared" ca="1" si="446"/>
        <v>0</v>
      </c>
      <c r="EN187" s="799">
        <f t="shared" ca="1" si="561"/>
        <v>0</v>
      </c>
      <c r="EO187" s="799">
        <f t="shared" si="447"/>
        <v>0</v>
      </c>
      <c r="EP187" s="799">
        <f t="shared" ca="1" si="448"/>
        <v>0</v>
      </c>
      <c r="EQ187" s="799">
        <f t="shared" ca="1" si="449"/>
        <v>0</v>
      </c>
      <c r="ER187" s="799">
        <f t="shared" ca="1" si="450"/>
        <v>0</v>
      </c>
      <c r="ES187" s="799">
        <f t="shared" ca="1" si="451"/>
        <v>0</v>
      </c>
      <c r="ET187" s="799">
        <f t="shared" ca="1" si="452"/>
        <v>0</v>
      </c>
      <c r="EU187" s="799"/>
      <c r="EV187" s="799">
        <f t="shared" si="453"/>
        <v>0</v>
      </c>
      <c r="EW187" s="799">
        <f t="shared" ca="1" si="454"/>
        <v>-4.1260490512229353E-5</v>
      </c>
      <c r="EX187" s="795">
        <f>IF($D187=Controle!$F$15,Controle!$F$53*IF(Controle!$F$59=1,Controle!$F$51*Controle!$F$20,FE187),0)</f>
        <v>0</v>
      </c>
      <c r="EY187" s="795">
        <f ca="1">IF(AND($D187&gt;=Controle!$F$49,$D187&lt;=Controle!$F$50,OR(MOD(DQ187-1,Controle!$F$55)=0,DQ187=1)),1,0)*Controle!$F$54*(1/(12/Controle!$F$55))*(SUM(DW188:DW$287)*Controle!$F$51)</f>
        <v>0</v>
      </c>
      <c r="EZ187" s="795">
        <f ca="1">IF(AND($D187&gt;=Controle!$F$49,$D187&lt;=Controle!$F$50,OR(MOD(DQ187-1,Controle!$F$57)=0,DQ187=1)),1,0)*Controle!$F$56*(1/(12/Controle!$F$57))*IF(Controle!$F$59=1,(EH187*Controle!$F$51),FE187)</f>
        <v>0</v>
      </c>
      <c r="FA187" s="800">
        <f>IF(AND($D187&gt;=Controle!$F$49,$D187&lt;=Controle!$F$50),Controle!$F$51,0)</f>
        <v>0</v>
      </c>
      <c r="FB187" s="800">
        <f>IF(AND($D187&gt;=Controle!$F$61,$D187&lt;=Controle!$F$62),Controle!$F$63,0)</f>
        <v>0</v>
      </c>
      <c r="FC187" s="795">
        <f ca="1">Controle!$F$66*EH187*FA187</f>
        <v>0</v>
      </c>
      <c r="FD187" s="795">
        <f ca="1">Controle!$F$67*EH187*FB187</f>
        <v>0</v>
      </c>
      <c r="FE187" s="795">
        <f ca="1">IF(AND($D187&gt;=Controle!$F$49,$D187&lt;=Controle!$F$50),1,0)*IF($D187=Controle!$F$15,IF(Controle!$F$58&gt;=EH187,EH187,Controle!$F$58),IF(Controle!$F$58&gt;=EH187,EH187,IF(FE186&gt;=Controle!$F$58,(1+EI187)*FE186,Controle!$F$58)))</f>
        <v>0</v>
      </c>
      <c r="FF187" s="795">
        <f ca="1">IF(DW187=0,0,IF(SUM(DO187:DO$366)&gt;365,365,SUM(DO187:DO$366)))</f>
        <v>0</v>
      </c>
      <c r="FG187" s="793">
        <f ca="1">DW187*(FF187/365)*Controle!$F$118+DW187*Controle!$F$119</f>
        <v>0</v>
      </c>
      <c r="FH187" s="575"/>
      <c r="FI187" s="792">
        <f t="shared" si="455"/>
        <v>0</v>
      </c>
      <c r="FJ187" s="792">
        <f t="shared" si="456"/>
        <v>0</v>
      </c>
      <c r="FK187" s="792">
        <f>SUM(FI$6:FI186,1)*FI187</f>
        <v>0</v>
      </c>
      <c r="FL187" s="792">
        <f t="shared" ca="1" si="535"/>
        <v>0</v>
      </c>
      <c r="FM187" s="792">
        <f t="shared" ca="1" si="457"/>
        <v>0</v>
      </c>
      <c r="FN187" s="792">
        <f ca="1">IF(FM187=0,0,INDEX(Controle!$G$24:$G$35,MONTH($D187)))</f>
        <v>0</v>
      </c>
      <c r="FO187" s="792">
        <f t="shared" si="555"/>
        <v>0</v>
      </c>
      <c r="FP187" s="793">
        <f t="shared" si="458"/>
        <v>0</v>
      </c>
      <c r="FQ187" s="794">
        <f>(SUMIF(FO$6:FO$366,SUM(FP$6:FP187),$W$6:$W$366)*(FP187&lt;&gt;0)+(FI$4=$D187)*SUMIF(FO$6:FO$366,"r",$W$6:$W$366))/GF187</f>
        <v>0</v>
      </c>
      <c r="FR187" s="793">
        <f t="shared" ca="1" si="459"/>
        <v>0</v>
      </c>
      <c r="FS187" s="793">
        <f t="shared" ca="1" si="460"/>
        <v>0</v>
      </c>
      <c r="FT187" s="795">
        <f t="shared" ca="1" si="461"/>
        <v>0</v>
      </c>
      <c r="FU187" s="765">
        <f ca="1">FR187*SUM(FR187:FR$354)</f>
        <v>0</v>
      </c>
      <c r="FV187" s="795">
        <f t="shared" ca="1" si="462"/>
        <v>0</v>
      </c>
      <c r="FW187" s="794"/>
      <c r="FX187" s="795">
        <f t="shared" ca="1" si="463"/>
        <v>0</v>
      </c>
      <c r="FY187" s="795">
        <f t="shared" ca="1" si="464"/>
        <v>0</v>
      </c>
      <c r="FZ187" s="795">
        <f t="shared" ca="1" si="465"/>
        <v>0</v>
      </c>
      <c r="GA187" s="794"/>
      <c r="GB187" s="796">
        <f ca="1">ROUND(SUM(FQ$6:FQ187)+SUM(FX$6:FX187)-SUM(FT$6:FT187)-SUM(GA$6:GA187),4)</f>
        <v>0</v>
      </c>
      <c r="GC187" s="783">
        <f>Aux_Indices!$BN210</f>
        <v>6.2499430753741869E-3</v>
      </c>
      <c r="GD187" s="783">
        <f t="shared" si="466"/>
        <v>6.2499430753741869E-3</v>
      </c>
      <c r="GE187" s="783">
        <f>Aux_Indices!$BS187</f>
        <v>0</v>
      </c>
      <c r="GF187" s="798">
        <f>IF(GF$4="-",1,SUMIF(Aux_Indices!$CL$3:$DJ$3,GF$4,Aux_Indices!$CL187:$DJ187))</f>
        <v>1</v>
      </c>
      <c r="GG187" s="799">
        <f t="shared" si="467"/>
        <v>0</v>
      </c>
      <c r="GH187" s="799">
        <f t="shared" ca="1" si="468"/>
        <v>0</v>
      </c>
      <c r="GI187" s="799">
        <f t="shared" si="469"/>
        <v>0</v>
      </c>
      <c r="GJ187" s="799">
        <f t="shared" ca="1" si="470"/>
        <v>0</v>
      </c>
      <c r="GK187" s="799">
        <f t="shared" ca="1" si="471"/>
        <v>0</v>
      </c>
      <c r="GL187" s="799">
        <f t="shared" ca="1" si="472"/>
        <v>0</v>
      </c>
      <c r="GM187" s="799">
        <f t="shared" ca="1" si="473"/>
        <v>0</v>
      </c>
      <c r="GN187" s="799">
        <f t="shared" ca="1" si="474"/>
        <v>0</v>
      </c>
      <c r="GO187" s="799"/>
      <c r="GP187" s="799">
        <f t="shared" si="475"/>
        <v>0</v>
      </c>
      <c r="GQ187" s="799">
        <f t="shared" ca="1" si="476"/>
        <v>0</v>
      </c>
      <c r="GR187" s="795">
        <f>IF($D187=Controle!$G$15,Controle!$G$53*IF(Controle!$G$59=1,Controle!$G$51*Controle!$G$20,GY187),0)</f>
        <v>0</v>
      </c>
      <c r="GS187" s="795">
        <f>IF(AND($D187&gt;=Controle!$G$49,$D187&lt;=Controle!$G$50,OR(MOD(FK187-1,Controle!$G$55)=0,FK187=1)),1,0)*Controle!$G$54*(1/(12/Controle!$G$55))*(SUM(FQ188:FQ$287)*Controle!$G$51)</f>
        <v>0</v>
      </c>
      <c r="GT187" s="795">
        <f ca="1">IF(AND($D187&gt;=Controle!$G$49,$D187&lt;=Controle!$G$50,OR(MOD(FK187-1,Controle!$G$57)=0,FK187=1)),1,0)*Controle!$G$56*(1/(12/Controle!$G$57))*IF(Controle!$G$59=1,(GB187*Controle!$G$51),GY187)</f>
        <v>0</v>
      </c>
      <c r="GU187" s="800">
        <f>IF(AND($D187&gt;=Controle!$G$49,$D187&lt;=Controle!$G$50),Controle!$G$51,0)</f>
        <v>0</v>
      </c>
      <c r="GV187" s="800">
        <f>IF(AND($D187&gt;=Controle!$G$61,$D187&lt;=Controle!$G$62),Controle!$G$63,0)</f>
        <v>0</v>
      </c>
      <c r="GW187" s="795">
        <f ca="1">Controle!$G$66*GB187*GU187</f>
        <v>0</v>
      </c>
      <c r="GX187" s="795">
        <f ca="1">Controle!$G$67*GB187*GV187</f>
        <v>0</v>
      </c>
      <c r="GY187" s="795">
        <f ca="1">IF(AND($D187&gt;=Controle!$G$49,$D187&lt;=Controle!$G$50),1,0)*IF($D187=Controle!$G$15,IF(Controle!$G$58&gt;=GB187,GB187,Controle!$G$58),IF(Controle!$G$58&gt;=GB187,GB187,IF(GY186&gt;=Controle!$G$58,(1+GC187)*GY186,Controle!$G$58)))</f>
        <v>0</v>
      </c>
      <c r="GZ187" s="795">
        <f>IF(FQ187=0,0,IF(SUM(FI187:FI$366)&gt;365,365,SUM(FI187:FI$366)))</f>
        <v>0</v>
      </c>
      <c r="HA187" s="793">
        <f>FQ187*(GZ187/365)*Controle!$H$118+FQ187*Controle!$H$119</f>
        <v>0</v>
      </c>
      <c r="HB187" s="575"/>
      <c r="HC187" s="792">
        <f t="shared" si="477"/>
        <v>0</v>
      </c>
      <c r="HD187" s="792">
        <f t="shared" si="478"/>
        <v>0</v>
      </c>
      <c r="HE187" s="792">
        <f>SUM(HC$6:HC186,1)*HC187</f>
        <v>0</v>
      </c>
      <c r="HF187" s="792">
        <f t="shared" ca="1" si="479"/>
        <v>0</v>
      </c>
      <c r="HG187" s="792">
        <f t="shared" ca="1" si="531"/>
        <v>0</v>
      </c>
      <c r="HH187" s="792">
        <f ca="1">IF(HG187=0,0,INDEX(Controle!$H$24:$H$35,MONTH($D187)))</f>
        <v>0</v>
      </c>
      <c r="HI187" s="792">
        <f t="shared" si="556"/>
        <v>0</v>
      </c>
      <c r="HJ187" s="793">
        <f t="shared" si="480"/>
        <v>0</v>
      </c>
      <c r="HK187" s="794">
        <f>(SUMIF(HI$6:HI$366,SUM(HJ$6:HJ187),$X$6:$X$366)*(HJ187&lt;&gt;0)+(HC$4=$D187)*SUMIF(HI$6:HI$366,"r",$X$6:$X$366))/HZ187</f>
        <v>0</v>
      </c>
      <c r="HL187" s="793">
        <f t="shared" ca="1" si="481"/>
        <v>0</v>
      </c>
      <c r="HM187" s="793">
        <f t="shared" ca="1" si="482"/>
        <v>0</v>
      </c>
      <c r="HN187" s="795">
        <f t="shared" ca="1" si="564"/>
        <v>0</v>
      </c>
      <c r="HO187" s="795">
        <f ca="1">HL187*SUM(HL187:HL$354)</f>
        <v>0</v>
      </c>
      <c r="HP187" s="795">
        <f t="shared" ca="1" si="484"/>
        <v>0</v>
      </c>
      <c r="HQ187" s="795">
        <f ca="1">((SUM(HP$6:HP187)-SUM(HR$6:HR186)-HS187)*(HG187=0)*HC187-HY187*HV186*(HG187=0))</f>
        <v>0</v>
      </c>
      <c r="HR187" s="795">
        <f t="shared" ca="1" si="485"/>
        <v>0</v>
      </c>
      <c r="HS187" s="795">
        <f t="shared" ca="1" si="486"/>
        <v>0</v>
      </c>
      <c r="HT187" s="795">
        <f t="shared" ca="1" si="487"/>
        <v>0</v>
      </c>
      <c r="HU187" s="794"/>
      <c r="HV187" s="796">
        <f ca="1">ROUND(SUM(HK$6:HK187)+SUM(HR$6:HR187)-SUM(HN$6:HN187)-SUM(HU$6:HU187),4)</f>
        <v>0</v>
      </c>
      <c r="HW187" s="783">
        <f>Aux_Indices!$BQ187</f>
        <v>5.8950437031224379E-3</v>
      </c>
      <c r="HX187" s="797">
        <f t="shared" si="488"/>
        <v>5.8950437031224379E-3</v>
      </c>
      <c r="HY187" s="783">
        <f>Aux_Indices!$BS187</f>
        <v>0</v>
      </c>
      <c r="HZ187" s="798">
        <f>IF(HZ$4="-",1,SUMIF(Aux_Indices!$CL$3:$DJ$3,HZ$4,Aux_Indices!$CL187:$DJ187))</f>
        <v>1</v>
      </c>
      <c r="IA187" s="799">
        <f t="shared" si="489"/>
        <v>0</v>
      </c>
      <c r="IB187" s="799">
        <f t="shared" ca="1" si="490"/>
        <v>0</v>
      </c>
      <c r="IC187" s="799">
        <f t="shared" ca="1" si="544"/>
        <v>0</v>
      </c>
      <c r="ID187" s="799">
        <f t="shared" ca="1" si="491"/>
        <v>0</v>
      </c>
      <c r="IE187" s="799">
        <f t="shared" ca="1" si="492"/>
        <v>0</v>
      </c>
      <c r="IF187" s="799">
        <f t="shared" ca="1" si="493"/>
        <v>0</v>
      </c>
      <c r="IG187" s="799">
        <f t="shared" ca="1" si="549"/>
        <v>0</v>
      </c>
      <c r="IH187" s="799">
        <f t="shared" ca="1" si="494"/>
        <v>0</v>
      </c>
      <c r="II187" s="799">
        <f t="shared" ca="1" si="545"/>
        <v>0</v>
      </c>
      <c r="IJ187" s="799">
        <f t="shared" si="495"/>
        <v>0</v>
      </c>
      <c r="IK187" s="799">
        <f t="shared" ca="1" si="496"/>
        <v>0</v>
      </c>
      <c r="IL187" s="795">
        <f>IF($D187=Controle!$H$15,Controle!$H$53*IF(Controle!$H$59=1,Controle!$H$51*Controle!$H$20,IS187),0)</f>
        <v>0</v>
      </c>
      <c r="IM187" s="795">
        <f>IF(AND($D187&gt;=Controle!$H$49,$D187&lt;=Controle!$H$50,OR(MOD(HE187-1,Controle!$H$55)=0,HE187=1)),1,0)*Controle!$H$54*(1/(12/Controle!$H$55))*(SUM(HK188:HK$287)*Controle!$H$51)</f>
        <v>0</v>
      </c>
      <c r="IN187" s="795">
        <f ca="1">IF(AND($D187&gt;=Controle!$H$49,$D187&lt;=Controle!$H$50,OR(MOD(HE187-1,Controle!$H$57)=0,HE187=1)),1,0)*Controle!$H$56*(1/(12/Controle!$H$57))*IF(Controle!$H$59=1,(HV187*Controle!$H$51),IS187)</f>
        <v>0</v>
      </c>
      <c r="IO187" s="800">
        <f>IF(AND($D187&gt;=Controle!$H$49,$D187&lt;=Controle!$H$50),Controle!$H$51,0)</f>
        <v>0</v>
      </c>
      <c r="IP187" s="800">
        <f>IF(AND($D187&gt;=Controle!$H$61,$D187&lt;=Controle!$H$62),Controle!$H$63,0)</f>
        <v>0</v>
      </c>
      <c r="IQ187" s="795">
        <f ca="1">Controle!$H$66*HV187*IO187</f>
        <v>0</v>
      </c>
      <c r="IR187" s="795">
        <f ca="1">Controle!$H$67*HV187*IP187</f>
        <v>0</v>
      </c>
      <c r="IS187" s="795">
        <f ca="1">IF(AND($D187&gt;=Controle!$H$49,$D187&lt;=Controle!$H$50),1,0)*IF($D187=Controle!$H$15,IF(Controle!$H$58&gt;=HV187,HV187,Controle!$H$58),IF(Controle!$H$58&gt;=HV187,HV187,IF(IS186&gt;=Controle!$H$58,(1+HW187)*IS186,Controle!$H$58)))</f>
        <v>0</v>
      </c>
      <c r="IT187" s="795">
        <f>IF(HK187=0,0,IF(SUM(HC187:HC$366)&gt;365,365,SUM(HC187:HC$366)))</f>
        <v>0</v>
      </c>
      <c r="IU187" s="793">
        <f>HK187*(IT187/365)*Controle!$I$118+HK187*Controle!$I$119</f>
        <v>0</v>
      </c>
      <c r="IV187" s="575"/>
      <c r="IW187" s="792">
        <f t="shared" si="497"/>
        <v>0</v>
      </c>
      <c r="IX187" s="792">
        <f t="shared" si="498"/>
        <v>0</v>
      </c>
      <c r="IY187" s="792">
        <f>SUM(IW$6:IW186,1)*IW187</f>
        <v>0</v>
      </c>
      <c r="IZ187" s="792">
        <f t="shared" ca="1" si="536"/>
        <v>0</v>
      </c>
      <c r="JA187" s="792">
        <f t="shared" ca="1" si="499"/>
        <v>0</v>
      </c>
      <c r="JB187" s="792">
        <f ca="1">IF(JA187=0,0,INDEX(Controle!$I$24:$I$35,MONTH($D187)))</f>
        <v>0</v>
      </c>
      <c r="JC187" s="792">
        <f t="shared" si="557"/>
        <v>0</v>
      </c>
      <c r="JD187" s="793">
        <f t="shared" si="500"/>
        <v>0</v>
      </c>
      <c r="JE187" s="794">
        <f>(SUMIF(JC$6:JC$366,SUM(JD$6:JD187),$Y$6:$Y$366)*(JD187&lt;&gt;0)+(IW$4=$D187)*SUMIF(JC$6:JC$366,"r",$Y$6:$Y$366))/JT187</f>
        <v>0</v>
      </c>
      <c r="JF187" s="793">
        <f t="shared" ca="1" si="501"/>
        <v>0</v>
      </c>
      <c r="JG187" s="793">
        <f t="shared" ca="1" si="502"/>
        <v>0</v>
      </c>
      <c r="JH187" s="795">
        <f t="shared" ca="1" si="565"/>
        <v>0</v>
      </c>
      <c r="JI187" s="795">
        <f ca="1">JF187*SUM(JF187:JF$354)</f>
        <v>0</v>
      </c>
      <c r="JJ187" s="795">
        <f t="shared" ca="1" si="504"/>
        <v>0</v>
      </c>
      <c r="JK187" s="795">
        <f ca="1">((SUM(JJ$6:JJ187)-SUM(JL$6:JL186)-JM187)*(JA187=0)*IW187-JS187*JP186*(JA187=0))</f>
        <v>0</v>
      </c>
      <c r="JL187" s="795">
        <f t="shared" ca="1" si="505"/>
        <v>0</v>
      </c>
      <c r="JM187" s="795">
        <f t="shared" ca="1" si="506"/>
        <v>0</v>
      </c>
      <c r="JN187" s="795">
        <f t="shared" ca="1" si="507"/>
        <v>0</v>
      </c>
      <c r="JO187" s="794"/>
      <c r="JP187" s="796">
        <f ca="1">ROUND(SUM(JE$6:JE187)+SUM(JL$6:JL187)-SUM(JH$6:JH187)-SUM(JO$6:JO187),4)</f>
        <v>0</v>
      </c>
      <c r="JQ187" s="783">
        <f>Aux_Indices!$BT187</f>
        <v>5.8950437031224379E-3</v>
      </c>
      <c r="JR187" s="797">
        <f t="shared" si="508"/>
        <v>5.8950437031224379E-3</v>
      </c>
      <c r="JS187" s="783">
        <f>Aux_Indices!$BV187</f>
        <v>0</v>
      </c>
      <c r="JT187" s="798">
        <f>IF(JT$4="-",1,SUMIF(Aux_Indices!$CL$3:$DJ$3,JT$4,Aux_Indices!$CL187:$DJ187))</f>
        <v>1</v>
      </c>
      <c r="JU187" s="799">
        <f t="shared" si="509"/>
        <v>0</v>
      </c>
      <c r="JV187" s="799">
        <f t="shared" ca="1" si="510"/>
        <v>0</v>
      </c>
      <c r="JW187" s="799">
        <f t="shared" ca="1" si="546"/>
        <v>0</v>
      </c>
      <c r="JX187" s="799">
        <f t="shared" ca="1" si="511"/>
        <v>0</v>
      </c>
      <c r="JY187" s="799">
        <f t="shared" ca="1" si="512"/>
        <v>0</v>
      </c>
      <c r="JZ187" s="799">
        <f t="shared" ca="1" si="513"/>
        <v>0</v>
      </c>
      <c r="KA187" s="799">
        <f t="shared" ca="1" si="550"/>
        <v>0</v>
      </c>
      <c r="KB187" s="799">
        <f t="shared" ca="1" si="514"/>
        <v>0</v>
      </c>
      <c r="KC187" s="799">
        <f t="shared" ca="1" si="547"/>
        <v>0</v>
      </c>
      <c r="KD187" s="799">
        <f t="shared" si="515"/>
        <v>0</v>
      </c>
      <c r="KE187" s="799">
        <f t="shared" ca="1" si="516"/>
        <v>0</v>
      </c>
      <c r="KF187" s="795">
        <f>IF($D187=Controle!$I$15,Controle!$I$53*IF(Controle!$I$59=1,Controle!$I$51*Controle!$I$20,KM187),0)</f>
        <v>0</v>
      </c>
      <c r="KG187" s="795">
        <f>IF(AND($D187&gt;=Controle!$I$49,$D187&lt;=Controle!$I$50,OR(MOD(IY187-1,Controle!$I$55)=0,IY187=1)),1,0)*Controle!$I$54*(1/(12/Controle!$I$55))*(SUM(JE188:JE$287)*Controle!$I$51)</f>
        <v>0</v>
      </c>
      <c r="KH187" s="795">
        <f ca="1">IF(AND($D187&gt;=Controle!$I$49,$D187&lt;=Controle!$I$50,OR(MOD(IY187-1,Controle!$I$57)=0,IY187=1)),1,0)*Controle!$I$56*(1/(12/Controle!$I$57))*IF(Controle!$I$59=1,(JP187*Controle!$I$51),KM187)</f>
        <v>0</v>
      </c>
      <c r="KI187" s="800">
        <f>IF(AND($D187&gt;=Controle!$I$49,$D187&lt;=Controle!$I$50),Controle!$I$51,0)</f>
        <v>0</v>
      </c>
      <c r="KJ187" s="800">
        <f>IF(AND($D187&gt;=Controle!$I$61,$D187&lt;=Controle!$I$62),Controle!$I$63,0)</f>
        <v>0</v>
      </c>
      <c r="KK187" s="795">
        <f ca="1">Controle!$I$66*JP187*KI187</f>
        <v>0</v>
      </c>
      <c r="KL187" s="795">
        <f ca="1">Controle!$I$67*JP187*KJ187</f>
        <v>0</v>
      </c>
      <c r="KM187" s="795">
        <f ca="1">IF(AND($D187&gt;=Controle!$I$49,$D187&lt;=Controle!$I$50),1,0)*IF($D187=Controle!$I$15,IF(Controle!$I$58&gt;=JP187,JP187,Controle!$I$58),IF(Controle!$I$58&gt;=JP187,JP187,IF(KM186&gt;=Controle!$I$58,(1+JQ187)*KM186,Controle!$I$58)))</f>
        <v>0</v>
      </c>
      <c r="KN187" s="795">
        <f>IF(JE187=0,0,IF(SUM(IW187:IW$366)&gt;365,365,SUM(IW187:IW$366)))</f>
        <v>0</v>
      </c>
      <c r="KO187" s="793">
        <f>JE187*(KN187/365)*Controle!$J$118+JE187*Controle!$J$119</f>
        <v>0</v>
      </c>
      <c r="KP187" s="575"/>
      <c r="KQ187" s="802">
        <f ca="1">IF(D187&gt;=DATE(YEAR(Controle!inicio),MONTH(Controle!inicio)+6,DAY(Controle!inicio)),(IF(Controle!$D$47="Sim",1,0)*(SUM(BC188:BC190)+SUM(AZ188:AZ190))+IF(Controle!$F$47="Sim",1,0)*(SUM(EQ188:EQ190)+SUM(EN188:EN190))+IF(Controle!$E$47="Sim",1,0)*(SUM(CW188:CW190)+SUM(CT188:CT190))+IF(Controle!$G$47="Sim",1,0)*(SUM(GK188:GK190)+SUM(GH188:GH190))+IF(Controle!$H$47="Sim",1,0)*(SUM(IE188:IE190)+SUM(IB188:IB190))+IF(Controle!$I$47="Sim",1,0)*(SUM(JY188:JY190)+SUM(JV188:JV190))),0)*0.7</f>
        <v>0</v>
      </c>
      <c r="KR187" s="803">
        <f t="shared" ca="1" si="517"/>
        <v>0</v>
      </c>
      <c r="KS187" s="803">
        <f t="shared" ca="1" si="518"/>
        <v>0</v>
      </c>
      <c r="KT187" s="803">
        <f t="shared" ca="1" si="519"/>
        <v>0</v>
      </c>
      <c r="KU187" s="575"/>
      <c r="KV187" s="804">
        <f t="shared" ca="1" si="566"/>
        <v>0</v>
      </c>
      <c r="KW187" s="759">
        <f t="shared" ca="1" si="566"/>
        <v>0</v>
      </c>
      <c r="KX187" s="759">
        <f t="shared" ca="1" si="566"/>
        <v>0</v>
      </c>
      <c r="KY187" s="759">
        <f t="shared" ca="1" si="566"/>
        <v>0</v>
      </c>
      <c r="KZ187" s="759">
        <f t="shared" ca="1" si="566"/>
        <v>0</v>
      </c>
      <c r="LA187" s="759">
        <f t="shared" ca="1" si="566"/>
        <v>3.379655360902234E-6</v>
      </c>
      <c r="LB187" s="575"/>
      <c r="LC187" s="759">
        <f t="shared" ca="1" si="541"/>
        <v>0</v>
      </c>
      <c r="LD187" s="575"/>
      <c r="LE187" s="759">
        <f t="shared" si="558"/>
        <v>0</v>
      </c>
      <c r="LF187" s="759">
        <f t="shared" ca="1" si="558"/>
        <v>0</v>
      </c>
      <c r="LG187" s="759">
        <f t="shared" ca="1" si="558"/>
        <v>0</v>
      </c>
      <c r="LH187" s="806">
        <f t="shared" ca="1" si="562"/>
        <v>0</v>
      </c>
      <c r="LI187" s="575"/>
      <c r="LJ187" s="759">
        <f t="shared" ca="1" si="559"/>
        <v>0</v>
      </c>
      <c r="LK187" s="759">
        <f t="shared" ca="1" si="559"/>
        <v>0</v>
      </c>
      <c r="LL187" s="575"/>
      <c r="LM187" s="807">
        <f t="shared" ca="1" si="563"/>
        <v>0</v>
      </c>
      <c r="LN187" s="808">
        <f t="shared" ca="1" si="521"/>
        <v>3.379655360902234E-6</v>
      </c>
      <c r="LO187" s="759">
        <f t="shared" ca="1" si="522"/>
        <v>0</v>
      </c>
      <c r="LP187" s="759"/>
      <c r="LQ187" s="759">
        <f t="shared" ca="1" si="523"/>
        <v>3.379655360902234E-6</v>
      </c>
      <c r="LR187" s="759"/>
      <c r="LS187" s="759">
        <f t="shared" ca="1" si="524"/>
        <v>0</v>
      </c>
      <c r="LT187" s="759">
        <f t="shared" ca="1" si="525"/>
        <v>0</v>
      </c>
      <c r="LU187" s="759">
        <f t="shared" ca="1" si="526"/>
        <v>0</v>
      </c>
      <c r="LV187" s="759">
        <f t="shared" ca="1" si="527"/>
        <v>0</v>
      </c>
      <c r="LW187" s="759">
        <f t="shared" ca="1" si="528"/>
        <v>0</v>
      </c>
      <c r="LX187" s="759">
        <f t="shared" ca="1" si="529"/>
        <v>0</v>
      </c>
      <c r="LY187" s="759">
        <f t="shared" ca="1" si="530"/>
        <v>0</v>
      </c>
      <c r="LZ187" s="759"/>
      <c r="MA187" s="759">
        <f t="shared" ca="1" si="560"/>
        <v>0</v>
      </c>
      <c r="MB187" s="759">
        <f t="shared" ca="1" si="560"/>
        <v>0</v>
      </c>
      <c r="MC187" s="759">
        <f t="shared" ca="1" si="560"/>
        <v>0</v>
      </c>
      <c r="MD187" s="759">
        <f ca="1">MB187*($D187&lt;Controle!$E$243)</f>
        <v>0</v>
      </c>
      <c r="ME187" s="759">
        <f ca="1">MB187*($D187&gt;=Controle!$E$243)</f>
        <v>0</v>
      </c>
      <c r="MF187" s="575"/>
      <c r="MG187" s="811"/>
    </row>
    <row r="188" spans="2:345">
      <c r="B188" s="575"/>
      <c r="C188" s="787">
        <f t="shared" si="391"/>
        <v>2037</v>
      </c>
      <c r="D188" s="788">
        <f>Aux_Inflação!C188</f>
        <v>50072</v>
      </c>
      <c r="E188" s="789">
        <f>Aux_Indices!F211</f>
        <v>31</v>
      </c>
      <c r="F188" s="789">
        <f>IF(Controle!$D$15=$D188,Controle!$D$21+1,IF($F189&lt;&gt;0,$F189-1,0))</f>
        <v>0</v>
      </c>
      <c r="G188" s="814"/>
      <c r="H188" s="789">
        <f>'U&amp;F Projeto'!O188</f>
        <v>0</v>
      </c>
      <c r="I188" s="789">
        <f>'U&amp;F Projeto'!P188</f>
        <v>0</v>
      </c>
      <c r="J188" s="789">
        <f>'U&amp;F Projeto'!Q188</f>
        <v>0</v>
      </c>
      <c r="K188" s="789">
        <f>'U&amp;F Projeto'!R188</f>
        <v>0</v>
      </c>
      <c r="L188" s="789">
        <f>'U&amp;F Projeto'!S188</f>
        <v>0</v>
      </c>
      <c r="M188" s="789">
        <f>'U&amp;F Projeto'!T188</f>
        <v>0</v>
      </c>
      <c r="N188" s="789">
        <f>'U&amp;F Projeto'!U188</f>
        <v>0</v>
      </c>
      <c r="O188" s="789">
        <f>'U&amp;F Projeto'!V188</f>
        <v>0</v>
      </c>
      <c r="P188" s="789">
        <f>'U&amp;F Projeto'!W188</f>
        <v>0</v>
      </c>
      <c r="Q188" s="789">
        <f ca="1">IF(FM!AN188&lt;0,-FM!AS188,0)</f>
        <v>0</v>
      </c>
      <c r="R188" s="789">
        <f>'U&amp;F Projeto'!X188</f>
        <v>0</v>
      </c>
      <c r="S188" s="814"/>
      <c r="T188" s="791">
        <f ca="1">Controle!D$9*SUM(Dívidas!$H188:$P188)+Controle!D$10*Dívidas!$Q188+Controle!D$11*Dívidas!$R188</f>
        <v>0</v>
      </c>
      <c r="U188" s="791">
        <f ca="1">Controle!E$9*SUM(Dívidas!$H188:$P188)+Controle!E$10*Dívidas!$Q188+Controle!E$11*Dívidas!$R188</f>
        <v>0</v>
      </c>
      <c r="V188" s="791">
        <f ca="1">Controle!F$9*SUM(Dívidas!$H188:$P188)+Controle!F$10*Dívidas!$Q188+Controle!F$11*Dívidas!$R188</f>
        <v>0</v>
      </c>
      <c r="W188" s="791">
        <f ca="1">Controle!G$9*SUM(Dívidas!$H188:$P188)+Controle!G$10*Dívidas!$Q188+Controle!G$11*Dívidas!$R188</f>
        <v>0</v>
      </c>
      <c r="X188" s="791">
        <f ca="1">Controle!H$9*SUM(Dívidas!$H188:$P188)+Controle!H$10*Dívidas!$Q188+Controle!H$11*Dívidas!$R188</f>
        <v>0</v>
      </c>
      <c r="Y188" s="791">
        <f ca="1">Controle!I$9*SUM(Dívidas!$H188:$P188)+Controle!I$10*Dívidas!$Q188+Controle!I$11*Dívidas!$R188</f>
        <v>0</v>
      </c>
      <c r="Z188" s="814"/>
      <c r="AA188" s="792">
        <f t="shared" si="392"/>
        <v>0</v>
      </c>
      <c r="AB188" s="792">
        <f t="shared" si="393"/>
        <v>0</v>
      </c>
      <c r="AC188" s="792">
        <f>SUM(AA$6:AA187,1)*AA188</f>
        <v>0</v>
      </c>
      <c r="AD188" s="792">
        <f t="shared" ca="1" si="532"/>
        <v>0</v>
      </c>
      <c r="AE188" s="792">
        <f t="shared" ca="1" si="394"/>
        <v>0</v>
      </c>
      <c r="AF188" s="792">
        <f ca="1">IF(AE188=0,0,INDEX(Controle!$D$24:$D$35,MONTH($D188)))</f>
        <v>0</v>
      </c>
      <c r="AG188" s="792">
        <f t="shared" si="552"/>
        <v>0</v>
      </c>
      <c r="AH188" s="793">
        <f t="shared" si="395"/>
        <v>0</v>
      </c>
      <c r="AI188" s="794">
        <f>(SUMIF(AG$6:AG$366,SUM(AH$6:AH188),$T$6:$T$366)*(AH188&lt;&gt;0)+(AA$4=$D188)*SUMIF(AG$6:AG$366,"r",$T$6:$T$366))/AX188</f>
        <v>0</v>
      </c>
      <c r="AJ188" s="793">
        <f t="shared" ca="1" si="396"/>
        <v>0</v>
      </c>
      <c r="AK188" s="793">
        <f t="shared" ca="1" si="397"/>
        <v>0</v>
      </c>
      <c r="AL188" s="795">
        <f t="shared" ca="1" si="398"/>
        <v>0</v>
      </c>
      <c r="AM188" s="765">
        <f ca="1">AJ188*SUM(AJ188:AJ$354)</f>
        <v>0</v>
      </c>
      <c r="AN188" s="795">
        <f t="shared" ca="1" si="399"/>
        <v>0</v>
      </c>
      <c r="AO188" s="794"/>
      <c r="AP188" s="795">
        <f t="shared" ca="1" si="400"/>
        <v>0</v>
      </c>
      <c r="AQ188" s="795">
        <f t="shared" ca="1" si="401"/>
        <v>0</v>
      </c>
      <c r="AR188" s="795">
        <f t="shared" ca="1" si="402"/>
        <v>0</v>
      </c>
      <c r="AS188" s="794"/>
      <c r="AT188" s="796">
        <f ca="1">ROUND(SUM(AI$6:AI188)+SUM(AP$6:AP188)-SUM(AL$6:AL188)-SUM(AS$6:AS188),4)</f>
        <v>0</v>
      </c>
      <c r="AU188" s="783">
        <f>Aux_Indices!$BE188</f>
        <v>6.0861033593910818E-3</v>
      </c>
      <c r="AV188" s="797">
        <f t="shared" si="403"/>
        <v>1.8369657473726209E-2</v>
      </c>
      <c r="AW188" s="783">
        <f>Aux_Indices!$BG188</f>
        <v>0</v>
      </c>
      <c r="AX188" s="798">
        <f>IF(AX$4="-",1,SUMIF(Aux_Indices!$CL$3:$DJ$3,AX$4,Aux_Indices!$CL188:$DJ188))</f>
        <v>1</v>
      </c>
      <c r="AY188" s="799">
        <f t="shared" si="404"/>
        <v>0</v>
      </c>
      <c r="AZ188" s="799">
        <f t="shared" ca="1" si="405"/>
        <v>0</v>
      </c>
      <c r="BA188" s="799">
        <f t="shared" si="542"/>
        <v>0</v>
      </c>
      <c r="BB188" s="799">
        <f t="shared" ca="1" si="406"/>
        <v>0</v>
      </c>
      <c r="BC188" s="799">
        <f t="shared" ca="1" si="407"/>
        <v>0</v>
      </c>
      <c r="BD188" s="799">
        <f t="shared" ca="1" si="408"/>
        <v>0</v>
      </c>
      <c r="BE188" s="799">
        <f t="shared" ca="1" si="548"/>
        <v>0</v>
      </c>
      <c r="BF188" s="799">
        <f t="shared" ca="1" si="409"/>
        <v>0</v>
      </c>
      <c r="BG188" s="799">
        <f t="shared" ca="1" si="543"/>
        <v>0</v>
      </c>
      <c r="BH188" s="799">
        <f t="shared" si="410"/>
        <v>0</v>
      </c>
      <c r="BI188" s="799">
        <f t="shared" ca="1" si="411"/>
        <v>0</v>
      </c>
      <c r="BJ188" s="795">
        <f>IF($D188=Controle!$D$15,Controle!$D$53*IF(Controle!$D$59=1,Controle!$D$51*Controle!$D$20,BQ188),0)</f>
        <v>0</v>
      </c>
      <c r="BK188" s="795">
        <f>IF(AND($D188&gt;=Controle!$D$49,$D188&lt;=Controle!$D$50,OR(MOD(AC188-1,Controle!$D$55)=0,AC188=1)),1,0)*Controle!$D$54*(1/(12/Controle!$D$55))*(SUM(AI189:AI$287)*Controle!$D$51)</f>
        <v>0</v>
      </c>
      <c r="BL188" s="795">
        <f ca="1">IF(AND($D188&gt;=Controle!$D$49,$D188&lt;=Controle!$D$50,OR(MOD(AC188-1,Controle!$D$57)=0,AC188=1)),1,0)*Controle!$D$56*(1/(12/Controle!$D$57))*IF(Controle!$D$59=1,(AT188*Controle!$D$51),BQ188)</f>
        <v>0</v>
      </c>
      <c r="BM188" s="800">
        <f>IF(AND($D188&gt;=Controle!$D$49,$D188&lt;=Controle!$D$50),Controle!$D$51,0)</f>
        <v>0</v>
      </c>
      <c r="BN188" s="800">
        <f>IF(AND($D188&gt;=Controle!$D$61,$D188&lt;=Controle!$D$62),Controle!$D$63,0)</f>
        <v>0</v>
      </c>
      <c r="BO188" s="795">
        <f ca="1">Controle!$D$66*AT188*BM188</f>
        <v>0</v>
      </c>
      <c r="BP188" s="795">
        <f ca="1">Controle!$D$67*AT188*BN188</f>
        <v>0</v>
      </c>
      <c r="BQ188" s="795">
        <f ca="1">IF(AND($D188&gt;=Controle!$D$49,$D188&lt;=Controle!$D$50),1,0)*IF($D188=Controle!$D$15,IF(Controle!$D$58&gt;=AT188,AT188,Controle!$D$58),IF(Controle!$D$58&gt;=AT188,AT188,IF(BQ187&gt;=Controle!$D$58,(1+AU188)*BQ187,Controle!$D$58)))</f>
        <v>0</v>
      </c>
      <c r="BR188" s="795">
        <f>IF(AI188=0,0,IF(SUM(AA188:AA$366)&gt;365,365,SUM(AA188:AA$366)))</f>
        <v>0</v>
      </c>
      <c r="BS188" s="793">
        <f>AI188*(BR188/365)*Controle!$E$118+AI188*Controle!$E$119</f>
        <v>0</v>
      </c>
      <c r="BT188" s="575"/>
      <c r="BU188" s="792">
        <f t="shared" si="412"/>
        <v>0</v>
      </c>
      <c r="BV188" s="792">
        <f t="shared" si="413"/>
        <v>0</v>
      </c>
      <c r="BW188" s="792">
        <f>SUM(BU$6:BU187,1)*BU188</f>
        <v>0</v>
      </c>
      <c r="BX188" s="792">
        <f t="shared" ca="1" si="533"/>
        <v>0</v>
      </c>
      <c r="BY188" s="792">
        <f t="shared" ca="1" si="414"/>
        <v>0</v>
      </c>
      <c r="BZ188" s="792">
        <f ca="1">IF(BY188=0,0,INDEX(Controle!$D$24:$D$35,MONTH($D188)))</f>
        <v>0</v>
      </c>
      <c r="CA188" s="792">
        <f t="shared" si="553"/>
        <v>0</v>
      </c>
      <c r="CB188" s="793">
        <f t="shared" si="415"/>
        <v>0</v>
      </c>
      <c r="CC188" s="794">
        <f>(SUMIF(CA$6:CA$366,SUM(CB$6:CB188),$U$6:$U$366)*(CB188&lt;&gt;0)+(BU$4=$D188)*SUMIF(CA$6:CA$366,"r",$U$6:$U$366))/CR188</f>
        <v>0</v>
      </c>
      <c r="CD188" s="793">
        <f t="shared" ca="1" si="416"/>
        <v>0</v>
      </c>
      <c r="CE188" s="793">
        <f t="shared" ca="1" si="417"/>
        <v>0</v>
      </c>
      <c r="CF188" s="795">
        <f t="shared" ca="1" si="418"/>
        <v>0</v>
      </c>
      <c r="CG188" s="765">
        <f ca="1">CD188*SUM(CD188:CD$354)</f>
        <v>0</v>
      </c>
      <c r="CH188" s="795">
        <f t="shared" ca="1" si="419"/>
        <v>0</v>
      </c>
      <c r="CI188" s="794"/>
      <c r="CJ188" s="795">
        <f t="shared" ca="1" si="420"/>
        <v>0</v>
      </c>
      <c r="CK188" s="795">
        <f t="shared" ca="1" si="421"/>
        <v>0</v>
      </c>
      <c r="CL188" s="795">
        <f t="shared" ca="1" si="422"/>
        <v>0</v>
      </c>
      <c r="CM188" s="794"/>
      <c r="CN188" s="796">
        <f ca="1">ROUND(SUM(CC$6:CC188)+SUM(CJ$6:CJ188)-SUM(CF$6:CF188)-SUM(CM$6:CM188),4)</f>
        <v>0</v>
      </c>
      <c r="CO188" s="783">
        <f>Aux_Indices!$BH211</f>
        <v>6.6706434150303195E-3</v>
      </c>
      <c r="CP188" s="783">
        <f t="shared" si="423"/>
        <v>6.6706434150303195E-3</v>
      </c>
      <c r="CQ188" s="783">
        <f>Aux_Indices!$BJ188</f>
        <v>0</v>
      </c>
      <c r="CR188" s="798">
        <f>IF(CR$4="-",1,SUMIF(Aux_Indices!$CL$3:$DJ$3,CR$4,Aux_Indices!$CL188:$DJ188))</f>
        <v>1</v>
      </c>
      <c r="CS188" s="799">
        <f t="shared" si="424"/>
        <v>0</v>
      </c>
      <c r="CT188" s="799">
        <f t="shared" ca="1" si="425"/>
        <v>0</v>
      </c>
      <c r="CU188" s="799">
        <f t="shared" si="426"/>
        <v>0</v>
      </c>
      <c r="CV188" s="799">
        <f t="shared" ca="1" si="427"/>
        <v>0</v>
      </c>
      <c r="CW188" s="799">
        <f t="shared" ca="1" si="428"/>
        <v>0</v>
      </c>
      <c r="CX188" s="799">
        <f t="shared" ca="1" si="429"/>
        <v>0</v>
      </c>
      <c r="CY188" s="799">
        <f t="shared" ca="1" si="430"/>
        <v>0</v>
      </c>
      <c r="CZ188" s="799">
        <f t="shared" ca="1" si="431"/>
        <v>0</v>
      </c>
      <c r="DA188" s="799"/>
      <c r="DB188" s="799">
        <f t="shared" si="432"/>
        <v>0</v>
      </c>
      <c r="DC188" s="799">
        <f t="shared" ca="1" si="433"/>
        <v>4.4640145873131587E-5</v>
      </c>
      <c r="DD188" s="795">
        <f>IF($D188=Controle!$E$15,Controle!$E$53*IF(Controle!$E$59=1,Controle!$E$51*Controle!$E$20,DK188),0)</f>
        <v>0</v>
      </c>
      <c r="DE188" s="795">
        <f>IF(AND($D188&gt;=Controle!$E$49,$D188&lt;=Controle!$E$50,OR(MOD(BW188-1,Controle!$E$55)=0,BW188=1)),1,0)*Controle!$E$54*(1/(12/Controle!$E$55))*(SUM(CC189:CC$287)*Controle!$E$51)</f>
        <v>0</v>
      </c>
      <c r="DF188" s="795">
        <f ca="1">IF(AND($D188&gt;=Controle!$E$49,$D188&lt;=Controle!$E$50,OR(MOD(BW188-1,Controle!$E$57)=0,BW188=1)),1,0)*Controle!$E$56*(1/(12/Controle!$E$57))*IF(Controle!$E$59=1,(CN188*Controle!$E$51),DK188)</f>
        <v>0</v>
      </c>
      <c r="DG188" s="800">
        <f>IF(AND($D188&gt;=Controle!$E$49,$D188&lt;=Controle!$E$50),Controle!$E$51,0)</f>
        <v>0</v>
      </c>
      <c r="DH188" s="800">
        <f>IF(AND($D188&gt;=Controle!$E$61,$D188&lt;=Controle!$E$62),Controle!$E$63,0)</f>
        <v>0</v>
      </c>
      <c r="DI188" s="795">
        <f ca="1">Controle!$E$66*CN188*DG188</f>
        <v>0</v>
      </c>
      <c r="DJ188" s="795">
        <f ca="1">Controle!$E$67*CN188*DH188</f>
        <v>0</v>
      </c>
      <c r="DK188" s="795">
        <f ca="1">IF(AND($D188&gt;=Controle!$E$49,$D188&lt;=Controle!$E$50),1,0)*IF($D188=Controle!$E$15,IF(Controle!$E$58&gt;=CN188,CN188,Controle!$E$58),IF(Controle!$E$58&gt;=CN188,CN188,IF(DK187&gt;=Controle!$E$58,(1+CO188)*DK187,Controle!$E$58)))</f>
        <v>0</v>
      </c>
      <c r="DL188" s="795">
        <f>IF(CC188=0,0,IF(SUM(BU188:BU$366)&gt;365,365,SUM(BU188:BU$366)))</f>
        <v>0</v>
      </c>
      <c r="DM188" s="793">
        <f>CC188*(DL188/365)*Controle!$G$118+CC188*Controle!$G$119</f>
        <v>0</v>
      </c>
      <c r="DN188" s="575"/>
      <c r="DO188" s="792">
        <f t="shared" si="434"/>
        <v>0</v>
      </c>
      <c r="DP188" s="792">
        <f t="shared" si="435"/>
        <v>0</v>
      </c>
      <c r="DQ188" s="792">
        <f>SUM(DO$6:DO187,1)*DO188</f>
        <v>0</v>
      </c>
      <c r="DR188" s="792">
        <f t="shared" ca="1" si="534"/>
        <v>0</v>
      </c>
      <c r="DS188" s="792">
        <f t="shared" ca="1" si="436"/>
        <v>0</v>
      </c>
      <c r="DT188" s="792">
        <f ca="1">IF(DS188=0,0,INDEX(Controle!$F$24:$F$35,MONTH($D188)))</f>
        <v>0</v>
      </c>
      <c r="DU188" s="792">
        <f t="shared" si="554"/>
        <v>0</v>
      </c>
      <c r="DV188" s="793">
        <f t="shared" si="437"/>
        <v>0</v>
      </c>
      <c r="DW188" s="794">
        <f ca="1">(SUMIF(DU$6:DU$366,SUM(DV$6:DV188),$V$6:$V$366)*(DV188&lt;&gt;0)+(DO$4=$D188)*SUMIF(DU$6:DU$366,"r",$V$7:$V$366))/EL188</f>
        <v>0</v>
      </c>
      <c r="DX188" s="793">
        <f t="shared" ca="1" si="438"/>
        <v>0</v>
      </c>
      <c r="DY188" s="793">
        <f t="shared" ca="1" si="439"/>
        <v>0</v>
      </c>
      <c r="DZ188" s="795">
        <f t="shared" ca="1" si="440"/>
        <v>0</v>
      </c>
      <c r="EA188" s="765">
        <f ca="1">DX188*SUM(DX188:DX$354)</f>
        <v>0</v>
      </c>
      <c r="EB188" s="795">
        <f t="shared" ca="1" si="441"/>
        <v>0</v>
      </c>
      <c r="EC188" s="794"/>
      <c r="ED188" s="795">
        <f t="shared" ca="1" si="442"/>
        <v>0</v>
      </c>
      <c r="EE188" s="795">
        <f t="shared" ca="1" si="443"/>
        <v>0</v>
      </c>
      <c r="EF188" s="795">
        <f t="shared" ca="1" si="444"/>
        <v>0</v>
      </c>
      <c r="EG188" s="794"/>
      <c r="EH188" s="796">
        <f ca="1">ROUND(SUM(DW$6:DW188)+SUM(ED$6:ED188)-SUM(DZ$6:DZ188)-SUM(EG$6:EG188),4)</f>
        <v>0</v>
      </c>
      <c r="EI188" s="783">
        <f>Aux_Indices!$BK188</f>
        <v>6.0861033593910818E-3</v>
      </c>
      <c r="EJ188" s="783">
        <f t="shared" si="445"/>
        <v>6.0861033593910818E-3</v>
      </c>
      <c r="EK188" s="783">
        <f>Aux_Indices!$BM188</f>
        <v>0</v>
      </c>
      <c r="EL188" s="798">
        <f>IF(EL$4="-",1,SUMIF(Aux_Indices!$CL$3:$DJ$3,EL$4,Aux_Indices!$CL188:$DJ188))</f>
        <v>1</v>
      </c>
      <c r="EM188" s="799">
        <f t="shared" ca="1" si="446"/>
        <v>0</v>
      </c>
      <c r="EN188" s="799">
        <f t="shared" ca="1" si="561"/>
        <v>0</v>
      </c>
      <c r="EO188" s="799">
        <f t="shared" si="447"/>
        <v>0</v>
      </c>
      <c r="EP188" s="799">
        <f t="shared" ca="1" si="448"/>
        <v>0</v>
      </c>
      <c r="EQ188" s="799">
        <f t="shared" ca="1" si="449"/>
        <v>0</v>
      </c>
      <c r="ER188" s="799">
        <f t="shared" ca="1" si="450"/>
        <v>0</v>
      </c>
      <c r="ES188" s="799">
        <f t="shared" ca="1" si="451"/>
        <v>0</v>
      </c>
      <c r="ET188" s="799">
        <f t="shared" ca="1" si="452"/>
        <v>0</v>
      </c>
      <c r="EU188" s="799"/>
      <c r="EV188" s="799">
        <f t="shared" si="453"/>
        <v>0</v>
      </c>
      <c r="EW188" s="799">
        <f t="shared" ca="1" si="454"/>
        <v>-4.1260490512229353E-5</v>
      </c>
      <c r="EX188" s="795">
        <f>IF($D188=Controle!$F$15,Controle!$F$53*IF(Controle!$F$59=1,Controle!$F$51*Controle!$F$20,FE188),0)</f>
        <v>0</v>
      </c>
      <c r="EY188" s="795">
        <f ca="1">IF(AND($D188&gt;=Controle!$F$49,$D188&lt;=Controle!$F$50,OR(MOD(DQ188-1,Controle!$F$55)=0,DQ188=1)),1,0)*Controle!$F$54*(1/(12/Controle!$F$55))*(SUM(DW189:DW$287)*Controle!$F$51)</f>
        <v>0</v>
      </c>
      <c r="EZ188" s="795">
        <f ca="1">IF(AND($D188&gt;=Controle!$F$49,$D188&lt;=Controle!$F$50,OR(MOD(DQ188-1,Controle!$F$57)=0,DQ188=1)),1,0)*Controle!$F$56*(1/(12/Controle!$F$57))*IF(Controle!$F$59=1,(EH188*Controle!$F$51),FE188)</f>
        <v>0</v>
      </c>
      <c r="FA188" s="800">
        <f>IF(AND($D188&gt;=Controle!$F$49,$D188&lt;=Controle!$F$50),Controle!$F$51,0)</f>
        <v>0</v>
      </c>
      <c r="FB188" s="800">
        <f>IF(AND($D188&gt;=Controle!$F$61,$D188&lt;=Controle!$F$62),Controle!$F$63,0)</f>
        <v>0</v>
      </c>
      <c r="FC188" s="795">
        <f ca="1">Controle!$F$66*EH188*FA188</f>
        <v>0</v>
      </c>
      <c r="FD188" s="795">
        <f ca="1">Controle!$F$67*EH188*FB188</f>
        <v>0</v>
      </c>
      <c r="FE188" s="795">
        <f ca="1">IF(AND($D188&gt;=Controle!$F$49,$D188&lt;=Controle!$F$50),1,0)*IF($D188=Controle!$F$15,IF(Controle!$F$58&gt;=EH188,EH188,Controle!$F$58),IF(Controle!$F$58&gt;=EH188,EH188,IF(FE187&gt;=Controle!$F$58,(1+EI188)*FE187,Controle!$F$58)))</f>
        <v>0</v>
      </c>
      <c r="FF188" s="795">
        <f ca="1">IF(DW188=0,0,IF(SUM(DO188:DO$366)&gt;365,365,SUM(DO188:DO$366)))</f>
        <v>0</v>
      </c>
      <c r="FG188" s="793">
        <f ca="1">DW188*(FF188/365)*Controle!$F$118+DW188*Controle!$F$119</f>
        <v>0</v>
      </c>
      <c r="FH188" s="575"/>
      <c r="FI188" s="792">
        <f t="shared" si="455"/>
        <v>0</v>
      </c>
      <c r="FJ188" s="792">
        <f t="shared" si="456"/>
        <v>0</v>
      </c>
      <c r="FK188" s="792">
        <f>SUM(FI$6:FI187,1)*FI188</f>
        <v>0</v>
      </c>
      <c r="FL188" s="792">
        <f t="shared" ca="1" si="535"/>
        <v>0</v>
      </c>
      <c r="FM188" s="792">
        <f t="shared" ca="1" si="457"/>
        <v>0</v>
      </c>
      <c r="FN188" s="792">
        <f ca="1">IF(FM188=0,0,INDEX(Controle!$G$24:$G$35,MONTH($D188)))</f>
        <v>0</v>
      </c>
      <c r="FO188" s="792">
        <f t="shared" si="555"/>
        <v>0</v>
      </c>
      <c r="FP188" s="793">
        <f t="shared" si="458"/>
        <v>0</v>
      </c>
      <c r="FQ188" s="794">
        <f>(SUMIF(FO$6:FO$366,SUM(FP$6:FP188),$W$6:$W$366)*(FP188&lt;&gt;0)+(FI$4=$D188)*SUMIF(FO$6:FO$366,"r",$W$6:$W$366))/GF188</f>
        <v>0</v>
      </c>
      <c r="FR188" s="793">
        <f t="shared" ca="1" si="459"/>
        <v>0</v>
      </c>
      <c r="FS188" s="793">
        <f t="shared" ca="1" si="460"/>
        <v>0</v>
      </c>
      <c r="FT188" s="795">
        <f t="shared" ca="1" si="461"/>
        <v>0</v>
      </c>
      <c r="FU188" s="765">
        <f ca="1">FR188*SUM(FR188:FR$354)</f>
        <v>0</v>
      </c>
      <c r="FV188" s="795">
        <f t="shared" ca="1" si="462"/>
        <v>0</v>
      </c>
      <c r="FW188" s="794"/>
      <c r="FX188" s="795">
        <f t="shared" ca="1" si="463"/>
        <v>0</v>
      </c>
      <c r="FY188" s="795">
        <f t="shared" ca="1" si="464"/>
        <v>0</v>
      </c>
      <c r="FZ188" s="795">
        <f t="shared" ca="1" si="465"/>
        <v>0</v>
      </c>
      <c r="GA188" s="794"/>
      <c r="GB188" s="796">
        <f ca="1">ROUND(SUM(FQ$6:FQ188)+SUM(FX$6:FX188)-SUM(FT$6:FT188)-SUM(GA$6:GA188),4)</f>
        <v>0</v>
      </c>
      <c r="GC188" s="783">
        <f>Aux_Indices!$BN211</f>
        <v>5.8950437031224379E-3</v>
      </c>
      <c r="GD188" s="783">
        <f t="shared" si="466"/>
        <v>5.8950437031224379E-3</v>
      </c>
      <c r="GE188" s="783">
        <f>Aux_Indices!$BS188</f>
        <v>0</v>
      </c>
      <c r="GF188" s="798">
        <f>IF(GF$4="-",1,SUMIF(Aux_Indices!$CL$3:$DJ$3,GF$4,Aux_Indices!$CL188:$DJ188))</f>
        <v>1</v>
      </c>
      <c r="GG188" s="799">
        <f t="shared" si="467"/>
        <v>0</v>
      </c>
      <c r="GH188" s="799">
        <f t="shared" ca="1" si="468"/>
        <v>0</v>
      </c>
      <c r="GI188" s="799">
        <f t="shared" si="469"/>
        <v>0</v>
      </c>
      <c r="GJ188" s="799">
        <f t="shared" ca="1" si="470"/>
        <v>0</v>
      </c>
      <c r="GK188" s="799">
        <f t="shared" ca="1" si="471"/>
        <v>0</v>
      </c>
      <c r="GL188" s="799">
        <f t="shared" ca="1" si="472"/>
        <v>0</v>
      </c>
      <c r="GM188" s="799">
        <f t="shared" ca="1" si="473"/>
        <v>0</v>
      </c>
      <c r="GN188" s="799">
        <f t="shared" ca="1" si="474"/>
        <v>0</v>
      </c>
      <c r="GO188" s="799"/>
      <c r="GP188" s="799">
        <f t="shared" si="475"/>
        <v>0</v>
      </c>
      <c r="GQ188" s="799">
        <f t="shared" ca="1" si="476"/>
        <v>0</v>
      </c>
      <c r="GR188" s="795">
        <f>IF($D188=Controle!$G$15,Controle!$G$53*IF(Controle!$G$59=1,Controle!$G$51*Controle!$G$20,GY188),0)</f>
        <v>0</v>
      </c>
      <c r="GS188" s="795">
        <f>IF(AND($D188&gt;=Controle!$G$49,$D188&lt;=Controle!$G$50,OR(MOD(FK188-1,Controle!$G$55)=0,FK188=1)),1,0)*Controle!$G$54*(1/(12/Controle!$G$55))*(SUM(FQ189:FQ$287)*Controle!$G$51)</f>
        <v>0</v>
      </c>
      <c r="GT188" s="795">
        <f ca="1">IF(AND($D188&gt;=Controle!$G$49,$D188&lt;=Controle!$G$50,OR(MOD(FK188-1,Controle!$G$57)=0,FK188=1)),1,0)*Controle!$G$56*(1/(12/Controle!$G$57))*IF(Controle!$G$59=1,(GB188*Controle!$G$51),GY188)</f>
        <v>0</v>
      </c>
      <c r="GU188" s="800">
        <f>IF(AND($D188&gt;=Controle!$G$49,$D188&lt;=Controle!$G$50),Controle!$G$51,0)</f>
        <v>0</v>
      </c>
      <c r="GV188" s="800">
        <f>IF(AND($D188&gt;=Controle!$G$61,$D188&lt;=Controle!$G$62),Controle!$G$63,0)</f>
        <v>0</v>
      </c>
      <c r="GW188" s="795">
        <f ca="1">Controle!$G$66*GB188*GU188</f>
        <v>0</v>
      </c>
      <c r="GX188" s="795">
        <f ca="1">Controle!$G$67*GB188*GV188</f>
        <v>0</v>
      </c>
      <c r="GY188" s="795">
        <f ca="1">IF(AND($D188&gt;=Controle!$G$49,$D188&lt;=Controle!$G$50),1,0)*IF($D188=Controle!$G$15,IF(Controle!$G$58&gt;=GB188,GB188,Controle!$G$58),IF(Controle!$G$58&gt;=GB188,GB188,IF(GY187&gt;=Controle!$G$58,(1+GC188)*GY187,Controle!$G$58)))</f>
        <v>0</v>
      </c>
      <c r="GZ188" s="795">
        <f>IF(FQ188=0,0,IF(SUM(FI188:FI$366)&gt;365,365,SUM(FI188:FI$366)))</f>
        <v>0</v>
      </c>
      <c r="HA188" s="793">
        <f>FQ188*(GZ188/365)*Controle!$H$118+FQ188*Controle!$H$119</f>
        <v>0</v>
      </c>
      <c r="HB188" s="575"/>
      <c r="HC188" s="792">
        <f t="shared" si="477"/>
        <v>0</v>
      </c>
      <c r="HD188" s="792">
        <f t="shared" si="478"/>
        <v>0</v>
      </c>
      <c r="HE188" s="792">
        <f>SUM(HC$6:HC187,1)*HC188</f>
        <v>0</v>
      </c>
      <c r="HF188" s="792">
        <f t="shared" ca="1" si="479"/>
        <v>0</v>
      </c>
      <c r="HG188" s="792">
        <f t="shared" ca="1" si="531"/>
        <v>0</v>
      </c>
      <c r="HH188" s="792">
        <f ca="1">IF(HG188=0,0,INDEX(Controle!$H$24:$H$35,MONTH($D188)))</f>
        <v>0</v>
      </c>
      <c r="HI188" s="792">
        <f t="shared" si="556"/>
        <v>0</v>
      </c>
      <c r="HJ188" s="793">
        <f t="shared" si="480"/>
        <v>0</v>
      </c>
      <c r="HK188" s="794">
        <f>(SUMIF(HI$6:HI$366,SUM(HJ$6:HJ188),$X$6:$X$366)*(HJ188&lt;&gt;0)+(HC$4=$D188)*SUMIF(HI$6:HI$366,"r",$X$6:$X$366))/HZ188</f>
        <v>0</v>
      </c>
      <c r="HL188" s="793">
        <f t="shared" ca="1" si="481"/>
        <v>0</v>
      </c>
      <c r="HM188" s="793">
        <f t="shared" ca="1" si="482"/>
        <v>0</v>
      </c>
      <c r="HN188" s="795">
        <f t="shared" ca="1" si="564"/>
        <v>0</v>
      </c>
      <c r="HO188" s="795">
        <f ca="1">HL188*SUM(HL188:HL$354)</f>
        <v>0</v>
      </c>
      <c r="HP188" s="795">
        <f t="shared" ca="1" si="484"/>
        <v>0</v>
      </c>
      <c r="HQ188" s="795">
        <f ca="1">((SUM(HP$6:HP188)-SUM(HR$6:HR187)-HS188)*(HG188=0)*HC188-HY188*HV187*(HG188=0))</f>
        <v>0</v>
      </c>
      <c r="HR188" s="795">
        <f t="shared" ca="1" si="485"/>
        <v>0</v>
      </c>
      <c r="HS188" s="795">
        <f t="shared" ca="1" si="486"/>
        <v>0</v>
      </c>
      <c r="HT188" s="795">
        <f t="shared" ca="1" si="487"/>
        <v>0</v>
      </c>
      <c r="HU188" s="794"/>
      <c r="HV188" s="796">
        <f ca="1">ROUND(SUM(HK$6:HK188)+SUM(HR$6:HR188)-SUM(HN$6:HN188)-SUM(HU$6:HU188),4)</f>
        <v>0</v>
      </c>
      <c r="HW188" s="783">
        <f>Aux_Indices!$BQ188</f>
        <v>5.3629293270438527E-3</v>
      </c>
      <c r="HX188" s="797">
        <f t="shared" si="488"/>
        <v>5.3629293270438527E-3</v>
      </c>
      <c r="HY188" s="783">
        <f>Aux_Indices!$BS188</f>
        <v>0</v>
      </c>
      <c r="HZ188" s="798">
        <f>IF(HZ$4="-",1,SUMIF(Aux_Indices!$CL$3:$DJ$3,HZ$4,Aux_Indices!$CL188:$DJ188))</f>
        <v>1</v>
      </c>
      <c r="IA188" s="799">
        <f t="shared" si="489"/>
        <v>0</v>
      </c>
      <c r="IB188" s="799">
        <f t="shared" ca="1" si="490"/>
        <v>0</v>
      </c>
      <c r="IC188" s="799">
        <f t="shared" ca="1" si="544"/>
        <v>0</v>
      </c>
      <c r="ID188" s="799">
        <f t="shared" ca="1" si="491"/>
        <v>0</v>
      </c>
      <c r="IE188" s="799">
        <f t="shared" ca="1" si="492"/>
        <v>0</v>
      </c>
      <c r="IF188" s="799">
        <f t="shared" ca="1" si="493"/>
        <v>0</v>
      </c>
      <c r="IG188" s="799">
        <f t="shared" ca="1" si="549"/>
        <v>0</v>
      </c>
      <c r="IH188" s="799">
        <f t="shared" ca="1" si="494"/>
        <v>0</v>
      </c>
      <c r="II188" s="799">
        <f t="shared" ca="1" si="545"/>
        <v>0</v>
      </c>
      <c r="IJ188" s="799">
        <f t="shared" si="495"/>
        <v>0</v>
      </c>
      <c r="IK188" s="799">
        <f t="shared" ca="1" si="496"/>
        <v>0</v>
      </c>
      <c r="IL188" s="795">
        <f>IF($D188=Controle!$H$15,Controle!$H$53*IF(Controle!$H$59=1,Controle!$H$51*Controle!$H$20,IS188),0)</f>
        <v>0</v>
      </c>
      <c r="IM188" s="795">
        <f>IF(AND($D188&gt;=Controle!$H$49,$D188&lt;=Controle!$H$50,OR(MOD(HE188-1,Controle!$H$55)=0,HE188=1)),1,0)*Controle!$H$54*(1/(12/Controle!$H$55))*(SUM(HK189:HK$287)*Controle!$H$51)</f>
        <v>0</v>
      </c>
      <c r="IN188" s="795">
        <f ca="1">IF(AND($D188&gt;=Controle!$H$49,$D188&lt;=Controle!$H$50,OR(MOD(HE188-1,Controle!$H$57)=0,HE188=1)),1,0)*Controle!$H$56*(1/(12/Controle!$H$57))*IF(Controle!$H$59=1,(HV188*Controle!$H$51),IS188)</f>
        <v>0</v>
      </c>
      <c r="IO188" s="800">
        <f>IF(AND($D188&gt;=Controle!$H$49,$D188&lt;=Controle!$H$50),Controle!$H$51,0)</f>
        <v>0</v>
      </c>
      <c r="IP188" s="800">
        <f>IF(AND($D188&gt;=Controle!$H$61,$D188&lt;=Controle!$H$62),Controle!$H$63,0)</f>
        <v>0</v>
      </c>
      <c r="IQ188" s="795">
        <f ca="1">Controle!$H$66*HV188*IO188</f>
        <v>0</v>
      </c>
      <c r="IR188" s="795">
        <f ca="1">Controle!$H$67*HV188*IP188</f>
        <v>0</v>
      </c>
      <c r="IS188" s="795">
        <f ca="1">IF(AND($D188&gt;=Controle!$H$49,$D188&lt;=Controle!$H$50),1,0)*IF($D188=Controle!$H$15,IF(Controle!$H$58&gt;=HV188,HV188,Controle!$H$58),IF(Controle!$H$58&gt;=HV188,HV188,IF(IS187&gt;=Controle!$H$58,(1+HW188)*IS187,Controle!$H$58)))</f>
        <v>0</v>
      </c>
      <c r="IT188" s="795">
        <f>IF(HK188=0,0,IF(SUM(HC188:HC$366)&gt;365,365,SUM(HC188:HC$366)))</f>
        <v>0</v>
      </c>
      <c r="IU188" s="793">
        <f>HK188*(IT188/365)*Controle!$I$118+HK188*Controle!$I$119</f>
        <v>0</v>
      </c>
      <c r="IV188" s="575"/>
      <c r="IW188" s="792">
        <f t="shared" si="497"/>
        <v>0</v>
      </c>
      <c r="IX188" s="792">
        <f t="shared" si="498"/>
        <v>0</v>
      </c>
      <c r="IY188" s="792">
        <f>SUM(IW$6:IW187,1)*IW188</f>
        <v>0</v>
      </c>
      <c r="IZ188" s="792">
        <f t="shared" ca="1" si="536"/>
        <v>0</v>
      </c>
      <c r="JA188" s="792">
        <f t="shared" ca="1" si="499"/>
        <v>0</v>
      </c>
      <c r="JB188" s="792">
        <f ca="1">IF(JA188=0,0,INDEX(Controle!$I$24:$I$35,MONTH($D188)))</f>
        <v>0</v>
      </c>
      <c r="JC188" s="792">
        <f t="shared" si="557"/>
        <v>0</v>
      </c>
      <c r="JD188" s="793">
        <f t="shared" si="500"/>
        <v>0</v>
      </c>
      <c r="JE188" s="794">
        <f>(SUMIF(JC$6:JC$366,SUM(JD$6:JD188),$Y$6:$Y$366)*(JD188&lt;&gt;0)+(IW$4=$D188)*SUMIF(JC$6:JC$366,"r",$Y$6:$Y$366))/JT188</f>
        <v>0</v>
      </c>
      <c r="JF188" s="793">
        <f t="shared" ca="1" si="501"/>
        <v>0</v>
      </c>
      <c r="JG188" s="793">
        <f t="shared" ca="1" si="502"/>
        <v>0</v>
      </c>
      <c r="JH188" s="795">
        <f t="shared" ca="1" si="565"/>
        <v>0</v>
      </c>
      <c r="JI188" s="795">
        <f ca="1">JF188*SUM(JF188:JF$354)</f>
        <v>0</v>
      </c>
      <c r="JJ188" s="795">
        <f t="shared" ca="1" si="504"/>
        <v>0</v>
      </c>
      <c r="JK188" s="795">
        <f ca="1">((SUM(JJ$6:JJ188)-SUM(JL$6:JL187)-JM188)*(JA188=0)*IW188-JS188*JP187*(JA188=0))</f>
        <v>0</v>
      </c>
      <c r="JL188" s="795">
        <f t="shared" ca="1" si="505"/>
        <v>0</v>
      </c>
      <c r="JM188" s="795">
        <f t="shared" ca="1" si="506"/>
        <v>0</v>
      </c>
      <c r="JN188" s="795">
        <f t="shared" ca="1" si="507"/>
        <v>0</v>
      </c>
      <c r="JO188" s="794"/>
      <c r="JP188" s="796">
        <f ca="1">ROUND(SUM(JE$6:JE188)+SUM(JL$6:JL188)-SUM(JH$6:JH188)-SUM(JO$6:JO188),4)</f>
        <v>0</v>
      </c>
      <c r="JQ188" s="783">
        <f>Aux_Indices!$BT188</f>
        <v>5.3629293270438527E-3</v>
      </c>
      <c r="JR188" s="797">
        <f t="shared" si="508"/>
        <v>5.3629293270438527E-3</v>
      </c>
      <c r="JS188" s="783">
        <f>Aux_Indices!$BV188</f>
        <v>0</v>
      </c>
      <c r="JT188" s="798">
        <f>IF(JT$4="-",1,SUMIF(Aux_Indices!$CL$3:$DJ$3,JT$4,Aux_Indices!$CL188:$DJ188))</f>
        <v>1</v>
      </c>
      <c r="JU188" s="799">
        <f t="shared" si="509"/>
        <v>0</v>
      </c>
      <c r="JV188" s="799">
        <f t="shared" ca="1" si="510"/>
        <v>0</v>
      </c>
      <c r="JW188" s="799">
        <f t="shared" ca="1" si="546"/>
        <v>0</v>
      </c>
      <c r="JX188" s="799">
        <f t="shared" ca="1" si="511"/>
        <v>0</v>
      </c>
      <c r="JY188" s="799">
        <f t="shared" ca="1" si="512"/>
        <v>0</v>
      </c>
      <c r="JZ188" s="799">
        <f t="shared" ca="1" si="513"/>
        <v>0</v>
      </c>
      <c r="KA188" s="799">
        <f t="shared" ca="1" si="550"/>
        <v>0</v>
      </c>
      <c r="KB188" s="799">
        <f t="shared" ca="1" si="514"/>
        <v>0</v>
      </c>
      <c r="KC188" s="799">
        <f t="shared" ca="1" si="547"/>
        <v>0</v>
      </c>
      <c r="KD188" s="799">
        <f t="shared" si="515"/>
        <v>0</v>
      </c>
      <c r="KE188" s="799">
        <f t="shared" ca="1" si="516"/>
        <v>0</v>
      </c>
      <c r="KF188" s="795">
        <f>IF($D188=Controle!$I$15,Controle!$I$53*IF(Controle!$I$59=1,Controle!$I$51*Controle!$I$20,KM188),0)</f>
        <v>0</v>
      </c>
      <c r="KG188" s="795">
        <f>IF(AND($D188&gt;=Controle!$I$49,$D188&lt;=Controle!$I$50,OR(MOD(IY188-1,Controle!$I$55)=0,IY188=1)),1,0)*Controle!$I$54*(1/(12/Controle!$I$55))*(SUM(JE189:JE$287)*Controle!$I$51)</f>
        <v>0</v>
      </c>
      <c r="KH188" s="795">
        <f ca="1">IF(AND($D188&gt;=Controle!$I$49,$D188&lt;=Controle!$I$50,OR(MOD(IY188-1,Controle!$I$57)=0,IY188=1)),1,0)*Controle!$I$56*(1/(12/Controle!$I$57))*IF(Controle!$I$59=1,(JP188*Controle!$I$51),KM188)</f>
        <v>0</v>
      </c>
      <c r="KI188" s="800">
        <f>IF(AND($D188&gt;=Controle!$I$49,$D188&lt;=Controle!$I$50),Controle!$I$51,0)</f>
        <v>0</v>
      </c>
      <c r="KJ188" s="800">
        <f>IF(AND($D188&gt;=Controle!$I$61,$D188&lt;=Controle!$I$62),Controle!$I$63,0)</f>
        <v>0</v>
      </c>
      <c r="KK188" s="795">
        <f ca="1">Controle!$I$66*JP188*KI188</f>
        <v>0</v>
      </c>
      <c r="KL188" s="795">
        <f ca="1">Controle!$I$67*JP188*KJ188</f>
        <v>0</v>
      </c>
      <c r="KM188" s="795">
        <f ca="1">IF(AND($D188&gt;=Controle!$I$49,$D188&lt;=Controle!$I$50),1,0)*IF($D188=Controle!$I$15,IF(Controle!$I$58&gt;=JP188,JP188,Controle!$I$58),IF(Controle!$I$58&gt;=JP188,JP188,IF(KM187&gt;=Controle!$I$58,(1+JQ188)*KM187,Controle!$I$58)))</f>
        <v>0</v>
      </c>
      <c r="KN188" s="795">
        <f>IF(JE188=0,0,IF(SUM(IW188:IW$366)&gt;365,365,SUM(IW188:IW$366)))</f>
        <v>0</v>
      </c>
      <c r="KO188" s="793">
        <f>JE188*(KN188/365)*Controle!$J$118+JE188*Controle!$J$119</f>
        <v>0</v>
      </c>
      <c r="KP188" s="575"/>
      <c r="KQ188" s="802">
        <f ca="1">IF(D188&gt;=DATE(YEAR(Controle!inicio),MONTH(Controle!inicio)+6,DAY(Controle!inicio)),(IF(Controle!$D$47="Sim",1,0)*(SUM(BC189:BC191)+SUM(AZ189:AZ191))+IF(Controle!$F$47="Sim",1,0)*(SUM(EQ189:EQ191)+SUM(EN189:EN191))+IF(Controle!$E$47="Sim",1,0)*(SUM(CW189:CW191)+SUM(CT189:CT191))+IF(Controle!$G$47="Sim",1,0)*(SUM(GK189:GK191)+SUM(GH189:GH191))+IF(Controle!$H$47="Sim",1,0)*(SUM(IE189:IE191)+SUM(IB189:IB191))+IF(Controle!$I$47="Sim",1,0)*(SUM(JY189:JY191)+SUM(JV189:JV191))),0)*0.7</f>
        <v>0</v>
      </c>
      <c r="KR188" s="803">
        <f t="shared" ca="1" si="517"/>
        <v>0</v>
      </c>
      <c r="KS188" s="803">
        <f t="shared" ca="1" si="518"/>
        <v>0</v>
      </c>
      <c r="KT188" s="803">
        <f t="shared" ca="1" si="519"/>
        <v>0</v>
      </c>
      <c r="KU188" s="575"/>
      <c r="KV188" s="804">
        <f t="shared" ca="1" si="566"/>
        <v>0</v>
      </c>
      <c r="KW188" s="759">
        <f t="shared" ca="1" si="566"/>
        <v>0</v>
      </c>
      <c r="KX188" s="759">
        <f t="shared" ca="1" si="566"/>
        <v>0</v>
      </c>
      <c r="KY188" s="759">
        <f t="shared" ca="1" si="566"/>
        <v>0</v>
      </c>
      <c r="KZ188" s="759">
        <f t="shared" ca="1" si="566"/>
        <v>0</v>
      </c>
      <c r="LA188" s="759">
        <f t="shared" ca="1" si="566"/>
        <v>3.379655360902234E-6</v>
      </c>
      <c r="LB188" s="575"/>
      <c r="LC188" s="759">
        <f t="shared" ca="1" si="541"/>
        <v>0</v>
      </c>
      <c r="LD188" s="575"/>
      <c r="LE188" s="759">
        <f t="shared" ref="LE188:LG207" si="567">SUMIF($AA$3:$KP$3,LE$3,$AA188:$KP188)</f>
        <v>0</v>
      </c>
      <c r="LF188" s="759">
        <f t="shared" ca="1" si="567"/>
        <v>0</v>
      </c>
      <c r="LG188" s="759">
        <f t="shared" ca="1" si="567"/>
        <v>0</v>
      </c>
      <c r="LH188" s="806">
        <f t="shared" ca="1" si="562"/>
        <v>0</v>
      </c>
      <c r="LI188" s="575"/>
      <c r="LJ188" s="759">
        <f t="shared" ref="LJ188:LK207" ca="1" si="568">SUMIF($AA$3:$KP$3,LJ$3,$AA188:$KP188)</f>
        <v>0</v>
      </c>
      <c r="LK188" s="759">
        <f t="shared" ca="1" si="568"/>
        <v>0</v>
      </c>
      <c r="LL188" s="575"/>
      <c r="LM188" s="807">
        <f t="shared" ca="1" si="563"/>
        <v>0</v>
      </c>
      <c r="LN188" s="808">
        <f t="shared" ca="1" si="521"/>
        <v>3.379655360902234E-6</v>
      </c>
      <c r="LO188" s="759">
        <f t="shared" ca="1" si="522"/>
        <v>0</v>
      </c>
      <c r="LP188" s="759"/>
      <c r="LQ188" s="759">
        <f t="shared" ca="1" si="523"/>
        <v>3.379655360902234E-6</v>
      </c>
      <c r="LR188" s="759"/>
      <c r="LS188" s="759">
        <f t="shared" ca="1" si="524"/>
        <v>0</v>
      </c>
      <c r="LT188" s="759">
        <f t="shared" ca="1" si="525"/>
        <v>0</v>
      </c>
      <c r="LU188" s="759">
        <f t="shared" ca="1" si="526"/>
        <v>0</v>
      </c>
      <c r="LV188" s="759">
        <f t="shared" ca="1" si="527"/>
        <v>0</v>
      </c>
      <c r="LW188" s="759">
        <f t="shared" ca="1" si="528"/>
        <v>0</v>
      </c>
      <c r="LX188" s="759">
        <f t="shared" ca="1" si="529"/>
        <v>0</v>
      </c>
      <c r="LY188" s="759">
        <f t="shared" ca="1" si="530"/>
        <v>0</v>
      </c>
      <c r="LZ188" s="759"/>
      <c r="MA188" s="759">
        <f t="shared" ref="MA188:MC207" ca="1" si="569">SUMIF($AA$3:$KP$3,MA$3,$AA188:$KP188)</f>
        <v>0</v>
      </c>
      <c r="MB188" s="759">
        <f t="shared" ca="1" si="569"/>
        <v>0</v>
      </c>
      <c r="MC188" s="759">
        <f t="shared" ca="1" si="569"/>
        <v>0</v>
      </c>
      <c r="MD188" s="759">
        <f ca="1">MB188*($D188&lt;Controle!$E$243)</f>
        <v>0</v>
      </c>
      <c r="ME188" s="759">
        <f ca="1">MB188*($D188&gt;=Controle!$E$243)</f>
        <v>0</v>
      </c>
      <c r="MF188" s="575"/>
      <c r="MG188" s="811"/>
    </row>
    <row r="189" spans="2:345">
      <c r="B189" s="575"/>
      <c r="C189" s="787">
        <f t="shared" si="391"/>
        <v>2037</v>
      </c>
      <c r="D189" s="788">
        <f>Aux_Inflação!C189</f>
        <v>50100</v>
      </c>
      <c r="E189" s="789">
        <f>Aux_Indices!F212</f>
        <v>28</v>
      </c>
      <c r="F189" s="789">
        <f>IF(Controle!$D$15=$D189,Controle!$D$21+1,IF($F190&lt;&gt;0,$F190-1,0))</f>
        <v>0</v>
      </c>
      <c r="G189" s="814"/>
      <c r="H189" s="789">
        <f>'U&amp;F Projeto'!O189</f>
        <v>0</v>
      </c>
      <c r="I189" s="789">
        <f>'U&amp;F Projeto'!P189</f>
        <v>0</v>
      </c>
      <c r="J189" s="789">
        <f>'U&amp;F Projeto'!Q189</f>
        <v>0</v>
      </c>
      <c r="K189" s="789">
        <f>'U&amp;F Projeto'!R189</f>
        <v>0</v>
      </c>
      <c r="L189" s="789">
        <f>'U&amp;F Projeto'!S189</f>
        <v>0</v>
      </c>
      <c r="M189" s="789">
        <f>'U&amp;F Projeto'!T189</f>
        <v>0</v>
      </c>
      <c r="N189" s="789">
        <f>'U&amp;F Projeto'!U189</f>
        <v>0</v>
      </c>
      <c r="O189" s="789">
        <f>'U&amp;F Projeto'!V189</f>
        <v>0</v>
      </c>
      <c r="P189" s="789">
        <f>'U&amp;F Projeto'!W189</f>
        <v>0</v>
      </c>
      <c r="Q189" s="789">
        <f ca="1">IF(FM!AN189&lt;0,-FM!AS189,0)</f>
        <v>0</v>
      </c>
      <c r="R189" s="789">
        <f>'U&amp;F Projeto'!X189</f>
        <v>0</v>
      </c>
      <c r="S189" s="814"/>
      <c r="T189" s="791">
        <f ca="1">Controle!D$9*SUM(Dívidas!$H189:$P189)+Controle!D$10*Dívidas!$Q189+Controle!D$11*Dívidas!$R189</f>
        <v>0</v>
      </c>
      <c r="U189" s="791">
        <f ca="1">Controle!E$9*SUM(Dívidas!$H189:$P189)+Controle!E$10*Dívidas!$Q189+Controle!E$11*Dívidas!$R189</f>
        <v>0</v>
      </c>
      <c r="V189" s="791">
        <f ca="1">Controle!F$9*SUM(Dívidas!$H189:$P189)+Controle!F$10*Dívidas!$Q189+Controle!F$11*Dívidas!$R189</f>
        <v>0</v>
      </c>
      <c r="W189" s="791">
        <f ca="1">Controle!G$9*SUM(Dívidas!$H189:$P189)+Controle!G$10*Dívidas!$Q189+Controle!G$11*Dívidas!$R189</f>
        <v>0</v>
      </c>
      <c r="X189" s="791">
        <f ca="1">Controle!H$9*SUM(Dívidas!$H189:$P189)+Controle!H$10*Dívidas!$Q189+Controle!H$11*Dívidas!$R189</f>
        <v>0</v>
      </c>
      <c r="Y189" s="791">
        <f ca="1">Controle!I$9*SUM(Dívidas!$H189:$P189)+Controle!I$10*Dívidas!$Q189+Controle!I$11*Dívidas!$R189</f>
        <v>0</v>
      </c>
      <c r="Z189" s="814"/>
      <c r="AA189" s="792">
        <f t="shared" si="392"/>
        <v>0</v>
      </c>
      <c r="AB189" s="792">
        <f t="shared" si="393"/>
        <v>0</v>
      </c>
      <c r="AC189" s="792">
        <f>SUM(AA$6:AA188,1)*AA189</f>
        <v>0</v>
      </c>
      <c r="AD189" s="792">
        <f t="shared" ca="1" si="532"/>
        <v>0</v>
      </c>
      <c r="AE189" s="792">
        <f t="shared" ca="1" si="394"/>
        <v>0</v>
      </c>
      <c r="AF189" s="792">
        <f ca="1">IF(AE189=0,0,INDEX(Controle!$D$24:$D$35,MONTH($D189)))</f>
        <v>0</v>
      </c>
      <c r="AG189" s="792">
        <f t="shared" si="552"/>
        <v>0</v>
      </c>
      <c r="AH189" s="793">
        <f t="shared" si="395"/>
        <v>0</v>
      </c>
      <c r="AI189" s="794">
        <f>(SUMIF(AG$6:AG$366,SUM(AH$6:AH189),$T$6:$T$366)*(AH189&lt;&gt;0)+(AA$4=$D189)*SUMIF(AG$6:AG$366,"r",$T$6:$T$366))/AX189</f>
        <v>0</v>
      </c>
      <c r="AJ189" s="793">
        <f t="shared" ca="1" si="396"/>
        <v>0</v>
      </c>
      <c r="AK189" s="793">
        <f t="shared" ca="1" si="397"/>
        <v>0</v>
      </c>
      <c r="AL189" s="795">
        <f t="shared" ca="1" si="398"/>
        <v>0</v>
      </c>
      <c r="AM189" s="765">
        <f ca="1">AJ189*SUM(AJ189:AJ$354)</f>
        <v>0</v>
      </c>
      <c r="AN189" s="795">
        <f t="shared" ca="1" si="399"/>
        <v>0</v>
      </c>
      <c r="AO189" s="794"/>
      <c r="AP189" s="795">
        <f t="shared" ca="1" si="400"/>
        <v>0</v>
      </c>
      <c r="AQ189" s="795">
        <f t="shared" ca="1" si="401"/>
        <v>0</v>
      </c>
      <c r="AR189" s="795">
        <f t="shared" ca="1" si="402"/>
        <v>0</v>
      </c>
      <c r="AS189" s="794"/>
      <c r="AT189" s="796">
        <f ca="1">ROUND(SUM(AI$6:AI189)+SUM(AP$6:AP189)-SUM(AL$6:AL189)-SUM(AS$6:AS189),4)</f>
        <v>0</v>
      </c>
      <c r="AU189" s="783">
        <f>Aux_Indices!$BE189</f>
        <v>6.8655655616378652E-3</v>
      </c>
      <c r="AV189" s="797">
        <f t="shared" si="403"/>
        <v>2.0738428271590115E-2</v>
      </c>
      <c r="AW189" s="783">
        <f>Aux_Indices!$BG189</f>
        <v>0</v>
      </c>
      <c r="AX189" s="798">
        <f>IF(AX$4="-",1,SUMIF(Aux_Indices!$CL$3:$DJ$3,AX$4,Aux_Indices!$CL189:$DJ189))</f>
        <v>1</v>
      </c>
      <c r="AY189" s="799">
        <f t="shared" si="404"/>
        <v>0</v>
      </c>
      <c r="AZ189" s="799">
        <f t="shared" ca="1" si="405"/>
        <v>0</v>
      </c>
      <c r="BA189" s="799">
        <f t="shared" si="542"/>
        <v>0</v>
      </c>
      <c r="BB189" s="799">
        <f t="shared" ca="1" si="406"/>
        <v>0</v>
      </c>
      <c r="BC189" s="799">
        <f t="shared" ca="1" si="407"/>
        <v>0</v>
      </c>
      <c r="BD189" s="799">
        <f t="shared" ca="1" si="408"/>
        <v>0</v>
      </c>
      <c r="BE189" s="799">
        <f t="shared" ca="1" si="548"/>
        <v>0</v>
      </c>
      <c r="BF189" s="799">
        <f t="shared" ca="1" si="409"/>
        <v>0</v>
      </c>
      <c r="BG189" s="799">
        <f t="shared" ca="1" si="543"/>
        <v>0</v>
      </c>
      <c r="BH189" s="799">
        <f t="shared" si="410"/>
        <v>0</v>
      </c>
      <c r="BI189" s="799">
        <f t="shared" ca="1" si="411"/>
        <v>0</v>
      </c>
      <c r="BJ189" s="795">
        <f>IF($D189=Controle!$D$15,Controle!$D$53*IF(Controle!$D$59=1,Controle!$D$51*Controle!$D$20,BQ189),0)</f>
        <v>0</v>
      </c>
      <c r="BK189" s="795">
        <f>IF(AND($D189&gt;=Controle!$D$49,$D189&lt;=Controle!$D$50,OR(MOD(AC189-1,Controle!$D$55)=0,AC189=1)),1,0)*Controle!$D$54*(1/(12/Controle!$D$55))*(SUM(AI190:AI$287)*Controle!$D$51)</f>
        <v>0</v>
      </c>
      <c r="BL189" s="795">
        <f ca="1">IF(AND($D189&gt;=Controle!$D$49,$D189&lt;=Controle!$D$50,OR(MOD(AC189-1,Controle!$D$57)=0,AC189=1)),1,0)*Controle!$D$56*(1/(12/Controle!$D$57))*IF(Controle!$D$59=1,(AT189*Controle!$D$51),BQ189)</f>
        <v>0</v>
      </c>
      <c r="BM189" s="800">
        <f>IF(AND($D189&gt;=Controle!$D$49,$D189&lt;=Controle!$D$50),Controle!$D$51,0)</f>
        <v>0</v>
      </c>
      <c r="BN189" s="800">
        <f>IF(AND($D189&gt;=Controle!$D$61,$D189&lt;=Controle!$D$62),Controle!$D$63,0)</f>
        <v>0</v>
      </c>
      <c r="BO189" s="795">
        <f ca="1">Controle!$D$66*AT189*BM189</f>
        <v>0</v>
      </c>
      <c r="BP189" s="795">
        <f ca="1">Controle!$D$67*AT189*BN189</f>
        <v>0</v>
      </c>
      <c r="BQ189" s="795">
        <f ca="1">IF(AND($D189&gt;=Controle!$D$49,$D189&lt;=Controle!$D$50),1,0)*IF($D189=Controle!$D$15,IF(Controle!$D$58&gt;=AT189,AT189,Controle!$D$58),IF(Controle!$D$58&gt;=AT189,AT189,IF(BQ188&gt;=Controle!$D$58,(1+AU189)*BQ188,Controle!$D$58)))</f>
        <v>0</v>
      </c>
      <c r="BR189" s="795">
        <f>IF(AI189=0,0,IF(SUM(AA189:AA$366)&gt;365,365,SUM(AA189:AA$366)))</f>
        <v>0</v>
      </c>
      <c r="BS189" s="793">
        <f>AI189*(BR189/365)*Controle!$E$118+AI189*Controle!$E$119</f>
        <v>0</v>
      </c>
      <c r="BT189" s="575"/>
      <c r="BU189" s="792">
        <f t="shared" si="412"/>
        <v>0</v>
      </c>
      <c r="BV189" s="792">
        <f t="shared" si="413"/>
        <v>0</v>
      </c>
      <c r="BW189" s="792">
        <f>SUM(BU$6:BU188,1)*BU189</f>
        <v>0</v>
      </c>
      <c r="BX189" s="792">
        <f t="shared" ca="1" si="533"/>
        <v>0</v>
      </c>
      <c r="BY189" s="792">
        <f t="shared" ca="1" si="414"/>
        <v>0</v>
      </c>
      <c r="BZ189" s="792">
        <f ca="1">IF(BY189=0,0,INDEX(Controle!$D$24:$D$35,MONTH($D189)))</f>
        <v>0</v>
      </c>
      <c r="CA189" s="792">
        <f t="shared" si="553"/>
        <v>0</v>
      </c>
      <c r="CB189" s="793">
        <f t="shared" si="415"/>
        <v>0</v>
      </c>
      <c r="CC189" s="794">
        <f>(SUMIF(CA$6:CA$366,SUM(CB$6:CB189),$U$6:$U$366)*(CB189&lt;&gt;0)+(BU$4=$D189)*SUMIF(CA$6:CA$366,"r",$U$6:$U$366))/CR189</f>
        <v>0</v>
      </c>
      <c r="CD189" s="793">
        <f t="shared" ca="1" si="416"/>
        <v>0</v>
      </c>
      <c r="CE189" s="793">
        <f t="shared" ca="1" si="417"/>
        <v>0</v>
      </c>
      <c r="CF189" s="795">
        <f t="shared" ca="1" si="418"/>
        <v>0</v>
      </c>
      <c r="CG189" s="765">
        <f ca="1">CD189*SUM(CD189:CD$354)</f>
        <v>0</v>
      </c>
      <c r="CH189" s="795">
        <f t="shared" ca="1" si="419"/>
        <v>0</v>
      </c>
      <c r="CI189" s="794"/>
      <c r="CJ189" s="795">
        <f t="shared" ca="1" si="420"/>
        <v>0</v>
      </c>
      <c r="CK189" s="795">
        <f t="shared" ca="1" si="421"/>
        <v>0</v>
      </c>
      <c r="CL189" s="795">
        <f t="shared" ca="1" si="422"/>
        <v>0</v>
      </c>
      <c r="CM189" s="794"/>
      <c r="CN189" s="796">
        <f ca="1">ROUND(SUM(CC$6:CC189)+SUM(CJ$6:CJ189)-SUM(CF$6:CF189)-SUM(CM$6:CM189),4)</f>
        <v>0</v>
      </c>
      <c r="CO189" s="783">
        <f>Aux_Indices!$BH212</f>
        <v>6.0861033593910818E-3</v>
      </c>
      <c r="CP189" s="783">
        <f t="shared" si="423"/>
        <v>6.0861033593910818E-3</v>
      </c>
      <c r="CQ189" s="783">
        <f>Aux_Indices!$BJ189</f>
        <v>0</v>
      </c>
      <c r="CR189" s="798">
        <f>IF(CR$4="-",1,SUMIF(Aux_Indices!$CL$3:$DJ$3,CR$4,Aux_Indices!$CL189:$DJ189))</f>
        <v>1</v>
      </c>
      <c r="CS189" s="799">
        <f t="shared" si="424"/>
        <v>0</v>
      </c>
      <c r="CT189" s="799">
        <f t="shared" ca="1" si="425"/>
        <v>0</v>
      </c>
      <c r="CU189" s="799">
        <f t="shared" si="426"/>
        <v>0</v>
      </c>
      <c r="CV189" s="799">
        <f t="shared" ca="1" si="427"/>
        <v>0</v>
      </c>
      <c r="CW189" s="799">
        <f t="shared" ca="1" si="428"/>
        <v>0</v>
      </c>
      <c r="CX189" s="799">
        <f t="shared" ca="1" si="429"/>
        <v>0</v>
      </c>
      <c r="CY189" s="799">
        <f t="shared" ca="1" si="430"/>
        <v>0</v>
      </c>
      <c r="CZ189" s="799">
        <f t="shared" ca="1" si="431"/>
        <v>0</v>
      </c>
      <c r="DA189" s="799"/>
      <c r="DB189" s="799">
        <f t="shared" si="432"/>
        <v>0</v>
      </c>
      <c r="DC189" s="799">
        <f t="shared" ca="1" si="433"/>
        <v>4.4640145873131587E-5</v>
      </c>
      <c r="DD189" s="795">
        <f>IF($D189=Controle!$E$15,Controle!$E$53*IF(Controle!$E$59=1,Controle!$E$51*Controle!$E$20,DK189),0)</f>
        <v>0</v>
      </c>
      <c r="DE189" s="795">
        <f>IF(AND($D189&gt;=Controle!$E$49,$D189&lt;=Controle!$E$50,OR(MOD(BW189-1,Controle!$E$55)=0,BW189=1)),1,0)*Controle!$E$54*(1/(12/Controle!$E$55))*(SUM(CC190:CC$287)*Controle!$E$51)</f>
        <v>0</v>
      </c>
      <c r="DF189" s="795">
        <f ca="1">IF(AND($D189&gt;=Controle!$E$49,$D189&lt;=Controle!$E$50,OR(MOD(BW189-1,Controle!$E$57)=0,BW189=1)),1,0)*Controle!$E$56*(1/(12/Controle!$E$57))*IF(Controle!$E$59=1,(CN189*Controle!$E$51),DK189)</f>
        <v>0</v>
      </c>
      <c r="DG189" s="800">
        <f>IF(AND($D189&gt;=Controle!$E$49,$D189&lt;=Controle!$E$50),Controle!$E$51,0)</f>
        <v>0</v>
      </c>
      <c r="DH189" s="800">
        <f>IF(AND($D189&gt;=Controle!$E$61,$D189&lt;=Controle!$E$62),Controle!$E$63,0)</f>
        <v>0</v>
      </c>
      <c r="DI189" s="795">
        <f ca="1">Controle!$E$66*CN189*DG189</f>
        <v>0</v>
      </c>
      <c r="DJ189" s="795">
        <f ca="1">Controle!$E$67*CN189*DH189</f>
        <v>0</v>
      </c>
      <c r="DK189" s="795">
        <f ca="1">IF(AND($D189&gt;=Controle!$E$49,$D189&lt;=Controle!$E$50),1,0)*IF($D189=Controle!$E$15,IF(Controle!$E$58&gt;=CN189,CN189,Controle!$E$58),IF(Controle!$E$58&gt;=CN189,CN189,IF(DK188&gt;=Controle!$E$58,(1+CO189)*DK188,Controle!$E$58)))</f>
        <v>0</v>
      </c>
      <c r="DL189" s="795">
        <f>IF(CC189=0,0,IF(SUM(BU189:BU$366)&gt;365,365,SUM(BU189:BU$366)))</f>
        <v>0</v>
      </c>
      <c r="DM189" s="793">
        <f>CC189*(DL189/365)*Controle!$G$118+CC189*Controle!$G$119</f>
        <v>0</v>
      </c>
      <c r="DN189" s="575"/>
      <c r="DO189" s="792">
        <f t="shared" si="434"/>
        <v>0</v>
      </c>
      <c r="DP189" s="792">
        <f t="shared" si="435"/>
        <v>0</v>
      </c>
      <c r="DQ189" s="792">
        <f>SUM(DO$6:DO188,1)*DO189</f>
        <v>0</v>
      </c>
      <c r="DR189" s="792">
        <f t="shared" ca="1" si="534"/>
        <v>0</v>
      </c>
      <c r="DS189" s="792">
        <f t="shared" ca="1" si="436"/>
        <v>0</v>
      </c>
      <c r="DT189" s="792">
        <f ca="1">IF(DS189=0,0,INDEX(Controle!$F$24:$F$35,MONTH($D189)))</f>
        <v>0</v>
      </c>
      <c r="DU189" s="792">
        <f t="shared" si="554"/>
        <v>0</v>
      </c>
      <c r="DV189" s="793">
        <f t="shared" si="437"/>
        <v>0</v>
      </c>
      <c r="DW189" s="794">
        <f ca="1">(SUMIF(DU$6:DU$366,SUM(DV$6:DV189),$V$6:$V$366)*(DV189&lt;&gt;0)+(DO$4=$D189)*SUMIF(DU$6:DU$366,"r",$V$7:$V$366))/EL189</f>
        <v>0</v>
      </c>
      <c r="DX189" s="793">
        <f t="shared" ca="1" si="438"/>
        <v>0</v>
      </c>
      <c r="DY189" s="793">
        <f t="shared" ca="1" si="439"/>
        <v>0</v>
      </c>
      <c r="DZ189" s="795">
        <f t="shared" ca="1" si="440"/>
        <v>0</v>
      </c>
      <c r="EA189" s="765">
        <f ca="1">DX189*SUM(DX189:DX$354)</f>
        <v>0</v>
      </c>
      <c r="EB189" s="795">
        <f t="shared" ca="1" si="441"/>
        <v>0</v>
      </c>
      <c r="EC189" s="794"/>
      <c r="ED189" s="795">
        <f t="shared" ca="1" si="442"/>
        <v>0</v>
      </c>
      <c r="EE189" s="795">
        <f t="shared" ca="1" si="443"/>
        <v>0</v>
      </c>
      <c r="EF189" s="795">
        <f t="shared" ca="1" si="444"/>
        <v>0</v>
      </c>
      <c r="EG189" s="794"/>
      <c r="EH189" s="796">
        <f ca="1">ROUND(SUM(DW$6:DW189)+SUM(ED$6:ED189)-SUM(DZ$6:DZ189)-SUM(EG$6:EG189),4)</f>
        <v>0</v>
      </c>
      <c r="EI189" s="783">
        <f>Aux_Indices!$BK189</f>
        <v>6.8655655616378652E-3</v>
      </c>
      <c r="EJ189" s="783">
        <f t="shared" si="445"/>
        <v>6.8655655616378652E-3</v>
      </c>
      <c r="EK189" s="783">
        <f>Aux_Indices!$BM189</f>
        <v>0</v>
      </c>
      <c r="EL189" s="798">
        <f>IF(EL$4="-",1,SUMIF(Aux_Indices!$CL$3:$DJ$3,EL$4,Aux_Indices!$CL189:$DJ189))</f>
        <v>1</v>
      </c>
      <c r="EM189" s="799">
        <f t="shared" ca="1" si="446"/>
        <v>0</v>
      </c>
      <c r="EN189" s="799">
        <f t="shared" ca="1" si="561"/>
        <v>0</v>
      </c>
      <c r="EO189" s="799">
        <f t="shared" si="447"/>
        <v>0</v>
      </c>
      <c r="EP189" s="799">
        <f t="shared" ca="1" si="448"/>
        <v>0</v>
      </c>
      <c r="EQ189" s="799">
        <f t="shared" ca="1" si="449"/>
        <v>0</v>
      </c>
      <c r="ER189" s="799">
        <f t="shared" ca="1" si="450"/>
        <v>0</v>
      </c>
      <c r="ES189" s="799">
        <f t="shared" ca="1" si="451"/>
        <v>0</v>
      </c>
      <c r="ET189" s="799">
        <f t="shared" ca="1" si="452"/>
        <v>0</v>
      </c>
      <c r="EU189" s="799"/>
      <c r="EV189" s="799">
        <f t="shared" si="453"/>
        <v>0</v>
      </c>
      <c r="EW189" s="799">
        <f t="shared" ca="1" si="454"/>
        <v>-4.1260490512229353E-5</v>
      </c>
      <c r="EX189" s="795">
        <f>IF($D189=Controle!$F$15,Controle!$F$53*IF(Controle!$F$59=1,Controle!$F$51*Controle!$F$20,FE189),0)</f>
        <v>0</v>
      </c>
      <c r="EY189" s="795">
        <f ca="1">IF(AND($D189&gt;=Controle!$F$49,$D189&lt;=Controle!$F$50,OR(MOD(DQ189-1,Controle!$F$55)=0,DQ189=1)),1,0)*Controle!$F$54*(1/(12/Controle!$F$55))*(SUM(DW190:DW$287)*Controle!$F$51)</f>
        <v>0</v>
      </c>
      <c r="EZ189" s="795">
        <f ca="1">IF(AND($D189&gt;=Controle!$F$49,$D189&lt;=Controle!$F$50,OR(MOD(DQ189-1,Controle!$F$57)=0,DQ189=1)),1,0)*Controle!$F$56*(1/(12/Controle!$F$57))*IF(Controle!$F$59=1,(EH189*Controle!$F$51),FE189)</f>
        <v>0</v>
      </c>
      <c r="FA189" s="800">
        <f>IF(AND($D189&gt;=Controle!$F$49,$D189&lt;=Controle!$F$50),Controle!$F$51,0)</f>
        <v>0</v>
      </c>
      <c r="FB189" s="800">
        <f>IF(AND($D189&gt;=Controle!$F$61,$D189&lt;=Controle!$F$62),Controle!$F$63,0)</f>
        <v>0</v>
      </c>
      <c r="FC189" s="795">
        <f ca="1">Controle!$F$66*EH189*FA189</f>
        <v>0</v>
      </c>
      <c r="FD189" s="795">
        <f ca="1">Controle!$F$67*EH189*FB189</f>
        <v>0</v>
      </c>
      <c r="FE189" s="795">
        <f ca="1">IF(AND($D189&gt;=Controle!$F$49,$D189&lt;=Controle!$F$50),1,0)*IF($D189=Controle!$F$15,IF(Controle!$F$58&gt;=EH189,EH189,Controle!$F$58),IF(Controle!$F$58&gt;=EH189,EH189,IF(FE188&gt;=Controle!$F$58,(1+EI189)*FE188,Controle!$F$58)))</f>
        <v>0</v>
      </c>
      <c r="FF189" s="795">
        <f ca="1">IF(DW189=0,0,IF(SUM(DO189:DO$366)&gt;365,365,SUM(DO189:DO$366)))</f>
        <v>0</v>
      </c>
      <c r="FG189" s="793">
        <f ca="1">DW189*(FF189/365)*Controle!$F$118+DW189*Controle!$F$119</f>
        <v>0</v>
      </c>
      <c r="FH189" s="575"/>
      <c r="FI189" s="792">
        <f t="shared" si="455"/>
        <v>0</v>
      </c>
      <c r="FJ189" s="792">
        <f t="shared" si="456"/>
        <v>0</v>
      </c>
      <c r="FK189" s="792">
        <f>SUM(FI$6:FI188,1)*FI189</f>
        <v>0</v>
      </c>
      <c r="FL189" s="792">
        <f t="shared" ca="1" si="535"/>
        <v>0</v>
      </c>
      <c r="FM189" s="792">
        <f t="shared" ca="1" si="457"/>
        <v>0</v>
      </c>
      <c r="FN189" s="792">
        <f ca="1">IF(FM189=0,0,INDEX(Controle!$G$24:$G$35,MONTH($D189)))</f>
        <v>0</v>
      </c>
      <c r="FO189" s="792">
        <f t="shared" si="555"/>
        <v>0</v>
      </c>
      <c r="FP189" s="793">
        <f t="shared" si="458"/>
        <v>0</v>
      </c>
      <c r="FQ189" s="794">
        <f>(SUMIF(FO$6:FO$366,SUM(FP$6:FP189),$W$6:$W$366)*(FP189&lt;&gt;0)+(FI$4=$D189)*SUMIF(FO$6:FO$366,"r",$W$6:$W$366))/GF189</f>
        <v>0</v>
      </c>
      <c r="FR189" s="793">
        <f t="shared" ca="1" si="459"/>
        <v>0</v>
      </c>
      <c r="FS189" s="793">
        <f t="shared" ca="1" si="460"/>
        <v>0</v>
      </c>
      <c r="FT189" s="795">
        <f t="shared" ca="1" si="461"/>
        <v>0</v>
      </c>
      <c r="FU189" s="765">
        <f ca="1">FR189*SUM(FR189:FR$354)</f>
        <v>0</v>
      </c>
      <c r="FV189" s="795">
        <f t="shared" ca="1" si="462"/>
        <v>0</v>
      </c>
      <c r="FW189" s="794"/>
      <c r="FX189" s="795">
        <f t="shared" ca="1" si="463"/>
        <v>0</v>
      </c>
      <c r="FY189" s="795">
        <f t="shared" ca="1" si="464"/>
        <v>0</v>
      </c>
      <c r="FZ189" s="795">
        <f t="shared" ca="1" si="465"/>
        <v>0</v>
      </c>
      <c r="GA189" s="794"/>
      <c r="GB189" s="796">
        <f ca="1">ROUND(SUM(FQ$6:FQ189)+SUM(FX$6:FX189)-SUM(FT$6:FT189)-SUM(GA$6:GA189),4)</f>
        <v>0</v>
      </c>
      <c r="GC189" s="783">
        <f>Aux_Indices!$BN212</f>
        <v>5.3629293270438527E-3</v>
      </c>
      <c r="GD189" s="783">
        <f t="shared" si="466"/>
        <v>5.3629293270438527E-3</v>
      </c>
      <c r="GE189" s="783">
        <f>Aux_Indices!$BS189</f>
        <v>0</v>
      </c>
      <c r="GF189" s="798">
        <f>IF(GF$4="-",1,SUMIF(Aux_Indices!$CL$3:$DJ$3,GF$4,Aux_Indices!$CL189:$DJ189))</f>
        <v>1</v>
      </c>
      <c r="GG189" s="799">
        <f t="shared" si="467"/>
        <v>0</v>
      </c>
      <c r="GH189" s="799">
        <f t="shared" ca="1" si="468"/>
        <v>0</v>
      </c>
      <c r="GI189" s="799">
        <f t="shared" si="469"/>
        <v>0</v>
      </c>
      <c r="GJ189" s="799">
        <f t="shared" ca="1" si="470"/>
        <v>0</v>
      </c>
      <c r="GK189" s="799">
        <f t="shared" ca="1" si="471"/>
        <v>0</v>
      </c>
      <c r="GL189" s="799">
        <f t="shared" ca="1" si="472"/>
        <v>0</v>
      </c>
      <c r="GM189" s="799">
        <f t="shared" ca="1" si="473"/>
        <v>0</v>
      </c>
      <c r="GN189" s="799">
        <f t="shared" ca="1" si="474"/>
        <v>0</v>
      </c>
      <c r="GO189" s="799"/>
      <c r="GP189" s="799">
        <f t="shared" si="475"/>
        <v>0</v>
      </c>
      <c r="GQ189" s="799">
        <f t="shared" ca="1" si="476"/>
        <v>0</v>
      </c>
      <c r="GR189" s="795">
        <f>IF($D189=Controle!$G$15,Controle!$G$53*IF(Controle!$G$59=1,Controle!$G$51*Controle!$G$20,GY189),0)</f>
        <v>0</v>
      </c>
      <c r="GS189" s="795">
        <f>IF(AND($D189&gt;=Controle!$G$49,$D189&lt;=Controle!$G$50,OR(MOD(FK189-1,Controle!$G$55)=0,FK189=1)),1,0)*Controle!$G$54*(1/(12/Controle!$G$55))*(SUM(FQ190:FQ$287)*Controle!$G$51)</f>
        <v>0</v>
      </c>
      <c r="GT189" s="795">
        <f ca="1">IF(AND($D189&gt;=Controle!$G$49,$D189&lt;=Controle!$G$50,OR(MOD(FK189-1,Controle!$G$57)=0,FK189=1)),1,0)*Controle!$G$56*(1/(12/Controle!$G$57))*IF(Controle!$G$59=1,(GB189*Controle!$G$51),GY189)</f>
        <v>0</v>
      </c>
      <c r="GU189" s="800">
        <f>IF(AND($D189&gt;=Controle!$G$49,$D189&lt;=Controle!$G$50),Controle!$G$51,0)</f>
        <v>0</v>
      </c>
      <c r="GV189" s="800">
        <f>IF(AND($D189&gt;=Controle!$G$61,$D189&lt;=Controle!$G$62),Controle!$G$63,0)</f>
        <v>0</v>
      </c>
      <c r="GW189" s="795">
        <f ca="1">Controle!$G$66*GB189*GU189</f>
        <v>0</v>
      </c>
      <c r="GX189" s="795">
        <f ca="1">Controle!$G$67*GB189*GV189</f>
        <v>0</v>
      </c>
      <c r="GY189" s="795">
        <f ca="1">IF(AND($D189&gt;=Controle!$G$49,$D189&lt;=Controle!$G$50),1,0)*IF($D189=Controle!$G$15,IF(Controle!$G$58&gt;=GB189,GB189,Controle!$G$58),IF(Controle!$G$58&gt;=GB189,GB189,IF(GY188&gt;=Controle!$G$58,(1+GC189)*GY188,Controle!$G$58)))</f>
        <v>0</v>
      </c>
      <c r="GZ189" s="795">
        <f>IF(FQ189=0,0,IF(SUM(FI189:FI$366)&gt;365,365,SUM(FI189:FI$366)))</f>
        <v>0</v>
      </c>
      <c r="HA189" s="793">
        <f>FQ189*(GZ189/365)*Controle!$H$118+FQ189*Controle!$H$119</f>
        <v>0</v>
      </c>
      <c r="HB189" s="575"/>
      <c r="HC189" s="792">
        <f t="shared" si="477"/>
        <v>0</v>
      </c>
      <c r="HD189" s="792">
        <f t="shared" si="478"/>
        <v>0</v>
      </c>
      <c r="HE189" s="792">
        <f>SUM(HC$6:HC188,1)*HC189</f>
        <v>0</v>
      </c>
      <c r="HF189" s="792">
        <f t="shared" ca="1" si="479"/>
        <v>0</v>
      </c>
      <c r="HG189" s="792">
        <f t="shared" ca="1" si="531"/>
        <v>0</v>
      </c>
      <c r="HH189" s="792">
        <f ca="1">IF(HG189=0,0,INDEX(Controle!$H$24:$H$35,MONTH($D189)))</f>
        <v>0</v>
      </c>
      <c r="HI189" s="792">
        <f t="shared" si="556"/>
        <v>0</v>
      </c>
      <c r="HJ189" s="793">
        <f t="shared" si="480"/>
        <v>0</v>
      </c>
      <c r="HK189" s="794">
        <f>(SUMIF(HI$6:HI$366,SUM(HJ$6:HJ189),$X$6:$X$366)*(HJ189&lt;&gt;0)+(HC$4=$D189)*SUMIF(HI$6:HI$366,"r",$X$6:$X$366))/HZ189</f>
        <v>0</v>
      </c>
      <c r="HL189" s="793">
        <f t="shared" ca="1" si="481"/>
        <v>0</v>
      </c>
      <c r="HM189" s="793">
        <f t="shared" ca="1" si="482"/>
        <v>0</v>
      </c>
      <c r="HN189" s="795">
        <f t="shared" ca="1" si="564"/>
        <v>0</v>
      </c>
      <c r="HO189" s="795">
        <f ca="1">HL189*SUM(HL189:HL$354)</f>
        <v>0</v>
      </c>
      <c r="HP189" s="795">
        <f t="shared" ca="1" si="484"/>
        <v>0</v>
      </c>
      <c r="HQ189" s="795">
        <f ca="1">((SUM(HP$6:HP189)-SUM(HR$6:HR188)-HS189)*(HG189=0)*HC189-HY189*HV188*(HG189=0))</f>
        <v>0</v>
      </c>
      <c r="HR189" s="795">
        <f t="shared" ca="1" si="485"/>
        <v>0</v>
      </c>
      <c r="HS189" s="795">
        <f t="shared" ca="1" si="486"/>
        <v>0</v>
      </c>
      <c r="HT189" s="795">
        <f t="shared" ca="1" si="487"/>
        <v>0</v>
      </c>
      <c r="HU189" s="794"/>
      <c r="HV189" s="796">
        <f ca="1">ROUND(SUM(HK$6:HK189)+SUM(HR$6:HR189)-SUM(HN$6:HN189)-SUM(HU$6:HU189),4)</f>
        <v>0</v>
      </c>
      <c r="HW189" s="783">
        <f>Aux_Indices!$BQ189</f>
        <v>6.0724777400820162E-3</v>
      </c>
      <c r="HX189" s="797">
        <f t="shared" si="488"/>
        <v>6.0724777400820162E-3</v>
      </c>
      <c r="HY189" s="783">
        <f>Aux_Indices!$BS189</f>
        <v>0</v>
      </c>
      <c r="HZ189" s="798">
        <f>IF(HZ$4="-",1,SUMIF(Aux_Indices!$CL$3:$DJ$3,HZ$4,Aux_Indices!$CL189:$DJ189))</f>
        <v>1</v>
      </c>
      <c r="IA189" s="799">
        <f t="shared" si="489"/>
        <v>0</v>
      </c>
      <c r="IB189" s="799">
        <f t="shared" ca="1" si="490"/>
        <v>0</v>
      </c>
      <c r="IC189" s="799">
        <f t="shared" ca="1" si="544"/>
        <v>0</v>
      </c>
      <c r="ID189" s="799">
        <f t="shared" ca="1" si="491"/>
        <v>0</v>
      </c>
      <c r="IE189" s="799">
        <f t="shared" ca="1" si="492"/>
        <v>0</v>
      </c>
      <c r="IF189" s="799">
        <f t="shared" ca="1" si="493"/>
        <v>0</v>
      </c>
      <c r="IG189" s="799">
        <f t="shared" ca="1" si="549"/>
        <v>0</v>
      </c>
      <c r="IH189" s="799">
        <f t="shared" ca="1" si="494"/>
        <v>0</v>
      </c>
      <c r="II189" s="799">
        <f t="shared" ca="1" si="545"/>
        <v>0</v>
      </c>
      <c r="IJ189" s="799">
        <f t="shared" si="495"/>
        <v>0</v>
      </c>
      <c r="IK189" s="799">
        <f t="shared" ca="1" si="496"/>
        <v>0</v>
      </c>
      <c r="IL189" s="795">
        <f>IF($D189=Controle!$H$15,Controle!$H$53*IF(Controle!$H$59=1,Controle!$H$51*Controle!$H$20,IS189),0)</f>
        <v>0</v>
      </c>
      <c r="IM189" s="795">
        <f>IF(AND($D189&gt;=Controle!$H$49,$D189&lt;=Controle!$H$50,OR(MOD(HE189-1,Controle!$H$55)=0,HE189=1)),1,0)*Controle!$H$54*(1/(12/Controle!$H$55))*(SUM(HK190:HK$287)*Controle!$H$51)</f>
        <v>0</v>
      </c>
      <c r="IN189" s="795">
        <f ca="1">IF(AND($D189&gt;=Controle!$H$49,$D189&lt;=Controle!$H$50,OR(MOD(HE189-1,Controle!$H$57)=0,HE189=1)),1,0)*Controle!$H$56*(1/(12/Controle!$H$57))*IF(Controle!$H$59=1,(HV189*Controle!$H$51),IS189)</f>
        <v>0</v>
      </c>
      <c r="IO189" s="800">
        <f>IF(AND($D189&gt;=Controle!$H$49,$D189&lt;=Controle!$H$50),Controle!$H$51,0)</f>
        <v>0</v>
      </c>
      <c r="IP189" s="800">
        <f>IF(AND($D189&gt;=Controle!$H$61,$D189&lt;=Controle!$H$62),Controle!$H$63,0)</f>
        <v>0</v>
      </c>
      <c r="IQ189" s="795">
        <f ca="1">Controle!$H$66*HV189*IO189</f>
        <v>0</v>
      </c>
      <c r="IR189" s="795">
        <f ca="1">Controle!$H$67*HV189*IP189</f>
        <v>0</v>
      </c>
      <c r="IS189" s="795">
        <f ca="1">IF(AND($D189&gt;=Controle!$H$49,$D189&lt;=Controle!$H$50),1,0)*IF($D189=Controle!$H$15,IF(Controle!$H$58&gt;=HV189,HV189,Controle!$H$58),IF(Controle!$H$58&gt;=HV189,HV189,IF(IS188&gt;=Controle!$H$58,(1+HW189)*IS188,Controle!$H$58)))</f>
        <v>0</v>
      </c>
      <c r="IT189" s="795">
        <f>IF(HK189=0,0,IF(SUM(HC189:HC$366)&gt;365,365,SUM(HC189:HC$366)))</f>
        <v>0</v>
      </c>
      <c r="IU189" s="793">
        <f>HK189*(IT189/365)*Controle!$I$118+HK189*Controle!$I$119</f>
        <v>0</v>
      </c>
      <c r="IV189" s="575"/>
      <c r="IW189" s="792">
        <f t="shared" si="497"/>
        <v>0</v>
      </c>
      <c r="IX189" s="792">
        <f t="shared" si="498"/>
        <v>0</v>
      </c>
      <c r="IY189" s="792">
        <f>SUM(IW$6:IW188,1)*IW189</f>
        <v>0</v>
      </c>
      <c r="IZ189" s="792">
        <f t="shared" ca="1" si="536"/>
        <v>0</v>
      </c>
      <c r="JA189" s="792">
        <f t="shared" ca="1" si="499"/>
        <v>0</v>
      </c>
      <c r="JB189" s="792">
        <f ca="1">IF(JA189=0,0,INDEX(Controle!$I$24:$I$35,MONTH($D189)))</f>
        <v>0</v>
      </c>
      <c r="JC189" s="792">
        <f t="shared" si="557"/>
        <v>0</v>
      </c>
      <c r="JD189" s="793">
        <f t="shared" si="500"/>
        <v>0</v>
      </c>
      <c r="JE189" s="794">
        <f>(SUMIF(JC$6:JC$366,SUM(JD$6:JD189),$Y$6:$Y$366)*(JD189&lt;&gt;0)+(IW$4=$D189)*SUMIF(JC$6:JC$366,"r",$Y$6:$Y$366))/JT189</f>
        <v>0</v>
      </c>
      <c r="JF189" s="793">
        <f t="shared" ca="1" si="501"/>
        <v>0</v>
      </c>
      <c r="JG189" s="793">
        <f t="shared" ca="1" si="502"/>
        <v>0</v>
      </c>
      <c r="JH189" s="795">
        <f t="shared" ca="1" si="565"/>
        <v>0</v>
      </c>
      <c r="JI189" s="795">
        <f ca="1">JF189*SUM(JF189:JF$354)</f>
        <v>0</v>
      </c>
      <c r="JJ189" s="795">
        <f t="shared" ca="1" si="504"/>
        <v>0</v>
      </c>
      <c r="JK189" s="795">
        <f ca="1">((SUM(JJ$6:JJ189)-SUM(JL$6:JL188)-JM189)*(JA189=0)*IW189-JS189*JP188*(JA189=0))</f>
        <v>0</v>
      </c>
      <c r="JL189" s="795">
        <f t="shared" ca="1" si="505"/>
        <v>0</v>
      </c>
      <c r="JM189" s="795">
        <f t="shared" ca="1" si="506"/>
        <v>0</v>
      </c>
      <c r="JN189" s="795">
        <f t="shared" ca="1" si="507"/>
        <v>0</v>
      </c>
      <c r="JO189" s="794"/>
      <c r="JP189" s="796">
        <f ca="1">ROUND(SUM(JE$6:JE189)+SUM(JL$6:JL189)-SUM(JH$6:JH189)-SUM(JO$6:JO189),4)</f>
        <v>0</v>
      </c>
      <c r="JQ189" s="783">
        <f>Aux_Indices!$BT189</f>
        <v>6.0724777400820162E-3</v>
      </c>
      <c r="JR189" s="797">
        <f t="shared" si="508"/>
        <v>6.0724777400820162E-3</v>
      </c>
      <c r="JS189" s="783">
        <f>Aux_Indices!$BV189</f>
        <v>0</v>
      </c>
      <c r="JT189" s="798">
        <f>IF(JT$4="-",1,SUMIF(Aux_Indices!$CL$3:$DJ$3,JT$4,Aux_Indices!$CL189:$DJ189))</f>
        <v>1</v>
      </c>
      <c r="JU189" s="799">
        <f t="shared" si="509"/>
        <v>0</v>
      </c>
      <c r="JV189" s="799">
        <f t="shared" ca="1" si="510"/>
        <v>0</v>
      </c>
      <c r="JW189" s="799">
        <f t="shared" ca="1" si="546"/>
        <v>0</v>
      </c>
      <c r="JX189" s="799">
        <f t="shared" ca="1" si="511"/>
        <v>0</v>
      </c>
      <c r="JY189" s="799">
        <f t="shared" ca="1" si="512"/>
        <v>0</v>
      </c>
      <c r="JZ189" s="799">
        <f t="shared" ca="1" si="513"/>
        <v>0</v>
      </c>
      <c r="KA189" s="799">
        <f t="shared" ca="1" si="550"/>
        <v>0</v>
      </c>
      <c r="KB189" s="799">
        <f t="shared" ca="1" si="514"/>
        <v>0</v>
      </c>
      <c r="KC189" s="799">
        <f t="shared" ca="1" si="547"/>
        <v>0</v>
      </c>
      <c r="KD189" s="799">
        <f t="shared" si="515"/>
        <v>0</v>
      </c>
      <c r="KE189" s="799">
        <f t="shared" ca="1" si="516"/>
        <v>0</v>
      </c>
      <c r="KF189" s="795">
        <f>IF($D189=Controle!$I$15,Controle!$I$53*IF(Controle!$I$59=1,Controle!$I$51*Controle!$I$20,KM189),0)</f>
        <v>0</v>
      </c>
      <c r="KG189" s="795">
        <f>IF(AND($D189&gt;=Controle!$I$49,$D189&lt;=Controle!$I$50,OR(MOD(IY189-1,Controle!$I$55)=0,IY189=1)),1,0)*Controle!$I$54*(1/(12/Controle!$I$55))*(SUM(JE190:JE$287)*Controle!$I$51)</f>
        <v>0</v>
      </c>
      <c r="KH189" s="795">
        <f ca="1">IF(AND($D189&gt;=Controle!$I$49,$D189&lt;=Controle!$I$50,OR(MOD(IY189-1,Controle!$I$57)=0,IY189=1)),1,0)*Controle!$I$56*(1/(12/Controle!$I$57))*IF(Controle!$I$59=1,(JP189*Controle!$I$51),KM189)</f>
        <v>0</v>
      </c>
      <c r="KI189" s="800">
        <f>IF(AND($D189&gt;=Controle!$I$49,$D189&lt;=Controle!$I$50),Controle!$I$51,0)</f>
        <v>0</v>
      </c>
      <c r="KJ189" s="800">
        <f>IF(AND($D189&gt;=Controle!$I$61,$D189&lt;=Controle!$I$62),Controle!$I$63,0)</f>
        <v>0</v>
      </c>
      <c r="KK189" s="795">
        <f ca="1">Controle!$I$66*JP189*KI189</f>
        <v>0</v>
      </c>
      <c r="KL189" s="795">
        <f ca="1">Controle!$I$67*JP189*KJ189</f>
        <v>0</v>
      </c>
      <c r="KM189" s="795">
        <f ca="1">IF(AND($D189&gt;=Controle!$I$49,$D189&lt;=Controle!$I$50),1,0)*IF($D189=Controle!$I$15,IF(Controle!$I$58&gt;=JP189,JP189,Controle!$I$58),IF(Controle!$I$58&gt;=JP189,JP189,IF(KM188&gt;=Controle!$I$58,(1+JQ189)*KM188,Controle!$I$58)))</f>
        <v>0</v>
      </c>
      <c r="KN189" s="795">
        <f>IF(JE189=0,0,IF(SUM(IW189:IW$366)&gt;365,365,SUM(IW189:IW$366)))</f>
        <v>0</v>
      </c>
      <c r="KO189" s="793">
        <f>JE189*(KN189/365)*Controle!$J$118+JE189*Controle!$J$119</f>
        <v>0</v>
      </c>
      <c r="KP189" s="575"/>
      <c r="KQ189" s="802">
        <f ca="1">IF(D189&gt;=DATE(YEAR(Controle!inicio),MONTH(Controle!inicio)+6,DAY(Controle!inicio)),(IF(Controle!$D$47="Sim",1,0)*(SUM(BC190:BC192)+SUM(AZ190:AZ192))+IF(Controle!$F$47="Sim",1,0)*(SUM(EQ190:EQ192)+SUM(EN190:EN192))+IF(Controle!$E$47="Sim",1,0)*(SUM(CW190:CW192)+SUM(CT190:CT192))+IF(Controle!$G$47="Sim",1,0)*(SUM(GK190:GK192)+SUM(GH190:GH192))+IF(Controle!$H$47="Sim",1,0)*(SUM(IE190:IE192)+SUM(IB190:IB192))+IF(Controle!$I$47="Sim",1,0)*(SUM(JY190:JY192)+SUM(JV190:JV192))),0)*0.7</f>
        <v>0</v>
      </c>
      <c r="KR189" s="803">
        <f t="shared" ca="1" si="517"/>
        <v>0</v>
      </c>
      <c r="KS189" s="803">
        <f t="shared" ca="1" si="518"/>
        <v>0</v>
      </c>
      <c r="KT189" s="803">
        <f t="shared" ca="1" si="519"/>
        <v>0</v>
      </c>
      <c r="KU189" s="575"/>
      <c r="KV189" s="804">
        <f t="shared" ca="1" si="566"/>
        <v>0</v>
      </c>
      <c r="KW189" s="759">
        <f t="shared" ca="1" si="566"/>
        <v>0</v>
      </c>
      <c r="KX189" s="759">
        <f t="shared" ca="1" si="566"/>
        <v>0</v>
      </c>
      <c r="KY189" s="759">
        <f t="shared" ca="1" si="566"/>
        <v>0</v>
      </c>
      <c r="KZ189" s="759">
        <f t="shared" ca="1" si="566"/>
        <v>0</v>
      </c>
      <c r="LA189" s="759">
        <f t="shared" ca="1" si="566"/>
        <v>3.379655360902234E-6</v>
      </c>
      <c r="LB189" s="575"/>
      <c r="LC189" s="759">
        <f t="shared" ca="1" si="541"/>
        <v>0</v>
      </c>
      <c r="LD189" s="575"/>
      <c r="LE189" s="759">
        <f t="shared" si="567"/>
        <v>0</v>
      </c>
      <c r="LF189" s="759">
        <f t="shared" ca="1" si="567"/>
        <v>0</v>
      </c>
      <c r="LG189" s="759">
        <f t="shared" ca="1" si="567"/>
        <v>0</v>
      </c>
      <c r="LH189" s="806">
        <f t="shared" ca="1" si="562"/>
        <v>0</v>
      </c>
      <c r="LI189" s="575"/>
      <c r="LJ189" s="759">
        <f t="shared" ca="1" si="568"/>
        <v>0</v>
      </c>
      <c r="LK189" s="759">
        <f t="shared" ca="1" si="568"/>
        <v>0</v>
      </c>
      <c r="LL189" s="575"/>
      <c r="LM189" s="807">
        <f t="shared" ca="1" si="563"/>
        <v>0</v>
      </c>
      <c r="LN189" s="808">
        <f t="shared" ca="1" si="521"/>
        <v>3.379655360902234E-6</v>
      </c>
      <c r="LO189" s="759">
        <f t="shared" ca="1" si="522"/>
        <v>0</v>
      </c>
      <c r="LP189" s="759"/>
      <c r="LQ189" s="759">
        <f t="shared" ca="1" si="523"/>
        <v>3.379655360902234E-6</v>
      </c>
      <c r="LR189" s="759"/>
      <c r="LS189" s="759">
        <f t="shared" ca="1" si="524"/>
        <v>0</v>
      </c>
      <c r="LT189" s="759">
        <f t="shared" ca="1" si="525"/>
        <v>0</v>
      </c>
      <c r="LU189" s="759">
        <f t="shared" ca="1" si="526"/>
        <v>0</v>
      </c>
      <c r="LV189" s="759">
        <f t="shared" ca="1" si="527"/>
        <v>0</v>
      </c>
      <c r="LW189" s="759">
        <f t="shared" ca="1" si="528"/>
        <v>0</v>
      </c>
      <c r="LX189" s="759">
        <f t="shared" ca="1" si="529"/>
        <v>0</v>
      </c>
      <c r="LY189" s="759">
        <f t="shared" ca="1" si="530"/>
        <v>0</v>
      </c>
      <c r="LZ189" s="759"/>
      <c r="MA189" s="759">
        <f t="shared" ca="1" si="569"/>
        <v>0</v>
      </c>
      <c r="MB189" s="759">
        <f t="shared" ca="1" si="569"/>
        <v>0</v>
      </c>
      <c r="MC189" s="759">
        <f t="shared" ca="1" si="569"/>
        <v>0</v>
      </c>
      <c r="MD189" s="759">
        <f ca="1">MB189*($D189&lt;Controle!$E$243)</f>
        <v>0</v>
      </c>
      <c r="ME189" s="759">
        <f ca="1">MB189*($D189&gt;=Controle!$E$243)</f>
        <v>0</v>
      </c>
      <c r="MF189" s="575"/>
      <c r="MG189" s="811"/>
    </row>
    <row r="190" spans="2:345">
      <c r="B190" s="575"/>
      <c r="C190" s="787">
        <f t="shared" si="391"/>
        <v>2037</v>
      </c>
      <c r="D190" s="788">
        <f>Aux_Inflação!C190</f>
        <v>50131</v>
      </c>
      <c r="E190" s="789">
        <f>Aux_Indices!F213</f>
        <v>31</v>
      </c>
      <c r="F190" s="789">
        <f>IF(Controle!$D$15=$D190,Controle!$D$21+1,IF($F191&lt;&gt;0,$F191-1,0))</f>
        <v>0</v>
      </c>
      <c r="G190" s="814"/>
      <c r="H190" s="789">
        <f>'U&amp;F Projeto'!O190</f>
        <v>0</v>
      </c>
      <c r="I190" s="789">
        <f>'U&amp;F Projeto'!P190</f>
        <v>0</v>
      </c>
      <c r="J190" s="789">
        <f>'U&amp;F Projeto'!Q190</f>
        <v>0</v>
      </c>
      <c r="K190" s="789">
        <f>'U&amp;F Projeto'!R190</f>
        <v>0</v>
      </c>
      <c r="L190" s="789">
        <f>'U&amp;F Projeto'!S190</f>
        <v>0</v>
      </c>
      <c r="M190" s="789">
        <f>'U&amp;F Projeto'!T190</f>
        <v>0</v>
      </c>
      <c r="N190" s="789">
        <f>'U&amp;F Projeto'!U190</f>
        <v>0</v>
      </c>
      <c r="O190" s="789">
        <f>'U&amp;F Projeto'!V190</f>
        <v>0</v>
      </c>
      <c r="P190" s="789">
        <f>'U&amp;F Projeto'!W190</f>
        <v>0</v>
      </c>
      <c r="Q190" s="789">
        <f ca="1">IF(FM!AN190&lt;0,-FM!AS190,0)</f>
        <v>0</v>
      </c>
      <c r="R190" s="789">
        <f>'U&amp;F Projeto'!X190</f>
        <v>0</v>
      </c>
      <c r="S190" s="814"/>
      <c r="T190" s="791">
        <f ca="1">Controle!D$9*SUM(Dívidas!$H190:$P190)+Controle!D$10*Dívidas!$Q190+Controle!D$11*Dívidas!$R190</f>
        <v>0</v>
      </c>
      <c r="U190" s="791">
        <f ca="1">Controle!E$9*SUM(Dívidas!$H190:$P190)+Controle!E$10*Dívidas!$Q190+Controle!E$11*Dívidas!$R190</f>
        <v>0</v>
      </c>
      <c r="V190" s="791">
        <f ca="1">Controle!F$9*SUM(Dívidas!$H190:$P190)+Controle!F$10*Dívidas!$Q190+Controle!F$11*Dívidas!$R190</f>
        <v>0</v>
      </c>
      <c r="W190" s="791">
        <f ca="1">Controle!G$9*SUM(Dívidas!$H190:$P190)+Controle!G$10*Dívidas!$Q190+Controle!G$11*Dívidas!$R190</f>
        <v>0</v>
      </c>
      <c r="X190" s="791">
        <f ca="1">Controle!H$9*SUM(Dívidas!$H190:$P190)+Controle!H$10*Dívidas!$Q190+Controle!H$11*Dívidas!$R190</f>
        <v>0</v>
      </c>
      <c r="Y190" s="791">
        <f ca="1">Controle!I$9*SUM(Dívidas!$H190:$P190)+Controle!I$10*Dívidas!$Q190+Controle!I$11*Dívidas!$R190</f>
        <v>0</v>
      </c>
      <c r="Z190" s="814"/>
      <c r="AA190" s="792">
        <f t="shared" si="392"/>
        <v>0</v>
      </c>
      <c r="AB190" s="792">
        <f t="shared" si="393"/>
        <v>0</v>
      </c>
      <c r="AC190" s="792">
        <f>SUM(AA$6:AA189,1)*AA190</f>
        <v>0</v>
      </c>
      <c r="AD190" s="792">
        <f t="shared" ca="1" si="532"/>
        <v>0</v>
      </c>
      <c r="AE190" s="792">
        <f t="shared" ca="1" si="394"/>
        <v>0</v>
      </c>
      <c r="AF190" s="792">
        <f ca="1">IF(AE190=0,0,INDEX(Controle!$D$24:$D$35,MONTH($D190)))</f>
        <v>0</v>
      </c>
      <c r="AG190" s="792">
        <f t="shared" si="552"/>
        <v>0</v>
      </c>
      <c r="AH190" s="793">
        <f t="shared" si="395"/>
        <v>0</v>
      </c>
      <c r="AI190" s="794">
        <f>(SUMIF(AG$6:AG$366,SUM(AH$6:AH190),$T$6:$T$366)*(AH190&lt;&gt;0)+(AA$4=$D190)*SUMIF(AG$6:AG$366,"r",$T$6:$T$366))/AX190</f>
        <v>0</v>
      </c>
      <c r="AJ190" s="793">
        <f t="shared" ca="1" si="396"/>
        <v>0</v>
      </c>
      <c r="AK190" s="793">
        <f t="shared" ca="1" si="397"/>
        <v>0</v>
      </c>
      <c r="AL190" s="795">
        <f t="shared" ca="1" si="398"/>
        <v>0</v>
      </c>
      <c r="AM190" s="765">
        <f ca="1">AJ190*SUM(AJ190:AJ$354)</f>
        <v>0</v>
      </c>
      <c r="AN190" s="795">
        <f t="shared" ca="1" si="399"/>
        <v>0</v>
      </c>
      <c r="AO190" s="794"/>
      <c r="AP190" s="795">
        <f t="shared" ca="1" si="400"/>
        <v>0</v>
      </c>
      <c r="AQ190" s="795">
        <f t="shared" ca="1" si="401"/>
        <v>0</v>
      </c>
      <c r="AR190" s="795">
        <f t="shared" ca="1" si="402"/>
        <v>0</v>
      </c>
      <c r="AS190" s="794"/>
      <c r="AT190" s="796">
        <f ca="1">ROUND(SUM(AI$6:AI190)+SUM(AP$6:AP190)-SUM(AL$6:AL190)-SUM(AS$6:AS190),4)</f>
        <v>0</v>
      </c>
      <c r="AU190" s="783">
        <f>Aux_Indices!$BE190</f>
        <v>6.4757590039898894E-3</v>
      </c>
      <c r="AV190" s="797">
        <f t="shared" si="403"/>
        <v>1.955335493990118E-2</v>
      </c>
      <c r="AW190" s="783">
        <f>Aux_Indices!$BG190</f>
        <v>0</v>
      </c>
      <c r="AX190" s="798">
        <f>IF(AX$4="-",1,SUMIF(Aux_Indices!$CL$3:$DJ$3,AX$4,Aux_Indices!$CL190:$DJ190))</f>
        <v>1</v>
      </c>
      <c r="AY190" s="799">
        <f t="shared" si="404"/>
        <v>0</v>
      </c>
      <c r="AZ190" s="799">
        <f t="shared" ca="1" si="405"/>
        <v>0</v>
      </c>
      <c r="BA190" s="799">
        <f t="shared" si="542"/>
        <v>0</v>
      </c>
      <c r="BB190" s="799">
        <f t="shared" ca="1" si="406"/>
        <v>0</v>
      </c>
      <c r="BC190" s="799">
        <f t="shared" ca="1" si="407"/>
        <v>0</v>
      </c>
      <c r="BD190" s="799">
        <f t="shared" ca="1" si="408"/>
        <v>0</v>
      </c>
      <c r="BE190" s="799">
        <f t="shared" ca="1" si="548"/>
        <v>0</v>
      </c>
      <c r="BF190" s="799">
        <f t="shared" ca="1" si="409"/>
        <v>0</v>
      </c>
      <c r="BG190" s="799">
        <f t="shared" ca="1" si="543"/>
        <v>0</v>
      </c>
      <c r="BH190" s="799">
        <f t="shared" si="410"/>
        <v>0</v>
      </c>
      <c r="BI190" s="799">
        <f t="shared" ca="1" si="411"/>
        <v>0</v>
      </c>
      <c r="BJ190" s="795">
        <f>IF($D190=Controle!$D$15,Controle!$D$53*IF(Controle!$D$59=1,Controle!$D$51*Controle!$D$20,BQ190),0)</f>
        <v>0</v>
      </c>
      <c r="BK190" s="795">
        <f>IF(AND($D190&gt;=Controle!$D$49,$D190&lt;=Controle!$D$50,OR(MOD(AC190-1,Controle!$D$55)=0,AC190=1)),1,0)*Controle!$D$54*(1/(12/Controle!$D$55))*(SUM(AI191:AI$287)*Controle!$D$51)</f>
        <v>0</v>
      </c>
      <c r="BL190" s="795">
        <f ca="1">IF(AND($D190&gt;=Controle!$D$49,$D190&lt;=Controle!$D$50,OR(MOD(AC190-1,Controle!$D$57)=0,AC190=1)),1,0)*Controle!$D$56*(1/(12/Controle!$D$57))*IF(Controle!$D$59=1,(AT190*Controle!$D$51),BQ190)</f>
        <v>0</v>
      </c>
      <c r="BM190" s="800">
        <f>IF(AND($D190&gt;=Controle!$D$49,$D190&lt;=Controle!$D$50),Controle!$D$51,0)</f>
        <v>0</v>
      </c>
      <c r="BN190" s="800">
        <f>IF(AND($D190&gt;=Controle!$D$61,$D190&lt;=Controle!$D$62),Controle!$D$63,0)</f>
        <v>0</v>
      </c>
      <c r="BO190" s="795">
        <f ca="1">Controle!$D$66*AT190*BM190</f>
        <v>0</v>
      </c>
      <c r="BP190" s="795">
        <f ca="1">Controle!$D$67*AT190*BN190</f>
        <v>0</v>
      </c>
      <c r="BQ190" s="795">
        <f ca="1">IF(AND($D190&gt;=Controle!$D$49,$D190&lt;=Controle!$D$50),1,0)*IF($D190=Controle!$D$15,IF(Controle!$D$58&gt;=AT190,AT190,Controle!$D$58),IF(Controle!$D$58&gt;=AT190,AT190,IF(BQ189&gt;=Controle!$D$58,(1+AU190)*BQ189,Controle!$D$58)))</f>
        <v>0</v>
      </c>
      <c r="BR190" s="795">
        <f>IF(AI190=0,0,IF(SUM(AA190:AA$366)&gt;365,365,SUM(AA190:AA$366)))</f>
        <v>0</v>
      </c>
      <c r="BS190" s="793">
        <f>AI190*(BR190/365)*Controle!$E$118+AI190*Controle!$E$119</f>
        <v>0</v>
      </c>
      <c r="BT190" s="575"/>
      <c r="BU190" s="792">
        <f t="shared" si="412"/>
        <v>0</v>
      </c>
      <c r="BV190" s="792">
        <f t="shared" si="413"/>
        <v>0</v>
      </c>
      <c r="BW190" s="792">
        <f>SUM(BU$6:BU189,1)*BU190</f>
        <v>0</v>
      </c>
      <c r="BX190" s="792">
        <f t="shared" ca="1" si="533"/>
        <v>0</v>
      </c>
      <c r="BY190" s="792">
        <f t="shared" ca="1" si="414"/>
        <v>0</v>
      </c>
      <c r="BZ190" s="792">
        <f ca="1">IF(BY190=0,0,INDEX(Controle!$D$24:$D$35,MONTH($D190)))</f>
        <v>0</v>
      </c>
      <c r="CA190" s="792">
        <f t="shared" si="553"/>
        <v>0</v>
      </c>
      <c r="CB190" s="793">
        <f t="shared" si="415"/>
        <v>0</v>
      </c>
      <c r="CC190" s="794">
        <f>(SUMIF(CA$6:CA$366,SUM(CB$6:CB190),$U$6:$U$366)*(CB190&lt;&gt;0)+(BU$4=$D190)*SUMIF(CA$6:CA$366,"r",$U$6:$U$366))/CR190</f>
        <v>0</v>
      </c>
      <c r="CD190" s="793">
        <f t="shared" ca="1" si="416"/>
        <v>0</v>
      </c>
      <c r="CE190" s="793">
        <f t="shared" ca="1" si="417"/>
        <v>0</v>
      </c>
      <c r="CF190" s="795">
        <f t="shared" ca="1" si="418"/>
        <v>0</v>
      </c>
      <c r="CG190" s="765">
        <f ca="1">CD190*SUM(CD190:CD$354)</f>
        <v>0</v>
      </c>
      <c r="CH190" s="795">
        <f t="shared" ca="1" si="419"/>
        <v>0</v>
      </c>
      <c r="CI190" s="794"/>
      <c r="CJ190" s="795">
        <f t="shared" ca="1" si="420"/>
        <v>0</v>
      </c>
      <c r="CK190" s="795">
        <f t="shared" ca="1" si="421"/>
        <v>0</v>
      </c>
      <c r="CL190" s="795">
        <f t="shared" ca="1" si="422"/>
        <v>0</v>
      </c>
      <c r="CM190" s="794"/>
      <c r="CN190" s="796">
        <f ca="1">ROUND(SUM(CC$6:CC190)+SUM(CJ$6:CJ190)-SUM(CF$6:CF190)-SUM(CM$6:CM190),4)</f>
        <v>0</v>
      </c>
      <c r="CO190" s="783">
        <f>Aux_Indices!$BH213</f>
        <v>7.0605254511191262E-3</v>
      </c>
      <c r="CP190" s="783">
        <f t="shared" si="423"/>
        <v>7.0605254511191262E-3</v>
      </c>
      <c r="CQ190" s="783">
        <f>Aux_Indices!$BJ190</f>
        <v>0</v>
      </c>
      <c r="CR190" s="798">
        <f>IF(CR$4="-",1,SUMIF(Aux_Indices!$CL$3:$DJ$3,CR$4,Aux_Indices!$CL190:$DJ190))</f>
        <v>1</v>
      </c>
      <c r="CS190" s="799">
        <f t="shared" si="424"/>
        <v>0</v>
      </c>
      <c r="CT190" s="799">
        <f t="shared" ca="1" si="425"/>
        <v>0</v>
      </c>
      <c r="CU190" s="799">
        <f t="shared" si="426"/>
        <v>0</v>
      </c>
      <c r="CV190" s="799">
        <f t="shared" ca="1" si="427"/>
        <v>0</v>
      </c>
      <c r="CW190" s="799">
        <f t="shared" ca="1" si="428"/>
        <v>0</v>
      </c>
      <c r="CX190" s="799">
        <f t="shared" ca="1" si="429"/>
        <v>0</v>
      </c>
      <c r="CY190" s="799">
        <f t="shared" ca="1" si="430"/>
        <v>0</v>
      </c>
      <c r="CZ190" s="799">
        <f t="shared" ca="1" si="431"/>
        <v>0</v>
      </c>
      <c r="DA190" s="799"/>
      <c r="DB190" s="799">
        <f t="shared" si="432"/>
        <v>0</v>
      </c>
      <c r="DC190" s="799">
        <f t="shared" ca="1" si="433"/>
        <v>4.4640145873131587E-5</v>
      </c>
      <c r="DD190" s="795">
        <f>IF($D190=Controle!$E$15,Controle!$E$53*IF(Controle!$E$59=1,Controle!$E$51*Controle!$E$20,DK190),0)</f>
        <v>0</v>
      </c>
      <c r="DE190" s="795">
        <f>IF(AND($D190&gt;=Controle!$E$49,$D190&lt;=Controle!$E$50,OR(MOD(BW190-1,Controle!$E$55)=0,BW190=1)),1,0)*Controle!$E$54*(1/(12/Controle!$E$55))*(SUM(CC191:CC$287)*Controle!$E$51)</f>
        <v>0</v>
      </c>
      <c r="DF190" s="795">
        <f ca="1">IF(AND($D190&gt;=Controle!$E$49,$D190&lt;=Controle!$E$50,OR(MOD(BW190-1,Controle!$E$57)=0,BW190=1)),1,0)*Controle!$E$56*(1/(12/Controle!$E$57))*IF(Controle!$E$59=1,(CN190*Controle!$E$51),DK190)</f>
        <v>0</v>
      </c>
      <c r="DG190" s="800">
        <f>IF(AND($D190&gt;=Controle!$E$49,$D190&lt;=Controle!$E$50),Controle!$E$51,0)</f>
        <v>0</v>
      </c>
      <c r="DH190" s="800">
        <f>IF(AND($D190&gt;=Controle!$E$61,$D190&lt;=Controle!$E$62),Controle!$E$63,0)</f>
        <v>0</v>
      </c>
      <c r="DI190" s="795">
        <f ca="1">Controle!$E$66*CN190*DG190</f>
        <v>0</v>
      </c>
      <c r="DJ190" s="795">
        <f ca="1">Controle!$E$67*CN190*DH190</f>
        <v>0</v>
      </c>
      <c r="DK190" s="795">
        <f ca="1">IF(AND($D190&gt;=Controle!$E$49,$D190&lt;=Controle!$E$50),1,0)*IF($D190=Controle!$E$15,IF(Controle!$E$58&gt;=CN190,CN190,Controle!$E$58),IF(Controle!$E$58&gt;=CN190,CN190,IF(DK189&gt;=Controle!$E$58,(1+CO190)*DK189,Controle!$E$58)))</f>
        <v>0</v>
      </c>
      <c r="DL190" s="795">
        <f>IF(CC190=0,0,IF(SUM(BU190:BU$366)&gt;365,365,SUM(BU190:BU$366)))</f>
        <v>0</v>
      </c>
      <c r="DM190" s="793">
        <f>CC190*(DL190/365)*Controle!$G$118+CC190*Controle!$G$119</f>
        <v>0</v>
      </c>
      <c r="DN190" s="575"/>
      <c r="DO190" s="792">
        <f t="shared" si="434"/>
        <v>0</v>
      </c>
      <c r="DP190" s="792">
        <f t="shared" si="435"/>
        <v>0</v>
      </c>
      <c r="DQ190" s="792">
        <f>SUM(DO$6:DO189,1)*DO190</f>
        <v>0</v>
      </c>
      <c r="DR190" s="792">
        <f t="shared" ca="1" si="534"/>
        <v>0</v>
      </c>
      <c r="DS190" s="792">
        <f t="shared" ca="1" si="436"/>
        <v>0</v>
      </c>
      <c r="DT190" s="792">
        <f ca="1">IF(DS190=0,0,INDEX(Controle!$F$24:$F$35,MONTH($D190)))</f>
        <v>0</v>
      </c>
      <c r="DU190" s="792">
        <f t="shared" si="554"/>
        <v>0</v>
      </c>
      <c r="DV190" s="793">
        <f t="shared" si="437"/>
        <v>0</v>
      </c>
      <c r="DW190" s="794">
        <f ca="1">(SUMIF(DU$6:DU$366,SUM(DV$6:DV190),$V$6:$V$366)*(DV190&lt;&gt;0)+(DO$4=$D190)*SUMIF(DU$6:DU$366,"r",$V$7:$V$366))/EL190</f>
        <v>0</v>
      </c>
      <c r="DX190" s="793">
        <f t="shared" ca="1" si="438"/>
        <v>0</v>
      </c>
      <c r="DY190" s="793">
        <f t="shared" ca="1" si="439"/>
        <v>0</v>
      </c>
      <c r="DZ190" s="795">
        <f t="shared" ca="1" si="440"/>
        <v>0</v>
      </c>
      <c r="EA190" s="765">
        <f ca="1">DX190*SUM(DX190:DX$354)</f>
        <v>0</v>
      </c>
      <c r="EB190" s="795">
        <f t="shared" ca="1" si="441"/>
        <v>0</v>
      </c>
      <c r="EC190" s="794"/>
      <c r="ED190" s="795">
        <f t="shared" ca="1" si="442"/>
        <v>0</v>
      </c>
      <c r="EE190" s="795">
        <f t="shared" ca="1" si="443"/>
        <v>0</v>
      </c>
      <c r="EF190" s="795">
        <f t="shared" ca="1" si="444"/>
        <v>0</v>
      </c>
      <c r="EG190" s="794"/>
      <c r="EH190" s="796">
        <f ca="1">ROUND(SUM(DW$6:DW190)+SUM(ED$6:ED190)-SUM(DZ$6:DZ190)-SUM(EG$6:EG190),4)</f>
        <v>0</v>
      </c>
      <c r="EI190" s="783">
        <f>Aux_Indices!$BK190</f>
        <v>6.4757590039898894E-3</v>
      </c>
      <c r="EJ190" s="783">
        <f t="shared" si="445"/>
        <v>6.4757590039898894E-3</v>
      </c>
      <c r="EK190" s="783">
        <f>Aux_Indices!$BM190</f>
        <v>0</v>
      </c>
      <c r="EL190" s="798">
        <f>IF(EL$4="-",1,SUMIF(Aux_Indices!$CL$3:$DJ$3,EL$4,Aux_Indices!$CL190:$DJ190))</f>
        <v>1</v>
      </c>
      <c r="EM190" s="799">
        <f t="shared" ca="1" si="446"/>
        <v>0</v>
      </c>
      <c r="EN190" s="799">
        <f t="shared" ca="1" si="561"/>
        <v>0</v>
      </c>
      <c r="EO190" s="799">
        <f t="shared" si="447"/>
        <v>0</v>
      </c>
      <c r="EP190" s="799">
        <f t="shared" ca="1" si="448"/>
        <v>0</v>
      </c>
      <c r="EQ190" s="799">
        <f t="shared" ca="1" si="449"/>
        <v>0</v>
      </c>
      <c r="ER190" s="799">
        <f t="shared" ca="1" si="450"/>
        <v>0</v>
      </c>
      <c r="ES190" s="799">
        <f t="shared" ca="1" si="451"/>
        <v>0</v>
      </c>
      <c r="ET190" s="799">
        <f t="shared" ca="1" si="452"/>
        <v>0</v>
      </c>
      <c r="EU190" s="799"/>
      <c r="EV190" s="799">
        <f t="shared" si="453"/>
        <v>0</v>
      </c>
      <c r="EW190" s="799">
        <f t="shared" ca="1" si="454"/>
        <v>-4.1260490512229353E-5</v>
      </c>
      <c r="EX190" s="795">
        <f>IF($D190=Controle!$F$15,Controle!$F$53*IF(Controle!$F$59=1,Controle!$F$51*Controle!$F$20,FE190),0)</f>
        <v>0</v>
      </c>
      <c r="EY190" s="795">
        <f ca="1">IF(AND($D190&gt;=Controle!$F$49,$D190&lt;=Controle!$F$50,OR(MOD(DQ190-1,Controle!$F$55)=0,DQ190=1)),1,0)*Controle!$F$54*(1/(12/Controle!$F$55))*(SUM(DW191:DW$287)*Controle!$F$51)</f>
        <v>0</v>
      </c>
      <c r="EZ190" s="795">
        <f ca="1">IF(AND($D190&gt;=Controle!$F$49,$D190&lt;=Controle!$F$50,OR(MOD(DQ190-1,Controle!$F$57)=0,DQ190=1)),1,0)*Controle!$F$56*(1/(12/Controle!$F$57))*IF(Controle!$F$59=1,(EH190*Controle!$F$51),FE190)</f>
        <v>0</v>
      </c>
      <c r="FA190" s="800">
        <f>IF(AND($D190&gt;=Controle!$F$49,$D190&lt;=Controle!$F$50),Controle!$F$51,0)</f>
        <v>0</v>
      </c>
      <c r="FB190" s="800">
        <f>IF(AND($D190&gt;=Controle!$F$61,$D190&lt;=Controle!$F$62),Controle!$F$63,0)</f>
        <v>0</v>
      </c>
      <c r="FC190" s="795">
        <f ca="1">Controle!$F$66*EH190*FA190</f>
        <v>0</v>
      </c>
      <c r="FD190" s="795">
        <f ca="1">Controle!$F$67*EH190*FB190</f>
        <v>0</v>
      </c>
      <c r="FE190" s="795">
        <f ca="1">IF(AND($D190&gt;=Controle!$F$49,$D190&lt;=Controle!$F$50),1,0)*IF($D190=Controle!$F$15,IF(Controle!$F$58&gt;=EH190,EH190,Controle!$F$58),IF(Controle!$F$58&gt;=EH190,EH190,IF(FE189&gt;=Controle!$F$58,(1+EI190)*FE189,Controle!$F$58)))</f>
        <v>0</v>
      </c>
      <c r="FF190" s="795">
        <f ca="1">IF(DW190=0,0,IF(SUM(DO190:DO$366)&gt;365,365,SUM(DO190:DO$366)))</f>
        <v>0</v>
      </c>
      <c r="FG190" s="793">
        <f ca="1">DW190*(FF190/365)*Controle!$F$118+DW190*Controle!$F$119</f>
        <v>0</v>
      </c>
      <c r="FH190" s="575"/>
      <c r="FI190" s="792">
        <f t="shared" si="455"/>
        <v>0</v>
      </c>
      <c r="FJ190" s="792">
        <f t="shared" si="456"/>
        <v>0</v>
      </c>
      <c r="FK190" s="792">
        <f>SUM(FI$6:FI189,1)*FI190</f>
        <v>0</v>
      </c>
      <c r="FL190" s="792">
        <f t="shared" ca="1" si="535"/>
        <v>0</v>
      </c>
      <c r="FM190" s="792">
        <f t="shared" ca="1" si="457"/>
        <v>0</v>
      </c>
      <c r="FN190" s="792">
        <f ca="1">IF(FM190=0,0,INDEX(Controle!$G$24:$G$35,MONTH($D190)))</f>
        <v>0</v>
      </c>
      <c r="FO190" s="792">
        <f t="shared" si="555"/>
        <v>0</v>
      </c>
      <c r="FP190" s="793">
        <f t="shared" si="458"/>
        <v>0</v>
      </c>
      <c r="FQ190" s="794">
        <f>(SUMIF(FO$6:FO$366,SUM(FP$6:FP190),$W$6:$W$366)*(FP190&lt;&gt;0)+(FI$4=$D190)*SUMIF(FO$6:FO$366,"r",$W$6:$W$366))/GF190</f>
        <v>0</v>
      </c>
      <c r="FR190" s="793">
        <f t="shared" ca="1" si="459"/>
        <v>0</v>
      </c>
      <c r="FS190" s="793">
        <f t="shared" ca="1" si="460"/>
        <v>0</v>
      </c>
      <c r="FT190" s="795">
        <f t="shared" ca="1" si="461"/>
        <v>0</v>
      </c>
      <c r="FU190" s="765">
        <f ca="1">FR190*SUM(FR190:FR$354)</f>
        <v>0</v>
      </c>
      <c r="FV190" s="795">
        <f t="shared" ca="1" si="462"/>
        <v>0</v>
      </c>
      <c r="FW190" s="794"/>
      <c r="FX190" s="795">
        <f t="shared" ca="1" si="463"/>
        <v>0</v>
      </c>
      <c r="FY190" s="795">
        <f t="shared" ca="1" si="464"/>
        <v>0</v>
      </c>
      <c r="FZ190" s="795">
        <f t="shared" ca="1" si="465"/>
        <v>0</v>
      </c>
      <c r="GA190" s="794"/>
      <c r="GB190" s="796">
        <f ca="1">ROUND(SUM(FQ$6:FQ190)+SUM(FX$6:FX190)-SUM(FT$6:FT190)-SUM(GA$6:GA190),4)</f>
        <v>0</v>
      </c>
      <c r="GC190" s="783">
        <f>Aux_Indices!$BN213</f>
        <v>6.2499430753741869E-3</v>
      </c>
      <c r="GD190" s="783">
        <f t="shared" si="466"/>
        <v>6.2499430753741869E-3</v>
      </c>
      <c r="GE190" s="783">
        <f>Aux_Indices!$BS190</f>
        <v>0</v>
      </c>
      <c r="GF190" s="798">
        <f>IF(GF$4="-",1,SUMIF(Aux_Indices!$CL$3:$DJ$3,GF$4,Aux_Indices!$CL190:$DJ190))</f>
        <v>1</v>
      </c>
      <c r="GG190" s="799">
        <f t="shared" si="467"/>
        <v>0</v>
      </c>
      <c r="GH190" s="799">
        <f t="shared" ca="1" si="468"/>
        <v>0</v>
      </c>
      <c r="GI190" s="799">
        <f t="shared" si="469"/>
        <v>0</v>
      </c>
      <c r="GJ190" s="799">
        <f t="shared" ca="1" si="470"/>
        <v>0</v>
      </c>
      <c r="GK190" s="799">
        <f t="shared" ca="1" si="471"/>
        <v>0</v>
      </c>
      <c r="GL190" s="799">
        <f t="shared" ca="1" si="472"/>
        <v>0</v>
      </c>
      <c r="GM190" s="799">
        <f t="shared" ca="1" si="473"/>
        <v>0</v>
      </c>
      <c r="GN190" s="799">
        <f t="shared" ca="1" si="474"/>
        <v>0</v>
      </c>
      <c r="GO190" s="799"/>
      <c r="GP190" s="799">
        <f t="shared" si="475"/>
        <v>0</v>
      </c>
      <c r="GQ190" s="799">
        <f t="shared" ca="1" si="476"/>
        <v>0</v>
      </c>
      <c r="GR190" s="795">
        <f>IF($D190=Controle!$G$15,Controle!$G$53*IF(Controle!$G$59=1,Controle!$G$51*Controle!$G$20,GY190),0)</f>
        <v>0</v>
      </c>
      <c r="GS190" s="795">
        <f>IF(AND($D190&gt;=Controle!$G$49,$D190&lt;=Controle!$G$50,OR(MOD(FK190-1,Controle!$G$55)=0,FK190=1)),1,0)*Controle!$G$54*(1/(12/Controle!$G$55))*(SUM(FQ191:FQ$287)*Controle!$G$51)</f>
        <v>0</v>
      </c>
      <c r="GT190" s="795">
        <f ca="1">IF(AND($D190&gt;=Controle!$G$49,$D190&lt;=Controle!$G$50,OR(MOD(FK190-1,Controle!$G$57)=0,FK190=1)),1,0)*Controle!$G$56*(1/(12/Controle!$G$57))*IF(Controle!$G$59=1,(GB190*Controle!$G$51),GY190)</f>
        <v>0</v>
      </c>
      <c r="GU190" s="800">
        <f>IF(AND($D190&gt;=Controle!$G$49,$D190&lt;=Controle!$G$50),Controle!$G$51,0)</f>
        <v>0</v>
      </c>
      <c r="GV190" s="800">
        <f>IF(AND($D190&gt;=Controle!$G$61,$D190&lt;=Controle!$G$62),Controle!$G$63,0)</f>
        <v>0</v>
      </c>
      <c r="GW190" s="795">
        <f ca="1">Controle!$G$66*GB190*GU190</f>
        <v>0</v>
      </c>
      <c r="GX190" s="795">
        <f ca="1">Controle!$G$67*GB190*GV190</f>
        <v>0</v>
      </c>
      <c r="GY190" s="795">
        <f ca="1">IF(AND($D190&gt;=Controle!$G$49,$D190&lt;=Controle!$G$50),1,0)*IF($D190=Controle!$G$15,IF(Controle!$G$58&gt;=GB190,GB190,Controle!$G$58),IF(Controle!$G$58&gt;=GB190,GB190,IF(GY189&gt;=Controle!$G$58,(1+GC190)*GY189,Controle!$G$58)))</f>
        <v>0</v>
      </c>
      <c r="GZ190" s="795">
        <f>IF(FQ190=0,0,IF(SUM(FI190:FI$366)&gt;365,365,SUM(FI190:FI$366)))</f>
        <v>0</v>
      </c>
      <c r="HA190" s="793">
        <f>FQ190*(GZ190/365)*Controle!$H$118+FQ190*Controle!$H$119</f>
        <v>0</v>
      </c>
      <c r="HB190" s="575"/>
      <c r="HC190" s="792">
        <f t="shared" si="477"/>
        <v>0</v>
      </c>
      <c r="HD190" s="792">
        <f t="shared" si="478"/>
        <v>0</v>
      </c>
      <c r="HE190" s="792">
        <f>SUM(HC$6:HC189,1)*HC190</f>
        <v>0</v>
      </c>
      <c r="HF190" s="792">
        <f t="shared" ca="1" si="479"/>
        <v>0</v>
      </c>
      <c r="HG190" s="792">
        <f t="shared" ca="1" si="531"/>
        <v>0</v>
      </c>
      <c r="HH190" s="792">
        <f ca="1">IF(HG190=0,0,INDEX(Controle!$H$24:$H$35,MONTH($D190)))</f>
        <v>0</v>
      </c>
      <c r="HI190" s="792">
        <f t="shared" si="556"/>
        <v>0</v>
      </c>
      <c r="HJ190" s="793">
        <f t="shared" si="480"/>
        <v>0</v>
      </c>
      <c r="HK190" s="794">
        <f>(SUMIF(HI$6:HI$366,SUM(HJ$6:HJ190),$X$6:$X$366)*(HJ190&lt;&gt;0)+(HC$4=$D190)*SUMIF(HI$6:HI$366,"r",$X$6:$X$366))/HZ190</f>
        <v>0</v>
      </c>
      <c r="HL190" s="793">
        <f t="shared" ca="1" si="481"/>
        <v>0</v>
      </c>
      <c r="HM190" s="793">
        <f t="shared" ca="1" si="482"/>
        <v>0</v>
      </c>
      <c r="HN190" s="795">
        <f t="shared" ca="1" si="564"/>
        <v>0</v>
      </c>
      <c r="HO190" s="795">
        <f ca="1">HL190*SUM(HL190:HL$354)</f>
        <v>0</v>
      </c>
      <c r="HP190" s="795">
        <f t="shared" ca="1" si="484"/>
        <v>0</v>
      </c>
      <c r="HQ190" s="795">
        <f ca="1">((SUM(HP$6:HP190)-SUM(HR$6:HR189)-HS190)*(HG190=0)*HC190-HY190*HV189*(HG190=0))</f>
        <v>0</v>
      </c>
      <c r="HR190" s="795">
        <f t="shared" ca="1" si="485"/>
        <v>0</v>
      </c>
      <c r="HS190" s="795">
        <f t="shared" ca="1" si="486"/>
        <v>0</v>
      </c>
      <c r="HT190" s="795">
        <f t="shared" ca="1" si="487"/>
        <v>0</v>
      </c>
      <c r="HU190" s="794"/>
      <c r="HV190" s="796">
        <f ca="1">ROUND(SUM(HK$6:HK190)+SUM(HR$6:HR190)-SUM(HN$6:HN190)-SUM(HU$6:HU190),4)</f>
        <v>0</v>
      </c>
      <c r="HW190" s="783">
        <f>Aux_Indices!$BQ190</f>
        <v>5.7176409589749788E-3</v>
      </c>
      <c r="HX190" s="797">
        <f t="shared" si="488"/>
        <v>5.7176409589749788E-3</v>
      </c>
      <c r="HY190" s="783">
        <f>Aux_Indices!$BS190</f>
        <v>0</v>
      </c>
      <c r="HZ190" s="798">
        <f>IF(HZ$4="-",1,SUMIF(Aux_Indices!$CL$3:$DJ$3,HZ$4,Aux_Indices!$CL190:$DJ190))</f>
        <v>1</v>
      </c>
      <c r="IA190" s="799">
        <f t="shared" si="489"/>
        <v>0</v>
      </c>
      <c r="IB190" s="799">
        <f t="shared" ca="1" si="490"/>
        <v>0</v>
      </c>
      <c r="IC190" s="799">
        <f t="shared" ca="1" si="544"/>
        <v>0</v>
      </c>
      <c r="ID190" s="799">
        <f t="shared" ca="1" si="491"/>
        <v>0</v>
      </c>
      <c r="IE190" s="799">
        <f t="shared" ca="1" si="492"/>
        <v>0</v>
      </c>
      <c r="IF190" s="799">
        <f t="shared" ca="1" si="493"/>
        <v>0</v>
      </c>
      <c r="IG190" s="799">
        <f t="shared" ca="1" si="549"/>
        <v>0</v>
      </c>
      <c r="IH190" s="799">
        <f t="shared" ca="1" si="494"/>
        <v>0</v>
      </c>
      <c r="II190" s="799">
        <f t="shared" ca="1" si="545"/>
        <v>0</v>
      </c>
      <c r="IJ190" s="799">
        <f t="shared" si="495"/>
        <v>0</v>
      </c>
      <c r="IK190" s="799">
        <f t="shared" ca="1" si="496"/>
        <v>0</v>
      </c>
      <c r="IL190" s="795">
        <f>IF($D190=Controle!$H$15,Controle!$H$53*IF(Controle!$H$59=1,Controle!$H$51*Controle!$H$20,IS190),0)</f>
        <v>0</v>
      </c>
      <c r="IM190" s="795">
        <f>IF(AND($D190&gt;=Controle!$H$49,$D190&lt;=Controle!$H$50,OR(MOD(HE190-1,Controle!$H$55)=0,HE190=1)),1,0)*Controle!$H$54*(1/(12/Controle!$H$55))*(SUM(HK191:HK$287)*Controle!$H$51)</f>
        <v>0</v>
      </c>
      <c r="IN190" s="795">
        <f ca="1">IF(AND($D190&gt;=Controle!$H$49,$D190&lt;=Controle!$H$50,OR(MOD(HE190-1,Controle!$H$57)=0,HE190=1)),1,0)*Controle!$H$56*(1/(12/Controle!$H$57))*IF(Controle!$H$59=1,(HV190*Controle!$H$51),IS190)</f>
        <v>0</v>
      </c>
      <c r="IO190" s="800">
        <f>IF(AND($D190&gt;=Controle!$H$49,$D190&lt;=Controle!$H$50),Controle!$H$51,0)</f>
        <v>0</v>
      </c>
      <c r="IP190" s="800">
        <f>IF(AND($D190&gt;=Controle!$H$61,$D190&lt;=Controle!$H$62),Controle!$H$63,0)</f>
        <v>0</v>
      </c>
      <c r="IQ190" s="795">
        <f ca="1">Controle!$H$66*HV190*IO190</f>
        <v>0</v>
      </c>
      <c r="IR190" s="795">
        <f ca="1">Controle!$H$67*HV190*IP190</f>
        <v>0</v>
      </c>
      <c r="IS190" s="795">
        <f ca="1">IF(AND($D190&gt;=Controle!$H$49,$D190&lt;=Controle!$H$50),1,0)*IF($D190=Controle!$H$15,IF(Controle!$H$58&gt;=HV190,HV190,Controle!$H$58),IF(Controle!$H$58&gt;=HV190,HV190,IF(IS189&gt;=Controle!$H$58,(1+HW190)*IS189,Controle!$H$58)))</f>
        <v>0</v>
      </c>
      <c r="IT190" s="795">
        <f>IF(HK190=0,0,IF(SUM(HC190:HC$366)&gt;365,365,SUM(HC190:HC$366)))</f>
        <v>0</v>
      </c>
      <c r="IU190" s="793">
        <f>HK190*(IT190/365)*Controle!$I$118+HK190*Controle!$I$119</f>
        <v>0</v>
      </c>
      <c r="IV190" s="575"/>
      <c r="IW190" s="792">
        <f t="shared" si="497"/>
        <v>0</v>
      </c>
      <c r="IX190" s="792">
        <f t="shared" si="498"/>
        <v>0</v>
      </c>
      <c r="IY190" s="792">
        <f>SUM(IW$6:IW189,1)*IW190</f>
        <v>0</v>
      </c>
      <c r="IZ190" s="792">
        <f t="shared" ca="1" si="536"/>
        <v>0</v>
      </c>
      <c r="JA190" s="792">
        <f t="shared" ca="1" si="499"/>
        <v>0</v>
      </c>
      <c r="JB190" s="792">
        <f ca="1">IF(JA190=0,0,INDEX(Controle!$I$24:$I$35,MONTH($D190)))</f>
        <v>0</v>
      </c>
      <c r="JC190" s="792">
        <f t="shared" si="557"/>
        <v>0</v>
      </c>
      <c r="JD190" s="793">
        <f t="shared" si="500"/>
        <v>0</v>
      </c>
      <c r="JE190" s="794">
        <f>(SUMIF(JC$6:JC$366,SUM(JD$6:JD190),$Y$6:$Y$366)*(JD190&lt;&gt;0)+(IW$4=$D190)*SUMIF(JC$6:JC$366,"r",$Y$6:$Y$366))/JT190</f>
        <v>0</v>
      </c>
      <c r="JF190" s="793">
        <f t="shared" ca="1" si="501"/>
        <v>0</v>
      </c>
      <c r="JG190" s="793">
        <f t="shared" ca="1" si="502"/>
        <v>0</v>
      </c>
      <c r="JH190" s="795">
        <f t="shared" ca="1" si="565"/>
        <v>0</v>
      </c>
      <c r="JI190" s="795">
        <f ca="1">JF190*SUM(JF190:JF$354)</f>
        <v>0</v>
      </c>
      <c r="JJ190" s="795">
        <f t="shared" ca="1" si="504"/>
        <v>0</v>
      </c>
      <c r="JK190" s="795">
        <f ca="1">((SUM(JJ$6:JJ190)-SUM(JL$6:JL189)-JM190)*(JA190=0)*IW190-JS190*JP189*(JA190=0))</f>
        <v>0</v>
      </c>
      <c r="JL190" s="795">
        <f t="shared" ca="1" si="505"/>
        <v>0</v>
      </c>
      <c r="JM190" s="795">
        <f t="shared" ca="1" si="506"/>
        <v>0</v>
      </c>
      <c r="JN190" s="795">
        <f t="shared" ca="1" si="507"/>
        <v>0</v>
      </c>
      <c r="JO190" s="794"/>
      <c r="JP190" s="796">
        <f ca="1">ROUND(SUM(JE$6:JE190)+SUM(JL$6:JL190)-SUM(JH$6:JH190)-SUM(JO$6:JO190),4)</f>
        <v>0</v>
      </c>
      <c r="JQ190" s="783">
        <f>Aux_Indices!$BT190</f>
        <v>5.7176409589749788E-3</v>
      </c>
      <c r="JR190" s="797">
        <f t="shared" si="508"/>
        <v>5.7176409589749788E-3</v>
      </c>
      <c r="JS190" s="783">
        <f>Aux_Indices!$BV190</f>
        <v>0</v>
      </c>
      <c r="JT190" s="798">
        <f>IF(JT$4="-",1,SUMIF(Aux_Indices!$CL$3:$DJ$3,JT$4,Aux_Indices!$CL190:$DJ190))</f>
        <v>1</v>
      </c>
      <c r="JU190" s="799">
        <f t="shared" si="509"/>
        <v>0</v>
      </c>
      <c r="JV190" s="799">
        <f t="shared" ca="1" si="510"/>
        <v>0</v>
      </c>
      <c r="JW190" s="799">
        <f t="shared" ca="1" si="546"/>
        <v>0</v>
      </c>
      <c r="JX190" s="799">
        <f t="shared" ca="1" si="511"/>
        <v>0</v>
      </c>
      <c r="JY190" s="799">
        <f t="shared" ca="1" si="512"/>
        <v>0</v>
      </c>
      <c r="JZ190" s="799">
        <f t="shared" ca="1" si="513"/>
        <v>0</v>
      </c>
      <c r="KA190" s="799">
        <f t="shared" ca="1" si="550"/>
        <v>0</v>
      </c>
      <c r="KB190" s="799">
        <f t="shared" ca="1" si="514"/>
        <v>0</v>
      </c>
      <c r="KC190" s="799">
        <f t="shared" ca="1" si="547"/>
        <v>0</v>
      </c>
      <c r="KD190" s="799">
        <f t="shared" si="515"/>
        <v>0</v>
      </c>
      <c r="KE190" s="799">
        <f t="shared" ca="1" si="516"/>
        <v>0</v>
      </c>
      <c r="KF190" s="795">
        <f>IF($D190=Controle!$I$15,Controle!$I$53*IF(Controle!$I$59=1,Controle!$I$51*Controle!$I$20,KM190),0)</f>
        <v>0</v>
      </c>
      <c r="KG190" s="795">
        <f>IF(AND($D190&gt;=Controle!$I$49,$D190&lt;=Controle!$I$50,OR(MOD(IY190-1,Controle!$I$55)=0,IY190=1)),1,0)*Controle!$I$54*(1/(12/Controle!$I$55))*(SUM(JE191:JE$287)*Controle!$I$51)</f>
        <v>0</v>
      </c>
      <c r="KH190" s="795">
        <f ca="1">IF(AND($D190&gt;=Controle!$I$49,$D190&lt;=Controle!$I$50,OR(MOD(IY190-1,Controle!$I$57)=0,IY190=1)),1,0)*Controle!$I$56*(1/(12/Controle!$I$57))*IF(Controle!$I$59=1,(JP190*Controle!$I$51),KM190)</f>
        <v>0</v>
      </c>
      <c r="KI190" s="800">
        <f>IF(AND($D190&gt;=Controle!$I$49,$D190&lt;=Controle!$I$50),Controle!$I$51,0)</f>
        <v>0</v>
      </c>
      <c r="KJ190" s="800">
        <f>IF(AND($D190&gt;=Controle!$I$61,$D190&lt;=Controle!$I$62),Controle!$I$63,0)</f>
        <v>0</v>
      </c>
      <c r="KK190" s="795">
        <f ca="1">Controle!$I$66*JP190*KI190</f>
        <v>0</v>
      </c>
      <c r="KL190" s="795">
        <f ca="1">Controle!$I$67*JP190*KJ190</f>
        <v>0</v>
      </c>
      <c r="KM190" s="795">
        <f ca="1">IF(AND($D190&gt;=Controle!$I$49,$D190&lt;=Controle!$I$50),1,0)*IF($D190=Controle!$I$15,IF(Controle!$I$58&gt;=JP190,JP190,Controle!$I$58),IF(Controle!$I$58&gt;=JP190,JP190,IF(KM189&gt;=Controle!$I$58,(1+JQ190)*KM189,Controle!$I$58)))</f>
        <v>0</v>
      </c>
      <c r="KN190" s="795">
        <f>IF(JE190=0,0,IF(SUM(IW190:IW$366)&gt;365,365,SUM(IW190:IW$366)))</f>
        <v>0</v>
      </c>
      <c r="KO190" s="793">
        <f>JE190*(KN190/365)*Controle!$J$118+JE190*Controle!$J$119</f>
        <v>0</v>
      </c>
      <c r="KP190" s="575"/>
      <c r="KQ190" s="802">
        <f ca="1">IF(D190&gt;=DATE(YEAR(Controle!inicio),MONTH(Controle!inicio)+6,DAY(Controle!inicio)),(IF(Controle!$D$47="Sim",1,0)*(SUM(BC191:BC193)+SUM(AZ191:AZ193))+IF(Controle!$F$47="Sim",1,0)*(SUM(EQ191:EQ193)+SUM(EN191:EN193))+IF(Controle!$E$47="Sim",1,0)*(SUM(CW191:CW193)+SUM(CT191:CT193))+IF(Controle!$G$47="Sim",1,0)*(SUM(GK191:GK193)+SUM(GH191:GH193))+IF(Controle!$H$47="Sim",1,0)*(SUM(IE191:IE193)+SUM(IB191:IB193))+IF(Controle!$I$47="Sim",1,0)*(SUM(JY191:JY193)+SUM(JV191:JV193))),0)*0.7</f>
        <v>0</v>
      </c>
      <c r="KR190" s="803">
        <f t="shared" ca="1" si="517"/>
        <v>0</v>
      </c>
      <c r="KS190" s="803">
        <f t="shared" ca="1" si="518"/>
        <v>0</v>
      </c>
      <c r="KT190" s="803">
        <f t="shared" ca="1" si="519"/>
        <v>0</v>
      </c>
      <c r="KU190" s="575"/>
      <c r="KV190" s="804">
        <f t="shared" ca="1" si="566"/>
        <v>0</v>
      </c>
      <c r="KW190" s="759">
        <f t="shared" ca="1" si="566"/>
        <v>0</v>
      </c>
      <c r="KX190" s="759">
        <f t="shared" ca="1" si="566"/>
        <v>0</v>
      </c>
      <c r="KY190" s="759">
        <f t="shared" ca="1" si="566"/>
        <v>0</v>
      </c>
      <c r="KZ190" s="759">
        <f t="shared" ca="1" si="566"/>
        <v>0</v>
      </c>
      <c r="LA190" s="759">
        <f t="shared" ca="1" si="566"/>
        <v>3.379655360902234E-6</v>
      </c>
      <c r="LB190" s="575"/>
      <c r="LC190" s="759">
        <f t="shared" ca="1" si="541"/>
        <v>0</v>
      </c>
      <c r="LD190" s="575"/>
      <c r="LE190" s="759">
        <f t="shared" si="567"/>
        <v>0</v>
      </c>
      <c r="LF190" s="759">
        <f t="shared" ca="1" si="567"/>
        <v>0</v>
      </c>
      <c r="LG190" s="759">
        <f t="shared" ca="1" si="567"/>
        <v>0</v>
      </c>
      <c r="LH190" s="806">
        <f t="shared" ca="1" si="562"/>
        <v>0</v>
      </c>
      <c r="LI190" s="575"/>
      <c r="LJ190" s="759">
        <f t="shared" ca="1" si="568"/>
        <v>0</v>
      </c>
      <c r="LK190" s="759">
        <f t="shared" ca="1" si="568"/>
        <v>0</v>
      </c>
      <c r="LL190" s="575"/>
      <c r="LM190" s="807">
        <f t="shared" ca="1" si="563"/>
        <v>0</v>
      </c>
      <c r="LN190" s="808">
        <f t="shared" ca="1" si="521"/>
        <v>3.379655360902234E-6</v>
      </c>
      <c r="LO190" s="759">
        <f t="shared" ca="1" si="522"/>
        <v>0</v>
      </c>
      <c r="LP190" s="759"/>
      <c r="LQ190" s="759">
        <f t="shared" ca="1" si="523"/>
        <v>3.379655360902234E-6</v>
      </c>
      <c r="LR190" s="759"/>
      <c r="LS190" s="759">
        <f t="shared" ca="1" si="524"/>
        <v>0</v>
      </c>
      <c r="LT190" s="759">
        <f t="shared" ca="1" si="525"/>
        <v>0</v>
      </c>
      <c r="LU190" s="759">
        <f t="shared" ca="1" si="526"/>
        <v>0</v>
      </c>
      <c r="LV190" s="759">
        <f t="shared" ca="1" si="527"/>
        <v>0</v>
      </c>
      <c r="LW190" s="759">
        <f t="shared" ca="1" si="528"/>
        <v>0</v>
      </c>
      <c r="LX190" s="759">
        <f t="shared" ca="1" si="529"/>
        <v>0</v>
      </c>
      <c r="LY190" s="759">
        <f t="shared" ca="1" si="530"/>
        <v>0</v>
      </c>
      <c r="LZ190" s="759"/>
      <c r="MA190" s="759">
        <f t="shared" ca="1" si="569"/>
        <v>0</v>
      </c>
      <c r="MB190" s="759">
        <f t="shared" ca="1" si="569"/>
        <v>0</v>
      </c>
      <c r="MC190" s="759">
        <f t="shared" ca="1" si="569"/>
        <v>0</v>
      </c>
      <c r="MD190" s="759">
        <f ca="1">MB190*($D190&lt;Controle!$E$243)</f>
        <v>0</v>
      </c>
      <c r="ME190" s="759">
        <f ca="1">MB190*($D190&gt;=Controle!$E$243)</f>
        <v>0</v>
      </c>
      <c r="MF190" s="575"/>
      <c r="MG190" s="811"/>
    </row>
    <row r="191" spans="2:345">
      <c r="B191" s="575"/>
      <c r="C191" s="787">
        <f t="shared" si="391"/>
        <v>2037</v>
      </c>
      <c r="D191" s="788">
        <f>Aux_Inflação!C191</f>
        <v>50161</v>
      </c>
      <c r="E191" s="789">
        <f>Aux_Indices!F214</f>
        <v>30</v>
      </c>
      <c r="F191" s="789">
        <f>IF(Controle!$D$15=$D191,Controle!$D$21+1,IF($F192&lt;&gt;0,$F192-1,0))</f>
        <v>0</v>
      </c>
      <c r="G191" s="814"/>
      <c r="H191" s="789">
        <f>'U&amp;F Projeto'!O191</f>
        <v>0</v>
      </c>
      <c r="I191" s="789">
        <f>'U&amp;F Projeto'!P191</f>
        <v>0</v>
      </c>
      <c r="J191" s="789">
        <f>'U&amp;F Projeto'!Q191</f>
        <v>0</v>
      </c>
      <c r="K191" s="789">
        <f>'U&amp;F Projeto'!R191</f>
        <v>0</v>
      </c>
      <c r="L191" s="789">
        <f>'U&amp;F Projeto'!S191</f>
        <v>0</v>
      </c>
      <c r="M191" s="789">
        <f>'U&amp;F Projeto'!T191</f>
        <v>0</v>
      </c>
      <c r="N191" s="789">
        <f>'U&amp;F Projeto'!U191</f>
        <v>0</v>
      </c>
      <c r="O191" s="789">
        <f>'U&amp;F Projeto'!V191</f>
        <v>0</v>
      </c>
      <c r="P191" s="789">
        <f>'U&amp;F Projeto'!W191</f>
        <v>0</v>
      </c>
      <c r="Q191" s="789">
        <f ca="1">IF(FM!AN191&lt;0,-FM!AS191,0)</f>
        <v>34.325976865376106</v>
      </c>
      <c r="R191" s="789">
        <f>'U&amp;F Projeto'!X191</f>
        <v>0</v>
      </c>
      <c r="S191" s="814"/>
      <c r="T191" s="791">
        <f ca="1">Controle!D$9*SUM(Dívidas!$H191:$P191)+Controle!D$10*Dívidas!$Q191+Controle!D$11*Dívidas!$R191</f>
        <v>0</v>
      </c>
      <c r="U191" s="791">
        <f ca="1">Controle!E$9*SUM(Dívidas!$H191:$P191)+Controle!E$10*Dívidas!$Q191+Controle!E$11*Dívidas!$R191</f>
        <v>10.297793059612831</v>
      </c>
      <c r="V191" s="791">
        <f ca="1">Controle!F$9*SUM(Dívidas!$H191:$P191)+Controle!F$10*Dívidas!$Q191+Controle!F$11*Dívidas!$R191</f>
        <v>10.297793059612831</v>
      </c>
      <c r="W191" s="791">
        <f ca="1">Controle!G$9*SUM(Dívidas!$H191:$P191)+Controle!G$10*Dívidas!$Q191+Controle!G$11*Dívidas!$R191</f>
        <v>0</v>
      </c>
      <c r="X191" s="791">
        <f ca="1">Controle!H$9*SUM(Dívidas!$H191:$P191)+Controle!H$10*Dívidas!$Q191+Controle!H$11*Dívidas!$R191</f>
        <v>0</v>
      </c>
      <c r="Y191" s="791">
        <f ca="1">Controle!I$9*SUM(Dívidas!$H191:$P191)+Controle!I$10*Dívidas!$Q191+Controle!I$11*Dívidas!$R191</f>
        <v>0</v>
      </c>
      <c r="Z191" s="814"/>
      <c r="AA191" s="792">
        <f t="shared" si="392"/>
        <v>0</v>
      </c>
      <c r="AB191" s="792">
        <f t="shared" si="393"/>
        <v>0</v>
      </c>
      <c r="AC191" s="792">
        <f>SUM(AA$6:AA190,1)*AA191</f>
        <v>0</v>
      </c>
      <c r="AD191" s="792">
        <f t="shared" ca="1" si="532"/>
        <v>0</v>
      </c>
      <c r="AE191" s="792">
        <f t="shared" ca="1" si="394"/>
        <v>0</v>
      </c>
      <c r="AF191" s="792">
        <f ca="1">IF(AE191=0,0,INDEX(Controle!$D$24:$D$35,MONTH($D191)))</f>
        <v>0</v>
      </c>
      <c r="AG191" s="792">
        <f t="shared" si="552"/>
        <v>0</v>
      </c>
      <c r="AH191" s="793">
        <f t="shared" si="395"/>
        <v>0</v>
      </c>
      <c r="AI191" s="794">
        <f>(SUMIF(AG$6:AG$366,SUM(AH$6:AH191),$T$6:$T$366)*(AH191&lt;&gt;0)+(AA$4=$D191)*SUMIF(AG$6:AG$366,"r",$T$6:$T$366))/AX191</f>
        <v>0</v>
      </c>
      <c r="AJ191" s="793">
        <f t="shared" ca="1" si="396"/>
        <v>0</v>
      </c>
      <c r="AK191" s="793">
        <f t="shared" ca="1" si="397"/>
        <v>0</v>
      </c>
      <c r="AL191" s="795">
        <f t="shared" ca="1" si="398"/>
        <v>0</v>
      </c>
      <c r="AM191" s="765">
        <f ca="1">AJ191*SUM(AJ191:AJ$354)</f>
        <v>0</v>
      </c>
      <c r="AN191" s="795">
        <f t="shared" ca="1" si="399"/>
        <v>0</v>
      </c>
      <c r="AO191" s="794"/>
      <c r="AP191" s="795">
        <f t="shared" ca="1" si="400"/>
        <v>0</v>
      </c>
      <c r="AQ191" s="795">
        <f t="shared" ca="1" si="401"/>
        <v>0</v>
      </c>
      <c r="AR191" s="795">
        <f t="shared" ca="1" si="402"/>
        <v>0</v>
      </c>
      <c r="AS191" s="794"/>
      <c r="AT191" s="796">
        <f ca="1">ROUND(SUM(AI$6:AI191)+SUM(AP$6:AP191)-SUM(AL$6:AL191)-SUM(AS$6:AS191),4)</f>
        <v>0</v>
      </c>
      <c r="AU191" s="783">
        <f>Aux_Indices!$BE191</f>
        <v>6.4757590039898894E-3</v>
      </c>
      <c r="AV191" s="797">
        <f t="shared" si="403"/>
        <v>1.955335493990118E-2</v>
      </c>
      <c r="AW191" s="783">
        <f>Aux_Indices!$BG191</f>
        <v>0</v>
      </c>
      <c r="AX191" s="798">
        <f>IF(AX$4="-",1,SUMIF(Aux_Indices!$CL$3:$DJ$3,AX$4,Aux_Indices!$CL191:$DJ191))</f>
        <v>1</v>
      </c>
      <c r="AY191" s="799">
        <f t="shared" si="404"/>
        <v>0</v>
      </c>
      <c r="AZ191" s="799">
        <f t="shared" ca="1" si="405"/>
        <v>0</v>
      </c>
      <c r="BA191" s="799">
        <f t="shared" si="542"/>
        <v>0</v>
      </c>
      <c r="BB191" s="799">
        <f t="shared" ca="1" si="406"/>
        <v>0</v>
      </c>
      <c r="BC191" s="799">
        <f t="shared" ca="1" si="407"/>
        <v>0</v>
      </c>
      <c r="BD191" s="799">
        <f t="shared" ca="1" si="408"/>
        <v>0</v>
      </c>
      <c r="BE191" s="799">
        <f t="shared" ca="1" si="548"/>
        <v>0</v>
      </c>
      <c r="BF191" s="799">
        <f t="shared" ca="1" si="409"/>
        <v>0</v>
      </c>
      <c r="BG191" s="799">
        <f t="shared" ca="1" si="543"/>
        <v>0</v>
      </c>
      <c r="BH191" s="799">
        <f t="shared" si="410"/>
        <v>0</v>
      </c>
      <c r="BI191" s="799">
        <f t="shared" ca="1" si="411"/>
        <v>0</v>
      </c>
      <c r="BJ191" s="795">
        <f>IF($D191=Controle!$D$15,Controle!$D$53*IF(Controle!$D$59=1,Controle!$D$51*Controle!$D$20,BQ191),0)</f>
        <v>0</v>
      </c>
      <c r="BK191" s="795">
        <f>IF(AND($D191&gt;=Controle!$D$49,$D191&lt;=Controle!$D$50,OR(MOD(AC191-1,Controle!$D$55)=0,AC191=1)),1,0)*Controle!$D$54*(1/(12/Controle!$D$55))*(SUM(AI192:AI$287)*Controle!$D$51)</f>
        <v>0</v>
      </c>
      <c r="BL191" s="795">
        <f ca="1">IF(AND($D191&gt;=Controle!$D$49,$D191&lt;=Controle!$D$50,OR(MOD(AC191-1,Controle!$D$57)=0,AC191=1)),1,0)*Controle!$D$56*(1/(12/Controle!$D$57))*IF(Controle!$D$59=1,(AT191*Controle!$D$51),BQ191)</f>
        <v>0</v>
      </c>
      <c r="BM191" s="800">
        <f>IF(AND($D191&gt;=Controle!$D$49,$D191&lt;=Controle!$D$50),Controle!$D$51,0)</f>
        <v>0</v>
      </c>
      <c r="BN191" s="800">
        <f>IF(AND($D191&gt;=Controle!$D$61,$D191&lt;=Controle!$D$62),Controle!$D$63,0)</f>
        <v>0</v>
      </c>
      <c r="BO191" s="795">
        <f ca="1">Controle!$D$66*AT191*BM191</f>
        <v>0</v>
      </c>
      <c r="BP191" s="795">
        <f ca="1">Controle!$D$67*AT191*BN191</f>
        <v>0</v>
      </c>
      <c r="BQ191" s="795">
        <f ca="1">IF(AND($D191&gt;=Controle!$D$49,$D191&lt;=Controle!$D$50),1,0)*IF($D191=Controle!$D$15,IF(Controle!$D$58&gt;=AT191,AT191,Controle!$D$58),IF(Controle!$D$58&gt;=AT191,AT191,IF(BQ190&gt;=Controle!$D$58,(1+AU191)*BQ190,Controle!$D$58)))</f>
        <v>0</v>
      </c>
      <c r="BR191" s="795">
        <f>IF(AI191=0,0,IF(SUM(AA191:AA$366)&gt;365,365,SUM(AA191:AA$366)))</f>
        <v>0</v>
      </c>
      <c r="BS191" s="793">
        <f>AI191*(BR191/365)*Controle!$E$118+AI191*Controle!$E$119</f>
        <v>0</v>
      </c>
      <c r="BT191" s="575"/>
      <c r="BU191" s="792">
        <f t="shared" si="412"/>
        <v>0</v>
      </c>
      <c r="BV191" s="792">
        <f t="shared" si="413"/>
        <v>0</v>
      </c>
      <c r="BW191" s="792">
        <f>SUM(BU$6:BU190,1)*BU191</f>
        <v>0</v>
      </c>
      <c r="BX191" s="792">
        <f t="shared" ca="1" si="533"/>
        <v>0</v>
      </c>
      <c r="BY191" s="792">
        <f t="shared" ca="1" si="414"/>
        <v>0</v>
      </c>
      <c r="BZ191" s="792">
        <f ca="1">IF(BY191=0,0,INDEX(Controle!$D$24:$D$35,MONTH($D191)))</f>
        <v>0</v>
      </c>
      <c r="CA191" s="792">
        <f t="shared" si="553"/>
        <v>0</v>
      </c>
      <c r="CB191" s="793">
        <f t="shared" si="415"/>
        <v>0</v>
      </c>
      <c r="CC191" s="794">
        <f>(SUMIF(CA$6:CA$366,SUM(CB$6:CB191),$U$6:$U$366)*(CB191&lt;&gt;0)+(BU$4=$D191)*SUMIF(CA$6:CA$366,"r",$U$6:$U$366))/CR191</f>
        <v>0</v>
      </c>
      <c r="CD191" s="793">
        <f t="shared" ca="1" si="416"/>
        <v>0</v>
      </c>
      <c r="CE191" s="793">
        <f t="shared" ca="1" si="417"/>
        <v>0</v>
      </c>
      <c r="CF191" s="795">
        <f t="shared" ca="1" si="418"/>
        <v>0</v>
      </c>
      <c r="CG191" s="765">
        <f ca="1">CD191*SUM(CD191:CD$354)</f>
        <v>0</v>
      </c>
      <c r="CH191" s="795">
        <f t="shared" ca="1" si="419"/>
        <v>0</v>
      </c>
      <c r="CI191" s="794"/>
      <c r="CJ191" s="795">
        <f t="shared" ca="1" si="420"/>
        <v>0</v>
      </c>
      <c r="CK191" s="795">
        <f t="shared" ca="1" si="421"/>
        <v>0</v>
      </c>
      <c r="CL191" s="795">
        <f t="shared" ca="1" si="422"/>
        <v>0</v>
      </c>
      <c r="CM191" s="794"/>
      <c r="CN191" s="796">
        <f ca="1">ROUND(SUM(CC$6:CC191)+SUM(CJ$6:CJ191)-SUM(CF$6:CF191)-SUM(CM$6:CM191),4)</f>
        <v>0</v>
      </c>
      <c r="CO191" s="783">
        <f>Aux_Indices!$BH214</f>
        <v>6.2809123212115292E-3</v>
      </c>
      <c r="CP191" s="783">
        <f t="shared" si="423"/>
        <v>6.2809123212115292E-3</v>
      </c>
      <c r="CQ191" s="783">
        <f>Aux_Indices!$BJ191</f>
        <v>0</v>
      </c>
      <c r="CR191" s="798">
        <f>IF(CR$4="-",1,SUMIF(Aux_Indices!$CL$3:$DJ$3,CR$4,Aux_Indices!$CL191:$DJ191))</f>
        <v>1</v>
      </c>
      <c r="CS191" s="799">
        <f t="shared" si="424"/>
        <v>0</v>
      </c>
      <c r="CT191" s="799">
        <f t="shared" ca="1" si="425"/>
        <v>0</v>
      </c>
      <c r="CU191" s="799">
        <f t="shared" si="426"/>
        <v>0</v>
      </c>
      <c r="CV191" s="799">
        <f t="shared" ca="1" si="427"/>
        <v>0</v>
      </c>
      <c r="CW191" s="799">
        <f t="shared" ca="1" si="428"/>
        <v>0</v>
      </c>
      <c r="CX191" s="799">
        <f t="shared" ca="1" si="429"/>
        <v>0</v>
      </c>
      <c r="CY191" s="799">
        <f t="shared" ca="1" si="430"/>
        <v>0</v>
      </c>
      <c r="CZ191" s="799">
        <f t="shared" ca="1" si="431"/>
        <v>0</v>
      </c>
      <c r="DA191" s="799"/>
      <c r="DB191" s="799">
        <f t="shared" si="432"/>
        <v>0</v>
      </c>
      <c r="DC191" s="799">
        <f ca="1">DC190+CS191+CV191-CW191+DA191-DB191</f>
        <v>4.4640145873131587E-5</v>
      </c>
      <c r="DD191" s="795">
        <f>IF($D191=Controle!$E$15,Controle!$E$53*IF(Controle!$E$59=1,Controle!$E$51*Controle!$E$20,DK191),0)</f>
        <v>0</v>
      </c>
      <c r="DE191" s="795">
        <f>IF(AND($D191&gt;=Controle!$E$49,$D191&lt;=Controle!$E$50,OR(MOD(BW191-1,Controle!$E$55)=0,BW191=1)),1,0)*Controle!$E$54*(1/(12/Controle!$E$55))*(SUM(CC192:CC$287)*Controle!$E$51)</f>
        <v>0</v>
      </c>
      <c r="DF191" s="795">
        <f ca="1">IF(AND($D191&gt;=Controle!$E$49,$D191&lt;=Controle!$E$50,OR(MOD(BW191-1,Controle!$E$57)=0,BW191=1)),1,0)*Controle!$E$56*(1/(12/Controle!$E$57))*IF(Controle!$E$59=1,(CN191*Controle!$E$51),DK191)</f>
        <v>0</v>
      </c>
      <c r="DG191" s="800">
        <f>IF(AND($D191&gt;=Controle!$E$49,$D191&lt;=Controle!$E$50),Controle!$E$51,0)</f>
        <v>0</v>
      </c>
      <c r="DH191" s="800">
        <f>IF(AND($D191&gt;=Controle!$E$61,$D191&lt;=Controle!$E$62),Controle!$E$63,0)</f>
        <v>0</v>
      </c>
      <c r="DI191" s="795">
        <f ca="1">Controle!$E$66*CN191*DG191</f>
        <v>0</v>
      </c>
      <c r="DJ191" s="795">
        <f ca="1">Controle!$E$67*CN191*DH191</f>
        <v>0</v>
      </c>
      <c r="DK191" s="795">
        <f ca="1">IF(AND($D191&gt;=Controle!$E$49,$D191&lt;=Controle!$E$50),1,0)*IF($D191=Controle!$E$15,IF(Controle!$E$58&gt;=CN191,CN191,Controle!$E$58),IF(Controle!$E$58&gt;=CN191,CN191,IF(DK190&gt;=Controle!$E$58,(1+CO191)*DK190,Controle!$E$58)))</f>
        <v>0</v>
      </c>
      <c r="DL191" s="795">
        <f>IF(CC191=0,0,IF(SUM(BU191:BU$366)&gt;365,365,SUM(BU191:BU$366)))</f>
        <v>0</v>
      </c>
      <c r="DM191" s="793">
        <f>CC191*(DL191/365)*Controle!$G$118+CC191*Controle!$G$119</f>
        <v>0</v>
      </c>
      <c r="DN191" s="575"/>
      <c r="DO191" s="792">
        <f t="shared" si="434"/>
        <v>0</v>
      </c>
      <c r="DP191" s="792">
        <f t="shared" si="435"/>
        <v>0</v>
      </c>
      <c r="DQ191" s="792">
        <f>SUM(DO$6:DO190,1)*DO191</f>
        <v>0</v>
      </c>
      <c r="DR191" s="792">
        <f t="shared" ca="1" si="534"/>
        <v>0</v>
      </c>
      <c r="DS191" s="792">
        <f t="shared" ca="1" si="436"/>
        <v>0</v>
      </c>
      <c r="DT191" s="792">
        <f ca="1">IF(DS191=0,0,INDEX(Controle!$F$24:$F$35,MONTH($D191)))</f>
        <v>0</v>
      </c>
      <c r="DU191" s="792">
        <f t="shared" si="554"/>
        <v>0</v>
      </c>
      <c r="DV191" s="793">
        <f t="shared" si="437"/>
        <v>0</v>
      </c>
      <c r="DW191" s="794">
        <f ca="1">(SUMIF(DU$6:DU$366,SUM(DV$6:DV191),$V$6:$V$366)*(DV191&lt;&gt;0)+(DO$4=$D191)*SUMIF(DU$6:DU$366,"r",$V$7:$V$366))/EL191</f>
        <v>0</v>
      </c>
      <c r="DX191" s="793">
        <f t="shared" ca="1" si="438"/>
        <v>0</v>
      </c>
      <c r="DY191" s="793">
        <f t="shared" ca="1" si="439"/>
        <v>0</v>
      </c>
      <c r="DZ191" s="795">
        <f t="shared" ca="1" si="440"/>
        <v>0</v>
      </c>
      <c r="EA191" s="765">
        <f ca="1">DX191*SUM(DX191:DX$354)</f>
        <v>0</v>
      </c>
      <c r="EB191" s="795">
        <f t="shared" ca="1" si="441"/>
        <v>0</v>
      </c>
      <c r="EC191" s="794"/>
      <c r="ED191" s="795">
        <f t="shared" ca="1" si="442"/>
        <v>0</v>
      </c>
      <c r="EE191" s="795">
        <f t="shared" ca="1" si="443"/>
        <v>0</v>
      </c>
      <c r="EF191" s="795">
        <f t="shared" ca="1" si="444"/>
        <v>0</v>
      </c>
      <c r="EG191" s="794"/>
      <c r="EH191" s="796">
        <f ca="1">ROUND(SUM(DW$6:DW191)+SUM(ED$6:ED191)-SUM(DZ$6:DZ191)-SUM(EG$6:EG191),4)</f>
        <v>0</v>
      </c>
      <c r="EI191" s="783">
        <f>Aux_Indices!$BK191</f>
        <v>6.4757590039898894E-3</v>
      </c>
      <c r="EJ191" s="783">
        <f t="shared" si="445"/>
        <v>6.4757590039898894E-3</v>
      </c>
      <c r="EK191" s="783">
        <f>Aux_Indices!$BM191</f>
        <v>0</v>
      </c>
      <c r="EL191" s="798">
        <f>IF(EL$4="-",1,SUMIF(Aux_Indices!$CL$3:$DJ$3,EL$4,Aux_Indices!$CL191:$DJ191))</f>
        <v>1</v>
      </c>
      <c r="EM191" s="799">
        <f t="shared" ca="1" si="446"/>
        <v>0</v>
      </c>
      <c r="EN191" s="799">
        <f t="shared" ca="1" si="561"/>
        <v>0</v>
      </c>
      <c r="EO191" s="799">
        <f t="shared" si="447"/>
        <v>0</v>
      </c>
      <c r="EP191" s="799">
        <f t="shared" ca="1" si="448"/>
        <v>0</v>
      </c>
      <c r="EQ191" s="799">
        <f t="shared" ca="1" si="449"/>
        <v>0</v>
      </c>
      <c r="ER191" s="799">
        <f t="shared" ca="1" si="450"/>
        <v>0</v>
      </c>
      <c r="ES191" s="799">
        <f t="shared" ca="1" si="451"/>
        <v>0</v>
      </c>
      <c r="ET191" s="799">
        <f t="shared" ca="1" si="452"/>
        <v>0</v>
      </c>
      <c r="EU191" s="799"/>
      <c r="EV191" s="799">
        <f t="shared" si="453"/>
        <v>0</v>
      </c>
      <c r="EW191" s="799">
        <f t="shared" ca="1" si="454"/>
        <v>-4.1260490512229353E-5</v>
      </c>
      <c r="EX191" s="795">
        <f>IF($D191=Controle!$F$15,Controle!$F$53*IF(Controle!$F$59=1,Controle!$F$51*Controle!$F$20,FE191),0)</f>
        <v>0</v>
      </c>
      <c r="EY191" s="795">
        <f ca="1">IF(AND($D191&gt;=Controle!$F$49,$D191&lt;=Controle!$F$50,OR(MOD(DQ191-1,Controle!$F$55)=0,DQ191=1)),1,0)*Controle!$F$54*(1/(12/Controle!$F$55))*(SUM(DW192:DW$287)*Controle!$F$51)</f>
        <v>0</v>
      </c>
      <c r="EZ191" s="795">
        <f ca="1">IF(AND($D191&gt;=Controle!$F$49,$D191&lt;=Controle!$F$50,OR(MOD(DQ191-1,Controle!$F$57)=0,DQ191=1)),1,0)*Controle!$F$56*(1/(12/Controle!$F$57))*IF(Controle!$F$59=1,(EH191*Controle!$F$51),FE191)</f>
        <v>0</v>
      </c>
      <c r="FA191" s="800">
        <f>IF(AND($D191&gt;=Controle!$F$49,$D191&lt;=Controle!$F$50),Controle!$F$51,0)</f>
        <v>0</v>
      </c>
      <c r="FB191" s="800">
        <f>IF(AND($D191&gt;=Controle!$F$61,$D191&lt;=Controle!$F$62),Controle!$F$63,0)</f>
        <v>0</v>
      </c>
      <c r="FC191" s="795">
        <f ca="1">Controle!$F$66*EH191*FA191</f>
        <v>0</v>
      </c>
      <c r="FD191" s="795">
        <f ca="1">Controle!$F$67*EH191*FB191</f>
        <v>0</v>
      </c>
      <c r="FE191" s="795">
        <f ca="1">IF(AND($D191&gt;=Controle!$F$49,$D191&lt;=Controle!$F$50),1,0)*IF($D191=Controle!$F$15,IF(Controle!$F$58&gt;=EH191,EH191,Controle!$F$58),IF(Controle!$F$58&gt;=EH191,EH191,IF(FE190&gt;=Controle!$F$58,(1+EI191)*FE190,Controle!$F$58)))</f>
        <v>0</v>
      </c>
      <c r="FF191" s="795">
        <f ca="1">IF(DW191=0,0,IF(SUM(DO191:DO$366)&gt;365,365,SUM(DO191:DO$366)))</f>
        <v>0</v>
      </c>
      <c r="FG191" s="793">
        <f ca="1">DW191*(FF191/365)*Controle!$F$118+DW191*Controle!$F$119</f>
        <v>0</v>
      </c>
      <c r="FH191" s="575"/>
      <c r="FI191" s="792">
        <f t="shared" si="455"/>
        <v>0</v>
      </c>
      <c r="FJ191" s="792">
        <f t="shared" si="456"/>
        <v>0</v>
      </c>
      <c r="FK191" s="792">
        <f>SUM(FI$6:FI190,1)*FI191</f>
        <v>0</v>
      </c>
      <c r="FL191" s="792">
        <f t="shared" ca="1" si="535"/>
        <v>0</v>
      </c>
      <c r="FM191" s="792">
        <f t="shared" ca="1" si="457"/>
        <v>0</v>
      </c>
      <c r="FN191" s="792">
        <f ca="1">IF(FM191=0,0,INDEX(Controle!$G$24:$G$35,MONTH($D191)))</f>
        <v>0</v>
      </c>
      <c r="FO191" s="792">
        <f t="shared" si="555"/>
        <v>0</v>
      </c>
      <c r="FP191" s="793">
        <f t="shared" si="458"/>
        <v>0</v>
      </c>
      <c r="FQ191" s="794">
        <f>(SUMIF(FO$6:FO$366,SUM(FP$6:FP191),$W$6:$W$366)*(FP191&lt;&gt;0)+(FI$4=$D191)*SUMIF(FO$6:FO$366,"r",$W$6:$W$366))/GF191</f>
        <v>0</v>
      </c>
      <c r="FR191" s="793">
        <f t="shared" ca="1" si="459"/>
        <v>0</v>
      </c>
      <c r="FS191" s="793">
        <f t="shared" ca="1" si="460"/>
        <v>0</v>
      </c>
      <c r="FT191" s="795">
        <f t="shared" ca="1" si="461"/>
        <v>0</v>
      </c>
      <c r="FU191" s="765">
        <f ca="1">FR191*SUM(FR191:FR$354)</f>
        <v>0</v>
      </c>
      <c r="FV191" s="795">
        <f t="shared" ca="1" si="462"/>
        <v>0</v>
      </c>
      <c r="FW191" s="794"/>
      <c r="FX191" s="795">
        <f t="shared" ca="1" si="463"/>
        <v>0</v>
      </c>
      <c r="FY191" s="795">
        <f t="shared" ca="1" si="464"/>
        <v>0</v>
      </c>
      <c r="FZ191" s="795">
        <f t="shared" ca="1" si="465"/>
        <v>0</v>
      </c>
      <c r="GA191" s="794"/>
      <c r="GB191" s="796">
        <f ca="1">ROUND(SUM(FQ$6:FQ191)+SUM(FX$6:FX191)-SUM(FT$6:FT191)-SUM(GA$6:GA191),4)</f>
        <v>0</v>
      </c>
      <c r="GC191" s="783">
        <f>Aux_Indices!$BN214</f>
        <v>5.5402695021218307E-3</v>
      </c>
      <c r="GD191" s="783">
        <f t="shared" si="466"/>
        <v>5.5402695021218307E-3</v>
      </c>
      <c r="GE191" s="783">
        <f>Aux_Indices!$BS191</f>
        <v>0</v>
      </c>
      <c r="GF191" s="798">
        <f>IF(GF$4="-",1,SUMIF(Aux_Indices!$CL$3:$DJ$3,GF$4,Aux_Indices!$CL191:$DJ191))</f>
        <v>1</v>
      </c>
      <c r="GG191" s="799">
        <f t="shared" si="467"/>
        <v>0</v>
      </c>
      <c r="GH191" s="799">
        <f t="shared" ca="1" si="468"/>
        <v>0</v>
      </c>
      <c r="GI191" s="799">
        <f t="shared" si="469"/>
        <v>0</v>
      </c>
      <c r="GJ191" s="799">
        <f t="shared" ca="1" si="470"/>
        <v>0</v>
      </c>
      <c r="GK191" s="799">
        <f t="shared" ca="1" si="471"/>
        <v>0</v>
      </c>
      <c r="GL191" s="799">
        <f t="shared" ca="1" si="472"/>
        <v>0</v>
      </c>
      <c r="GM191" s="799">
        <f t="shared" ca="1" si="473"/>
        <v>0</v>
      </c>
      <c r="GN191" s="799">
        <f t="shared" ca="1" si="474"/>
        <v>0</v>
      </c>
      <c r="GO191" s="799"/>
      <c r="GP191" s="799">
        <f t="shared" si="475"/>
        <v>0</v>
      </c>
      <c r="GQ191" s="799">
        <f t="shared" ca="1" si="476"/>
        <v>0</v>
      </c>
      <c r="GR191" s="795">
        <f>IF($D191=Controle!$G$15,Controle!$G$53*IF(Controle!$G$59=1,Controle!$G$51*Controle!$G$20,GY191),0)</f>
        <v>0</v>
      </c>
      <c r="GS191" s="795">
        <f>IF(AND($D191&gt;=Controle!$G$49,$D191&lt;=Controle!$G$50,OR(MOD(FK191-1,Controle!$G$55)=0,FK191=1)),1,0)*Controle!$G$54*(1/(12/Controle!$G$55))*(SUM(FQ192:FQ$287)*Controle!$G$51)</f>
        <v>0</v>
      </c>
      <c r="GT191" s="795">
        <f ca="1">IF(AND($D191&gt;=Controle!$G$49,$D191&lt;=Controle!$G$50,OR(MOD(FK191-1,Controle!$G$57)=0,FK191=1)),1,0)*Controle!$G$56*(1/(12/Controle!$G$57))*IF(Controle!$G$59=1,(GB191*Controle!$G$51),GY191)</f>
        <v>0</v>
      </c>
      <c r="GU191" s="800">
        <f>IF(AND($D191&gt;=Controle!$G$49,$D191&lt;=Controle!$G$50),Controle!$G$51,0)</f>
        <v>0</v>
      </c>
      <c r="GV191" s="800">
        <f>IF(AND($D191&gt;=Controle!$G$61,$D191&lt;=Controle!$G$62),Controle!$G$63,0)</f>
        <v>0</v>
      </c>
      <c r="GW191" s="795">
        <f ca="1">Controle!$G$66*GB191*GU191</f>
        <v>0</v>
      </c>
      <c r="GX191" s="795">
        <f ca="1">Controle!$G$67*GB191*GV191</f>
        <v>0</v>
      </c>
      <c r="GY191" s="795">
        <f ca="1">IF(AND($D191&gt;=Controle!$G$49,$D191&lt;=Controle!$G$50),1,0)*IF($D191=Controle!$G$15,IF(Controle!$G$58&gt;=GB191,GB191,Controle!$G$58),IF(Controle!$G$58&gt;=GB191,GB191,IF(GY190&gt;=Controle!$G$58,(1+GC191)*GY190,Controle!$G$58)))</f>
        <v>0</v>
      </c>
      <c r="GZ191" s="795">
        <f>IF(FQ191=0,0,IF(SUM(FI191:FI$366)&gt;365,365,SUM(FI191:FI$366)))</f>
        <v>0</v>
      </c>
      <c r="HA191" s="793">
        <f>FQ191*(GZ191/365)*Controle!$H$118+FQ191*Controle!$H$119</f>
        <v>0</v>
      </c>
      <c r="HB191" s="575"/>
      <c r="HC191" s="792">
        <f t="shared" si="477"/>
        <v>0</v>
      </c>
      <c r="HD191" s="792">
        <f t="shared" si="478"/>
        <v>0</v>
      </c>
      <c r="HE191" s="792">
        <f>SUM(HC$6:HC190,1)*HC191</f>
        <v>0</v>
      </c>
      <c r="HF191" s="792">
        <f t="shared" ca="1" si="479"/>
        <v>0</v>
      </c>
      <c r="HG191" s="792">
        <f t="shared" ca="1" si="531"/>
        <v>0</v>
      </c>
      <c r="HH191" s="792">
        <f ca="1">IF(HG191=0,0,INDEX(Controle!$H$24:$H$35,MONTH($D191)))</f>
        <v>0</v>
      </c>
      <c r="HI191" s="792">
        <f t="shared" si="556"/>
        <v>0</v>
      </c>
      <c r="HJ191" s="793">
        <f t="shared" si="480"/>
        <v>0</v>
      </c>
      <c r="HK191" s="794">
        <f>(SUMIF(HI$6:HI$366,SUM(HJ$6:HJ191),$X$6:$X$366)*(HJ191&lt;&gt;0)+(HC$4=$D191)*SUMIF(HI$6:HI$366,"r",$X$6:$X$366))/HZ191</f>
        <v>0</v>
      </c>
      <c r="HL191" s="793">
        <f t="shared" ca="1" si="481"/>
        <v>0</v>
      </c>
      <c r="HM191" s="793">
        <f t="shared" ca="1" si="482"/>
        <v>0</v>
      </c>
      <c r="HN191" s="795">
        <f t="shared" ca="1" si="564"/>
        <v>0</v>
      </c>
      <c r="HO191" s="795">
        <f ca="1">HL191*SUM(HL191:HL$354)</f>
        <v>0</v>
      </c>
      <c r="HP191" s="795">
        <f t="shared" ca="1" si="484"/>
        <v>0</v>
      </c>
      <c r="HQ191" s="795">
        <f ca="1">((SUM(HP$6:HP191)-SUM(HR$6:HR190)-HS191)*(HG191=0)*HC191-HY191*HV190*(HG191=0))</f>
        <v>0</v>
      </c>
      <c r="HR191" s="795">
        <f t="shared" ca="1" si="485"/>
        <v>0</v>
      </c>
      <c r="HS191" s="795">
        <f t="shared" ca="1" si="486"/>
        <v>0</v>
      </c>
      <c r="HT191" s="795">
        <f t="shared" ca="1" si="487"/>
        <v>0</v>
      </c>
      <c r="HU191" s="794"/>
      <c r="HV191" s="796">
        <f ca="1">ROUND(SUM(HK$6:HK191)+SUM(HR$6:HR191)-SUM(HN$6:HN191)-SUM(HU$6:HU191),4)</f>
        <v>0</v>
      </c>
      <c r="HW191" s="783">
        <f>Aux_Indices!$BQ191</f>
        <v>5.7176409589749788E-3</v>
      </c>
      <c r="HX191" s="797">
        <f t="shared" si="488"/>
        <v>5.7176409589749788E-3</v>
      </c>
      <c r="HY191" s="783">
        <f>Aux_Indices!$BS191</f>
        <v>0</v>
      </c>
      <c r="HZ191" s="798">
        <f>IF(HZ$4="-",1,SUMIF(Aux_Indices!$CL$3:$DJ$3,HZ$4,Aux_Indices!$CL191:$DJ191))</f>
        <v>1</v>
      </c>
      <c r="IA191" s="799">
        <f t="shared" si="489"/>
        <v>0</v>
      </c>
      <c r="IB191" s="799">
        <f t="shared" ca="1" si="490"/>
        <v>0</v>
      </c>
      <c r="IC191" s="799">
        <f t="shared" ca="1" si="544"/>
        <v>0</v>
      </c>
      <c r="ID191" s="799">
        <f t="shared" ca="1" si="491"/>
        <v>0</v>
      </c>
      <c r="IE191" s="799">
        <f t="shared" ca="1" si="492"/>
        <v>0</v>
      </c>
      <c r="IF191" s="799">
        <f t="shared" ca="1" si="493"/>
        <v>0</v>
      </c>
      <c r="IG191" s="799">
        <f t="shared" ca="1" si="549"/>
        <v>0</v>
      </c>
      <c r="IH191" s="799">
        <f t="shared" ca="1" si="494"/>
        <v>0</v>
      </c>
      <c r="II191" s="799">
        <f t="shared" ca="1" si="545"/>
        <v>0</v>
      </c>
      <c r="IJ191" s="799">
        <f t="shared" si="495"/>
        <v>0</v>
      </c>
      <c r="IK191" s="799">
        <f t="shared" ca="1" si="496"/>
        <v>0</v>
      </c>
      <c r="IL191" s="795">
        <f>IF($D191=Controle!$H$15,Controle!$H$53*IF(Controle!$H$59=1,Controle!$H$51*Controle!$H$20,IS191),0)</f>
        <v>0</v>
      </c>
      <c r="IM191" s="795">
        <f>IF(AND($D191&gt;=Controle!$H$49,$D191&lt;=Controle!$H$50,OR(MOD(HE191-1,Controle!$H$55)=0,HE191=1)),1,0)*Controle!$H$54*(1/(12/Controle!$H$55))*(SUM(HK192:HK$287)*Controle!$H$51)</f>
        <v>0</v>
      </c>
      <c r="IN191" s="795">
        <f ca="1">IF(AND($D191&gt;=Controle!$H$49,$D191&lt;=Controle!$H$50,OR(MOD(HE191-1,Controle!$H$57)=0,HE191=1)),1,0)*Controle!$H$56*(1/(12/Controle!$H$57))*IF(Controle!$H$59=1,(HV191*Controle!$H$51),IS191)</f>
        <v>0</v>
      </c>
      <c r="IO191" s="800">
        <f>IF(AND($D191&gt;=Controle!$H$49,$D191&lt;=Controle!$H$50),Controle!$H$51,0)</f>
        <v>0</v>
      </c>
      <c r="IP191" s="800">
        <f>IF(AND($D191&gt;=Controle!$H$61,$D191&lt;=Controle!$H$62),Controle!$H$63,0)</f>
        <v>0</v>
      </c>
      <c r="IQ191" s="795">
        <f ca="1">Controle!$H$66*HV191*IO191</f>
        <v>0</v>
      </c>
      <c r="IR191" s="795">
        <f ca="1">Controle!$H$67*HV191*IP191</f>
        <v>0</v>
      </c>
      <c r="IS191" s="795">
        <f ca="1">IF(AND($D191&gt;=Controle!$H$49,$D191&lt;=Controle!$H$50),1,0)*IF($D191=Controle!$H$15,IF(Controle!$H$58&gt;=HV191,HV191,Controle!$H$58),IF(Controle!$H$58&gt;=HV191,HV191,IF(IS190&gt;=Controle!$H$58,(1+HW191)*IS190,Controle!$H$58)))</f>
        <v>0</v>
      </c>
      <c r="IT191" s="795">
        <f>IF(HK191=0,0,IF(SUM(HC191:HC$366)&gt;365,365,SUM(HC191:HC$366)))</f>
        <v>0</v>
      </c>
      <c r="IU191" s="793">
        <f>HK191*(IT191/365)*Controle!$I$118+HK191*Controle!$I$119</f>
        <v>0</v>
      </c>
      <c r="IV191" s="575"/>
      <c r="IW191" s="792">
        <f t="shared" si="497"/>
        <v>0</v>
      </c>
      <c r="IX191" s="792">
        <f t="shared" si="498"/>
        <v>0</v>
      </c>
      <c r="IY191" s="792">
        <f>SUM(IW$6:IW190,1)*IW191</f>
        <v>0</v>
      </c>
      <c r="IZ191" s="792">
        <f t="shared" ca="1" si="536"/>
        <v>0</v>
      </c>
      <c r="JA191" s="792">
        <f t="shared" ca="1" si="499"/>
        <v>0</v>
      </c>
      <c r="JB191" s="792">
        <f ca="1">IF(JA191=0,0,INDEX(Controle!$I$24:$I$35,MONTH($D191)))</f>
        <v>0</v>
      </c>
      <c r="JC191" s="792">
        <f t="shared" si="557"/>
        <v>0</v>
      </c>
      <c r="JD191" s="793">
        <f t="shared" si="500"/>
        <v>0</v>
      </c>
      <c r="JE191" s="794">
        <f>(SUMIF(JC$6:JC$366,SUM(JD$6:JD191),$Y$6:$Y$366)*(JD191&lt;&gt;0)+(IW$4=$D191)*SUMIF(JC$6:JC$366,"r",$Y$6:$Y$366))/JT191</f>
        <v>0</v>
      </c>
      <c r="JF191" s="793">
        <f t="shared" ca="1" si="501"/>
        <v>0</v>
      </c>
      <c r="JG191" s="793">
        <f t="shared" ca="1" si="502"/>
        <v>0</v>
      </c>
      <c r="JH191" s="795">
        <f t="shared" ca="1" si="565"/>
        <v>0</v>
      </c>
      <c r="JI191" s="795">
        <f ca="1">JF191*SUM(JF191:JF$354)</f>
        <v>0</v>
      </c>
      <c r="JJ191" s="795">
        <f t="shared" ca="1" si="504"/>
        <v>0</v>
      </c>
      <c r="JK191" s="795">
        <f ca="1">((SUM(JJ$6:JJ191)-SUM(JL$6:JL190)-JM191)*(JA191=0)*IW191-JS191*JP190*(JA191=0))</f>
        <v>0</v>
      </c>
      <c r="JL191" s="795">
        <f t="shared" ca="1" si="505"/>
        <v>0</v>
      </c>
      <c r="JM191" s="795">
        <f t="shared" ca="1" si="506"/>
        <v>0</v>
      </c>
      <c r="JN191" s="795">
        <f t="shared" ca="1" si="507"/>
        <v>0</v>
      </c>
      <c r="JO191" s="794"/>
      <c r="JP191" s="796">
        <f ca="1">ROUND(SUM(JE$6:JE191)+SUM(JL$6:JL191)-SUM(JH$6:JH191)-SUM(JO$6:JO191),4)</f>
        <v>0</v>
      </c>
      <c r="JQ191" s="783">
        <f>Aux_Indices!$BT191</f>
        <v>5.7176409589749788E-3</v>
      </c>
      <c r="JR191" s="797">
        <f t="shared" si="508"/>
        <v>5.7176409589749788E-3</v>
      </c>
      <c r="JS191" s="783">
        <f>Aux_Indices!$BV191</f>
        <v>0</v>
      </c>
      <c r="JT191" s="798">
        <f>IF(JT$4="-",1,SUMIF(Aux_Indices!$CL$3:$DJ$3,JT$4,Aux_Indices!$CL191:$DJ191))</f>
        <v>1</v>
      </c>
      <c r="JU191" s="799">
        <f t="shared" si="509"/>
        <v>0</v>
      </c>
      <c r="JV191" s="799">
        <f t="shared" ca="1" si="510"/>
        <v>0</v>
      </c>
      <c r="JW191" s="799">
        <f t="shared" ca="1" si="546"/>
        <v>0</v>
      </c>
      <c r="JX191" s="799">
        <f t="shared" ca="1" si="511"/>
        <v>0</v>
      </c>
      <c r="JY191" s="799">
        <f t="shared" ca="1" si="512"/>
        <v>0</v>
      </c>
      <c r="JZ191" s="799">
        <f t="shared" ca="1" si="513"/>
        <v>0</v>
      </c>
      <c r="KA191" s="799">
        <f t="shared" ca="1" si="550"/>
        <v>0</v>
      </c>
      <c r="KB191" s="799">
        <f t="shared" ca="1" si="514"/>
        <v>0</v>
      </c>
      <c r="KC191" s="799">
        <f t="shared" ca="1" si="547"/>
        <v>0</v>
      </c>
      <c r="KD191" s="799">
        <f t="shared" si="515"/>
        <v>0</v>
      </c>
      <c r="KE191" s="799">
        <f t="shared" ca="1" si="516"/>
        <v>0</v>
      </c>
      <c r="KF191" s="795">
        <f>IF($D191=Controle!$I$15,Controle!$I$53*IF(Controle!$I$59=1,Controle!$I$51*Controle!$I$20,KM191),0)</f>
        <v>0</v>
      </c>
      <c r="KG191" s="795">
        <f>IF(AND($D191&gt;=Controle!$I$49,$D191&lt;=Controle!$I$50,OR(MOD(IY191-1,Controle!$I$55)=0,IY191=1)),1,0)*Controle!$I$54*(1/(12/Controle!$I$55))*(SUM(JE192:JE$287)*Controle!$I$51)</f>
        <v>0</v>
      </c>
      <c r="KH191" s="795">
        <f ca="1">IF(AND($D191&gt;=Controle!$I$49,$D191&lt;=Controle!$I$50,OR(MOD(IY191-1,Controle!$I$57)=0,IY191=1)),1,0)*Controle!$I$56*(1/(12/Controle!$I$57))*IF(Controle!$I$59=1,(JP191*Controle!$I$51),KM191)</f>
        <v>0</v>
      </c>
      <c r="KI191" s="800">
        <f>IF(AND($D191&gt;=Controle!$I$49,$D191&lt;=Controle!$I$50),Controle!$I$51,0)</f>
        <v>0</v>
      </c>
      <c r="KJ191" s="800">
        <f>IF(AND($D191&gt;=Controle!$I$61,$D191&lt;=Controle!$I$62),Controle!$I$63,0)</f>
        <v>0</v>
      </c>
      <c r="KK191" s="795">
        <f ca="1">Controle!$I$66*JP191*KI191</f>
        <v>0</v>
      </c>
      <c r="KL191" s="795">
        <f ca="1">Controle!$I$67*JP191*KJ191</f>
        <v>0</v>
      </c>
      <c r="KM191" s="795">
        <f ca="1">IF(AND($D191&gt;=Controle!$I$49,$D191&lt;=Controle!$I$50),1,0)*IF($D191=Controle!$I$15,IF(Controle!$I$58&gt;=JP191,JP191,Controle!$I$58),IF(Controle!$I$58&gt;=JP191,JP191,IF(KM190&gt;=Controle!$I$58,(1+JQ191)*KM190,Controle!$I$58)))</f>
        <v>0</v>
      </c>
      <c r="KN191" s="795">
        <f>IF(JE191=0,0,IF(SUM(IW191:IW$366)&gt;365,365,SUM(IW191:IW$366)))</f>
        <v>0</v>
      </c>
      <c r="KO191" s="793">
        <f>JE191*(KN191/365)*Controle!$J$118+JE191*Controle!$J$119</f>
        <v>0</v>
      </c>
      <c r="KP191" s="575"/>
      <c r="KQ191" s="802">
        <f ca="1">IF(D191&gt;=DATE(YEAR(Controle!inicio),MONTH(Controle!inicio)+6,DAY(Controle!inicio)),(IF(Controle!$D$47="Sim",1,0)*(SUM(BC192:BC194)+SUM(AZ192:AZ194))+IF(Controle!$F$47="Sim",1,0)*(SUM(EQ192:EQ194)+SUM(EN192:EN194))+IF(Controle!$E$47="Sim",1,0)*(SUM(CW192:CW194)+SUM(CT192:CT194))+IF(Controle!$G$47="Sim",1,0)*(SUM(GK192:GK194)+SUM(GH192:GH194))+IF(Controle!$H$47="Sim",1,0)*(SUM(IE192:IE194)+SUM(IB192:IB194))+IF(Controle!$I$47="Sim",1,0)*(SUM(JY192:JY194)+SUM(JV192:JV194))),0)*0.7</f>
        <v>0</v>
      </c>
      <c r="KR191" s="803">
        <f t="shared" ca="1" si="517"/>
        <v>0</v>
      </c>
      <c r="KS191" s="803">
        <f t="shared" ca="1" si="518"/>
        <v>0</v>
      </c>
      <c r="KT191" s="803">
        <f t="shared" ca="1" si="519"/>
        <v>0</v>
      </c>
      <c r="KU191" s="575"/>
      <c r="KV191" s="804">
        <f t="shared" ca="1" si="566"/>
        <v>0</v>
      </c>
      <c r="KW191" s="759">
        <f t="shared" ca="1" si="566"/>
        <v>0</v>
      </c>
      <c r="KX191" s="759">
        <f t="shared" ca="1" si="566"/>
        <v>0</v>
      </c>
      <c r="KY191" s="759">
        <f t="shared" ca="1" si="566"/>
        <v>0</v>
      </c>
      <c r="KZ191" s="759">
        <f t="shared" ca="1" si="566"/>
        <v>0</v>
      </c>
      <c r="LA191" s="759">
        <f t="shared" ca="1" si="566"/>
        <v>3.379655360902234E-6</v>
      </c>
      <c r="LB191" s="575"/>
      <c r="LC191" s="759">
        <f t="shared" ca="1" si="541"/>
        <v>0</v>
      </c>
      <c r="LD191" s="575"/>
      <c r="LE191" s="759">
        <f t="shared" si="567"/>
        <v>0</v>
      </c>
      <c r="LF191" s="759">
        <f t="shared" ca="1" si="567"/>
        <v>0</v>
      </c>
      <c r="LG191" s="759">
        <f t="shared" ca="1" si="567"/>
        <v>0</v>
      </c>
      <c r="LH191" s="806">
        <f t="shared" ca="1" si="562"/>
        <v>0</v>
      </c>
      <c r="LI191" s="575"/>
      <c r="LJ191" s="759">
        <f t="shared" ca="1" si="568"/>
        <v>0</v>
      </c>
      <c r="LK191" s="759">
        <f t="shared" ca="1" si="568"/>
        <v>0</v>
      </c>
      <c r="LL191" s="575"/>
      <c r="LM191" s="807">
        <f t="shared" ca="1" si="563"/>
        <v>0</v>
      </c>
      <c r="LN191" s="808">
        <f t="shared" ca="1" si="521"/>
        <v>3.379655360902234E-6</v>
      </c>
      <c r="LO191" s="759">
        <f t="shared" ca="1" si="522"/>
        <v>0</v>
      </c>
      <c r="LP191" s="759"/>
      <c r="LQ191" s="759">
        <f t="shared" ca="1" si="523"/>
        <v>3.379655360902234E-6</v>
      </c>
      <c r="LR191" s="759"/>
      <c r="LS191" s="759">
        <f t="shared" ca="1" si="524"/>
        <v>0</v>
      </c>
      <c r="LT191" s="759">
        <f t="shared" ca="1" si="525"/>
        <v>0</v>
      </c>
      <c r="LU191" s="759">
        <f t="shared" ca="1" si="526"/>
        <v>0</v>
      </c>
      <c r="LV191" s="759">
        <f t="shared" ca="1" si="527"/>
        <v>0</v>
      </c>
      <c r="LW191" s="759">
        <f t="shared" ca="1" si="528"/>
        <v>0</v>
      </c>
      <c r="LX191" s="759">
        <f t="shared" ca="1" si="529"/>
        <v>0</v>
      </c>
      <c r="LY191" s="759">
        <f t="shared" ca="1" si="530"/>
        <v>0</v>
      </c>
      <c r="LZ191" s="759"/>
      <c r="MA191" s="759">
        <f t="shared" ca="1" si="569"/>
        <v>0</v>
      </c>
      <c r="MB191" s="759">
        <f t="shared" ca="1" si="569"/>
        <v>0</v>
      </c>
      <c r="MC191" s="759">
        <f t="shared" ca="1" si="569"/>
        <v>0</v>
      </c>
      <c r="MD191" s="759">
        <f ca="1">MB191*($D191&lt;Controle!$E$243)</f>
        <v>0</v>
      </c>
      <c r="ME191" s="759">
        <f ca="1">MB191*($D191&gt;=Controle!$E$243)</f>
        <v>0</v>
      </c>
      <c r="MF191" s="575"/>
      <c r="MG191" s="811"/>
    </row>
    <row r="192" spans="2:345">
      <c r="B192" s="575"/>
      <c r="C192" s="787">
        <f t="shared" si="391"/>
        <v>2037</v>
      </c>
      <c r="D192" s="788">
        <f>Aux_Inflação!C192</f>
        <v>50192</v>
      </c>
      <c r="E192" s="789">
        <f>Aux_Indices!F215</f>
        <v>31</v>
      </c>
      <c r="F192" s="789">
        <f>IF(Controle!$D$15=$D192,Controle!$D$21+1,IF($F193&lt;&gt;0,$F193-1,0))</f>
        <v>0</v>
      </c>
      <c r="G192" s="814"/>
      <c r="H192" s="789">
        <f>'U&amp;F Projeto'!O192</f>
        <v>0</v>
      </c>
      <c r="I192" s="789">
        <f>'U&amp;F Projeto'!P192</f>
        <v>0</v>
      </c>
      <c r="J192" s="789">
        <f>'U&amp;F Projeto'!Q192</f>
        <v>0</v>
      </c>
      <c r="K192" s="789">
        <f>'U&amp;F Projeto'!R192</f>
        <v>0</v>
      </c>
      <c r="L192" s="789">
        <f>'U&amp;F Projeto'!S192</f>
        <v>0</v>
      </c>
      <c r="M192" s="789">
        <f>'U&amp;F Projeto'!T192</f>
        <v>0</v>
      </c>
      <c r="N192" s="789">
        <f>'U&amp;F Projeto'!U192</f>
        <v>0</v>
      </c>
      <c r="O192" s="789">
        <f>'U&amp;F Projeto'!V192</f>
        <v>0</v>
      </c>
      <c r="P192" s="789">
        <f>'U&amp;F Projeto'!W192</f>
        <v>0</v>
      </c>
      <c r="Q192" s="789">
        <f ca="1">IF(FM!AN192&lt;0,-FM!AS192,0)</f>
        <v>67.128835837043084</v>
      </c>
      <c r="R192" s="789">
        <f>'U&amp;F Projeto'!X192</f>
        <v>0</v>
      </c>
      <c r="S192" s="814"/>
      <c r="T192" s="791">
        <f ca="1">Controle!D$9*SUM(Dívidas!$H192:$P192)+Controle!D$10*Dívidas!$Q192+Controle!D$11*Dívidas!$R192</f>
        <v>0</v>
      </c>
      <c r="U192" s="791">
        <f ca="1">Controle!E$9*SUM(Dívidas!$H192:$P192)+Controle!E$10*Dívidas!$Q192+Controle!E$11*Dívidas!$R192</f>
        <v>20.138650751112923</v>
      </c>
      <c r="V192" s="791">
        <f ca="1">Controle!F$9*SUM(Dívidas!$H192:$P192)+Controle!F$10*Dívidas!$Q192+Controle!F$11*Dívidas!$R192</f>
        <v>20.138650751112923</v>
      </c>
      <c r="W192" s="791">
        <f ca="1">Controle!G$9*SUM(Dívidas!$H192:$P192)+Controle!G$10*Dívidas!$Q192+Controle!G$11*Dívidas!$R192</f>
        <v>0</v>
      </c>
      <c r="X192" s="791">
        <f ca="1">Controle!H$9*SUM(Dívidas!$H192:$P192)+Controle!H$10*Dívidas!$Q192+Controle!H$11*Dívidas!$R192</f>
        <v>0</v>
      </c>
      <c r="Y192" s="791">
        <f ca="1">Controle!I$9*SUM(Dívidas!$H192:$P192)+Controle!I$10*Dívidas!$Q192+Controle!I$11*Dívidas!$R192</f>
        <v>0</v>
      </c>
      <c r="Z192" s="814"/>
      <c r="AA192" s="792">
        <f t="shared" si="392"/>
        <v>0</v>
      </c>
      <c r="AB192" s="792">
        <f t="shared" si="393"/>
        <v>0</v>
      </c>
      <c r="AC192" s="792">
        <f>SUM(AA$6:AA191,1)*AA192</f>
        <v>0</v>
      </c>
      <c r="AD192" s="792">
        <f t="shared" ca="1" si="532"/>
        <v>0</v>
      </c>
      <c r="AE192" s="792">
        <f t="shared" ca="1" si="394"/>
        <v>0</v>
      </c>
      <c r="AF192" s="792">
        <f ca="1">IF(AE192=0,0,INDEX(Controle!$D$24:$D$35,MONTH($D192)))</f>
        <v>0</v>
      </c>
      <c r="AG192" s="792">
        <f t="shared" si="552"/>
        <v>0</v>
      </c>
      <c r="AH192" s="793">
        <f t="shared" si="395"/>
        <v>0</v>
      </c>
      <c r="AI192" s="794">
        <f>(SUMIF(AG$6:AG$366,SUM(AH$6:AH192),$T$6:$T$366)*(AH192&lt;&gt;0)+(AA$4=$D192)*SUMIF(AG$6:AG$366,"r",$T$6:$T$366))/AX192</f>
        <v>0</v>
      </c>
      <c r="AJ192" s="793">
        <f t="shared" ca="1" si="396"/>
        <v>0</v>
      </c>
      <c r="AK192" s="793">
        <f t="shared" ca="1" si="397"/>
        <v>0</v>
      </c>
      <c r="AL192" s="795">
        <f t="shared" ca="1" si="398"/>
        <v>0</v>
      </c>
      <c r="AM192" s="765">
        <f ca="1">AJ192*SUM(AJ192:AJ$354)</f>
        <v>0</v>
      </c>
      <c r="AN192" s="795">
        <f t="shared" ca="1" si="399"/>
        <v>0</v>
      </c>
      <c r="AO192" s="794"/>
      <c r="AP192" s="795">
        <f t="shared" ca="1" si="400"/>
        <v>0</v>
      </c>
      <c r="AQ192" s="795">
        <f t="shared" ca="1" si="401"/>
        <v>0</v>
      </c>
      <c r="AR192" s="795">
        <f t="shared" ca="1" si="402"/>
        <v>0</v>
      </c>
      <c r="AS192" s="794"/>
      <c r="AT192" s="796">
        <f ca="1">ROUND(SUM(AI$6:AI192)+SUM(AP$6:AP192)-SUM(AL$6:AL192)-SUM(AS$6:AS192),4)</f>
        <v>0</v>
      </c>
      <c r="AU192" s="783">
        <f>Aux_Indices!$BE192</f>
        <v>6.6706434150303195E-3</v>
      </c>
      <c r="AV192" s="797">
        <f t="shared" si="403"/>
        <v>2.0145719522648209E-2</v>
      </c>
      <c r="AW192" s="783">
        <f>Aux_Indices!$BG192</f>
        <v>0</v>
      </c>
      <c r="AX192" s="798">
        <f>IF(AX$4="-",1,SUMIF(Aux_Indices!$CL$3:$DJ$3,AX$4,Aux_Indices!$CL192:$DJ192))</f>
        <v>1</v>
      </c>
      <c r="AY192" s="799">
        <f t="shared" si="404"/>
        <v>0</v>
      </c>
      <c r="AZ192" s="799">
        <f t="shared" ca="1" si="405"/>
        <v>0</v>
      </c>
      <c r="BA192" s="799">
        <f t="shared" si="542"/>
        <v>0</v>
      </c>
      <c r="BB192" s="799">
        <f t="shared" ca="1" si="406"/>
        <v>0</v>
      </c>
      <c r="BC192" s="799">
        <f t="shared" ca="1" si="407"/>
        <v>0</v>
      </c>
      <c r="BD192" s="799">
        <f t="shared" ca="1" si="408"/>
        <v>0</v>
      </c>
      <c r="BE192" s="799">
        <f t="shared" ca="1" si="548"/>
        <v>0</v>
      </c>
      <c r="BF192" s="799">
        <f t="shared" ca="1" si="409"/>
        <v>0</v>
      </c>
      <c r="BG192" s="799">
        <f t="shared" ca="1" si="543"/>
        <v>0</v>
      </c>
      <c r="BH192" s="799">
        <f t="shared" si="410"/>
        <v>0</v>
      </c>
      <c r="BI192" s="799">
        <f t="shared" ca="1" si="411"/>
        <v>0</v>
      </c>
      <c r="BJ192" s="795">
        <f>IF($D192=Controle!$D$15,Controle!$D$53*IF(Controle!$D$59=1,Controle!$D$51*Controle!$D$20,BQ192),0)</f>
        <v>0</v>
      </c>
      <c r="BK192" s="795">
        <f>IF(AND($D192&gt;=Controle!$D$49,$D192&lt;=Controle!$D$50,OR(MOD(AC192-1,Controle!$D$55)=0,AC192=1)),1,0)*Controle!$D$54*(1/(12/Controle!$D$55))*(SUM(AI193:AI$287)*Controle!$D$51)</f>
        <v>0</v>
      </c>
      <c r="BL192" s="795">
        <f ca="1">IF(AND($D192&gt;=Controle!$D$49,$D192&lt;=Controle!$D$50,OR(MOD(AC192-1,Controle!$D$57)=0,AC192=1)),1,0)*Controle!$D$56*(1/(12/Controle!$D$57))*IF(Controle!$D$59=1,(AT192*Controle!$D$51),BQ192)</f>
        <v>0</v>
      </c>
      <c r="BM192" s="800">
        <f>IF(AND($D192&gt;=Controle!$D$49,$D192&lt;=Controle!$D$50),Controle!$D$51,0)</f>
        <v>0</v>
      </c>
      <c r="BN192" s="800">
        <f>IF(AND($D192&gt;=Controle!$D$61,$D192&lt;=Controle!$D$62),Controle!$D$63,0)</f>
        <v>0</v>
      </c>
      <c r="BO192" s="795">
        <f ca="1">Controle!$D$66*AT192*BM192</f>
        <v>0</v>
      </c>
      <c r="BP192" s="795">
        <f ca="1">Controle!$D$67*AT192*BN192</f>
        <v>0</v>
      </c>
      <c r="BQ192" s="795">
        <f ca="1">IF(AND($D192&gt;=Controle!$D$49,$D192&lt;=Controle!$D$50),1,0)*IF($D192=Controle!$D$15,IF(Controle!$D$58&gt;=AT192,AT192,Controle!$D$58),IF(Controle!$D$58&gt;=AT192,AT192,IF(BQ191&gt;=Controle!$D$58,(1+AU192)*BQ191,Controle!$D$58)))</f>
        <v>0</v>
      </c>
      <c r="BR192" s="795">
        <f>IF(AI192=0,0,IF(SUM(AA192:AA$366)&gt;365,365,SUM(AA192:AA$366)))</f>
        <v>0</v>
      </c>
      <c r="BS192" s="793">
        <f>AI192*(BR192/365)*Controle!$E$118+AI192*Controle!$E$119</f>
        <v>0</v>
      </c>
      <c r="BT192" s="575"/>
      <c r="BU192" s="792">
        <f t="shared" si="412"/>
        <v>0</v>
      </c>
      <c r="BV192" s="792">
        <f t="shared" si="413"/>
        <v>0</v>
      </c>
      <c r="BW192" s="792">
        <f>SUM(BU$6:BU191,1)*BU192</f>
        <v>0</v>
      </c>
      <c r="BX192" s="792">
        <f t="shared" ca="1" si="533"/>
        <v>0</v>
      </c>
      <c r="BY192" s="792">
        <f t="shared" ca="1" si="414"/>
        <v>0</v>
      </c>
      <c r="BZ192" s="792">
        <f ca="1">IF(BY192=0,0,INDEX(Controle!$D$24:$D$35,MONTH($D192)))</f>
        <v>0</v>
      </c>
      <c r="CA192" s="792">
        <f t="shared" si="553"/>
        <v>0</v>
      </c>
      <c r="CB192" s="793">
        <f t="shared" si="415"/>
        <v>0</v>
      </c>
      <c r="CC192" s="794">
        <f>(SUMIF(CA$6:CA$366,SUM(CB$6:CB192),$U$6:$U$366)*(CB192&lt;&gt;0)+(BU$4=$D192)*SUMIF(CA$6:CA$366,"r",$U$6:$U$366))/CR192</f>
        <v>0</v>
      </c>
      <c r="CD192" s="793">
        <f t="shared" ca="1" si="416"/>
        <v>0</v>
      </c>
      <c r="CE192" s="793">
        <f t="shared" ca="1" si="417"/>
        <v>0</v>
      </c>
      <c r="CF192" s="795">
        <f t="shared" ca="1" si="418"/>
        <v>0</v>
      </c>
      <c r="CG192" s="765">
        <f ca="1">CD192*SUM(CD192:CD$354)</f>
        <v>0</v>
      </c>
      <c r="CH192" s="795">
        <f t="shared" ca="1" si="419"/>
        <v>0</v>
      </c>
      <c r="CI192" s="794"/>
      <c r="CJ192" s="795">
        <f t="shared" ca="1" si="420"/>
        <v>0</v>
      </c>
      <c r="CK192" s="795">
        <f t="shared" ca="1" si="421"/>
        <v>0</v>
      </c>
      <c r="CL192" s="795">
        <f t="shared" ca="1" si="422"/>
        <v>0</v>
      </c>
      <c r="CM192" s="794"/>
      <c r="CN192" s="796">
        <f ca="1">ROUND(SUM(CC$6:CC192)+SUM(CJ$6:CJ192)-SUM(CF$6:CF192)-SUM(CM$6:CM192),4)</f>
        <v>0</v>
      </c>
      <c r="CO192" s="783">
        <f>Aux_Indices!$BH215</f>
        <v>6.8655655616378652E-3</v>
      </c>
      <c r="CP192" s="783">
        <f t="shared" si="423"/>
        <v>6.8655655616378652E-3</v>
      </c>
      <c r="CQ192" s="783">
        <f>Aux_Indices!$BJ192</f>
        <v>0</v>
      </c>
      <c r="CR192" s="798">
        <f>IF(CR$4="-",1,SUMIF(Aux_Indices!$CL$3:$DJ$3,CR$4,Aux_Indices!$CL192:$DJ192))</f>
        <v>1</v>
      </c>
      <c r="CS192" s="799">
        <f t="shared" si="424"/>
        <v>0</v>
      </c>
      <c r="CT192" s="799">
        <f t="shared" ca="1" si="425"/>
        <v>0</v>
      </c>
      <c r="CU192" s="799">
        <f t="shared" si="426"/>
        <v>0</v>
      </c>
      <c r="CV192" s="799">
        <f t="shared" ca="1" si="427"/>
        <v>0</v>
      </c>
      <c r="CW192" s="799">
        <f t="shared" ca="1" si="428"/>
        <v>0</v>
      </c>
      <c r="CX192" s="799">
        <f t="shared" ca="1" si="429"/>
        <v>0</v>
      </c>
      <c r="CY192" s="799">
        <f t="shared" ca="1" si="430"/>
        <v>0</v>
      </c>
      <c r="CZ192" s="799">
        <f t="shared" ca="1" si="431"/>
        <v>0</v>
      </c>
      <c r="DA192" s="799"/>
      <c r="DB192" s="799">
        <f t="shared" si="432"/>
        <v>0</v>
      </c>
      <c r="DC192" s="799">
        <f t="shared" ca="1" si="433"/>
        <v>4.4640145873131587E-5</v>
      </c>
      <c r="DD192" s="795">
        <f>IF($D192=Controle!$E$15,Controle!$E$53*IF(Controle!$E$59=1,Controle!$E$51*Controle!$E$20,DK192),0)</f>
        <v>0</v>
      </c>
      <c r="DE192" s="795">
        <f>IF(AND($D192&gt;=Controle!$E$49,$D192&lt;=Controle!$E$50,OR(MOD(BW192-1,Controle!$E$55)=0,BW192=1)),1,0)*Controle!$E$54*(1/(12/Controle!$E$55))*(SUM(CC193:CC$287)*Controle!$E$51)</f>
        <v>0</v>
      </c>
      <c r="DF192" s="795">
        <f ca="1">IF(AND($D192&gt;=Controle!$E$49,$D192&lt;=Controle!$E$50,OR(MOD(BW192-1,Controle!$E$57)=0,BW192=1)),1,0)*Controle!$E$56*(1/(12/Controle!$E$57))*IF(Controle!$E$59=1,(CN192*Controle!$E$51),DK192)</f>
        <v>0</v>
      </c>
      <c r="DG192" s="800">
        <f>IF(AND($D192&gt;=Controle!$E$49,$D192&lt;=Controle!$E$50),Controle!$E$51,0)</f>
        <v>0</v>
      </c>
      <c r="DH192" s="800">
        <f>IF(AND($D192&gt;=Controle!$E$61,$D192&lt;=Controle!$E$62),Controle!$E$63,0)</f>
        <v>0</v>
      </c>
      <c r="DI192" s="795">
        <f ca="1">Controle!$E$66*CN192*DG192</f>
        <v>0</v>
      </c>
      <c r="DJ192" s="795">
        <f ca="1">Controle!$E$67*CN192*DH192</f>
        <v>0</v>
      </c>
      <c r="DK192" s="795">
        <f ca="1">IF(AND($D192&gt;=Controle!$E$49,$D192&lt;=Controle!$E$50),1,0)*IF($D192=Controle!$E$15,IF(Controle!$E$58&gt;=CN192,CN192,Controle!$E$58),IF(Controle!$E$58&gt;=CN192,CN192,IF(DK191&gt;=Controle!$E$58,(1+CO192)*DK191,Controle!$E$58)))</f>
        <v>0</v>
      </c>
      <c r="DL192" s="795">
        <f>IF(CC192=0,0,IF(SUM(BU192:BU$366)&gt;365,365,SUM(BU192:BU$366)))</f>
        <v>0</v>
      </c>
      <c r="DM192" s="793">
        <f>CC192*(DL192/365)*Controle!$G$118+CC192*Controle!$G$119</f>
        <v>0</v>
      </c>
      <c r="DN192" s="575"/>
      <c r="DO192" s="792">
        <f t="shared" si="434"/>
        <v>0</v>
      </c>
      <c r="DP192" s="792">
        <f t="shared" si="435"/>
        <v>0</v>
      </c>
      <c r="DQ192" s="792">
        <f>SUM(DO$6:DO191,1)*DO192</f>
        <v>0</v>
      </c>
      <c r="DR192" s="792">
        <f t="shared" ca="1" si="534"/>
        <v>0</v>
      </c>
      <c r="DS192" s="792">
        <f t="shared" ca="1" si="436"/>
        <v>0</v>
      </c>
      <c r="DT192" s="792">
        <f ca="1">IF(DS192=0,0,INDEX(Controle!$F$24:$F$35,MONTH($D192)))</f>
        <v>0</v>
      </c>
      <c r="DU192" s="792">
        <f t="shared" si="554"/>
        <v>0</v>
      </c>
      <c r="DV192" s="793">
        <f t="shared" si="437"/>
        <v>0</v>
      </c>
      <c r="DW192" s="794">
        <f ca="1">(SUMIF(DU$6:DU$366,SUM(DV$6:DV192),$V$6:$V$366)*(DV192&lt;&gt;0)+(DO$4=$D192)*SUMIF(DU$6:DU$366,"r",$V$7:$V$366))/EL192</f>
        <v>0</v>
      </c>
      <c r="DX192" s="793">
        <f t="shared" ca="1" si="438"/>
        <v>0</v>
      </c>
      <c r="DY192" s="793">
        <f t="shared" ca="1" si="439"/>
        <v>0</v>
      </c>
      <c r="DZ192" s="795">
        <f t="shared" ca="1" si="440"/>
        <v>0</v>
      </c>
      <c r="EA192" s="765">
        <f ca="1">DX192*SUM(DX192:DX$354)</f>
        <v>0</v>
      </c>
      <c r="EB192" s="795">
        <f t="shared" ca="1" si="441"/>
        <v>0</v>
      </c>
      <c r="EC192" s="794"/>
      <c r="ED192" s="795">
        <f t="shared" ca="1" si="442"/>
        <v>0</v>
      </c>
      <c r="EE192" s="795">
        <f t="shared" ca="1" si="443"/>
        <v>0</v>
      </c>
      <c r="EF192" s="795">
        <f t="shared" ca="1" si="444"/>
        <v>0</v>
      </c>
      <c r="EG192" s="794"/>
      <c r="EH192" s="796">
        <f ca="1">ROUND(SUM(DW$6:DW192)+SUM(ED$6:ED192)-SUM(DZ$6:DZ192)-SUM(EG$6:EG192),4)</f>
        <v>0</v>
      </c>
      <c r="EI192" s="783">
        <f>Aux_Indices!$BK192</f>
        <v>6.6706434150303195E-3</v>
      </c>
      <c r="EJ192" s="783">
        <f t="shared" si="445"/>
        <v>6.6706434150303195E-3</v>
      </c>
      <c r="EK192" s="783">
        <f>Aux_Indices!$BM192</f>
        <v>0</v>
      </c>
      <c r="EL192" s="798">
        <f>IF(EL$4="-",1,SUMIF(Aux_Indices!$CL$3:$DJ$3,EL$4,Aux_Indices!$CL192:$DJ192))</f>
        <v>1</v>
      </c>
      <c r="EM192" s="799">
        <f t="shared" ca="1" si="446"/>
        <v>0</v>
      </c>
      <c r="EN192" s="799">
        <f t="shared" ca="1" si="561"/>
        <v>0</v>
      </c>
      <c r="EO192" s="799">
        <f t="shared" si="447"/>
        <v>0</v>
      </c>
      <c r="EP192" s="799">
        <f t="shared" ca="1" si="448"/>
        <v>0</v>
      </c>
      <c r="EQ192" s="799">
        <f t="shared" ca="1" si="449"/>
        <v>0</v>
      </c>
      <c r="ER192" s="799">
        <f t="shared" ca="1" si="450"/>
        <v>0</v>
      </c>
      <c r="ES192" s="799">
        <f t="shared" ca="1" si="451"/>
        <v>0</v>
      </c>
      <c r="ET192" s="799">
        <f t="shared" ca="1" si="452"/>
        <v>0</v>
      </c>
      <c r="EU192" s="799"/>
      <c r="EV192" s="799">
        <f t="shared" si="453"/>
        <v>0</v>
      </c>
      <c r="EW192" s="799">
        <f t="shared" ca="1" si="454"/>
        <v>-4.1260490512229353E-5</v>
      </c>
      <c r="EX192" s="795">
        <f>IF($D192=Controle!$F$15,Controle!$F$53*IF(Controle!$F$59=1,Controle!$F$51*Controle!$F$20,FE192),0)</f>
        <v>0</v>
      </c>
      <c r="EY192" s="795">
        <f ca="1">IF(AND($D192&gt;=Controle!$F$49,$D192&lt;=Controle!$F$50,OR(MOD(DQ192-1,Controle!$F$55)=0,DQ192=1)),1,0)*Controle!$F$54*(1/(12/Controle!$F$55))*(SUM(DW193:DW$287)*Controle!$F$51)</f>
        <v>0</v>
      </c>
      <c r="EZ192" s="795">
        <f ca="1">IF(AND($D192&gt;=Controle!$F$49,$D192&lt;=Controle!$F$50,OR(MOD(DQ192-1,Controle!$F$57)=0,DQ192=1)),1,0)*Controle!$F$56*(1/(12/Controle!$F$57))*IF(Controle!$F$59=1,(EH192*Controle!$F$51),FE192)</f>
        <v>0</v>
      </c>
      <c r="FA192" s="800">
        <f>IF(AND($D192&gt;=Controle!$F$49,$D192&lt;=Controle!$F$50),Controle!$F$51,0)</f>
        <v>0</v>
      </c>
      <c r="FB192" s="800">
        <f>IF(AND($D192&gt;=Controle!$F$61,$D192&lt;=Controle!$F$62),Controle!$F$63,0)</f>
        <v>0</v>
      </c>
      <c r="FC192" s="795">
        <f ca="1">Controle!$F$66*EH192*FA192</f>
        <v>0</v>
      </c>
      <c r="FD192" s="795">
        <f ca="1">Controle!$F$67*EH192*FB192</f>
        <v>0</v>
      </c>
      <c r="FE192" s="795">
        <f ca="1">IF(AND($D192&gt;=Controle!$F$49,$D192&lt;=Controle!$F$50),1,0)*IF($D192=Controle!$F$15,IF(Controle!$F$58&gt;=EH192,EH192,Controle!$F$58),IF(Controle!$F$58&gt;=EH192,EH192,IF(FE191&gt;=Controle!$F$58,(1+EI192)*FE191,Controle!$F$58)))</f>
        <v>0</v>
      </c>
      <c r="FF192" s="795">
        <f ca="1">IF(DW192=0,0,IF(SUM(DO192:DO$366)&gt;365,365,SUM(DO192:DO$366)))</f>
        <v>0</v>
      </c>
      <c r="FG192" s="793">
        <f ca="1">DW192*(FF192/365)*Controle!$F$118+DW192*Controle!$F$119</f>
        <v>0</v>
      </c>
      <c r="FH192" s="575"/>
      <c r="FI192" s="792">
        <f t="shared" si="455"/>
        <v>0</v>
      </c>
      <c r="FJ192" s="792">
        <f t="shared" si="456"/>
        <v>0</v>
      </c>
      <c r="FK192" s="792">
        <f>SUM(FI$6:FI191,1)*FI192</f>
        <v>0</v>
      </c>
      <c r="FL192" s="792">
        <f t="shared" ca="1" si="535"/>
        <v>0</v>
      </c>
      <c r="FM192" s="792">
        <f t="shared" ca="1" si="457"/>
        <v>0</v>
      </c>
      <c r="FN192" s="792">
        <f ca="1">IF(FM192=0,0,INDEX(Controle!$G$24:$G$35,MONTH($D192)))</f>
        <v>0</v>
      </c>
      <c r="FO192" s="792">
        <f t="shared" si="555"/>
        <v>0</v>
      </c>
      <c r="FP192" s="793">
        <f t="shared" si="458"/>
        <v>0</v>
      </c>
      <c r="FQ192" s="794">
        <f>(SUMIF(FO$6:FO$366,SUM(FP$6:FP192),$W$6:$W$366)*(FP192&lt;&gt;0)+(FI$4=$D192)*SUMIF(FO$6:FO$366,"r",$W$6:$W$366))/GF192</f>
        <v>0</v>
      </c>
      <c r="FR192" s="793">
        <f t="shared" ca="1" si="459"/>
        <v>0</v>
      </c>
      <c r="FS192" s="793">
        <f t="shared" ca="1" si="460"/>
        <v>0</v>
      </c>
      <c r="FT192" s="795">
        <f t="shared" ca="1" si="461"/>
        <v>0</v>
      </c>
      <c r="FU192" s="765">
        <f ca="1">FR192*SUM(FR192:FR$354)</f>
        <v>0</v>
      </c>
      <c r="FV192" s="795">
        <f t="shared" ca="1" si="462"/>
        <v>0</v>
      </c>
      <c r="FW192" s="794"/>
      <c r="FX192" s="795">
        <f t="shared" ca="1" si="463"/>
        <v>0</v>
      </c>
      <c r="FY192" s="795">
        <f t="shared" ca="1" si="464"/>
        <v>0</v>
      </c>
      <c r="FZ192" s="795">
        <f t="shared" ca="1" si="465"/>
        <v>0</v>
      </c>
      <c r="GA192" s="794"/>
      <c r="GB192" s="796">
        <f ca="1">ROUND(SUM(FQ$6:FQ192)+SUM(FX$6:FX192)-SUM(FT$6:FT192)-SUM(GA$6:GA192),4)</f>
        <v>0</v>
      </c>
      <c r="GC192" s="783">
        <f>Aux_Indices!$BN215</f>
        <v>6.0724777400820162E-3</v>
      </c>
      <c r="GD192" s="783">
        <f t="shared" si="466"/>
        <v>6.0724777400820162E-3</v>
      </c>
      <c r="GE192" s="783">
        <f>Aux_Indices!$BS192</f>
        <v>0</v>
      </c>
      <c r="GF192" s="798">
        <f>IF(GF$4="-",1,SUMIF(Aux_Indices!$CL$3:$DJ$3,GF$4,Aux_Indices!$CL192:$DJ192))</f>
        <v>1</v>
      </c>
      <c r="GG192" s="799">
        <f t="shared" si="467"/>
        <v>0</v>
      </c>
      <c r="GH192" s="799">
        <f t="shared" ca="1" si="468"/>
        <v>0</v>
      </c>
      <c r="GI192" s="799">
        <f t="shared" si="469"/>
        <v>0</v>
      </c>
      <c r="GJ192" s="799">
        <f t="shared" ca="1" si="470"/>
        <v>0</v>
      </c>
      <c r="GK192" s="799">
        <f t="shared" ca="1" si="471"/>
        <v>0</v>
      </c>
      <c r="GL192" s="799">
        <f t="shared" ca="1" si="472"/>
        <v>0</v>
      </c>
      <c r="GM192" s="799">
        <f t="shared" ca="1" si="473"/>
        <v>0</v>
      </c>
      <c r="GN192" s="799">
        <f t="shared" ca="1" si="474"/>
        <v>0</v>
      </c>
      <c r="GO192" s="799"/>
      <c r="GP192" s="799">
        <f t="shared" si="475"/>
        <v>0</v>
      </c>
      <c r="GQ192" s="799">
        <f t="shared" ca="1" si="476"/>
        <v>0</v>
      </c>
      <c r="GR192" s="795">
        <f>IF($D192=Controle!$G$15,Controle!$G$53*IF(Controle!$G$59=1,Controle!$G$51*Controle!$G$20,GY192),0)</f>
        <v>0</v>
      </c>
      <c r="GS192" s="795">
        <f>IF(AND($D192&gt;=Controle!$G$49,$D192&lt;=Controle!$G$50,OR(MOD(FK192-1,Controle!$G$55)=0,FK192=1)),1,0)*Controle!$G$54*(1/(12/Controle!$G$55))*(SUM(FQ193:FQ$287)*Controle!$G$51)</f>
        <v>0</v>
      </c>
      <c r="GT192" s="795">
        <f ca="1">IF(AND($D192&gt;=Controle!$G$49,$D192&lt;=Controle!$G$50,OR(MOD(FK192-1,Controle!$G$57)=0,FK192=1)),1,0)*Controle!$G$56*(1/(12/Controle!$G$57))*IF(Controle!$G$59=1,(GB192*Controle!$G$51),GY192)</f>
        <v>0</v>
      </c>
      <c r="GU192" s="800">
        <f>IF(AND($D192&gt;=Controle!$G$49,$D192&lt;=Controle!$G$50),Controle!$G$51,0)</f>
        <v>0</v>
      </c>
      <c r="GV192" s="800">
        <f>IF(AND($D192&gt;=Controle!$G$61,$D192&lt;=Controle!$G$62),Controle!$G$63,0)</f>
        <v>0</v>
      </c>
      <c r="GW192" s="795">
        <f ca="1">Controle!$G$66*GB192*GU192</f>
        <v>0</v>
      </c>
      <c r="GX192" s="795">
        <f ca="1">Controle!$G$67*GB192*GV192</f>
        <v>0</v>
      </c>
      <c r="GY192" s="795">
        <f ca="1">IF(AND($D192&gt;=Controle!$G$49,$D192&lt;=Controle!$G$50),1,0)*IF($D192=Controle!$G$15,IF(Controle!$G$58&gt;=GB192,GB192,Controle!$G$58),IF(Controle!$G$58&gt;=GB192,GB192,IF(GY191&gt;=Controle!$G$58,(1+GC192)*GY191,Controle!$G$58)))</f>
        <v>0</v>
      </c>
      <c r="GZ192" s="795">
        <f>IF(FQ192=0,0,IF(SUM(FI192:FI$366)&gt;365,365,SUM(FI192:FI$366)))</f>
        <v>0</v>
      </c>
      <c r="HA192" s="793">
        <f>FQ192*(GZ192/365)*Controle!$H$118+FQ192*Controle!$H$119</f>
        <v>0</v>
      </c>
      <c r="HB192" s="575"/>
      <c r="HC192" s="792">
        <f t="shared" si="477"/>
        <v>0</v>
      </c>
      <c r="HD192" s="792">
        <f t="shared" si="478"/>
        <v>0</v>
      </c>
      <c r="HE192" s="792">
        <f>SUM(HC$6:HC191,1)*HC192</f>
        <v>0</v>
      </c>
      <c r="HF192" s="792">
        <f t="shared" ca="1" si="479"/>
        <v>0</v>
      </c>
      <c r="HG192" s="792">
        <f t="shared" ca="1" si="531"/>
        <v>0</v>
      </c>
      <c r="HH192" s="792">
        <f ca="1">IF(HG192=0,0,INDEX(Controle!$H$24:$H$35,MONTH($D192)))</f>
        <v>0</v>
      </c>
      <c r="HI192" s="792">
        <f t="shared" si="556"/>
        <v>0</v>
      </c>
      <c r="HJ192" s="793">
        <f t="shared" si="480"/>
        <v>0</v>
      </c>
      <c r="HK192" s="794">
        <f>(SUMIF(HI$6:HI$366,SUM(HJ$6:HJ192),$X$6:$X$366)*(HJ192&lt;&gt;0)+(HC$4=$D192)*SUMIF(HI$6:HI$366,"r",$X$6:$X$366))/HZ192</f>
        <v>0</v>
      </c>
      <c r="HL192" s="793">
        <f t="shared" ca="1" si="481"/>
        <v>0</v>
      </c>
      <c r="HM192" s="793">
        <f t="shared" ca="1" si="482"/>
        <v>0</v>
      </c>
      <c r="HN192" s="795">
        <f t="shared" ca="1" si="564"/>
        <v>0</v>
      </c>
      <c r="HO192" s="795">
        <f ca="1">HL192*SUM(HL192:HL$354)</f>
        <v>0</v>
      </c>
      <c r="HP192" s="795">
        <f t="shared" ca="1" si="484"/>
        <v>0</v>
      </c>
      <c r="HQ192" s="795">
        <f ca="1">((SUM(HP$6:HP192)-SUM(HR$6:HR191)-HS192)*(HG192=0)*HC192-HY192*HV191*(HG192=0))</f>
        <v>0</v>
      </c>
      <c r="HR192" s="795">
        <f t="shared" ca="1" si="485"/>
        <v>0</v>
      </c>
      <c r="HS192" s="795">
        <f t="shared" ca="1" si="486"/>
        <v>0</v>
      </c>
      <c r="HT192" s="795">
        <f t="shared" ca="1" si="487"/>
        <v>0</v>
      </c>
      <c r="HU192" s="794"/>
      <c r="HV192" s="796">
        <f ca="1">ROUND(SUM(HK$6:HK192)+SUM(HR$6:HR192)-SUM(HN$6:HN192)-SUM(HU$6:HU192),4)</f>
        <v>0</v>
      </c>
      <c r="HW192" s="783">
        <f>Aux_Indices!$BQ192</f>
        <v>5.8950437031224379E-3</v>
      </c>
      <c r="HX192" s="797">
        <f t="shared" si="488"/>
        <v>5.8950437031224379E-3</v>
      </c>
      <c r="HY192" s="783">
        <f>Aux_Indices!$BS192</f>
        <v>0</v>
      </c>
      <c r="HZ192" s="798">
        <f>IF(HZ$4="-",1,SUMIF(Aux_Indices!$CL$3:$DJ$3,HZ$4,Aux_Indices!$CL192:$DJ192))</f>
        <v>1</v>
      </c>
      <c r="IA192" s="799">
        <f t="shared" si="489"/>
        <v>0</v>
      </c>
      <c r="IB192" s="799">
        <f t="shared" ca="1" si="490"/>
        <v>0</v>
      </c>
      <c r="IC192" s="799">
        <f t="shared" ca="1" si="544"/>
        <v>0</v>
      </c>
      <c r="ID192" s="799">
        <f t="shared" ca="1" si="491"/>
        <v>0</v>
      </c>
      <c r="IE192" s="799">
        <f t="shared" ca="1" si="492"/>
        <v>0</v>
      </c>
      <c r="IF192" s="799">
        <f t="shared" ca="1" si="493"/>
        <v>0</v>
      </c>
      <c r="IG192" s="799">
        <f t="shared" ca="1" si="549"/>
        <v>0</v>
      </c>
      <c r="IH192" s="799">
        <f t="shared" ca="1" si="494"/>
        <v>0</v>
      </c>
      <c r="II192" s="799">
        <f t="shared" ca="1" si="545"/>
        <v>0</v>
      </c>
      <c r="IJ192" s="799">
        <f t="shared" si="495"/>
        <v>0</v>
      </c>
      <c r="IK192" s="799">
        <f t="shared" ca="1" si="496"/>
        <v>0</v>
      </c>
      <c r="IL192" s="795">
        <f>IF($D192=Controle!$H$15,Controle!$H$53*IF(Controle!$H$59=1,Controle!$H$51*Controle!$H$20,IS192),0)</f>
        <v>0</v>
      </c>
      <c r="IM192" s="795">
        <f>IF(AND($D192&gt;=Controle!$H$49,$D192&lt;=Controle!$H$50,OR(MOD(HE192-1,Controle!$H$55)=0,HE192=1)),1,0)*Controle!$H$54*(1/(12/Controle!$H$55))*(SUM(HK193:HK$287)*Controle!$H$51)</f>
        <v>0</v>
      </c>
      <c r="IN192" s="795">
        <f ca="1">IF(AND($D192&gt;=Controle!$H$49,$D192&lt;=Controle!$H$50,OR(MOD(HE192-1,Controle!$H$57)=0,HE192=1)),1,0)*Controle!$H$56*(1/(12/Controle!$H$57))*IF(Controle!$H$59=1,(HV192*Controle!$H$51),IS192)</f>
        <v>0</v>
      </c>
      <c r="IO192" s="800">
        <f>IF(AND($D192&gt;=Controle!$H$49,$D192&lt;=Controle!$H$50),Controle!$H$51,0)</f>
        <v>0</v>
      </c>
      <c r="IP192" s="800">
        <f>IF(AND($D192&gt;=Controle!$H$61,$D192&lt;=Controle!$H$62),Controle!$H$63,0)</f>
        <v>0</v>
      </c>
      <c r="IQ192" s="795">
        <f ca="1">Controle!$H$66*HV192*IO192</f>
        <v>0</v>
      </c>
      <c r="IR192" s="795">
        <f ca="1">Controle!$H$67*HV192*IP192</f>
        <v>0</v>
      </c>
      <c r="IS192" s="795">
        <f ca="1">IF(AND($D192&gt;=Controle!$H$49,$D192&lt;=Controle!$H$50),1,0)*IF($D192=Controle!$H$15,IF(Controle!$H$58&gt;=HV192,HV192,Controle!$H$58),IF(Controle!$H$58&gt;=HV192,HV192,IF(IS191&gt;=Controle!$H$58,(1+HW192)*IS191,Controle!$H$58)))</f>
        <v>0</v>
      </c>
      <c r="IT192" s="795">
        <f>IF(HK192=0,0,IF(SUM(HC192:HC$366)&gt;365,365,SUM(HC192:HC$366)))</f>
        <v>0</v>
      </c>
      <c r="IU192" s="793">
        <f>HK192*(IT192/365)*Controle!$I$118+HK192*Controle!$I$119</f>
        <v>0</v>
      </c>
      <c r="IV192" s="575"/>
      <c r="IW192" s="792">
        <f t="shared" si="497"/>
        <v>0</v>
      </c>
      <c r="IX192" s="792">
        <f t="shared" si="498"/>
        <v>0</v>
      </c>
      <c r="IY192" s="792">
        <f>SUM(IW$6:IW191,1)*IW192</f>
        <v>0</v>
      </c>
      <c r="IZ192" s="792">
        <f t="shared" ca="1" si="536"/>
        <v>0</v>
      </c>
      <c r="JA192" s="792">
        <f t="shared" ca="1" si="499"/>
        <v>0</v>
      </c>
      <c r="JB192" s="792">
        <f ca="1">IF(JA192=0,0,INDEX(Controle!$I$24:$I$35,MONTH($D192)))</f>
        <v>0</v>
      </c>
      <c r="JC192" s="792">
        <f t="shared" si="557"/>
        <v>0</v>
      </c>
      <c r="JD192" s="793">
        <f t="shared" si="500"/>
        <v>0</v>
      </c>
      <c r="JE192" s="794">
        <f>(SUMIF(JC$6:JC$366,SUM(JD$6:JD192),$Y$6:$Y$366)*(JD192&lt;&gt;0)+(IW$4=$D192)*SUMIF(JC$6:JC$366,"r",$Y$6:$Y$366))/JT192</f>
        <v>0</v>
      </c>
      <c r="JF192" s="793">
        <f t="shared" ca="1" si="501"/>
        <v>0</v>
      </c>
      <c r="JG192" s="793">
        <f t="shared" ca="1" si="502"/>
        <v>0</v>
      </c>
      <c r="JH192" s="795">
        <f t="shared" ca="1" si="565"/>
        <v>0</v>
      </c>
      <c r="JI192" s="795">
        <f ca="1">JF192*SUM(JF192:JF$354)</f>
        <v>0</v>
      </c>
      <c r="JJ192" s="795">
        <f t="shared" ca="1" si="504"/>
        <v>0</v>
      </c>
      <c r="JK192" s="795">
        <f ca="1">((SUM(JJ$6:JJ192)-SUM(JL$6:JL191)-JM192)*(JA192=0)*IW192-JS192*JP191*(JA192=0))</f>
        <v>0</v>
      </c>
      <c r="JL192" s="795">
        <f t="shared" ca="1" si="505"/>
        <v>0</v>
      </c>
      <c r="JM192" s="795">
        <f t="shared" ca="1" si="506"/>
        <v>0</v>
      </c>
      <c r="JN192" s="795">
        <f t="shared" ca="1" si="507"/>
        <v>0</v>
      </c>
      <c r="JO192" s="794"/>
      <c r="JP192" s="796">
        <f ca="1">ROUND(SUM(JE$6:JE192)+SUM(JL$6:JL192)-SUM(JH$6:JH192)-SUM(JO$6:JO192),4)</f>
        <v>0</v>
      </c>
      <c r="JQ192" s="783">
        <f>Aux_Indices!$BT192</f>
        <v>5.8950437031224379E-3</v>
      </c>
      <c r="JR192" s="797">
        <f t="shared" si="508"/>
        <v>5.8950437031224379E-3</v>
      </c>
      <c r="JS192" s="783">
        <f>Aux_Indices!$BV192</f>
        <v>0</v>
      </c>
      <c r="JT192" s="798">
        <f>IF(JT$4="-",1,SUMIF(Aux_Indices!$CL$3:$DJ$3,JT$4,Aux_Indices!$CL192:$DJ192))</f>
        <v>1</v>
      </c>
      <c r="JU192" s="799">
        <f t="shared" si="509"/>
        <v>0</v>
      </c>
      <c r="JV192" s="799">
        <f t="shared" ca="1" si="510"/>
        <v>0</v>
      </c>
      <c r="JW192" s="799">
        <f t="shared" ca="1" si="546"/>
        <v>0</v>
      </c>
      <c r="JX192" s="799">
        <f t="shared" ca="1" si="511"/>
        <v>0</v>
      </c>
      <c r="JY192" s="799">
        <f t="shared" ca="1" si="512"/>
        <v>0</v>
      </c>
      <c r="JZ192" s="799">
        <f t="shared" ca="1" si="513"/>
        <v>0</v>
      </c>
      <c r="KA192" s="799">
        <f t="shared" ca="1" si="550"/>
        <v>0</v>
      </c>
      <c r="KB192" s="799">
        <f t="shared" ca="1" si="514"/>
        <v>0</v>
      </c>
      <c r="KC192" s="799">
        <f t="shared" ca="1" si="547"/>
        <v>0</v>
      </c>
      <c r="KD192" s="799">
        <f t="shared" si="515"/>
        <v>0</v>
      </c>
      <c r="KE192" s="799">
        <f t="shared" ca="1" si="516"/>
        <v>0</v>
      </c>
      <c r="KF192" s="795">
        <f>IF($D192=Controle!$I$15,Controle!$I$53*IF(Controle!$I$59=1,Controle!$I$51*Controle!$I$20,KM192),0)</f>
        <v>0</v>
      </c>
      <c r="KG192" s="795">
        <f>IF(AND($D192&gt;=Controle!$I$49,$D192&lt;=Controle!$I$50,OR(MOD(IY192-1,Controle!$I$55)=0,IY192=1)),1,0)*Controle!$I$54*(1/(12/Controle!$I$55))*(SUM(JE193:JE$287)*Controle!$I$51)</f>
        <v>0</v>
      </c>
      <c r="KH192" s="795">
        <f ca="1">IF(AND($D192&gt;=Controle!$I$49,$D192&lt;=Controle!$I$50,OR(MOD(IY192-1,Controle!$I$57)=0,IY192=1)),1,0)*Controle!$I$56*(1/(12/Controle!$I$57))*IF(Controle!$I$59=1,(JP192*Controle!$I$51),KM192)</f>
        <v>0</v>
      </c>
      <c r="KI192" s="800">
        <f>IF(AND($D192&gt;=Controle!$I$49,$D192&lt;=Controle!$I$50),Controle!$I$51,0)</f>
        <v>0</v>
      </c>
      <c r="KJ192" s="800">
        <f>IF(AND($D192&gt;=Controle!$I$61,$D192&lt;=Controle!$I$62),Controle!$I$63,0)</f>
        <v>0</v>
      </c>
      <c r="KK192" s="795">
        <f ca="1">Controle!$I$66*JP192*KI192</f>
        <v>0</v>
      </c>
      <c r="KL192" s="795">
        <f ca="1">Controle!$I$67*JP192*KJ192</f>
        <v>0</v>
      </c>
      <c r="KM192" s="795">
        <f ca="1">IF(AND($D192&gt;=Controle!$I$49,$D192&lt;=Controle!$I$50),1,0)*IF($D192=Controle!$I$15,IF(Controle!$I$58&gt;=JP192,JP192,Controle!$I$58),IF(Controle!$I$58&gt;=JP192,JP192,IF(KM191&gt;=Controle!$I$58,(1+JQ192)*KM191,Controle!$I$58)))</f>
        <v>0</v>
      </c>
      <c r="KN192" s="795">
        <f>IF(JE192=0,0,IF(SUM(IW192:IW$366)&gt;365,365,SUM(IW192:IW$366)))</f>
        <v>0</v>
      </c>
      <c r="KO192" s="793">
        <f>JE192*(KN192/365)*Controle!$J$118+JE192*Controle!$J$119</f>
        <v>0</v>
      </c>
      <c r="KP192" s="575"/>
      <c r="KQ192" s="802">
        <f ca="1">IF(D192&gt;=DATE(YEAR(Controle!inicio),MONTH(Controle!inicio)+6,DAY(Controle!inicio)),(IF(Controle!$D$47="Sim",1,0)*(SUM(BC193:BC195)+SUM(AZ193:AZ195))+IF(Controle!$F$47="Sim",1,0)*(SUM(EQ193:EQ195)+SUM(EN193:EN195))+IF(Controle!$E$47="Sim",1,0)*(SUM(CW193:CW195)+SUM(CT193:CT195))+IF(Controle!$G$47="Sim",1,0)*(SUM(GK193:GK195)+SUM(GH193:GH195))+IF(Controle!$H$47="Sim",1,0)*(SUM(IE193:IE195)+SUM(IB193:IB195))+IF(Controle!$I$47="Sim",1,0)*(SUM(JY193:JY195)+SUM(JV193:JV195))),0)*0.7</f>
        <v>0</v>
      </c>
      <c r="KR192" s="803">
        <f t="shared" ca="1" si="517"/>
        <v>0</v>
      </c>
      <c r="KS192" s="803">
        <f t="shared" ca="1" si="518"/>
        <v>0</v>
      </c>
      <c r="KT192" s="803">
        <f t="shared" ca="1" si="519"/>
        <v>0</v>
      </c>
      <c r="KU192" s="575"/>
      <c r="KV192" s="804">
        <f t="shared" ca="1" si="566"/>
        <v>0</v>
      </c>
      <c r="KW192" s="759">
        <f t="shared" ca="1" si="566"/>
        <v>0</v>
      </c>
      <c r="KX192" s="759">
        <f t="shared" ca="1" si="566"/>
        <v>0</v>
      </c>
      <c r="KY192" s="759">
        <f t="shared" ca="1" si="566"/>
        <v>0</v>
      </c>
      <c r="KZ192" s="759">
        <f t="shared" ca="1" si="566"/>
        <v>0</v>
      </c>
      <c r="LA192" s="759">
        <f t="shared" ca="1" si="566"/>
        <v>3.379655360902234E-6</v>
      </c>
      <c r="LB192" s="575"/>
      <c r="LC192" s="759">
        <f t="shared" ca="1" si="541"/>
        <v>0</v>
      </c>
      <c r="LD192" s="575"/>
      <c r="LE192" s="759">
        <f t="shared" si="567"/>
        <v>0</v>
      </c>
      <c r="LF192" s="759">
        <f t="shared" ca="1" si="567"/>
        <v>0</v>
      </c>
      <c r="LG192" s="759">
        <f t="shared" ca="1" si="567"/>
        <v>0</v>
      </c>
      <c r="LH192" s="806">
        <f t="shared" ca="1" si="562"/>
        <v>0</v>
      </c>
      <c r="LI192" s="575"/>
      <c r="LJ192" s="759">
        <f t="shared" ca="1" si="568"/>
        <v>0</v>
      </c>
      <c r="LK192" s="759">
        <f t="shared" ca="1" si="568"/>
        <v>0</v>
      </c>
      <c r="LL192" s="575"/>
      <c r="LM192" s="807">
        <f t="shared" ca="1" si="563"/>
        <v>0</v>
      </c>
      <c r="LN192" s="808">
        <f t="shared" ca="1" si="521"/>
        <v>3.379655360902234E-6</v>
      </c>
      <c r="LO192" s="759">
        <f t="shared" ca="1" si="522"/>
        <v>0</v>
      </c>
      <c r="LP192" s="759"/>
      <c r="LQ192" s="759">
        <f t="shared" ca="1" si="523"/>
        <v>3.379655360902234E-6</v>
      </c>
      <c r="LR192" s="759"/>
      <c r="LS192" s="759">
        <f t="shared" ca="1" si="524"/>
        <v>0</v>
      </c>
      <c r="LT192" s="759">
        <f t="shared" ca="1" si="525"/>
        <v>0</v>
      </c>
      <c r="LU192" s="759">
        <f t="shared" ca="1" si="526"/>
        <v>0</v>
      </c>
      <c r="LV192" s="759">
        <f t="shared" ca="1" si="527"/>
        <v>0</v>
      </c>
      <c r="LW192" s="759">
        <f t="shared" ca="1" si="528"/>
        <v>0</v>
      </c>
      <c r="LX192" s="759">
        <f t="shared" ca="1" si="529"/>
        <v>0</v>
      </c>
      <c r="LY192" s="759">
        <f t="shared" ca="1" si="530"/>
        <v>0</v>
      </c>
      <c r="LZ192" s="759"/>
      <c r="MA192" s="759">
        <f t="shared" ca="1" si="569"/>
        <v>0</v>
      </c>
      <c r="MB192" s="759">
        <f t="shared" ca="1" si="569"/>
        <v>0</v>
      </c>
      <c r="MC192" s="759">
        <f t="shared" ca="1" si="569"/>
        <v>0</v>
      </c>
      <c r="MD192" s="759">
        <f ca="1">MB192*($D192&lt;Controle!$E$243)</f>
        <v>0</v>
      </c>
      <c r="ME192" s="759">
        <f ca="1">MB192*($D192&gt;=Controle!$E$243)</f>
        <v>0</v>
      </c>
      <c r="MF192" s="575"/>
      <c r="MG192" s="811"/>
    </row>
    <row r="193" spans="2:345">
      <c r="B193" s="575"/>
      <c r="C193" s="787">
        <f t="shared" si="391"/>
        <v>2037</v>
      </c>
      <c r="D193" s="788">
        <f>Aux_Inflação!C193</f>
        <v>50222</v>
      </c>
      <c r="E193" s="789">
        <f>Aux_Indices!F216</f>
        <v>30</v>
      </c>
      <c r="F193" s="789">
        <f>IF(Controle!$D$15=$D193,Controle!$D$21+1,IF($F194&lt;&gt;0,$F194-1,0))</f>
        <v>0</v>
      </c>
      <c r="G193" s="814"/>
      <c r="H193" s="789">
        <f>'U&amp;F Projeto'!O193</f>
        <v>0</v>
      </c>
      <c r="I193" s="789">
        <f>'U&amp;F Projeto'!P193</f>
        <v>0</v>
      </c>
      <c r="J193" s="789">
        <f>'U&amp;F Projeto'!Q193</f>
        <v>0</v>
      </c>
      <c r="K193" s="789">
        <f>'U&amp;F Projeto'!R193</f>
        <v>0</v>
      </c>
      <c r="L193" s="789">
        <f>'U&amp;F Projeto'!S193</f>
        <v>0</v>
      </c>
      <c r="M193" s="789">
        <f>'U&amp;F Projeto'!T193</f>
        <v>0</v>
      </c>
      <c r="N193" s="789">
        <f>'U&amp;F Projeto'!U193</f>
        <v>0</v>
      </c>
      <c r="O193" s="789">
        <f>'U&amp;F Projeto'!V193</f>
        <v>0</v>
      </c>
      <c r="P193" s="789">
        <f>'U&amp;F Projeto'!W193</f>
        <v>0</v>
      </c>
      <c r="Q193" s="789">
        <f ca="1">IF(FM!AN193&lt;0,-FM!AS193,0)</f>
        <v>0</v>
      </c>
      <c r="R193" s="789">
        <f>'U&amp;F Projeto'!X193</f>
        <v>0</v>
      </c>
      <c r="S193" s="814"/>
      <c r="T193" s="791">
        <f ca="1">Controle!D$9*SUM(Dívidas!$H193:$P193)+Controle!D$10*Dívidas!$Q193+Controle!D$11*Dívidas!$R193</f>
        <v>0</v>
      </c>
      <c r="U193" s="791">
        <f ca="1">Controle!E$9*SUM(Dívidas!$H193:$P193)+Controle!E$10*Dívidas!$Q193+Controle!E$11*Dívidas!$R193</f>
        <v>0</v>
      </c>
      <c r="V193" s="791">
        <f ca="1">Controle!F$9*SUM(Dívidas!$H193:$P193)+Controle!F$10*Dívidas!$Q193+Controle!F$11*Dívidas!$R193</f>
        <v>0</v>
      </c>
      <c r="W193" s="791">
        <f ca="1">Controle!G$9*SUM(Dívidas!$H193:$P193)+Controle!G$10*Dívidas!$Q193+Controle!G$11*Dívidas!$R193</f>
        <v>0</v>
      </c>
      <c r="X193" s="791">
        <f ca="1">Controle!H$9*SUM(Dívidas!$H193:$P193)+Controle!H$10*Dívidas!$Q193+Controle!H$11*Dívidas!$R193</f>
        <v>0</v>
      </c>
      <c r="Y193" s="791">
        <f ca="1">Controle!I$9*SUM(Dívidas!$H193:$P193)+Controle!I$10*Dívidas!$Q193+Controle!I$11*Dívidas!$R193</f>
        <v>0</v>
      </c>
      <c r="Z193" s="814"/>
      <c r="AA193" s="792">
        <f t="shared" si="392"/>
        <v>0</v>
      </c>
      <c r="AB193" s="792">
        <f t="shared" si="393"/>
        <v>0</v>
      </c>
      <c r="AC193" s="792">
        <f>SUM(AA$6:AA192,1)*AA193</f>
        <v>0</v>
      </c>
      <c r="AD193" s="792">
        <f t="shared" ca="1" si="532"/>
        <v>0</v>
      </c>
      <c r="AE193" s="792">
        <f t="shared" ca="1" si="394"/>
        <v>0</v>
      </c>
      <c r="AF193" s="792">
        <f ca="1">IF(AE193=0,0,INDEX(Controle!$D$24:$D$35,MONTH($D193)))</f>
        <v>0</v>
      </c>
      <c r="AG193" s="792">
        <f t="shared" si="552"/>
        <v>0</v>
      </c>
      <c r="AH193" s="793">
        <f t="shared" si="395"/>
        <v>0</v>
      </c>
      <c r="AI193" s="794">
        <f>(SUMIF(AG$6:AG$366,SUM(AH$6:AH193),$T$6:$T$366)*(AH193&lt;&gt;0)+(AA$4=$D193)*SUMIF(AG$6:AG$366,"r",$T$6:$T$366))/AX193</f>
        <v>0</v>
      </c>
      <c r="AJ193" s="793">
        <f t="shared" ca="1" si="396"/>
        <v>0</v>
      </c>
      <c r="AK193" s="793">
        <f t="shared" ca="1" si="397"/>
        <v>0</v>
      </c>
      <c r="AL193" s="795">
        <f t="shared" ca="1" si="398"/>
        <v>0</v>
      </c>
      <c r="AM193" s="765">
        <f ca="1">AJ193*SUM(AJ193:AJ$354)</f>
        <v>0</v>
      </c>
      <c r="AN193" s="795">
        <f t="shared" ca="1" si="399"/>
        <v>0</v>
      </c>
      <c r="AO193" s="794"/>
      <c r="AP193" s="795">
        <f t="shared" ca="1" si="400"/>
        <v>0</v>
      </c>
      <c r="AQ193" s="795">
        <f t="shared" ca="1" si="401"/>
        <v>0</v>
      </c>
      <c r="AR193" s="795">
        <f t="shared" ca="1" si="402"/>
        <v>0</v>
      </c>
      <c r="AS193" s="794"/>
      <c r="AT193" s="796">
        <f ca="1">ROUND(SUM(AI$6:AI193)+SUM(AP$6:AP193)-SUM(AL$6:AL193)-SUM(AS$6:AS193),4)</f>
        <v>0</v>
      </c>
      <c r="AU193" s="783">
        <f>Aux_Indices!$BE193</f>
        <v>7.0605254511191262E-3</v>
      </c>
      <c r="AV193" s="797">
        <f t="shared" si="403"/>
        <v>2.1331481386688056E-2</v>
      </c>
      <c r="AW193" s="783">
        <f>Aux_Indices!$BG193</f>
        <v>0</v>
      </c>
      <c r="AX193" s="798">
        <f>IF(AX$4="-",1,SUMIF(Aux_Indices!$CL$3:$DJ$3,AX$4,Aux_Indices!$CL193:$DJ193))</f>
        <v>1</v>
      </c>
      <c r="AY193" s="799">
        <f t="shared" si="404"/>
        <v>0</v>
      </c>
      <c r="AZ193" s="799">
        <f t="shared" ca="1" si="405"/>
        <v>0</v>
      </c>
      <c r="BA193" s="799">
        <f t="shared" si="542"/>
        <v>0</v>
      </c>
      <c r="BB193" s="799">
        <f t="shared" ca="1" si="406"/>
        <v>0</v>
      </c>
      <c r="BC193" s="799">
        <f t="shared" ca="1" si="407"/>
        <v>0</v>
      </c>
      <c r="BD193" s="799">
        <f t="shared" ca="1" si="408"/>
        <v>0</v>
      </c>
      <c r="BE193" s="799">
        <f t="shared" ca="1" si="548"/>
        <v>0</v>
      </c>
      <c r="BF193" s="799">
        <f t="shared" ca="1" si="409"/>
        <v>0</v>
      </c>
      <c r="BG193" s="799">
        <f t="shared" ca="1" si="543"/>
        <v>0</v>
      </c>
      <c r="BH193" s="799">
        <f t="shared" si="410"/>
        <v>0</v>
      </c>
      <c r="BI193" s="799">
        <f t="shared" ca="1" si="411"/>
        <v>0</v>
      </c>
      <c r="BJ193" s="795">
        <f>IF($D193=Controle!$D$15,Controle!$D$53*IF(Controle!$D$59=1,Controle!$D$51*Controle!$D$20,BQ193),0)</f>
        <v>0</v>
      </c>
      <c r="BK193" s="795">
        <f>IF(AND($D193&gt;=Controle!$D$49,$D193&lt;=Controle!$D$50,OR(MOD(AC193-1,Controle!$D$55)=0,AC193=1)),1,0)*Controle!$D$54*(1/(12/Controle!$D$55))*(SUM(AI194:AI$287)*Controle!$D$51)</f>
        <v>0</v>
      </c>
      <c r="BL193" s="795">
        <f ca="1">IF(AND($D193&gt;=Controle!$D$49,$D193&lt;=Controle!$D$50,OR(MOD(AC193-1,Controle!$D$57)=0,AC193=1)),1,0)*Controle!$D$56*(1/(12/Controle!$D$57))*IF(Controle!$D$59=1,(AT193*Controle!$D$51),BQ193)</f>
        <v>0</v>
      </c>
      <c r="BM193" s="800">
        <f>IF(AND($D193&gt;=Controle!$D$49,$D193&lt;=Controle!$D$50),Controle!$D$51,0)</f>
        <v>0</v>
      </c>
      <c r="BN193" s="800">
        <f>IF(AND($D193&gt;=Controle!$D$61,$D193&lt;=Controle!$D$62),Controle!$D$63,0)</f>
        <v>0</v>
      </c>
      <c r="BO193" s="795">
        <f ca="1">Controle!$D$66*AT193*BM193</f>
        <v>0</v>
      </c>
      <c r="BP193" s="795">
        <f ca="1">Controle!$D$67*AT193*BN193</f>
        <v>0</v>
      </c>
      <c r="BQ193" s="795">
        <f ca="1">IF(AND($D193&gt;=Controle!$D$49,$D193&lt;=Controle!$D$50),1,0)*IF($D193=Controle!$D$15,IF(Controle!$D$58&gt;=AT193,AT193,Controle!$D$58),IF(Controle!$D$58&gt;=AT193,AT193,IF(BQ192&gt;=Controle!$D$58,(1+AU193)*BQ192,Controle!$D$58)))</f>
        <v>0</v>
      </c>
      <c r="BR193" s="795">
        <f>IF(AI193=0,0,IF(SUM(AA193:AA$366)&gt;365,365,SUM(AA193:AA$366)))</f>
        <v>0</v>
      </c>
      <c r="BS193" s="793">
        <f>AI193*(BR193/365)*Controle!$E$118+AI193*Controle!$E$119</f>
        <v>0</v>
      </c>
      <c r="BT193" s="575"/>
      <c r="BU193" s="792">
        <f t="shared" si="412"/>
        <v>0</v>
      </c>
      <c r="BV193" s="792">
        <f t="shared" si="413"/>
        <v>0</v>
      </c>
      <c r="BW193" s="792">
        <f>SUM(BU$6:BU192,1)*BU193</f>
        <v>0</v>
      </c>
      <c r="BX193" s="792">
        <f t="shared" ca="1" si="533"/>
        <v>0</v>
      </c>
      <c r="BY193" s="792">
        <f t="shared" ca="1" si="414"/>
        <v>0</v>
      </c>
      <c r="BZ193" s="792">
        <f ca="1">IF(BY193=0,0,INDEX(Controle!$D$24:$D$35,MONTH($D193)))</f>
        <v>0</v>
      </c>
      <c r="CA193" s="792">
        <f t="shared" si="553"/>
        <v>0</v>
      </c>
      <c r="CB193" s="793">
        <f t="shared" si="415"/>
        <v>0</v>
      </c>
      <c r="CC193" s="794">
        <f>(SUMIF(CA$6:CA$366,SUM(CB$6:CB193),$U$6:$U$366)*(CB193&lt;&gt;0)+(BU$4=$D193)*SUMIF(CA$6:CA$366,"r",$U$6:$U$366))/CR193</f>
        <v>0</v>
      </c>
      <c r="CD193" s="793">
        <f t="shared" ca="1" si="416"/>
        <v>0</v>
      </c>
      <c r="CE193" s="793">
        <f t="shared" ca="1" si="417"/>
        <v>0</v>
      </c>
      <c r="CF193" s="795">
        <f t="shared" ca="1" si="418"/>
        <v>0</v>
      </c>
      <c r="CG193" s="765">
        <f ca="1">CD193*SUM(CD193:CD$354)</f>
        <v>0</v>
      </c>
      <c r="CH193" s="795">
        <f t="shared" ca="1" si="419"/>
        <v>0</v>
      </c>
      <c r="CI193" s="794"/>
      <c r="CJ193" s="795">
        <f t="shared" ca="1" si="420"/>
        <v>0</v>
      </c>
      <c r="CK193" s="795">
        <f t="shared" ca="1" si="421"/>
        <v>0</v>
      </c>
      <c r="CL193" s="795">
        <f t="shared" ca="1" si="422"/>
        <v>0</v>
      </c>
      <c r="CM193" s="794"/>
      <c r="CN193" s="796">
        <f ca="1">ROUND(SUM(CC$6:CC193)+SUM(CJ$6:CJ193)-SUM(CF$6:CF193)-SUM(CM$6:CM193),4)</f>
        <v>0</v>
      </c>
      <c r="CO193" s="783">
        <f>Aux_Indices!$BH216</f>
        <v>6.6706434150303195E-3</v>
      </c>
      <c r="CP193" s="783">
        <f t="shared" si="423"/>
        <v>6.6706434150303195E-3</v>
      </c>
      <c r="CQ193" s="783">
        <f>Aux_Indices!$BJ193</f>
        <v>0</v>
      </c>
      <c r="CR193" s="798">
        <f>IF(CR$4="-",1,SUMIF(Aux_Indices!$CL$3:$DJ$3,CR$4,Aux_Indices!$CL193:$DJ193))</f>
        <v>1</v>
      </c>
      <c r="CS193" s="799">
        <f t="shared" si="424"/>
        <v>0</v>
      </c>
      <c r="CT193" s="799">
        <f t="shared" ca="1" si="425"/>
        <v>0</v>
      </c>
      <c r="CU193" s="799">
        <f t="shared" si="426"/>
        <v>0</v>
      </c>
      <c r="CV193" s="799">
        <f t="shared" ca="1" si="427"/>
        <v>0</v>
      </c>
      <c r="CW193" s="799">
        <f t="shared" ca="1" si="428"/>
        <v>0</v>
      </c>
      <c r="CX193" s="799">
        <f t="shared" ca="1" si="429"/>
        <v>0</v>
      </c>
      <c r="CY193" s="799">
        <f t="shared" ca="1" si="430"/>
        <v>0</v>
      </c>
      <c r="CZ193" s="799">
        <f t="shared" ca="1" si="431"/>
        <v>0</v>
      </c>
      <c r="DA193" s="799"/>
      <c r="DB193" s="799">
        <f t="shared" si="432"/>
        <v>0</v>
      </c>
      <c r="DC193" s="799">
        <f t="shared" ca="1" si="433"/>
        <v>4.4640145873131587E-5</v>
      </c>
      <c r="DD193" s="795">
        <f>IF($D193=Controle!$E$15,Controle!$E$53*IF(Controle!$E$59=1,Controle!$E$51*Controle!$E$20,DK193),0)</f>
        <v>0</v>
      </c>
      <c r="DE193" s="795">
        <f>IF(AND($D193&gt;=Controle!$E$49,$D193&lt;=Controle!$E$50,OR(MOD(BW193-1,Controle!$E$55)=0,BW193=1)),1,0)*Controle!$E$54*(1/(12/Controle!$E$55))*(SUM(CC194:CC$287)*Controle!$E$51)</f>
        <v>0</v>
      </c>
      <c r="DF193" s="795">
        <f ca="1">IF(AND($D193&gt;=Controle!$E$49,$D193&lt;=Controle!$E$50,OR(MOD(BW193-1,Controle!$E$57)=0,BW193=1)),1,0)*Controle!$E$56*(1/(12/Controle!$E$57))*IF(Controle!$E$59=1,(CN193*Controle!$E$51),DK193)</f>
        <v>0</v>
      </c>
      <c r="DG193" s="800">
        <f>IF(AND($D193&gt;=Controle!$E$49,$D193&lt;=Controle!$E$50),Controle!$E$51,0)</f>
        <v>0</v>
      </c>
      <c r="DH193" s="800">
        <f>IF(AND($D193&gt;=Controle!$E$61,$D193&lt;=Controle!$E$62),Controle!$E$63,0)</f>
        <v>0</v>
      </c>
      <c r="DI193" s="795">
        <f ca="1">Controle!$E$66*CN193*DG193</f>
        <v>0</v>
      </c>
      <c r="DJ193" s="795">
        <f ca="1">Controle!$E$67*CN193*DH193</f>
        <v>0</v>
      </c>
      <c r="DK193" s="795">
        <f ca="1">IF(AND($D193&gt;=Controle!$E$49,$D193&lt;=Controle!$E$50),1,0)*IF($D193=Controle!$E$15,IF(Controle!$E$58&gt;=CN193,CN193,Controle!$E$58),IF(Controle!$E$58&gt;=CN193,CN193,IF(DK192&gt;=Controle!$E$58,(1+CO193)*DK192,Controle!$E$58)))</f>
        <v>0</v>
      </c>
      <c r="DL193" s="795">
        <f>IF(CC193=0,0,IF(SUM(BU193:BU$366)&gt;365,365,SUM(BU193:BU$366)))</f>
        <v>0</v>
      </c>
      <c r="DM193" s="793">
        <f>CC193*(DL193/365)*Controle!$G$118+CC193*Controle!$G$119</f>
        <v>0</v>
      </c>
      <c r="DN193" s="575"/>
      <c r="DO193" s="792">
        <f t="shared" si="434"/>
        <v>0</v>
      </c>
      <c r="DP193" s="792">
        <f t="shared" si="435"/>
        <v>0</v>
      </c>
      <c r="DQ193" s="792">
        <f>SUM(DO$6:DO192,1)*DO193</f>
        <v>0</v>
      </c>
      <c r="DR193" s="792">
        <f t="shared" ca="1" si="534"/>
        <v>0</v>
      </c>
      <c r="DS193" s="792">
        <f t="shared" ca="1" si="436"/>
        <v>0</v>
      </c>
      <c r="DT193" s="792">
        <f ca="1">IF(DS193=0,0,INDEX(Controle!$F$24:$F$35,MONTH($D193)))</f>
        <v>0</v>
      </c>
      <c r="DU193" s="792">
        <f t="shared" si="554"/>
        <v>0</v>
      </c>
      <c r="DV193" s="793">
        <f t="shared" si="437"/>
        <v>0</v>
      </c>
      <c r="DW193" s="794">
        <f ca="1">(SUMIF(DU$6:DU$366,SUM(DV$6:DV193),$V$6:$V$366)*(DV193&lt;&gt;0)+(DO$4=$D193)*SUMIF(DU$6:DU$366,"r",$V$7:$V$366))/EL193</f>
        <v>0</v>
      </c>
      <c r="DX193" s="793">
        <f t="shared" ca="1" si="438"/>
        <v>0</v>
      </c>
      <c r="DY193" s="793">
        <f t="shared" ca="1" si="439"/>
        <v>0</v>
      </c>
      <c r="DZ193" s="795">
        <f t="shared" ca="1" si="440"/>
        <v>0</v>
      </c>
      <c r="EA193" s="765">
        <f ca="1">DX193*SUM(DX193:DX$354)</f>
        <v>0</v>
      </c>
      <c r="EB193" s="795">
        <f t="shared" ca="1" si="441"/>
        <v>0</v>
      </c>
      <c r="EC193" s="794"/>
      <c r="ED193" s="795">
        <f t="shared" ca="1" si="442"/>
        <v>0</v>
      </c>
      <c r="EE193" s="795">
        <f t="shared" ca="1" si="443"/>
        <v>0</v>
      </c>
      <c r="EF193" s="795">
        <f t="shared" ca="1" si="444"/>
        <v>0</v>
      </c>
      <c r="EG193" s="794"/>
      <c r="EH193" s="796">
        <f ca="1">ROUND(SUM(DW$6:DW193)+SUM(ED$6:ED193)-SUM(DZ$6:DZ193)-SUM(EG$6:EG193),4)</f>
        <v>0</v>
      </c>
      <c r="EI193" s="783">
        <f>Aux_Indices!$BK193</f>
        <v>7.0605254511191262E-3</v>
      </c>
      <c r="EJ193" s="783">
        <f t="shared" si="445"/>
        <v>7.0605254511191262E-3</v>
      </c>
      <c r="EK193" s="783">
        <f>Aux_Indices!$BM193</f>
        <v>0</v>
      </c>
      <c r="EL193" s="798">
        <f>IF(EL$4="-",1,SUMIF(Aux_Indices!$CL$3:$DJ$3,EL$4,Aux_Indices!$CL193:$DJ193))</f>
        <v>1</v>
      </c>
      <c r="EM193" s="799">
        <f t="shared" ca="1" si="446"/>
        <v>0</v>
      </c>
      <c r="EN193" s="799">
        <f t="shared" ca="1" si="561"/>
        <v>0</v>
      </c>
      <c r="EO193" s="799">
        <f t="shared" si="447"/>
        <v>0</v>
      </c>
      <c r="EP193" s="799">
        <f t="shared" ca="1" si="448"/>
        <v>0</v>
      </c>
      <c r="EQ193" s="799">
        <f t="shared" ca="1" si="449"/>
        <v>0</v>
      </c>
      <c r="ER193" s="799">
        <f t="shared" ca="1" si="450"/>
        <v>0</v>
      </c>
      <c r="ES193" s="799">
        <f t="shared" ca="1" si="451"/>
        <v>0</v>
      </c>
      <c r="ET193" s="799">
        <f t="shared" ca="1" si="452"/>
        <v>0</v>
      </c>
      <c r="EU193" s="799"/>
      <c r="EV193" s="799">
        <f t="shared" si="453"/>
        <v>0</v>
      </c>
      <c r="EW193" s="799">
        <f t="shared" ca="1" si="454"/>
        <v>-4.1260490512229353E-5</v>
      </c>
      <c r="EX193" s="795">
        <f>IF($D193=Controle!$F$15,Controle!$F$53*IF(Controle!$F$59=1,Controle!$F$51*Controle!$F$20,FE193),0)</f>
        <v>0</v>
      </c>
      <c r="EY193" s="795">
        <f ca="1">IF(AND($D193&gt;=Controle!$F$49,$D193&lt;=Controle!$F$50,OR(MOD(DQ193-1,Controle!$F$55)=0,DQ193=1)),1,0)*Controle!$F$54*(1/(12/Controle!$F$55))*(SUM(DW194:DW$287)*Controle!$F$51)</f>
        <v>0</v>
      </c>
      <c r="EZ193" s="795">
        <f ca="1">IF(AND($D193&gt;=Controle!$F$49,$D193&lt;=Controle!$F$50,OR(MOD(DQ193-1,Controle!$F$57)=0,DQ193=1)),1,0)*Controle!$F$56*(1/(12/Controle!$F$57))*IF(Controle!$F$59=1,(EH193*Controle!$F$51),FE193)</f>
        <v>0</v>
      </c>
      <c r="FA193" s="800">
        <f>IF(AND($D193&gt;=Controle!$F$49,$D193&lt;=Controle!$F$50),Controle!$F$51,0)</f>
        <v>0</v>
      </c>
      <c r="FB193" s="800">
        <f>IF(AND($D193&gt;=Controle!$F$61,$D193&lt;=Controle!$F$62),Controle!$F$63,0)</f>
        <v>0</v>
      </c>
      <c r="FC193" s="795">
        <f ca="1">Controle!$F$66*EH193*FA193</f>
        <v>0</v>
      </c>
      <c r="FD193" s="795">
        <f ca="1">Controle!$F$67*EH193*FB193</f>
        <v>0</v>
      </c>
      <c r="FE193" s="795">
        <f ca="1">IF(AND($D193&gt;=Controle!$F$49,$D193&lt;=Controle!$F$50),1,0)*IF($D193=Controle!$F$15,IF(Controle!$F$58&gt;=EH193,EH193,Controle!$F$58),IF(Controle!$F$58&gt;=EH193,EH193,IF(FE192&gt;=Controle!$F$58,(1+EI193)*FE192,Controle!$F$58)))</f>
        <v>0</v>
      </c>
      <c r="FF193" s="795">
        <f ca="1">IF(DW193=0,0,IF(SUM(DO193:DO$366)&gt;365,365,SUM(DO193:DO$366)))</f>
        <v>0</v>
      </c>
      <c r="FG193" s="793">
        <f ca="1">DW193*(FF193/365)*Controle!$F$118+DW193*Controle!$F$119</f>
        <v>0</v>
      </c>
      <c r="FH193" s="575"/>
      <c r="FI193" s="792">
        <f t="shared" si="455"/>
        <v>0</v>
      </c>
      <c r="FJ193" s="792">
        <f t="shared" si="456"/>
        <v>0</v>
      </c>
      <c r="FK193" s="792">
        <f>SUM(FI$6:FI192,1)*FI193</f>
        <v>0</v>
      </c>
      <c r="FL193" s="792">
        <f t="shared" ca="1" si="535"/>
        <v>0</v>
      </c>
      <c r="FM193" s="792">
        <f t="shared" ca="1" si="457"/>
        <v>0</v>
      </c>
      <c r="FN193" s="792">
        <f ca="1">IF(FM193=0,0,INDEX(Controle!$G$24:$G$35,MONTH($D193)))</f>
        <v>0</v>
      </c>
      <c r="FO193" s="792">
        <f t="shared" si="555"/>
        <v>0</v>
      </c>
      <c r="FP193" s="793">
        <f t="shared" si="458"/>
        <v>0</v>
      </c>
      <c r="FQ193" s="794">
        <f>(SUMIF(FO$6:FO$366,SUM(FP$6:FP193),$W$6:$W$366)*(FP193&lt;&gt;0)+(FI$4=$D193)*SUMIF(FO$6:FO$366,"r",$W$6:$W$366))/GF193</f>
        <v>0</v>
      </c>
      <c r="FR193" s="793">
        <f t="shared" ca="1" si="459"/>
        <v>0</v>
      </c>
      <c r="FS193" s="793">
        <f t="shared" ca="1" si="460"/>
        <v>0</v>
      </c>
      <c r="FT193" s="795">
        <f t="shared" ca="1" si="461"/>
        <v>0</v>
      </c>
      <c r="FU193" s="765">
        <f ca="1">FR193*SUM(FR193:FR$354)</f>
        <v>0</v>
      </c>
      <c r="FV193" s="795">
        <f t="shared" ca="1" si="462"/>
        <v>0</v>
      </c>
      <c r="FW193" s="794"/>
      <c r="FX193" s="795">
        <f t="shared" ca="1" si="463"/>
        <v>0</v>
      </c>
      <c r="FY193" s="795">
        <f t="shared" ca="1" si="464"/>
        <v>0</v>
      </c>
      <c r="FZ193" s="795">
        <f t="shared" ca="1" si="465"/>
        <v>0</v>
      </c>
      <c r="GA193" s="794"/>
      <c r="GB193" s="796">
        <f ca="1">ROUND(SUM(FQ$6:FQ193)+SUM(FX$6:FX193)-SUM(FT$6:FT193)-SUM(GA$6:GA193),4)</f>
        <v>0</v>
      </c>
      <c r="GC193" s="783">
        <f>Aux_Indices!$BN216</f>
        <v>5.8950437031224379E-3</v>
      </c>
      <c r="GD193" s="783">
        <f t="shared" si="466"/>
        <v>5.8950437031224379E-3</v>
      </c>
      <c r="GE193" s="783">
        <f>Aux_Indices!$BS193</f>
        <v>0</v>
      </c>
      <c r="GF193" s="798">
        <f>IF(GF$4="-",1,SUMIF(Aux_Indices!$CL$3:$DJ$3,GF$4,Aux_Indices!$CL193:$DJ193))</f>
        <v>1</v>
      </c>
      <c r="GG193" s="799">
        <f t="shared" si="467"/>
        <v>0</v>
      </c>
      <c r="GH193" s="799">
        <f t="shared" ca="1" si="468"/>
        <v>0</v>
      </c>
      <c r="GI193" s="799">
        <f t="shared" si="469"/>
        <v>0</v>
      </c>
      <c r="GJ193" s="799">
        <f t="shared" ca="1" si="470"/>
        <v>0</v>
      </c>
      <c r="GK193" s="799">
        <f t="shared" ca="1" si="471"/>
        <v>0</v>
      </c>
      <c r="GL193" s="799">
        <f t="shared" ca="1" si="472"/>
        <v>0</v>
      </c>
      <c r="GM193" s="799">
        <f t="shared" ca="1" si="473"/>
        <v>0</v>
      </c>
      <c r="GN193" s="799">
        <f t="shared" ca="1" si="474"/>
        <v>0</v>
      </c>
      <c r="GO193" s="799"/>
      <c r="GP193" s="799">
        <f t="shared" si="475"/>
        <v>0</v>
      </c>
      <c r="GQ193" s="799">
        <f t="shared" ca="1" si="476"/>
        <v>0</v>
      </c>
      <c r="GR193" s="795">
        <f>IF($D193=Controle!$G$15,Controle!$G$53*IF(Controle!$G$59=1,Controle!$G$51*Controle!$G$20,GY193),0)</f>
        <v>0</v>
      </c>
      <c r="GS193" s="795">
        <f>IF(AND($D193&gt;=Controle!$G$49,$D193&lt;=Controle!$G$50,OR(MOD(FK193-1,Controle!$G$55)=0,FK193=1)),1,0)*Controle!$G$54*(1/(12/Controle!$G$55))*(SUM(FQ194:FQ$287)*Controle!$G$51)</f>
        <v>0</v>
      </c>
      <c r="GT193" s="795">
        <f ca="1">IF(AND($D193&gt;=Controle!$G$49,$D193&lt;=Controle!$G$50,OR(MOD(FK193-1,Controle!$G$57)=0,FK193=1)),1,0)*Controle!$G$56*(1/(12/Controle!$G$57))*IF(Controle!$G$59=1,(GB193*Controle!$G$51),GY193)</f>
        <v>0</v>
      </c>
      <c r="GU193" s="800">
        <f>IF(AND($D193&gt;=Controle!$G$49,$D193&lt;=Controle!$G$50),Controle!$G$51,0)</f>
        <v>0</v>
      </c>
      <c r="GV193" s="800">
        <f>IF(AND($D193&gt;=Controle!$G$61,$D193&lt;=Controle!$G$62),Controle!$G$63,0)</f>
        <v>0</v>
      </c>
      <c r="GW193" s="795">
        <f ca="1">Controle!$G$66*GB193*GU193</f>
        <v>0</v>
      </c>
      <c r="GX193" s="795">
        <f ca="1">Controle!$G$67*GB193*GV193</f>
        <v>0</v>
      </c>
      <c r="GY193" s="795">
        <f ca="1">IF(AND($D193&gt;=Controle!$G$49,$D193&lt;=Controle!$G$50),1,0)*IF($D193=Controle!$G$15,IF(Controle!$G$58&gt;=GB193,GB193,Controle!$G$58),IF(Controle!$G$58&gt;=GB193,GB193,IF(GY192&gt;=Controle!$G$58,(1+GC193)*GY192,Controle!$G$58)))</f>
        <v>0</v>
      </c>
      <c r="GZ193" s="795">
        <f>IF(FQ193=0,0,IF(SUM(FI193:FI$366)&gt;365,365,SUM(FI193:FI$366)))</f>
        <v>0</v>
      </c>
      <c r="HA193" s="793">
        <f>FQ193*(GZ193/365)*Controle!$H$118+FQ193*Controle!$H$119</f>
        <v>0</v>
      </c>
      <c r="HB193" s="575"/>
      <c r="HC193" s="792">
        <f t="shared" si="477"/>
        <v>0</v>
      </c>
      <c r="HD193" s="792">
        <f t="shared" si="478"/>
        <v>0</v>
      </c>
      <c r="HE193" s="792">
        <f>SUM(HC$6:HC192,1)*HC193</f>
        <v>0</v>
      </c>
      <c r="HF193" s="792">
        <f t="shared" ca="1" si="479"/>
        <v>0</v>
      </c>
      <c r="HG193" s="792">
        <f t="shared" ca="1" si="531"/>
        <v>0</v>
      </c>
      <c r="HH193" s="792">
        <f ca="1">IF(HG193=0,0,INDEX(Controle!$H$24:$H$35,MONTH($D193)))</f>
        <v>0</v>
      </c>
      <c r="HI193" s="792">
        <f t="shared" si="556"/>
        <v>0</v>
      </c>
      <c r="HJ193" s="793">
        <f t="shared" si="480"/>
        <v>0</v>
      </c>
      <c r="HK193" s="794">
        <f>(SUMIF(HI$6:HI$366,SUM(HJ$6:HJ193),$X$6:$X$366)*(HJ193&lt;&gt;0)+(HC$4=$D193)*SUMIF(HI$6:HI$366,"r",$X$6:$X$366))/HZ193</f>
        <v>0</v>
      </c>
      <c r="HL193" s="793">
        <f t="shared" ca="1" si="481"/>
        <v>0</v>
      </c>
      <c r="HM193" s="793">
        <f t="shared" ca="1" si="482"/>
        <v>0</v>
      </c>
      <c r="HN193" s="795">
        <f t="shared" ca="1" si="564"/>
        <v>0</v>
      </c>
      <c r="HO193" s="795">
        <f ca="1">HL193*SUM(HL193:HL$354)</f>
        <v>0</v>
      </c>
      <c r="HP193" s="795">
        <f t="shared" ca="1" si="484"/>
        <v>0</v>
      </c>
      <c r="HQ193" s="795">
        <f ca="1">((SUM(HP$6:HP193)-SUM(HR$6:HR192)-HS193)*(HG193=0)*HC193-HY193*HV192*(HG193=0))</f>
        <v>0</v>
      </c>
      <c r="HR193" s="795">
        <f t="shared" ca="1" si="485"/>
        <v>0</v>
      </c>
      <c r="HS193" s="795">
        <f t="shared" ca="1" si="486"/>
        <v>0</v>
      </c>
      <c r="HT193" s="795">
        <f t="shared" ca="1" si="487"/>
        <v>0</v>
      </c>
      <c r="HU193" s="794"/>
      <c r="HV193" s="796">
        <f ca="1">ROUND(SUM(HK$6:HK193)+SUM(HR$6:HR193)-SUM(HN$6:HN193)-SUM(HU$6:HU193),4)</f>
        <v>0</v>
      </c>
      <c r="HW193" s="783">
        <f>Aux_Indices!$BQ193</f>
        <v>6.2499430753741869E-3</v>
      </c>
      <c r="HX193" s="797">
        <f t="shared" si="488"/>
        <v>6.2499430753741869E-3</v>
      </c>
      <c r="HY193" s="783">
        <f>Aux_Indices!$BS193</f>
        <v>0</v>
      </c>
      <c r="HZ193" s="798">
        <f>IF(HZ$4="-",1,SUMIF(Aux_Indices!$CL$3:$DJ$3,HZ$4,Aux_Indices!$CL193:$DJ193))</f>
        <v>1</v>
      </c>
      <c r="IA193" s="799">
        <f t="shared" si="489"/>
        <v>0</v>
      </c>
      <c r="IB193" s="799">
        <f t="shared" ca="1" si="490"/>
        <v>0</v>
      </c>
      <c r="IC193" s="799">
        <f t="shared" ca="1" si="544"/>
        <v>0</v>
      </c>
      <c r="ID193" s="799">
        <f t="shared" ca="1" si="491"/>
        <v>0</v>
      </c>
      <c r="IE193" s="799">
        <f t="shared" ca="1" si="492"/>
        <v>0</v>
      </c>
      <c r="IF193" s="799">
        <f t="shared" ca="1" si="493"/>
        <v>0</v>
      </c>
      <c r="IG193" s="799">
        <f t="shared" ca="1" si="549"/>
        <v>0</v>
      </c>
      <c r="IH193" s="799">
        <f t="shared" ca="1" si="494"/>
        <v>0</v>
      </c>
      <c r="II193" s="799">
        <f t="shared" ca="1" si="545"/>
        <v>0</v>
      </c>
      <c r="IJ193" s="799">
        <f t="shared" si="495"/>
        <v>0</v>
      </c>
      <c r="IK193" s="799">
        <f t="shared" ca="1" si="496"/>
        <v>0</v>
      </c>
      <c r="IL193" s="795">
        <f>IF($D193=Controle!$H$15,Controle!$H$53*IF(Controle!$H$59=1,Controle!$H$51*Controle!$H$20,IS193),0)</f>
        <v>0</v>
      </c>
      <c r="IM193" s="795">
        <f>IF(AND($D193&gt;=Controle!$H$49,$D193&lt;=Controle!$H$50,OR(MOD(HE193-1,Controle!$H$55)=0,HE193=1)),1,0)*Controle!$H$54*(1/(12/Controle!$H$55))*(SUM(HK194:HK$287)*Controle!$H$51)</f>
        <v>0</v>
      </c>
      <c r="IN193" s="795">
        <f ca="1">IF(AND($D193&gt;=Controle!$H$49,$D193&lt;=Controle!$H$50,OR(MOD(HE193-1,Controle!$H$57)=0,HE193=1)),1,0)*Controle!$H$56*(1/(12/Controle!$H$57))*IF(Controle!$H$59=1,(HV193*Controle!$H$51),IS193)</f>
        <v>0</v>
      </c>
      <c r="IO193" s="800">
        <f>IF(AND($D193&gt;=Controle!$H$49,$D193&lt;=Controle!$H$50),Controle!$H$51,0)</f>
        <v>0</v>
      </c>
      <c r="IP193" s="800">
        <f>IF(AND($D193&gt;=Controle!$H$61,$D193&lt;=Controle!$H$62),Controle!$H$63,0)</f>
        <v>0</v>
      </c>
      <c r="IQ193" s="795">
        <f ca="1">Controle!$H$66*HV193*IO193</f>
        <v>0</v>
      </c>
      <c r="IR193" s="795">
        <f ca="1">Controle!$H$67*HV193*IP193</f>
        <v>0</v>
      </c>
      <c r="IS193" s="795">
        <f ca="1">IF(AND($D193&gt;=Controle!$H$49,$D193&lt;=Controle!$H$50),1,0)*IF($D193=Controle!$H$15,IF(Controle!$H$58&gt;=HV193,HV193,Controle!$H$58),IF(Controle!$H$58&gt;=HV193,HV193,IF(IS192&gt;=Controle!$H$58,(1+HW193)*IS192,Controle!$H$58)))</f>
        <v>0</v>
      </c>
      <c r="IT193" s="795">
        <f>IF(HK193=0,0,IF(SUM(HC193:HC$366)&gt;365,365,SUM(HC193:HC$366)))</f>
        <v>0</v>
      </c>
      <c r="IU193" s="793">
        <f>HK193*(IT193/365)*Controle!$I$118+HK193*Controle!$I$119</f>
        <v>0</v>
      </c>
      <c r="IV193" s="575"/>
      <c r="IW193" s="792">
        <f t="shared" si="497"/>
        <v>0</v>
      </c>
      <c r="IX193" s="792">
        <f t="shared" si="498"/>
        <v>0</v>
      </c>
      <c r="IY193" s="792">
        <f>SUM(IW$6:IW192,1)*IW193</f>
        <v>0</v>
      </c>
      <c r="IZ193" s="792">
        <f t="shared" ca="1" si="536"/>
        <v>0</v>
      </c>
      <c r="JA193" s="792">
        <f t="shared" ca="1" si="499"/>
        <v>0</v>
      </c>
      <c r="JB193" s="792">
        <f ca="1">IF(JA193=0,0,INDEX(Controle!$I$24:$I$35,MONTH($D193)))</f>
        <v>0</v>
      </c>
      <c r="JC193" s="792">
        <f t="shared" si="557"/>
        <v>0</v>
      </c>
      <c r="JD193" s="793">
        <f t="shared" si="500"/>
        <v>0</v>
      </c>
      <c r="JE193" s="794">
        <f>(SUMIF(JC$6:JC$366,SUM(JD$6:JD193),$Y$6:$Y$366)*(JD193&lt;&gt;0)+(IW$4=$D193)*SUMIF(JC$6:JC$366,"r",$Y$6:$Y$366))/JT193</f>
        <v>0</v>
      </c>
      <c r="JF193" s="793">
        <f t="shared" ca="1" si="501"/>
        <v>0</v>
      </c>
      <c r="JG193" s="793">
        <f t="shared" ca="1" si="502"/>
        <v>0</v>
      </c>
      <c r="JH193" s="795">
        <f t="shared" ca="1" si="565"/>
        <v>0</v>
      </c>
      <c r="JI193" s="795">
        <f ca="1">JF193*SUM(JF193:JF$354)</f>
        <v>0</v>
      </c>
      <c r="JJ193" s="795">
        <f t="shared" ca="1" si="504"/>
        <v>0</v>
      </c>
      <c r="JK193" s="795">
        <f ca="1">((SUM(JJ$6:JJ193)-SUM(JL$6:JL192)-JM193)*(JA193=0)*IW193-JS193*JP192*(JA193=0))</f>
        <v>0</v>
      </c>
      <c r="JL193" s="795">
        <f t="shared" ca="1" si="505"/>
        <v>0</v>
      </c>
      <c r="JM193" s="795">
        <f t="shared" ca="1" si="506"/>
        <v>0</v>
      </c>
      <c r="JN193" s="795">
        <f t="shared" ca="1" si="507"/>
        <v>0</v>
      </c>
      <c r="JO193" s="794"/>
      <c r="JP193" s="796">
        <f ca="1">ROUND(SUM(JE$6:JE193)+SUM(JL$6:JL193)-SUM(JH$6:JH193)-SUM(JO$6:JO193),4)</f>
        <v>0</v>
      </c>
      <c r="JQ193" s="783">
        <f>Aux_Indices!$BT193</f>
        <v>6.2499430753741869E-3</v>
      </c>
      <c r="JR193" s="797">
        <f t="shared" si="508"/>
        <v>6.2499430753741869E-3</v>
      </c>
      <c r="JS193" s="783">
        <f>Aux_Indices!$BV193</f>
        <v>0</v>
      </c>
      <c r="JT193" s="798">
        <f>IF(JT$4="-",1,SUMIF(Aux_Indices!$CL$3:$DJ$3,JT$4,Aux_Indices!$CL193:$DJ193))</f>
        <v>1</v>
      </c>
      <c r="JU193" s="799">
        <f t="shared" si="509"/>
        <v>0</v>
      </c>
      <c r="JV193" s="799">
        <f t="shared" ca="1" si="510"/>
        <v>0</v>
      </c>
      <c r="JW193" s="799">
        <f t="shared" ca="1" si="546"/>
        <v>0</v>
      </c>
      <c r="JX193" s="799">
        <f t="shared" ca="1" si="511"/>
        <v>0</v>
      </c>
      <c r="JY193" s="799">
        <f t="shared" ca="1" si="512"/>
        <v>0</v>
      </c>
      <c r="JZ193" s="799">
        <f t="shared" ca="1" si="513"/>
        <v>0</v>
      </c>
      <c r="KA193" s="799">
        <f t="shared" ca="1" si="550"/>
        <v>0</v>
      </c>
      <c r="KB193" s="799">
        <f t="shared" ca="1" si="514"/>
        <v>0</v>
      </c>
      <c r="KC193" s="799">
        <f t="shared" ca="1" si="547"/>
        <v>0</v>
      </c>
      <c r="KD193" s="799">
        <f t="shared" si="515"/>
        <v>0</v>
      </c>
      <c r="KE193" s="799">
        <f t="shared" ca="1" si="516"/>
        <v>0</v>
      </c>
      <c r="KF193" s="795">
        <f>IF($D193=Controle!$I$15,Controle!$I$53*IF(Controle!$I$59=1,Controle!$I$51*Controle!$I$20,KM193),0)</f>
        <v>0</v>
      </c>
      <c r="KG193" s="795">
        <f>IF(AND($D193&gt;=Controle!$I$49,$D193&lt;=Controle!$I$50,OR(MOD(IY193-1,Controle!$I$55)=0,IY193=1)),1,0)*Controle!$I$54*(1/(12/Controle!$I$55))*(SUM(JE194:JE$287)*Controle!$I$51)</f>
        <v>0</v>
      </c>
      <c r="KH193" s="795">
        <f ca="1">IF(AND($D193&gt;=Controle!$I$49,$D193&lt;=Controle!$I$50,OR(MOD(IY193-1,Controle!$I$57)=0,IY193=1)),1,0)*Controle!$I$56*(1/(12/Controle!$I$57))*IF(Controle!$I$59=1,(JP193*Controle!$I$51),KM193)</f>
        <v>0</v>
      </c>
      <c r="KI193" s="800">
        <f>IF(AND($D193&gt;=Controle!$I$49,$D193&lt;=Controle!$I$50),Controle!$I$51,0)</f>
        <v>0</v>
      </c>
      <c r="KJ193" s="800">
        <f>IF(AND($D193&gt;=Controle!$I$61,$D193&lt;=Controle!$I$62),Controle!$I$63,0)</f>
        <v>0</v>
      </c>
      <c r="KK193" s="795">
        <f ca="1">Controle!$I$66*JP193*KI193</f>
        <v>0</v>
      </c>
      <c r="KL193" s="795">
        <f ca="1">Controle!$I$67*JP193*KJ193</f>
        <v>0</v>
      </c>
      <c r="KM193" s="795">
        <f ca="1">IF(AND($D193&gt;=Controle!$I$49,$D193&lt;=Controle!$I$50),1,0)*IF($D193=Controle!$I$15,IF(Controle!$I$58&gt;=JP193,JP193,Controle!$I$58),IF(Controle!$I$58&gt;=JP193,JP193,IF(KM192&gt;=Controle!$I$58,(1+JQ193)*KM192,Controle!$I$58)))</f>
        <v>0</v>
      </c>
      <c r="KN193" s="795">
        <f>IF(JE193=0,0,IF(SUM(IW193:IW$366)&gt;365,365,SUM(IW193:IW$366)))</f>
        <v>0</v>
      </c>
      <c r="KO193" s="793">
        <f>JE193*(KN193/365)*Controle!$J$118+JE193*Controle!$J$119</f>
        <v>0</v>
      </c>
      <c r="KP193" s="575"/>
      <c r="KQ193" s="802">
        <f ca="1">IF(D193&gt;=DATE(YEAR(Controle!inicio),MONTH(Controle!inicio)+6,DAY(Controle!inicio)),(IF(Controle!$D$47="Sim",1,0)*(SUM(BC194:BC196)+SUM(AZ194:AZ196))+IF(Controle!$F$47="Sim",1,0)*(SUM(EQ194:EQ196)+SUM(EN194:EN196))+IF(Controle!$E$47="Sim",1,0)*(SUM(CW194:CW196)+SUM(CT194:CT196))+IF(Controle!$G$47="Sim",1,0)*(SUM(GK194:GK196)+SUM(GH194:GH196))+IF(Controle!$H$47="Sim",1,0)*(SUM(IE194:IE196)+SUM(IB194:IB196))+IF(Controle!$I$47="Sim",1,0)*(SUM(JY194:JY196)+SUM(JV194:JV196))),0)*0.7</f>
        <v>0</v>
      </c>
      <c r="KR193" s="803">
        <f t="shared" ca="1" si="517"/>
        <v>0</v>
      </c>
      <c r="KS193" s="803">
        <f t="shared" ca="1" si="518"/>
        <v>0</v>
      </c>
      <c r="KT193" s="803">
        <f t="shared" ca="1" si="519"/>
        <v>0</v>
      </c>
      <c r="KU193" s="575"/>
      <c r="KV193" s="804">
        <f t="shared" ca="1" si="566"/>
        <v>0</v>
      </c>
      <c r="KW193" s="759">
        <f t="shared" ca="1" si="566"/>
        <v>0</v>
      </c>
      <c r="KX193" s="759">
        <f t="shared" ca="1" si="566"/>
        <v>0</v>
      </c>
      <c r="KY193" s="759">
        <f t="shared" ca="1" si="566"/>
        <v>0</v>
      </c>
      <c r="KZ193" s="759">
        <f t="shared" ca="1" si="566"/>
        <v>0</v>
      </c>
      <c r="LA193" s="759">
        <f t="shared" ca="1" si="566"/>
        <v>3.379655360902234E-6</v>
      </c>
      <c r="LB193" s="575"/>
      <c r="LC193" s="759">
        <f t="shared" ca="1" si="541"/>
        <v>0</v>
      </c>
      <c r="LD193" s="575"/>
      <c r="LE193" s="759">
        <f t="shared" si="567"/>
        <v>0</v>
      </c>
      <c r="LF193" s="759">
        <f t="shared" ca="1" si="567"/>
        <v>0</v>
      </c>
      <c r="LG193" s="759">
        <f t="shared" ca="1" si="567"/>
        <v>0</v>
      </c>
      <c r="LH193" s="806">
        <f t="shared" ca="1" si="562"/>
        <v>0</v>
      </c>
      <c r="LI193" s="575"/>
      <c r="LJ193" s="759">
        <f t="shared" ca="1" si="568"/>
        <v>0</v>
      </c>
      <c r="LK193" s="759">
        <f t="shared" ca="1" si="568"/>
        <v>0</v>
      </c>
      <c r="LL193" s="575"/>
      <c r="LM193" s="807">
        <f t="shared" ca="1" si="563"/>
        <v>0</v>
      </c>
      <c r="LN193" s="808">
        <f t="shared" ca="1" si="521"/>
        <v>3.379655360902234E-6</v>
      </c>
      <c r="LO193" s="759">
        <f t="shared" ca="1" si="522"/>
        <v>0</v>
      </c>
      <c r="LP193" s="759"/>
      <c r="LQ193" s="759">
        <f t="shared" ca="1" si="523"/>
        <v>3.379655360902234E-6</v>
      </c>
      <c r="LR193" s="759"/>
      <c r="LS193" s="759">
        <f t="shared" ca="1" si="524"/>
        <v>0</v>
      </c>
      <c r="LT193" s="759">
        <f t="shared" ca="1" si="525"/>
        <v>0</v>
      </c>
      <c r="LU193" s="759">
        <f t="shared" ca="1" si="526"/>
        <v>0</v>
      </c>
      <c r="LV193" s="759">
        <f t="shared" ca="1" si="527"/>
        <v>0</v>
      </c>
      <c r="LW193" s="759">
        <f t="shared" ca="1" si="528"/>
        <v>0</v>
      </c>
      <c r="LX193" s="759">
        <f t="shared" ca="1" si="529"/>
        <v>0</v>
      </c>
      <c r="LY193" s="759">
        <f t="shared" ca="1" si="530"/>
        <v>0</v>
      </c>
      <c r="LZ193" s="759"/>
      <c r="MA193" s="759">
        <f t="shared" ca="1" si="569"/>
        <v>0</v>
      </c>
      <c r="MB193" s="759">
        <f t="shared" ca="1" si="569"/>
        <v>0</v>
      </c>
      <c r="MC193" s="759">
        <f t="shared" ca="1" si="569"/>
        <v>0</v>
      </c>
      <c r="MD193" s="759">
        <f ca="1">MB193*($D193&lt;Controle!$E$243)</f>
        <v>0</v>
      </c>
      <c r="ME193" s="759">
        <f ca="1">MB193*($D193&gt;=Controle!$E$243)</f>
        <v>0</v>
      </c>
      <c r="MF193" s="575"/>
      <c r="MG193" s="811"/>
    </row>
    <row r="194" spans="2:345">
      <c r="B194" s="575"/>
      <c r="C194" s="787">
        <f t="shared" si="391"/>
        <v>2037</v>
      </c>
      <c r="D194" s="788">
        <f>Aux_Inflação!C194</f>
        <v>50253</v>
      </c>
      <c r="E194" s="789">
        <f>Aux_Indices!F217</f>
        <v>31</v>
      </c>
      <c r="F194" s="789">
        <f>IF(Controle!$D$15=$D194,Controle!$D$21+1,IF($F195&lt;&gt;0,$F195-1,0))</f>
        <v>0</v>
      </c>
      <c r="G194" s="814"/>
      <c r="H194" s="789">
        <f>'U&amp;F Projeto'!O194</f>
        <v>0</v>
      </c>
      <c r="I194" s="789">
        <f>'U&amp;F Projeto'!P194</f>
        <v>0</v>
      </c>
      <c r="J194" s="789">
        <f>'U&amp;F Projeto'!Q194</f>
        <v>0</v>
      </c>
      <c r="K194" s="789">
        <f>'U&amp;F Projeto'!R194</f>
        <v>0</v>
      </c>
      <c r="L194" s="789">
        <f>'U&amp;F Projeto'!S194</f>
        <v>0</v>
      </c>
      <c r="M194" s="789">
        <f>'U&amp;F Projeto'!T194</f>
        <v>0</v>
      </c>
      <c r="N194" s="789">
        <f>'U&amp;F Projeto'!U194</f>
        <v>0</v>
      </c>
      <c r="O194" s="789">
        <f>'U&amp;F Projeto'!V194</f>
        <v>0</v>
      </c>
      <c r="P194" s="789">
        <f>'U&amp;F Projeto'!W194</f>
        <v>0</v>
      </c>
      <c r="Q194" s="789">
        <f ca="1">IF(FM!AN194&lt;0,-FM!AS194,0)</f>
        <v>0</v>
      </c>
      <c r="R194" s="789">
        <f>'U&amp;F Projeto'!X194</f>
        <v>0</v>
      </c>
      <c r="S194" s="814"/>
      <c r="T194" s="791">
        <f ca="1">Controle!D$9*SUM(Dívidas!$H194:$P194)+Controle!D$10*Dívidas!$Q194+Controle!D$11*Dívidas!$R194</f>
        <v>0</v>
      </c>
      <c r="U194" s="791">
        <f ca="1">Controle!E$9*SUM(Dívidas!$H194:$P194)+Controle!E$10*Dívidas!$Q194+Controle!E$11*Dívidas!$R194</f>
        <v>0</v>
      </c>
      <c r="V194" s="791">
        <f ca="1">Controle!F$9*SUM(Dívidas!$H194:$P194)+Controle!F$10*Dívidas!$Q194+Controle!F$11*Dívidas!$R194</f>
        <v>0</v>
      </c>
      <c r="W194" s="791">
        <f ca="1">Controle!G$9*SUM(Dívidas!$H194:$P194)+Controle!G$10*Dívidas!$Q194+Controle!G$11*Dívidas!$R194</f>
        <v>0</v>
      </c>
      <c r="X194" s="791">
        <f ca="1">Controle!H$9*SUM(Dívidas!$H194:$P194)+Controle!H$10*Dívidas!$Q194+Controle!H$11*Dívidas!$R194</f>
        <v>0</v>
      </c>
      <c r="Y194" s="791">
        <f ca="1">Controle!I$9*SUM(Dívidas!$H194:$P194)+Controle!I$10*Dívidas!$Q194+Controle!I$11*Dívidas!$R194</f>
        <v>0</v>
      </c>
      <c r="Z194" s="814"/>
      <c r="AA194" s="792">
        <f t="shared" si="392"/>
        <v>0</v>
      </c>
      <c r="AB194" s="792">
        <f t="shared" si="393"/>
        <v>0</v>
      </c>
      <c r="AC194" s="792">
        <f>SUM(AA$6:AA193,1)*AA194</f>
        <v>0</v>
      </c>
      <c r="AD194" s="792">
        <f t="shared" ca="1" si="532"/>
        <v>0</v>
      </c>
      <c r="AE194" s="792">
        <f t="shared" ca="1" si="394"/>
        <v>0</v>
      </c>
      <c r="AF194" s="792">
        <f ca="1">IF(AE194=0,0,INDEX(Controle!$D$24:$D$35,MONTH($D194)))</f>
        <v>0</v>
      </c>
      <c r="AG194" s="792">
        <f t="shared" si="552"/>
        <v>0</v>
      </c>
      <c r="AH194" s="793">
        <f t="shared" si="395"/>
        <v>0</v>
      </c>
      <c r="AI194" s="794">
        <f>(SUMIF(AG$6:AG$366,SUM(AH$6:AH194),$T$6:$T$366)*(AH194&lt;&gt;0)+(AA$4=$D194)*SUMIF(AG$6:AG$366,"r",$T$6:$T$366))/AX194</f>
        <v>0</v>
      </c>
      <c r="AJ194" s="793">
        <f t="shared" ca="1" si="396"/>
        <v>0</v>
      </c>
      <c r="AK194" s="793">
        <f t="shared" ca="1" si="397"/>
        <v>0</v>
      </c>
      <c r="AL194" s="795">
        <f t="shared" ca="1" si="398"/>
        <v>0</v>
      </c>
      <c r="AM194" s="765">
        <f ca="1">AJ194*SUM(AJ194:AJ$354)</f>
        <v>0</v>
      </c>
      <c r="AN194" s="795">
        <f t="shared" ca="1" si="399"/>
        <v>0</v>
      </c>
      <c r="AO194" s="794"/>
      <c r="AP194" s="795">
        <f t="shared" ca="1" si="400"/>
        <v>0</v>
      </c>
      <c r="AQ194" s="795">
        <f t="shared" ca="1" si="401"/>
        <v>0</v>
      </c>
      <c r="AR194" s="795">
        <f t="shared" ca="1" si="402"/>
        <v>0</v>
      </c>
      <c r="AS194" s="794"/>
      <c r="AT194" s="796">
        <f ca="1">ROUND(SUM(AI$6:AI194)+SUM(AP$6:AP194)-SUM(AL$6:AL194)-SUM(AS$6:AS194),4)</f>
        <v>0</v>
      </c>
      <c r="AU194" s="783">
        <f>Aux_Indices!$BE194</f>
        <v>6.6706434150303195E-3</v>
      </c>
      <c r="AV194" s="797">
        <f t="shared" si="403"/>
        <v>2.0145719522648209E-2</v>
      </c>
      <c r="AW194" s="783">
        <f>Aux_Indices!$BG194</f>
        <v>0</v>
      </c>
      <c r="AX194" s="798">
        <f>IF(AX$4="-",1,SUMIF(Aux_Indices!$CL$3:$DJ$3,AX$4,Aux_Indices!$CL194:$DJ194))</f>
        <v>1</v>
      </c>
      <c r="AY194" s="799">
        <f t="shared" si="404"/>
        <v>0</v>
      </c>
      <c r="AZ194" s="799">
        <f t="shared" ca="1" si="405"/>
        <v>0</v>
      </c>
      <c r="BA194" s="799">
        <f t="shared" si="542"/>
        <v>0</v>
      </c>
      <c r="BB194" s="799">
        <f t="shared" ca="1" si="406"/>
        <v>0</v>
      </c>
      <c r="BC194" s="799">
        <f t="shared" ca="1" si="407"/>
        <v>0</v>
      </c>
      <c r="BD194" s="799">
        <f t="shared" ca="1" si="408"/>
        <v>0</v>
      </c>
      <c r="BE194" s="799">
        <f t="shared" ca="1" si="548"/>
        <v>0</v>
      </c>
      <c r="BF194" s="799">
        <f t="shared" ca="1" si="409"/>
        <v>0</v>
      </c>
      <c r="BG194" s="799">
        <f t="shared" ca="1" si="543"/>
        <v>0</v>
      </c>
      <c r="BH194" s="799">
        <f t="shared" si="410"/>
        <v>0</v>
      </c>
      <c r="BI194" s="799">
        <f t="shared" ca="1" si="411"/>
        <v>0</v>
      </c>
      <c r="BJ194" s="795">
        <f>IF($D194=Controle!$D$15,Controle!$D$53*IF(Controle!$D$59=1,Controle!$D$51*Controle!$D$20,BQ194),0)</f>
        <v>0</v>
      </c>
      <c r="BK194" s="795">
        <f>IF(AND($D194&gt;=Controle!$D$49,$D194&lt;=Controle!$D$50,OR(MOD(AC194-1,Controle!$D$55)=0,AC194=1)),1,0)*Controle!$D$54*(1/(12/Controle!$D$55))*(SUM(AI195:AI$287)*Controle!$D$51)</f>
        <v>0</v>
      </c>
      <c r="BL194" s="795">
        <f ca="1">IF(AND($D194&gt;=Controle!$D$49,$D194&lt;=Controle!$D$50,OR(MOD(AC194-1,Controle!$D$57)=0,AC194=1)),1,0)*Controle!$D$56*(1/(12/Controle!$D$57))*IF(Controle!$D$59=1,(AT194*Controle!$D$51),BQ194)</f>
        <v>0</v>
      </c>
      <c r="BM194" s="800">
        <f>IF(AND($D194&gt;=Controle!$D$49,$D194&lt;=Controle!$D$50),Controle!$D$51,0)</f>
        <v>0</v>
      </c>
      <c r="BN194" s="800">
        <f>IF(AND($D194&gt;=Controle!$D$61,$D194&lt;=Controle!$D$62),Controle!$D$63,0)</f>
        <v>0</v>
      </c>
      <c r="BO194" s="795">
        <f ca="1">Controle!$D$66*AT194*BM194</f>
        <v>0</v>
      </c>
      <c r="BP194" s="795">
        <f ca="1">Controle!$D$67*AT194*BN194</f>
        <v>0</v>
      </c>
      <c r="BQ194" s="795">
        <f ca="1">IF(AND($D194&gt;=Controle!$D$49,$D194&lt;=Controle!$D$50),1,0)*IF($D194=Controle!$D$15,IF(Controle!$D$58&gt;=AT194,AT194,Controle!$D$58),IF(Controle!$D$58&gt;=AT194,AT194,IF(BQ193&gt;=Controle!$D$58,(1+AU194)*BQ193,Controle!$D$58)))</f>
        <v>0</v>
      </c>
      <c r="BR194" s="795">
        <f>IF(AI194=0,0,IF(SUM(AA194:AA$366)&gt;365,365,SUM(AA194:AA$366)))</f>
        <v>0</v>
      </c>
      <c r="BS194" s="793">
        <f>AI194*(BR194/365)*Controle!$E$118+AI194*Controle!$E$119</f>
        <v>0</v>
      </c>
      <c r="BT194" s="575"/>
      <c r="BU194" s="792">
        <f t="shared" si="412"/>
        <v>0</v>
      </c>
      <c r="BV194" s="792">
        <f t="shared" si="413"/>
        <v>0</v>
      </c>
      <c r="BW194" s="792">
        <f>SUM(BU$6:BU193,1)*BU194</f>
        <v>0</v>
      </c>
      <c r="BX194" s="792">
        <f t="shared" ca="1" si="533"/>
        <v>0</v>
      </c>
      <c r="BY194" s="792">
        <f t="shared" ca="1" si="414"/>
        <v>0</v>
      </c>
      <c r="BZ194" s="792">
        <f ca="1">IF(BY194=0,0,INDEX(Controle!$D$24:$D$35,MONTH($D194)))</f>
        <v>0</v>
      </c>
      <c r="CA194" s="792">
        <f t="shared" si="553"/>
        <v>0</v>
      </c>
      <c r="CB194" s="793">
        <f t="shared" si="415"/>
        <v>0</v>
      </c>
      <c r="CC194" s="794">
        <f>(SUMIF(CA$6:CA$366,SUM(CB$6:CB194),$U$6:$U$366)*(CB194&lt;&gt;0)+(BU$4=$D194)*SUMIF(CA$6:CA$366,"r",$U$6:$U$366))/CR194</f>
        <v>0</v>
      </c>
      <c r="CD194" s="793">
        <f t="shared" ca="1" si="416"/>
        <v>0</v>
      </c>
      <c r="CE194" s="793">
        <f t="shared" ca="1" si="417"/>
        <v>0</v>
      </c>
      <c r="CF194" s="795">
        <f t="shared" ca="1" si="418"/>
        <v>0</v>
      </c>
      <c r="CG194" s="765">
        <f ca="1">CD194*SUM(CD194:CD$354)</f>
        <v>0</v>
      </c>
      <c r="CH194" s="795">
        <f t="shared" ca="1" si="419"/>
        <v>0</v>
      </c>
      <c r="CI194" s="794"/>
      <c r="CJ194" s="795">
        <f t="shared" ca="1" si="420"/>
        <v>0</v>
      </c>
      <c r="CK194" s="795">
        <f t="shared" ca="1" si="421"/>
        <v>0</v>
      </c>
      <c r="CL194" s="795">
        <f t="shared" ca="1" si="422"/>
        <v>0</v>
      </c>
      <c r="CM194" s="794"/>
      <c r="CN194" s="796">
        <f ca="1">ROUND(SUM(CC$6:CC194)+SUM(CJ$6:CJ194)-SUM(CF$6:CF194)-SUM(CM$6:CM194),4)</f>
        <v>0</v>
      </c>
      <c r="CO194" s="783">
        <f>Aux_Indices!$BH217</f>
        <v>6.6706434150303195E-3</v>
      </c>
      <c r="CP194" s="783">
        <f t="shared" si="423"/>
        <v>6.6706434150303195E-3</v>
      </c>
      <c r="CQ194" s="783">
        <f>Aux_Indices!$BJ194</f>
        <v>0</v>
      </c>
      <c r="CR194" s="798">
        <f>IF(CR$4="-",1,SUMIF(Aux_Indices!$CL$3:$DJ$3,CR$4,Aux_Indices!$CL194:$DJ194))</f>
        <v>1</v>
      </c>
      <c r="CS194" s="799">
        <f t="shared" si="424"/>
        <v>0</v>
      </c>
      <c r="CT194" s="799">
        <f t="shared" ca="1" si="425"/>
        <v>0</v>
      </c>
      <c r="CU194" s="799">
        <f t="shared" si="426"/>
        <v>0</v>
      </c>
      <c r="CV194" s="799">
        <f t="shared" ca="1" si="427"/>
        <v>0</v>
      </c>
      <c r="CW194" s="799">
        <f t="shared" ca="1" si="428"/>
        <v>0</v>
      </c>
      <c r="CX194" s="799">
        <f t="shared" ca="1" si="429"/>
        <v>0</v>
      </c>
      <c r="CY194" s="799">
        <f t="shared" ca="1" si="430"/>
        <v>0</v>
      </c>
      <c r="CZ194" s="799">
        <f t="shared" ca="1" si="431"/>
        <v>0</v>
      </c>
      <c r="DA194" s="799"/>
      <c r="DB194" s="799">
        <f t="shared" si="432"/>
        <v>0</v>
      </c>
      <c r="DC194" s="799">
        <f t="shared" ca="1" si="433"/>
        <v>4.4640145873131587E-5</v>
      </c>
      <c r="DD194" s="795">
        <f>IF($D194=Controle!$E$15,Controle!$E$53*IF(Controle!$E$59=1,Controle!$E$51*Controle!$E$20,DK194),0)</f>
        <v>0</v>
      </c>
      <c r="DE194" s="795">
        <f>IF(AND($D194&gt;=Controle!$E$49,$D194&lt;=Controle!$E$50,OR(MOD(BW194-1,Controle!$E$55)=0,BW194=1)),1,0)*Controle!$E$54*(1/(12/Controle!$E$55))*(SUM(CC195:CC$287)*Controle!$E$51)</f>
        <v>0</v>
      </c>
      <c r="DF194" s="795">
        <f ca="1">IF(AND($D194&gt;=Controle!$E$49,$D194&lt;=Controle!$E$50,OR(MOD(BW194-1,Controle!$E$57)=0,BW194=1)),1,0)*Controle!$E$56*(1/(12/Controle!$E$57))*IF(Controle!$E$59=1,(CN194*Controle!$E$51),DK194)</f>
        <v>0</v>
      </c>
      <c r="DG194" s="800">
        <f>IF(AND($D194&gt;=Controle!$E$49,$D194&lt;=Controle!$E$50),Controle!$E$51,0)</f>
        <v>0</v>
      </c>
      <c r="DH194" s="800">
        <f>IF(AND($D194&gt;=Controle!$E$61,$D194&lt;=Controle!$E$62),Controle!$E$63,0)</f>
        <v>0</v>
      </c>
      <c r="DI194" s="795">
        <f ca="1">Controle!$E$66*CN194*DG194</f>
        <v>0</v>
      </c>
      <c r="DJ194" s="795">
        <f ca="1">Controle!$E$67*CN194*DH194</f>
        <v>0</v>
      </c>
      <c r="DK194" s="795">
        <f ca="1">IF(AND($D194&gt;=Controle!$E$49,$D194&lt;=Controle!$E$50),1,0)*IF($D194=Controle!$E$15,IF(Controle!$E$58&gt;=CN194,CN194,Controle!$E$58),IF(Controle!$E$58&gt;=CN194,CN194,IF(DK193&gt;=Controle!$E$58,(1+CO194)*DK193,Controle!$E$58)))</f>
        <v>0</v>
      </c>
      <c r="DL194" s="795">
        <f>IF(CC194=0,0,IF(SUM(BU194:BU$366)&gt;365,365,SUM(BU194:BU$366)))</f>
        <v>0</v>
      </c>
      <c r="DM194" s="793">
        <f>CC194*(DL194/365)*Controle!$G$118+CC194*Controle!$G$119</f>
        <v>0</v>
      </c>
      <c r="DN194" s="575"/>
      <c r="DO194" s="792">
        <f t="shared" si="434"/>
        <v>0</v>
      </c>
      <c r="DP194" s="792">
        <f t="shared" si="435"/>
        <v>0</v>
      </c>
      <c r="DQ194" s="792">
        <f>SUM(DO$6:DO193,1)*DO194</f>
        <v>0</v>
      </c>
      <c r="DR194" s="792">
        <f t="shared" ca="1" si="534"/>
        <v>0</v>
      </c>
      <c r="DS194" s="792">
        <f t="shared" ca="1" si="436"/>
        <v>0</v>
      </c>
      <c r="DT194" s="792">
        <f ca="1">IF(DS194=0,0,INDEX(Controle!$F$24:$F$35,MONTH($D194)))</f>
        <v>0</v>
      </c>
      <c r="DU194" s="792">
        <f t="shared" si="554"/>
        <v>0</v>
      </c>
      <c r="DV194" s="793">
        <f t="shared" si="437"/>
        <v>0</v>
      </c>
      <c r="DW194" s="794">
        <f ca="1">(SUMIF(DU$6:DU$366,SUM(DV$6:DV194),$V$6:$V$366)*(DV194&lt;&gt;0)+(DO$4=$D194)*SUMIF(DU$6:DU$366,"r",$V$7:$V$366))/EL194</f>
        <v>0</v>
      </c>
      <c r="DX194" s="793">
        <f t="shared" ca="1" si="438"/>
        <v>0</v>
      </c>
      <c r="DY194" s="793">
        <f t="shared" ca="1" si="439"/>
        <v>0</v>
      </c>
      <c r="DZ194" s="795">
        <f t="shared" ca="1" si="440"/>
        <v>0</v>
      </c>
      <c r="EA194" s="765">
        <f ca="1">DX194*SUM(DX194:DX$354)</f>
        <v>0</v>
      </c>
      <c r="EB194" s="795">
        <f t="shared" ca="1" si="441"/>
        <v>0</v>
      </c>
      <c r="EC194" s="794"/>
      <c r="ED194" s="795">
        <f t="shared" ca="1" si="442"/>
        <v>0</v>
      </c>
      <c r="EE194" s="795">
        <f t="shared" ca="1" si="443"/>
        <v>0</v>
      </c>
      <c r="EF194" s="795">
        <f t="shared" ca="1" si="444"/>
        <v>0</v>
      </c>
      <c r="EG194" s="794"/>
      <c r="EH194" s="796">
        <f ca="1">ROUND(SUM(DW$6:DW194)+SUM(ED$6:ED194)-SUM(DZ$6:DZ194)-SUM(EG$6:EG194),4)</f>
        <v>0</v>
      </c>
      <c r="EI194" s="783">
        <f>Aux_Indices!$BK194</f>
        <v>6.6706434150303195E-3</v>
      </c>
      <c r="EJ194" s="783">
        <f t="shared" si="445"/>
        <v>6.6706434150303195E-3</v>
      </c>
      <c r="EK194" s="783">
        <f>Aux_Indices!$BM194</f>
        <v>0</v>
      </c>
      <c r="EL194" s="798">
        <f>IF(EL$4="-",1,SUMIF(Aux_Indices!$CL$3:$DJ$3,EL$4,Aux_Indices!$CL194:$DJ194))</f>
        <v>1</v>
      </c>
      <c r="EM194" s="799">
        <f t="shared" ca="1" si="446"/>
        <v>0</v>
      </c>
      <c r="EN194" s="799">
        <f t="shared" ca="1" si="561"/>
        <v>0</v>
      </c>
      <c r="EO194" s="799">
        <f t="shared" si="447"/>
        <v>0</v>
      </c>
      <c r="EP194" s="799">
        <f t="shared" ca="1" si="448"/>
        <v>0</v>
      </c>
      <c r="EQ194" s="799">
        <f t="shared" ca="1" si="449"/>
        <v>0</v>
      </c>
      <c r="ER194" s="799">
        <f t="shared" ca="1" si="450"/>
        <v>0</v>
      </c>
      <c r="ES194" s="799">
        <f t="shared" ca="1" si="451"/>
        <v>0</v>
      </c>
      <c r="ET194" s="799">
        <f t="shared" ca="1" si="452"/>
        <v>0</v>
      </c>
      <c r="EU194" s="799"/>
      <c r="EV194" s="799">
        <f t="shared" si="453"/>
        <v>0</v>
      </c>
      <c r="EW194" s="799">
        <f t="shared" ca="1" si="454"/>
        <v>-4.1260490512229353E-5</v>
      </c>
      <c r="EX194" s="795">
        <f>IF($D194=Controle!$F$15,Controle!$F$53*IF(Controle!$F$59=1,Controle!$F$51*Controle!$F$20,FE194),0)</f>
        <v>0</v>
      </c>
      <c r="EY194" s="795">
        <f ca="1">IF(AND($D194&gt;=Controle!$F$49,$D194&lt;=Controle!$F$50,OR(MOD(DQ194-1,Controle!$F$55)=0,DQ194=1)),1,0)*Controle!$F$54*(1/(12/Controle!$F$55))*(SUM(DW195:DW$287)*Controle!$F$51)</f>
        <v>0</v>
      </c>
      <c r="EZ194" s="795">
        <f ca="1">IF(AND($D194&gt;=Controle!$F$49,$D194&lt;=Controle!$F$50,OR(MOD(DQ194-1,Controle!$F$57)=0,DQ194=1)),1,0)*Controle!$F$56*(1/(12/Controle!$F$57))*IF(Controle!$F$59=1,(EH194*Controle!$F$51),FE194)</f>
        <v>0</v>
      </c>
      <c r="FA194" s="800">
        <f>IF(AND($D194&gt;=Controle!$F$49,$D194&lt;=Controle!$F$50),Controle!$F$51,0)</f>
        <v>0</v>
      </c>
      <c r="FB194" s="800">
        <f>IF(AND($D194&gt;=Controle!$F$61,$D194&lt;=Controle!$F$62),Controle!$F$63,0)</f>
        <v>0</v>
      </c>
      <c r="FC194" s="795">
        <f ca="1">Controle!$F$66*EH194*FA194</f>
        <v>0</v>
      </c>
      <c r="FD194" s="795">
        <f ca="1">Controle!$F$67*EH194*FB194</f>
        <v>0</v>
      </c>
      <c r="FE194" s="795">
        <f ca="1">IF(AND($D194&gt;=Controle!$F$49,$D194&lt;=Controle!$F$50),1,0)*IF($D194=Controle!$F$15,IF(Controle!$F$58&gt;=EH194,EH194,Controle!$F$58),IF(Controle!$F$58&gt;=EH194,EH194,IF(FE193&gt;=Controle!$F$58,(1+EI194)*FE193,Controle!$F$58)))</f>
        <v>0</v>
      </c>
      <c r="FF194" s="795">
        <f ca="1">IF(DW194=0,0,IF(SUM(DO194:DO$366)&gt;365,365,SUM(DO194:DO$366)))</f>
        <v>0</v>
      </c>
      <c r="FG194" s="793">
        <f ca="1">DW194*(FF194/365)*Controle!$F$118+DW194*Controle!$F$119</f>
        <v>0</v>
      </c>
      <c r="FH194" s="575"/>
      <c r="FI194" s="792">
        <f t="shared" si="455"/>
        <v>0</v>
      </c>
      <c r="FJ194" s="792">
        <f t="shared" si="456"/>
        <v>0</v>
      </c>
      <c r="FK194" s="792">
        <f>SUM(FI$6:FI193,1)*FI194</f>
        <v>0</v>
      </c>
      <c r="FL194" s="792">
        <f t="shared" ca="1" si="535"/>
        <v>0</v>
      </c>
      <c r="FM194" s="792">
        <f t="shared" ca="1" si="457"/>
        <v>0</v>
      </c>
      <c r="FN194" s="792">
        <f ca="1">IF(FM194=0,0,INDEX(Controle!$G$24:$G$35,MONTH($D194)))</f>
        <v>0</v>
      </c>
      <c r="FO194" s="792">
        <f t="shared" si="555"/>
        <v>0</v>
      </c>
      <c r="FP194" s="793">
        <f t="shared" si="458"/>
        <v>0</v>
      </c>
      <c r="FQ194" s="794">
        <f>(SUMIF(FO$6:FO$366,SUM(FP$6:FP194),$W$6:$W$366)*(FP194&lt;&gt;0)+(FI$4=$D194)*SUMIF(FO$6:FO$366,"r",$W$6:$W$366))/GF194</f>
        <v>0</v>
      </c>
      <c r="FR194" s="793">
        <f t="shared" ca="1" si="459"/>
        <v>0</v>
      </c>
      <c r="FS194" s="793">
        <f t="shared" ca="1" si="460"/>
        <v>0</v>
      </c>
      <c r="FT194" s="795">
        <f t="shared" ca="1" si="461"/>
        <v>0</v>
      </c>
      <c r="FU194" s="765">
        <f ca="1">FR194*SUM(FR194:FR$354)</f>
        <v>0</v>
      </c>
      <c r="FV194" s="795">
        <f t="shared" ca="1" si="462"/>
        <v>0</v>
      </c>
      <c r="FW194" s="794"/>
      <c r="FX194" s="795">
        <f t="shared" ca="1" si="463"/>
        <v>0</v>
      </c>
      <c r="FY194" s="795">
        <f t="shared" ca="1" si="464"/>
        <v>0</v>
      </c>
      <c r="FZ194" s="795">
        <f t="shared" ca="1" si="465"/>
        <v>0</v>
      </c>
      <c r="GA194" s="794"/>
      <c r="GB194" s="796">
        <f ca="1">ROUND(SUM(FQ$6:FQ194)+SUM(FX$6:FX194)-SUM(FT$6:FT194)-SUM(GA$6:GA194),4)</f>
        <v>0</v>
      </c>
      <c r="GC194" s="783">
        <f>Aux_Indices!$BN217</f>
        <v>5.8950437031224379E-3</v>
      </c>
      <c r="GD194" s="783">
        <f t="shared" si="466"/>
        <v>5.8950437031224379E-3</v>
      </c>
      <c r="GE194" s="783">
        <f>Aux_Indices!$BS194</f>
        <v>0</v>
      </c>
      <c r="GF194" s="798">
        <f>IF(GF$4="-",1,SUMIF(Aux_Indices!$CL$3:$DJ$3,GF$4,Aux_Indices!$CL194:$DJ194))</f>
        <v>1</v>
      </c>
      <c r="GG194" s="799">
        <f t="shared" si="467"/>
        <v>0</v>
      </c>
      <c r="GH194" s="799">
        <f t="shared" ca="1" si="468"/>
        <v>0</v>
      </c>
      <c r="GI194" s="799">
        <f t="shared" si="469"/>
        <v>0</v>
      </c>
      <c r="GJ194" s="799">
        <f t="shared" ca="1" si="470"/>
        <v>0</v>
      </c>
      <c r="GK194" s="799">
        <f t="shared" ca="1" si="471"/>
        <v>0</v>
      </c>
      <c r="GL194" s="799">
        <f t="shared" ca="1" si="472"/>
        <v>0</v>
      </c>
      <c r="GM194" s="799">
        <f t="shared" ca="1" si="473"/>
        <v>0</v>
      </c>
      <c r="GN194" s="799">
        <f t="shared" ca="1" si="474"/>
        <v>0</v>
      </c>
      <c r="GO194" s="799"/>
      <c r="GP194" s="799">
        <f t="shared" si="475"/>
        <v>0</v>
      </c>
      <c r="GQ194" s="799">
        <f t="shared" ca="1" si="476"/>
        <v>0</v>
      </c>
      <c r="GR194" s="795">
        <f>IF($D194=Controle!$G$15,Controle!$G$53*IF(Controle!$G$59=1,Controle!$G$51*Controle!$G$20,GY194),0)</f>
        <v>0</v>
      </c>
      <c r="GS194" s="795">
        <f>IF(AND($D194&gt;=Controle!$G$49,$D194&lt;=Controle!$G$50,OR(MOD(FK194-1,Controle!$G$55)=0,FK194=1)),1,0)*Controle!$G$54*(1/(12/Controle!$G$55))*(SUM(FQ195:FQ$287)*Controle!$G$51)</f>
        <v>0</v>
      </c>
      <c r="GT194" s="795">
        <f ca="1">IF(AND($D194&gt;=Controle!$G$49,$D194&lt;=Controle!$G$50,OR(MOD(FK194-1,Controle!$G$57)=0,FK194=1)),1,0)*Controle!$G$56*(1/(12/Controle!$G$57))*IF(Controle!$G$59=1,(GB194*Controle!$G$51),GY194)</f>
        <v>0</v>
      </c>
      <c r="GU194" s="800">
        <f>IF(AND($D194&gt;=Controle!$G$49,$D194&lt;=Controle!$G$50),Controle!$G$51,0)</f>
        <v>0</v>
      </c>
      <c r="GV194" s="800">
        <f>IF(AND($D194&gt;=Controle!$G$61,$D194&lt;=Controle!$G$62),Controle!$G$63,0)</f>
        <v>0</v>
      </c>
      <c r="GW194" s="795">
        <f ca="1">Controle!$G$66*GB194*GU194</f>
        <v>0</v>
      </c>
      <c r="GX194" s="795">
        <f ca="1">Controle!$G$67*GB194*GV194</f>
        <v>0</v>
      </c>
      <c r="GY194" s="795">
        <f ca="1">IF(AND($D194&gt;=Controle!$G$49,$D194&lt;=Controle!$G$50),1,0)*IF($D194=Controle!$G$15,IF(Controle!$G$58&gt;=GB194,GB194,Controle!$G$58),IF(Controle!$G$58&gt;=GB194,GB194,IF(GY193&gt;=Controle!$G$58,(1+GC194)*GY193,Controle!$G$58)))</f>
        <v>0</v>
      </c>
      <c r="GZ194" s="795">
        <f>IF(FQ194=0,0,IF(SUM(FI194:FI$366)&gt;365,365,SUM(FI194:FI$366)))</f>
        <v>0</v>
      </c>
      <c r="HA194" s="793">
        <f>FQ194*(GZ194/365)*Controle!$H$118+FQ194*Controle!$H$119</f>
        <v>0</v>
      </c>
      <c r="HB194" s="575"/>
      <c r="HC194" s="792">
        <f t="shared" si="477"/>
        <v>0</v>
      </c>
      <c r="HD194" s="792">
        <f t="shared" si="478"/>
        <v>0</v>
      </c>
      <c r="HE194" s="792">
        <f>SUM(HC$6:HC193,1)*HC194</f>
        <v>0</v>
      </c>
      <c r="HF194" s="792">
        <f t="shared" ca="1" si="479"/>
        <v>0</v>
      </c>
      <c r="HG194" s="792">
        <f t="shared" ca="1" si="531"/>
        <v>0</v>
      </c>
      <c r="HH194" s="792">
        <f ca="1">IF(HG194=0,0,INDEX(Controle!$H$24:$H$35,MONTH($D194)))</f>
        <v>0</v>
      </c>
      <c r="HI194" s="792">
        <f t="shared" si="556"/>
        <v>0</v>
      </c>
      <c r="HJ194" s="793">
        <f t="shared" si="480"/>
        <v>0</v>
      </c>
      <c r="HK194" s="794">
        <f>(SUMIF(HI$6:HI$366,SUM(HJ$6:HJ194),$X$6:$X$366)*(HJ194&lt;&gt;0)+(HC$4=$D194)*SUMIF(HI$6:HI$366,"r",$X$6:$X$366))/HZ194</f>
        <v>0</v>
      </c>
      <c r="HL194" s="793">
        <f t="shared" ca="1" si="481"/>
        <v>0</v>
      </c>
      <c r="HM194" s="793">
        <f t="shared" ca="1" si="482"/>
        <v>0</v>
      </c>
      <c r="HN194" s="795">
        <f t="shared" ca="1" si="564"/>
        <v>0</v>
      </c>
      <c r="HO194" s="795">
        <f ca="1">HL194*SUM(HL194:HL$354)</f>
        <v>0</v>
      </c>
      <c r="HP194" s="795">
        <f t="shared" ca="1" si="484"/>
        <v>0</v>
      </c>
      <c r="HQ194" s="795">
        <f ca="1">((SUM(HP$6:HP194)-SUM(HR$6:HR193)-HS194)*(HG194=0)*HC194-HY194*HV193*(HG194=0))</f>
        <v>0</v>
      </c>
      <c r="HR194" s="795">
        <f t="shared" ca="1" si="485"/>
        <v>0</v>
      </c>
      <c r="HS194" s="795">
        <f t="shared" ca="1" si="486"/>
        <v>0</v>
      </c>
      <c r="HT194" s="795">
        <f t="shared" ca="1" si="487"/>
        <v>0</v>
      </c>
      <c r="HU194" s="794"/>
      <c r="HV194" s="796">
        <f ca="1">ROUND(SUM(HK$6:HK194)+SUM(HR$6:HR194)-SUM(HN$6:HN194)-SUM(HU$6:HU194),4)</f>
        <v>0</v>
      </c>
      <c r="HW194" s="783">
        <f>Aux_Indices!$BQ194</f>
        <v>5.8950437031224379E-3</v>
      </c>
      <c r="HX194" s="797">
        <f t="shared" si="488"/>
        <v>5.8950437031224379E-3</v>
      </c>
      <c r="HY194" s="783">
        <f>Aux_Indices!$BS194</f>
        <v>0</v>
      </c>
      <c r="HZ194" s="798">
        <f>IF(HZ$4="-",1,SUMIF(Aux_Indices!$CL$3:$DJ$3,HZ$4,Aux_Indices!$CL194:$DJ194))</f>
        <v>1</v>
      </c>
      <c r="IA194" s="799">
        <f t="shared" si="489"/>
        <v>0</v>
      </c>
      <c r="IB194" s="799">
        <f t="shared" ca="1" si="490"/>
        <v>0</v>
      </c>
      <c r="IC194" s="799">
        <f t="shared" ca="1" si="544"/>
        <v>0</v>
      </c>
      <c r="ID194" s="799">
        <f t="shared" ca="1" si="491"/>
        <v>0</v>
      </c>
      <c r="IE194" s="799">
        <f t="shared" ca="1" si="492"/>
        <v>0</v>
      </c>
      <c r="IF194" s="799">
        <f t="shared" ca="1" si="493"/>
        <v>0</v>
      </c>
      <c r="IG194" s="799">
        <f t="shared" ca="1" si="549"/>
        <v>0</v>
      </c>
      <c r="IH194" s="799">
        <f t="shared" ca="1" si="494"/>
        <v>0</v>
      </c>
      <c r="II194" s="799">
        <f t="shared" ca="1" si="545"/>
        <v>0</v>
      </c>
      <c r="IJ194" s="799">
        <f t="shared" si="495"/>
        <v>0</v>
      </c>
      <c r="IK194" s="799">
        <f t="shared" ca="1" si="496"/>
        <v>0</v>
      </c>
      <c r="IL194" s="795">
        <f>IF($D194=Controle!$H$15,Controle!$H$53*IF(Controle!$H$59=1,Controle!$H$51*Controle!$H$20,IS194),0)</f>
        <v>0</v>
      </c>
      <c r="IM194" s="795">
        <f>IF(AND($D194&gt;=Controle!$H$49,$D194&lt;=Controle!$H$50,OR(MOD(HE194-1,Controle!$H$55)=0,HE194=1)),1,0)*Controle!$H$54*(1/(12/Controle!$H$55))*(SUM(HK195:HK$287)*Controle!$H$51)</f>
        <v>0</v>
      </c>
      <c r="IN194" s="795">
        <f ca="1">IF(AND($D194&gt;=Controle!$H$49,$D194&lt;=Controle!$H$50,OR(MOD(HE194-1,Controle!$H$57)=0,HE194=1)),1,0)*Controle!$H$56*(1/(12/Controle!$H$57))*IF(Controle!$H$59=1,(HV194*Controle!$H$51),IS194)</f>
        <v>0</v>
      </c>
      <c r="IO194" s="800">
        <f>IF(AND($D194&gt;=Controle!$H$49,$D194&lt;=Controle!$H$50),Controle!$H$51,0)</f>
        <v>0</v>
      </c>
      <c r="IP194" s="800">
        <f>IF(AND($D194&gt;=Controle!$H$61,$D194&lt;=Controle!$H$62),Controle!$H$63,0)</f>
        <v>0</v>
      </c>
      <c r="IQ194" s="795">
        <f ca="1">Controle!$H$66*HV194*IO194</f>
        <v>0</v>
      </c>
      <c r="IR194" s="795">
        <f ca="1">Controle!$H$67*HV194*IP194</f>
        <v>0</v>
      </c>
      <c r="IS194" s="795">
        <f ca="1">IF(AND($D194&gt;=Controle!$H$49,$D194&lt;=Controle!$H$50),1,0)*IF($D194=Controle!$H$15,IF(Controle!$H$58&gt;=HV194,HV194,Controle!$H$58),IF(Controle!$H$58&gt;=HV194,HV194,IF(IS193&gt;=Controle!$H$58,(1+HW194)*IS193,Controle!$H$58)))</f>
        <v>0</v>
      </c>
      <c r="IT194" s="795">
        <f>IF(HK194=0,0,IF(SUM(HC194:HC$366)&gt;365,365,SUM(HC194:HC$366)))</f>
        <v>0</v>
      </c>
      <c r="IU194" s="793">
        <f>HK194*(IT194/365)*Controle!$I$118+HK194*Controle!$I$119</f>
        <v>0</v>
      </c>
      <c r="IV194" s="575"/>
      <c r="IW194" s="792">
        <f t="shared" si="497"/>
        <v>0</v>
      </c>
      <c r="IX194" s="792">
        <f t="shared" si="498"/>
        <v>0</v>
      </c>
      <c r="IY194" s="792">
        <f>SUM(IW$6:IW193,1)*IW194</f>
        <v>0</v>
      </c>
      <c r="IZ194" s="792">
        <f t="shared" ca="1" si="536"/>
        <v>0</v>
      </c>
      <c r="JA194" s="792">
        <f t="shared" ca="1" si="499"/>
        <v>0</v>
      </c>
      <c r="JB194" s="792">
        <f ca="1">IF(JA194=0,0,INDEX(Controle!$I$24:$I$35,MONTH($D194)))</f>
        <v>0</v>
      </c>
      <c r="JC194" s="792">
        <f t="shared" si="557"/>
        <v>0</v>
      </c>
      <c r="JD194" s="793">
        <f t="shared" si="500"/>
        <v>0</v>
      </c>
      <c r="JE194" s="794">
        <f>(SUMIF(JC$6:JC$366,SUM(JD$6:JD194),$Y$6:$Y$366)*(JD194&lt;&gt;0)+(IW$4=$D194)*SUMIF(JC$6:JC$366,"r",$Y$6:$Y$366))/JT194</f>
        <v>0</v>
      </c>
      <c r="JF194" s="793">
        <f t="shared" ca="1" si="501"/>
        <v>0</v>
      </c>
      <c r="JG194" s="793">
        <f t="shared" ca="1" si="502"/>
        <v>0</v>
      </c>
      <c r="JH194" s="795">
        <f t="shared" ca="1" si="565"/>
        <v>0</v>
      </c>
      <c r="JI194" s="795">
        <f ca="1">JF194*SUM(JF194:JF$354)</f>
        <v>0</v>
      </c>
      <c r="JJ194" s="795">
        <f t="shared" ca="1" si="504"/>
        <v>0</v>
      </c>
      <c r="JK194" s="795">
        <f ca="1">((SUM(JJ$6:JJ194)-SUM(JL$6:JL193)-JM194)*(JA194=0)*IW194-JS194*JP193*(JA194=0))</f>
        <v>0</v>
      </c>
      <c r="JL194" s="795">
        <f t="shared" ca="1" si="505"/>
        <v>0</v>
      </c>
      <c r="JM194" s="795">
        <f t="shared" ca="1" si="506"/>
        <v>0</v>
      </c>
      <c r="JN194" s="795">
        <f t="shared" ca="1" si="507"/>
        <v>0</v>
      </c>
      <c r="JO194" s="794"/>
      <c r="JP194" s="796">
        <f ca="1">ROUND(SUM(JE$6:JE194)+SUM(JL$6:JL194)-SUM(JH$6:JH194)-SUM(JO$6:JO194),4)</f>
        <v>0</v>
      </c>
      <c r="JQ194" s="783">
        <f>Aux_Indices!$BT194</f>
        <v>5.8950437031224379E-3</v>
      </c>
      <c r="JR194" s="797">
        <f t="shared" si="508"/>
        <v>5.8950437031224379E-3</v>
      </c>
      <c r="JS194" s="783">
        <f>Aux_Indices!$BV194</f>
        <v>0</v>
      </c>
      <c r="JT194" s="798">
        <f>IF(JT$4="-",1,SUMIF(Aux_Indices!$CL$3:$DJ$3,JT$4,Aux_Indices!$CL194:$DJ194))</f>
        <v>1</v>
      </c>
      <c r="JU194" s="799">
        <f t="shared" si="509"/>
        <v>0</v>
      </c>
      <c r="JV194" s="799">
        <f t="shared" ca="1" si="510"/>
        <v>0</v>
      </c>
      <c r="JW194" s="799">
        <f t="shared" ca="1" si="546"/>
        <v>0</v>
      </c>
      <c r="JX194" s="799">
        <f t="shared" ca="1" si="511"/>
        <v>0</v>
      </c>
      <c r="JY194" s="799">
        <f t="shared" ca="1" si="512"/>
        <v>0</v>
      </c>
      <c r="JZ194" s="799">
        <f t="shared" ca="1" si="513"/>
        <v>0</v>
      </c>
      <c r="KA194" s="799">
        <f t="shared" ca="1" si="550"/>
        <v>0</v>
      </c>
      <c r="KB194" s="799">
        <f t="shared" ca="1" si="514"/>
        <v>0</v>
      </c>
      <c r="KC194" s="799">
        <f t="shared" ca="1" si="547"/>
        <v>0</v>
      </c>
      <c r="KD194" s="799">
        <f t="shared" si="515"/>
        <v>0</v>
      </c>
      <c r="KE194" s="799">
        <f t="shared" ca="1" si="516"/>
        <v>0</v>
      </c>
      <c r="KF194" s="795">
        <f>IF($D194=Controle!$I$15,Controle!$I$53*IF(Controle!$I$59=1,Controle!$I$51*Controle!$I$20,KM194),0)</f>
        <v>0</v>
      </c>
      <c r="KG194" s="795">
        <f>IF(AND($D194&gt;=Controle!$I$49,$D194&lt;=Controle!$I$50,OR(MOD(IY194-1,Controle!$I$55)=0,IY194=1)),1,0)*Controle!$I$54*(1/(12/Controle!$I$55))*(SUM(JE195:JE$287)*Controle!$I$51)</f>
        <v>0</v>
      </c>
      <c r="KH194" s="795">
        <f ca="1">IF(AND($D194&gt;=Controle!$I$49,$D194&lt;=Controle!$I$50,OR(MOD(IY194-1,Controle!$I$57)=0,IY194=1)),1,0)*Controle!$I$56*(1/(12/Controle!$I$57))*IF(Controle!$I$59=1,(JP194*Controle!$I$51),KM194)</f>
        <v>0</v>
      </c>
      <c r="KI194" s="800">
        <f>IF(AND($D194&gt;=Controle!$I$49,$D194&lt;=Controle!$I$50),Controle!$I$51,0)</f>
        <v>0</v>
      </c>
      <c r="KJ194" s="800">
        <f>IF(AND($D194&gt;=Controle!$I$61,$D194&lt;=Controle!$I$62),Controle!$I$63,0)</f>
        <v>0</v>
      </c>
      <c r="KK194" s="795">
        <f ca="1">Controle!$I$66*JP194*KI194</f>
        <v>0</v>
      </c>
      <c r="KL194" s="795">
        <f ca="1">Controle!$I$67*JP194*KJ194</f>
        <v>0</v>
      </c>
      <c r="KM194" s="795">
        <f ca="1">IF(AND($D194&gt;=Controle!$I$49,$D194&lt;=Controle!$I$50),1,0)*IF($D194=Controle!$I$15,IF(Controle!$I$58&gt;=JP194,JP194,Controle!$I$58),IF(Controle!$I$58&gt;=JP194,JP194,IF(KM193&gt;=Controle!$I$58,(1+JQ194)*KM193,Controle!$I$58)))</f>
        <v>0</v>
      </c>
      <c r="KN194" s="795">
        <f>IF(JE194=0,0,IF(SUM(IW194:IW$366)&gt;365,365,SUM(IW194:IW$366)))</f>
        <v>0</v>
      </c>
      <c r="KO194" s="793">
        <f>JE194*(KN194/365)*Controle!$J$118+JE194*Controle!$J$119</f>
        <v>0</v>
      </c>
      <c r="KP194" s="575"/>
      <c r="KQ194" s="802">
        <f ca="1">IF(D194&gt;=DATE(YEAR(Controle!inicio),MONTH(Controle!inicio)+6,DAY(Controle!inicio)),(IF(Controle!$D$47="Sim",1,0)*(SUM(BC195:BC197)+SUM(AZ195:AZ197))+IF(Controle!$F$47="Sim",1,0)*(SUM(EQ195:EQ197)+SUM(EN195:EN197))+IF(Controle!$E$47="Sim",1,0)*(SUM(CW195:CW197)+SUM(CT195:CT197))+IF(Controle!$G$47="Sim",1,0)*(SUM(GK195:GK197)+SUM(GH195:GH197))+IF(Controle!$H$47="Sim",1,0)*(SUM(IE195:IE197)+SUM(IB195:IB197))+IF(Controle!$I$47="Sim",1,0)*(SUM(JY195:JY197)+SUM(JV195:JV197))),0)*0.7</f>
        <v>0</v>
      </c>
      <c r="KR194" s="803">
        <f t="shared" ca="1" si="517"/>
        <v>0</v>
      </c>
      <c r="KS194" s="803">
        <f t="shared" ca="1" si="518"/>
        <v>0</v>
      </c>
      <c r="KT194" s="803">
        <f t="shared" ca="1" si="519"/>
        <v>0</v>
      </c>
      <c r="KU194" s="575"/>
      <c r="KV194" s="804">
        <f t="shared" ca="1" si="566"/>
        <v>0</v>
      </c>
      <c r="KW194" s="759">
        <f t="shared" ca="1" si="566"/>
        <v>0</v>
      </c>
      <c r="KX194" s="759">
        <f t="shared" ca="1" si="566"/>
        <v>0</v>
      </c>
      <c r="KY194" s="759">
        <f t="shared" ca="1" si="566"/>
        <v>0</v>
      </c>
      <c r="KZ194" s="759">
        <f t="shared" ca="1" si="566"/>
        <v>0</v>
      </c>
      <c r="LA194" s="759">
        <f t="shared" ca="1" si="566"/>
        <v>3.379655360902234E-6</v>
      </c>
      <c r="LB194" s="575"/>
      <c r="LC194" s="759">
        <f t="shared" ca="1" si="541"/>
        <v>0</v>
      </c>
      <c r="LD194" s="575"/>
      <c r="LE194" s="759">
        <f t="shared" si="567"/>
        <v>0</v>
      </c>
      <c r="LF194" s="759">
        <f t="shared" ca="1" si="567"/>
        <v>0</v>
      </c>
      <c r="LG194" s="759">
        <f t="shared" ca="1" si="567"/>
        <v>0</v>
      </c>
      <c r="LH194" s="806">
        <f t="shared" ca="1" si="562"/>
        <v>0</v>
      </c>
      <c r="LI194" s="575"/>
      <c r="LJ194" s="759">
        <f t="shared" ca="1" si="568"/>
        <v>0</v>
      </c>
      <c r="LK194" s="759">
        <f t="shared" ca="1" si="568"/>
        <v>0</v>
      </c>
      <c r="LL194" s="575"/>
      <c r="LM194" s="807">
        <f t="shared" ca="1" si="563"/>
        <v>0</v>
      </c>
      <c r="LN194" s="808">
        <f t="shared" ca="1" si="521"/>
        <v>3.379655360902234E-6</v>
      </c>
      <c r="LO194" s="759">
        <f t="shared" ca="1" si="522"/>
        <v>0</v>
      </c>
      <c r="LP194" s="759"/>
      <c r="LQ194" s="759">
        <f t="shared" ca="1" si="523"/>
        <v>3.379655360902234E-6</v>
      </c>
      <c r="LR194" s="759"/>
      <c r="LS194" s="759">
        <f t="shared" ca="1" si="524"/>
        <v>0</v>
      </c>
      <c r="LT194" s="759">
        <f t="shared" ca="1" si="525"/>
        <v>0</v>
      </c>
      <c r="LU194" s="759">
        <f t="shared" ca="1" si="526"/>
        <v>0</v>
      </c>
      <c r="LV194" s="759">
        <f t="shared" ca="1" si="527"/>
        <v>0</v>
      </c>
      <c r="LW194" s="759">
        <f t="shared" ca="1" si="528"/>
        <v>0</v>
      </c>
      <c r="LX194" s="759">
        <f t="shared" ca="1" si="529"/>
        <v>0</v>
      </c>
      <c r="LY194" s="759">
        <f t="shared" ca="1" si="530"/>
        <v>0</v>
      </c>
      <c r="LZ194" s="759"/>
      <c r="MA194" s="759">
        <f t="shared" ca="1" si="569"/>
        <v>0</v>
      </c>
      <c r="MB194" s="759">
        <f t="shared" ca="1" si="569"/>
        <v>0</v>
      </c>
      <c r="MC194" s="759">
        <f t="shared" ca="1" si="569"/>
        <v>0</v>
      </c>
      <c r="MD194" s="759">
        <f ca="1">MB194*($D194&lt;Controle!$E$243)</f>
        <v>0</v>
      </c>
      <c r="ME194" s="759">
        <f ca="1">MB194*($D194&gt;=Controle!$E$243)</f>
        <v>0</v>
      </c>
      <c r="MF194" s="575"/>
      <c r="MG194" s="811"/>
    </row>
    <row r="195" spans="2:345">
      <c r="B195" s="575"/>
      <c r="C195" s="787">
        <f t="shared" si="391"/>
        <v>2037</v>
      </c>
      <c r="D195" s="788">
        <f>Aux_Inflação!C195</f>
        <v>50284</v>
      </c>
      <c r="E195" s="789">
        <f>Aux_Indices!F218</f>
        <v>31</v>
      </c>
      <c r="F195" s="789">
        <f>IF(Controle!$D$15=$D195,Controle!$D$21+1,IF($F196&lt;&gt;0,$F196-1,0))</f>
        <v>0</v>
      </c>
      <c r="G195" s="814"/>
      <c r="H195" s="789">
        <f>'U&amp;F Projeto'!O195</f>
        <v>0</v>
      </c>
      <c r="I195" s="789">
        <f>'U&amp;F Projeto'!P195</f>
        <v>0</v>
      </c>
      <c r="J195" s="789">
        <f>'U&amp;F Projeto'!Q195</f>
        <v>0</v>
      </c>
      <c r="K195" s="789">
        <f>'U&amp;F Projeto'!R195</f>
        <v>0</v>
      </c>
      <c r="L195" s="789">
        <f>'U&amp;F Projeto'!S195</f>
        <v>0</v>
      </c>
      <c r="M195" s="789">
        <f>'U&amp;F Projeto'!T195</f>
        <v>0</v>
      </c>
      <c r="N195" s="789">
        <f>'U&amp;F Projeto'!U195</f>
        <v>0</v>
      </c>
      <c r="O195" s="789">
        <f>'U&amp;F Projeto'!V195</f>
        <v>0</v>
      </c>
      <c r="P195" s="789">
        <f>'U&amp;F Projeto'!W195</f>
        <v>0</v>
      </c>
      <c r="Q195" s="789">
        <f ca="1">IF(FM!AN195&lt;0,-FM!AS195,0)</f>
        <v>0</v>
      </c>
      <c r="R195" s="789">
        <f>'U&amp;F Projeto'!X195</f>
        <v>0</v>
      </c>
      <c r="S195" s="814"/>
      <c r="T195" s="791">
        <f ca="1">Controle!D$9*SUM(Dívidas!$H195:$P195)+Controle!D$10*Dívidas!$Q195+Controle!D$11*Dívidas!$R195</f>
        <v>0</v>
      </c>
      <c r="U195" s="791">
        <f ca="1">Controle!E$9*SUM(Dívidas!$H195:$P195)+Controle!E$10*Dívidas!$Q195+Controle!E$11*Dívidas!$R195</f>
        <v>0</v>
      </c>
      <c r="V195" s="791">
        <f ca="1">Controle!F$9*SUM(Dívidas!$H195:$P195)+Controle!F$10*Dívidas!$Q195+Controle!F$11*Dívidas!$R195</f>
        <v>0</v>
      </c>
      <c r="W195" s="791">
        <f ca="1">Controle!G$9*SUM(Dívidas!$H195:$P195)+Controle!G$10*Dívidas!$Q195+Controle!G$11*Dívidas!$R195</f>
        <v>0</v>
      </c>
      <c r="X195" s="791">
        <f ca="1">Controle!H$9*SUM(Dívidas!$H195:$P195)+Controle!H$10*Dívidas!$Q195+Controle!H$11*Dívidas!$R195</f>
        <v>0</v>
      </c>
      <c r="Y195" s="791">
        <f ca="1">Controle!I$9*SUM(Dívidas!$H195:$P195)+Controle!I$10*Dívidas!$Q195+Controle!I$11*Dívidas!$R195</f>
        <v>0</v>
      </c>
      <c r="Z195" s="814"/>
      <c r="AA195" s="792">
        <f t="shared" si="392"/>
        <v>0</v>
      </c>
      <c r="AB195" s="792">
        <f t="shared" si="393"/>
        <v>0</v>
      </c>
      <c r="AC195" s="792">
        <f>SUM(AA$6:AA194,1)*AA195</f>
        <v>0</v>
      </c>
      <c r="AD195" s="792">
        <f t="shared" ca="1" si="532"/>
        <v>0</v>
      </c>
      <c r="AE195" s="792">
        <f t="shared" ca="1" si="394"/>
        <v>0</v>
      </c>
      <c r="AF195" s="792">
        <f ca="1">IF(AE195=0,0,INDEX(Controle!$D$24:$D$35,MONTH($D195)))</f>
        <v>0</v>
      </c>
      <c r="AG195" s="792">
        <f t="shared" si="552"/>
        <v>0</v>
      </c>
      <c r="AH195" s="793">
        <f t="shared" si="395"/>
        <v>0</v>
      </c>
      <c r="AI195" s="794">
        <f>(SUMIF(AG$6:AG$366,SUM(AH$6:AH195),$T$6:$T$366)*(AH195&lt;&gt;0)+(AA$4=$D195)*SUMIF(AG$6:AG$366,"r",$T$6:$T$366))/AX195</f>
        <v>0</v>
      </c>
      <c r="AJ195" s="793">
        <f t="shared" ca="1" si="396"/>
        <v>0</v>
      </c>
      <c r="AK195" s="793">
        <f t="shared" ca="1" si="397"/>
        <v>0</v>
      </c>
      <c r="AL195" s="795">
        <f t="shared" ca="1" si="398"/>
        <v>0</v>
      </c>
      <c r="AM195" s="765">
        <f ca="1">AJ195*SUM(AJ195:AJ$354)</f>
        <v>0</v>
      </c>
      <c r="AN195" s="795">
        <f t="shared" ca="1" si="399"/>
        <v>0</v>
      </c>
      <c r="AO195" s="794"/>
      <c r="AP195" s="795">
        <f t="shared" ca="1" si="400"/>
        <v>0</v>
      </c>
      <c r="AQ195" s="795">
        <f t="shared" ca="1" si="401"/>
        <v>0</v>
      </c>
      <c r="AR195" s="795">
        <f t="shared" ca="1" si="402"/>
        <v>0</v>
      </c>
      <c r="AS195" s="794"/>
      <c r="AT195" s="796">
        <f ca="1">ROUND(SUM(AI$6:AI195)+SUM(AP$6:AP195)-SUM(AL$6:AL195)-SUM(AS$6:AS195),4)</f>
        <v>0</v>
      </c>
      <c r="AU195" s="783">
        <f>Aux_Indices!$BE195</f>
        <v>6.6706434150303195E-3</v>
      </c>
      <c r="AV195" s="797">
        <f t="shared" si="403"/>
        <v>2.0145719522648209E-2</v>
      </c>
      <c r="AW195" s="783">
        <f>Aux_Indices!$BG195</f>
        <v>0</v>
      </c>
      <c r="AX195" s="798">
        <f>IF(AX$4="-",1,SUMIF(Aux_Indices!$CL$3:$DJ$3,AX$4,Aux_Indices!$CL195:$DJ195))</f>
        <v>1</v>
      </c>
      <c r="AY195" s="799">
        <f t="shared" si="404"/>
        <v>0</v>
      </c>
      <c r="AZ195" s="799">
        <f t="shared" ca="1" si="405"/>
        <v>0</v>
      </c>
      <c r="BA195" s="799">
        <f t="shared" si="542"/>
        <v>0</v>
      </c>
      <c r="BB195" s="799">
        <f t="shared" ca="1" si="406"/>
        <v>0</v>
      </c>
      <c r="BC195" s="799">
        <f t="shared" ca="1" si="407"/>
        <v>0</v>
      </c>
      <c r="BD195" s="799">
        <f t="shared" ca="1" si="408"/>
        <v>0</v>
      </c>
      <c r="BE195" s="799">
        <f t="shared" ca="1" si="548"/>
        <v>0</v>
      </c>
      <c r="BF195" s="799">
        <f t="shared" ca="1" si="409"/>
        <v>0</v>
      </c>
      <c r="BG195" s="799">
        <f t="shared" ca="1" si="543"/>
        <v>0</v>
      </c>
      <c r="BH195" s="799">
        <f t="shared" si="410"/>
        <v>0</v>
      </c>
      <c r="BI195" s="799">
        <f t="shared" ca="1" si="411"/>
        <v>0</v>
      </c>
      <c r="BJ195" s="795">
        <f>IF($D195=Controle!$D$15,Controle!$D$53*IF(Controle!$D$59=1,Controle!$D$51*Controle!$D$20,BQ195),0)</f>
        <v>0</v>
      </c>
      <c r="BK195" s="795">
        <f>IF(AND($D195&gt;=Controle!$D$49,$D195&lt;=Controle!$D$50,OR(MOD(AC195-1,Controle!$D$55)=0,AC195=1)),1,0)*Controle!$D$54*(1/(12/Controle!$D$55))*(SUM(AI196:AI$287)*Controle!$D$51)</f>
        <v>0</v>
      </c>
      <c r="BL195" s="795">
        <f ca="1">IF(AND($D195&gt;=Controle!$D$49,$D195&lt;=Controle!$D$50,OR(MOD(AC195-1,Controle!$D$57)=0,AC195=1)),1,0)*Controle!$D$56*(1/(12/Controle!$D$57))*IF(Controle!$D$59=1,(AT195*Controle!$D$51),BQ195)</f>
        <v>0</v>
      </c>
      <c r="BM195" s="800">
        <f>IF(AND($D195&gt;=Controle!$D$49,$D195&lt;=Controle!$D$50),Controle!$D$51,0)</f>
        <v>0</v>
      </c>
      <c r="BN195" s="800">
        <f>IF(AND($D195&gt;=Controle!$D$61,$D195&lt;=Controle!$D$62),Controle!$D$63,0)</f>
        <v>0</v>
      </c>
      <c r="BO195" s="795">
        <f ca="1">Controle!$D$66*AT195*BM195</f>
        <v>0</v>
      </c>
      <c r="BP195" s="795">
        <f ca="1">Controle!$D$67*AT195*BN195</f>
        <v>0</v>
      </c>
      <c r="BQ195" s="795">
        <f ca="1">IF(AND($D195&gt;=Controle!$D$49,$D195&lt;=Controle!$D$50),1,0)*IF($D195=Controle!$D$15,IF(Controle!$D$58&gt;=AT195,AT195,Controle!$D$58),IF(Controle!$D$58&gt;=AT195,AT195,IF(BQ194&gt;=Controle!$D$58,(1+AU195)*BQ194,Controle!$D$58)))</f>
        <v>0</v>
      </c>
      <c r="BR195" s="795">
        <f>IF(AI195=0,0,IF(SUM(AA195:AA$366)&gt;365,365,SUM(AA195:AA$366)))</f>
        <v>0</v>
      </c>
      <c r="BS195" s="793">
        <f>AI195*(BR195/365)*Controle!$E$118+AI195*Controle!$E$119</f>
        <v>0</v>
      </c>
      <c r="BT195" s="575"/>
      <c r="BU195" s="792">
        <f t="shared" si="412"/>
        <v>0</v>
      </c>
      <c r="BV195" s="792">
        <f t="shared" si="413"/>
        <v>0</v>
      </c>
      <c r="BW195" s="792">
        <f>SUM(BU$6:BU194,1)*BU195</f>
        <v>0</v>
      </c>
      <c r="BX195" s="792">
        <f t="shared" ca="1" si="533"/>
        <v>0</v>
      </c>
      <c r="BY195" s="792">
        <f t="shared" ca="1" si="414"/>
        <v>0</v>
      </c>
      <c r="BZ195" s="792">
        <f ca="1">IF(BY195=0,0,INDEX(Controle!$D$24:$D$35,MONTH($D195)))</f>
        <v>0</v>
      </c>
      <c r="CA195" s="792">
        <f t="shared" si="553"/>
        <v>0</v>
      </c>
      <c r="CB195" s="793">
        <f t="shared" si="415"/>
        <v>0</v>
      </c>
      <c r="CC195" s="794">
        <f>(SUMIF(CA$6:CA$366,SUM(CB$6:CB195),$U$6:$U$366)*(CB195&lt;&gt;0)+(BU$4=$D195)*SUMIF(CA$6:CA$366,"r",$U$6:$U$366))/CR195</f>
        <v>0</v>
      </c>
      <c r="CD195" s="793">
        <f t="shared" ca="1" si="416"/>
        <v>0</v>
      </c>
      <c r="CE195" s="793">
        <f t="shared" ca="1" si="417"/>
        <v>0</v>
      </c>
      <c r="CF195" s="795">
        <f t="shared" ca="1" si="418"/>
        <v>0</v>
      </c>
      <c r="CG195" s="765">
        <f ca="1">CD195*SUM(CD195:CD$354)</f>
        <v>0</v>
      </c>
      <c r="CH195" s="795">
        <f t="shared" ca="1" si="419"/>
        <v>0</v>
      </c>
      <c r="CI195" s="794"/>
      <c r="CJ195" s="795">
        <f t="shared" ca="1" si="420"/>
        <v>0</v>
      </c>
      <c r="CK195" s="795">
        <f t="shared" ca="1" si="421"/>
        <v>0</v>
      </c>
      <c r="CL195" s="795">
        <f t="shared" ca="1" si="422"/>
        <v>0</v>
      </c>
      <c r="CM195" s="794"/>
      <c r="CN195" s="796">
        <f ca="1">ROUND(SUM(CC$6:CC195)+SUM(CJ$6:CJ195)-SUM(CF$6:CF195)-SUM(CM$6:CM195),4)</f>
        <v>0</v>
      </c>
      <c r="CO195" s="783">
        <f>Aux_Indices!$BH218</f>
        <v>7.0605254511191262E-3</v>
      </c>
      <c r="CP195" s="783">
        <f t="shared" si="423"/>
        <v>7.0605254511191262E-3</v>
      </c>
      <c r="CQ195" s="783">
        <f>Aux_Indices!$BJ195</f>
        <v>0</v>
      </c>
      <c r="CR195" s="798">
        <f>IF(CR$4="-",1,SUMIF(Aux_Indices!$CL$3:$DJ$3,CR$4,Aux_Indices!$CL195:$DJ195))</f>
        <v>1</v>
      </c>
      <c r="CS195" s="799">
        <f t="shared" si="424"/>
        <v>0</v>
      </c>
      <c r="CT195" s="799">
        <f t="shared" ca="1" si="425"/>
        <v>0</v>
      </c>
      <c r="CU195" s="799">
        <f t="shared" si="426"/>
        <v>0</v>
      </c>
      <c r="CV195" s="799">
        <f t="shared" ca="1" si="427"/>
        <v>0</v>
      </c>
      <c r="CW195" s="799">
        <f t="shared" ca="1" si="428"/>
        <v>0</v>
      </c>
      <c r="CX195" s="799">
        <f t="shared" ca="1" si="429"/>
        <v>0</v>
      </c>
      <c r="CY195" s="799">
        <f t="shared" ca="1" si="430"/>
        <v>0</v>
      </c>
      <c r="CZ195" s="799">
        <f t="shared" ca="1" si="431"/>
        <v>0</v>
      </c>
      <c r="DA195" s="799"/>
      <c r="DB195" s="799">
        <f t="shared" si="432"/>
        <v>0</v>
      </c>
      <c r="DC195" s="799">
        <f t="shared" ca="1" si="433"/>
        <v>4.4640145873131587E-5</v>
      </c>
      <c r="DD195" s="795">
        <f>IF($D195=Controle!$E$15,Controle!$E$53*IF(Controle!$E$59=1,Controle!$E$51*Controle!$E$20,DK195),0)</f>
        <v>0</v>
      </c>
      <c r="DE195" s="795">
        <f>IF(AND($D195&gt;=Controle!$E$49,$D195&lt;=Controle!$E$50,OR(MOD(BW195-1,Controle!$E$55)=0,BW195=1)),1,0)*Controle!$E$54*(1/(12/Controle!$E$55))*(SUM(CC196:CC$287)*Controle!$E$51)</f>
        <v>0</v>
      </c>
      <c r="DF195" s="795">
        <f ca="1">IF(AND($D195&gt;=Controle!$E$49,$D195&lt;=Controle!$E$50,OR(MOD(BW195-1,Controle!$E$57)=0,BW195=1)),1,0)*Controle!$E$56*(1/(12/Controle!$E$57))*IF(Controle!$E$59=1,(CN195*Controle!$E$51),DK195)</f>
        <v>0</v>
      </c>
      <c r="DG195" s="800">
        <f>IF(AND($D195&gt;=Controle!$E$49,$D195&lt;=Controle!$E$50),Controle!$E$51,0)</f>
        <v>0</v>
      </c>
      <c r="DH195" s="800">
        <f>IF(AND($D195&gt;=Controle!$E$61,$D195&lt;=Controle!$E$62),Controle!$E$63,0)</f>
        <v>0</v>
      </c>
      <c r="DI195" s="795">
        <f ca="1">Controle!$E$66*CN195*DG195</f>
        <v>0</v>
      </c>
      <c r="DJ195" s="795">
        <f ca="1">Controle!$E$67*CN195*DH195</f>
        <v>0</v>
      </c>
      <c r="DK195" s="795">
        <f ca="1">IF(AND($D195&gt;=Controle!$E$49,$D195&lt;=Controle!$E$50),1,0)*IF($D195=Controle!$E$15,IF(Controle!$E$58&gt;=CN195,CN195,Controle!$E$58),IF(Controle!$E$58&gt;=CN195,CN195,IF(DK194&gt;=Controle!$E$58,(1+CO195)*DK194,Controle!$E$58)))</f>
        <v>0</v>
      </c>
      <c r="DL195" s="795">
        <f>IF(CC195=0,0,IF(SUM(BU195:BU$366)&gt;365,365,SUM(BU195:BU$366)))</f>
        <v>0</v>
      </c>
      <c r="DM195" s="793">
        <f>CC195*(DL195/365)*Controle!$G$118+CC195*Controle!$G$119</f>
        <v>0</v>
      </c>
      <c r="DN195" s="575"/>
      <c r="DO195" s="792">
        <f t="shared" si="434"/>
        <v>0</v>
      </c>
      <c r="DP195" s="792">
        <f t="shared" si="435"/>
        <v>0</v>
      </c>
      <c r="DQ195" s="792">
        <f>SUM(DO$6:DO194,1)*DO195</f>
        <v>0</v>
      </c>
      <c r="DR195" s="792">
        <f t="shared" ca="1" si="534"/>
        <v>0</v>
      </c>
      <c r="DS195" s="792">
        <f t="shared" ca="1" si="436"/>
        <v>0</v>
      </c>
      <c r="DT195" s="792">
        <f ca="1">IF(DS195=0,0,INDEX(Controle!$F$24:$F$35,MONTH($D195)))</f>
        <v>0</v>
      </c>
      <c r="DU195" s="792">
        <f t="shared" si="554"/>
        <v>0</v>
      </c>
      <c r="DV195" s="793">
        <f t="shared" si="437"/>
        <v>0</v>
      </c>
      <c r="DW195" s="794">
        <f ca="1">(SUMIF(DU$6:DU$366,SUM(DV$6:DV195),$V$6:$V$366)*(DV195&lt;&gt;0)+(DO$4=$D195)*SUMIF(DU$6:DU$366,"r",$V$7:$V$366))/EL195</f>
        <v>0</v>
      </c>
      <c r="DX195" s="793">
        <f t="shared" ca="1" si="438"/>
        <v>0</v>
      </c>
      <c r="DY195" s="793">
        <f t="shared" ca="1" si="439"/>
        <v>0</v>
      </c>
      <c r="DZ195" s="795">
        <f t="shared" ca="1" si="440"/>
        <v>0</v>
      </c>
      <c r="EA195" s="765">
        <f ca="1">DX195*SUM(DX195:DX$354)</f>
        <v>0</v>
      </c>
      <c r="EB195" s="795">
        <f t="shared" ca="1" si="441"/>
        <v>0</v>
      </c>
      <c r="EC195" s="794"/>
      <c r="ED195" s="795">
        <f t="shared" ca="1" si="442"/>
        <v>0</v>
      </c>
      <c r="EE195" s="795">
        <f t="shared" ca="1" si="443"/>
        <v>0</v>
      </c>
      <c r="EF195" s="795">
        <f t="shared" ca="1" si="444"/>
        <v>0</v>
      </c>
      <c r="EG195" s="794"/>
      <c r="EH195" s="796">
        <f ca="1">ROUND(SUM(DW$6:DW195)+SUM(ED$6:ED195)-SUM(DZ$6:DZ195)-SUM(EG$6:EG195),4)</f>
        <v>0</v>
      </c>
      <c r="EI195" s="783">
        <f>Aux_Indices!$BK195</f>
        <v>6.6706434150303195E-3</v>
      </c>
      <c r="EJ195" s="783">
        <f t="shared" si="445"/>
        <v>6.6706434150303195E-3</v>
      </c>
      <c r="EK195" s="783">
        <f>Aux_Indices!$BM195</f>
        <v>0</v>
      </c>
      <c r="EL195" s="798">
        <f>IF(EL$4="-",1,SUMIF(Aux_Indices!$CL$3:$DJ$3,EL$4,Aux_Indices!$CL195:$DJ195))</f>
        <v>1</v>
      </c>
      <c r="EM195" s="799">
        <f t="shared" ca="1" si="446"/>
        <v>0</v>
      </c>
      <c r="EN195" s="799">
        <f t="shared" ca="1" si="561"/>
        <v>0</v>
      </c>
      <c r="EO195" s="799">
        <f t="shared" si="447"/>
        <v>0</v>
      </c>
      <c r="EP195" s="799">
        <f t="shared" ca="1" si="448"/>
        <v>0</v>
      </c>
      <c r="EQ195" s="799">
        <f t="shared" ca="1" si="449"/>
        <v>0</v>
      </c>
      <c r="ER195" s="799">
        <f t="shared" ca="1" si="450"/>
        <v>0</v>
      </c>
      <c r="ES195" s="799">
        <f t="shared" ca="1" si="451"/>
        <v>0</v>
      </c>
      <c r="ET195" s="799">
        <f t="shared" ca="1" si="452"/>
        <v>0</v>
      </c>
      <c r="EU195" s="799"/>
      <c r="EV195" s="799">
        <f t="shared" si="453"/>
        <v>0</v>
      </c>
      <c r="EW195" s="799">
        <f t="shared" ca="1" si="454"/>
        <v>-4.1260490512229353E-5</v>
      </c>
      <c r="EX195" s="795">
        <f>IF($D195=Controle!$F$15,Controle!$F$53*IF(Controle!$F$59=1,Controle!$F$51*Controle!$F$20,FE195),0)</f>
        <v>0</v>
      </c>
      <c r="EY195" s="795">
        <f ca="1">IF(AND($D195&gt;=Controle!$F$49,$D195&lt;=Controle!$F$50,OR(MOD(DQ195-1,Controle!$F$55)=0,DQ195=1)),1,0)*Controle!$F$54*(1/(12/Controle!$F$55))*(SUM(DW196:DW$287)*Controle!$F$51)</f>
        <v>0</v>
      </c>
      <c r="EZ195" s="795">
        <f ca="1">IF(AND($D195&gt;=Controle!$F$49,$D195&lt;=Controle!$F$50,OR(MOD(DQ195-1,Controle!$F$57)=0,DQ195=1)),1,0)*Controle!$F$56*(1/(12/Controle!$F$57))*IF(Controle!$F$59=1,(EH195*Controle!$F$51),FE195)</f>
        <v>0</v>
      </c>
      <c r="FA195" s="800">
        <f>IF(AND($D195&gt;=Controle!$F$49,$D195&lt;=Controle!$F$50),Controle!$F$51,0)</f>
        <v>0</v>
      </c>
      <c r="FB195" s="800">
        <f>IF(AND($D195&gt;=Controle!$F$61,$D195&lt;=Controle!$F$62),Controle!$F$63,0)</f>
        <v>0</v>
      </c>
      <c r="FC195" s="795">
        <f ca="1">Controle!$F$66*EH195*FA195</f>
        <v>0</v>
      </c>
      <c r="FD195" s="795">
        <f ca="1">Controle!$F$67*EH195*FB195</f>
        <v>0</v>
      </c>
      <c r="FE195" s="795">
        <f ca="1">IF(AND($D195&gt;=Controle!$F$49,$D195&lt;=Controle!$F$50),1,0)*IF($D195=Controle!$F$15,IF(Controle!$F$58&gt;=EH195,EH195,Controle!$F$58),IF(Controle!$F$58&gt;=EH195,EH195,IF(FE194&gt;=Controle!$F$58,(1+EI195)*FE194,Controle!$F$58)))</f>
        <v>0</v>
      </c>
      <c r="FF195" s="795">
        <f ca="1">IF(DW195=0,0,IF(SUM(DO195:DO$366)&gt;365,365,SUM(DO195:DO$366)))</f>
        <v>0</v>
      </c>
      <c r="FG195" s="793">
        <f ca="1">DW195*(FF195/365)*Controle!$F$118+DW195*Controle!$F$119</f>
        <v>0</v>
      </c>
      <c r="FH195" s="575"/>
      <c r="FI195" s="792">
        <f t="shared" si="455"/>
        <v>0</v>
      </c>
      <c r="FJ195" s="792">
        <f t="shared" si="456"/>
        <v>0</v>
      </c>
      <c r="FK195" s="792">
        <f>SUM(FI$6:FI194,1)*FI195</f>
        <v>0</v>
      </c>
      <c r="FL195" s="792">
        <f t="shared" ca="1" si="535"/>
        <v>0</v>
      </c>
      <c r="FM195" s="792">
        <f t="shared" ca="1" si="457"/>
        <v>0</v>
      </c>
      <c r="FN195" s="792">
        <f ca="1">IF(FM195=0,0,INDEX(Controle!$G$24:$G$35,MONTH($D195)))</f>
        <v>0</v>
      </c>
      <c r="FO195" s="792">
        <f t="shared" si="555"/>
        <v>0</v>
      </c>
      <c r="FP195" s="793">
        <f t="shared" si="458"/>
        <v>0</v>
      </c>
      <c r="FQ195" s="794">
        <f>(SUMIF(FO$6:FO$366,SUM(FP$6:FP195),$W$6:$W$366)*(FP195&lt;&gt;0)+(FI$4=$D195)*SUMIF(FO$6:FO$366,"r",$W$6:$W$366))/GF195</f>
        <v>0</v>
      </c>
      <c r="FR195" s="793">
        <f t="shared" ca="1" si="459"/>
        <v>0</v>
      </c>
      <c r="FS195" s="793">
        <f t="shared" ca="1" si="460"/>
        <v>0</v>
      </c>
      <c r="FT195" s="795">
        <f t="shared" ca="1" si="461"/>
        <v>0</v>
      </c>
      <c r="FU195" s="765">
        <f ca="1">FR195*SUM(FR195:FR$354)</f>
        <v>0</v>
      </c>
      <c r="FV195" s="795">
        <f t="shared" ca="1" si="462"/>
        <v>0</v>
      </c>
      <c r="FW195" s="794"/>
      <c r="FX195" s="795">
        <f t="shared" ca="1" si="463"/>
        <v>0</v>
      </c>
      <c r="FY195" s="795">
        <f t="shared" ca="1" si="464"/>
        <v>0</v>
      </c>
      <c r="FZ195" s="795">
        <f t="shared" ca="1" si="465"/>
        <v>0</v>
      </c>
      <c r="GA195" s="794"/>
      <c r="GB195" s="796">
        <f ca="1">ROUND(SUM(FQ$6:FQ195)+SUM(FX$6:FX195)-SUM(FT$6:FT195)-SUM(GA$6:GA195),4)</f>
        <v>0</v>
      </c>
      <c r="GC195" s="783">
        <f>Aux_Indices!$BN218</f>
        <v>6.2499430753741869E-3</v>
      </c>
      <c r="GD195" s="783">
        <f t="shared" si="466"/>
        <v>6.2499430753741869E-3</v>
      </c>
      <c r="GE195" s="783">
        <f>Aux_Indices!$BS195</f>
        <v>0</v>
      </c>
      <c r="GF195" s="798">
        <f>IF(GF$4="-",1,SUMIF(Aux_Indices!$CL$3:$DJ$3,GF$4,Aux_Indices!$CL195:$DJ195))</f>
        <v>1</v>
      </c>
      <c r="GG195" s="799">
        <f t="shared" si="467"/>
        <v>0</v>
      </c>
      <c r="GH195" s="799">
        <f t="shared" ca="1" si="468"/>
        <v>0</v>
      </c>
      <c r="GI195" s="799">
        <f t="shared" si="469"/>
        <v>0</v>
      </c>
      <c r="GJ195" s="799">
        <f t="shared" ca="1" si="470"/>
        <v>0</v>
      </c>
      <c r="GK195" s="799">
        <f t="shared" ca="1" si="471"/>
        <v>0</v>
      </c>
      <c r="GL195" s="799">
        <f t="shared" ca="1" si="472"/>
        <v>0</v>
      </c>
      <c r="GM195" s="799">
        <f t="shared" ca="1" si="473"/>
        <v>0</v>
      </c>
      <c r="GN195" s="799">
        <f t="shared" ca="1" si="474"/>
        <v>0</v>
      </c>
      <c r="GO195" s="799"/>
      <c r="GP195" s="799">
        <f t="shared" si="475"/>
        <v>0</v>
      </c>
      <c r="GQ195" s="799">
        <f t="shared" ca="1" si="476"/>
        <v>0</v>
      </c>
      <c r="GR195" s="795">
        <f>IF($D195=Controle!$G$15,Controle!$G$53*IF(Controle!$G$59=1,Controle!$G$51*Controle!$G$20,GY195),0)</f>
        <v>0</v>
      </c>
      <c r="GS195" s="795">
        <f>IF(AND($D195&gt;=Controle!$G$49,$D195&lt;=Controle!$G$50,OR(MOD(FK195-1,Controle!$G$55)=0,FK195=1)),1,0)*Controle!$G$54*(1/(12/Controle!$G$55))*(SUM(FQ196:FQ$287)*Controle!$G$51)</f>
        <v>0</v>
      </c>
      <c r="GT195" s="795">
        <f ca="1">IF(AND($D195&gt;=Controle!$G$49,$D195&lt;=Controle!$G$50,OR(MOD(FK195-1,Controle!$G$57)=0,FK195=1)),1,0)*Controle!$G$56*(1/(12/Controle!$G$57))*IF(Controle!$G$59=1,(GB195*Controle!$G$51),GY195)</f>
        <v>0</v>
      </c>
      <c r="GU195" s="800">
        <f>IF(AND($D195&gt;=Controle!$G$49,$D195&lt;=Controle!$G$50),Controle!$G$51,0)</f>
        <v>0</v>
      </c>
      <c r="GV195" s="800">
        <f>IF(AND($D195&gt;=Controle!$G$61,$D195&lt;=Controle!$G$62),Controle!$G$63,0)</f>
        <v>0</v>
      </c>
      <c r="GW195" s="795">
        <f ca="1">Controle!$G$66*GB195*GU195</f>
        <v>0</v>
      </c>
      <c r="GX195" s="795">
        <f ca="1">Controle!$G$67*GB195*GV195</f>
        <v>0</v>
      </c>
      <c r="GY195" s="795">
        <f ca="1">IF(AND($D195&gt;=Controle!$G$49,$D195&lt;=Controle!$G$50),1,0)*IF($D195=Controle!$G$15,IF(Controle!$G$58&gt;=GB195,GB195,Controle!$G$58),IF(Controle!$G$58&gt;=GB195,GB195,IF(GY194&gt;=Controle!$G$58,(1+GC195)*GY194,Controle!$G$58)))</f>
        <v>0</v>
      </c>
      <c r="GZ195" s="795">
        <f>IF(FQ195=0,0,IF(SUM(FI195:FI$366)&gt;365,365,SUM(FI195:FI$366)))</f>
        <v>0</v>
      </c>
      <c r="HA195" s="793">
        <f>FQ195*(GZ195/365)*Controle!$H$118+FQ195*Controle!$H$119</f>
        <v>0</v>
      </c>
      <c r="HB195" s="575"/>
      <c r="HC195" s="792">
        <f t="shared" si="477"/>
        <v>0</v>
      </c>
      <c r="HD195" s="792">
        <f t="shared" si="478"/>
        <v>0</v>
      </c>
      <c r="HE195" s="792">
        <f>SUM(HC$6:HC194,1)*HC195</f>
        <v>0</v>
      </c>
      <c r="HF195" s="792">
        <f t="shared" ca="1" si="479"/>
        <v>0</v>
      </c>
      <c r="HG195" s="792">
        <f t="shared" ca="1" si="531"/>
        <v>0</v>
      </c>
      <c r="HH195" s="792">
        <f ca="1">IF(HG195=0,0,INDEX(Controle!$H$24:$H$35,MONTH($D195)))</f>
        <v>0</v>
      </c>
      <c r="HI195" s="792">
        <f t="shared" si="556"/>
        <v>0</v>
      </c>
      <c r="HJ195" s="793">
        <f t="shared" si="480"/>
        <v>0</v>
      </c>
      <c r="HK195" s="794">
        <f>(SUMIF(HI$6:HI$366,SUM(HJ$6:HJ195),$X$6:$X$366)*(HJ195&lt;&gt;0)+(HC$4=$D195)*SUMIF(HI$6:HI$366,"r",$X$6:$X$366))/HZ195</f>
        <v>0</v>
      </c>
      <c r="HL195" s="793">
        <f t="shared" ca="1" si="481"/>
        <v>0</v>
      </c>
      <c r="HM195" s="793">
        <f t="shared" ca="1" si="482"/>
        <v>0</v>
      </c>
      <c r="HN195" s="795">
        <f t="shared" ca="1" si="564"/>
        <v>0</v>
      </c>
      <c r="HO195" s="795">
        <f ca="1">HL195*SUM(HL195:HL$354)</f>
        <v>0</v>
      </c>
      <c r="HP195" s="795">
        <f t="shared" ca="1" si="484"/>
        <v>0</v>
      </c>
      <c r="HQ195" s="795">
        <f ca="1">((SUM(HP$6:HP195)-SUM(HR$6:HR194)-HS195)*(HG195=0)*HC195-HY195*HV194*(HG195=0))</f>
        <v>0</v>
      </c>
      <c r="HR195" s="795">
        <f t="shared" ca="1" si="485"/>
        <v>0</v>
      </c>
      <c r="HS195" s="795">
        <f t="shared" ca="1" si="486"/>
        <v>0</v>
      </c>
      <c r="HT195" s="795">
        <f t="shared" ca="1" si="487"/>
        <v>0</v>
      </c>
      <c r="HU195" s="794"/>
      <c r="HV195" s="796">
        <f ca="1">ROUND(SUM(HK$6:HK195)+SUM(HR$6:HR195)-SUM(HN$6:HN195)-SUM(HU$6:HU195),4)</f>
        <v>0</v>
      </c>
      <c r="HW195" s="783">
        <f>Aux_Indices!$BQ195</f>
        <v>5.8950437031224379E-3</v>
      </c>
      <c r="HX195" s="797">
        <f t="shared" si="488"/>
        <v>5.8950437031224379E-3</v>
      </c>
      <c r="HY195" s="783">
        <f>Aux_Indices!$BS195</f>
        <v>0</v>
      </c>
      <c r="HZ195" s="798">
        <f>IF(HZ$4="-",1,SUMIF(Aux_Indices!$CL$3:$DJ$3,HZ$4,Aux_Indices!$CL195:$DJ195))</f>
        <v>1</v>
      </c>
      <c r="IA195" s="799">
        <f t="shared" si="489"/>
        <v>0</v>
      </c>
      <c r="IB195" s="799">
        <f t="shared" ca="1" si="490"/>
        <v>0</v>
      </c>
      <c r="IC195" s="799">
        <f t="shared" ca="1" si="544"/>
        <v>0</v>
      </c>
      <c r="ID195" s="799">
        <f t="shared" ca="1" si="491"/>
        <v>0</v>
      </c>
      <c r="IE195" s="799">
        <f t="shared" ca="1" si="492"/>
        <v>0</v>
      </c>
      <c r="IF195" s="799">
        <f t="shared" ca="1" si="493"/>
        <v>0</v>
      </c>
      <c r="IG195" s="799">
        <f t="shared" ca="1" si="549"/>
        <v>0</v>
      </c>
      <c r="IH195" s="799">
        <f t="shared" ca="1" si="494"/>
        <v>0</v>
      </c>
      <c r="II195" s="799">
        <f t="shared" ca="1" si="545"/>
        <v>0</v>
      </c>
      <c r="IJ195" s="799">
        <f t="shared" si="495"/>
        <v>0</v>
      </c>
      <c r="IK195" s="799">
        <f t="shared" ca="1" si="496"/>
        <v>0</v>
      </c>
      <c r="IL195" s="795">
        <f>IF($D195=Controle!$H$15,Controle!$H$53*IF(Controle!$H$59=1,Controle!$H$51*Controle!$H$20,IS195),0)</f>
        <v>0</v>
      </c>
      <c r="IM195" s="795">
        <f>IF(AND($D195&gt;=Controle!$H$49,$D195&lt;=Controle!$H$50,OR(MOD(HE195-1,Controle!$H$55)=0,HE195=1)),1,0)*Controle!$H$54*(1/(12/Controle!$H$55))*(SUM(HK196:HK$287)*Controle!$H$51)</f>
        <v>0</v>
      </c>
      <c r="IN195" s="795">
        <f ca="1">IF(AND($D195&gt;=Controle!$H$49,$D195&lt;=Controle!$H$50,OR(MOD(HE195-1,Controle!$H$57)=0,HE195=1)),1,0)*Controle!$H$56*(1/(12/Controle!$H$57))*IF(Controle!$H$59=1,(HV195*Controle!$H$51),IS195)</f>
        <v>0</v>
      </c>
      <c r="IO195" s="800">
        <f>IF(AND($D195&gt;=Controle!$H$49,$D195&lt;=Controle!$H$50),Controle!$H$51,0)</f>
        <v>0</v>
      </c>
      <c r="IP195" s="800">
        <f>IF(AND($D195&gt;=Controle!$H$61,$D195&lt;=Controle!$H$62),Controle!$H$63,0)</f>
        <v>0</v>
      </c>
      <c r="IQ195" s="795">
        <f ca="1">Controle!$H$66*HV195*IO195</f>
        <v>0</v>
      </c>
      <c r="IR195" s="795">
        <f ca="1">Controle!$H$67*HV195*IP195</f>
        <v>0</v>
      </c>
      <c r="IS195" s="795">
        <f ca="1">IF(AND($D195&gt;=Controle!$H$49,$D195&lt;=Controle!$H$50),1,0)*IF($D195=Controle!$H$15,IF(Controle!$H$58&gt;=HV195,HV195,Controle!$H$58),IF(Controle!$H$58&gt;=HV195,HV195,IF(IS194&gt;=Controle!$H$58,(1+HW195)*IS194,Controle!$H$58)))</f>
        <v>0</v>
      </c>
      <c r="IT195" s="795">
        <f>IF(HK195=0,0,IF(SUM(HC195:HC$366)&gt;365,365,SUM(HC195:HC$366)))</f>
        <v>0</v>
      </c>
      <c r="IU195" s="793">
        <f>HK195*(IT195/365)*Controle!$I$118+HK195*Controle!$I$119</f>
        <v>0</v>
      </c>
      <c r="IV195" s="575"/>
      <c r="IW195" s="792">
        <f t="shared" si="497"/>
        <v>0</v>
      </c>
      <c r="IX195" s="792">
        <f t="shared" si="498"/>
        <v>0</v>
      </c>
      <c r="IY195" s="792">
        <f>SUM(IW$6:IW194,1)*IW195</f>
        <v>0</v>
      </c>
      <c r="IZ195" s="792">
        <f t="shared" ca="1" si="536"/>
        <v>0</v>
      </c>
      <c r="JA195" s="792">
        <f t="shared" ca="1" si="499"/>
        <v>0</v>
      </c>
      <c r="JB195" s="792">
        <f ca="1">IF(JA195=0,0,INDEX(Controle!$I$24:$I$35,MONTH($D195)))</f>
        <v>0</v>
      </c>
      <c r="JC195" s="792">
        <f t="shared" si="557"/>
        <v>0</v>
      </c>
      <c r="JD195" s="793">
        <f t="shared" si="500"/>
        <v>0</v>
      </c>
      <c r="JE195" s="794">
        <f>(SUMIF(JC$6:JC$366,SUM(JD$6:JD195),$Y$6:$Y$366)*(JD195&lt;&gt;0)+(IW$4=$D195)*SUMIF(JC$6:JC$366,"r",$Y$6:$Y$366))/JT195</f>
        <v>0</v>
      </c>
      <c r="JF195" s="793">
        <f t="shared" ca="1" si="501"/>
        <v>0</v>
      </c>
      <c r="JG195" s="793">
        <f t="shared" ca="1" si="502"/>
        <v>0</v>
      </c>
      <c r="JH195" s="795">
        <f t="shared" ca="1" si="565"/>
        <v>0</v>
      </c>
      <c r="JI195" s="795">
        <f ca="1">JF195*SUM(JF195:JF$354)</f>
        <v>0</v>
      </c>
      <c r="JJ195" s="795">
        <f t="shared" ca="1" si="504"/>
        <v>0</v>
      </c>
      <c r="JK195" s="795">
        <f ca="1">((SUM(JJ$6:JJ195)-SUM(JL$6:JL194)-JM195)*(JA195=0)*IW195-JS195*JP194*(JA195=0))</f>
        <v>0</v>
      </c>
      <c r="JL195" s="795">
        <f t="shared" ca="1" si="505"/>
        <v>0</v>
      </c>
      <c r="JM195" s="795">
        <f t="shared" ca="1" si="506"/>
        <v>0</v>
      </c>
      <c r="JN195" s="795">
        <f t="shared" ca="1" si="507"/>
        <v>0</v>
      </c>
      <c r="JO195" s="794"/>
      <c r="JP195" s="796">
        <f ca="1">ROUND(SUM(JE$6:JE195)+SUM(JL$6:JL195)-SUM(JH$6:JH195)-SUM(JO$6:JO195),4)</f>
        <v>0</v>
      </c>
      <c r="JQ195" s="783">
        <f>Aux_Indices!$BT195</f>
        <v>5.8950437031224379E-3</v>
      </c>
      <c r="JR195" s="797">
        <f t="shared" si="508"/>
        <v>5.8950437031224379E-3</v>
      </c>
      <c r="JS195" s="783">
        <f>Aux_Indices!$BV195</f>
        <v>0</v>
      </c>
      <c r="JT195" s="798">
        <f>IF(JT$4="-",1,SUMIF(Aux_Indices!$CL$3:$DJ$3,JT$4,Aux_Indices!$CL195:$DJ195))</f>
        <v>1</v>
      </c>
      <c r="JU195" s="799">
        <f t="shared" si="509"/>
        <v>0</v>
      </c>
      <c r="JV195" s="799">
        <f t="shared" ca="1" si="510"/>
        <v>0</v>
      </c>
      <c r="JW195" s="799">
        <f t="shared" ca="1" si="546"/>
        <v>0</v>
      </c>
      <c r="JX195" s="799">
        <f t="shared" ca="1" si="511"/>
        <v>0</v>
      </c>
      <c r="JY195" s="799">
        <f t="shared" ca="1" si="512"/>
        <v>0</v>
      </c>
      <c r="JZ195" s="799">
        <f t="shared" ca="1" si="513"/>
        <v>0</v>
      </c>
      <c r="KA195" s="799">
        <f t="shared" ca="1" si="550"/>
        <v>0</v>
      </c>
      <c r="KB195" s="799">
        <f t="shared" ca="1" si="514"/>
        <v>0</v>
      </c>
      <c r="KC195" s="799">
        <f t="shared" ca="1" si="547"/>
        <v>0</v>
      </c>
      <c r="KD195" s="799">
        <f t="shared" si="515"/>
        <v>0</v>
      </c>
      <c r="KE195" s="799">
        <f t="shared" ca="1" si="516"/>
        <v>0</v>
      </c>
      <c r="KF195" s="795">
        <f>IF($D195=Controle!$I$15,Controle!$I$53*IF(Controle!$I$59=1,Controle!$I$51*Controle!$I$20,KM195),0)</f>
        <v>0</v>
      </c>
      <c r="KG195" s="795">
        <f>IF(AND($D195&gt;=Controle!$I$49,$D195&lt;=Controle!$I$50,OR(MOD(IY195-1,Controle!$I$55)=0,IY195=1)),1,0)*Controle!$I$54*(1/(12/Controle!$I$55))*(SUM(JE196:JE$287)*Controle!$I$51)</f>
        <v>0</v>
      </c>
      <c r="KH195" s="795">
        <f ca="1">IF(AND($D195&gt;=Controle!$I$49,$D195&lt;=Controle!$I$50,OR(MOD(IY195-1,Controle!$I$57)=0,IY195=1)),1,0)*Controle!$I$56*(1/(12/Controle!$I$57))*IF(Controle!$I$59=1,(JP195*Controle!$I$51),KM195)</f>
        <v>0</v>
      </c>
      <c r="KI195" s="800">
        <f>IF(AND($D195&gt;=Controle!$I$49,$D195&lt;=Controle!$I$50),Controle!$I$51,0)</f>
        <v>0</v>
      </c>
      <c r="KJ195" s="800">
        <f>IF(AND($D195&gt;=Controle!$I$61,$D195&lt;=Controle!$I$62),Controle!$I$63,0)</f>
        <v>0</v>
      </c>
      <c r="KK195" s="795">
        <f ca="1">Controle!$I$66*JP195*KI195</f>
        <v>0</v>
      </c>
      <c r="KL195" s="795">
        <f ca="1">Controle!$I$67*JP195*KJ195</f>
        <v>0</v>
      </c>
      <c r="KM195" s="795">
        <f ca="1">IF(AND($D195&gt;=Controle!$I$49,$D195&lt;=Controle!$I$50),1,0)*IF($D195=Controle!$I$15,IF(Controle!$I$58&gt;=JP195,JP195,Controle!$I$58),IF(Controle!$I$58&gt;=JP195,JP195,IF(KM194&gt;=Controle!$I$58,(1+JQ195)*KM194,Controle!$I$58)))</f>
        <v>0</v>
      </c>
      <c r="KN195" s="795">
        <f>IF(JE195=0,0,IF(SUM(IW195:IW$366)&gt;365,365,SUM(IW195:IW$366)))</f>
        <v>0</v>
      </c>
      <c r="KO195" s="793">
        <f>JE195*(KN195/365)*Controle!$J$118+JE195*Controle!$J$119</f>
        <v>0</v>
      </c>
      <c r="KP195" s="575"/>
      <c r="KQ195" s="802">
        <f ca="1">IF(D195&gt;=DATE(YEAR(Controle!inicio),MONTH(Controle!inicio)+6,DAY(Controle!inicio)),(IF(Controle!$D$47="Sim",1,0)*(SUM(BC196:BC198)+SUM(AZ196:AZ198))+IF(Controle!$F$47="Sim",1,0)*(SUM(EQ196:EQ198)+SUM(EN196:EN198))+IF(Controle!$E$47="Sim",1,0)*(SUM(CW196:CW198)+SUM(CT196:CT198))+IF(Controle!$G$47="Sim",1,0)*(SUM(GK196:GK198)+SUM(GH196:GH198))+IF(Controle!$H$47="Sim",1,0)*(SUM(IE196:IE198)+SUM(IB196:IB198))+IF(Controle!$I$47="Sim",1,0)*(SUM(JY196:JY198)+SUM(JV196:JV198))),0)*0.7</f>
        <v>0</v>
      </c>
      <c r="KR195" s="803">
        <f t="shared" ca="1" si="517"/>
        <v>0</v>
      </c>
      <c r="KS195" s="803">
        <f t="shared" ca="1" si="518"/>
        <v>0</v>
      </c>
      <c r="KT195" s="803">
        <f t="shared" ca="1" si="519"/>
        <v>0</v>
      </c>
      <c r="KU195" s="575"/>
      <c r="KV195" s="804">
        <f t="shared" ca="1" si="566"/>
        <v>0</v>
      </c>
      <c r="KW195" s="759">
        <f t="shared" ca="1" si="566"/>
        <v>0</v>
      </c>
      <c r="KX195" s="759">
        <f t="shared" ca="1" si="566"/>
        <v>0</v>
      </c>
      <c r="KY195" s="759">
        <f t="shared" ca="1" si="566"/>
        <v>0</v>
      </c>
      <c r="KZ195" s="759">
        <f t="shared" ca="1" si="566"/>
        <v>0</v>
      </c>
      <c r="LA195" s="759">
        <f t="shared" ca="1" si="566"/>
        <v>3.379655360902234E-6</v>
      </c>
      <c r="LB195" s="575"/>
      <c r="LC195" s="759">
        <f t="shared" ca="1" si="541"/>
        <v>0</v>
      </c>
      <c r="LD195" s="575"/>
      <c r="LE195" s="759">
        <f t="shared" si="567"/>
        <v>0</v>
      </c>
      <c r="LF195" s="759">
        <f t="shared" ca="1" si="567"/>
        <v>0</v>
      </c>
      <c r="LG195" s="759">
        <f t="shared" ca="1" si="567"/>
        <v>0</v>
      </c>
      <c r="LH195" s="806">
        <f t="shared" ca="1" si="562"/>
        <v>0</v>
      </c>
      <c r="LI195" s="575"/>
      <c r="LJ195" s="759">
        <f t="shared" ca="1" si="568"/>
        <v>0</v>
      </c>
      <c r="LK195" s="759">
        <f t="shared" ca="1" si="568"/>
        <v>0</v>
      </c>
      <c r="LL195" s="575"/>
      <c r="LM195" s="807">
        <f t="shared" ca="1" si="563"/>
        <v>0</v>
      </c>
      <c r="LN195" s="808">
        <f t="shared" ca="1" si="521"/>
        <v>3.379655360902234E-6</v>
      </c>
      <c r="LO195" s="759">
        <f t="shared" ca="1" si="522"/>
        <v>0</v>
      </c>
      <c r="LP195" s="759"/>
      <c r="LQ195" s="759">
        <f t="shared" ca="1" si="523"/>
        <v>3.379655360902234E-6</v>
      </c>
      <c r="LR195" s="759"/>
      <c r="LS195" s="759">
        <f t="shared" ca="1" si="524"/>
        <v>0</v>
      </c>
      <c r="LT195" s="759">
        <f t="shared" ca="1" si="525"/>
        <v>0</v>
      </c>
      <c r="LU195" s="759">
        <f t="shared" ca="1" si="526"/>
        <v>0</v>
      </c>
      <c r="LV195" s="759">
        <f t="shared" ca="1" si="527"/>
        <v>0</v>
      </c>
      <c r="LW195" s="759">
        <f t="shared" ca="1" si="528"/>
        <v>0</v>
      </c>
      <c r="LX195" s="759">
        <f t="shared" ca="1" si="529"/>
        <v>0</v>
      </c>
      <c r="LY195" s="759">
        <f t="shared" ca="1" si="530"/>
        <v>0</v>
      </c>
      <c r="LZ195" s="759"/>
      <c r="MA195" s="759">
        <f t="shared" ca="1" si="569"/>
        <v>0</v>
      </c>
      <c r="MB195" s="759">
        <f t="shared" ca="1" si="569"/>
        <v>0</v>
      </c>
      <c r="MC195" s="759">
        <f t="shared" ca="1" si="569"/>
        <v>0</v>
      </c>
      <c r="MD195" s="759">
        <f ca="1">MB195*($D195&lt;Controle!$E$243)</f>
        <v>0</v>
      </c>
      <c r="ME195" s="759">
        <f ca="1">MB195*($D195&gt;=Controle!$E$243)</f>
        <v>0</v>
      </c>
      <c r="MF195" s="575"/>
      <c r="MG195" s="811"/>
    </row>
    <row r="196" spans="2:345">
      <c r="B196" s="575"/>
      <c r="C196" s="787">
        <f t="shared" si="391"/>
        <v>2037</v>
      </c>
      <c r="D196" s="788">
        <f>Aux_Inflação!C196</f>
        <v>50314</v>
      </c>
      <c r="E196" s="789">
        <f>Aux_Indices!F219</f>
        <v>30</v>
      </c>
      <c r="F196" s="789">
        <f>IF(Controle!$D$15=$D196,Controle!$D$21+1,IF($F197&lt;&gt;0,$F197-1,0))</f>
        <v>0</v>
      </c>
      <c r="G196" s="814"/>
      <c r="H196" s="789">
        <f>'U&amp;F Projeto'!O196</f>
        <v>0</v>
      </c>
      <c r="I196" s="789">
        <f>'U&amp;F Projeto'!P196</f>
        <v>0</v>
      </c>
      <c r="J196" s="789">
        <f>'U&amp;F Projeto'!Q196</f>
        <v>0</v>
      </c>
      <c r="K196" s="789">
        <f>'U&amp;F Projeto'!R196</f>
        <v>0</v>
      </c>
      <c r="L196" s="789">
        <f>'U&amp;F Projeto'!S196</f>
        <v>0</v>
      </c>
      <c r="M196" s="789">
        <f>'U&amp;F Projeto'!T196</f>
        <v>0</v>
      </c>
      <c r="N196" s="789">
        <f>'U&amp;F Projeto'!U196</f>
        <v>0</v>
      </c>
      <c r="O196" s="789">
        <f>'U&amp;F Projeto'!V196</f>
        <v>0</v>
      </c>
      <c r="P196" s="789">
        <f>'U&amp;F Projeto'!W196</f>
        <v>0</v>
      </c>
      <c r="Q196" s="789">
        <f ca="1">IF(FM!AN196&lt;0,-FM!AS196,0)</f>
        <v>34.325976865376106</v>
      </c>
      <c r="R196" s="789">
        <f>'U&amp;F Projeto'!X196</f>
        <v>0</v>
      </c>
      <c r="S196" s="814"/>
      <c r="T196" s="791">
        <f ca="1">Controle!D$9*SUM(Dívidas!$H196:$P196)+Controle!D$10*Dívidas!$Q196+Controle!D$11*Dívidas!$R196</f>
        <v>0</v>
      </c>
      <c r="U196" s="791">
        <f ca="1">Controle!E$9*SUM(Dívidas!$H196:$P196)+Controle!E$10*Dívidas!$Q196+Controle!E$11*Dívidas!$R196</f>
        <v>10.297793059612831</v>
      </c>
      <c r="V196" s="791">
        <f ca="1">Controle!F$9*SUM(Dívidas!$H196:$P196)+Controle!F$10*Dívidas!$Q196+Controle!F$11*Dívidas!$R196</f>
        <v>10.297793059612831</v>
      </c>
      <c r="W196" s="791">
        <f ca="1">Controle!G$9*SUM(Dívidas!$H196:$P196)+Controle!G$10*Dívidas!$Q196+Controle!G$11*Dívidas!$R196</f>
        <v>0</v>
      </c>
      <c r="X196" s="791">
        <f ca="1">Controle!H$9*SUM(Dívidas!$H196:$P196)+Controle!H$10*Dívidas!$Q196+Controle!H$11*Dívidas!$R196</f>
        <v>0</v>
      </c>
      <c r="Y196" s="791">
        <f ca="1">Controle!I$9*SUM(Dívidas!$H196:$P196)+Controle!I$10*Dívidas!$Q196+Controle!I$11*Dívidas!$R196</f>
        <v>0</v>
      </c>
      <c r="Z196" s="814"/>
      <c r="AA196" s="792">
        <f t="shared" si="392"/>
        <v>0</v>
      </c>
      <c r="AB196" s="792">
        <f t="shared" si="393"/>
        <v>0</v>
      </c>
      <c r="AC196" s="792">
        <f>SUM(AA$6:AA195,1)*AA196</f>
        <v>0</v>
      </c>
      <c r="AD196" s="792">
        <f t="shared" ca="1" si="532"/>
        <v>0</v>
      </c>
      <c r="AE196" s="792">
        <f t="shared" ca="1" si="394"/>
        <v>0</v>
      </c>
      <c r="AF196" s="792">
        <f ca="1">IF(AE196=0,0,INDEX(Controle!$D$24:$D$35,MONTH($D196)))</f>
        <v>0</v>
      </c>
      <c r="AG196" s="792">
        <f t="shared" si="552"/>
        <v>0</v>
      </c>
      <c r="AH196" s="793">
        <f t="shared" si="395"/>
        <v>0</v>
      </c>
      <c r="AI196" s="794">
        <f>(SUMIF(AG$6:AG$366,SUM(AH$6:AH196),$T$6:$T$366)*(AH196&lt;&gt;0)+(AA$4=$D196)*SUMIF(AG$6:AG$366,"r",$T$6:$T$366))/AX196</f>
        <v>0</v>
      </c>
      <c r="AJ196" s="793">
        <f t="shared" ca="1" si="396"/>
        <v>0</v>
      </c>
      <c r="AK196" s="793">
        <f t="shared" ca="1" si="397"/>
        <v>0</v>
      </c>
      <c r="AL196" s="795">
        <f t="shared" ca="1" si="398"/>
        <v>0</v>
      </c>
      <c r="AM196" s="765">
        <f ca="1">AJ196*SUM(AJ196:AJ$354)</f>
        <v>0</v>
      </c>
      <c r="AN196" s="795">
        <f t="shared" ca="1" si="399"/>
        <v>0</v>
      </c>
      <c r="AO196" s="794"/>
      <c r="AP196" s="795">
        <f t="shared" ca="1" si="400"/>
        <v>0</v>
      </c>
      <c r="AQ196" s="795">
        <f t="shared" ca="1" si="401"/>
        <v>0</v>
      </c>
      <c r="AR196" s="795">
        <f t="shared" ca="1" si="402"/>
        <v>0</v>
      </c>
      <c r="AS196" s="794"/>
      <c r="AT196" s="796">
        <f ca="1">ROUND(SUM(AI$6:AI196)+SUM(AP$6:AP196)-SUM(AL$6:AL196)-SUM(AS$6:AS196),4)</f>
        <v>0</v>
      </c>
      <c r="AU196" s="783">
        <f>Aux_Indices!$BE196</f>
        <v>6.6706434150303195E-3</v>
      </c>
      <c r="AV196" s="797">
        <f t="shared" si="403"/>
        <v>2.0145719522648209E-2</v>
      </c>
      <c r="AW196" s="783">
        <f>Aux_Indices!$BG196</f>
        <v>0</v>
      </c>
      <c r="AX196" s="798">
        <f>IF(AX$4="-",1,SUMIF(Aux_Indices!$CL$3:$DJ$3,AX$4,Aux_Indices!$CL196:$DJ196))</f>
        <v>1</v>
      </c>
      <c r="AY196" s="799">
        <f t="shared" si="404"/>
        <v>0</v>
      </c>
      <c r="AZ196" s="799">
        <f t="shared" ca="1" si="405"/>
        <v>0</v>
      </c>
      <c r="BA196" s="799">
        <f t="shared" si="542"/>
        <v>0</v>
      </c>
      <c r="BB196" s="799">
        <f t="shared" ca="1" si="406"/>
        <v>0</v>
      </c>
      <c r="BC196" s="799">
        <f t="shared" ca="1" si="407"/>
        <v>0</v>
      </c>
      <c r="BD196" s="799">
        <f t="shared" ca="1" si="408"/>
        <v>0</v>
      </c>
      <c r="BE196" s="799">
        <f t="shared" ca="1" si="548"/>
        <v>0</v>
      </c>
      <c r="BF196" s="799">
        <f t="shared" ca="1" si="409"/>
        <v>0</v>
      </c>
      <c r="BG196" s="799">
        <f t="shared" ca="1" si="543"/>
        <v>0</v>
      </c>
      <c r="BH196" s="799">
        <f t="shared" si="410"/>
        <v>0</v>
      </c>
      <c r="BI196" s="799">
        <f t="shared" ca="1" si="411"/>
        <v>0</v>
      </c>
      <c r="BJ196" s="795">
        <f>IF($D196=Controle!$D$15,Controle!$D$53*IF(Controle!$D$59=1,Controle!$D$51*Controle!$D$20,BQ196),0)</f>
        <v>0</v>
      </c>
      <c r="BK196" s="795">
        <f>IF(AND($D196&gt;=Controle!$D$49,$D196&lt;=Controle!$D$50,OR(MOD(AC196-1,Controle!$D$55)=0,AC196=1)),1,0)*Controle!$D$54*(1/(12/Controle!$D$55))*(SUM(AI197:AI$287)*Controle!$D$51)</f>
        <v>0</v>
      </c>
      <c r="BL196" s="795">
        <f ca="1">IF(AND($D196&gt;=Controle!$D$49,$D196&lt;=Controle!$D$50,OR(MOD(AC196-1,Controle!$D$57)=0,AC196=1)),1,0)*Controle!$D$56*(1/(12/Controle!$D$57))*IF(Controle!$D$59=1,(AT196*Controle!$D$51),BQ196)</f>
        <v>0</v>
      </c>
      <c r="BM196" s="800">
        <f>IF(AND($D196&gt;=Controle!$D$49,$D196&lt;=Controle!$D$50),Controle!$D$51,0)</f>
        <v>0</v>
      </c>
      <c r="BN196" s="800">
        <f>IF(AND($D196&gt;=Controle!$D$61,$D196&lt;=Controle!$D$62),Controle!$D$63,0)</f>
        <v>0</v>
      </c>
      <c r="BO196" s="795">
        <f ca="1">Controle!$D$66*AT196*BM196</f>
        <v>0</v>
      </c>
      <c r="BP196" s="795">
        <f ca="1">Controle!$D$67*AT196*BN196</f>
        <v>0</v>
      </c>
      <c r="BQ196" s="795">
        <f ca="1">IF(AND($D196&gt;=Controle!$D$49,$D196&lt;=Controle!$D$50),1,0)*IF($D196=Controle!$D$15,IF(Controle!$D$58&gt;=AT196,AT196,Controle!$D$58),IF(Controle!$D$58&gt;=AT196,AT196,IF(BQ195&gt;=Controle!$D$58,(1+AU196)*BQ195,Controle!$D$58)))</f>
        <v>0</v>
      </c>
      <c r="BR196" s="795">
        <f>IF(AI196=0,0,IF(SUM(AA196:AA$366)&gt;365,365,SUM(AA196:AA$366)))</f>
        <v>0</v>
      </c>
      <c r="BS196" s="793">
        <f>AI196*(BR196/365)*Controle!$E$118+AI196*Controle!$E$119</f>
        <v>0</v>
      </c>
      <c r="BT196" s="575"/>
      <c r="BU196" s="792">
        <f t="shared" si="412"/>
        <v>0</v>
      </c>
      <c r="BV196" s="792">
        <f t="shared" si="413"/>
        <v>0</v>
      </c>
      <c r="BW196" s="792">
        <f>SUM(BU$6:BU195,1)*BU196</f>
        <v>0</v>
      </c>
      <c r="BX196" s="792">
        <f t="shared" ca="1" si="533"/>
        <v>0</v>
      </c>
      <c r="BY196" s="792">
        <f t="shared" ca="1" si="414"/>
        <v>0</v>
      </c>
      <c r="BZ196" s="792">
        <f ca="1">IF(BY196=0,0,INDEX(Controle!$D$24:$D$35,MONTH($D196)))</f>
        <v>0</v>
      </c>
      <c r="CA196" s="792">
        <f t="shared" si="553"/>
        <v>0</v>
      </c>
      <c r="CB196" s="793">
        <f t="shared" si="415"/>
        <v>0</v>
      </c>
      <c r="CC196" s="794">
        <f>(SUMIF(CA$6:CA$366,SUM(CB$6:CB196),$U$6:$U$366)*(CB196&lt;&gt;0)+(BU$4=$D196)*SUMIF(CA$6:CA$366,"r",$U$6:$U$366))/CR196</f>
        <v>0</v>
      </c>
      <c r="CD196" s="793">
        <f t="shared" ca="1" si="416"/>
        <v>0</v>
      </c>
      <c r="CE196" s="793">
        <f t="shared" ca="1" si="417"/>
        <v>0</v>
      </c>
      <c r="CF196" s="795">
        <f t="shared" ca="1" si="418"/>
        <v>0</v>
      </c>
      <c r="CG196" s="765">
        <f ca="1">CD196*SUM(CD196:CD$354)</f>
        <v>0</v>
      </c>
      <c r="CH196" s="795">
        <f t="shared" ca="1" si="419"/>
        <v>0</v>
      </c>
      <c r="CI196" s="794"/>
      <c r="CJ196" s="795">
        <f t="shared" ca="1" si="420"/>
        <v>0</v>
      </c>
      <c r="CK196" s="795">
        <f t="shared" ca="1" si="421"/>
        <v>0</v>
      </c>
      <c r="CL196" s="795">
        <f t="shared" ca="1" si="422"/>
        <v>0</v>
      </c>
      <c r="CM196" s="794"/>
      <c r="CN196" s="796">
        <f ca="1">ROUND(SUM(CC$6:CC196)+SUM(CJ$6:CJ196)-SUM(CF$6:CF196)-SUM(CM$6:CM196),4)</f>
        <v>0</v>
      </c>
      <c r="CO196" s="783">
        <f>Aux_Indices!$BH219</f>
        <v>6.6706434150303195E-3</v>
      </c>
      <c r="CP196" s="783">
        <f t="shared" si="423"/>
        <v>6.6706434150303195E-3</v>
      </c>
      <c r="CQ196" s="783">
        <f>Aux_Indices!$BJ196</f>
        <v>0</v>
      </c>
      <c r="CR196" s="798">
        <f>IF(CR$4="-",1,SUMIF(Aux_Indices!$CL$3:$DJ$3,CR$4,Aux_Indices!$CL196:$DJ196))</f>
        <v>1</v>
      </c>
      <c r="CS196" s="799">
        <f t="shared" si="424"/>
        <v>0</v>
      </c>
      <c r="CT196" s="799">
        <f t="shared" ca="1" si="425"/>
        <v>0</v>
      </c>
      <c r="CU196" s="799">
        <f t="shared" si="426"/>
        <v>0</v>
      </c>
      <c r="CV196" s="799">
        <f t="shared" ca="1" si="427"/>
        <v>0</v>
      </c>
      <c r="CW196" s="799">
        <f t="shared" ca="1" si="428"/>
        <v>0</v>
      </c>
      <c r="CX196" s="799">
        <f t="shared" ca="1" si="429"/>
        <v>0</v>
      </c>
      <c r="CY196" s="799">
        <f t="shared" ca="1" si="430"/>
        <v>0</v>
      </c>
      <c r="CZ196" s="799">
        <f t="shared" ca="1" si="431"/>
        <v>0</v>
      </c>
      <c r="DA196" s="799"/>
      <c r="DB196" s="799">
        <f t="shared" si="432"/>
        <v>0</v>
      </c>
      <c r="DC196" s="799">
        <f t="shared" ca="1" si="433"/>
        <v>4.4640145873131587E-5</v>
      </c>
      <c r="DD196" s="795">
        <f>IF($D196=Controle!$E$15,Controle!$E$53*IF(Controle!$E$59=1,Controle!$E$51*Controle!$E$20,DK196),0)</f>
        <v>0</v>
      </c>
      <c r="DE196" s="795">
        <f>IF(AND($D196&gt;=Controle!$E$49,$D196&lt;=Controle!$E$50,OR(MOD(BW196-1,Controle!$E$55)=0,BW196=1)),1,0)*Controle!$E$54*(1/(12/Controle!$E$55))*(SUM(CC197:CC$287)*Controle!$E$51)</f>
        <v>0</v>
      </c>
      <c r="DF196" s="795">
        <f ca="1">IF(AND($D196&gt;=Controle!$E$49,$D196&lt;=Controle!$E$50,OR(MOD(BW196-1,Controle!$E$57)=0,BW196=1)),1,0)*Controle!$E$56*(1/(12/Controle!$E$57))*IF(Controle!$E$59=1,(CN196*Controle!$E$51),DK196)</f>
        <v>0</v>
      </c>
      <c r="DG196" s="800">
        <f>IF(AND($D196&gt;=Controle!$E$49,$D196&lt;=Controle!$E$50),Controle!$E$51,0)</f>
        <v>0</v>
      </c>
      <c r="DH196" s="800">
        <f>IF(AND($D196&gt;=Controle!$E$61,$D196&lt;=Controle!$E$62),Controle!$E$63,0)</f>
        <v>0</v>
      </c>
      <c r="DI196" s="795">
        <f ca="1">Controle!$E$66*CN196*DG196</f>
        <v>0</v>
      </c>
      <c r="DJ196" s="795">
        <f ca="1">Controle!$E$67*CN196*DH196</f>
        <v>0</v>
      </c>
      <c r="DK196" s="795">
        <f ca="1">IF(AND($D196&gt;=Controle!$E$49,$D196&lt;=Controle!$E$50),1,0)*IF($D196=Controle!$E$15,IF(Controle!$E$58&gt;=CN196,CN196,Controle!$E$58),IF(Controle!$E$58&gt;=CN196,CN196,IF(DK195&gt;=Controle!$E$58,(1+CO196)*DK195,Controle!$E$58)))</f>
        <v>0</v>
      </c>
      <c r="DL196" s="795">
        <f>IF(CC196=0,0,IF(SUM(BU196:BU$366)&gt;365,365,SUM(BU196:BU$366)))</f>
        <v>0</v>
      </c>
      <c r="DM196" s="793">
        <f>CC196*(DL196/365)*Controle!$G$118+CC196*Controle!$G$119</f>
        <v>0</v>
      </c>
      <c r="DN196" s="575"/>
      <c r="DO196" s="792">
        <f t="shared" si="434"/>
        <v>0</v>
      </c>
      <c r="DP196" s="792">
        <f t="shared" si="435"/>
        <v>0</v>
      </c>
      <c r="DQ196" s="792">
        <f>SUM(DO$6:DO195,1)*DO196</f>
        <v>0</v>
      </c>
      <c r="DR196" s="792">
        <f t="shared" ca="1" si="534"/>
        <v>0</v>
      </c>
      <c r="DS196" s="792">
        <f t="shared" ca="1" si="436"/>
        <v>0</v>
      </c>
      <c r="DT196" s="792">
        <f ca="1">IF(DS196=0,0,INDEX(Controle!$F$24:$F$35,MONTH($D196)))</f>
        <v>0</v>
      </c>
      <c r="DU196" s="792">
        <f t="shared" si="554"/>
        <v>0</v>
      </c>
      <c r="DV196" s="793">
        <f t="shared" si="437"/>
        <v>0</v>
      </c>
      <c r="DW196" s="794">
        <f ca="1">(SUMIF(DU$6:DU$366,SUM(DV$6:DV196),$V$6:$V$366)*(DV196&lt;&gt;0)+(DO$4=$D196)*SUMIF(DU$6:DU$366,"r",$V$7:$V$366))/EL196</f>
        <v>0</v>
      </c>
      <c r="DX196" s="793">
        <f t="shared" ca="1" si="438"/>
        <v>0</v>
      </c>
      <c r="DY196" s="793">
        <f t="shared" ca="1" si="439"/>
        <v>0</v>
      </c>
      <c r="DZ196" s="795">
        <f t="shared" ca="1" si="440"/>
        <v>0</v>
      </c>
      <c r="EA196" s="765">
        <f ca="1">DX196*SUM(DX196:DX$354)</f>
        <v>0</v>
      </c>
      <c r="EB196" s="795">
        <f t="shared" ca="1" si="441"/>
        <v>0</v>
      </c>
      <c r="EC196" s="794"/>
      <c r="ED196" s="795">
        <f t="shared" ca="1" si="442"/>
        <v>0</v>
      </c>
      <c r="EE196" s="795">
        <f t="shared" ca="1" si="443"/>
        <v>0</v>
      </c>
      <c r="EF196" s="795">
        <f t="shared" ca="1" si="444"/>
        <v>0</v>
      </c>
      <c r="EG196" s="794"/>
      <c r="EH196" s="796">
        <f ca="1">ROUND(SUM(DW$6:DW196)+SUM(ED$6:ED196)-SUM(DZ$6:DZ196)-SUM(EG$6:EG196),4)</f>
        <v>0</v>
      </c>
      <c r="EI196" s="783">
        <f>Aux_Indices!$BK196</f>
        <v>6.6706434150303195E-3</v>
      </c>
      <c r="EJ196" s="783">
        <f t="shared" si="445"/>
        <v>6.6706434150303195E-3</v>
      </c>
      <c r="EK196" s="783">
        <f>Aux_Indices!$BM196</f>
        <v>0</v>
      </c>
      <c r="EL196" s="798">
        <f>IF(EL$4="-",1,SUMIF(Aux_Indices!$CL$3:$DJ$3,EL$4,Aux_Indices!$CL196:$DJ196))</f>
        <v>1</v>
      </c>
      <c r="EM196" s="799">
        <f t="shared" ca="1" si="446"/>
        <v>0</v>
      </c>
      <c r="EN196" s="799">
        <f t="shared" ca="1" si="561"/>
        <v>0</v>
      </c>
      <c r="EO196" s="799">
        <f t="shared" si="447"/>
        <v>0</v>
      </c>
      <c r="EP196" s="799">
        <f t="shared" ca="1" si="448"/>
        <v>0</v>
      </c>
      <c r="EQ196" s="799">
        <f t="shared" ca="1" si="449"/>
        <v>0</v>
      </c>
      <c r="ER196" s="799">
        <f t="shared" ca="1" si="450"/>
        <v>0</v>
      </c>
      <c r="ES196" s="799">
        <f t="shared" ca="1" si="451"/>
        <v>0</v>
      </c>
      <c r="ET196" s="799">
        <f t="shared" ca="1" si="452"/>
        <v>0</v>
      </c>
      <c r="EU196" s="799"/>
      <c r="EV196" s="799">
        <f t="shared" si="453"/>
        <v>0</v>
      </c>
      <c r="EW196" s="799">
        <f t="shared" ca="1" si="454"/>
        <v>-4.1260490512229353E-5</v>
      </c>
      <c r="EX196" s="795">
        <f>IF($D196=Controle!$F$15,Controle!$F$53*IF(Controle!$F$59=1,Controle!$F$51*Controle!$F$20,FE196),0)</f>
        <v>0</v>
      </c>
      <c r="EY196" s="795">
        <f ca="1">IF(AND($D196&gt;=Controle!$F$49,$D196&lt;=Controle!$F$50,OR(MOD(DQ196-1,Controle!$F$55)=0,DQ196=1)),1,0)*Controle!$F$54*(1/(12/Controle!$F$55))*(SUM(DW197:DW$287)*Controle!$F$51)</f>
        <v>0</v>
      </c>
      <c r="EZ196" s="795">
        <f ca="1">IF(AND($D196&gt;=Controle!$F$49,$D196&lt;=Controle!$F$50,OR(MOD(DQ196-1,Controle!$F$57)=0,DQ196=1)),1,0)*Controle!$F$56*(1/(12/Controle!$F$57))*IF(Controle!$F$59=1,(EH196*Controle!$F$51),FE196)</f>
        <v>0</v>
      </c>
      <c r="FA196" s="800">
        <f>IF(AND($D196&gt;=Controle!$F$49,$D196&lt;=Controle!$F$50),Controle!$F$51,0)</f>
        <v>0</v>
      </c>
      <c r="FB196" s="800">
        <f>IF(AND($D196&gt;=Controle!$F$61,$D196&lt;=Controle!$F$62),Controle!$F$63,0)</f>
        <v>0</v>
      </c>
      <c r="FC196" s="795">
        <f ca="1">Controle!$F$66*EH196*FA196</f>
        <v>0</v>
      </c>
      <c r="FD196" s="795">
        <f ca="1">Controle!$F$67*EH196*FB196</f>
        <v>0</v>
      </c>
      <c r="FE196" s="795">
        <f ca="1">IF(AND($D196&gt;=Controle!$F$49,$D196&lt;=Controle!$F$50),1,0)*IF($D196=Controle!$F$15,IF(Controle!$F$58&gt;=EH196,EH196,Controle!$F$58),IF(Controle!$F$58&gt;=EH196,EH196,IF(FE195&gt;=Controle!$F$58,(1+EI196)*FE195,Controle!$F$58)))</f>
        <v>0</v>
      </c>
      <c r="FF196" s="795">
        <f ca="1">IF(DW196=0,0,IF(SUM(DO196:DO$366)&gt;365,365,SUM(DO196:DO$366)))</f>
        <v>0</v>
      </c>
      <c r="FG196" s="793">
        <f ca="1">DW196*(FF196/365)*Controle!$F$118+DW196*Controle!$F$119</f>
        <v>0</v>
      </c>
      <c r="FH196" s="575"/>
      <c r="FI196" s="792">
        <f t="shared" si="455"/>
        <v>0</v>
      </c>
      <c r="FJ196" s="792">
        <f t="shared" si="456"/>
        <v>0</v>
      </c>
      <c r="FK196" s="792">
        <f>SUM(FI$6:FI195,1)*FI196</f>
        <v>0</v>
      </c>
      <c r="FL196" s="792">
        <f t="shared" ca="1" si="535"/>
        <v>0</v>
      </c>
      <c r="FM196" s="792">
        <f t="shared" ca="1" si="457"/>
        <v>0</v>
      </c>
      <c r="FN196" s="792">
        <f ca="1">IF(FM196=0,0,INDEX(Controle!$G$24:$G$35,MONTH($D196)))</f>
        <v>0</v>
      </c>
      <c r="FO196" s="792">
        <f t="shared" si="555"/>
        <v>0</v>
      </c>
      <c r="FP196" s="793">
        <f t="shared" si="458"/>
        <v>0</v>
      </c>
      <c r="FQ196" s="794">
        <f>(SUMIF(FO$6:FO$366,SUM(FP$6:FP196),$W$6:$W$366)*(FP196&lt;&gt;0)+(FI$4=$D196)*SUMIF(FO$6:FO$366,"r",$W$6:$W$366))/GF196</f>
        <v>0</v>
      </c>
      <c r="FR196" s="793">
        <f t="shared" ca="1" si="459"/>
        <v>0</v>
      </c>
      <c r="FS196" s="793">
        <f t="shared" ca="1" si="460"/>
        <v>0</v>
      </c>
      <c r="FT196" s="795">
        <f t="shared" ca="1" si="461"/>
        <v>0</v>
      </c>
      <c r="FU196" s="765">
        <f ca="1">FR196*SUM(FR196:FR$354)</f>
        <v>0</v>
      </c>
      <c r="FV196" s="795">
        <f t="shared" ca="1" si="462"/>
        <v>0</v>
      </c>
      <c r="FW196" s="794"/>
      <c r="FX196" s="795">
        <f t="shared" ca="1" si="463"/>
        <v>0</v>
      </c>
      <c r="FY196" s="795">
        <f t="shared" ca="1" si="464"/>
        <v>0</v>
      </c>
      <c r="FZ196" s="795">
        <f t="shared" ca="1" si="465"/>
        <v>0</v>
      </c>
      <c r="GA196" s="794"/>
      <c r="GB196" s="796">
        <f ca="1">ROUND(SUM(FQ$6:FQ196)+SUM(FX$6:FX196)-SUM(FT$6:FT196)-SUM(GA$6:GA196),4)</f>
        <v>0</v>
      </c>
      <c r="GC196" s="783">
        <f>Aux_Indices!$BN219</f>
        <v>5.8950437031224379E-3</v>
      </c>
      <c r="GD196" s="783">
        <f t="shared" si="466"/>
        <v>5.8950437031224379E-3</v>
      </c>
      <c r="GE196" s="783">
        <f>Aux_Indices!$BS196</f>
        <v>0</v>
      </c>
      <c r="GF196" s="798">
        <f>IF(GF$4="-",1,SUMIF(Aux_Indices!$CL$3:$DJ$3,GF$4,Aux_Indices!$CL196:$DJ196))</f>
        <v>1</v>
      </c>
      <c r="GG196" s="799">
        <f t="shared" si="467"/>
        <v>0</v>
      </c>
      <c r="GH196" s="799">
        <f t="shared" ca="1" si="468"/>
        <v>0</v>
      </c>
      <c r="GI196" s="799">
        <f t="shared" si="469"/>
        <v>0</v>
      </c>
      <c r="GJ196" s="799">
        <f t="shared" ca="1" si="470"/>
        <v>0</v>
      </c>
      <c r="GK196" s="799">
        <f t="shared" ca="1" si="471"/>
        <v>0</v>
      </c>
      <c r="GL196" s="799">
        <f t="shared" ca="1" si="472"/>
        <v>0</v>
      </c>
      <c r="GM196" s="799">
        <f t="shared" ca="1" si="473"/>
        <v>0</v>
      </c>
      <c r="GN196" s="799">
        <f t="shared" ca="1" si="474"/>
        <v>0</v>
      </c>
      <c r="GO196" s="799"/>
      <c r="GP196" s="799">
        <f t="shared" si="475"/>
        <v>0</v>
      </c>
      <c r="GQ196" s="799">
        <f t="shared" ca="1" si="476"/>
        <v>0</v>
      </c>
      <c r="GR196" s="795">
        <f>IF($D196=Controle!$G$15,Controle!$G$53*IF(Controle!$G$59=1,Controle!$G$51*Controle!$G$20,GY196),0)</f>
        <v>0</v>
      </c>
      <c r="GS196" s="795">
        <f>IF(AND($D196&gt;=Controle!$G$49,$D196&lt;=Controle!$G$50,OR(MOD(FK196-1,Controle!$G$55)=0,FK196=1)),1,0)*Controle!$G$54*(1/(12/Controle!$G$55))*(SUM(FQ197:FQ$287)*Controle!$G$51)</f>
        <v>0</v>
      </c>
      <c r="GT196" s="795">
        <f ca="1">IF(AND($D196&gt;=Controle!$G$49,$D196&lt;=Controle!$G$50,OR(MOD(FK196-1,Controle!$G$57)=0,FK196=1)),1,0)*Controle!$G$56*(1/(12/Controle!$G$57))*IF(Controle!$G$59=1,(GB196*Controle!$G$51),GY196)</f>
        <v>0</v>
      </c>
      <c r="GU196" s="800">
        <f>IF(AND($D196&gt;=Controle!$G$49,$D196&lt;=Controle!$G$50),Controle!$G$51,0)</f>
        <v>0</v>
      </c>
      <c r="GV196" s="800">
        <f>IF(AND($D196&gt;=Controle!$G$61,$D196&lt;=Controle!$G$62),Controle!$G$63,0)</f>
        <v>0</v>
      </c>
      <c r="GW196" s="795">
        <f ca="1">Controle!$G$66*GB196*GU196</f>
        <v>0</v>
      </c>
      <c r="GX196" s="795">
        <f ca="1">Controle!$G$67*GB196*GV196</f>
        <v>0</v>
      </c>
      <c r="GY196" s="795">
        <f ca="1">IF(AND($D196&gt;=Controle!$G$49,$D196&lt;=Controle!$G$50),1,0)*IF($D196=Controle!$G$15,IF(Controle!$G$58&gt;=GB196,GB196,Controle!$G$58),IF(Controle!$G$58&gt;=GB196,GB196,IF(GY195&gt;=Controle!$G$58,(1+GC196)*GY195,Controle!$G$58)))</f>
        <v>0</v>
      </c>
      <c r="GZ196" s="795">
        <f>IF(FQ196=0,0,IF(SUM(FI196:FI$366)&gt;365,365,SUM(FI196:FI$366)))</f>
        <v>0</v>
      </c>
      <c r="HA196" s="793">
        <f>FQ196*(GZ196/365)*Controle!$H$118+FQ196*Controle!$H$119</f>
        <v>0</v>
      </c>
      <c r="HB196" s="575"/>
      <c r="HC196" s="792">
        <f t="shared" si="477"/>
        <v>0</v>
      </c>
      <c r="HD196" s="792">
        <f t="shared" si="478"/>
        <v>0</v>
      </c>
      <c r="HE196" s="792">
        <f>SUM(HC$6:HC195,1)*HC196</f>
        <v>0</v>
      </c>
      <c r="HF196" s="792">
        <f t="shared" ca="1" si="479"/>
        <v>0</v>
      </c>
      <c r="HG196" s="792">
        <f t="shared" ca="1" si="531"/>
        <v>0</v>
      </c>
      <c r="HH196" s="792">
        <f ca="1">IF(HG196=0,0,INDEX(Controle!$H$24:$H$35,MONTH($D196)))</f>
        <v>0</v>
      </c>
      <c r="HI196" s="792">
        <f t="shared" si="556"/>
        <v>0</v>
      </c>
      <c r="HJ196" s="793">
        <f t="shared" si="480"/>
        <v>0</v>
      </c>
      <c r="HK196" s="794">
        <f>(SUMIF(HI$6:HI$366,SUM(HJ$6:HJ196),$X$6:$X$366)*(HJ196&lt;&gt;0)+(HC$4=$D196)*SUMIF(HI$6:HI$366,"r",$X$6:$X$366))/HZ196</f>
        <v>0</v>
      </c>
      <c r="HL196" s="793">
        <f t="shared" ca="1" si="481"/>
        <v>0</v>
      </c>
      <c r="HM196" s="793">
        <f t="shared" ca="1" si="482"/>
        <v>0</v>
      </c>
      <c r="HN196" s="795">
        <f t="shared" ca="1" si="564"/>
        <v>0</v>
      </c>
      <c r="HO196" s="795">
        <f ca="1">HL196*SUM(HL196:HL$354)</f>
        <v>0</v>
      </c>
      <c r="HP196" s="795">
        <f t="shared" ca="1" si="484"/>
        <v>0</v>
      </c>
      <c r="HQ196" s="795">
        <f ca="1">((SUM(HP$6:HP196)-SUM(HR$6:HR195)-HS196)*(HG196=0)*HC196-HY196*HV195*(HG196=0))</f>
        <v>0</v>
      </c>
      <c r="HR196" s="795">
        <f t="shared" ca="1" si="485"/>
        <v>0</v>
      </c>
      <c r="HS196" s="795">
        <f t="shared" ca="1" si="486"/>
        <v>0</v>
      </c>
      <c r="HT196" s="795">
        <f t="shared" ca="1" si="487"/>
        <v>0</v>
      </c>
      <c r="HU196" s="794"/>
      <c r="HV196" s="796">
        <f ca="1">ROUND(SUM(HK$6:HK196)+SUM(HR$6:HR196)-SUM(HN$6:HN196)-SUM(HU$6:HU196),4)</f>
        <v>0</v>
      </c>
      <c r="HW196" s="783">
        <f>Aux_Indices!$BQ196</f>
        <v>5.8950437031224379E-3</v>
      </c>
      <c r="HX196" s="797">
        <f t="shared" si="488"/>
        <v>5.8950437031224379E-3</v>
      </c>
      <c r="HY196" s="783">
        <f>Aux_Indices!$BS196</f>
        <v>0</v>
      </c>
      <c r="HZ196" s="798">
        <f>IF(HZ$4="-",1,SUMIF(Aux_Indices!$CL$3:$DJ$3,HZ$4,Aux_Indices!$CL196:$DJ196))</f>
        <v>1</v>
      </c>
      <c r="IA196" s="799">
        <f t="shared" si="489"/>
        <v>0</v>
      </c>
      <c r="IB196" s="799">
        <f t="shared" ca="1" si="490"/>
        <v>0</v>
      </c>
      <c r="IC196" s="799">
        <f t="shared" ca="1" si="544"/>
        <v>0</v>
      </c>
      <c r="ID196" s="799">
        <f t="shared" ca="1" si="491"/>
        <v>0</v>
      </c>
      <c r="IE196" s="799">
        <f t="shared" ca="1" si="492"/>
        <v>0</v>
      </c>
      <c r="IF196" s="799">
        <f t="shared" ca="1" si="493"/>
        <v>0</v>
      </c>
      <c r="IG196" s="799">
        <f t="shared" ca="1" si="549"/>
        <v>0</v>
      </c>
      <c r="IH196" s="799">
        <f t="shared" ca="1" si="494"/>
        <v>0</v>
      </c>
      <c r="II196" s="799">
        <f t="shared" ca="1" si="545"/>
        <v>0</v>
      </c>
      <c r="IJ196" s="799">
        <f t="shared" si="495"/>
        <v>0</v>
      </c>
      <c r="IK196" s="799">
        <f t="shared" ca="1" si="496"/>
        <v>0</v>
      </c>
      <c r="IL196" s="795">
        <f>IF($D196=Controle!$H$15,Controle!$H$53*IF(Controle!$H$59=1,Controle!$H$51*Controle!$H$20,IS196),0)</f>
        <v>0</v>
      </c>
      <c r="IM196" s="795">
        <f>IF(AND($D196&gt;=Controle!$H$49,$D196&lt;=Controle!$H$50,OR(MOD(HE196-1,Controle!$H$55)=0,HE196=1)),1,0)*Controle!$H$54*(1/(12/Controle!$H$55))*(SUM(HK197:HK$287)*Controle!$H$51)</f>
        <v>0</v>
      </c>
      <c r="IN196" s="795">
        <f ca="1">IF(AND($D196&gt;=Controle!$H$49,$D196&lt;=Controle!$H$50,OR(MOD(HE196-1,Controle!$H$57)=0,HE196=1)),1,0)*Controle!$H$56*(1/(12/Controle!$H$57))*IF(Controle!$H$59=1,(HV196*Controle!$H$51),IS196)</f>
        <v>0</v>
      </c>
      <c r="IO196" s="800">
        <f>IF(AND($D196&gt;=Controle!$H$49,$D196&lt;=Controle!$H$50),Controle!$H$51,0)</f>
        <v>0</v>
      </c>
      <c r="IP196" s="800">
        <f>IF(AND($D196&gt;=Controle!$H$61,$D196&lt;=Controle!$H$62),Controle!$H$63,0)</f>
        <v>0</v>
      </c>
      <c r="IQ196" s="795">
        <f ca="1">Controle!$H$66*HV196*IO196</f>
        <v>0</v>
      </c>
      <c r="IR196" s="795">
        <f ca="1">Controle!$H$67*HV196*IP196</f>
        <v>0</v>
      </c>
      <c r="IS196" s="795">
        <f ca="1">IF(AND($D196&gt;=Controle!$H$49,$D196&lt;=Controle!$H$50),1,0)*IF($D196=Controle!$H$15,IF(Controle!$H$58&gt;=HV196,HV196,Controle!$H$58),IF(Controle!$H$58&gt;=HV196,HV196,IF(IS195&gt;=Controle!$H$58,(1+HW196)*IS195,Controle!$H$58)))</f>
        <v>0</v>
      </c>
      <c r="IT196" s="795">
        <f>IF(HK196=0,0,IF(SUM(HC196:HC$366)&gt;365,365,SUM(HC196:HC$366)))</f>
        <v>0</v>
      </c>
      <c r="IU196" s="793">
        <f>HK196*(IT196/365)*Controle!$I$118+HK196*Controle!$I$119</f>
        <v>0</v>
      </c>
      <c r="IV196" s="575"/>
      <c r="IW196" s="792">
        <f t="shared" si="497"/>
        <v>0</v>
      </c>
      <c r="IX196" s="792">
        <f t="shared" si="498"/>
        <v>0</v>
      </c>
      <c r="IY196" s="792">
        <f>SUM(IW$6:IW195,1)*IW196</f>
        <v>0</v>
      </c>
      <c r="IZ196" s="792">
        <f t="shared" ca="1" si="536"/>
        <v>0</v>
      </c>
      <c r="JA196" s="792">
        <f t="shared" ca="1" si="499"/>
        <v>0</v>
      </c>
      <c r="JB196" s="792">
        <f ca="1">IF(JA196=0,0,INDEX(Controle!$I$24:$I$35,MONTH($D196)))</f>
        <v>0</v>
      </c>
      <c r="JC196" s="792">
        <f t="shared" si="557"/>
        <v>0</v>
      </c>
      <c r="JD196" s="793">
        <f t="shared" si="500"/>
        <v>0</v>
      </c>
      <c r="JE196" s="794">
        <f>(SUMIF(JC$6:JC$366,SUM(JD$6:JD196),$Y$6:$Y$366)*(JD196&lt;&gt;0)+(IW$4=$D196)*SUMIF(JC$6:JC$366,"r",$Y$6:$Y$366))/JT196</f>
        <v>0</v>
      </c>
      <c r="JF196" s="793">
        <f t="shared" ca="1" si="501"/>
        <v>0</v>
      </c>
      <c r="JG196" s="793">
        <f t="shared" ca="1" si="502"/>
        <v>0</v>
      </c>
      <c r="JH196" s="795">
        <f t="shared" ca="1" si="565"/>
        <v>0</v>
      </c>
      <c r="JI196" s="795">
        <f ca="1">JF196*SUM(JF196:JF$354)</f>
        <v>0</v>
      </c>
      <c r="JJ196" s="795">
        <f t="shared" ca="1" si="504"/>
        <v>0</v>
      </c>
      <c r="JK196" s="795">
        <f ca="1">((SUM(JJ$6:JJ196)-SUM(JL$6:JL195)-JM196)*(JA196=0)*IW196-JS196*JP195*(JA196=0))</f>
        <v>0</v>
      </c>
      <c r="JL196" s="795">
        <f t="shared" ca="1" si="505"/>
        <v>0</v>
      </c>
      <c r="JM196" s="795">
        <f t="shared" ca="1" si="506"/>
        <v>0</v>
      </c>
      <c r="JN196" s="795">
        <f t="shared" ca="1" si="507"/>
        <v>0</v>
      </c>
      <c r="JO196" s="794"/>
      <c r="JP196" s="796">
        <f ca="1">ROUND(SUM(JE$6:JE196)+SUM(JL$6:JL196)-SUM(JH$6:JH196)-SUM(JO$6:JO196),4)</f>
        <v>0</v>
      </c>
      <c r="JQ196" s="783">
        <f>Aux_Indices!$BT196</f>
        <v>5.8950437031224379E-3</v>
      </c>
      <c r="JR196" s="797">
        <f t="shared" si="508"/>
        <v>5.8950437031224379E-3</v>
      </c>
      <c r="JS196" s="783">
        <f>Aux_Indices!$BV196</f>
        <v>0</v>
      </c>
      <c r="JT196" s="798">
        <f>IF(JT$4="-",1,SUMIF(Aux_Indices!$CL$3:$DJ$3,JT$4,Aux_Indices!$CL196:$DJ196))</f>
        <v>1</v>
      </c>
      <c r="JU196" s="799">
        <f t="shared" si="509"/>
        <v>0</v>
      </c>
      <c r="JV196" s="799">
        <f t="shared" ca="1" si="510"/>
        <v>0</v>
      </c>
      <c r="JW196" s="799">
        <f t="shared" ca="1" si="546"/>
        <v>0</v>
      </c>
      <c r="JX196" s="799">
        <f t="shared" ca="1" si="511"/>
        <v>0</v>
      </c>
      <c r="JY196" s="799">
        <f t="shared" ca="1" si="512"/>
        <v>0</v>
      </c>
      <c r="JZ196" s="799">
        <f t="shared" ca="1" si="513"/>
        <v>0</v>
      </c>
      <c r="KA196" s="799">
        <f t="shared" ca="1" si="550"/>
        <v>0</v>
      </c>
      <c r="KB196" s="799">
        <f t="shared" ca="1" si="514"/>
        <v>0</v>
      </c>
      <c r="KC196" s="799">
        <f t="shared" ca="1" si="547"/>
        <v>0</v>
      </c>
      <c r="KD196" s="799">
        <f t="shared" si="515"/>
        <v>0</v>
      </c>
      <c r="KE196" s="799">
        <f t="shared" ca="1" si="516"/>
        <v>0</v>
      </c>
      <c r="KF196" s="795">
        <f>IF($D196=Controle!$I$15,Controle!$I$53*IF(Controle!$I$59=1,Controle!$I$51*Controle!$I$20,KM196),0)</f>
        <v>0</v>
      </c>
      <c r="KG196" s="795">
        <f>IF(AND($D196&gt;=Controle!$I$49,$D196&lt;=Controle!$I$50,OR(MOD(IY196-1,Controle!$I$55)=0,IY196=1)),1,0)*Controle!$I$54*(1/(12/Controle!$I$55))*(SUM(JE197:JE$287)*Controle!$I$51)</f>
        <v>0</v>
      </c>
      <c r="KH196" s="795">
        <f ca="1">IF(AND($D196&gt;=Controle!$I$49,$D196&lt;=Controle!$I$50,OR(MOD(IY196-1,Controle!$I$57)=0,IY196=1)),1,0)*Controle!$I$56*(1/(12/Controle!$I$57))*IF(Controle!$I$59=1,(JP196*Controle!$I$51),KM196)</f>
        <v>0</v>
      </c>
      <c r="KI196" s="800">
        <f>IF(AND($D196&gt;=Controle!$I$49,$D196&lt;=Controle!$I$50),Controle!$I$51,0)</f>
        <v>0</v>
      </c>
      <c r="KJ196" s="800">
        <f>IF(AND($D196&gt;=Controle!$I$61,$D196&lt;=Controle!$I$62),Controle!$I$63,0)</f>
        <v>0</v>
      </c>
      <c r="KK196" s="795">
        <f ca="1">Controle!$I$66*JP196*KI196</f>
        <v>0</v>
      </c>
      <c r="KL196" s="795">
        <f ca="1">Controle!$I$67*JP196*KJ196</f>
        <v>0</v>
      </c>
      <c r="KM196" s="795">
        <f ca="1">IF(AND($D196&gt;=Controle!$I$49,$D196&lt;=Controle!$I$50),1,0)*IF($D196=Controle!$I$15,IF(Controle!$I$58&gt;=JP196,JP196,Controle!$I$58),IF(Controle!$I$58&gt;=JP196,JP196,IF(KM195&gt;=Controle!$I$58,(1+JQ196)*KM195,Controle!$I$58)))</f>
        <v>0</v>
      </c>
      <c r="KN196" s="795">
        <f>IF(JE196=0,0,IF(SUM(IW196:IW$366)&gt;365,365,SUM(IW196:IW$366)))</f>
        <v>0</v>
      </c>
      <c r="KO196" s="793">
        <f>JE196*(KN196/365)*Controle!$J$118+JE196*Controle!$J$119</f>
        <v>0</v>
      </c>
      <c r="KP196" s="575"/>
      <c r="KQ196" s="802">
        <f ca="1">IF(D196&gt;=DATE(YEAR(Controle!inicio),MONTH(Controle!inicio)+6,DAY(Controle!inicio)),(IF(Controle!$D$47="Sim",1,0)*(SUM(BC197:BC199)+SUM(AZ197:AZ199))+IF(Controle!$F$47="Sim",1,0)*(SUM(EQ197:EQ199)+SUM(EN197:EN199))+IF(Controle!$E$47="Sim",1,0)*(SUM(CW197:CW199)+SUM(CT197:CT199))+IF(Controle!$G$47="Sim",1,0)*(SUM(GK197:GK199)+SUM(GH197:GH199))+IF(Controle!$H$47="Sim",1,0)*(SUM(IE197:IE199)+SUM(IB197:IB199))+IF(Controle!$I$47="Sim",1,0)*(SUM(JY197:JY199)+SUM(JV197:JV199))),0)*0.7</f>
        <v>0</v>
      </c>
      <c r="KR196" s="803">
        <f t="shared" ca="1" si="517"/>
        <v>0</v>
      </c>
      <c r="KS196" s="803">
        <f t="shared" ca="1" si="518"/>
        <v>0</v>
      </c>
      <c r="KT196" s="803">
        <f t="shared" ca="1" si="519"/>
        <v>0</v>
      </c>
      <c r="KU196" s="575"/>
      <c r="KV196" s="804">
        <f t="shared" ca="1" si="566"/>
        <v>0</v>
      </c>
      <c r="KW196" s="759">
        <f t="shared" ca="1" si="566"/>
        <v>0</v>
      </c>
      <c r="KX196" s="759">
        <f t="shared" ca="1" si="566"/>
        <v>0</v>
      </c>
      <c r="KY196" s="759">
        <f t="shared" ca="1" si="566"/>
        <v>0</v>
      </c>
      <c r="KZ196" s="759">
        <f t="shared" ca="1" si="566"/>
        <v>0</v>
      </c>
      <c r="LA196" s="759">
        <f t="shared" ca="1" si="566"/>
        <v>3.379655360902234E-6</v>
      </c>
      <c r="LB196" s="575"/>
      <c r="LC196" s="759">
        <f t="shared" ca="1" si="541"/>
        <v>0</v>
      </c>
      <c r="LD196" s="575"/>
      <c r="LE196" s="759">
        <f t="shared" si="567"/>
        <v>0</v>
      </c>
      <c r="LF196" s="759">
        <f t="shared" ca="1" si="567"/>
        <v>0</v>
      </c>
      <c r="LG196" s="759">
        <f t="shared" ca="1" si="567"/>
        <v>0</v>
      </c>
      <c r="LH196" s="806">
        <f t="shared" ca="1" si="562"/>
        <v>0</v>
      </c>
      <c r="LI196" s="575"/>
      <c r="LJ196" s="759">
        <f t="shared" ca="1" si="568"/>
        <v>0</v>
      </c>
      <c r="LK196" s="759">
        <f t="shared" ca="1" si="568"/>
        <v>0</v>
      </c>
      <c r="LL196" s="575"/>
      <c r="LM196" s="807">
        <f t="shared" ca="1" si="563"/>
        <v>0</v>
      </c>
      <c r="LN196" s="808">
        <f t="shared" ca="1" si="521"/>
        <v>3.379655360902234E-6</v>
      </c>
      <c r="LO196" s="759">
        <f t="shared" ca="1" si="522"/>
        <v>0</v>
      </c>
      <c r="LP196" s="759"/>
      <c r="LQ196" s="759">
        <f t="shared" ca="1" si="523"/>
        <v>3.379655360902234E-6</v>
      </c>
      <c r="LR196" s="759"/>
      <c r="LS196" s="759">
        <f t="shared" ca="1" si="524"/>
        <v>0</v>
      </c>
      <c r="LT196" s="759">
        <f t="shared" ca="1" si="525"/>
        <v>0</v>
      </c>
      <c r="LU196" s="759">
        <f t="shared" ca="1" si="526"/>
        <v>0</v>
      </c>
      <c r="LV196" s="759">
        <f t="shared" ca="1" si="527"/>
        <v>0</v>
      </c>
      <c r="LW196" s="759">
        <f t="shared" ca="1" si="528"/>
        <v>0</v>
      </c>
      <c r="LX196" s="759">
        <f t="shared" ca="1" si="529"/>
        <v>0</v>
      </c>
      <c r="LY196" s="759">
        <f t="shared" ca="1" si="530"/>
        <v>0</v>
      </c>
      <c r="LZ196" s="759"/>
      <c r="MA196" s="759">
        <f t="shared" ca="1" si="569"/>
        <v>0</v>
      </c>
      <c r="MB196" s="759">
        <f t="shared" ca="1" si="569"/>
        <v>0</v>
      </c>
      <c r="MC196" s="759">
        <f t="shared" ca="1" si="569"/>
        <v>0</v>
      </c>
      <c r="MD196" s="759">
        <f ca="1">MB196*($D196&lt;Controle!$E$243)</f>
        <v>0</v>
      </c>
      <c r="ME196" s="759">
        <f ca="1">MB196*($D196&gt;=Controle!$E$243)</f>
        <v>0</v>
      </c>
      <c r="MF196" s="575"/>
      <c r="MG196" s="811"/>
    </row>
    <row r="197" spans="2:345">
      <c r="B197" s="575"/>
      <c r="C197" s="787">
        <f t="shared" si="391"/>
        <v>2037</v>
      </c>
      <c r="D197" s="788">
        <f>Aux_Inflação!C197</f>
        <v>50345</v>
      </c>
      <c r="E197" s="789">
        <f>Aux_Indices!F220</f>
        <v>31</v>
      </c>
      <c r="F197" s="789">
        <f>IF(Controle!$D$15=$D197,Controle!$D$21+1,IF($F198&lt;&gt;0,$F198-1,0))</f>
        <v>0</v>
      </c>
      <c r="G197" s="814"/>
      <c r="H197" s="789">
        <f>'U&amp;F Projeto'!O197</f>
        <v>0</v>
      </c>
      <c r="I197" s="789">
        <f>'U&amp;F Projeto'!P197</f>
        <v>0</v>
      </c>
      <c r="J197" s="789">
        <f>'U&amp;F Projeto'!Q197</f>
        <v>0</v>
      </c>
      <c r="K197" s="789">
        <f>'U&amp;F Projeto'!R197</f>
        <v>0</v>
      </c>
      <c r="L197" s="789">
        <f>'U&amp;F Projeto'!S197</f>
        <v>0</v>
      </c>
      <c r="M197" s="789">
        <f>'U&amp;F Projeto'!T197</f>
        <v>0</v>
      </c>
      <c r="N197" s="789">
        <f>'U&amp;F Projeto'!U197</f>
        <v>0</v>
      </c>
      <c r="O197" s="789">
        <f>'U&amp;F Projeto'!V197</f>
        <v>0</v>
      </c>
      <c r="P197" s="789">
        <f>'U&amp;F Projeto'!W197</f>
        <v>0</v>
      </c>
      <c r="Q197" s="789">
        <f ca="1">IF(FM!AN197&lt;0,-FM!AS197,0)</f>
        <v>0</v>
      </c>
      <c r="R197" s="789">
        <f>'U&amp;F Projeto'!X197</f>
        <v>0</v>
      </c>
      <c r="S197" s="814"/>
      <c r="T197" s="791">
        <f ca="1">Controle!D$9*SUM(Dívidas!$H197:$P197)+Controle!D$10*Dívidas!$Q197+Controle!D$11*Dívidas!$R197</f>
        <v>0</v>
      </c>
      <c r="U197" s="791">
        <f ca="1">Controle!E$9*SUM(Dívidas!$H197:$P197)+Controle!E$10*Dívidas!$Q197+Controle!E$11*Dívidas!$R197</f>
        <v>0</v>
      </c>
      <c r="V197" s="791">
        <f ca="1">Controle!F$9*SUM(Dívidas!$H197:$P197)+Controle!F$10*Dívidas!$Q197+Controle!F$11*Dívidas!$R197</f>
        <v>0</v>
      </c>
      <c r="W197" s="791">
        <f ca="1">Controle!G$9*SUM(Dívidas!$H197:$P197)+Controle!G$10*Dívidas!$Q197+Controle!G$11*Dívidas!$R197</f>
        <v>0</v>
      </c>
      <c r="X197" s="791">
        <f ca="1">Controle!H$9*SUM(Dívidas!$H197:$P197)+Controle!H$10*Dívidas!$Q197+Controle!H$11*Dívidas!$R197</f>
        <v>0</v>
      </c>
      <c r="Y197" s="791">
        <f ca="1">Controle!I$9*SUM(Dívidas!$H197:$P197)+Controle!I$10*Dívidas!$Q197+Controle!I$11*Dívidas!$R197</f>
        <v>0</v>
      </c>
      <c r="Z197" s="814"/>
      <c r="AA197" s="792">
        <f t="shared" si="392"/>
        <v>0</v>
      </c>
      <c r="AB197" s="792">
        <f t="shared" si="393"/>
        <v>0</v>
      </c>
      <c r="AC197" s="792">
        <f>SUM(AA$6:AA196,1)*AA197</f>
        <v>0</v>
      </c>
      <c r="AD197" s="792">
        <f t="shared" ca="1" si="532"/>
        <v>0</v>
      </c>
      <c r="AE197" s="792">
        <f t="shared" ca="1" si="394"/>
        <v>0</v>
      </c>
      <c r="AF197" s="792">
        <f ca="1">IF(AE197=0,0,INDEX(Controle!$D$24:$D$35,MONTH($D197)))</f>
        <v>0</v>
      </c>
      <c r="AG197" s="792">
        <f t="shared" si="552"/>
        <v>0</v>
      </c>
      <c r="AH197" s="793">
        <f t="shared" si="395"/>
        <v>0</v>
      </c>
      <c r="AI197" s="794">
        <f>(SUMIF(AG$6:AG$366,SUM(AH$6:AH197),$T$6:$T$366)*(AH197&lt;&gt;0)+(AA$4=$D197)*SUMIF(AG$6:AG$366,"r",$T$6:$T$366))/AX197</f>
        <v>0</v>
      </c>
      <c r="AJ197" s="793">
        <f t="shared" ca="1" si="396"/>
        <v>0</v>
      </c>
      <c r="AK197" s="793">
        <f t="shared" ca="1" si="397"/>
        <v>0</v>
      </c>
      <c r="AL197" s="795">
        <f t="shared" ca="1" si="398"/>
        <v>0</v>
      </c>
      <c r="AM197" s="765">
        <f ca="1">AJ197*SUM(AJ197:AJ$354)</f>
        <v>0</v>
      </c>
      <c r="AN197" s="795">
        <f t="shared" ca="1" si="399"/>
        <v>0</v>
      </c>
      <c r="AO197" s="794"/>
      <c r="AP197" s="795">
        <f t="shared" ca="1" si="400"/>
        <v>0</v>
      </c>
      <c r="AQ197" s="795">
        <f t="shared" ca="1" si="401"/>
        <v>0</v>
      </c>
      <c r="AR197" s="795">
        <f t="shared" ca="1" si="402"/>
        <v>0</v>
      </c>
      <c r="AS197" s="794"/>
      <c r="AT197" s="796">
        <f ca="1">ROUND(SUM(AI$6:AI197)+SUM(AP$6:AP197)-SUM(AL$6:AL197)-SUM(AS$6:AS197),4)</f>
        <v>0</v>
      </c>
      <c r="AU197" s="783">
        <f>Aux_Indices!$BE197</f>
        <v>6.4757590039898894E-3</v>
      </c>
      <c r="AV197" s="797">
        <f t="shared" si="403"/>
        <v>1.955335493990118E-2</v>
      </c>
      <c r="AW197" s="783">
        <f>Aux_Indices!$BG197</f>
        <v>0</v>
      </c>
      <c r="AX197" s="798">
        <f>IF(AX$4="-",1,SUMIF(Aux_Indices!$CL$3:$DJ$3,AX$4,Aux_Indices!$CL197:$DJ197))</f>
        <v>1</v>
      </c>
      <c r="AY197" s="799">
        <f t="shared" si="404"/>
        <v>0</v>
      </c>
      <c r="AZ197" s="799">
        <f t="shared" ca="1" si="405"/>
        <v>0</v>
      </c>
      <c r="BA197" s="799">
        <f t="shared" si="542"/>
        <v>0</v>
      </c>
      <c r="BB197" s="799">
        <f t="shared" ca="1" si="406"/>
        <v>0</v>
      </c>
      <c r="BC197" s="799">
        <f t="shared" ca="1" si="407"/>
        <v>0</v>
      </c>
      <c r="BD197" s="799">
        <f t="shared" ca="1" si="408"/>
        <v>0</v>
      </c>
      <c r="BE197" s="799">
        <f t="shared" ca="1" si="548"/>
        <v>0</v>
      </c>
      <c r="BF197" s="799">
        <f t="shared" ca="1" si="409"/>
        <v>0</v>
      </c>
      <c r="BG197" s="799">
        <f t="shared" ca="1" si="543"/>
        <v>0</v>
      </c>
      <c r="BH197" s="799">
        <f t="shared" si="410"/>
        <v>0</v>
      </c>
      <c r="BI197" s="799">
        <f t="shared" ca="1" si="411"/>
        <v>0</v>
      </c>
      <c r="BJ197" s="795">
        <f>IF($D197=Controle!$D$15,Controle!$D$53*IF(Controle!$D$59=1,Controle!$D$51*Controle!$D$20,BQ197),0)</f>
        <v>0</v>
      </c>
      <c r="BK197" s="795">
        <f>IF(AND($D197&gt;=Controle!$D$49,$D197&lt;=Controle!$D$50,OR(MOD(AC197-1,Controle!$D$55)=0,AC197=1)),1,0)*Controle!$D$54*(1/(12/Controle!$D$55))*(SUM(AI198:AI$287)*Controle!$D$51)</f>
        <v>0</v>
      </c>
      <c r="BL197" s="795">
        <f ca="1">IF(AND($D197&gt;=Controle!$D$49,$D197&lt;=Controle!$D$50,OR(MOD(AC197-1,Controle!$D$57)=0,AC197=1)),1,0)*Controle!$D$56*(1/(12/Controle!$D$57))*IF(Controle!$D$59=1,(AT197*Controle!$D$51),BQ197)</f>
        <v>0</v>
      </c>
      <c r="BM197" s="800">
        <f>IF(AND($D197&gt;=Controle!$D$49,$D197&lt;=Controle!$D$50),Controle!$D$51,0)</f>
        <v>0</v>
      </c>
      <c r="BN197" s="800">
        <f>IF(AND($D197&gt;=Controle!$D$61,$D197&lt;=Controle!$D$62),Controle!$D$63,0)</f>
        <v>0</v>
      </c>
      <c r="BO197" s="795">
        <f ca="1">Controle!$D$66*AT197*BM197</f>
        <v>0</v>
      </c>
      <c r="BP197" s="795">
        <f ca="1">Controle!$D$67*AT197*BN197</f>
        <v>0</v>
      </c>
      <c r="BQ197" s="795">
        <f ca="1">IF(AND($D197&gt;=Controle!$D$49,$D197&lt;=Controle!$D$50),1,0)*IF($D197=Controle!$D$15,IF(Controle!$D$58&gt;=AT197,AT197,Controle!$D$58),IF(Controle!$D$58&gt;=AT197,AT197,IF(BQ196&gt;=Controle!$D$58,(1+AU197)*BQ196,Controle!$D$58)))</f>
        <v>0</v>
      </c>
      <c r="BR197" s="795">
        <f>IF(AI197=0,0,IF(SUM(AA197:AA$366)&gt;365,365,SUM(AA197:AA$366)))</f>
        <v>0</v>
      </c>
      <c r="BS197" s="793">
        <f>AI197*(BR197/365)*Controle!$E$118+AI197*Controle!$E$119</f>
        <v>0</v>
      </c>
      <c r="BT197" s="575"/>
      <c r="BU197" s="792">
        <f t="shared" si="412"/>
        <v>0</v>
      </c>
      <c r="BV197" s="792">
        <f t="shared" si="413"/>
        <v>0</v>
      </c>
      <c r="BW197" s="792">
        <f>SUM(BU$6:BU196,1)*BU197</f>
        <v>0</v>
      </c>
      <c r="BX197" s="792">
        <f t="shared" ca="1" si="533"/>
        <v>0</v>
      </c>
      <c r="BY197" s="792">
        <f t="shared" ca="1" si="414"/>
        <v>0</v>
      </c>
      <c r="BZ197" s="792">
        <f ca="1">IF(BY197=0,0,INDEX(Controle!$D$24:$D$35,MONTH($D197)))</f>
        <v>0</v>
      </c>
      <c r="CA197" s="792">
        <f t="shared" si="553"/>
        <v>0</v>
      </c>
      <c r="CB197" s="793">
        <f t="shared" si="415"/>
        <v>0</v>
      </c>
      <c r="CC197" s="794">
        <f>(SUMIF(CA$6:CA$366,SUM(CB$6:CB197),$U$6:$U$366)*(CB197&lt;&gt;0)+(BU$4=$D197)*SUMIF(CA$6:CA$366,"r",$U$6:$U$366))/CR197</f>
        <v>0</v>
      </c>
      <c r="CD197" s="793">
        <f t="shared" ca="1" si="416"/>
        <v>0</v>
      </c>
      <c r="CE197" s="793">
        <f t="shared" ca="1" si="417"/>
        <v>0</v>
      </c>
      <c r="CF197" s="795">
        <f t="shared" ca="1" si="418"/>
        <v>0</v>
      </c>
      <c r="CG197" s="765">
        <f ca="1">CD197*SUM(CD197:CD$354)</f>
        <v>0</v>
      </c>
      <c r="CH197" s="795">
        <f t="shared" ca="1" si="419"/>
        <v>0</v>
      </c>
      <c r="CI197" s="794"/>
      <c r="CJ197" s="795">
        <f t="shared" ca="1" si="420"/>
        <v>0</v>
      </c>
      <c r="CK197" s="795">
        <f t="shared" ca="1" si="421"/>
        <v>0</v>
      </c>
      <c r="CL197" s="795">
        <f t="shared" ca="1" si="422"/>
        <v>0</v>
      </c>
      <c r="CM197" s="794"/>
      <c r="CN197" s="796">
        <f ca="1">ROUND(SUM(CC$6:CC197)+SUM(CJ$6:CJ197)-SUM(CF$6:CF197)-SUM(CM$6:CM197),4)</f>
        <v>0</v>
      </c>
      <c r="CO197" s="783">
        <f>Aux_Indices!$BH220</f>
        <v>6.4757590039898894E-3</v>
      </c>
      <c r="CP197" s="783">
        <f t="shared" si="423"/>
        <v>6.4757590039898894E-3</v>
      </c>
      <c r="CQ197" s="783">
        <f>Aux_Indices!$BJ197</f>
        <v>0</v>
      </c>
      <c r="CR197" s="798">
        <f>IF(CR$4="-",1,SUMIF(Aux_Indices!$CL$3:$DJ$3,CR$4,Aux_Indices!$CL197:$DJ197))</f>
        <v>1</v>
      </c>
      <c r="CS197" s="799">
        <f t="shared" si="424"/>
        <v>0</v>
      </c>
      <c r="CT197" s="799">
        <f t="shared" ca="1" si="425"/>
        <v>0</v>
      </c>
      <c r="CU197" s="799">
        <f t="shared" si="426"/>
        <v>0</v>
      </c>
      <c r="CV197" s="799">
        <f t="shared" ca="1" si="427"/>
        <v>0</v>
      </c>
      <c r="CW197" s="799">
        <f t="shared" ca="1" si="428"/>
        <v>0</v>
      </c>
      <c r="CX197" s="799">
        <f t="shared" ca="1" si="429"/>
        <v>0</v>
      </c>
      <c r="CY197" s="799">
        <f t="shared" ca="1" si="430"/>
        <v>0</v>
      </c>
      <c r="CZ197" s="799">
        <f t="shared" ca="1" si="431"/>
        <v>0</v>
      </c>
      <c r="DA197" s="799"/>
      <c r="DB197" s="799">
        <f t="shared" si="432"/>
        <v>0</v>
      </c>
      <c r="DC197" s="799">
        <f t="shared" ca="1" si="433"/>
        <v>4.4640145873131587E-5</v>
      </c>
      <c r="DD197" s="795">
        <f>IF($D197=Controle!$E$15,Controle!$E$53*IF(Controle!$E$59=1,Controle!$E$51*Controle!$E$20,DK197),0)</f>
        <v>0</v>
      </c>
      <c r="DE197" s="795">
        <f>IF(AND($D197&gt;=Controle!$E$49,$D197&lt;=Controle!$E$50,OR(MOD(BW197-1,Controle!$E$55)=0,BW197=1)),1,0)*Controle!$E$54*(1/(12/Controle!$E$55))*(SUM(CC198:CC$287)*Controle!$E$51)</f>
        <v>0</v>
      </c>
      <c r="DF197" s="795">
        <f ca="1">IF(AND($D197&gt;=Controle!$E$49,$D197&lt;=Controle!$E$50,OR(MOD(BW197-1,Controle!$E$57)=0,BW197=1)),1,0)*Controle!$E$56*(1/(12/Controle!$E$57))*IF(Controle!$E$59=1,(CN197*Controle!$E$51),DK197)</f>
        <v>0</v>
      </c>
      <c r="DG197" s="800">
        <f>IF(AND($D197&gt;=Controle!$E$49,$D197&lt;=Controle!$E$50),Controle!$E$51,0)</f>
        <v>0</v>
      </c>
      <c r="DH197" s="800">
        <f>IF(AND($D197&gt;=Controle!$E$61,$D197&lt;=Controle!$E$62),Controle!$E$63,0)</f>
        <v>0</v>
      </c>
      <c r="DI197" s="795">
        <f ca="1">Controle!$E$66*CN197*DG197</f>
        <v>0</v>
      </c>
      <c r="DJ197" s="795">
        <f ca="1">Controle!$E$67*CN197*DH197</f>
        <v>0</v>
      </c>
      <c r="DK197" s="795">
        <f ca="1">IF(AND($D197&gt;=Controle!$E$49,$D197&lt;=Controle!$E$50),1,0)*IF($D197=Controle!$E$15,IF(Controle!$E$58&gt;=CN197,CN197,Controle!$E$58),IF(Controle!$E$58&gt;=CN197,CN197,IF(DK196&gt;=Controle!$E$58,(1+CO197)*DK196,Controle!$E$58)))</f>
        <v>0</v>
      </c>
      <c r="DL197" s="795">
        <f>IF(CC197=0,0,IF(SUM(BU197:BU$366)&gt;365,365,SUM(BU197:BU$366)))</f>
        <v>0</v>
      </c>
      <c r="DM197" s="793">
        <f>CC197*(DL197/365)*Controle!$G$118+CC197*Controle!$G$119</f>
        <v>0</v>
      </c>
      <c r="DN197" s="575"/>
      <c r="DO197" s="792">
        <f t="shared" si="434"/>
        <v>0</v>
      </c>
      <c r="DP197" s="792">
        <f t="shared" si="435"/>
        <v>0</v>
      </c>
      <c r="DQ197" s="792">
        <f>SUM(DO$6:DO196,1)*DO197</f>
        <v>0</v>
      </c>
      <c r="DR197" s="792">
        <f t="shared" ca="1" si="534"/>
        <v>0</v>
      </c>
      <c r="DS197" s="792">
        <f t="shared" ca="1" si="436"/>
        <v>0</v>
      </c>
      <c r="DT197" s="792">
        <f ca="1">IF(DS197=0,0,INDEX(Controle!$F$24:$F$35,MONTH($D197)))</f>
        <v>0</v>
      </c>
      <c r="DU197" s="792">
        <f t="shared" si="554"/>
        <v>0</v>
      </c>
      <c r="DV197" s="793">
        <f t="shared" si="437"/>
        <v>0</v>
      </c>
      <c r="DW197" s="794">
        <f ca="1">(SUMIF(DU$6:DU$366,SUM(DV$6:DV197),$V$6:$V$366)*(DV197&lt;&gt;0)+(DO$4=$D197)*SUMIF(DU$6:DU$366,"r",$V$7:$V$366))/EL197</f>
        <v>0</v>
      </c>
      <c r="DX197" s="793">
        <f t="shared" ca="1" si="438"/>
        <v>0</v>
      </c>
      <c r="DY197" s="793">
        <f t="shared" ca="1" si="439"/>
        <v>0</v>
      </c>
      <c r="DZ197" s="795">
        <f t="shared" ca="1" si="440"/>
        <v>0</v>
      </c>
      <c r="EA197" s="765">
        <f ca="1">DX197*SUM(DX197:DX$354)</f>
        <v>0</v>
      </c>
      <c r="EB197" s="795">
        <f t="shared" ca="1" si="441"/>
        <v>0</v>
      </c>
      <c r="EC197" s="794"/>
      <c r="ED197" s="795">
        <f t="shared" ca="1" si="442"/>
        <v>0</v>
      </c>
      <c r="EE197" s="795">
        <f t="shared" ca="1" si="443"/>
        <v>0</v>
      </c>
      <c r="EF197" s="795">
        <f t="shared" ca="1" si="444"/>
        <v>0</v>
      </c>
      <c r="EG197" s="794"/>
      <c r="EH197" s="796">
        <f ca="1">ROUND(SUM(DW$6:DW197)+SUM(ED$6:ED197)-SUM(DZ$6:DZ197)-SUM(EG$6:EG197),4)</f>
        <v>0</v>
      </c>
      <c r="EI197" s="783">
        <f>Aux_Indices!$BK197</f>
        <v>6.4757590039898894E-3</v>
      </c>
      <c r="EJ197" s="783">
        <f t="shared" si="445"/>
        <v>6.4757590039898894E-3</v>
      </c>
      <c r="EK197" s="783">
        <f>Aux_Indices!$BM197</f>
        <v>0</v>
      </c>
      <c r="EL197" s="798">
        <f>IF(EL$4="-",1,SUMIF(Aux_Indices!$CL$3:$DJ$3,EL$4,Aux_Indices!$CL197:$DJ197))</f>
        <v>1</v>
      </c>
      <c r="EM197" s="799">
        <f t="shared" ca="1" si="446"/>
        <v>0</v>
      </c>
      <c r="EN197" s="799">
        <f t="shared" ca="1" si="561"/>
        <v>0</v>
      </c>
      <c r="EO197" s="799">
        <f t="shared" si="447"/>
        <v>0</v>
      </c>
      <c r="EP197" s="799">
        <f t="shared" ca="1" si="448"/>
        <v>0</v>
      </c>
      <c r="EQ197" s="799">
        <f t="shared" ca="1" si="449"/>
        <v>0</v>
      </c>
      <c r="ER197" s="799">
        <f t="shared" ca="1" si="450"/>
        <v>0</v>
      </c>
      <c r="ES197" s="799">
        <f t="shared" ca="1" si="451"/>
        <v>0</v>
      </c>
      <c r="ET197" s="799">
        <f t="shared" ca="1" si="452"/>
        <v>0</v>
      </c>
      <c r="EU197" s="799"/>
      <c r="EV197" s="799">
        <f t="shared" si="453"/>
        <v>0</v>
      </c>
      <c r="EW197" s="799">
        <f t="shared" ca="1" si="454"/>
        <v>-4.1260490512229353E-5</v>
      </c>
      <c r="EX197" s="795">
        <f>IF($D197=Controle!$F$15,Controle!$F$53*IF(Controle!$F$59=1,Controle!$F$51*Controle!$F$20,FE197),0)</f>
        <v>0</v>
      </c>
      <c r="EY197" s="795">
        <f ca="1">IF(AND($D197&gt;=Controle!$F$49,$D197&lt;=Controle!$F$50,OR(MOD(DQ197-1,Controle!$F$55)=0,DQ197=1)),1,0)*Controle!$F$54*(1/(12/Controle!$F$55))*(SUM(DW198:DW$287)*Controle!$F$51)</f>
        <v>0</v>
      </c>
      <c r="EZ197" s="795">
        <f ca="1">IF(AND($D197&gt;=Controle!$F$49,$D197&lt;=Controle!$F$50,OR(MOD(DQ197-1,Controle!$F$57)=0,DQ197=1)),1,0)*Controle!$F$56*(1/(12/Controle!$F$57))*IF(Controle!$F$59=1,(EH197*Controle!$F$51),FE197)</f>
        <v>0</v>
      </c>
      <c r="FA197" s="800">
        <f>IF(AND($D197&gt;=Controle!$F$49,$D197&lt;=Controle!$F$50),Controle!$F$51,0)</f>
        <v>0</v>
      </c>
      <c r="FB197" s="800">
        <f>IF(AND($D197&gt;=Controle!$F$61,$D197&lt;=Controle!$F$62),Controle!$F$63,0)</f>
        <v>0</v>
      </c>
      <c r="FC197" s="795">
        <f ca="1">Controle!$F$66*EH197*FA197</f>
        <v>0</v>
      </c>
      <c r="FD197" s="795">
        <f ca="1">Controle!$F$67*EH197*FB197</f>
        <v>0</v>
      </c>
      <c r="FE197" s="795">
        <f ca="1">IF(AND($D197&gt;=Controle!$F$49,$D197&lt;=Controle!$F$50),1,0)*IF($D197=Controle!$F$15,IF(Controle!$F$58&gt;=EH197,EH197,Controle!$F$58),IF(Controle!$F$58&gt;=EH197,EH197,IF(FE196&gt;=Controle!$F$58,(1+EI197)*FE196,Controle!$F$58)))</f>
        <v>0</v>
      </c>
      <c r="FF197" s="795">
        <f ca="1">IF(DW197=0,0,IF(SUM(DO197:DO$366)&gt;365,365,SUM(DO197:DO$366)))</f>
        <v>0</v>
      </c>
      <c r="FG197" s="793">
        <f ca="1">DW197*(FF197/365)*Controle!$F$118+DW197*Controle!$F$119</f>
        <v>0</v>
      </c>
      <c r="FH197" s="575"/>
      <c r="FI197" s="792">
        <f t="shared" si="455"/>
        <v>0</v>
      </c>
      <c r="FJ197" s="792">
        <f t="shared" si="456"/>
        <v>0</v>
      </c>
      <c r="FK197" s="792">
        <f>SUM(FI$6:FI196,1)*FI197</f>
        <v>0</v>
      </c>
      <c r="FL197" s="792">
        <f t="shared" ca="1" si="535"/>
        <v>0</v>
      </c>
      <c r="FM197" s="792">
        <f t="shared" ca="1" si="457"/>
        <v>0</v>
      </c>
      <c r="FN197" s="792">
        <f ca="1">IF(FM197=0,0,INDEX(Controle!$G$24:$G$35,MONTH($D197)))</f>
        <v>0</v>
      </c>
      <c r="FO197" s="792">
        <f t="shared" si="555"/>
        <v>0</v>
      </c>
      <c r="FP197" s="793">
        <f t="shared" si="458"/>
        <v>0</v>
      </c>
      <c r="FQ197" s="794">
        <f>(SUMIF(FO$6:FO$366,SUM(FP$6:FP197),$W$6:$W$366)*(FP197&lt;&gt;0)+(FI$4=$D197)*SUMIF(FO$6:FO$366,"r",$W$6:$W$366))/GF197</f>
        <v>0</v>
      </c>
      <c r="FR197" s="793">
        <f t="shared" ca="1" si="459"/>
        <v>0</v>
      </c>
      <c r="FS197" s="793">
        <f t="shared" ca="1" si="460"/>
        <v>0</v>
      </c>
      <c r="FT197" s="795">
        <f t="shared" ca="1" si="461"/>
        <v>0</v>
      </c>
      <c r="FU197" s="765">
        <f ca="1">FR197*SUM(FR197:FR$354)</f>
        <v>0</v>
      </c>
      <c r="FV197" s="795">
        <f t="shared" ca="1" si="462"/>
        <v>0</v>
      </c>
      <c r="FW197" s="794"/>
      <c r="FX197" s="795">
        <f t="shared" ca="1" si="463"/>
        <v>0</v>
      </c>
      <c r="FY197" s="795">
        <f t="shared" ca="1" si="464"/>
        <v>0</v>
      </c>
      <c r="FZ197" s="795">
        <f t="shared" ca="1" si="465"/>
        <v>0</v>
      </c>
      <c r="GA197" s="794"/>
      <c r="GB197" s="796">
        <f ca="1">ROUND(SUM(FQ$6:FQ197)+SUM(FX$6:FX197)-SUM(FT$6:FT197)-SUM(GA$6:GA197),4)</f>
        <v>0</v>
      </c>
      <c r="GC197" s="783">
        <f>Aux_Indices!$BN220</f>
        <v>5.7176409589749788E-3</v>
      </c>
      <c r="GD197" s="783">
        <f t="shared" si="466"/>
        <v>5.7176409589749788E-3</v>
      </c>
      <c r="GE197" s="783">
        <f>Aux_Indices!$BS197</f>
        <v>0</v>
      </c>
      <c r="GF197" s="798">
        <f>IF(GF$4="-",1,SUMIF(Aux_Indices!$CL$3:$DJ$3,GF$4,Aux_Indices!$CL197:$DJ197))</f>
        <v>1</v>
      </c>
      <c r="GG197" s="799">
        <f t="shared" si="467"/>
        <v>0</v>
      </c>
      <c r="GH197" s="799">
        <f t="shared" ca="1" si="468"/>
        <v>0</v>
      </c>
      <c r="GI197" s="799">
        <f t="shared" si="469"/>
        <v>0</v>
      </c>
      <c r="GJ197" s="799">
        <f t="shared" ca="1" si="470"/>
        <v>0</v>
      </c>
      <c r="GK197" s="799">
        <f t="shared" ca="1" si="471"/>
        <v>0</v>
      </c>
      <c r="GL197" s="799">
        <f t="shared" ca="1" si="472"/>
        <v>0</v>
      </c>
      <c r="GM197" s="799">
        <f t="shared" ca="1" si="473"/>
        <v>0</v>
      </c>
      <c r="GN197" s="799">
        <f t="shared" ca="1" si="474"/>
        <v>0</v>
      </c>
      <c r="GO197" s="799"/>
      <c r="GP197" s="799">
        <f t="shared" si="475"/>
        <v>0</v>
      </c>
      <c r="GQ197" s="799">
        <f t="shared" ca="1" si="476"/>
        <v>0</v>
      </c>
      <c r="GR197" s="795">
        <f>IF($D197=Controle!$G$15,Controle!$G$53*IF(Controle!$G$59=1,Controle!$G$51*Controle!$G$20,GY197),0)</f>
        <v>0</v>
      </c>
      <c r="GS197" s="795">
        <f>IF(AND($D197&gt;=Controle!$G$49,$D197&lt;=Controle!$G$50,OR(MOD(FK197-1,Controle!$G$55)=0,FK197=1)),1,0)*Controle!$G$54*(1/(12/Controle!$G$55))*(SUM(FQ198:FQ$287)*Controle!$G$51)</f>
        <v>0</v>
      </c>
      <c r="GT197" s="795">
        <f ca="1">IF(AND($D197&gt;=Controle!$G$49,$D197&lt;=Controle!$G$50,OR(MOD(FK197-1,Controle!$G$57)=0,FK197=1)),1,0)*Controle!$G$56*(1/(12/Controle!$G$57))*IF(Controle!$G$59=1,(GB197*Controle!$G$51),GY197)</f>
        <v>0</v>
      </c>
      <c r="GU197" s="800">
        <f>IF(AND($D197&gt;=Controle!$G$49,$D197&lt;=Controle!$G$50),Controle!$G$51,0)</f>
        <v>0</v>
      </c>
      <c r="GV197" s="800">
        <f>IF(AND($D197&gt;=Controle!$G$61,$D197&lt;=Controle!$G$62),Controle!$G$63,0)</f>
        <v>0</v>
      </c>
      <c r="GW197" s="795">
        <f ca="1">Controle!$G$66*GB197*GU197</f>
        <v>0</v>
      </c>
      <c r="GX197" s="795">
        <f ca="1">Controle!$G$67*GB197*GV197</f>
        <v>0</v>
      </c>
      <c r="GY197" s="795">
        <f ca="1">IF(AND($D197&gt;=Controle!$G$49,$D197&lt;=Controle!$G$50),1,0)*IF($D197=Controle!$G$15,IF(Controle!$G$58&gt;=GB197,GB197,Controle!$G$58),IF(Controle!$G$58&gt;=GB197,GB197,IF(GY196&gt;=Controle!$G$58,(1+GC197)*GY196,Controle!$G$58)))</f>
        <v>0</v>
      </c>
      <c r="GZ197" s="795">
        <f>IF(FQ197=0,0,IF(SUM(FI197:FI$366)&gt;365,365,SUM(FI197:FI$366)))</f>
        <v>0</v>
      </c>
      <c r="HA197" s="793">
        <f>FQ197*(GZ197/365)*Controle!$H$118+FQ197*Controle!$H$119</f>
        <v>0</v>
      </c>
      <c r="HB197" s="575"/>
      <c r="HC197" s="792">
        <f t="shared" si="477"/>
        <v>0</v>
      </c>
      <c r="HD197" s="792">
        <f t="shared" si="478"/>
        <v>0</v>
      </c>
      <c r="HE197" s="792">
        <f>SUM(HC$6:HC196,1)*HC197</f>
        <v>0</v>
      </c>
      <c r="HF197" s="792">
        <f t="shared" ca="1" si="479"/>
        <v>0</v>
      </c>
      <c r="HG197" s="792">
        <f t="shared" ca="1" si="531"/>
        <v>0</v>
      </c>
      <c r="HH197" s="792">
        <f ca="1">IF(HG197=0,0,INDEX(Controle!$H$24:$H$35,MONTH($D197)))</f>
        <v>0</v>
      </c>
      <c r="HI197" s="792">
        <f t="shared" si="556"/>
        <v>0</v>
      </c>
      <c r="HJ197" s="793">
        <f t="shared" si="480"/>
        <v>0</v>
      </c>
      <c r="HK197" s="794">
        <f>(SUMIF(HI$6:HI$366,SUM(HJ$6:HJ197),$X$6:$X$366)*(HJ197&lt;&gt;0)+(HC$4=$D197)*SUMIF(HI$6:HI$366,"r",$X$6:$X$366))/HZ197</f>
        <v>0</v>
      </c>
      <c r="HL197" s="793">
        <f t="shared" ca="1" si="481"/>
        <v>0</v>
      </c>
      <c r="HM197" s="793">
        <f t="shared" ca="1" si="482"/>
        <v>0</v>
      </c>
      <c r="HN197" s="795">
        <f t="shared" ca="1" si="564"/>
        <v>0</v>
      </c>
      <c r="HO197" s="795">
        <f ca="1">HL197*SUM(HL197:HL$354)</f>
        <v>0</v>
      </c>
      <c r="HP197" s="795">
        <f t="shared" ca="1" si="484"/>
        <v>0</v>
      </c>
      <c r="HQ197" s="795">
        <f ca="1">((SUM(HP$6:HP197)-SUM(HR$6:HR196)-HS197)*(HG197=0)*HC197-HY197*HV196*(HG197=0))</f>
        <v>0</v>
      </c>
      <c r="HR197" s="795">
        <f t="shared" ca="1" si="485"/>
        <v>0</v>
      </c>
      <c r="HS197" s="795">
        <f t="shared" ca="1" si="486"/>
        <v>0</v>
      </c>
      <c r="HT197" s="795">
        <f t="shared" ca="1" si="487"/>
        <v>0</v>
      </c>
      <c r="HU197" s="794"/>
      <c r="HV197" s="796">
        <f ca="1">ROUND(SUM(HK$6:HK197)+SUM(HR$6:HR197)-SUM(HN$6:HN197)-SUM(HU$6:HU197),4)</f>
        <v>0</v>
      </c>
      <c r="HW197" s="783">
        <f>Aux_Indices!$BQ197</f>
        <v>5.7176409589749788E-3</v>
      </c>
      <c r="HX197" s="797">
        <f t="shared" si="488"/>
        <v>5.7176409589749788E-3</v>
      </c>
      <c r="HY197" s="783">
        <f>Aux_Indices!$BS197</f>
        <v>0</v>
      </c>
      <c r="HZ197" s="798">
        <f>IF(HZ$4="-",1,SUMIF(Aux_Indices!$CL$3:$DJ$3,HZ$4,Aux_Indices!$CL197:$DJ197))</f>
        <v>1</v>
      </c>
      <c r="IA197" s="799">
        <f t="shared" si="489"/>
        <v>0</v>
      </c>
      <c r="IB197" s="799">
        <f t="shared" ca="1" si="490"/>
        <v>0</v>
      </c>
      <c r="IC197" s="799">
        <f t="shared" ca="1" si="544"/>
        <v>0</v>
      </c>
      <c r="ID197" s="799">
        <f t="shared" ca="1" si="491"/>
        <v>0</v>
      </c>
      <c r="IE197" s="799">
        <f t="shared" ca="1" si="492"/>
        <v>0</v>
      </c>
      <c r="IF197" s="799">
        <f t="shared" ca="1" si="493"/>
        <v>0</v>
      </c>
      <c r="IG197" s="799">
        <f t="shared" ca="1" si="549"/>
        <v>0</v>
      </c>
      <c r="IH197" s="799">
        <f t="shared" ca="1" si="494"/>
        <v>0</v>
      </c>
      <c r="II197" s="799">
        <f t="shared" ca="1" si="545"/>
        <v>0</v>
      </c>
      <c r="IJ197" s="799">
        <f t="shared" si="495"/>
        <v>0</v>
      </c>
      <c r="IK197" s="799">
        <f t="shared" ca="1" si="496"/>
        <v>0</v>
      </c>
      <c r="IL197" s="795">
        <f>IF($D197=Controle!$H$15,Controle!$H$53*IF(Controle!$H$59=1,Controle!$H$51*Controle!$H$20,IS197),0)</f>
        <v>0</v>
      </c>
      <c r="IM197" s="795">
        <f>IF(AND($D197&gt;=Controle!$H$49,$D197&lt;=Controle!$H$50,OR(MOD(HE197-1,Controle!$H$55)=0,HE197=1)),1,0)*Controle!$H$54*(1/(12/Controle!$H$55))*(SUM(HK198:HK$287)*Controle!$H$51)</f>
        <v>0</v>
      </c>
      <c r="IN197" s="795">
        <f ca="1">IF(AND($D197&gt;=Controle!$H$49,$D197&lt;=Controle!$H$50,OR(MOD(HE197-1,Controle!$H$57)=0,HE197=1)),1,0)*Controle!$H$56*(1/(12/Controle!$H$57))*IF(Controle!$H$59=1,(HV197*Controle!$H$51),IS197)</f>
        <v>0</v>
      </c>
      <c r="IO197" s="800">
        <f>IF(AND($D197&gt;=Controle!$H$49,$D197&lt;=Controle!$H$50),Controle!$H$51,0)</f>
        <v>0</v>
      </c>
      <c r="IP197" s="800">
        <f>IF(AND($D197&gt;=Controle!$H$61,$D197&lt;=Controle!$H$62),Controle!$H$63,0)</f>
        <v>0</v>
      </c>
      <c r="IQ197" s="795">
        <f ca="1">Controle!$H$66*HV197*IO197</f>
        <v>0</v>
      </c>
      <c r="IR197" s="795">
        <f ca="1">Controle!$H$67*HV197*IP197</f>
        <v>0</v>
      </c>
      <c r="IS197" s="795">
        <f ca="1">IF(AND($D197&gt;=Controle!$H$49,$D197&lt;=Controle!$H$50),1,0)*IF($D197=Controle!$H$15,IF(Controle!$H$58&gt;=HV197,HV197,Controle!$H$58),IF(Controle!$H$58&gt;=HV197,HV197,IF(IS196&gt;=Controle!$H$58,(1+HW197)*IS196,Controle!$H$58)))</f>
        <v>0</v>
      </c>
      <c r="IT197" s="795">
        <f>IF(HK197=0,0,IF(SUM(HC197:HC$366)&gt;365,365,SUM(HC197:HC$366)))</f>
        <v>0</v>
      </c>
      <c r="IU197" s="793">
        <f>HK197*(IT197/365)*Controle!$I$118+HK197*Controle!$I$119</f>
        <v>0</v>
      </c>
      <c r="IV197" s="575"/>
      <c r="IW197" s="792">
        <f t="shared" si="497"/>
        <v>0</v>
      </c>
      <c r="IX197" s="792">
        <f t="shared" si="498"/>
        <v>0</v>
      </c>
      <c r="IY197" s="792">
        <f>SUM(IW$6:IW196,1)*IW197</f>
        <v>0</v>
      </c>
      <c r="IZ197" s="792">
        <f t="shared" ca="1" si="536"/>
        <v>0</v>
      </c>
      <c r="JA197" s="792">
        <f t="shared" ca="1" si="499"/>
        <v>0</v>
      </c>
      <c r="JB197" s="792">
        <f ca="1">IF(JA197=0,0,INDEX(Controle!$I$24:$I$35,MONTH($D197)))</f>
        <v>0</v>
      </c>
      <c r="JC197" s="792">
        <f t="shared" si="557"/>
        <v>0</v>
      </c>
      <c r="JD197" s="793">
        <f t="shared" si="500"/>
        <v>0</v>
      </c>
      <c r="JE197" s="794">
        <f>(SUMIF(JC$6:JC$366,SUM(JD$6:JD197),$Y$6:$Y$366)*(JD197&lt;&gt;0)+(IW$4=$D197)*SUMIF(JC$6:JC$366,"r",$Y$6:$Y$366))/JT197</f>
        <v>0</v>
      </c>
      <c r="JF197" s="793">
        <f t="shared" ca="1" si="501"/>
        <v>0</v>
      </c>
      <c r="JG197" s="793">
        <f t="shared" ca="1" si="502"/>
        <v>0</v>
      </c>
      <c r="JH197" s="795">
        <f t="shared" ca="1" si="565"/>
        <v>0</v>
      </c>
      <c r="JI197" s="795">
        <f ca="1">JF197*SUM(JF197:JF$354)</f>
        <v>0</v>
      </c>
      <c r="JJ197" s="795">
        <f t="shared" ca="1" si="504"/>
        <v>0</v>
      </c>
      <c r="JK197" s="795">
        <f ca="1">((SUM(JJ$6:JJ197)-SUM(JL$6:JL196)-JM197)*(JA197=0)*IW197-JS197*JP196*(JA197=0))</f>
        <v>0</v>
      </c>
      <c r="JL197" s="795">
        <f t="shared" ca="1" si="505"/>
        <v>0</v>
      </c>
      <c r="JM197" s="795">
        <f t="shared" ca="1" si="506"/>
        <v>0</v>
      </c>
      <c r="JN197" s="795">
        <f t="shared" ca="1" si="507"/>
        <v>0</v>
      </c>
      <c r="JO197" s="794"/>
      <c r="JP197" s="796">
        <f ca="1">ROUND(SUM(JE$6:JE197)+SUM(JL$6:JL197)-SUM(JH$6:JH197)-SUM(JO$6:JO197),4)</f>
        <v>0</v>
      </c>
      <c r="JQ197" s="783">
        <f>Aux_Indices!$BT197</f>
        <v>5.7176409589749788E-3</v>
      </c>
      <c r="JR197" s="797">
        <f t="shared" si="508"/>
        <v>5.7176409589749788E-3</v>
      </c>
      <c r="JS197" s="783">
        <f>Aux_Indices!$BV197</f>
        <v>0</v>
      </c>
      <c r="JT197" s="798">
        <f>IF(JT$4="-",1,SUMIF(Aux_Indices!$CL$3:$DJ$3,JT$4,Aux_Indices!$CL197:$DJ197))</f>
        <v>1</v>
      </c>
      <c r="JU197" s="799">
        <f t="shared" si="509"/>
        <v>0</v>
      </c>
      <c r="JV197" s="799">
        <f t="shared" ca="1" si="510"/>
        <v>0</v>
      </c>
      <c r="JW197" s="799">
        <f t="shared" ca="1" si="546"/>
        <v>0</v>
      </c>
      <c r="JX197" s="799">
        <f t="shared" ca="1" si="511"/>
        <v>0</v>
      </c>
      <c r="JY197" s="799">
        <f t="shared" ca="1" si="512"/>
        <v>0</v>
      </c>
      <c r="JZ197" s="799">
        <f t="shared" ca="1" si="513"/>
        <v>0</v>
      </c>
      <c r="KA197" s="799">
        <f t="shared" ca="1" si="550"/>
        <v>0</v>
      </c>
      <c r="KB197" s="799">
        <f t="shared" ca="1" si="514"/>
        <v>0</v>
      </c>
      <c r="KC197" s="799">
        <f t="shared" ca="1" si="547"/>
        <v>0</v>
      </c>
      <c r="KD197" s="799">
        <f t="shared" si="515"/>
        <v>0</v>
      </c>
      <c r="KE197" s="799">
        <f t="shared" ca="1" si="516"/>
        <v>0</v>
      </c>
      <c r="KF197" s="795">
        <f>IF($D197=Controle!$I$15,Controle!$I$53*IF(Controle!$I$59=1,Controle!$I$51*Controle!$I$20,KM197),0)</f>
        <v>0</v>
      </c>
      <c r="KG197" s="795">
        <f>IF(AND($D197&gt;=Controle!$I$49,$D197&lt;=Controle!$I$50,OR(MOD(IY197-1,Controle!$I$55)=0,IY197=1)),1,0)*Controle!$I$54*(1/(12/Controle!$I$55))*(SUM(JE198:JE$287)*Controle!$I$51)</f>
        <v>0</v>
      </c>
      <c r="KH197" s="795">
        <f ca="1">IF(AND($D197&gt;=Controle!$I$49,$D197&lt;=Controle!$I$50,OR(MOD(IY197-1,Controle!$I$57)=0,IY197=1)),1,0)*Controle!$I$56*(1/(12/Controle!$I$57))*IF(Controle!$I$59=1,(JP197*Controle!$I$51),KM197)</f>
        <v>0</v>
      </c>
      <c r="KI197" s="800">
        <f>IF(AND($D197&gt;=Controle!$I$49,$D197&lt;=Controle!$I$50),Controle!$I$51,0)</f>
        <v>0</v>
      </c>
      <c r="KJ197" s="800">
        <f>IF(AND($D197&gt;=Controle!$I$61,$D197&lt;=Controle!$I$62),Controle!$I$63,0)</f>
        <v>0</v>
      </c>
      <c r="KK197" s="795">
        <f ca="1">Controle!$I$66*JP197*KI197</f>
        <v>0</v>
      </c>
      <c r="KL197" s="795">
        <f ca="1">Controle!$I$67*JP197*KJ197</f>
        <v>0</v>
      </c>
      <c r="KM197" s="795">
        <f ca="1">IF(AND($D197&gt;=Controle!$I$49,$D197&lt;=Controle!$I$50),1,0)*IF($D197=Controle!$I$15,IF(Controle!$I$58&gt;=JP197,JP197,Controle!$I$58),IF(Controle!$I$58&gt;=JP197,JP197,IF(KM196&gt;=Controle!$I$58,(1+JQ197)*KM196,Controle!$I$58)))</f>
        <v>0</v>
      </c>
      <c r="KN197" s="795">
        <f>IF(JE197=0,0,IF(SUM(IW197:IW$366)&gt;365,365,SUM(IW197:IW$366)))</f>
        <v>0</v>
      </c>
      <c r="KO197" s="793">
        <f>JE197*(KN197/365)*Controle!$J$118+JE197*Controle!$J$119</f>
        <v>0</v>
      </c>
      <c r="KP197" s="575"/>
      <c r="KQ197" s="802">
        <f ca="1">IF(D197&gt;=DATE(YEAR(Controle!inicio),MONTH(Controle!inicio)+6,DAY(Controle!inicio)),(IF(Controle!$D$47="Sim",1,0)*(SUM(BC198:BC200)+SUM(AZ198:AZ200))+IF(Controle!$F$47="Sim",1,0)*(SUM(EQ198:EQ200)+SUM(EN198:EN200))+IF(Controle!$E$47="Sim",1,0)*(SUM(CW198:CW200)+SUM(CT198:CT200))+IF(Controle!$G$47="Sim",1,0)*(SUM(GK198:GK200)+SUM(GH198:GH200))+IF(Controle!$H$47="Sim",1,0)*(SUM(IE198:IE200)+SUM(IB198:IB200))+IF(Controle!$I$47="Sim",1,0)*(SUM(JY198:JY200)+SUM(JV198:JV200))),0)*0.7</f>
        <v>0</v>
      </c>
      <c r="KR197" s="803">
        <f t="shared" ca="1" si="517"/>
        <v>0</v>
      </c>
      <c r="KS197" s="803">
        <f t="shared" ca="1" si="518"/>
        <v>0</v>
      </c>
      <c r="KT197" s="803">
        <f t="shared" ca="1" si="519"/>
        <v>0</v>
      </c>
      <c r="KU197" s="575"/>
      <c r="KV197" s="804">
        <f t="shared" ca="1" si="566"/>
        <v>0</v>
      </c>
      <c r="KW197" s="759">
        <f t="shared" ca="1" si="566"/>
        <v>0</v>
      </c>
      <c r="KX197" s="759">
        <f t="shared" ca="1" si="566"/>
        <v>0</v>
      </c>
      <c r="KY197" s="759">
        <f t="shared" ca="1" si="566"/>
        <v>0</v>
      </c>
      <c r="KZ197" s="759">
        <f t="shared" ca="1" si="566"/>
        <v>0</v>
      </c>
      <c r="LA197" s="759">
        <f t="shared" ca="1" si="566"/>
        <v>3.379655360902234E-6</v>
      </c>
      <c r="LB197" s="575"/>
      <c r="LC197" s="759">
        <f t="shared" ca="1" si="541"/>
        <v>0</v>
      </c>
      <c r="LD197" s="575"/>
      <c r="LE197" s="759">
        <f t="shared" si="567"/>
        <v>0</v>
      </c>
      <c r="LF197" s="759">
        <f t="shared" ca="1" si="567"/>
        <v>0</v>
      </c>
      <c r="LG197" s="759">
        <f t="shared" ca="1" si="567"/>
        <v>0</v>
      </c>
      <c r="LH197" s="806">
        <f t="shared" ca="1" si="562"/>
        <v>0</v>
      </c>
      <c r="LI197" s="575"/>
      <c r="LJ197" s="759">
        <f t="shared" ca="1" si="568"/>
        <v>0</v>
      </c>
      <c r="LK197" s="759">
        <f t="shared" ca="1" si="568"/>
        <v>0</v>
      </c>
      <c r="LL197" s="575"/>
      <c r="LM197" s="807">
        <f t="shared" ca="1" si="563"/>
        <v>0</v>
      </c>
      <c r="LN197" s="808">
        <f t="shared" ca="1" si="521"/>
        <v>3.379655360902234E-6</v>
      </c>
      <c r="LO197" s="759">
        <f t="shared" ca="1" si="522"/>
        <v>0</v>
      </c>
      <c r="LP197" s="759"/>
      <c r="LQ197" s="759">
        <f t="shared" ca="1" si="523"/>
        <v>3.379655360902234E-6</v>
      </c>
      <c r="LR197" s="759"/>
      <c r="LS197" s="759">
        <f t="shared" ca="1" si="524"/>
        <v>0</v>
      </c>
      <c r="LT197" s="759">
        <f t="shared" ca="1" si="525"/>
        <v>0</v>
      </c>
      <c r="LU197" s="759">
        <f t="shared" ca="1" si="526"/>
        <v>0</v>
      </c>
      <c r="LV197" s="759">
        <f t="shared" ca="1" si="527"/>
        <v>0</v>
      </c>
      <c r="LW197" s="759">
        <f t="shared" ca="1" si="528"/>
        <v>0</v>
      </c>
      <c r="LX197" s="759">
        <f t="shared" ca="1" si="529"/>
        <v>0</v>
      </c>
      <c r="LY197" s="759">
        <f t="shared" ca="1" si="530"/>
        <v>0</v>
      </c>
      <c r="LZ197" s="759"/>
      <c r="MA197" s="759">
        <f t="shared" ca="1" si="569"/>
        <v>0</v>
      </c>
      <c r="MB197" s="759">
        <f t="shared" ca="1" si="569"/>
        <v>0</v>
      </c>
      <c r="MC197" s="759">
        <f t="shared" ca="1" si="569"/>
        <v>0</v>
      </c>
      <c r="MD197" s="759">
        <f ca="1">MB197*($D197&lt;Controle!$E$243)</f>
        <v>0</v>
      </c>
      <c r="ME197" s="759">
        <f ca="1">MB197*($D197&gt;=Controle!$E$243)</f>
        <v>0</v>
      </c>
      <c r="MF197" s="575"/>
      <c r="MG197" s="811"/>
    </row>
    <row r="198" spans="2:345">
      <c r="B198" s="575"/>
      <c r="C198" s="787">
        <f t="shared" si="391"/>
        <v>2037</v>
      </c>
      <c r="D198" s="788">
        <f>Aux_Inflação!C198</f>
        <v>50375</v>
      </c>
      <c r="E198" s="789">
        <f>Aux_Indices!F221</f>
        <v>30</v>
      </c>
      <c r="F198" s="789">
        <f>IF(Controle!$D$15=$D198,Controle!$D$21+1,IF($F199&lt;&gt;0,$F199-1,0))</f>
        <v>0</v>
      </c>
      <c r="G198" s="814"/>
      <c r="H198" s="789">
        <f>'U&amp;F Projeto'!O198</f>
        <v>0</v>
      </c>
      <c r="I198" s="789">
        <f>'U&amp;F Projeto'!P198</f>
        <v>0</v>
      </c>
      <c r="J198" s="789">
        <f>'U&amp;F Projeto'!Q198</f>
        <v>0</v>
      </c>
      <c r="K198" s="789">
        <f>'U&amp;F Projeto'!R198</f>
        <v>0</v>
      </c>
      <c r="L198" s="789">
        <f>'U&amp;F Projeto'!S198</f>
        <v>0</v>
      </c>
      <c r="M198" s="789">
        <f>'U&amp;F Projeto'!T198</f>
        <v>0</v>
      </c>
      <c r="N198" s="789">
        <f>'U&amp;F Projeto'!U198</f>
        <v>0</v>
      </c>
      <c r="O198" s="789">
        <f>'U&amp;F Projeto'!V198</f>
        <v>0</v>
      </c>
      <c r="P198" s="789">
        <f>'U&amp;F Projeto'!W198</f>
        <v>0</v>
      </c>
      <c r="Q198" s="789">
        <f ca="1">IF(FM!AN198&lt;0,-FM!AS198,0)</f>
        <v>0</v>
      </c>
      <c r="R198" s="789">
        <f>'U&amp;F Projeto'!X198</f>
        <v>0</v>
      </c>
      <c r="S198" s="814"/>
      <c r="T198" s="791">
        <f ca="1">Controle!D$9*SUM(Dívidas!$H198:$P198)+Controle!D$10*Dívidas!$Q198+Controle!D$11*Dívidas!$R198</f>
        <v>0</v>
      </c>
      <c r="U198" s="791">
        <f ca="1">Controle!E$9*SUM(Dívidas!$H198:$P198)+Controle!E$10*Dívidas!$Q198+Controle!E$11*Dívidas!$R198</f>
        <v>0</v>
      </c>
      <c r="V198" s="791">
        <f ca="1">Controle!F$9*SUM(Dívidas!$H198:$P198)+Controle!F$10*Dívidas!$Q198+Controle!F$11*Dívidas!$R198</f>
        <v>0</v>
      </c>
      <c r="W198" s="791">
        <f ca="1">Controle!G$9*SUM(Dívidas!$H198:$P198)+Controle!G$10*Dívidas!$Q198+Controle!G$11*Dívidas!$R198</f>
        <v>0</v>
      </c>
      <c r="X198" s="791">
        <f ca="1">Controle!H$9*SUM(Dívidas!$H198:$P198)+Controle!H$10*Dívidas!$Q198+Controle!H$11*Dívidas!$R198</f>
        <v>0</v>
      </c>
      <c r="Y198" s="791">
        <f ca="1">Controle!I$9*SUM(Dívidas!$H198:$P198)+Controle!I$10*Dívidas!$Q198+Controle!I$11*Dívidas!$R198</f>
        <v>0</v>
      </c>
      <c r="Z198" s="814"/>
      <c r="AA198" s="792">
        <f t="shared" si="392"/>
        <v>0</v>
      </c>
      <c r="AB198" s="792">
        <f t="shared" si="393"/>
        <v>0</v>
      </c>
      <c r="AC198" s="792">
        <f>SUM(AA$6:AA197,1)*AA198</f>
        <v>0</v>
      </c>
      <c r="AD198" s="792">
        <f t="shared" ca="1" si="532"/>
        <v>0</v>
      </c>
      <c r="AE198" s="792">
        <f t="shared" ca="1" si="394"/>
        <v>0</v>
      </c>
      <c r="AF198" s="792">
        <f ca="1">IF(AE198=0,0,INDEX(Controle!$D$24:$D$35,MONTH($D198)))</f>
        <v>0</v>
      </c>
      <c r="AG198" s="792">
        <f t="shared" si="552"/>
        <v>0</v>
      </c>
      <c r="AH198" s="793">
        <f t="shared" si="395"/>
        <v>0</v>
      </c>
      <c r="AI198" s="794">
        <f>(SUMIF(AG$6:AG$366,SUM(AH$6:AH198),$T$6:$T$366)*(AH198&lt;&gt;0)+(AA$4=$D198)*SUMIF(AG$6:AG$366,"r",$T$6:$T$366))/AX198</f>
        <v>0</v>
      </c>
      <c r="AJ198" s="793">
        <f t="shared" ca="1" si="396"/>
        <v>0</v>
      </c>
      <c r="AK198" s="793">
        <f t="shared" ca="1" si="397"/>
        <v>0</v>
      </c>
      <c r="AL198" s="795">
        <f t="shared" ca="1" si="398"/>
        <v>0</v>
      </c>
      <c r="AM198" s="765">
        <f ca="1">AJ198*SUM(AJ198:AJ$354)</f>
        <v>0</v>
      </c>
      <c r="AN198" s="795">
        <f t="shared" ca="1" si="399"/>
        <v>0</v>
      </c>
      <c r="AO198" s="794"/>
      <c r="AP198" s="795">
        <f t="shared" ca="1" si="400"/>
        <v>0</v>
      </c>
      <c r="AQ198" s="795">
        <f t="shared" ca="1" si="401"/>
        <v>0</v>
      </c>
      <c r="AR198" s="795">
        <f t="shared" ca="1" si="402"/>
        <v>0</v>
      </c>
      <c r="AS198" s="794"/>
      <c r="AT198" s="796">
        <f ca="1">ROUND(SUM(AI$6:AI198)+SUM(AP$6:AP198)-SUM(AL$6:AL198)-SUM(AS$6:AS198),4)</f>
        <v>0</v>
      </c>
      <c r="AU198" s="783">
        <f>Aux_Indices!$BE198</f>
        <v>6.8655655616378652E-3</v>
      </c>
      <c r="AV198" s="797">
        <f t="shared" si="403"/>
        <v>2.0738428271590115E-2</v>
      </c>
      <c r="AW198" s="783">
        <f>Aux_Indices!$BG198</f>
        <v>0</v>
      </c>
      <c r="AX198" s="798">
        <f>IF(AX$4="-",1,SUMIF(Aux_Indices!$CL$3:$DJ$3,AX$4,Aux_Indices!$CL198:$DJ198))</f>
        <v>1</v>
      </c>
      <c r="AY198" s="799">
        <f t="shared" si="404"/>
        <v>0</v>
      </c>
      <c r="AZ198" s="799">
        <f t="shared" ca="1" si="405"/>
        <v>0</v>
      </c>
      <c r="BA198" s="799">
        <f t="shared" si="542"/>
        <v>0</v>
      </c>
      <c r="BB198" s="799">
        <f t="shared" ca="1" si="406"/>
        <v>0</v>
      </c>
      <c r="BC198" s="799">
        <f t="shared" ca="1" si="407"/>
        <v>0</v>
      </c>
      <c r="BD198" s="799">
        <f t="shared" ca="1" si="408"/>
        <v>0</v>
      </c>
      <c r="BE198" s="799">
        <f t="shared" ca="1" si="548"/>
        <v>0</v>
      </c>
      <c r="BF198" s="799">
        <f t="shared" ca="1" si="409"/>
        <v>0</v>
      </c>
      <c r="BG198" s="799">
        <f t="shared" ca="1" si="543"/>
        <v>0</v>
      </c>
      <c r="BH198" s="799">
        <f t="shared" si="410"/>
        <v>0</v>
      </c>
      <c r="BI198" s="799">
        <f t="shared" ca="1" si="411"/>
        <v>0</v>
      </c>
      <c r="BJ198" s="795">
        <f>IF($D198=Controle!$D$15,Controle!$D$53*IF(Controle!$D$59=1,Controle!$D$51*Controle!$D$20,BQ198),0)</f>
        <v>0</v>
      </c>
      <c r="BK198" s="795">
        <f>IF(AND($D198&gt;=Controle!$D$49,$D198&lt;=Controle!$D$50,OR(MOD(AC198-1,Controle!$D$55)=0,AC198=1)),1,0)*Controle!$D$54*(1/(12/Controle!$D$55))*(SUM(AI199:AI$287)*Controle!$D$51)</f>
        <v>0</v>
      </c>
      <c r="BL198" s="795">
        <f ca="1">IF(AND($D198&gt;=Controle!$D$49,$D198&lt;=Controle!$D$50,OR(MOD(AC198-1,Controle!$D$57)=0,AC198=1)),1,0)*Controle!$D$56*(1/(12/Controle!$D$57))*IF(Controle!$D$59=1,(AT198*Controle!$D$51),BQ198)</f>
        <v>0</v>
      </c>
      <c r="BM198" s="800">
        <f>IF(AND($D198&gt;=Controle!$D$49,$D198&lt;=Controle!$D$50),Controle!$D$51,0)</f>
        <v>0</v>
      </c>
      <c r="BN198" s="800">
        <f>IF(AND($D198&gt;=Controle!$D$61,$D198&lt;=Controle!$D$62),Controle!$D$63,0)</f>
        <v>0</v>
      </c>
      <c r="BO198" s="795">
        <f ca="1">Controle!$D$66*AT198*BM198</f>
        <v>0</v>
      </c>
      <c r="BP198" s="795">
        <f ca="1">Controle!$D$67*AT198*BN198</f>
        <v>0</v>
      </c>
      <c r="BQ198" s="795">
        <f ca="1">IF(AND($D198&gt;=Controle!$D$49,$D198&lt;=Controle!$D$50),1,0)*IF($D198=Controle!$D$15,IF(Controle!$D$58&gt;=AT198,AT198,Controle!$D$58),IF(Controle!$D$58&gt;=AT198,AT198,IF(BQ197&gt;=Controle!$D$58,(1+AU198)*BQ197,Controle!$D$58)))</f>
        <v>0</v>
      </c>
      <c r="BR198" s="795">
        <f>IF(AI198=0,0,IF(SUM(AA198:AA$366)&gt;365,365,SUM(AA198:AA$366)))</f>
        <v>0</v>
      </c>
      <c r="BS198" s="793">
        <f>AI198*(BR198/365)*Controle!$E$118+AI198*Controle!$E$119</f>
        <v>0</v>
      </c>
      <c r="BT198" s="575"/>
      <c r="BU198" s="792">
        <f t="shared" si="412"/>
        <v>0</v>
      </c>
      <c r="BV198" s="792">
        <f t="shared" si="413"/>
        <v>0</v>
      </c>
      <c r="BW198" s="792">
        <f>SUM(BU$6:BU197,1)*BU198</f>
        <v>0</v>
      </c>
      <c r="BX198" s="792">
        <f t="shared" ca="1" si="533"/>
        <v>0</v>
      </c>
      <c r="BY198" s="792">
        <f t="shared" ca="1" si="414"/>
        <v>0</v>
      </c>
      <c r="BZ198" s="792">
        <f ca="1">IF(BY198=0,0,INDEX(Controle!$D$24:$D$35,MONTH($D198)))</f>
        <v>0</v>
      </c>
      <c r="CA198" s="792">
        <f t="shared" si="553"/>
        <v>0</v>
      </c>
      <c r="CB198" s="793">
        <f t="shared" si="415"/>
        <v>0</v>
      </c>
      <c r="CC198" s="794">
        <f>(SUMIF(CA$6:CA$366,SUM(CB$6:CB198),$U$6:$U$366)*(CB198&lt;&gt;0)+(BU$4=$D198)*SUMIF(CA$6:CA$366,"r",$U$6:$U$366))/CR198</f>
        <v>0</v>
      </c>
      <c r="CD198" s="793">
        <f t="shared" ca="1" si="416"/>
        <v>0</v>
      </c>
      <c r="CE198" s="793">
        <f t="shared" ca="1" si="417"/>
        <v>0</v>
      </c>
      <c r="CF198" s="795">
        <f t="shared" ca="1" si="418"/>
        <v>0</v>
      </c>
      <c r="CG198" s="765">
        <f ca="1">CD198*SUM(CD198:CD$354)</f>
        <v>0</v>
      </c>
      <c r="CH198" s="795">
        <f t="shared" ca="1" si="419"/>
        <v>0</v>
      </c>
      <c r="CI198" s="794"/>
      <c r="CJ198" s="795">
        <f t="shared" ca="1" si="420"/>
        <v>0</v>
      </c>
      <c r="CK198" s="795">
        <f t="shared" ca="1" si="421"/>
        <v>0</v>
      </c>
      <c r="CL198" s="795">
        <f t="shared" ca="1" si="422"/>
        <v>0</v>
      </c>
      <c r="CM198" s="794"/>
      <c r="CN198" s="796">
        <f ca="1">ROUND(SUM(CC$6:CC198)+SUM(CJ$6:CJ198)-SUM(CF$6:CF198)-SUM(CM$6:CM198),4)</f>
        <v>0</v>
      </c>
      <c r="CO198" s="783">
        <f>Aux_Indices!$BH221</f>
        <v>6.4757590039898894E-3</v>
      </c>
      <c r="CP198" s="783">
        <f t="shared" si="423"/>
        <v>6.4757590039898894E-3</v>
      </c>
      <c r="CQ198" s="783">
        <f>Aux_Indices!$BJ198</f>
        <v>0</v>
      </c>
      <c r="CR198" s="798">
        <f>IF(CR$4="-",1,SUMIF(Aux_Indices!$CL$3:$DJ$3,CR$4,Aux_Indices!$CL198:$DJ198))</f>
        <v>1</v>
      </c>
      <c r="CS198" s="799">
        <f t="shared" si="424"/>
        <v>0</v>
      </c>
      <c r="CT198" s="799">
        <f t="shared" ca="1" si="425"/>
        <v>0</v>
      </c>
      <c r="CU198" s="799">
        <f t="shared" si="426"/>
        <v>0</v>
      </c>
      <c r="CV198" s="799">
        <f t="shared" ca="1" si="427"/>
        <v>0</v>
      </c>
      <c r="CW198" s="799">
        <f t="shared" ca="1" si="428"/>
        <v>0</v>
      </c>
      <c r="CX198" s="799">
        <f t="shared" ca="1" si="429"/>
        <v>0</v>
      </c>
      <c r="CY198" s="799">
        <f t="shared" ca="1" si="430"/>
        <v>0</v>
      </c>
      <c r="CZ198" s="799">
        <f t="shared" ca="1" si="431"/>
        <v>0</v>
      </c>
      <c r="DA198" s="799"/>
      <c r="DB198" s="799">
        <f t="shared" si="432"/>
        <v>0</v>
      </c>
      <c r="DC198" s="799">
        <f t="shared" ca="1" si="433"/>
        <v>4.4640145873131587E-5</v>
      </c>
      <c r="DD198" s="795">
        <f>IF($D198=Controle!$E$15,Controle!$E$53*IF(Controle!$E$59=1,Controle!$E$51*Controle!$E$20,DK198),0)</f>
        <v>0</v>
      </c>
      <c r="DE198" s="795">
        <f>IF(AND($D198&gt;=Controle!$E$49,$D198&lt;=Controle!$E$50,OR(MOD(BW198-1,Controle!$E$55)=0,BW198=1)),1,0)*Controle!$E$54*(1/(12/Controle!$E$55))*(SUM(CC199:CC$287)*Controle!$E$51)</f>
        <v>0</v>
      </c>
      <c r="DF198" s="795">
        <f ca="1">IF(AND($D198&gt;=Controle!$E$49,$D198&lt;=Controle!$E$50,OR(MOD(BW198-1,Controle!$E$57)=0,BW198=1)),1,0)*Controle!$E$56*(1/(12/Controle!$E$57))*IF(Controle!$E$59=1,(CN198*Controle!$E$51),DK198)</f>
        <v>0</v>
      </c>
      <c r="DG198" s="800">
        <f>IF(AND($D198&gt;=Controle!$E$49,$D198&lt;=Controle!$E$50),Controle!$E$51,0)</f>
        <v>0</v>
      </c>
      <c r="DH198" s="800">
        <f>IF(AND($D198&gt;=Controle!$E$61,$D198&lt;=Controle!$E$62),Controle!$E$63,0)</f>
        <v>0</v>
      </c>
      <c r="DI198" s="795">
        <f ca="1">Controle!$E$66*CN198*DG198</f>
        <v>0</v>
      </c>
      <c r="DJ198" s="795">
        <f ca="1">Controle!$E$67*CN198*DH198</f>
        <v>0</v>
      </c>
      <c r="DK198" s="795">
        <f ca="1">IF(AND($D198&gt;=Controle!$E$49,$D198&lt;=Controle!$E$50),1,0)*IF($D198=Controle!$E$15,IF(Controle!$E$58&gt;=CN198,CN198,Controle!$E$58),IF(Controle!$E$58&gt;=CN198,CN198,IF(DK197&gt;=Controle!$E$58,(1+CO198)*DK197,Controle!$E$58)))</f>
        <v>0</v>
      </c>
      <c r="DL198" s="795">
        <f>IF(CC198=0,0,IF(SUM(BU198:BU$366)&gt;365,365,SUM(BU198:BU$366)))</f>
        <v>0</v>
      </c>
      <c r="DM198" s="793">
        <f>CC198*(DL198/365)*Controle!$G$118+CC198*Controle!$G$119</f>
        <v>0</v>
      </c>
      <c r="DN198" s="575"/>
      <c r="DO198" s="792">
        <f t="shared" si="434"/>
        <v>0</v>
      </c>
      <c r="DP198" s="792">
        <f t="shared" si="435"/>
        <v>0</v>
      </c>
      <c r="DQ198" s="792">
        <f>SUM(DO$6:DO197,1)*DO198</f>
        <v>0</v>
      </c>
      <c r="DR198" s="792">
        <f t="shared" ca="1" si="534"/>
        <v>0</v>
      </c>
      <c r="DS198" s="792">
        <f t="shared" ca="1" si="436"/>
        <v>0</v>
      </c>
      <c r="DT198" s="792">
        <f ca="1">IF(DS198=0,0,INDEX(Controle!$F$24:$F$35,MONTH($D198)))</f>
        <v>0</v>
      </c>
      <c r="DU198" s="792">
        <f t="shared" si="554"/>
        <v>0</v>
      </c>
      <c r="DV198" s="793">
        <f t="shared" si="437"/>
        <v>0</v>
      </c>
      <c r="DW198" s="794">
        <f ca="1">(SUMIF(DU$6:DU$366,SUM(DV$6:DV198),$V$6:$V$366)*(DV198&lt;&gt;0)+(DO$4=$D198)*SUMIF(DU$6:DU$366,"r",$V$7:$V$366))/EL198</f>
        <v>0</v>
      </c>
      <c r="DX198" s="793">
        <f t="shared" ca="1" si="438"/>
        <v>0</v>
      </c>
      <c r="DY198" s="793">
        <f t="shared" ca="1" si="439"/>
        <v>0</v>
      </c>
      <c r="DZ198" s="795">
        <f t="shared" ca="1" si="440"/>
        <v>0</v>
      </c>
      <c r="EA198" s="765">
        <f ca="1">DX198*SUM(DX198:DX$354)</f>
        <v>0</v>
      </c>
      <c r="EB198" s="795">
        <f t="shared" ca="1" si="441"/>
        <v>0</v>
      </c>
      <c r="EC198" s="794"/>
      <c r="ED198" s="795">
        <f t="shared" ca="1" si="442"/>
        <v>0</v>
      </c>
      <c r="EE198" s="795">
        <f t="shared" ca="1" si="443"/>
        <v>0</v>
      </c>
      <c r="EF198" s="795">
        <f t="shared" ca="1" si="444"/>
        <v>0</v>
      </c>
      <c r="EG198" s="794"/>
      <c r="EH198" s="796">
        <f ca="1">ROUND(SUM(DW$6:DW198)+SUM(ED$6:ED198)-SUM(DZ$6:DZ198)-SUM(EG$6:EG198),4)</f>
        <v>0</v>
      </c>
      <c r="EI198" s="783">
        <f>Aux_Indices!$BK198</f>
        <v>6.8655655616378652E-3</v>
      </c>
      <c r="EJ198" s="783">
        <f t="shared" si="445"/>
        <v>6.8655655616378652E-3</v>
      </c>
      <c r="EK198" s="783">
        <f>Aux_Indices!$BM198</f>
        <v>0</v>
      </c>
      <c r="EL198" s="798">
        <f>IF(EL$4="-",1,SUMIF(Aux_Indices!$CL$3:$DJ$3,EL$4,Aux_Indices!$CL198:$DJ198))</f>
        <v>1</v>
      </c>
      <c r="EM198" s="799">
        <f t="shared" ca="1" si="446"/>
        <v>0</v>
      </c>
      <c r="EN198" s="799">
        <f t="shared" ca="1" si="561"/>
        <v>0</v>
      </c>
      <c r="EO198" s="799">
        <f t="shared" si="447"/>
        <v>0</v>
      </c>
      <c r="EP198" s="799">
        <f t="shared" ca="1" si="448"/>
        <v>0</v>
      </c>
      <c r="EQ198" s="799">
        <f t="shared" ca="1" si="449"/>
        <v>0</v>
      </c>
      <c r="ER198" s="799">
        <f t="shared" ca="1" si="450"/>
        <v>0</v>
      </c>
      <c r="ES198" s="799">
        <f t="shared" ca="1" si="451"/>
        <v>0</v>
      </c>
      <c r="ET198" s="799">
        <f t="shared" ca="1" si="452"/>
        <v>0</v>
      </c>
      <c r="EU198" s="799"/>
      <c r="EV198" s="799">
        <f t="shared" si="453"/>
        <v>0</v>
      </c>
      <c r="EW198" s="799">
        <f t="shared" ca="1" si="454"/>
        <v>-4.1260490512229353E-5</v>
      </c>
      <c r="EX198" s="795">
        <f>IF($D198=Controle!$F$15,Controle!$F$53*IF(Controle!$F$59=1,Controle!$F$51*Controle!$F$20,FE198),0)</f>
        <v>0</v>
      </c>
      <c r="EY198" s="795">
        <f ca="1">IF(AND($D198&gt;=Controle!$F$49,$D198&lt;=Controle!$F$50,OR(MOD(DQ198-1,Controle!$F$55)=0,DQ198=1)),1,0)*Controle!$F$54*(1/(12/Controle!$F$55))*(SUM(DW199:DW$287)*Controle!$F$51)</f>
        <v>0</v>
      </c>
      <c r="EZ198" s="795">
        <f ca="1">IF(AND($D198&gt;=Controle!$F$49,$D198&lt;=Controle!$F$50,OR(MOD(DQ198-1,Controle!$F$57)=0,DQ198=1)),1,0)*Controle!$F$56*(1/(12/Controle!$F$57))*IF(Controle!$F$59=1,(EH198*Controle!$F$51),FE198)</f>
        <v>0</v>
      </c>
      <c r="FA198" s="800">
        <f>IF(AND($D198&gt;=Controle!$F$49,$D198&lt;=Controle!$F$50),Controle!$F$51,0)</f>
        <v>0</v>
      </c>
      <c r="FB198" s="800">
        <f>IF(AND($D198&gt;=Controle!$F$61,$D198&lt;=Controle!$F$62),Controle!$F$63,0)</f>
        <v>0</v>
      </c>
      <c r="FC198" s="795">
        <f ca="1">Controle!$F$66*EH198*FA198</f>
        <v>0</v>
      </c>
      <c r="FD198" s="795">
        <f ca="1">Controle!$F$67*EH198*FB198</f>
        <v>0</v>
      </c>
      <c r="FE198" s="795">
        <f ca="1">IF(AND($D198&gt;=Controle!$F$49,$D198&lt;=Controle!$F$50),1,0)*IF($D198=Controle!$F$15,IF(Controle!$F$58&gt;=EH198,EH198,Controle!$F$58),IF(Controle!$F$58&gt;=EH198,EH198,IF(FE197&gt;=Controle!$F$58,(1+EI198)*FE197,Controle!$F$58)))</f>
        <v>0</v>
      </c>
      <c r="FF198" s="795">
        <f ca="1">IF(DW198=0,0,IF(SUM(DO198:DO$366)&gt;365,365,SUM(DO198:DO$366)))</f>
        <v>0</v>
      </c>
      <c r="FG198" s="793">
        <f ca="1">DW198*(FF198/365)*Controle!$F$118+DW198*Controle!$F$119</f>
        <v>0</v>
      </c>
      <c r="FH198" s="575"/>
      <c r="FI198" s="792">
        <f t="shared" si="455"/>
        <v>0</v>
      </c>
      <c r="FJ198" s="792">
        <f t="shared" si="456"/>
        <v>0</v>
      </c>
      <c r="FK198" s="792">
        <f>SUM(FI$6:FI197,1)*FI198</f>
        <v>0</v>
      </c>
      <c r="FL198" s="792">
        <f t="shared" ca="1" si="535"/>
        <v>0</v>
      </c>
      <c r="FM198" s="792">
        <f t="shared" ca="1" si="457"/>
        <v>0</v>
      </c>
      <c r="FN198" s="792">
        <f ca="1">IF(FM198=0,0,INDEX(Controle!$G$24:$G$35,MONTH($D198)))</f>
        <v>0</v>
      </c>
      <c r="FO198" s="792">
        <f t="shared" si="555"/>
        <v>0</v>
      </c>
      <c r="FP198" s="793">
        <f t="shared" si="458"/>
        <v>0</v>
      </c>
      <c r="FQ198" s="794">
        <f>(SUMIF(FO$6:FO$366,SUM(FP$6:FP198),$W$6:$W$366)*(FP198&lt;&gt;0)+(FI$4=$D198)*SUMIF(FO$6:FO$366,"r",$W$6:$W$366))/GF198</f>
        <v>0</v>
      </c>
      <c r="FR198" s="793">
        <f t="shared" ca="1" si="459"/>
        <v>0</v>
      </c>
      <c r="FS198" s="793">
        <f t="shared" ca="1" si="460"/>
        <v>0</v>
      </c>
      <c r="FT198" s="795">
        <f t="shared" ca="1" si="461"/>
        <v>0</v>
      </c>
      <c r="FU198" s="765">
        <f ca="1">FR198*SUM(FR198:FR$354)</f>
        <v>0</v>
      </c>
      <c r="FV198" s="795">
        <f t="shared" ca="1" si="462"/>
        <v>0</v>
      </c>
      <c r="FW198" s="794"/>
      <c r="FX198" s="795">
        <f t="shared" ca="1" si="463"/>
        <v>0</v>
      </c>
      <c r="FY198" s="795">
        <f t="shared" ca="1" si="464"/>
        <v>0</v>
      </c>
      <c r="FZ198" s="795">
        <f t="shared" ca="1" si="465"/>
        <v>0</v>
      </c>
      <c r="GA198" s="794"/>
      <c r="GB198" s="796">
        <f ca="1">ROUND(SUM(FQ$6:FQ198)+SUM(FX$6:FX198)-SUM(FT$6:FT198)-SUM(GA$6:GA198),4)</f>
        <v>0</v>
      </c>
      <c r="GC198" s="783">
        <f>Aux_Indices!$BN221</f>
        <v>5.7176409589749788E-3</v>
      </c>
      <c r="GD198" s="783">
        <f t="shared" si="466"/>
        <v>5.7176409589749788E-3</v>
      </c>
      <c r="GE198" s="783">
        <f>Aux_Indices!$BS198</f>
        <v>0</v>
      </c>
      <c r="GF198" s="798">
        <f>IF(GF$4="-",1,SUMIF(Aux_Indices!$CL$3:$DJ$3,GF$4,Aux_Indices!$CL198:$DJ198))</f>
        <v>1</v>
      </c>
      <c r="GG198" s="799">
        <f t="shared" si="467"/>
        <v>0</v>
      </c>
      <c r="GH198" s="799">
        <f t="shared" ca="1" si="468"/>
        <v>0</v>
      </c>
      <c r="GI198" s="799">
        <f t="shared" si="469"/>
        <v>0</v>
      </c>
      <c r="GJ198" s="799">
        <f t="shared" ca="1" si="470"/>
        <v>0</v>
      </c>
      <c r="GK198" s="799">
        <f t="shared" ca="1" si="471"/>
        <v>0</v>
      </c>
      <c r="GL198" s="799">
        <f t="shared" ca="1" si="472"/>
        <v>0</v>
      </c>
      <c r="GM198" s="799">
        <f t="shared" ca="1" si="473"/>
        <v>0</v>
      </c>
      <c r="GN198" s="799">
        <f t="shared" ca="1" si="474"/>
        <v>0</v>
      </c>
      <c r="GO198" s="799"/>
      <c r="GP198" s="799">
        <f t="shared" si="475"/>
        <v>0</v>
      </c>
      <c r="GQ198" s="799">
        <f t="shared" ca="1" si="476"/>
        <v>0</v>
      </c>
      <c r="GR198" s="795">
        <f>IF($D198=Controle!$G$15,Controle!$G$53*IF(Controle!$G$59=1,Controle!$G$51*Controle!$G$20,GY198),0)</f>
        <v>0</v>
      </c>
      <c r="GS198" s="795">
        <f>IF(AND($D198&gt;=Controle!$G$49,$D198&lt;=Controle!$G$50,OR(MOD(FK198-1,Controle!$G$55)=0,FK198=1)),1,0)*Controle!$G$54*(1/(12/Controle!$G$55))*(SUM(FQ199:FQ$287)*Controle!$G$51)</f>
        <v>0</v>
      </c>
      <c r="GT198" s="795">
        <f ca="1">IF(AND($D198&gt;=Controle!$G$49,$D198&lt;=Controle!$G$50,OR(MOD(FK198-1,Controle!$G$57)=0,FK198=1)),1,0)*Controle!$G$56*(1/(12/Controle!$G$57))*IF(Controle!$G$59=1,(GB198*Controle!$G$51),GY198)</f>
        <v>0</v>
      </c>
      <c r="GU198" s="800">
        <f>IF(AND($D198&gt;=Controle!$G$49,$D198&lt;=Controle!$G$50),Controle!$G$51,0)</f>
        <v>0</v>
      </c>
      <c r="GV198" s="800">
        <f>IF(AND($D198&gt;=Controle!$G$61,$D198&lt;=Controle!$G$62),Controle!$G$63,0)</f>
        <v>0</v>
      </c>
      <c r="GW198" s="795">
        <f ca="1">Controle!$G$66*GB198*GU198</f>
        <v>0</v>
      </c>
      <c r="GX198" s="795">
        <f ca="1">Controle!$G$67*GB198*GV198</f>
        <v>0</v>
      </c>
      <c r="GY198" s="795">
        <f ca="1">IF(AND($D198&gt;=Controle!$G$49,$D198&lt;=Controle!$G$50),1,0)*IF($D198=Controle!$G$15,IF(Controle!$G$58&gt;=GB198,GB198,Controle!$G$58),IF(Controle!$G$58&gt;=GB198,GB198,IF(GY197&gt;=Controle!$G$58,(1+GC198)*GY197,Controle!$G$58)))</f>
        <v>0</v>
      </c>
      <c r="GZ198" s="795">
        <f>IF(FQ198=0,0,IF(SUM(FI198:FI$366)&gt;365,365,SUM(FI198:FI$366)))</f>
        <v>0</v>
      </c>
      <c r="HA198" s="793">
        <f>FQ198*(GZ198/365)*Controle!$H$118+FQ198*Controle!$H$119</f>
        <v>0</v>
      </c>
      <c r="HB198" s="575"/>
      <c r="HC198" s="792">
        <f t="shared" si="477"/>
        <v>0</v>
      </c>
      <c r="HD198" s="792">
        <f t="shared" si="478"/>
        <v>0</v>
      </c>
      <c r="HE198" s="792">
        <f>SUM(HC$6:HC197,1)*HC198</f>
        <v>0</v>
      </c>
      <c r="HF198" s="792">
        <f t="shared" ca="1" si="479"/>
        <v>0</v>
      </c>
      <c r="HG198" s="792">
        <f t="shared" ca="1" si="531"/>
        <v>0</v>
      </c>
      <c r="HH198" s="792">
        <f ca="1">IF(HG198=0,0,INDEX(Controle!$H$24:$H$35,MONTH($D198)))</f>
        <v>0</v>
      </c>
      <c r="HI198" s="792">
        <f t="shared" si="556"/>
        <v>0</v>
      </c>
      <c r="HJ198" s="793">
        <f t="shared" si="480"/>
        <v>0</v>
      </c>
      <c r="HK198" s="794">
        <f>(SUMIF(HI$6:HI$366,SUM(HJ$6:HJ198),$X$6:$X$366)*(HJ198&lt;&gt;0)+(HC$4=$D198)*SUMIF(HI$6:HI$366,"r",$X$6:$X$366))/HZ198</f>
        <v>0</v>
      </c>
      <c r="HL198" s="793">
        <f t="shared" ca="1" si="481"/>
        <v>0</v>
      </c>
      <c r="HM198" s="793">
        <f t="shared" ca="1" si="482"/>
        <v>0</v>
      </c>
      <c r="HN198" s="795">
        <f t="shared" ca="1" si="564"/>
        <v>0</v>
      </c>
      <c r="HO198" s="795">
        <f ca="1">HL198*SUM(HL198:HL$354)</f>
        <v>0</v>
      </c>
      <c r="HP198" s="795">
        <f t="shared" ca="1" si="484"/>
        <v>0</v>
      </c>
      <c r="HQ198" s="795">
        <f ca="1">((SUM(HP$6:HP198)-SUM(HR$6:HR197)-HS198)*(HG198=0)*HC198-HY198*HV197*(HG198=0))</f>
        <v>0</v>
      </c>
      <c r="HR198" s="795">
        <f t="shared" ca="1" si="485"/>
        <v>0</v>
      </c>
      <c r="HS198" s="795">
        <f t="shared" ca="1" si="486"/>
        <v>0</v>
      </c>
      <c r="HT198" s="795">
        <f t="shared" ca="1" si="487"/>
        <v>0</v>
      </c>
      <c r="HU198" s="794"/>
      <c r="HV198" s="796">
        <f ca="1">ROUND(SUM(HK$6:HK198)+SUM(HR$6:HR198)-SUM(HN$6:HN198)-SUM(HU$6:HU198),4)</f>
        <v>0</v>
      </c>
      <c r="HW198" s="783">
        <f>Aux_Indices!$BQ198</f>
        <v>6.0724777400820162E-3</v>
      </c>
      <c r="HX198" s="797">
        <f t="shared" si="488"/>
        <v>6.0724777400820162E-3</v>
      </c>
      <c r="HY198" s="783">
        <f>Aux_Indices!$BS198</f>
        <v>0</v>
      </c>
      <c r="HZ198" s="798">
        <f>IF(HZ$4="-",1,SUMIF(Aux_Indices!$CL$3:$DJ$3,HZ$4,Aux_Indices!$CL198:$DJ198))</f>
        <v>1</v>
      </c>
      <c r="IA198" s="799">
        <f t="shared" si="489"/>
        <v>0</v>
      </c>
      <c r="IB198" s="799">
        <f t="shared" ca="1" si="490"/>
        <v>0</v>
      </c>
      <c r="IC198" s="799">
        <f t="shared" ca="1" si="544"/>
        <v>0</v>
      </c>
      <c r="ID198" s="799">
        <f t="shared" ca="1" si="491"/>
        <v>0</v>
      </c>
      <c r="IE198" s="799">
        <f t="shared" ca="1" si="492"/>
        <v>0</v>
      </c>
      <c r="IF198" s="799">
        <f t="shared" ca="1" si="493"/>
        <v>0</v>
      </c>
      <c r="IG198" s="799">
        <f t="shared" ca="1" si="549"/>
        <v>0</v>
      </c>
      <c r="IH198" s="799">
        <f t="shared" ca="1" si="494"/>
        <v>0</v>
      </c>
      <c r="II198" s="799">
        <f t="shared" ca="1" si="545"/>
        <v>0</v>
      </c>
      <c r="IJ198" s="799">
        <f t="shared" si="495"/>
        <v>0</v>
      </c>
      <c r="IK198" s="799">
        <f t="shared" ca="1" si="496"/>
        <v>0</v>
      </c>
      <c r="IL198" s="795">
        <f>IF($D198=Controle!$H$15,Controle!$H$53*IF(Controle!$H$59=1,Controle!$H$51*Controle!$H$20,IS198),0)</f>
        <v>0</v>
      </c>
      <c r="IM198" s="795">
        <f>IF(AND($D198&gt;=Controle!$H$49,$D198&lt;=Controle!$H$50,OR(MOD(HE198-1,Controle!$H$55)=0,HE198=1)),1,0)*Controle!$H$54*(1/(12/Controle!$H$55))*(SUM(HK199:HK$287)*Controle!$H$51)</f>
        <v>0</v>
      </c>
      <c r="IN198" s="795">
        <f ca="1">IF(AND($D198&gt;=Controle!$H$49,$D198&lt;=Controle!$H$50,OR(MOD(HE198-1,Controle!$H$57)=0,HE198=1)),1,0)*Controle!$H$56*(1/(12/Controle!$H$57))*IF(Controle!$H$59=1,(HV198*Controle!$H$51),IS198)</f>
        <v>0</v>
      </c>
      <c r="IO198" s="800">
        <f>IF(AND($D198&gt;=Controle!$H$49,$D198&lt;=Controle!$H$50),Controle!$H$51,0)</f>
        <v>0</v>
      </c>
      <c r="IP198" s="800">
        <f>IF(AND($D198&gt;=Controle!$H$61,$D198&lt;=Controle!$H$62),Controle!$H$63,0)</f>
        <v>0</v>
      </c>
      <c r="IQ198" s="795">
        <f ca="1">Controle!$H$66*HV198*IO198</f>
        <v>0</v>
      </c>
      <c r="IR198" s="795">
        <f ca="1">Controle!$H$67*HV198*IP198</f>
        <v>0</v>
      </c>
      <c r="IS198" s="795">
        <f ca="1">IF(AND($D198&gt;=Controle!$H$49,$D198&lt;=Controle!$H$50),1,0)*IF($D198=Controle!$H$15,IF(Controle!$H$58&gt;=HV198,HV198,Controle!$H$58),IF(Controle!$H$58&gt;=HV198,HV198,IF(IS197&gt;=Controle!$H$58,(1+HW198)*IS197,Controle!$H$58)))</f>
        <v>0</v>
      </c>
      <c r="IT198" s="795">
        <f>IF(HK198=0,0,IF(SUM(HC198:HC$366)&gt;365,365,SUM(HC198:HC$366)))</f>
        <v>0</v>
      </c>
      <c r="IU198" s="793">
        <f>HK198*(IT198/365)*Controle!$I$118+HK198*Controle!$I$119</f>
        <v>0</v>
      </c>
      <c r="IV198" s="575"/>
      <c r="IW198" s="792">
        <f t="shared" si="497"/>
        <v>0</v>
      </c>
      <c r="IX198" s="792">
        <f t="shared" si="498"/>
        <v>0</v>
      </c>
      <c r="IY198" s="792">
        <f>SUM(IW$6:IW197,1)*IW198</f>
        <v>0</v>
      </c>
      <c r="IZ198" s="792">
        <f t="shared" ca="1" si="536"/>
        <v>0</v>
      </c>
      <c r="JA198" s="792">
        <f t="shared" ca="1" si="499"/>
        <v>0</v>
      </c>
      <c r="JB198" s="792">
        <f ca="1">IF(JA198=0,0,INDEX(Controle!$I$24:$I$35,MONTH($D198)))</f>
        <v>0</v>
      </c>
      <c r="JC198" s="792">
        <f t="shared" si="557"/>
        <v>0</v>
      </c>
      <c r="JD198" s="793">
        <f t="shared" si="500"/>
        <v>0</v>
      </c>
      <c r="JE198" s="794">
        <f>(SUMIF(JC$6:JC$366,SUM(JD$6:JD198),$Y$6:$Y$366)*(JD198&lt;&gt;0)+(IW$4=$D198)*SUMIF(JC$6:JC$366,"r",$Y$6:$Y$366))/JT198</f>
        <v>0</v>
      </c>
      <c r="JF198" s="793">
        <f t="shared" ca="1" si="501"/>
        <v>0</v>
      </c>
      <c r="JG198" s="793">
        <f t="shared" ca="1" si="502"/>
        <v>0</v>
      </c>
      <c r="JH198" s="795">
        <f t="shared" ca="1" si="565"/>
        <v>0</v>
      </c>
      <c r="JI198" s="795">
        <f ca="1">JF198*SUM(JF198:JF$354)</f>
        <v>0</v>
      </c>
      <c r="JJ198" s="795">
        <f t="shared" ca="1" si="504"/>
        <v>0</v>
      </c>
      <c r="JK198" s="795">
        <f ca="1">((SUM(JJ$6:JJ198)-SUM(JL$6:JL197)-JM198)*(JA198=0)*IW198-JS198*JP197*(JA198=0))</f>
        <v>0</v>
      </c>
      <c r="JL198" s="795">
        <f t="shared" ca="1" si="505"/>
        <v>0</v>
      </c>
      <c r="JM198" s="795">
        <f t="shared" ca="1" si="506"/>
        <v>0</v>
      </c>
      <c r="JN198" s="795">
        <f t="shared" ca="1" si="507"/>
        <v>0</v>
      </c>
      <c r="JO198" s="794"/>
      <c r="JP198" s="796">
        <f ca="1">ROUND(SUM(JE$6:JE198)+SUM(JL$6:JL198)-SUM(JH$6:JH198)-SUM(JO$6:JO198),4)</f>
        <v>0</v>
      </c>
      <c r="JQ198" s="783">
        <f>Aux_Indices!$BT198</f>
        <v>6.0724777400820162E-3</v>
      </c>
      <c r="JR198" s="797">
        <f t="shared" si="508"/>
        <v>6.0724777400820162E-3</v>
      </c>
      <c r="JS198" s="783">
        <f>Aux_Indices!$BV198</f>
        <v>0</v>
      </c>
      <c r="JT198" s="798">
        <f>IF(JT$4="-",1,SUMIF(Aux_Indices!$CL$3:$DJ$3,JT$4,Aux_Indices!$CL198:$DJ198))</f>
        <v>1</v>
      </c>
      <c r="JU198" s="799">
        <f t="shared" si="509"/>
        <v>0</v>
      </c>
      <c r="JV198" s="799">
        <f t="shared" ca="1" si="510"/>
        <v>0</v>
      </c>
      <c r="JW198" s="799">
        <f t="shared" ca="1" si="546"/>
        <v>0</v>
      </c>
      <c r="JX198" s="799">
        <f t="shared" ca="1" si="511"/>
        <v>0</v>
      </c>
      <c r="JY198" s="799">
        <f t="shared" ca="1" si="512"/>
        <v>0</v>
      </c>
      <c r="JZ198" s="799">
        <f t="shared" ca="1" si="513"/>
        <v>0</v>
      </c>
      <c r="KA198" s="799">
        <f t="shared" ca="1" si="550"/>
        <v>0</v>
      </c>
      <c r="KB198" s="799">
        <f t="shared" ca="1" si="514"/>
        <v>0</v>
      </c>
      <c r="KC198" s="799">
        <f t="shared" ca="1" si="547"/>
        <v>0</v>
      </c>
      <c r="KD198" s="799">
        <f t="shared" si="515"/>
        <v>0</v>
      </c>
      <c r="KE198" s="799">
        <f t="shared" ca="1" si="516"/>
        <v>0</v>
      </c>
      <c r="KF198" s="795">
        <f>IF($D198=Controle!$I$15,Controle!$I$53*IF(Controle!$I$59=1,Controle!$I$51*Controle!$I$20,KM198),0)</f>
        <v>0</v>
      </c>
      <c r="KG198" s="795">
        <f>IF(AND($D198&gt;=Controle!$I$49,$D198&lt;=Controle!$I$50,OR(MOD(IY198-1,Controle!$I$55)=0,IY198=1)),1,0)*Controle!$I$54*(1/(12/Controle!$I$55))*(SUM(JE199:JE$287)*Controle!$I$51)</f>
        <v>0</v>
      </c>
      <c r="KH198" s="795">
        <f ca="1">IF(AND($D198&gt;=Controle!$I$49,$D198&lt;=Controle!$I$50,OR(MOD(IY198-1,Controle!$I$57)=0,IY198=1)),1,0)*Controle!$I$56*(1/(12/Controle!$I$57))*IF(Controle!$I$59=1,(JP198*Controle!$I$51),KM198)</f>
        <v>0</v>
      </c>
      <c r="KI198" s="800">
        <f>IF(AND($D198&gt;=Controle!$I$49,$D198&lt;=Controle!$I$50),Controle!$I$51,0)</f>
        <v>0</v>
      </c>
      <c r="KJ198" s="800">
        <f>IF(AND($D198&gt;=Controle!$I$61,$D198&lt;=Controle!$I$62),Controle!$I$63,0)</f>
        <v>0</v>
      </c>
      <c r="KK198" s="795">
        <f ca="1">Controle!$I$66*JP198*KI198</f>
        <v>0</v>
      </c>
      <c r="KL198" s="795">
        <f ca="1">Controle!$I$67*JP198*KJ198</f>
        <v>0</v>
      </c>
      <c r="KM198" s="795">
        <f ca="1">IF(AND($D198&gt;=Controle!$I$49,$D198&lt;=Controle!$I$50),1,0)*IF($D198=Controle!$I$15,IF(Controle!$I$58&gt;=JP198,JP198,Controle!$I$58),IF(Controle!$I$58&gt;=JP198,JP198,IF(KM197&gt;=Controle!$I$58,(1+JQ198)*KM197,Controle!$I$58)))</f>
        <v>0</v>
      </c>
      <c r="KN198" s="795">
        <f>IF(JE198=0,0,IF(SUM(IW198:IW$366)&gt;365,365,SUM(IW198:IW$366)))</f>
        <v>0</v>
      </c>
      <c r="KO198" s="793">
        <f>JE198*(KN198/365)*Controle!$J$118+JE198*Controle!$J$119</f>
        <v>0</v>
      </c>
      <c r="KP198" s="575"/>
      <c r="KQ198" s="802">
        <f ca="1">IF(D198&gt;=DATE(YEAR(Controle!inicio),MONTH(Controle!inicio)+6,DAY(Controle!inicio)),(IF(Controle!$D$47="Sim",1,0)*(SUM(BC199:BC201)+SUM(AZ199:AZ201))+IF(Controle!$F$47="Sim",1,0)*(SUM(EQ199:EQ201)+SUM(EN199:EN201))+IF(Controle!$E$47="Sim",1,0)*(SUM(CW199:CW201)+SUM(CT199:CT201))+IF(Controle!$G$47="Sim",1,0)*(SUM(GK199:GK201)+SUM(GH199:GH201))+IF(Controle!$H$47="Sim",1,0)*(SUM(IE199:IE201)+SUM(IB199:IB201))+IF(Controle!$I$47="Sim",1,0)*(SUM(JY199:JY201)+SUM(JV199:JV201))),0)*0.7</f>
        <v>0</v>
      </c>
      <c r="KR198" s="803">
        <f t="shared" ca="1" si="517"/>
        <v>0</v>
      </c>
      <c r="KS198" s="803">
        <f t="shared" ca="1" si="518"/>
        <v>0</v>
      </c>
      <c r="KT198" s="803">
        <f t="shared" ca="1" si="519"/>
        <v>0</v>
      </c>
      <c r="KU198" s="575"/>
      <c r="KV198" s="804">
        <f t="shared" ca="1" si="566"/>
        <v>0</v>
      </c>
      <c r="KW198" s="759">
        <f t="shared" ca="1" si="566"/>
        <v>0</v>
      </c>
      <c r="KX198" s="759">
        <f t="shared" ca="1" si="566"/>
        <v>0</v>
      </c>
      <c r="KY198" s="759">
        <f t="shared" ca="1" si="566"/>
        <v>0</v>
      </c>
      <c r="KZ198" s="759">
        <f t="shared" ca="1" si="566"/>
        <v>0</v>
      </c>
      <c r="LA198" s="759">
        <f t="shared" ca="1" si="566"/>
        <v>3.379655360902234E-6</v>
      </c>
      <c r="LB198" s="575"/>
      <c r="LC198" s="759">
        <f t="shared" ca="1" si="541"/>
        <v>0</v>
      </c>
      <c r="LD198" s="575"/>
      <c r="LE198" s="759">
        <f t="shared" si="567"/>
        <v>0</v>
      </c>
      <c r="LF198" s="759">
        <f t="shared" ca="1" si="567"/>
        <v>0</v>
      </c>
      <c r="LG198" s="759">
        <f t="shared" ca="1" si="567"/>
        <v>0</v>
      </c>
      <c r="LH198" s="806">
        <f t="shared" ca="1" si="562"/>
        <v>0</v>
      </c>
      <c r="LI198" s="575"/>
      <c r="LJ198" s="759">
        <f t="shared" ca="1" si="568"/>
        <v>0</v>
      </c>
      <c r="LK198" s="759">
        <f t="shared" ca="1" si="568"/>
        <v>0</v>
      </c>
      <c r="LL198" s="575"/>
      <c r="LM198" s="807">
        <f t="shared" ca="1" si="563"/>
        <v>0</v>
      </c>
      <c r="LN198" s="808">
        <f t="shared" ca="1" si="521"/>
        <v>3.379655360902234E-6</v>
      </c>
      <c r="LO198" s="759">
        <f t="shared" ca="1" si="522"/>
        <v>0</v>
      </c>
      <c r="LP198" s="759"/>
      <c r="LQ198" s="759">
        <f t="shared" ca="1" si="523"/>
        <v>3.379655360902234E-6</v>
      </c>
      <c r="LR198" s="759"/>
      <c r="LS198" s="759">
        <f t="shared" ca="1" si="524"/>
        <v>0</v>
      </c>
      <c r="LT198" s="759">
        <f t="shared" ca="1" si="525"/>
        <v>0</v>
      </c>
      <c r="LU198" s="759">
        <f t="shared" ca="1" si="526"/>
        <v>0</v>
      </c>
      <c r="LV198" s="759">
        <f t="shared" ca="1" si="527"/>
        <v>0</v>
      </c>
      <c r="LW198" s="759">
        <f t="shared" ca="1" si="528"/>
        <v>0</v>
      </c>
      <c r="LX198" s="759">
        <f t="shared" ca="1" si="529"/>
        <v>0</v>
      </c>
      <c r="LY198" s="759">
        <f t="shared" ca="1" si="530"/>
        <v>0</v>
      </c>
      <c r="LZ198" s="759"/>
      <c r="MA198" s="759">
        <f t="shared" ca="1" si="569"/>
        <v>0</v>
      </c>
      <c r="MB198" s="759">
        <f t="shared" ca="1" si="569"/>
        <v>0</v>
      </c>
      <c r="MC198" s="759">
        <f t="shared" ca="1" si="569"/>
        <v>0</v>
      </c>
      <c r="MD198" s="759">
        <f ca="1">MB198*($D198&lt;Controle!$E$243)</f>
        <v>0</v>
      </c>
      <c r="ME198" s="759">
        <f ca="1">MB198*($D198&gt;=Controle!$E$243)</f>
        <v>0</v>
      </c>
      <c r="MF198" s="575"/>
      <c r="MG198" s="811"/>
    </row>
    <row r="199" spans="2:345">
      <c r="B199" s="575"/>
      <c r="C199" s="787">
        <f t="shared" ref="C199:C262" si="570">YEAR(D199)</f>
        <v>2038</v>
      </c>
      <c r="D199" s="788">
        <f>Aux_Inflação!C199</f>
        <v>50406</v>
      </c>
      <c r="E199" s="789">
        <f>Aux_Indices!F222</f>
        <v>31</v>
      </c>
      <c r="F199" s="789">
        <f>IF(Controle!$D$15=$D199,Controle!$D$21+1,IF($F200&lt;&gt;0,$F200-1,0))</f>
        <v>0</v>
      </c>
      <c r="G199" s="814"/>
      <c r="H199" s="789">
        <f>'U&amp;F Projeto'!O199</f>
        <v>0</v>
      </c>
      <c r="I199" s="789">
        <f>'U&amp;F Projeto'!P199</f>
        <v>0</v>
      </c>
      <c r="J199" s="789">
        <f>'U&amp;F Projeto'!Q199</f>
        <v>0</v>
      </c>
      <c r="K199" s="789">
        <f>'U&amp;F Projeto'!R199</f>
        <v>0</v>
      </c>
      <c r="L199" s="789">
        <f>'U&amp;F Projeto'!S199</f>
        <v>0</v>
      </c>
      <c r="M199" s="789">
        <f>'U&amp;F Projeto'!T199</f>
        <v>0</v>
      </c>
      <c r="N199" s="789">
        <f>'U&amp;F Projeto'!U199</f>
        <v>0</v>
      </c>
      <c r="O199" s="789">
        <f>'U&amp;F Projeto'!V199</f>
        <v>0</v>
      </c>
      <c r="P199" s="789">
        <f>'U&amp;F Projeto'!W199</f>
        <v>0</v>
      </c>
      <c r="Q199" s="789">
        <f ca="1">IF(FM!AN199&lt;0,-FM!AS199,0)</f>
        <v>0</v>
      </c>
      <c r="R199" s="789">
        <f>'U&amp;F Projeto'!X199</f>
        <v>0</v>
      </c>
      <c r="S199" s="814"/>
      <c r="T199" s="791">
        <f ca="1">Controle!D$9*SUM(Dívidas!$H199:$P199)+Controle!D$10*Dívidas!$Q199+Controle!D$11*Dívidas!$R199</f>
        <v>0</v>
      </c>
      <c r="U199" s="791">
        <f ca="1">Controle!E$9*SUM(Dívidas!$H199:$P199)+Controle!E$10*Dívidas!$Q199+Controle!E$11*Dívidas!$R199</f>
        <v>0</v>
      </c>
      <c r="V199" s="791">
        <f ca="1">Controle!F$9*SUM(Dívidas!$H199:$P199)+Controle!F$10*Dívidas!$Q199+Controle!F$11*Dívidas!$R199</f>
        <v>0</v>
      </c>
      <c r="W199" s="791">
        <f ca="1">Controle!G$9*SUM(Dívidas!$H199:$P199)+Controle!G$10*Dívidas!$Q199+Controle!G$11*Dívidas!$R199</f>
        <v>0</v>
      </c>
      <c r="X199" s="791">
        <f ca="1">Controle!H$9*SUM(Dívidas!$H199:$P199)+Controle!H$10*Dívidas!$Q199+Controle!H$11*Dívidas!$R199</f>
        <v>0</v>
      </c>
      <c r="Y199" s="791">
        <f ca="1">Controle!I$9*SUM(Dívidas!$H199:$P199)+Controle!I$10*Dívidas!$Q199+Controle!I$11*Dívidas!$R199</f>
        <v>0</v>
      </c>
      <c r="Z199" s="814"/>
      <c r="AA199" s="792">
        <f t="shared" ref="AA199:AA262" si="571">IF($D199&gt;=AA$4,$D199&lt;EDATE(AA$4,AC$5))*1</f>
        <v>0</v>
      </c>
      <c r="AB199" s="792">
        <f t="shared" ref="AB199:AB262" si="572">IF(AC199&gt;0,$E199,0)</f>
        <v>0</v>
      </c>
      <c r="AC199" s="792">
        <f>SUM(AA$6:AA198,1)*AA199</f>
        <v>0</v>
      </c>
      <c r="AD199" s="792">
        <f t="shared" ca="1" si="532"/>
        <v>0</v>
      </c>
      <c r="AE199" s="792">
        <f t="shared" ref="AE199:AE262" ca="1" si="573">IF(AC199&lt;AE$4,0,IF(AC199=AE$4,1,OFFSET(AE199,-AE$5,0)+1))*AA199</f>
        <v>0</v>
      </c>
      <c r="AF199" s="792">
        <f ca="1">IF(AE199=0,0,INDEX(Controle!$D$24:$D$35,MONTH($D199)))</f>
        <v>0</v>
      </c>
      <c r="AG199" s="792">
        <f t="shared" si="552"/>
        <v>0</v>
      </c>
      <c r="AH199" s="793">
        <f t="shared" ref="AH199:AH262" si="574">AND(AG199&lt;&gt;AG198,AC199&lt;&gt;0)*1</f>
        <v>0</v>
      </c>
      <c r="AI199" s="794">
        <f>(SUMIF(AG$6:AG$366,SUM(AH$6:AH199),$T$6:$T$366)*(AH199&lt;&gt;0)+(AA$4=$D199)*SUMIF(AG$6:AG$366,"r",$T$6:$T$366))/AX199</f>
        <v>0</v>
      </c>
      <c r="AJ199" s="793">
        <f t="shared" ref="AJ199:AJ262" ca="1" si="575">AND(AD199&lt;&gt;AD198,AC199&lt;&gt;0)*1</f>
        <v>0</v>
      </c>
      <c r="AK199" s="793">
        <f t="shared" ref="AK199:AK262" ca="1" si="576">OR(AND(AE199&lt;&gt;AE198,AC199&lt;&gt;0),AC199=AC$5)*1</f>
        <v>0</v>
      </c>
      <c r="AL199" s="795">
        <f t="shared" ref="AL199:AL262" ca="1" si="577">IF(AJ199=1,IF(AL$5="Price",-PPMT(AV199,1,AM199,AT198+AP199,0),(AT198+AP199)/AM199),0)</f>
        <v>0</v>
      </c>
      <c r="AM199" s="765">
        <f ca="1">AJ199*SUM(AJ199:AJ$354)</f>
        <v>0</v>
      </c>
      <c r="AN199" s="795">
        <f t="shared" ref="AN199:AN262" ca="1" si="578">AT198*AU199</f>
        <v>0</v>
      </c>
      <c r="AO199" s="794"/>
      <c r="AP199" s="795">
        <f t="shared" ref="AP199:AP262" ca="1" si="579">IF(AND(AP$4="sim",AK199=0,AC199&gt;0,AC199&lt;AP$5+1),AO199,0)*OR(AF199=1,AE200=1)+AW199*AT198</f>
        <v>0</v>
      </c>
      <c r="AQ199" s="795">
        <f t="shared" ref="AQ199:AQ262" ca="1" si="580">AK199*(AR198+AN199-AT198*AW199)</f>
        <v>0</v>
      </c>
      <c r="AR199" s="795">
        <f t="shared" ref="AR199:AR262" ca="1" si="581">AR198+AN199-AP199-AQ199</f>
        <v>0</v>
      </c>
      <c r="AS199" s="794"/>
      <c r="AT199" s="796">
        <f ca="1">ROUND(SUM(AI$6:AI199)+SUM(AP$6:AP199)-SUM(AL$6:AL199)-SUM(AS$6:AS199),4)</f>
        <v>0</v>
      </c>
      <c r="AU199" s="783">
        <f>Aux_Indices!$BE199</f>
        <v>6.4757590039898894E-3</v>
      </c>
      <c r="AV199" s="797">
        <f t="shared" ref="AV199:AV262" si="582">(1+AU199)^(AV$5)-1</f>
        <v>1.955335493990118E-2</v>
      </c>
      <c r="AW199" s="783">
        <f>Aux_Indices!$BG199</f>
        <v>0</v>
      </c>
      <c r="AX199" s="798">
        <f>IF(AX$4="-",1,SUMIF(Aux_Indices!$CL$3:$DJ$3,AX$4,Aux_Indices!$CL199:$DJ199))</f>
        <v>1</v>
      </c>
      <c r="AY199" s="799">
        <f t="shared" ref="AY199:AY262" si="583">AI199*AX199</f>
        <v>0</v>
      </c>
      <c r="AZ199" s="799">
        <f t="shared" ref="AZ199:AZ262" ca="1" si="584">AQ199*AX199</f>
        <v>0</v>
      </c>
      <c r="BA199" s="799">
        <f t="shared" si="542"/>
        <v>0</v>
      </c>
      <c r="BB199" s="799">
        <f t="shared" ref="BB199:BB262" ca="1" si="585">AP199*AX199</f>
        <v>0</v>
      </c>
      <c r="BC199" s="799">
        <f t="shared" ref="BC199:BC262" ca="1" si="586">AL199*AX199</f>
        <v>0</v>
      </c>
      <c r="BD199" s="799">
        <f t="shared" ref="BD199:BD262" ca="1" si="587">AZ199+BC199</f>
        <v>0</v>
      </c>
      <c r="BE199" s="799">
        <f t="shared" ca="1" si="548"/>
        <v>0</v>
      </c>
      <c r="BF199" s="799">
        <f t="shared" ref="BF199:BF262" ca="1" si="588">AR199*AX199</f>
        <v>0</v>
      </c>
      <c r="BG199" s="799">
        <f t="shared" ca="1" si="543"/>
        <v>0</v>
      </c>
      <c r="BH199" s="799">
        <f t="shared" ref="BH199:BH262" si="589">AS199*AX199</f>
        <v>0</v>
      </c>
      <c r="BI199" s="799">
        <f t="shared" ref="BI199:BI262" ca="1" si="590">BI198+AY199+BB199-BC199+BG199-BH199</f>
        <v>0</v>
      </c>
      <c r="BJ199" s="795">
        <f>IF($D199=Controle!$D$15,Controle!$D$53*IF(Controle!$D$59=1,Controle!$D$51*Controle!$D$20,BQ199),0)</f>
        <v>0</v>
      </c>
      <c r="BK199" s="795">
        <f>IF(AND($D199&gt;=Controle!$D$49,$D199&lt;=Controle!$D$50,OR(MOD(AC199-1,Controle!$D$55)=0,AC199=1)),1,0)*Controle!$D$54*(1/(12/Controle!$D$55))*(SUM(AI200:AI$287)*Controle!$D$51)</f>
        <v>0</v>
      </c>
      <c r="BL199" s="795">
        <f ca="1">IF(AND($D199&gt;=Controle!$D$49,$D199&lt;=Controle!$D$50,OR(MOD(AC199-1,Controle!$D$57)=0,AC199=1)),1,0)*Controle!$D$56*(1/(12/Controle!$D$57))*IF(Controle!$D$59=1,(AT199*Controle!$D$51),BQ199)</f>
        <v>0</v>
      </c>
      <c r="BM199" s="800">
        <f>IF(AND($D199&gt;=Controle!$D$49,$D199&lt;=Controle!$D$50),Controle!$D$51,0)</f>
        <v>0</v>
      </c>
      <c r="BN199" s="800">
        <f>IF(AND($D199&gt;=Controle!$D$61,$D199&lt;=Controle!$D$62),Controle!$D$63,0)</f>
        <v>0</v>
      </c>
      <c r="BO199" s="795">
        <f ca="1">Controle!$D$66*AT199*BM199</f>
        <v>0</v>
      </c>
      <c r="BP199" s="795">
        <f ca="1">Controle!$D$67*AT199*BN199</f>
        <v>0</v>
      </c>
      <c r="BQ199" s="795">
        <f ca="1">IF(AND($D199&gt;=Controle!$D$49,$D199&lt;=Controle!$D$50),1,0)*IF($D199=Controle!$D$15,IF(Controle!$D$58&gt;=AT199,AT199,Controle!$D$58),IF(Controle!$D$58&gt;=AT199,AT199,IF(BQ198&gt;=Controle!$D$58,(1+AU199)*BQ198,Controle!$D$58)))</f>
        <v>0</v>
      </c>
      <c r="BR199" s="795">
        <f>IF(AI199=0,0,IF(SUM(AA199:AA$366)&gt;365,365,SUM(AA199:AA$366)))</f>
        <v>0</v>
      </c>
      <c r="BS199" s="793">
        <f>AI199*(BR199/365)*Controle!$E$118+AI199*Controle!$E$119</f>
        <v>0</v>
      </c>
      <c r="BT199" s="575"/>
      <c r="BU199" s="792">
        <f t="shared" ref="BU199:BU262" si="591">IF($D199&gt;=BU$4,$D199&lt;EDATE(BU$4,BW$5))*1</f>
        <v>0</v>
      </c>
      <c r="BV199" s="792">
        <f t="shared" ref="BV199:BV262" si="592">IF(BW199&gt;0,$E199,0)</f>
        <v>0</v>
      </c>
      <c r="BW199" s="792">
        <f>SUM(BU$6:BU198,1)*BU199</f>
        <v>0</v>
      </c>
      <c r="BX199" s="792">
        <f t="shared" ca="1" si="533"/>
        <v>0</v>
      </c>
      <c r="BY199" s="792">
        <f t="shared" ref="BY199:BY262" ca="1" si="593">IF(BW199&lt;BY$4,0,IF(BW199=BY$4,1,OFFSET(BY199,-BY$5,0)+1))*BU199</f>
        <v>0</v>
      </c>
      <c r="BZ199" s="792">
        <f ca="1">IF(BY199=0,0,INDEX(Controle!$D$24:$D$35,MONTH($D199)))</f>
        <v>0</v>
      </c>
      <c r="CA199" s="792">
        <f t="shared" si="553"/>
        <v>0</v>
      </c>
      <c r="CB199" s="793">
        <f t="shared" ref="CB199:CB262" si="594">AND(CA199&lt;&gt;CA198,BW199&lt;&gt;0)*1</f>
        <v>0</v>
      </c>
      <c r="CC199" s="794">
        <f>(SUMIF(CA$6:CA$366,SUM(CB$6:CB199),$U$6:$U$366)*(CB199&lt;&gt;0)+(BU$4=$D199)*SUMIF(CA$6:CA$366,"r",$U$6:$U$366))/CR199</f>
        <v>0</v>
      </c>
      <c r="CD199" s="793">
        <f t="shared" ref="CD199:CD262" ca="1" si="595">AND(BX199&lt;&gt;BX198,BW199&lt;&gt;0)*1</f>
        <v>0</v>
      </c>
      <c r="CE199" s="793">
        <f t="shared" ref="CE199:CE262" ca="1" si="596">OR(AND(BY199&lt;&gt;BY198,BW199&lt;&gt;0),BW199=BW$5)*1</f>
        <v>0</v>
      </c>
      <c r="CF199" s="795">
        <f t="shared" ref="CF199:CF262" ca="1" si="597">IF(CD199=1,IF(CF$5="Price",-PPMT(CP199,1,CG199,CN198+CJ199,0),(CN198+CJ199)/CG199),0)</f>
        <v>0</v>
      </c>
      <c r="CG199" s="765">
        <f ca="1">CD199*SUM(CD199:CD$354)</f>
        <v>0</v>
      </c>
      <c r="CH199" s="795">
        <f t="shared" ref="CH199:CH262" ca="1" si="598">CN198*CO199</f>
        <v>0</v>
      </c>
      <c r="CI199" s="794"/>
      <c r="CJ199" s="795">
        <f t="shared" ref="CJ199:CJ262" ca="1" si="599">IF(AND(CJ$4="sim",CE199=0,BW199&gt;0,BW199&lt;CJ$5+1),CI199,0)*OR(BZ199=1,BY200=1)+CQ199*CN198</f>
        <v>0</v>
      </c>
      <c r="CK199" s="795">
        <f t="shared" ref="CK199:CK262" ca="1" si="600">CE199*(CL198+CH199-CN198*CQ199)</f>
        <v>0</v>
      </c>
      <c r="CL199" s="795">
        <f t="shared" ref="CL199:CL262" ca="1" si="601">CL198+CH199-CJ199-CK199</f>
        <v>0</v>
      </c>
      <c r="CM199" s="794"/>
      <c r="CN199" s="796">
        <f ca="1">ROUND(SUM(CC$6:CC199)+SUM(CJ$6:CJ199)-SUM(CF$6:CF199)-SUM(CM$6:CM199),4)</f>
        <v>0</v>
      </c>
      <c r="CO199" s="783">
        <f>Aux_Indices!$BH222</f>
        <v>6.8655655616378652E-3</v>
      </c>
      <c r="CP199" s="783">
        <f t="shared" ref="CP199:CP262" si="602">(1+CO199)^(CP$5)-1</f>
        <v>6.8655655616378652E-3</v>
      </c>
      <c r="CQ199" s="783">
        <f>Aux_Indices!$BJ199</f>
        <v>0</v>
      </c>
      <c r="CR199" s="798">
        <f>IF(CR$4="-",1,SUMIF(Aux_Indices!$CL$3:$DJ$3,CR$4,Aux_Indices!$CL199:$DJ199))</f>
        <v>1</v>
      </c>
      <c r="CS199" s="799">
        <f t="shared" ref="CS199:CS262" si="603">CC199*CR199</f>
        <v>0</v>
      </c>
      <c r="CT199" s="799">
        <f t="shared" ref="CT199:CT262" ca="1" si="604">CK199*CR199</f>
        <v>0</v>
      </c>
      <c r="CU199" s="799">
        <f t="shared" ref="CU199:CU262" si="605">MAX(CU198+(CI199-CI198)*CR199,0)</f>
        <v>0</v>
      </c>
      <c r="CV199" s="799">
        <f t="shared" ref="CV199:CV262" ca="1" si="606">CJ199*CR199</f>
        <v>0</v>
      </c>
      <c r="CW199" s="799">
        <f t="shared" ref="CW199:CW262" ca="1" si="607">CF199*CR199</f>
        <v>0</v>
      </c>
      <c r="CX199" s="799">
        <f t="shared" ref="CX199:CX262" ca="1" si="608">CT199+CW199</f>
        <v>0</v>
      </c>
      <c r="CY199" s="799">
        <f t="shared" ref="CY199:CY262" ca="1" si="609">CH199*CR199*IF($D198&gt;=CM$4,0,1)</f>
        <v>0</v>
      </c>
      <c r="CZ199" s="799">
        <f t="shared" ref="CZ199:CZ262" ca="1" si="610">CL199*CR199</f>
        <v>0</v>
      </c>
      <c r="DA199" s="799"/>
      <c r="DB199" s="799">
        <f t="shared" ref="DB199:DB262" si="611">CM199*CR199</f>
        <v>0</v>
      </c>
      <c r="DC199" s="799">
        <f t="shared" ref="DC199:DC262" ca="1" si="612">DC198+CS199+CV199-CW199+DA199-DB199</f>
        <v>4.4640145873131587E-5</v>
      </c>
      <c r="DD199" s="795">
        <f>IF($D199=Controle!$E$15,Controle!$E$53*IF(Controle!$E$59=1,Controle!$E$51*Controle!$E$20,DK199),0)</f>
        <v>0</v>
      </c>
      <c r="DE199" s="795">
        <f>IF(AND($D199&gt;=Controle!$E$49,$D199&lt;=Controle!$E$50,OR(MOD(BW199-1,Controle!$E$55)=0,BW199=1)),1,0)*Controle!$E$54*(1/(12/Controle!$E$55))*(SUM(CC200:CC$287)*Controle!$E$51)</f>
        <v>0</v>
      </c>
      <c r="DF199" s="795">
        <f ca="1">IF(AND($D199&gt;=Controle!$E$49,$D199&lt;=Controle!$E$50,OR(MOD(BW199-1,Controle!$E$57)=0,BW199=1)),1,0)*Controle!$E$56*(1/(12/Controle!$E$57))*IF(Controle!$E$59=1,(CN199*Controle!$E$51),DK199)</f>
        <v>0</v>
      </c>
      <c r="DG199" s="800">
        <f>IF(AND($D199&gt;=Controle!$E$49,$D199&lt;=Controle!$E$50),Controle!$E$51,0)</f>
        <v>0</v>
      </c>
      <c r="DH199" s="800">
        <f>IF(AND($D199&gt;=Controle!$E$61,$D199&lt;=Controle!$E$62),Controle!$E$63,0)</f>
        <v>0</v>
      </c>
      <c r="DI199" s="795">
        <f ca="1">Controle!$E$66*CN199*DG199</f>
        <v>0</v>
      </c>
      <c r="DJ199" s="795">
        <f ca="1">Controle!$E$67*CN199*DH199</f>
        <v>0</v>
      </c>
      <c r="DK199" s="795">
        <f ca="1">IF(AND($D199&gt;=Controle!$E$49,$D199&lt;=Controle!$E$50),1,0)*IF($D199=Controle!$E$15,IF(Controle!$E$58&gt;=CN199,CN199,Controle!$E$58),IF(Controle!$E$58&gt;=CN199,CN199,IF(DK198&gt;=Controle!$E$58,(1+CO199)*DK198,Controle!$E$58)))</f>
        <v>0</v>
      </c>
      <c r="DL199" s="795">
        <f>IF(CC199=0,0,IF(SUM(BU199:BU$366)&gt;365,365,SUM(BU199:BU$366)))</f>
        <v>0</v>
      </c>
      <c r="DM199" s="793">
        <f>CC199*(DL199/365)*Controle!$G$118+CC199*Controle!$G$119</f>
        <v>0</v>
      </c>
      <c r="DN199" s="575"/>
      <c r="DO199" s="792">
        <f t="shared" ref="DO199:DO262" si="613">IF($D199&gt;=DO$4,$D199&lt;EDATE(DO$4,DQ$5))*1</f>
        <v>0</v>
      </c>
      <c r="DP199" s="792">
        <f t="shared" ref="DP199:DP262" si="614">IF(DQ199&gt;0,$E199,0)</f>
        <v>0</v>
      </c>
      <c r="DQ199" s="792">
        <f>SUM(DO$6:DO198,1)*DO199</f>
        <v>0</v>
      </c>
      <c r="DR199" s="792">
        <f t="shared" ca="1" si="534"/>
        <v>0</v>
      </c>
      <c r="DS199" s="792">
        <f t="shared" ref="DS199:DS262" ca="1" si="615">IF(DQ199&lt;DS$4,0,IF(DQ199=DS$4,1,OFFSET(DS199,-DS$5,0)+1))*DO199</f>
        <v>0</v>
      </c>
      <c r="DT199" s="792">
        <f ca="1">IF(DS199=0,0,INDEX(Controle!$F$24:$F$35,MONTH($D199)))</f>
        <v>0</v>
      </c>
      <c r="DU199" s="792">
        <f t="shared" si="554"/>
        <v>0</v>
      </c>
      <c r="DV199" s="793">
        <f t="shared" ref="DV199:DV262" si="616">AND(DU199&lt;&gt;DU198,DQ199&lt;&gt;0)*1</f>
        <v>0</v>
      </c>
      <c r="DW199" s="794">
        <f ca="1">(SUMIF(DU$6:DU$366,SUM(DV$6:DV199),$V$6:$V$366)*(DV199&lt;&gt;0)+(DO$4=$D199)*SUMIF(DU$6:DU$366,"r",$V$7:$V$366))/EL199</f>
        <v>0</v>
      </c>
      <c r="DX199" s="793">
        <f t="shared" ref="DX199:DX262" ca="1" si="617">AND(DR199&lt;&gt;DR198,DQ199&lt;&gt;0)*1</f>
        <v>0</v>
      </c>
      <c r="DY199" s="793">
        <f t="shared" ref="DY199:DY262" ca="1" si="618">OR(AND(DS199&lt;&gt;DS198,DQ199&lt;&gt;0),DQ199=DQ$5)*1</f>
        <v>0</v>
      </c>
      <c r="DZ199" s="795">
        <f t="shared" ref="DZ199:DZ262" ca="1" si="619">IF(DX199=1,IF(DZ$5="Price",-PPMT(EJ199,1,EA199,EH198+ED199,0),(EH198+ED199)/EA199),0)</f>
        <v>0</v>
      </c>
      <c r="EA199" s="765">
        <f ca="1">DX199*SUM(DX199:DX$354)</f>
        <v>0</v>
      </c>
      <c r="EB199" s="795">
        <f t="shared" ref="EB199:EB262" ca="1" si="620">EH198*EI199</f>
        <v>0</v>
      </c>
      <c r="EC199" s="794"/>
      <c r="ED199" s="795">
        <f t="shared" ref="ED199:ED262" ca="1" si="621">IF(AND(ED$4="sim",DY199=0,DQ199&gt;0,DQ199&lt;ED$5+1),EC199,0)*OR(DT199=1,DS200=1)+EK199*EH198</f>
        <v>0</v>
      </c>
      <c r="EE199" s="795">
        <f t="shared" ref="EE199:EE262" ca="1" si="622">DY199*(EF198+EB199-EH198*EK199)</f>
        <v>0</v>
      </c>
      <c r="EF199" s="795">
        <f t="shared" ref="EF199:EF262" ca="1" si="623">EF198+EB199-ED199-EE199</f>
        <v>0</v>
      </c>
      <c r="EG199" s="794"/>
      <c r="EH199" s="796">
        <f ca="1">ROUND(SUM(DW$6:DW199)+SUM(ED$6:ED199)-SUM(DZ$6:DZ199)-SUM(EG$6:EG199),4)</f>
        <v>0</v>
      </c>
      <c r="EI199" s="783">
        <f>Aux_Indices!$BK199</f>
        <v>6.4757590039898894E-3</v>
      </c>
      <c r="EJ199" s="783">
        <f t="shared" ref="EJ199:EJ262" si="624">(1+EI199)^(EJ$5)-1</f>
        <v>6.4757590039898894E-3</v>
      </c>
      <c r="EK199" s="783">
        <f>Aux_Indices!$BM199</f>
        <v>0</v>
      </c>
      <c r="EL199" s="798">
        <f>IF(EL$4="-",1,SUMIF(Aux_Indices!$CL$3:$DJ$3,EL$4,Aux_Indices!$CL199:$DJ199))</f>
        <v>1</v>
      </c>
      <c r="EM199" s="799">
        <f t="shared" ref="EM199:EM262" ca="1" si="625">DW199*EL199</f>
        <v>0</v>
      </c>
      <c r="EN199" s="799">
        <f t="shared" ca="1" si="561"/>
        <v>0</v>
      </c>
      <c r="EO199" s="799">
        <f t="shared" ref="EO199:EO262" si="626">MAX(EO198+(EC199-EC198)*EL199,0)</f>
        <v>0</v>
      </c>
      <c r="EP199" s="799">
        <f t="shared" ref="EP199:EP262" ca="1" si="627">ED199*EL199</f>
        <v>0</v>
      </c>
      <c r="EQ199" s="799">
        <f t="shared" ref="EQ199:EQ262" ca="1" si="628">DZ199*EL199</f>
        <v>0</v>
      </c>
      <c r="ER199" s="799">
        <f t="shared" ref="ER199:ER262" ca="1" si="629">EN199+EQ199</f>
        <v>0</v>
      </c>
      <c r="ES199" s="799">
        <f t="shared" ref="ES199:ES262" ca="1" si="630">EB199*EL199*IF($D198&gt;=EG$4,0,1)</f>
        <v>0</v>
      </c>
      <c r="ET199" s="799">
        <f t="shared" ref="ET199:ET262" ca="1" si="631">EF199*EL199</f>
        <v>0</v>
      </c>
      <c r="EU199" s="799"/>
      <c r="EV199" s="799">
        <f t="shared" ref="EV199:EV262" si="632">EG199*EL199</f>
        <v>0</v>
      </c>
      <c r="EW199" s="799">
        <f t="shared" ref="EW199:EW262" ca="1" si="633">EW198+EM199+EP199-EQ199+EU199-EV199</f>
        <v>-4.1260490512229353E-5</v>
      </c>
      <c r="EX199" s="795">
        <f>IF($D199=Controle!$F$15,Controle!$F$53*IF(Controle!$F$59=1,Controle!$F$51*Controle!$F$20,FE199),0)</f>
        <v>0</v>
      </c>
      <c r="EY199" s="795">
        <f ca="1">IF(AND($D199&gt;=Controle!$F$49,$D199&lt;=Controle!$F$50,OR(MOD(DQ199-1,Controle!$F$55)=0,DQ199=1)),1,0)*Controle!$F$54*(1/(12/Controle!$F$55))*(SUM(DW200:DW$287)*Controle!$F$51)</f>
        <v>0</v>
      </c>
      <c r="EZ199" s="795">
        <f ca="1">IF(AND($D199&gt;=Controle!$F$49,$D199&lt;=Controle!$F$50,OR(MOD(DQ199-1,Controle!$F$57)=0,DQ199=1)),1,0)*Controle!$F$56*(1/(12/Controle!$F$57))*IF(Controle!$F$59=1,(EH199*Controle!$F$51),FE199)</f>
        <v>0</v>
      </c>
      <c r="FA199" s="800">
        <f>IF(AND($D199&gt;=Controle!$F$49,$D199&lt;=Controle!$F$50),Controle!$F$51,0)</f>
        <v>0</v>
      </c>
      <c r="FB199" s="800">
        <f>IF(AND($D199&gt;=Controle!$F$61,$D199&lt;=Controle!$F$62),Controle!$F$63,0)</f>
        <v>0</v>
      </c>
      <c r="FC199" s="795">
        <f ca="1">Controle!$F$66*EH199*FA199</f>
        <v>0</v>
      </c>
      <c r="FD199" s="795">
        <f ca="1">Controle!$F$67*EH199*FB199</f>
        <v>0</v>
      </c>
      <c r="FE199" s="795">
        <f ca="1">IF(AND($D199&gt;=Controle!$F$49,$D199&lt;=Controle!$F$50),1,0)*IF($D199=Controle!$F$15,IF(Controle!$F$58&gt;=EH199,EH199,Controle!$F$58),IF(Controle!$F$58&gt;=EH199,EH199,IF(FE198&gt;=Controle!$F$58,(1+EI199)*FE198,Controle!$F$58)))</f>
        <v>0</v>
      </c>
      <c r="FF199" s="795">
        <f ca="1">IF(DW199=0,0,IF(SUM(DO199:DO$366)&gt;365,365,SUM(DO199:DO$366)))</f>
        <v>0</v>
      </c>
      <c r="FG199" s="793">
        <f ca="1">DW199*(FF199/365)*Controle!$F$118+DW199*Controle!$F$119</f>
        <v>0</v>
      </c>
      <c r="FH199" s="575"/>
      <c r="FI199" s="792">
        <f t="shared" ref="FI199:FI262" si="634">IF($D199&gt;=FI$4,$D199&lt;EDATE(FI$4,FK$5))*1</f>
        <v>0</v>
      </c>
      <c r="FJ199" s="792">
        <f t="shared" ref="FJ199:FJ262" si="635">IF(FK199&gt;0,$E199,0)</f>
        <v>0</v>
      </c>
      <c r="FK199" s="792">
        <f>SUM(FI$6:FI198,1)*FI199</f>
        <v>0</v>
      </c>
      <c r="FL199" s="792">
        <f t="shared" ca="1" si="535"/>
        <v>0</v>
      </c>
      <c r="FM199" s="792">
        <f t="shared" ref="FM199:FM262" ca="1" si="636">IF(FK199&lt;FM$4,0,IF(FK199=FM$4,1,OFFSET(FM199,-FM$5,0)+1))*FI199</f>
        <v>0</v>
      </c>
      <c r="FN199" s="792">
        <f ca="1">IF(FM199=0,0,INDEX(Controle!$G$24:$G$35,MONTH($D199)))</f>
        <v>0</v>
      </c>
      <c r="FO199" s="792">
        <f t="shared" si="555"/>
        <v>0</v>
      </c>
      <c r="FP199" s="793">
        <f t="shared" ref="FP199:FP262" si="637">AND(FO199&lt;&gt;FO198,FK199&lt;&gt;0)*1</f>
        <v>0</v>
      </c>
      <c r="FQ199" s="794">
        <f>(SUMIF(FO$6:FO$366,SUM(FP$6:FP199),$W$6:$W$366)*(FP199&lt;&gt;0)+(FI$4=$D199)*SUMIF(FO$6:FO$366,"r",$W$6:$W$366))/GF199</f>
        <v>0</v>
      </c>
      <c r="FR199" s="793">
        <f t="shared" ref="FR199:FR262" ca="1" si="638">AND(FL199&lt;&gt;FL198,FK199&lt;&gt;0)*1</f>
        <v>0</v>
      </c>
      <c r="FS199" s="793">
        <f t="shared" ref="FS199:FS262" ca="1" si="639">OR(AND(FM199&lt;&gt;FM198,FK199&lt;&gt;0),FK199=FK$5)*1</f>
        <v>0</v>
      </c>
      <c r="FT199" s="795">
        <f t="shared" ref="FT199:FT262" ca="1" si="640">IF(FR199=1,IF(FT$5="Price",-PPMT(GD199,1,FU199,GB198+FX199,0),(GB198+FX199)/FU199),0)</f>
        <v>0</v>
      </c>
      <c r="FU199" s="765">
        <f ca="1">FR199*SUM(FR199:FR$354)</f>
        <v>0</v>
      </c>
      <c r="FV199" s="795">
        <f t="shared" ref="FV199:FV262" ca="1" si="641">GB198*GC199</f>
        <v>0</v>
      </c>
      <c r="FW199" s="794"/>
      <c r="FX199" s="795">
        <f t="shared" ref="FX199:FX262" ca="1" si="642">IF(AND(FX$4="sim",FS199=0,FK199&gt;0,FK199&lt;FX$5+1),FW199,0)*OR(FN199=1,FM200=1)+GE199*GB198</f>
        <v>0</v>
      </c>
      <c r="FY199" s="795">
        <f t="shared" ref="FY199:FY262" ca="1" si="643">FS199*(FZ198+FV199-GB198*GE199)</f>
        <v>0</v>
      </c>
      <c r="FZ199" s="795">
        <f t="shared" ref="FZ199:FZ262" ca="1" si="644">FZ198+FV199-FX199-FY199</f>
        <v>0</v>
      </c>
      <c r="GA199" s="794"/>
      <c r="GB199" s="796">
        <f ca="1">ROUND(SUM(FQ$6:FQ199)+SUM(FX$6:FX199)-SUM(FT$6:FT199)-SUM(GA$6:GA199),4)</f>
        <v>0</v>
      </c>
      <c r="GC199" s="783">
        <f>Aux_Indices!$BN222</f>
        <v>6.0724777400820162E-3</v>
      </c>
      <c r="GD199" s="783">
        <f t="shared" ref="GD199:GD262" si="645">(1+GC199)^(GD$5)-1</f>
        <v>6.0724777400820162E-3</v>
      </c>
      <c r="GE199" s="783">
        <f>Aux_Indices!$BS199</f>
        <v>0</v>
      </c>
      <c r="GF199" s="798">
        <f>IF(GF$4="-",1,SUMIF(Aux_Indices!$CL$3:$DJ$3,GF$4,Aux_Indices!$CL199:$DJ199))</f>
        <v>1</v>
      </c>
      <c r="GG199" s="799">
        <f t="shared" ref="GG199:GG262" si="646">FQ199*GF199</f>
        <v>0</v>
      </c>
      <c r="GH199" s="799">
        <f t="shared" ref="GH199:GH262" ca="1" si="647">FY199*GF199</f>
        <v>0</v>
      </c>
      <c r="GI199" s="799">
        <f t="shared" ref="GI199:GI262" si="648">MAX(GI198+(FW199-FW198)*GF199,0)</f>
        <v>0</v>
      </c>
      <c r="GJ199" s="799">
        <f t="shared" ref="GJ199:GJ262" ca="1" si="649">FX199*GF199</f>
        <v>0</v>
      </c>
      <c r="GK199" s="799">
        <f t="shared" ref="GK199:GK262" ca="1" si="650">FT199*GF199</f>
        <v>0</v>
      </c>
      <c r="GL199" s="799">
        <f t="shared" ref="GL199:GL262" ca="1" si="651">GH199+GK199</f>
        <v>0</v>
      </c>
      <c r="GM199" s="799">
        <f t="shared" ref="GM199:GM262" ca="1" si="652">FV199*GF199</f>
        <v>0</v>
      </c>
      <c r="GN199" s="799">
        <f t="shared" ref="GN199:GN262" ca="1" si="653">FZ199*GF199</f>
        <v>0</v>
      </c>
      <c r="GO199" s="799"/>
      <c r="GP199" s="799">
        <f t="shared" ref="GP199:GP262" si="654">GA199*GF199</f>
        <v>0</v>
      </c>
      <c r="GQ199" s="799">
        <f t="shared" ref="GQ199:GQ262" ca="1" si="655">GQ198+GG199-GK199+GO199-GP199</f>
        <v>0</v>
      </c>
      <c r="GR199" s="795">
        <f>IF($D199=Controle!$G$15,Controle!$G$53*IF(Controle!$G$59=1,Controle!$G$51*Controle!$G$20,GY199),0)</f>
        <v>0</v>
      </c>
      <c r="GS199" s="795">
        <f>IF(AND($D199&gt;=Controle!$G$49,$D199&lt;=Controle!$G$50,OR(MOD(FK199-1,Controle!$G$55)=0,FK199=1)),1,0)*Controle!$G$54*(1/(12/Controle!$G$55))*(SUM(FQ200:FQ$287)*Controle!$G$51)</f>
        <v>0</v>
      </c>
      <c r="GT199" s="795">
        <f ca="1">IF(AND($D199&gt;=Controle!$G$49,$D199&lt;=Controle!$G$50,OR(MOD(FK199-1,Controle!$G$57)=0,FK199=1)),1,0)*Controle!$G$56*(1/(12/Controle!$G$57))*IF(Controle!$G$59=1,(GB199*Controle!$G$51),GY199)</f>
        <v>0</v>
      </c>
      <c r="GU199" s="800">
        <f>IF(AND($D199&gt;=Controle!$G$49,$D199&lt;=Controle!$G$50),Controle!$G$51,0)</f>
        <v>0</v>
      </c>
      <c r="GV199" s="800">
        <f>IF(AND($D199&gt;=Controle!$G$61,$D199&lt;=Controle!$G$62),Controle!$G$63,0)</f>
        <v>0</v>
      </c>
      <c r="GW199" s="795">
        <f ca="1">Controle!$G$66*GB199*GU199</f>
        <v>0</v>
      </c>
      <c r="GX199" s="795">
        <f ca="1">Controle!$G$67*GB199*GV199</f>
        <v>0</v>
      </c>
      <c r="GY199" s="795">
        <f ca="1">IF(AND($D199&gt;=Controle!$G$49,$D199&lt;=Controle!$G$50),1,0)*IF($D199=Controle!$G$15,IF(Controle!$G$58&gt;=GB199,GB199,Controle!$G$58),IF(Controle!$G$58&gt;=GB199,GB199,IF(GY198&gt;=Controle!$G$58,(1+GC199)*GY198,Controle!$G$58)))</f>
        <v>0</v>
      </c>
      <c r="GZ199" s="795">
        <f>IF(FQ199=0,0,IF(SUM(FI199:FI$366)&gt;365,365,SUM(FI199:FI$366)))</f>
        <v>0</v>
      </c>
      <c r="HA199" s="793">
        <f>FQ199*(GZ199/365)*Controle!$H$118+FQ199*Controle!$H$119</f>
        <v>0</v>
      </c>
      <c r="HB199" s="575"/>
      <c r="HC199" s="792">
        <f t="shared" ref="HC199:HC262" si="656">IF($D199&gt;=HC$4,$D199&lt;EDATE(HC$4,HE$5))*1</f>
        <v>0</v>
      </c>
      <c r="HD199" s="792">
        <f t="shared" ref="HD199:HD262" si="657">IF(HE199&gt;0,$E199,0)</f>
        <v>0</v>
      </c>
      <c r="HE199" s="792">
        <f>SUM(HC$6:HC198,1)*HC199</f>
        <v>0</v>
      </c>
      <c r="HF199" s="792">
        <f t="shared" ref="HF199:HF262" ca="1" si="658">IF(HE199&lt;HF$4,0,IF(HE199=HF$4,1,OFFSET(HF199,-HF$5,0)+1))</f>
        <v>0</v>
      </c>
      <c r="HG199" s="792">
        <f t="shared" ca="1" si="531"/>
        <v>0</v>
      </c>
      <c r="HH199" s="792">
        <f ca="1">IF(HG199=0,0,INDEX(Controle!$H$24:$H$35,MONTH($D199)))</f>
        <v>0</v>
      </c>
      <c r="HI199" s="792">
        <f t="shared" si="556"/>
        <v>0</v>
      </c>
      <c r="HJ199" s="793">
        <f t="shared" ref="HJ199:HJ262" si="659">AND(HI199&lt;&gt;HI198,HE199&lt;&gt;0)*1</f>
        <v>0</v>
      </c>
      <c r="HK199" s="794">
        <f>(SUMIF(HI$6:HI$366,SUM(HJ$6:HJ199),$X$6:$X$366)*(HJ199&lt;&gt;0)+(HC$4=$D199)*SUMIF(HI$6:HI$366,"r",$X$6:$X$366))/HZ199</f>
        <v>0</v>
      </c>
      <c r="HL199" s="793">
        <f t="shared" ref="HL199:HL262" ca="1" si="660">AND(HF199&lt;&gt;HF198,HE199&lt;&gt;0)*1</f>
        <v>0</v>
      </c>
      <c r="HM199" s="793">
        <f t="shared" ref="HM199:HM262" ca="1" si="661">OR(AND(HG199&lt;&gt;HG198,HE199&lt;&gt;0),HE199=HE$5)*1</f>
        <v>0</v>
      </c>
      <c r="HN199" s="795">
        <f t="shared" ca="1" si="564"/>
        <v>0</v>
      </c>
      <c r="HO199" s="795">
        <f ca="1">HL199*SUM(HL199:HL$354)</f>
        <v>0</v>
      </c>
      <c r="HP199" s="795">
        <f t="shared" ref="HP199:HP262" ca="1" si="662">HV198*HW199</f>
        <v>0</v>
      </c>
      <c r="HQ199" s="795">
        <f ca="1">((SUM(HP$6:HP199)-SUM(HR$6:HR198)-HS199)*(HG199=0)*HC199-HY199*HV198*(HG199=0))</f>
        <v>0</v>
      </c>
      <c r="HR199" s="795">
        <f t="shared" ref="HR199:HR262" ca="1" si="663">IF(AND(HR$4="sim",HM199=0,HE199&gt;0,HE199&lt;HR$5+1),HQ199,0)*OR(HH199=1,HG200=1)+HY199*HV198</f>
        <v>0</v>
      </c>
      <c r="HS199" s="795">
        <f t="shared" ref="HS199:HS262" ca="1" si="664">HM199*(HT198+HP199-HV198*HY199)</f>
        <v>0</v>
      </c>
      <c r="HT199" s="795">
        <f t="shared" ref="HT199:HT262" ca="1" si="665">HT198+HP199-HR199-HS199</f>
        <v>0</v>
      </c>
      <c r="HU199" s="794"/>
      <c r="HV199" s="796">
        <f ca="1">ROUND(SUM(HK$6:HK199)+SUM(HR$6:HR199)-SUM(HN$6:HN199)-SUM(HU$6:HU199),4)</f>
        <v>0</v>
      </c>
      <c r="HW199" s="783">
        <f>Aux_Indices!$BQ199</f>
        <v>5.7176409589749788E-3</v>
      </c>
      <c r="HX199" s="797">
        <f t="shared" ref="HX199:HX262" si="666">(1+HW199)^(HX$5)-1</f>
        <v>5.7176409589749788E-3</v>
      </c>
      <c r="HY199" s="783">
        <f>Aux_Indices!$BS199</f>
        <v>0</v>
      </c>
      <c r="HZ199" s="798">
        <f>IF(HZ$4="-",1,SUMIF(Aux_Indices!$CL$3:$DJ$3,HZ$4,Aux_Indices!$CL199:$DJ199))</f>
        <v>1</v>
      </c>
      <c r="IA199" s="799">
        <f t="shared" ref="IA199:IA262" si="667">HK199*HZ199</f>
        <v>0</v>
      </c>
      <c r="IB199" s="799">
        <f t="shared" ref="IB199:IB262" ca="1" si="668">HS199*HZ199</f>
        <v>0</v>
      </c>
      <c r="IC199" s="799">
        <f t="shared" ca="1" si="544"/>
        <v>0</v>
      </c>
      <c r="ID199" s="799">
        <f t="shared" ref="ID199:ID262" ca="1" si="669">HR199*HZ199</f>
        <v>0</v>
      </c>
      <c r="IE199" s="799">
        <f t="shared" ref="IE199:IE262" ca="1" si="670">HN199*HZ199</f>
        <v>0</v>
      </c>
      <c r="IF199" s="799">
        <f t="shared" ref="IF199:IF262" ca="1" si="671">IB199+IE199</f>
        <v>0</v>
      </c>
      <c r="IG199" s="799">
        <f t="shared" ca="1" si="549"/>
        <v>0</v>
      </c>
      <c r="IH199" s="799">
        <f t="shared" ref="IH199:IH262" ca="1" si="672">HT199*HZ199</f>
        <v>0</v>
      </c>
      <c r="II199" s="799">
        <f t="shared" ca="1" si="545"/>
        <v>0</v>
      </c>
      <c r="IJ199" s="799">
        <f t="shared" ref="IJ199:IJ262" si="673">HU199*HZ199</f>
        <v>0</v>
      </c>
      <c r="IK199" s="799">
        <f t="shared" ref="IK199:IK262" ca="1" si="674">IK198+IA199+ID199-IE199+II199-IJ199</f>
        <v>0</v>
      </c>
      <c r="IL199" s="795">
        <f>IF($D199=Controle!$H$15,Controle!$H$53*IF(Controle!$H$59=1,Controle!$H$51*Controle!$H$20,IS199),0)</f>
        <v>0</v>
      </c>
      <c r="IM199" s="795">
        <f>IF(AND($D199&gt;=Controle!$H$49,$D199&lt;=Controle!$H$50,OR(MOD(HE199-1,Controle!$H$55)=0,HE199=1)),1,0)*Controle!$H$54*(1/(12/Controle!$H$55))*(SUM(HK200:HK$287)*Controle!$H$51)</f>
        <v>0</v>
      </c>
      <c r="IN199" s="795">
        <f ca="1">IF(AND($D199&gt;=Controle!$H$49,$D199&lt;=Controle!$H$50,OR(MOD(HE199-1,Controle!$H$57)=0,HE199=1)),1,0)*Controle!$H$56*(1/(12/Controle!$H$57))*IF(Controle!$H$59=1,(HV199*Controle!$H$51),IS199)</f>
        <v>0</v>
      </c>
      <c r="IO199" s="800">
        <f>IF(AND($D199&gt;=Controle!$H$49,$D199&lt;=Controle!$H$50),Controle!$H$51,0)</f>
        <v>0</v>
      </c>
      <c r="IP199" s="800">
        <f>IF(AND($D199&gt;=Controle!$H$61,$D199&lt;=Controle!$H$62),Controle!$H$63,0)</f>
        <v>0</v>
      </c>
      <c r="IQ199" s="795">
        <f ca="1">Controle!$H$66*HV199*IO199</f>
        <v>0</v>
      </c>
      <c r="IR199" s="795">
        <f ca="1">Controle!$H$67*HV199*IP199</f>
        <v>0</v>
      </c>
      <c r="IS199" s="795">
        <f ca="1">IF(AND($D199&gt;=Controle!$H$49,$D199&lt;=Controle!$H$50),1,0)*IF($D199=Controle!$H$15,IF(Controle!$H$58&gt;=HV199,HV199,Controle!$H$58),IF(Controle!$H$58&gt;=HV199,HV199,IF(IS198&gt;=Controle!$H$58,(1+HW199)*IS198,Controle!$H$58)))</f>
        <v>0</v>
      </c>
      <c r="IT199" s="795">
        <f>IF(HK199=0,0,IF(SUM(HC199:HC$366)&gt;365,365,SUM(HC199:HC$366)))</f>
        <v>0</v>
      </c>
      <c r="IU199" s="793">
        <f>HK199*(IT199/365)*Controle!$I$118+HK199*Controle!$I$119</f>
        <v>0</v>
      </c>
      <c r="IV199" s="575"/>
      <c r="IW199" s="792">
        <f t="shared" ref="IW199:IW262" si="675">IF($D199&gt;=IW$4,$D199&lt;EDATE(IW$4,IY$5))*1</f>
        <v>0</v>
      </c>
      <c r="IX199" s="792">
        <f t="shared" ref="IX199:IX262" si="676">IF(IY199&gt;0,$E199,0)</f>
        <v>0</v>
      </c>
      <c r="IY199" s="792">
        <f>SUM(IW$6:IW198,1)*IW199</f>
        <v>0</v>
      </c>
      <c r="IZ199" s="792">
        <f t="shared" ca="1" si="536"/>
        <v>0</v>
      </c>
      <c r="JA199" s="792">
        <f t="shared" ref="JA199:JA262" ca="1" si="677">IF(IY199&lt;JA$4,0,IF(IY199=JA$4,1,IF(IY199&lt;=$HF$4,OFFSET(JA199,-JG$4,0)+1,OFFSET(JA199,-JA$5,0)+1)))*IW199</f>
        <v>0</v>
      </c>
      <c r="JB199" s="792">
        <f ca="1">IF(JA199=0,0,INDEX(Controle!$I$24:$I$35,MONTH($D199)))</f>
        <v>0</v>
      </c>
      <c r="JC199" s="792">
        <f t="shared" si="557"/>
        <v>0</v>
      </c>
      <c r="JD199" s="793">
        <f t="shared" ref="JD199:JD262" si="678">AND(JC199&lt;&gt;JC198,IY199&lt;&gt;0)*1</f>
        <v>0</v>
      </c>
      <c r="JE199" s="794">
        <f>(SUMIF(JC$6:JC$366,SUM(JD$6:JD199),$Y$6:$Y$366)*(JD199&lt;&gt;0)+(IW$4=$D199)*SUMIF(JC$6:JC$366,"r",$Y$6:$Y$366))/JT199</f>
        <v>0</v>
      </c>
      <c r="JF199" s="793">
        <f t="shared" ref="JF199:JF262" ca="1" si="679">AND(IZ199&lt;&gt;IZ198,IY199&lt;&gt;0)*1</f>
        <v>0</v>
      </c>
      <c r="JG199" s="793">
        <f t="shared" ref="JG199:JG262" ca="1" si="680">OR(AND(JA199&lt;&gt;JA198,IY199&lt;&gt;0),IY199=IY$5)*1</f>
        <v>0</v>
      </c>
      <c r="JH199" s="795">
        <f t="shared" ca="1" si="565"/>
        <v>0</v>
      </c>
      <c r="JI199" s="795">
        <f ca="1">JF199*SUM(JF199:JF$354)</f>
        <v>0</v>
      </c>
      <c r="JJ199" s="795">
        <f t="shared" ref="JJ199:JJ262" ca="1" si="681">JP198*JQ199</f>
        <v>0</v>
      </c>
      <c r="JK199" s="795">
        <f ca="1">((SUM(JJ$6:JJ199)-SUM(JL$6:JL198)-JM199)*(JA199=0)*IW199-JS199*JP198*(JA199=0))</f>
        <v>0</v>
      </c>
      <c r="JL199" s="795">
        <f t="shared" ref="JL199:JL262" ca="1" si="682">IF(AND(JL$4="sim",JG199=0,IY199&gt;0,IY199&lt;JL$5+1),JK199,0)*OR(JB199=1,JA200=1)+JS199*JP198</f>
        <v>0</v>
      </c>
      <c r="JM199" s="795">
        <f t="shared" ref="JM199:JM262" ca="1" si="683">JG199*(JN198+JJ199-JP198*JS199)</f>
        <v>0</v>
      </c>
      <c r="JN199" s="795">
        <f t="shared" ref="JN199:JN262" ca="1" si="684">JN198+JJ199-JL199-JM199</f>
        <v>0</v>
      </c>
      <c r="JO199" s="794"/>
      <c r="JP199" s="796">
        <f ca="1">ROUND(SUM(JE$6:JE199)+SUM(JL$6:JL199)-SUM(JH$6:JH199)-SUM(JO$6:JO199),4)</f>
        <v>0</v>
      </c>
      <c r="JQ199" s="783">
        <f>Aux_Indices!$BT199</f>
        <v>5.7176409589749788E-3</v>
      </c>
      <c r="JR199" s="797">
        <f t="shared" ref="JR199:JR262" si="685">(1+JQ199)^(JR$5)-1</f>
        <v>5.7176409589749788E-3</v>
      </c>
      <c r="JS199" s="783">
        <f>Aux_Indices!$BV199</f>
        <v>0</v>
      </c>
      <c r="JT199" s="798">
        <f>IF(JT$4="-",1,SUMIF(Aux_Indices!$CL$3:$DJ$3,JT$4,Aux_Indices!$CL199:$DJ199))</f>
        <v>1</v>
      </c>
      <c r="JU199" s="799">
        <f t="shared" ref="JU199:JU262" si="686">JE199*JT199</f>
        <v>0</v>
      </c>
      <c r="JV199" s="799">
        <f t="shared" ref="JV199:JV262" ca="1" si="687">JM199*JT199</f>
        <v>0</v>
      </c>
      <c r="JW199" s="799">
        <f t="shared" ca="1" si="546"/>
        <v>0</v>
      </c>
      <c r="JX199" s="799">
        <f t="shared" ref="JX199:JX262" ca="1" si="688">JL199*JT199</f>
        <v>0</v>
      </c>
      <c r="JY199" s="799">
        <f t="shared" ref="JY199:JY262" ca="1" si="689">JH199*JT199</f>
        <v>0</v>
      </c>
      <c r="JZ199" s="799">
        <f t="shared" ref="JZ199:JZ262" ca="1" si="690">JV199+JY199</f>
        <v>0</v>
      </c>
      <c r="KA199" s="799">
        <f t="shared" ca="1" si="550"/>
        <v>0</v>
      </c>
      <c r="KB199" s="799">
        <f t="shared" ref="KB199:KB262" ca="1" si="691">JN199*JT199</f>
        <v>0</v>
      </c>
      <c r="KC199" s="799">
        <f t="shared" ca="1" si="547"/>
        <v>0</v>
      </c>
      <c r="KD199" s="799">
        <f t="shared" ref="KD199:KD262" si="692">JO199*JT199</f>
        <v>0</v>
      </c>
      <c r="KE199" s="799">
        <f t="shared" ref="KE199:KE262" ca="1" si="693">KE198+JU199+JX199-JY199+KC199-KD199</f>
        <v>0</v>
      </c>
      <c r="KF199" s="795">
        <f>IF($D199=Controle!$I$15,Controle!$I$53*IF(Controle!$I$59=1,Controle!$I$51*Controle!$I$20,KM199),0)</f>
        <v>0</v>
      </c>
      <c r="KG199" s="795">
        <f>IF(AND($D199&gt;=Controle!$I$49,$D199&lt;=Controle!$I$50,OR(MOD(IY199-1,Controle!$I$55)=0,IY199=1)),1,0)*Controle!$I$54*(1/(12/Controle!$I$55))*(SUM(JE200:JE$287)*Controle!$I$51)</f>
        <v>0</v>
      </c>
      <c r="KH199" s="795">
        <f ca="1">IF(AND($D199&gt;=Controle!$I$49,$D199&lt;=Controle!$I$50,OR(MOD(IY199-1,Controle!$I$57)=0,IY199=1)),1,0)*Controle!$I$56*(1/(12/Controle!$I$57))*IF(Controle!$I$59=1,(JP199*Controle!$I$51),KM199)</f>
        <v>0</v>
      </c>
      <c r="KI199" s="800">
        <f>IF(AND($D199&gt;=Controle!$I$49,$D199&lt;=Controle!$I$50),Controle!$I$51,0)</f>
        <v>0</v>
      </c>
      <c r="KJ199" s="800">
        <f>IF(AND($D199&gt;=Controle!$I$61,$D199&lt;=Controle!$I$62),Controle!$I$63,0)</f>
        <v>0</v>
      </c>
      <c r="KK199" s="795">
        <f ca="1">Controle!$I$66*JP199*KI199</f>
        <v>0</v>
      </c>
      <c r="KL199" s="795">
        <f ca="1">Controle!$I$67*JP199*KJ199</f>
        <v>0</v>
      </c>
      <c r="KM199" s="795">
        <f ca="1">IF(AND($D199&gt;=Controle!$I$49,$D199&lt;=Controle!$I$50),1,0)*IF($D199=Controle!$I$15,IF(Controle!$I$58&gt;=JP199,JP199,Controle!$I$58),IF(Controle!$I$58&gt;=JP199,JP199,IF(KM198&gt;=Controle!$I$58,(1+JQ199)*KM198,Controle!$I$58)))</f>
        <v>0</v>
      </c>
      <c r="KN199" s="795">
        <f>IF(JE199=0,0,IF(SUM(IW199:IW$366)&gt;365,365,SUM(IW199:IW$366)))</f>
        <v>0</v>
      </c>
      <c r="KO199" s="793">
        <f>JE199*(KN199/365)*Controle!$J$118+JE199*Controle!$J$119</f>
        <v>0</v>
      </c>
      <c r="KP199" s="575"/>
      <c r="KQ199" s="802">
        <f ca="1">IF(D199&gt;=DATE(YEAR(Controle!inicio),MONTH(Controle!inicio)+6,DAY(Controle!inicio)),(IF(Controle!$D$47="Sim",1,0)*(SUM(BC200:BC202)+SUM(AZ200:AZ202))+IF(Controle!$F$47="Sim",1,0)*(SUM(EQ200:EQ202)+SUM(EN200:EN202))+IF(Controle!$E$47="Sim",1,0)*(SUM(CW200:CW202)+SUM(CT200:CT202))+IF(Controle!$G$47="Sim",1,0)*(SUM(GK200:GK202)+SUM(GH200:GH202))+IF(Controle!$H$47="Sim",1,0)*(SUM(IE200:IE202)+SUM(IB200:IB202))+IF(Controle!$I$47="Sim",1,0)*(SUM(JY200:JY202)+SUM(JV200:JV202))),0)*0.7</f>
        <v>0</v>
      </c>
      <c r="KR199" s="803">
        <f t="shared" ref="KR199:KR262" ca="1" si="694">IF(SUM(KQ199:KQ199)&gt;KT198,SUM(KQ199:KQ199)-KT198,0)</f>
        <v>0</v>
      </c>
      <c r="KS199" s="803">
        <f t="shared" ref="KS199:KS262" ca="1" si="695">IF(SUM(KQ199:KQ199)&lt;KT198,SUM(KQ199:KQ199)-KT198,0)</f>
        <v>0</v>
      </c>
      <c r="KT199" s="803">
        <f t="shared" ref="KT199:KT262" ca="1" si="696">IF(KQ199=0,0,KT198+KR199+KS199)</f>
        <v>0</v>
      </c>
      <c r="KU199" s="575"/>
      <c r="KV199" s="804">
        <f t="shared" ref="KV199:LA214" ca="1" si="697">SUMIF($AA$3:$KP$3,KV$3,$AA199:$KP199)</f>
        <v>0</v>
      </c>
      <c r="KW199" s="759">
        <f t="shared" ca="1" si="697"/>
        <v>0</v>
      </c>
      <c r="KX199" s="759">
        <f t="shared" ca="1" si="697"/>
        <v>0</v>
      </c>
      <c r="KY199" s="759">
        <f t="shared" ca="1" si="697"/>
        <v>0</v>
      </c>
      <c r="KZ199" s="759">
        <f t="shared" ca="1" si="697"/>
        <v>0</v>
      </c>
      <c r="LA199" s="759">
        <f t="shared" ca="1" si="697"/>
        <v>3.379655360902234E-6</v>
      </c>
      <c r="LB199" s="575"/>
      <c r="LC199" s="759">
        <f t="shared" ca="1" si="541"/>
        <v>0</v>
      </c>
      <c r="LD199" s="575"/>
      <c r="LE199" s="759">
        <f t="shared" si="567"/>
        <v>0</v>
      </c>
      <c r="LF199" s="759">
        <f t="shared" ca="1" si="567"/>
        <v>0</v>
      </c>
      <c r="LG199" s="759">
        <f t="shared" ca="1" si="567"/>
        <v>0</v>
      </c>
      <c r="LH199" s="806">
        <f t="shared" ca="1" si="562"/>
        <v>0</v>
      </c>
      <c r="LI199" s="575"/>
      <c r="LJ199" s="759">
        <f t="shared" ca="1" si="568"/>
        <v>0</v>
      </c>
      <c r="LK199" s="759">
        <f t="shared" ca="1" si="568"/>
        <v>0</v>
      </c>
      <c r="LL199" s="575"/>
      <c r="LM199" s="807">
        <f t="shared" ca="1" si="563"/>
        <v>0</v>
      </c>
      <c r="LN199" s="808">
        <f t="shared" ref="LN199:LN262" ca="1" si="698">LA199</f>
        <v>3.379655360902234E-6</v>
      </c>
      <c r="LO199" s="759">
        <f t="shared" ref="LO199:LO262" ca="1" si="699">MIN(LN199,LM199)</f>
        <v>0</v>
      </c>
      <c r="LP199" s="759"/>
      <c r="LQ199" s="759">
        <f t="shared" ref="LQ199:LQ262" ca="1" si="700">LN199-LO199</f>
        <v>3.379655360902234E-6</v>
      </c>
      <c r="LR199" s="759"/>
      <c r="LS199" s="759">
        <f t="shared" ref="LS199:LS262" ca="1" si="701">SUM(IE199,IB199,GK199,GH199,JY199,JV199)</f>
        <v>0</v>
      </c>
      <c r="LT199" s="759">
        <f t="shared" ref="LT199:LT262" ca="1" si="702">-AY199+AZ199+BC199</f>
        <v>0</v>
      </c>
      <c r="LU199" s="759">
        <f t="shared" ref="LU199:LU262" ca="1" si="703">-CS199+CT199+CW199</f>
        <v>0</v>
      </c>
      <c r="LV199" s="759">
        <f t="shared" ref="LV199:LV262" ca="1" si="704">-EM199+EN199+EQ199</f>
        <v>0</v>
      </c>
      <c r="LW199" s="759">
        <f t="shared" ref="LW199:LW262" ca="1" si="705">-GG199+GH199+GK199</f>
        <v>0</v>
      </c>
      <c r="LX199" s="759">
        <f t="shared" ref="LX199:LX262" ca="1" si="706">-IA199+IB199+IE199</f>
        <v>0</v>
      </c>
      <c r="LY199" s="759">
        <f t="shared" ref="LY199:LY262" ca="1" si="707">-JU199+JV199+JY199</f>
        <v>0</v>
      </c>
      <c r="LZ199" s="759"/>
      <c r="MA199" s="759">
        <f t="shared" ca="1" si="569"/>
        <v>0</v>
      </c>
      <c r="MB199" s="759">
        <f t="shared" ca="1" si="569"/>
        <v>0</v>
      </c>
      <c r="MC199" s="759">
        <f t="shared" ca="1" si="569"/>
        <v>0</v>
      </c>
      <c r="MD199" s="759">
        <f ca="1">MB199*($D199&lt;Controle!$E$243)</f>
        <v>0</v>
      </c>
      <c r="ME199" s="759">
        <f ca="1">MB199*($D199&gt;=Controle!$E$243)</f>
        <v>0</v>
      </c>
      <c r="MF199" s="575"/>
      <c r="MG199" s="811"/>
    </row>
    <row r="200" spans="2:345">
      <c r="B200" s="575"/>
      <c r="C200" s="787">
        <f t="shared" si="570"/>
        <v>2038</v>
      </c>
      <c r="D200" s="788">
        <f>Aux_Inflação!C200</f>
        <v>50437</v>
      </c>
      <c r="E200" s="789">
        <f>Aux_Indices!F223</f>
        <v>31</v>
      </c>
      <c r="F200" s="789">
        <f>IF(Controle!$D$15=$D200,Controle!$D$21+1,IF($F201&lt;&gt;0,$F201-1,0))</f>
        <v>0</v>
      </c>
      <c r="G200" s="814"/>
      <c r="H200" s="789">
        <f>'U&amp;F Projeto'!O200</f>
        <v>0</v>
      </c>
      <c r="I200" s="789">
        <f>'U&amp;F Projeto'!P200</f>
        <v>0</v>
      </c>
      <c r="J200" s="789">
        <f>'U&amp;F Projeto'!Q200</f>
        <v>0</v>
      </c>
      <c r="K200" s="789">
        <f>'U&amp;F Projeto'!R200</f>
        <v>0</v>
      </c>
      <c r="L200" s="789">
        <f>'U&amp;F Projeto'!S200</f>
        <v>0</v>
      </c>
      <c r="M200" s="789">
        <f>'U&amp;F Projeto'!T200</f>
        <v>0</v>
      </c>
      <c r="N200" s="789">
        <f>'U&amp;F Projeto'!U200</f>
        <v>0</v>
      </c>
      <c r="O200" s="789">
        <f>'U&amp;F Projeto'!V200</f>
        <v>0</v>
      </c>
      <c r="P200" s="789">
        <f>'U&amp;F Projeto'!W200</f>
        <v>0</v>
      </c>
      <c r="Q200" s="789">
        <f ca="1">IF(FM!AN200&lt;0,-FM!AS200,0)</f>
        <v>0</v>
      </c>
      <c r="R200" s="789">
        <f>'U&amp;F Projeto'!X200</f>
        <v>0</v>
      </c>
      <c r="S200" s="814"/>
      <c r="T200" s="791">
        <f ca="1">Controle!D$9*SUM(Dívidas!$H200:$P200)+Controle!D$10*Dívidas!$Q200+Controle!D$11*Dívidas!$R200</f>
        <v>0</v>
      </c>
      <c r="U200" s="791">
        <f ca="1">Controle!E$9*SUM(Dívidas!$H200:$P200)+Controle!E$10*Dívidas!$Q200+Controle!E$11*Dívidas!$R200</f>
        <v>0</v>
      </c>
      <c r="V200" s="791">
        <f ca="1">Controle!F$9*SUM(Dívidas!$H200:$P200)+Controle!F$10*Dívidas!$Q200+Controle!F$11*Dívidas!$R200</f>
        <v>0</v>
      </c>
      <c r="W200" s="791">
        <f ca="1">Controle!G$9*SUM(Dívidas!$H200:$P200)+Controle!G$10*Dívidas!$Q200+Controle!G$11*Dívidas!$R200</f>
        <v>0</v>
      </c>
      <c r="X200" s="791">
        <f ca="1">Controle!H$9*SUM(Dívidas!$H200:$P200)+Controle!H$10*Dívidas!$Q200+Controle!H$11*Dívidas!$R200</f>
        <v>0</v>
      </c>
      <c r="Y200" s="791">
        <f ca="1">Controle!I$9*SUM(Dívidas!$H200:$P200)+Controle!I$10*Dívidas!$Q200+Controle!I$11*Dívidas!$R200</f>
        <v>0</v>
      </c>
      <c r="Z200" s="814"/>
      <c r="AA200" s="792">
        <f t="shared" si="571"/>
        <v>0</v>
      </c>
      <c r="AB200" s="792">
        <f t="shared" si="572"/>
        <v>0</v>
      </c>
      <c r="AC200" s="792">
        <f>SUM(AA$6:AA199,1)*AA200</f>
        <v>0</v>
      </c>
      <c r="AD200" s="792">
        <f t="shared" ca="1" si="532"/>
        <v>0</v>
      </c>
      <c r="AE200" s="792">
        <f t="shared" ca="1" si="573"/>
        <v>0</v>
      </c>
      <c r="AF200" s="792">
        <f ca="1">IF(AE200=0,0,INDEX(Controle!$D$24:$D$35,MONTH($D200)))</f>
        <v>0</v>
      </c>
      <c r="AG200" s="792">
        <f t="shared" si="552"/>
        <v>0</v>
      </c>
      <c r="AH200" s="793">
        <f t="shared" si="574"/>
        <v>0</v>
      </c>
      <c r="AI200" s="794">
        <f>(SUMIF(AG$6:AG$366,SUM(AH$6:AH200),$T$6:$T$366)*(AH200&lt;&gt;0)+(AA$4=$D200)*SUMIF(AG$6:AG$366,"r",$T$6:$T$366))/AX200</f>
        <v>0</v>
      </c>
      <c r="AJ200" s="793">
        <f t="shared" ca="1" si="575"/>
        <v>0</v>
      </c>
      <c r="AK200" s="793">
        <f t="shared" ca="1" si="576"/>
        <v>0</v>
      </c>
      <c r="AL200" s="795">
        <f t="shared" ca="1" si="577"/>
        <v>0</v>
      </c>
      <c r="AM200" s="765">
        <f ca="1">AJ200*SUM(AJ200:AJ$354)</f>
        <v>0</v>
      </c>
      <c r="AN200" s="795">
        <f t="shared" ca="1" si="578"/>
        <v>0</v>
      </c>
      <c r="AO200" s="794"/>
      <c r="AP200" s="795">
        <f t="shared" ca="1" si="579"/>
        <v>0</v>
      </c>
      <c r="AQ200" s="795">
        <f t="shared" ca="1" si="580"/>
        <v>0</v>
      </c>
      <c r="AR200" s="795">
        <f t="shared" ca="1" si="581"/>
        <v>0</v>
      </c>
      <c r="AS200" s="794"/>
      <c r="AT200" s="796">
        <f ca="1">ROUND(SUM(AI$6:AI200)+SUM(AP$6:AP200)-SUM(AL$6:AL200)-SUM(AS$6:AS200),4)</f>
        <v>0</v>
      </c>
      <c r="AU200" s="783">
        <f>Aux_Indices!$BE200</f>
        <v>6.4757590039898894E-3</v>
      </c>
      <c r="AV200" s="797">
        <f t="shared" si="582"/>
        <v>1.955335493990118E-2</v>
      </c>
      <c r="AW200" s="783">
        <f>Aux_Indices!$BG200</f>
        <v>0</v>
      </c>
      <c r="AX200" s="798">
        <f>IF(AX$4="-",1,SUMIF(Aux_Indices!$CL$3:$DJ$3,AX$4,Aux_Indices!$CL200:$DJ200))</f>
        <v>1</v>
      </c>
      <c r="AY200" s="799">
        <f t="shared" si="583"/>
        <v>0</v>
      </c>
      <c r="AZ200" s="799">
        <f t="shared" ca="1" si="584"/>
        <v>0</v>
      </c>
      <c r="BA200" s="799">
        <f t="shared" si="542"/>
        <v>0</v>
      </c>
      <c r="BB200" s="799">
        <f t="shared" ca="1" si="585"/>
        <v>0</v>
      </c>
      <c r="BC200" s="799">
        <f t="shared" ca="1" si="586"/>
        <v>0</v>
      </c>
      <c r="BD200" s="799">
        <f t="shared" ca="1" si="587"/>
        <v>0</v>
      </c>
      <c r="BE200" s="799">
        <f t="shared" ca="1" si="548"/>
        <v>0</v>
      </c>
      <c r="BF200" s="799">
        <f t="shared" ca="1" si="588"/>
        <v>0</v>
      </c>
      <c r="BG200" s="799">
        <f t="shared" ca="1" si="543"/>
        <v>0</v>
      </c>
      <c r="BH200" s="799">
        <f t="shared" si="589"/>
        <v>0</v>
      </c>
      <c r="BI200" s="799">
        <f t="shared" ca="1" si="590"/>
        <v>0</v>
      </c>
      <c r="BJ200" s="795">
        <f>IF($D200=Controle!$D$15,Controle!$D$53*IF(Controle!$D$59=1,Controle!$D$51*Controle!$D$20,BQ200),0)</f>
        <v>0</v>
      </c>
      <c r="BK200" s="795">
        <f>IF(AND($D200&gt;=Controle!$D$49,$D200&lt;=Controle!$D$50,OR(MOD(AC200-1,Controle!$D$55)=0,AC200=1)),1,0)*Controle!$D$54*(1/(12/Controle!$D$55))*(SUM(AI201:AI$287)*Controle!$D$51)</f>
        <v>0</v>
      </c>
      <c r="BL200" s="795">
        <f ca="1">IF(AND($D200&gt;=Controle!$D$49,$D200&lt;=Controle!$D$50,OR(MOD(AC200-1,Controle!$D$57)=0,AC200=1)),1,0)*Controle!$D$56*(1/(12/Controle!$D$57))*IF(Controle!$D$59=1,(AT200*Controle!$D$51),BQ200)</f>
        <v>0</v>
      </c>
      <c r="BM200" s="800">
        <f>IF(AND($D200&gt;=Controle!$D$49,$D200&lt;=Controle!$D$50),Controle!$D$51,0)</f>
        <v>0</v>
      </c>
      <c r="BN200" s="800">
        <f>IF(AND($D200&gt;=Controle!$D$61,$D200&lt;=Controle!$D$62),Controle!$D$63,0)</f>
        <v>0</v>
      </c>
      <c r="BO200" s="795">
        <f ca="1">Controle!$D$66*AT200*BM200</f>
        <v>0</v>
      </c>
      <c r="BP200" s="795">
        <f ca="1">Controle!$D$67*AT200*BN200</f>
        <v>0</v>
      </c>
      <c r="BQ200" s="795">
        <f ca="1">IF(AND($D200&gt;=Controle!$D$49,$D200&lt;=Controle!$D$50),1,0)*IF($D200=Controle!$D$15,IF(Controle!$D$58&gt;=AT200,AT200,Controle!$D$58),IF(Controle!$D$58&gt;=AT200,AT200,IF(BQ199&gt;=Controle!$D$58,(1+AU200)*BQ199,Controle!$D$58)))</f>
        <v>0</v>
      </c>
      <c r="BR200" s="795">
        <f>IF(AI200=0,0,IF(SUM(AA200:AA$366)&gt;365,365,SUM(AA200:AA$366)))</f>
        <v>0</v>
      </c>
      <c r="BS200" s="793">
        <f>AI200*(BR200/365)*Controle!$E$118+AI200*Controle!$E$119</f>
        <v>0</v>
      </c>
      <c r="BT200" s="575"/>
      <c r="BU200" s="792">
        <f t="shared" si="591"/>
        <v>0</v>
      </c>
      <c r="BV200" s="792">
        <f t="shared" si="592"/>
        <v>0</v>
      </c>
      <c r="BW200" s="792">
        <f>SUM(BU$6:BU199,1)*BU200</f>
        <v>0</v>
      </c>
      <c r="BX200" s="792">
        <f t="shared" ca="1" si="533"/>
        <v>0</v>
      </c>
      <c r="BY200" s="792">
        <f t="shared" ca="1" si="593"/>
        <v>0</v>
      </c>
      <c r="BZ200" s="792">
        <f ca="1">IF(BY200=0,0,INDEX(Controle!$D$24:$D$35,MONTH($D200)))</f>
        <v>0</v>
      </c>
      <c r="CA200" s="792">
        <f t="shared" si="553"/>
        <v>0</v>
      </c>
      <c r="CB200" s="793">
        <f t="shared" si="594"/>
        <v>0</v>
      </c>
      <c r="CC200" s="794">
        <f>(SUMIF(CA$6:CA$366,SUM(CB$6:CB200),$U$6:$U$366)*(CB200&lt;&gt;0)+(BU$4=$D200)*SUMIF(CA$6:CA$366,"r",$U$6:$U$366))/CR200</f>
        <v>0</v>
      </c>
      <c r="CD200" s="793">
        <f t="shared" ca="1" si="595"/>
        <v>0</v>
      </c>
      <c r="CE200" s="793">
        <f t="shared" ca="1" si="596"/>
        <v>0</v>
      </c>
      <c r="CF200" s="795">
        <f t="shared" ca="1" si="597"/>
        <v>0</v>
      </c>
      <c r="CG200" s="765">
        <f ca="1">CD200*SUM(CD200:CD$354)</f>
        <v>0</v>
      </c>
      <c r="CH200" s="795">
        <f t="shared" ca="1" si="598"/>
        <v>0</v>
      </c>
      <c r="CI200" s="794"/>
      <c r="CJ200" s="795">
        <f t="shared" ca="1" si="599"/>
        <v>0</v>
      </c>
      <c r="CK200" s="795">
        <f t="shared" ca="1" si="600"/>
        <v>0</v>
      </c>
      <c r="CL200" s="795">
        <f t="shared" ca="1" si="601"/>
        <v>0</v>
      </c>
      <c r="CM200" s="794"/>
      <c r="CN200" s="796">
        <f ca="1">ROUND(SUM(CC$6:CC200)+SUM(CJ$6:CJ200)-SUM(CF$6:CF200)-SUM(CM$6:CM200),4)</f>
        <v>0</v>
      </c>
      <c r="CO200" s="783">
        <f>Aux_Indices!$BH223</f>
        <v>6.8655655616378652E-3</v>
      </c>
      <c r="CP200" s="783">
        <f t="shared" si="602"/>
        <v>6.8655655616378652E-3</v>
      </c>
      <c r="CQ200" s="783">
        <f>Aux_Indices!$BJ200</f>
        <v>0</v>
      </c>
      <c r="CR200" s="798">
        <f>IF(CR$4="-",1,SUMIF(Aux_Indices!$CL$3:$DJ$3,CR$4,Aux_Indices!$CL200:$DJ200))</f>
        <v>1</v>
      </c>
      <c r="CS200" s="799">
        <f t="shared" si="603"/>
        <v>0</v>
      </c>
      <c r="CT200" s="799">
        <f t="shared" ca="1" si="604"/>
        <v>0</v>
      </c>
      <c r="CU200" s="799">
        <f t="shared" si="605"/>
        <v>0</v>
      </c>
      <c r="CV200" s="799">
        <f t="shared" ca="1" si="606"/>
        <v>0</v>
      </c>
      <c r="CW200" s="799">
        <f t="shared" ca="1" si="607"/>
        <v>0</v>
      </c>
      <c r="CX200" s="799">
        <f t="shared" ca="1" si="608"/>
        <v>0</v>
      </c>
      <c r="CY200" s="799">
        <f t="shared" ca="1" si="609"/>
        <v>0</v>
      </c>
      <c r="CZ200" s="799">
        <f t="shared" ca="1" si="610"/>
        <v>0</v>
      </c>
      <c r="DA200" s="799"/>
      <c r="DB200" s="799">
        <f t="shared" si="611"/>
        <v>0</v>
      </c>
      <c r="DC200" s="799">
        <f t="shared" ca="1" si="612"/>
        <v>4.4640145873131587E-5</v>
      </c>
      <c r="DD200" s="795">
        <f>IF($D200=Controle!$E$15,Controle!$E$53*IF(Controle!$E$59=1,Controle!$E$51*Controle!$E$20,DK200),0)</f>
        <v>0</v>
      </c>
      <c r="DE200" s="795">
        <f>IF(AND($D200&gt;=Controle!$E$49,$D200&lt;=Controle!$E$50,OR(MOD(BW200-1,Controle!$E$55)=0,BW200=1)),1,0)*Controle!$E$54*(1/(12/Controle!$E$55))*(SUM(CC201:CC$287)*Controle!$E$51)</f>
        <v>0</v>
      </c>
      <c r="DF200" s="795">
        <f ca="1">IF(AND($D200&gt;=Controle!$E$49,$D200&lt;=Controle!$E$50,OR(MOD(BW200-1,Controle!$E$57)=0,BW200=1)),1,0)*Controle!$E$56*(1/(12/Controle!$E$57))*IF(Controle!$E$59=1,(CN200*Controle!$E$51),DK200)</f>
        <v>0</v>
      </c>
      <c r="DG200" s="800">
        <f>IF(AND($D200&gt;=Controle!$E$49,$D200&lt;=Controle!$E$50),Controle!$E$51,0)</f>
        <v>0</v>
      </c>
      <c r="DH200" s="800">
        <f>IF(AND($D200&gt;=Controle!$E$61,$D200&lt;=Controle!$E$62),Controle!$E$63,0)</f>
        <v>0</v>
      </c>
      <c r="DI200" s="795">
        <f ca="1">Controle!$E$66*CN200*DG200</f>
        <v>0</v>
      </c>
      <c r="DJ200" s="795">
        <f ca="1">Controle!$E$67*CN200*DH200</f>
        <v>0</v>
      </c>
      <c r="DK200" s="795">
        <f ca="1">IF(AND($D200&gt;=Controle!$E$49,$D200&lt;=Controle!$E$50),1,0)*IF($D200=Controle!$E$15,IF(Controle!$E$58&gt;=CN200,CN200,Controle!$E$58),IF(Controle!$E$58&gt;=CN200,CN200,IF(DK199&gt;=Controle!$E$58,(1+CO200)*DK199,Controle!$E$58)))</f>
        <v>0</v>
      </c>
      <c r="DL200" s="795">
        <f>IF(CC200=0,0,IF(SUM(BU200:BU$366)&gt;365,365,SUM(BU200:BU$366)))</f>
        <v>0</v>
      </c>
      <c r="DM200" s="793">
        <f>CC200*(DL200/365)*Controle!$G$118+CC200*Controle!$G$119</f>
        <v>0</v>
      </c>
      <c r="DN200" s="575"/>
      <c r="DO200" s="792">
        <f t="shared" si="613"/>
        <v>0</v>
      </c>
      <c r="DP200" s="792">
        <f t="shared" si="614"/>
        <v>0</v>
      </c>
      <c r="DQ200" s="792">
        <f>SUM(DO$6:DO199,1)*DO200</f>
        <v>0</v>
      </c>
      <c r="DR200" s="792">
        <f t="shared" ca="1" si="534"/>
        <v>0</v>
      </c>
      <c r="DS200" s="792">
        <f t="shared" ca="1" si="615"/>
        <v>0</v>
      </c>
      <c r="DT200" s="792">
        <f ca="1">IF(DS200=0,0,INDEX(Controle!$F$24:$F$35,MONTH($D200)))</f>
        <v>0</v>
      </c>
      <c r="DU200" s="792">
        <f t="shared" si="554"/>
        <v>0</v>
      </c>
      <c r="DV200" s="793">
        <f t="shared" si="616"/>
        <v>0</v>
      </c>
      <c r="DW200" s="794">
        <f ca="1">(SUMIF(DU$6:DU$366,SUM(DV$6:DV200),$V$6:$V$366)*(DV200&lt;&gt;0)+(DO$4=$D200)*SUMIF(DU$6:DU$366,"r",$V$7:$V$366))/EL200</f>
        <v>0</v>
      </c>
      <c r="DX200" s="793">
        <f t="shared" ca="1" si="617"/>
        <v>0</v>
      </c>
      <c r="DY200" s="793">
        <f t="shared" ca="1" si="618"/>
        <v>0</v>
      </c>
      <c r="DZ200" s="795">
        <f t="shared" ca="1" si="619"/>
        <v>0</v>
      </c>
      <c r="EA200" s="765">
        <f ca="1">DX200*SUM(DX200:DX$354)</f>
        <v>0</v>
      </c>
      <c r="EB200" s="795">
        <f t="shared" ca="1" si="620"/>
        <v>0</v>
      </c>
      <c r="EC200" s="794"/>
      <c r="ED200" s="795">
        <f t="shared" ca="1" si="621"/>
        <v>0</v>
      </c>
      <c r="EE200" s="795">
        <f t="shared" ca="1" si="622"/>
        <v>0</v>
      </c>
      <c r="EF200" s="795">
        <f t="shared" ca="1" si="623"/>
        <v>0</v>
      </c>
      <c r="EG200" s="794"/>
      <c r="EH200" s="796">
        <f ca="1">ROUND(SUM(DW$6:DW200)+SUM(ED$6:ED200)-SUM(DZ$6:DZ200)-SUM(EG$6:EG200),4)</f>
        <v>0</v>
      </c>
      <c r="EI200" s="783">
        <f>Aux_Indices!$BK200</f>
        <v>6.4757590039898894E-3</v>
      </c>
      <c r="EJ200" s="783">
        <f t="shared" si="624"/>
        <v>6.4757590039898894E-3</v>
      </c>
      <c r="EK200" s="783">
        <f>Aux_Indices!$BM200</f>
        <v>0</v>
      </c>
      <c r="EL200" s="798">
        <f>IF(EL$4="-",1,SUMIF(Aux_Indices!$CL$3:$DJ$3,EL$4,Aux_Indices!$CL200:$DJ200))</f>
        <v>1</v>
      </c>
      <c r="EM200" s="799">
        <f t="shared" ca="1" si="625"/>
        <v>0</v>
      </c>
      <c r="EN200" s="799">
        <f t="shared" ca="1" si="561"/>
        <v>0</v>
      </c>
      <c r="EO200" s="799">
        <f t="shared" si="626"/>
        <v>0</v>
      </c>
      <c r="EP200" s="799">
        <f t="shared" ca="1" si="627"/>
        <v>0</v>
      </c>
      <c r="EQ200" s="799">
        <f t="shared" ca="1" si="628"/>
        <v>0</v>
      </c>
      <c r="ER200" s="799">
        <f t="shared" ca="1" si="629"/>
        <v>0</v>
      </c>
      <c r="ES200" s="799">
        <f t="shared" ca="1" si="630"/>
        <v>0</v>
      </c>
      <c r="ET200" s="799">
        <f t="shared" ca="1" si="631"/>
        <v>0</v>
      </c>
      <c r="EU200" s="799"/>
      <c r="EV200" s="799">
        <f t="shared" si="632"/>
        <v>0</v>
      </c>
      <c r="EW200" s="799">
        <f t="shared" ca="1" si="633"/>
        <v>-4.1260490512229353E-5</v>
      </c>
      <c r="EX200" s="795">
        <f>IF($D200=Controle!$F$15,Controle!$F$53*IF(Controle!$F$59=1,Controle!$F$51*Controle!$F$20,FE200),0)</f>
        <v>0</v>
      </c>
      <c r="EY200" s="795">
        <f ca="1">IF(AND($D200&gt;=Controle!$F$49,$D200&lt;=Controle!$F$50,OR(MOD(DQ200-1,Controle!$F$55)=0,DQ200=1)),1,0)*Controle!$F$54*(1/(12/Controle!$F$55))*(SUM(DW201:DW$287)*Controle!$F$51)</f>
        <v>0</v>
      </c>
      <c r="EZ200" s="795">
        <f ca="1">IF(AND($D200&gt;=Controle!$F$49,$D200&lt;=Controle!$F$50,OR(MOD(DQ200-1,Controle!$F$57)=0,DQ200=1)),1,0)*Controle!$F$56*(1/(12/Controle!$F$57))*IF(Controle!$F$59=1,(EH200*Controle!$F$51),FE200)</f>
        <v>0</v>
      </c>
      <c r="FA200" s="800">
        <f>IF(AND($D200&gt;=Controle!$F$49,$D200&lt;=Controle!$F$50),Controle!$F$51,0)</f>
        <v>0</v>
      </c>
      <c r="FB200" s="800">
        <f>IF(AND($D200&gt;=Controle!$F$61,$D200&lt;=Controle!$F$62),Controle!$F$63,0)</f>
        <v>0</v>
      </c>
      <c r="FC200" s="795">
        <f ca="1">Controle!$F$66*EH200*FA200</f>
        <v>0</v>
      </c>
      <c r="FD200" s="795">
        <f ca="1">Controle!$F$67*EH200*FB200</f>
        <v>0</v>
      </c>
      <c r="FE200" s="795">
        <f ca="1">IF(AND($D200&gt;=Controle!$F$49,$D200&lt;=Controle!$F$50),1,0)*IF($D200=Controle!$F$15,IF(Controle!$F$58&gt;=EH200,EH200,Controle!$F$58),IF(Controle!$F$58&gt;=EH200,EH200,IF(FE199&gt;=Controle!$F$58,(1+EI200)*FE199,Controle!$F$58)))</f>
        <v>0</v>
      </c>
      <c r="FF200" s="795">
        <f ca="1">IF(DW200=0,0,IF(SUM(DO200:DO$366)&gt;365,365,SUM(DO200:DO$366)))</f>
        <v>0</v>
      </c>
      <c r="FG200" s="793">
        <f ca="1">DW200*(FF200/365)*Controle!$F$118+DW200*Controle!$F$119</f>
        <v>0</v>
      </c>
      <c r="FH200" s="575"/>
      <c r="FI200" s="792">
        <f t="shared" si="634"/>
        <v>0</v>
      </c>
      <c r="FJ200" s="792">
        <f t="shared" si="635"/>
        <v>0</v>
      </c>
      <c r="FK200" s="792">
        <f>SUM(FI$6:FI199,1)*FI200</f>
        <v>0</v>
      </c>
      <c r="FL200" s="792">
        <f t="shared" ca="1" si="535"/>
        <v>0</v>
      </c>
      <c r="FM200" s="792">
        <f t="shared" ca="1" si="636"/>
        <v>0</v>
      </c>
      <c r="FN200" s="792">
        <f ca="1">IF(FM200=0,0,INDEX(Controle!$G$24:$G$35,MONTH($D200)))</f>
        <v>0</v>
      </c>
      <c r="FO200" s="792">
        <f t="shared" si="555"/>
        <v>0</v>
      </c>
      <c r="FP200" s="793">
        <f t="shared" si="637"/>
        <v>0</v>
      </c>
      <c r="FQ200" s="794">
        <f>(SUMIF(FO$6:FO$366,SUM(FP$6:FP200),$W$6:$W$366)*(FP200&lt;&gt;0)+(FI$4=$D200)*SUMIF(FO$6:FO$366,"r",$W$6:$W$366))/GF200</f>
        <v>0</v>
      </c>
      <c r="FR200" s="793">
        <f t="shared" ca="1" si="638"/>
        <v>0</v>
      </c>
      <c r="FS200" s="793">
        <f t="shared" ca="1" si="639"/>
        <v>0</v>
      </c>
      <c r="FT200" s="795">
        <f t="shared" ca="1" si="640"/>
        <v>0</v>
      </c>
      <c r="FU200" s="765">
        <f ca="1">FR200*SUM(FR200:FR$354)</f>
        <v>0</v>
      </c>
      <c r="FV200" s="795">
        <f t="shared" ca="1" si="641"/>
        <v>0</v>
      </c>
      <c r="FW200" s="794"/>
      <c r="FX200" s="795">
        <f t="shared" ca="1" si="642"/>
        <v>0</v>
      </c>
      <c r="FY200" s="795">
        <f t="shared" ca="1" si="643"/>
        <v>0</v>
      </c>
      <c r="FZ200" s="795">
        <f t="shared" ca="1" si="644"/>
        <v>0</v>
      </c>
      <c r="GA200" s="794"/>
      <c r="GB200" s="796">
        <f ca="1">ROUND(SUM(FQ$6:FQ200)+SUM(FX$6:FX200)-SUM(FT$6:FT200)-SUM(GA$6:GA200),4)</f>
        <v>0</v>
      </c>
      <c r="GC200" s="783">
        <f>Aux_Indices!$BN223</f>
        <v>6.0724777400820162E-3</v>
      </c>
      <c r="GD200" s="783">
        <f t="shared" si="645"/>
        <v>6.0724777400820162E-3</v>
      </c>
      <c r="GE200" s="783">
        <f>Aux_Indices!$BS200</f>
        <v>0</v>
      </c>
      <c r="GF200" s="798">
        <f>IF(GF$4="-",1,SUMIF(Aux_Indices!$CL$3:$DJ$3,GF$4,Aux_Indices!$CL200:$DJ200))</f>
        <v>1</v>
      </c>
      <c r="GG200" s="799">
        <f t="shared" si="646"/>
        <v>0</v>
      </c>
      <c r="GH200" s="799">
        <f t="shared" ca="1" si="647"/>
        <v>0</v>
      </c>
      <c r="GI200" s="799">
        <f t="shared" si="648"/>
        <v>0</v>
      </c>
      <c r="GJ200" s="799">
        <f t="shared" ca="1" si="649"/>
        <v>0</v>
      </c>
      <c r="GK200" s="799">
        <f t="shared" ca="1" si="650"/>
        <v>0</v>
      </c>
      <c r="GL200" s="799">
        <f t="shared" ca="1" si="651"/>
        <v>0</v>
      </c>
      <c r="GM200" s="799">
        <f t="shared" ca="1" si="652"/>
        <v>0</v>
      </c>
      <c r="GN200" s="799">
        <f t="shared" ca="1" si="653"/>
        <v>0</v>
      </c>
      <c r="GO200" s="799"/>
      <c r="GP200" s="799">
        <f t="shared" si="654"/>
        <v>0</v>
      </c>
      <c r="GQ200" s="799">
        <f t="shared" ca="1" si="655"/>
        <v>0</v>
      </c>
      <c r="GR200" s="795">
        <f>IF($D200=Controle!$G$15,Controle!$G$53*IF(Controle!$G$59=1,Controle!$G$51*Controle!$G$20,GY200),0)</f>
        <v>0</v>
      </c>
      <c r="GS200" s="795">
        <f>IF(AND($D200&gt;=Controle!$G$49,$D200&lt;=Controle!$G$50,OR(MOD(FK200-1,Controle!$G$55)=0,FK200=1)),1,0)*Controle!$G$54*(1/(12/Controle!$G$55))*(SUM(FQ201:FQ$287)*Controle!$G$51)</f>
        <v>0</v>
      </c>
      <c r="GT200" s="795">
        <f ca="1">IF(AND($D200&gt;=Controle!$G$49,$D200&lt;=Controle!$G$50,OR(MOD(FK200-1,Controle!$G$57)=0,FK200=1)),1,0)*Controle!$G$56*(1/(12/Controle!$G$57))*IF(Controle!$G$59=1,(GB200*Controle!$G$51),GY200)</f>
        <v>0</v>
      </c>
      <c r="GU200" s="800">
        <f>IF(AND($D200&gt;=Controle!$G$49,$D200&lt;=Controle!$G$50),Controle!$G$51,0)</f>
        <v>0</v>
      </c>
      <c r="GV200" s="800">
        <f>IF(AND($D200&gt;=Controle!$G$61,$D200&lt;=Controle!$G$62),Controle!$G$63,0)</f>
        <v>0</v>
      </c>
      <c r="GW200" s="795">
        <f ca="1">Controle!$G$66*GB200*GU200</f>
        <v>0</v>
      </c>
      <c r="GX200" s="795">
        <f ca="1">Controle!$G$67*GB200*GV200</f>
        <v>0</v>
      </c>
      <c r="GY200" s="795">
        <f ca="1">IF(AND($D200&gt;=Controle!$G$49,$D200&lt;=Controle!$G$50),1,0)*IF($D200=Controle!$G$15,IF(Controle!$G$58&gt;=GB200,GB200,Controle!$G$58),IF(Controle!$G$58&gt;=GB200,GB200,IF(GY199&gt;=Controle!$G$58,(1+GC200)*GY199,Controle!$G$58)))</f>
        <v>0</v>
      </c>
      <c r="GZ200" s="795">
        <f>IF(FQ200=0,0,IF(SUM(FI200:FI$366)&gt;365,365,SUM(FI200:FI$366)))</f>
        <v>0</v>
      </c>
      <c r="HA200" s="793">
        <f>FQ200*(GZ200/365)*Controle!$H$118+FQ200*Controle!$H$119</f>
        <v>0</v>
      </c>
      <c r="HB200" s="575"/>
      <c r="HC200" s="792">
        <f t="shared" si="656"/>
        <v>0</v>
      </c>
      <c r="HD200" s="792">
        <f t="shared" si="657"/>
        <v>0</v>
      </c>
      <c r="HE200" s="792">
        <f>SUM(HC$6:HC199,1)*HC200</f>
        <v>0</v>
      </c>
      <c r="HF200" s="792">
        <f t="shared" ca="1" si="658"/>
        <v>0</v>
      </c>
      <c r="HG200" s="792">
        <f t="shared" ca="1" si="531"/>
        <v>0</v>
      </c>
      <c r="HH200" s="792">
        <f ca="1">IF(HG200=0,0,INDEX(Controle!$H$24:$H$35,MONTH($D200)))</f>
        <v>0</v>
      </c>
      <c r="HI200" s="792">
        <f t="shared" si="556"/>
        <v>0</v>
      </c>
      <c r="HJ200" s="793">
        <f t="shared" si="659"/>
        <v>0</v>
      </c>
      <c r="HK200" s="794">
        <f>(SUMIF(HI$6:HI$366,SUM(HJ$6:HJ200),$X$6:$X$366)*(HJ200&lt;&gt;0)+(HC$4=$D200)*SUMIF(HI$6:HI$366,"r",$X$6:$X$366))/HZ200</f>
        <v>0</v>
      </c>
      <c r="HL200" s="793">
        <f t="shared" ca="1" si="660"/>
        <v>0</v>
      </c>
      <c r="HM200" s="793">
        <f t="shared" ca="1" si="661"/>
        <v>0</v>
      </c>
      <c r="HN200" s="795">
        <f t="shared" ca="1" si="564"/>
        <v>0</v>
      </c>
      <c r="HO200" s="795">
        <f ca="1">HL200*SUM(HL200:HL$354)</f>
        <v>0</v>
      </c>
      <c r="HP200" s="795">
        <f t="shared" ca="1" si="662"/>
        <v>0</v>
      </c>
      <c r="HQ200" s="795">
        <f ca="1">((SUM(HP$6:HP200)-SUM(HR$6:HR199)-HS200)*(HG200=0)*HC200-HY200*HV199*(HG200=0))</f>
        <v>0</v>
      </c>
      <c r="HR200" s="795">
        <f t="shared" ca="1" si="663"/>
        <v>0</v>
      </c>
      <c r="HS200" s="795">
        <f t="shared" ca="1" si="664"/>
        <v>0</v>
      </c>
      <c r="HT200" s="795">
        <f t="shared" ca="1" si="665"/>
        <v>0</v>
      </c>
      <c r="HU200" s="794"/>
      <c r="HV200" s="796">
        <f ca="1">ROUND(SUM(HK$6:HK200)+SUM(HR$6:HR200)-SUM(HN$6:HN200)-SUM(HU$6:HU200),4)</f>
        <v>0</v>
      </c>
      <c r="HW200" s="783">
        <f>Aux_Indices!$BQ200</f>
        <v>5.7176409589749788E-3</v>
      </c>
      <c r="HX200" s="797">
        <f t="shared" si="666"/>
        <v>5.7176409589749788E-3</v>
      </c>
      <c r="HY200" s="783">
        <f>Aux_Indices!$BS200</f>
        <v>0</v>
      </c>
      <c r="HZ200" s="798">
        <f>IF(HZ$4="-",1,SUMIF(Aux_Indices!$CL$3:$DJ$3,HZ$4,Aux_Indices!$CL200:$DJ200))</f>
        <v>1</v>
      </c>
      <c r="IA200" s="799">
        <f t="shared" si="667"/>
        <v>0</v>
      </c>
      <c r="IB200" s="799">
        <f t="shared" ca="1" si="668"/>
        <v>0</v>
      </c>
      <c r="IC200" s="799">
        <f t="shared" ca="1" si="544"/>
        <v>0</v>
      </c>
      <c r="ID200" s="799">
        <f t="shared" ca="1" si="669"/>
        <v>0</v>
      </c>
      <c r="IE200" s="799">
        <f t="shared" ca="1" si="670"/>
        <v>0</v>
      </c>
      <c r="IF200" s="799">
        <f t="shared" ca="1" si="671"/>
        <v>0</v>
      </c>
      <c r="IG200" s="799">
        <f t="shared" ca="1" si="549"/>
        <v>0</v>
      </c>
      <c r="IH200" s="799">
        <f t="shared" ca="1" si="672"/>
        <v>0</v>
      </c>
      <c r="II200" s="799">
        <f t="shared" ca="1" si="545"/>
        <v>0</v>
      </c>
      <c r="IJ200" s="799">
        <f t="shared" si="673"/>
        <v>0</v>
      </c>
      <c r="IK200" s="799">
        <f t="shared" ca="1" si="674"/>
        <v>0</v>
      </c>
      <c r="IL200" s="795">
        <f>IF($D200=Controle!$H$15,Controle!$H$53*IF(Controle!$H$59=1,Controle!$H$51*Controle!$H$20,IS200),0)</f>
        <v>0</v>
      </c>
      <c r="IM200" s="795">
        <f>IF(AND($D200&gt;=Controle!$H$49,$D200&lt;=Controle!$H$50,OR(MOD(HE200-1,Controle!$H$55)=0,HE200=1)),1,0)*Controle!$H$54*(1/(12/Controle!$H$55))*(SUM(HK201:HK$287)*Controle!$H$51)</f>
        <v>0</v>
      </c>
      <c r="IN200" s="795">
        <f ca="1">IF(AND($D200&gt;=Controle!$H$49,$D200&lt;=Controle!$H$50,OR(MOD(HE200-1,Controle!$H$57)=0,HE200=1)),1,0)*Controle!$H$56*(1/(12/Controle!$H$57))*IF(Controle!$H$59=1,(HV200*Controle!$H$51),IS200)</f>
        <v>0</v>
      </c>
      <c r="IO200" s="800">
        <f>IF(AND($D200&gt;=Controle!$H$49,$D200&lt;=Controle!$H$50),Controle!$H$51,0)</f>
        <v>0</v>
      </c>
      <c r="IP200" s="800">
        <f>IF(AND($D200&gt;=Controle!$H$61,$D200&lt;=Controle!$H$62),Controle!$H$63,0)</f>
        <v>0</v>
      </c>
      <c r="IQ200" s="795">
        <f ca="1">Controle!$H$66*HV200*IO200</f>
        <v>0</v>
      </c>
      <c r="IR200" s="795">
        <f ca="1">Controle!$H$67*HV200*IP200</f>
        <v>0</v>
      </c>
      <c r="IS200" s="795">
        <f ca="1">IF(AND($D200&gt;=Controle!$H$49,$D200&lt;=Controle!$H$50),1,0)*IF($D200=Controle!$H$15,IF(Controle!$H$58&gt;=HV200,HV200,Controle!$H$58),IF(Controle!$H$58&gt;=HV200,HV200,IF(IS199&gt;=Controle!$H$58,(1+HW200)*IS199,Controle!$H$58)))</f>
        <v>0</v>
      </c>
      <c r="IT200" s="795">
        <f>IF(HK200=0,0,IF(SUM(HC200:HC$366)&gt;365,365,SUM(HC200:HC$366)))</f>
        <v>0</v>
      </c>
      <c r="IU200" s="793">
        <f>HK200*(IT200/365)*Controle!$I$118+HK200*Controle!$I$119</f>
        <v>0</v>
      </c>
      <c r="IV200" s="575"/>
      <c r="IW200" s="792">
        <f t="shared" si="675"/>
        <v>0</v>
      </c>
      <c r="IX200" s="792">
        <f t="shared" si="676"/>
        <v>0</v>
      </c>
      <c r="IY200" s="792">
        <f>SUM(IW$6:IW199,1)*IW200</f>
        <v>0</v>
      </c>
      <c r="IZ200" s="792">
        <f t="shared" ca="1" si="536"/>
        <v>0</v>
      </c>
      <c r="JA200" s="792">
        <f t="shared" ca="1" si="677"/>
        <v>0</v>
      </c>
      <c r="JB200" s="792">
        <f ca="1">IF(JA200=0,0,INDEX(Controle!$I$24:$I$35,MONTH($D200)))</f>
        <v>0</v>
      </c>
      <c r="JC200" s="792">
        <f t="shared" si="557"/>
        <v>0</v>
      </c>
      <c r="JD200" s="793">
        <f t="shared" si="678"/>
        <v>0</v>
      </c>
      <c r="JE200" s="794">
        <f>(SUMIF(JC$6:JC$366,SUM(JD$6:JD200),$Y$6:$Y$366)*(JD200&lt;&gt;0)+(IW$4=$D200)*SUMIF(JC$6:JC$366,"r",$Y$6:$Y$366))/JT200</f>
        <v>0</v>
      </c>
      <c r="JF200" s="793">
        <f t="shared" ca="1" si="679"/>
        <v>0</v>
      </c>
      <c r="JG200" s="793">
        <f t="shared" ca="1" si="680"/>
        <v>0</v>
      </c>
      <c r="JH200" s="795">
        <f t="shared" ca="1" si="565"/>
        <v>0</v>
      </c>
      <c r="JI200" s="795">
        <f ca="1">JF200*SUM(JF200:JF$354)</f>
        <v>0</v>
      </c>
      <c r="JJ200" s="795">
        <f t="shared" ca="1" si="681"/>
        <v>0</v>
      </c>
      <c r="JK200" s="795">
        <f ca="1">((SUM(JJ$6:JJ200)-SUM(JL$6:JL199)-JM200)*(JA200=0)*IW200-JS200*JP199*(JA200=0))</f>
        <v>0</v>
      </c>
      <c r="JL200" s="795">
        <f t="shared" ca="1" si="682"/>
        <v>0</v>
      </c>
      <c r="JM200" s="795">
        <f t="shared" ca="1" si="683"/>
        <v>0</v>
      </c>
      <c r="JN200" s="795">
        <f t="shared" ca="1" si="684"/>
        <v>0</v>
      </c>
      <c r="JO200" s="794"/>
      <c r="JP200" s="796">
        <f ca="1">ROUND(SUM(JE$6:JE200)+SUM(JL$6:JL200)-SUM(JH$6:JH200)-SUM(JO$6:JO200),4)</f>
        <v>0</v>
      </c>
      <c r="JQ200" s="783">
        <f>Aux_Indices!$BT200</f>
        <v>5.7176409589749788E-3</v>
      </c>
      <c r="JR200" s="797">
        <f t="shared" si="685"/>
        <v>5.7176409589749788E-3</v>
      </c>
      <c r="JS200" s="783">
        <f>Aux_Indices!$BV200</f>
        <v>0</v>
      </c>
      <c r="JT200" s="798">
        <f>IF(JT$4="-",1,SUMIF(Aux_Indices!$CL$3:$DJ$3,JT$4,Aux_Indices!$CL200:$DJ200))</f>
        <v>1</v>
      </c>
      <c r="JU200" s="799">
        <f t="shared" si="686"/>
        <v>0</v>
      </c>
      <c r="JV200" s="799">
        <f t="shared" ca="1" si="687"/>
        <v>0</v>
      </c>
      <c r="JW200" s="799">
        <f t="shared" ca="1" si="546"/>
        <v>0</v>
      </c>
      <c r="JX200" s="799">
        <f t="shared" ca="1" si="688"/>
        <v>0</v>
      </c>
      <c r="JY200" s="799">
        <f t="shared" ca="1" si="689"/>
        <v>0</v>
      </c>
      <c r="JZ200" s="799">
        <f t="shared" ca="1" si="690"/>
        <v>0</v>
      </c>
      <c r="KA200" s="799">
        <f t="shared" ca="1" si="550"/>
        <v>0</v>
      </c>
      <c r="KB200" s="799">
        <f t="shared" ca="1" si="691"/>
        <v>0</v>
      </c>
      <c r="KC200" s="799">
        <f t="shared" ca="1" si="547"/>
        <v>0</v>
      </c>
      <c r="KD200" s="799">
        <f t="shared" si="692"/>
        <v>0</v>
      </c>
      <c r="KE200" s="799">
        <f t="shared" ca="1" si="693"/>
        <v>0</v>
      </c>
      <c r="KF200" s="795">
        <f>IF($D200=Controle!$I$15,Controle!$I$53*IF(Controle!$I$59=1,Controle!$I$51*Controle!$I$20,KM200),0)</f>
        <v>0</v>
      </c>
      <c r="KG200" s="795">
        <f>IF(AND($D200&gt;=Controle!$I$49,$D200&lt;=Controle!$I$50,OR(MOD(IY200-1,Controle!$I$55)=0,IY200=1)),1,0)*Controle!$I$54*(1/(12/Controle!$I$55))*(SUM(JE201:JE$287)*Controle!$I$51)</f>
        <v>0</v>
      </c>
      <c r="KH200" s="795">
        <f ca="1">IF(AND($D200&gt;=Controle!$I$49,$D200&lt;=Controle!$I$50,OR(MOD(IY200-1,Controle!$I$57)=0,IY200=1)),1,0)*Controle!$I$56*(1/(12/Controle!$I$57))*IF(Controle!$I$59=1,(JP200*Controle!$I$51),KM200)</f>
        <v>0</v>
      </c>
      <c r="KI200" s="800">
        <f>IF(AND($D200&gt;=Controle!$I$49,$D200&lt;=Controle!$I$50),Controle!$I$51,0)</f>
        <v>0</v>
      </c>
      <c r="KJ200" s="800">
        <f>IF(AND($D200&gt;=Controle!$I$61,$D200&lt;=Controle!$I$62),Controle!$I$63,0)</f>
        <v>0</v>
      </c>
      <c r="KK200" s="795">
        <f ca="1">Controle!$I$66*JP200*KI200</f>
        <v>0</v>
      </c>
      <c r="KL200" s="795">
        <f ca="1">Controle!$I$67*JP200*KJ200</f>
        <v>0</v>
      </c>
      <c r="KM200" s="795">
        <f ca="1">IF(AND($D200&gt;=Controle!$I$49,$D200&lt;=Controle!$I$50),1,0)*IF($D200=Controle!$I$15,IF(Controle!$I$58&gt;=JP200,JP200,Controle!$I$58),IF(Controle!$I$58&gt;=JP200,JP200,IF(KM199&gt;=Controle!$I$58,(1+JQ200)*KM199,Controle!$I$58)))</f>
        <v>0</v>
      </c>
      <c r="KN200" s="795">
        <f>IF(JE200=0,0,IF(SUM(IW200:IW$366)&gt;365,365,SUM(IW200:IW$366)))</f>
        <v>0</v>
      </c>
      <c r="KO200" s="793">
        <f>JE200*(KN200/365)*Controle!$J$118+JE200*Controle!$J$119</f>
        <v>0</v>
      </c>
      <c r="KP200" s="575"/>
      <c r="KQ200" s="802">
        <f ca="1">IF(D200&gt;=DATE(YEAR(Controle!inicio),MONTH(Controle!inicio)+6,DAY(Controle!inicio)),(IF(Controle!$D$47="Sim",1,0)*(SUM(BC201:BC203)+SUM(AZ201:AZ203))+IF(Controle!$F$47="Sim",1,0)*(SUM(EQ201:EQ203)+SUM(EN201:EN203))+IF(Controle!$E$47="Sim",1,0)*(SUM(CW201:CW203)+SUM(CT201:CT203))+IF(Controle!$G$47="Sim",1,0)*(SUM(GK201:GK203)+SUM(GH201:GH203))+IF(Controle!$H$47="Sim",1,0)*(SUM(IE201:IE203)+SUM(IB201:IB203))+IF(Controle!$I$47="Sim",1,0)*(SUM(JY201:JY203)+SUM(JV201:JV203))),0)*0.7</f>
        <v>0</v>
      </c>
      <c r="KR200" s="803">
        <f t="shared" ca="1" si="694"/>
        <v>0</v>
      </c>
      <c r="KS200" s="803">
        <f t="shared" ca="1" si="695"/>
        <v>0</v>
      </c>
      <c r="KT200" s="803">
        <f t="shared" ca="1" si="696"/>
        <v>0</v>
      </c>
      <c r="KU200" s="575"/>
      <c r="KV200" s="804">
        <f t="shared" ca="1" si="697"/>
        <v>0</v>
      </c>
      <c r="KW200" s="759">
        <f t="shared" ca="1" si="697"/>
        <v>0</v>
      </c>
      <c r="KX200" s="759">
        <f t="shared" ca="1" si="697"/>
        <v>0</v>
      </c>
      <c r="KY200" s="759">
        <f t="shared" ca="1" si="697"/>
        <v>0</v>
      </c>
      <c r="KZ200" s="759">
        <f t="shared" ca="1" si="697"/>
        <v>0</v>
      </c>
      <c r="LA200" s="759">
        <f t="shared" ca="1" si="697"/>
        <v>3.379655360902234E-6</v>
      </c>
      <c r="LB200" s="575"/>
      <c r="LC200" s="759">
        <f t="shared" ca="1" si="541"/>
        <v>0</v>
      </c>
      <c r="LD200" s="575"/>
      <c r="LE200" s="759">
        <f t="shared" si="567"/>
        <v>0</v>
      </c>
      <c r="LF200" s="759">
        <f t="shared" ca="1" si="567"/>
        <v>0</v>
      </c>
      <c r="LG200" s="759">
        <f t="shared" ca="1" si="567"/>
        <v>0</v>
      </c>
      <c r="LH200" s="806">
        <f t="shared" ca="1" si="562"/>
        <v>0</v>
      </c>
      <c r="LI200" s="575"/>
      <c r="LJ200" s="759">
        <f t="shared" ca="1" si="568"/>
        <v>0</v>
      </c>
      <c r="LK200" s="759">
        <f t="shared" ca="1" si="568"/>
        <v>0</v>
      </c>
      <c r="LL200" s="575"/>
      <c r="LM200" s="807">
        <f t="shared" ca="1" si="563"/>
        <v>0</v>
      </c>
      <c r="LN200" s="808">
        <f t="shared" ca="1" si="698"/>
        <v>3.379655360902234E-6</v>
      </c>
      <c r="LO200" s="759">
        <f t="shared" ca="1" si="699"/>
        <v>0</v>
      </c>
      <c r="LP200" s="759"/>
      <c r="LQ200" s="759">
        <f t="shared" ca="1" si="700"/>
        <v>3.379655360902234E-6</v>
      </c>
      <c r="LR200" s="759"/>
      <c r="LS200" s="759">
        <f t="shared" ca="1" si="701"/>
        <v>0</v>
      </c>
      <c r="LT200" s="759">
        <f t="shared" ca="1" si="702"/>
        <v>0</v>
      </c>
      <c r="LU200" s="759">
        <f t="shared" ca="1" si="703"/>
        <v>0</v>
      </c>
      <c r="LV200" s="759">
        <f t="shared" ca="1" si="704"/>
        <v>0</v>
      </c>
      <c r="LW200" s="759">
        <f t="shared" ca="1" si="705"/>
        <v>0</v>
      </c>
      <c r="LX200" s="759">
        <f t="shared" ca="1" si="706"/>
        <v>0</v>
      </c>
      <c r="LY200" s="759">
        <f t="shared" ca="1" si="707"/>
        <v>0</v>
      </c>
      <c r="LZ200" s="759"/>
      <c r="MA200" s="759">
        <f t="shared" ca="1" si="569"/>
        <v>0</v>
      </c>
      <c r="MB200" s="759">
        <f t="shared" ca="1" si="569"/>
        <v>0</v>
      </c>
      <c r="MC200" s="759">
        <f t="shared" ca="1" si="569"/>
        <v>0</v>
      </c>
      <c r="MD200" s="759">
        <f ca="1">MB200*($D200&lt;Controle!$E$243)</f>
        <v>0</v>
      </c>
      <c r="ME200" s="759">
        <f ca="1">MB200*($D200&gt;=Controle!$E$243)</f>
        <v>0</v>
      </c>
      <c r="MF200" s="575"/>
      <c r="MG200" s="811"/>
    </row>
    <row r="201" spans="2:345">
      <c r="B201" s="575"/>
      <c r="C201" s="787">
        <f t="shared" si="570"/>
        <v>2038</v>
      </c>
      <c r="D201" s="788">
        <f>Aux_Inflação!C201</f>
        <v>50465</v>
      </c>
      <c r="E201" s="789">
        <f>Aux_Indices!F224</f>
        <v>29</v>
      </c>
      <c r="F201" s="789">
        <f>IF(Controle!$D$15=$D201,Controle!$D$21+1,IF($F202&lt;&gt;0,$F202-1,0))</f>
        <v>0</v>
      </c>
      <c r="G201" s="814"/>
      <c r="H201" s="789">
        <f>'U&amp;F Projeto'!O201</f>
        <v>0</v>
      </c>
      <c r="I201" s="789">
        <f>'U&amp;F Projeto'!P201</f>
        <v>0</v>
      </c>
      <c r="J201" s="789">
        <f>'U&amp;F Projeto'!Q201</f>
        <v>0</v>
      </c>
      <c r="K201" s="789">
        <f>'U&amp;F Projeto'!R201</f>
        <v>0</v>
      </c>
      <c r="L201" s="789">
        <f>'U&amp;F Projeto'!S201</f>
        <v>0</v>
      </c>
      <c r="M201" s="789">
        <f>'U&amp;F Projeto'!T201</f>
        <v>0</v>
      </c>
      <c r="N201" s="789">
        <f>'U&amp;F Projeto'!U201</f>
        <v>0</v>
      </c>
      <c r="O201" s="789">
        <f>'U&amp;F Projeto'!V201</f>
        <v>0</v>
      </c>
      <c r="P201" s="789">
        <f>'U&amp;F Projeto'!W201</f>
        <v>0</v>
      </c>
      <c r="Q201" s="789">
        <f ca="1">IF(FM!AN201&lt;0,-FM!AS201,0)</f>
        <v>0</v>
      </c>
      <c r="R201" s="789">
        <f>'U&amp;F Projeto'!X201</f>
        <v>0</v>
      </c>
      <c r="S201" s="814"/>
      <c r="T201" s="791">
        <f ca="1">Controle!D$9*SUM(Dívidas!$H201:$P201)+Controle!D$10*Dívidas!$Q201+Controle!D$11*Dívidas!$R201</f>
        <v>0</v>
      </c>
      <c r="U201" s="791">
        <f ca="1">Controle!E$9*SUM(Dívidas!$H201:$P201)+Controle!E$10*Dívidas!$Q201+Controle!E$11*Dívidas!$R201</f>
        <v>0</v>
      </c>
      <c r="V201" s="791">
        <f ca="1">Controle!F$9*SUM(Dívidas!$H201:$P201)+Controle!F$10*Dívidas!$Q201+Controle!F$11*Dívidas!$R201</f>
        <v>0</v>
      </c>
      <c r="W201" s="791">
        <f ca="1">Controle!G$9*SUM(Dívidas!$H201:$P201)+Controle!G$10*Dívidas!$Q201+Controle!G$11*Dívidas!$R201</f>
        <v>0</v>
      </c>
      <c r="X201" s="791">
        <f ca="1">Controle!H$9*SUM(Dívidas!$H201:$P201)+Controle!H$10*Dívidas!$Q201+Controle!H$11*Dívidas!$R201</f>
        <v>0</v>
      </c>
      <c r="Y201" s="791">
        <f ca="1">Controle!I$9*SUM(Dívidas!$H201:$P201)+Controle!I$10*Dívidas!$Q201+Controle!I$11*Dívidas!$R201</f>
        <v>0</v>
      </c>
      <c r="Z201" s="814"/>
      <c r="AA201" s="792">
        <f t="shared" si="571"/>
        <v>0</v>
      </c>
      <c r="AB201" s="792">
        <f t="shared" si="572"/>
        <v>0</v>
      </c>
      <c r="AC201" s="792">
        <f>SUM(AA$6:AA200,1)*AA201</f>
        <v>0</v>
      </c>
      <c r="AD201" s="792">
        <f t="shared" ca="1" si="532"/>
        <v>0</v>
      </c>
      <c r="AE201" s="792">
        <f t="shared" ca="1" si="573"/>
        <v>0</v>
      </c>
      <c r="AF201" s="792">
        <f ca="1">IF(AE201=0,0,INDEX(Controle!$D$24:$D$35,MONTH($D201)))</f>
        <v>0</v>
      </c>
      <c r="AG201" s="792">
        <f t="shared" si="552"/>
        <v>0</v>
      </c>
      <c r="AH201" s="793">
        <f t="shared" si="574"/>
        <v>0</v>
      </c>
      <c r="AI201" s="794">
        <f>(SUMIF(AG$6:AG$366,SUM(AH$6:AH201),$T$6:$T$366)*(AH201&lt;&gt;0)+(AA$4=$D201)*SUMIF(AG$6:AG$366,"r",$T$6:$T$366))/AX201</f>
        <v>0</v>
      </c>
      <c r="AJ201" s="793">
        <f t="shared" ca="1" si="575"/>
        <v>0</v>
      </c>
      <c r="AK201" s="793">
        <f t="shared" ca="1" si="576"/>
        <v>0</v>
      </c>
      <c r="AL201" s="795">
        <f t="shared" ca="1" si="577"/>
        <v>0</v>
      </c>
      <c r="AM201" s="765">
        <f ca="1">AJ201*SUM(AJ201:AJ$354)</f>
        <v>0</v>
      </c>
      <c r="AN201" s="795">
        <f t="shared" ca="1" si="578"/>
        <v>0</v>
      </c>
      <c r="AO201" s="794"/>
      <c r="AP201" s="795">
        <f t="shared" ca="1" si="579"/>
        <v>0</v>
      </c>
      <c r="AQ201" s="795">
        <f t="shared" ca="1" si="580"/>
        <v>0</v>
      </c>
      <c r="AR201" s="795">
        <f t="shared" ca="1" si="581"/>
        <v>0</v>
      </c>
      <c r="AS201" s="794"/>
      <c r="AT201" s="796">
        <f ca="1">ROUND(SUM(AI$6:AI201)+SUM(AP$6:AP201)-SUM(AL$6:AL201)-SUM(AS$6:AS201),4)</f>
        <v>0</v>
      </c>
      <c r="AU201" s="783">
        <f>Aux_Indices!$BE201</f>
        <v>6.6706434150303195E-3</v>
      </c>
      <c r="AV201" s="797">
        <f t="shared" si="582"/>
        <v>2.0145719522648209E-2</v>
      </c>
      <c r="AW201" s="783">
        <f>Aux_Indices!$BG201</f>
        <v>0</v>
      </c>
      <c r="AX201" s="798">
        <f>IF(AX$4="-",1,SUMIF(Aux_Indices!$CL$3:$DJ$3,AX$4,Aux_Indices!$CL201:$DJ201))</f>
        <v>1</v>
      </c>
      <c r="AY201" s="799">
        <f t="shared" si="583"/>
        <v>0</v>
      </c>
      <c r="AZ201" s="799">
        <f t="shared" ca="1" si="584"/>
        <v>0</v>
      </c>
      <c r="BA201" s="799">
        <f t="shared" si="542"/>
        <v>0</v>
      </c>
      <c r="BB201" s="799">
        <f t="shared" ca="1" si="585"/>
        <v>0</v>
      </c>
      <c r="BC201" s="799">
        <f t="shared" ca="1" si="586"/>
        <v>0</v>
      </c>
      <c r="BD201" s="799">
        <f t="shared" ca="1" si="587"/>
        <v>0</v>
      </c>
      <c r="BE201" s="799">
        <f t="shared" ca="1" si="548"/>
        <v>0</v>
      </c>
      <c r="BF201" s="799">
        <f t="shared" ca="1" si="588"/>
        <v>0</v>
      </c>
      <c r="BG201" s="799">
        <f t="shared" ca="1" si="543"/>
        <v>0</v>
      </c>
      <c r="BH201" s="799">
        <f t="shared" si="589"/>
        <v>0</v>
      </c>
      <c r="BI201" s="799">
        <f t="shared" ca="1" si="590"/>
        <v>0</v>
      </c>
      <c r="BJ201" s="795">
        <f>IF($D201=Controle!$D$15,Controle!$D$53*IF(Controle!$D$59=1,Controle!$D$51*Controle!$D$20,BQ201),0)</f>
        <v>0</v>
      </c>
      <c r="BK201" s="795">
        <f>IF(AND($D201&gt;=Controle!$D$49,$D201&lt;=Controle!$D$50,OR(MOD(AC201-1,Controle!$D$55)=0,AC201=1)),1,0)*Controle!$D$54*(1/(12/Controle!$D$55))*(SUM(AI202:AI$287)*Controle!$D$51)</f>
        <v>0</v>
      </c>
      <c r="BL201" s="795">
        <f ca="1">IF(AND($D201&gt;=Controle!$D$49,$D201&lt;=Controle!$D$50,OR(MOD(AC201-1,Controle!$D$57)=0,AC201=1)),1,0)*Controle!$D$56*(1/(12/Controle!$D$57))*IF(Controle!$D$59=1,(AT201*Controle!$D$51),BQ201)</f>
        <v>0</v>
      </c>
      <c r="BM201" s="800">
        <f>IF(AND($D201&gt;=Controle!$D$49,$D201&lt;=Controle!$D$50),Controle!$D$51,0)</f>
        <v>0</v>
      </c>
      <c r="BN201" s="800">
        <f>IF(AND($D201&gt;=Controle!$D$61,$D201&lt;=Controle!$D$62),Controle!$D$63,0)</f>
        <v>0</v>
      </c>
      <c r="BO201" s="795">
        <f ca="1">Controle!$D$66*AT201*BM201</f>
        <v>0</v>
      </c>
      <c r="BP201" s="795">
        <f ca="1">Controle!$D$67*AT201*BN201</f>
        <v>0</v>
      </c>
      <c r="BQ201" s="795">
        <f ca="1">IF(AND($D201&gt;=Controle!$D$49,$D201&lt;=Controle!$D$50),1,0)*IF($D201=Controle!$D$15,IF(Controle!$D$58&gt;=AT201,AT201,Controle!$D$58),IF(Controle!$D$58&gt;=AT201,AT201,IF(BQ200&gt;=Controle!$D$58,(1+AU201)*BQ200,Controle!$D$58)))</f>
        <v>0</v>
      </c>
      <c r="BR201" s="795">
        <f>IF(AI201=0,0,IF(SUM(AA201:AA$366)&gt;365,365,SUM(AA201:AA$366)))</f>
        <v>0</v>
      </c>
      <c r="BS201" s="793">
        <f>AI201*(BR201/365)*Controle!$E$118+AI201*Controle!$E$119</f>
        <v>0</v>
      </c>
      <c r="BT201" s="575"/>
      <c r="BU201" s="792">
        <f t="shared" si="591"/>
        <v>0</v>
      </c>
      <c r="BV201" s="792">
        <f t="shared" si="592"/>
        <v>0</v>
      </c>
      <c r="BW201" s="792">
        <f>SUM(BU$6:BU200,1)*BU201</f>
        <v>0</v>
      </c>
      <c r="BX201" s="792">
        <f t="shared" ca="1" si="533"/>
        <v>0</v>
      </c>
      <c r="BY201" s="792">
        <f t="shared" ca="1" si="593"/>
        <v>0</v>
      </c>
      <c r="BZ201" s="792">
        <f ca="1">IF(BY201=0,0,INDEX(Controle!$D$24:$D$35,MONTH($D201)))</f>
        <v>0</v>
      </c>
      <c r="CA201" s="792">
        <f t="shared" si="553"/>
        <v>0</v>
      </c>
      <c r="CB201" s="793">
        <f t="shared" si="594"/>
        <v>0</v>
      </c>
      <c r="CC201" s="794">
        <f>(SUMIF(CA$6:CA$366,SUM(CB$6:CB201),$U$6:$U$366)*(CB201&lt;&gt;0)+(BU$4=$D201)*SUMIF(CA$6:CA$366,"r",$U$6:$U$366))/CR201</f>
        <v>0</v>
      </c>
      <c r="CD201" s="793">
        <f t="shared" ca="1" si="595"/>
        <v>0</v>
      </c>
      <c r="CE201" s="793">
        <f t="shared" ca="1" si="596"/>
        <v>0</v>
      </c>
      <c r="CF201" s="795">
        <f t="shared" ca="1" si="597"/>
        <v>0</v>
      </c>
      <c r="CG201" s="765">
        <f ca="1">CD201*SUM(CD201:CD$354)</f>
        <v>0</v>
      </c>
      <c r="CH201" s="795">
        <f t="shared" ca="1" si="598"/>
        <v>0</v>
      </c>
      <c r="CI201" s="794"/>
      <c r="CJ201" s="795">
        <f t="shared" ca="1" si="599"/>
        <v>0</v>
      </c>
      <c r="CK201" s="795">
        <f t="shared" ca="1" si="600"/>
        <v>0</v>
      </c>
      <c r="CL201" s="795">
        <f t="shared" ca="1" si="601"/>
        <v>0</v>
      </c>
      <c r="CM201" s="794"/>
      <c r="CN201" s="796">
        <f ca="1">ROUND(SUM(CC$6:CC201)+SUM(CJ$6:CJ201)-SUM(CF$6:CF201)-SUM(CM$6:CM201),4)</f>
        <v>0</v>
      </c>
      <c r="CO201" s="783">
        <f>Aux_Indices!$BH224</f>
        <v>6.2809123212115292E-3</v>
      </c>
      <c r="CP201" s="783">
        <f t="shared" si="602"/>
        <v>6.2809123212115292E-3</v>
      </c>
      <c r="CQ201" s="783">
        <f>Aux_Indices!$BJ201</f>
        <v>0</v>
      </c>
      <c r="CR201" s="798">
        <f>IF(CR$4="-",1,SUMIF(Aux_Indices!$CL$3:$DJ$3,CR$4,Aux_Indices!$CL201:$DJ201))</f>
        <v>1</v>
      </c>
      <c r="CS201" s="799">
        <f t="shared" si="603"/>
        <v>0</v>
      </c>
      <c r="CT201" s="799">
        <f t="shared" ca="1" si="604"/>
        <v>0</v>
      </c>
      <c r="CU201" s="799">
        <f t="shared" si="605"/>
        <v>0</v>
      </c>
      <c r="CV201" s="799">
        <f t="shared" ca="1" si="606"/>
        <v>0</v>
      </c>
      <c r="CW201" s="799">
        <f t="shared" ca="1" si="607"/>
        <v>0</v>
      </c>
      <c r="CX201" s="799">
        <f t="shared" ca="1" si="608"/>
        <v>0</v>
      </c>
      <c r="CY201" s="799">
        <f t="shared" ca="1" si="609"/>
        <v>0</v>
      </c>
      <c r="CZ201" s="799">
        <f t="shared" ca="1" si="610"/>
        <v>0</v>
      </c>
      <c r="DA201" s="799"/>
      <c r="DB201" s="799">
        <f t="shared" si="611"/>
        <v>0</v>
      </c>
      <c r="DC201" s="799">
        <f t="shared" ca="1" si="612"/>
        <v>4.4640145873131587E-5</v>
      </c>
      <c r="DD201" s="795">
        <f>IF($D201=Controle!$E$15,Controle!$E$53*IF(Controle!$E$59=1,Controle!$E$51*Controle!$E$20,DK201),0)</f>
        <v>0</v>
      </c>
      <c r="DE201" s="795">
        <f>IF(AND($D201&gt;=Controle!$E$49,$D201&lt;=Controle!$E$50,OR(MOD(BW201-1,Controle!$E$55)=0,BW201=1)),1,0)*Controle!$E$54*(1/(12/Controle!$E$55))*(SUM(CC202:CC$287)*Controle!$E$51)</f>
        <v>0</v>
      </c>
      <c r="DF201" s="795">
        <f ca="1">IF(AND($D201&gt;=Controle!$E$49,$D201&lt;=Controle!$E$50,OR(MOD(BW201-1,Controle!$E$57)=0,BW201=1)),1,0)*Controle!$E$56*(1/(12/Controle!$E$57))*IF(Controle!$E$59=1,(CN201*Controle!$E$51),DK201)</f>
        <v>0</v>
      </c>
      <c r="DG201" s="800">
        <f>IF(AND($D201&gt;=Controle!$E$49,$D201&lt;=Controle!$E$50),Controle!$E$51,0)</f>
        <v>0</v>
      </c>
      <c r="DH201" s="800">
        <f>IF(AND($D201&gt;=Controle!$E$61,$D201&lt;=Controle!$E$62),Controle!$E$63,0)</f>
        <v>0</v>
      </c>
      <c r="DI201" s="795">
        <f ca="1">Controle!$E$66*CN201*DG201</f>
        <v>0</v>
      </c>
      <c r="DJ201" s="795">
        <f ca="1">Controle!$E$67*CN201*DH201</f>
        <v>0</v>
      </c>
      <c r="DK201" s="795">
        <f ca="1">IF(AND($D201&gt;=Controle!$E$49,$D201&lt;=Controle!$E$50),1,0)*IF($D201=Controle!$E$15,IF(Controle!$E$58&gt;=CN201,CN201,Controle!$E$58),IF(Controle!$E$58&gt;=CN201,CN201,IF(DK200&gt;=Controle!$E$58,(1+CO201)*DK200,Controle!$E$58)))</f>
        <v>0</v>
      </c>
      <c r="DL201" s="795">
        <f>IF(CC201=0,0,IF(SUM(BU201:BU$366)&gt;365,365,SUM(BU201:BU$366)))</f>
        <v>0</v>
      </c>
      <c r="DM201" s="793">
        <f>CC201*(DL201/365)*Controle!$G$118+CC201*Controle!$G$119</f>
        <v>0</v>
      </c>
      <c r="DN201" s="575"/>
      <c r="DO201" s="792">
        <f t="shared" si="613"/>
        <v>0</v>
      </c>
      <c r="DP201" s="792">
        <f t="shared" si="614"/>
        <v>0</v>
      </c>
      <c r="DQ201" s="792">
        <f>SUM(DO$6:DO200,1)*DO201</f>
        <v>0</v>
      </c>
      <c r="DR201" s="792">
        <f t="shared" ca="1" si="534"/>
        <v>0</v>
      </c>
      <c r="DS201" s="792">
        <f t="shared" ca="1" si="615"/>
        <v>0</v>
      </c>
      <c r="DT201" s="792">
        <f ca="1">IF(DS201=0,0,INDEX(Controle!$F$24:$F$35,MONTH($D201)))</f>
        <v>0</v>
      </c>
      <c r="DU201" s="792">
        <f t="shared" si="554"/>
        <v>0</v>
      </c>
      <c r="DV201" s="793">
        <f t="shared" si="616"/>
        <v>0</v>
      </c>
      <c r="DW201" s="794">
        <f ca="1">(SUMIF(DU$6:DU$366,SUM(DV$6:DV201),$V$6:$V$366)*(DV201&lt;&gt;0)+(DO$4=$D201)*SUMIF(DU$6:DU$366,"r",$V$7:$V$366))/EL201</f>
        <v>0</v>
      </c>
      <c r="DX201" s="793">
        <f t="shared" ca="1" si="617"/>
        <v>0</v>
      </c>
      <c r="DY201" s="793">
        <f t="shared" ca="1" si="618"/>
        <v>0</v>
      </c>
      <c r="DZ201" s="795">
        <f t="shared" ca="1" si="619"/>
        <v>0</v>
      </c>
      <c r="EA201" s="765">
        <f ca="1">DX201*SUM(DX201:DX$354)</f>
        <v>0</v>
      </c>
      <c r="EB201" s="795">
        <f t="shared" ca="1" si="620"/>
        <v>0</v>
      </c>
      <c r="EC201" s="794"/>
      <c r="ED201" s="795">
        <f t="shared" ca="1" si="621"/>
        <v>0</v>
      </c>
      <c r="EE201" s="795">
        <f t="shared" ca="1" si="622"/>
        <v>0</v>
      </c>
      <c r="EF201" s="795">
        <f t="shared" ca="1" si="623"/>
        <v>0</v>
      </c>
      <c r="EG201" s="794"/>
      <c r="EH201" s="796">
        <f ca="1">ROUND(SUM(DW$6:DW201)+SUM(ED$6:ED201)-SUM(DZ$6:DZ201)-SUM(EG$6:EG201),4)</f>
        <v>0</v>
      </c>
      <c r="EI201" s="783">
        <f>Aux_Indices!$BK201</f>
        <v>6.6706434150303195E-3</v>
      </c>
      <c r="EJ201" s="783">
        <f t="shared" si="624"/>
        <v>6.6706434150303195E-3</v>
      </c>
      <c r="EK201" s="783">
        <f>Aux_Indices!$BM201</f>
        <v>0</v>
      </c>
      <c r="EL201" s="798">
        <f>IF(EL$4="-",1,SUMIF(Aux_Indices!$CL$3:$DJ$3,EL$4,Aux_Indices!$CL201:$DJ201))</f>
        <v>1</v>
      </c>
      <c r="EM201" s="799">
        <f t="shared" ca="1" si="625"/>
        <v>0</v>
      </c>
      <c r="EN201" s="799">
        <f t="shared" ca="1" si="561"/>
        <v>0</v>
      </c>
      <c r="EO201" s="799">
        <f t="shared" si="626"/>
        <v>0</v>
      </c>
      <c r="EP201" s="799">
        <f t="shared" ca="1" si="627"/>
        <v>0</v>
      </c>
      <c r="EQ201" s="799">
        <f t="shared" ca="1" si="628"/>
        <v>0</v>
      </c>
      <c r="ER201" s="799">
        <f t="shared" ca="1" si="629"/>
        <v>0</v>
      </c>
      <c r="ES201" s="799">
        <f t="shared" ca="1" si="630"/>
        <v>0</v>
      </c>
      <c r="ET201" s="799">
        <f t="shared" ca="1" si="631"/>
        <v>0</v>
      </c>
      <c r="EU201" s="799"/>
      <c r="EV201" s="799">
        <f t="shared" si="632"/>
        <v>0</v>
      </c>
      <c r="EW201" s="799">
        <f t="shared" ca="1" si="633"/>
        <v>-4.1260490512229353E-5</v>
      </c>
      <c r="EX201" s="795">
        <f>IF($D201=Controle!$F$15,Controle!$F$53*IF(Controle!$F$59=1,Controle!$F$51*Controle!$F$20,FE201),0)</f>
        <v>0</v>
      </c>
      <c r="EY201" s="795">
        <f ca="1">IF(AND($D201&gt;=Controle!$F$49,$D201&lt;=Controle!$F$50,OR(MOD(DQ201-1,Controle!$F$55)=0,DQ201=1)),1,0)*Controle!$F$54*(1/(12/Controle!$F$55))*(SUM(DW202:DW$287)*Controle!$F$51)</f>
        <v>0</v>
      </c>
      <c r="EZ201" s="795">
        <f ca="1">IF(AND($D201&gt;=Controle!$F$49,$D201&lt;=Controle!$F$50,OR(MOD(DQ201-1,Controle!$F$57)=0,DQ201=1)),1,0)*Controle!$F$56*(1/(12/Controle!$F$57))*IF(Controle!$F$59=1,(EH201*Controle!$F$51),FE201)</f>
        <v>0</v>
      </c>
      <c r="FA201" s="800">
        <f>IF(AND($D201&gt;=Controle!$F$49,$D201&lt;=Controle!$F$50),Controle!$F$51,0)</f>
        <v>0</v>
      </c>
      <c r="FB201" s="800">
        <f>IF(AND($D201&gt;=Controle!$F$61,$D201&lt;=Controle!$F$62),Controle!$F$63,0)</f>
        <v>0</v>
      </c>
      <c r="FC201" s="795">
        <f ca="1">Controle!$F$66*EH201*FA201</f>
        <v>0</v>
      </c>
      <c r="FD201" s="795">
        <f ca="1">Controle!$F$67*EH201*FB201</f>
        <v>0</v>
      </c>
      <c r="FE201" s="795">
        <f ca="1">IF(AND($D201&gt;=Controle!$F$49,$D201&lt;=Controle!$F$50),1,0)*IF($D201=Controle!$F$15,IF(Controle!$F$58&gt;=EH201,EH201,Controle!$F$58),IF(Controle!$F$58&gt;=EH201,EH201,IF(FE200&gt;=Controle!$F$58,(1+EI201)*FE200,Controle!$F$58)))</f>
        <v>0</v>
      </c>
      <c r="FF201" s="795">
        <f ca="1">IF(DW201=0,0,IF(SUM(DO201:DO$366)&gt;365,365,SUM(DO201:DO$366)))</f>
        <v>0</v>
      </c>
      <c r="FG201" s="793">
        <f ca="1">DW201*(FF201/365)*Controle!$F$118+DW201*Controle!$F$119</f>
        <v>0</v>
      </c>
      <c r="FH201" s="575"/>
      <c r="FI201" s="792">
        <f t="shared" si="634"/>
        <v>0</v>
      </c>
      <c r="FJ201" s="792">
        <f t="shared" si="635"/>
        <v>0</v>
      </c>
      <c r="FK201" s="792">
        <f>SUM(FI$6:FI200,1)*FI201</f>
        <v>0</v>
      </c>
      <c r="FL201" s="792">
        <f t="shared" ca="1" si="535"/>
        <v>0</v>
      </c>
      <c r="FM201" s="792">
        <f t="shared" ca="1" si="636"/>
        <v>0</v>
      </c>
      <c r="FN201" s="792">
        <f ca="1">IF(FM201=0,0,INDEX(Controle!$G$24:$G$35,MONTH($D201)))</f>
        <v>0</v>
      </c>
      <c r="FO201" s="792">
        <f t="shared" si="555"/>
        <v>0</v>
      </c>
      <c r="FP201" s="793">
        <f t="shared" si="637"/>
        <v>0</v>
      </c>
      <c r="FQ201" s="794">
        <f>(SUMIF(FO$6:FO$366,SUM(FP$6:FP201),$W$6:$W$366)*(FP201&lt;&gt;0)+(FI$4=$D201)*SUMIF(FO$6:FO$366,"r",$W$6:$W$366))/GF201</f>
        <v>0</v>
      </c>
      <c r="FR201" s="793">
        <f t="shared" ca="1" si="638"/>
        <v>0</v>
      </c>
      <c r="FS201" s="793">
        <f t="shared" ca="1" si="639"/>
        <v>0</v>
      </c>
      <c r="FT201" s="795">
        <f t="shared" ca="1" si="640"/>
        <v>0</v>
      </c>
      <c r="FU201" s="765">
        <f ca="1">FR201*SUM(FR201:FR$354)</f>
        <v>0</v>
      </c>
      <c r="FV201" s="795">
        <f t="shared" ca="1" si="641"/>
        <v>0</v>
      </c>
      <c r="FW201" s="794"/>
      <c r="FX201" s="795">
        <f t="shared" ca="1" si="642"/>
        <v>0</v>
      </c>
      <c r="FY201" s="795">
        <f t="shared" ca="1" si="643"/>
        <v>0</v>
      </c>
      <c r="FZ201" s="795">
        <f t="shared" ca="1" si="644"/>
        <v>0</v>
      </c>
      <c r="GA201" s="794"/>
      <c r="GB201" s="796">
        <f ca="1">ROUND(SUM(FQ$6:FQ201)+SUM(FX$6:FX201)-SUM(FT$6:FT201)-SUM(GA$6:GA201),4)</f>
        <v>0</v>
      </c>
      <c r="GC201" s="783">
        <f>Aux_Indices!$BN224</f>
        <v>5.5402695021218307E-3</v>
      </c>
      <c r="GD201" s="783">
        <f t="shared" si="645"/>
        <v>5.5402695021218307E-3</v>
      </c>
      <c r="GE201" s="783">
        <f>Aux_Indices!$BS201</f>
        <v>0</v>
      </c>
      <c r="GF201" s="798">
        <f>IF(GF$4="-",1,SUMIF(Aux_Indices!$CL$3:$DJ$3,GF$4,Aux_Indices!$CL201:$DJ201))</f>
        <v>1</v>
      </c>
      <c r="GG201" s="799">
        <f t="shared" si="646"/>
        <v>0</v>
      </c>
      <c r="GH201" s="799">
        <f t="shared" ca="1" si="647"/>
        <v>0</v>
      </c>
      <c r="GI201" s="799">
        <f t="shared" si="648"/>
        <v>0</v>
      </c>
      <c r="GJ201" s="799">
        <f t="shared" ca="1" si="649"/>
        <v>0</v>
      </c>
      <c r="GK201" s="799">
        <f t="shared" ca="1" si="650"/>
        <v>0</v>
      </c>
      <c r="GL201" s="799">
        <f t="shared" ca="1" si="651"/>
        <v>0</v>
      </c>
      <c r="GM201" s="799">
        <f t="shared" ca="1" si="652"/>
        <v>0</v>
      </c>
      <c r="GN201" s="799">
        <f t="shared" ca="1" si="653"/>
        <v>0</v>
      </c>
      <c r="GO201" s="799"/>
      <c r="GP201" s="799">
        <f t="shared" si="654"/>
        <v>0</v>
      </c>
      <c r="GQ201" s="799">
        <f t="shared" ca="1" si="655"/>
        <v>0</v>
      </c>
      <c r="GR201" s="795">
        <f>IF($D201=Controle!$G$15,Controle!$G$53*IF(Controle!$G$59=1,Controle!$G$51*Controle!$G$20,GY201),0)</f>
        <v>0</v>
      </c>
      <c r="GS201" s="795">
        <f>IF(AND($D201&gt;=Controle!$G$49,$D201&lt;=Controle!$G$50,OR(MOD(FK201-1,Controle!$G$55)=0,FK201=1)),1,0)*Controle!$G$54*(1/(12/Controle!$G$55))*(SUM(FQ202:FQ$287)*Controle!$G$51)</f>
        <v>0</v>
      </c>
      <c r="GT201" s="795">
        <f ca="1">IF(AND($D201&gt;=Controle!$G$49,$D201&lt;=Controle!$G$50,OR(MOD(FK201-1,Controle!$G$57)=0,FK201=1)),1,0)*Controle!$G$56*(1/(12/Controle!$G$57))*IF(Controle!$G$59=1,(GB201*Controle!$G$51),GY201)</f>
        <v>0</v>
      </c>
      <c r="GU201" s="800">
        <f>IF(AND($D201&gt;=Controle!$G$49,$D201&lt;=Controle!$G$50),Controle!$G$51,0)</f>
        <v>0</v>
      </c>
      <c r="GV201" s="800">
        <f>IF(AND($D201&gt;=Controle!$G$61,$D201&lt;=Controle!$G$62),Controle!$G$63,0)</f>
        <v>0</v>
      </c>
      <c r="GW201" s="795">
        <f ca="1">Controle!$G$66*GB201*GU201</f>
        <v>0</v>
      </c>
      <c r="GX201" s="795">
        <f ca="1">Controle!$G$67*GB201*GV201</f>
        <v>0</v>
      </c>
      <c r="GY201" s="795">
        <f ca="1">IF(AND($D201&gt;=Controle!$G$49,$D201&lt;=Controle!$G$50),1,0)*IF($D201=Controle!$G$15,IF(Controle!$G$58&gt;=GB201,GB201,Controle!$G$58),IF(Controle!$G$58&gt;=GB201,GB201,IF(GY200&gt;=Controle!$G$58,(1+GC201)*GY200,Controle!$G$58)))</f>
        <v>0</v>
      </c>
      <c r="GZ201" s="795">
        <f>IF(FQ201=0,0,IF(SUM(FI201:FI$366)&gt;365,365,SUM(FI201:FI$366)))</f>
        <v>0</v>
      </c>
      <c r="HA201" s="793">
        <f>FQ201*(GZ201/365)*Controle!$H$118+FQ201*Controle!$H$119</f>
        <v>0</v>
      </c>
      <c r="HB201" s="575"/>
      <c r="HC201" s="792">
        <f t="shared" si="656"/>
        <v>0</v>
      </c>
      <c r="HD201" s="792">
        <f t="shared" si="657"/>
        <v>0</v>
      </c>
      <c r="HE201" s="792">
        <f>SUM(HC$6:HC200,1)*HC201</f>
        <v>0</v>
      </c>
      <c r="HF201" s="792">
        <f t="shared" ca="1" si="658"/>
        <v>0</v>
      </c>
      <c r="HG201" s="792">
        <f t="shared" ca="1" si="531"/>
        <v>0</v>
      </c>
      <c r="HH201" s="792">
        <f ca="1">IF(HG201=0,0,INDEX(Controle!$H$24:$H$35,MONTH($D201)))</f>
        <v>0</v>
      </c>
      <c r="HI201" s="792">
        <f t="shared" si="556"/>
        <v>0</v>
      </c>
      <c r="HJ201" s="793">
        <f t="shared" si="659"/>
        <v>0</v>
      </c>
      <c r="HK201" s="794">
        <f>(SUMIF(HI$6:HI$366,SUM(HJ$6:HJ201),$X$6:$X$366)*(HJ201&lt;&gt;0)+(HC$4=$D201)*SUMIF(HI$6:HI$366,"r",$X$6:$X$366))/HZ201</f>
        <v>0</v>
      </c>
      <c r="HL201" s="793">
        <f t="shared" ca="1" si="660"/>
        <v>0</v>
      </c>
      <c r="HM201" s="793">
        <f t="shared" ca="1" si="661"/>
        <v>0</v>
      </c>
      <c r="HN201" s="795">
        <f t="shared" ca="1" si="564"/>
        <v>0</v>
      </c>
      <c r="HO201" s="795">
        <f ca="1">HL201*SUM(HL201:HL$354)</f>
        <v>0</v>
      </c>
      <c r="HP201" s="795">
        <f t="shared" ca="1" si="662"/>
        <v>0</v>
      </c>
      <c r="HQ201" s="795">
        <f ca="1">((SUM(HP$6:HP201)-SUM(HR$6:HR200)-HS201)*(HG201=0)*HC201-HY201*HV200*(HG201=0))</f>
        <v>0</v>
      </c>
      <c r="HR201" s="795">
        <f t="shared" ca="1" si="663"/>
        <v>0</v>
      </c>
      <c r="HS201" s="795">
        <f t="shared" ca="1" si="664"/>
        <v>0</v>
      </c>
      <c r="HT201" s="795">
        <f t="shared" ca="1" si="665"/>
        <v>0</v>
      </c>
      <c r="HU201" s="794"/>
      <c r="HV201" s="796">
        <f ca="1">ROUND(SUM(HK$6:HK201)+SUM(HR$6:HR201)-SUM(HN$6:HN201)-SUM(HU$6:HU201),4)</f>
        <v>0</v>
      </c>
      <c r="HW201" s="783">
        <f>Aux_Indices!$BQ201</f>
        <v>5.8950437031224379E-3</v>
      </c>
      <c r="HX201" s="797">
        <f t="shared" si="666"/>
        <v>5.8950437031224379E-3</v>
      </c>
      <c r="HY201" s="783">
        <f>Aux_Indices!$BS201</f>
        <v>0</v>
      </c>
      <c r="HZ201" s="798">
        <f>IF(HZ$4="-",1,SUMIF(Aux_Indices!$CL$3:$DJ$3,HZ$4,Aux_Indices!$CL201:$DJ201))</f>
        <v>1</v>
      </c>
      <c r="IA201" s="799">
        <f t="shared" si="667"/>
        <v>0</v>
      </c>
      <c r="IB201" s="799">
        <f t="shared" ca="1" si="668"/>
        <v>0</v>
      </c>
      <c r="IC201" s="799">
        <f t="shared" ca="1" si="544"/>
        <v>0</v>
      </c>
      <c r="ID201" s="799">
        <f t="shared" ca="1" si="669"/>
        <v>0</v>
      </c>
      <c r="IE201" s="799">
        <f t="shared" ca="1" si="670"/>
        <v>0</v>
      </c>
      <c r="IF201" s="799">
        <f t="shared" ca="1" si="671"/>
        <v>0</v>
      </c>
      <c r="IG201" s="799">
        <f t="shared" ca="1" si="549"/>
        <v>0</v>
      </c>
      <c r="IH201" s="799">
        <f t="shared" ca="1" si="672"/>
        <v>0</v>
      </c>
      <c r="II201" s="799">
        <f t="shared" ca="1" si="545"/>
        <v>0</v>
      </c>
      <c r="IJ201" s="799">
        <f t="shared" si="673"/>
        <v>0</v>
      </c>
      <c r="IK201" s="799">
        <f t="shared" ca="1" si="674"/>
        <v>0</v>
      </c>
      <c r="IL201" s="795">
        <f>IF($D201=Controle!$H$15,Controle!$H$53*IF(Controle!$H$59=1,Controle!$H$51*Controle!$H$20,IS201),0)</f>
        <v>0</v>
      </c>
      <c r="IM201" s="795">
        <f>IF(AND($D201&gt;=Controle!$H$49,$D201&lt;=Controle!$H$50,OR(MOD(HE201-1,Controle!$H$55)=0,HE201=1)),1,0)*Controle!$H$54*(1/(12/Controle!$H$55))*(SUM(HK202:HK$287)*Controle!$H$51)</f>
        <v>0</v>
      </c>
      <c r="IN201" s="795">
        <f ca="1">IF(AND($D201&gt;=Controle!$H$49,$D201&lt;=Controle!$H$50,OR(MOD(HE201-1,Controle!$H$57)=0,HE201=1)),1,0)*Controle!$H$56*(1/(12/Controle!$H$57))*IF(Controle!$H$59=1,(HV201*Controle!$H$51),IS201)</f>
        <v>0</v>
      </c>
      <c r="IO201" s="800">
        <f>IF(AND($D201&gt;=Controle!$H$49,$D201&lt;=Controle!$H$50),Controle!$H$51,0)</f>
        <v>0</v>
      </c>
      <c r="IP201" s="800">
        <f>IF(AND($D201&gt;=Controle!$H$61,$D201&lt;=Controle!$H$62),Controle!$H$63,0)</f>
        <v>0</v>
      </c>
      <c r="IQ201" s="795">
        <f ca="1">Controle!$H$66*HV201*IO201</f>
        <v>0</v>
      </c>
      <c r="IR201" s="795">
        <f ca="1">Controle!$H$67*HV201*IP201</f>
        <v>0</v>
      </c>
      <c r="IS201" s="795">
        <f ca="1">IF(AND($D201&gt;=Controle!$H$49,$D201&lt;=Controle!$H$50),1,0)*IF($D201=Controle!$H$15,IF(Controle!$H$58&gt;=HV201,HV201,Controle!$H$58),IF(Controle!$H$58&gt;=HV201,HV201,IF(IS200&gt;=Controle!$H$58,(1+HW201)*IS200,Controle!$H$58)))</f>
        <v>0</v>
      </c>
      <c r="IT201" s="795">
        <f>IF(HK201=0,0,IF(SUM(HC201:HC$366)&gt;365,365,SUM(HC201:HC$366)))</f>
        <v>0</v>
      </c>
      <c r="IU201" s="793">
        <f>HK201*(IT201/365)*Controle!$I$118+HK201*Controle!$I$119</f>
        <v>0</v>
      </c>
      <c r="IV201" s="575"/>
      <c r="IW201" s="792">
        <f t="shared" si="675"/>
        <v>0</v>
      </c>
      <c r="IX201" s="792">
        <f t="shared" si="676"/>
        <v>0</v>
      </c>
      <c r="IY201" s="792">
        <f>SUM(IW$6:IW200,1)*IW201</f>
        <v>0</v>
      </c>
      <c r="IZ201" s="792">
        <f t="shared" ca="1" si="536"/>
        <v>0</v>
      </c>
      <c r="JA201" s="792">
        <f t="shared" ca="1" si="677"/>
        <v>0</v>
      </c>
      <c r="JB201" s="792">
        <f ca="1">IF(JA201=0,0,INDEX(Controle!$I$24:$I$35,MONTH($D201)))</f>
        <v>0</v>
      </c>
      <c r="JC201" s="792">
        <f t="shared" si="557"/>
        <v>0</v>
      </c>
      <c r="JD201" s="793">
        <f t="shared" si="678"/>
        <v>0</v>
      </c>
      <c r="JE201" s="794">
        <f>(SUMIF(JC$6:JC$366,SUM(JD$6:JD201),$Y$6:$Y$366)*(JD201&lt;&gt;0)+(IW$4=$D201)*SUMIF(JC$6:JC$366,"r",$Y$6:$Y$366))/JT201</f>
        <v>0</v>
      </c>
      <c r="JF201" s="793">
        <f t="shared" ca="1" si="679"/>
        <v>0</v>
      </c>
      <c r="JG201" s="793">
        <f t="shared" ca="1" si="680"/>
        <v>0</v>
      </c>
      <c r="JH201" s="795">
        <f t="shared" ca="1" si="565"/>
        <v>0</v>
      </c>
      <c r="JI201" s="795">
        <f ca="1">JF201*SUM(JF201:JF$354)</f>
        <v>0</v>
      </c>
      <c r="JJ201" s="795">
        <f t="shared" ca="1" si="681"/>
        <v>0</v>
      </c>
      <c r="JK201" s="795">
        <f ca="1">((SUM(JJ$6:JJ201)-SUM(JL$6:JL200)-JM201)*(JA201=0)*IW201-JS201*JP200*(JA201=0))</f>
        <v>0</v>
      </c>
      <c r="JL201" s="795">
        <f t="shared" ca="1" si="682"/>
        <v>0</v>
      </c>
      <c r="JM201" s="795">
        <f t="shared" ca="1" si="683"/>
        <v>0</v>
      </c>
      <c r="JN201" s="795">
        <f t="shared" ca="1" si="684"/>
        <v>0</v>
      </c>
      <c r="JO201" s="794"/>
      <c r="JP201" s="796">
        <f ca="1">ROUND(SUM(JE$6:JE201)+SUM(JL$6:JL201)-SUM(JH$6:JH201)-SUM(JO$6:JO201),4)</f>
        <v>0</v>
      </c>
      <c r="JQ201" s="783">
        <f>Aux_Indices!$BT201</f>
        <v>5.8950437031224379E-3</v>
      </c>
      <c r="JR201" s="797">
        <f t="shared" si="685"/>
        <v>5.8950437031224379E-3</v>
      </c>
      <c r="JS201" s="783">
        <f>Aux_Indices!$BV201</f>
        <v>0</v>
      </c>
      <c r="JT201" s="798">
        <f>IF(JT$4="-",1,SUMIF(Aux_Indices!$CL$3:$DJ$3,JT$4,Aux_Indices!$CL201:$DJ201))</f>
        <v>1</v>
      </c>
      <c r="JU201" s="799">
        <f t="shared" si="686"/>
        <v>0</v>
      </c>
      <c r="JV201" s="799">
        <f t="shared" ca="1" si="687"/>
        <v>0</v>
      </c>
      <c r="JW201" s="799">
        <f t="shared" ca="1" si="546"/>
        <v>0</v>
      </c>
      <c r="JX201" s="799">
        <f t="shared" ca="1" si="688"/>
        <v>0</v>
      </c>
      <c r="JY201" s="799">
        <f t="shared" ca="1" si="689"/>
        <v>0</v>
      </c>
      <c r="JZ201" s="799">
        <f t="shared" ca="1" si="690"/>
        <v>0</v>
      </c>
      <c r="KA201" s="799">
        <f t="shared" ca="1" si="550"/>
        <v>0</v>
      </c>
      <c r="KB201" s="799">
        <f t="shared" ca="1" si="691"/>
        <v>0</v>
      </c>
      <c r="KC201" s="799">
        <f t="shared" ca="1" si="547"/>
        <v>0</v>
      </c>
      <c r="KD201" s="799">
        <f t="shared" si="692"/>
        <v>0</v>
      </c>
      <c r="KE201" s="799">
        <f t="shared" ca="1" si="693"/>
        <v>0</v>
      </c>
      <c r="KF201" s="795">
        <f>IF($D201=Controle!$I$15,Controle!$I$53*IF(Controle!$I$59=1,Controle!$I$51*Controle!$I$20,KM201),0)</f>
        <v>0</v>
      </c>
      <c r="KG201" s="795">
        <f>IF(AND($D201&gt;=Controle!$I$49,$D201&lt;=Controle!$I$50,OR(MOD(IY201-1,Controle!$I$55)=0,IY201=1)),1,0)*Controle!$I$54*(1/(12/Controle!$I$55))*(SUM(JE202:JE$287)*Controle!$I$51)</f>
        <v>0</v>
      </c>
      <c r="KH201" s="795">
        <f ca="1">IF(AND($D201&gt;=Controle!$I$49,$D201&lt;=Controle!$I$50,OR(MOD(IY201-1,Controle!$I$57)=0,IY201=1)),1,0)*Controle!$I$56*(1/(12/Controle!$I$57))*IF(Controle!$I$59=1,(JP201*Controle!$I$51),KM201)</f>
        <v>0</v>
      </c>
      <c r="KI201" s="800">
        <f>IF(AND($D201&gt;=Controle!$I$49,$D201&lt;=Controle!$I$50),Controle!$I$51,0)</f>
        <v>0</v>
      </c>
      <c r="KJ201" s="800">
        <f>IF(AND($D201&gt;=Controle!$I$61,$D201&lt;=Controle!$I$62),Controle!$I$63,0)</f>
        <v>0</v>
      </c>
      <c r="KK201" s="795">
        <f ca="1">Controle!$I$66*JP201*KI201</f>
        <v>0</v>
      </c>
      <c r="KL201" s="795">
        <f ca="1">Controle!$I$67*JP201*KJ201</f>
        <v>0</v>
      </c>
      <c r="KM201" s="795">
        <f ca="1">IF(AND($D201&gt;=Controle!$I$49,$D201&lt;=Controle!$I$50),1,0)*IF($D201=Controle!$I$15,IF(Controle!$I$58&gt;=JP201,JP201,Controle!$I$58),IF(Controle!$I$58&gt;=JP201,JP201,IF(KM200&gt;=Controle!$I$58,(1+JQ201)*KM200,Controle!$I$58)))</f>
        <v>0</v>
      </c>
      <c r="KN201" s="795">
        <f>IF(JE201=0,0,IF(SUM(IW201:IW$366)&gt;365,365,SUM(IW201:IW$366)))</f>
        <v>0</v>
      </c>
      <c r="KO201" s="793">
        <f>JE201*(KN201/365)*Controle!$J$118+JE201*Controle!$J$119</f>
        <v>0</v>
      </c>
      <c r="KP201" s="575"/>
      <c r="KQ201" s="802">
        <f ca="1">IF(D201&gt;=DATE(YEAR(Controle!inicio),MONTH(Controle!inicio)+6,DAY(Controle!inicio)),(IF(Controle!$D$47="Sim",1,0)*(SUM(BC202:BC204)+SUM(AZ202:AZ204))+IF(Controle!$F$47="Sim",1,0)*(SUM(EQ202:EQ204)+SUM(EN202:EN204))+IF(Controle!$E$47="Sim",1,0)*(SUM(CW202:CW204)+SUM(CT202:CT204))+IF(Controle!$G$47="Sim",1,0)*(SUM(GK202:GK204)+SUM(GH202:GH204))+IF(Controle!$H$47="Sim",1,0)*(SUM(IE202:IE204)+SUM(IB202:IB204))+IF(Controle!$I$47="Sim",1,0)*(SUM(JY202:JY204)+SUM(JV202:JV204))),0)*0.7</f>
        <v>0</v>
      </c>
      <c r="KR201" s="803">
        <f t="shared" ca="1" si="694"/>
        <v>0</v>
      </c>
      <c r="KS201" s="803">
        <f t="shared" ca="1" si="695"/>
        <v>0</v>
      </c>
      <c r="KT201" s="803">
        <f t="shared" ca="1" si="696"/>
        <v>0</v>
      </c>
      <c r="KU201" s="575"/>
      <c r="KV201" s="804">
        <f t="shared" ca="1" si="697"/>
        <v>0</v>
      </c>
      <c r="KW201" s="759">
        <f t="shared" ca="1" si="697"/>
        <v>0</v>
      </c>
      <c r="KX201" s="759">
        <f t="shared" ca="1" si="697"/>
        <v>0</v>
      </c>
      <c r="KY201" s="759">
        <f t="shared" ca="1" si="697"/>
        <v>0</v>
      </c>
      <c r="KZ201" s="759">
        <f t="shared" ca="1" si="697"/>
        <v>0</v>
      </c>
      <c r="LA201" s="759">
        <f t="shared" ca="1" si="697"/>
        <v>3.379655360902234E-6</v>
      </c>
      <c r="LB201" s="575"/>
      <c r="LC201" s="759">
        <f t="shared" ca="1" si="541"/>
        <v>0</v>
      </c>
      <c r="LD201" s="575"/>
      <c r="LE201" s="759">
        <f t="shared" si="567"/>
        <v>0</v>
      </c>
      <c r="LF201" s="759">
        <f t="shared" ca="1" si="567"/>
        <v>0</v>
      </c>
      <c r="LG201" s="759">
        <f t="shared" ca="1" si="567"/>
        <v>0</v>
      </c>
      <c r="LH201" s="806">
        <f t="shared" ca="1" si="562"/>
        <v>0</v>
      </c>
      <c r="LI201" s="575"/>
      <c r="LJ201" s="759">
        <f t="shared" ca="1" si="568"/>
        <v>0</v>
      </c>
      <c r="LK201" s="759">
        <f t="shared" ca="1" si="568"/>
        <v>0</v>
      </c>
      <c r="LL201" s="575"/>
      <c r="LM201" s="807">
        <f t="shared" ca="1" si="563"/>
        <v>0</v>
      </c>
      <c r="LN201" s="808">
        <f t="shared" ca="1" si="698"/>
        <v>3.379655360902234E-6</v>
      </c>
      <c r="LO201" s="759">
        <f t="shared" ca="1" si="699"/>
        <v>0</v>
      </c>
      <c r="LP201" s="759"/>
      <c r="LQ201" s="759">
        <f t="shared" ca="1" si="700"/>
        <v>3.379655360902234E-6</v>
      </c>
      <c r="LR201" s="759"/>
      <c r="LS201" s="759">
        <f t="shared" ca="1" si="701"/>
        <v>0</v>
      </c>
      <c r="LT201" s="759">
        <f t="shared" ca="1" si="702"/>
        <v>0</v>
      </c>
      <c r="LU201" s="759">
        <f t="shared" ca="1" si="703"/>
        <v>0</v>
      </c>
      <c r="LV201" s="759">
        <f t="shared" ca="1" si="704"/>
        <v>0</v>
      </c>
      <c r="LW201" s="759">
        <f t="shared" ca="1" si="705"/>
        <v>0</v>
      </c>
      <c r="LX201" s="759">
        <f t="shared" ca="1" si="706"/>
        <v>0</v>
      </c>
      <c r="LY201" s="759">
        <f t="shared" ca="1" si="707"/>
        <v>0</v>
      </c>
      <c r="LZ201" s="759"/>
      <c r="MA201" s="759">
        <f t="shared" ca="1" si="569"/>
        <v>0</v>
      </c>
      <c r="MB201" s="759">
        <f t="shared" ca="1" si="569"/>
        <v>0</v>
      </c>
      <c r="MC201" s="759">
        <f t="shared" ca="1" si="569"/>
        <v>0</v>
      </c>
      <c r="MD201" s="759">
        <f ca="1">MB201*($D201&lt;Controle!$E$243)</f>
        <v>0</v>
      </c>
      <c r="ME201" s="759">
        <f ca="1">MB201*($D201&gt;=Controle!$E$243)</f>
        <v>0</v>
      </c>
      <c r="MF201" s="575"/>
      <c r="MG201" s="811"/>
    </row>
    <row r="202" spans="2:345">
      <c r="B202" s="575"/>
      <c r="C202" s="787">
        <f t="shared" si="570"/>
        <v>2038</v>
      </c>
      <c r="D202" s="788">
        <f>Aux_Inflação!C202</f>
        <v>50496</v>
      </c>
      <c r="E202" s="789">
        <f>Aux_Indices!F225</f>
        <v>31</v>
      </c>
      <c r="F202" s="789">
        <f>IF(Controle!$D$15=$D202,Controle!$D$21+1,IF($F203&lt;&gt;0,$F203-1,0))</f>
        <v>0</v>
      </c>
      <c r="G202" s="814"/>
      <c r="H202" s="789">
        <f>'U&amp;F Projeto'!O202</f>
        <v>0</v>
      </c>
      <c r="I202" s="789">
        <f>'U&amp;F Projeto'!P202</f>
        <v>0</v>
      </c>
      <c r="J202" s="789">
        <f>'U&amp;F Projeto'!Q202</f>
        <v>0</v>
      </c>
      <c r="K202" s="789">
        <f>'U&amp;F Projeto'!R202</f>
        <v>0</v>
      </c>
      <c r="L202" s="789">
        <f>'U&amp;F Projeto'!S202</f>
        <v>0</v>
      </c>
      <c r="M202" s="789">
        <f>'U&amp;F Projeto'!T202</f>
        <v>0</v>
      </c>
      <c r="N202" s="789">
        <f>'U&amp;F Projeto'!U202</f>
        <v>0</v>
      </c>
      <c r="O202" s="789">
        <f>'U&amp;F Projeto'!V202</f>
        <v>0</v>
      </c>
      <c r="P202" s="789">
        <f>'U&amp;F Projeto'!W202</f>
        <v>0</v>
      </c>
      <c r="Q202" s="789">
        <f ca="1">IF(FM!AN202&lt;0,-FM!AS202,0)</f>
        <v>0</v>
      </c>
      <c r="R202" s="789">
        <f>'U&amp;F Projeto'!X202</f>
        <v>0</v>
      </c>
      <c r="S202" s="814"/>
      <c r="T202" s="791">
        <f ca="1">Controle!D$9*SUM(Dívidas!$H202:$P202)+Controle!D$10*Dívidas!$Q202+Controle!D$11*Dívidas!$R202</f>
        <v>0</v>
      </c>
      <c r="U202" s="791">
        <f ca="1">Controle!E$9*SUM(Dívidas!$H202:$P202)+Controle!E$10*Dívidas!$Q202+Controle!E$11*Dívidas!$R202</f>
        <v>0</v>
      </c>
      <c r="V202" s="791">
        <f ca="1">Controle!F$9*SUM(Dívidas!$H202:$P202)+Controle!F$10*Dívidas!$Q202+Controle!F$11*Dívidas!$R202</f>
        <v>0</v>
      </c>
      <c r="W202" s="791">
        <f ca="1">Controle!G$9*SUM(Dívidas!$H202:$P202)+Controle!G$10*Dívidas!$Q202+Controle!G$11*Dívidas!$R202</f>
        <v>0</v>
      </c>
      <c r="X202" s="791">
        <f ca="1">Controle!H$9*SUM(Dívidas!$H202:$P202)+Controle!H$10*Dívidas!$Q202+Controle!H$11*Dívidas!$R202</f>
        <v>0</v>
      </c>
      <c r="Y202" s="791">
        <f ca="1">Controle!I$9*SUM(Dívidas!$H202:$P202)+Controle!I$10*Dívidas!$Q202+Controle!I$11*Dívidas!$R202</f>
        <v>0</v>
      </c>
      <c r="Z202" s="814"/>
      <c r="AA202" s="792">
        <f t="shared" si="571"/>
        <v>0</v>
      </c>
      <c r="AB202" s="792">
        <f t="shared" si="572"/>
        <v>0</v>
      </c>
      <c r="AC202" s="792">
        <f>SUM(AA$6:AA201,1)*AA202</f>
        <v>0</v>
      </c>
      <c r="AD202" s="792">
        <f t="shared" ca="1" si="532"/>
        <v>0</v>
      </c>
      <c r="AE202" s="792">
        <f t="shared" ca="1" si="573"/>
        <v>0</v>
      </c>
      <c r="AF202" s="792">
        <f ca="1">IF(AE202=0,0,INDEX(Controle!$D$24:$D$35,MONTH($D202)))</f>
        <v>0</v>
      </c>
      <c r="AG202" s="792">
        <f t="shared" si="552"/>
        <v>0</v>
      </c>
      <c r="AH202" s="793">
        <f t="shared" si="574"/>
        <v>0</v>
      </c>
      <c r="AI202" s="794">
        <f>(SUMIF(AG$6:AG$366,SUM(AH$6:AH202),$T$6:$T$366)*(AH202&lt;&gt;0)+(AA$4=$D202)*SUMIF(AG$6:AG$366,"r",$T$6:$T$366))/AX202</f>
        <v>0</v>
      </c>
      <c r="AJ202" s="793">
        <f t="shared" ca="1" si="575"/>
        <v>0</v>
      </c>
      <c r="AK202" s="793">
        <f t="shared" ca="1" si="576"/>
        <v>0</v>
      </c>
      <c r="AL202" s="795">
        <f t="shared" ca="1" si="577"/>
        <v>0</v>
      </c>
      <c r="AM202" s="765">
        <f ca="1">AJ202*SUM(AJ202:AJ$354)</f>
        <v>0</v>
      </c>
      <c r="AN202" s="795">
        <f t="shared" ca="1" si="578"/>
        <v>0</v>
      </c>
      <c r="AO202" s="794"/>
      <c r="AP202" s="795">
        <f t="shared" ca="1" si="579"/>
        <v>0</v>
      </c>
      <c r="AQ202" s="795">
        <f t="shared" ca="1" si="580"/>
        <v>0</v>
      </c>
      <c r="AR202" s="795">
        <f t="shared" ca="1" si="581"/>
        <v>0</v>
      </c>
      <c r="AS202" s="794"/>
      <c r="AT202" s="796">
        <f ca="1">ROUND(SUM(AI$6:AI202)+SUM(AP$6:AP202)-SUM(AL$6:AL202)-SUM(AS$6:AS202),4)</f>
        <v>0</v>
      </c>
      <c r="AU202" s="783">
        <f>Aux_Indices!$BE202</f>
        <v>6.4757590039898894E-3</v>
      </c>
      <c r="AV202" s="797">
        <f t="shared" si="582"/>
        <v>1.955335493990118E-2</v>
      </c>
      <c r="AW202" s="783">
        <f>Aux_Indices!$BG202</f>
        <v>0</v>
      </c>
      <c r="AX202" s="798">
        <f>IF(AX$4="-",1,SUMIF(Aux_Indices!$CL$3:$DJ$3,AX$4,Aux_Indices!$CL202:$DJ202))</f>
        <v>1</v>
      </c>
      <c r="AY202" s="799">
        <f t="shared" si="583"/>
        <v>0</v>
      </c>
      <c r="AZ202" s="799">
        <f t="shared" ca="1" si="584"/>
        <v>0</v>
      </c>
      <c r="BA202" s="799">
        <f t="shared" si="542"/>
        <v>0</v>
      </c>
      <c r="BB202" s="799">
        <f t="shared" ca="1" si="585"/>
        <v>0</v>
      </c>
      <c r="BC202" s="799">
        <f t="shared" ca="1" si="586"/>
        <v>0</v>
      </c>
      <c r="BD202" s="799">
        <f t="shared" ca="1" si="587"/>
        <v>0</v>
      </c>
      <c r="BE202" s="799">
        <f t="shared" ca="1" si="548"/>
        <v>0</v>
      </c>
      <c r="BF202" s="799">
        <f t="shared" ca="1" si="588"/>
        <v>0</v>
      </c>
      <c r="BG202" s="799">
        <f t="shared" ca="1" si="543"/>
        <v>0</v>
      </c>
      <c r="BH202" s="799">
        <f t="shared" si="589"/>
        <v>0</v>
      </c>
      <c r="BI202" s="799">
        <f t="shared" ca="1" si="590"/>
        <v>0</v>
      </c>
      <c r="BJ202" s="795">
        <f>IF($D202=Controle!$D$15,Controle!$D$53*IF(Controle!$D$59=1,Controle!$D$51*Controle!$D$20,BQ202),0)</f>
        <v>0</v>
      </c>
      <c r="BK202" s="795">
        <f>IF(AND($D202&gt;=Controle!$D$49,$D202&lt;=Controle!$D$50,OR(MOD(AC202-1,Controle!$D$55)=0,AC202=1)),1,0)*Controle!$D$54*(1/(12/Controle!$D$55))*(SUM(AI203:AI$287)*Controle!$D$51)</f>
        <v>0</v>
      </c>
      <c r="BL202" s="795">
        <f ca="1">IF(AND($D202&gt;=Controle!$D$49,$D202&lt;=Controle!$D$50,OR(MOD(AC202-1,Controle!$D$57)=0,AC202=1)),1,0)*Controle!$D$56*(1/(12/Controle!$D$57))*IF(Controle!$D$59=1,(AT202*Controle!$D$51),BQ202)</f>
        <v>0</v>
      </c>
      <c r="BM202" s="800">
        <f>IF(AND($D202&gt;=Controle!$D$49,$D202&lt;=Controle!$D$50),Controle!$D$51,0)</f>
        <v>0</v>
      </c>
      <c r="BN202" s="800">
        <f>IF(AND($D202&gt;=Controle!$D$61,$D202&lt;=Controle!$D$62),Controle!$D$63,0)</f>
        <v>0</v>
      </c>
      <c r="BO202" s="795">
        <f ca="1">Controle!$D$66*AT202*BM202</f>
        <v>0</v>
      </c>
      <c r="BP202" s="795">
        <f ca="1">Controle!$D$67*AT202*BN202</f>
        <v>0</v>
      </c>
      <c r="BQ202" s="795">
        <f ca="1">IF(AND($D202&gt;=Controle!$D$49,$D202&lt;=Controle!$D$50),1,0)*IF($D202=Controle!$D$15,IF(Controle!$D$58&gt;=AT202,AT202,Controle!$D$58),IF(Controle!$D$58&gt;=AT202,AT202,IF(BQ201&gt;=Controle!$D$58,(1+AU202)*BQ201,Controle!$D$58)))</f>
        <v>0</v>
      </c>
      <c r="BR202" s="795">
        <f>IF(AI202=0,0,IF(SUM(AA202:AA$366)&gt;365,365,SUM(AA202:AA$366)))</f>
        <v>0</v>
      </c>
      <c r="BS202" s="793">
        <f>AI202*(BR202/365)*Controle!$E$118+AI202*Controle!$E$119</f>
        <v>0</v>
      </c>
      <c r="BT202" s="575"/>
      <c r="BU202" s="792">
        <f t="shared" si="591"/>
        <v>0</v>
      </c>
      <c r="BV202" s="792">
        <f t="shared" si="592"/>
        <v>0</v>
      </c>
      <c r="BW202" s="792">
        <f>SUM(BU$6:BU201,1)*BU202</f>
        <v>0</v>
      </c>
      <c r="BX202" s="792">
        <f t="shared" ca="1" si="533"/>
        <v>0</v>
      </c>
      <c r="BY202" s="792">
        <f t="shared" ca="1" si="593"/>
        <v>0</v>
      </c>
      <c r="BZ202" s="792">
        <f ca="1">IF(BY202=0,0,INDEX(Controle!$D$24:$D$35,MONTH($D202)))</f>
        <v>0</v>
      </c>
      <c r="CA202" s="792">
        <f t="shared" si="553"/>
        <v>0</v>
      </c>
      <c r="CB202" s="793">
        <f t="shared" si="594"/>
        <v>0</v>
      </c>
      <c r="CC202" s="794">
        <f>(SUMIF(CA$6:CA$366,SUM(CB$6:CB202),$U$6:$U$366)*(CB202&lt;&gt;0)+(BU$4=$D202)*SUMIF(CA$6:CA$366,"r",$U$6:$U$366))/CR202</f>
        <v>0</v>
      </c>
      <c r="CD202" s="793">
        <f t="shared" ca="1" si="595"/>
        <v>0</v>
      </c>
      <c r="CE202" s="793">
        <f t="shared" ca="1" si="596"/>
        <v>0</v>
      </c>
      <c r="CF202" s="795">
        <f t="shared" ca="1" si="597"/>
        <v>0</v>
      </c>
      <c r="CG202" s="765">
        <f ca="1">CD202*SUM(CD202:CD$354)</f>
        <v>0</v>
      </c>
      <c r="CH202" s="795">
        <f t="shared" ca="1" si="598"/>
        <v>0</v>
      </c>
      <c r="CI202" s="794"/>
      <c r="CJ202" s="795">
        <f t="shared" ca="1" si="599"/>
        <v>0</v>
      </c>
      <c r="CK202" s="795">
        <f t="shared" ca="1" si="600"/>
        <v>0</v>
      </c>
      <c r="CL202" s="795">
        <f t="shared" ca="1" si="601"/>
        <v>0</v>
      </c>
      <c r="CM202" s="794"/>
      <c r="CN202" s="796">
        <f ca="1">ROUND(SUM(CC$6:CC202)+SUM(CJ$6:CJ202)-SUM(CF$6:CF202)-SUM(CM$6:CM202),4)</f>
        <v>0</v>
      </c>
      <c r="CO202" s="783">
        <f>Aux_Indices!$BH225</f>
        <v>6.6706434150303195E-3</v>
      </c>
      <c r="CP202" s="783">
        <f t="shared" si="602"/>
        <v>6.6706434150303195E-3</v>
      </c>
      <c r="CQ202" s="783">
        <f>Aux_Indices!$BJ202</f>
        <v>0</v>
      </c>
      <c r="CR202" s="798">
        <f>IF(CR$4="-",1,SUMIF(Aux_Indices!$CL$3:$DJ$3,CR$4,Aux_Indices!$CL202:$DJ202))</f>
        <v>1</v>
      </c>
      <c r="CS202" s="799">
        <f t="shared" si="603"/>
        <v>0</v>
      </c>
      <c r="CT202" s="799">
        <f t="shared" ca="1" si="604"/>
        <v>0</v>
      </c>
      <c r="CU202" s="799">
        <f t="shared" si="605"/>
        <v>0</v>
      </c>
      <c r="CV202" s="799">
        <f t="shared" ca="1" si="606"/>
        <v>0</v>
      </c>
      <c r="CW202" s="799">
        <f t="shared" ca="1" si="607"/>
        <v>0</v>
      </c>
      <c r="CX202" s="799">
        <f t="shared" ca="1" si="608"/>
        <v>0</v>
      </c>
      <c r="CY202" s="799">
        <f t="shared" ca="1" si="609"/>
        <v>0</v>
      </c>
      <c r="CZ202" s="799">
        <f t="shared" ca="1" si="610"/>
        <v>0</v>
      </c>
      <c r="DA202" s="799"/>
      <c r="DB202" s="799">
        <f t="shared" si="611"/>
        <v>0</v>
      </c>
      <c r="DC202" s="799">
        <f t="shared" ca="1" si="612"/>
        <v>4.4640145873131587E-5</v>
      </c>
      <c r="DD202" s="795">
        <f>IF($D202=Controle!$E$15,Controle!$E$53*IF(Controle!$E$59=1,Controle!$E$51*Controle!$E$20,DK202),0)</f>
        <v>0</v>
      </c>
      <c r="DE202" s="795">
        <f>IF(AND($D202&gt;=Controle!$E$49,$D202&lt;=Controle!$E$50,OR(MOD(BW202-1,Controle!$E$55)=0,BW202=1)),1,0)*Controle!$E$54*(1/(12/Controle!$E$55))*(SUM(CC203:CC$287)*Controle!$E$51)</f>
        <v>0</v>
      </c>
      <c r="DF202" s="795">
        <f ca="1">IF(AND($D202&gt;=Controle!$E$49,$D202&lt;=Controle!$E$50,OR(MOD(BW202-1,Controle!$E$57)=0,BW202=1)),1,0)*Controle!$E$56*(1/(12/Controle!$E$57))*IF(Controle!$E$59=1,(CN202*Controle!$E$51),DK202)</f>
        <v>0</v>
      </c>
      <c r="DG202" s="800">
        <f>IF(AND($D202&gt;=Controle!$E$49,$D202&lt;=Controle!$E$50),Controle!$E$51,0)</f>
        <v>0</v>
      </c>
      <c r="DH202" s="800">
        <f>IF(AND($D202&gt;=Controle!$E$61,$D202&lt;=Controle!$E$62),Controle!$E$63,0)</f>
        <v>0</v>
      </c>
      <c r="DI202" s="795">
        <f ca="1">Controle!$E$66*CN202*DG202</f>
        <v>0</v>
      </c>
      <c r="DJ202" s="795">
        <f ca="1">Controle!$E$67*CN202*DH202</f>
        <v>0</v>
      </c>
      <c r="DK202" s="795">
        <f ca="1">IF(AND($D202&gt;=Controle!$E$49,$D202&lt;=Controle!$E$50),1,0)*IF($D202=Controle!$E$15,IF(Controle!$E$58&gt;=CN202,CN202,Controle!$E$58),IF(Controle!$E$58&gt;=CN202,CN202,IF(DK201&gt;=Controle!$E$58,(1+CO202)*DK201,Controle!$E$58)))</f>
        <v>0</v>
      </c>
      <c r="DL202" s="795">
        <f>IF(CC202=0,0,IF(SUM(BU202:BU$366)&gt;365,365,SUM(BU202:BU$366)))</f>
        <v>0</v>
      </c>
      <c r="DM202" s="793">
        <f>CC202*(DL202/365)*Controle!$G$118+CC202*Controle!$G$119</f>
        <v>0</v>
      </c>
      <c r="DN202" s="575"/>
      <c r="DO202" s="792">
        <f t="shared" si="613"/>
        <v>0</v>
      </c>
      <c r="DP202" s="792">
        <f t="shared" si="614"/>
        <v>0</v>
      </c>
      <c r="DQ202" s="792">
        <f>SUM(DO$6:DO201,1)*DO202</f>
        <v>0</v>
      </c>
      <c r="DR202" s="792">
        <f t="shared" ca="1" si="534"/>
        <v>0</v>
      </c>
      <c r="DS202" s="792">
        <f t="shared" ca="1" si="615"/>
        <v>0</v>
      </c>
      <c r="DT202" s="792">
        <f ca="1">IF(DS202=0,0,INDEX(Controle!$F$24:$F$35,MONTH($D202)))</f>
        <v>0</v>
      </c>
      <c r="DU202" s="792">
        <f t="shared" si="554"/>
        <v>0</v>
      </c>
      <c r="DV202" s="793">
        <f t="shared" si="616"/>
        <v>0</v>
      </c>
      <c r="DW202" s="794">
        <f ca="1">(SUMIF(DU$6:DU$366,SUM(DV$6:DV202),$V$6:$V$366)*(DV202&lt;&gt;0)+(DO$4=$D202)*SUMIF(DU$6:DU$366,"r",$V$7:$V$366))/EL202</f>
        <v>0</v>
      </c>
      <c r="DX202" s="793">
        <f t="shared" ca="1" si="617"/>
        <v>0</v>
      </c>
      <c r="DY202" s="793">
        <f t="shared" ca="1" si="618"/>
        <v>0</v>
      </c>
      <c r="DZ202" s="795">
        <f t="shared" ca="1" si="619"/>
        <v>0</v>
      </c>
      <c r="EA202" s="765">
        <f ca="1">DX202*SUM(DX202:DX$354)</f>
        <v>0</v>
      </c>
      <c r="EB202" s="795">
        <f t="shared" ca="1" si="620"/>
        <v>0</v>
      </c>
      <c r="EC202" s="794"/>
      <c r="ED202" s="795">
        <f t="shared" ca="1" si="621"/>
        <v>0</v>
      </c>
      <c r="EE202" s="795">
        <f t="shared" ca="1" si="622"/>
        <v>0</v>
      </c>
      <c r="EF202" s="795">
        <f t="shared" ca="1" si="623"/>
        <v>0</v>
      </c>
      <c r="EG202" s="794"/>
      <c r="EH202" s="796">
        <f ca="1">ROUND(SUM(DW$6:DW202)+SUM(ED$6:ED202)-SUM(DZ$6:DZ202)-SUM(EG$6:EG202),4)</f>
        <v>0</v>
      </c>
      <c r="EI202" s="783">
        <f>Aux_Indices!$BK202</f>
        <v>6.4757590039898894E-3</v>
      </c>
      <c r="EJ202" s="783">
        <f t="shared" si="624"/>
        <v>6.4757590039898894E-3</v>
      </c>
      <c r="EK202" s="783">
        <f>Aux_Indices!$BM202</f>
        <v>0</v>
      </c>
      <c r="EL202" s="798">
        <f>IF(EL$4="-",1,SUMIF(Aux_Indices!$CL$3:$DJ$3,EL$4,Aux_Indices!$CL202:$DJ202))</f>
        <v>1</v>
      </c>
      <c r="EM202" s="799">
        <f t="shared" ca="1" si="625"/>
        <v>0</v>
      </c>
      <c r="EN202" s="799">
        <f t="shared" ca="1" si="561"/>
        <v>0</v>
      </c>
      <c r="EO202" s="799">
        <f t="shared" si="626"/>
        <v>0</v>
      </c>
      <c r="EP202" s="799">
        <f t="shared" ca="1" si="627"/>
        <v>0</v>
      </c>
      <c r="EQ202" s="799">
        <f t="shared" ca="1" si="628"/>
        <v>0</v>
      </c>
      <c r="ER202" s="799">
        <f t="shared" ca="1" si="629"/>
        <v>0</v>
      </c>
      <c r="ES202" s="799">
        <f t="shared" ca="1" si="630"/>
        <v>0</v>
      </c>
      <c r="ET202" s="799">
        <f t="shared" ca="1" si="631"/>
        <v>0</v>
      </c>
      <c r="EU202" s="799"/>
      <c r="EV202" s="799">
        <f t="shared" si="632"/>
        <v>0</v>
      </c>
      <c r="EW202" s="799">
        <f t="shared" ca="1" si="633"/>
        <v>-4.1260490512229353E-5</v>
      </c>
      <c r="EX202" s="795">
        <f>IF($D202=Controle!$F$15,Controle!$F$53*IF(Controle!$F$59=1,Controle!$F$51*Controle!$F$20,FE202),0)</f>
        <v>0</v>
      </c>
      <c r="EY202" s="795">
        <f ca="1">IF(AND($D202&gt;=Controle!$F$49,$D202&lt;=Controle!$F$50,OR(MOD(DQ202-1,Controle!$F$55)=0,DQ202=1)),1,0)*Controle!$F$54*(1/(12/Controle!$F$55))*(SUM(DW203:DW$287)*Controle!$F$51)</f>
        <v>0</v>
      </c>
      <c r="EZ202" s="795">
        <f ca="1">IF(AND($D202&gt;=Controle!$F$49,$D202&lt;=Controle!$F$50,OR(MOD(DQ202-1,Controle!$F$57)=0,DQ202=1)),1,0)*Controle!$F$56*(1/(12/Controle!$F$57))*IF(Controle!$F$59=1,(EH202*Controle!$F$51),FE202)</f>
        <v>0</v>
      </c>
      <c r="FA202" s="800">
        <f>IF(AND($D202&gt;=Controle!$F$49,$D202&lt;=Controle!$F$50),Controle!$F$51,0)</f>
        <v>0</v>
      </c>
      <c r="FB202" s="800">
        <f>IF(AND($D202&gt;=Controle!$F$61,$D202&lt;=Controle!$F$62),Controle!$F$63,0)</f>
        <v>0</v>
      </c>
      <c r="FC202" s="795">
        <f ca="1">Controle!$F$66*EH202*FA202</f>
        <v>0</v>
      </c>
      <c r="FD202" s="795">
        <f ca="1">Controle!$F$67*EH202*FB202</f>
        <v>0</v>
      </c>
      <c r="FE202" s="795">
        <f ca="1">IF(AND($D202&gt;=Controle!$F$49,$D202&lt;=Controle!$F$50),1,0)*IF($D202=Controle!$F$15,IF(Controle!$F$58&gt;=EH202,EH202,Controle!$F$58),IF(Controle!$F$58&gt;=EH202,EH202,IF(FE201&gt;=Controle!$F$58,(1+EI202)*FE201,Controle!$F$58)))</f>
        <v>0</v>
      </c>
      <c r="FF202" s="795">
        <f ca="1">IF(DW202=0,0,IF(SUM(DO202:DO$366)&gt;365,365,SUM(DO202:DO$366)))</f>
        <v>0</v>
      </c>
      <c r="FG202" s="793">
        <f ca="1">DW202*(FF202/365)*Controle!$F$118+DW202*Controle!$F$119</f>
        <v>0</v>
      </c>
      <c r="FH202" s="575"/>
      <c r="FI202" s="792">
        <f t="shared" si="634"/>
        <v>0</v>
      </c>
      <c r="FJ202" s="792">
        <f t="shared" si="635"/>
        <v>0</v>
      </c>
      <c r="FK202" s="792">
        <f>SUM(FI$6:FI201,1)*FI202</f>
        <v>0</v>
      </c>
      <c r="FL202" s="792">
        <f t="shared" ca="1" si="535"/>
        <v>0</v>
      </c>
      <c r="FM202" s="792">
        <f t="shared" ca="1" si="636"/>
        <v>0</v>
      </c>
      <c r="FN202" s="792">
        <f ca="1">IF(FM202=0,0,INDEX(Controle!$G$24:$G$35,MONTH($D202)))</f>
        <v>0</v>
      </c>
      <c r="FO202" s="792">
        <f t="shared" si="555"/>
        <v>0</v>
      </c>
      <c r="FP202" s="793">
        <f t="shared" si="637"/>
        <v>0</v>
      </c>
      <c r="FQ202" s="794">
        <f>(SUMIF(FO$6:FO$366,SUM(FP$6:FP202),$W$6:$W$366)*(FP202&lt;&gt;0)+(FI$4=$D202)*SUMIF(FO$6:FO$366,"r",$W$6:$W$366))/GF202</f>
        <v>0</v>
      </c>
      <c r="FR202" s="793">
        <f t="shared" ca="1" si="638"/>
        <v>0</v>
      </c>
      <c r="FS202" s="793">
        <f t="shared" ca="1" si="639"/>
        <v>0</v>
      </c>
      <c r="FT202" s="795">
        <f t="shared" ca="1" si="640"/>
        <v>0</v>
      </c>
      <c r="FU202" s="765">
        <f ca="1">FR202*SUM(FR202:FR$354)</f>
        <v>0</v>
      </c>
      <c r="FV202" s="795">
        <f t="shared" ca="1" si="641"/>
        <v>0</v>
      </c>
      <c r="FW202" s="794"/>
      <c r="FX202" s="795">
        <f t="shared" ca="1" si="642"/>
        <v>0</v>
      </c>
      <c r="FY202" s="795">
        <f t="shared" ca="1" si="643"/>
        <v>0</v>
      </c>
      <c r="FZ202" s="795">
        <f t="shared" ca="1" si="644"/>
        <v>0</v>
      </c>
      <c r="GA202" s="794"/>
      <c r="GB202" s="796">
        <f ca="1">ROUND(SUM(FQ$6:FQ202)+SUM(FX$6:FX202)-SUM(FT$6:FT202)-SUM(GA$6:GA202),4)</f>
        <v>0</v>
      </c>
      <c r="GC202" s="783">
        <f>Aux_Indices!$BN225</f>
        <v>5.8950437031224379E-3</v>
      </c>
      <c r="GD202" s="783">
        <f t="shared" si="645"/>
        <v>5.8950437031224379E-3</v>
      </c>
      <c r="GE202" s="783">
        <f>Aux_Indices!$BS202</f>
        <v>0</v>
      </c>
      <c r="GF202" s="798">
        <f>IF(GF$4="-",1,SUMIF(Aux_Indices!$CL$3:$DJ$3,GF$4,Aux_Indices!$CL202:$DJ202))</f>
        <v>1</v>
      </c>
      <c r="GG202" s="799">
        <f t="shared" si="646"/>
        <v>0</v>
      </c>
      <c r="GH202" s="799">
        <f t="shared" ca="1" si="647"/>
        <v>0</v>
      </c>
      <c r="GI202" s="799">
        <f t="shared" si="648"/>
        <v>0</v>
      </c>
      <c r="GJ202" s="799">
        <f t="shared" ca="1" si="649"/>
        <v>0</v>
      </c>
      <c r="GK202" s="799">
        <f t="shared" ca="1" si="650"/>
        <v>0</v>
      </c>
      <c r="GL202" s="799">
        <f t="shared" ca="1" si="651"/>
        <v>0</v>
      </c>
      <c r="GM202" s="799">
        <f t="shared" ca="1" si="652"/>
        <v>0</v>
      </c>
      <c r="GN202" s="799">
        <f t="shared" ca="1" si="653"/>
        <v>0</v>
      </c>
      <c r="GO202" s="799"/>
      <c r="GP202" s="799">
        <f t="shared" si="654"/>
        <v>0</v>
      </c>
      <c r="GQ202" s="799">
        <f t="shared" ca="1" si="655"/>
        <v>0</v>
      </c>
      <c r="GR202" s="795">
        <f>IF($D202=Controle!$G$15,Controle!$G$53*IF(Controle!$G$59=1,Controle!$G$51*Controle!$G$20,GY202),0)</f>
        <v>0</v>
      </c>
      <c r="GS202" s="795">
        <f>IF(AND($D202&gt;=Controle!$G$49,$D202&lt;=Controle!$G$50,OR(MOD(FK202-1,Controle!$G$55)=0,FK202=1)),1,0)*Controle!$G$54*(1/(12/Controle!$G$55))*(SUM(FQ203:FQ$287)*Controle!$G$51)</f>
        <v>0</v>
      </c>
      <c r="GT202" s="795">
        <f ca="1">IF(AND($D202&gt;=Controle!$G$49,$D202&lt;=Controle!$G$50,OR(MOD(FK202-1,Controle!$G$57)=0,FK202=1)),1,0)*Controle!$G$56*(1/(12/Controle!$G$57))*IF(Controle!$G$59=1,(GB202*Controle!$G$51),GY202)</f>
        <v>0</v>
      </c>
      <c r="GU202" s="800">
        <f>IF(AND($D202&gt;=Controle!$G$49,$D202&lt;=Controle!$G$50),Controle!$G$51,0)</f>
        <v>0</v>
      </c>
      <c r="GV202" s="800">
        <f>IF(AND($D202&gt;=Controle!$G$61,$D202&lt;=Controle!$G$62),Controle!$G$63,0)</f>
        <v>0</v>
      </c>
      <c r="GW202" s="795">
        <f ca="1">Controle!$G$66*GB202*GU202</f>
        <v>0</v>
      </c>
      <c r="GX202" s="795">
        <f ca="1">Controle!$G$67*GB202*GV202</f>
        <v>0</v>
      </c>
      <c r="GY202" s="795">
        <f ca="1">IF(AND($D202&gt;=Controle!$G$49,$D202&lt;=Controle!$G$50),1,0)*IF($D202=Controle!$G$15,IF(Controle!$G$58&gt;=GB202,GB202,Controle!$G$58),IF(Controle!$G$58&gt;=GB202,GB202,IF(GY201&gt;=Controle!$G$58,(1+GC202)*GY201,Controle!$G$58)))</f>
        <v>0</v>
      </c>
      <c r="GZ202" s="795">
        <f>IF(FQ202=0,0,IF(SUM(FI202:FI$366)&gt;365,365,SUM(FI202:FI$366)))</f>
        <v>0</v>
      </c>
      <c r="HA202" s="793">
        <f>FQ202*(GZ202/365)*Controle!$H$118+FQ202*Controle!$H$119</f>
        <v>0</v>
      </c>
      <c r="HB202" s="575"/>
      <c r="HC202" s="792">
        <f t="shared" si="656"/>
        <v>0</v>
      </c>
      <c r="HD202" s="792">
        <f t="shared" si="657"/>
        <v>0</v>
      </c>
      <c r="HE202" s="792">
        <f>SUM(HC$6:HC201,1)*HC202</f>
        <v>0</v>
      </c>
      <c r="HF202" s="792">
        <f t="shared" ca="1" si="658"/>
        <v>0</v>
      </c>
      <c r="HG202" s="792">
        <f t="shared" ref="HG202:HG265" ca="1" si="708">IF(HE202&lt;HG$4,0,IF(HE202=HG$4,1,IF(HE202&lt;=$HF$4,OFFSET(HG202,-HM$4,0)+1,OFFSET(HG202,-HG$5,0)+1)))*HC202</f>
        <v>0</v>
      </c>
      <c r="HH202" s="792">
        <f ca="1">IF(HG202=0,0,INDEX(Controle!$H$24:$H$35,MONTH($D202)))</f>
        <v>0</v>
      </c>
      <c r="HI202" s="792">
        <f t="shared" si="556"/>
        <v>0</v>
      </c>
      <c r="HJ202" s="793">
        <f t="shared" si="659"/>
        <v>0</v>
      </c>
      <c r="HK202" s="794">
        <f>(SUMIF(HI$6:HI$366,SUM(HJ$6:HJ202),$X$6:$X$366)*(HJ202&lt;&gt;0)+(HC$4=$D202)*SUMIF(HI$6:HI$366,"r",$X$6:$X$366))/HZ202</f>
        <v>0</v>
      </c>
      <c r="HL202" s="793">
        <f t="shared" ca="1" si="660"/>
        <v>0</v>
      </c>
      <c r="HM202" s="793">
        <f t="shared" ca="1" si="661"/>
        <v>0</v>
      </c>
      <c r="HN202" s="795">
        <f t="shared" ca="1" si="564"/>
        <v>0</v>
      </c>
      <c r="HO202" s="795">
        <f ca="1">HL202*SUM(HL202:HL$354)</f>
        <v>0</v>
      </c>
      <c r="HP202" s="795">
        <f t="shared" ca="1" si="662"/>
        <v>0</v>
      </c>
      <c r="HQ202" s="795">
        <f ca="1">((SUM(HP$6:HP202)-SUM(HR$6:HR201)-HS202)*(HG202=0)*HC202-HY202*HV201*(HG202=0))</f>
        <v>0</v>
      </c>
      <c r="HR202" s="795">
        <f t="shared" ca="1" si="663"/>
        <v>0</v>
      </c>
      <c r="HS202" s="795">
        <f t="shared" ca="1" si="664"/>
        <v>0</v>
      </c>
      <c r="HT202" s="795">
        <f t="shared" ca="1" si="665"/>
        <v>0</v>
      </c>
      <c r="HU202" s="794"/>
      <c r="HV202" s="796">
        <f ca="1">ROUND(SUM(HK$6:HK202)+SUM(HR$6:HR202)-SUM(HN$6:HN202)-SUM(HU$6:HU202),4)</f>
        <v>0</v>
      </c>
      <c r="HW202" s="783">
        <f>Aux_Indices!$BQ202</f>
        <v>5.7176409589749788E-3</v>
      </c>
      <c r="HX202" s="797">
        <f t="shared" si="666"/>
        <v>5.7176409589749788E-3</v>
      </c>
      <c r="HY202" s="783">
        <f>Aux_Indices!$BS202</f>
        <v>0</v>
      </c>
      <c r="HZ202" s="798">
        <f>IF(HZ$4="-",1,SUMIF(Aux_Indices!$CL$3:$DJ$3,HZ$4,Aux_Indices!$CL202:$DJ202))</f>
        <v>1</v>
      </c>
      <c r="IA202" s="799">
        <f t="shared" si="667"/>
        <v>0</v>
      </c>
      <c r="IB202" s="799">
        <f t="shared" ca="1" si="668"/>
        <v>0</v>
      </c>
      <c r="IC202" s="799">
        <f t="shared" ca="1" si="544"/>
        <v>0</v>
      </c>
      <c r="ID202" s="799">
        <f t="shared" ca="1" si="669"/>
        <v>0</v>
      </c>
      <c r="IE202" s="799">
        <f t="shared" ca="1" si="670"/>
        <v>0</v>
      </c>
      <c r="IF202" s="799">
        <f t="shared" ca="1" si="671"/>
        <v>0</v>
      </c>
      <c r="IG202" s="799">
        <f t="shared" ca="1" si="549"/>
        <v>0</v>
      </c>
      <c r="IH202" s="799">
        <f t="shared" ca="1" si="672"/>
        <v>0</v>
      </c>
      <c r="II202" s="799">
        <f t="shared" ca="1" si="545"/>
        <v>0</v>
      </c>
      <c r="IJ202" s="799">
        <f t="shared" si="673"/>
        <v>0</v>
      </c>
      <c r="IK202" s="799">
        <f t="shared" ca="1" si="674"/>
        <v>0</v>
      </c>
      <c r="IL202" s="795">
        <f>IF($D202=Controle!$H$15,Controle!$H$53*IF(Controle!$H$59=1,Controle!$H$51*Controle!$H$20,IS202),0)</f>
        <v>0</v>
      </c>
      <c r="IM202" s="795">
        <f>IF(AND($D202&gt;=Controle!$H$49,$D202&lt;=Controle!$H$50,OR(MOD(HE202-1,Controle!$H$55)=0,HE202=1)),1,0)*Controle!$H$54*(1/(12/Controle!$H$55))*(SUM(HK203:HK$287)*Controle!$H$51)</f>
        <v>0</v>
      </c>
      <c r="IN202" s="795">
        <f ca="1">IF(AND($D202&gt;=Controle!$H$49,$D202&lt;=Controle!$H$50,OR(MOD(HE202-1,Controle!$H$57)=0,HE202=1)),1,0)*Controle!$H$56*(1/(12/Controle!$H$57))*IF(Controle!$H$59=1,(HV202*Controle!$H$51),IS202)</f>
        <v>0</v>
      </c>
      <c r="IO202" s="800">
        <f>IF(AND($D202&gt;=Controle!$H$49,$D202&lt;=Controle!$H$50),Controle!$H$51,0)</f>
        <v>0</v>
      </c>
      <c r="IP202" s="800">
        <f>IF(AND($D202&gt;=Controle!$H$61,$D202&lt;=Controle!$H$62),Controle!$H$63,0)</f>
        <v>0</v>
      </c>
      <c r="IQ202" s="795">
        <f ca="1">Controle!$H$66*HV202*IO202</f>
        <v>0</v>
      </c>
      <c r="IR202" s="795">
        <f ca="1">Controle!$H$67*HV202*IP202</f>
        <v>0</v>
      </c>
      <c r="IS202" s="795">
        <f ca="1">IF(AND($D202&gt;=Controle!$H$49,$D202&lt;=Controle!$H$50),1,0)*IF($D202=Controle!$H$15,IF(Controle!$H$58&gt;=HV202,HV202,Controle!$H$58),IF(Controle!$H$58&gt;=HV202,HV202,IF(IS201&gt;=Controle!$H$58,(1+HW202)*IS201,Controle!$H$58)))</f>
        <v>0</v>
      </c>
      <c r="IT202" s="795">
        <f>IF(HK202=0,0,IF(SUM(HC202:HC$366)&gt;365,365,SUM(HC202:HC$366)))</f>
        <v>0</v>
      </c>
      <c r="IU202" s="793">
        <f>HK202*(IT202/365)*Controle!$I$118+HK202*Controle!$I$119</f>
        <v>0</v>
      </c>
      <c r="IV202" s="575"/>
      <c r="IW202" s="792">
        <f t="shared" si="675"/>
        <v>0</v>
      </c>
      <c r="IX202" s="792">
        <f t="shared" si="676"/>
        <v>0</v>
      </c>
      <c r="IY202" s="792">
        <f>SUM(IW$6:IW201,1)*IW202</f>
        <v>0</v>
      </c>
      <c r="IZ202" s="792">
        <f t="shared" ca="1" si="536"/>
        <v>0</v>
      </c>
      <c r="JA202" s="792">
        <f t="shared" ca="1" si="677"/>
        <v>0</v>
      </c>
      <c r="JB202" s="792">
        <f ca="1">IF(JA202=0,0,INDEX(Controle!$I$24:$I$35,MONTH($D202)))</f>
        <v>0</v>
      </c>
      <c r="JC202" s="792">
        <f t="shared" si="557"/>
        <v>0</v>
      </c>
      <c r="JD202" s="793">
        <f t="shared" si="678"/>
        <v>0</v>
      </c>
      <c r="JE202" s="794">
        <f>(SUMIF(JC$6:JC$366,SUM(JD$6:JD202),$Y$6:$Y$366)*(JD202&lt;&gt;0)+(IW$4=$D202)*SUMIF(JC$6:JC$366,"r",$Y$6:$Y$366))/JT202</f>
        <v>0</v>
      </c>
      <c r="JF202" s="793">
        <f t="shared" ca="1" si="679"/>
        <v>0</v>
      </c>
      <c r="JG202" s="793">
        <f t="shared" ca="1" si="680"/>
        <v>0</v>
      </c>
      <c r="JH202" s="795">
        <f t="shared" ca="1" si="565"/>
        <v>0</v>
      </c>
      <c r="JI202" s="795">
        <f ca="1">JF202*SUM(JF202:JF$354)</f>
        <v>0</v>
      </c>
      <c r="JJ202" s="795">
        <f t="shared" ca="1" si="681"/>
        <v>0</v>
      </c>
      <c r="JK202" s="795">
        <f ca="1">((SUM(JJ$6:JJ202)-SUM(JL$6:JL201)-JM202)*(JA202=0)*IW202-JS202*JP201*(JA202=0))</f>
        <v>0</v>
      </c>
      <c r="JL202" s="795">
        <f t="shared" ca="1" si="682"/>
        <v>0</v>
      </c>
      <c r="JM202" s="795">
        <f t="shared" ca="1" si="683"/>
        <v>0</v>
      </c>
      <c r="JN202" s="795">
        <f t="shared" ca="1" si="684"/>
        <v>0</v>
      </c>
      <c r="JO202" s="794"/>
      <c r="JP202" s="796">
        <f ca="1">ROUND(SUM(JE$6:JE202)+SUM(JL$6:JL202)-SUM(JH$6:JH202)-SUM(JO$6:JO202),4)</f>
        <v>0</v>
      </c>
      <c r="JQ202" s="783">
        <f>Aux_Indices!$BT202</f>
        <v>5.7176409589749788E-3</v>
      </c>
      <c r="JR202" s="797">
        <f t="shared" si="685"/>
        <v>5.7176409589749788E-3</v>
      </c>
      <c r="JS202" s="783">
        <f>Aux_Indices!$BV202</f>
        <v>0</v>
      </c>
      <c r="JT202" s="798">
        <f>IF(JT$4="-",1,SUMIF(Aux_Indices!$CL$3:$DJ$3,JT$4,Aux_Indices!$CL202:$DJ202))</f>
        <v>1</v>
      </c>
      <c r="JU202" s="799">
        <f t="shared" si="686"/>
        <v>0</v>
      </c>
      <c r="JV202" s="799">
        <f t="shared" ca="1" si="687"/>
        <v>0</v>
      </c>
      <c r="JW202" s="799">
        <f t="shared" ca="1" si="546"/>
        <v>0</v>
      </c>
      <c r="JX202" s="799">
        <f t="shared" ca="1" si="688"/>
        <v>0</v>
      </c>
      <c r="JY202" s="799">
        <f t="shared" ca="1" si="689"/>
        <v>0</v>
      </c>
      <c r="JZ202" s="799">
        <f t="shared" ca="1" si="690"/>
        <v>0</v>
      </c>
      <c r="KA202" s="799">
        <f t="shared" ca="1" si="550"/>
        <v>0</v>
      </c>
      <c r="KB202" s="799">
        <f t="shared" ca="1" si="691"/>
        <v>0</v>
      </c>
      <c r="KC202" s="799">
        <f t="shared" ca="1" si="547"/>
        <v>0</v>
      </c>
      <c r="KD202" s="799">
        <f t="shared" si="692"/>
        <v>0</v>
      </c>
      <c r="KE202" s="799">
        <f t="shared" ca="1" si="693"/>
        <v>0</v>
      </c>
      <c r="KF202" s="795">
        <f>IF($D202=Controle!$I$15,Controle!$I$53*IF(Controle!$I$59=1,Controle!$I$51*Controle!$I$20,KM202),0)</f>
        <v>0</v>
      </c>
      <c r="KG202" s="795">
        <f>IF(AND($D202&gt;=Controle!$I$49,$D202&lt;=Controle!$I$50,OR(MOD(IY202-1,Controle!$I$55)=0,IY202=1)),1,0)*Controle!$I$54*(1/(12/Controle!$I$55))*(SUM(JE203:JE$287)*Controle!$I$51)</f>
        <v>0</v>
      </c>
      <c r="KH202" s="795">
        <f ca="1">IF(AND($D202&gt;=Controle!$I$49,$D202&lt;=Controle!$I$50,OR(MOD(IY202-1,Controle!$I$57)=0,IY202=1)),1,0)*Controle!$I$56*(1/(12/Controle!$I$57))*IF(Controle!$I$59=1,(JP202*Controle!$I$51),KM202)</f>
        <v>0</v>
      </c>
      <c r="KI202" s="800">
        <f>IF(AND($D202&gt;=Controle!$I$49,$D202&lt;=Controle!$I$50),Controle!$I$51,0)</f>
        <v>0</v>
      </c>
      <c r="KJ202" s="800">
        <f>IF(AND($D202&gt;=Controle!$I$61,$D202&lt;=Controle!$I$62),Controle!$I$63,0)</f>
        <v>0</v>
      </c>
      <c r="KK202" s="795">
        <f ca="1">Controle!$I$66*JP202*KI202</f>
        <v>0</v>
      </c>
      <c r="KL202" s="795">
        <f ca="1">Controle!$I$67*JP202*KJ202</f>
        <v>0</v>
      </c>
      <c r="KM202" s="795">
        <f ca="1">IF(AND($D202&gt;=Controle!$I$49,$D202&lt;=Controle!$I$50),1,0)*IF($D202=Controle!$I$15,IF(Controle!$I$58&gt;=JP202,JP202,Controle!$I$58),IF(Controle!$I$58&gt;=JP202,JP202,IF(KM201&gt;=Controle!$I$58,(1+JQ202)*KM201,Controle!$I$58)))</f>
        <v>0</v>
      </c>
      <c r="KN202" s="795">
        <f>IF(JE202=0,0,IF(SUM(IW202:IW$366)&gt;365,365,SUM(IW202:IW$366)))</f>
        <v>0</v>
      </c>
      <c r="KO202" s="793">
        <f>JE202*(KN202/365)*Controle!$J$118+JE202*Controle!$J$119</f>
        <v>0</v>
      </c>
      <c r="KP202" s="575"/>
      <c r="KQ202" s="802">
        <f ca="1">IF(D202&gt;=DATE(YEAR(Controle!inicio),MONTH(Controle!inicio)+6,DAY(Controle!inicio)),(IF(Controle!$D$47="Sim",1,0)*(SUM(BC203:BC205)+SUM(AZ203:AZ205))+IF(Controle!$F$47="Sim",1,0)*(SUM(EQ203:EQ205)+SUM(EN203:EN205))+IF(Controle!$E$47="Sim",1,0)*(SUM(CW203:CW205)+SUM(CT203:CT205))+IF(Controle!$G$47="Sim",1,0)*(SUM(GK203:GK205)+SUM(GH203:GH205))+IF(Controle!$H$47="Sim",1,0)*(SUM(IE203:IE205)+SUM(IB203:IB205))+IF(Controle!$I$47="Sim",1,0)*(SUM(JY203:JY205)+SUM(JV203:JV205))),0)*0.7</f>
        <v>0</v>
      </c>
      <c r="KR202" s="803">
        <f t="shared" ca="1" si="694"/>
        <v>0</v>
      </c>
      <c r="KS202" s="803">
        <f t="shared" ca="1" si="695"/>
        <v>0</v>
      </c>
      <c r="KT202" s="803">
        <f t="shared" ca="1" si="696"/>
        <v>0</v>
      </c>
      <c r="KU202" s="575"/>
      <c r="KV202" s="804">
        <f t="shared" ca="1" si="697"/>
        <v>0</v>
      </c>
      <c r="KW202" s="759">
        <f t="shared" ca="1" si="697"/>
        <v>0</v>
      </c>
      <c r="KX202" s="759">
        <f t="shared" ca="1" si="697"/>
        <v>0</v>
      </c>
      <c r="KY202" s="759">
        <f t="shared" ca="1" si="697"/>
        <v>0</v>
      </c>
      <c r="KZ202" s="759">
        <f t="shared" ca="1" si="697"/>
        <v>0</v>
      </c>
      <c r="LA202" s="759">
        <f t="shared" ca="1" si="697"/>
        <v>3.379655360902234E-6</v>
      </c>
      <c r="LB202" s="575"/>
      <c r="LC202" s="759">
        <f t="shared" ca="1" si="541"/>
        <v>0</v>
      </c>
      <c r="LD202" s="575"/>
      <c r="LE202" s="759">
        <f t="shared" si="567"/>
        <v>0</v>
      </c>
      <c r="LF202" s="759">
        <f t="shared" ca="1" si="567"/>
        <v>0</v>
      </c>
      <c r="LG202" s="759">
        <f t="shared" ca="1" si="567"/>
        <v>0</v>
      </c>
      <c r="LH202" s="806">
        <f t="shared" ca="1" si="562"/>
        <v>0</v>
      </c>
      <c r="LI202" s="575"/>
      <c r="LJ202" s="759">
        <f t="shared" ca="1" si="568"/>
        <v>0</v>
      </c>
      <c r="LK202" s="759">
        <f t="shared" ca="1" si="568"/>
        <v>0</v>
      </c>
      <c r="LL202" s="575"/>
      <c r="LM202" s="807">
        <f t="shared" ca="1" si="563"/>
        <v>0</v>
      </c>
      <c r="LN202" s="808">
        <f t="shared" ca="1" si="698"/>
        <v>3.379655360902234E-6</v>
      </c>
      <c r="LO202" s="759">
        <f t="shared" ca="1" si="699"/>
        <v>0</v>
      </c>
      <c r="LP202" s="759"/>
      <c r="LQ202" s="759">
        <f t="shared" ca="1" si="700"/>
        <v>3.379655360902234E-6</v>
      </c>
      <c r="LR202" s="759"/>
      <c r="LS202" s="759">
        <f t="shared" ca="1" si="701"/>
        <v>0</v>
      </c>
      <c r="LT202" s="759">
        <f t="shared" ca="1" si="702"/>
        <v>0</v>
      </c>
      <c r="LU202" s="759">
        <f t="shared" ca="1" si="703"/>
        <v>0</v>
      </c>
      <c r="LV202" s="759">
        <f t="shared" ca="1" si="704"/>
        <v>0</v>
      </c>
      <c r="LW202" s="759">
        <f t="shared" ca="1" si="705"/>
        <v>0</v>
      </c>
      <c r="LX202" s="759">
        <f t="shared" ca="1" si="706"/>
        <v>0</v>
      </c>
      <c r="LY202" s="759">
        <f t="shared" ca="1" si="707"/>
        <v>0</v>
      </c>
      <c r="LZ202" s="759"/>
      <c r="MA202" s="759">
        <f t="shared" ca="1" si="569"/>
        <v>0</v>
      </c>
      <c r="MB202" s="759">
        <f t="shared" ca="1" si="569"/>
        <v>0</v>
      </c>
      <c r="MC202" s="759">
        <f t="shared" ca="1" si="569"/>
        <v>0</v>
      </c>
      <c r="MD202" s="759">
        <f ca="1">MB202*($D202&lt;Controle!$E$243)</f>
        <v>0</v>
      </c>
      <c r="ME202" s="759">
        <f ca="1">MB202*($D202&gt;=Controle!$E$243)</f>
        <v>0</v>
      </c>
      <c r="MF202" s="575"/>
      <c r="MG202" s="811"/>
    </row>
    <row r="203" spans="2:345">
      <c r="B203" s="575"/>
      <c r="C203" s="787">
        <f t="shared" si="570"/>
        <v>2038</v>
      </c>
      <c r="D203" s="788">
        <f>Aux_Inflação!C203</f>
        <v>50526</v>
      </c>
      <c r="E203" s="789">
        <f>Aux_Indices!F226</f>
        <v>30</v>
      </c>
      <c r="F203" s="789">
        <f>IF(Controle!$D$15=$D203,Controle!$D$21+1,IF($F204&lt;&gt;0,$F204-1,0))</f>
        <v>0</v>
      </c>
      <c r="G203" s="814"/>
      <c r="H203" s="789">
        <f>'U&amp;F Projeto'!O203</f>
        <v>0</v>
      </c>
      <c r="I203" s="789">
        <f>'U&amp;F Projeto'!P203</f>
        <v>0</v>
      </c>
      <c r="J203" s="789">
        <f>'U&amp;F Projeto'!Q203</f>
        <v>0</v>
      </c>
      <c r="K203" s="789">
        <f>'U&amp;F Projeto'!R203</f>
        <v>0</v>
      </c>
      <c r="L203" s="789">
        <f>'U&amp;F Projeto'!S203</f>
        <v>0</v>
      </c>
      <c r="M203" s="789">
        <f>'U&amp;F Projeto'!T203</f>
        <v>0</v>
      </c>
      <c r="N203" s="789">
        <f>'U&amp;F Projeto'!U203</f>
        <v>0</v>
      </c>
      <c r="O203" s="789">
        <f>'U&amp;F Projeto'!V203</f>
        <v>0</v>
      </c>
      <c r="P203" s="789">
        <f>'U&amp;F Projeto'!W203</f>
        <v>0</v>
      </c>
      <c r="Q203" s="789">
        <f ca="1">IF(FM!AN203&lt;0,-FM!AS203,0)</f>
        <v>37.088387680438927</v>
      </c>
      <c r="R203" s="789">
        <f>'U&amp;F Projeto'!X203</f>
        <v>0</v>
      </c>
      <c r="S203" s="814"/>
      <c r="T203" s="791">
        <f ca="1">Controle!D$9*SUM(Dívidas!$H203:$P203)+Controle!D$10*Dívidas!$Q203+Controle!D$11*Dívidas!$R203</f>
        <v>0</v>
      </c>
      <c r="U203" s="791">
        <f ca="1">Controle!E$9*SUM(Dívidas!$H203:$P203)+Controle!E$10*Dívidas!$Q203+Controle!E$11*Dívidas!$R203</f>
        <v>11.126516304131679</v>
      </c>
      <c r="V203" s="791">
        <f ca="1">Controle!F$9*SUM(Dívidas!$H203:$P203)+Controle!F$10*Dívidas!$Q203+Controle!F$11*Dívidas!$R203</f>
        <v>11.126516304131679</v>
      </c>
      <c r="W203" s="791">
        <f ca="1">Controle!G$9*SUM(Dívidas!$H203:$P203)+Controle!G$10*Dívidas!$Q203+Controle!G$11*Dívidas!$R203</f>
        <v>0</v>
      </c>
      <c r="X203" s="791">
        <f ca="1">Controle!H$9*SUM(Dívidas!$H203:$P203)+Controle!H$10*Dívidas!$Q203+Controle!H$11*Dívidas!$R203</f>
        <v>0</v>
      </c>
      <c r="Y203" s="791">
        <f ca="1">Controle!I$9*SUM(Dívidas!$H203:$P203)+Controle!I$10*Dívidas!$Q203+Controle!I$11*Dívidas!$R203</f>
        <v>0</v>
      </c>
      <c r="Z203" s="814"/>
      <c r="AA203" s="792">
        <f t="shared" si="571"/>
        <v>0</v>
      </c>
      <c r="AB203" s="792">
        <f t="shared" si="572"/>
        <v>0</v>
      </c>
      <c r="AC203" s="792">
        <f>SUM(AA$6:AA202,1)*AA203</f>
        <v>0</v>
      </c>
      <c r="AD203" s="792">
        <f t="shared" ca="1" si="532"/>
        <v>0</v>
      </c>
      <c r="AE203" s="792">
        <f t="shared" ca="1" si="573"/>
        <v>0</v>
      </c>
      <c r="AF203" s="792">
        <f ca="1">IF(AE203=0,0,INDEX(Controle!$D$24:$D$35,MONTH($D203)))</f>
        <v>0</v>
      </c>
      <c r="AG203" s="792">
        <f t="shared" si="552"/>
        <v>0</v>
      </c>
      <c r="AH203" s="793">
        <f t="shared" si="574"/>
        <v>0</v>
      </c>
      <c r="AI203" s="794">
        <f>(SUMIF(AG$6:AG$366,SUM(AH$6:AH203),$T$6:$T$366)*(AH203&lt;&gt;0)+(AA$4=$D203)*SUMIF(AG$6:AG$366,"r",$T$6:$T$366))/AX203</f>
        <v>0</v>
      </c>
      <c r="AJ203" s="793">
        <f t="shared" ca="1" si="575"/>
        <v>0</v>
      </c>
      <c r="AK203" s="793">
        <f t="shared" ca="1" si="576"/>
        <v>0</v>
      </c>
      <c r="AL203" s="795">
        <f t="shared" ca="1" si="577"/>
        <v>0</v>
      </c>
      <c r="AM203" s="765">
        <f ca="1">AJ203*SUM(AJ203:AJ$354)</f>
        <v>0</v>
      </c>
      <c r="AN203" s="795">
        <f t="shared" ca="1" si="578"/>
        <v>0</v>
      </c>
      <c r="AO203" s="794"/>
      <c r="AP203" s="795">
        <f t="shared" ca="1" si="579"/>
        <v>0</v>
      </c>
      <c r="AQ203" s="795">
        <f t="shared" ca="1" si="580"/>
        <v>0</v>
      </c>
      <c r="AR203" s="795">
        <f t="shared" ca="1" si="581"/>
        <v>0</v>
      </c>
      <c r="AS203" s="794"/>
      <c r="AT203" s="796">
        <f ca="1">ROUND(SUM(AI$6:AI203)+SUM(AP$6:AP203)-SUM(AL$6:AL203)-SUM(AS$6:AS203),4)</f>
        <v>0</v>
      </c>
      <c r="AU203" s="783">
        <f>Aux_Indices!$BE203</f>
        <v>6.6706434150303195E-3</v>
      </c>
      <c r="AV203" s="797">
        <f t="shared" si="582"/>
        <v>2.0145719522648209E-2</v>
      </c>
      <c r="AW203" s="783">
        <f>Aux_Indices!$BG203</f>
        <v>0</v>
      </c>
      <c r="AX203" s="798">
        <f>IF(AX$4="-",1,SUMIF(Aux_Indices!$CL$3:$DJ$3,AX$4,Aux_Indices!$CL203:$DJ203))</f>
        <v>1</v>
      </c>
      <c r="AY203" s="799">
        <f t="shared" si="583"/>
        <v>0</v>
      </c>
      <c r="AZ203" s="799">
        <f t="shared" ca="1" si="584"/>
        <v>0</v>
      </c>
      <c r="BA203" s="799">
        <f t="shared" si="542"/>
        <v>0</v>
      </c>
      <c r="BB203" s="799">
        <f t="shared" ca="1" si="585"/>
        <v>0</v>
      </c>
      <c r="BC203" s="799">
        <f t="shared" ca="1" si="586"/>
        <v>0</v>
      </c>
      <c r="BD203" s="799">
        <f t="shared" ca="1" si="587"/>
        <v>0</v>
      </c>
      <c r="BE203" s="799">
        <f t="shared" ca="1" si="548"/>
        <v>0</v>
      </c>
      <c r="BF203" s="799">
        <f t="shared" ca="1" si="588"/>
        <v>0</v>
      </c>
      <c r="BG203" s="799">
        <f t="shared" ca="1" si="543"/>
        <v>0</v>
      </c>
      <c r="BH203" s="799">
        <f t="shared" si="589"/>
        <v>0</v>
      </c>
      <c r="BI203" s="799">
        <f t="shared" ca="1" si="590"/>
        <v>0</v>
      </c>
      <c r="BJ203" s="795">
        <f>IF($D203=Controle!$D$15,Controle!$D$53*IF(Controle!$D$59=1,Controle!$D$51*Controle!$D$20,BQ203),0)</f>
        <v>0</v>
      </c>
      <c r="BK203" s="795">
        <f>IF(AND($D203&gt;=Controle!$D$49,$D203&lt;=Controle!$D$50,OR(MOD(AC203-1,Controle!$D$55)=0,AC203=1)),1,0)*Controle!$D$54*(1/(12/Controle!$D$55))*(SUM(AI204:AI$287)*Controle!$D$51)</f>
        <v>0</v>
      </c>
      <c r="BL203" s="795">
        <f ca="1">IF(AND($D203&gt;=Controle!$D$49,$D203&lt;=Controle!$D$50,OR(MOD(AC203-1,Controle!$D$57)=0,AC203=1)),1,0)*Controle!$D$56*(1/(12/Controle!$D$57))*IF(Controle!$D$59=1,(AT203*Controle!$D$51),BQ203)</f>
        <v>0</v>
      </c>
      <c r="BM203" s="800">
        <f>IF(AND($D203&gt;=Controle!$D$49,$D203&lt;=Controle!$D$50),Controle!$D$51,0)</f>
        <v>0</v>
      </c>
      <c r="BN203" s="800">
        <f>IF(AND($D203&gt;=Controle!$D$61,$D203&lt;=Controle!$D$62),Controle!$D$63,0)</f>
        <v>0</v>
      </c>
      <c r="BO203" s="795">
        <f ca="1">Controle!$D$66*AT203*BM203</f>
        <v>0</v>
      </c>
      <c r="BP203" s="795">
        <f ca="1">Controle!$D$67*AT203*BN203</f>
        <v>0</v>
      </c>
      <c r="BQ203" s="795">
        <f ca="1">IF(AND($D203&gt;=Controle!$D$49,$D203&lt;=Controle!$D$50),1,0)*IF($D203=Controle!$D$15,IF(Controle!$D$58&gt;=AT203,AT203,Controle!$D$58),IF(Controle!$D$58&gt;=AT203,AT203,IF(BQ202&gt;=Controle!$D$58,(1+AU203)*BQ202,Controle!$D$58)))</f>
        <v>0</v>
      </c>
      <c r="BR203" s="795">
        <f>IF(AI203=0,0,IF(SUM(AA203:AA$366)&gt;365,365,SUM(AA203:AA$366)))</f>
        <v>0</v>
      </c>
      <c r="BS203" s="793">
        <f>AI203*(BR203/365)*Controle!$E$118+AI203*Controle!$E$119</f>
        <v>0</v>
      </c>
      <c r="BT203" s="575"/>
      <c r="BU203" s="792">
        <f t="shared" si="591"/>
        <v>0</v>
      </c>
      <c r="BV203" s="792">
        <f t="shared" si="592"/>
        <v>0</v>
      </c>
      <c r="BW203" s="792">
        <f>SUM(BU$6:BU202,1)*BU203</f>
        <v>0</v>
      </c>
      <c r="BX203" s="792">
        <f t="shared" ca="1" si="533"/>
        <v>0</v>
      </c>
      <c r="BY203" s="792">
        <f t="shared" ca="1" si="593"/>
        <v>0</v>
      </c>
      <c r="BZ203" s="792">
        <f ca="1">IF(BY203=0,0,INDEX(Controle!$D$24:$D$35,MONTH($D203)))</f>
        <v>0</v>
      </c>
      <c r="CA203" s="792">
        <f t="shared" si="553"/>
        <v>0</v>
      </c>
      <c r="CB203" s="793">
        <f t="shared" si="594"/>
        <v>0</v>
      </c>
      <c r="CC203" s="794">
        <f>(SUMIF(CA$6:CA$366,SUM(CB$6:CB203),$U$6:$U$366)*(CB203&lt;&gt;0)+(BU$4=$D203)*SUMIF(CA$6:CA$366,"r",$U$6:$U$366))/CR203</f>
        <v>0</v>
      </c>
      <c r="CD203" s="793">
        <f t="shared" ca="1" si="595"/>
        <v>0</v>
      </c>
      <c r="CE203" s="793">
        <f t="shared" ca="1" si="596"/>
        <v>0</v>
      </c>
      <c r="CF203" s="795">
        <f t="shared" ca="1" si="597"/>
        <v>0</v>
      </c>
      <c r="CG203" s="765">
        <f ca="1">CD203*SUM(CD203:CD$354)</f>
        <v>0</v>
      </c>
      <c r="CH203" s="795">
        <f t="shared" ca="1" si="598"/>
        <v>0</v>
      </c>
      <c r="CI203" s="794"/>
      <c r="CJ203" s="795">
        <f t="shared" ca="1" si="599"/>
        <v>0</v>
      </c>
      <c r="CK203" s="795">
        <f t="shared" ca="1" si="600"/>
        <v>0</v>
      </c>
      <c r="CL203" s="795">
        <f t="shared" ca="1" si="601"/>
        <v>0</v>
      </c>
      <c r="CM203" s="794"/>
      <c r="CN203" s="796">
        <f ca="1">ROUND(SUM(CC$6:CC203)+SUM(CJ$6:CJ203)-SUM(CF$6:CF203)-SUM(CM$6:CM203),4)</f>
        <v>0</v>
      </c>
      <c r="CO203" s="783">
        <f>Aux_Indices!$BH226</f>
        <v>6.6706434150303195E-3</v>
      </c>
      <c r="CP203" s="783">
        <f t="shared" si="602"/>
        <v>6.6706434150303195E-3</v>
      </c>
      <c r="CQ203" s="783">
        <f>Aux_Indices!$BJ203</f>
        <v>0</v>
      </c>
      <c r="CR203" s="798">
        <f>IF(CR$4="-",1,SUMIF(Aux_Indices!$CL$3:$DJ$3,CR$4,Aux_Indices!$CL203:$DJ203))</f>
        <v>1</v>
      </c>
      <c r="CS203" s="799">
        <f t="shared" si="603"/>
        <v>0</v>
      </c>
      <c r="CT203" s="799">
        <f t="shared" ca="1" si="604"/>
        <v>0</v>
      </c>
      <c r="CU203" s="799">
        <f t="shared" si="605"/>
        <v>0</v>
      </c>
      <c r="CV203" s="799">
        <f t="shared" ca="1" si="606"/>
        <v>0</v>
      </c>
      <c r="CW203" s="799">
        <f t="shared" ca="1" si="607"/>
        <v>0</v>
      </c>
      <c r="CX203" s="799">
        <f t="shared" ca="1" si="608"/>
        <v>0</v>
      </c>
      <c r="CY203" s="799">
        <f t="shared" ca="1" si="609"/>
        <v>0</v>
      </c>
      <c r="CZ203" s="799">
        <f t="shared" ca="1" si="610"/>
        <v>0</v>
      </c>
      <c r="DA203" s="799"/>
      <c r="DB203" s="799">
        <f t="shared" si="611"/>
        <v>0</v>
      </c>
      <c r="DC203" s="799">
        <f t="shared" ca="1" si="612"/>
        <v>4.4640145873131587E-5</v>
      </c>
      <c r="DD203" s="795">
        <f>IF($D203=Controle!$E$15,Controle!$E$53*IF(Controle!$E$59=1,Controle!$E$51*Controle!$E$20,DK203),0)</f>
        <v>0</v>
      </c>
      <c r="DE203" s="795">
        <f>IF(AND($D203&gt;=Controle!$E$49,$D203&lt;=Controle!$E$50,OR(MOD(BW203-1,Controle!$E$55)=0,BW203=1)),1,0)*Controle!$E$54*(1/(12/Controle!$E$55))*(SUM(CC204:CC$287)*Controle!$E$51)</f>
        <v>0</v>
      </c>
      <c r="DF203" s="795">
        <f ca="1">IF(AND($D203&gt;=Controle!$E$49,$D203&lt;=Controle!$E$50,OR(MOD(BW203-1,Controle!$E$57)=0,BW203=1)),1,0)*Controle!$E$56*(1/(12/Controle!$E$57))*IF(Controle!$E$59=1,(CN203*Controle!$E$51),DK203)</f>
        <v>0</v>
      </c>
      <c r="DG203" s="800">
        <f>IF(AND($D203&gt;=Controle!$E$49,$D203&lt;=Controle!$E$50),Controle!$E$51,0)</f>
        <v>0</v>
      </c>
      <c r="DH203" s="800">
        <f>IF(AND($D203&gt;=Controle!$E$61,$D203&lt;=Controle!$E$62),Controle!$E$63,0)</f>
        <v>0</v>
      </c>
      <c r="DI203" s="795">
        <f ca="1">Controle!$E$66*CN203*DG203</f>
        <v>0</v>
      </c>
      <c r="DJ203" s="795">
        <f ca="1">Controle!$E$67*CN203*DH203</f>
        <v>0</v>
      </c>
      <c r="DK203" s="795">
        <f ca="1">IF(AND($D203&gt;=Controle!$E$49,$D203&lt;=Controle!$E$50),1,0)*IF($D203=Controle!$E$15,IF(Controle!$E$58&gt;=CN203,CN203,Controle!$E$58),IF(Controle!$E$58&gt;=CN203,CN203,IF(DK202&gt;=Controle!$E$58,(1+CO203)*DK202,Controle!$E$58)))</f>
        <v>0</v>
      </c>
      <c r="DL203" s="795">
        <f>IF(CC203=0,0,IF(SUM(BU203:BU$366)&gt;365,365,SUM(BU203:BU$366)))</f>
        <v>0</v>
      </c>
      <c r="DM203" s="793">
        <f>CC203*(DL203/365)*Controle!$G$118+CC203*Controle!$G$119</f>
        <v>0</v>
      </c>
      <c r="DN203" s="575"/>
      <c r="DO203" s="792">
        <f t="shared" si="613"/>
        <v>0</v>
      </c>
      <c r="DP203" s="792">
        <f t="shared" si="614"/>
        <v>0</v>
      </c>
      <c r="DQ203" s="792">
        <f>SUM(DO$6:DO202,1)*DO203</f>
        <v>0</v>
      </c>
      <c r="DR203" s="792">
        <f t="shared" ca="1" si="534"/>
        <v>0</v>
      </c>
      <c r="DS203" s="792">
        <f t="shared" ca="1" si="615"/>
        <v>0</v>
      </c>
      <c r="DT203" s="792">
        <f ca="1">IF(DS203=0,0,INDEX(Controle!$F$24:$F$35,MONTH($D203)))</f>
        <v>0</v>
      </c>
      <c r="DU203" s="792">
        <f t="shared" si="554"/>
        <v>0</v>
      </c>
      <c r="DV203" s="793">
        <f t="shared" si="616"/>
        <v>0</v>
      </c>
      <c r="DW203" s="794">
        <f ca="1">(SUMIF(DU$6:DU$366,SUM(DV$6:DV203),$V$6:$V$366)*(DV203&lt;&gt;0)+(DO$4=$D203)*SUMIF(DU$6:DU$366,"r",$V$7:$V$366))/EL203</f>
        <v>0</v>
      </c>
      <c r="DX203" s="793">
        <f t="shared" ca="1" si="617"/>
        <v>0</v>
      </c>
      <c r="DY203" s="793">
        <f t="shared" ca="1" si="618"/>
        <v>0</v>
      </c>
      <c r="DZ203" s="795">
        <f t="shared" ca="1" si="619"/>
        <v>0</v>
      </c>
      <c r="EA203" s="765">
        <f ca="1">DX203*SUM(DX203:DX$354)</f>
        <v>0</v>
      </c>
      <c r="EB203" s="795">
        <f t="shared" ca="1" si="620"/>
        <v>0</v>
      </c>
      <c r="EC203" s="794"/>
      <c r="ED203" s="795">
        <f t="shared" ca="1" si="621"/>
        <v>0</v>
      </c>
      <c r="EE203" s="795">
        <f t="shared" ca="1" si="622"/>
        <v>0</v>
      </c>
      <c r="EF203" s="795">
        <f t="shared" ca="1" si="623"/>
        <v>0</v>
      </c>
      <c r="EG203" s="794"/>
      <c r="EH203" s="796">
        <f ca="1">ROUND(SUM(DW$6:DW203)+SUM(ED$6:ED203)-SUM(DZ$6:DZ203)-SUM(EG$6:EG203),4)</f>
        <v>0</v>
      </c>
      <c r="EI203" s="783">
        <f>Aux_Indices!$BK203</f>
        <v>6.6706434150303195E-3</v>
      </c>
      <c r="EJ203" s="783">
        <f t="shared" si="624"/>
        <v>6.6706434150303195E-3</v>
      </c>
      <c r="EK203" s="783">
        <f>Aux_Indices!$BM203</f>
        <v>0</v>
      </c>
      <c r="EL203" s="798">
        <f>IF(EL$4="-",1,SUMIF(Aux_Indices!$CL$3:$DJ$3,EL$4,Aux_Indices!$CL203:$DJ203))</f>
        <v>1</v>
      </c>
      <c r="EM203" s="799">
        <f t="shared" ca="1" si="625"/>
        <v>0</v>
      </c>
      <c r="EN203" s="799">
        <f t="shared" ca="1" si="561"/>
        <v>0</v>
      </c>
      <c r="EO203" s="799">
        <f t="shared" si="626"/>
        <v>0</v>
      </c>
      <c r="EP203" s="799">
        <f t="shared" ca="1" si="627"/>
        <v>0</v>
      </c>
      <c r="EQ203" s="799">
        <f t="shared" ca="1" si="628"/>
        <v>0</v>
      </c>
      <c r="ER203" s="799">
        <f t="shared" ca="1" si="629"/>
        <v>0</v>
      </c>
      <c r="ES203" s="799">
        <f t="shared" ca="1" si="630"/>
        <v>0</v>
      </c>
      <c r="ET203" s="799">
        <f t="shared" ca="1" si="631"/>
        <v>0</v>
      </c>
      <c r="EU203" s="799"/>
      <c r="EV203" s="799">
        <f t="shared" si="632"/>
        <v>0</v>
      </c>
      <c r="EW203" s="799">
        <f t="shared" ca="1" si="633"/>
        <v>-4.1260490512229353E-5</v>
      </c>
      <c r="EX203" s="795">
        <f>IF($D203=Controle!$F$15,Controle!$F$53*IF(Controle!$F$59=1,Controle!$F$51*Controle!$F$20,FE203),0)</f>
        <v>0</v>
      </c>
      <c r="EY203" s="795">
        <f ca="1">IF(AND($D203&gt;=Controle!$F$49,$D203&lt;=Controle!$F$50,OR(MOD(DQ203-1,Controle!$F$55)=0,DQ203=1)),1,0)*Controle!$F$54*(1/(12/Controle!$F$55))*(SUM(DW204:DW$287)*Controle!$F$51)</f>
        <v>0</v>
      </c>
      <c r="EZ203" s="795">
        <f ca="1">IF(AND($D203&gt;=Controle!$F$49,$D203&lt;=Controle!$F$50,OR(MOD(DQ203-1,Controle!$F$57)=0,DQ203=1)),1,0)*Controle!$F$56*(1/(12/Controle!$F$57))*IF(Controle!$F$59=1,(EH203*Controle!$F$51),FE203)</f>
        <v>0</v>
      </c>
      <c r="FA203" s="800">
        <f>IF(AND($D203&gt;=Controle!$F$49,$D203&lt;=Controle!$F$50),Controle!$F$51,0)</f>
        <v>0</v>
      </c>
      <c r="FB203" s="800">
        <f>IF(AND($D203&gt;=Controle!$F$61,$D203&lt;=Controle!$F$62),Controle!$F$63,0)</f>
        <v>0</v>
      </c>
      <c r="FC203" s="795">
        <f ca="1">Controle!$F$66*EH203*FA203</f>
        <v>0</v>
      </c>
      <c r="FD203" s="795">
        <f ca="1">Controle!$F$67*EH203*FB203</f>
        <v>0</v>
      </c>
      <c r="FE203" s="795">
        <f ca="1">IF(AND($D203&gt;=Controle!$F$49,$D203&lt;=Controle!$F$50),1,0)*IF($D203=Controle!$F$15,IF(Controle!$F$58&gt;=EH203,EH203,Controle!$F$58),IF(Controle!$F$58&gt;=EH203,EH203,IF(FE202&gt;=Controle!$F$58,(1+EI203)*FE202,Controle!$F$58)))</f>
        <v>0</v>
      </c>
      <c r="FF203" s="795">
        <f ca="1">IF(DW203=0,0,IF(SUM(DO203:DO$366)&gt;365,365,SUM(DO203:DO$366)))</f>
        <v>0</v>
      </c>
      <c r="FG203" s="793">
        <f ca="1">DW203*(FF203/365)*Controle!$F$118+DW203*Controle!$F$119</f>
        <v>0</v>
      </c>
      <c r="FH203" s="575"/>
      <c r="FI203" s="792">
        <f t="shared" si="634"/>
        <v>0</v>
      </c>
      <c r="FJ203" s="792">
        <f t="shared" si="635"/>
        <v>0</v>
      </c>
      <c r="FK203" s="792">
        <f>SUM(FI$6:FI202,1)*FI203</f>
        <v>0</v>
      </c>
      <c r="FL203" s="792">
        <f t="shared" ca="1" si="535"/>
        <v>0</v>
      </c>
      <c r="FM203" s="792">
        <f t="shared" ca="1" si="636"/>
        <v>0</v>
      </c>
      <c r="FN203" s="792">
        <f ca="1">IF(FM203=0,0,INDEX(Controle!$G$24:$G$35,MONTH($D203)))</f>
        <v>0</v>
      </c>
      <c r="FO203" s="792">
        <f t="shared" si="555"/>
        <v>0</v>
      </c>
      <c r="FP203" s="793">
        <f t="shared" si="637"/>
        <v>0</v>
      </c>
      <c r="FQ203" s="794">
        <f>(SUMIF(FO$6:FO$366,SUM(FP$6:FP203),$W$6:$W$366)*(FP203&lt;&gt;0)+(FI$4=$D203)*SUMIF(FO$6:FO$366,"r",$W$6:$W$366))/GF203</f>
        <v>0</v>
      </c>
      <c r="FR203" s="793">
        <f t="shared" ca="1" si="638"/>
        <v>0</v>
      </c>
      <c r="FS203" s="793">
        <f t="shared" ca="1" si="639"/>
        <v>0</v>
      </c>
      <c r="FT203" s="795">
        <f t="shared" ca="1" si="640"/>
        <v>0</v>
      </c>
      <c r="FU203" s="765">
        <f ca="1">FR203*SUM(FR203:FR$354)</f>
        <v>0</v>
      </c>
      <c r="FV203" s="795">
        <f t="shared" ca="1" si="641"/>
        <v>0</v>
      </c>
      <c r="FW203" s="794"/>
      <c r="FX203" s="795">
        <f t="shared" ca="1" si="642"/>
        <v>0</v>
      </c>
      <c r="FY203" s="795">
        <f t="shared" ca="1" si="643"/>
        <v>0</v>
      </c>
      <c r="FZ203" s="795">
        <f t="shared" ca="1" si="644"/>
        <v>0</v>
      </c>
      <c r="GA203" s="794"/>
      <c r="GB203" s="796">
        <f ca="1">ROUND(SUM(FQ$6:FQ203)+SUM(FX$6:FX203)-SUM(FT$6:FT203)-SUM(GA$6:GA203),4)</f>
        <v>0</v>
      </c>
      <c r="GC203" s="783">
        <f>Aux_Indices!$BN226</f>
        <v>5.8950437031224379E-3</v>
      </c>
      <c r="GD203" s="783">
        <f t="shared" si="645"/>
        <v>5.8950437031224379E-3</v>
      </c>
      <c r="GE203" s="783">
        <f>Aux_Indices!$BS203</f>
        <v>0</v>
      </c>
      <c r="GF203" s="798">
        <f>IF(GF$4="-",1,SUMIF(Aux_Indices!$CL$3:$DJ$3,GF$4,Aux_Indices!$CL203:$DJ203))</f>
        <v>1</v>
      </c>
      <c r="GG203" s="799">
        <f t="shared" si="646"/>
        <v>0</v>
      </c>
      <c r="GH203" s="799">
        <f t="shared" ca="1" si="647"/>
        <v>0</v>
      </c>
      <c r="GI203" s="799">
        <f t="shared" si="648"/>
        <v>0</v>
      </c>
      <c r="GJ203" s="799">
        <f t="shared" ca="1" si="649"/>
        <v>0</v>
      </c>
      <c r="GK203" s="799">
        <f t="shared" ca="1" si="650"/>
        <v>0</v>
      </c>
      <c r="GL203" s="799">
        <f t="shared" ca="1" si="651"/>
        <v>0</v>
      </c>
      <c r="GM203" s="799">
        <f t="shared" ca="1" si="652"/>
        <v>0</v>
      </c>
      <c r="GN203" s="799">
        <f t="shared" ca="1" si="653"/>
        <v>0</v>
      </c>
      <c r="GO203" s="799"/>
      <c r="GP203" s="799">
        <f t="shared" si="654"/>
        <v>0</v>
      </c>
      <c r="GQ203" s="799">
        <f t="shared" ca="1" si="655"/>
        <v>0</v>
      </c>
      <c r="GR203" s="795">
        <f>IF($D203=Controle!$G$15,Controle!$G$53*IF(Controle!$G$59=1,Controle!$G$51*Controle!$G$20,GY203),0)</f>
        <v>0</v>
      </c>
      <c r="GS203" s="795">
        <f>IF(AND($D203&gt;=Controle!$G$49,$D203&lt;=Controle!$G$50,OR(MOD(FK203-1,Controle!$G$55)=0,FK203=1)),1,0)*Controle!$G$54*(1/(12/Controle!$G$55))*(SUM(FQ204:FQ$287)*Controle!$G$51)</f>
        <v>0</v>
      </c>
      <c r="GT203" s="795">
        <f ca="1">IF(AND($D203&gt;=Controle!$G$49,$D203&lt;=Controle!$G$50,OR(MOD(FK203-1,Controle!$G$57)=0,FK203=1)),1,0)*Controle!$G$56*(1/(12/Controle!$G$57))*IF(Controle!$G$59=1,(GB203*Controle!$G$51),GY203)</f>
        <v>0</v>
      </c>
      <c r="GU203" s="800">
        <f>IF(AND($D203&gt;=Controle!$G$49,$D203&lt;=Controle!$G$50),Controle!$G$51,0)</f>
        <v>0</v>
      </c>
      <c r="GV203" s="800">
        <f>IF(AND($D203&gt;=Controle!$G$61,$D203&lt;=Controle!$G$62),Controle!$G$63,0)</f>
        <v>0</v>
      </c>
      <c r="GW203" s="795">
        <f ca="1">Controle!$G$66*GB203*GU203</f>
        <v>0</v>
      </c>
      <c r="GX203" s="795">
        <f ca="1">Controle!$G$67*GB203*GV203</f>
        <v>0</v>
      </c>
      <c r="GY203" s="795">
        <f ca="1">IF(AND($D203&gt;=Controle!$G$49,$D203&lt;=Controle!$G$50),1,0)*IF($D203=Controle!$G$15,IF(Controle!$G$58&gt;=GB203,GB203,Controle!$G$58),IF(Controle!$G$58&gt;=GB203,GB203,IF(GY202&gt;=Controle!$G$58,(1+GC203)*GY202,Controle!$G$58)))</f>
        <v>0</v>
      </c>
      <c r="GZ203" s="795">
        <f>IF(FQ203=0,0,IF(SUM(FI203:FI$366)&gt;365,365,SUM(FI203:FI$366)))</f>
        <v>0</v>
      </c>
      <c r="HA203" s="793">
        <f>FQ203*(GZ203/365)*Controle!$H$118+FQ203*Controle!$H$119</f>
        <v>0</v>
      </c>
      <c r="HB203" s="575"/>
      <c r="HC203" s="792">
        <f t="shared" si="656"/>
        <v>0</v>
      </c>
      <c r="HD203" s="792">
        <f t="shared" si="657"/>
        <v>0</v>
      </c>
      <c r="HE203" s="792">
        <f>SUM(HC$6:HC202,1)*HC203</f>
        <v>0</v>
      </c>
      <c r="HF203" s="792">
        <f t="shared" ca="1" si="658"/>
        <v>0</v>
      </c>
      <c r="HG203" s="792">
        <f t="shared" ca="1" si="708"/>
        <v>0</v>
      </c>
      <c r="HH203" s="792">
        <f ca="1">IF(HG203=0,0,INDEX(Controle!$H$24:$H$35,MONTH($D203)))</f>
        <v>0</v>
      </c>
      <c r="HI203" s="792">
        <f t="shared" si="556"/>
        <v>0</v>
      </c>
      <c r="HJ203" s="793">
        <f t="shared" si="659"/>
        <v>0</v>
      </c>
      <c r="HK203" s="794">
        <f>(SUMIF(HI$6:HI$366,SUM(HJ$6:HJ203),$X$6:$X$366)*(HJ203&lt;&gt;0)+(HC$4=$D203)*SUMIF(HI$6:HI$366,"r",$X$6:$X$366))/HZ203</f>
        <v>0</v>
      </c>
      <c r="HL203" s="793">
        <f t="shared" ca="1" si="660"/>
        <v>0</v>
      </c>
      <c r="HM203" s="793">
        <f t="shared" ca="1" si="661"/>
        <v>0</v>
      </c>
      <c r="HN203" s="795">
        <f t="shared" ca="1" si="564"/>
        <v>0</v>
      </c>
      <c r="HO203" s="795">
        <f ca="1">HL203*SUM(HL203:HL$354)</f>
        <v>0</v>
      </c>
      <c r="HP203" s="795">
        <f t="shared" ca="1" si="662"/>
        <v>0</v>
      </c>
      <c r="HQ203" s="795">
        <f ca="1">((SUM(HP$6:HP203)-SUM(HR$6:HR202)-HS203)*(HG203=0)*HC203-HY203*HV202*(HG203=0))</f>
        <v>0</v>
      </c>
      <c r="HR203" s="795">
        <f t="shared" ca="1" si="663"/>
        <v>0</v>
      </c>
      <c r="HS203" s="795">
        <f t="shared" ca="1" si="664"/>
        <v>0</v>
      </c>
      <c r="HT203" s="795">
        <f t="shared" ca="1" si="665"/>
        <v>0</v>
      </c>
      <c r="HU203" s="794"/>
      <c r="HV203" s="796">
        <f ca="1">ROUND(SUM(HK$6:HK203)+SUM(HR$6:HR203)-SUM(HN$6:HN203)-SUM(HU$6:HU203),4)</f>
        <v>0</v>
      </c>
      <c r="HW203" s="783">
        <f>Aux_Indices!$BQ203</f>
        <v>5.8950437031224379E-3</v>
      </c>
      <c r="HX203" s="797">
        <f t="shared" si="666"/>
        <v>5.8950437031224379E-3</v>
      </c>
      <c r="HY203" s="783">
        <f>Aux_Indices!$BS203</f>
        <v>0</v>
      </c>
      <c r="HZ203" s="798">
        <f>IF(HZ$4="-",1,SUMIF(Aux_Indices!$CL$3:$DJ$3,HZ$4,Aux_Indices!$CL203:$DJ203))</f>
        <v>1</v>
      </c>
      <c r="IA203" s="799">
        <f t="shared" si="667"/>
        <v>0</v>
      </c>
      <c r="IB203" s="799">
        <f t="shared" ca="1" si="668"/>
        <v>0</v>
      </c>
      <c r="IC203" s="799">
        <f t="shared" ca="1" si="544"/>
        <v>0</v>
      </c>
      <c r="ID203" s="799">
        <f t="shared" ca="1" si="669"/>
        <v>0</v>
      </c>
      <c r="IE203" s="799">
        <f t="shared" ca="1" si="670"/>
        <v>0</v>
      </c>
      <c r="IF203" s="799">
        <f t="shared" ca="1" si="671"/>
        <v>0</v>
      </c>
      <c r="IG203" s="799">
        <f t="shared" ca="1" si="549"/>
        <v>0</v>
      </c>
      <c r="IH203" s="799">
        <f t="shared" ca="1" si="672"/>
        <v>0</v>
      </c>
      <c r="II203" s="799">
        <f t="shared" ca="1" si="545"/>
        <v>0</v>
      </c>
      <c r="IJ203" s="799">
        <f t="shared" si="673"/>
        <v>0</v>
      </c>
      <c r="IK203" s="799">
        <f t="shared" ca="1" si="674"/>
        <v>0</v>
      </c>
      <c r="IL203" s="795">
        <f>IF($D203=Controle!$H$15,Controle!$H$53*IF(Controle!$H$59=1,Controle!$H$51*Controle!$H$20,IS203),0)</f>
        <v>0</v>
      </c>
      <c r="IM203" s="795">
        <f>IF(AND($D203&gt;=Controle!$H$49,$D203&lt;=Controle!$H$50,OR(MOD(HE203-1,Controle!$H$55)=0,HE203=1)),1,0)*Controle!$H$54*(1/(12/Controle!$H$55))*(SUM(HK204:HK$287)*Controle!$H$51)</f>
        <v>0</v>
      </c>
      <c r="IN203" s="795">
        <f ca="1">IF(AND($D203&gt;=Controle!$H$49,$D203&lt;=Controle!$H$50,OR(MOD(HE203-1,Controle!$H$57)=0,HE203=1)),1,0)*Controle!$H$56*(1/(12/Controle!$H$57))*IF(Controle!$H$59=1,(HV203*Controle!$H$51),IS203)</f>
        <v>0</v>
      </c>
      <c r="IO203" s="800">
        <f>IF(AND($D203&gt;=Controle!$H$49,$D203&lt;=Controle!$H$50),Controle!$H$51,0)</f>
        <v>0</v>
      </c>
      <c r="IP203" s="800">
        <f>IF(AND($D203&gt;=Controle!$H$61,$D203&lt;=Controle!$H$62),Controle!$H$63,0)</f>
        <v>0</v>
      </c>
      <c r="IQ203" s="795">
        <f ca="1">Controle!$H$66*HV203*IO203</f>
        <v>0</v>
      </c>
      <c r="IR203" s="795">
        <f ca="1">Controle!$H$67*HV203*IP203</f>
        <v>0</v>
      </c>
      <c r="IS203" s="795">
        <f ca="1">IF(AND($D203&gt;=Controle!$H$49,$D203&lt;=Controle!$H$50),1,0)*IF($D203=Controle!$H$15,IF(Controle!$H$58&gt;=HV203,HV203,Controle!$H$58),IF(Controle!$H$58&gt;=HV203,HV203,IF(IS202&gt;=Controle!$H$58,(1+HW203)*IS202,Controle!$H$58)))</f>
        <v>0</v>
      </c>
      <c r="IT203" s="795">
        <f>IF(HK203=0,0,IF(SUM(HC203:HC$366)&gt;365,365,SUM(HC203:HC$366)))</f>
        <v>0</v>
      </c>
      <c r="IU203" s="793">
        <f>HK203*(IT203/365)*Controle!$I$118+HK203*Controle!$I$119</f>
        <v>0</v>
      </c>
      <c r="IV203" s="575"/>
      <c r="IW203" s="792">
        <f t="shared" si="675"/>
        <v>0</v>
      </c>
      <c r="IX203" s="792">
        <f t="shared" si="676"/>
        <v>0</v>
      </c>
      <c r="IY203" s="792">
        <f>SUM(IW$6:IW202,1)*IW203</f>
        <v>0</v>
      </c>
      <c r="IZ203" s="792">
        <f t="shared" ca="1" si="536"/>
        <v>0</v>
      </c>
      <c r="JA203" s="792">
        <f t="shared" ca="1" si="677"/>
        <v>0</v>
      </c>
      <c r="JB203" s="792">
        <f ca="1">IF(JA203=0,0,INDEX(Controle!$I$24:$I$35,MONTH($D203)))</f>
        <v>0</v>
      </c>
      <c r="JC203" s="792">
        <f t="shared" si="557"/>
        <v>0</v>
      </c>
      <c r="JD203" s="793">
        <f t="shared" si="678"/>
        <v>0</v>
      </c>
      <c r="JE203" s="794">
        <f>(SUMIF(JC$6:JC$366,SUM(JD$6:JD203),$Y$6:$Y$366)*(JD203&lt;&gt;0)+(IW$4=$D203)*SUMIF(JC$6:JC$366,"r",$Y$6:$Y$366))/JT203</f>
        <v>0</v>
      </c>
      <c r="JF203" s="793">
        <f t="shared" ca="1" si="679"/>
        <v>0</v>
      </c>
      <c r="JG203" s="793">
        <f t="shared" ca="1" si="680"/>
        <v>0</v>
      </c>
      <c r="JH203" s="795">
        <f t="shared" ca="1" si="565"/>
        <v>0</v>
      </c>
      <c r="JI203" s="795">
        <f ca="1">JF203*SUM(JF203:JF$354)</f>
        <v>0</v>
      </c>
      <c r="JJ203" s="795">
        <f t="shared" ca="1" si="681"/>
        <v>0</v>
      </c>
      <c r="JK203" s="795">
        <f ca="1">((SUM(JJ$6:JJ203)-SUM(JL$6:JL202)-JM203)*(JA203=0)*IW203-JS203*JP202*(JA203=0))</f>
        <v>0</v>
      </c>
      <c r="JL203" s="795">
        <f t="shared" ca="1" si="682"/>
        <v>0</v>
      </c>
      <c r="JM203" s="795">
        <f t="shared" ca="1" si="683"/>
        <v>0</v>
      </c>
      <c r="JN203" s="795">
        <f t="shared" ca="1" si="684"/>
        <v>0</v>
      </c>
      <c r="JO203" s="794"/>
      <c r="JP203" s="796">
        <f ca="1">ROUND(SUM(JE$6:JE203)+SUM(JL$6:JL203)-SUM(JH$6:JH203)-SUM(JO$6:JO203),4)</f>
        <v>0</v>
      </c>
      <c r="JQ203" s="783">
        <f>Aux_Indices!$BT203</f>
        <v>5.8950437031224379E-3</v>
      </c>
      <c r="JR203" s="797">
        <f t="shared" si="685"/>
        <v>5.8950437031224379E-3</v>
      </c>
      <c r="JS203" s="783">
        <f>Aux_Indices!$BV203</f>
        <v>0</v>
      </c>
      <c r="JT203" s="798">
        <f>IF(JT$4="-",1,SUMIF(Aux_Indices!$CL$3:$DJ$3,JT$4,Aux_Indices!$CL203:$DJ203))</f>
        <v>1</v>
      </c>
      <c r="JU203" s="799">
        <f t="shared" si="686"/>
        <v>0</v>
      </c>
      <c r="JV203" s="799">
        <f t="shared" ca="1" si="687"/>
        <v>0</v>
      </c>
      <c r="JW203" s="799">
        <f t="shared" ca="1" si="546"/>
        <v>0</v>
      </c>
      <c r="JX203" s="799">
        <f t="shared" ca="1" si="688"/>
        <v>0</v>
      </c>
      <c r="JY203" s="799">
        <f t="shared" ca="1" si="689"/>
        <v>0</v>
      </c>
      <c r="JZ203" s="799">
        <f t="shared" ca="1" si="690"/>
        <v>0</v>
      </c>
      <c r="KA203" s="799">
        <f t="shared" ca="1" si="550"/>
        <v>0</v>
      </c>
      <c r="KB203" s="799">
        <f t="shared" ca="1" si="691"/>
        <v>0</v>
      </c>
      <c r="KC203" s="799">
        <f t="shared" ca="1" si="547"/>
        <v>0</v>
      </c>
      <c r="KD203" s="799">
        <f t="shared" si="692"/>
        <v>0</v>
      </c>
      <c r="KE203" s="799">
        <f t="shared" ca="1" si="693"/>
        <v>0</v>
      </c>
      <c r="KF203" s="795">
        <f>IF($D203=Controle!$I$15,Controle!$I$53*IF(Controle!$I$59=1,Controle!$I$51*Controle!$I$20,KM203),0)</f>
        <v>0</v>
      </c>
      <c r="KG203" s="795">
        <f>IF(AND($D203&gt;=Controle!$I$49,$D203&lt;=Controle!$I$50,OR(MOD(IY203-1,Controle!$I$55)=0,IY203=1)),1,0)*Controle!$I$54*(1/(12/Controle!$I$55))*(SUM(JE204:JE$287)*Controle!$I$51)</f>
        <v>0</v>
      </c>
      <c r="KH203" s="795">
        <f ca="1">IF(AND($D203&gt;=Controle!$I$49,$D203&lt;=Controle!$I$50,OR(MOD(IY203-1,Controle!$I$57)=0,IY203=1)),1,0)*Controle!$I$56*(1/(12/Controle!$I$57))*IF(Controle!$I$59=1,(JP203*Controle!$I$51),KM203)</f>
        <v>0</v>
      </c>
      <c r="KI203" s="800">
        <f>IF(AND($D203&gt;=Controle!$I$49,$D203&lt;=Controle!$I$50),Controle!$I$51,0)</f>
        <v>0</v>
      </c>
      <c r="KJ203" s="800">
        <f>IF(AND($D203&gt;=Controle!$I$61,$D203&lt;=Controle!$I$62),Controle!$I$63,0)</f>
        <v>0</v>
      </c>
      <c r="KK203" s="795">
        <f ca="1">Controle!$I$66*JP203*KI203</f>
        <v>0</v>
      </c>
      <c r="KL203" s="795">
        <f ca="1">Controle!$I$67*JP203*KJ203</f>
        <v>0</v>
      </c>
      <c r="KM203" s="795">
        <f ca="1">IF(AND($D203&gt;=Controle!$I$49,$D203&lt;=Controle!$I$50),1,0)*IF($D203=Controle!$I$15,IF(Controle!$I$58&gt;=JP203,JP203,Controle!$I$58),IF(Controle!$I$58&gt;=JP203,JP203,IF(KM202&gt;=Controle!$I$58,(1+JQ203)*KM202,Controle!$I$58)))</f>
        <v>0</v>
      </c>
      <c r="KN203" s="795">
        <f>IF(JE203=0,0,IF(SUM(IW203:IW$366)&gt;365,365,SUM(IW203:IW$366)))</f>
        <v>0</v>
      </c>
      <c r="KO203" s="793">
        <f>JE203*(KN203/365)*Controle!$J$118+JE203*Controle!$J$119</f>
        <v>0</v>
      </c>
      <c r="KP203" s="575"/>
      <c r="KQ203" s="802">
        <f ca="1">IF(D203&gt;=DATE(YEAR(Controle!inicio),MONTH(Controle!inicio)+6,DAY(Controle!inicio)),(IF(Controle!$D$47="Sim",1,0)*(SUM(BC204:BC206)+SUM(AZ204:AZ206))+IF(Controle!$F$47="Sim",1,0)*(SUM(EQ204:EQ206)+SUM(EN204:EN206))+IF(Controle!$E$47="Sim",1,0)*(SUM(CW204:CW206)+SUM(CT204:CT206))+IF(Controle!$G$47="Sim",1,0)*(SUM(GK204:GK206)+SUM(GH204:GH206))+IF(Controle!$H$47="Sim",1,0)*(SUM(IE204:IE206)+SUM(IB204:IB206))+IF(Controle!$I$47="Sim",1,0)*(SUM(JY204:JY206)+SUM(JV204:JV206))),0)*0.7</f>
        <v>0</v>
      </c>
      <c r="KR203" s="803">
        <f t="shared" ca="1" si="694"/>
        <v>0</v>
      </c>
      <c r="KS203" s="803">
        <f t="shared" ca="1" si="695"/>
        <v>0</v>
      </c>
      <c r="KT203" s="803">
        <f t="shared" ca="1" si="696"/>
        <v>0</v>
      </c>
      <c r="KU203" s="575"/>
      <c r="KV203" s="804">
        <f t="shared" ca="1" si="697"/>
        <v>0</v>
      </c>
      <c r="KW203" s="759">
        <f t="shared" ca="1" si="697"/>
        <v>0</v>
      </c>
      <c r="KX203" s="759">
        <f t="shared" ca="1" si="697"/>
        <v>0</v>
      </c>
      <c r="KY203" s="759">
        <f t="shared" ca="1" si="697"/>
        <v>0</v>
      </c>
      <c r="KZ203" s="759">
        <f t="shared" ca="1" si="697"/>
        <v>0</v>
      </c>
      <c r="LA203" s="759">
        <f t="shared" ca="1" si="697"/>
        <v>3.379655360902234E-6</v>
      </c>
      <c r="LB203" s="575"/>
      <c r="LC203" s="759">
        <f t="shared" ca="1" si="541"/>
        <v>0</v>
      </c>
      <c r="LD203" s="575"/>
      <c r="LE203" s="759">
        <f t="shared" si="567"/>
        <v>0</v>
      </c>
      <c r="LF203" s="759">
        <f t="shared" ca="1" si="567"/>
        <v>0</v>
      </c>
      <c r="LG203" s="759">
        <f t="shared" ca="1" si="567"/>
        <v>0</v>
      </c>
      <c r="LH203" s="806">
        <f t="shared" ca="1" si="562"/>
        <v>0</v>
      </c>
      <c r="LI203" s="575"/>
      <c r="LJ203" s="759">
        <f t="shared" ca="1" si="568"/>
        <v>0</v>
      </c>
      <c r="LK203" s="759">
        <f t="shared" ca="1" si="568"/>
        <v>0</v>
      </c>
      <c r="LL203" s="575"/>
      <c r="LM203" s="807">
        <f t="shared" ca="1" si="563"/>
        <v>0</v>
      </c>
      <c r="LN203" s="808">
        <f t="shared" ca="1" si="698"/>
        <v>3.379655360902234E-6</v>
      </c>
      <c r="LO203" s="759">
        <f t="shared" ca="1" si="699"/>
        <v>0</v>
      </c>
      <c r="LP203" s="759"/>
      <c r="LQ203" s="759">
        <f t="shared" ca="1" si="700"/>
        <v>3.379655360902234E-6</v>
      </c>
      <c r="LR203" s="759"/>
      <c r="LS203" s="759">
        <f t="shared" ca="1" si="701"/>
        <v>0</v>
      </c>
      <c r="LT203" s="759">
        <f t="shared" ca="1" si="702"/>
        <v>0</v>
      </c>
      <c r="LU203" s="759">
        <f t="shared" ca="1" si="703"/>
        <v>0</v>
      </c>
      <c r="LV203" s="759">
        <f t="shared" ca="1" si="704"/>
        <v>0</v>
      </c>
      <c r="LW203" s="759">
        <f t="shared" ca="1" si="705"/>
        <v>0</v>
      </c>
      <c r="LX203" s="759">
        <f t="shared" ca="1" si="706"/>
        <v>0</v>
      </c>
      <c r="LY203" s="759">
        <f t="shared" ca="1" si="707"/>
        <v>0</v>
      </c>
      <c r="LZ203" s="759"/>
      <c r="MA203" s="759">
        <f t="shared" ca="1" si="569"/>
        <v>0</v>
      </c>
      <c r="MB203" s="759">
        <f t="shared" ca="1" si="569"/>
        <v>0</v>
      </c>
      <c r="MC203" s="759">
        <f t="shared" ca="1" si="569"/>
        <v>0</v>
      </c>
      <c r="MD203" s="759">
        <f ca="1">MB203*($D203&lt;Controle!$E$243)</f>
        <v>0</v>
      </c>
      <c r="ME203" s="759">
        <f ca="1">MB203*($D203&gt;=Controle!$E$243)</f>
        <v>0</v>
      </c>
      <c r="MF203" s="575"/>
      <c r="MG203" s="811"/>
    </row>
    <row r="204" spans="2:345">
      <c r="B204" s="575"/>
      <c r="C204" s="787">
        <f t="shared" si="570"/>
        <v>2038</v>
      </c>
      <c r="D204" s="788">
        <f>Aux_Inflação!C204</f>
        <v>50557</v>
      </c>
      <c r="E204" s="789">
        <f>Aux_Indices!F227</f>
        <v>31</v>
      </c>
      <c r="F204" s="789">
        <f>IF(Controle!$D$15=$D204,Controle!$D$21+1,IF($F205&lt;&gt;0,$F205-1,0))</f>
        <v>0</v>
      </c>
      <c r="G204" s="814"/>
      <c r="H204" s="789">
        <f>'U&amp;F Projeto'!O204</f>
        <v>0</v>
      </c>
      <c r="I204" s="789">
        <f>'U&amp;F Projeto'!P204</f>
        <v>0</v>
      </c>
      <c r="J204" s="789">
        <f>'U&amp;F Projeto'!Q204</f>
        <v>0</v>
      </c>
      <c r="K204" s="789">
        <f>'U&amp;F Projeto'!R204</f>
        <v>0</v>
      </c>
      <c r="L204" s="789">
        <f>'U&amp;F Projeto'!S204</f>
        <v>0</v>
      </c>
      <c r="M204" s="789">
        <f>'U&amp;F Projeto'!T204</f>
        <v>0</v>
      </c>
      <c r="N204" s="789">
        <f>'U&amp;F Projeto'!U204</f>
        <v>0</v>
      </c>
      <c r="O204" s="789">
        <f>'U&amp;F Projeto'!V204</f>
        <v>0</v>
      </c>
      <c r="P204" s="789">
        <f>'U&amp;F Projeto'!W204</f>
        <v>0</v>
      </c>
      <c r="Q204" s="789">
        <f ca="1">IF(FM!AN204&lt;0,-FM!AS204,0)</f>
        <v>70.312879369463758</v>
      </c>
      <c r="R204" s="789">
        <f>'U&amp;F Projeto'!X204</f>
        <v>0</v>
      </c>
      <c r="S204" s="814"/>
      <c r="T204" s="791">
        <f ca="1">Controle!D$9*SUM(Dívidas!$H204:$P204)+Controle!D$10*Dívidas!$Q204+Controle!D$11*Dívidas!$R204</f>
        <v>0</v>
      </c>
      <c r="U204" s="791">
        <f ca="1">Controle!E$9*SUM(Dívidas!$H204:$P204)+Controle!E$10*Dívidas!$Q204+Controle!E$11*Dívidas!$R204</f>
        <v>21.093863810839128</v>
      </c>
      <c r="V204" s="791">
        <f ca="1">Controle!F$9*SUM(Dívidas!$H204:$P204)+Controle!F$10*Dívidas!$Q204+Controle!F$11*Dívidas!$R204</f>
        <v>21.093863810839128</v>
      </c>
      <c r="W204" s="791">
        <f ca="1">Controle!G$9*SUM(Dívidas!$H204:$P204)+Controle!G$10*Dívidas!$Q204+Controle!G$11*Dívidas!$R204</f>
        <v>0</v>
      </c>
      <c r="X204" s="791">
        <f ca="1">Controle!H$9*SUM(Dívidas!$H204:$P204)+Controle!H$10*Dívidas!$Q204+Controle!H$11*Dívidas!$R204</f>
        <v>0</v>
      </c>
      <c r="Y204" s="791">
        <f ca="1">Controle!I$9*SUM(Dívidas!$H204:$P204)+Controle!I$10*Dívidas!$Q204+Controle!I$11*Dívidas!$R204</f>
        <v>0</v>
      </c>
      <c r="Z204" s="814"/>
      <c r="AA204" s="792">
        <f t="shared" si="571"/>
        <v>0</v>
      </c>
      <c r="AB204" s="792">
        <f t="shared" si="572"/>
        <v>0</v>
      </c>
      <c r="AC204" s="792">
        <f>SUM(AA$6:AA203,1)*AA204</f>
        <v>0</v>
      </c>
      <c r="AD204" s="792">
        <f t="shared" ca="1" si="532"/>
        <v>0</v>
      </c>
      <c r="AE204" s="792">
        <f t="shared" ca="1" si="573"/>
        <v>0</v>
      </c>
      <c r="AF204" s="792">
        <f ca="1">IF(AE204=0,0,INDEX(Controle!$D$24:$D$35,MONTH($D204)))</f>
        <v>0</v>
      </c>
      <c r="AG204" s="792">
        <f t="shared" si="552"/>
        <v>0</v>
      </c>
      <c r="AH204" s="793">
        <f t="shared" si="574"/>
        <v>0</v>
      </c>
      <c r="AI204" s="794">
        <f>(SUMIF(AG$6:AG$366,SUM(AH$6:AH204),$T$6:$T$366)*(AH204&lt;&gt;0)+(AA$4=$D204)*SUMIF(AG$6:AG$366,"r",$T$6:$T$366))/AX204</f>
        <v>0</v>
      </c>
      <c r="AJ204" s="793">
        <f t="shared" ca="1" si="575"/>
        <v>0</v>
      </c>
      <c r="AK204" s="793">
        <f t="shared" ca="1" si="576"/>
        <v>0</v>
      </c>
      <c r="AL204" s="795">
        <f t="shared" ca="1" si="577"/>
        <v>0</v>
      </c>
      <c r="AM204" s="765">
        <f ca="1">AJ204*SUM(AJ204:AJ$354)</f>
        <v>0</v>
      </c>
      <c r="AN204" s="795">
        <f t="shared" ca="1" si="578"/>
        <v>0</v>
      </c>
      <c r="AO204" s="794"/>
      <c r="AP204" s="795">
        <f t="shared" ca="1" si="579"/>
        <v>0</v>
      </c>
      <c r="AQ204" s="795">
        <f t="shared" ca="1" si="580"/>
        <v>0</v>
      </c>
      <c r="AR204" s="795">
        <f t="shared" ca="1" si="581"/>
        <v>0</v>
      </c>
      <c r="AS204" s="794"/>
      <c r="AT204" s="796">
        <f ca="1">ROUND(SUM(AI$6:AI204)+SUM(AP$6:AP204)-SUM(AL$6:AL204)-SUM(AS$6:AS204),4)</f>
        <v>0</v>
      </c>
      <c r="AU204" s="783">
        <f>Aux_Indices!$BE204</f>
        <v>6.6706434150303195E-3</v>
      </c>
      <c r="AV204" s="797">
        <f t="shared" si="582"/>
        <v>2.0145719522648209E-2</v>
      </c>
      <c r="AW204" s="783">
        <f>Aux_Indices!$BG204</f>
        <v>0</v>
      </c>
      <c r="AX204" s="798">
        <f>IF(AX$4="-",1,SUMIF(Aux_Indices!$CL$3:$DJ$3,AX$4,Aux_Indices!$CL204:$DJ204))</f>
        <v>1</v>
      </c>
      <c r="AY204" s="799">
        <f t="shared" si="583"/>
        <v>0</v>
      </c>
      <c r="AZ204" s="799">
        <f t="shared" ca="1" si="584"/>
        <v>0</v>
      </c>
      <c r="BA204" s="799">
        <f t="shared" si="542"/>
        <v>0</v>
      </c>
      <c r="BB204" s="799">
        <f t="shared" ca="1" si="585"/>
        <v>0</v>
      </c>
      <c r="BC204" s="799">
        <f t="shared" ca="1" si="586"/>
        <v>0</v>
      </c>
      <c r="BD204" s="799">
        <f t="shared" ca="1" si="587"/>
        <v>0</v>
      </c>
      <c r="BE204" s="799">
        <f t="shared" ca="1" si="548"/>
        <v>0</v>
      </c>
      <c r="BF204" s="799">
        <f t="shared" ca="1" si="588"/>
        <v>0</v>
      </c>
      <c r="BG204" s="799">
        <f t="shared" ca="1" si="543"/>
        <v>0</v>
      </c>
      <c r="BH204" s="799">
        <f t="shared" si="589"/>
        <v>0</v>
      </c>
      <c r="BI204" s="799">
        <f t="shared" ca="1" si="590"/>
        <v>0</v>
      </c>
      <c r="BJ204" s="795">
        <f>IF($D204=Controle!$D$15,Controle!$D$53*IF(Controle!$D$59=1,Controle!$D$51*Controle!$D$20,BQ204),0)</f>
        <v>0</v>
      </c>
      <c r="BK204" s="795">
        <f>IF(AND($D204&gt;=Controle!$D$49,$D204&lt;=Controle!$D$50,OR(MOD(AC204-1,Controle!$D$55)=0,AC204=1)),1,0)*Controle!$D$54*(1/(12/Controle!$D$55))*(SUM(AI205:AI$287)*Controle!$D$51)</f>
        <v>0</v>
      </c>
      <c r="BL204" s="795">
        <f ca="1">IF(AND($D204&gt;=Controle!$D$49,$D204&lt;=Controle!$D$50,OR(MOD(AC204-1,Controle!$D$57)=0,AC204=1)),1,0)*Controle!$D$56*(1/(12/Controle!$D$57))*IF(Controle!$D$59=1,(AT204*Controle!$D$51),BQ204)</f>
        <v>0</v>
      </c>
      <c r="BM204" s="800">
        <f>IF(AND($D204&gt;=Controle!$D$49,$D204&lt;=Controle!$D$50),Controle!$D$51,0)</f>
        <v>0</v>
      </c>
      <c r="BN204" s="800">
        <f>IF(AND($D204&gt;=Controle!$D$61,$D204&lt;=Controle!$D$62),Controle!$D$63,0)</f>
        <v>0</v>
      </c>
      <c r="BO204" s="795">
        <f ca="1">Controle!$D$66*AT204*BM204</f>
        <v>0</v>
      </c>
      <c r="BP204" s="795">
        <f ca="1">Controle!$D$67*AT204*BN204</f>
        <v>0</v>
      </c>
      <c r="BQ204" s="795">
        <f ca="1">IF(AND($D204&gt;=Controle!$D$49,$D204&lt;=Controle!$D$50),1,0)*IF($D204=Controle!$D$15,IF(Controle!$D$58&gt;=AT204,AT204,Controle!$D$58),IF(Controle!$D$58&gt;=AT204,AT204,IF(BQ203&gt;=Controle!$D$58,(1+AU204)*BQ203,Controle!$D$58)))</f>
        <v>0</v>
      </c>
      <c r="BR204" s="795">
        <f>IF(AI204=0,0,IF(SUM(AA204:AA$366)&gt;365,365,SUM(AA204:AA$366)))</f>
        <v>0</v>
      </c>
      <c r="BS204" s="793">
        <f>AI204*(BR204/365)*Controle!$E$118+AI204*Controle!$E$119</f>
        <v>0</v>
      </c>
      <c r="BT204" s="575"/>
      <c r="BU204" s="792">
        <f t="shared" si="591"/>
        <v>0</v>
      </c>
      <c r="BV204" s="792">
        <f t="shared" si="592"/>
        <v>0</v>
      </c>
      <c r="BW204" s="792">
        <f>SUM(BU$6:BU203,1)*BU204</f>
        <v>0</v>
      </c>
      <c r="BX204" s="792">
        <f t="shared" ca="1" si="533"/>
        <v>0</v>
      </c>
      <c r="BY204" s="792">
        <f t="shared" ca="1" si="593"/>
        <v>0</v>
      </c>
      <c r="BZ204" s="792">
        <f ca="1">IF(BY204=0,0,INDEX(Controle!$D$24:$D$35,MONTH($D204)))</f>
        <v>0</v>
      </c>
      <c r="CA204" s="792">
        <f t="shared" si="553"/>
        <v>0</v>
      </c>
      <c r="CB204" s="793">
        <f t="shared" si="594"/>
        <v>0</v>
      </c>
      <c r="CC204" s="794">
        <f>(SUMIF(CA$6:CA$366,SUM(CB$6:CB204),$U$6:$U$366)*(CB204&lt;&gt;0)+(BU$4=$D204)*SUMIF(CA$6:CA$366,"r",$U$6:$U$366))/CR204</f>
        <v>0</v>
      </c>
      <c r="CD204" s="793">
        <f t="shared" ca="1" si="595"/>
        <v>0</v>
      </c>
      <c r="CE204" s="793">
        <f t="shared" ca="1" si="596"/>
        <v>0</v>
      </c>
      <c r="CF204" s="795">
        <f t="shared" ca="1" si="597"/>
        <v>0</v>
      </c>
      <c r="CG204" s="765">
        <f ca="1">CD204*SUM(CD204:CD$354)</f>
        <v>0</v>
      </c>
      <c r="CH204" s="795">
        <f t="shared" ca="1" si="598"/>
        <v>0</v>
      </c>
      <c r="CI204" s="794"/>
      <c r="CJ204" s="795">
        <f t="shared" ca="1" si="599"/>
        <v>0</v>
      </c>
      <c r="CK204" s="795">
        <f t="shared" ca="1" si="600"/>
        <v>0</v>
      </c>
      <c r="CL204" s="795">
        <f t="shared" ca="1" si="601"/>
        <v>0</v>
      </c>
      <c r="CM204" s="794"/>
      <c r="CN204" s="796">
        <f ca="1">ROUND(SUM(CC$6:CC204)+SUM(CJ$6:CJ204)-SUM(CF$6:CF204)-SUM(CM$6:CM204),4)</f>
        <v>0</v>
      </c>
      <c r="CO204" s="783">
        <f>Aux_Indices!$BH227</f>
        <v>6.6706434150303195E-3</v>
      </c>
      <c r="CP204" s="783">
        <f t="shared" si="602"/>
        <v>6.6706434150303195E-3</v>
      </c>
      <c r="CQ204" s="783">
        <f>Aux_Indices!$BJ204</f>
        <v>0</v>
      </c>
      <c r="CR204" s="798">
        <f>IF(CR$4="-",1,SUMIF(Aux_Indices!$CL$3:$DJ$3,CR$4,Aux_Indices!$CL204:$DJ204))</f>
        <v>1</v>
      </c>
      <c r="CS204" s="799">
        <f t="shared" si="603"/>
        <v>0</v>
      </c>
      <c r="CT204" s="799">
        <f t="shared" ca="1" si="604"/>
        <v>0</v>
      </c>
      <c r="CU204" s="799">
        <f t="shared" si="605"/>
        <v>0</v>
      </c>
      <c r="CV204" s="799">
        <f t="shared" ca="1" si="606"/>
        <v>0</v>
      </c>
      <c r="CW204" s="799">
        <f t="shared" ca="1" si="607"/>
        <v>0</v>
      </c>
      <c r="CX204" s="799">
        <f t="shared" ca="1" si="608"/>
        <v>0</v>
      </c>
      <c r="CY204" s="799">
        <f t="shared" ca="1" si="609"/>
        <v>0</v>
      </c>
      <c r="CZ204" s="799">
        <f t="shared" ca="1" si="610"/>
        <v>0</v>
      </c>
      <c r="DA204" s="799"/>
      <c r="DB204" s="799">
        <f t="shared" si="611"/>
        <v>0</v>
      </c>
      <c r="DC204" s="799">
        <f t="shared" ca="1" si="612"/>
        <v>4.4640145873131587E-5</v>
      </c>
      <c r="DD204" s="795">
        <f>IF($D204=Controle!$E$15,Controle!$E$53*IF(Controle!$E$59=1,Controle!$E$51*Controle!$E$20,DK204),0)</f>
        <v>0</v>
      </c>
      <c r="DE204" s="795">
        <f>IF(AND($D204&gt;=Controle!$E$49,$D204&lt;=Controle!$E$50,OR(MOD(BW204-1,Controle!$E$55)=0,BW204=1)),1,0)*Controle!$E$54*(1/(12/Controle!$E$55))*(SUM(CC205:CC$287)*Controle!$E$51)</f>
        <v>0</v>
      </c>
      <c r="DF204" s="795">
        <f ca="1">IF(AND($D204&gt;=Controle!$E$49,$D204&lt;=Controle!$E$50,OR(MOD(BW204-1,Controle!$E$57)=0,BW204=1)),1,0)*Controle!$E$56*(1/(12/Controle!$E$57))*IF(Controle!$E$59=1,(CN204*Controle!$E$51),DK204)</f>
        <v>0</v>
      </c>
      <c r="DG204" s="800">
        <f>IF(AND($D204&gt;=Controle!$E$49,$D204&lt;=Controle!$E$50),Controle!$E$51,0)</f>
        <v>0</v>
      </c>
      <c r="DH204" s="800">
        <f>IF(AND($D204&gt;=Controle!$E$61,$D204&lt;=Controle!$E$62),Controle!$E$63,0)</f>
        <v>0</v>
      </c>
      <c r="DI204" s="795">
        <f ca="1">Controle!$E$66*CN204*DG204</f>
        <v>0</v>
      </c>
      <c r="DJ204" s="795">
        <f ca="1">Controle!$E$67*CN204*DH204</f>
        <v>0</v>
      </c>
      <c r="DK204" s="795">
        <f ca="1">IF(AND($D204&gt;=Controle!$E$49,$D204&lt;=Controle!$E$50),1,0)*IF($D204=Controle!$E$15,IF(Controle!$E$58&gt;=CN204,CN204,Controle!$E$58),IF(Controle!$E$58&gt;=CN204,CN204,IF(DK203&gt;=Controle!$E$58,(1+CO204)*DK203,Controle!$E$58)))</f>
        <v>0</v>
      </c>
      <c r="DL204" s="795">
        <f>IF(CC204=0,0,IF(SUM(BU204:BU$366)&gt;365,365,SUM(BU204:BU$366)))</f>
        <v>0</v>
      </c>
      <c r="DM204" s="793">
        <f>CC204*(DL204/365)*Controle!$G$118+CC204*Controle!$G$119</f>
        <v>0</v>
      </c>
      <c r="DN204" s="575"/>
      <c r="DO204" s="792">
        <f t="shared" si="613"/>
        <v>0</v>
      </c>
      <c r="DP204" s="792">
        <f t="shared" si="614"/>
        <v>0</v>
      </c>
      <c r="DQ204" s="792">
        <f>SUM(DO$6:DO203,1)*DO204</f>
        <v>0</v>
      </c>
      <c r="DR204" s="792">
        <f t="shared" ca="1" si="534"/>
        <v>0</v>
      </c>
      <c r="DS204" s="792">
        <f t="shared" ca="1" si="615"/>
        <v>0</v>
      </c>
      <c r="DT204" s="792">
        <f ca="1">IF(DS204=0,0,INDEX(Controle!$F$24:$F$35,MONTH($D204)))</f>
        <v>0</v>
      </c>
      <c r="DU204" s="792">
        <f t="shared" si="554"/>
        <v>0</v>
      </c>
      <c r="DV204" s="793">
        <f t="shared" si="616"/>
        <v>0</v>
      </c>
      <c r="DW204" s="794">
        <f ca="1">(SUMIF(DU$6:DU$366,SUM(DV$6:DV204),$V$6:$V$366)*(DV204&lt;&gt;0)+(DO$4=$D204)*SUMIF(DU$6:DU$366,"r",$V$7:$V$366))/EL204</f>
        <v>0</v>
      </c>
      <c r="DX204" s="793">
        <f t="shared" ca="1" si="617"/>
        <v>0</v>
      </c>
      <c r="DY204" s="793">
        <f t="shared" ca="1" si="618"/>
        <v>0</v>
      </c>
      <c r="DZ204" s="795">
        <f t="shared" ca="1" si="619"/>
        <v>0</v>
      </c>
      <c r="EA204" s="765">
        <f ca="1">DX204*SUM(DX204:DX$354)</f>
        <v>0</v>
      </c>
      <c r="EB204" s="795">
        <f t="shared" ca="1" si="620"/>
        <v>0</v>
      </c>
      <c r="EC204" s="794"/>
      <c r="ED204" s="795">
        <f t="shared" ca="1" si="621"/>
        <v>0</v>
      </c>
      <c r="EE204" s="795">
        <f t="shared" ca="1" si="622"/>
        <v>0</v>
      </c>
      <c r="EF204" s="795">
        <f t="shared" ca="1" si="623"/>
        <v>0</v>
      </c>
      <c r="EG204" s="794"/>
      <c r="EH204" s="796">
        <f ca="1">ROUND(SUM(DW$6:DW204)+SUM(ED$6:ED204)-SUM(DZ$6:DZ204)-SUM(EG$6:EG204),4)</f>
        <v>0</v>
      </c>
      <c r="EI204" s="783">
        <f>Aux_Indices!$BK204</f>
        <v>6.6706434150303195E-3</v>
      </c>
      <c r="EJ204" s="783">
        <f t="shared" si="624"/>
        <v>6.6706434150303195E-3</v>
      </c>
      <c r="EK204" s="783">
        <f>Aux_Indices!$BM204</f>
        <v>0</v>
      </c>
      <c r="EL204" s="798">
        <f>IF(EL$4="-",1,SUMIF(Aux_Indices!$CL$3:$DJ$3,EL$4,Aux_Indices!$CL204:$DJ204))</f>
        <v>1</v>
      </c>
      <c r="EM204" s="799">
        <f t="shared" ca="1" si="625"/>
        <v>0</v>
      </c>
      <c r="EN204" s="799">
        <f t="shared" ca="1" si="561"/>
        <v>0</v>
      </c>
      <c r="EO204" s="799">
        <f t="shared" si="626"/>
        <v>0</v>
      </c>
      <c r="EP204" s="799">
        <f t="shared" ca="1" si="627"/>
        <v>0</v>
      </c>
      <c r="EQ204" s="799">
        <f t="shared" ca="1" si="628"/>
        <v>0</v>
      </c>
      <c r="ER204" s="799">
        <f t="shared" ca="1" si="629"/>
        <v>0</v>
      </c>
      <c r="ES204" s="799">
        <f t="shared" ca="1" si="630"/>
        <v>0</v>
      </c>
      <c r="ET204" s="799">
        <f t="shared" ca="1" si="631"/>
        <v>0</v>
      </c>
      <c r="EU204" s="799"/>
      <c r="EV204" s="799">
        <f t="shared" si="632"/>
        <v>0</v>
      </c>
      <c r="EW204" s="799">
        <f t="shared" ca="1" si="633"/>
        <v>-4.1260490512229353E-5</v>
      </c>
      <c r="EX204" s="795">
        <f>IF($D204=Controle!$F$15,Controle!$F$53*IF(Controle!$F$59=1,Controle!$F$51*Controle!$F$20,FE204),0)</f>
        <v>0</v>
      </c>
      <c r="EY204" s="795">
        <f ca="1">IF(AND($D204&gt;=Controle!$F$49,$D204&lt;=Controle!$F$50,OR(MOD(DQ204-1,Controle!$F$55)=0,DQ204=1)),1,0)*Controle!$F$54*(1/(12/Controle!$F$55))*(SUM(DW205:DW$287)*Controle!$F$51)</f>
        <v>0</v>
      </c>
      <c r="EZ204" s="795">
        <f ca="1">IF(AND($D204&gt;=Controle!$F$49,$D204&lt;=Controle!$F$50,OR(MOD(DQ204-1,Controle!$F$57)=0,DQ204=1)),1,0)*Controle!$F$56*(1/(12/Controle!$F$57))*IF(Controle!$F$59=1,(EH204*Controle!$F$51),FE204)</f>
        <v>0</v>
      </c>
      <c r="FA204" s="800">
        <f>IF(AND($D204&gt;=Controle!$F$49,$D204&lt;=Controle!$F$50),Controle!$F$51,0)</f>
        <v>0</v>
      </c>
      <c r="FB204" s="800">
        <f>IF(AND($D204&gt;=Controle!$F$61,$D204&lt;=Controle!$F$62),Controle!$F$63,0)</f>
        <v>0</v>
      </c>
      <c r="FC204" s="795">
        <f ca="1">Controle!$F$66*EH204*FA204</f>
        <v>0</v>
      </c>
      <c r="FD204" s="795">
        <f ca="1">Controle!$F$67*EH204*FB204</f>
        <v>0</v>
      </c>
      <c r="FE204" s="795">
        <f ca="1">IF(AND($D204&gt;=Controle!$F$49,$D204&lt;=Controle!$F$50),1,0)*IF($D204=Controle!$F$15,IF(Controle!$F$58&gt;=EH204,EH204,Controle!$F$58),IF(Controle!$F$58&gt;=EH204,EH204,IF(FE203&gt;=Controle!$F$58,(1+EI204)*FE203,Controle!$F$58)))</f>
        <v>0</v>
      </c>
      <c r="FF204" s="795">
        <f ca="1">IF(DW204=0,0,IF(SUM(DO204:DO$366)&gt;365,365,SUM(DO204:DO$366)))</f>
        <v>0</v>
      </c>
      <c r="FG204" s="793">
        <f ca="1">DW204*(FF204/365)*Controle!$F$118+DW204*Controle!$F$119</f>
        <v>0</v>
      </c>
      <c r="FH204" s="575"/>
      <c r="FI204" s="792">
        <f t="shared" si="634"/>
        <v>0</v>
      </c>
      <c r="FJ204" s="792">
        <f t="shared" si="635"/>
        <v>0</v>
      </c>
      <c r="FK204" s="792">
        <f>SUM(FI$6:FI203,1)*FI204</f>
        <v>0</v>
      </c>
      <c r="FL204" s="792">
        <f t="shared" ca="1" si="535"/>
        <v>0</v>
      </c>
      <c r="FM204" s="792">
        <f t="shared" ca="1" si="636"/>
        <v>0</v>
      </c>
      <c r="FN204" s="792">
        <f ca="1">IF(FM204=0,0,INDEX(Controle!$G$24:$G$35,MONTH($D204)))</f>
        <v>0</v>
      </c>
      <c r="FO204" s="792">
        <f t="shared" si="555"/>
        <v>0</v>
      </c>
      <c r="FP204" s="793">
        <f t="shared" si="637"/>
        <v>0</v>
      </c>
      <c r="FQ204" s="794">
        <f>(SUMIF(FO$6:FO$366,SUM(FP$6:FP204),$W$6:$W$366)*(FP204&lt;&gt;0)+(FI$4=$D204)*SUMIF(FO$6:FO$366,"r",$W$6:$W$366))/GF204</f>
        <v>0</v>
      </c>
      <c r="FR204" s="793">
        <f t="shared" ca="1" si="638"/>
        <v>0</v>
      </c>
      <c r="FS204" s="793">
        <f t="shared" ca="1" si="639"/>
        <v>0</v>
      </c>
      <c r="FT204" s="795">
        <f t="shared" ca="1" si="640"/>
        <v>0</v>
      </c>
      <c r="FU204" s="765">
        <f ca="1">FR204*SUM(FR204:FR$354)</f>
        <v>0</v>
      </c>
      <c r="FV204" s="795">
        <f t="shared" ca="1" si="641"/>
        <v>0</v>
      </c>
      <c r="FW204" s="794"/>
      <c r="FX204" s="795">
        <f t="shared" ca="1" si="642"/>
        <v>0</v>
      </c>
      <c r="FY204" s="795">
        <f t="shared" ca="1" si="643"/>
        <v>0</v>
      </c>
      <c r="FZ204" s="795">
        <f t="shared" ca="1" si="644"/>
        <v>0</v>
      </c>
      <c r="GA204" s="794"/>
      <c r="GB204" s="796">
        <f ca="1">ROUND(SUM(FQ$6:FQ204)+SUM(FX$6:FX204)-SUM(FT$6:FT204)-SUM(GA$6:GA204),4)</f>
        <v>0</v>
      </c>
      <c r="GC204" s="783">
        <f>Aux_Indices!$BN227</f>
        <v>5.8950437031224379E-3</v>
      </c>
      <c r="GD204" s="783">
        <f t="shared" si="645"/>
        <v>5.8950437031224379E-3</v>
      </c>
      <c r="GE204" s="783">
        <f>Aux_Indices!$BS204</f>
        <v>0</v>
      </c>
      <c r="GF204" s="798">
        <f>IF(GF$4="-",1,SUMIF(Aux_Indices!$CL$3:$DJ$3,GF$4,Aux_Indices!$CL204:$DJ204))</f>
        <v>1</v>
      </c>
      <c r="GG204" s="799">
        <f t="shared" si="646"/>
        <v>0</v>
      </c>
      <c r="GH204" s="799">
        <f t="shared" ca="1" si="647"/>
        <v>0</v>
      </c>
      <c r="GI204" s="799">
        <f t="shared" si="648"/>
        <v>0</v>
      </c>
      <c r="GJ204" s="799">
        <f t="shared" ca="1" si="649"/>
        <v>0</v>
      </c>
      <c r="GK204" s="799">
        <f t="shared" ca="1" si="650"/>
        <v>0</v>
      </c>
      <c r="GL204" s="799">
        <f t="shared" ca="1" si="651"/>
        <v>0</v>
      </c>
      <c r="GM204" s="799">
        <f t="shared" ca="1" si="652"/>
        <v>0</v>
      </c>
      <c r="GN204" s="799">
        <f t="shared" ca="1" si="653"/>
        <v>0</v>
      </c>
      <c r="GO204" s="799"/>
      <c r="GP204" s="799">
        <f t="shared" si="654"/>
        <v>0</v>
      </c>
      <c r="GQ204" s="799">
        <f t="shared" ca="1" si="655"/>
        <v>0</v>
      </c>
      <c r="GR204" s="795">
        <f>IF($D204=Controle!$G$15,Controle!$G$53*IF(Controle!$G$59=1,Controle!$G$51*Controle!$G$20,GY204),0)</f>
        <v>0</v>
      </c>
      <c r="GS204" s="795">
        <f>IF(AND($D204&gt;=Controle!$G$49,$D204&lt;=Controle!$G$50,OR(MOD(FK204-1,Controle!$G$55)=0,FK204=1)),1,0)*Controle!$G$54*(1/(12/Controle!$G$55))*(SUM(FQ205:FQ$287)*Controle!$G$51)</f>
        <v>0</v>
      </c>
      <c r="GT204" s="795">
        <f ca="1">IF(AND($D204&gt;=Controle!$G$49,$D204&lt;=Controle!$G$50,OR(MOD(FK204-1,Controle!$G$57)=0,FK204=1)),1,0)*Controle!$G$56*(1/(12/Controle!$G$57))*IF(Controle!$G$59=1,(GB204*Controle!$G$51),GY204)</f>
        <v>0</v>
      </c>
      <c r="GU204" s="800">
        <f>IF(AND($D204&gt;=Controle!$G$49,$D204&lt;=Controle!$G$50),Controle!$G$51,0)</f>
        <v>0</v>
      </c>
      <c r="GV204" s="800">
        <f>IF(AND($D204&gt;=Controle!$G$61,$D204&lt;=Controle!$G$62),Controle!$G$63,0)</f>
        <v>0</v>
      </c>
      <c r="GW204" s="795">
        <f ca="1">Controle!$G$66*GB204*GU204</f>
        <v>0</v>
      </c>
      <c r="GX204" s="795">
        <f ca="1">Controle!$G$67*GB204*GV204</f>
        <v>0</v>
      </c>
      <c r="GY204" s="795">
        <f ca="1">IF(AND($D204&gt;=Controle!$G$49,$D204&lt;=Controle!$G$50),1,0)*IF($D204=Controle!$G$15,IF(Controle!$G$58&gt;=GB204,GB204,Controle!$G$58),IF(Controle!$G$58&gt;=GB204,GB204,IF(GY203&gt;=Controle!$G$58,(1+GC204)*GY203,Controle!$G$58)))</f>
        <v>0</v>
      </c>
      <c r="GZ204" s="795">
        <f>IF(FQ204=0,0,IF(SUM(FI204:FI$366)&gt;365,365,SUM(FI204:FI$366)))</f>
        <v>0</v>
      </c>
      <c r="HA204" s="793">
        <f>FQ204*(GZ204/365)*Controle!$H$118+FQ204*Controle!$H$119</f>
        <v>0</v>
      </c>
      <c r="HB204" s="575"/>
      <c r="HC204" s="792">
        <f t="shared" si="656"/>
        <v>0</v>
      </c>
      <c r="HD204" s="792">
        <f t="shared" si="657"/>
        <v>0</v>
      </c>
      <c r="HE204" s="792">
        <f>SUM(HC$6:HC203,1)*HC204</f>
        <v>0</v>
      </c>
      <c r="HF204" s="792">
        <f t="shared" ca="1" si="658"/>
        <v>0</v>
      </c>
      <c r="HG204" s="792">
        <f t="shared" ca="1" si="708"/>
        <v>0</v>
      </c>
      <c r="HH204" s="792">
        <f ca="1">IF(HG204=0,0,INDEX(Controle!$H$24:$H$35,MONTH($D204)))</f>
        <v>0</v>
      </c>
      <c r="HI204" s="792">
        <f t="shared" si="556"/>
        <v>0</v>
      </c>
      <c r="HJ204" s="793">
        <f t="shared" si="659"/>
        <v>0</v>
      </c>
      <c r="HK204" s="794">
        <f>(SUMIF(HI$6:HI$366,SUM(HJ$6:HJ204),$X$6:$X$366)*(HJ204&lt;&gt;0)+(HC$4=$D204)*SUMIF(HI$6:HI$366,"r",$X$6:$X$366))/HZ204</f>
        <v>0</v>
      </c>
      <c r="HL204" s="793">
        <f t="shared" ca="1" si="660"/>
        <v>0</v>
      </c>
      <c r="HM204" s="793">
        <f t="shared" ca="1" si="661"/>
        <v>0</v>
      </c>
      <c r="HN204" s="795">
        <f t="shared" ca="1" si="564"/>
        <v>0</v>
      </c>
      <c r="HO204" s="795">
        <f ca="1">HL204*SUM(HL204:HL$354)</f>
        <v>0</v>
      </c>
      <c r="HP204" s="795">
        <f t="shared" ca="1" si="662"/>
        <v>0</v>
      </c>
      <c r="HQ204" s="795">
        <f ca="1">((SUM(HP$6:HP204)-SUM(HR$6:HR203)-HS204)*(HG204=0)*HC204-HY204*HV203*(HG204=0))</f>
        <v>0</v>
      </c>
      <c r="HR204" s="795">
        <f t="shared" ca="1" si="663"/>
        <v>0</v>
      </c>
      <c r="HS204" s="795">
        <f t="shared" ca="1" si="664"/>
        <v>0</v>
      </c>
      <c r="HT204" s="795">
        <f t="shared" ca="1" si="665"/>
        <v>0</v>
      </c>
      <c r="HU204" s="794"/>
      <c r="HV204" s="796">
        <f ca="1">ROUND(SUM(HK$6:HK204)+SUM(HR$6:HR204)-SUM(HN$6:HN204)-SUM(HU$6:HU204),4)</f>
        <v>0</v>
      </c>
      <c r="HW204" s="783">
        <f>Aux_Indices!$BQ204</f>
        <v>5.8950437031224379E-3</v>
      </c>
      <c r="HX204" s="797">
        <f t="shared" si="666"/>
        <v>5.8950437031224379E-3</v>
      </c>
      <c r="HY204" s="783">
        <f>Aux_Indices!$BS204</f>
        <v>0</v>
      </c>
      <c r="HZ204" s="798">
        <f>IF(HZ$4="-",1,SUMIF(Aux_Indices!$CL$3:$DJ$3,HZ$4,Aux_Indices!$CL204:$DJ204))</f>
        <v>1</v>
      </c>
      <c r="IA204" s="799">
        <f t="shared" si="667"/>
        <v>0</v>
      </c>
      <c r="IB204" s="799">
        <f t="shared" ca="1" si="668"/>
        <v>0</v>
      </c>
      <c r="IC204" s="799">
        <f t="shared" ca="1" si="544"/>
        <v>0</v>
      </c>
      <c r="ID204" s="799">
        <f t="shared" ca="1" si="669"/>
        <v>0</v>
      </c>
      <c r="IE204" s="799">
        <f t="shared" ca="1" si="670"/>
        <v>0</v>
      </c>
      <c r="IF204" s="799">
        <f t="shared" ca="1" si="671"/>
        <v>0</v>
      </c>
      <c r="IG204" s="799">
        <f t="shared" ca="1" si="549"/>
        <v>0</v>
      </c>
      <c r="IH204" s="799">
        <f t="shared" ca="1" si="672"/>
        <v>0</v>
      </c>
      <c r="II204" s="799">
        <f t="shared" ca="1" si="545"/>
        <v>0</v>
      </c>
      <c r="IJ204" s="799">
        <f t="shared" si="673"/>
        <v>0</v>
      </c>
      <c r="IK204" s="799">
        <f t="shared" ca="1" si="674"/>
        <v>0</v>
      </c>
      <c r="IL204" s="795">
        <f>IF($D204=Controle!$H$15,Controle!$H$53*IF(Controle!$H$59=1,Controle!$H$51*Controle!$H$20,IS204),0)</f>
        <v>0</v>
      </c>
      <c r="IM204" s="795">
        <f>IF(AND($D204&gt;=Controle!$H$49,$D204&lt;=Controle!$H$50,OR(MOD(HE204-1,Controle!$H$55)=0,HE204=1)),1,0)*Controle!$H$54*(1/(12/Controle!$H$55))*(SUM(HK205:HK$287)*Controle!$H$51)</f>
        <v>0</v>
      </c>
      <c r="IN204" s="795">
        <f ca="1">IF(AND($D204&gt;=Controle!$H$49,$D204&lt;=Controle!$H$50,OR(MOD(HE204-1,Controle!$H$57)=0,HE204=1)),1,0)*Controle!$H$56*(1/(12/Controle!$H$57))*IF(Controle!$H$59=1,(HV204*Controle!$H$51),IS204)</f>
        <v>0</v>
      </c>
      <c r="IO204" s="800">
        <f>IF(AND($D204&gt;=Controle!$H$49,$D204&lt;=Controle!$H$50),Controle!$H$51,0)</f>
        <v>0</v>
      </c>
      <c r="IP204" s="800">
        <f>IF(AND($D204&gt;=Controle!$H$61,$D204&lt;=Controle!$H$62),Controle!$H$63,0)</f>
        <v>0</v>
      </c>
      <c r="IQ204" s="795">
        <f ca="1">Controle!$H$66*HV204*IO204</f>
        <v>0</v>
      </c>
      <c r="IR204" s="795">
        <f ca="1">Controle!$H$67*HV204*IP204</f>
        <v>0</v>
      </c>
      <c r="IS204" s="795">
        <f ca="1">IF(AND($D204&gt;=Controle!$H$49,$D204&lt;=Controle!$H$50),1,0)*IF($D204=Controle!$H$15,IF(Controle!$H$58&gt;=HV204,HV204,Controle!$H$58),IF(Controle!$H$58&gt;=HV204,HV204,IF(IS203&gt;=Controle!$H$58,(1+HW204)*IS203,Controle!$H$58)))</f>
        <v>0</v>
      </c>
      <c r="IT204" s="795">
        <f>IF(HK204=0,0,IF(SUM(HC204:HC$366)&gt;365,365,SUM(HC204:HC$366)))</f>
        <v>0</v>
      </c>
      <c r="IU204" s="793">
        <f>HK204*(IT204/365)*Controle!$I$118+HK204*Controle!$I$119</f>
        <v>0</v>
      </c>
      <c r="IV204" s="575"/>
      <c r="IW204" s="792">
        <f t="shared" si="675"/>
        <v>0</v>
      </c>
      <c r="IX204" s="792">
        <f t="shared" si="676"/>
        <v>0</v>
      </c>
      <c r="IY204" s="792">
        <f>SUM(IW$6:IW203,1)*IW204</f>
        <v>0</v>
      </c>
      <c r="IZ204" s="792">
        <f t="shared" ca="1" si="536"/>
        <v>0</v>
      </c>
      <c r="JA204" s="792">
        <f t="shared" ca="1" si="677"/>
        <v>0</v>
      </c>
      <c r="JB204" s="792">
        <f ca="1">IF(JA204=0,0,INDEX(Controle!$I$24:$I$35,MONTH($D204)))</f>
        <v>0</v>
      </c>
      <c r="JC204" s="792">
        <f t="shared" si="557"/>
        <v>0</v>
      </c>
      <c r="JD204" s="793">
        <f t="shared" si="678"/>
        <v>0</v>
      </c>
      <c r="JE204" s="794">
        <f>(SUMIF(JC$6:JC$366,SUM(JD$6:JD204),$Y$6:$Y$366)*(JD204&lt;&gt;0)+(IW$4=$D204)*SUMIF(JC$6:JC$366,"r",$Y$6:$Y$366))/JT204</f>
        <v>0</v>
      </c>
      <c r="JF204" s="793">
        <f t="shared" ca="1" si="679"/>
        <v>0</v>
      </c>
      <c r="JG204" s="793">
        <f t="shared" ca="1" si="680"/>
        <v>0</v>
      </c>
      <c r="JH204" s="795">
        <f t="shared" ca="1" si="565"/>
        <v>0</v>
      </c>
      <c r="JI204" s="795">
        <f ca="1">JF204*SUM(JF204:JF$354)</f>
        <v>0</v>
      </c>
      <c r="JJ204" s="795">
        <f t="shared" ca="1" si="681"/>
        <v>0</v>
      </c>
      <c r="JK204" s="795">
        <f ca="1">((SUM(JJ$6:JJ204)-SUM(JL$6:JL203)-JM204)*(JA204=0)*IW204-JS204*JP203*(JA204=0))</f>
        <v>0</v>
      </c>
      <c r="JL204" s="795">
        <f t="shared" ca="1" si="682"/>
        <v>0</v>
      </c>
      <c r="JM204" s="795">
        <f t="shared" ca="1" si="683"/>
        <v>0</v>
      </c>
      <c r="JN204" s="795">
        <f t="shared" ca="1" si="684"/>
        <v>0</v>
      </c>
      <c r="JO204" s="794"/>
      <c r="JP204" s="796">
        <f ca="1">ROUND(SUM(JE$6:JE204)+SUM(JL$6:JL204)-SUM(JH$6:JH204)-SUM(JO$6:JO204),4)</f>
        <v>0</v>
      </c>
      <c r="JQ204" s="783">
        <f>Aux_Indices!$BT204</f>
        <v>5.8950437031224379E-3</v>
      </c>
      <c r="JR204" s="797">
        <f t="shared" si="685"/>
        <v>5.8950437031224379E-3</v>
      </c>
      <c r="JS204" s="783">
        <f>Aux_Indices!$BV204</f>
        <v>0</v>
      </c>
      <c r="JT204" s="798">
        <f>IF(JT$4="-",1,SUMIF(Aux_Indices!$CL$3:$DJ$3,JT$4,Aux_Indices!$CL204:$DJ204))</f>
        <v>1</v>
      </c>
      <c r="JU204" s="799">
        <f t="shared" si="686"/>
        <v>0</v>
      </c>
      <c r="JV204" s="799">
        <f t="shared" ca="1" si="687"/>
        <v>0</v>
      </c>
      <c r="JW204" s="799">
        <f t="shared" ca="1" si="546"/>
        <v>0</v>
      </c>
      <c r="JX204" s="799">
        <f t="shared" ca="1" si="688"/>
        <v>0</v>
      </c>
      <c r="JY204" s="799">
        <f t="shared" ca="1" si="689"/>
        <v>0</v>
      </c>
      <c r="JZ204" s="799">
        <f t="shared" ca="1" si="690"/>
        <v>0</v>
      </c>
      <c r="KA204" s="799">
        <f t="shared" ca="1" si="550"/>
        <v>0</v>
      </c>
      <c r="KB204" s="799">
        <f t="shared" ca="1" si="691"/>
        <v>0</v>
      </c>
      <c r="KC204" s="799">
        <f t="shared" ca="1" si="547"/>
        <v>0</v>
      </c>
      <c r="KD204" s="799">
        <f t="shared" si="692"/>
        <v>0</v>
      </c>
      <c r="KE204" s="799">
        <f t="shared" ca="1" si="693"/>
        <v>0</v>
      </c>
      <c r="KF204" s="795">
        <f>IF($D204=Controle!$I$15,Controle!$I$53*IF(Controle!$I$59=1,Controle!$I$51*Controle!$I$20,KM204),0)</f>
        <v>0</v>
      </c>
      <c r="KG204" s="795">
        <f>IF(AND($D204&gt;=Controle!$I$49,$D204&lt;=Controle!$I$50,OR(MOD(IY204-1,Controle!$I$55)=0,IY204=1)),1,0)*Controle!$I$54*(1/(12/Controle!$I$55))*(SUM(JE205:JE$287)*Controle!$I$51)</f>
        <v>0</v>
      </c>
      <c r="KH204" s="795">
        <f ca="1">IF(AND($D204&gt;=Controle!$I$49,$D204&lt;=Controle!$I$50,OR(MOD(IY204-1,Controle!$I$57)=0,IY204=1)),1,0)*Controle!$I$56*(1/(12/Controle!$I$57))*IF(Controle!$I$59=1,(JP204*Controle!$I$51),KM204)</f>
        <v>0</v>
      </c>
      <c r="KI204" s="800">
        <f>IF(AND($D204&gt;=Controle!$I$49,$D204&lt;=Controle!$I$50),Controle!$I$51,0)</f>
        <v>0</v>
      </c>
      <c r="KJ204" s="800">
        <f>IF(AND($D204&gt;=Controle!$I$61,$D204&lt;=Controle!$I$62),Controle!$I$63,0)</f>
        <v>0</v>
      </c>
      <c r="KK204" s="795">
        <f ca="1">Controle!$I$66*JP204*KI204</f>
        <v>0</v>
      </c>
      <c r="KL204" s="795">
        <f ca="1">Controle!$I$67*JP204*KJ204</f>
        <v>0</v>
      </c>
      <c r="KM204" s="795">
        <f ca="1">IF(AND($D204&gt;=Controle!$I$49,$D204&lt;=Controle!$I$50),1,0)*IF($D204=Controle!$I$15,IF(Controle!$I$58&gt;=JP204,JP204,Controle!$I$58),IF(Controle!$I$58&gt;=JP204,JP204,IF(KM203&gt;=Controle!$I$58,(1+JQ204)*KM203,Controle!$I$58)))</f>
        <v>0</v>
      </c>
      <c r="KN204" s="795">
        <f>IF(JE204=0,0,IF(SUM(IW204:IW$366)&gt;365,365,SUM(IW204:IW$366)))</f>
        <v>0</v>
      </c>
      <c r="KO204" s="793">
        <f>JE204*(KN204/365)*Controle!$J$118+JE204*Controle!$J$119</f>
        <v>0</v>
      </c>
      <c r="KP204" s="575"/>
      <c r="KQ204" s="802">
        <f ca="1">IF(D204&gt;=DATE(YEAR(Controle!inicio),MONTH(Controle!inicio)+6,DAY(Controle!inicio)),(IF(Controle!$D$47="Sim",1,0)*(SUM(BC205:BC207)+SUM(AZ205:AZ207))+IF(Controle!$F$47="Sim",1,0)*(SUM(EQ205:EQ207)+SUM(EN205:EN207))+IF(Controle!$E$47="Sim",1,0)*(SUM(CW205:CW207)+SUM(CT205:CT207))+IF(Controle!$G$47="Sim",1,0)*(SUM(GK205:GK207)+SUM(GH205:GH207))+IF(Controle!$H$47="Sim",1,0)*(SUM(IE205:IE207)+SUM(IB205:IB207))+IF(Controle!$I$47="Sim",1,0)*(SUM(JY205:JY207)+SUM(JV205:JV207))),0)*0.7</f>
        <v>0</v>
      </c>
      <c r="KR204" s="803">
        <f t="shared" ca="1" si="694"/>
        <v>0</v>
      </c>
      <c r="KS204" s="803">
        <f t="shared" ca="1" si="695"/>
        <v>0</v>
      </c>
      <c r="KT204" s="803">
        <f t="shared" ca="1" si="696"/>
        <v>0</v>
      </c>
      <c r="KU204" s="575"/>
      <c r="KV204" s="804">
        <f t="shared" ca="1" si="697"/>
        <v>0</v>
      </c>
      <c r="KW204" s="759">
        <f t="shared" ca="1" si="697"/>
        <v>0</v>
      </c>
      <c r="KX204" s="759">
        <f t="shared" ca="1" si="697"/>
        <v>0</v>
      </c>
      <c r="KY204" s="759">
        <f t="shared" ca="1" si="697"/>
        <v>0</v>
      </c>
      <c r="KZ204" s="759">
        <f t="shared" ca="1" si="697"/>
        <v>0</v>
      </c>
      <c r="LA204" s="759">
        <f t="shared" ca="1" si="697"/>
        <v>3.379655360902234E-6</v>
      </c>
      <c r="LB204" s="575"/>
      <c r="LC204" s="759">
        <f t="shared" ca="1" si="541"/>
        <v>0</v>
      </c>
      <c r="LD204" s="575"/>
      <c r="LE204" s="759">
        <f t="shared" si="567"/>
        <v>0</v>
      </c>
      <c r="LF204" s="759">
        <f t="shared" ca="1" si="567"/>
        <v>0</v>
      </c>
      <c r="LG204" s="759">
        <f t="shared" ca="1" si="567"/>
        <v>0</v>
      </c>
      <c r="LH204" s="806">
        <f t="shared" ca="1" si="562"/>
        <v>0</v>
      </c>
      <c r="LI204" s="575"/>
      <c r="LJ204" s="759">
        <f t="shared" ca="1" si="568"/>
        <v>0</v>
      </c>
      <c r="LK204" s="759">
        <f t="shared" ca="1" si="568"/>
        <v>0</v>
      </c>
      <c r="LL204" s="575"/>
      <c r="LM204" s="807">
        <f t="shared" ca="1" si="563"/>
        <v>0</v>
      </c>
      <c r="LN204" s="808">
        <f t="shared" ca="1" si="698"/>
        <v>3.379655360902234E-6</v>
      </c>
      <c r="LO204" s="759">
        <f t="shared" ca="1" si="699"/>
        <v>0</v>
      </c>
      <c r="LP204" s="759"/>
      <c r="LQ204" s="759">
        <f t="shared" ca="1" si="700"/>
        <v>3.379655360902234E-6</v>
      </c>
      <c r="LR204" s="759"/>
      <c r="LS204" s="759">
        <f t="shared" ca="1" si="701"/>
        <v>0</v>
      </c>
      <c r="LT204" s="759">
        <f t="shared" ca="1" si="702"/>
        <v>0</v>
      </c>
      <c r="LU204" s="759">
        <f t="shared" ca="1" si="703"/>
        <v>0</v>
      </c>
      <c r="LV204" s="759">
        <f t="shared" ca="1" si="704"/>
        <v>0</v>
      </c>
      <c r="LW204" s="759">
        <f t="shared" ca="1" si="705"/>
        <v>0</v>
      </c>
      <c r="LX204" s="759">
        <f t="shared" ca="1" si="706"/>
        <v>0</v>
      </c>
      <c r="LY204" s="759">
        <f t="shared" ca="1" si="707"/>
        <v>0</v>
      </c>
      <c r="LZ204" s="759"/>
      <c r="MA204" s="759">
        <f t="shared" ca="1" si="569"/>
        <v>0</v>
      </c>
      <c r="MB204" s="759">
        <f t="shared" ca="1" si="569"/>
        <v>0</v>
      </c>
      <c r="MC204" s="759">
        <f t="shared" ca="1" si="569"/>
        <v>0</v>
      </c>
      <c r="MD204" s="759">
        <f ca="1">MB204*($D204&lt;Controle!$E$243)</f>
        <v>0</v>
      </c>
      <c r="ME204" s="759">
        <f ca="1">MB204*($D204&gt;=Controle!$E$243)</f>
        <v>0</v>
      </c>
      <c r="MF204" s="575"/>
      <c r="MG204" s="811"/>
    </row>
    <row r="205" spans="2:345">
      <c r="B205" s="575"/>
      <c r="C205" s="787">
        <f t="shared" si="570"/>
        <v>2038</v>
      </c>
      <c r="D205" s="788">
        <f>Aux_Inflação!C205</f>
        <v>50587</v>
      </c>
      <c r="E205" s="789">
        <f>Aux_Indices!F228</f>
        <v>30</v>
      </c>
      <c r="F205" s="789">
        <f>IF(Controle!$D$15=$D205,Controle!$D$21+1,IF($F206&lt;&gt;0,$F206-1,0))</f>
        <v>0</v>
      </c>
      <c r="G205" s="814"/>
      <c r="H205" s="789">
        <f>'U&amp;F Projeto'!O205</f>
        <v>0</v>
      </c>
      <c r="I205" s="789">
        <f>'U&amp;F Projeto'!P205</f>
        <v>0</v>
      </c>
      <c r="J205" s="789">
        <f>'U&amp;F Projeto'!Q205</f>
        <v>0</v>
      </c>
      <c r="K205" s="789">
        <f>'U&amp;F Projeto'!R205</f>
        <v>0</v>
      </c>
      <c r="L205" s="789">
        <f>'U&amp;F Projeto'!S205</f>
        <v>0</v>
      </c>
      <c r="M205" s="789">
        <f>'U&amp;F Projeto'!T205</f>
        <v>0</v>
      </c>
      <c r="N205" s="789">
        <f>'U&amp;F Projeto'!U205</f>
        <v>0</v>
      </c>
      <c r="O205" s="789">
        <f>'U&amp;F Projeto'!V205</f>
        <v>0</v>
      </c>
      <c r="P205" s="789">
        <f>'U&amp;F Projeto'!W205</f>
        <v>0</v>
      </c>
      <c r="Q205" s="789">
        <f ca="1">IF(FM!AN205&lt;0,-FM!AS205,0)</f>
        <v>0</v>
      </c>
      <c r="R205" s="789">
        <f>'U&amp;F Projeto'!X205</f>
        <v>0</v>
      </c>
      <c r="S205" s="814"/>
      <c r="T205" s="791">
        <f ca="1">Controle!D$9*SUM(Dívidas!$H205:$P205)+Controle!D$10*Dívidas!$Q205+Controle!D$11*Dívidas!$R205</f>
        <v>0</v>
      </c>
      <c r="U205" s="791">
        <f ca="1">Controle!E$9*SUM(Dívidas!$H205:$P205)+Controle!E$10*Dívidas!$Q205+Controle!E$11*Dívidas!$R205</f>
        <v>0</v>
      </c>
      <c r="V205" s="791">
        <f ca="1">Controle!F$9*SUM(Dívidas!$H205:$P205)+Controle!F$10*Dívidas!$Q205+Controle!F$11*Dívidas!$R205</f>
        <v>0</v>
      </c>
      <c r="W205" s="791">
        <f ca="1">Controle!G$9*SUM(Dívidas!$H205:$P205)+Controle!G$10*Dívidas!$Q205+Controle!G$11*Dívidas!$R205</f>
        <v>0</v>
      </c>
      <c r="X205" s="791">
        <f ca="1">Controle!H$9*SUM(Dívidas!$H205:$P205)+Controle!H$10*Dívidas!$Q205+Controle!H$11*Dívidas!$R205</f>
        <v>0</v>
      </c>
      <c r="Y205" s="791">
        <f ca="1">Controle!I$9*SUM(Dívidas!$H205:$P205)+Controle!I$10*Dívidas!$Q205+Controle!I$11*Dívidas!$R205</f>
        <v>0</v>
      </c>
      <c r="Z205" s="814"/>
      <c r="AA205" s="792">
        <f t="shared" si="571"/>
        <v>0</v>
      </c>
      <c r="AB205" s="792">
        <f t="shared" si="572"/>
        <v>0</v>
      </c>
      <c r="AC205" s="792">
        <f>SUM(AA$6:AA204,1)*AA205</f>
        <v>0</v>
      </c>
      <c r="AD205" s="792">
        <f t="shared" ref="AD205:AD268" ca="1" si="709">IF(AC205&lt;AD$4,0,IF(AC205=AD$4,1,OFFSET(AD205,-AD$5,0)+1))</f>
        <v>0</v>
      </c>
      <c r="AE205" s="792">
        <f t="shared" ca="1" si="573"/>
        <v>0</v>
      </c>
      <c r="AF205" s="792">
        <f ca="1">IF(AE205=0,0,INDEX(Controle!$D$24:$D$35,MONTH($D205)))</f>
        <v>0</v>
      </c>
      <c r="AG205" s="792">
        <f t="shared" si="552"/>
        <v>0</v>
      </c>
      <c r="AH205" s="793">
        <f t="shared" si="574"/>
        <v>0</v>
      </c>
      <c r="AI205" s="794">
        <f>(SUMIF(AG$6:AG$366,SUM(AH$6:AH205),$T$6:$T$366)*(AH205&lt;&gt;0)+(AA$4=$D205)*SUMIF(AG$6:AG$366,"r",$T$6:$T$366))/AX205</f>
        <v>0</v>
      </c>
      <c r="AJ205" s="793">
        <f t="shared" ca="1" si="575"/>
        <v>0</v>
      </c>
      <c r="AK205" s="793">
        <f t="shared" ca="1" si="576"/>
        <v>0</v>
      </c>
      <c r="AL205" s="795">
        <f t="shared" ca="1" si="577"/>
        <v>0</v>
      </c>
      <c r="AM205" s="765">
        <f ca="1">AJ205*SUM(AJ205:AJ$354)</f>
        <v>0</v>
      </c>
      <c r="AN205" s="795">
        <f t="shared" ca="1" si="578"/>
        <v>0</v>
      </c>
      <c r="AO205" s="794"/>
      <c r="AP205" s="795">
        <f t="shared" ca="1" si="579"/>
        <v>0</v>
      </c>
      <c r="AQ205" s="795">
        <f t="shared" ca="1" si="580"/>
        <v>0</v>
      </c>
      <c r="AR205" s="795">
        <f t="shared" ca="1" si="581"/>
        <v>0</v>
      </c>
      <c r="AS205" s="794"/>
      <c r="AT205" s="796">
        <f ca="1">ROUND(SUM(AI$6:AI205)+SUM(AP$6:AP205)-SUM(AL$6:AL205)-SUM(AS$6:AS205),4)</f>
        <v>0</v>
      </c>
      <c r="AU205" s="783">
        <f>Aux_Indices!$BE205</f>
        <v>6.8655655616378652E-3</v>
      </c>
      <c r="AV205" s="797">
        <f t="shared" si="582"/>
        <v>2.0738428271590115E-2</v>
      </c>
      <c r="AW205" s="783">
        <f>Aux_Indices!$BG205</f>
        <v>0</v>
      </c>
      <c r="AX205" s="798">
        <f>IF(AX$4="-",1,SUMIF(Aux_Indices!$CL$3:$DJ$3,AX$4,Aux_Indices!$CL205:$DJ205))</f>
        <v>1</v>
      </c>
      <c r="AY205" s="799">
        <f t="shared" si="583"/>
        <v>0</v>
      </c>
      <c r="AZ205" s="799">
        <f t="shared" ca="1" si="584"/>
        <v>0</v>
      </c>
      <c r="BA205" s="799">
        <f t="shared" si="542"/>
        <v>0</v>
      </c>
      <c r="BB205" s="799">
        <f t="shared" ca="1" si="585"/>
        <v>0</v>
      </c>
      <c r="BC205" s="799">
        <f t="shared" ca="1" si="586"/>
        <v>0</v>
      </c>
      <c r="BD205" s="799">
        <f t="shared" ca="1" si="587"/>
        <v>0</v>
      </c>
      <c r="BE205" s="799">
        <f t="shared" ca="1" si="548"/>
        <v>0</v>
      </c>
      <c r="BF205" s="799">
        <f t="shared" ca="1" si="588"/>
        <v>0</v>
      </c>
      <c r="BG205" s="799">
        <f t="shared" ca="1" si="543"/>
        <v>0</v>
      </c>
      <c r="BH205" s="799">
        <f t="shared" si="589"/>
        <v>0</v>
      </c>
      <c r="BI205" s="799">
        <f t="shared" ca="1" si="590"/>
        <v>0</v>
      </c>
      <c r="BJ205" s="795">
        <f>IF($D205=Controle!$D$15,Controle!$D$53*IF(Controle!$D$59=1,Controle!$D$51*Controle!$D$20,BQ205),0)</f>
        <v>0</v>
      </c>
      <c r="BK205" s="795">
        <f>IF(AND($D205&gt;=Controle!$D$49,$D205&lt;=Controle!$D$50,OR(MOD(AC205-1,Controle!$D$55)=0,AC205=1)),1,0)*Controle!$D$54*(1/(12/Controle!$D$55))*(SUM(AI206:AI$287)*Controle!$D$51)</f>
        <v>0</v>
      </c>
      <c r="BL205" s="795">
        <f ca="1">IF(AND($D205&gt;=Controle!$D$49,$D205&lt;=Controle!$D$50,OR(MOD(AC205-1,Controle!$D$57)=0,AC205=1)),1,0)*Controle!$D$56*(1/(12/Controle!$D$57))*IF(Controle!$D$59=1,(AT205*Controle!$D$51),BQ205)</f>
        <v>0</v>
      </c>
      <c r="BM205" s="800">
        <f>IF(AND($D205&gt;=Controle!$D$49,$D205&lt;=Controle!$D$50),Controle!$D$51,0)</f>
        <v>0</v>
      </c>
      <c r="BN205" s="800">
        <f>IF(AND($D205&gt;=Controle!$D$61,$D205&lt;=Controle!$D$62),Controle!$D$63,0)</f>
        <v>0</v>
      </c>
      <c r="BO205" s="795">
        <f ca="1">Controle!$D$66*AT205*BM205</f>
        <v>0</v>
      </c>
      <c r="BP205" s="795">
        <f ca="1">Controle!$D$67*AT205*BN205</f>
        <v>0</v>
      </c>
      <c r="BQ205" s="795">
        <f ca="1">IF(AND($D205&gt;=Controle!$D$49,$D205&lt;=Controle!$D$50),1,0)*IF($D205=Controle!$D$15,IF(Controle!$D$58&gt;=AT205,AT205,Controle!$D$58),IF(Controle!$D$58&gt;=AT205,AT205,IF(BQ204&gt;=Controle!$D$58,(1+AU205)*BQ204,Controle!$D$58)))</f>
        <v>0</v>
      </c>
      <c r="BR205" s="795">
        <f>IF(AI205=0,0,IF(SUM(AA205:AA$366)&gt;365,365,SUM(AA205:AA$366)))</f>
        <v>0</v>
      </c>
      <c r="BS205" s="793">
        <f>AI205*(BR205/365)*Controle!$E$118+AI205*Controle!$E$119</f>
        <v>0</v>
      </c>
      <c r="BT205" s="575"/>
      <c r="BU205" s="792">
        <f t="shared" si="591"/>
        <v>0</v>
      </c>
      <c r="BV205" s="792">
        <f t="shared" si="592"/>
        <v>0</v>
      </c>
      <c r="BW205" s="792">
        <f>SUM(BU$6:BU204,1)*BU205</f>
        <v>0</v>
      </c>
      <c r="BX205" s="792">
        <f t="shared" ref="BX205:BX268" ca="1" si="710">IF(BW205&lt;BX$4,0,IF(BW205=BX$4,1,OFFSET(BX205,-BX$5,0)+1))</f>
        <v>0</v>
      </c>
      <c r="BY205" s="792">
        <f t="shared" ca="1" si="593"/>
        <v>0</v>
      </c>
      <c r="BZ205" s="792">
        <f ca="1">IF(BY205=0,0,INDEX(Controle!$D$24:$D$35,MONTH($D205)))</f>
        <v>0</v>
      </c>
      <c r="CA205" s="792">
        <f t="shared" si="553"/>
        <v>0</v>
      </c>
      <c r="CB205" s="793">
        <f t="shared" si="594"/>
        <v>0</v>
      </c>
      <c r="CC205" s="794">
        <f>(SUMIF(CA$6:CA$366,SUM(CB$6:CB205),$U$6:$U$366)*(CB205&lt;&gt;0)+(BU$4=$D205)*SUMIF(CA$6:CA$366,"r",$U$6:$U$366))/CR205</f>
        <v>0</v>
      </c>
      <c r="CD205" s="793">
        <f t="shared" ca="1" si="595"/>
        <v>0</v>
      </c>
      <c r="CE205" s="793">
        <f t="shared" ca="1" si="596"/>
        <v>0</v>
      </c>
      <c r="CF205" s="795">
        <f t="shared" ca="1" si="597"/>
        <v>0</v>
      </c>
      <c r="CG205" s="765">
        <f ca="1">CD205*SUM(CD205:CD$354)</f>
        <v>0</v>
      </c>
      <c r="CH205" s="795">
        <f t="shared" ca="1" si="598"/>
        <v>0</v>
      </c>
      <c r="CI205" s="794"/>
      <c r="CJ205" s="795">
        <f t="shared" ca="1" si="599"/>
        <v>0</v>
      </c>
      <c r="CK205" s="795">
        <f t="shared" ca="1" si="600"/>
        <v>0</v>
      </c>
      <c r="CL205" s="795">
        <f t="shared" ca="1" si="601"/>
        <v>0</v>
      </c>
      <c r="CM205" s="794"/>
      <c r="CN205" s="796">
        <f ca="1">ROUND(SUM(CC$6:CC205)+SUM(CJ$6:CJ205)-SUM(CF$6:CF205)-SUM(CM$6:CM205),4)</f>
        <v>0</v>
      </c>
      <c r="CO205" s="783">
        <f>Aux_Indices!$BH228</f>
        <v>6.6706434150303195E-3</v>
      </c>
      <c r="CP205" s="783">
        <f t="shared" si="602"/>
        <v>6.6706434150303195E-3</v>
      </c>
      <c r="CQ205" s="783">
        <f>Aux_Indices!$BJ205</f>
        <v>0</v>
      </c>
      <c r="CR205" s="798">
        <f>IF(CR$4="-",1,SUMIF(Aux_Indices!$CL$3:$DJ$3,CR$4,Aux_Indices!$CL205:$DJ205))</f>
        <v>1</v>
      </c>
      <c r="CS205" s="799">
        <f t="shared" si="603"/>
        <v>0</v>
      </c>
      <c r="CT205" s="799">
        <f t="shared" ca="1" si="604"/>
        <v>0</v>
      </c>
      <c r="CU205" s="799">
        <f t="shared" si="605"/>
        <v>0</v>
      </c>
      <c r="CV205" s="799">
        <f t="shared" ca="1" si="606"/>
        <v>0</v>
      </c>
      <c r="CW205" s="799">
        <f t="shared" ca="1" si="607"/>
        <v>0</v>
      </c>
      <c r="CX205" s="799">
        <f t="shared" ca="1" si="608"/>
        <v>0</v>
      </c>
      <c r="CY205" s="799">
        <f t="shared" ca="1" si="609"/>
        <v>0</v>
      </c>
      <c r="CZ205" s="799">
        <f t="shared" ca="1" si="610"/>
        <v>0</v>
      </c>
      <c r="DA205" s="799"/>
      <c r="DB205" s="799">
        <f t="shared" si="611"/>
        <v>0</v>
      </c>
      <c r="DC205" s="799">
        <f t="shared" ca="1" si="612"/>
        <v>4.4640145873131587E-5</v>
      </c>
      <c r="DD205" s="795">
        <f>IF($D205=Controle!$E$15,Controle!$E$53*IF(Controle!$E$59=1,Controle!$E$51*Controle!$E$20,DK205),0)</f>
        <v>0</v>
      </c>
      <c r="DE205" s="795">
        <f>IF(AND($D205&gt;=Controle!$E$49,$D205&lt;=Controle!$E$50,OR(MOD(BW205-1,Controle!$E$55)=0,BW205=1)),1,0)*Controle!$E$54*(1/(12/Controle!$E$55))*(SUM(CC206:CC$287)*Controle!$E$51)</f>
        <v>0</v>
      </c>
      <c r="DF205" s="795">
        <f ca="1">IF(AND($D205&gt;=Controle!$E$49,$D205&lt;=Controle!$E$50,OR(MOD(BW205-1,Controle!$E$57)=0,BW205=1)),1,0)*Controle!$E$56*(1/(12/Controle!$E$57))*IF(Controle!$E$59=1,(CN205*Controle!$E$51),DK205)</f>
        <v>0</v>
      </c>
      <c r="DG205" s="800">
        <f>IF(AND($D205&gt;=Controle!$E$49,$D205&lt;=Controle!$E$50),Controle!$E$51,0)</f>
        <v>0</v>
      </c>
      <c r="DH205" s="800">
        <f>IF(AND($D205&gt;=Controle!$E$61,$D205&lt;=Controle!$E$62),Controle!$E$63,0)</f>
        <v>0</v>
      </c>
      <c r="DI205" s="795">
        <f ca="1">Controle!$E$66*CN205*DG205</f>
        <v>0</v>
      </c>
      <c r="DJ205" s="795">
        <f ca="1">Controle!$E$67*CN205*DH205</f>
        <v>0</v>
      </c>
      <c r="DK205" s="795">
        <f ca="1">IF(AND($D205&gt;=Controle!$E$49,$D205&lt;=Controle!$E$50),1,0)*IF($D205=Controle!$E$15,IF(Controle!$E$58&gt;=CN205,CN205,Controle!$E$58),IF(Controle!$E$58&gt;=CN205,CN205,IF(DK204&gt;=Controle!$E$58,(1+CO205)*DK204,Controle!$E$58)))</f>
        <v>0</v>
      </c>
      <c r="DL205" s="795">
        <f>IF(CC205=0,0,IF(SUM(BU205:BU$366)&gt;365,365,SUM(BU205:BU$366)))</f>
        <v>0</v>
      </c>
      <c r="DM205" s="793">
        <f>CC205*(DL205/365)*Controle!$G$118+CC205*Controle!$G$119</f>
        <v>0</v>
      </c>
      <c r="DN205" s="575"/>
      <c r="DO205" s="792">
        <f t="shared" si="613"/>
        <v>0</v>
      </c>
      <c r="DP205" s="792">
        <f t="shared" si="614"/>
        <v>0</v>
      </c>
      <c r="DQ205" s="792">
        <f>SUM(DO$6:DO204,1)*DO205</f>
        <v>0</v>
      </c>
      <c r="DR205" s="792">
        <f t="shared" ref="DR205:DR268" ca="1" si="711">IF(DQ205&lt;DR$4,0,IF(DQ205=DR$4,1,OFFSET(DR205,-DR$5,0)+1))</f>
        <v>0</v>
      </c>
      <c r="DS205" s="792">
        <f t="shared" ca="1" si="615"/>
        <v>0</v>
      </c>
      <c r="DT205" s="792">
        <f ca="1">IF(DS205=0,0,INDEX(Controle!$F$24:$F$35,MONTH($D205)))</f>
        <v>0</v>
      </c>
      <c r="DU205" s="792">
        <f t="shared" si="554"/>
        <v>0</v>
      </c>
      <c r="DV205" s="793">
        <f t="shared" si="616"/>
        <v>0</v>
      </c>
      <c r="DW205" s="794">
        <f ca="1">(SUMIF(DU$6:DU$366,SUM(DV$6:DV205),$V$6:$V$366)*(DV205&lt;&gt;0)+(DO$4=$D205)*SUMIF(DU$6:DU$366,"r",$V$7:$V$366))/EL205</f>
        <v>0</v>
      </c>
      <c r="DX205" s="793">
        <f t="shared" ca="1" si="617"/>
        <v>0</v>
      </c>
      <c r="DY205" s="793">
        <f t="shared" ca="1" si="618"/>
        <v>0</v>
      </c>
      <c r="DZ205" s="795">
        <f t="shared" ca="1" si="619"/>
        <v>0</v>
      </c>
      <c r="EA205" s="765">
        <f ca="1">DX205*SUM(DX205:DX$354)</f>
        <v>0</v>
      </c>
      <c r="EB205" s="795">
        <f t="shared" ca="1" si="620"/>
        <v>0</v>
      </c>
      <c r="EC205" s="794"/>
      <c r="ED205" s="795">
        <f t="shared" ca="1" si="621"/>
        <v>0</v>
      </c>
      <c r="EE205" s="795">
        <f t="shared" ca="1" si="622"/>
        <v>0</v>
      </c>
      <c r="EF205" s="795">
        <f t="shared" ca="1" si="623"/>
        <v>0</v>
      </c>
      <c r="EG205" s="794"/>
      <c r="EH205" s="796">
        <f ca="1">ROUND(SUM(DW$6:DW205)+SUM(ED$6:ED205)-SUM(DZ$6:DZ205)-SUM(EG$6:EG205),4)</f>
        <v>0</v>
      </c>
      <c r="EI205" s="783">
        <f>Aux_Indices!$BK205</f>
        <v>6.8655655616378652E-3</v>
      </c>
      <c r="EJ205" s="783">
        <f t="shared" si="624"/>
        <v>6.8655655616378652E-3</v>
      </c>
      <c r="EK205" s="783">
        <f>Aux_Indices!$BM205</f>
        <v>0</v>
      </c>
      <c r="EL205" s="798">
        <f>IF(EL$4="-",1,SUMIF(Aux_Indices!$CL$3:$DJ$3,EL$4,Aux_Indices!$CL205:$DJ205))</f>
        <v>1</v>
      </c>
      <c r="EM205" s="799">
        <f t="shared" ca="1" si="625"/>
        <v>0</v>
      </c>
      <c r="EN205" s="799">
        <f t="shared" ca="1" si="561"/>
        <v>0</v>
      </c>
      <c r="EO205" s="799">
        <f t="shared" si="626"/>
        <v>0</v>
      </c>
      <c r="EP205" s="799">
        <f t="shared" ca="1" si="627"/>
        <v>0</v>
      </c>
      <c r="EQ205" s="799">
        <f t="shared" ca="1" si="628"/>
        <v>0</v>
      </c>
      <c r="ER205" s="799">
        <f t="shared" ca="1" si="629"/>
        <v>0</v>
      </c>
      <c r="ES205" s="799">
        <f t="shared" ca="1" si="630"/>
        <v>0</v>
      </c>
      <c r="ET205" s="799">
        <f t="shared" ca="1" si="631"/>
        <v>0</v>
      </c>
      <c r="EU205" s="799"/>
      <c r="EV205" s="799">
        <f t="shared" si="632"/>
        <v>0</v>
      </c>
      <c r="EW205" s="799">
        <f t="shared" ca="1" si="633"/>
        <v>-4.1260490512229353E-5</v>
      </c>
      <c r="EX205" s="795">
        <f>IF($D205=Controle!$F$15,Controle!$F$53*IF(Controle!$F$59=1,Controle!$F$51*Controle!$F$20,FE205),0)</f>
        <v>0</v>
      </c>
      <c r="EY205" s="795">
        <f ca="1">IF(AND($D205&gt;=Controle!$F$49,$D205&lt;=Controle!$F$50,OR(MOD(DQ205-1,Controle!$F$55)=0,DQ205=1)),1,0)*Controle!$F$54*(1/(12/Controle!$F$55))*(SUM(DW206:DW$287)*Controle!$F$51)</f>
        <v>0</v>
      </c>
      <c r="EZ205" s="795">
        <f ca="1">IF(AND($D205&gt;=Controle!$F$49,$D205&lt;=Controle!$F$50,OR(MOD(DQ205-1,Controle!$F$57)=0,DQ205=1)),1,0)*Controle!$F$56*(1/(12/Controle!$F$57))*IF(Controle!$F$59=1,(EH205*Controle!$F$51),FE205)</f>
        <v>0</v>
      </c>
      <c r="FA205" s="800">
        <f>IF(AND($D205&gt;=Controle!$F$49,$D205&lt;=Controle!$F$50),Controle!$F$51,0)</f>
        <v>0</v>
      </c>
      <c r="FB205" s="800">
        <f>IF(AND($D205&gt;=Controle!$F$61,$D205&lt;=Controle!$F$62),Controle!$F$63,0)</f>
        <v>0</v>
      </c>
      <c r="FC205" s="795">
        <f ca="1">Controle!$F$66*EH205*FA205</f>
        <v>0</v>
      </c>
      <c r="FD205" s="795">
        <f ca="1">Controle!$F$67*EH205*FB205</f>
        <v>0</v>
      </c>
      <c r="FE205" s="795">
        <f ca="1">IF(AND($D205&gt;=Controle!$F$49,$D205&lt;=Controle!$F$50),1,0)*IF($D205=Controle!$F$15,IF(Controle!$F$58&gt;=EH205,EH205,Controle!$F$58),IF(Controle!$F$58&gt;=EH205,EH205,IF(FE204&gt;=Controle!$F$58,(1+EI205)*FE204,Controle!$F$58)))</f>
        <v>0</v>
      </c>
      <c r="FF205" s="795">
        <f ca="1">IF(DW205=0,0,IF(SUM(DO205:DO$366)&gt;365,365,SUM(DO205:DO$366)))</f>
        <v>0</v>
      </c>
      <c r="FG205" s="793">
        <f ca="1">DW205*(FF205/365)*Controle!$F$118+DW205*Controle!$F$119</f>
        <v>0</v>
      </c>
      <c r="FH205" s="575"/>
      <c r="FI205" s="792">
        <f t="shared" si="634"/>
        <v>0</v>
      </c>
      <c r="FJ205" s="792">
        <f t="shared" si="635"/>
        <v>0</v>
      </c>
      <c r="FK205" s="792">
        <f>SUM(FI$6:FI204,1)*FI205</f>
        <v>0</v>
      </c>
      <c r="FL205" s="792">
        <f t="shared" ref="FL205:FL268" ca="1" si="712">IF(FK205&lt;FL$4,0,IF(FK205=FL$4,1,OFFSET(FL205,-FL$5,0)+1))</f>
        <v>0</v>
      </c>
      <c r="FM205" s="792">
        <f t="shared" ca="1" si="636"/>
        <v>0</v>
      </c>
      <c r="FN205" s="792">
        <f ca="1">IF(FM205=0,0,INDEX(Controle!$G$24:$G$35,MONTH($D205)))</f>
        <v>0</v>
      </c>
      <c r="FO205" s="792">
        <f t="shared" si="555"/>
        <v>0</v>
      </c>
      <c r="FP205" s="793">
        <f t="shared" si="637"/>
        <v>0</v>
      </c>
      <c r="FQ205" s="794">
        <f>(SUMIF(FO$6:FO$366,SUM(FP$6:FP205),$W$6:$W$366)*(FP205&lt;&gt;0)+(FI$4=$D205)*SUMIF(FO$6:FO$366,"r",$W$6:$W$366))/GF205</f>
        <v>0</v>
      </c>
      <c r="FR205" s="793">
        <f t="shared" ca="1" si="638"/>
        <v>0</v>
      </c>
      <c r="FS205" s="793">
        <f t="shared" ca="1" si="639"/>
        <v>0</v>
      </c>
      <c r="FT205" s="795">
        <f t="shared" ca="1" si="640"/>
        <v>0</v>
      </c>
      <c r="FU205" s="765">
        <f ca="1">FR205*SUM(FR205:FR$354)</f>
        <v>0</v>
      </c>
      <c r="FV205" s="795">
        <f t="shared" ca="1" si="641"/>
        <v>0</v>
      </c>
      <c r="FW205" s="794"/>
      <c r="FX205" s="795">
        <f t="shared" ca="1" si="642"/>
        <v>0</v>
      </c>
      <c r="FY205" s="795">
        <f t="shared" ca="1" si="643"/>
        <v>0</v>
      </c>
      <c r="FZ205" s="795">
        <f t="shared" ca="1" si="644"/>
        <v>0</v>
      </c>
      <c r="GA205" s="794"/>
      <c r="GB205" s="796">
        <f ca="1">ROUND(SUM(FQ$6:FQ205)+SUM(FX$6:FX205)-SUM(FT$6:FT205)-SUM(GA$6:GA205),4)</f>
        <v>0</v>
      </c>
      <c r="GC205" s="783">
        <f>Aux_Indices!$BN228</f>
        <v>5.8950437031224379E-3</v>
      </c>
      <c r="GD205" s="783">
        <f t="shared" si="645"/>
        <v>5.8950437031224379E-3</v>
      </c>
      <c r="GE205" s="783">
        <f>Aux_Indices!$BS205</f>
        <v>0</v>
      </c>
      <c r="GF205" s="798">
        <f>IF(GF$4="-",1,SUMIF(Aux_Indices!$CL$3:$DJ$3,GF$4,Aux_Indices!$CL205:$DJ205))</f>
        <v>1</v>
      </c>
      <c r="GG205" s="799">
        <f t="shared" si="646"/>
        <v>0</v>
      </c>
      <c r="GH205" s="799">
        <f t="shared" ca="1" si="647"/>
        <v>0</v>
      </c>
      <c r="GI205" s="799">
        <f t="shared" si="648"/>
        <v>0</v>
      </c>
      <c r="GJ205" s="799">
        <f t="shared" ca="1" si="649"/>
        <v>0</v>
      </c>
      <c r="GK205" s="799">
        <f t="shared" ca="1" si="650"/>
        <v>0</v>
      </c>
      <c r="GL205" s="799">
        <f t="shared" ca="1" si="651"/>
        <v>0</v>
      </c>
      <c r="GM205" s="799">
        <f t="shared" ca="1" si="652"/>
        <v>0</v>
      </c>
      <c r="GN205" s="799">
        <f t="shared" ca="1" si="653"/>
        <v>0</v>
      </c>
      <c r="GO205" s="799"/>
      <c r="GP205" s="799">
        <f t="shared" si="654"/>
        <v>0</v>
      </c>
      <c r="GQ205" s="799">
        <f t="shared" ca="1" si="655"/>
        <v>0</v>
      </c>
      <c r="GR205" s="795">
        <f>IF($D205=Controle!$G$15,Controle!$G$53*IF(Controle!$G$59=1,Controle!$G$51*Controle!$G$20,GY205),0)</f>
        <v>0</v>
      </c>
      <c r="GS205" s="795">
        <f>IF(AND($D205&gt;=Controle!$G$49,$D205&lt;=Controle!$G$50,OR(MOD(FK205-1,Controle!$G$55)=0,FK205=1)),1,0)*Controle!$G$54*(1/(12/Controle!$G$55))*(SUM(FQ206:FQ$287)*Controle!$G$51)</f>
        <v>0</v>
      </c>
      <c r="GT205" s="795">
        <f ca="1">IF(AND($D205&gt;=Controle!$G$49,$D205&lt;=Controle!$G$50,OR(MOD(FK205-1,Controle!$G$57)=0,FK205=1)),1,0)*Controle!$G$56*(1/(12/Controle!$G$57))*IF(Controle!$G$59=1,(GB205*Controle!$G$51),GY205)</f>
        <v>0</v>
      </c>
      <c r="GU205" s="800">
        <f>IF(AND($D205&gt;=Controle!$G$49,$D205&lt;=Controle!$G$50),Controle!$G$51,0)</f>
        <v>0</v>
      </c>
      <c r="GV205" s="800">
        <f>IF(AND($D205&gt;=Controle!$G$61,$D205&lt;=Controle!$G$62),Controle!$G$63,0)</f>
        <v>0</v>
      </c>
      <c r="GW205" s="795">
        <f ca="1">Controle!$G$66*GB205*GU205</f>
        <v>0</v>
      </c>
      <c r="GX205" s="795">
        <f ca="1">Controle!$G$67*GB205*GV205</f>
        <v>0</v>
      </c>
      <c r="GY205" s="795">
        <f ca="1">IF(AND($D205&gt;=Controle!$G$49,$D205&lt;=Controle!$G$50),1,0)*IF($D205=Controle!$G$15,IF(Controle!$G$58&gt;=GB205,GB205,Controle!$G$58),IF(Controle!$G$58&gt;=GB205,GB205,IF(GY204&gt;=Controle!$G$58,(1+GC205)*GY204,Controle!$G$58)))</f>
        <v>0</v>
      </c>
      <c r="GZ205" s="795">
        <f>IF(FQ205=0,0,IF(SUM(FI205:FI$366)&gt;365,365,SUM(FI205:FI$366)))</f>
        <v>0</v>
      </c>
      <c r="HA205" s="793">
        <f>FQ205*(GZ205/365)*Controle!$H$118+FQ205*Controle!$H$119</f>
        <v>0</v>
      </c>
      <c r="HB205" s="575"/>
      <c r="HC205" s="792">
        <f t="shared" si="656"/>
        <v>0</v>
      </c>
      <c r="HD205" s="792">
        <f t="shared" si="657"/>
        <v>0</v>
      </c>
      <c r="HE205" s="792">
        <f>SUM(HC$6:HC204,1)*HC205</f>
        <v>0</v>
      </c>
      <c r="HF205" s="792">
        <f t="shared" ca="1" si="658"/>
        <v>0</v>
      </c>
      <c r="HG205" s="792">
        <f t="shared" ca="1" si="708"/>
        <v>0</v>
      </c>
      <c r="HH205" s="792">
        <f ca="1">IF(HG205=0,0,INDEX(Controle!$H$24:$H$35,MONTH($D205)))</f>
        <v>0</v>
      </c>
      <c r="HI205" s="792">
        <f t="shared" si="556"/>
        <v>0</v>
      </c>
      <c r="HJ205" s="793">
        <f t="shared" si="659"/>
        <v>0</v>
      </c>
      <c r="HK205" s="794">
        <f>(SUMIF(HI$6:HI$366,SUM(HJ$6:HJ205),$X$6:$X$366)*(HJ205&lt;&gt;0)+(HC$4=$D205)*SUMIF(HI$6:HI$366,"r",$X$6:$X$366))/HZ205</f>
        <v>0</v>
      </c>
      <c r="HL205" s="793">
        <f t="shared" ca="1" si="660"/>
        <v>0</v>
      </c>
      <c r="HM205" s="793">
        <f t="shared" ca="1" si="661"/>
        <v>0</v>
      </c>
      <c r="HN205" s="795">
        <f t="shared" ca="1" si="564"/>
        <v>0</v>
      </c>
      <c r="HO205" s="795">
        <f ca="1">HL205*SUM(HL205:HL$354)</f>
        <v>0</v>
      </c>
      <c r="HP205" s="795">
        <f t="shared" ca="1" si="662"/>
        <v>0</v>
      </c>
      <c r="HQ205" s="795">
        <f ca="1">((SUM(HP$6:HP205)-SUM(HR$6:HR204)-HS205)*(HG205=0)*HC205-HY205*HV204*(HG205=0))</f>
        <v>0</v>
      </c>
      <c r="HR205" s="795">
        <f t="shared" ca="1" si="663"/>
        <v>0</v>
      </c>
      <c r="HS205" s="795">
        <f t="shared" ca="1" si="664"/>
        <v>0</v>
      </c>
      <c r="HT205" s="795">
        <f t="shared" ca="1" si="665"/>
        <v>0</v>
      </c>
      <c r="HU205" s="794"/>
      <c r="HV205" s="796">
        <f ca="1">ROUND(SUM(HK$6:HK205)+SUM(HR$6:HR205)-SUM(HN$6:HN205)-SUM(HU$6:HU205),4)</f>
        <v>0</v>
      </c>
      <c r="HW205" s="783">
        <f>Aux_Indices!$BQ205</f>
        <v>6.0724777400820162E-3</v>
      </c>
      <c r="HX205" s="797">
        <f t="shared" si="666"/>
        <v>6.0724777400820162E-3</v>
      </c>
      <c r="HY205" s="783">
        <f>Aux_Indices!$BS205</f>
        <v>0</v>
      </c>
      <c r="HZ205" s="798">
        <f>IF(HZ$4="-",1,SUMIF(Aux_Indices!$CL$3:$DJ$3,HZ$4,Aux_Indices!$CL205:$DJ205))</f>
        <v>1</v>
      </c>
      <c r="IA205" s="799">
        <f t="shared" si="667"/>
        <v>0</v>
      </c>
      <c r="IB205" s="799">
        <f t="shared" ca="1" si="668"/>
        <v>0</v>
      </c>
      <c r="IC205" s="799">
        <f t="shared" ca="1" si="544"/>
        <v>0</v>
      </c>
      <c r="ID205" s="799">
        <f t="shared" ca="1" si="669"/>
        <v>0</v>
      </c>
      <c r="IE205" s="799">
        <f t="shared" ca="1" si="670"/>
        <v>0</v>
      </c>
      <c r="IF205" s="799">
        <f t="shared" ca="1" si="671"/>
        <v>0</v>
      </c>
      <c r="IG205" s="799">
        <f t="shared" ca="1" si="549"/>
        <v>0</v>
      </c>
      <c r="IH205" s="799">
        <f t="shared" ca="1" si="672"/>
        <v>0</v>
      </c>
      <c r="II205" s="799">
        <f t="shared" ca="1" si="545"/>
        <v>0</v>
      </c>
      <c r="IJ205" s="799">
        <f t="shared" si="673"/>
        <v>0</v>
      </c>
      <c r="IK205" s="799">
        <f t="shared" ca="1" si="674"/>
        <v>0</v>
      </c>
      <c r="IL205" s="795">
        <f>IF($D205=Controle!$H$15,Controle!$H$53*IF(Controle!$H$59=1,Controle!$H$51*Controle!$H$20,IS205),0)</f>
        <v>0</v>
      </c>
      <c r="IM205" s="795">
        <f>IF(AND($D205&gt;=Controle!$H$49,$D205&lt;=Controle!$H$50,OR(MOD(HE205-1,Controle!$H$55)=0,HE205=1)),1,0)*Controle!$H$54*(1/(12/Controle!$H$55))*(SUM(HK206:HK$287)*Controle!$H$51)</f>
        <v>0</v>
      </c>
      <c r="IN205" s="795">
        <f ca="1">IF(AND($D205&gt;=Controle!$H$49,$D205&lt;=Controle!$H$50,OR(MOD(HE205-1,Controle!$H$57)=0,HE205=1)),1,0)*Controle!$H$56*(1/(12/Controle!$H$57))*IF(Controle!$H$59=1,(HV205*Controle!$H$51),IS205)</f>
        <v>0</v>
      </c>
      <c r="IO205" s="800">
        <f>IF(AND($D205&gt;=Controle!$H$49,$D205&lt;=Controle!$H$50),Controle!$H$51,0)</f>
        <v>0</v>
      </c>
      <c r="IP205" s="800">
        <f>IF(AND($D205&gt;=Controle!$H$61,$D205&lt;=Controle!$H$62),Controle!$H$63,0)</f>
        <v>0</v>
      </c>
      <c r="IQ205" s="795">
        <f ca="1">Controle!$H$66*HV205*IO205</f>
        <v>0</v>
      </c>
      <c r="IR205" s="795">
        <f ca="1">Controle!$H$67*HV205*IP205</f>
        <v>0</v>
      </c>
      <c r="IS205" s="795">
        <f ca="1">IF(AND($D205&gt;=Controle!$H$49,$D205&lt;=Controle!$H$50),1,0)*IF($D205=Controle!$H$15,IF(Controle!$H$58&gt;=HV205,HV205,Controle!$H$58),IF(Controle!$H$58&gt;=HV205,HV205,IF(IS204&gt;=Controle!$H$58,(1+HW205)*IS204,Controle!$H$58)))</f>
        <v>0</v>
      </c>
      <c r="IT205" s="795">
        <f>IF(HK205=0,0,IF(SUM(HC205:HC$366)&gt;365,365,SUM(HC205:HC$366)))</f>
        <v>0</v>
      </c>
      <c r="IU205" s="793">
        <f>HK205*(IT205/365)*Controle!$I$118+HK205*Controle!$I$119</f>
        <v>0</v>
      </c>
      <c r="IV205" s="575"/>
      <c r="IW205" s="792">
        <f t="shared" si="675"/>
        <v>0</v>
      </c>
      <c r="IX205" s="792">
        <f t="shared" si="676"/>
        <v>0</v>
      </c>
      <c r="IY205" s="792">
        <f>SUM(IW$6:IW204,1)*IW205</f>
        <v>0</v>
      </c>
      <c r="IZ205" s="792">
        <f t="shared" ref="IZ205:IZ268" ca="1" si="713">IF(IY205&lt;IZ$4,0,IF(IY205=IZ$4,1,OFFSET(IZ205,-IZ$5,0)+1))</f>
        <v>0</v>
      </c>
      <c r="JA205" s="792">
        <f t="shared" ca="1" si="677"/>
        <v>0</v>
      </c>
      <c r="JB205" s="792">
        <f ca="1">IF(JA205=0,0,INDEX(Controle!$I$24:$I$35,MONTH($D205)))</f>
        <v>0</v>
      </c>
      <c r="JC205" s="792">
        <f t="shared" si="557"/>
        <v>0</v>
      </c>
      <c r="JD205" s="793">
        <f t="shared" si="678"/>
        <v>0</v>
      </c>
      <c r="JE205" s="794">
        <f>(SUMIF(JC$6:JC$366,SUM(JD$6:JD205),$Y$6:$Y$366)*(JD205&lt;&gt;0)+(IW$4=$D205)*SUMIF(JC$6:JC$366,"r",$Y$6:$Y$366))/JT205</f>
        <v>0</v>
      </c>
      <c r="JF205" s="793">
        <f t="shared" ca="1" si="679"/>
        <v>0</v>
      </c>
      <c r="JG205" s="793">
        <f t="shared" ca="1" si="680"/>
        <v>0</v>
      </c>
      <c r="JH205" s="795">
        <f t="shared" ca="1" si="565"/>
        <v>0</v>
      </c>
      <c r="JI205" s="795">
        <f ca="1">JF205*SUM(JF205:JF$354)</f>
        <v>0</v>
      </c>
      <c r="JJ205" s="795">
        <f t="shared" ca="1" si="681"/>
        <v>0</v>
      </c>
      <c r="JK205" s="795">
        <f ca="1">((SUM(JJ$6:JJ205)-SUM(JL$6:JL204)-JM205)*(JA205=0)*IW205-JS205*JP204*(JA205=0))</f>
        <v>0</v>
      </c>
      <c r="JL205" s="795">
        <f t="shared" ca="1" si="682"/>
        <v>0</v>
      </c>
      <c r="JM205" s="795">
        <f t="shared" ca="1" si="683"/>
        <v>0</v>
      </c>
      <c r="JN205" s="795">
        <f t="shared" ca="1" si="684"/>
        <v>0</v>
      </c>
      <c r="JO205" s="794"/>
      <c r="JP205" s="796">
        <f ca="1">ROUND(SUM(JE$6:JE205)+SUM(JL$6:JL205)-SUM(JH$6:JH205)-SUM(JO$6:JO205),4)</f>
        <v>0</v>
      </c>
      <c r="JQ205" s="783">
        <f>Aux_Indices!$BT205</f>
        <v>6.0724777400820162E-3</v>
      </c>
      <c r="JR205" s="797">
        <f t="shared" si="685"/>
        <v>6.0724777400820162E-3</v>
      </c>
      <c r="JS205" s="783">
        <f>Aux_Indices!$BV205</f>
        <v>0</v>
      </c>
      <c r="JT205" s="798">
        <f>IF(JT$4="-",1,SUMIF(Aux_Indices!$CL$3:$DJ$3,JT$4,Aux_Indices!$CL205:$DJ205))</f>
        <v>1</v>
      </c>
      <c r="JU205" s="799">
        <f t="shared" si="686"/>
        <v>0</v>
      </c>
      <c r="JV205" s="799">
        <f t="shared" ca="1" si="687"/>
        <v>0</v>
      </c>
      <c r="JW205" s="799">
        <f t="shared" ca="1" si="546"/>
        <v>0</v>
      </c>
      <c r="JX205" s="799">
        <f t="shared" ca="1" si="688"/>
        <v>0</v>
      </c>
      <c r="JY205" s="799">
        <f t="shared" ca="1" si="689"/>
        <v>0</v>
      </c>
      <c r="JZ205" s="799">
        <f t="shared" ca="1" si="690"/>
        <v>0</v>
      </c>
      <c r="KA205" s="799">
        <f t="shared" ca="1" si="550"/>
        <v>0</v>
      </c>
      <c r="KB205" s="799">
        <f t="shared" ca="1" si="691"/>
        <v>0</v>
      </c>
      <c r="KC205" s="799">
        <f t="shared" ca="1" si="547"/>
        <v>0</v>
      </c>
      <c r="KD205" s="799">
        <f t="shared" si="692"/>
        <v>0</v>
      </c>
      <c r="KE205" s="799">
        <f t="shared" ca="1" si="693"/>
        <v>0</v>
      </c>
      <c r="KF205" s="795">
        <f>IF($D205=Controle!$I$15,Controle!$I$53*IF(Controle!$I$59=1,Controle!$I$51*Controle!$I$20,KM205),0)</f>
        <v>0</v>
      </c>
      <c r="KG205" s="795">
        <f>IF(AND($D205&gt;=Controle!$I$49,$D205&lt;=Controle!$I$50,OR(MOD(IY205-1,Controle!$I$55)=0,IY205=1)),1,0)*Controle!$I$54*(1/(12/Controle!$I$55))*(SUM(JE206:JE$287)*Controle!$I$51)</f>
        <v>0</v>
      </c>
      <c r="KH205" s="795">
        <f ca="1">IF(AND($D205&gt;=Controle!$I$49,$D205&lt;=Controle!$I$50,OR(MOD(IY205-1,Controle!$I$57)=0,IY205=1)),1,0)*Controle!$I$56*(1/(12/Controle!$I$57))*IF(Controle!$I$59=1,(JP205*Controle!$I$51),KM205)</f>
        <v>0</v>
      </c>
      <c r="KI205" s="800">
        <f>IF(AND($D205&gt;=Controle!$I$49,$D205&lt;=Controle!$I$50),Controle!$I$51,0)</f>
        <v>0</v>
      </c>
      <c r="KJ205" s="800">
        <f>IF(AND($D205&gt;=Controle!$I$61,$D205&lt;=Controle!$I$62),Controle!$I$63,0)</f>
        <v>0</v>
      </c>
      <c r="KK205" s="795">
        <f ca="1">Controle!$I$66*JP205*KI205</f>
        <v>0</v>
      </c>
      <c r="KL205" s="795">
        <f ca="1">Controle!$I$67*JP205*KJ205</f>
        <v>0</v>
      </c>
      <c r="KM205" s="795">
        <f ca="1">IF(AND($D205&gt;=Controle!$I$49,$D205&lt;=Controle!$I$50),1,0)*IF($D205=Controle!$I$15,IF(Controle!$I$58&gt;=JP205,JP205,Controle!$I$58),IF(Controle!$I$58&gt;=JP205,JP205,IF(KM204&gt;=Controle!$I$58,(1+JQ205)*KM204,Controle!$I$58)))</f>
        <v>0</v>
      </c>
      <c r="KN205" s="795">
        <f>IF(JE205=0,0,IF(SUM(IW205:IW$366)&gt;365,365,SUM(IW205:IW$366)))</f>
        <v>0</v>
      </c>
      <c r="KO205" s="793">
        <f>JE205*(KN205/365)*Controle!$J$118+JE205*Controle!$J$119</f>
        <v>0</v>
      </c>
      <c r="KP205" s="575"/>
      <c r="KQ205" s="802">
        <f ca="1">IF(D205&gt;=DATE(YEAR(Controle!inicio),MONTH(Controle!inicio)+6,DAY(Controle!inicio)),(IF(Controle!$D$47="Sim",1,0)*(SUM(BC206:BC208)+SUM(AZ206:AZ208))+IF(Controle!$F$47="Sim",1,0)*(SUM(EQ206:EQ208)+SUM(EN206:EN208))+IF(Controle!$E$47="Sim",1,0)*(SUM(CW206:CW208)+SUM(CT206:CT208))+IF(Controle!$G$47="Sim",1,0)*(SUM(GK206:GK208)+SUM(GH206:GH208))+IF(Controle!$H$47="Sim",1,0)*(SUM(IE206:IE208)+SUM(IB206:IB208))+IF(Controle!$I$47="Sim",1,0)*(SUM(JY206:JY208)+SUM(JV206:JV208))),0)*0.7</f>
        <v>0</v>
      </c>
      <c r="KR205" s="803">
        <f t="shared" ca="1" si="694"/>
        <v>0</v>
      </c>
      <c r="KS205" s="803">
        <f t="shared" ca="1" si="695"/>
        <v>0</v>
      </c>
      <c r="KT205" s="803">
        <f t="shared" ca="1" si="696"/>
        <v>0</v>
      </c>
      <c r="KU205" s="575"/>
      <c r="KV205" s="804">
        <f t="shared" ca="1" si="697"/>
        <v>0</v>
      </c>
      <c r="KW205" s="759">
        <f t="shared" ca="1" si="697"/>
        <v>0</v>
      </c>
      <c r="KX205" s="759">
        <f t="shared" ca="1" si="697"/>
        <v>0</v>
      </c>
      <c r="KY205" s="759">
        <f t="shared" ca="1" si="697"/>
        <v>0</v>
      </c>
      <c r="KZ205" s="759">
        <f t="shared" ca="1" si="697"/>
        <v>0</v>
      </c>
      <c r="LA205" s="759">
        <f t="shared" ca="1" si="697"/>
        <v>3.379655360902234E-6</v>
      </c>
      <c r="LB205" s="575"/>
      <c r="LC205" s="759">
        <f t="shared" ca="1" si="541"/>
        <v>0</v>
      </c>
      <c r="LD205" s="575"/>
      <c r="LE205" s="759">
        <f t="shared" si="567"/>
        <v>0</v>
      </c>
      <c r="LF205" s="759">
        <f t="shared" ca="1" si="567"/>
        <v>0</v>
      </c>
      <c r="LG205" s="759">
        <f t="shared" ca="1" si="567"/>
        <v>0</v>
      </c>
      <c r="LH205" s="806">
        <f t="shared" ca="1" si="562"/>
        <v>0</v>
      </c>
      <c r="LI205" s="575"/>
      <c r="LJ205" s="759">
        <f t="shared" ca="1" si="568"/>
        <v>0</v>
      </c>
      <c r="LK205" s="759">
        <f t="shared" ca="1" si="568"/>
        <v>0</v>
      </c>
      <c r="LL205" s="575"/>
      <c r="LM205" s="807">
        <f t="shared" ca="1" si="563"/>
        <v>0</v>
      </c>
      <c r="LN205" s="808">
        <f t="shared" ca="1" si="698"/>
        <v>3.379655360902234E-6</v>
      </c>
      <c r="LO205" s="759">
        <f t="shared" ca="1" si="699"/>
        <v>0</v>
      </c>
      <c r="LP205" s="759"/>
      <c r="LQ205" s="759">
        <f t="shared" ca="1" si="700"/>
        <v>3.379655360902234E-6</v>
      </c>
      <c r="LR205" s="759"/>
      <c r="LS205" s="759">
        <f t="shared" ca="1" si="701"/>
        <v>0</v>
      </c>
      <c r="LT205" s="759">
        <f t="shared" ca="1" si="702"/>
        <v>0</v>
      </c>
      <c r="LU205" s="759">
        <f t="shared" ca="1" si="703"/>
        <v>0</v>
      </c>
      <c r="LV205" s="759">
        <f t="shared" ca="1" si="704"/>
        <v>0</v>
      </c>
      <c r="LW205" s="759">
        <f t="shared" ca="1" si="705"/>
        <v>0</v>
      </c>
      <c r="LX205" s="759">
        <f t="shared" ca="1" si="706"/>
        <v>0</v>
      </c>
      <c r="LY205" s="759">
        <f t="shared" ca="1" si="707"/>
        <v>0</v>
      </c>
      <c r="LZ205" s="759"/>
      <c r="MA205" s="759">
        <f t="shared" ca="1" si="569"/>
        <v>0</v>
      </c>
      <c r="MB205" s="759">
        <f t="shared" ca="1" si="569"/>
        <v>0</v>
      </c>
      <c r="MC205" s="759">
        <f t="shared" ca="1" si="569"/>
        <v>0</v>
      </c>
      <c r="MD205" s="759">
        <f ca="1">MB205*($D205&lt;Controle!$E$243)</f>
        <v>0</v>
      </c>
      <c r="ME205" s="759">
        <f ca="1">MB205*($D205&gt;=Controle!$E$243)</f>
        <v>0</v>
      </c>
      <c r="MF205" s="575"/>
      <c r="MG205" s="811"/>
    </row>
    <row r="206" spans="2:345">
      <c r="B206" s="575"/>
      <c r="C206" s="787">
        <f t="shared" si="570"/>
        <v>2038</v>
      </c>
      <c r="D206" s="788">
        <f>Aux_Inflação!C206</f>
        <v>50618</v>
      </c>
      <c r="E206" s="789">
        <f>Aux_Indices!F229</f>
        <v>31</v>
      </c>
      <c r="F206" s="789">
        <f>IF(Controle!$D$15=$D206,Controle!$D$21+1,IF($F207&lt;&gt;0,$F207-1,0))</f>
        <v>0</v>
      </c>
      <c r="G206" s="814"/>
      <c r="H206" s="789">
        <f>'U&amp;F Projeto'!O206</f>
        <v>0</v>
      </c>
      <c r="I206" s="789">
        <f>'U&amp;F Projeto'!P206</f>
        <v>0</v>
      </c>
      <c r="J206" s="789">
        <f>'U&amp;F Projeto'!Q206</f>
        <v>0</v>
      </c>
      <c r="K206" s="789">
        <f>'U&amp;F Projeto'!R206</f>
        <v>0</v>
      </c>
      <c r="L206" s="789">
        <f>'U&amp;F Projeto'!S206</f>
        <v>0</v>
      </c>
      <c r="M206" s="789">
        <f>'U&amp;F Projeto'!T206</f>
        <v>0</v>
      </c>
      <c r="N206" s="789">
        <f>'U&amp;F Projeto'!U206</f>
        <v>0</v>
      </c>
      <c r="O206" s="789">
        <f>'U&amp;F Projeto'!V206</f>
        <v>0</v>
      </c>
      <c r="P206" s="789">
        <f>'U&amp;F Projeto'!W206</f>
        <v>0</v>
      </c>
      <c r="Q206" s="789">
        <f ca="1">IF(FM!AN206&lt;0,-FM!AS206,0)</f>
        <v>0</v>
      </c>
      <c r="R206" s="789">
        <f>'U&amp;F Projeto'!X206</f>
        <v>0</v>
      </c>
      <c r="S206" s="814"/>
      <c r="T206" s="791">
        <f ca="1">Controle!D$9*SUM(Dívidas!$H206:$P206)+Controle!D$10*Dívidas!$Q206+Controle!D$11*Dívidas!$R206</f>
        <v>0</v>
      </c>
      <c r="U206" s="791">
        <f ca="1">Controle!E$9*SUM(Dívidas!$H206:$P206)+Controle!E$10*Dívidas!$Q206+Controle!E$11*Dívidas!$R206</f>
        <v>0</v>
      </c>
      <c r="V206" s="791">
        <f ca="1">Controle!F$9*SUM(Dívidas!$H206:$P206)+Controle!F$10*Dívidas!$Q206+Controle!F$11*Dívidas!$R206</f>
        <v>0</v>
      </c>
      <c r="W206" s="791">
        <f ca="1">Controle!G$9*SUM(Dívidas!$H206:$P206)+Controle!G$10*Dívidas!$Q206+Controle!G$11*Dívidas!$R206</f>
        <v>0</v>
      </c>
      <c r="X206" s="791">
        <f ca="1">Controle!H$9*SUM(Dívidas!$H206:$P206)+Controle!H$10*Dívidas!$Q206+Controle!H$11*Dívidas!$R206</f>
        <v>0</v>
      </c>
      <c r="Y206" s="791">
        <f ca="1">Controle!I$9*SUM(Dívidas!$H206:$P206)+Controle!I$10*Dívidas!$Q206+Controle!I$11*Dívidas!$R206</f>
        <v>0</v>
      </c>
      <c r="Z206" s="814"/>
      <c r="AA206" s="792">
        <f t="shared" si="571"/>
        <v>0</v>
      </c>
      <c r="AB206" s="792">
        <f t="shared" si="572"/>
        <v>0</v>
      </c>
      <c r="AC206" s="792">
        <f>SUM(AA$6:AA205,1)*AA206</f>
        <v>0</v>
      </c>
      <c r="AD206" s="792">
        <f t="shared" ca="1" si="709"/>
        <v>0</v>
      </c>
      <c r="AE206" s="792">
        <f t="shared" ca="1" si="573"/>
        <v>0</v>
      </c>
      <c r="AF206" s="792">
        <f ca="1">IF(AE206=0,0,INDEX(Controle!$D$24:$D$35,MONTH($D206)))</f>
        <v>0</v>
      </c>
      <c r="AG206" s="792">
        <f t="shared" si="552"/>
        <v>0</v>
      </c>
      <c r="AH206" s="793">
        <f t="shared" si="574"/>
        <v>0</v>
      </c>
      <c r="AI206" s="794">
        <f>(SUMIF(AG$6:AG$366,SUM(AH$6:AH206),$T$6:$T$366)*(AH206&lt;&gt;0)+(AA$4=$D206)*SUMIF(AG$6:AG$366,"r",$T$6:$T$366))/AX206</f>
        <v>0</v>
      </c>
      <c r="AJ206" s="793">
        <f t="shared" ca="1" si="575"/>
        <v>0</v>
      </c>
      <c r="AK206" s="793">
        <f t="shared" ca="1" si="576"/>
        <v>0</v>
      </c>
      <c r="AL206" s="795">
        <f t="shared" ca="1" si="577"/>
        <v>0</v>
      </c>
      <c r="AM206" s="765">
        <f ca="1">AJ206*SUM(AJ206:AJ$354)</f>
        <v>0</v>
      </c>
      <c r="AN206" s="795">
        <f t="shared" ca="1" si="578"/>
        <v>0</v>
      </c>
      <c r="AO206" s="794"/>
      <c r="AP206" s="795">
        <f t="shared" ca="1" si="579"/>
        <v>0</v>
      </c>
      <c r="AQ206" s="795">
        <f t="shared" ca="1" si="580"/>
        <v>0</v>
      </c>
      <c r="AR206" s="795">
        <f t="shared" ca="1" si="581"/>
        <v>0</v>
      </c>
      <c r="AS206" s="794"/>
      <c r="AT206" s="796">
        <f ca="1">ROUND(SUM(AI$6:AI206)+SUM(AP$6:AP206)-SUM(AL$6:AL206)-SUM(AS$6:AS206),4)</f>
        <v>0</v>
      </c>
      <c r="AU206" s="783">
        <f>Aux_Indices!$BE206</f>
        <v>6.8655655616378652E-3</v>
      </c>
      <c r="AV206" s="797">
        <f t="shared" si="582"/>
        <v>2.0738428271590115E-2</v>
      </c>
      <c r="AW206" s="783">
        <f>Aux_Indices!$BG206</f>
        <v>0</v>
      </c>
      <c r="AX206" s="798">
        <f>IF(AX$4="-",1,SUMIF(Aux_Indices!$CL$3:$DJ$3,AX$4,Aux_Indices!$CL206:$DJ206))</f>
        <v>1</v>
      </c>
      <c r="AY206" s="799">
        <f t="shared" si="583"/>
        <v>0</v>
      </c>
      <c r="AZ206" s="799">
        <f t="shared" ca="1" si="584"/>
        <v>0</v>
      </c>
      <c r="BA206" s="799">
        <f t="shared" si="542"/>
        <v>0</v>
      </c>
      <c r="BB206" s="799">
        <f t="shared" ca="1" si="585"/>
        <v>0</v>
      </c>
      <c r="BC206" s="799">
        <f t="shared" ca="1" si="586"/>
        <v>0</v>
      </c>
      <c r="BD206" s="799">
        <f t="shared" ca="1" si="587"/>
        <v>0</v>
      </c>
      <c r="BE206" s="799">
        <f t="shared" ca="1" si="548"/>
        <v>0</v>
      </c>
      <c r="BF206" s="799">
        <f t="shared" ca="1" si="588"/>
        <v>0</v>
      </c>
      <c r="BG206" s="799">
        <f t="shared" ca="1" si="543"/>
        <v>0</v>
      </c>
      <c r="BH206" s="799">
        <f t="shared" si="589"/>
        <v>0</v>
      </c>
      <c r="BI206" s="799">
        <f t="shared" ca="1" si="590"/>
        <v>0</v>
      </c>
      <c r="BJ206" s="795">
        <f>IF($D206=Controle!$D$15,Controle!$D$53*IF(Controle!$D$59=1,Controle!$D$51*Controle!$D$20,BQ206),0)</f>
        <v>0</v>
      </c>
      <c r="BK206" s="795">
        <f>IF(AND($D206&gt;=Controle!$D$49,$D206&lt;=Controle!$D$50,OR(MOD(AC206-1,Controle!$D$55)=0,AC206=1)),1,0)*Controle!$D$54*(1/(12/Controle!$D$55))*(SUM(AI207:AI$287)*Controle!$D$51)</f>
        <v>0</v>
      </c>
      <c r="BL206" s="795">
        <f ca="1">IF(AND($D206&gt;=Controle!$D$49,$D206&lt;=Controle!$D$50,OR(MOD(AC206-1,Controle!$D$57)=0,AC206=1)),1,0)*Controle!$D$56*(1/(12/Controle!$D$57))*IF(Controle!$D$59=1,(AT206*Controle!$D$51),BQ206)</f>
        <v>0</v>
      </c>
      <c r="BM206" s="800">
        <f>IF(AND($D206&gt;=Controle!$D$49,$D206&lt;=Controle!$D$50),Controle!$D$51,0)</f>
        <v>0</v>
      </c>
      <c r="BN206" s="800">
        <f>IF(AND($D206&gt;=Controle!$D$61,$D206&lt;=Controle!$D$62),Controle!$D$63,0)</f>
        <v>0</v>
      </c>
      <c r="BO206" s="795">
        <f ca="1">Controle!$D$66*AT206*BM206</f>
        <v>0</v>
      </c>
      <c r="BP206" s="795">
        <f ca="1">Controle!$D$67*AT206*BN206</f>
        <v>0</v>
      </c>
      <c r="BQ206" s="795">
        <f ca="1">IF(AND($D206&gt;=Controle!$D$49,$D206&lt;=Controle!$D$50),1,0)*IF($D206=Controle!$D$15,IF(Controle!$D$58&gt;=AT206,AT206,Controle!$D$58),IF(Controle!$D$58&gt;=AT206,AT206,IF(BQ205&gt;=Controle!$D$58,(1+AU206)*BQ205,Controle!$D$58)))</f>
        <v>0</v>
      </c>
      <c r="BR206" s="795">
        <f>IF(AI206=0,0,IF(SUM(AA206:AA$366)&gt;365,365,SUM(AA206:AA$366)))</f>
        <v>0</v>
      </c>
      <c r="BS206" s="793">
        <f>AI206*(BR206/365)*Controle!$E$118+AI206*Controle!$E$119</f>
        <v>0</v>
      </c>
      <c r="BT206" s="575"/>
      <c r="BU206" s="792">
        <f t="shared" si="591"/>
        <v>0</v>
      </c>
      <c r="BV206" s="792">
        <f t="shared" si="592"/>
        <v>0</v>
      </c>
      <c r="BW206" s="792">
        <f>SUM(BU$6:BU205,1)*BU206</f>
        <v>0</v>
      </c>
      <c r="BX206" s="792">
        <f t="shared" ca="1" si="710"/>
        <v>0</v>
      </c>
      <c r="BY206" s="792">
        <f t="shared" ca="1" si="593"/>
        <v>0</v>
      </c>
      <c r="BZ206" s="792">
        <f ca="1">IF(BY206=0,0,INDEX(Controle!$D$24:$D$35,MONTH($D206)))</f>
        <v>0</v>
      </c>
      <c r="CA206" s="792">
        <f t="shared" si="553"/>
        <v>0</v>
      </c>
      <c r="CB206" s="793">
        <f t="shared" si="594"/>
        <v>0</v>
      </c>
      <c r="CC206" s="794">
        <f>(SUMIF(CA$6:CA$366,SUM(CB$6:CB206),$U$6:$U$366)*(CB206&lt;&gt;0)+(BU$4=$D206)*SUMIF(CA$6:CA$366,"r",$U$6:$U$366))/CR206</f>
        <v>0</v>
      </c>
      <c r="CD206" s="793">
        <f t="shared" ca="1" si="595"/>
        <v>0</v>
      </c>
      <c r="CE206" s="793">
        <f t="shared" ca="1" si="596"/>
        <v>0</v>
      </c>
      <c r="CF206" s="795">
        <f t="shared" ca="1" si="597"/>
        <v>0</v>
      </c>
      <c r="CG206" s="765">
        <f ca="1">CD206*SUM(CD206:CD$354)</f>
        <v>0</v>
      </c>
      <c r="CH206" s="795">
        <f t="shared" ca="1" si="598"/>
        <v>0</v>
      </c>
      <c r="CI206" s="794"/>
      <c r="CJ206" s="795">
        <f t="shared" ca="1" si="599"/>
        <v>0</v>
      </c>
      <c r="CK206" s="795">
        <f t="shared" ca="1" si="600"/>
        <v>0</v>
      </c>
      <c r="CL206" s="795">
        <f t="shared" ca="1" si="601"/>
        <v>0</v>
      </c>
      <c r="CM206" s="794"/>
      <c r="CN206" s="796">
        <f ca="1">ROUND(SUM(CC$6:CC206)+SUM(CJ$6:CJ206)-SUM(CF$6:CF206)-SUM(CM$6:CM206),4)</f>
        <v>0</v>
      </c>
      <c r="CO206" s="783">
        <f>Aux_Indices!$BH229</f>
        <v>6.8655655616378652E-3</v>
      </c>
      <c r="CP206" s="783">
        <f t="shared" si="602"/>
        <v>6.8655655616378652E-3</v>
      </c>
      <c r="CQ206" s="783">
        <f>Aux_Indices!$BJ206</f>
        <v>0</v>
      </c>
      <c r="CR206" s="798">
        <f>IF(CR$4="-",1,SUMIF(Aux_Indices!$CL$3:$DJ$3,CR$4,Aux_Indices!$CL206:$DJ206))</f>
        <v>1</v>
      </c>
      <c r="CS206" s="799">
        <f t="shared" si="603"/>
        <v>0</v>
      </c>
      <c r="CT206" s="799">
        <f t="shared" ca="1" si="604"/>
        <v>0</v>
      </c>
      <c r="CU206" s="799">
        <f t="shared" si="605"/>
        <v>0</v>
      </c>
      <c r="CV206" s="799">
        <f t="shared" ca="1" si="606"/>
        <v>0</v>
      </c>
      <c r="CW206" s="799">
        <f t="shared" ca="1" si="607"/>
        <v>0</v>
      </c>
      <c r="CX206" s="799">
        <f t="shared" ca="1" si="608"/>
        <v>0</v>
      </c>
      <c r="CY206" s="799">
        <f t="shared" ca="1" si="609"/>
        <v>0</v>
      </c>
      <c r="CZ206" s="799">
        <f t="shared" ca="1" si="610"/>
        <v>0</v>
      </c>
      <c r="DA206" s="799"/>
      <c r="DB206" s="799">
        <f t="shared" si="611"/>
        <v>0</v>
      </c>
      <c r="DC206" s="799">
        <f t="shared" ca="1" si="612"/>
        <v>4.4640145873131587E-5</v>
      </c>
      <c r="DD206" s="795">
        <f>IF($D206=Controle!$E$15,Controle!$E$53*IF(Controle!$E$59=1,Controle!$E$51*Controle!$E$20,DK206),0)</f>
        <v>0</v>
      </c>
      <c r="DE206" s="795">
        <f>IF(AND($D206&gt;=Controle!$E$49,$D206&lt;=Controle!$E$50,OR(MOD(BW206-1,Controle!$E$55)=0,BW206=1)),1,0)*Controle!$E$54*(1/(12/Controle!$E$55))*(SUM(CC207:CC$287)*Controle!$E$51)</f>
        <v>0</v>
      </c>
      <c r="DF206" s="795">
        <f ca="1">IF(AND($D206&gt;=Controle!$E$49,$D206&lt;=Controle!$E$50,OR(MOD(BW206-1,Controle!$E$57)=0,BW206=1)),1,0)*Controle!$E$56*(1/(12/Controle!$E$57))*IF(Controle!$E$59=1,(CN206*Controle!$E$51),DK206)</f>
        <v>0</v>
      </c>
      <c r="DG206" s="800">
        <f>IF(AND($D206&gt;=Controle!$E$49,$D206&lt;=Controle!$E$50),Controle!$E$51,0)</f>
        <v>0</v>
      </c>
      <c r="DH206" s="800">
        <f>IF(AND($D206&gt;=Controle!$E$61,$D206&lt;=Controle!$E$62),Controle!$E$63,0)</f>
        <v>0</v>
      </c>
      <c r="DI206" s="795">
        <f ca="1">Controle!$E$66*CN206*DG206</f>
        <v>0</v>
      </c>
      <c r="DJ206" s="795">
        <f ca="1">Controle!$E$67*CN206*DH206</f>
        <v>0</v>
      </c>
      <c r="DK206" s="795">
        <f ca="1">IF(AND($D206&gt;=Controle!$E$49,$D206&lt;=Controle!$E$50),1,0)*IF($D206=Controle!$E$15,IF(Controle!$E$58&gt;=CN206,CN206,Controle!$E$58),IF(Controle!$E$58&gt;=CN206,CN206,IF(DK205&gt;=Controle!$E$58,(1+CO206)*DK205,Controle!$E$58)))</f>
        <v>0</v>
      </c>
      <c r="DL206" s="795">
        <f>IF(CC206=0,0,IF(SUM(BU206:BU$366)&gt;365,365,SUM(BU206:BU$366)))</f>
        <v>0</v>
      </c>
      <c r="DM206" s="793">
        <f>CC206*(DL206/365)*Controle!$G$118+CC206*Controle!$G$119</f>
        <v>0</v>
      </c>
      <c r="DN206" s="575"/>
      <c r="DO206" s="792">
        <f t="shared" si="613"/>
        <v>0</v>
      </c>
      <c r="DP206" s="792">
        <f t="shared" si="614"/>
        <v>0</v>
      </c>
      <c r="DQ206" s="792">
        <f>SUM(DO$6:DO205,1)*DO206</f>
        <v>0</v>
      </c>
      <c r="DR206" s="792">
        <f t="shared" ca="1" si="711"/>
        <v>0</v>
      </c>
      <c r="DS206" s="792">
        <f t="shared" ca="1" si="615"/>
        <v>0</v>
      </c>
      <c r="DT206" s="792">
        <f ca="1">IF(DS206=0,0,INDEX(Controle!$F$24:$F$35,MONTH($D206)))</f>
        <v>0</v>
      </c>
      <c r="DU206" s="792">
        <f t="shared" si="554"/>
        <v>0</v>
      </c>
      <c r="DV206" s="793">
        <f t="shared" si="616"/>
        <v>0</v>
      </c>
      <c r="DW206" s="794">
        <f ca="1">(SUMIF(DU$6:DU$366,SUM(DV$6:DV206),$V$6:$V$366)*(DV206&lt;&gt;0)+(DO$4=$D206)*SUMIF(DU$6:DU$366,"r",$V$7:$V$366))/EL206</f>
        <v>0</v>
      </c>
      <c r="DX206" s="793">
        <f t="shared" ca="1" si="617"/>
        <v>0</v>
      </c>
      <c r="DY206" s="793">
        <f t="shared" ca="1" si="618"/>
        <v>0</v>
      </c>
      <c r="DZ206" s="795">
        <f t="shared" ca="1" si="619"/>
        <v>0</v>
      </c>
      <c r="EA206" s="765">
        <f ca="1">DX206*SUM(DX206:DX$354)</f>
        <v>0</v>
      </c>
      <c r="EB206" s="795">
        <f t="shared" ca="1" si="620"/>
        <v>0</v>
      </c>
      <c r="EC206" s="794"/>
      <c r="ED206" s="795">
        <f t="shared" ca="1" si="621"/>
        <v>0</v>
      </c>
      <c r="EE206" s="795">
        <f t="shared" ca="1" si="622"/>
        <v>0</v>
      </c>
      <c r="EF206" s="795">
        <f t="shared" ca="1" si="623"/>
        <v>0</v>
      </c>
      <c r="EG206" s="794"/>
      <c r="EH206" s="796">
        <f ca="1">ROUND(SUM(DW$6:DW206)+SUM(ED$6:ED206)-SUM(DZ$6:DZ206)-SUM(EG$6:EG206),4)</f>
        <v>0</v>
      </c>
      <c r="EI206" s="783">
        <f>Aux_Indices!$BK206</f>
        <v>6.8655655616378652E-3</v>
      </c>
      <c r="EJ206" s="783">
        <f t="shared" si="624"/>
        <v>6.8655655616378652E-3</v>
      </c>
      <c r="EK206" s="783">
        <f>Aux_Indices!$BM206</f>
        <v>0</v>
      </c>
      <c r="EL206" s="798">
        <f>IF(EL$4="-",1,SUMIF(Aux_Indices!$CL$3:$DJ$3,EL$4,Aux_Indices!$CL206:$DJ206))</f>
        <v>1</v>
      </c>
      <c r="EM206" s="799">
        <f t="shared" ca="1" si="625"/>
        <v>0</v>
      </c>
      <c r="EN206" s="799">
        <f t="shared" ca="1" si="561"/>
        <v>0</v>
      </c>
      <c r="EO206" s="799">
        <f t="shared" si="626"/>
        <v>0</v>
      </c>
      <c r="EP206" s="799">
        <f t="shared" ca="1" si="627"/>
        <v>0</v>
      </c>
      <c r="EQ206" s="799">
        <f t="shared" ca="1" si="628"/>
        <v>0</v>
      </c>
      <c r="ER206" s="799">
        <f t="shared" ca="1" si="629"/>
        <v>0</v>
      </c>
      <c r="ES206" s="799">
        <f t="shared" ca="1" si="630"/>
        <v>0</v>
      </c>
      <c r="ET206" s="799">
        <f t="shared" ca="1" si="631"/>
        <v>0</v>
      </c>
      <c r="EU206" s="799"/>
      <c r="EV206" s="799">
        <f t="shared" si="632"/>
        <v>0</v>
      </c>
      <c r="EW206" s="799">
        <f t="shared" ca="1" si="633"/>
        <v>-4.1260490512229353E-5</v>
      </c>
      <c r="EX206" s="795">
        <f>IF($D206=Controle!$F$15,Controle!$F$53*IF(Controle!$F$59=1,Controle!$F$51*Controle!$F$20,FE206),0)</f>
        <v>0</v>
      </c>
      <c r="EY206" s="795">
        <f ca="1">IF(AND($D206&gt;=Controle!$F$49,$D206&lt;=Controle!$F$50,OR(MOD(DQ206-1,Controle!$F$55)=0,DQ206=1)),1,0)*Controle!$F$54*(1/(12/Controle!$F$55))*(SUM(DW207:DW$287)*Controle!$F$51)</f>
        <v>0</v>
      </c>
      <c r="EZ206" s="795">
        <f ca="1">IF(AND($D206&gt;=Controle!$F$49,$D206&lt;=Controle!$F$50,OR(MOD(DQ206-1,Controle!$F$57)=0,DQ206=1)),1,0)*Controle!$F$56*(1/(12/Controle!$F$57))*IF(Controle!$F$59=1,(EH206*Controle!$F$51),FE206)</f>
        <v>0</v>
      </c>
      <c r="FA206" s="800">
        <f>IF(AND($D206&gt;=Controle!$F$49,$D206&lt;=Controle!$F$50),Controle!$F$51,0)</f>
        <v>0</v>
      </c>
      <c r="FB206" s="800">
        <f>IF(AND($D206&gt;=Controle!$F$61,$D206&lt;=Controle!$F$62),Controle!$F$63,0)</f>
        <v>0</v>
      </c>
      <c r="FC206" s="795">
        <f ca="1">Controle!$F$66*EH206*FA206</f>
        <v>0</v>
      </c>
      <c r="FD206" s="795">
        <f ca="1">Controle!$F$67*EH206*FB206</f>
        <v>0</v>
      </c>
      <c r="FE206" s="795">
        <f ca="1">IF(AND($D206&gt;=Controle!$F$49,$D206&lt;=Controle!$F$50),1,0)*IF($D206=Controle!$F$15,IF(Controle!$F$58&gt;=EH206,EH206,Controle!$F$58),IF(Controle!$F$58&gt;=EH206,EH206,IF(FE205&gt;=Controle!$F$58,(1+EI206)*FE205,Controle!$F$58)))</f>
        <v>0</v>
      </c>
      <c r="FF206" s="795">
        <f ca="1">IF(DW206=0,0,IF(SUM(DO206:DO$366)&gt;365,365,SUM(DO206:DO$366)))</f>
        <v>0</v>
      </c>
      <c r="FG206" s="793">
        <f ca="1">DW206*(FF206/365)*Controle!$F$118+DW206*Controle!$F$119</f>
        <v>0</v>
      </c>
      <c r="FH206" s="575"/>
      <c r="FI206" s="792">
        <f t="shared" si="634"/>
        <v>0</v>
      </c>
      <c r="FJ206" s="792">
        <f t="shared" si="635"/>
        <v>0</v>
      </c>
      <c r="FK206" s="792">
        <f>SUM(FI$6:FI205,1)*FI206</f>
        <v>0</v>
      </c>
      <c r="FL206" s="792">
        <f t="shared" ca="1" si="712"/>
        <v>0</v>
      </c>
      <c r="FM206" s="792">
        <f t="shared" ca="1" si="636"/>
        <v>0</v>
      </c>
      <c r="FN206" s="792">
        <f ca="1">IF(FM206=0,0,INDEX(Controle!$G$24:$G$35,MONTH($D206)))</f>
        <v>0</v>
      </c>
      <c r="FO206" s="792">
        <f t="shared" si="555"/>
        <v>0</v>
      </c>
      <c r="FP206" s="793">
        <f t="shared" si="637"/>
        <v>0</v>
      </c>
      <c r="FQ206" s="794">
        <f>(SUMIF(FO$6:FO$366,SUM(FP$6:FP206),$W$6:$W$366)*(FP206&lt;&gt;0)+(FI$4=$D206)*SUMIF(FO$6:FO$366,"r",$W$6:$W$366))/GF206</f>
        <v>0</v>
      </c>
      <c r="FR206" s="793">
        <f t="shared" ca="1" si="638"/>
        <v>0</v>
      </c>
      <c r="FS206" s="793">
        <f t="shared" ca="1" si="639"/>
        <v>0</v>
      </c>
      <c r="FT206" s="795">
        <f t="shared" ca="1" si="640"/>
        <v>0</v>
      </c>
      <c r="FU206" s="765">
        <f ca="1">FR206*SUM(FR206:FR$354)</f>
        <v>0</v>
      </c>
      <c r="FV206" s="795">
        <f t="shared" ca="1" si="641"/>
        <v>0</v>
      </c>
      <c r="FW206" s="794"/>
      <c r="FX206" s="795">
        <f t="shared" ca="1" si="642"/>
        <v>0</v>
      </c>
      <c r="FY206" s="795">
        <f t="shared" ca="1" si="643"/>
        <v>0</v>
      </c>
      <c r="FZ206" s="795">
        <f t="shared" ca="1" si="644"/>
        <v>0</v>
      </c>
      <c r="GA206" s="794"/>
      <c r="GB206" s="796">
        <f ca="1">ROUND(SUM(FQ$6:FQ206)+SUM(FX$6:FX206)-SUM(FT$6:FT206)-SUM(GA$6:GA206),4)</f>
        <v>0</v>
      </c>
      <c r="GC206" s="783">
        <f>Aux_Indices!$BN229</f>
        <v>6.0724777400820162E-3</v>
      </c>
      <c r="GD206" s="783">
        <f t="shared" si="645"/>
        <v>6.0724777400820162E-3</v>
      </c>
      <c r="GE206" s="783">
        <f>Aux_Indices!$BS206</f>
        <v>0</v>
      </c>
      <c r="GF206" s="798">
        <f>IF(GF$4="-",1,SUMIF(Aux_Indices!$CL$3:$DJ$3,GF$4,Aux_Indices!$CL206:$DJ206))</f>
        <v>1</v>
      </c>
      <c r="GG206" s="799">
        <f t="shared" si="646"/>
        <v>0</v>
      </c>
      <c r="GH206" s="799">
        <f t="shared" ca="1" si="647"/>
        <v>0</v>
      </c>
      <c r="GI206" s="799">
        <f t="shared" si="648"/>
        <v>0</v>
      </c>
      <c r="GJ206" s="799">
        <f t="shared" ca="1" si="649"/>
        <v>0</v>
      </c>
      <c r="GK206" s="799">
        <f t="shared" ca="1" si="650"/>
        <v>0</v>
      </c>
      <c r="GL206" s="799">
        <f t="shared" ca="1" si="651"/>
        <v>0</v>
      </c>
      <c r="GM206" s="799">
        <f t="shared" ca="1" si="652"/>
        <v>0</v>
      </c>
      <c r="GN206" s="799">
        <f t="shared" ca="1" si="653"/>
        <v>0</v>
      </c>
      <c r="GO206" s="799"/>
      <c r="GP206" s="799">
        <f t="shared" si="654"/>
        <v>0</v>
      </c>
      <c r="GQ206" s="799">
        <f t="shared" ca="1" si="655"/>
        <v>0</v>
      </c>
      <c r="GR206" s="795">
        <f>IF($D206=Controle!$G$15,Controle!$G$53*IF(Controle!$G$59=1,Controle!$G$51*Controle!$G$20,GY206),0)</f>
        <v>0</v>
      </c>
      <c r="GS206" s="795">
        <f>IF(AND($D206&gt;=Controle!$G$49,$D206&lt;=Controle!$G$50,OR(MOD(FK206-1,Controle!$G$55)=0,FK206=1)),1,0)*Controle!$G$54*(1/(12/Controle!$G$55))*(SUM(FQ207:FQ$287)*Controle!$G$51)</f>
        <v>0</v>
      </c>
      <c r="GT206" s="795">
        <f ca="1">IF(AND($D206&gt;=Controle!$G$49,$D206&lt;=Controle!$G$50,OR(MOD(FK206-1,Controle!$G$57)=0,FK206=1)),1,0)*Controle!$G$56*(1/(12/Controle!$G$57))*IF(Controle!$G$59=1,(GB206*Controle!$G$51),GY206)</f>
        <v>0</v>
      </c>
      <c r="GU206" s="800">
        <f>IF(AND($D206&gt;=Controle!$G$49,$D206&lt;=Controle!$G$50),Controle!$G$51,0)</f>
        <v>0</v>
      </c>
      <c r="GV206" s="800">
        <f>IF(AND($D206&gt;=Controle!$G$61,$D206&lt;=Controle!$G$62),Controle!$G$63,0)</f>
        <v>0</v>
      </c>
      <c r="GW206" s="795">
        <f ca="1">Controle!$G$66*GB206*GU206</f>
        <v>0</v>
      </c>
      <c r="GX206" s="795">
        <f ca="1">Controle!$G$67*GB206*GV206</f>
        <v>0</v>
      </c>
      <c r="GY206" s="795">
        <f ca="1">IF(AND($D206&gt;=Controle!$G$49,$D206&lt;=Controle!$G$50),1,0)*IF($D206=Controle!$G$15,IF(Controle!$G$58&gt;=GB206,GB206,Controle!$G$58),IF(Controle!$G$58&gt;=GB206,GB206,IF(GY205&gt;=Controle!$G$58,(1+GC206)*GY205,Controle!$G$58)))</f>
        <v>0</v>
      </c>
      <c r="GZ206" s="795">
        <f>IF(FQ206=0,0,IF(SUM(FI206:FI$366)&gt;365,365,SUM(FI206:FI$366)))</f>
        <v>0</v>
      </c>
      <c r="HA206" s="793">
        <f>FQ206*(GZ206/365)*Controle!$H$118+FQ206*Controle!$H$119</f>
        <v>0</v>
      </c>
      <c r="HB206" s="575"/>
      <c r="HC206" s="792">
        <f t="shared" si="656"/>
        <v>0</v>
      </c>
      <c r="HD206" s="792">
        <f t="shared" si="657"/>
        <v>0</v>
      </c>
      <c r="HE206" s="792">
        <f>SUM(HC$6:HC205,1)*HC206</f>
        <v>0</v>
      </c>
      <c r="HF206" s="792">
        <f t="shared" ca="1" si="658"/>
        <v>0</v>
      </c>
      <c r="HG206" s="792">
        <f t="shared" ca="1" si="708"/>
        <v>0</v>
      </c>
      <c r="HH206" s="792">
        <f ca="1">IF(HG206=0,0,INDEX(Controle!$H$24:$H$35,MONTH($D206)))</f>
        <v>0</v>
      </c>
      <c r="HI206" s="792">
        <f t="shared" si="556"/>
        <v>0</v>
      </c>
      <c r="HJ206" s="793">
        <f t="shared" si="659"/>
        <v>0</v>
      </c>
      <c r="HK206" s="794">
        <f>(SUMIF(HI$6:HI$366,SUM(HJ$6:HJ206),$X$6:$X$366)*(HJ206&lt;&gt;0)+(HC$4=$D206)*SUMIF(HI$6:HI$366,"r",$X$6:$X$366))/HZ206</f>
        <v>0</v>
      </c>
      <c r="HL206" s="793">
        <f t="shared" ca="1" si="660"/>
        <v>0</v>
      </c>
      <c r="HM206" s="793">
        <f t="shared" ca="1" si="661"/>
        <v>0</v>
      </c>
      <c r="HN206" s="795">
        <f t="shared" ca="1" si="564"/>
        <v>0</v>
      </c>
      <c r="HO206" s="795">
        <f ca="1">HL206*SUM(HL206:HL$354)</f>
        <v>0</v>
      </c>
      <c r="HP206" s="795">
        <f t="shared" ca="1" si="662"/>
        <v>0</v>
      </c>
      <c r="HQ206" s="795">
        <f ca="1">((SUM(HP$6:HP206)-SUM(HR$6:HR205)-HS206)*(HG206=0)*HC206-HY206*HV205*(HG206=0))</f>
        <v>0</v>
      </c>
      <c r="HR206" s="795">
        <f t="shared" ca="1" si="663"/>
        <v>0</v>
      </c>
      <c r="HS206" s="795">
        <f t="shared" ca="1" si="664"/>
        <v>0</v>
      </c>
      <c r="HT206" s="795">
        <f t="shared" ca="1" si="665"/>
        <v>0</v>
      </c>
      <c r="HU206" s="794"/>
      <c r="HV206" s="796">
        <f ca="1">ROUND(SUM(HK$6:HK206)+SUM(HR$6:HR206)-SUM(HN$6:HN206)-SUM(HU$6:HU206),4)</f>
        <v>0</v>
      </c>
      <c r="HW206" s="783">
        <f>Aux_Indices!$BQ206</f>
        <v>6.0724777400820162E-3</v>
      </c>
      <c r="HX206" s="797">
        <f t="shared" si="666"/>
        <v>6.0724777400820162E-3</v>
      </c>
      <c r="HY206" s="783">
        <f>Aux_Indices!$BS206</f>
        <v>0</v>
      </c>
      <c r="HZ206" s="798">
        <f>IF(HZ$4="-",1,SUMIF(Aux_Indices!$CL$3:$DJ$3,HZ$4,Aux_Indices!$CL206:$DJ206))</f>
        <v>1</v>
      </c>
      <c r="IA206" s="799">
        <f t="shared" si="667"/>
        <v>0</v>
      </c>
      <c r="IB206" s="799">
        <f t="shared" ca="1" si="668"/>
        <v>0</v>
      </c>
      <c r="IC206" s="799">
        <f t="shared" ca="1" si="544"/>
        <v>0</v>
      </c>
      <c r="ID206" s="799">
        <f t="shared" ca="1" si="669"/>
        <v>0</v>
      </c>
      <c r="IE206" s="799">
        <f t="shared" ca="1" si="670"/>
        <v>0</v>
      </c>
      <c r="IF206" s="799">
        <f t="shared" ca="1" si="671"/>
        <v>0</v>
      </c>
      <c r="IG206" s="799">
        <f t="shared" ca="1" si="549"/>
        <v>0</v>
      </c>
      <c r="IH206" s="799">
        <f t="shared" ca="1" si="672"/>
        <v>0</v>
      </c>
      <c r="II206" s="799">
        <f t="shared" ca="1" si="545"/>
        <v>0</v>
      </c>
      <c r="IJ206" s="799">
        <f t="shared" si="673"/>
        <v>0</v>
      </c>
      <c r="IK206" s="799">
        <f t="shared" ca="1" si="674"/>
        <v>0</v>
      </c>
      <c r="IL206" s="795">
        <f>IF($D206=Controle!$H$15,Controle!$H$53*IF(Controle!$H$59=1,Controle!$H$51*Controle!$H$20,IS206),0)</f>
        <v>0</v>
      </c>
      <c r="IM206" s="795">
        <f>IF(AND($D206&gt;=Controle!$H$49,$D206&lt;=Controle!$H$50,OR(MOD(HE206-1,Controle!$H$55)=0,HE206=1)),1,0)*Controle!$H$54*(1/(12/Controle!$H$55))*(SUM(HK207:HK$287)*Controle!$H$51)</f>
        <v>0</v>
      </c>
      <c r="IN206" s="795">
        <f ca="1">IF(AND($D206&gt;=Controle!$H$49,$D206&lt;=Controle!$H$50,OR(MOD(HE206-1,Controle!$H$57)=0,HE206=1)),1,0)*Controle!$H$56*(1/(12/Controle!$H$57))*IF(Controle!$H$59=1,(HV206*Controle!$H$51),IS206)</f>
        <v>0</v>
      </c>
      <c r="IO206" s="800">
        <f>IF(AND($D206&gt;=Controle!$H$49,$D206&lt;=Controle!$H$50),Controle!$H$51,0)</f>
        <v>0</v>
      </c>
      <c r="IP206" s="800">
        <f>IF(AND($D206&gt;=Controle!$H$61,$D206&lt;=Controle!$H$62),Controle!$H$63,0)</f>
        <v>0</v>
      </c>
      <c r="IQ206" s="795">
        <f ca="1">Controle!$H$66*HV206*IO206</f>
        <v>0</v>
      </c>
      <c r="IR206" s="795">
        <f ca="1">Controle!$H$67*HV206*IP206</f>
        <v>0</v>
      </c>
      <c r="IS206" s="795">
        <f ca="1">IF(AND($D206&gt;=Controle!$H$49,$D206&lt;=Controle!$H$50),1,0)*IF($D206=Controle!$H$15,IF(Controle!$H$58&gt;=HV206,HV206,Controle!$H$58),IF(Controle!$H$58&gt;=HV206,HV206,IF(IS205&gt;=Controle!$H$58,(1+HW206)*IS205,Controle!$H$58)))</f>
        <v>0</v>
      </c>
      <c r="IT206" s="795">
        <f>IF(HK206=0,0,IF(SUM(HC206:HC$366)&gt;365,365,SUM(HC206:HC$366)))</f>
        <v>0</v>
      </c>
      <c r="IU206" s="793">
        <f>HK206*(IT206/365)*Controle!$I$118+HK206*Controle!$I$119</f>
        <v>0</v>
      </c>
      <c r="IV206" s="575"/>
      <c r="IW206" s="792">
        <f t="shared" si="675"/>
        <v>0</v>
      </c>
      <c r="IX206" s="792">
        <f t="shared" si="676"/>
        <v>0</v>
      </c>
      <c r="IY206" s="792">
        <f>SUM(IW$6:IW205,1)*IW206</f>
        <v>0</v>
      </c>
      <c r="IZ206" s="792">
        <f t="shared" ca="1" si="713"/>
        <v>0</v>
      </c>
      <c r="JA206" s="792">
        <f t="shared" ca="1" si="677"/>
        <v>0</v>
      </c>
      <c r="JB206" s="792">
        <f ca="1">IF(JA206=0,0,INDEX(Controle!$I$24:$I$35,MONTH($D206)))</f>
        <v>0</v>
      </c>
      <c r="JC206" s="792">
        <f t="shared" si="557"/>
        <v>0</v>
      </c>
      <c r="JD206" s="793">
        <f t="shared" si="678"/>
        <v>0</v>
      </c>
      <c r="JE206" s="794">
        <f>(SUMIF(JC$6:JC$366,SUM(JD$6:JD206),$Y$6:$Y$366)*(JD206&lt;&gt;0)+(IW$4=$D206)*SUMIF(JC$6:JC$366,"r",$Y$6:$Y$366))/JT206</f>
        <v>0</v>
      </c>
      <c r="JF206" s="793">
        <f t="shared" ca="1" si="679"/>
        <v>0</v>
      </c>
      <c r="JG206" s="793">
        <f t="shared" ca="1" si="680"/>
        <v>0</v>
      </c>
      <c r="JH206" s="795">
        <f t="shared" ca="1" si="565"/>
        <v>0</v>
      </c>
      <c r="JI206" s="795">
        <f ca="1">JF206*SUM(JF206:JF$354)</f>
        <v>0</v>
      </c>
      <c r="JJ206" s="795">
        <f t="shared" ca="1" si="681"/>
        <v>0</v>
      </c>
      <c r="JK206" s="795">
        <f ca="1">((SUM(JJ$6:JJ206)-SUM(JL$6:JL205)-JM206)*(JA206=0)*IW206-JS206*JP205*(JA206=0))</f>
        <v>0</v>
      </c>
      <c r="JL206" s="795">
        <f t="shared" ca="1" si="682"/>
        <v>0</v>
      </c>
      <c r="JM206" s="795">
        <f t="shared" ca="1" si="683"/>
        <v>0</v>
      </c>
      <c r="JN206" s="795">
        <f t="shared" ca="1" si="684"/>
        <v>0</v>
      </c>
      <c r="JO206" s="794"/>
      <c r="JP206" s="796">
        <f ca="1">ROUND(SUM(JE$6:JE206)+SUM(JL$6:JL206)-SUM(JH$6:JH206)-SUM(JO$6:JO206),4)</f>
        <v>0</v>
      </c>
      <c r="JQ206" s="783">
        <f>Aux_Indices!$BT206</f>
        <v>6.0724777400820162E-3</v>
      </c>
      <c r="JR206" s="797">
        <f t="shared" si="685"/>
        <v>6.0724777400820162E-3</v>
      </c>
      <c r="JS206" s="783">
        <f>Aux_Indices!$BV206</f>
        <v>0</v>
      </c>
      <c r="JT206" s="798">
        <f>IF(JT$4="-",1,SUMIF(Aux_Indices!$CL$3:$DJ$3,JT$4,Aux_Indices!$CL206:$DJ206))</f>
        <v>1</v>
      </c>
      <c r="JU206" s="799">
        <f t="shared" si="686"/>
        <v>0</v>
      </c>
      <c r="JV206" s="799">
        <f t="shared" ca="1" si="687"/>
        <v>0</v>
      </c>
      <c r="JW206" s="799">
        <f t="shared" ca="1" si="546"/>
        <v>0</v>
      </c>
      <c r="JX206" s="799">
        <f t="shared" ca="1" si="688"/>
        <v>0</v>
      </c>
      <c r="JY206" s="799">
        <f t="shared" ca="1" si="689"/>
        <v>0</v>
      </c>
      <c r="JZ206" s="799">
        <f t="shared" ca="1" si="690"/>
        <v>0</v>
      </c>
      <c r="KA206" s="799">
        <f t="shared" ca="1" si="550"/>
        <v>0</v>
      </c>
      <c r="KB206" s="799">
        <f t="shared" ca="1" si="691"/>
        <v>0</v>
      </c>
      <c r="KC206" s="799">
        <f t="shared" ca="1" si="547"/>
        <v>0</v>
      </c>
      <c r="KD206" s="799">
        <f t="shared" si="692"/>
        <v>0</v>
      </c>
      <c r="KE206" s="799">
        <f t="shared" ca="1" si="693"/>
        <v>0</v>
      </c>
      <c r="KF206" s="795">
        <f>IF($D206=Controle!$I$15,Controle!$I$53*IF(Controle!$I$59=1,Controle!$I$51*Controle!$I$20,KM206),0)</f>
        <v>0</v>
      </c>
      <c r="KG206" s="795">
        <f>IF(AND($D206&gt;=Controle!$I$49,$D206&lt;=Controle!$I$50,OR(MOD(IY206-1,Controle!$I$55)=0,IY206=1)),1,0)*Controle!$I$54*(1/(12/Controle!$I$55))*(SUM(JE207:JE$287)*Controle!$I$51)</f>
        <v>0</v>
      </c>
      <c r="KH206" s="795">
        <f ca="1">IF(AND($D206&gt;=Controle!$I$49,$D206&lt;=Controle!$I$50,OR(MOD(IY206-1,Controle!$I$57)=0,IY206=1)),1,0)*Controle!$I$56*(1/(12/Controle!$I$57))*IF(Controle!$I$59=1,(JP206*Controle!$I$51),KM206)</f>
        <v>0</v>
      </c>
      <c r="KI206" s="800">
        <f>IF(AND($D206&gt;=Controle!$I$49,$D206&lt;=Controle!$I$50),Controle!$I$51,0)</f>
        <v>0</v>
      </c>
      <c r="KJ206" s="800">
        <f>IF(AND($D206&gt;=Controle!$I$61,$D206&lt;=Controle!$I$62),Controle!$I$63,0)</f>
        <v>0</v>
      </c>
      <c r="KK206" s="795">
        <f ca="1">Controle!$I$66*JP206*KI206</f>
        <v>0</v>
      </c>
      <c r="KL206" s="795">
        <f ca="1">Controle!$I$67*JP206*KJ206</f>
        <v>0</v>
      </c>
      <c r="KM206" s="795">
        <f ca="1">IF(AND($D206&gt;=Controle!$I$49,$D206&lt;=Controle!$I$50),1,0)*IF($D206=Controle!$I$15,IF(Controle!$I$58&gt;=JP206,JP206,Controle!$I$58),IF(Controle!$I$58&gt;=JP206,JP206,IF(KM205&gt;=Controle!$I$58,(1+JQ206)*KM205,Controle!$I$58)))</f>
        <v>0</v>
      </c>
      <c r="KN206" s="795">
        <f>IF(JE206=0,0,IF(SUM(IW206:IW$366)&gt;365,365,SUM(IW206:IW$366)))</f>
        <v>0</v>
      </c>
      <c r="KO206" s="793">
        <f>JE206*(KN206/365)*Controle!$J$118+JE206*Controle!$J$119</f>
        <v>0</v>
      </c>
      <c r="KP206" s="575"/>
      <c r="KQ206" s="802">
        <f ca="1">IF(D206&gt;=DATE(YEAR(Controle!inicio),MONTH(Controle!inicio)+6,DAY(Controle!inicio)),(IF(Controle!$D$47="Sim",1,0)*(SUM(BC207:BC209)+SUM(AZ207:AZ209))+IF(Controle!$F$47="Sim",1,0)*(SUM(EQ207:EQ209)+SUM(EN207:EN209))+IF(Controle!$E$47="Sim",1,0)*(SUM(CW207:CW209)+SUM(CT207:CT209))+IF(Controle!$G$47="Sim",1,0)*(SUM(GK207:GK209)+SUM(GH207:GH209))+IF(Controle!$H$47="Sim",1,0)*(SUM(IE207:IE209)+SUM(IB207:IB209))+IF(Controle!$I$47="Sim",1,0)*(SUM(JY207:JY209)+SUM(JV207:JV209))),0)*0.7</f>
        <v>0</v>
      </c>
      <c r="KR206" s="803">
        <f t="shared" ca="1" si="694"/>
        <v>0</v>
      </c>
      <c r="KS206" s="803">
        <f t="shared" ca="1" si="695"/>
        <v>0</v>
      </c>
      <c r="KT206" s="803">
        <f t="shared" ca="1" si="696"/>
        <v>0</v>
      </c>
      <c r="KU206" s="575"/>
      <c r="KV206" s="804">
        <f t="shared" ca="1" si="697"/>
        <v>0</v>
      </c>
      <c r="KW206" s="759">
        <f t="shared" ca="1" si="697"/>
        <v>0</v>
      </c>
      <c r="KX206" s="759">
        <f t="shared" ca="1" si="697"/>
        <v>0</v>
      </c>
      <c r="KY206" s="759">
        <f t="shared" ca="1" si="697"/>
        <v>0</v>
      </c>
      <c r="KZ206" s="759">
        <f t="shared" ca="1" si="697"/>
        <v>0</v>
      </c>
      <c r="LA206" s="759">
        <f t="shared" ca="1" si="697"/>
        <v>3.379655360902234E-6</v>
      </c>
      <c r="LB206" s="575"/>
      <c r="LC206" s="759">
        <f t="shared" ca="1" si="541"/>
        <v>0</v>
      </c>
      <c r="LD206" s="575"/>
      <c r="LE206" s="759">
        <f t="shared" si="567"/>
        <v>0</v>
      </c>
      <c r="LF206" s="759">
        <f t="shared" ca="1" si="567"/>
        <v>0</v>
      </c>
      <c r="LG206" s="759">
        <f t="shared" ca="1" si="567"/>
        <v>0</v>
      </c>
      <c r="LH206" s="806">
        <f t="shared" ca="1" si="562"/>
        <v>0</v>
      </c>
      <c r="LI206" s="575"/>
      <c r="LJ206" s="759">
        <f t="shared" ca="1" si="568"/>
        <v>0</v>
      </c>
      <c r="LK206" s="759">
        <f t="shared" ca="1" si="568"/>
        <v>0</v>
      </c>
      <c r="LL206" s="575"/>
      <c r="LM206" s="807">
        <f t="shared" ca="1" si="563"/>
        <v>0</v>
      </c>
      <c r="LN206" s="808">
        <f t="shared" ca="1" si="698"/>
        <v>3.379655360902234E-6</v>
      </c>
      <c r="LO206" s="759">
        <f t="shared" ca="1" si="699"/>
        <v>0</v>
      </c>
      <c r="LP206" s="759"/>
      <c r="LQ206" s="759">
        <f t="shared" ca="1" si="700"/>
        <v>3.379655360902234E-6</v>
      </c>
      <c r="LR206" s="759"/>
      <c r="LS206" s="759">
        <f t="shared" ca="1" si="701"/>
        <v>0</v>
      </c>
      <c r="LT206" s="759">
        <f t="shared" ca="1" si="702"/>
        <v>0</v>
      </c>
      <c r="LU206" s="759">
        <f t="shared" ca="1" si="703"/>
        <v>0</v>
      </c>
      <c r="LV206" s="759">
        <f t="shared" ca="1" si="704"/>
        <v>0</v>
      </c>
      <c r="LW206" s="759">
        <f t="shared" ca="1" si="705"/>
        <v>0</v>
      </c>
      <c r="LX206" s="759">
        <f t="shared" ca="1" si="706"/>
        <v>0</v>
      </c>
      <c r="LY206" s="759">
        <f t="shared" ca="1" si="707"/>
        <v>0</v>
      </c>
      <c r="LZ206" s="759"/>
      <c r="MA206" s="759">
        <f t="shared" ca="1" si="569"/>
        <v>0</v>
      </c>
      <c r="MB206" s="759">
        <f t="shared" ca="1" si="569"/>
        <v>0</v>
      </c>
      <c r="MC206" s="759">
        <f t="shared" ca="1" si="569"/>
        <v>0</v>
      </c>
      <c r="MD206" s="759">
        <f ca="1">MB206*($D206&lt;Controle!$E$243)</f>
        <v>0</v>
      </c>
      <c r="ME206" s="759">
        <f ca="1">MB206*($D206&gt;=Controle!$E$243)</f>
        <v>0</v>
      </c>
      <c r="MF206" s="575"/>
      <c r="MG206" s="811"/>
    </row>
    <row r="207" spans="2:345">
      <c r="B207" s="575"/>
      <c r="C207" s="787">
        <f t="shared" si="570"/>
        <v>2038</v>
      </c>
      <c r="D207" s="788">
        <f>Aux_Inflação!C207</f>
        <v>50649</v>
      </c>
      <c r="E207" s="789">
        <f>Aux_Indices!F230</f>
        <v>31</v>
      </c>
      <c r="F207" s="789">
        <f>IF(Controle!$D$15=$D207,Controle!$D$21+1,IF($F208&lt;&gt;0,$F208-1,0))</f>
        <v>0</v>
      </c>
      <c r="G207" s="814"/>
      <c r="H207" s="789">
        <f>'U&amp;F Projeto'!O207</f>
        <v>0</v>
      </c>
      <c r="I207" s="789">
        <f>'U&amp;F Projeto'!P207</f>
        <v>0</v>
      </c>
      <c r="J207" s="789">
        <f>'U&amp;F Projeto'!Q207</f>
        <v>0</v>
      </c>
      <c r="K207" s="789">
        <f>'U&amp;F Projeto'!R207</f>
        <v>0</v>
      </c>
      <c r="L207" s="789">
        <f>'U&amp;F Projeto'!S207</f>
        <v>0</v>
      </c>
      <c r="M207" s="789">
        <f>'U&amp;F Projeto'!T207</f>
        <v>0</v>
      </c>
      <c r="N207" s="789">
        <f>'U&amp;F Projeto'!U207</f>
        <v>0</v>
      </c>
      <c r="O207" s="789">
        <f>'U&amp;F Projeto'!V207</f>
        <v>0</v>
      </c>
      <c r="P207" s="789">
        <f>'U&amp;F Projeto'!W207</f>
        <v>0</v>
      </c>
      <c r="Q207" s="789">
        <f ca="1">IF(FM!AN207&lt;0,-FM!AS207,0)</f>
        <v>0</v>
      </c>
      <c r="R207" s="789">
        <f>'U&amp;F Projeto'!X207</f>
        <v>0</v>
      </c>
      <c r="S207" s="814"/>
      <c r="T207" s="791">
        <f ca="1">Controle!D$9*SUM(Dívidas!$H207:$P207)+Controle!D$10*Dívidas!$Q207+Controle!D$11*Dívidas!$R207</f>
        <v>0</v>
      </c>
      <c r="U207" s="791">
        <f ca="1">Controle!E$9*SUM(Dívidas!$H207:$P207)+Controle!E$10*Dívidas!$Q207+Controle!E$11*Dívidas!$R207</f>
        <v>0</v>
      </c>
      <c r="V207" s="791">
        <f ca="1">Controle!F$9*SUM(Dívidas!$H207:$P207)+Controle!F$10*Dívidas!$Q207+Controle!F$11*Dívidas!$R207</f>
        <v>0</v>
      </c>
      <c r="W207" s="791">
        <f ca="1">Controle!G$9*SUM(Dívidas!$H207:$P207)+Controle!G$10*Dívidas!$Q207+Controle!G$11*Dívidas!$R207</f>
        <v>0</v>
      </c>
      <c r="X207" s="791">
        <f ca="1">Controle!H$9*SUM(Dívidas!$H207:$P207)+Controle!H$10*Dívidas!$Q207+Controle!H$11*Dívidas!$R207</f>
        <v>0</v>
      </c>
      <c r="Y207" s="791">
        <f ca="1">Controle!I$9*SUM(Dívidas!$H207:$P207)+Controle!I$10*Dívidas!$Q207+Controle!I$11*Dívidas!$R207</f>
        <v>0</v>
      </c>
      <c r="Z207" s="814"/>
      <c r="AA207" s="792">
        <f t="shared" si="571"/>
        <v>0</v>
      </c>
      <c r="AB207" s="792">
        <f t="shared" si="572"/>
        <v>0</v>
      </c>
      <c r="AC207" s="792">
        <f>SUM(AA$6:AA206,1)*AA207</f>
        <v>0</v>
      </c>
      <c r="AD207" s="792">
        <f t="shared" ca="1" si="709"/>
        <v>0</v>
      </c>
      <c r="AE207" s="792">
        <f t="shared" ca="1" si="573"/>
        <v>0</v>
      </c>
      <c r="AF207" s="792">
        <f ca="1">IF(AE207=0,0,INDEX(Controle!$D$24:$D$35,MONTH($D207)))</f>
        <v>0</v>
      </c>
      <c r="AG207" s="792">
        <f t="shared" si="552"/>
        <v>0</v>
      </c>
      <c r="AH207" s="793">
        <f t="shared" si="574"/>
        <v>0</v>
      </c>
      <c r="AI207" s="794">
        <f>(SUMIF(AG$6:AG$366,SUM(AH$6:AH207),$T$6:$T$366)*(AH207&lt;&gt;0)+(AA$4=$D207)*SUMIF(AG$6:AG$366,"r",$T$6:$T$366))/AX207</f>
        <v>0</v>
      </c>
      <c r="AJ207" s="793">
        <f t="shared" ca="1" si="575"/>
        <v>0</v>
      </c>
      <c r="AK207" s="793">
        <f t="shared" ca="1" si="576"/>
        <v>0</v>
      </c>
      <c r="AL207" s="795">
        <f t="shared" ca="1" si="577"/>
        <v>0</v>
      </c>
      <c r="AM207" s="765">
        <f ca="1">AJ207*SUM(AJ207:AJ$354)</f>
        <v>0</v>
      </c>
      <c r="AN207" s="795">
        <f t="shared" ca="1" si="578"/>
        <v>0</v>
      </c>
      <c r="AO207" s="794"/>
      <c r="AP207" s="795">
        <f t="shared" ca="1" si="579"/>
        <v>0</v>
      </c>
      <c r="AQ207" s="795">
        <f t="shared" ca="1" si="580"/>
        <v>0</v>
      </c>
      <c r="AR207" s="795">
        <f t="shared" ca="1" si="581"/>
        <v>0</v>
      </c>
      <c r="AS207" s="794"/>
      <c r="AT207" s="796">
        <f ca="1">ROUND(SUM(AI$6:AI207)+SUM(AP$6:AP207)-SUM(AL$6:AL207)-SUM(AS$6:AS207),4)</f>
        <v>0</v>
      </c>
      <c r="AU207" s="783">
        <f>Aux_Indices!$BE207</f>
        <v>6.6706434150303195E-3</v>
      </c>
      <c r="AV207" s="797">
        <f t="shared" si="582"/>
        <v>2.0145719522648209E-2</v>
      </c>
      <c r="AW207" s="783">
        <f>Aux_Indices!$BG207</f>
        <v>0</v>
      </c>
      <c r="AX207" s="798">
        <f>IF(AX$4="-",1,SUMIF(Aux_Indices!$CL$3:$DJ$3,AX$4,Aux_Indices!$CL207:$DJ207))</f>
        <v>1</v>
      </c>
      <c r="AY207" s="799">
        <f t="shared" si="583"/>
        <v>0</v>
      </c>
      <c r="AZ207" s="799">
        <f t="shared" ca="1" si="584"/>
        <v>0</v>
      </c>
      <c r="BA207" s="799">
        <f t="shared" si="542"/>
        <v>0</v>
      </c>
      <c r="BB207" s="799">
        <f t="shared" ca="1" si="585"/>
        <v>0</v>
      </c>
      <c r="BC207" s="799">
        <f t="shared" ca="1" si="586"/>
        <v>0</v>
      </c>
      <c r="BD207" s="799">
        <f t="shared" ca="1" si="587"/>
        <v>0</v>
      </c>
      <c r="BE207" s="799">
        <f t="shared" ca="1" si="548"/>
        <v>0</v>
      </c>
      <c r="BF207" s="799">
        <f t="shared" ca="1" si="588"/>
        <v>0</v>
      </c>
      <c r="BG207" s="799">
        <f t="shared" ca="1" si="543"/>
        <v>0</v>
      </c>
      <c r="BH207" s="799">
        <f t="shared" si="589"/>
        <v>0</v>
      </c>
      <c r="BI207" s="799">
        <f t="shared" ca="1" si="590"/>
        <v>0</v>
      </c>
      <c r="BJ207" s="795">
        <f>IF($D207=Controle!$D$15,Controle!$D$53*IF(Controle!$D$59=1,Controle!$D$51*Controle!$D$20,BQ207),0)</f>
        <v>0</v>
      </c>
      <c r="BK207" s="795">
        <f>IF(AND($D207&gt;=Controle!$D$49,$D207&lt;=Controle!$D$50,OR(MOD(AC207-1,Controle!$D$55)=0,AC207=1)),1,0)*Controle!$D$54*(1/(12/Controle!$D$55))*(SUM(AI208:AI$287)*Controle!$D$51)</f>
        <v>0</v>
      </c>
      <c r="BL207" s="795">
        <f ca="1">IF(AND($D207&gt;=Controle!$D$49,$D207&lt;=Controle!$D$50,OR(MOD(AC207-1,Controle!$D$57)=0,AC207=1)),1,0)*Controle!$D$56*(1/(12/Controle!$D$57))*IF(Controle!$D$59=1,(AT207*Controle!$D$51),BQ207)</f>
        <v>0</v>
      </c>
      <c r="BM207" s="800">
        <f>IF(AND($D207&gt;=Controle!$D$49,$D207&lt;=Controle!$D$50),Controle!$D$51,0)</f>
        <v>0</v>
      </c>
      <c r="BN207" s="800">
        <f>IF(AND($D207&gt;=Controle!$D$61,$D207&lt;=Controle!$D$62),Controle!$D$63,0)</f>
        <v>0</v>
      </c>
      <c r="BO207" s="795">
        <f ca="1">Controle!$D$66*AT207*BM207</f>
        <v>0</v>
      </c>
      <c r="BP207" s="795">
        <f ca="1">Controle!$D$67*AT207*BN207</f>
        <v>0</v>
      </c>
      <c r="BQ207" s="795">
        <f ca="1">IF(AND($D207&gt;=Controle!$D$49,$D207&lt;=Controle!$D$50),1,0)*IF($D207=Controle!$D$15,IF(Controle!$D$58&gt;=AT207,AT207,Controle!$D$58),IF(Controle!$D$58&gt;=AT207,AT207,IF(BQ206&gt;=Controle!$D$58,(1+AU207)*BQ206,Controle!$D$58)))</f>
        <v>0</v>
      </c>
      <c r="BR207" s="795">
        <f>IF(AI207=0,0,IF(SUM(AA207:AA$366)&gt;365,365,SUM(AA207:AA$366)))</f>
        <v>0</v>
      </c>
      <c r="BS207" s="793">
        <f>AI207*(BR207/365)*Controle!$E$118+AI207*Controle!$E$119</f>
        <v>0</v>
      </c>
      <c r="BT207" s="575"/>
      <c r="BU207" s="792">
        <f t="shared" si="591"/>
        <v>0</v>
      </c>
      <c r="BV207" s="792">
        <f t="shared" si="592"/>
        <v>0</v>
      </c>
      <c r="BW207" s="792">
        <f>SUM(BU$6:BU206,1)*BU207</f>
        <v>0</v>
      </c>
      <c r="BX207" s="792">
        <f t="shared" ca="1" si="710"/>
        <v>0</v>
      </c>
      <c r="BY207" s="792">
        <f t="shared" ca="1" si="593"/>
        <v>0</v>
      </c>
      <c r="BZ207" s="792">
        <f ca="1">IF(BY207=0,0,INDEX(Controle!$D$24:$D$35,MONTH($D207)))</f>
        <v>0</v>
      </c>
      <c r="CA207" s="792">
        <f t="shared" si="553"/>
        <v>0</v>
      </c>
      <c r="CB207" s="793">
        <f t="shared" si="594"/>
        <v>0</v>
      </c>
      <c r="CC207" s="794">
        <f>(SUMIF(CA$6:CA$366,SUM(CB$6:CB207),$U$6:$U$366)*(CB207&lt;&gt;0)+(BU$4=$D207)*SUMIF(CA$6:CA$366,"r",$U$6:$U$366))/CR207</f>
        <v>0</v>
      </c>
      <c r="CD207" s="793">
        <f t="shared" ca="1" si="595"/>
        <v>0</v>
      </c>
      <c r="CE207" s="793">
        <f t="shared" ca="1" si="596"/>
        <v>0</v>
      </c>
      <c r="CF207" s="795">
        <f t="shared" ca="1" si="597"/>
        <v>0</v>
      </c>
      <c r="CG207" s="765">
        <f ca="1">CD207*SUM(CD207:CD$354)</f>
        <v>0</v>
      </c>
      <c r="CH207" s="795">
        <f t="shared" ca="1" si="598"/>
        <v>0</v>
      </c>
      <c r="CI207" s="794"/>
      <c r="CJ207" s="795">
        <f t="shared" ca="1" si="599"/>
        <v>0</v>
      </c>
      <c r="CK207" s="795">
        <f t="shared" ca="1" si="600"/>
        <v>0</v>
      </c>
      <c r="CL207" s="795">
        <f t="shared" ca="1" si="601"/>
        <v>0</v>
      </c>
      <c r="CM207" s="794"/>
      <c r="CN207" s="796">
        <f ca="1">ROUND(SUM(CC$6:CC207)+SUM(CJ$6:CJ207)-SUM(CF$6:CF207)-SUM(CM$6:CM207),4)</f>
        <v>0</v>
      </c>
      <c r="CO207" s="783">
        <f>Aux_Indices!$BH230</f>
        <v>7.0605254511191262E-3</v>
      </c>
      <c r="CP207" s="783">
        <f t="shared" si="602"/>
        <v>7.0605254511191262E-3</v>
      </c>
      <c r="CQ207" s="783">
        <f>Aux_Indices!$BJ207</f>
        <v>0</v>
      </c>
      <c r="CR207" s="798">
        <f>IF(CR$4="-",1,SUMIF(Aux_Indices!$CL$3:$DJ$3,CR$4,Aux_Indices!$CL207:$DJ207))</f>
        <v>1</v>
      </c>
      <c r="CS207" s="799">
        <f t="shared" si="603"/>
        <v>0</v>
      </c>
      <c r="CT207" s="799">
        <f t="shared" ca="1" si="604"/>
        <v>0</v>
      </c>
      <c r="CU207" s="799">
        <f t="shared" si="605"/>
        <v>0</v>
      </c>
      <c r="CV207" s="799">
        <f t="shared" ca="1" si="606"/>
        <v>0</v>
      </c>
      <c r="CW207" s="799">
        <f t="shared" ca="1" si="607"/>
        <v>0</v>
      </c>
      <c r="CX207" s="799">
        <f t="shared" ca="1" si="608"/>
        <v>0</v>
      </c>
      <c r="CY207" s="799">
        <f t="shared" ca="1" si="609"/>
        <v>0</v>
      </c>
      <c r="CZ207" s="799">
        <f t="shared" ca="1" si="610"/>
        <v>0</v>
      </c>
      <c r="DA207" s="799"/>
      <c r="DB207" s="799">
        <f t="shared" si="611"/>
        <v>0</v>
      </c>
      <c r="DC207" s="799">
        <f t="shared" ca="1" si="612"/>
        <v>4.4640145873131587E-5</v>
      </c>
      <c r="DD207" s="795">
        <f>IF($D207=Controle!$E$15,Controle!$E$53*IF(Controle!$E$59=1,Controle!$E$51*Controle!$E$20,DK207),0)</f>
        <v>0</v>
      </c>
      <c r="DE207" s="795">
        <f>IF(AND($D207&gt;=Controle!$E$49,$D207&lt;=Controle!$E$50,OR(MOD(BW207-1,Controle!$E$55)=0,BW207=1)),1,0)*Controle!$E$54*(1/(12/Controle!$E$55))*(SUM(CC208:CC$287)*Controle!$E$51)</f>
        <v>0</v>
      </c>
      <c r="DF207" s="795">
        <f ca="1">IF(AND($D207&gt;=Controle!$E$49,$D207&lt;=Controle!$E$50,OR(MOD(BW207-1,Controle!$E$57)=0,BW207=1)),1,0)*Controle!$E$56*(1/(12/Controle!$E$57))*IF(Controle!$E$59=1,(CN207*Controle!$E$51),DK207)</f>
        <v>0</v>
      </c>
      <c r="DG207" s="800">
        <f>IF(AND($D207&gt;=Controle!$E$49,$D207&lt;=Controle!$E$50),Controle!$E$51,0)</f>
        <v>0</v>
      </c>
      <c r="DH207" s="800">
        <f>IF(AND($D207&gt;=Controle!$E$61,$D207&lt;=Controle!$E$62),Controle!$E$63,0)</f>
        <v>0</v>
      </c>
      <c r="DI207" s="795">
        <f ca="1">Controle!$E$66*CN207*DG207</f>
        <v>0</v>
      </c>
      <c r="DJ207" s="795">
        <f ca="1">Controle!$E$67*CN207*DH207</f>
        <v>0</v>
      </c>
      <c r="DK207" s="795">
        <f ca="1">IF(AND($D207&gt;=Controle!$E$49,$D207&lt;=Controle!$E$50),1,0)*IF($D207=Controle!$E$15,IF(Controle!$E$58&gt;=CN207,CN207,Controle!$E$58),IF(Controle!$E$58&gt;=CN207,CN207,IF(DK206&gt;=Controle!$E$58,(1+CO207)*DK206,Controle!$E$58)))</f>
        <v>0</v>
      </c>
      <c r="DL207" s="795">
        <f>IF(CC207=0,0,IF(SUM(BU207:BU$366)&gt;365,365,SUM(BU207:BU$366)))</f>
        <v>0</v>
      </c>
      <c r="DM207" s="793">
        <f>CC207*(DL207/365)*Controle!$G$118+CC207*Controle!$G$119</f>
        <v>0</v>
      </c>
      <c r="DN207" s="575"/>
      <c r="DO207" s="792">
        <f t="shared" si="613"/>
        <v>0</v>
      </c>
      <c r="DP207" s="792">
        <f t="shared" si="614"/>
        <v>0</v>
      </c>
      <c r="DQ207" s="792">
        <f>SUM(DO$6:DO206,1)*DO207</f>
        <v>0</v>
      </c>
      <c r="DR207" s="792">
        <f t="shared" ca="1" si="711"/>
        <v>0</v>
      </c>
      <c r="DS207" s="792">
        <f t="shared" ca="1" si="615"/>
        <v>0</v>
      </c>
      <c r="DT207" s="792">
        <f ca="1">IF(DS207=0,0,INDEX(Controle!$F$24:$F$35,MONTH($D207)))</f>
        <v>0</v>
      </c>
      <c r="DU207" s="792">
        <f t="shared" si="554"/>
        <v>0</v>
      </c>
      <c r="DV207" s="793">
        <f t="shared" si="616"/>
        <v>0</v>
      </c>
      <c r="DW207" s="794">
        <f ca="1">(SUMIF(DU$6:DU$366,SUM(DV$6:DV207),$V$6:$V$366)*(DV207&lt;&gt;0)+(DO$4=$D207)*SUMIF(DU$6:DU$366,"r",$V$7:$V$366))/EL207</f>
        <v>0</v>
      </c>
      <c r="DX207" s="793">
        <f t="shared" ca="1" si="617"/>
        <v>0</v>
      </c>
      <c r="DY207" s="793">
        <f t="shared" ca="1" si="618"/>
        <v>0</v>
      </c>
      <c r="DZ207" s="795">
        <f t="shared" ca="1" si="619"/>
        <v>0</v>
      </c>
      <c r="EA207" s="765">
        <f ca="1">DX207*SUM(DX207:DX$354)</f>
        <v>0</v>
      </c>
      <c r="EB207" s="795">
        <f t="shared" ca="1" si="620"/>
        <v>0</v>
      </c>
      <c r="EC207" s="794"/>
      <c r="ED207" s="795">
        <f t="shared" ca="1" si="621"/>
        <v>0</v>
      </c>
      <c r="EE207" s="795">
        <f t="shared" ca="1" si="622"/>
        <v>0</v>
      </c>
      <c r="EF207" s="795">
        <f t="shared" ca="1" si="623"/>
        <v>0</v>
      </c>
      <c r="EG207" s="794"/>
      <c r="EH207" s="796">
        <f ca="1">ROUND(SUM(DW$6:DW207)+SUM(ED$6:ED207)-SUM(DZ$6:DZ207)-SUM(EG$6:EG207),4)</f>
        <v>0</v>
      </c>
      <c r="EI207" s="783">
        <f>Aux_Indices!$BK207</f>
        <v>6.6706434150303195E-3</v>
      </c>
      <c r="EJ207" s="783">
        <f t="shared" si="624"/>
        <v>6.6706434150303195E-3</v>
      </c>
      <c r="EK207" s="783">
        <f>Aux_Indices!$BM207</f>
        <v>0</v>
      </c>
      <c r="EL207" s="798">
        <f>IF(EL$4="-",1,SUMIF(Aux_Indices!$CL$3:$DJ$3,EL$4,Aux_Indices!$CL207:$DJ207))</f>
        <v>1</v>
      </c>
      <c r="EM207" s="799">
        <f t="shared" ca="1" si="625"/>
        <v>0</v>
      </c>
      <c r="EN207" s="799">
        <f t="shared" ca="1" si="561"/>
        <v>0</v>
      </c>
      <c r="EO207" s="799">
        <f t="shared" si="626"/>
        <v>0</v>
      </c>
      <c r="EP207" s="799">
        <f t="shared" ca="1" si="627"/>
        <v>0</v>
      </c>
      <c r="EQ207" s="799">
        <f t="shared" ca="1" si="628"/>
        <v>0</v>
      </c>
      <c r="ER207" s="799">
        <f t="shared" ca="1" si="629"/>
        <v>0</v>
      </c>
      <c r="ES207" s="799">
        <f t="shared" ca="1" si="630"/>
        <v>0</v>
      </c>
      <c r="ET207" s="799">
        <f t="shared" ca="1" si="631"/>
        <v>0</v>
      </c>
      <c r="EU207" s="799"/>
      <c r="EV207" s="799">
        <f t="shared" si="632"/>
        <v>0</v>
      </c>
      <c r="EW207" s="799">
        <f t="shared" ca="1" si="633"/>
        <v>-4.1260490512229353E-5</v>
      </c>
      <c r="EX207" s="795">
        <f>IF($D207=Controle!$F$15,Controle!$F$53*IF(Controle!$F$59=1,Controle!$F$51*Controle!$F$20,FE207),0)</f>
        <v>0</v>
      </c>
      <c r="EY207" s="795">
        <f ca="1">IF(AND($D207&gt;=Controle!$F$49,$D207&lt;=Controle!$F$50,OR(MOD(DQ207-1,Controle!$F$55)=0,DQ207=1)),1,0)*Controle!$F$54*(1/(12/Controle!$F$55))*(SUM(DW208:DW$287)*Controle!$F$51)</f>
        <v>0</v>
      </c>
      <c r="EZ207" s="795">
        <f ca="1">IF(AND($D207&gt;=Controle!$F$49,$D207&lt;=Controle!$F$50,OR(MOD(DQ207-1,Controle!$F$57)=0,DQ207=1)),1,0)*Controle!$F$56*(1/(12/Controle!$F$57))*IF(Controle!$F$59=1,(EH207*Controle!$F$51),FE207)</f>
        <v>0</v>
      </c>
      <c r="FA207" s="800">
        <f>IF(AND($D207&gt;=Controle!$F$49,$D207&lt;=Controle!$F$50),Controle!$F$51,0)</f>
        <v>0</v>
      </c>
      <c r="FB207" s="800">
        <f>IF(AND($D207&gt;=Controle!$F$61,$D207&lt;=Controle!$F$62),Controle!$F$63,0)</f>
        <v>0</v>
      </c>
      <c r="FC207" s="795">
        <f ca="1">Controle!$F$66*EH207*FA207</f>
        <v>0</v>
      </c>
      <c r="FD207" s="795">
        <f ca="1">Controle!$F$67*EH207*FB207</f>
        <v>0</v>
      </c>
      <c r="FE207" s="795">
        <f ca="1">IF(AND($D207&gt;=Controle!$F$49,$D207&lt;=Controle!$F$50),1,0)*IF($D207=Controle!$F$15,IF(Controle!$F$58&gt;=EH207,EH207,Controle!$F$58),IF(Controle!$F$58&gt;=EH207,EH207,IF(FE206&gt;=Controle!$F$58,(1+EI207)*FE206,Controle!$F$58)))</f>
        <v>0</v>
      </c>
      <c r="FF207" s="795">
        <f ca="1">IF(DW207=0,0,IF(SUM(DO207:DO$366)&gt;365,365,SUM(DO207:DO$366)))</f>
        <v>0</v>
      </c>
      <c r="FG207" s="793">
        <f ca="1">DW207*(FF207/365)*Controle!$F$118+DW207*Controle!$F$119</f>
        <v>0</v>
      </c>
      <c r="FH207" s="575"/>
      <c r="FI207" s="792">
        <f t="shared" si="634"/>
        <v>0</v>
      </c>
      <c r="FJ207" s="792">
        <f t="shared" si="635"/>
        <v>0</v>
      </c>
      <c r="FK207" s="792">
        <f>SUM(FI$6:FI206,1)*FI207</f>
        <v>0</v>
      </c>
      <c r="FL207" s="792">
        <f t="shared" ca="1" si="712"/>
        <v>0</v>
      </c>
      <c r="FM207" s="792">
        <f t="shared" ca="1" si="636"/>
        <v>0</v>
      </c>
      <c r="FN207" s="792">
        <f ca="1">IF(FM207=0,0,INDEX(Controle!$G$24:$G$35,MONTH($D207)))</f>
        <v>0</v>
      </c>
      <c r="FO207" s="792">
        <f t="shared" si="555"/>
        <v>0</v>
      </c>
      <c r="FP207" s="793">
        <f t="shared" si="637"/>
        <v>0</v>
      </c>
      <c r="FQ207" s="794">
        <f>(SUMIF(FO$6:FO$366,SUM(FP$6:FP207),$W$6:$W$366)*(FP207&lt;&gt;0)+(FI$4=$D207)*SUMIF(FO$6:FO$366,"r",$W$6:$W$366))/GF207</f>
        <v>0</v>
      </c>
      <c r="FR207" s="793">
        <f t="shared" ca="1" si="638"/>
        <v>0</v>
      </c>
      <c r="FS207" s="793">
        <f t="shared" ca="1" si="639"/>
        <v>0</v>
      </c>
      <c r="FT207" s="795">
        <f t="shared" ca="1" si="640"/>
        <v>0</v>
      </c>
      <c r="FU207" s="765">
        <f ca="1">FR207*SUM(FR207:FR$354)</f>
        <v>0</v>
      </c>
      <c r="FV207" s="795">
        <f t="shared" ca="1" si="641"/>
        <v>0</v>
      </c>
      <c r="FW207" s="794"/>
      <c r="FX207" s="795">
        <f t="shared" ca="1" si="642"/>
        <v>0</v>
      </c>
      <c r="FY207" s="795">
        <f t="shared" ca="1" si="643"/>
        <v>0</v>
      </c>
      <c r="FZ207" s="795">
        <f t="shared" ca="1" si="644"/>
        <v>0</v>
      </c>
      <c r="GA207" s="794"/>
      <c r="GB207" s="796">
        <f ca="1">ROUND(SUM(FQ$6:FQ207)+SUM(FX$6:FX207)-SUM(FT$6:FT207)-SUM(GA$6:GA207),4)</f>
        <v>0</v>
      </c>
      <c r="GC207" s="783">
        <f>Aux_Indices!$BN230</f>
        <v>6.2499430753741869E-3</v>
      </c>
      <c r="GD207" s="783">
        <f t="shared" si="645"/>
        <v>6.2499430753741869E-3</v>
      </c>
      <c r="GE207" s="783">
        <f>Aux_Indices!$BS207</f>
        <v>0</v>
      </c>
      <c r="GF207" s="798">
        <f>IF(GF$4="-",1,SUMIF(Aux_Indices!$CL$3:$DJ$3,GF$4,Aux_Indices!$CL207:$DJ207))</f>
        <v>1</v>
      </c>
      <c r="GG207" s="799">
        <f t="shared" si="646"/>
        <v>0</v>
      </c>
      <c r="GH207" s="799">
        <f t="shared" ca="1" si="647"/>
        <v>0</v>
      </c>
      <c r="GI207" s="799">
        <f t="shared" si="648"/>
        <v>0</v>
      </c>
      <c r="GJ207" s="799">
        <f t="shared" ca="1" si="649"/>
        <v>0</v>
      </c>
      <c r="GK207" s="799">
        <f t="shared" ca="1" si="650"/>
        <v>0</v>
      </c>
      <c r="GL207" s="799">
        <f t="shared" ca="1" si="651"/>
        <v>0</v>
      </c>
      <c r="GM207" s="799">
        <f t="shared" ca="1" si="652"/>
        <v>0</v>
      </c>
      <c r="GN207" s="799">
        <f t="shared" ca="1" si="653"/>
        <v>0</v>
      </c>
      <c r="GO207" s="799"/>
      <c r="GP207" s="799">
        <f t="shared" si="654"/>
        <v>0</v>
      </c>
      <c r="GQ207" s="799">
        <f t="shared" ca="1" si="655"/>
        <v>0</v>
      </c>
      <c r="GR207" s="795">
        <f>IF($D207=Controle!$G$15,Controle!$G$53*IF(Controle!$G$59=1,Controle!$G$51*Controle!$G$20,GY207),0)</f>
        <v>0</v>
      </c>
      <c r="GS207" s="795">
        <f>IF(AND($D207&gt;=Controle!$G$49,$D207&lt;=Controle!$G$50,OR(MOD(FK207-1,Controle!$G$55)=0,FK207=1)),1,0)*Controle!$G$54*(1/(12/Controle!$G$55))*(SUM(FQ208:FQ$287)*Controle!$G$51)</f>
        <v>0</v>
      </c>
      <c r="GT207" s="795">
        <f ca="1">IF(AND($D207&gt;=Controle!$G$49,$D207&lt;=Controle!$G$50,OR(MOD(FK207-1,Controle!$G$57)=0,FK207=1)),1,0)*Controle!$G$56*(1/(12/Controle!$G$57))*IF(Controle!$G$59=1,(GB207*Controle!$G$51),GY207)</f>
        <v>0</v>
      </c>
      <c r="GU207" s="800">
        <f>IF(AND($D207&gt;=Controle!$G$49,$D207&lt;=Controle!$G$50),Controle!$G$51,0)</f>
        <v>0</v>
      </c>
      <c r="GV207" s="800">
        <f>IF(AND($D207&gt;=Controle!$G$61,$D207&lt;=Controle!$G$62),Controle!$G$63,0)</f>
        <v>0</v>
      </c>
      <c r="GW207" s="795">
        <f ca="1">Controle!$G$66*GB207*GU207</f>
        <v>0</v>
      </c>
      <c r="GX207" s="795">
        <f ca="1">Controle!$G$67*GB207*GV207</f>
        <v>0</v>
      </c>
      <c r="GY207" s="795">
        <f ca="1">IF(AND($D207&gt;=Controle!$G$49,$D207&lt;=Controle!$G$50),1,0)*IF($D207=Controle!$G$15,IF(Controle!$G$58&gt;=GB207,GB207,Controle!$G$58),IF(Controle!$G$58&gt;=GB207,GB207,IF(GY206&gt;=Controle!$G$58,(1+GC207)*GY206,Controle!$G$58)))</f>
        <v>0</v>
      </c>
      <c r="GZ207" s="795">
        <f>IF(FQ207=0,0,IF(SUM(FI207:FI$366)&gt;365,365,SUM(FI207:FI$366)))</f>
        <v>0</v>
      </c>
      <c r="HA207" s="793">
        <f>FQ207*(GZ207/365)*Controle!$H$118+FQ207*Controle!$H$119</f>
        <v>0</v>
      </c>
      <c r="HB207" s="575"/>
      <c r="HC207" s="792">
        <f t="shared" si="656"/>
        <v>0</v>
      </c>
      <c r="HD207" s="792">
        <f t="shared" si="657"/>
        <v>0</v>
      </c>
      <c r="HE207" s="792">
        <f>SUM(HC$6:HC206,1)*HC207</f>
        <v>0</v>
      </c>
      <c r="HF207" s="792">
        <f t="shared" ca="1" si="658"/>
        <v>0</v>
      </c>
      <c r="HG207" s="792">
        <f t="shared" ca="1" si="708"/>
        <v>0</v>
      </c>
      <c r="HH207" s="792">
        <f ca="1">IF(HG207=0,0,INDEX(Controle!$H$24:$H$35,MONTH($D207)))</f>
        <v>0</v>
      </c>
      <c r="HI207" s="792">
        <f t="shared" si="556"/>
        <v>0</v>
      </c>
      <c r="HJ207" s="793">
        <f t="shared" si="659"/>
        <v>0</v>
      </c>
      <c r="HK207" s="794">
        <f>(SUMIF(HI$6:HI$366,SUM(HJ$6:HJ207),$X$6:$X$366)*(HJ207&lt;&gt;0)+(HC$4=$D207)*SUMIF(HI$6:HI$366,"r",$X$6:$X$366))/HZ207</f>
        <v>0</v>
      </c>
      <c r="HL207" s="793">
        <f t="shared" ca="1" si="660"/>
        <v>0</v>
      </c>
      <c r="HM207" s="793">
        <f t="shared" ca="1" si="661"/>
        <v>0</v>
      </c>
      <c r="HN207" s="795">
        <f t="shared" ca="1" si="564"/>
        <v>0</v>
      </c>
      <c r="HO207" s="795">
        <f ca="1">HL207*SUM(HL207:HL$354)</f>
        <v>0</v>
      </c>
      <c r="HP207" s="795">
        <f t="shared" ca="1" si="662"/>
        <v>0</v>
      </c>
      <c r="HQ207" s="795">
        <f ca="1">((SUM(HP$6:HP207)-SUM(HR$6:HR206)-HS207)*(HG207=0)*HC207-HY207*HV206*(HG207=0))</f>
        <v>0</v>
      </c>
      <c r="HR207" s="795">
        <f t="shared" ca="1" si="663"/>
        <v>0</v>
      </c>
      <c r="HS207" s="795">
        <f t="shared" ca="1" si="664"/>
        <v>0</v>
      </c>
      <c r="HT207" s="795">
        <f t="shared" ca="1" si="665"/>
        <v>0</v>
      </c>
      <c r="HU207" s="794"/>
      <c r="HV207" s="796">
        <f ca="1">ROUND(SUM(HK$6:HK207)+SUM(HR$6:HR207)-SUM(HN$6:HN207)-SUM(HU$6:HU207),4)</f>
        <v>0</v>
      </c>
      <c r="HW207" s="783">
        <f>Aux_Indices!$BQ207</f>
        <v>5.8950437031224379E-3</v>
      </c>
      <c r="HX207" s="797">
        <f t="shared" si="666"/>
        <v>5.8950437031224379E-3</v>
      </c>
      <c r="HY207" s="783">
        <f>Aux_Indices!$BS207</f>
        <v>0</v>
      </c>
      <c r="HZ207" s="798">
        <f>IF(HZ$4="-",1,SUMIF(Aux_Indices!$CL$3:$DJ$3,HZ$4,Aux_Indices!$CL207:$DJ207))</f>
        <v>1</v>
      </c>
      <c r="IA207" s="799">
        <f t="shared" si="667"/>
        <v>0</v>
      </c>
      <c r="IB207" s="799">
        <f t="shared" ca="1" si="668"/>
        <v>0</v>
      </c>
      <c r="IC207" s="799">
        <f t="shared" ca="1" si="544"/>
        <v>0</v>
      </c>
      <c r="ID207" s="799">
        <f t="shared" ca="1" si="669"/>
        <v>0</v>
      </c>
      <c r="IE207" s="799">
        <f t="shared" ca="1" si="670"/>
        <v>0</v>
      </c>
      <c r="IF207" s="799">
        <f t="shared" ca="1" si="671"/>
        <v>0</v>
      </c>
      <c r="IG207" s="799">
        <f t="shared" ca="1" si="549"/>
        <v>0</v>
      </c>
      <c r="IH207" s="799">
        <f t="shared" ca="1" si="672"/>
        <v>0</v>
      </c>
      <c r="II207" s="799">
        <f t="shared" ca="1" si="545"/>
        <v>0</v>
      </c>
      <c r="IJ207" s="799">
        <f t="shared" si="673"/>
        <v>0</v>
      </c>
      <c r="IK207" s="799">
        <f t="shared" ca="1" si="674"/>
        <v>0</v>
      </c>
      <c r="IL207" s="795">
        <f>IF($D207=Controle!$H$15,Controle!$H$53*IF(Controle!$H$59=1,Controle!$H$51*Controle!$H$20,IS207),0)</f>
        <v>0</v>
      </c>
      <c r="IM207" s="795">
        <f>IF(AND($D207&gt;=Controle!$H$49,$D207&lt;=Controle!$H$50,OR(MOD(HE207-1,Controle!$H$55)=0,HE207=1)),1,0)*Controle!$H$54*(1/(12/Controle!$H$55))*(SUM(HK208:HK$287)*Controle!$H$51)</f>
        <v>0</v>
      </c>
      <c r="IN207" s="795">
        <f ca="1">IF(AND($D207&gt;=Controle!$H$49,$D207&lt;=Controle!$H$50,OR(MOD(HE207-1,Controle!$H$57)=0,HE207=1)),1,0)*Controle!$H$56*(1/(12/Controle!$H$57))*IF(Controle!$H$59=1,(HV207*Controle!$H$51),IS207)</f>
        <v>0</v>
      </c>
      <c r="IO207" s="800">
        <f>IF(AND($D207&gt;=Controle!$H$49,$D207&lt;=Controle!$H$50),Controle!$H$51,0)</f>
        <v>0</v>
      </c>
      <c r="IP207" s="800">
        <f>IF(AND($D207&gt;=Controle!$H$61,$D207&lt;=Controle!$H$62),Controle!$H$63,0)</f>
        <v>0</v>
      </c>
      <c r="IQ207" s="795">
        <f ca="1">Controle!$H$66*HV207*IO207</f>
        <v>0</v>
      </c>
      <c r="IR207" s="795">
        <f ca="1">Controle!$H$67*HV207*IP207</f>
        <v>0</v>
      </c>
      <c r="IS207" s="795">
        <f ca="1">IF(AND($D207&gt;=Controle!$H$49,$D207&lt;=Controle!$H$50),1,0)*IF($D207=Controle!$H$15,IF(Controle!$H$58&gt;=HV207,HV207,Controle!$H$58),IF(Controle!$H$58&gt;=HV207,HV207,IF(IS206&gt;=Controle!$H$58,(1+HW207)*IS206,Controle!$H$58)))</f>
        <v>0</v>
      </c>
      <c r="IT207" s="795">
        <f>IF(HK207=0,0,IF(SUM(HC207:HC$366)&gt;365,365,SUM(HC207:HC$366)))</f>
        <v>0</v>
      </c>
      <c r="IU207" s="793">
        <f>HK207*(IT207/365)*Controle!$I$118+HK207*Controle!$I$119</f>
        <v>0</v>
      </c>
      <c r="IV207" s="575"/>
      <c r="IW207" s="792">
        <f t="shared" si="675"/>
        <v>0</v>
      </c>
      <c r="IX207" s="792">
        <f t="shared" si="676"/>
        <v>0</v>
      </c>
      <c r="IY207" s="792">
        <f>SUM(IW$6:IW206,1)*IW207</f>
        <v>0</v>
      </c>
      <c r="IZ207" s="792">
        <f t="shared" ca="1" si="713"/>
        <v>0</v>
      </c>
      <c r="JA207" s="792">
        <f t="shared" ca="1" si="677"/>
        <v>0</v>
      </c>
      <c r="JB207" s="792">
        <f ca="1">IF(JA207=0,0,INDEX(Controle!$I$24:$I$35,MONTH($D207)))</f>
        <v>0</v>
      </c>
      <c r="JC207" s="792">
        <f t="shared" si="557"/>
        <v>0</v>
      </c>
      <c r="JD207" s="793">
        <f t="shared" si="678"/>
        <v>0</v>
      </c>
      <c r="JE207" s="794">
        <f>(SUMIF(JC$6:JC$366,SUM(JD$6:JD207),$Y$6:$Y$366)*(JD207&lt;&gt;0)+(IW$4=$D207)*SUMIF(JC$6:JC$366,"r",$Y$6:$Y$366))/JT207</f>
        <v>0</v>
      </c>
      <c r="JF207" s="793">
        <f t="shared" ca="1" si="679"/>
        <v>0</v>
      </c>
      <c r="JG207" s="793">
        <f t="shared" ca="1" si="680"/>
        <v>0</v>
      </c>
      <c r="JH207" s="795">
        <f t="shared" ca="1" si="565"/>
        <v>0</v>
      </c>
      <c r="JI207" s="795">
        <f ca="1">JF207*SUM(JF207:JF$354)</f>
        <v>0</v>
      </c>
      <c r="JJ207" s="795">
        <f t="shared" ca="1" si="681"/>
        <v>0</v>
      </c>
      <c r="JK207" s="795">
        <f ca="1">((SUM(JJ$6:JJ207)-SUM(JL$6:JL206)-JM207)*(JA207=0)*IW207-JS207*JP206*(JA207=0))</f>
        <v>0</v>
      </c>
      <c r="JL207" s="795">
        <f t="shared" ca="1" si="682"/>
        <v>0</v>
      </c>
      <c r="JM207" s="795">
        <f t="shared" ca="1" si="683"/>
        <v>0</v>
      </c>
      <c r="JN207" s="795">
        <f t="shared" ca="1" si="684"/>
        <v>0</v>
      </c>
      <c r="JO207" s="794"/>
      <c r="JP207" s="796">
        <f ca="1">ROUND(SUM(JE$6:JE207)+SUM(JL$6:JL207)-SUM(JH$6:JH207)-SUM(JO$6:JO207),4)</f>
        <v>0</v>
      </c>
      <c r="JQ207" s="783">
        <f>Aux_Indices!$BT207</f>
        <v>5.8950437031224379E-3</v>
      </c>
      <c r="JR207" s="797">
        <f t="shared" si="685"/>
        <v>5.8950437031224379E-3</v>
      </c>
      <c r="JS207" s="783">
        <f>Aux_Indices!$BV207</f>
        <v>0</v>
      </c>
      <c r="JT207" s="798">
        <f>IF(JT$4="-",1,SUMIF(Aux_Indices!$CL$3:$DJ$3,JT$4,Aux_Indices!$CL207:$DJ207))</f>
        <v>1</v>
      </c>
      <c r="JU207" s="799">
        <f t="shared" si="686"/>
        <v>0</v>
      </c>
      <c r="JV207" s="799">
        <f t="shared" ca="1" si="687"/>
        <v>0</v>
      </c>
      <c r="JW207" s="799">
        <f t="shared" ca="1" si="546"/>
        <v>0</v>
      </c>
      <c r="JX207" s="799">
        <f t="shared" ca="1" si="688"/>
        <v>0</v>
      </c>
      <c r="JY207" s="799">
        <f t="shared" ca="1" si="689"/>
        <v>0</v>
      </c>
      <c r="JZ207" s="799">
        <f t="shared" ca="1" si="690"/>
        <v>0</v>
      </c>
      <c r="KA207" s="799">
        <f t="shared" ca="1" si="550"/>
        <v>0</v>
      </c>
      <c r="KB207" s="799">
        <f t="shared" ca="1" si="691"/>
        <v>0</v>
      </c>
      <c r="KC207" s="799">
        <f t="shared" ca="1" si="547"/>
        <v>0</v>
      </c>
      <c r="KD207" s="799">
        <f t="shared" si="692"/>
        <v>0</v>
      </c>
      <c r="KE207" s="799">
        <f t="shared" ca="1" si="693"/>
        <v>0</v>
      </c>
      <c r="KF207" s="795">
        <f>IF($D207=Controle!$I$15,Controle!$I$53*IF(Controle!$I$59=1,Controle!$I$51*Controle!$I$20,KM207),0)</f>
        <v>0</v>
      </c>
      <c r="KG207" s="795">
        <f>IF(AND($D207&gt;=Controle!$I$49,$D207&lt;=Controle!$I$50,OR(MOD(IY207-1,Controle!$I$55)=0,IY207=1)),1,0)*Controle!$I$54*(1/(12/Controle!$I$55))*(SUM(JE208:JE$287)*Controle!$I$51)</f>
        <v>0</v>
      </c>
      <c r="KH207" s="795">
        <f ca="1">IF(AND($D207&gt;=Controle!$I$49,$D207&lt;=Controle!$I$50,OR(MOD(IY207-1,Controle!$I$57)=0,IY207=1)),1,0)*Controle!$I$56*(1/(12/Controle!$I$57))*IF(Controle!$I$59=1,(JP207*Controle!$I$51),KM207)</f>
        <v>0</v>
      </c>
      <c r="KI207" s="800">
        <f>IF(AND($D207&gt;=Controle!$I$49,$D207&lt;=Controle!$I$50),Controle!$I$51,0)</f>
        <v>0</v>
      </c>
      <c r="KJ207" s="800">
        <f>IF(AND($D207&gt;=Controle!$I$61,$D207&lt;=Controle!$I$62),Controle!$I$63,0)</f>
        <v>0</v>
      </c>
      <c r="KK207" s="795">
        <f ca="1">Controle!$I$66*JP207*KI207</f>
        <v>0</v>
      </c>
      <c r="KL207" s="795">
        <f ca="1">Controle!$I$67*JP207*KJ207</f>
        <v>0</v>
      </c>
      <c r="KM207" s="795">
        <f ca="1">IF(AND($D207&gt;=Controle!$I$49,$D207&lt;=Controle!$I$50),1,0)*IF($D207=Controle!$I$15,IF(Controle!$I$58&gt;=JP207,JP207,Controle!$I$58),IF(Controle!$I$58&gt;=JP207,JP207,IF(KM206&gt;=Controle!$I$58,(1+JQ207)*KM206,Controle!$I$58)))</f>
        <v>0</v>
      </c>
      <c r="KN207" s="795">
        <f>IF(JE207=0,0,IF(SUM(IW207:IW$366)&gt;365,365,SUM(IW207:IW$366)))</f>
        <v>0</v>
      </c>
      <c r="KO207" s="793">
        <f>JE207*(KN207/365)*Controle!$J$118+JE207*Controle!$J$119</f>
        <v>0</v>
      </c>
      <c r="KP207" s="575"/>
      <c r="KQ207" s="802">
        <f ca="1">IF(D207&gt;=DATE(YEAR(Controle!inicio),MONTH(Controle!inicio)+6,DAY(Controle!inicio)),(IF(Controle!$D$47="Sim",1,0)*(SUM(BC208:BC210)+SUM(AZ208:AZ210))+IF(Controle!$F$47="Sim",1,0)*(SUM(EQ208:EQ210)+SUM(EN208:EN210))+IF(Controle!$E$47="Sim",1,0)*(SUM(CW208:CW210)+SUM(CT208:CT210))+IF(Controle!$G$47="Sim",1,0)*(SUM(GK208:GK210)+SUM(GH208:GH210))+IF(Controle!$H$47="Sim",1,0)*(SUM(IE208:IE210)+SUM(IB208:IB210))+IF(Controle!$I$47="Sim",1,0)*(SUM(JY208:JY210)+SUM(JV208:JV210))),0)*0.7</f>
        <v>0</v>
      </c>
      <c r="KR207" s="803">
        <f t="shared" ca="1" si="694"/>
        <v>0</v>
      </c>
      <c r="KS207" s="803">
        <f t="shared" ca="1" si="695"/>
        <v>0</v>
      </c>
      <c r="KT207" s="803">
        <f t="shared" ca="1" si="696"/>
        <v>0</v>
      </c>
      <c r="KU207" s="575"/>
      <c r="KV207" s="804">
        <f t="shared" ca="1" si="697"/>
        <v>0</v>
      </c>
      <c r="KW207" s="759">
        <f t="shared" ca="1" si="697"/>
        <v>0</v>
      </c>
      <c r="KX207" s="759">
        <f t="shared" ca="1" si="697"/>
        <v>0</v>
      </c>
      <c r="KY207" s="759">
        <f t="shared" ca="1" si="697"/>
        <v>0</v>
      </c>
      <c r="KZ207" s="759">
        <f t="shared" ca="1" si="697"/>
        <v>0</v>
      </c>
      <c r="LA207" s="759">
        <f t="shared" ca="1" si="697"/>
        <v>3.379655360902234E-6</v>
      </c>
      <c r="LB207" s="575"/>
      <c r="LC207" s="759">
        <f t="shared" ca="1" si="541"/>
        <v>0</v>
      </c>
      <c r="LD207" s="575"/>
      <c r="LE207" s="759">
        <f t="shared" si="567"/>
        <v>0</v>
      </c>
      <c r="LF207" s="759">
        <f t="shared" ca="1" si="567"/>
        <v>0</v>
      </c>
      <c r="LG207" s="759">
        <f t="shared" ca="1" si="567"/>
        <v>0</v>
      </c>
      <c r="LH207" s="806">
        <f t="shared" ca="1" si="562"/>
        <v>0</v>
      </c>
      <c r="LI207" s="575"/>
      <c r="LJ207" s="759">
        <f t="shared" ca="1" si="568"/>
        <v>0</v>
      </c>
      <c r="LK207" s="759">
        <f t="shared" ca="1" si="568"/>
        <v>0</v>
      </c>
      <c r="LL207" s="575"/>
      <c r="LM207" s="807">
        <f t="shared" ca="1" si="563"/>
        <v>0</v>
      </c>
      <c r="LN207" s="808">
        <f t="shared" ca="1" si="698"/>
        <v>3.379655360902234E-6</v>
      </c>
      <c r="LO207" s="759">
        <f t="shared" ca="1" si="699"/>
        <v>0</v>
      </c>
      <c r="LP207" s="759"/>
      <c r="LQ207" s="759">
        <f t="shared" ca="1" si="700"/>
        <v>3.379655360902234E-6</v>
      </c>
      <c r="LR207" s="759"/>
      <c r="LS207" s="759">
        <f t="shared" ca="1" si="701"/>
        <v>0</v>
      </c>
      <c r="LT207" s="759">
        <f t="shared" ca="1" si="702"/>
        <v>0</v>
      </c>
      <c r="LU207" s="759">
        <f t="shared" ca="1" si="703"/>
        <v>0</v>
      </c>
      <c r="LV207" s="759">
        <f t="shared" ca="1" si="704"/>
        <v>0</v>
      </c>
      <c r="LW207" s="759">
        <f t="shared" ca="1" si="705"/>
        <v>0</v>
      </c>
      <c r="LX207" s="759">
        <f t="shared" ca="1" si="706"/>
        <v>0</v>
      </c>
      <c r="LY207" s="759">
        <f t="shared" ca="1" si="707"/>
        <v>0</v>
      </c>
      <c r="LZ207" s="759"/>
      <c r="MA207" s="759">
        <f t="shared" ca="1" si="569"/>
        <v>0</v>
      </c>
      <c r="MB207" s="759">
        <f t="shared" ca="1" si="569"/>
        <v>0</v>
      </c>
      <c r="MC207" s="759">
        <f t="shared" ca="1" si="569"/>
        <v>0</v>
      </c>
      <c r="MD207" s="759">
        <f ca="1">MB207*($D207&lt;Controle!$E$243)</f>
        <v>0</v>
      </c>
      <c r="ME207" s="759">
        <f ca="1">MB207*($D207&gt;=Controle!$E$243)</f>
        <v>0</v>
      </c>
      <c r="MF207" s="575"/>
      <c r="MG207" s="811"/>
    </row>
    <row r="208" spans="2:345">
      <c r="B208" s="575"/>
      <c r="C208" s="787">
        <f t="shared" si="570"/>
        <v>2038</v>
      </c>
      <c r="D208" s="788">
        <f>Aux_Inflação!C208</f>
        <v>50679</v>
      </c>
      <c r="E208" s="789">
        <f>Aux_Indices!F231</f>
        <v>30</v>
      </c>
      <c r="F208" s="789">
        <f>IF(Controle!$D$15=$D208,Controle!$D$21+1,IF($F209&lt;&gt;0,$F209-1,0))</f>
        <v>0</v>
      </c>
      <c r="G208" s="814"/>
      <c r="H208" s="789">
        <f>'U&amp;F Projeto'!O208</f>
        <v>0</v>
      </c>
      <c r="I208" s="789">
        <f>'U&amp;F Projeto'!P208</f>
        <v>0</v>
      </c>
      <c r="J208" s="789">
        <f>'U&amp;F Projeto'!Q208</f>
        <v>0</v>
      </c>
      <c r="K208" s="789">
        <f>'U&amp;F Projeto'!R208</f>
        <v>0</v>
      </c>
      <c r="L208" s="789">
        <f>'U&amp;F Projeto'!S208</f>
        <v>0</v>
      </c>
      <c r="M208" s="789">
        <f>'U&amp;F Projeto'!T208</f>
        <v>0</v>
      </c>
      <c r="N208" s="789">
        <f>'U&amp;F Projeto'!U208</f>
        <v>0</v>
      </c>
      <c r="O208" s="789">
        <f>'U&amp;F Projeto'!V208</f>
        <v>0</v>
      </c>
      <c r="P208" s="789">
        <f>'U&amp;F Projeto'!W208</f>
        <v>0</v>
      </c>
      <c r="Q208" s="789">
        <f ca="1">IF(FM!AN208&lt;0,-FM!AS208,0)</f>
        <v>37.088387680438927</v>
      </c>
      <c r="R208" s="789">
        <f>'U&amp;F Projeto'!X208</f>
        <v>0</v>
      </c>
      <c r="S208" s="814"/>
      <c r="T208" s="791">
        <f ca="1">Controle!D$9*SUM(Dívidas!$H208:$P208)+Controle!D$10*Dívidas!$Q208+Controle!D$11*Dívidas!$R208</f>
        <v>0</v>
      </c>
      <c r="U208" s="791">
        <f ca="1">Controle!E$9*SUM(Dívidas!$H208:$P208)+Controle!E$10*Dívidas!$Q208+Controle!E$11*Dívidas!$R208</f>
        <v>11.126516304131679</v>
      </c>
      <c r="V208" s="791">
        <f ca="1">Controle!F$9*SUM(Dívidas!$H208:$P208)+Controle!F$10*Dívidas!$Q208+Controle!F$11*Dívidas!$R208</f>
        <v>11.126516304131679</v>
      </c>
      <c r="W208" s="791">
        <f ca="1">Controle!G$9*SUM(Dívidas!$H208:$P208)+Controle!G$10*Dívidas!$Q208+Controle!G$11*Dívidas!$R208</f>
        <v>0</v>
      </c>
      <c r="X208" s="791">
        <f ca="1">Controle!H$9*SUM(Dívidas!$H208:$P208)+Controle!H$10*Dívidas!$Q208+Controle!H$11*Dívidas!$R208</f>
        <v>0</v>
      </c>
      <c r="Y208" s="791">
        <f ca="1">Controle!I$9*SUM(Dívidas!$H208:$P208)+Controle!I$10*Dívidas!$Q208+Controle!I$11*Dívidas!$R208</f>
        <v>0</v>
      </c>
      <c r="Z208" s="814"/>
      <c r="AA208" s="792">
        <f t="shared" si="571"/>
        <v>0</v>
      </c>
      <c r="AB208" s="792">
        <f t="shared" si="572"/>
        <v>0</v>
      </c>
      <c r="AC208" s="792">
        <f>SUM(AA$6:AA207,1)*AA208</f>
        <v>0</v>
      </c>
      <c r="AD208" s="792">
        <f t="shared" ca="1" si="709"/>
        <v>0</v>
      </c>
      <c r="AE208" s="792">
        <f t="shared" ca="1" si="573"/>
        <v>0</v>
      </c>
      <c r="AF208" s="792">
        <f ca="1">IF(AE208=0,0,INDEX(Controle!$D$24:$D$35,MONTH($D208)))</f>
        <v>0</v>
      </c>
      <c r="AG208" s="792">
        <f t="shared" si="552"/>
        <v>0</v>
      </c>
      <c r="AH208" s="793">
        <f t="shared" si="574"/>
        <v>0</v>
      </c>
      <c r="AI208" s="794">
        <f>(SUMIF(AG$6:AG$366,SUM(AH$6:AH208),$T$6:$T$366)*(AH208&lt;&gt;0)+(AA$4=$D208)*SUMIF(AG$6:AG$366,"r",$T$6:$T$366))/AX208</f>
        <v>0</v>
      </c>
      <c r="AJ208" s="793">
        <f t="shared" ca="1" si="575"/>
        <v>0</v>
      </c>
      <c r="AK208" s="793">
        <f t="shared" ca="1" si="576"/>
        <v>0</v>
      </c>
      <c r="AL208" s="795">
        <f t="shared" ca="1" si="577"/>
        <v>0</v>
      </c>
      <c r="AM208" s="765">
        <f ca="1">AJ208*SUM(AJ208:AJ$354)</f>
        <v>0</v>
      </c>
      <c r="AN208" s="795">
        <f t="shared" ca="1" si="578"/>
        <v>0</v>
      </c>
      <c r="AO208" s="794"/>
      <c r="AP208" s="795">
        <f t="shared" ca="1" si="579"/>
        <v>0</v>
      </c>
      <c r="AQ208" s="795">
        <f t="shared" ca="1" si="580"/>
        <v>0</v>
      </c>
      <c r="AR208" s="795">
        <f t="shared" ca="1" si="581"/>
        <v>0</v>
      </c>
      <c r="AS208" s="794"/>
      <c r="AT208" s="796">
        <f ca="1">ROUND(SUM(AI$6:AI208)+SUM(AP$6:AP208)-SUM(AL$6:AL208)-SUM(AS$6:AS208),4)</f>
        <v>0</v>
      </c>
      <c r="AU208" s="783">
        <f>Aux_Indices!$BE208</f>
        <v>6.4757590039898894E-3</v>
      </c>
      <c r="AV208" s="797">
        <f t="shared" si="582"/>
        <v>1.955335493990118E-2</v>
      </c>
      <c r="AW208" s="783">
        <f>Aux_Indices!$BG208</f>
        <v>0</v>
      </c>
      <c r="AX208" s="798">
        <f>IF(AX$4="-",1,SUMIF(Aux_Indices!$CL$3:$DJ$3,AX$4,Aux_Indices!$CL208:$DJ208))</f>
        <v>1</v>
      </c>
      <c r="AY208" s="799">
        <f t="shared" si="583"/>
        <v>0</v>
      </c>
      <c r="AZ208" s="799">
        <f t="shared" ca="1" si="584"/>
        <v>0</v>
      </c>
      <c r="BA208" s="799">
        <f t="shared" si="542"/>
        <v>0</v>
      </c>
      <c r="BB208" s="799">
        <f t="shared" ca="1" si="585"/>
        <v>0</v>
      </c>
      <c r="BC208" s="799">
        <f t="shared" ca="1" si="586"/>
        <v>0</v>
      </c>
      <c r="BD208" s="799">
        <f t="shared" ca="1" si="587"/>
        <v>0</v>
      </c>
      <c r="BE208" s="799">
        <f t="shared" ca="1" si="548"/>
        <v>0</v>
      </c>
      <c r="BF208" s="799">
        <f t="shared" ca="1" si="588"/>
        <v>0</v>
      </c>
      <c r="BG208" s="799">
        <f t="shared" ca="1" si="543"/>
        <v>0</v>
      </c>
      <c r="BH208" s="799">
        <f t="shared" si="589"/>
        <v>0</v>
      </c>
      <c r="BI208" s="799">
        <f t="shared" ca="1" si="590"/>
        <v>0</v>
      </c>
      <c r="BJ208" s="795">
        <f>IF($D208=Controle!$D$15,Controle!$D$53*IF(Controle!$D$59=1,Controle!$D$51*Controle!$D$20,BQ208),0)</f>
        <v>0</v>
      </c>
      <c r="BK208" s="795">
        <f>IF(AND($D208&gt;=Controle!$D$49,$D208&lt;=Controle!$D$50,OR(MOD(AC208-1,Controle!$D$55)=0,AC208=1)),1,0)*Controle!$D$54*(1/(12/Controle!$D$55))*(SUM(AI209:AI$287)*Controle!$D$51)</f>
        <v>0</v>
      </c>
      <c r="BL208" s="795">
        <f ca="1">IF(AND($D208&gt;=Controle!$D$49,$D208&lt;=Controle!$D$50,OR(MOD(AC208-1,Controle!$D$57)=0,AC208=1)),1,0)*Controle!$D$56*(1/(12/Controle!$D$57))*IF(Controle!$D$59=1,(AT208*Controle!$D$51),BQ208)</f>
        <v>0</v>
      </c>
      <c r="BM208" s="800">
        <f>IF(AND($D208&gt;=Controle!$D$49,$D208&lt;=Controle!$D$50),Controle!$D$51,0)</f>
        <v>0</v>
      </c>
      <c r="BN208" s="800">
        <f>IF(AND($D208&gt;=Controle!$D$61,$D208&lt;=Controle!$D$62),Controle!$D$63,0)</f>
        <v>0</v>
      </c>
      <c r="BO208" s="795">
        <f ca="1">Controle!$D$66*AT208*BM208</f>
        <v>0</v>
      </c>
      <c r="BP208" s="795">
        <f ca="1">Controle!$D$67*AT208*BN208</f>
        <v>0</v>
      </c>
      <c r="BQ208" s="795">
        <f ca="1">IF(AND($D208&gt;=Controle!$D$49,$D208&lt;=Controle!$D$50),1,0)*IF($D208=Controle!$D$15,IF(Controle!$D$58&gt;=AT208,AT208,Controle!$D$58),IF(Controle!$D$58&gt;=AT208,AT208,IF(BQ207&gt;=Controle!$D$58,(1+AU208)*BQ207,Controle!$D$58)))</f>
        <v>0</v>
      </c>
      <c r="BR208" s="795">
        <f>IF(AI208=0,0,IF(SUM(AA208:AA$366)&gt;365,365,SUM(AA208:AA$366)))</f>
        <v>0</v>
      </c>
      <c r="BS208" s="793">
        <f>AI208*(BR208/365)*Controle!$E$118+AI208*Controle!$E$119</f>
        <v>0</v>
      </c>
      <c r="BT208" s="575"/>
      <c r="BU208" s="792">
        <f t="shared" si="591"/>
        <v>0</v>
      </c>
      <c r="BV208" s="792">
        <f t="shared" si="592"/>
        <v>0</v>
      </c>
      <c r="BW208" s="792">
        <f>SUM(BU$6:BU207,1)*BU208</f>
        <v>0</v>
      </c>
      <c r="BX208" s="792">
        <f t="shared" ca="1" si="710"/>
        <v>0</v>
      </c>
      <c r="BY208" s="792">
        <f t="shared" ca="1" si="593"/>
        <v>0</v>
      </c>
      <c r="BZ208" s="792">
        <f ca="1">IF(BY208=0,0,INDEX(Controle!$D$24:$D$35,MONTH($D208)))</f>
        <v>0</v>
      </c>
      <c r="CA208" s="792">
        <f t="shared" si="553"/>
        <v>0</v>
      </c>
      <c r="CB208" s="793">
        <f t="shared" si="594"/>
        <v>0</v>
      </c>
      <c r="CC208" s="794">
        <f>(SUMIF(CA$6:CA$366,SUM(CB$6:CB208),$U$6:$U$366)*(CB208&lt;&gt;0)+(BU$4=$D208)*SUMIF(CA$6:CA$366,"r",$U$6:$U$366))/CR208</f>
        <v>0</v>
      </c>
      <c r="CD208" s="793">
        <f t="shared" ca="1" si="595"/>
        <v>0</v>
      </c>
      <c r="CE208" s="793">
        <f t="shared" ca="1" si="596"/>
        <v>0</v>
      </c>
      <c r="CF208" s="795">
        <f t="shared" ca="1" si="597"/>
        <v>0</v>
      </c>
      <c r="CG208" s="765">
        <f ca="1">CD208*SUM(CD208:CD$354)</f>
        <v>0</v>
      </c>
      <c r="CH208" s="795">
        <f t="shared" ca="1" si="598"/>
        <v>0</v>
      </c>
      <c r="CI208" s="794"/>
      <c r="CJ208" s="795">
        <f t="shared" ca="1" si="599"/>
        <v>0</v>
      </c>
      <c r="CK208" s="795">
        <f t="shared" ca="1" si="600"/>
        <v>0</v>
      </c>
      <c r="CL208" s="795">
        <f t="shared" ca="1" si="601"/>
        <v>0</v>
      </c>
      <c r="CM208" s="794"/>
      <c r="CN208" s="796">
        <f ca="1">ROUND(SUM(CC$6:CC208)+SUM(CJ$6:CJ208)-SUM(CF$6:CF208)-SUM(CM$6:CM208),4)</f>
        <v>0</v>
      </c>
      <c r="CO208" s="783">
        <f>Aux_Indices!$BH231</f>
        <v>6.2809123212115292E-3</v>
      </c>
      <c r="CP208" s="783">
        <f t="shared" si="602"/>
        <v>6.2809123212115292E-3</v>
      </c>
      <c r="CQ208" s="783">
        <f>Aux_Indices!$BJ208</f>
        <v>0</v>
      </c>
      <c r="CR208" s="798">
        <f>IF(CR$4="-",1,SUMIF(Aux_Indices!$CL$3:$DJ$3,CR$4,Aux_Indices!$CL208:$DJ208))</f>
        <v>1</v>
      </c>
      <c r="CS208" s="799">
        <f t="shared" si="603"/>
        <v>0</v>
      </c>
      <c r="CT208" s="799">
        <f t="shared" ca="1" si="604"/>
        <v>0</v>
      </c>
      <c r="CU208" s="799">
        <f t="shared" si="605"/>
        <v>0</v>
      </c>
      <c r="CV208" s="799">
        <f t="shared" ca="1" si="606"/>
        <v>0</v>
      </c>
      <c r="CW208" s="799">
        <f t="shared" ca="1" si="607"/>
        <v>0</v>
      </c>
      <c r="CX208" s="799">
        <f t="shared" ca="1" si="608"/>
        <v>0</v>
      </c>
      <c r="CY208" s="799">
        <f t="shared" ca="1" si="609"/>
        <v>0</v>
      </c>
      <c r="CZ208" s="799">
        <f t="shared" ca="1" si="610"/>
        <v>0</v>
      </c>
      <c r="DA208" s="799"/>
      <c r="DB208" s="799">
        <f t="shared" si="611"/>
        <v>0</v>
      </c>
      <c r="DC208" s="799">
        <f t="shared" ca="1" si="612"/>
        <v>4.4640145873131587E-5</v>
      </c>
      <c r="DD208" s="795">
        <f>IF($D208=Controle!$E$15,Controle!$E$53*IF(Controle!$E$59=1,Controle!$E$51*Controle!$E$20,DK208),0)</f>
        <v>0</v>
      </c>
      <c r="DE208" s="795">
        <f>IF(AND($D208&gt;=Controle!$E$49,$D208&lt;=Controle!$E$50,OR(MOD(BW208-1,Controle!$E$55)=0,BW208=1)),1,0)*Controle!$E$54*(1/(12/Controle!$E$55))*(SUM(CC209:CC$287)*Controle!$E$51)</f>
        <v>0</v>
      </c>
      <c r="DF208" s="795">
        <f ca="1">IF(AND($D208&gt;=Controle!$E$49,$D208&lt;=Controle!$E$50,OR(MOD(BW208-1,Controle!$E$57)=0,BW208=1)),1,0)*Controle!$E$56*(1/(12/Controle!$E$57))*IF(Controle!$E$59=1,(CN208*Controle!$E$51),DK208)</f>
        <v>0</v>
      </c>
      <c r="DG208" s="800">
        <f>IF(AND($D208&gt;=Controle!$E$49,$D208&lt;=Controle!$E$50),Controle!$E$51,0)</f>
        <v>0</v>
      </c>
      <c r="DH208" s="800">
        <f>IF(AND($D208&gt;=Controle!$E$61,$D208&lt;=Controle!$E$62),Controle!$E$63,0)</f>
        <v>0</v>
      </c>
      <c r="DI208" s="795">
        <f ca="1">Controle!$E$66*CN208*DG208</f>
        <v>0</v>
      </c>
      <c r="DJ208" s="795">
        <f ca="1">Controle!$E$67*CN208*DH208</f>
        <v>0</v>
      </c>
      <c r="DK208" s="795">
        <f ca="1">IF(AND($D208&gt;=Controle!$E$49,$D208&lt;=Controle!$E$50),1,0)*IF($D208=Controle!$E$15,IF(Controle!$E$58&gt;=CN208,CN208,Controle!$E$58),IF(Controle!$E$58&gt;=CN208,CN208,IF(DK207&gt;=Controle!$E$58,(1+CO208)*DK207,Controle!$E$58)))</f>
        <v>0</v>
      </c>
      <c r="DL208" s="795">
        <f>IF(CC208=0,0,IF(SUM(BU208:BU$366)&gt;365,365,SUM(BU208:BU$366)))</f>
        <v>0</v>
      </c>
      <c r="DM208" s="793">
        <f>CC208*(DL208/365)*Controle!$G$118+CC208*Controle!$G$119</f>
        <v>0</v>
      </c>
      <c r="DN208" s="575"/>
      <c r="DO208" s="792">
        <f t="shared" si="613"/>
        <v>0</v>
      </c>
      <c r="DP208" s="792">
        <f t="shared" si="614"/>
        <v>0</v>
      </c>
      <c r="DQ208" s="792">
        <f>SUM(DO$6:DO207,1)*DO208</f>
        <v>0</v>
      </c>
      <c r="DR208" s="792">
        <f t="shared" ca="1" si="711"/>
        <v>0</v>
      </c>
      <c r="DS208" s="792">
        <f t="shared" ca="1" si="615"/>
        <v>0</v>
      </c>
      <c r="DT208" s="792">
        <f ca="1">IF(DS208=0,0,INDEX(Controle!$F$24:$F$35,MONTH($D208)))</f>
        <v>0</v>
      </c>
      <c r="DU208" s="792">
        <f t="shared" si="554"/>
        <v>0</v>
      </c>
      <c r="DV208" s="793">
        <f t="shared" si="616"/>
        <v>0</v>
      </c>
      <c r="DW208" s="794">
        <f ca="1">(SUMIF(DU$6:DU$366,SUM(DV$6:DV208),$V$6:$V$366)*(DV208&lt;&gt;0)+(DO$4=$D208)*SUMIF(DU$6:DU$366,"r",$V$7:$V$366))/EL208</f>
        <v>0</v>
      </c>
      <c r="DX208" s="793">
        <f t="shared" ca="1" si="617"/>
        <v>0</v>
      </c>
      <c r="DY208" s="793">
        <f t="shared" ca="1" si="618"/>
        <v>0</v>
      </c>
      <c r="DZ208" s="795">
        <f t="shared" ca="1" si="619"/>
        <v>0</v>
      </c>
      <c r="EA208" s="765">
        <f ca="1">DX208*SUM(DX208:DX$354)</f>
        <v>0</v>
      </c>
      <c r="EB208" s="795">
        <f t="shared" ca="1" si="620"/>
        <v>0</v>
      </c>
      <c r="EC208" s="794"/>
      <c r="ED208" s="795">
        <f t="shared" ca="1" si="621"/>
        <v>0</v>
      </c>
      <c r="EE208" s="795">
        <f t="shared" ca="1" si="622"/>
        <v>0</v>
      </c>
      <c r="EF208" s="795">
        <f t="shared" ca="1" si="623"/>
        <v>0</v>
      </c>
      <c r="EG208" s="794"/>
      <c r="EH208" s="796">
        <f ca="1">ROUND(SUM(DW$6:DW208)+SUM(ED$6:ED208)-SUM(DZ$6:DZ208)-SUM(EG$6:EG208),4)</f>
        <v>0</v>
      </c>
      <c r="EI208" s="783">
        <f>Aux_Indices!$BK208</f>
        <v>6.4757590039898894E-3</v>
      </c>
      <c r="EJ208" s="783">
        <f t="shared" si="624"/>
        <v>6.4757590039898894E-3</v>
      </c>
      <c r="EK208" s="783">
        <f>Aux_Indices!$BM208</f>
        <v>0</v>
      </c>
      <c r="EL208" s="798">
        <f>IF(EL$4="-",1,SUMIF(Aux_Indices!$CL$3:$DJ$3,EL$4,Aux_Indices!$CL208:$DJ208))</f>
        <v>1</v>
      </c>
      <c r="EM208" s="799">
        <f t="shared" ca="1" si="625"/>
        <v>0</v>
      </c>
      <c r="EN208" s="799">
        <f t="shared" ca="1" si="561"/>
        <v>0</v>
      </c>
      <c r="EO208" s="799">
        <f t="shared" si="626"/>
        <v>0</v>
      </c>
      <c r="EP208" s="799">
        <f t="shared" ca="1" si="627"/>
        <v>0</v>
      </c>
      <c r="EQ208" s="799">
        <f t="shared" ca="1" si="628"/>
        <v>0</v>
      </c>
      <c r="ER208" s="799">
        <f t="shared" ca="1" si="629"/>
        <v>0</v>
      </c>
      <c r="ES208" s="799">
        <f t="shared" ca="1" si="630"/>
        <v>0</v>
      </c>
      <c r="ET208" s="799">
        <f t="shared" ca="1" si="631"/>
        <v>0</v>
      </c>
      <c r="EU208" s="799"/>
      <c r="EV208" s="799">
        <f t="shared" si="632"/>
        <v>0</v>
      </c>
      <c r="EW208" s="799">
        <f t="shared" ca="1" si="633"/>
        <v>-4.1260490512229353E-5</v>
      </c>
      <c r="EX208" s="795">
        <f>IF($D208=Controle!$F$15,Controle!$F$53*IF(Controle!$F$59=1,Controle!$F$51*Controle!$F$20,FE208),0)</f>
        <v>0</v>
      </c>
      <c r="EY208" s="795">
        <f ca="1">IF(AND($D208&gt;=Controle!$F$49,$D208&lt;=Controle!$F$50,OR(MOD(DQ208-1,Controle!$F$55)=0,DQ208=1)),1,0)*Controle!$F$54*(1/(12/Controle!$F$55))*(SUM(DW209:DW$287)*Controle!$F$51)</f>
        <v>0</v>
      </c>
      <c r="EZ208" s="795">
        <f ca="1">IF(AND($D208&gt;=Controle!$F$49,$D208&lt;=Controle!$F$50,OR(MOD(DQ208-1,Controle!$F$57)=0,DQ208=1)),1,0)*Controle!$F$56*(1/(12/Controle!$F$57))*IF(Controle!$F$59=1,(EH208*Controle!$F$51),FE208)</f>
        <v>0</v>
      </c>
      <c r="FA208" s="800">
        <f>IF(AND($D208&gt;=Controle!$F$49,$D208&lt;=Controle!$F$50),Controle!$F$51,0)</f>
        <v>0</v>
      </c>
      <c r="FB208" s="800">
        <f>IF(AND($D208&gt;=Controle!$F$61,$D208&lt;=Controle!$F$62),Controle!$F$63,0)</f>
        <v>0</v>
      </c>
      <c r="FC208" s="795">
        <f ca="1">Controle!$F$66*EH208*FA208</f>
        <v>0</v>
      </c>
      <c r="FD208" s="795">
        <f ca="1">Controle!$F$67*EH208*FB208</f>
        <v>0</v>
      </c>
      <c r="FE208" s="795">
        <f ca="1">IF(AND($D208&gt;=Controle!$F$49,$D208&lt;=Controle!$F$50),1,0)*IF($D208=Controle!$F$15,IF(Controle!$F$58&gt;=EH208,EH208,Controle!$F$58),IF(Controle!$F$58&gt;=EH208,EH208,IF(FE207&gt;=Controle!$F$58,(1+EI208)*FE207,Controle!$F$58)))</f>
        <v>0</v>
      </c>
      <c r="FF208" s="795">
        <f ca="1">IF(DW208=0,0,IF(SUM(DO208:DO$366)&gt;365,365,SUM(DO208:DO$366)))</f>
        <v>0</v>
      </c>
      <c r="FG208" s="793">
        <f ca="1">DW208*(FF208/365)*Controle!$F$118+DW208*Controle!$F$119</f>
        <v>0</v>
      </c>
      <c r="FH208" s="575"/>
      <c r="FI208" s="792">
        <f t="shared" si="634"/>
        <v>0</v>
      </c>
      <c r="FJ208" s="792">
        <f t="shared" si="635"/>
        <v>0</v>
      </c>
      <c r="FK208" s="792">
        <f>SUM(FI$6:FI207,1)*FI208</f>
        <v>0</v>
      </c>
      <c r="FL208" s="792">
        <f t="shared" ca="1" si="712"/>
        <v>0</v>
      </c>
      <c r="FM208" s="792">
        <f t="shared" ca="1" si="636"/>
        <v>0</v>
      </c>
      <c r="FN208" s="792">
        <f ca="1">IF(FM208=0,0,INDEX(Controle!$G$24:$G$35,MONTH($D208)))</f>
        <v>0</v>
      </c>
      <c r="FO208" s="792">
        <f t="shared" si="555"/>
        <v>0</v>
      </c>
      <c r="FP208" s="793">
        <f t="shared" si="637"/>
        <v>0</v>
      </c>
      <c r="FQ208" s="794">
        <f>(SUMIF(FO$6:FO$366,SUM(FP$6:FP208),$W$6:$W$366)*(FP208&lt;&gt;0)+(FI$4=$D208)*SUMIF(FO$6:FO$366,"r",$W$6:$W$366))/GF208</f>
        <v>0</v>
      </c>
      <c r="FR208" s="793">
        <f t="shared" ca="1" si="638"/>
        <v>0</v>
      </c>
      <c r="FS208" s="793">
        <f t="shared" ca="1" si="639"/>
        <v>0</v>
      </c>
      <c r="FT208" s="795">
        <f t="shared" ca="1" si="640"/>
        <v>0</v>
      </c>
      <c r="FU208" s="765">
        <f ca="1">FR208*SUM(FR208:FR$354)</f>
        <v>0</v>
      </c>
      <c r="FV208" s="795">
        <f t="shared" ca="1" si="641"/>
        <v>0</v>
      </c>
      <c r="FW208" s="794"/>
      <c r="FX208" s="795">
        <f t="shared" ca="1" si="642"/>
        <v>0</v>
      </c>
      <c r="FY208" s="795">
        <f t="shared" ca="1" si="643"/>
        <v>0</v>
      </c>
      <c r="FZ208" s="795">
        <f t="shared" ca="1" si="644"/>
        <v>0</v>
      </c>
      <c r="GA208" s="794"/>
      <c r="GB208" s="796">
        <f ca="1">ROUND(SUM(FQ$6:FQ208)+SUM(FX$6:FX208)-SUM(FT$6:FT208)-SUM(GA$6:GA208),4)</f>
        <v>0</v>
      </c>
      <c r="GC208" s="783">
        <f>Aux_Indices!$BN231</f>
        <v>5.5402695021218307E-3</v>
      </c>
      <c r="GD208" s="783">
        <f t="shared" si="645"/>
        <v>5.5402695021218307E-3</v>
      </c>
      <c r="GE208" s="783">
        <f>Aux_Indices!$BS208</f>
        <v>0</v>
      </c>
      <c r="GF208" s="798">
        <f>IF(GF$4="-",1,SUMIF(Aux_Indices!$CL$3:$DJ$3,GF$4,Aux_Indices!$CL208:$DJ208))</f>
        <v>1</v>
      </c>
      <c r="GG208" s="799">
        <f t="shared" si="646"/>
        <v>0</v>
      </c>
      <c r="GH208" s="799">
        <f t="shared" ca="1" si="647"/>
        <v>0</v>
      </c>
      <c r="GI208" s="799">
        <f t="shared" si="648"/>
        <v>0</v>
      </c>
      <c r="GJ208" s="799">
        <f t="shared" ca="1" si="649"/>
        <v>0</v>
      </c>
      <c r="GK208" s="799">
        <f t="shared" ca="1" si="650"/>
        <v>0</v>
      </c>
      <c r="GL208" s="799">
        <f t="shared" ca="1" si="651"/>
        <v>0</v>
      </c>
      <c r="GM208" s="799">
        <f t="shared" ca="1" si="652"/>
        <v>0</v>
      </c>
      <c r="GN208" s="799">
        <f t="shared" ca="1" si="653"/>
        <v>0</v>
      </c>
      <c r="GO208" s="799"/>
      <c r="GP208" s="799">
        <f t="shared" si="654"/>
        <v>0</v>
      </c>
      <c r="GQ208" s="799">
        <f t="shared" ca="1" si="655"/>
        <v>0</v>
      </c>
      <c r="GR208" s="795">
        <f>IF($D208=Controle!$G$15,Controle!$G$53*IF(Controle!$G$59=1,Controle!$G$51*Controle!$G$20,GY208),0)</f>
        <v>0</v>
      </c>
      <c r="GS208" s="795">
        <f>IF(AND($D208&gt;=Controle!$G$49,$D208&lt;=Controle!$G$50,OR(MOD(FK208-1,Controle!$G$55)=0,FK208=1)),1,0)*Controle!$G$54*(1/(12/Controle!$G$55))*(SUM(FQ209:FQ$287)*Controle!$G$51)</f>
        <v>0</v>
      </c>
      <c r="GT208" s="795">
        <f ca="1">IF(AND($D208&gt;=Controle!$G$49,$D208&lt;=Controle!$G$50,OR(MOD(FK208-1,Controle!$G$57)=0,FK208=1)),1,0)*Controle!$G$56*(1/(12/Controle!$G$57))*IF(Controle!$G$59=1,(GB208*Controle!$G$51),GY208)</f>
        <v>0</v>
      </c>
      <c r="GU208" s="800">
        <f>IF(AND($D208&gt;=Controle!$G$49,$D208&lt;=Controle!$G$50),Controle!$G$51,0)</f>
        <v>0</v>
      </c>
      <c r="GV208" s="800">
        <f>IF(AND($D208&gt;=Controle!$G$61,$D208&lt;=Controle!$G$62),Controle!$G$63,0)</f>
        <v>0</v>
      </c>
      <c r="GW208" s="795">
        <f ca="1">Controle!$G$66*GB208*GU208</f>
        <v>0</v>
      </c>
      <c r="GX208" s="795">
        <f ca="1">Controle!$G$67*GB208*GV208</f>
        <v>0</v>
      </c>
      <c r="GY208" s="795">
        <f ca="1">IF(AND($D208&gt;=Controle!$G$49,$D208&lt;=Controle!$G$50),1,0)*IF($D208=Controle!$G$15,IF(Controle!$G$58&gt;=GB208,GB208,Controle!$G$58),IF(Controle!$G$58&gt;=GB208,GB208,IF(GY207&gt;=Controle!$G$58,(1+GC208)*GY207,Controle!$G$58)))</f>
        <v>0</v>
      </c>
      <c r="GZ208" s="795">
        <f>IF(FQ208=0,0,IF(SUM(FI208:FI$366)&gt;365,365,SUM(FI208:FI$366)))</f>
        <v>0</v>
      </c>
      <c r="HA208" s="793">
        <f>FQ208*(GZ208/365)*Controle!$H$118+FQ208*Controle!$H$119</f>
        <v>0</v>
      </c>
      <c r="HB208" s="575"/>
      <c r="HC208" s="792">
        <f t="shared" si="656"/>
        <v>0</v>
      </c>
      <c r="HD208" s="792">
        <f t="shared" si="657"/>
        <v>0</v>
      </c>
      <c r="HE208" s="792">
        <f>SUM(HC$6:HC207,1)*HC208</f>
        <v>0</v>
      </c>
      <c r="HF208" s="792">
        <f t="shared" ca="1" si="658"/>
        <v>0</v>
      </c>
      <c r="HG208" s="792">
        <f t="shared" ca="1" si="708"/>
        <v>0</v>
      </c>
      <c r="HH208" s="792">
        <f ca="1">IF(HG208=0,0,INDEX(Controle!$H$24:$H$35,MONTH($D208)))</f>
        <v>0</v>
      </c>
      <c r="HI208" s="792">
        <f t="shared" si="556"/>
        <v>0</v>
      </c>
      <c r="HJ208" s="793">
        <f t="shared" si="659"/>
        <v>0</v>
      </c>
      <c r="HK208" s="794">
        <f>(SUMIF(HI$6:HI$366,SUM(HJ$6:HJ208),$X$6:$X$366)*(HJ208&lt;&gt;0)+(HC$4=$D208)*SUMIF(HI$6:HI$366,"r",$X$6:$X$366))/HZ208</f>
        <v>0</v>
      </c>
      <c r="HL208" s="793">
        <f t="shared" ca="1" si="660"/>
        <v>0</v>
      </c>
      <c r="HM208" s="793">
        <f t="shared" ca="1" si="661"/>
        <v>0</v>
      </c>
      <c r="HN208" s="795">
        <f t="shared" ca="1" si="564"/>
        <v>0</v>
      </c>
      <c r="HO208" s="795">
        <f ca="1">HL208*SUM(HL208:HL$354)</f>
        <v>0</v>
      </c>
      <c r="HP208" s="795">
        <f t="shared" ca="1" si="662"/>
        <v>0</v>
      </c>
      <c r="HQ208" s="795">
        <f ca="1">((SUM(HP$6:HP208)-SUM(HR$6:HR207)-HS208)*(HG208=0)*HC208-HY208*HV207*(HG208=0))</f>
        <v>0</v>
      </c>
      <c r="HR208" s="795">
        <f t="shared" ca="1" si="663"/>
        <v>0</v>
      </c>
      <c r="HS208" s="795">
        <f t="shared" ca="1" si="664"/>
        <v>0</v>
      </c>
      <c r="HT208" s="795">
        <f t="shared" ca="1" si="665"/>
        <v>0</v>
      </c>
      <c r="HU208" s="794"/>
      <c r="HV208" s="796">
        <f ca="1">ROUND(SUM(HK$6:HK208)+SUM(HR$6:HR208)-SUM(HN$6:HN208)-SUM(HU$6:HU208),4)</f>
        <v>0</v>
      </c>
      <c r="HW208" s="783">
        <f>Aux_Indices!$BQ208</f>
        <v>5.7176409589749788E-3</v>
      </c>
      <c r="HX208" s="797">
        <f t="shared" si="666"/>
        <v>5.7176409589749788E-3</v>
      </c>
      <c r="HY208" s="783">
        <f>Aux_Indices!$BS208</f>
        <v>0</v>
      </c>
      <c r="HZ208" s="798">
        <f>IF(HZ$4="-",1,SUMIF(Aux_Indices!$CL$3:$DJ$3,HZ$4,Aux_Indices!$CL208:$DJ208))</f>
        <v>1</v>
      </c>
      <c r="IA208" s="799">
        <f t="shared" si="667"/>
        <v>0</v>
      </c>
      <c r="IB208" s="799">
        <f t="shared" ca="1" si="668"/>
        <v>0</v>
      </c>
      <c r="IC208" s="799">
        <f t="shared" ca="1" si="544"/>
        <v>0</v>
      </c>
      <c r="ID208" s="799">
        <f t="shared" ca="1" si="669"/>
        <v>0</v>
      </c>
      <c r="IE208" s="799">
        <f t="shared" ca="1" si="670"/>
        <v>0</v>
      </c>
      <c r="IF208" s="799">
        <f t="shared" ca="1" si="671"/>
        <v>0</v>
      </c>
      <c r="IG208" s="799">
        <f t="shared" ca="1" si="549"/>
        <v>0</v>
      </c>
      <c r="IH208" s="799">
        <f t="shared" ca="1" si="672"/>
        <v>0</v>
      </c>
      <c r="II208" s="799">
        <f t="shared" ca="1" si="545"/>
        <v>0</v>
      </c>
      <c r="IJ208" s="799">
        <f t="shared" si="673"/>
        <v>0</v>
      </c>
      <c r="IK208" s="799">
        <f t="shared" ca="1" si="674"/>
        <v>0</v>
      </c>
      <c r="IL208" s="795">
        <f>IF($D208=Controle!$H$15,Controle!$H$53*IF(Controle!$H$59=1,Controle!$H$51*Controle!$H$20,IS208),0)</f>
        <v>0</v>
      </c>
      <c r="IM208" s="795">
        <f>IF(AND($D208&gt;=Controle!$H$49,$D208&lt;=Controle!$H$50,OR(MOD(HE208-1,Controle!$H$55)=0,HE208=1)),1,0)*Controle!$H$54*(1/(12/Controle!$H$55))*(SUM(HK209:HK$287)*Controle!$H$51)</f>
        <v>0</v>
      </c>
      <c r="IN208" s="795">
        <f ca="1">IF(AND($D208&gt;=Controle!$H$49,$D208&lt;=Controle!$H$50,OR(MOD(HE208-1,Controle!$H$57)=0,HE208=1)),1,0)*Controle!$H$56*(1/(12/Controle!$H$57))*IF(Controle!$H$59=1,(HV208*Controle!$H$51),IS208)</f>
        <v>0</v>
      </c>
      <c r="IO208" s="800">
        <f>IF(AND($D208&gt;=Controle!$H$49,$D208&lt;=Controle!$H$50),Controle!$H$51,0)</f>
        <v>0</v>
      </c>
      <c r="IP208" s="800">
        <f>IF(AND($D208&gt;=Controle!$H$61,$D208&lt;=Controle!$H$62),Controle!$H$63,0)</f>
        <v>0</v>
      </c>
      <c r="IQ208" s="795">
        <f ca="1">Controle!$H$66*HV208*IO208</f>
        <v>0</v>
      </c>
      <c r="IR208" s="795">
        <f ca="1">Controle!$H$67*HV208*IP208</f>
        <v>0</v>
      </c>
      <c r="IS208" s="795">
        <f ca="1">IF(AND($D208&gt;=Controle!$H$49,$D208&lt;=Controle!$H$50),1,0)*IF($D208=Controle!$H$15,IF(Controle!$H$58&gt;=HV208,HV208,Controle!$H$58),IF(Controle!$H$58&gt;=HV208,HV208,IF(IS207&gt;=Controle!$H$58,(1+HW208)*IS207,Controle!$H$58)))</f>
        <v>0</v>
      </c>
      <c r="IT208" s="795">
        <f>IF(HK208=0,0,IF(SUM(HC208:HC$366)&gt;365,365,SUM(HC208:HC$366)))</f>
        <v>0</v>
      </c>
      <c r="IU208" s="793">
        <f>HK208*(IT208/365)*Controle!$I$118+HK208*Controle!$I$119</f>
        <v>0</v>
      </c>
      <c r="IV208" s="575"/>
      <c r="IW208" s="792">
        <f t="shared" si="675"/>
        <v>0</v>
      </c>
      <c r="IX208" s="792">
        <f t="shared" si="676"/>
        <v>0</v>
      </c>
      <c r="IY208" s="792">
        <f>SUM(IW$6:IW207,1)*IW208</f>
        <v>0</v>
      </c>
      <c r="IZ208" s="792">
        <f t="shared" ca="1" si="713"/>
        <v>0</v>
      </c>
      <c r="JA208" s="792">
        <f t="shared" ca="1" si="677"/>
        <v>0</v>
      </c>
      <c r="JB208" s="792">
        <f ca="1">IF(JA208=0,0,INDEX(Controle!$I$24:$I$35,MONTH($D208)))</f>
        <v>0</v>
      </c>
      <c r="JC208" s="792">
        <f t="shared" si="557"/>
        <v>0</v>
      </c>
      <c r="JD208" s="793">
        <f t="shared" si="678"/>
        <v>0</v>
      </c>
      <c r="JE208" s="794">
        <f>(SUMIF(JC$6:JC$366,SUM(JD$6:JD208),$Y$6:$Y$366)*(JD208&lt;&gt;0)+(IW$4=$D208)*SUMIF(JC$6:JC$366,"r",$Y$6:$Y$366))/JT208</f>
        <v>0</v>
      </c>
      <c r="JF208" s="793">
        <f t="shared" ca="1" si="679"/>
        <v>0</v>
      </c>
      <c r="JG208" s="793">
        <f t="shared" ca="1" si="680"/>
        <v>0</v>
      </c>
      <c r="JH208" s="795">
        <f t="shared" ca="1" si="565"/>
        <v>0</v>
      </c>
      <c r="JI208" s="795">
        <f ca="1">JF208*SUM(JF208:JF$354)</f>
        <v>0</v>
      </c>
      <c r="JJ208" s="795">
        <f t="shared" ca="1" si="681"/>
        <v>0</v>
      </c>
      <c r="JK208" s="795">
        <f ca="1">((SUM(JJ$6:JJ208)-SUM(JL$6:JL207)-JM208)*(JA208=0)*IW208-JS208*JP207*(JA208=0))</f>
        <v>0</v>
      </c>
      <c r="JL208" s="795">
        <f t="shared" ca="1" si="682"/>
        <v>0</v>
      </c>
      <c r="JM208" s="795">
        <f t="shared" ca="1" si="683"/>
        <v>0</v>
      </c>
      <c r="JN208" s="795">
        <f t="shared" ca="1" si="684"/>
        <v>0</v>
      </c>
      <c r="JO208" s="794"/>
      <c r="JP208" s="796">
        <f ca="1">ROUND(SUM(JE$6:JE208)+SUM(JL$6:JL208)-SUM(JH$6:JH208)-SUM(JO$6:JO208),4)</f>
        <v>0</v>
      </c>
      <c r="JQ208" s="783">
        <f>Aux_Indices!$BT208</f>
        <v>5.7176409589749788E-3</v>
      </c>
      <c r="JR208" s="797">
        <f t="shared" si="685"/>
        <v>5.7176409589749788E-3</v>
      </c>
      <c r="JS208" s="783">
        <f>Aux_Indices!$BV208</f>
        <v>0</v>
      </c>
      <c r="JT208" s="798">
        <f>IF(JT$4="-",1,SUMIF(Aux_Indices!$CL$3:$DJ$3,JT$4,Aux_Indices!$CL208:$DJ208))</f>
        <v>1</v>
      </c>
      <c r="JU208" s="799">
        <f t="shared" si="686"/>
        <v>0</v>
      </c>
      <c r="JV208" s="799">
        <f t="shared" ca="1" si="687"/>
        <v>0</v>
      </c>
      <c r="JW208" s="799">
        <f t="shared" ca="1" si="546"/>
        <v>0</v>
      </c>
      <c r="JX208" s="799">
        <f t="shared" ca="1" si="688"/>
        <v>0</v>
      </c>
      <c r="JY208" s="799">
        <f t="shared" ca="1" si="689"/>
        <v>0</v>
      </c>
      <c r="JZ208" s="799">
        <f t="shared" ca="1" si="690"/>
        <v>0</v>
      </c>
      <c r="KA208" s="799">
        <f t="shared" ca="1" si="550"/>
        <v>0</v>
      </c>
      <c r="KB208" s="799">
        <f t="shared" ca="1" si="691"/>
        <v>0</v>
      </c>
      <c r="KC208" s="799">
        <f t="shared" ca="1" si="547"/>
        <v>0</v>
      </c>
      <c r="KD208" s="799">
        <f t="shared" si="692"/>
        <v>0</v>
      </c>
      <c r="KE208" s="799">
        <f t="shared" ca="1" si="693"/>
        <v>0</v>
      </c>
      <c r="KF208" s="795">
        <f>IF($D208=Controle!$I$15,Controle!$I$53*IF(Controle!$I$59=1,Controle!$I$51*Controle!$I$20,KM208),0)</f>
        <v>0</v>
      </c>
      <c r="KG208" s="795">
        <f>IF(AND($D208&gt;=Controle!$I$49,$D208&lt;=Controle!$I$50,OR(MOD(IY208-1,Controle!$I$55)=0,IY208=1)),1,0)*Controle!$I$54*(1/(12/Controle!$I$55))*(SUM(JE209:JE$287)*Controle!$I$51)</f>
        <v>0</v>
      </c>
      <c r="KH208" s="795">
        <f ca="1">IF(AND($D208&gt;=Controle!$I$49,$D208&lt;=Controle!$I$50,OR(MOD(IY208-1,Controle!$I$57)=0,IY208=1)),1,0)*Controle!$I$56*(1/(12/Controle!$I$57))*IF(Controle!$I$59=1,(JP208*Controle!$I$51),KM208)</f>
        <v>0</v>
      </c>
      <c r="KI208" s="800">
        <f>IF(AND($D208&gt;=Controle!$I$49,$D208&lt;=Controle!$I$50),Controle!$I$51,0)</f>
        <v>0</v>
      </c>
      <c r="KJ208" s="800">
        <f>IF(AND($D208&gt;=Controle!$I$61,$D208&lt;=Controle!$I$62),Controle!$I$63,0)</f>
        <v>0</v>
      </c>
      <c r="KK208" s="795">
        <f ca="1">Controle!$I$66*JP208*KI208</f>
        <v>0</v>
      </c>
      <c r="KL208" s="795">
        <f ca="1">Controle!$I$67*JP208*KJ208</f>
        <v>0</v>
      </c>
      <c r="KM208" s="795">
        <f ca="1">IF(AND($D208&gt;=Controle!$I$49,$D208&lt;=Controle!$I$50),1,0)*IF($D208=Controle!$I$15,IF(Controle!$I$58&gt;=JP208,JP208,Controle!$I$58),IF(Controle!$I$58&gt;=JP208,JP208,IF(KM207&gt;=Controle!$I$58,(1+JQ208)*KM207,Controle!$I$58)))</f>
        <v>0</v>
      </c>
      <c r="KN208" s="795">
        <f>IF(JE208=0,0,IF(SUM(IW208:IW$366)&gt;365,365,SUM(IW208:IW$366)))</f>
        <v>0</v>
      </c>
      <c r="KO208" s="793">
        <f>JE208*(KN208/365)*Controle!$J$118+JE208*Controle!$J$119</f>
        <v>0</v>
      </c>
      <c r="KP208" s="575"/>
      <c r="KQ208" s="802">
        <f ca="1">IF(D208&gt;=DATE(YEAR(Controle!inicio),MONTH(Controle!inicio)+6,DAY(Controle!inicio)),(IF(Controle!$D$47="Sim",1,0)*(SUM(BC209:BC211)+SUM(AZ209:AZ211))+IF(Controle!$F$47="Sim",1,0)*(SUM(EQ209:EQ211)+SUM(EN209:EN211))+IF(Controle!$E$47="Sim",1,0)*(SUM(CW209:CW211)+SUM(CT209:CT211))+IF(Controle!$G$47="Sim",1,0)*(SUM(GK209:GK211)+SUM(GH209:GH211))+IF(Controle!$H$47="Sim",1,0)*(SUM(IE209:IE211)+SUM(IB209:IB211))+IF(Controle!$I$47="Sim",1,0)*(SUM(JY209:JY211)+SUM(JV209:JV211))),0)*0.7</f>
        <v>0</v>
      </c>
      <c r="KR208" s="803">
        <f t="shared" ca="1" si="694"/>
        <v>0</v>
      </c>
      <c r="KS208" s="803">
        <f t="shared" ca="1" si="695"/>
        <v>0</v>
      </c>
      <c r="KT208" s="803">
        <f t="shared" ca="1" si="696"/>
        <v>0</v>
      </c>
      <c r="KU208" s="575"/>
      <c r="KV208" s="804">
        <f t="shared" ca="1" si="697"/>
        <v>0</v>
      </c>
      <c r="KW208" s="759">
        <f t="shared" ca="1" si="697"/>
        <v>0</v>
      </c>
      <c r="KX208" s="759">
        <f t="shared" ca="1" si="697"/>
        <v>0</v>
      </c>
      <c r="KY208" s="759">
        <f t="shared" ca="1" si="697"/>
        <v>0</v>
      </c>
      <c r="KZ208" s="759">
        <f t="shared" ca="1" si="697"/>
        <v>0</v>
      </c>
      <c r="LA208" s="759">
        <f t="shared" ca="1" si="697"/>
        <v>3.379655360902234E-6</v>
      </c>
      <c r="LB208" s="575"/>
      <c r="LC208" s="759">
        <f t="shared" ca="1" si="541"/>
        <v>0</v>
      </c>
      <c r="LD208" s="575"/>
      <c r="LE208" s="759">
        <f t="shared" ref="LE208:LG227" si="714">SUMIF($AA$3:$KP$3,LE$3,$AA208:$KP208)</f>
        <v>0</v>
      </c>
      <c r="LF208" s="759">
        <f t="shared" ca="1" si="714"/>
        <v>0</v>
      </c>
      <c r="LG208" s="759">
        <f t="shared" ca="1" si="714"/>
        <v>0</v>
      </c>
      <c r="LH208" s="806">
        <f t="shared" ca="1" si="562"/>
        <v>0</v>
      </c>
      <c r="LI208" s="575"/>
      <c r="LJ208" s="759">
        <f t="shared" ref="LJ208:LK227" ca="1" si="715">SUMIF($AA$3:$KP$3,LJ$3,$AA208:$KP208)</f>
        <v>0</v>
      </c>
      <c r="LK208" s="759">
        <f t="shared" ca="1" si="715"/>
        <v>0</v>
      </c>
      <c r="LL208" s="575"/>
      <c r="LM208" s="807">
        <f t="shared" ca="1" si="563"/>
        <v>0</v>
      </c>
      <c r="LN208" s="808">
        <f t="shared" ca="1" si="698"/>
        <v>3.379655360902234E-6</v>
      </c>
      <c r="LO208" s="759">
        <f t="shared" ca="1" si="699"/>
        <v>0</v>
      </c>
      <c r="LP208" s="759"/>
      <c r="LQ208" s="759">
        <f t="shared" ca="1" si="700"/>
        <v>3.379655360902234E-6</v>
      </c>
      <c r="LR208" s="759"/>
      <c r="LS208" s="759">
        <f t="shared" ca="1" si="701"/>
        <v>0</v>
      </c>
      <c r="LT208" s="759">
        <f t="shared" ca="1" si="702"/>
        <v>0</v>
      </c>
      <c r="LU208" s="759">
        <f t="shared" ca="1" si="703"/>
        <v>0</v>
      </c>
      <c r="LV208" s="759">
        <f t="shared" ca="1" si="704"/>
        <v>0</v>
      </c>
      <c r="LW208" s="759">
        <f t="shared" ca="1" si="705"/>
        <v>0</v>
      </c>
      <c r="LX208" s="759">
        <f t="shared" ca="1" si="706"/>
        <v>0</v>
      </c>
      <c r="LY208" s="759">
        <f t="shared" ca="1" si="707"/>
        <v>0</v>
      </c>
      <c r="LZ208" s="759"/>
      <c r="MA208" s="759">
        <f t="shared" ref="MA208:MC227" ca="1" si="716">SUMIF($AA$3:$KP$3,MA$3,$AA208:$KP208)</f>
        <v>0</v>
      </c>
      <c r="MB208" s="759">
        <f t="shared" ca="1" si="716"/>
        <v>0</v>
      </c>
      <c r="MC208" s="759">
        <f t="shared" ca="1" si="716"/>
        <v>0</v>
      </c>
      <c r="MD208" s="759">
        <f ca="1">MB208*($D208&lt;Controle!$E$243)</f>
        <v>0</v>
      </c>
      <c r="ME208" s="759">
        <f ca="1">MB208*($D208&gt;=Controle!$E$243)</f>
        <v>0</v>
      </c>
      <c r="MF208" s="575"/>
      <c r="MG208" s="811"/>
    </row>
    <row r="209" spans="2:345">
      <c r="B209" s="575"/>
      <c r="C209" s="787">
        <f t="shared" si="570"/>
        <v>2038</v>
      </c>
      <c r="D209" s="788">
        <f>Aux_Inflação!C209</f>
        <v>50710</v>
      </c>
      <c r="E209" s="789">
        <f>Aux_Indices!F232</f>
        <v>31</v>
      </c>
      <c r="F209" s="789">
        <f>IF(Controle!$D$15=$D209,Controle!$D$21+1,IF($F210&lt;&gt;0,$F210-1,0))</f>
        <v>0</v>
      </c>
      <c r="G209" s="814"/>
      <c r="H209" s="789">
        <f>'U&amp;F Projeto'!O209</f>
        <v>0</v>
      </c>
      <c r="I209" s="789">
        <f>'U&amp;F Projeto'!P209</f>
        <v>0</v>
      </c>
      <c r="J209" s="789">
        <f>'U&amp;F Projeto'!Q209</f>
        <v>0</v>
      </c>
      <c r="K209" s="789">
        <f>'U&amp;F Projeto'!R209</f>
        <v>0</v>
      </c>
      <c r="L209" s="789">
        <f>'U&amp;F Projeto'!S209</f>
        <v>0</v>
      </c>
      <c r="M209" s="789">
        <f>'U&amp;F Projeto'!T209</f>
        <v>0</v>
      </c>
      <c r="N209" s="789">
        <f>'U&amp;F Projeto'!U209</f>
        <v>0</v>
      </c>
      <c r="O209" s="789">
        <f>'U&amp;F Projeto'!V209</f>
        <v>0</v>
      </c>
      <c r="P209" s="789">
        <f>'U&amp;F Projeto'!W209</f>
        <v>0</v>
      </c>
      <c r="Q209" s="789">
        <f ca="1">IF(FM!AN209&lt;0,-FM!AS209,0)</f>
        <v>0</v>
      </c>
      <c r="R209" s="789">
        <f>'U&amp;F Projeto'!X209</f>
        <v>0</v>
      </c>
      <c r="S209" s="814"/>
      <c r="T209" s="791">
        <f ca="1">Controle!D$9*SUM(Dívidas!$H209:$P209)+Controle!D$10*Dívidas!$Q209+Controle!D$11*Dívidas!$R209</f>
        <v>0</v>
      </c>
      <c r="U209" s="791">
        <f ca="1">Controle!E$9*SUM(Dívidas!$H209:$P209)+Controle!E$10*Dívidas!$Q209+Controle!E$11*Dívidas!$R209</f>
        <v>0</v>
      </c>
      <c r="V209" s="791">
        <f ca="1">Controle!F$9*SUM(Dívidas!$H209:$P209)+Controle!F$10*Dívidas!$Q209+Controle!F$11*Dívidas!$R209</f>
        <v>0</v>
      </c>
      <c r="W209" s="791">
        <f ca="1">Controle!G$9*SUM(Dívidas!$H209:$P209)+Controle!G$10*Dívidas!$Q209+Controle!G$11*Dívidas!$R209</f>
        <v>0</v>
      </c>
      <c r="X209" s="791">
        <f ca="1">Controle!H$9*SUM(Dívidas!$H209:$P209)+Controle!H$10*Dívidas!$Q209+Controle!H$11*Dívidas!$R209</f>
        <v>0</v>
      </c>
      <c r="Y209" s="791">
        <f ca="1">Controle!I$9*SUM(Dívidas!$H209:$P209)+Controle!I$10*Dívidas!$Q209+Controle!I$11*Dívidas!$R209</f>
        <v>0</v>
      </c>
      <c r="Z209" s="814"/>
      <c r="AA209" s="792">
        <f t="shared" si="571"/>
        <v>0</v>
      </c>
      <c r="AB209" s="792">
        <f t="shared" si="572"/>
        <v>0</v>
      </c>
      <c r="AC209" s="792">
        <f>SUM(AA$6:AA208,1)*AA209</f>
        <v>0</v>
      </c>
      <c r="AD209" s="792">
        <f t="shared" ca="1" si="709"/>
        <v>0</v>
      </c>
      <c r="AE209" s="792">
        <f t="shared" ca="1" si="573"/>
        <v>0</v>
      </c>
      <c r="AF209" s="792">
        <f ca="1">IF(AE209=0,0,INDEX(Controle!$D$24:$D$35,MONTH($D209)))</f>
        <v>0</v>
      </c>
      <c r="AG209" s="792">
        <f t="shared" si="552"/>
        <v>0</v>
      </c>
      <c r="AH209" s="793">
        <f t="shared" si="574"/>
        <v>0</v>
      </c>
      <c r="AI209" s="794">
        <f>(SUMIF(AG$6:AG$366,SUM(AH$6:AH209),$T$6:$T$366)*(AH209&lt;&gt;0)+(AA$4=$D209)*SUMIF(AG$6:AG$366,"r",$T$6:$T$366))/AX209</f>
        <v>0</v>
      </c>
      <c r="AJ209" s="793">
        <f t="shared" ca="1" si="575"/>
        <v>0</v>
      </c>
      <c r="AK209" s="793">
        <f t="shared" ca="1" si="576"/>
        <v>0</v>
      </c>
      <c r="AL209" s="795">
        <f t="shared" ca="1" si="577"/>
        <v>0</v>
      </c>
      <c r="AM209" s="765">
        <f ca="1">AJ209*SUM(AJ209:AJ$354)</f>
        <v>0</v>
      </c>
      <c r="AN209" s="795">
        <f t="shared" ca="1" si="578"/>
        <v>0</v>
      </c>
      <c r="AO209" s="794"/>
      <c r="AP209" s="795">
        <f t="shared" ca="1" si="579"/>
        <v>0</v>
      </c>
      <c r="AQ209" s="795">
        <f t="shared" ca="1" si="580"/>
        <v>0</v>
      </c>
      <c r="AR209" s="795">
        <f t="shared" ca="1" si="581"/>
        <v>0</v>
      </c>
      <c r="AS209" s="794"/>
      <c r="AT209" s="796">
        <f ca="1">ROUND(SUM(AI$6:AI209)+SUM(AP$6:AP209)-SUM(AL$6:AL209)-SUM(AS$6:AS209),4)</f>
        <v>0</v>
      </c>
      <c r="AU209" s="783">
        <f>Aux_Indices!$BE209</f>
        <v>6.4757590039898894E-3</v>
      </c>
      <c r="AV209" s="797">
        <f t="shared" si="582"/>
        <v>1.955335493990118E-2</v>
      </c>
      <c r="AW209" s="783">
        <f>Aux_Indices!$BG209</f>
        <v>0</v>
      </c>
      <c r="AX209" s="798">
        <f>IF(AX$4="-",1,SUMIF(Aux_Indices!$CL$3:$DJ$3,AX$4,Aux_Indices!$CL209:$DJ209))</f>
        <v>1</v>
      </c>
      <c r="AY209" s="799">
        <f t="shared" si="583"/>
        <v>0</v>
      </c>
      <c r="AZ209" s="799">
        <f t="shared" ca="1" si="584"/>
        <v>0</v>
      </c>
      <c r="BA209" s="799">
        <f t="shared" si="542"/>
        <v>0</v>
      </c>
      <c r="BB209" s="799">
        <f t="shared" ca="1" si="585"/>
        <v>0</v>
      </c>
      <c r="BC209" s="799">
        <f t="shared" ca="1" si="586"/>
        <v>0</v>
      </c>
      <c r="BD209" s="799">
        <f t="shared" ca="1" si="587"/>
        <v>0</v>
      </c>
      <c r="BE209" s="799">
        <f t="shared" ca="1" si="548"/>
        <v>0</v>
      </c>
      <c r="BF209" s="799">
        <f t="shared" ca="1" si="588"/>
        <v>0</v>
      </c>
      <c r="BG209" s="799">
        <f t="shared" ca="1" si="543"/>
        <v>0</v>
      </c>
      <c r="BH209" s="799">
        <f t="shared" si="589"/>
        <v>0</v>
      </c>
      <c r="BI209" s="799">
        <f t="shared" ca="1" si="590"/>
        <v>0</v>
      </c>
      <c r="BJ209" s="795">
        <f>IF($D209=Controle!$D$15,Controle!$D$53*IF(Controle!$D$59=1,Controle!$D$51*Controle!$D$20,BQ209),0)</f>
        <v>0</v>
      </c>
      <c r="BK209" s="795">
        <f>IF(AND($D209&gt;=Controle!$D$49,$D209&lt;=Controle!$D$50,OR(MOD(AC209-1,Controle!$D$55)=0,AC209=1)),1,0)*Controle!$D$54*(1/(12/Controle!$D$55))*(SUM(AI210:AI$287)*Controle!$D$51)</f>
        <v>0</v>
      </c>
      <c r="BL209" s="795">
        <f ca="1">IF(AND($D209&gt;=Controle!$D$49,$D209&lt;=Controle!$D$50,OR(MOD(AC209-1,Controle!$D$57)=0,AC209=1)),1,0)*Controle!$D$56*(1/(12/Controle!$D$57))*IF(Controle!$D$59=1,(AT209*Controle!$D$51),BQ209)</f>
        <v>0</v>
      </c>
      <c r="BM209" s="800">
        <f>IF(AND($D209&gt;=Controle!$D$49,$D209&lt;=Controle!$D$50),Controle!$D$51,0)</f>
        <v>0</v>
      </c>
      <c r="BN209" s="800">
        <f>IF(AND($D209&gt;=Controle!$D$61,$D209&lt;=Controle!$D$62),Controle!$D$63,0)</f>
        <v>0</v>
      </c>
      <c r="BO209" s="795">
        <f ca="1">Controle!$D$66*AT209*BM209</f>
        <v>0</v>
      </c>
      <c r="BP209" s="795">
        <f ca="1">Controle!$D$67*AT209*BN209</f>
        <v>0</v>
      </c>
      <c r="BQ209" s="795">
        <f ca="1">IF(AND($D209&gt;=Controle!$D$49,$D209&lt;=Controle!$D$50),1,0)*IF($D209=Controle!$D$15,IF(Controle!$D$58&gt;=AT209,AT209,Controle!$D$58),IF(Controle!$D$58&gt;=AT209,AT209,IF(BQ208&gt;=Controle!$D$58,(1+AU209)*BQ208,Controle!$D$58)))</f>
        <v>0</v>
      </c>
      <c r="BR209" s="795">
        <f>IF(AI209=0,0,IF(SUM(AA209:AA$366)&gt;365,365,SUM(AA209:AA$366)))</f>
        <v>0</v>
      </c>
      <c r="BS209" s="793">
        <f>AI209*(BR209/365)*Controle!$E$118+AI209*Controle!$E$119</f>
        <v>0</v>
      </c>
      <c r="BT209" s="575"/>
      <c r="BU209" s="792">
        <f t="shared" si="591"/>
        <v>0</v>
      </c>
      <c r="BV209" s="792">
        <f t="shared" si="592"/>
        <v>0</v>
      </c>
      <c r="BW209" s="792">
        <f>SUM(BU$6:BU208,1)*BU209</f>
        <v>0</v>
      </c>
      <c r="BX209" s="792">
        <f t="shared" ca="1" si="710"/>
        <v>0</v>
      </c>
      <c r="BY209" s="792">
        <f t="shared" ca="1" si="593"/>
        <v>0</v>
      </c>
      <c r="BZ209" s="792">
        <f ca="1">IF(BY209=0,0,INDEX(Controle!$D$24:$D$35,MONTH($D209)))</f>
        <v>0</v>
      </c>
      <c r="CA209" s="792">
        <f t="shared" si="553"/>
        <v>0</v>
      </c>
      <c r="CB209" s="793">
        <f t="shared" si="594"/>
        <v>0</v>
      </c>
      <c r="CC209" s="794">
        <f>(SUMIF(CA$6:CA$366,SUM(CB$6:CB209),$U$6:$U$366)*(CB209&lt;&gt;0)+(BU$4=$D209)*SUMIF(CA$6:CA$366,"r",$U$6:$U$366))/CR209</f>
        <v>0</v>
      </c>
      <c r="CD209" s="793">
        <f t="shared" ca="1" si="595"/>
        <v>0</v>
      </c>
      <c r="CE209" s="793">
        <f t="shared" ca="1" si="596"/>
        <v>0</v>
      </c>
      <c r="CF209" s="795">
        <f t="shared" ca="1" si="597"/>
        <v>0</v>
      </c>
      <c r="CG209" s="765">
        <f ca="1">CD209*SUM(CD209:CD$354)</f>
        <v>0</v>
      </c>
      <c r="CH209" s="795">
        <f t="shared" ca="1" si="598"/>
        <v>0</v>
      </c>
      <c r="CI209" s="794"/>
      <c r="CJ209" s="795">
        <f t="shared" ca="1" si="599"/>
        <v>0</v>
      </c>
      <c r="CK209" s="795">
        <f t="shared" ca="1" si="600"/>
        <v>0</v>
      </c>
      <c r="CL209" s="795">
        <f t="shared" ca="1" si="601"/>
        <v>0</v>
      </c>
      <c r="CM209" s="794"/>
      <c r="CN209" s="796">
        <f ca="1">ROUND(SUM(CC$6:CC209)+SUM(CJ$6:CJ209)-SUM(CF$6:CF209)-SUM(CM$6:CM209),4)</f>
        <v>0</v>
      </c>
      <c r="CO209" s="783">
        <f>Aux_Indices!$BH232</f>
        <v>6.8655655616378652E-3</v>
      </c>
      <c r="CP209" s="783">
        <f t="shared" si="602"/>
        <v>6.8655655616378652E-3</v>
      </c>
      <c r="CQ209" s="783">
        <f>Aux_Indices!$BJ209</f>
        <v>0</v>
      </c>
      <c r="CR209" s="798">
        <f>IF(CR$4="-",1,SUMIF(Aux_Indices!$CL$3:$DJ$3,CR$4,Aux_Indices!$CL209:$DJ209))</f>
        <v>1</v>
      </c>
      <c r="CS209" s="799">
        <f t="shared" si="603"/>
        <v>0</v>
      </c>
      <c r="CT209" s="799">
        <f t="shared" ca="1" si="604"/>
        <v>0</v>
      </c>
      <c r="CU209" s="799">
        <f t="shared" si="605"/>
        <v>0</v>
      </c>
      <c r="CV209" s="799">
        <f t="shared" ca="1" si="606"/>
        <v>0</v>
      </c>
      <c r="CW209" s="799">
        <f t="shared" ca="1" si="607"/>
        <v>0</v>
      </c>
      <c r="CX209" s="799">
        <f t="shared" ca="1" si="608"/>
        <v>0</v>
      </c>
      <c r="CY209" s="799">
        <f t="shared" ca="1" si="609"/>
        <v>0</v>
      </c>
      <c r="CZ209" s="799">
        <f t="shared" ca="1" si="610"/>
        <v>0</v>
      </c>
      <c r="DA209" s="799"/>
      <c r="DB209" s="799">
        <f t="shared" si="611"/>
        <v>0</v>
      </c>
      <c r="DC209" s="799">
        <f t="shared" ca="1" si="612"/>
        <v>4.4640145873131587E-5</v>
      </c>
      <c r="DD209" s="795">
        <f>IF($D209=Controle!$E$15,Controle!$E$53*IF(Controle!$E$59=1,Controle!$E$51*Controle!$E$20,DK209),0)</f>
        <v>0</v>
      </c>
      <c r="DE209" s="795">
        <f>IF(AND($D209&gt;=Controle!$E$49,$D209&lt;=Controle!$E$50,OR(MOD(BW209-1,Controle!$E$55)=0,BW209=1)),1,0)*Controle!$E$54*(1/(12/Controle!$E$55))*(SUM(CC210:CC$287)*Controle!$E$51)</f>
        <v>0</v>
      </c>
      <c r="DF209" s="795">
        <f ca="1">IF(AND($D209&gt;=Controle!$E$49,$D209&lt;=Controle!$E$50,OR(MOD(BW209-1,Controle!$E$57)=0,BW209=1)),1,0)*Controle!$E$56*(1/(12/Controle!$E$57))*IF(Controle!$E$59=1,(CN209*Controle!$E$51),DK209)</f>
        <v>0</v>
      </c>
      <c r="DG209" s="800">
        <f>IF(AND($D209&gt;=Controle!$E$49,$D209&lt;=Controle!$E$50),Controle!$E$51,0)</f>
        <v>0</v>
      </c>
      <c r="DH209" s="800">
        <f>IF(AND($D209&gt;=Controle!$E$61,$D209&lt;=Controle!$E$62),Controle!$E$63,0)</f>
        <v>0</v>
      </c>
      <c r="DI209" s="795">
        <f ca="1">Controle!$E$66*CN209*DG209</f>
        <v>0</v>
      </c>
      <c r="DJ209" s="795">
        <f ca="1">Controle!$E$67*CN209*DH209</f>
        <v>0</v>
      </c>
      <c r="DK209" s="795">
        <f ca="1">IF(AND($D209&gt;=Controle!$E$49,$D209&lt;=Controle!$E$50),1,0)*IF($D209=Controle!$E$15,IF(Controle!$E$58&gt;=CN209,CN209,Controle!$E$58),IF(Controle!$E$58&gt;=CN209,CN209,IF(DK208&gt;=Controle!$E$58,(1+CO209)*DK208,Controle!$E$58)))</f>
        <v>0</v>
      </c>
      <c r="DL209" s="795">
        <f>IF(CC209=0,0,IF(SUM(BU209:BU$366)&gt;365,365,SUM(BU209:BU$366)))</f>
        <v>0</v>
      </c>
      <c r="DM209" s="793">
        <f>CC209*(DL209/365)*Controle!$G$118+CC209*Controle!$G$119</f>
        <v>0</v>
      </c>
      <c r="DN209" s="575"/>
      <c r="DO209" s="792">
        <f t="shared" si="613"/>
        <v>0</v>
      </c>
      <c r="DP209" s="792">
        <f t="shared" si="614"/>
        <v>0</v>
      </c>
      <c r="DQ209" s="792">
        <f>SUM(DO$6:DO208,1)*DO209</f>
        <v>0</v>
      </c>
      <c r="DR209" s="792">
        <f t="shared" ca="1" si="711"/>
        <v>0</v>
      </c>
      <c r="DS209" s="792">
        <f t="shared" ca="1" si="615"/>
        <v>0</v>
      </c>
      <c r="DT209" s="792">
        <f ca="1">IF(DS209=0,0,INDEX(Controle!$F$24:$F$35,MONTH($D209)))</f>
        <v>0</v>
      </c>
      <c r="DU209" s="792">
        <f t="shared" si="554"/>
        <v>0</v>
      </c>
      <c r="DV209" s="793">
        <f t="shared" si="616"/>
        <v>0</v>
      </c>
      <c r="DW209" s="794">
        <f ca="1">(SUMIF(DU$6:DU$366,SUM(DV$6:DV209),$V$6:$V$366)*(DV209&lt;&gt;0)+(DO$4=$D209)*SUMIF(DU$6:DU$366,"r",$V$7:$V$366))/EL209</f>
        <v>0</v>
      </c>
      <c r="DX209" s="793">
        <f t="shared" ca="1" si="617"/>
        <v>0</v>
      </c>
      <c r="DY209" s="793">
        <f t="shared" ca="1" si="618"/>
        <v>0</v>
      </c>
      <c r="DZ209" s="795">
        <f t="shared" ca="1" si="619"/>
        <v>0</v>
      </c>
      <c r="EA209" s="765">
        <f ca="1">DX209*SUM(DX209:DX$354)</f>
        <v>0</v>
      </c>
      <c r="EB209" s="795">
        <f t="shared" ca="1" si="620"/>
        <v>0</v>
      </c>
      <c r="EC209" s="794"/>
      <c r="ED209" s="795">
        <f t="shared" ca="1" si="621"/>
        <v>0</v>
      </c>
      <c r="EE209" s="795">
        <f t="shared" ca="1" si="622"/>
        <v>0</v>
      </c>
      <c r="EF209" s="795">
        <f t="shared" ca="1" si="623"/>
        <v>0</v>
      </c>
      <c r="EG209" s="794"/>
      <c r="EH209" s="796">
        <f ca="1">ROUND(SUM(DW$6:DW209)+SUM(ED$6:ED209)-SUM(DZ$6:DZ209)-SUM(EG$6:EG209),4)</f>
        <v>0</v>
      </c>
      <c r="EI209" s="783">
        <f>Aux_Indices!$BK209</f>
        <v>6.4757590039898894E-3</v>
      </c>
      <c r="EJ209" s="783">
        <f t="shared" si="624"/>
        <v>6.4757590039898894E-3</v>
      </c>
      <c r="EK209" s="783">
        <f>Aux_Indices!$BM209</f>
        <v>0</v>
      </c>
      <c r="EL209" s="798">
        <f>IF(EL$4="-",1,SUMIF(Aux_Indices!$CL$3:$DJ$3,EL$4,Aux_Indices!$CL209:$DJ209))</f>
        <v>1</v>
      </c>
      <c r="EM209" s="799">
        <f t="shared" ca="1" si="625"/>
        <v>0</v>
      </c>
      <c r="EN209" s="799">
        <f t="shared" ca="1" si="561"/>
        <v>0</v>
      </c>
      <c r="EO209" s="799">
        <f t="shared" si="626"/>
        <v>0</v>
      </c>
      <c r="EP209" s="799">
        <f t="shared" ca="1" si="627"/>
        <v>0</v>
      </c>
      <c r="EQ209" s="799">
        <f t="shared" ca="1" si="628"/>
        <v>0</v>
      </c>
      <c r="ER209" s="799">
        <f t="shared" ca="1" si="629"/>
        <v>0</v>
      </c>
      <c r="ES209" s="799">
        <f t="shared" ca="1" si="630"/>
        <v>0</v>
      </c>
      <c r="ET209" s="799">
        <f t="shared" ca="1" si="631"/>
        <v>0</v>
      </c>
      <c r="EU209" s="799"/>
      <c r="EV209" s="799">
        <f t="shared" si="632"/>
        <v>0</v>
      </c>
      <c r="EW209" s="799">
        <f t="shared" ca="1" si="633"/>
        <v>-4.1260490512229353E-5</v>
      </c>
      <c r="EX209" s="795">
        <f>IF($D209=Controle!$F$15,Controle!$F$53*IF(Controle!$F$59=1,Controle!$F$51*Controle!$F$20,FE209),0)</f>
        <v>0</v>
      </c>
      <c r="EY209" s="795">
        <f ca="1">IF(AND($D209&gt;=Controle!$F$49,$D209&lt;=Controle!$F$50,OR(MOD(DQ209-1,Controle!$F$55)=0,DQ209=1)),1,0)*Controle!$F$54*(1/(12/Controle!$F$55))*(SUM(DW210:DW$287)*Controle!$F$51)</f>
        <v>0</v>
      </c>
      <c r="EZ209" s="795">
        <f ca="1">IF(AND($D209&gt;=Controle!$F$49,$D209&lt;=Controle!$F$50,OR(MOD(DQ209-1,Controle!$F$57)=0,DQ209=1)),1,0)*Controle!$F$56*(1/(12/Controle!$F$57))*IF(Controle!$F$59=1,(EH209*Controle!$F$51),FE209)</f>
        <v>0</v>
      </c>
      <c r="FA209" s="800">
        <f>IF(AND($D209&gt;=Controle!$F$49,$D209&lt;=Controle!$F$50),Controle!$F$51,0)</f>
        <v>0</v>
      </c>
      <c r="FB209" s="800">
        <f>IF(AND($D209&gt;=Controle!$F$61,$D209&lt;=Controle!$F$62),Controle!$F$63,0)</f>
        <v>0</v>
      </c>
      <c r="FC209" s="795">
        <f ca="1">Controle!$F$66*EH209*FA209</f>
        <v>0</v>
      </c>
      <c r="FD209" s="795">
        <f ca="1">Controle!$F$67*EH209*FB209</f>
        <v>0</v>
      </c>
      <c r="FE209" s="795">
        <f ca="1">IF(AND($D209&gt;=Controle!$F$49,$D209&lt;=Controle!$F$50),1,0)*IF($D209=Controle!$F$15,IF(Controle!$F$58&gt;=EH209,EH209,Controle!$F$58),IF(Controle!$F$58&gt;=EH209,EH209,IF(FE208&gt;=Controle!$F$58,(1+EI209)*FE208,Controle!$F$58)))</f>
        <v>0</v>
      </c>
      <c r="FF209" s="795">
        <f ca="1">IF(DW209=0,0,IF(SUM(DO209:DO$366)&gt;365,365,SUM(DO209:DO$366)))</f>
        <v>0</v>
      </c>
      <c r="FG209" s="793">
        <f ca="1">DW209*(FF209/365)*Controle!$F$118+DW209*Controle!$F$119</f>
        <v>0</v>
      </c>
      <c r="FH209" s="575"/>
      <c r="FI209" s="792">
        <f t="shared" si="634"/>
        <v>0</v>
      </c>
      <c r="FJ209" s="792">
        <f t="shared" si="635"/>
        <v>0</v>
      </c>
      <c r="FK209" s="792">
        <f>SUM(FI$6:FI208,1)*FI209</f>
        <v>0</v>
      </c>
      <c r="FL209" s="792">
        <f t="shared" ca="1" si="712"/>
        <v>0</v>
      </c>
      <c r="FM209" s="792">
        <f t="shared" ca="1" si="636"/>
        <v>0</v>
      </c>
      <c r="FN209" s="792">
        <f ca="1">IF(FM209=0,0,INDEX(Controle!$G$24:$G$35,MONTH($D209)))</f>
        <v>0</v>
      </c>
      <c r="FO209" s="792">
        <f t="shared" si="555"/>
        <v>0</v>
      </c>
      <c r="FP209" s="793">
        <f t="shared" si="637"/>
        <v>0</v>
      </c>
      <c r="FQ209" s="794">
        <f>(SUMIF(FO$6:FO$366,SUM(FP$6:FP209),$W$6:$W$366)*(FP209&lt;&gt;0)+(FI$4=$D209)*SUMIF(FO$6:FO$366,"r",$W$6:$W$366))/GF209</f>
        <v>0</v>
      </c>
      <c r="FR209" s="793">
        <f t="shared" ca="1" si="638"/>
        <v>0</v>
      </c>
      <c r="FS209" s="793">
        <f t="shared" ca="1" si="639"/>
        <v>0</v>
      </c>
      <c r="FT209" s="795">
        <f t="shared" ca="1" si="640"/>
        <v>0</v>
      </c>
      <c r="FU209" s="765">
        <f ca="1">FR209*SUM(FR209:FR$354)</f>
        <v>0</v>
      </c>
      <c r="FV209" s="795">
        <f t="shared" ca="1" si="641"/>
        <v>0</v>
      </c>
      <c r="FW209" s="794"/>
      <c r="FX209" s="795">
        <f t="shared" ca="1" si="642"/>
        <v>0</v>
      </c>
      <c r="FY209" s="795">
        <f t="shared" ca="1" si="643"/>
        <v>0</v>
      </c>
      <c r="FZ209" s="795">
        <f t="shared" ca="1" si="644"/>
        <v>0</v>
      </c>
      <c r="GA209" s="794"/>
      <c r="GB209" s="796">
        <f ca="1">ROUND(SUM(FQ$6:FQ209)+SUM(FX$6:FX209)-SUM(FT$6:FT209)-SUM(GA$6:GA209),4)</f>
        <v>0</v>
      </c>
      <c r="GC209" s="783">
        <f>Aux_Indices!$BN232</f>
        <v>6.0724777400820162E-3</v>
      </c>
      <c r="GD209" s="783">
        <f t="shared" si="645"/>
        <v>6.0724777400820162E-3</v>
      </c>
      <c r="GE209" s="783">
        <f>Aux_Indices!$BS209</f>
        <v>0</v>
      </c>
      <c r="GF209" s="798">
        <f>IF(GF$4="-",1,SUMIF(Aux_Indices!$CL$3:$DJ$3,GF$4,Aux_Indices!$CL209:$DJ209))</f>
        <v>1</v>
      </c>
      <c r="GG209" s="799">
        <f t="shared" si="646"/>
        <v>0</v>
      </c>
      <c r="GH209" s="799">
        <f t="shared" ca="1" si="647"/>
        <v>0</v>
      </c>
      <c r="GI209" s="799">
        <f t="shared" si="648"/>
        <v>0</v>
      </c>
      <c r="GJ209" s="799">
        <f t="shared" ca="1" si="649"/>
        <v>0</v>
      </c>
      <c r="GK209" s="799">
        <f t="shared" ca="1" si="650"/>
        <v>0</v>
      </c>
      <c r="GL209" s="799">
        <f t="shared" ca="1" si="651"/>
        <v>0</v>
      </c>
      <c r="GM209" s="799">
        <f t="shared" ca="1" si="652"/>
        <v>0</v>
      </c>
      <c r="GN209" s="799">
        <f t="shared" ca="1" si="653"/>
        <v>0</v>
      </c>
      <c r="GO209" s="799"/>
      <c r="GP209" s="799">
        <f t="shared" si="654"/>
        <v>0</v>
      </c>
      <c r="GQ209" s="799">
        <f t="shared" ca="1" si="655"/>
        <v>0</v>
      </c>
      <c r="GR209" s="795">
        <f>IF($D209=Controle!$G$15,Controle!$G$53*IF(Controle!$G$59=1,Controle!$G$51*Controle!$G$20,GY209),0)</f>
        <v>0</v>
      </c>
      <c r="GS209" s="795">
        <f>IF(AND($D209&gt;=Controle!$G$49,$D209&lt;=Controle!$G$50,OR(MOD(FK209-1,Controle!$G$55)=0,FK209=1)),1,0)*Controle!$G$54*(1/(12/Controle!$G$55))*(SUM(FQ210:FQ$287)*Controle!$G$51)</f>
        <v>0</v>
      </c>
      <c r="GT209" s="795">
        <f ca="1">IF(AND($D209&gt;=Controle!$G$49,$D209&lt;=Controle!$G$50,OR(MOD(FK209-1,Controle!$G$57)=0,FK209=1)),1,0)*Controle!$G$56*(1/(12/Controle!$G$57))*IF(Controle!$G$59=1,(GB209*Controle!$G$51),GY209)</f>
        <v>0</v>
      </c>
      <c r="GU209" s="800">
        <f>IF(AND($D209&gt;=Controle!$G$49,$D209&lt;=Controle!$G$50),Controle!$G$51,0)</f>
        <v>0</v>
      </c>
      <c r="GV209" s="800">
        <f>IF(AND($D209&gt;=Controle!$G$61,$D209&lt;=Controle!$G$62),Controle!$G$63,0)</f>
        <v>0</v>
      </c>
      <c r="GW209" s="795">
        <f ca="1">Controle!$G$66*GB209*GU209</f>
        <v>0</v>
      </c>
      <c r="GX209" s="795">
        <f ca="1">Controle!$G$67*GB209*GV209</f>
        <v>0</v>
      </c>
      <c r="GY209" s="795">
        <f ca="1">IF(AND($D209&gt;=Controle!$G$49,$D209&lt;=Controle!$G$50),1,0)*IF($D209=Controle!$G$15,IF(Controle!$G$58&gt;=GB209,GB209,Controle!$G$58),IF(Controle!$G$58&gt;=GB209,GB209,IF(GY208&gt;=Controle!$G$58,(1+GC209)*GY208,Controle!$G$58)))</f>
        <v>0</v>
      </c>
      <c r="GZ209" s="795">
        <f>IF(FQ209=0,0,IF(SUM(FI209:FI$366)&gt;365,365,SUM(FI209:FI$366)))</f>
        <v>0</v>
      </c>
      <c r="HA209" s="793">
        <f>FQ209*(GZ209/365)*Controle!$H$118+FQ209*Controle!$H$119</f>
        <v>0</v>
      </c>
      <c r="HB209" s="575"/>
      <c r="HC209" s="792">
        <f t="shared" si="656"/>
        <v>0</v>
      </c>
      <c r="HD209" s="792">
        <f t="shared" si="657"/>
        <v>0</v>
      </c>
      <c r="HE209" s="792">
        <f>SUM(HC$6:HC208,1)*HC209</f>
        <v>0</v>
      </c>
      <c r="HF209" s="792">
        <f t="shared" ca="1" si="658"/>
        <v>0</v>
      </c>
      <c r="HG209" s="792">
        <f t="shared" ca="1" si="708"/>
        <v>0</v>
      </c>
      <c r="HH209" s="792">
        <f ca="1">IF(HG209=0,0,INDEX(Controle!$H$24:$H$35,MONTH($D209)))</f>
        <v>0</v>
      </c>
      <c r="HI209" s="792">
        <f t="shared" si="556"/>
        <v>0</v>
      </c>
      <c r="HJ209" s="793">
        <f t="shared" si="659"/>
        <v>0</v>
      </c>
      <c r="HK209" s="794">
        <f>(SUMIF(HI$6:HI$366,SUM(HJ$6:HJ209),$X$6:$X$366)*(HJ209&lt;&gt;0)+(HC$4=$D209)*SUMIF(HI$6:HI$366,"r",$X$6:$X$366))/HZ209</f>
        <v>0</v>
      </c>
      <c r="HL209" s="793">
        <f t="shared" ca="1" si="660"/>
        <v>0</v>
      </c>
      <c r="HM209" s="793">
        <f t="shared" ca="1" si="661"/>
        <v>0</v>
      </c>
      <c r="HN209" s="795">
        <f t="shared" ca="1" si="564"/>
        <v>0</v>
      </c>
      <c r="HO209" s="795">
        <f ca="1">HL209*SUM(HL209:HL$354)</f>
        <v>0</v>
      </c>
      <c r="HP209" s="795">
        <f t="shared" ca="1" si="662"/>
        <v>0</v>
      </c>
      <c r="HQ209" s="795">
        <f ca="1">((SUM(HP$6:HP209)-SUM(HR$6:HR208)-HS209)*(HG209=0)*HC209-HY209*HV208*(HG209=0))</f>
        <v>0</v>
      </c>
      <c r="HR209" s="795">
        <f t="shared" ca="1" si="663"/>
        <v>0</v>
      </c>
      <c r="HS209" s="795">
        <f t="shared" ca="1" si="664"/>
        <v>0</v>
      </c>
      <c r="HT209" s="795">
        <f t="shared" ca="1" si="665"/>
        <v>0</v>
      </c>
      <c r="HU209" s="794"/>
      <c r="HV209" s="796">
        <f ca="1">ROUND(SUM(HK$6:HK209)+SUM(HR$6:HR209)-SUM(HN$6:HN209)-SUM(HU$6:HU209),4)</f>
        <v>0</v>
      </c>
      <c r="HW209" s="783">
        <f>Aux_Indices!$BQ209</f>
        <v>5.7176409589749788E-3</v>
      </c>
      <c r="HX209" s="797">
        <f t="shared" si="666"/>
        <v>5.7176409589749788E-3</v>
      </c>
      <c r="HY209" s="783">
        <f>Aux_Indices!$BS209</f>
        <v>0</v>
      </c>
      <c r="HZ209" s="798">
        <f>IF(HZ$4="-",1,SUMIF(Aux_Indices!$CL$3:$DJ$3,HZ$4,Aux_Indices!$CL209:$DJ209))</f>
        <v>1</v>
      </c>
      <c r="IA209" s="799">
        <f t="shared" si="667"/>
        <v>0</v>
      </c>
      <c r="IB209" s="799">
        <f t="shared" ca="1" si="668"/>
        <v>0</v>
      </c>
      <c r="IC209" s="799">
        <f t="shared" ca="1" si="544"/>
        <v>0</v>
      </c>
      <c r="ID209" s="799">
        <f t="shared" ca="1" si="669"/>
        <v>0</v>
      </c>
      <c r="IE209" s="799">
        <f t="shared" ca="1" si="670"/>
        <v>0</v>
      </c>
      <c r="IF209" s="799">
        <f t="shared" ca="1" si="671"/>
        <v>0</v>
      </c>
      <c r="IG209" s="799">
        <f t="shared" ca="1" si="549"/>
        <v>0</v>
      </c>
      <c r="IH209" s="799">
        <f t="shared" ca="1" si="672"/>
        <v>0</v>
      </c>
      <c r="II209" s="799">
        <f t="shared" ca="1" si="545"/>
        <v>0</v>
      </c>
      <c r="IJ209" s="799">
        <f t="shared" si="673"/>
        <v>0</v>
      </c>
      <c r="IK209" s="799">
        <f t="shared" ca="1" si="674"/>
        <v>0</v>
      </c>
      <c r="IL209" s="795">
        <f>IF($D209=Controle!$H$15,Controle!$H$53*IF(Controle!$H$59=1,Controle!$H$51*Controle!$H$20,IS209),0)</f>
        <v>0</v>
      </c>
      <c r="IM209" s="795">
        <f>IF(AND($D209&gt;=Controle!$H$49,$D209&lt;=Controle!$H$50,OR(MOD(HE209-1,Controle!$H$55)=0,HE209=1)),1,0)*Controle!$H$54*(1/(12/Controle!$H$55))*(SUM(HK210:HK$287)*Controle!$H$51)</f>
        <v>0</v>
      </c>
      <c r="IN209" s="795">
        <f ca="1">IF(AND($D209&gt;=Controle!$H$49,$D209&lt;=Controle!$H$50,OR(MOD(HE209-1,Controle!$H$57)=0,HE209=1)),1,0)*Controle!$H$56*(1/(12/Controle!$H$57))*IF(Controle!$H$59=1,(HV209*Controle!$H$51),IS209)</f>
        <v>0</v>
      </c>
      <c r="IO209" s="800">
        <f>IF(AND($D209&gt;=Controle!$H$49,$D209&lt;=Controle!$H$50),Controle!$H$51,0)</f>
        <v>0</v>
      </c>
      <c r="IP209" s="800">
        <f>IF(AND($D209&gt;=Controle!$H$61,$D209&lt;=Controle!$H$62),Controle!$H$63,0)</f>
        <v>0</v>
      </c>
      <c r="IQ209" s="795">
        <f ca="1">Controle!$H$66*HV209*IO209</f>
        <v>0</v>
      </c>
      <c r="IR209" s="795">
        <f ca="1">Controle!$H$67*HV209*IP209</f>
        <v>0</v>
      </c>
      <c r="IS209" s="795">
        <f ca="1">IF(AND($D209&gt;=Controle!$H$49,$D209&lt;=Controle!$H$50),1,0)*IF($D209=Controle!$H$15,IF(Controle!$H$58&gt;=HV209,HV209,Controle!$H$58),IF(Controle!$H$58&gt;=HV209,HV209,IF(IS208&gt;=Controle!$H$58,(1+HW209)*IS208,Controle!$H$58)))</f>
        <v>0</v>
      </c>
      <c r="IT209" s="795">
        <f>IF(HK209=0,0,IF(SUM(HC209:HC$366)&gt;365,365,SUM(HC209:HC$366)))</f>
        <v>0</v>
      </c>
      <c r="IU209" s="793">
        <f>HK209*(IT209/365)*Controle!$I$118+HK209*Controle!$I$119</f>
        <v>0</v>
      </c>
      <c r="IV209" s="575"/>
      <c r="IW209" s="792">
        <f t="shared" si="675"/>
        <v>0</v>
      </c>
      <c r="IX209" s="792">
        <f t="shared" si="676"/>
        <v>0</v>
      </c>
      <c r="IY209" s="792">
        <f>SUM(IW$6:IW208,1)*IW209</f>
        <v>0</v>
      </c>
      <c r="IZ209" s="792">
        <f t="shared" ca="1" si="713"/>
        <v>0</v>
      </c>
      <c r="JA209" s="792">
        <f t="shared" ca="1" si="677"/>
        <v>0</v>
      </c>
      <c r="JB209" s="792">
        <f ca="1">IF(JA209=0,0,INDEX(Controle!$I$24:$I$35,MONTH($D209)))</f>
        <v>0</v>
      </c>
      <c r="JC209" s="792">
        <f t="shared" si="557"/>
        <v>0</v>
      </c>
      <c r="JD209" s="793">
        <f t="shared" si="678"/>
        <v>0</v>
      </c>
      <c r="JE209" s="794">
        <f>(SUMIF(JC$6:JC$366,SUM(JD$6:JD209),$Y$6:$Y$366)*(JD209&lt;&gt;0)+(IW$4=$D209)*SUMIF(JC$6:JC$366,"r",$Y$6:$Y$366))/JT209</f>
        <v>0</v>
      </c>
      <c r="JF209" s="793">
        <f t="shared" ca="1" si="679"/>
        <v>0</v>
      </c>
      <c r="JG209" s="793">
        <f t="shared" ca="1" si="680"/>
        <v>0</v>
      </c>
      <c r="JH209" s="795">
        <f t="shared" ca="1" si="565"/>
        <v>0</v>
      </c>
      <c r="JI209" s="795">
        <f ca="1">JF209*SUM(JF209:JF$354)</f>
        <v>0</v>
      </c>
      <c r="JJ209" s="795">
        <f t="shared" ca="1" si="681"/>
        <v>0</v>
      </c>
      <c r="JK209" s="795">
        <f ca="1">((SUM(JJ$6:JJ209)-SUM(JL$6:JL208)-JM209)*(JA209=0)*IW209-JS209*JP208*(JA209=0))</f>
        <v>0</v>
      </c>
      <c r="JL209" s="795">
        <f t="shared" ca="1" si="682"/>
        <v>0</v>
      </c>
      <c r="JM209" s="795">
        <f t="shared" ca="1" si="683"/>
        <v>0</v>
      </c>
      <c r="JN209" s="795">
        <f t="shared" ca="1" si="684"/>
        <v>0</v>
      </c>
      <c r="JO209" s="794"/>
      <c r="JP209" s="796">
        <f ca="1">ROUND(SUM(JE$6:JE209)+SUM(JL$6:JL209)-SUM(JH$6:JH209)-SUM(JO$6:JO209),4)</f>
        <v>0</v>
      </c>
      <c r="JQ209" s="783">
        <f>Aux_Indices!$BT209</f>
        <v>5.7176409589749788E-3</v>
      </c>
      <c r="JR209" s="797">
        <f t="shared" si="685"/>
        <v>5.7176409589749788E-3</v>
      </c>
      <c r="JS209" s="783">
        <f>Aux_Indices!$BV209</f>
        <v>0</v>
      </c>
      <c r="JT209" s="798">
        <f>IF(JT$4="-",1,SUMIF(Aux_Indices!$CL$3:$DJ$3,JT$4,Aux_Indices!$CL209:$DJ209))</f>
        <v>1</v>
      </c>
      <c r="JU209" s="799">
        <f t="shared" si="686"/>
        <v>0</v>
      </c>
      <c r="JV209" s="799">
        <f t="shared" ca="1" si="687"/>
        <v>0</v>
      </c>
      <c r="JW209" s="799">
        <f t="shared" ca="1" si="546"/>
        <v>0</v>
      </c>
      <c r="JX209" s="799">
        <f t="shared" ca="1" si="688"/>
        <v>0</v>
      </c>
      <c r="JY209" s="799">
        <f t="shared" ca="1" si="689"/>
        <v>0</v>
      </c>
      <c r="JZ209" s="799">
        <f t="shared" ca="1" si="690"/>
        <v>0</v>
      </c>
      <c r="KA209" s="799">
        <f t="shared" ca="1" si="550"/>
        <v>0</v>
      </c>
      <c r="KB209" s="799">
        <f t="shared" ca="1" si="691"/>
        <v>0</v>
      </c>
      <c r="KC209" s="799">
        <f t="shared" ca="1" si="547"/>
        <v>0</v>
      </c>
      <c r="KD209" s="799">
        <f t="shared" si="692"/>
        <v>0</v>
      </c>
      <c r="KE209" s="799">
        <f t="shared" ca="1" si="693"/>
        <v>0</v>
      </c>
      <c r="KF209" s="795">
        <f>IF($D209=Controle!$I$15,Controle!$I$53*IF(Controle!$I$59=1,Controle!$I$51*Controle!$I$20,KM209),0)</f>
        <v>0</v>
      </c>
      <c r="KG209" s="795">
        <f>IF(AND($D209&gt;=Controle!$I$49,$D209&lt;=Controle!$I$50,OR(MOD(IY209-1,Controle!$I$55)=0,IY209=1)),1,0)*Controle!$I$54*(1/(12/Controle!$I$55))*(SUM(JE210:JE$287)*Controle!$I$51)</f>
        <v>0</v>
      </c>
      <c r="KH209" s="795">
        <f ca="1">IF(AND($D209&gt;=Controle!$I$49,$D209&lt;=Controle!$I$50,OR(MOD(IY209-1,Controle!$I$57)=0,IY209=1)),1,0)*Controle!$I$56*(1/(12/Controle!$I$57))*IF(Controle!$I$59=1,(JP209*Controle!$I$51),KM209)</f>
        <v>0</v>
      </c>
      <c r="KI209" s="800">
        <f>IF(AND($D209&gt;=Controle!$I$49,$D209&lt;=Controle!$I$50),Controle!$I$51,0)</f>
        <v>0</v>
      </c>
      <c r="KJ209" s="800">
        <f>IF(AND($D209&gt;=Controle!$I$61,$D209&lt;=Controle!$I$62),Controle!$I$63,0)</f>
        <v>0</v>
      </c>
      <c r="KK209" s="795">
        <f ca="1">Controle!$I$66*JP209*KI209</f>
        <v>0</v>
      </c>
      <c r="KL209" s="795">
        <f ca="1">Controle!$I$67*JP209*KJ209</f>
        <v>0</v>
      </c>
      <c r="KM209" s="795">
        <f ca="1">IF(AND($D209&gt;=Controle!$I$49,$D209&lt;=Controle!$I$50),1,0)*IF($D209=Controle!$I$15,IF(Controle!$I$58&gt;=JP209,JP209,Controle!$I$58),IF(Controle!$I$58&gt;=JP209,JP209,IF(KM208&gt;=Controle!$I$58,(1+JQ209)*KM208,Controle!$I$58)))</f>
        <v>0</v>
      </c>
      <c r="KN209" s="795">
        <f>IF(JE209=0,0,IF(SUM(IW209:IW$366)&gt;365,365,SUM(IW209:IW$366)))</f>
        <v>0</v>
      </c>
      <c r="KO209" s="793">
        <f>JE209*(KN209/365)*Controle!$J$118+JE209*Controle!$J$119</f>
        <v>0</v>
      </c>
      <c r="KP209" s="575"/>
      <c r="KQ209" s="802">
        <f ca="1">IF(D209&gt;=DATE(YEAR(Controle!inicio),MONTH(Controle!inicio)+6,DAY(Controle!inicio)),(IF(Controle!$D$47="Sim",1,0)*(SUM(BC210:BC212)+SUM(AZ210:AZ212))+IF(Controle!$F$47="Sim",1,0)*(SUM(EQ210:EQ212)+SUM(EN210:EN212))+IF(Controle!$E$47="Sim",1,0)*(SUM(CW210:CW212)+SUM(CT210:CT212))+IF(Controle!$G$47="Sim",1,0)*(SUM(GK210:GK212)+SUM(GH210:GH212))+IF(Controle!$H$47="Sim",1,0)*(SUM(IE210:IE212)+SUM(IB210:IB212))+IF(Controle!$I$47="Sim",1,0)*(SUM(JY210:JY212)+SUM(JV210:JV212))),0)*0.7</f>
        <v>0</v>
      </c>
      <c r="KR209" s="803">
        <f t="shared" ca="1" si="694"/>
        <v>0</v>
      </c>
      <c r="KS209" s="803">
        <f t="shared" ca="1" si="695"/>
        <v>0</v>
      </c>
      <c r="KT209" s="803">
        <f t="shared" ca="1" si="696"/>
        <v>0</v>
      </c>
      <c r="KU209" s="575"/>
      <c r="KV209" s="804">
        <f t="shared" ca="1" si="697"/>
        <v>0</v>
      </c>
      <c r="KW209" s="759">
        <f t="shared" ca="1" si="697"/>
        <v>0</v>
      </c>
      <c r="KX209" s="759">
        <f t="shared" ca="1" si="697"/>
        <v>0</v>
      </c>
      <c r="KY209" s="759">
        <f t="shared" ca="1" si="697"/>
        <v>0</v>
      </c>
      <c r="KZ209" s="759">
        <f t="shared" ca="1" si="697"/>
        <v>0</v>
      </c>
      <c r="LA209" s="759">
        <f t="shared" ca="1" si="697"/>
        <v>3.379655360902234E-6</v>
      </c>
      <c r="LB209" s="575"/>
      <c r="LC209" s="759">
        <f t="shared" ca="1" si="541"/>
        <v>0</v>
      </c>
      <c r="LD209" s="575"/>
      <c r="LE209" s="759">
        <f t="shared" si="714"/>
        <v>0</v>
      </c>
      <c r="LF209" s="759">
        <f t="shared" ca="1" si="714"/>
        <v>0</v>
      </c>
      <c r="LG209" s="759">
        <f t="shared" ca="1" si="714"/>
        <v>0</v>
      </c>
      <c r="LH209" s="806">
        <f t="shared" ca="1" si="562"/>
        <v>0</v>
      </c>
      <c r="LI209" s="575"/>
      <c r="LJ209" s="759">
        <f t="shared" ca="1" si="715"/>
        <v>0</v>
      </c>
      <c r="LK209" s="759">
        <f t="shared" ca="1" si="715"/>
        <v>0</v>
      </c>
      <c r="LL209" s="575"/>
      <c r="LM209" s="807">
        <f t="shared" ca="1" si="563"/>
        <v>0</v>
      </c>
      <c r="LN209" s="808">
        <f t="shared" ca="1" si="698"/>
        <v>3.379655360902234E-6</v>
      </c>
      <c r="LO209" s="759">
        <f t="shared" ca="1" si="699"/>
        <v>0</v>
      </c>
      <c r="LP209" s="759"/>
      <c r="LQ209" s="759">
        <f t="shared" ca="1" si="700"/>
        <v>3.379655360902234E-6</v>
      </c>
      <c r="LR209" s="759"/>
      <c r="LS209" s="759">
        <f t="shared" ca="1" si="701"/>
        <v>0</v>
      </c>
      <c r="LT209" s="759">
        <f t="shared" ca="1" si="702"/>
        <v>0</v>
      </c>
      <c r="LU209" s="759">
        <f t="shared" ca="1" si="703"/>
        <v>0</v>
      </c>
      <c r="LV209" s="759">
        <f t="shared" ca="1" si="704"/>
        <v>0</v>
      </c>
      <c r="LW209" s="759">
        <f t="shared" ca="1" si="705"/>
        <v>0</v>
      </c>
      <c r="LX209" s="759">
        <f t="shared" ca="1" si="706"/>
        <v>0</v>
      </c>
      <c r="LY209" s="759">
        <f t="shared" ca="1" si="707"/>
        <v>0</v>
      </c>
      <c r="LZ209" s="759"/>
      <c r="MA209" s="759">
        <f t="shared" ca="1" si="716"/>
        <v>0</v>
      </c>
      <c r="MB209" s="759">
        <f t="shared" ca="1" si="716"/>
        <v>0</v>
      </c>
      <c r="MC209" s="759">
        <f t="shared" ca="1" si="716"/>
        <v>0</v>
      </c>
      <c r="MD209" s="759">
        <f ca="1">MB209*($D209&lt;Controle!$E$243)</f>
        <v>0</v>
      </c>
      <c r="ME209" s="759">
        <f ca="1">MB209*($D209&gt;=Controle!$E$243)</f>
        <v>0</v>
      </c>
      <c r="MF209" s="575"/>
      <c r="MG209" s="811"/>
    </row>
    <row r="210" spans="2:345">
      <c r="B210" s="575"/>
      <c r="C210" s="787">
        <f t="shared" si="570"/>
        <v>2038</v>
      </c>
      <c r="D210" s="788">
        <f>Aux_Inflação!C210</f>
        <v>50740</v>
      </c>
      <c r="E210" s="789">
        <f>Aux_Indices!F233</f>
        <v>30</v>
      </c>
      <c r="F210" s="789">
        <f>IF(Controle!$D$15=$D210,Controle!$D$21+1,IF($F211&lt;&gt;0,$F211-1,0))</f>
        <v>0</v>
      </c>
      <c r="G210" s="814"/>
      <c r="H210" s="789">
        <f>'U&amp;F Projeto'!O210</f>
        <v>0</v>
      </c>
      <c r="I210" s="789">
        <f>'U&amp;F Projeto'!P210</f>
        <v>0</v>
      </c>
      <c r="J210" s="789">
        <f>'U&amp;F Projeto'!Q210</f>
        <v>0</v>
      </c>
      <c r="K210" s="789">
        <f>'U&amp;F Projeto'!R210</f>
        <v>0</v>
      </c>
      <c r="L210" s="789">
        <f>'U&amp;F Projeto'!S210</f>
        <v>0</v>
      </c>
      <c r="M210" s="789">
        <f>'U&amp;F Projeto'!T210</f>
        <v>0</v>
      </c>
      <c r="N210" s="789">
        <f>'U&amp;F Projeto'!U210</f>
        <v>0</v>
      </c>
      <c r="O210" s="789">
        <f>'U&amp;F Projeto'!V210</f>
        <v>0</v>
      </c>
      <c r="P210" s="789">
        <f>'U&amp;F Projeto'!W210</f>
        <v>0</v>
      </c>
      <c r="Q210" s="789">
        <f ca="1">IF(FM!AN210&lt;0,-FM!AS210,0)</f>
        <v>0</v>
      </c>
      <c r="R210" s="789">
        <f>'U&amp;F Projeto'!X210</f>
        <v>0</v>
      </c>
      <c r="S210" s="814"/>
      <c r="T210" s="791">
        <f ca="1">Controle!D$9*SUM(Dívidas!$H210:$P210)+Controle!D$10*Dívidas!$Q210+Controle!D$11*Dívidas!$R210</f>
        <v>0</v>
      </c>
      <c r="U210" s="791">
        <f ca="1">Controle!E$9*SUM(Dívidas!$H210:$P210)+Controle!E$10*Dívidas!$Q210+Controle!E$11*Dívidas!$R210</f>
        <v>0</v>
      </c>
      <c r="V210" s="791">
        <f ca="1">Controle!F$9*SUM(Dívidas!$H210:$P210)+Controle!F$10*Dívidas!$Q210+Controle!F$11*Dívidas!$R210</f>
        <v>0</v>
      </c>
      <c r="W210" s="791">
        <f ca="1">Controle!G$9*SUM(Dívidas!$H210:$P210)+Controle!G$10*Dívidas!$Q210+Controle!G$11*Dívidas!$R210</f>
        <v>0</v>
      </c>
      <c r="X210" s="791">
        <f ca="1">Controle!H$9*SUM(Dívidas!$H210:$P210)+Controle!H$10*Dívidas!$Q210+Controle!H$11*Dívidas!$R210</f>
        <v>0</v>
      </c>
      <c r="Y210" s="791">
        <f ca="1">Controle!I$9*SUM(Dívidas!$H210:$P210)+Controle!I$10*Dívidas!$Q210+Controle!I$11*Dívidas!$R210</f>
        <v>0</v>
      </c>
      <c r="Z210" s="814"/>
      <c r="AA210" s="792">
        <f t="shared" si="571"/>
        <v>0</v>
      </c>
      <c r="AB210" s="792">
        <f t="shared" si="572"/>
        <v>0</v>
      </c>
      <c r="AC210" s="792">
        <f>SUM(AA$6:AA209,1)*AA210</f>
        <v>0</v>
      </c>
      <c r="AD210" s="792">
        <f t="shared" ca="1" si="709"/>
        <v>0</v>
      </c>
      <c r="AE210" s="792">
        <f t="shared" ca="1" si="573"/>
        <v>0</v>
      </c>
      <c r="AF210" s="792">
        <f ca="1">IF(AE210=0,0,INDEX(Controle!$D$24:$D$35,MONTH($D210)))</f>
        <v>0</v>
      </c>
      <c r="AG210" s="792">
        <f t="shared" si="552"/>
        <v>0</v>
      </c>
      <c r="AH210" s="793">
        <f t="shared" si="574"/>
        <v>0</v>
      </c>
      <c r="AI210" s="794">
        <f>(SUMIF(AG$6:AG$366,SUM(AH$6:AH210),$T$6:$T$366)*(AH210&lt;&gt;0)+(AA$4=$D210)*SUMIF(AG$6:AG$366,"r",$T$6:$T$366))/AX210</f>
        <v>0</v>
      </c>
      <c r="AJ210" s="793">
        <f t="shared" ca="1" si="575"/>
        <v>0</v>
      </c>
      <c r="AK210" s="793">
        <f t="shared" ca="1" si="576"/>
        <v>0</v>
      </c>
      <c r="AL210" s="795">
        <f t="shared" ca="1" si="577"/>
        <v>0</v>
      </c>
      <c r="AM210" s="765">
        <f ca="1">AJ210*SUM(AJ210:AJ$354)</f>
        <v>0</v>
      </c>
      <c r="AN210" s="795">
        <f t="shared" ca="1" si="578"/>
        <v>0</v>
      </c>
      <c r="AO210" s="794"/>
      <c r="AP210" s="795">
        <f t="shared" ca="1" si="579"/>
        <v>0</v>
      </c>
      <c r="AQ210" s="795">
        <f t="shared" ca="1" si="580"/>
        <v>0</v>
      </c>
      <c r="AR210" s="795">
        <f t="shared" ca="1" si="581"/>
        <v>0</v>
      </c>
      <c r="AS210" s="794"/>
      <c r="AT210" s="796">
        <f ca="1">ROUND(SUM(AI$6:AI210)+SUM(AP$6:AP210)-SUM(AL$6:AL210)-SUM(AS$6:AS210),4)</f>
        <v>0</v>
      </c>
      <c r="AU210" s="783">
        <f>Aux_Indices!$BE210</f>
        <v>7.0605254511191262E-3</v>
      </c>
      <c r="AV210" s="797">
        <f t="shared" si="582"/>
        <v>2.1331481386688056E-2</v>
      </c>
      <c r="AW210" s="783">
        <f>Aux_Indices!$BG210</f>
        <v>0</v>
      </c>
      <c r="AX210" s="798">
        <f>IF(AX$4="-",1,SUMIF(Aux_Indices!$CL$3:$DJ$3,AX$4,Aux_Indices!$CL210:$DJ210))</f>
        <v>1</v>
      </c>
      <c r="AY210" s="799">
        <f t="shared" si="583"/>
        <v>0</v>
      </c>
      <c r="AZ210" s="799">
        <f t="shared" ca="1" si="584"/>
        <v>0</v>
      </c>
      <c r="BA210" s="799">
        <f t="shared" si="542"/>
        <v>0</v>
      </c>
      <c r="BB210" s="799">
        <f t="shared" ca="1" si="585"/>
        <v>0</v>
      </c>
      <c r="BC210" s="799">
        <f t="shared" ca="1" si="586"/>
        <v>0</v>
      </c>
      <c r="BD210" s="799">
        <f t="shared" ca="1" si="587"/>
        <v>0</v>
      </c>
      <c r="BE210" s="799">
        <f t="shared" ca="1" si="548"/>
        <v>0</v>
      </c>
      <c r="BF210" s="799">
        <f t="shared" ca="1" si="588"/>
        <v>0</v>
      </c>
      <c r="BG210" s="799">
        <f t="shared" ca="1" si="543"/>
        <v>0</v>
      </c>
      <c r="BH210" s="799">
        <f t="shared" si="589"/>
        <v>0</v>
      </c>
      <c r="BI210" s="799">
        <f t="shared" ca="1" si="590"/>
        <v>0</v>
      </c>
      <c r="BJ210" s="795">
        <f>IF($D210=Controle!$D$15,Controle!$D$53*IF(Controle!$D$59=1,Controle!$D$51*Controle!$D$20,BQ210),0)</f>
        <v>0</v>
      </c>
      <c r="BK210" s="795">
        <f>IF(AND($D210&gt;=Controle!$D$49,$D210&lt;=Controle!$D$50,OR(MOD(AC210-1,Controle!$D$55)=0,AC210=1)),1,0)*Controle!$D$54*(1/(12/Controle!$D$55))*(SUM(AI211:AI$287)*Controle!$D$51)</f>
        <v>0</v>
      </c>
      <c r="BL210" s="795">
        <f ca="1">IF(AND($D210&gt;=Controle!$D$49,$D210&lt;=Controle!$D$50,OR(MOD(AC210-1,Controle!$D$57)=0,AC210=1)),1,0)*Controle!$D$56*(1/(12/Controle!$D$57))*IF(Controle!$D$59=1,(AT210*Controle!$D$51),BQ210)</f>
        <v>0</v>
      </c>
      <c r="BM210" s="800">
        <f>IF(AND($D210&gt;=Controle!$D$49,$D210&lt;=Controle!$D$50),Controle!$D$51,0)</f>
        <v>0</v>
      </c>
      <c r="BN210" s="800">
        <f>IF(AND($D210&gt;=Controle!$D$61,$D210&lt;=Controle!$D$62),Controle!$D$63,0)</f>
        <v>0</v>
      </c>
      <c r="BO210" s="795">
        <f ca="1">Controle!$D$66*AT210*BM210</f>
        <v>0</v>
      </c>
      <c r="BP210" s="795">
        <f ca="1">Controle!$D$67*AT210*BN210</f>
        <v>0</v>
      </c>
      <c r="BQ210" s="795">
        <f ca="1">IF(AND($D210&gt;=Controle!$D$49,$D210&lt;=Controle!$D$50),1,0)*IF($D210=Controle!$D$15,IF(Controle!$D$58&gt;=AT210,AT210,Controle!$D$58),IF(Controle!$D$58&gt;=AT210,AT210,IF(BQ209&gt;=Controle!$D$58,(1+AU210)*BQ209,Controle!$D$58)))</f>
        <v>0</v>
      </c>
      <c r="BR210" s="795">
        <f>IF(AI210=0,0,IF(SUM(AA210:AA$366)&gt;365,365,SUM(AA210:AA$366)))</f>
        <v>0</v>
      </c>
      <c r="BS210" s="793">
        <f>AI210*(BR210/365)*Controle!$E$118+AI210*Controle!$E$119</f>
        <v>0</v>
      </c>
      <c r="BT210" s="575"/>
      <c r="BU210" s="792">
        <f t="shared" si="591"/>
        <v>0</v>
      </c>
      <c r="BV210" s="792">
        <f t="shared" si="592"/>
        <v>0</v>
      </c>
      <c r="BW210" s="792">
        <f>SUM(BU$6:BU209,1)*BU210</f>
        <v>0</v>
      </c>
      <c r="BX210" s="792">
        <f t="shared" ca="1" si="710"/>
        <v>0</v>
      </c>
      <c r="BY210" s="792">
        <f t="shared" ca="1" si="593"/>
        <v>0</v>
      </c>
      <c r="BZ210" s="792">
        <f ca="1">IF(BY210=0,0,INDEX(Controle!$D$24:$D$35,MONTH($D210)))</f>
        <v>0</v>
      </c>
      <c r="CA210" s="792">
        <f t="shared" si="553"/>
        <v>0</v>
      </c>
      <c r="CB210" s="793">
        <f t="shared" si="594"/>
        <v>0</v>
      </c>
      <c r="CC210" s="794">
        <f>(SUMIF(CA$6:CA$366,SUM(CB$6:CB210),$U$6:$U$366)*(CB210&lt;&gt;0)+(BU$4=$D210)*SUMIF(CA$6:CA$366,"r",$U$6:$U$366))/CR210</f>
        <v>0</v>
      </c>
      <c r="CD210" s="793">
        <f t="shared" ca="1" si="595"/>
        <v>0</v>
      </c>
      <c r="CE210" s="793">
        <f t="shared" ca="1" si="596"/>
        <v>0</v>
      </c>
      <c r="CF210" s="795">
        <f t="shared" ca="1" si="597"/>
        <v>0</v>
      </c>
      <c r="CG210" s="765">
        <f ca="1">CD210*SUM(CD210:CD$354)</f>
        <v>0</v>
      </c>
      <c r="CH210" s="795">
        <f t="shared" ca="1" si="598"/>
        <v>0</v>
      </c>
      <c r="CI210" s="794"/>
      <c r="CJ210" s="795">
        <f t="shared" ca="1" si="599"/>
        <v>0</v>
      </c>
      <c r="CK210" s="795">
        <f t="shared" ca="1" si="600"/>
        <v>0</v>
      </c>
      <c r="CL210" s="795">
        <f t="shared" ca="1" si="601"/>
        <v>0</v>
      </c>
      <c r="CM210" s="794"/>
      <c r="CN210" s="796">
        <f ca="1">ROUND(SUM(CC$6:CC210)+SUM(CJ$6:CJ210)-SUM(CF$6:CF210)-SUM(CM$6:CM210),4)</f>
        <v>0</v>
      </c>
      <c r="CO210" s="783">
        <f>Aux_Indices!$BH233</f>
        <v>6.4757590039898894E-3</v>
      </c>
      <c r="CP210" s="783">
        <f t="shared" si="602"/>
        <v>6.4757590039898894E-3</v>
      </c>
      <c r="CQ210" s="783">
        <f>Aux_Indices!$BJ210</f>
        <v>0</v>
      </c>
      <c r="CR210" s="798">
        <f>IF(CR$4="-",1,SUMIF(Aux_Indices!$CL$3:$DJ$3,CR$4,Aux_Indices!$CL210:$DJ210))</f>
        <v>1</v>
      </c>
      <c r="CS210" s="799">
        <f t="shared" si="603"/>
        <v>0</v>
      </c>
      <c r="CT210" s="799">
        <f t="shared" ca="1" si="604"/>
        <v>0</v>
      </c>
      <c r="CU210" s="799">
        <f t="shared" si="605"/>
        <v>0</v>
      </c>
      <c r="CV210" s="799">
        <f t="shared" ca="1" si="606"/>
        <v>0</v>
      </c>
      <c r="CW210" s="799">
        <f t="shared" ca="1" si="607"/>
        <v>0</v>
      </c>
      <c r="CX210" s="799">
        <f t="shared" ca="1" si="608"/>
        <v>0</v>
      </c>
      <c r="CY210" s="799">
        <f t="shared" ca="1" si="609"/>
        <v>0</v>
      </c>
      <c r="CZ210" s="799">
        <f t="shared" ca="1" si="610"/>
        <v>0</v>
      </c>
      <c r="DA210" s="799"/>
      <c r="DB210" s="799">
        <f t="shared" si="611"/>
        <v>0</v>
      </c>
      <c r="DC210" s="799">
        <f t="shared" ca="1" si="612"/>
        <v>4.4640145873131587E-5</v>
      </c>
      <c r="DD210" s="795">
        <f>IF($D210=Controle!$E$15,Controle!$E$53*IF(Controle!$E$59=1,Controle!$E$51*Controle!$E$20,DK210),0)</f>
        <v>0</v>
      </c>
      <c r="DE210" s="795">
        <f>IF(AND($D210&gt;=Controle!$E$49,$D210&lt;=Controle!$E$50,OR(MOD(BW210-1,Controle!$E$55)=0,BW210=1)),1,0)*Controle!$E$54*(1/(12/Controle!$E$55))*(SUM(CC211:CC$287)*Controle!$E$51)</f>
        <v>0</v>
      </c>
      <c r="DF210" s="795">
        <f ca="1">IF(AND($D210&gt;=Controle!$E$49,$D210&lt;=Controle!$E$50,OR(MOD(BW210-1,Controle!$E$57)=0,BW210=1)),1,0)*Controle!$E$56*(1/(12/Controle!$E$57))*IF(Controle!$E$59=1,(CN210*Controle!$E$51),DK210)</f>
        <v>0</v>
      </c>
      <c r="DG210" s="800">
        <f>IF(AND($D210&gt;=Controle!$E$49,$D210&lt;=Controle!$E$50),Controle!$E$51,0)</f>
        <v>0</v>
      </c>
      <c r="DH210" s="800">
        <f>IF(AND($D210&gt;=Controle!$E$61,$D210&lt;=Controle!$E$62),Controle!$E$63,0)</f>
        <v>0</v>
      </c>
      <c r="DI210" s="795">
        <f ca="1">Controle!$E$66*CN210*DG210</f>
        <v>0</v>
      </c>
      <c r="DJ210" s="795">
        <f ca="1">Controle!$E$67*CN210*DH210</f>
        <v>0</v>
      </c>
      <c r="DK210" s="795">
        <f ca="1">IF(AND($D210&gt;=Controle!$E$49,$D210&lt;=Controle!$E$50),1,0)*IF($D210=Controle!$E$15,IF(Controle!$E$58&gt;=CN210,CN210,Controle!$E$58),IF(Controle!$E$58&gt;=CN210,CN210,IF(DK209&gt;=Controle!$E$58,(1+CO210)*DK209,Controle!$E$58)))</f>
        <v>0</v>
      </c>
      <c r="DL210" s="795">
        <f>IF(CC210=0,0,IF(SUM(BU210:BU$366)&gt;365,365,SUM(BU210:BU$366)))</f>
        <v>0</v>
      </c>
      <c r="DM210" s="793">
        <f>CC210*(DL210/365)*Controle!$G$118+CC210*Controle!$G$119</f>
        <v>0</v>
      </c>
      <c r="DN210" s="575"/>
      <c r="DO210" s="792">
        <f t="shared" si="613"/>
        <v>0</v>
      </c>
      <c r="DP210" s="792">
        <f t="shared" si="614"/>
        <v>0</v>
      </c>
      <c r="DQ210" s="792">
        <f>SUM(DO$6:DO209,1)*DO210</f>
        <v>0</v>
      </c>
      <c r="DR210" s="792">
        <f t="shared" ca="1" si="711"/>
        <v>0</v>
      </c>
      <c r="DS210" s="792">
        <f t="shared" ca="1" si="615"/>
        <v>0</v>
      </c>
      <c r="DT210" s="792">
        <f ca="1">IF(DS210=0,0,INDEX(Controle!$F$24:$F$35,MONTH($D210)))</f>
        <v>0</v>
      </c>
      <c r="DU210" s="792">
        <f t="shared" si="554"/>
        <v>0</v>
      </c>
      <c r="DV210" s="793">
        <f t="shared" si="616"/>
        <v>0</v>
      </c>
      <c r="DW210" s="794">
        <f ca="1">(SUMIF(DU$6:DU$366,SUM(DV$6:DV210),$V$6:$V$366)*(DV210&lt;&gt;0)+(DO$4=$D210)*SUMIF(DU$6:DU$366,"r",$V$7:$V$366))/EL210</f>
        <v>0</v>
      </c>
      <c r="DX210" s="793">
        <f t="shared" ca="1" si="617"/>
        <v>0</v>
      </c>
      <c r="DY210" s="793">
        <f t="shared" ca="1" si="618"/>
        <v>0</v>
      </c>
      <c r="DZ210" s="795">
        <f t="shared" ca="1" si="619"/>
        <v>0</v>
      </c>
      <c r="EA210" s="765">
        <f ca="1">DX210*SUM(DX210:DX$354)</f>
        <v>0</v>
      </c>
      <c r="EB210" s="795">
        <f t="shared" ca="1" si="620"/>
        <v>0</v>
      </c>
      <c r="EC210" s="794"/>
      <c r="ED210" s="795">
        <f t="shared" ca="1" si="621"/>
        <v>0</v>
      </c>
      <c r="EE210" s="795">
        <f t="shared" ca="1" si="622"/>
        <v>0</v>
      </c>
      <c r="EF210" s="795">
        <f t="shared" ca="1" si="623"/>
        <v>0</v>
      </c>
      <c r="EG210" s="794"/>
      <c r="EH210" s="796">
        <f ca="1">ROUND(SUM(DW$6:DW210)+SUM(ED$6:ED210)-SUM(DZ$6:DZ210)-SUM(EG$6:EG210),4)</f>
        <v>0</v>
      </c>
      <c r="EI210" s="783">
        <f>Aux_Indices!$BK210</f>
        <v>7.0605254511191262E-3</v>
      </c>
      <c r="EJ210" s="783">
        <f t="shared" si="624"/>
        <v>7.0605254511191262E-3</v>
      </c>
      <c r="EK210" s="783">
        <f>Aux_Indices!$BM210</f>
        <v>0</v>
      </c>
      <c r="EL210" s="798">
        <f>IF(EL$4="-",1,SUMIF(Aux_Indices!$CL$3:$DJ$3,EL$4,Aux_Indices!$CL210:$DJ210))</f>
        <v>1</v>
      </c>
      <c r="EM210" s="799">
        <f t="shared" ca="1" si="625"/>
        <v>0</v>
      </c>
      <c r="EN210" s="799">
        <f t="shared" ca="1" si="561"/>
        <v>0</v>
      </c>
      <c r="EO210" s="799">
        <f t="shared" si="626"/>
        <v>0</v>
      </c>
      <c r="EP210" s="799">
        <f t="shared" ca="1" si="627"/>
        <v>0</v>
      </c>
      <c r="EQ210" s="799">
        <f t="shared" ca="1" si="628"/>
        <v>0</v>
      </c>
      <c r="ER210" s="799">
        <f t="shared" ca="1" si="629"/>
        <v>0</v>
      </c>
      <c r="ES210" s="799">
        <f t="shared" ca="1" si="630"/>
        <v>0</v>
      </c>
      <c r="ET210" s="799">
        <f t="shared" ca="1" si="631"/>
        <v>0</v>
      </c>
      <c r="EU210" s="799"/>
      <c r="EV210" s="799">
        <f t="shared" si="632"/>
        <v>0</v>
      </c>
      <c r="EW210" s="799">
        <f t="shared" ca="1" si="633"/>
        <v>-4.1260490512229353E-5</v>
      </c>
      <c r="EX210" s="795">
        <f>IF($D210=Controle!$F$15,Controle!$F$53*IF(Controle!$F$59=1,Controle!$F$51*Controle!$F$20,FE210),0)</f>
        <v>0</v>
      </c>
      <c r="EY210" s="795">
        <f ca="1">IF(AND($D210&gt;=Controle!$F$49,$D210&lt;=Controle!$F$50,OR(MOD(DQ210-1,Controle!$F$55)=0,DQ210=1)),1,0)*Controle!$F$54*(1/(12/Controle!$F$55))*(SUM(DW211:DW$287)*Controle!$F$51)</f>
        <v>0</v>
      </c>
      <c r="EZ210" s="795">
        <f ca="1">IF(AND($D210&gt;=Controle!$F$49,$D210&lt;=Controle!$F$50,OR(MOD(DQ210-1,Controle!$F$57)=0,DQ210=1)),1,0)*Controle!$F$56*(1/(12/Controle!$F$57))*IF(Controle!$F$59=1,(EH210*Controle!$F$51),FE210)</f>
        <v>0</v>
      </c>
      <c r="FA210" s="800">
        <f>IF(AND($D210&gt;=Controle!$F$49,$D210&lt;=Controle!$F$50),Controle!$F$51,0)</f>
        <v>0</v>
      </c>
      <c r="FB210" s="800">
        <f>IF(AND($D210&gt;=Controle!$F$61,$D210&lt;=Controle!$F$62),Controle!$F$63,0)</f>
        <v>0</v>
      </c>
      <c r="FC210" s="795">
        <f ca="1">Controle!$F$66*EH210*FA210</f>
        <v>0</v>
      </c>
      <c r="FD210" s="795">
        <f ca="1">Controle!$F$67*EH210*FB210</f>
        <v>0</v>
      </c>
      <c r="FE210" s="795">
        <f ca="1">IF(AND($D210&gt;=Controle!$F$49,$D210&lt;=Controle!$F$50),1,0)*IF($D210=Controle!$F$15,IF(Controle!$F$58&gt;=EH210,EH210,Controle!$F$58),IF(Controle!$F$58&gt;=EH210,EH210,IF(FE209&gt;=Controle!$F$58,(1+EI210)*FE209,Controle!$F$58)))</f>
        <v>0</v>
      </c>
      <c r="FF210" s="795">
        <f ca="1">IF(DW210=0,0,IF(SUM(DO210:DO$366)&gt;365,365,SUM(DO210:DO$366)))</f>
        <v>0</v>
      </c>
      <c r="FG210" s="793">
        <f ca="1">DW210*(FF210/365)*Controle!$F$118+DW210*Controle!$F$119</f>
        <v>0</v>
      </c>
      <c r="FH210" s="575"/>
      <c r="FI210" s="792">
        <f t="shared" si="634"/>
        <v>0</v>
      </c>
      <c r="FJ210" s="792">
        <f t="shared" si="635"/>
        <v>0</v>
      </c>
      <c r="FK210" s="792">
        <f>SUM(FI$6:FI209,1)*FI210</f>
        <v>0</v>
      </c>
      <c r="FL210" s="792">
        <f t="shared" ca="1" si="712"/>
        <v>0</v>
      </c>
      <c r="FM210" s="792">
        <f t="shared" ca="1" si="636"/>
        <v>0</v>
      </c>
      <c r="FN210" s="792">
        <f ca="1">IF(FM210=0,0,INDEX(Controle!$G$24:$G$35,MONTH($D210)))</f>
        <v>0</v>
      </c>
      <c r="FO210" s="792">
        <f t="shared" si="555"/>
        <v>0</v>
      </c>
      <c r="FP210" s="793">
        <f t="shared" si="637"/>
        <v>0</v>
      </c>
      <c r="FQ210" s="794">
        <f>(SUMIF(FO$6:FO$366,SUM(FP$6:FP210),$W$6:$W$366)*(FP210&lt;&gt;0)+(FI$4=$D210)*SUMIF(FO$6:FO$366,"r",$W$6:$W$366))/GF210</f>
        <v>0</v>
      </c>
      <c r="FR210" s="793">
        <f t="shared" ca="1" si="638"/>
        <v>0</v>
      </c>
      <c r="FS210" s="793">
        <f t="shared" ca="1" si="639"/>
        <v>0</v>
      </c>
      <c r="FT210" s="795">
        <f t="shared" ca="1" si="640"/>
        <v>0</v>
      </c>
      <c r="FU210" s="765">
        <f ca="1">FR210*SUM(FR210:FR$354)</f>
        <v>0</v>
      </c>
      <c r="FV210" s="795">
        <f t="shared" ca="1" si="641"/>
        <v>0</v>
      </c>
      <c r="FW210" s="794"/>
      <c r="FX210" s="795">
        <f t="shared" ca="1" si="642"/>
        <v>0</v>
      </c>
      <c r="FY210" s="795">
        <f t="shared" ca="1" si="643"/>
        <v>0</v>
      </c>
      <c r="FZ210" s="795">
        <f t="shared" ca="1" si="644"/>
        <v>0</v>
      </c>
      <c r="GA210" s="794"/>
      <c r="GB210" s="796">
        <f ca="1">ROUND(SUM(FQ$6:FQ210)+SUM(FX$6:FX210)-SUM(FT$6:FT210)-SUM(GA$6:GA210),4)</f>
        <v>0</v>
      </c>
      <c r="GC210" s="783">
        <f>Aux_Indices!$BN233</f>
        <v>5.7176409589749788E-3</v>
      </c>
      <c r="GD210" s="783">
        <f t="shared" si="645"/>
        <v>5.7176409589749788E-3</v>
      </c>
      <c r="GE210" s="783">
        <f>Aux_Indices!$BS210</f>
        <v>0</v>
      </c>
      <c r="GF210" s="798">
        <f>IF(GF$4="-",1,SUMIF(Aux_Indices!$CL$3:$DJ$3,GF$4,Aux_Indices!$CL210:$DJ210))</f>
        <v>1</v>
      </c>
      <c r="GG210" s="799">
        <f t="shared" si="646"/>
        <v>0</v>
      </c>
      <c r="GH210" s="799">
        <f t="shared" ca="1" si="647"/>
        <v>0</v>
      </c>
      <c r="GI210" s="799">
        <f t="shared" si="648"/>
        <v>0</v>
      </c>
      <c r="GJ210" s="799">
        <f t="shared" ca="1" si="649"/>
        <v>0</v>
      </c>
      <c r="GK210" s="799">
        <f t="shared" ca="1" si="650"/>
        <v>0</v>
      </c>
      <c r="GL210" s="799">
        <f t="shared" ca="1" si="651"/>
        <v>0</v>
      </c>
      <c r="GM210" s="799">
        <f t="shared" ca="1" si="652"/>
        <v>0</v>
      </c>
      <c r="GN210" s="799">
        <f t="shared" ca="1" si="653"/>
        <v>0</v>
      </c>
      <c r="GO210" s="799"/>
      <c r="GP210" s="799">
        <f t="shared" si="654"/>
        <v>0</v>
      </c>
      <c r="GQ210" s="799">
        <f t="shared" ca="1" si="655"/>
        <v>0</v>
      </c>
      <c r="GR210" s="795">
        <f>IF($D210=Controle!$G$15,Controle!$G$53*IF(Controle!$G$59=1,Controle!$G$51*Controle!$G$20,GY210),0)</f>
        <v>0</v>
      </c>
      <c r="GS210" s="795">
        <f>IF(AND($D210&gt;=Controle!$G$49,$D210&lt;=Controle!$G$50,OR(MOD(FK210-1,Controle!$G$55)=0,FK210=1)),1,0)*Controle!$G$54*(1/(12/Controle!$G$55))*(SUM(FQ211:FQ$287)*Controle!$G$51)</f>
        <v>0</v>
      </c>
      <c r="GT210" s="795">
        <f ca="1">IF(AND($D210&gt;=Controle!$G$49,$D210&lt;=Controle!$G$50,OR(MOD(FK210-1,Controle!$G$57)=0,FK210=1)),1,0)*Controle!$G$56*(1/(12/Controle!$G$57))*IF(Controle!$G$59=1,(GB210*Controle!$G$51),GY210)</f>
        <v>0</v>
      </c>
      <c r="GU210" s="800">
        <f>IF(AND($D210&gt;=Controle!$G$49,$D210&lt;=Controle!$G$50),Controle!$G$51,0)</f>
        <v>0</v>
      </c>
      <c r="GV210" s="800">
        <f>IF(AND($D210&gt;=Controle!$G$61,$D210&lt;=Controle!$G$62),Controle!$G$63,0)</f>
        <v>0</v>
      </c>
      <c r="GW210" s="795">
        <f ca="1">Controle!$G$66*GB210*GU210</f>
        <v>0</v>
      </c>
      <c r="GX210" s="795">
        <f ca="1">Controle!$G$67*GB210*GV210</f>
        <v>0</v>
      </c>
      <c r="GY210" s="795">
        <f ca="1">IF(AND($D210&gt;=Controle!$G$49,$D210&lt;=Controle!$G$50),1,0)*IF($D210=Controle!$G$15,IF(Controle!$G$58&gt;=GB210,GB210,Controle!$G$58),IF(Controle!$G$58&gt;=GB210,GB210,IF(GY209&gt;=Controle!$G$58,(1+GC210)*GY209,Controle!$G$58)))</f>
        <v>0</v>
      </c>
      <c r="GZ210" s="795">
        <f>IF(FQ210=0,0,IF(SUM(FI210:FI$366)&gt;365,365,SUM(FI210:FI$366)))</f>
        <v>0</v>
      </c>
      <c r="HA210" s="793">
        <f>FQ210*(GZ210/365)*Controle!$H$118+FQ210*Controle!$H$119</f>
        <v>0</v>
      </c>
      <c r="HB210" s="575"/>
      <c r="HC210" s="792">
        <f t="shared" si="656"/>
        <v>0</v>
      </c>
      <c r="HD210" s="792">
        <f t="shared" si="657"/>
        <v>0</v>
      </c>
      <c r="HE210" s="792">
        <f>SUM(HC$6:HC209,1)*HC210</f>
        <v>0</v>
      </c>
      <c r="HF210" s="792">
        <f t="shared" ca="1" si="658"/>
        <v>0</v>
      </c>
      <c r="HG210" s="792">
        <f t="shared" ca="1" si="708"/>
        <v>0</v>
      </c>
      <c r="HH210" s="792">
        <f ca="1">IF(HG210=0,0,INDEX(Controle!$H$24:$H$35,MONTH($D210)))</f>
        <v>0</v>
      </c>
      <c r="HI210" s="792">
        <f t="shared" si="556"/>
        <v>0</v>
      </c>
      <c r="HJ210" s="793">
        <f t="shared" si="659"/>
        <v>0</v>
      </c>
      <c r="HK210" s="794">
        <f>(SUMIF(HI$6:HI$366,SUM(HJ$6:HJ210),$X$6:$X$366)*(HJ210&lt;&gt;0)+(HC$4=$D210)*SUMIF(HI$6:HI$366,"r",$X$6:$X$366))/HZ210</f>
        <v>0</v>
      </c>
      <c r="HL210" s="793">
        <f t="shared" ca="1" si="660"/>
        <v>0</v>
      </c>
      <c r="HM210" s="793">
        <f t="shared" ca="1" si="661"/>
        <v>0</v>
      </c>
      <c r="HN210" s="795">
        <f t="shared" ca="1" si="564"/>
        <v>0</v>
      </c>
      <c r="HO210" s="795">
        <f ca="1">HL210*SUM(HL210:HL$354)</f>
        <v>0</v>
      </c>
      <c r="HP210" s="795">
        <f t="shared" ca="1" si="662"/>
        <v>0</v>
      </c>
      <c r="HQ210" s="795">
        <f ca="1">((SUM(HP$6:HP210)-SUM(HR$6:HR209)-HS210)*(HG210=0)*HC210-HY210*HV209*(HG210=0))</f>
        <v>0</v>
      </c>
      <c r="HR210" s="795">
        <f t="shared" ca="1" si="663"/>
        <v>0</v>
      </c>
      <c r="HS210" s="795">
        <f t="shared" ca="1" si="664"/>
        <v>0</v>
      </c>
      <c r="HT210" s="795">
        <f t="shared" ca="1" si="665"/>
        <v>0</v>
      </c>
      <c r="HU210" s="794"/>
      <c r="HV210" s="796">
        <f ca="1">ROUND(SUM(HK$6:HK210)+SUM(HR$6:HR210)-SUM(HN$6:HN210)-SUM(HU$6:HU210),4)</f>
        <v>0</v>
      </c>
      <c r="HW210" s="783">
        <f>Aux_Indices!$BQ210</f>
        <v>6.2499430753741869E-3</v>
      </c>
      <c r="HX210" s="797">
        <f t="shared" si="666"/>
        <v>6.2499430753741869E-3</v>
      </c>
      <c r="HY210" s="783">
        <f>Aux_Indices!$BS210</f>
        <v>0</v>
      </c>
      <c r="HZ210" s="798">
        <f>IF(HZ$4="-",1,SUMIF(Aux_Indices!$CL$3:$DJ$3,HZ$4,Aux_Indices!$CL210:$DJ210))</f>
        <v>1</v>
      </c>
      <c r="IA210" s="799">
        <f t="shared" si="667"/>
        <v>0</v>
      </c>
      <c r="IB210" s="799">
        <f t="shared" ca="1" si="668"/>
        <v>0</v>
      </c>
      <c r="IC210" s="799">
        <f t="shared" ca="1" si="544"/>
        <v>0</v>
      </c>
      <c r="ID210" s="799">
        <f t="shared" ca="1" si="669"/>
        <v>0</v>
      </c>
      <c r="IE210" s="799">
        <f t="shared" ca="1" si="670"/>
        <v>0</v>
      </c>
      <c r="IF210" s="799">
        <f t="shared" ca="1" si="671"/>
        <v>0</v>
      </c>
      <c r="IG210" s="799">
        <f t="shared" ca="1" si="549"/>
        <v>0</v>
      </c>
      <c r="IH210" s="799">
        <f t="shared" ca="1" si="672"/>
        <v>0</v>
      </c>
      <c r="II210" s="799">
        <f t="shared" ca="1" si="545"/>
        <v>0</v>
      </c>
      <c r="IJ210" s="799">
        <f t="shared" si="673"/>
        <v>0</v>
      </c>
      <c r="IK210" s="799">
        <f t="shared" ca="1" si="674"/>
        <v>0</v>
      </c>
      <c r="IL210" s="795">
        <f>IF($D210=Controle!$H$15,Controle!$H$53*IF(Controle!$H$59=1,Controle!$H$51*Controle!$H$20,IS210),0)</f>
        <v>0</v>
      </c>
      <c r="IM210" s="795">
        <f>IF(AND($D210&gt;=Controle!$H$49,$D210&lt;=Controle!$H$50,OR(MOD(HE210-1,Controle!$H$55)=0,HE210=1)),1,0)*Controle!$H$54*(1/(12/Controle!$H$55))*(SUM(HK211:HK$287)*Controle!$H$51)</f>
        <v>0</v>
      </c>
      <c r="IN210" s="795">
        <f ca="1">IF(AND($D210&gt;=Controle!$H$49,$D210&lt;=Controle!$H$50,OR(MOD(HE210-1,Controle!$H$57)=0,HE210=1)),1,0)*Controle!$H$56*(1/(12/Controle!$H$57))*IF(Controle!$H$59=1,(HV210*Controle!$H$51),IS210)</f>
        <v>0</v>
      </c>
      <c r="IO210" s="800">
        <f>IF(AND($D210&gt;=Controle!$H$49,$D210&lt;=Controle!$H$50),Controle!$H$51,0)</f>
        <v>0</v>
      </c>
      <c r="IP210" s="800">
        <f>IF(AND($D210&gt;=Controle!$H$61,$D210&lt;=Controle!$H$62),Controle!$H$63,0)</f>
        <v>0</v>
      </c>
      <c r="IQ210" s="795">
        <f ca="1">Controle!$H$66*HV210*IO210</f>
        <v>0</v>
      </c>
      <c r="IR210" s="795">
        <f ca="1">Controle!$H$67*HV210*IP210</f>
        <v>0</v>
      </c>
      <c r="IS210" s="795">
        <f ca="1">IF(AND($D210&gt;=Controle!$H$49,$D210&lt;=Controle!$H$50),1,0)*IF($D210=Controle!$H$15,IF(Controle!$H$58&gt;=HV210,HV210,Controle!$H$58),IF(Controle!$H$58&gt;=HV210,HV210,IF(IS209&gt;=Controle!$H$58,(1+HW210)*IS209,Controle!$H$58)))</f>
        <v>0</v>
      </c>
      <c r="IT210" s="795">
        <f>IF(HK210=0,0,IF(SUM(HC210:HC$366)&gt;365,365,SUM(HC210:HC$366)))</f>
        <v>0</v>
      </c>
      <c r="IU210" s="793">
        <f>HK210*(IT210/365)*Controle!$I$118+HK210*Controle!$I$119</f>
        <v>0</v>
      </c>
      <c r="IV210" s="575"/>
      <c r="IW210" s="792">
        <f t="shared" si="675"/>
        <v>0</v>
      </c>
      <c r="IX210" s="792">
        <f t="shared" si="676"/>
        <v>0</v>
      </c>
      <c r="IY210" s="792">
        <f>SUM(IW$6:IW209,1)*IW210</f>
        <v>0</v>
      </c>
      <c r="IZ210" s="792">
        <f t="shared" ca="1" si="713"/>
        <v>0</v>
      </c>
      <c r="JA210" s="792">
        <f t="shared" ca="1" si="677"/>
        <v>0</v>
      </c>
      <c r="JB210" s="792">
        <f ca="1">IF(JA210=0,0,INDEX(Controle!$I$24:$I$35,MONTH($D210)))</f>
        <v>0</v>
      </c>
      <c r="JC210" s="792">
        <f t="shared" si="557"/>
        <v>0</v>
      </c>
      <c r="JD210" s="793">
        <f t="shared" si="678"/>
        <v>0</v>
      </c>
      <c r="JE210" s="794">
        <f>(SUMIF(JC$6:JC$366,SUM(JD$6:JD210),$Y$6:$Y$366)*(JD210&lt;&gt;0)+(IW$4=$D210)*SUMIF(JC$6:JC$366,"r",$Y$6:$Y$366))/JT210</f>
        <v>0</v>
      </c>
      <c r="JF210" s="793">
        <f t="shared" ca="1" si="679"/>
        <v>0</v>
      </c>
      <c r="JG210" s="793">
        <f t="shared" ca="1" si="680"/>
        <v>0</v>
      </c>
      <c r="JH210" s="795">
        <f t="shared" ca="1" si="565"/>
        <v>0</v>
      </c>
      <c r="JI210" s="795">
        <f ca="1">JF210*SUM(JF210:JF$354)</f>
        <v>0</v>
      </c>
      <c r="JJ210" s="795">
        <f t="shared" ca="1" si="681"/>
        <v>0</v>
      </c>
      <c r="JK210" s="795">
        <f ca="1">((SUM(JJ$6:JJ210)-SUM(JL$6:JL209)-JM210)*(JA210=0)*IW210-JS210*JP209*(JA210=0))</f>
        <v>0</v>
      </c>
      <c r="JL210" s="795">
        <f t="shared" ca="1" si="682"/>
        <v>0</v>
      </c>
      <c r="JM210" s="795">
        <f t="shared" ca="1" si="683"/>
        <v>0</v>
      </c>
      <c r="JN210" s="795">
        <f t="shared" ca="1" si="684"/>
        <v>0</v>
      </c>
      <c r="JO210" s="794"/>
      <c r="JP210" s="796">
        <f ca="1">ROUND(SUM(JE$6:JE210)+SUM(JL$6:JL210)-SUM(JH$6:JH210)-SUM(JO$6:JO210),4)</f>
        <v>0</v>
      </c>
      <c r="JQ210" s="783">
        <f>Aux_Indices!$BT210</f>
        <v>6.2499430753741869E-3</v>
      </c>
      <c r="JR210" s="797">
        <f t="shared" si="685"/>
        <v>6.2499430753741869E-3</v>
      </c>
      <c r="JS210" s="783">
        <f>Aux_Indices!$BV210</f>
        <v>0</v>
      </c>
      <c r="JT210" s="798">
        <f>IF(JT$4="-",1,SUMIF(Aux_Indices!$CL$3:$DJ$3,JT$4,Aux_Indices!$CL210:$DJ210))</f>
        <v>1</v>
      </c>
      <c r="JU210" s="799">
        <f t="shared" si="686"/>
        <v>0</v>
      </c>
      <c r="JV210" s="799">
        <f t="shared" ca="1" si="687"/>
        <v>0</v>
      </c>
      <c r="JW210" s="799">
        <f t="shared" ca="1" si="546"/>
        <v>0</v>
      </c>
      <c r="JX210" s="799">
        <f t="shared" ca="1" si="688"/>
        <v>0</v>
      </c>
      <c r="JY210" s="799">
        <f t="shared" ca="1" si="689"/>
        <v>0</v>
      </c>
      <c r="JZ210" s="799">
        <f t="shared" ca="1" si="690"/>
        <v>0</v>
      </c>
      <c r="KA210" s="799">
        <f t="shared" ca="1" si="550"/>
        <v>0</v>
      </c>
      <c r="KB210" s="799">
        <f t="shared" ca="1" si="691"/>
        <v>0</v>
      </c>
      <c r="KC210" s="799">
        <f t="shared" ca="1" si="547"/>
        <v>0</v>
      </c>
      <c r="KD210" s="799">
        <f t="shared" si="692"/>
        <v>0</v>
      </c>
      <c r="KE210" s="799">
        <f t="shared" ca="1" si="693"/>
        <v>0</v>
      </c>
      <c r="KF210" s="795">
        <f>IF($D210=Controle!$I$15,Controle!$I$53*IF(Controle!$I$59=1,Controle!$I$51*Controle!$I$20,KM210),0)</f>
        <v>0</v>
      </c>
      <c r="KG210" s="795">
        <f>IF(AND($D210&gt;=Controle!$I$49,$D210&lt;=Controle!$I$50,OR(MOD(IY210-1,Controle!$I$55)=0,IY210=1)),1,0)*Controle!$I$54*(1/(12/Controle!$I$55))*(SUM(JE211:JE$287)*Controle!$I$51)</f>
        <v>0</v>
      </c>
      <c r="KH210" s="795">
        <f ca="1">IF(AND($D210&gt;=Controle!$I$49,$D210&lt;=Controle!$I$50,OR(MOD(IY210-1,Controle!$I$57)=0,IY210=1)),1,0)*Controle!$I$56*(1/(12/Controle!$I$57))*IF(Controle!$I$59=1,(JP210*Controle!$I$51),KM210)</f>
        <v>0</v>
      </c>
      <c r="KI210" s="800">
        <f>IF(AND($D210&gt;=Controle!$I$49,$D210&lt;=Controle!$I$50),Controle!$I$51,0)</f>
        <v>0</v>
      </c>
      <c r="KJ210" s="800">
        <f>IF(AND($D210&gt;=Controle!$I$61,$D210&lt;=Controle!$I$62),Controle!$I$63,0)</f>
        <v>0</v>
      </c>
      <c r="KK210" s="795">
        <f ca="1">Controle!$I$66*JP210*KI210</f>
        <v>0</v>
      </c>
      <c r="KL210" s="795">
        <f ca="1">Controle!$I$67*JP210*KJ210</f>
        <v>0</v>
      </c>
      <c r="KM210" s="795">
        <f ca="1">IF(AND($D210&gt;=Controle!$I$49,$D210&lt;=Controle!$I$50),1,0)*IF($D210=Controle!$I$15,IF(Controle!$I$58&gt;=JP210,JP210,Controle!$I$58),IF(Controle!$I$58&gt;=JP210,JP210,IF(KM209&gt;=Controle!$I$58,(1+JQ210)*KM209,Controle!$I$58)))</f>
        <v>0</v>
      </c>
      <c r="KN210" s="795">
        <f>IF(JE210=0,0,IF(SUM(IW210:IW$366)&gt;365,365,SUM(IW210:IW$366)))</f>
        <v>0</v>
      </c>
      <c r="KO210" s="793">
        <f>JE210*(KN210/365)*Controle!$J$118+JE210*Controle!$J$119</f>
        <v>0</v>
      </c>
      <c r="KP210" s="575"/>
      <c r="KQ210" s="802">
        <f ca="1">IF(D210&gt;=DATE(YEAR(Controle!inicio),MONTH(Controle!inicio)+6,DAY(Controle!inicio)),(IF(Controle!$D$47="Sim",1,0)*(SUM(BC211:BC213)+SUM(AZ211:AZ213))+IF(Controle!$F$47="Sim",1,0)*(SUM(EQ211:EQ213)+SUM(EN211:EN213))+IF(Controle!$E$47="Sim",1,0)*(SUM(CW211:CW213)+SUM(CT211:CT213))+IF(Controle!$G$47="Sim",1,0)*(SUM(GK211:GK213)+SUM(GH211:GH213))+IF(Controle!$H$47="Sim",1,0)*(SUM(IE211:IE213)+SUM(IB211:IB213))+IF(Controle!$I$47="Sim",1,0)*(SUM(JY211:JY213)+SUM(JV211:JV213))),0)*0.7</f>
        <v>0</v>
      </c>
      <c r="KR210" s="803">
        <f t="shared" ca="1" si="694"/>
        <v>0</v>
      </c>
      <c r="KS210" s="803">
        <f t="shared" ca="1" si="695"/>
        <v>0</v>
      </c>
      <c r="KT210" s="803">
        <f t="shared" ca="1" si="696"/>
        <v>0</v>
      </c>
      <c r="KU210" s="575"/>
      <c r="KV210" s="804">
        <f t="shared" ca="1" si="697"/>
        <v>0</v>
      </c>
      <c r="KW210" s="759">
        <f t="shared" ca="1" si="697"/>
        <v>0</v>
      </c>
      <c r="KX210" s="759">
        <f t="shared" ca="1" si="697"/>
        <v>0</v>
      </c>
      <c r="KY210" s="759">
        <f t="shared" ca="1" si="697"/>
        <v>0</v>
      </c>
      <c r="KZ210" s="759">
        <f t="shared" ca="1" si="697"/>
        <v>0</v>
      </c>
      <c r="LA210" s="759">
        <f t="shared" ca="1" si="697"/>
        <v>3.379655360902234E-6</v>
      </c>
      <c r="LB210" s="575"/>
      <c r="LC210" s="759">
        <f t="shared" ca="1" si="541"/>
        <v>0</v>
      </c>
      <c r="LD210" s="575"/>
      <c r="LE210" s="759">
        <f t="shared" si="714"/>
        <v>0</v>
      </c>
      <c r="LF210" s="759">
        <f t="shared" ca="1" si="714"/>
        <v>0</v>
      </c>
      <c r="LG210" s="759">
        <f t="shared" ca="1" si="714"/>
        <v>0</v>
      </c>
      <c r="LH210" s="806">
        <f t="shared" ca="1" si="562"/>
        <v>0</v>
      </c>
      <c r="LI210" s="575"/>
      <c r="LJ210" s="759">
        <f t="shared" ca="1" si="715"/>
        <v>0</v>
      </c>
      <c r="LK210" s="759">
        <f t="shared" ca="1" si="715"/>
        <v>0</v>
      </c>
      <c r="LL210" s="575"/>
      <c r="LM210" s="807">
        <f t="shared" ca="1" si="563"/>
        <v>0</v>
      </c>
      <c r="LN210" s="808">
        <f t="shared" ca="1" si="698"/>
        <v>3.379655360902234E-6</v>
      </c>
      <c r="LO210" s="759">
        <f t="shared" ca="1" si="699"/>
        <v>0</v>
      </c>
      <c r="LP210" s="759"/>
      <c r="LQ210" s="759">
        <f t="shared" ca="1" si="700"/>
        <v>3.379655360902234E-6</v>
      </c>
      <c r="LR210" s="759"/>
      <c r="LS210" s="759">
        <f t="shared" ca="1" si="701"/>
        <v>0</v>
      </c>
      <c r="LT210" s="759">
        <f t="shared" ca="1" si="702"/>
        <v>0</v>
      </c>
      <c r="LU210" s="759">
        <f t="shared" ca="1" si="703"/>
        <v>0</v>
      </c>
      <c r="LV210" s="759">
        <f t="shared" ca="1" si="704"/>
        <v>0</v>
      </c>
      <c r="LW210" s="759">
        <f t="shared" ca="1" si="705"/>
        <v>0</v>
      </c>
      <c r="LX210" s="759">
        <f t="shared" ca="1" si="706"/>
        <v>0</v>
      </c>
      <c r="LY210" s="759">
        <f t="shared" ca="1" si="707"/>
        <v>0</v>
      </c>
      <c r="LZ210" s="759"/>
      <c r="MA210" s="759">
        <f t="shared" ca="1" si="716"/>
        <v>0</v>
      </c>
      <c r="MB210" s="759">
        <f t="shared" ca="1" si="716"/>
        <v>0</v>
      </c>
      <c r="MC210" s="759">
        <f t="shared" ca="1" si="716"/>
        <v>0</v>
      </c>
      <c r="MD210" s="759">
        <f ca="1">MB210*($D210&lt;Controle!$E$243)</f>
        <v>0</v>
      </c>
      <c r="ME210" s="759">
        <f ca="1">MB210*($D210&gt;=Controle!$E$243)</f>
        <v>0</v>
      </c>
      <c r="MF210" s="575"/>
      <c r="MG210" s="811"/>
    </row>
    <row r="211" spans="2:345">
      <c r="B211" s="575"/>
      <c r="C211" s="787">
        <f t="shared" si="570"/>
        <v>2039</v>
      </c>
      <c r="D211" s="788">
        <f>Aux_Inflação!C211</f>
        <v>50771</v>
      </c>
      <c r="E211" s="789">
        <f>Aux_Indices!F234</f>
        <v>31</v>
      </c>
      <c r="F211" s="789">
        <f>IF(Controle!$D$15=$D211,Controle!$D$21+1,IF($F212&lt;&gt;0,$F212-1,0))</f>
        <v>0</v>
      </c>
      <c r="G211" s="814"/>
      <c r="H211" s="789">
        <f>'U&amp;F Projeto'!O211</f>
        <v>0</v>
      </c>
      <c r="I211" s="789">
        <f>'U&amp;F Projeto'!P211</f>
        <v>0</v>
      </c>
      <c r="J211" s="789">
        <f>'U&amp;F Projeto'!Q211</f>
        <v>0</v>
      </c>
      <c r="K211" s="789">
        <f>'U&amp;F Projeto'!R211</f>
        <v>0</v>
      </c>
      <c r="L211" s="789">
        <f>'U&amp;F Projeto'!S211</f>
        <v>0</v>
      </c>
      <c r="M211" s="789">
        <f>'U&amp;F Projeto'!T211</f>
        <v>0</v>
      </c>
      <c r="N211" s="789">
        <f>'U&amp;F Projeto'!U211</f>
        <v>0</v>
      </c>
      <c r="O211" s="789">
        <f>'U&amp;F Projeto'!V211</f>
        <v>0</v>
      </c>
      <c r="P211" s="789">
        <f>'U&amp;F Projeto'!W211</f>
        <v>0</v>
      </c>
      <c r="Q211" s="789">
        <f ca="1">IF(FM!AN211&lt;0,-FM!AS211,0)</f>
        <v>0</v>
      </c>
      <c r="R211" s="789">
        <f>'U&amp;F Projeto'!X211</f>
        <v>0</v>
      </c>
      <c r="S211" s="814"/>
      <c r="T211" s="791">
        <f ca="1">Controle!D$9*SUM(Dívidas!$H211:$P211)+Controle!D$10*Dívidas!$Q211+Controle!D$11*Dívidas!$R211</f>
        <v>0</v>
      </c>
      <c r="U211" s="791">
        <f ca="1">Controle!E$9*SUM(Dívidas!$H211:$P211)+Controle!E$10*Dívidas!$Q211+Controle!E$11*Dívidas!$R211</f>
        <v>0</v>
      </c>
      <c r="V211" s="791">
        <f ca="1">Controle!F$9*SUM(Dívidas!$H211:$P211)+Controle!F$10*Dívidas!$Q211+Controle!F$11*Dívidas!$R211</f>
        <v>0</v>
      </c>
      <c r="W211" s="791">
        <f ca="1">Controle!G$9*SUM(Dívidas!$H211:$P211)+Controle!G$10*Dívidas!$Q211+Controle!G$11*Dívidas!$R211</f>
        <v>0</v>
      </c>
      <c r="X211" s="791">
        <f ca="1">Controle!H$9*SUM(Dívidas!$H211:$P211)+Controle!H$10*Dívidas!$Q211+Controle!H$11*Dívidas!$R211</f>
        <v>0</v>
      </c>
      <c r="Y211" s="791">
        <f ca="1">Controle!I$9*SUM(Dívidas!$H211:$P211)+Controle!I$10*Dívidas!$Q211+Controle!I$11*Dívidas!$R211</f>
        <v>0</v>
      </c>
      <c r="Z211" s="814"/>
      <c r="AA211" s="792">
        <f t="shared" si="571"/>
        <v>0</v>
      </c>
      <c r="AB211" s="792">
        <f t="shared" si="572"/>
        <v>0</v>
      </c>
      <c r="AC211" s="792">
        <f>SUM(AA$6:AA210,1)*AA211</f>
        <v>0</v>
      </c>
      <c r="AD211" s="792">
        <f t="shared" ca="1" si="709"/>
        <v>0</v>
      </c>
      <c r="AE211" s="792">
        <f t="shared" ca="1" si="573"/>
        <v>0</v>
      </c>
      <c r="AF211" s="792">
        <f ca="1">IF(AE211=0,0,INDEX(Controle!$D$24:$D$35,MONTH($D211)))</f>
        <v>0</v>
      </c>
      <c r="AG211" s="792">
        <f t="shared" si="552"/>
        <v>0</v>
      </c>
      <c r="AH211" s="793">
        <f t="shared" si="574"/>
        <v>0</v>
      </c>
      <c r="AI211" s="794">
        <f>(SUMIF(AG$6:AG$366,SUM(AH$6:AH211),$T$6:$T$366)*(AH211&lt;&gt;0)+(AA$4=$D211)*SUMIF(AG$6:AG$366,"r",$T$6:$T$366))/AX211</f>
        <v>0</v>
      </c>
      <c r="AJ211" s="793">
        <f t="shared" ca="1" si="575"/>
        <v>0</v>
      </c>
      <c r="AK211" s="793">
        <f t="shared" ca="1" si="576"/>
        <v>0</v>
      </c>
      <c r="AL211" s="795">
        <f t="shared" ca="1" si="577"/>
        <v>0</v>
      </c>
      <c r="AM211" s="765">
        <f ca="1">AJ211*SUM(AJ211:AJ$354)</f>
        <v>0</v>
      </c>
      <c r="AN211" s="795">
        <f t="shared" ca="1" si="578"/>
        <v>0</v>
      </c>
      <c r="AO211" s="794"/>
      <c r="AP211" s="795">
        <f t="shared" ca="1" si="579"/>
        <v>0</v>
      </c>
      <c r="AQ211" s="795">
        <f t="shared" ca="1" si="580"/>
        <v>0</v>
      </c>
      <c r="AR211" s="795">
        <f t="shared" ca="1" si="581"/>
        <v>0</v>
      </c>
      <c r="AS211" s="794"/>
      <c r="AT211" s="796">
        <f ca="1">ROUND(SUM(AI$6:AI211)+SUM(AP$6:AP211)-SUM(AL$6:AL211)-SUM(AS$6:AS211),4)</f>
        <v>0</v>
      </c>
      <c r="AU211" s="783">
        <f>Aux_Indices!$BE211</f>
        <v>6.6706434150303195E-3</v>
      </c>
      <c r="AV211" s="797">
        <f t="shared" si="582"/>
        <v>2.0145719522648209E-2</v>
      </c>
      <c r="AW211" s="783">
        <f>Aux_Indices!$BG211</f>
        <v>0</v>
      </c>
      <c r="AX211" s="798">
        <f>IF(AX$4="-",1,SUMIF(Aux_Indices!$CL$3:$DJ$3,AX$4,Aux_Indices!$CL211:$DJ211))</f>
        <v>1</v>
      </c>
      <c r="AY211" s="799">
        <f t="shared" si="583"/>
        <v>0</v>
      </c>
      <c r="AZ211" s="799">
        <f t="shared" ca="1" si="584"/>
        <v>0</v>
      </c>
      <c r="BA211" s="799">
        <f t="shared" si="542"/>
        <v>0</v>
      </c>
      <c r="BB211" s="799">
        <f t="shared" ca="1" si="585"/>
        <v>0</v>
      </c>
      <c r="BC211" s="799">
        <f t="shared" ca="1" si="586"/>
        <v>0</v>
      </c>
      <c r="BD211" s="799">
        <f t="shared" ca="1" si="587"/>
        <v>0</v>
      </c>
      <c r="BE211" s="799">
        <f t="shared" ca="1" si="548"/>
        <v>0</v>
      </c>
      <c r="BF211" s="799">
        <f t="shared" ca="1" si="588"/>
        <v>0</v>
      </c>
      <c r="BG211" s="799">
        <f t="shared" ca="1" si="543"/>
        <v>0</v>
      </c>
      <c r="BH211" s="799">
        <f t="shared" si="589"/>
        <v>0</v>
      </c>
      <c r="BI211" s="799">
        <f t="shared" ca="1" si="590"/>
        <v>0</v>
      </c>
      <c r="BJ211" s="795">
        <f>IF($D211=Controle!$D$15,Controle!$D$53*IF(Controle!$D$59=1,Controle!$D$51*Controle!$D$20,BQ211),0)</f>
        <v>0</v>
      </c>
      <c r="BK211" s="795">
        <f>IF(AND($D211&gt;=Controle!$D$49,$D211&lt;=Controle!$D$50,OR(MOD(AC211-1,Controle!$D$55)=0,AC211=1)),1,0)*Controle!$D$54*(1/(12/Controle!$D$55))*(SUM(AI212:AI$287)*Controle!$D$51)</f>
        <v>0</v>
      </c>
      <c r="BL211" s="795">
        <f ca="1">IF(AND($D211&gt;=Controle!$D$49,$D211&lt;=Controle!$D$50,OR(MOD(AC211-1,Controle!$D$57)=0,AC211=1)),1,0)*Controle!$D$56*(1/(12/Controle!$D$57))*IF(Controle!$D$59=1,(AT211*Controle!$D$51),BQ211)</f>
        <v>0</v>
      </c>
      <c r="BM211" s="800">
        <f>IF(AND($D211&gt;=Controle!$D$49,$D211&lt;=Controle!$D$50),Controle!$D$51,0)</f>
        <v>0</v>
      </c>
      <c r="BN211" s="800">
        <f>IF(AND($D211&gt;=Controle!$D$61,$D211&lt;=Controle!$D$62),Controle!$D$63,0)</f>
        <v>0</v>
      </c>
      <c r="BO211" s="795">
        <f ca="1">Controle!$D$66*AT211*BM211</f>
        <v>0</v>
      </c>
      <c r="BP211" s="795">
        <f ca="1">Controle!$D$67*AT211*BN211</f>
        <v>0</v>
      </c>
      <c r="BQ211" s="795">
        <f ca="1">IF(AND($D211&gt;=Controle!$D$49,$D211&lt;=Controle!$D$50),1,0)*IF($D211=Controle!$D$15,IF(Controle!$D$58&gt;=AT211,AT211,Controle!$D$58),IF(Controle!$D$58&gt;=AT211,AT211,IF(BQ210&gt;=Controle!$D$58,(1+AU211)*BQ210,Controle!$D$58)))</f>
        <v>0</v>
      </c>
      <c r="BR211" s="795">
        <f>IF(AI211=0,0,IF(SUM(AA211:AA$366)&gt;365,365,SUM(AA211:AA$366)))</f>
        <v>0</v>
      </c>
      <c r="BS211" s="793">
        <f>AI211*(BR211/365)*Controle!$E$118+AI211*Controle!$E$119</f>
        <v>0</v>
      </c>
      <c r="BT211" s="575"/>
      <c r="BU211" s="792">
        <f t="shared" si="591"/>
        <v>0</v>
      </c>
      <c r="BV211" s="792">
        <f t="shared" si="592"/>
        <v>0</v>
      </c>
      <c r="BW211" s="792">
        <f>SUM(BU$6:BU210,1)*BU211</f>
        <v>0</v>
      </c>
      <c r="BX211" s="792">
        <f t="shared" ca="1" si="710"/>
        <v>0</v>
      </c>
      <c r="BY211" s="792">
        <f t="shared" ca="1" si="593"/>
        <v>0</v>
      </c>
      <c r="BZ211" s="792">
        <f ca="1">IF(BY211=0,0,INDEX(Controle!$D$24:$D$35,MONTH($D211)))</f>
        <v>0</v>
      </c>
      <c r="CA211" s="792">
        <f t="shared" si="553"/>
        <v>0</v>
      </c>
      <c r="CB211" s="793">
        <f t="shared" si="594"/>
        <v>0</v>
      </c>
      <c r="CC211" s="794">
        <f>(SUMIF(CA$6:CA$366,SUM(CB$6:CB211),$U$6:$U$366)*(CB211&lt;&gt;0)+(BU$4=$D211)*SUMIF(CA$6:CA$366,"r",$U$6:$U$366))/CR211</f>
        <v>0</v>
      </c>
      <c r="CD211" s="793">
        <f t="shared" ca="1" si="595"/>
        <v>0</v>
      </c>
      <c r="CE211" s="793">
        <f t="shared" ca="1" si="596"/>
        <v>0</v>
      </c>
      <c r="CF211" s="795">
        <f t="shared" ca="1" si="597"/>
        <v>0</v>
      </c>
      <c r="CG211" s="765">
        <f ca="1">CD211*SUM(CD211:CD$354)</f>
        <v>0</v>
      </c>
      <c r="CH211" s="795">
        <f t="shared" ca="1" si="598"/>
        <v>0</v>
      </c>
      <c r="CI211" s="794"/>
      <c r="CJ211" s="795">
        <f t="shared" ca="1" si="599"/>
        <v>0</v>
      </c>
      <c r="CK211" s="795">
        <f t="shared" ca="1" si="600"/>
        <v>0</v>
      </c>
      <c r="CL211" s="795">
        <f t="shared" ca="1" si="601"/>
        <v>0</v>
      </c>
      <c r="CM211" s="794"/>
      <c r="CN211" s="796">
        <f ca="1">ROUND(SUM(CC$6:CC211)+SUM(CJ$6:CJ211)-SUM(CF$6:CF211)-SUM(CM$6:CM211),4)</f>
        <v>0</v>
      </c>
      <c r="CO211" s="783">
        <f>Aux_Indices!$BH234</f>
        <v>6.4757590039898894E-3</v>
      </c>
      <c r="CP211" s="783">
        <f t="shared" si="602"/>
        <v>6.4757590039898894E-3</v>
      </c>
      <c r="CQ211" s="783">
        <f>Aux_Indices!$BJ211</f>
        <v>0</v>
      </c>
      <c r="CR211" s="798">
        <f>IF(CR$4="-",1,SUMIF(Aux_Indices!$CL$3:$DJ$3,CR$4,Aux_Indices!$CL211:$DJ211))</f>
        <v>1</v>
      </c>
      <c r="CS211" s="799">
        <f t="shared" si="603"/>
        <v>0</v>
      </c>
      <c r="CT211" s="799">
        <f t="shared" ca="1" si="604"/>
        <v>0</v>
      </c>
      <c r="CU211" s="799">
        <f t="shared" si="605"/>
        <v>0</v>
      </c>
      <c r="CV211" s="799">
        <f t="shared" ca="1" si="606"/>
        <v>0</v>
      </c>
      <c r="CW211" s="799">
        <f t="shared" ca="1" si="607"/>
        <v>0</v>
      </c>
      <c r="CX211" s="799">
        <f t="shared" ca="1" si="608"/>
        <v>0</v>
      </c>
      <c r="CY211" s="799">
        <f t="shared" ca="1" si="609"/>
        <v>0</v>
      </c>
      <c r="CZ211" s="799">
        <f t="shared" ca="1" si="610"/>
        <v>0</v>
      </c>
      <c r="DA211" s="799"/>
      <c r="DB211" s="799">
        <f t="shared" si="611"/>
        <v>0</v>
      </c>
      <c r="DC211" s="799">
        <f t="shared" ca="1" si="612"/>
        <v>4.4640145873131587E-5</v>
      </c>
      <c r="DD211" s="795">
        <f>IF($D211=Controle!$E$15,Controle!$E$53*IF(Controle!$E$59=1,Controle!$E$51*Controle!$E$20,DK211),0)</f>
        <v>0</v>
      </c>
      <c r="DE211" s="795">
        <f>IF(AND($D211&gt;=Controle!$E$49,$D211&lt;=Controle!$E$50,OR(MOD(BW211-1,Controle!$E$55)=0,BW211=1)),1,0)*Controle!$E$54*(1/(12/Controle!$E$55))*(SUM(CC212:CC$287)*Controle!$E$51)</f>
        <v>0</v>
      </c>
      <c r="DF211" s="795">
        <f ca="1">IF(AND($D211&gt;=Controle!$E$49,$D211&lt;=Controle!$E$50,OR(MOD(BW211-1,Controle!$E$57)=0,BW211=1)),1,0)*Controle!$E$56*(1/(12/Controle!$E$57))*IF(Controle!$E$59=1,(CN211*Controle!$E$51),DK211)</f>
        <v>0</v>
      </c>
      <c r="DG211" s="800">
        <f>IF(AND($D211&gt;=Controle!$E$49,$D211&lt;=Controle!$E$50),Controle!$E$51,0)</f>
        <v>0</v>
      </c>
      <c r="DH211" s="800">
        <f>IF(AND($D211&gt;=Controle!$E$61,$D211&lt;=Controle!$E$62),Controle!$E$63,0)</f>
        <v>0</v>
      </c>
      <c r="DI211" s="795">
        <f ca="1">Controle!$E$66*CN211*DG211</f>
        <v>0</v>
      </c>
      <c r="DJ211" s="795">
        <f ca="1">Controle!$E$67*CN211*DH211</f>
        <v>0</v>
      </c>
      <c r="DK211" s="795">
        <f ca="1">IF(AND($D211&gt;=Controle!$E$49,$D211&lt;=Controle!$E$50),1,0)*IF($D211=Controle!$E$15,IF(Controle!$E$58&gt;=CN211,CN211,Controle!$E$58),IF(Controle!$E$58&gt;=CN211,CN211,IF(DK210&gt;=Controle!$E$58,(1+CO211)*DK210,Controle!$E$58)))</f>
        <v>0</v>
      </c>
      <c r="DL211" s="795">
        <f>IF(CC211=0,0,IF(SUM(BU211:BU$366)&gt;365,365,SUM(BU211:BU$366)))</f>
        <v>0</v>
      </c>
      <c r="DM211" s="793">
        <f>CC211*(DL211/365)*Controle!$G$118+CC211*Controle!$G$119</f>
        <v>0</v>
      </c>
      <c r="DN211" s="575"/>
      <c r="DO211" s="792">
        <f t="shared" si="613"/>
        <v>0</v>
      </c>
      <c r="DP211" s="792">
        <f t="shared" si="614"/>
        <v>0</v>
      </c>
      <c r="DQ211" s="792">
        <f>SUM(DO$6:DO210,1)*DO211</f>
        <v>0</v>
      </c>
      <c r="DR211" s="792">
        <f t="shared" ca="1" si="711"/>
        <v>0</v>
      </c>
      <c r="DS211" s="792">
        <f t="shared" ca="1" si="615"/>
        <v>0</v>
      </c>
      <c r="DT211" s="792">
        <f ca="1">IF(DS211=0,0,INDEX(Controle!$F$24:$F$35,MONTH($D211)))</f>
        <v>0</v>
      </c>
      <c r="DU211" s="792">
        <f t="shared" si="554"/>
        <v>0</v>
      </c>
      <c r="DV211" s="793">
        <f t="shared" si="616"/>
        <v>0</v>
      </c>
      <c r="DW211" s="794">
        <f ca="1">(SUMIF(DU$6:DU$366,SUM(DV$6:DV211),$V$6:$V$366)*(DV211&lt;&gt;0)+(DO$4=$D211)*SUMIF(DU$6:DU$366,"r",$V$7:$V$366))/EL211</f>
        <v>0</v>
      </c>
      <c r="DX211" s="793">
        <f t="shared" ca="1" si="617"/>
        <v>0</v>
      </c>
      <c r="DY211" s="793">
        <f t="shared" ca="1" si="618"/>
        <v>0</v>
      </c>
      <c r="DZ211" s="795">
        <f t="shared" ca="1" si="619"/>
        <v>0</v>
      </c>
      <c r="EA211" s="765">
        <f ca="1">DX211*SUM(DX211:DX$354)</f>
        <v>0</v>
      </c>
      <c r="EB211" s="795">
        <f t="shared" ca="1" si="620"/>
        <v>0</v>
      </c>
      <c r="EC211" s="794"/>
      <c r="ED211" s="795">
        <f t="shared" ca="1" si="621"/>
        <v>0</v>
      </c>
      <c r="EE211" s="795">
        <f t="shared" ca="1" si="622"/>
        <v>0</v>
      </c>
      <c r="EF211" s="795">
        <f t="shared" ca="1" si="623"/>
        <v>0</v>
      </c>
      <c r="EG211" s="794"/>
      <c r="EH211" s="796">
        <f ca="1">ROUND(SUM(DW$6:DW211)+SUM(ED$6:ED211)-SUM(DZ$6:DZ211)-SUM(EG$6:EG211),4)</f>
        <v>0</v>
      </c>
      <c r="EI211" s="783">
        <f>Aux_Indices!$BK211</f>
        <v>6.6706434150303195E-3</v>
      </c>
      <c r="EJ211" s="783">
        <f t="shared" si="624"/>
        <v>6.6706434150303195E-3</v>
      </c>
      <c r="EK211" s="783">
        <f>Aux_Indices!$BM211</f>
        <v>0</v>
      </c>
      <c r="EL211" s="798">
        <f>IF(EL$4="-",1,SUMIF(Aux_Indices!$CL$3:$DJ$3,EL$4,Aux_Indices!$CL211:$DJ211))</f>
        <v>1</v>
      </c>
      <c r="EM211" s="799">
        <f t="shared" ca="1" si="625"/>
        <v>0</v>
      </c>
      <c r="EN211" s="799">
        <f t="shared" ca="1" si="561"/>
        <v>0</v>
      </c>
      <c r="EO211" s="799">
        <f t="shared" si="626"/>
        <v>0</v>
      </c>
      <c r="EP211" s="799">
        <f t="shared" ca="1" si="627"/>
        <v>0</v>
      </c>
      <c r="EQ211" s="799">
        <f t="shared" ca="1" si="628"/>
        <v>0</v>
      </c>
      <c r="ER211" s="799">
        <f t="shared" ca="1" si="629"/>
        <v>0</v>
      </c>
      <c r="ES211" s="799">
        <f t="shared" ca="1" si="630"/>
        <v>0</v>
      </c>
      <c r="ET211" s="799">
        <f t="shared" ca="1" si="631"/>
        <v>0</v>
      </c>
      <c r="EU211" s="799"/>
      <c r="EV211" s="799">
        <f t="shared" si="632"/>
        <v>0</v>
      </c>
      <c r="EW211" s="799">
        <f t="shared" ca="1" si="633"/>
        <v>-4.1260490512229353E-5</v>
      </c>
      <c r="EX211" s="795">
        <f>IF($D211=Controle!$F$15,Controle!$F$53*IF(Controle!$F$59=1,Controle!$F$51*Controle!$F$20,FE211),0)</f>
        <v>0</v>
      </c>
      <c r="EY211" s="795">
        <f ca="1">IF(AND($D211&gt;=Controle!$F$49,$D211&lt;=Controle!$F$50,OR(MOD(DQ211-1,Controle!$F$55)=0,DQ211=1)),1,0)*Controle!$F$54*(1/(12/Controle!$F$55))*(SUM(DW212:DW$287)*Controle!$F$51)</f>
        <v>0</v>
      </c>
      <c r="EZ211" s="795">
        <f ca="1">IF(AND($D211&gt;=Controle!$F$49,$D211&lt;=Controle!$F$50,OR(MOD(DQ211-1,Controle!$F$57)=0,DQ211=1)),1,0)*Controle!$F$56*(1/(12/Controle!$F$57))*IF(Controle!$F$59=1,(EH211*Controle!$F$51),FE211)</f>
        <v>0</v>
      </c>
      <c r="FA211" s="800">
        <f>IF(AND($D211&gt;=Controle!$F$49,$D211&lt;=Controle!$F$50),Controle!$F$51,0)</f>
        <v>0</v>
      </c>
      <c r="FB211" s="800">
        <f>IF(AND($D211&gt;=Controle!$F$61,$D211&lt;=Controle!$F$62),Controle!$F$63,0)</f>
        <v>0</v>
      </c>
      <c r="FC211" s="795">
        <f ca="1">Controle!$F$66*EH211*FA211</f>
        <v>0</v>
      </c>
      <c r="FD211" s="795">
        <f ca="1">Controle!$F$67*EH211*FB211</f>
        <v>0</v>
      </c>
      <c r="FE211" s="795">
        <f ca="1">IF(AND($D211&gt;=Controle!$F$49,$D211&lt;=Controle!$F$50),1,0)*IF($D211=Controle!$F$15,IF(Controle!$F$58&gt;=EH211,EH211,Controle!$F$58),IF(Controle!$F$58&gt;=EH211,EH211,IF(FE210&gt;=Controle!$F$58,(1+EI211)*FE210,Controle!$F$58)))</f>
        <v>0</v>
      </c>
      <c r="FF211" s="795">
        <f ca="1">IF(DW211=0,0,IF(SUM(DO211:DO$366)&gt;365,365,SUM(DO211:DO$366)))</f>
        <v>0</v>
      </c>
      <c r="FG211" s="793">
        <f ca="1">DW211*(FF211/365)*Controle!$F$118+DW211*Controle!$F$119</f>
        <v>0</v>
      </c>
      <c r="FH211" s="575"/>
      <c r="FI211" s="792">
        <f t="shared" si="634"/>
        <v>0</v>
      </c>
      <c r="FJ211" s="792">
        <f t="shared" si="635"/>
        <v>0</v>
      </c>
      <c r="FK211" s="792">
        <f>SUM(FI$6:FI210,1)*FI211</f>
        <v>0</v>
      </c>
      <c r="FL211" s="792">
        <f t="shared" ca="1" si="712"/>
        <v>0</v>
      </c>
      <c r="FM211" s="792">
        <f t="shared" ca="1" si="636"/>
        <v>0</v>
      </c>
      <c r="FN211" s="792">
        <f ca="1">IF(FM211=0,0,INDEX(Controle!$G$24:$G$35,MONTH($D211)))</f>
        <v>0</v>
      </c>
      <c r="FO211" s="792">
        <f t="shared" si="555"/>
        <v>0</v>
      </c>
      <c r="FP211" s="793">
        <f t="shared" si="637"/>
        <v>0</v>
      </c>
      <c r="FQ211" s="794">
        <f>(SUMIF(FO$6:FO$366,SUM(FP$6:FP211),$W$6:$W$366)*(FP211&lt;&gt;0)+(FI$4=$D211)*SUMIF(FO$6:FO$366,"r",$W$6:$W$366))/GF211</f>
        <v>0</v>
      </c>
      <c r="FR211" s="793">
        <f t="shared" ca="1" si="638"/>
        <v>0</v>
      </c>
      <c r="FS211" s="793">
        <f t="shared" ca="1" si="639"/>
        <v>0</v>
      </c>
      <c r="FT211" s="795">
        <f t="shared" ca="1" si="640"/>
        <v>0</v>
      </c>
      <c r="FU211" s="765">
        <f ca="1">FR211*SUM(FR211:FR$354)</f>
        <v>0</v>
      </c>
      <c r="FV211" s="795">
        <f t="shared" ca="1" si="641"/>
        <v>0</v>
      </c>
      <c r="FW211" s="794"/>
      <c r="FX211" s="795">
        <f t="shared" ca="1" si="642"/>
        <v>0</v>
      </c>
      <c r="FY211" s="795">
        <f t="shared" ca="1" si="643"/>
        <v>0</v>
      </c>
      <c r="FZ211" s="795">
        <f t="shared" ca="1" si="644"/>
        <v>0</v>
      </c>
      <c r="GA211" s="794"/>
      <c r="GB211" s="796">
        <f ca="1">ROUND(SUM(FQ$6:FQ211)+SUM(FX$6:FX211)-SUM(FT$6:FT211)-SUM(GA$6:GA211),4)</f>
        <v>0</v>
      </c>
      <c r="GC211" s="783">
        <f>Aux_Indices!$BN234</f>
        <v>5.7176409589749788E-3</v>
      </c>
      <c r="GD211" s="783">
        <f t="shared" si="645"/>
        <v>5.7176409589749788E-3</v>
      </c>
      <c r="GE211" s="783">
        <f>Aux_Indices!$BS211</f>
        <v>0</v>
      </c>
      <c r="GF211" s="798">
        <f>IF(GF$4="-",1,SUMIF(Aux_Indices!$CL$3:$DJ$3,GF$4,Aux_Indices!$CL211:$DJ211))</f>
        <v>1</v>
      </c>
      <c r="GG211" s="799">
        <f t="shared" si="646"/>
        <v>0</v>
      </c>
      <c r="GH211" s="799">
        <f t="shared" ca="1" si="647"/>
        <v>0</v>
      </c>
      <c r="GI211" s="799">
        <f t="shared" si="648"/>
        <v>0</v>
      </c>
      <c r="GJ211" s="799">
        <f t="shared" ca="1" si="649"/>
        <v>0</v>
      </c>
      <c r="GK211" s="799">
        <f t="shared" ca="1" si="650"/>
        <v>0</v>
      </c>
      <c r="GL211" s="799">
        <f t="shared" ca="1" si="651"/>
        <v>0</v>
      </c>
      <c r="GM211" s="799">
        <f t="shared" ca="1" si="652"/>
        <v>0</v>
      </c>
      <c r="GN211" s="799">
        <f t="shared" ca="1" si="653"/>
        <v>0</v>
      </c>
      <c r="GO211" s="799"/>
      <c r="GP211" s="799">
        <f t="shared" si="654"/>
        <v>0</v>
      </c>
      <c r="GQ211" s="799">
        <f t="shared" ca="1" si="655"/>
        <v>0</v>
      </c>
      <c r="GR211" s="795">
        <f>IF($D211=Controle!$G$15,Controle!$G$53*IF(Controle!$G$59=1,Controle!$G$51*Controle!$G$20,GY211),0)</f>
        <v>0</v>
      </c>
      <c r="GS211" s="795">
        <f>IF(AND($D211&gt;=Controle!$G$49,$D211&lt;=Controle!$G$50,OR(MOD(FK211-1,Controle!$G$55)=0,FK211=1)),1,0)*Controle!$G$54*(1/(12/Controle!$G$55))*(SUM(FQ212:FQ$287)*Controle!$G$51)</f>
        <v>0</v>
      </c>
      <c r="GT211" s="795">
        <f ca="1">IF(AND($D211&gt;=Controle!$G$49,$D211&lt;=Controle!$G$50,OR(MOD(FK211-1,Controle!$G$57)=0,FK211=1)),1,0)*Controle!$G$56*(1/(12/Controle!$G$57))*IF(Controle!$G$59=1,(GB211*Controle!$G$51),GY211)</f>
        <v>0</v>
      </c>
      <c r="GU211" s="800">
        <f>IF(AND($D211&gt;=Controle!$G$49,$D211&lt;=Controle!$G$50),Controle!$G$51,0)</f>
        <v>0</v>
      </c>
      <c r="GV211" s="800">
        <f>IF(AND($D211&gt;=Controle!$G$61,$D211&lt;=Controle!$G$62),Controle!$G$63,0)</f>
        <v>0</v>
      </c>
      <c r="GW211" s="795">
        <f ca="1">Controle!$G$66*GB211*GU211</f>
        <v>0</v>
      </c>
      <c r="GX211" s="795">
        <f ca="1">Controle!$G$67*GB211*GV211</f>
        <v>0</v>
      </c>
      <c r="GY211" s="795">
        <f ca="1">IF(AND($D211&gt;=Controle!$G$49,$D211&lt;=Controle!$G$50),1,0)*IF($D211=Controle!$G$15,IF(Controle!$G$58&gt;=GB211,GB211,Controle!$G$58),IF(Controle!$G$58&gt;=GB211,GB211,IF(GY210&gt;=Controle!$G$58,(1+GC211)*GY210,Controle!$G$58)))</f>
        <v>0</v>
      </c>
      <c r="GZ211" s="795">
        <f>IF(FQ211=0,0,IF(SUM(FI211:FI$366)&gt;365,365,SUM(FI211:FI$366)))</f>
        <v>0</v>
      </c>
      <c r="HA211" s="793">
        <f>FQ211*(GZ211/365)*Controle!$H$118+FQ211*Controle!$H$119</f>
        <v>0</v>
      </c>
      <c r="HB211" s="575"/>
      <c r="HC211" s="792">
        <f t="shared" si="656"/>
        <v>0</v>
      </c>
      <c r="HD211" s="792">
        <f t="shared" si="657"/>
        <v>0</v>
      </c>
      <c r="HE211" s="792">
        <f>SUM(HC$6:HC210,1)*HC211</f>
        <v>0</v>
      </c>
      <c r="HF211" s="792">
        <f t="shared" ca="1" si="658"/>
        <v>0</v>
      </c>
      <c r="HG211" s="792">
        <f t="shared" ca="1" si="708"/>
        <v>0</v>
      </c>
      <c r="HH211" s="792">
        <f ca="1">IF(HG211=0,0,INDEX(Controle!$H$24:$H$35,MONTH($D211)))</f>
        <v>0</v>
      </c>
      <c r="HI211" s="792">
        <f t="shared" si="556"/>
        <v>0</v>
      </c>
      <c r="HJ211" s="793">
        <f t="shared" si="659"/>
        <v>0</v>
      </c>
      <c r="HK211" s="794">
        <f>(SUMIF(HI$6:HI$366,SUM(HJ$6:HJ211),$X$6:$X$366)*(HJ211&lt;&gt;0)+(HC$4=$D211)*SUMIF(HI$6:HI$366,"r",$X$6:$X$366))/HZ211</f>
        <v>0</v>
      </c>
      <c r="HL211" s="793">
        <f t="shared" ca="1" si="660"/>
        <v>0</v>
      </c>
      <c r="HM211" s="793">
        <f t="shared" ca="1" si="661"/>
        <v>0</v>
      </c>
      <c r="HN211" s="795">
        <f t="shared" ca="1" si="564"/>
        <v>0</v>
      </c>
      <c r="HO211" s="795">
        <f ca="1">HL211*SUM(HL211:HL$354)</f>
        <v>0</v>
      </c>
      <c r="HP211" s="795">
        <f t="shared" ca="1" si="662"/>
        <v>0</v>
      </c>
      <c r="HQ211" s="795">
        <f ca="1">((SUM(HP$6:HP211)-SUM(HR$6:HR210)-HS211)*(HG211=0)*HC211-HY211*HV210*(HG211=0))</f>
        <v>0</v>
      </c>
      <c r="HR211" s="795">
        <f t="shared" ca="1" si="663"/>
        <v>0</v>
      </c>
      <c r="HS211" s="795">
        <f t="shared" ca="1" si="664"/>
        <v>0</v>
      </c>
      <c r="HT211" s="795">
        <f t="shared" ca="1" si="665"/>
        <v>0</v>
      </c>
      <c r="HU211" s="794"/>
      <c r="HV211" s="796">
        <f ca="1">ROUND(SUM(HK$6:HK211)+SUM(HR$6:HR211)-SUM(HN$6:HN211)-SUM(HU$6:HU211),4)</f>
        <v>0</v>
      </c>
      <c r="HW211" s="783">
        <f>Aux_Indices!$BQ211</f>
        <v>5.8950437031224379E-3</v>
      </c>
      <c r="HX211" s="797">
        <f t="shared" si="666"/>
        <v>5.8950437031224379E-3</v>
      </c>
      <c r="HY211" s="783">
        <f>Aux_Indices!$BS211</f>
        <v>0</v>
      </c>
      <c r="HZ211" s="798">
        <f>IF(HZ$4="-",1,SUMIF(Aux_Indices!$CL$3:$DJ$3,HZ$4,Aux_Indices!$CL211:$DJ211))</f>
        <v>1</v>
      </c>
      <c r="IA211" s="799">
        <f t="shared" si="667"/>
        <v>0</v>
      </c>
      <c r="IB211" s="799">
        <f t="shared" ca="1" si="668"/>
        <v>0</v>
      </c>
      <c r="IC211" s="799">
        <f t="shared" ca="1" si="544"/>
        <v>0</v>
      </c>
      <c r="ID211" s="799">
        <f t="shared" ca="1" si="669"/>
        <v>0</v>
      </c>
      <c r="IE211" s="799">
        <f t="shared" ca="1" si="670"/>
        <v>0</v>
      </c>
      <c r="IF211" s="799">
        <f t="shared" ca="1" si="671"/>
        <v>0</v>
      </c>
      <c r="IG211" s="799">
        <f t="shared" ca="1" si="549"/>
        <v>0</v>
      </c>
      <c r="IH211" s="799">
        <f t="shared" ca="1" si="672"/>
        <v>0</v>
      </c>
      <c r="II211" s="799">
        <f t="shared" ca="1" si="545"/>
        <v>0</v>
      </c>
      <c r="IJ211" s="799">
        <f t="shared" si="673"/>
        <v>0</v>
      </c>
      <c r="IK211" s="799">
        <f t="shared" ca="1" si="674"/>
        <v>0</v>
      </c>
      <c r="IL211" s="795">
        <f>IF($D211=Controle!$H$15,Controle!$H$53*IF(Controle!$H$59=1,Controle!$H$51*Controle!$H$20,IS211),0)</f>
        <v>0</v>
      </c>
      <c r="IM211" s="795">
        <f>IF(AND($D211&gt;=Controle!$H$49,$D211&lt;=Controle!$H$50,OR(MOD(HE211-1,Controle!$H$55)=0,HE211=1)),1,0)*Controle!$H$54*(1/(12/Controle!$H$55))*(SUM(HK212:HK$287)*Controle!$H$51)</f>
        <v>0</v>
      </c>
      <c r="IN211" s="795">
        <f ca="1">IF(AND($D211&gt;=Controle!$H$49,$D211&lt;=Controle!$H$50,OR(MOD(HE211-1,Controle!$H$57)=0,HE211=1)),1,0)*Controle!$H$56*(1/(12/Controle!$H$57))*IF(Controle!$H$59=1,(HV211*Controle!$H$51),IS211)</f>
        <v>0</v>
      </c>
      <c r="IO211" s="800">
        <f>IF(AND($D211&gt;=Controle!$H$49,$D211&lt;=Controle!$H$50),Controle!$H$51,0)</f>
        <v>0</v>
      </c>
      <c r="IP211" s="800">
        <f>IF(AND($D211&gt;=Controle!$H$61,$D211&lt;=Controle!$H$62),Controle!$H$63,0)</f>
        <v>0</v>
      </c>
      <c r="IQ211" s="795">
        <f ca="1">Controle!$H$66*HV211*IO211</f>
        <v>0</v>
      </c>
      <c r="IR211" s="795">
        <f ca="1">Controle!$H$67*HV211*IP211</f>
        <v>0</v>
      </c>
      <c r="IS211" s="795">
        <f ca="1">IF(AND($D211&gt;=Controle!$H$49,$D211&lt;=Controle!$H$50),1,0)*IF($D211=Controle!$H$15,IF(Controle!$H$58&gt;=HV211,HV211,Controle!$H$58),IF(Controle!$H$58&gt;=HV211,HV211,IF(IS210&gt;=Controle!$H$58,(1+HW211)*IS210,Controle!$H$58)))</f>
        <v>0</v>
      </c>
      <c r="IT211" s="795">
        <f>IF(HK211=0,0,IF(SUM(HC211:HC$366)&gt;365,365,SUM(HC211:HC$366)))</f>
        <v>0</v>
      </c>
      <c r="IU211" s="793">
        <f>HK211*(IT211/365)*Controle!$I$118+HK211*Controle!$I$119</f>
        <v>0</v>
      </c>
      <c r="IV211" s="575"/>
      <c r="IW211" s="792">
        <f t="shared" si="675"/>
        <v>0</v>
      </c>
      <c r="IX211" s="792">
        <f t="shared" si="676"/>
        <v>0</v>
      </c>
      <c r="IY211" s="792">
        <f>SUM(IW$6:IW210,1)*IW211</f>
        <v>0</v>
      </c>
      <c r="IZ211" s="792">
        <f t="shared" ca="1" si="713"/>
        <v>0</v>
      </c>
      <c r="JA211" s="792">
        <f t="shared" ca="1" si="677"/>
        <v>0</v>
      </c>
      <c r="JB211" s="792">
        <f ca="1">IF(JA211=0,0,INDEX(Controle!$I$24:$I$35,MONTH($D211)))</f>
        <v>0</v>
      </c>
      <c r="JC211" s="792">
        <f t="shared" si="557"/>
        <v>0</v>
      </c>
      <c r="JD211" s="793">
        <f t="shared" si="678"/>
        <v>0</v>
      </c>
      <c r="JE211" s="794">
        <f>(SUMIF(JC$6:JC$366,SUM(JD$6:JD211),$Y$6:$Y$366)*(JD211&lt;&gt;0)+(IW$4=$D211)*SUMIF(JC$6:JC$366,"r",$Y$6:$Y$366))/JT211</f>
        <v>0</v>
      </c>
      <c r="JF211" s="793">
        <f t="shared" ca="1" si="679"/>
        <v>0</v>
      </c>
      <c r="JG211" s="793">
        <f t="shared" ca="1" si="680"/>
        <v>0</v>
      </c>
      <c r="JH211" s="795">
        <f t="shared" ca="1" si="565"/>
        <v>0</v>
      </c>
      <c r="JI211" s="795">
        <f ca="1">JF211*SUM(JF211:JF$354)</f>
        <v>0</v>
      </c>
      <c r="JJ211" s="795">
        <f t="shared" ca="1" si="681"/>
        <v>0</v>
      </c>
      <c r="JK211" s="795">
        <f ca="1">((SUM(JJ$6:JJ211)-SUM(JL$6:JL210)-JM211)*(JA211=0)*IW211-JS211*JP210*(JA211=0))</f>
        <v>0</v>
      </c>
      <c r="JL211" s="795">
        <f t="shared" ca="1" si="682"/>
        <v>0</v>
      </c>
      <c r="JM211" s="795">
        <f t="shared" ca="1" si="683"/>
        <v>0</v>
      </c>
      <c r="JN211" s="795">
        <f t="shared" ca="1" si="684"/>
        <v>0</v>
      </c>
      <c r="JO211" s="794"/>
      <c r="JP211" s="796">
        <f ca="1">ROUND(SUM(JE$6:JE211)+SUM(JL$6:JL211)-SUM(JH$6:JH211)-SUM(JO$6:JO211),4)</f>
        <v>0</v>
      </c>
      <c r="JQ211" s="783">
        <f>Aux_Indices!$BT211</f>
        <v>5.8950437031224379E-3</v>
      </c>
      <c r="JR211" s="797">
        <f t="shared" si="685"/>
        <v>5.8950437031224379E-3</v>
      </c>
      <c r="JS211" s="783">
        <f>Aux_Indices!$BV211</f>
        <v>0</v>
      </c>
      <c r="JT211" s="798">
        <f>IF(JT$4="-",1,SUMIF(Aux_Indices!$CL$3:$DJ$3,JT$4,Aux_Indices!$CL211:$DJ211))</f>
        <v>1</v>
      </c>
      <c r="JU211" s="799">
        <f t="shared" si="686"/>
        <v>0</v>
      </c>
      <c r="JV211" s="799">
        <f t="shared" ca="1" si="687"/>
        <v>0</v>
      </c>
      <c r="JW211" s="799">
        <f t="shared" ca="1" si="546"/>
        <v>0</v>
      </c>
      <c r="JX211" s="799">
        <f t="shared" ca="1" si="688"/>
        <v>0</v>
      </c>
      <c r="JY211" s="799">
        <f t="shared" ca="1" si="689"/>
        <v>0</v>
      </c>
      <c r="JZ211" s="799">
        <f t="shared" ca="1" si="690"/>
        <v>0</v>
      </c>
      <c r="KA211" s="799">
        <f t="shared" ca="1" si="550"/>
        <v>0</v>
      </c>
      <c r="KB211" s="799">
        <f t="shared" ca="1" si="691"/>
        <v>0</v>
      </c>
      <c r="KC211" s="799">
        <f t="shared" ca="1" si="547"/>
        <v>0</v>
      </c>
      <c r="KD211" s="799">
        <f t="shared" si="692"/>
        <v>0</v>
      </c>
      <c r="KE211" s="799">
        <f t="shared" ca="1" si="693"/>
        <v>0</v>
      </c>
      <c r="KF211" s="795">
        <f>IF($D211=Controle!$I$15,Controle!$I$53*IF(Controle!$I$59=1,Controle!$I$51*Controle!$I$20,KM211),0)</f>
        <v>0</v>
      </c>
      <c r="KG211" s="795">
        <f>IF(AND($D211&gt;=Controle!$I$49,$D211&lt;=Controle!$I$50,OR(MOD(IY211-1,Controle!$I$55)=0,IY211=1)),1,0)*Controle!$I$54*(1/(12/Controle!$I$55))*(SUM(JE212:JE$287)*Controle!$I$51)</f>
        <v>0</v>
      </c>
      <c r="KH211" s="795">
        <f ca="1">IF(AND($D211&gt;=Controle!$I$49,$D211&lt;=Controle!$I$50,OR(MOD(IY211-1,Controle!$I$57)=0,IY211=1)),1,0)*Controle!$I$56*(1/(12/Controle!$I$57))*IF(Controle!$I$59=1,(JP211*Controle!$I$51),KM211)</f>
        <v>0</v>
      </c>
      <c r="KI211" s="800">
        <f>IF(AND($D211&gt;=Controle!$I$49,$D211&lt;=Controle!$I$50),Controle!$I$51,0)</f>
        <v>0</v>
      </c>
      <c r="KJ211" s="800">
        <f>IF(AND($D211&gt;=Controle!$I$61,$D211&lt;=Controle!$I$62),Controle!$I$63,0)</f>
        <v>0</v>
      </c>
      <c r="KK211" s="795">
        <f ca="1">Controle!$I$66*JP211*KI211</f>
        <v>0</v>
      </c>
      <c r="KL211" s="795">
        <f ca="1">Controle!$I$67*JP211*KJ211</f>
        <v>0</v>
      </c>
      <c r="KM211" s="795">
        <f ca="1">IF(AND($D211&gt;=Controle!$I$49,$D211&lt;=Controle!$I$50),1,0)*IF($D211=Controle!$I$15,IF(Controle!$I$58&gt;=JP211,JP211,Controle!$I$58),IF(Controle!$I$58&gt;=JP211,JP211,IF(KM210&gt;=Controle!$I$58,(1+JQ211)*KM210,Controle!$I$58)))</f>
        <v>0</v>
      </c>
      <c r="KN211" s="795">
        <f>IF(JE211=0,0,IF(SUM(IW211:IW$366)&gt;365,365,SUM(IW211:IW$366)))</f>
        <v>0</v>
      </c>
      <c r="KO211" s="793">
        <f>JE211*(KN211/365)*Controle!$J$118+JE211*Controle!$J$119</f>
        <v>0</v>
      </c>
      <c r="KP211" s="575"/>
      <c r="KQ211" s="802">
        <f ca="1">IF(D211&gt;=DATE(YEAR(Controle!inicio),MONTH(Controle!inicio)+6,DAY(Controle!inicio)),(IF(Controle!$D$47="Sim",1,0)*(SUM(BC212:BC214)+SUM(AZ212:AZ214))+IF(Controle!$F$47="Sim",1,0)*(SUM(EQ212:EQ214)+SUM(EN212:EN214))+IF(Controle!$E$47="Sim",1,0)*(SUM(CW212:CW214)+SUM(CT212:CT214))+IF(Controle!$G$47="Sim",1,0)*(SUM(GK212:GK214)+SUM(GH212:GH214))+IF(Controle!$H$47="Sim",1,0)*(SUM(IE212:IE214)+SUM(IB212:IB214))+IF(Controle!$I$47="Sim",1,0)*(SUM(JY212:JY214)+SUM(JV212:JV214))),0)*0.7</f>
        <v>0</v>
      </c>
      <c r="KR211" s="803">
        <f t="shared" ca="1" si="694"/>
        <v>0</v>
      </c>
      <c r="KS211" s="803">
        <f t="shared" ca="1" si="695"/>
        <v>0</v>
      </c>
      <c r="KT211" s="803">
        <f t="shared" ca="1" si="696"/>
        <v>0</v>
      </c>
      <c r="KU211" s="575"/>
      <c r="KV211" s="804">
        <f t="shared" ca="1" si="697"/>
        <v>0</v>
      </c>
      <c r="KW211" s="759">
        <f t="shared" ca="1" si="697"/>
        <v>0</v>
      </c>
      <c r="KX211" s="759">
        <f t="shared" ca="1" si="697"/>
        <v>0</v>
      </c>
      <c r="KY211" s="759">
        <f t="shared" ca="1" si="697"/>
        <v>0</v>
      </c>
      <c r="KZ211" s="759">
        <f t="shared" ca="1" si="697"/>
        <v>0</v>
      </c>
      <c r="LA211" s="759">
        <f t="shared" ca="1" si="697"/>
        <v>3.379655360902234E-6</v>
      </c>
      <c r="LB211" s="575"/>
      <c r="LC211" s="759">
        <f t="shared" ca="1" si="541"/>
        <v>0</v>
      </c>
      <c r="LD211" s="575"/>
      <c r="LE211" s="759">
        <f t="shared" si="714"/>
        <v>0</v>
      </c>
      <c r="LF211" s="759">
        <f t="shared" ca="1" si="714"/>
        <v>0</v>
      </c>
      <c r="LG211" s="759">
        <f t="shared" ca="1" si="714"/>
        <v>0</v>
      </c>
      <c r="LH211" s="806">
        <f t="shared" ca="1" si="562"/>
        <v>0</v>
      </c>
      <c r="LI211" s="575"/>
      <c r="LJ211" s="759">
        <f t="shared" ca="1" si="715"/>
        <v>0</v>
      </c>
      <c r="LK211" s="759">
        <f t="shared" ca="1" si="715"/>
        <v>0</v>
      </c>
      <c r="LL211" s="575"/>
      <c r="LM211" s="807">
        <f t="shared" ca="1" si="563"/>
        <v>0</v>
      </c>
      <c r="LN211" s="808">
        <f t="shared" ca="1" si="698"/>
        <v>3.379655360902234E-6</v>
      </c>
      <c r="LO211" s="759">
        <f t="shared" ca="1" si="699"/>
        <v>0</v>
      </c>
      <c r="LP211" s="759"/>
      <c r="LQ211" s="759">
        <f t="shared" ca="1" si="700"/>
        <v>3.379655360902234E-6</v>
      </c>
      <c r="LR211" s="759"/>
      <c r="LS211" s="759">
        <f t="shared" ca="1" si="701"/>
        <v>0</v>
      </c>
      <c r="LT211" s="759">
        <f t="shared" ca="1" si="702"/>
        <v>0</v>
      </c>
      <c r="LU211" s="759">
        <f t="shared" ca="1" si="703"/>
        <v>0</v>
      </c>
      <c r="LV211" s="759">
        <f t="shared" ca="1" si="704"/>
        <v>0</v>
      </c>
      <c r="LW211" s="759">
        <f t="shared" ca="1" si="705"/>
        <v>0</v>
      </c>
      <c r="LX211" s="759">
        <f t="shared" ca="1" si="706"/>
        <v>0</v>
      </c>
      <c r="LY211" s="759">
        <f t="shared" ca="1" si="707"/>
        <v>0</v>
      </c>
      <c r="LZ211" s="759"/>
      <c r="MA211" s="759">
        <f t="shared" ca="1" si="716"/>
        <v>0</v>
      </c>
      <c r="MB211" s="759">
        <f t="shared" ca="1" si="716"/>
        <v>0</v>
      </c>
      <c r="MC211" s="759">
        <f t="shared" ca="1" si="716"/>
        <v>0</v>
      </c>
      <c r="MD211" s="759">
        <f ca="1">MB211*($D211&lt;Controle!$E$243)</f>
        <v>0</v>
      </c>
      <c r="ME211" s="759">
        <f ca="1">MB211*($D211&gt;=Controle!$E$243)</f>
        <v>0</v>
      </c>
      <c r="MF211" s="575"/>
      <c r="MG211" s="811"/>
    </row>
    <row r="212" spans="2:345">
      <c r="B212" s="575"/>
      <c r="C212" s="787">
        <f t="shared" si="570"/>
        <v>2039</v>
      </c>
      <c r="D212" s="788">
        <f>Aux_Inflação!C212</f>
        <v>50802</v>
      </c>
      <c r="E212" s="789">
        <f>Aux_Indices!F235</f>
        <v>31</v>
      </c>
      <c r="F212" s="789">
        <f>IF(Controle!$D$15=$D212,Controle!$D$21+1,IF($F213&lt;&gt;0,$F213-1,0))</f>
        <v>0</v>
      </c>
      <c r="G212" s="814"/>
      <c r="H212" s="789">
        <f>'U&amp;F Projeto'!O212</f>
        <v>0</v>
      </c>
      <c r="I212" s="789">
        <f>'U&amp;F Projeto'!P212</f>
        <v>0</v>
      </c>
      <c r="J212" s="789">
        <f>'U&amp;F Projeto'!Q212</f>
        <v>0</v>
      </c>
      <c r="K212" s="789">
        <f>'U&amp;F Projeto'!R212</f>
        <v>0</v>
      </c>
      <c r="L212" s="789">
        <f>'U&amp;F Projeto'!S212</f>
        <v>0</v>
      </c>
      <c r="M212" s="789">
        <f>'U&amp;F Projeto'!T212</f>
        <v>0</v>
      </c>
      <c r="N212" s="789">
        <f>'U&amp;F Projeto'!U212</f>
        <v>0</v>
      </c>
      <c r="O212" s="789">
        <f>'U&amp;F Projeto'!V212</f>
        <v>0</v>
      </c>
      <c r="P212" s="789">
        <f>'U&amp;F Projeto'!W212</f>
        <v>0</v>
      </c>
      <c r="Q212" s="789">
        <f ca="1">IF(FM!AN212&lt;0,-FM!AS212,0)</f>
        <v>0</v>
      </c>
      <c r="R212" s="789">
        <f>'U&amp;F Projeto'!X212</f>
        <v>0</v>
      </c>
      <c r="S212" s="814"/>
      <c r="T212" s="791">
        <f ca="1">Controle!D$9*SUM(Dívidas!$H212:$P212)+Controle!D$10*Dívidas!$Q212+Controle!D$11*Dívidas!$R212</f>
        <v>0</v>
      </c>
      <c r="U212" s="791">
        <f ca="1">Controle!E$9*SUM(Dívidas!$H212:$P212)+Controle!E$10*Dívidas!$Q212+Controle!E$11*Dívidas!$R212</f>
        <v>0</v>
      </c>
      <c r="V212" s="791">
        <f ca="1">Controle!F$9*SUM(Dívidas!$H212:$P212)+Controle!F$10*Dívidas!$Q212+Controle!F$11*Dívidas!$R212</f>
        <v>0</v>
      </c>
      <c r="W212" s="791">
        <f ca="1">Controle!G$9*SUM(Dívidas!$H212:$P212)+Controle!G$10*Dívidas!$Q212+Controle!G$11*Dívidas!$R212</f>
        <v>0</v>
      </c>
      <c r="X212" s="791">
        <f ca="1">Controle!H$9*SUM(Dívidas!$H212:$P212)+Controle!H$10*Dívidas!$Q212+Controle!H$11*Dívidas!$R212</f>
        <v>0</v>
      </c>
      <c r="Y212" s="791">
        <f ca="1">Controle!I$9*SUM(Dívidas!$H212:$P212)+Controle!I$10*Dívidas!$Q212+Controle!I$11*Dívidas!$R212</f>
        <v>0</v>
      </c>
      <c r="Z212" s="814"/>
      <c r="AA212" s="792">
        <f t="shared" si="571"/>
        <v>0</v>
      </c>
      <c r="AB212" s="792">
        <f t="shared" si="572"/>
        <v>0</v>
      </c>
      <c r="AC212" s="792">
        <f>SUM(AA$6:AA211,1)*AA212</f>
        <v>0</v>
      </c>
      <c r="AD212" s="792">
        <f t="shared" ca="1" si="709"/>
        <v>0</v>
      </c>
      <c r="AE212" s="792">
        <f t="shared" ca="1" si="573"/>
        <v>0</v>
      </c>
      <c r="AF212" s="792">
        <f ca="1">IF(AE212=0,0,INDEX(Controle!$D$24:$D$35,MONTH($D212)))</f>
        <v>0</v>
      </c>
      <c r="AG212" s="792">
        <f t="shared" si="552"/>
        <v>0</v>
      </c>
      <c r="AH212" s="793">
        <f t="shared" si="574"/>
        <v>0</v>
      </c>
      <c r="AI212" s="794">
        <f>(SUMIF(AG$6:AG$366,SUM(AH$6:AH212),$T$6:$T$366)*(AH212&lt;&gt;0)+(AA$4=$D212)*SUMIF(AG$6:AG$366,"r",$T$6:$T$366))/AX212</f>
        <v>0</v>
      </c>
      <c r="AJ212" s="793">
        <f t="shared" ca="1" si="575"/>
        <v>0</v>
      </c>
      <c r="AK212" s="793">
        <f t="shared" ca="1" si="576"/>
        <v>0</v>
      </c>
      <c r="AL212" s="795">
        <f t="shared" ca="1" si="577"/>
        <v>0</v>
      </c>
      <c r="AM212" s="765">
        <f ca="1">AJ212*SUM(AJ212:AJ$354)</f>
        <v>0</v>
      </c>
      <c r="AN212" s="795">
        <f t="shared" ca="1" si="578"/>
        <v>0</v>
      </c>
      <c r="AO212" s="794"/>
      <c r="AP212" s="795">
        <f t="shared" ca="1" si="579"/>
        <v>0</v>
      </c>
      <c r="AQ212" s="795">
        <f t="shared" ca="1" si="580"/>
        <v>0</v>
      </c>
      <c r="AR212" s="795">
        <f t="shared" ca="1" si="581"/>
        <v>0</v>
      </c>
      <c r="AS212" s="794"/>
      <c r="AT212" s="796">
        <f ca="1">ROUND(SUM(AI$6:AI212)+SUM(AP$6:AP212)-SUM(AL$6:AL212)-SUM(AS$6:AS212),4)</f>
        <v>0</v>
      </c>
      <c r="AU212" s="783">
        <f>Aux_Indices!$BE212</f>
        <v>6.0861033593910818E-3</v>
      </c>
      <c r="AV212" s="797">
        <f t="shared" si="582"/>
        <v>1.8369657473726209E-2</v>
      </c>
      <c r="AW212" s="783">
        <f>Aux_Indices!$BG212</f>
        <v>0</v>
      </c>
      <c r="AX212" s="798">
        <f>IF(AX$4="-",1,SUMIF(Aux_Indices!$CL$3:$DJ$3,AX$4,Aux_Indices!$CL212:$DJ212))</f>
        <v>1</v>
      </c>
      <c r="AY212" s="799">
        <f t="shared" si="583"/>
        <v>0</v>
      </c>
      <c r="AZ212" s="799">
        <f t="shared" ca="1" si="584"/>
        <v>0</v>
      </c>
      <c r="BA212" s="799">
        <f t="shared" si="542"/>
        <v>0</v>
      </c>
      <c r="BB212" s="799">
        <f t="shared" ca="1" si="585"/>
        <v>0</v>
      </c>
      <c r="BC212" s="799">
        <f t="shared" ca="1" si="586"/>
        <v>0</v>
      </c>
      <c r="BD212" s="799">
        <f t="shared" ca="1" si="587"/>
        <v>0</v>
      </c>
      <c r="BE212" s="799">
        <f t="shared" ca="1" si="548"/>
        <v>0</v>
      </c>
      <c r="BF212" s="799">
        <f t="shared" ca="1" si="588"/>
        <v>0</v>
      </c>
      <c r="BG212" s="799">
        <f t="shared" ca="1" si="543"/>
        <v>0</v>
      </c>
      <c r="BH212" s="799">
        <f t="shared" si="589"/>
        <v>0</v>
      </c>
      <c r="BI212" s="799">
        <f t="shared" ca="1" si="590"/>
        <v>0</v>
      </c>
      <c r="BJ212" s="795">
        <f>IF($D212=Controle!$D$15,Controle!$D$53*IF(Controle!$D$59=1,Controle!$D$51*Controle!$D$20,BQ212),0)</f>
        <v>0</v>
      </c>
      <c r="BK212" s="795">
        <f>IF(AND($D212&gt;=Controle!$D$49,$D212&lt;=Controle!$D$50,OR(MOD(AC212-1,Controle!$D$55)=0,AC212=1)),1,0)*Controle!$D$54*(1/(12/Controle!$D$55))*(SUM(AI213:AI$287)*Controle!$D$51)</f>
        <v>0</v>
      </c>
      <c r="BL212" s="795">
        <f ca="1">IF(AND($D212&gt;=Controle!$D$49,$D212&lt;=Controle!$D$50,OR(MOD(AC212-1,Controle!$D$57)=0,AC212=1)),1,0)*Controle!$D$56*(1/(12/Controle!$D$57))*IF(Controle!$D$59=1,(AT212*Controle!$D$51),BQ212)</f>
        <v>0</v>
      </c>
      <c r="BM212" s="800">
        <f>IF(AND($D212&gt;=Controle!$D$49,$D212&lt;=Controle!$D$50),Controle!$D$51,0)</f>
        <v>0</v>
      </c>
      <c r="BN212" s="800">
        <f>IF(AND($D212&gt;=Controle!$D$61,$D212&lt;=Controle!$D$62),Controle!$D$63,0)</f>
        <v>0</v>
      </c>
      <c r="BO212" s="795">
        <f ca="1">Controle!$D$66*AT212*BM212</f>
        <v>0</v>
      </c>
      <c r="BP212" s="795">
        <f ca="1">Controle!$D$67*AT212*BN212</f>
        <v>0</v>
      </c>
      <c r="BQ212" s="795">
        <f ca="1">IF(AND($D212&gt;=Controle!$D$49,$D212&lt;=Controle!$D$50),1,0)*IF($D212=Controle!$D$15,IF(Controle!$D$58&gt;=AT212,AT212,Controle!$D$58),IF(Controle!$D$58&gt;=AT212,AT212,IF(BQ211&gt;=Controle!$D$58,(1+AU212)*BQ211,Controle!$D$58)))</f>
        <v>0</v>
      </c>
      <c r="BR212" s="795">
        <f>IF(AI212=0,0,IF(SUM(AA212:AA$366)&gt;365,365,SUM(AA212:AA$366)))</f>
        <v>0</v>
      </c>
      <c r="BS212" s="793">
        <f>AI212*(BR212/365)*Controle!$E$118+AI212*Controle!$E$119</f>
        <v>0</v>
      </c>
      <c r="BT212" s="575"/>
      <c r="BU212" s="792">
        <f t="shared" si="591"/>
        <v>0</v>
      </c>
      <c r="BV212" s="792">
        <f t="shared" si="592"/>
        <v>0</v>
      </c>
      <c r="BW212" s="792">
        <f>SUM(BU$6:BU211,1)*BU212</f>
        <v>0</v>
      </c>
      <c r="BX212" s="792">
        <f t="shared" ca="1" si="710"/>
        <v>0</v>
      </c>
      <c r="BY212" s="792">
        <f t="shared" ca="1" si="593"/>
        <v>0</v>
      </c>
      <c r="BZ212" s="792">
        <f ca="1">IF(BY212=0,0,INDEX(Controle!$D$24:$D$35,MONTH($D212)))</f>
        <v>0</v>
      </c>
      <c r="CA212" s="792">
        <f t="shared" si="553"/>
        <v>0</v>
      </c>
      <c r="CB212" s="793">
        <f t="shared" si="594"/>
        <v>0</v>
      </c>
      <c r="CC212" s="794">
        <f>(SUMIF(CA$6:CA$366,SUM(CB$6:CB212),$U$6:$U$366)*(CB212&lt;&gt;0)+(BU$4=$D212)*SUMIF(CA$6:CA$366,"r",$U$6:$U$366))/CR212</f>
        <v>0</v>
      </c>
      <c r="CD212" s="793">
        <f t="shared" ca="1" si="595"/>
        <v>0</v>
      </c>
      <c r="CE212" s="793">
        <f t="shared" ca="1" si="596"/>
        <v>0</v>
      </c>
      <c r="CF212" s="795">
        <f t="shared" ca="1" si="597"/>
        <v>0</v>
      </c>
      <c r="CG212" s="765">
        <f ca="1">CD212*SUM(CD212:CD$354)</f>
        <v>0</v>
      </c>
      <c r="CH212" s="795">
        <f t="shared" ca="1" si="598"/>
        <v>0</v>
      </c>
      <c r="CI212" s="794"/>
      <c r="CJ212" s="795">
        <f t="shared" ca="1" si="599"/>
        <v>0</v>
      </c>
      <c r="CK212" s="795">
        <f t="shared" ca="1" si="600"/>
        <v>0</v>
      </c>
      <c r="CL212" s="795">
        <f t="shared" ca="1" si="601"/>
        <v>0</v>
      </c>
      <c r="CM212" s="794"/>
      <c r="CN212" s="796">
        <f ca="1">ROUND(SUM(CC$6:CC212)+SUM(CJ$6:CJ212)-SUM(CF$6:CF212)-SUM(CM$6:CM212),4)</f>
        <v>0</v>
      </c>
      <c r="CO212" s="783">
        <f>Aux_Indices!$BH235</f>
        <v>6.8655655616378652E-3</v>
      </c>
      <c r="CP212" s="783">
        <f t="shared" si="602"/>
        <v>6.8655655616378652E-3</v>
      </c>
      <c r="CQ212" s="783">
        <f>Aux_Indices!$BJ212</f>
        <v>0</v>
      </c>
      <c r="CR212" s="798">
        <f>IF(CR$4="-",1,SUMIF(Aux_Indices!$CL$3:$DJ$3,CR$4,Aux_Indices!$CL212:$DJ212))</f>
        <v>1</v>
      </c>
      <c r="CS212" s="799">
        <f t="shared" si="603"/>
        <v>0</v>
      </c>
      <c r="CT212" s="799">
        <f t="shared" ca="1" si="604"/>
        <v>0</v>
      </c>
      <c r="CU212" s="799">
        <f t="shared" si="605"/>
        <v>0</v>
      </c>
      <c r="CV212" s="799">
        <f t="shared" ca="1" si="606"/>
        <v>0</v>
      </c>
      <c r="CW212" s="799">
        <f t="shared" ca="1" si="607"/>
        <v>0</v>
      </c>
      <c r="CX212" s="799">
        <f t="shared" ca="1" si="608"/>
        <v>0</v>
      </c>
      <c r="CY212" s="799">
        <f t="shared" ca="1" si="609"/>
        <v>0</v>
      </c>
      <c r="CZ212" s="799">
        <f t="shared" ca="1" si="610"/>
        <v>0</v>
      </c>
      <c r="DA212" s="799"/>
      <c r="DB212" s="799">
        <f t="shared" si="611"/>
        <v>0</v>
      </c>
      <c r="DC212" s="799">
        <f t="shared" ca="1" si="612"/>
        <v>4.4640145873131587E-5</v>
      </c>
      <c r="DD212" s="795">
        <f>IF($D212=Controle!$E$15,Controle!$E$53*IF(Controle!$E$59=1,Controle!$E$51*Controle!$E$20,DK212),0)</f>
        <v>0</v>
      </c>
      <c r="DE212" s="795">
        <f>IF(AND($D212&gt;=Controle!$E$49,$D212&lt;=Controle!$E$50,OR(MOD(BW212-1,Controle!$E$55)=0,BW212=1)),1,0)*Controle!$E$54*(1/(12/Controle!$E$55))*(SUM(CC213:CC$287)*Controle!$E$51)</f>
        <v>0</v>
      </c>
      <c r="DF212" s="795">
        <f ca="1">IF(AND($D212&gt;=Controle!$E$49,$D212&lt;=Controle!$E$50,OR(MOD(BW212-1,Controle!$E$57)=0,BW212=1)),1,0)*Controle!$E$56*(1/(12/Controle!$E$57))*IF(Controle!$E$59=1,(CN212*Controle!$E$51),DK212)</f>
        <v>0</v>
      </c>
      <c r="DG212" s="800">
        <f>IF(AND($D212&gt;=Controle!$E$49,$D212&lt;=Controle!$E$50),Controle!$E$51,0)</f>
        <v>0</v>
      </c>
      <c r="DH212" s="800">
        <f>IF(AND($D212&gt;=Controle!$E$61,$D212&lt;=Controle!$E$62),Controle!$E$63,0)</f>
        <v>0</v>
      </c>
      <c r="DI212" s="795">
        <f ca="1">Controle!$E$66*CN212*DG212</f>
        <v>0</v>
      </c>
      <c r="DJ212" s="795">
        <f ca="1">Controle!$E$67*CN212*DH212</f>
        <v>0</v>
      </c>
      <c r="DK212" s="795">
        <f ca="1">IF(AND($D212&gt;=Controle!$E$49,$D212&lt;=Controle!$E$50),1,0)*IF($D212=Controle!$E$15,IF(Controle!$E$58&gt;=CN212,CN212,Controle!$E$58),IF(Controle!$E$58&gt;=CN212,CN212,IF(DK211&gt;=Controle!$E$58,(1+CO212)*DK211,Controle!$E$58)))</f>
        <v>0</v>
      </c>
      <c r="DL212" s="795">
        <f>IF(CC212=0,0,IF(SUM(BU212:BU$366)&gt;365,365,SUM(BU212:BU$366)))</f>
        <v>0</v>
      </c>
      <c r="DM212" s="793">
        <f>CC212*(DL212/365)*Controle!$G$118+CC212*Controle!$G$119</f>
        <v>0</v>
      </c>
      <c r="DN212" s="575"/>
      <c r="DO212" s="792">
        <f t="shared" si="613"/>
        <v>0</v>
      </c>
      <c r="DP212" s="792">
        <f t="shared" si="614"/>
        <v>0</v>
      </c>
      <c r="DQ212" s="792">
        <f>SUM(DO$6:DO211,1)*DO212</f>
        <v>0</v>
      </c>
      <c r="DR212" s="792">
        <f t="shared" ca="1" si="711"/>
        <v>0</v>
      </c>
      <c r="DS212" s="792">
        <f t="shared" ca="1" si="615"/>
        <v>0</v>
      </c>
      <c r="DT212" s="792">
        <f ca="1">IF(DS212=0,0,INDEX(Controle!$F$24:$F$35,MONTH($D212)))</f>
        <v>0</v>
      </c>
      <c r="DU212" s="792">
        <f t="shared" si="554"/>
        <v>0</v>
      </c>
      <c r="DV212" s="793">
        <f t="shared" si="616"/>
        <v>0</v>
      </c>
      <c r="DW212" s="794">
        <f ca="1">(SUMIF(DU$6:DU$366,SUM(DV$6:DV212),$V$6:$V$366)*(DV212&lt;&gt;0)+(DO$4=$D212)*SUMIF(DU$6:DU$366,"r",$V$7:$V$366))/EL212</f>
        <v>0</v>
      </c>
      <c r="DX212" s="793">
        <f t="shared" ca="1" si="617"/>
        <v>0</v>
      </c>
      <c r="DY212" s="793">
        <f t="shared" ca="1" si="618"/>
        <v>0</v>
      </c>
      <c r="DZ212" s="795">
        <f t="shared" ca="1" si="619"/>
        <v>0</v>
      </c>
      <c r="EA212" s="765">
        <f ca="1">DX212*SUM(DX212:DX$354)</f>
        <v>0</v>
      </c>
      <c r="EB212" s="795">
        <f t="shared" ca="1" si="620"/>
        <v>0</v>
      </c>
      <c r="EC212" s="794"/>
      <c r="ED212" s="795">
        <f t="shared" ca="1" si="621"/>
        <v>0</v>
      </c>
      <c r="EE212" s="795">
        <f t="shared" ca="1" si="622"/>
        <v>0</v>
      </c>
      <c r="EF212" s="795">
        <f t="shared" ca="1" si="623"/>
        <v>0</v>
      </c>
      <c r="EG212" s="794"/>
      <c r="EH212" s="796">
        <f ca="1">ROUND(SUM(DW$6:DW212)+SUM(ED$6:ED212)-SUM(DZ$6:DZ212)-SUM(EG$6:EG212),4)</f>
        <v>0</v>
      </c>
      <c r="EI212" s="783">
        <f>Aux_Indices!$BK212</f>
        <v>6.0861033593910818E-3</v>
      </c>
      <c r="EJ212" s="783">
        <f t="shared" si="624"/>
        <v>6.0861033593910818E-3</v>
      </c>
      <c r="EK212" s="783">
        <f>Aux_Indices!$BM212</f>
        <v>0</v>
      </c>
      <c r="EL212" s="798">
        <f>IF(EL$4="-",1,SUMIF(Aux_Indices!$CL$3:$DJ$3,EL$4,Aux_Indices!$CL212:$DJ212))</f>
        <v>1</v>
      </c>
      <c r="EM212" s="799">
        <f t="shared" ca="1" si="625"/>
        <v>0</v>
      </c>
      <c r="EN212" s="799">
        <f t="shared" ca="1" si="561"/>
        <v>0</v>
      </c>
      <c r="EO212" s="799">
        <f t="shared" si="626"/>
        <v>0</v>
      </c>
      <c r="EP212" s="799">
        <f t="shared" ca="1" si="627"/>
        <v>0</v>
      </c>
      <c r="EQ212" s="799">
        <f t="shared" ca="1" si="628"/>
        <v>0</v>
      </c>
      <c r="ER212" s="799">
        <f t="shared" ca="1" si="629"/>
        <v>0</v>
      </c>
      <c r="ES212" s="799">
        <f t="shared" ca="1" si="630"/>
        <v>0</v>
      </c>
      <c r="ET212" s="799">
        <f t="shared" ca="1" si="631"/>
        <v>0</v>
      </c>
      <c r="EU212" s="799"/>
      <c r="EV212" s="799">
        <f t="shared" si="632"/>
        <v>0</v>
      </c>
      <c r="EW212" s="799">
        <f t="shared" ca="1" si="633"/>
        <v>-4.1260490512229353E-5</v>
      </c>
      <c r="EX212" s="795">
        <f>IF($D212=Controle!$F$15,Controle!$F$53*IF(Controle!$F$59=1,Controle!$F$51*Controle!$F$20,FE212),0)</f>
        <v>0</v>
      </c>
      <c r="EY212" s="795">
        <f ca="1">IF(AND($D212&gt;=Controle!$F$49,$D212&lt;=Controle!$F$50,OR(MOD(DQ212-1,Controle!$F$55)=0,DQ212=1)),1,0)*Controle!$F$54*(1/(12/Controle!$F$55))*(SUM(DW213:DW$287)*Controle!$F$51)</f>
        <v>0</v>
      </c>
      <c r="EZ212" s="795">
        <f ca="1">IF(AND($D212&gt;=Controle!$F$49,$D212&lt;=Controle!$F$50,OR(MOD(DQ212-1,Controle!$F$57)=0,DQ212=1)),1,0)*Controle!$F$56*(1/(12/Controle!$F$57))*IF(Controle!$F$59=1,(EH212*Controle!$F$51),FE212)</f>
        <v>0</v>
      </c>
      <c r="FA212" s="800">
        <f>IF(AND($D212&gt;=Controle!$F$49,$D212&lt;=Controle!$F$50),Controle!$F$51,0)</f>
        <v>0</v>
      </c>
      <c r="FB212" s="800">
        <f>IF(AND($D212&gt;=Controle!$F$61,$D212&lt;=Controle!$F$62),Controle!$F$63,0)</f>
        <v>0</v>
      </c>
      <c r="FC212" s="795">
        <f ca="1">Controle!$F$66*EH212*FA212</f>
        <v>0</v>
      </c>
      <c r="FD212" s="795">
        <f ca="1">Controle!$F$67*EH212*FB212</f>
        <v>0</v>
      </c>
      <c r="FE212" s="795">
        <f ca="1">IF(AND($D212&gt;=Controle!$F$49,$D212&lt;=Controle!$F$50),1,0)*IF($D212=Controle!$F$15,IF(Controle!$F$58&gt;=EH212,EH212,Controle!$F$58),IF(Controle!$F$58&gt;=EH212,EH212,IF(FE211&gt;=Controle!$F$58,(1+EI212)*FE211,Controle!$F$58)))</f>
        <v>0</v>
      </c>
      <c r="FF212" s="795">
        <f ca="1">IF(DW212=0,0,IF(SUM(DO212:DO$366)&gt;365,365,SUM(DO212:DO$366)))</f>
        <v>0</v>
      </c>
      <c r="FG212" s="793">
        <f ca="1">DW212*(FF212/365)*Controle!$F$118+DW212*Controle!$F$119</f>
        <v>0</v>
      </c>
      <c r="FH212" s="575"/>
      <c r="FI212" s="792">
        <f t="shared" si="634"/>
        <v>0</v>
      </c>
      <c r="FJ212" s="792">
        <f t="shared" si="635"/>
        <v>0</v>
      </c>
      <c r="FK212" s="792">
        <f>SUM(FI$6:FI211,1)*FI212</f>
        <v>0</v>
      </c>
      <c r="FL212" s="792">
        <f t="shared" ca="1" si="712"/>
        <v>0</v>
      </c>
      <c r="FM212" s="792">
        <f t="shared" ca="1" si="636"/>
        <v>0</v>
      </c>
      <c r="FN212" s="792">
        <f ca="1">IF(FM212=0,0,INDEX(Controle!$G$24:$G$35,MONTH($D212)))</f>
        <v>0</v>
      </c>
      <c r="FO212" s="792">
        <f t="shared" si="555"/>
        <v>0</v>
      </c>
      <c r="FP212" s="793">
        <f t="shared" si="637"/>
        <v>0</v>
      </c>
      <c r="FQ212" s="794">
        <f>(SUMIF(FO$6:FO$366,SUM(FP$6:FP212),$W$6:$W$366)*(FP212&lt;&gt;0)+(FI$4=$D212)*SUMIF(FO$6:FO$366,"r",$W$6:$W$366))/GF212</f>
        <v>0</v>
      </c>
      <c r="FR212" s="793">
        <f t="shared" ca="1" si="638"/>
        <v>0</v>
      </c>
      <c r="FS212" s="793">
        <f t="shared" ca="1" si="639"/>
        <v>0</v>
      </c>
      <c r="FT212" s="795">
        <f t="shared" ca="1" si="640"/>
        <v>0</v>
      </c>
      <c r="FU212" s="765">
        <f ca="1">FR212*SUM(FR212:FR$354)</f>
        <v>0</v>
      </c>
      <c r="FV212" s="795">
        <f t="shared" ca="1" si="641"/>
        <v>0</v>
      </c>
      <c r="FW212" s="794"/>
      <c r="FX212" s="795">
        <f t="shared" ca="1" si="642"/>
        <v>0</v>
      </c>
      <c r="FY212" s="795">
        <f t="shared" ca="1" si="643"/>
        <v>0</v>
      </c>
      <c r="FZ212" s="795">
        <f t="shared" ca="1" si="644"/>
        <v>0</v>
      </c>
      <c r="GA212" s="794"/>
      <c r="GB212" s="796">
        <f ca="1">ROUND(SUM(FQ$6:FQ212)+SUM(FX$6:FX212)-SUM(FT$6:FT212)-SUM(GA$6:GA212),4)</f>
        <v>0</v>
      </c>
      <c r="GC212" s="783">
        <f>Aux_Indices!$BN235</f>
        <v>6.0724777400820162E-3</v>
      </c>
      <c r="GD212" s="783">
        <f t="shared" si="645"/>
        <v>6.0724777400820162E-3</v>
      </c>
      <c r="GE212" s="783">
        <f>Aux_Indices!$BS212</f>
        <v>0</v>
      </c>
      <c r="GF212" s="798">
        <f>IF(GF$4="-",1,SUMIF(Aux_Indices!$CL$3:$DJ$3,GF$4,Aux_Indices!$CL212:$DJ212))</f>
        <v>1</v>
      </c>
      <c r="GG212" s="799">
        <f t="shared" si="646"/>
        <v>0</v>
      </c>
      <c r="GH212" s="799">
        <f t="shared" ca="1" si="647"/>
        <v>0</v>
      </c>
      <c r="GI212" s="799">
        <f t="shared" si="648"/>
        <v>0</v>
      </c>
      <c r="GJ212" s="799">
        <f t="shared" ca="1" si="649"/>
        <v>0</v>
      </c>
      <c r="GK212" s="799">
        <f t="shared" ca="1" si="650"/>
        <v>0</v>
      </c>
      <c r="GL212" s="799">
        <f t="shared" ca="1" si="651"/>
        <v>0</v>
      </c>
      <c r="GM212" s="799">
        <f t="shared" ca="1" si="652"/>
        <v>0</v>
      </c>
      <c r="GN212" s="799">
        <f t="shared" ca="1" si="653"/>
        <v>0</v>
      </c>
      <c r="GO212" s="799"/>
      <c r="GP212" s="799">
        <f t="shared" si="654"/>
        <v>0</v>
      </c>
      <c r="GQ212" s="799">
        <f t="shared" ca="1" si="655"/>
        <v>0</v>
      </c>
      <c r="GR212" s="795">
        <f>IF($D212=Controle!$G$15,Controle!$G$53*IF(Controle!$G$59=1,Controle!$G$51*Controle!$G$20,GY212),0)</f>
        <v>0</v>
      </c>
      <c r="GS212" s="795">
        <f>IF(AND($D212&gt;=Controle!$G$49,$D212&lt;=Controle!$G$50,OR(MOD(FK212-1,Controle!$G$55)=0,FK212=1)),1,0)*Controle!$G$54*(1/(12/Controle!$G$55))*(SUM(FQ213:FQ$287)*Controle!$G$51)</f>
        <v>0</v>
      </c>
      <c r="GT212" s="795">
        <f ca="1">IF(AND($D212&gt;=Controle!$G$49,$D212&lt;=Controle!$G$50,OR(MOD(FK212-1,Controle!$G$57)=0,FK212=1)),1,0)*Controle!$G$56*(1/(12/Controle!$G$57))*IF(Controle!$G$59=1,(GB212*Controle!$G$51),GY212)</f>
        <v>0</v>
      </c>
      <c r="GU212" s="800">
        <f>IF(AND($D212&gt;=Controle!$G$49,$D212&lt;=Controle!$G$50),Controle!$G$51,0)</f>
        <v>0</v>
      </c>
      <c r="GV212" s="800">
        <f>IF(AND($D212&gt;=Controle!$G$61,$D212&lt;=Controle!$G$62),Controle!$G$63,0)</f>
        <v>0</v>
      </c>
      <c r="GW212" s="795">
        <f ca="1">Controle!$G$66*GB212*GU212</f>
        <v>0</v>
      </c>
      <c r="GX212" s="795">
        <f ca="1">Controle!$G$67*GB212*GV212</f>
        <v>0</v>
      </c>
      <c r="GY212" s="795">
        <f ca="1">IF(AND($D212&gt;=Controle!$G$49,$D212&lt;=Controle!$G$50),1,0)*IF($D212=Controle!$G$15,IF(Controle!$G$58&gt;=GB212,GB212,Controle!$G$58),IF(Controle!$G$58&gt;=GB212,GB212,IF(GY211&gt;=Controle!$G$58,(1+GC212)*GY211,Controle!$G$58)))</f>
        <v>0</v>
      </c>
      <c r="GZ212" s="795">
        <f>IF(FQ212=0,0,IF(SUM(FI212:FI$366)&gt;365,365,SUM(FI212:FI$366)))</f>
        <v>0</v>
      </c>
      <c r="HA212" s="793">
        <f>FQ212*(GZ212/365)*Controle!$H$118+FQ212*Controle!$H$119</f>
        <v>0</v>
      </c>
      <c r="HB212" s="575"/>
      <c r="HC212" s="792">
        <f t="shared" si="656"/>
        <v>0</v>
      </c>
      <c r="HD212" s="792">
        <f t="shared" si="657"/>
        <v>0</v>
      </c>
      <c r="HE212" s="792">
        <f>SUM(HC$6:HC211,1)*HC212</f>
        <v>0</v>
      </c>
      <c r="HF212" s="792">
        <f t="shared" ca="1" si="658"/>
        <v>0</v>
      </c>
      <c r="HG212" s="792">
        <f t="shared" ca="1" si="708"/>
        <v>0</v>
      </c>
      <c r="HH212" s="792">
        <f ca="1">IF(HG212=0,0,INDEX(Controle!$H$24:$H$35,MONTH($D212)))</f>
        <v>0</v>
      </c>
      <c r="HI212" s="792">
        <f t="shared" si="556"/>
        <v>0</v>
      </c>
      <c r="HJ212" s="793">
        <f t="shared" si="659"/>
        <v>0</v>
      </c>
      <c r="HK212" s="794">
        <f>(SUMIF(HI$6:HI$366,SUM(HJ$6:HJ212),$X$6:$X$366)*(HJ212&lt;&gt;0)+(HC$4=$D212)*SUMIF(HI$6:HI$366,"r",$X$6:$X$366))/HZ212</f>
        <v>0</v>
      </c>
      <c r="HL212" s="793">
        <f t="shared" ca="1" si="660"/>
        <v>0</v>
      </c>
      <c r="HM212" s="793">
        <f t="shared" ca="1" si="661"/>
        <v>0</v>
      </c>
      <c r="HN212" s="795">
        <f t="shared" ca="1" si="564"/>
        <v>0</v>
      </c>
      <c r="HO212" s="795">
        <f ca="1">HL212*SUM(HL212:HL$354)</f>
        <v>0</v>
      </c>
      <c r="HP212" s="795">
        <f t="shared" ca="1" si="662"/>
        <v>0</v>
      </c>
      <c r="HQ212" s="795">
        <f ca="1">((SUM(HP$6:HP212)-SUM(HR$6:HR211)-HS212)*(HG212=0)*HC212-HY212*HV211*(HG212=0))</f>
        <v>0</v>
      </c>
      <c r="HR212" s="795">
        <f t="shared" ca="1" si="663"/>
        <v>0</v>
      </c>
      <c r="HS212" s="795">
        <f t="shared" ca="1" si="664"/>
        <v>0</v>
      </c>
      <c r="HT212" s="795">
        <f t="shared" ca="1" si="665"/>
        <v>0</v>
      </c>
      <c r="HU212" s="794"/>
      <c r="HV212" s="796">
        <f ca="1">ROUND(SUM(HK$6:HK212)+SUM(HR$6:HR212)-SUM(HN$6:HN212)-SUM(HU$6:HU212),4)</f>
        <v>0</v>
      </c>
      <c r="HW212" s="783">
        <f>Aux_Indices!$BQ212</f>
        <v>5.3629293270438527E-3</v>
      </c>
      <c r="HX212" s="797">
        <f t="shared" si="666"/>
        <v>5.3629293270438527E-3</v>
      </c>
      <c r="HY212" s="783">
        <f>Aux_Indices!$BS212</f>
        <v>0</v>
      </c>
      <c r="HZ212" s="798">
        <f>IF(HZ$4="-",1,SUMIF(Aux_Indices!$CL$3:$DJ$3,HZ$4,Aux_Indices!$CL212:$DJ212))</f>
        <v>1</v>
      </c>
      <c r="IA212" s="799">
        <f t="shared" si="667"/>
        <v>0</v>
      </c>
      <c r="IB212" s="799">
        <f t="shared" ca="1" si="668"/>
        <v>0</v>
      </c>
      <c r="IC212" s="799">
        <f t="shared" ca="1" si="544"/>
        <v>0</v>
      </c>
      <c r="ID212" s="799">
        <f t="shared" ca="1" si="669"/>
        <v>0</v>
      </c>
      <c r="IE212" s="799">
        <f t="shared" ca="1" si="670"/>
        <v>0</v>
      </c>
      <c r="IF212" s="799">
        <f t="shared" ca="1" si="671"/>
        <v>0</v>
      </c>
      <c r="IG212" s="799">
        <f t="shared" ca="1" si="549"/>
        <v>0</v>
      </c>
      <c r="IH212" s="799">
        <f t="shared" ca="1" si="672"/>
        <v>0</v>
      </c>
      <c r="II212" s="799">
        <f t="shared" ca="1" si="545"/>
        <v>0</v>
      </c>
      <c r="IJ212" s="799">
        <f t="shared" si="673"/>
        <v>0</v>
      </c>
      <c r="IK212" s="799">
        <f t="shared" ca="1" si="674"/>
        <v>0</v>
      </c>
      <c r="IL212" s="795">
        <f>IF($D212=Controle!$H$15,Controle!$H$53*IF(Controle!$H$59=1,Controle!$H$51*Controle!$H$20,IS212),0)</f>
        <v>0</v>
      </c>
      <c r="IM212" s="795">
        <f>IF(AND($D212&gt;=Controle!$H$49,$D212&lt;=Controle!$H$50,OR(MOD(HE212-1,Controle!$H$55)=0,HE212=1)),1,0)*Controle!$H$54*(1/(12/Controle!$H$55))*(SUM(HK213:HK$287)*Controle!$H$51)</f>
        <v>0</v>
      </c>
      <c r="IN212" s="795">
        <f ca="1">IF(AND($D212&gt;=Controle!$H$49,$D212&lt;=Controle!$H$50,OR(MOD(HE212-1,Controle!$H$57)=0,HE212=1)),1,0)*Controle!$H$56*(1/(12/Controle!$H$57))*IF(Controle!$H$59=1,(HV212*Controle!$H$51),IS212)</f>
        <v>0</v>
      </c>
      <c r="IO212" s="800">
        <f>IF(AND($D212&gt;=Controle!$H$49,$D212&lt;=Controle!$H$50),Controle!$H$51,0)</f>
        <v>0</v>
      </c>
      <c r="IP212" s="800">
        <f>IF(AND($D212&gt;=Controle!$H$61,$D212&lt;=Controle!$H$62),Controle!$H$63,0)</f>
        <v>0</v>
      </c>
      <c r="IQ212" s="795">
        <f ca="1">Controle!$H$66*HV212*IO212</f>
        <v>0</v>
      </c>
      <c r="IR212" s="795">
        <f ca="1">Controle!$H$67*HV212*IP212</f>
        <v>0</v>
      </c>
      <c r="IS212" s="795">
        <f ca="1">IF(AND($D212&gt;=Controle!$H$49,$D212&lt;=Controle!$H$50),1,0)*IF($D212=Controle!$H$15,IF(Controle!$H$58&gt;=HV212,HV212,Controle!$H$58),IF(Controle!$H$58&gt;=HV212,HV212,IF(IS211&gt;=Controle!$H$58,(1+HW212)*IS211,Controle!$H$58)))</f>
        <v>0</v>
      </c>
      <c r="IT212" s="795">
        <f>IF(HK212=0,0,IF(SUM(HC212:HC$366)&gt;365,365,SUM(HC212:HC$366)))</f>
        <v>0</v>
      </c>
      <c r="IU212" s="793">
        <f>HK212*(IT212/365)*Controle!$I$118+HK212*Controle!$I$119</f>
        <v>0</v>
      </c>
      <c r="IV212" s="575"/>
      <c r="IW212" s="792">
        <f t="shared" si="675"/>
        <v>0</v>
      </c>
      <c r="IX212" s="792">
        <f t="shared" si="676"/>
        <v>0</v>
      </c>
      <c r="IY212" s="792">
        <f>SUM(IW$6:IW211,1)*IW212</f>
        <v>0</v>
      </c>
      <c r="IZ212" s="792">
        <f t="shared" ca="1" si="713"/>
        <v>0</v>
      </c>
      <c r="JA212" s="792">
        <f t="shared" ca="1" si="677"/>
        <v>0</v>
      </c>
      <c r="JB212" s="792">
        <f ca="1">IF(JA212=0,0,INDEX(Controle!$I$24:$I$35,MONTH($D212)))</f>
        <v>0</v>
      </c>
      <c r="JC212" s="792">
        <f t="shared" si="557"/>
        <v>0</v>
      </c>
      <c r="JD212" s="793">
        <f t="shared" si="678"/>
        <v>0</v>
      </c>
      <c r="JE212" s="794">
        <f>(SUMIF(JC$6:JC$366,SUM(JD$6:JD212),$Y$6:$Y$366)*(JD212&lt;&gt;0)+(IW$4=$D212)*SUMIF(JC$6:JC$366,"r",$Y$6:$Y$366))/JT212</f>
        <v>0</v>
      </c>
      <c r="JF212" s="793">
        <f t="shared" ca="1" si="679"/>
        <v>0</v>
      </c>
      <c r="JG212" s="793">
        <f t="shared" ca="1" si="680"/>
        <v>0</v>
      </c>
      <c r="JH212" s="795">
        <f t="shared" ca="1" si="565"/>
        <v>0</v>
      </c>
      <c r="JI212" s="795">
        <f ca="1">JF212*SUM(JF212:JF$354)</f>
        <v>0</v>
      </c>
      <c r="JJ212" s="795">
        <f t="shared" ca="1" si="681"/>
        <v>0</v>
      </c>
      <c r="JK212" s="795">
        <f ca="1">((SUM(JJ$6:JJ212)-SUM(JL$6:JL211)-JM212)*(JA212=0)*IW212-JS212*JP211*(JA212=0))</f>
        <v>0</v>
      </c>
      <c r="JL212" s="795">
        <f t="shared" ca="1" si="682"/>
        <v>0</v>
      </c>
      <c r="JM212" s="795">
        <f t="shared" ca="1" si="683"/>
        <v>0</v>
      </c>
      <c r="JN212" s="795">
        <f t="shared" ca="1" si="684"/>
        <v>0</v>
      </c>
      <c r="JO212" s="794"/>
      <c r="JP212" s="796">
        <f ca="1">ROUND(SUM(JE$6:JE212)+SUM(JL$6:JL212)-SUM(JH$6:JH212)-SUM(JO$6:JO212),4)</f>
        <v>0</v>
      </c>
      <c r="JQ212" s="783">
        <f>Aux_Indices!$BT212</f>
        <v>5.3629293270438527E-3</v>
      </c>
      <c r="JR212" s="797">
        <f t="shared" si="685"/>
        <v>5.3629293270438527E-3</v>
      </c>
      <c r="JS212" s="783">
        <f>Aux_Indices!$BV212</f>
        <v>0</v>
      </c>
      <c r="JT212" s="798">
        <f>IF(JT$4="-",1,SUMIF(Aux_Indices!$CL$3:$DJ$3,JT$4,Aux_Indices!$CL212:$DJ212))</f>
        <v>1</v>
      </c>
      <c r="JU212" s="799">
        <f t="shared" si="686"/>
        <v>0</v>
      </c>
      <c r="JV212" s="799">
        <f t="shared" ca="1" si="687"/>
        <v>0</v>
      </c>
      <c r="JW212" s="799">
        <f t="shared" ca="1" si="546"/>
        <v>0</v>
      </c>
      <c r="JX212" s="799">
        <f t="shared" ca="1" si="688"/>
        <v>0</v>
      </c>
      <c r="JY212" s="799">
        <f t="shared" ca="1" si="689"/>
        <v>0</v>
      </c>
      <c r="JZ212" s="799">
        <f t="shared" ca="1" si="690"/>
        <v>0</v>
      </c>
      <c r="KA212" s="799">
        <f t="shared" ca="1" si="550"/>
        <v>0</v>
      </c>
      <c r="KB212" s="799">
        <f t="shared" ca="1" si="691"/>
        <v>0</v>
      </c>
      <c r="KC212" s="799">
        <f t="shared" ca="1" si="547"/>
        <v>0</v>
      </c>
      <c r="KD212" s="799">
        <f t="shared" si="692"/>
        <v>0</v>
      </c>
      <c r="KE212" s="799">
        <f t="shared" ca="1" si="693"/>
        <v>0</v>
      </c>
      <c r="KF212" s="795">
        <f>IF($D212=Controle!$I$15,Controle!$I$53*IF(Controle!$I$59=1,Controle!$I$51*Controle!$I$20,KM212),0)</f>
        <v>0</v>
      </c>
      <c r="KG212" s="795">
        <f>IF(AND($D212&gt;=Controle!$I$49,$D212&lt;=Controle!$I$50,OR(MOD(IY212-1,Controle!$I$55)=0,IY212=1)),1,0)*Controle!$I$54*(1/(12/Controle!$I$55))*(SUM(JE213:JE$287)*Controle!$I$51)</f>
        <v>0</v>
      </c>
      <c r="KH212" s="795">
        <f ca="1">IF(AND($D212&gt;=Controle!$I$49,$D212&lt;=Controle!$I$50,OR(MOD(IY212-1,Controle!$I$57)=0,IY212=1)),1,0)*Controle!$I$56*(1/(12/Controle!$I$57))*IF(Controle!$I$59=1,(JP212*Controle!$I$51),KM212)</f>
        <v>0</v>
      </c>
      <c r="KI212" s="800">
        <f>IF(AND($D212&gt;=Controle!$I$49,$D212&lt;=Controle!$I$50),Controle!$I$51,0)</f>
        <v>0</v>
      </c>
      <c r="KJ212" s="800">
        <f>IF(AND($D212&gt;=Controle!$I$61,$D212&lt;=Controle!$I$62),Controle!$I$63,0)</f>
        <v>0</v>
      </c>
      <c r="KK212" s="795">
        <f ca="1">Controle!$I$66*JP212*KI212</f>
        <v>0</v>
      </c>
      <c r="KL212" s="795">
        <f ca="1">Controle!$I$67*JP212*KJ212</f>
        <v>0</v>
      </c>
      <c r="KM212" s="795">
        <f ca="1">IF(AND($D212&gt;=Controle!$I$49,$D212&lt;=Controle!$I$50),1,0)*IF($D212=Controle!$I$15,IF(Controle!$I$58&gt;=JP212,JP212,Controle!$I$58),IF(Controle!$I$58&gt;=JP212,JP212,IF(KM211&gt;=Controle!$I$58,(1+JQ212)*KM211,Controle!$I$58)))</f>
        <v>0</v>
      </c>
      <c r="KN212" s="795">
        <f>IF(JE212=0,0,IF(SUM(IW212:IW$366)&gt;365,365,SUM(IW212:IW$366)))</f>
        <v>0</v>
      </c>
      <c r="KO212" s="793">
        <f>JE212*(KN212/365)*Controle!$J$118+JE212*Controle!$J$119</f>
        <v>0</v>
      </c>
      <c r="KP212" s="575"/>
      <c r="KQ212" s="802">
        <f ca="1">IF(D212&gt;=DATE(YEAR(Controle!inicio),MONTH(Controle!inicio)+6,DAY(Controle!inicio)),(IF(Controle!$D$47="Sim",1,0)*(SUM(BC213:BC215)+SUM(AZ213:AZ215))+IF(Controle!$F$47="Sim",1,0)*(SUM(EQ213:EQ215)+SUM(EN213:EN215))+IF(Controle!$E$47="Sim",1,0)*(SUM(CW213:CW215)+SUM(CT213:CT215))+IF(Controle!$G$47="Sim",1,0)*(SUM(GK213:GK215)+SUM(GH213:GH215))+IF(Controle!$H$47="Sim",1,0)*(SUM(IE213:IE215)+SUM(IB213:IB215))+IF(Controle!$I$47="Sim",1,0)*(SUM(JY213:JY215)+SUM(JV213:JV215))),0)*0.7</f>
        <v>0</v>
      </c>
      <c r="KR212" s="803">
        <f t="shared" ca="1" si="694"/>
        <v>0</v>
      </c>
      <c r="KS212" s="803">
        <f t="shared" ca="1" si="695"/>
        <v>0</v>
      </c>
      <c r="KT212" s="803">
        <f t="shared" ca="1" si="696"/>
        <v>0</v>
      </c>
      <c r="KU212" s="575"/>
      <c r="KV212" s="804">
        <f t="shared" ca="1" si="697"/>
        <v>0</v>
      </c>
      <c r="KW212" s="759">
        <f t="shared" ca="1" si="697"/>
        <v>0</v>
      </c>
      <c r="KX212" s="759">
        <f t="shared" ca="1" si="697"/>
        <v>0</v>
      </c>
      <c r="KY212" s="759">
        <f t="shared" ca="1" si="697"/>
        <v>0</v>
      </c>
      <c r="KZ212" s="759">
        <f t="shared" ca="1" si="697"/>
        <v>0</v>
      </c>
      <c r="LA212" s="759">
        <f t="shared" ca="1" si="697"/>
        <v>3.379655360902234E-6</v>
      </c>
      <c r="LB212" s="575"/>
      <c r="LC212" s="759">
        <f t="shared" ca="1" si="541"/>
        <v>0</v>
      </c>
      <c r="LD212" s="575"/>
      <c r="LE212" s="759">
        <f t="shared" si="714"/>
        <v>0</v>
      </c>
      <c r="LF212" s="759">
        <f t="shared" ca="1" si="714"/>
        <v>0</v>
      </c>
      <c r="LG212" s="759">
        <f t="shared" ca="1" si="714"/>
        <v>0</v>
      </c>
      <c r="LH212" s="806">
        <f t="shared" ca="1" si="562"/>
        <v>0</v>
      </c>
      <c r="LI212" s="575"/>
      <c r="LJ212" s="759">
        <f t="shared" ca="1" si="715"/>
        <v>0</v>
      </c>
      <c r="LK212" s="759">
        <f t="shared" ca="1" si="715"/>
        <v>0</v>
      </c>
      <c r="LL212" s="575"/>
      <c r="LM212" s="807">
        <f t="shared" ca="1" si="563"/>
        <v>0</v>
      </c>
      <c r="LN212" s="808">
        <f t="shared" ca="1" si="698"/>
        <v>3.379655360902234E-6</v>
      </c>
      <c r="LO212" s="759">
        <f t="shared" ca="1" si="699"/>
        <v>0</v>
      </c>
      <c r="LP212" s="759"/>
      <c r="LQ212" s="759">
        <f t="shared" ca="1" si="700"/>
        <v>3.379655360902234E-6</v>
      </c>
      <c r="LR212" s="759"/>
      <c r="LS212" s="759">
        <f t="shared" ca="1" si="701"/>
        <v>0</v>
      </c>
      <c r="LT212" s="759">
        <f t="shared" ca="1" si="702"/>
        <v>0</v>
      </c>
      <c r="LU212" s="759">
        <f t="shared" ca="1" si="703"/>
        <v>0</v>
      </c>
      <c r="LV212" s="759">
        <f t="shared" ca="1" si="704"/>
        <v>0</v>
      </c>
      <c r="LW212" s="759">
        <f t="shared" ca="1" si="705"/>
        <v>0</v>
      </c>
      <c r="LX212" s="759">
        <f t="shared" ca="1" si="706"/>
        <v>0</v>
      </c>
      <c r="LY212" s="759">
        <f t="shared" ca="1" si="707"/>
        <v>0</v>
      </c>
      <c r="LZ212" s="759"/>
      <c r="MA212" s="759">
        <f t="shared" ca="1" si="716"/>
        <v>0</v>
      </c>
      <c r="MB212" s="759">
        <f t="shared" ca="1" si="716"/>
        <v>0</v>
      </c>
      <c r="MC212" s="759">
        <f t="shared" ca="1" si="716"/>
        <v>0</v>
      </c>
      <c r="MD212" s="759">
        <f ca="1">MB212*($D212&lt;Controle!$E$243)</f>
        <v>0</v>
      </c>
      <c r="ME212" s="759">
        <f ca="1">MB212*($D212&gt;=Controle!$E$243)</f>
        <v>0</v>
      </c>
      <c r="MF212" s="575"/>
      <c r="MG212" s="811"/>
    </row>
    <row r="213" spans="2:345">
      <c r="B213" s="575"/>
      <c r="C213" s="787">
        <f t="shared" si="570"/>
        <v>2039</v>
      </c>
      <c r="D213" s="788">
        <f>Aux_Inflação!C213</f>
        <v>50830</v>
      </c>
      <c r="E213" s="789">
        <f>Aux_Indices!F236</f>
        <v>28</v>
      </c>
      <c r="F213" s="789">
        <f>IF(Controle!$D$15=$D213,Controle!$D$21+1,IF($F214&lt;&gt;0,$F214-1,0))</f>
        <v>0</v>
      </c>
      <c r="G213" s="814"/>
      <c r="H213" s="789">
        <f>'U&amp;F Projeto'!O213</f>
        <v>0</v>
      </c>
      <c r="I213" s="789">
        <f>'U&amp;F Projeto'!P213</f>
        <v>0</v>
      </c>
      <c r="J213" s="789">
        <f>'U&amp;F Projeto'!Q213</f>
        <v>0</v>
      </c>
      <c r="K213" s="789">
        <f>'U&amp;F Projeto'!R213</f>
        <v>0</v>
      </c>
      <c r="L213" s="789">
        <f>'U&amp;F Projeto'!S213</f>
        <v>0</v>
      </c>
      <c r="M213" s="789">
        <f>'U&amp;F Projeto'!T213</f>
        <v>0</v>
      </c>
      <c r="N213" s="789">
        <f>'U&amp;F Projeto'!U213</f>
        <v>0</v>
      </c>
      <c r="O213" s="789">
        <f>'U&amp;F Projeto'!V213</f>
        <v>0</v>
      </c>
      <c r="P213" s="789">
        <f>'U&amp;F Projeto'!W213</f>
        <v>0</v>
      </c>
      <c r="Q213" s="789">
        <f ca="1">IF(FM!AN213&lt;0,-FM!AS213,0)</f>
        <v>0</v>
      </c>
      <c r="R213" s="789">
        <f>'U&amp;F Projeto'!X213</f>
        <v>0</v>
      </c>
      <c r="S213" s="814"/>
      <c r="T213" s="791">
        <f ca="1">Controle!D$9*SUM(Dívidas!$H213:$P213)+Controle!D$10*Dívidas!$Q213+Controle!D$11*Dívidas!$R213</f>
        <v>0</v>
      </c>
      <c r="U213" s="791">
        <f ca="1">Controle!E$9*SUM(Dívidas!$H213:$P213)+Controle!E$10*Dívidas!$Q213+Controle!E$11*Dívidas!$R213</f>
        <v>0</v>
      </c>
      <c r="V213" s="791">
        <f ca="1">Controle!F$9*SUM(Dívidas!$H213:$P213)+Controle!F$10*Dívidas!$Q213+Controle!F$11*Dívidas!$R213</f>
        <v>0</v>
      </c>
      <c r="W213" s="791">
        <f ca="1">Controle!G$9*SUM(Dívidas!$H213:$P213)+Controle!G$10*Dívidas!$Q213+Controle!G$11*Dívidas!$R213</f>
        <v>0</v>
      </c>
      <c r="X213" s="791">
        <f ca="1">Controle!H$9*SUM(Dívidas!$H213:$P213)+Controle!H$10*Dívidas!$Q213+Controle!H$11*Dívidas!$R213</f>
        <v>0</v>
      </c>
      <c r="Y213" s="791">
        <f ca="1">Controle!I$9*SUM(Dívidas!$H213:$P213)+Controle!I$10*Dívidas!$Q213+Controle!I$11*Dívidas!$R213</f>
        <v>0</v>
      </c>
      <c r="Z213" s="814"/>
      <c r="AA213" s="792">
        <f t="shared" si="571"/>
        <v>0</v>
      </c>
      <c r="AB213" s="792">
        <f t="shared" si="572"/>
        <v>0</v>
      </c>
      <c r="AC213" s="792">
        <f>SUM(AA$6:AA212,1)*AA213</f>
        <v>0</v>
      </c>
      <c r="AD213" s="792">
        <f t="shared" ca="1" si="709"/>
        <v>0</v>
      </c>
      <c r="AE213" s="792">
        <f t="shared" ca="1" si="573"/>
        <v>0</v>
      </c>
      <c r="AF213" s="792">
        <f ca="1">IF(AE213=0,0,INDEX(Controle!$D$24:$D$35,MONTH($D213)))</f>
        <v>0</v>
      </c>
      <c r="AG213" s="792">
        <f t="shared" si="552"/>
        <v>0</v>
      </c>
      <c r="AH213" s="793">
        <f t="shared" si="574"/>
        <v>0</v>
      </c>
      <c r="AI213" s="794">
        <f>(SUMIF(AG$6:AG$366,SUM(AH$6:AH213),$T$6:$T$366)*(AH213&lt;&gt;0)+(AA$4=$D213)*SUMIF(AG$6:AG$366,"r",$T$6:$T$366))/AX213</f>
        <v>0</v>
      </c>
      <c r="AJ213" s="793">
        <f t="shared" ca="1" si="575"/>
        <v>0</v>
      </c>
      <c r="AK213" s="793">
        <f t="shared" ca="1" si="576"/>
        <v>0</v>
      </c>
      <c r="AL213" s="795">
        <f t="shared" ca="1" si="577"/>
        <v>0</v>
      </c>
      <c r="AM213" s="765">
        <f ca="1">AJ213*SUM(AJ213:AJ$354)</f>
        <v>0</v>
      </c>
      <c r="AN213" s="795">
        <f t="shared" ca="1" si="578"/>
        <v>0</v>
      </c>
      <c r="AO213" s="794"/>
      <c r="AP213" s="795">
        <f t="shared" ca="1" si="579"/>
        <v>0</v>
      </c>
      <c r="AQ213" s="795">
        <f t="shared" ca="1" si="580"/>
        <v>0</v>
      </c>
      <c r="AR213" s="795">
        <f t="shared" ca="1" si="581"/>
        <v>0</v>
      </c>
      <c r="AS213" s="794"/>
      <c r="AT213" s="796">
        <f ca="1">ROUND(SUM(AI$6:AI213)+SUM(AP$6:AP213)-SUM(AL$6:AL213)-SUM(AS$6:AS213),4)</f>
        <v>0</v>
      </c>
      <c r="AU213" s="783">
        <f>Aux_Indices!$BE213</f>
        <v>7.0605254511191262E-3</v>
      </c>
      <c r="AV213" s="797">
        <f t="shared" si="582"/>
        <v>2.1331481386688056E-2</v>
      </c>
      <c r="AW213" s="783">
        <f>Aux_Indices!$BG213</f>
        <v>0</v>
      </c>
      <c r="AX213" s="798">
        <f>IF(AX$4="-",1,SUMIF(Aux_Indices!$CL$3:$DJ$3,AX$4,Aux_Indices!$CL213:$DJ213))</f>
        <v>1</v>
      </c>
      <c r="AY213" s="799">
        <f t="shared" si="583"/>
        <v>0</v>
      </c>
      <c r="AZ213" s="799">
        <f t="shared" ca="1" si="584"/>
        <v>0</v>
      </c>
      <c r="BA213" s="799">
        <f t="shared" si="542"/>
        <v>0</v>
      </c>
      <c r="BB213" s="799">
        <f t="shared" ca="1" si="585"/>
        <v>0</v>
      </c>
      <c r="BC213" s="799">
        <f t="shared" ca="1" si="586"/>
        <v>0</v>
      </c>
      <c r="BD213" s="799">
        <f t="shared" ca="1" si="587"/>
        <v>0</v>
      </c>
      <c r="BE213" s="799">
        <f t="shared" ca="1" si="548"/>
        <v>0</v>
      </c>
      <c r="BF213" s="799">
        <f t="shared" ca="1" si="588"/>
        <v>0</v>
      </c>
      <c r="BG213" s="799">
        <f t="shared" ca="1" si="543"/>
        <v>0</v>
      </c>
      <c r="BH213" s="799">
        <f t="shared" si="589"/>
        <v>0</v>
      </c>
      <c r="BI213" s="799">
        <f t="shared" ca="1" si="590"/>
        <v>0</v>
      </c>
      <c r="BJ213" s="795">
        <f>IF($D213=Controle!$D$15,Controle!$D$53*IF(Controle!$D$59=1,Controle!$D$51*Controle!$D$20,BQ213),0)</f>
        <v>0</v>
      </c>
      <c r="BK213" s="795">
        <f>IF(AND($D213&gt;=Controle!$D$49,$D213&lt;=Controle!$D$50,OR(MOD(AC213-1,Controle!$D$55)=0,AC213=1)),1,0)*Controle!$D$54*(1/(12/Controle!$D$55))*(SUM(AI214:AI$287)*Controle!$D$51)</f>
        <v>0</v>
      </c>
      <c r="BL213" s="795">
        <f ca="1">IF(AND($D213&gt;=Controle!$D$49,$D213&lt;=Controle!$D$50,OR(MOD(AC213-1,Controle!$D$57)=0,AC213=1)),1,0)*Controle!$D$56*(1/(12/Controle!$D$57))*IF(Controle!$D$59=1,(AT213*Controle!$D$51),BQ213)</f>
        <v>0</v>
      </c>
      <c r="BM213" s="800">
        <f>IF(AND($D213&gt;=Controle!$D$49,$D213&lt;=Controle!$D$50),Controle!$D$51,0)</f>
        <v>0</v>
      </c>
      <c r="BN213" s="800">
        <f>IF(AND($D213&gt;=Controle!$D$61,$D213&lt;=Controle!$D$62),Controle!$D$63,0)</f>
        <v>0</v>
      </c>
      <c r="BO213" s="795">
        <f ca="1">Controle!$D$66*AT213*BM213</f>
        <v>0</v>
      </c>
      <c r="BP213" s="795">
        <f ca="1">Controle!$D$67*AT213*BN213</f>
        <v>0</v>
      </c>
      <c r="BQ213" s="795">
        <f ca="1">IF(AND($D213&gt;=Controle!$D$49,$D213&lt;=Controle!$D$50),1,0)*IF($D213=Controle!$D$15,IF(Controle!$D$58&gt;=AT213,AT213,Controle!$D$58),IF(Controle!$D$58&gt;=AT213,AT213,IF(BQ212&gt;=Controle!$D$58,(1+AU213)*BQ212,Controle!$D$58)))</f>
        <v>0</v>
      </c>
      <c r="BR213" s="795">
        <f>IF(AI213=0,0,IF(SUM(AA213:AA$366)&gt;365,365,SUM(AA213:AA$366)))</f>
        <v>0</v>
      </c>
      <c r="BS213" s="793">
        <f>AI213*(BR213/365)*Controle!$E$118+AI213*Controle!$E$119</f>
        <v>0</v>
      </c>
      <c r="BT213" s="575"/>
      <c r="BU213" s="792">
        <f t="shared" si="591"/>
        <v>0</v>
      </c>
      <c r="BV213" s="792">
        <f t="shared" si="592"/>
        <v>0</v>
      </c>
      <c r="BW213" s="792">
        <f>SUM(BU$6:BU212,1)*BU213</f>
        <v>0</v>
      </c>
      <c r="BX213" s="792">
        <f t="shared" ca="1" si="710"/>
        <v>0</v>
      </c>
      <c r="BY213" s="792">
        <f t="shared" ca="1" si="593"/>
        <v>0</v>
      </c>
      <c r="BZ213" s="792">
        <f ca="1">IF(BY213=0,0,INDEX(Controle!$D$24:$D$35,MONTH($D213)))</f>
        <v>0</v>
      </c>
      <c r="CA213" s="792">
        <f t="shared" si="553"/>
        <v>0</v>
      </c>
      <c r="CB213" s="793">
        <f t="shared" si="594"/>
        <v>0</v>
      </c>
      <c r="CC213" s="794">
        <f>(SUMIF(CA$6:CA$366,SUM(CB$6:CB213),$U$6:$U$366)*(CB213&lt;&gt;0)+(BU$4=$D213)*SUMIF(CA$6:CA$366,"r",$U$6:$U$366))/CR213</f>
        <v>0</v>
      </c>
      <c r="CD213" s="793">
        <f t="shared" ca="1" si="595"/>
        <v>0</v>
      </c>
      <c r="CE213" s="793">
        <f t="shared" ca="1" si="596"/>
        <v>0</v>
      </c>
      <c r="CF213" s="795">
        <f t="shared" ca="1" si="597"/>
        <v>0</v>
      </c>
      <c r="CG213" s="765">
        <f ca="1">CD213*SUM(CD213:CD$354)</f>
        <v>0</v>
      </c>
      <c r="CH213" s="795">
        <f t="shared" ca="1" si="598"/>
        <v>0</v>
      </c>
      <c r="CI213" s="794"/>
      <c r="CJ213" s="795">
        <f t="shared" ca="1" si="599"/>
        <v>0</v>
      </c>
      <c r="CK213" s="795">
        <f t="shared" ca="1" si="600"/>
        <v>0</v>
      </c>
      <c r="CL213" s="795">
        <f t="shared" ca="1" si="601"/>
        <v>0</v>
      </c>
      <c r="CM213" s="794"/>
      <c r="CN213" s="796">
        <f ca="1">ROUND(SUM(CC$6:CC213)+SUM(CJ$6:CJ213)-SUM(CF$6:CF213)-SUM(CM$6:CM213),4)</f>
        <v>0</v>
      </c>
      <c r="CO213" s="783">
        <f>Aux_Indices!$BH236</f>
        <v>6.4757590039898894E-3</v>
      </c>
      <c r="CP213" s="783">
        <f t="shared" si="602"/>
        <v>6.4757590039898894E-3</v>
      </c>
      <c r="CQ213" s="783">
        <f>Aux_Indices!$BJ213</f>
        <v>0</v>
      </c>
      <c r="CR213" s="798">
        <f>IF(CR$4="-",1,SUMIF(Aux_Indices!$CL$3:$DJ$3,CR$4,Aux_Indices!$CL213:$DJ213))</f>
        <v>1</v>
      </c>
      <c r="CS213" s="799">
        <f t="shared" si="603"/>
        <v>0</v>
      </c>
      <c r="CT213" s="799">
        <f t="shared" ca="1" si="604"/>
        <v>0</v>
      </c>
      <c r="CU213" s="799">
        <f t="shared" si="605"/>
        <v>0</v>
      </c>
      <c r="CV213" s="799">
        <f t="shared" ca="1" si="606"/>
        <v>0</v>
      </c>
      <c r="CW213" s="799">
        <f t="shared" ca="1" si="607"/>
        <v>0</v>
      </c>
      <c r="CX213" s="799">
        <f t="shared" ca="1" si="608"/>
        <v>0</v>
      </c>
      <c r="CY213" s="799">
        <f t="shared" ca="1" si="609"/>
        <v>0</v>
      </c>
      <c r="CZ213" s="799">
        <f t="shared" ca="1" si="610"/>
        <v>0</v>
      </c>
      <c r="DA213" s="799"/>
      <c r="DB213" s="799">
        <f t="shared" si="611"/>
        <v>0</v>
      </c>
      <c r="DC213" s="799">
        <f t="shared" ca="1" si="612"/>
        <v>4.4640145873131587E-5</v>
      </c>
      <c r="DD213" s="795">
        <f>IF($D213=Controle!$E$15,Controle!$E$53*IF(Controle!$E$59=1,Controle!$E$51*Controle!$E$20,DK213),0)</f>
        <v>0</v>
      </c>
      <c r="DE213" s="795">
        <f>IF(AND($D213&gt;=Controle!$E$49,$D213&lt;=Controle!$E$50,OR(MOD(BW213-1,Controle!$E$55)=0,BW213=1)),1,0)*Controle!$E$54*(1/(12/Controle!$E$55))*(SUM(CC214:CC$287)*Controle!$E$51)</f>
        <v>0</v>
      </c>
      <c r="DF213" s="795">
        <f ca="1">IF(AND($D213&gt;=Controle!$E$49,$D213&lt;=Controle!$E$50,OR(MOD(BW213-1,Controle!$E$57)=0,BW213=1)),1,0)*Controle!$E$56*(1/(12/Controle!$E$57))*IF(Controle!$E$59=1,(CN213*Controle!$E$51),DK213)</f>
        <v>0</v>
      </c>
      <c r="DG213" s="800">
        <f>IF(AND($D213&gt;=Controle!$E$49,$D213&lt;=Controle!$E$50),Controle!$E$51,0)</f>
        <v>0</v>
      </c>
      <c r="DH213" s="800">
        <f>IF(AND($D213&gt;=Controle!$E$61,$D213&lt;=Controle!$E$62),Controle!$E$63,0)</f>
        <v>0</v>
      </c>
      <c r="DI213" s="795">
        <f ca="1">Controle!$E$66*CN213*DG213</f>
        <v>0</v>
      </c>
      <c r="DJ213" s="795">
        <f ca="1">Controle!$E$67*CN213*DH213</f>
        <v>0</v>
      </c>
      <c r="DK213" s="795">
        <f ca="1">IF(AND($D213&gt;=Controle!$E$49,$D213&lt;=Controle!$E$50),1,0)*IF($D213=Controle!$E$15,IF(Controle!$E$58&gt;=CN213,CN213,Controle!$E$58),IF(Controle!$E$58&gt;=CN213,CN213,IF(DK212&gt;=Controle!$E$58,(1+CO213)*DK212,Controle!$E$58)))</f>
        <v>0</v>
      </c>
      <c r="DL213" s="795">
        <f>IF(CC213=0,0,IF(SUM(BU213:BU$366)&gt;365,365,SUM(BU213:BU$366)))</f>
        <v>0</v>
      </c>
      <c r="DM213" s="793">
        <f>CC213*(DL213/365)*Controle!$G$118+CC213*Controle!$G$119</f>
        <v>0</v>
      </c>
      <c r="DN213" s="575"/>
      <c r="DO213" s="792">
        <f t="shared" si="613"/>
        <v>0</v>
      </c>
      <c r="DP213" s="792">
        <f t="shared" si="614"/>
        <v>0</v>
      </c>
      <c r="DQ213" s="792">
        <f>SUM(DO$6:DO212,1)*DO213</f>
        <v>0</v>
      </c>
      <c r="DR213" s="792">
        <f t="shared" ca="1" si="711"/>
        <v>0</v>
      </c>
      <c r="DS213" s="792">
        <f t="shared" ca="1" si="615"/>
        <v>0</v>
      </c>
      <c r="DT213" s="792">
        <f ca="1">IF(DS213=0,0,INDEX(Controle!$F$24:$F$35,MONTH($D213)))</f>
        <v>0</v>
      </c>
      <c r="DU213" s="792">
        <f t="shared" si="554"/>
        <v>0</v>
      </c>
      <c r="DV213" s="793">
        <f t="shared" si="616"/>
        <v>0</v>
      </c>
      <c r="DW213" s="794">
        <f ca="1">(SUMIF(DU$6:DU$366,SUM(DV$6:DV213),$V$6:$V$366)*(DV213&lt;&gt;0)+(DO$4=$D213)*SUMIF(DU$6:DU$366,"r",$V$7:$V$366))/EL213</f>
        <v>0</v>
      </c>
      <c r="DX213" s="793">
        <f t="shared" ca="1" si="617"/>
        <v>0</v>
      </c>
      <c r="DY213" s="793">
        <f t="shared" ca="1" si="618"/>
        <v>0</v>
      </c>
      <c r="DZ213" s="795">
        <f t="shared" ca="1" si="619"/>
        <v>0</v>
      </c>
      <c r="EA213" s="765">
        <f ca="1">DX213*SUM(DX213:DX$354)</f>
        <v>0</v>
      </c>
      <c r="EB213" s="795">
        <f t="shared" ca="1" si="620"/>
        <v>0</v>
      </c>
      <c r="EC213" s="794"/>
      <c r="ED213" s="795">
        <f t="shared" ca="1" si="621"/>
        <v>0</v>
      </c>
      <c r="EE213" s="795">
        <f t="shared" ca="1" si="622"/>
        <v>0</v>
      </c>
      <c r="EF213" s="795">
        <f t="shared" ca="1" si="623"/>
        <v>0</v>
      </c>
      <c r="EG213" s="794"/>
      <c r="EH213" s="796">
        <f ca="1">ROUND(SUM(DW$6:DW213)+SUM(ED$6:ED213)-SUM(DZ$6:DZ213)-SUM(EG$6:EG213),4)</f>
        <v>0</v>
      </c>
      <c r="EI213" s="783">
        <f>Aux_Indices!$BK213</f>
        <v>7.0605254511191262E-3</v>
      </c>
      <c r="EJ213" s="783">
        <f t="shared" si="624"/>
        <v>7.0605254511191262E-3</v>
      </c>
      <c r="EK213" s="783">
        <f>Aux_Indices!$BM213</f>
        <v>0</v>
      </c>
      <c r="EL213" s="798">
        <f>IF(EL$4="-",1,SUMIF(Aux_Indices!$CL$3:$DJ$3,EL$4,Aux_Indices!$CL213:$DJ213))</f>
        <v>1</v>
      </c>
      <c r="EM213" s="799">
        <f t="shared" ca="1" si="625"/>
        <v>0</v>
      </c>
      <c r="EN213" s="799">
        <f t="shared" ca="1" si="561"/>
        <v>0</v>
      </c>
      <c r="EO213" s="799">
        <f t="shared" si="626"/>
        <v>0</v>
      </c>
      <c r="EP213" s="799">
        <f t="shared" ca="1" si="627"/>
        <v>0</v>
      </c>
      <c r="EQ213" s="799">
        <f t="shared" ca="1" si="628"/>
        <v>0</v>
      </c>
      <c r="ER213" s="799">
        <f t="shared" ca="1" si="629"/>
        <v>0</v>
      </c>
      <c r="ES213" s="799">
        <f t="shared" ca="1" si="630"/>
        <v>0</v>
      </c>
      <c r="ET213" s="799">
        <f t="shared" ca="1" si="631"/>
        <v>0</v>
      </c>
      <c r="EU213" s="799"/>
      <c r="EV213" s="799">
        <f t="shared" si="632"/>
        <v>0</v>
      </c>
      <c r="EW213" s="799">
        <f t="shared" ca="1" si="633"/>
        <v>-4.1260490512229353E-5</v>
      </c>
      <c r="EX213" s="795">
        <f>IF($D213=Controle!$F$15,Controle!$F$53*IF(Controle!$F$59=1,Controle!$F$51*Controle!$F$20,FE213),0)</f>
        <v>0</v>
      </c>
      <c r="EY213" s="795">
        <f ca="1">IF(AND($D213&gt;=Controle!$F$49,$D213&lt;=Controle!$F$50,OR(MOD(DQ213-1,Controle!$F$55)=0,DQ213=1)),1,0)*Controle!$F$54*(1/(12/Controle!$F$55))*(SUM(DW214:DW$287)*Controle!$F$51)</f>
        <v>0</v>
      </c>
      <c r="EZ213" s="795">
        <f ca="1">IF(AND($D213&gt;=Controle!$F$49,$D213&lt;=Controle!$F$50,OR(MOD(DQ213-1,Controle!$F$57)=0,DQ213=1)),1,0)*Controle!$F$56*(1/(12/Controle!$F$57))*IF(Controle!$F$59=1,(EH213*Controle!$F$51),FE213)</f>
        <v>0</v>
      </c>
      <c r="FA213" s="800">
        <f>IF(AND($D213&gt;=Controle!$F$49,$D213&lt;=Controle!$F$50),Controle!$F$51,0)</f>
        <v>0</v>
      </c>
      <c r="FB213" s="800">
        <f>IF(AND($D213&gt;=Controle!$F$61,$D213&lt;=Controle!$F$62),Controle!$F$63,0)</f>
        <v>0</v>
      </c>
      <c r="FC213" s="795">
        <f ca="1">Controle!$F$66*EH213*FA213</f>
        <v>0</v>
      </c>
      <c r="FD213" s="795">
        <f ca="1">Controle!$F$67*EH213*FB213</f>
        <v>0</v>
      </c>
      <c r="FE213" s="795">
        <f ca="1">IF(AND($D213&gt;=Controle!$F$49,$D213&lt;=Controle!$F$50),1,0)*IF($D213=Controle!$F$15,IF(Controle!$F$58&gt;=EH213,EH213,Controle!$F$58),IF(Controle!$F$58&gt;=EH213,EH213,IF(FE212&gt;=Controle!$F$58,(1+EI213)*FE212,Controle!$F$58)))</f>
        <v>0</v>
      </c>
      <c r="FF213" s="795">
        <f ca="1">IF(DW213=0,0,IF(SUM(DO213:DO$366)&gt;365,365,SUM(DO213:DO$366)))</f>
        <v>0</v>
      </c>
      <c r="FG213" s="793">
        <f ca="1">DW213*(FF213/365)*Controle!$F$118+DW213*Controle!$F$119</f>
        <v>0</v>
      </c>
      <c r="FH213" s="575"/>
      <c r="FI213" s="792">
        <f t="shared" si="634"/>
        <v>0</v>
      </c>
      <c r="FJ213" s="792">
        <f t="shared" si="635"/>
        <v>0</v>
      </c>
      <c r="FK213" s="792">
        <f>SUM(FI$6:FI212,1)*FI213</f>
        <v>0</v>
      </c>
      <c r="FL213" s="792">
        <f t="shared" ca="1" si="712"/>
        <v>0</v>
      </c>
      <c r="FM213" s="792">
        <f t="shared" ca="1" si="636"/>
        <v>0</v>
      </c>
      <c r="FN213" s="792">
        <f ca="1">IF(FM213=0,0,INDEX(Controle!$G$24:$G$35,MONTH($D213)))</f>
        <v>0</v>
      </c>
      <c r="FO213" s="792">
        <f t="shared" si="555"/>
        <v>0</v>
      </c>
      <c r="FP213" s="793">
        <f t="shared" si="637"/>
        <v>0</v>
      </c>
      <c r="FQ213" s="794">
        <f>(SUMIF(FO$6:FO$366,SUM(FP$6:FP213),$W$6:$W$366)*(FP213&lt;&gt;0)+(FI$4=$D213)*SUMIF(FO$6:FO$366,"r",$W$6:$W$366))/GF213</f>
        <v>0</v>
      </c>
      <c r="FR213" s="793">
        <f t="shared" ca="1" si="638"/>
        <v>0</v>
      </c>
      <c r="FS213" s="793">
        <f t="shared" ca="1" si="639"/>
        <v>0</v>
      </c>
      <c r="FT213" s="795">
        <f t="shared" ca="1" si="640"/>
        <v>0</v>
      </c>
      <c r="FU213" s="765">
        <f ca="1">FR213*SUM(FR213:FR$354)</f>
        <v>0</v>
      </c>
      <c r="FV213" s="795">
        <f t="shared" ca="1" si="641"/>
        <v>0</v>
      </c>
      <c r="FW213" s="794"/>
      <c r="FX213" s="795">
        <f t="shared" ca="1" si="642"/>
        <v>0</v>
      </c>
      <c r="FY213" s="795">
        <f t="shared" ca="1" si="643"/>
        <v>0</v>
      </c>
      <c r="FZ213" s="795">
        <f t="shared" ca="1" si="644"/>
        <v>0</v>
      </c>
      <c r="GA213" s="794"/>
      <c r="GB213" s="796">
        <f ca="1">ROUND(SUM(FQ$6:FQ213)+SUM(FX$6:FX213)-SUM(FT$6:FT213)-SUM(GA$6:GA213),4)</f>
        <v>0</v>
      </c>
      <c r="GC213" s="783">
        <f>Aux_Indices!$BN236</f>
        <v>5.7176409589749788E-3</v>
      </c>
      <c r="GD213" s="783">
        <f t="shared" si="645"/>
        <v>5.7176409589749788E-3</v>
      </c>
      <c r="GE213" s="783">
        <f>Aux_Indices!$BS213</f>
        <v>0</v>
      </c>
      <c r="GF213" s="798">
        <f>IF(GF$4="-",1,SUMIF(Aux_Indices!$CL$3:$DJ$3,GF$4,Aux_Indices!$CL213:$DJ213))</f>
        <v>1</v>
      </c>
      <c r="GG213" s="799">
        <f t="shared" si="646"/>
        <v>0</v>
      </c>
      <c r="GH213" s="799">
        <f t="shared" ca="1" si="647"/>
        <v>0</v>
      </c>
      <c r="GI213" s="799">
        <f t="shared" si="648"/>
        <v>0</v>
      </c>
      <c r="GJ213" s="799">
        <f t="shared" ca="1" si="649"/>
        <v>0</v>
      </c>
      <c r="GK213" s="799">
        <f t="shared" ca="1" si="650"/>
        <v>0</v>
      </c>
      <c r="GL213" s="799">
        <f t="shared" ca="1" si="651"/>
        <v>0</v>
      </c>
      <c r="GM213" s="799">
        <f t="shared" ca="1" si="652"/>
        <v>0</v>
      </c>
      <c r="GN213" s="799">
        <f t="shared" ca="1" si="653"/>
        <v>0</v>
      </c>
      <c r="GO213" s="799"/>
      <c r="GP213" s="799">
        <f t="shared" si="654"/>
        <v>0</v>
      </c>
      <c r="GQ213" s="799">
        <f t="shared" ca="1" si="655"/>
        <v>0</v>
      </c>
      <c r="GR213" s="795">
        <f>IF($D213=Controle!$G$15,Controle!$G$53*IF(Controle!$G$59=1,Controle!$G$51*Controle!$G$20,GY213),0)</f>
        <v>0</v>
      </c>
      <c r="GS213" s="795">
        <f>IF(AND($D213&gt;=Controle!$G$49,$D213&lt;=Controle!$G$50,OR(MOD(FK213-1,Controle!$G$55)=0,FK213=1)),1,0)*Controle!$G$54*(1/(12/Controle!$G$55))*(SUM(FQ214:FQ$287)*Controle!$G$51)</f>
        <v>0</v>
      </c>
      <c r="GT213" s="795">
        <f ca="1">IF(AND($D213&gt;=Controle!$G$49,$D213&lt;=Controle!$G$50,OR(MOD(FK213-1,Controle!$G$57)=0,FK213=1)),1,0)*Controle!$G$56*(1/(12/Controle!$G$57))*IF(Controle!$G$59=1,(GB213*Controle!$G$51),GY213)</f>
        <v>0</v>
      </c>
      <c r="GU213" s="800">
        <f>IF(AND($D213&gt;=Controle!$G$49,$D213&lt;=Controle!$G$50),Controle!$G$51,0)</f>
        <v>0</v>
      </c>
      <c r="GV213" s="800">
        <f>IF(AND($D213&gt;=Controle!$G$61,$D213&lt;=Controle!$G$62),Controle!$G$63,0)</f>
        <v>0</v>
      </c>
      <c r="GW213" s="795">
        <f ca="1">Controle!$G$66*GB213*GU213</f>
        <v>0</v>
      </c>
      <c r="GX213" s="795">
        <f ca="1">Controle!$G$67*GB213*GV213</f>
        <v>0</v>
      </c>
      <c r="GY213" s="795">
        <f ca="1">IF(AND($D213&gt;=Controle!$G$49,$D213&lt;=Controle!$G$50),1,0)*IF($D213=Controle!$G$15,IF(Controle!$G$58&gt;=GB213,GB213,Controle!$G$58),IF(Controle!$G$58&gt;=GB213,GB213,IF(GY212&gt;=Controle!$G$58,(1+GC213)*GY212,Controle!$G$58)))</f>
        <v>0</v>
      </c>
      <c r="GZ213" s="795">
        <f>IF(FQ213=0,0,IF(SUM(FI213:FI$366)&gt;365,365,SUM(FI213:FI$366)))</f>
        <v>0</v>
      </c>
      <c r="HA213" s="793">
        <f>FQ213*(GZ213/365)*Controle!$H$118+FQ213*Controle!$H$119</f>
        <v>0</v>
      </c>
      <c r="HB213" s="575"/>
      <c r="HC213" s="792">
        <f t="shared" si="656"/>
        <v>0</v>
      </c>
      <c r="HD213" s="792">
        <f t="shared" si="657"/>
        <v>0</v>
      </c>
      <c r="HE213" s="792">
        <f>SUM(HC$6:HC212,1)*HC213</f>
        <v>0</v>
      </c>
      <c r="HF213" s="792">
        <f t="shared" ca="1" si="658"/>
        <v>0</v>
      </c>
      <c r="HG213" s="792">
        <f t="shared" ca="1" si="708"/>
        <v>0</v>
      </c>
      <c r="HH213" s="792">
        <f ca="1">IF(HG213=0,0,INDEX(Controle!$H$24:$H$35,MONTH($D213)))</f>
        <v>0</v>
      </c>
      <c r="HI213" s="792">
        <f t="shared" si="556"/>
        <v>0</v>
      </c>
      <c r="HJ213" s="793">
        <f t="shared" si="659"/>
        <v>0</v>
      </c>
      <c r="HK213" s="794">
        <f>(SUMIF(HI$6:HI$366,SUM(HJ$6:HJ213),$X$6:$X$366)*(HJ213&lt;&gt;0)+(HC$4=$D213)*SUMIF(HI$6:HI$366,"r",$X$6:$X$366))/HZ213</f>
        <v>0</v>
      </c>
      <c r="HL213" s="793">
        <f t="shared" ca="1" si="660"/>
        <v>0</v>
      </c>
      <c r="HM213" s="793">
        <f t="shared" ca="1" si="661"/>
        <v>0</v>
      </c>
      <c r="HN213" s="795">
        <f t="shared" ca="1" si="564"/>
        <v>0</v>
      </c>
      <c r="HO213" s="795">
        <f ca="1">HL213*SUM(HL213:HL$354)</f>
        <v>0</v>
      </c>
      <c r="HP213" s="795">
        <f t="shared" ca="1" si="662"/>
        <v>0</v>
      </c>
      <c r="HQ213" s="795">
        <f ca="1">((SUM(HP$6:HP213)-SUM(HR$6:HR212)-HS213)*(HG213=0)*HC213-HY213*HV212*(HG213=0))</f>
        <v>0</v>
      </c>
      <c r="HR213" s="795">
        <f t="shared" ca="1" si="663"/>
        <v>0</v>
      </c>
      <c r="HS213" s="795">
        <f t="shared" ca="1" si="664"/>
        <v>0</v>
      </c>
      <c r="HT213" s="795">
        <f t="shared" ca="1" si="665"/>
        <v>0</v>
      </c>
      <c r="HU213" s="794"/>
      <c r="HV213" s="796">
        <f ca="1">ROUND(SUM(HK$6:HK213)+SUM(HR$6:HR213)-SUM(HN$6:HN213)-SUM(HU$6:HU213),4)</f>
        <v>0</v>
      </c>
      <c r="HW213" s="783">
        <f>Aux_Indices!$BQ213</f>
        <v>6.2499430753741869E-3</v>
      </c>
      <c r="HX213" s="797">
        <f t="shared" si="666"/>
        <v>6.2499430753741869E-3</v>
      </c>
      <c r="HY213" s="783">
        <f>Aux_Indices!$BS213</f>
        <v>0</v>
      </c>
      <c r="HZ213" s="798">
        <f>IF(HZ$4="-",1,SUMIF(Aux_Indices!$CL$3:$DJ$3,HZ$4,Aux_Indices!$CL213:$DJ213))</f>
        <v>1</v>
      </c>
      <c r="IA213" s="799">
        <f t="shared" si="667"/>
        <v>0</v>
      </c>
      <c r="IB213" s="799">
        <f t="shared" ca="1" si="668"/>
        <v>0</v>
      </c>
      <c r="IC213" s="799">
        <f t="shared" ca="1" si="544"/>
        <v>0</v>
      </c>
      <c r="ID213" s="799">
        <f t="shared" ca="1" si="669"/>
        <v>0</v>
      </c>
      <c r="IE213" s="799">
        <f t="shared" ca="1" si="670"/>
        <v>0</v>
      </c>
      <c r="IF213" s="799">
        <f t="shared" ca="1" si="671"/>
        <v>0</v>
      </c>
      <c r="IG213" s="799">
        <f t="shared" ca="1" si="549"/>
        <v>0</v>
      </c>
      <c r="IH213" s="799">
        <f t="shared" ca="1" si="672"/>
        <v>0</v>
      </c>
      <c r="II213" s="799">
        <f t="shared" ca="1" si="545"/>
        <v>0</v>
      </c>
      <c r="IJ213" s="799">
        <f t="shared" si="673"/>
        <v>0</v>
      </c>
      <c r="IK213" s="799">
        <f t="shared" ca="1" si="674"/>
        <v>0</v>
      </c>
      <c r="IL213" s="795">
        <f>IF($D213=Controle!$H$15,Controle!$H$53*IF(Controle!$H$59=1,Controle!$H$51*Controle!$H$20,IS213),0)</f>
        <v>0</v>
      </c>
      <c r="IM213" s="795">
        <f>IF(AND($D213&gt;=Controle!$H$49,$D213&lt;=Controle!$H$50,OR(MOD(HE213-1,Controle!$H$55)=0,HE213=1)),1,0)*Controle!$H$54*(1/(12/Controle!$H$55))*(SUM(HK214:HK$287)*Controle!$H$51)</f>
        <v>0</v>
      </c>
      <c r="IN213" s="795">
        <f ca="1">IF(AND($D213&gt;=Controle!$H$49,$D213&lt;=Controle!$H$50,OR(MOD(HE213-1,Controle!$H$57)=0,HE213=1)),1,0)*Controle!$H$56*(1/(12/Controle!$H$57))*IF(Controle!$H$59=1,(HV213*Controle!$H$51),IS213)</f>
        <v>0</v>
      </c>
      <c r="IO213" s="800">
        <f>IF(AND($D213&gt;=Controle!$H$49,$D213&lt;=Controle!$H$50),Controle!$H$51,0)</f>
        <v>0</v>
      </c>
      <c r="IP213" s="800">
        <f>IF(AND($D213&gt;=Controle!$H$61,$D213&lt;=Controle!$H$62),Controle!$H$63,0)</f>
        <v>0</v>
      </c>
      <c r="IQ213" s="795">
        <f ca="1">Controle!$H$66*HV213*IO213</f>
        <v>0</v>
      </c>
      <c r="IR213" s="795">
        <f ca="1">Controle!$H$67*HV213*IP213</f>
        <v>0</v>
      </c>
      <c r="IS213" s="795">
        <f ca="1">IF(AND($D213&gt;=Controle!$H$49,$D213&lt;=Controle!$H$50),1,0)*IF($D213=Controle!$H$15,IF(Controle!$H$58&gt;=HV213,HV213,Controle!$H$58),IF(Controle!$H$58&gt;=HV213,HV213,IF(IS212&gt;=Controle!$H$58,(1+HW213)*IS212,Controle!$H$58)))</f>
        <v>0</v>
      </c>
      <c r="IT213" s="795">
        <f>IF(HK213=0,0,IF(SUM(HC213:HC$366)&gt;365,365,SUM(HC213:HC$366)))</f>
        <v>0</v>
      </c>
      <c r="IU213" s="793">
        <f>HK213*(IT213/365)*Controle!$I$118+HK213*Controle!$I$119</f>
        <v>0</v>
      </c>
      <c r="IV213" s="575"/>
      <c r="IW213" s="792">
        <f t="shared" si="675"/>
        <v>0</v>
      </c>
      <c r="IX213" s="792">
        <f t="shared" si="676"/>
        <v>0</v>
      </c>
      <c r="IY213" s="792">
        <f>SUM(IW$6:IW212,1)*IW213</f>
        <v>0</v>
      </c>
      <c r="IZ213" s="792">
        <f t="shared" ca="1" si="713"/>
        <v>0</v>
      </c>
      <c r="JA213" s="792">
        <f t="shared" ca="1" si="677"/>
        <v>0</v>
      </c>
      <c r="JB213" s="792">
        <f ca="1">IF(JA213=0,0,INDEX(Controle!$I$24:$I$35,MONTH($D213)))</f>
        <v>0</v>
      </c>
      <c r="JC213" s="792">
        <f t="shared" si="557"/>
        <v>0</v>
      </c>
      <c r="JD213" s="793">
        <f t="shared" si="678"/>
        <v>0</v>
      </c>
      <c r="JE213" s="794">
        <f>(SUMIF(JC$6:JC$366,SUM(JD$6:JD213),$Y$6:$Y$366)*(JD213&lt;&gt;0)+(IW$4=$D213)*SUMIF(JC$6:JC$366,"r",$Y$6:$Y$366))/JT213</f>
        <v>0</v>
      </c>
      <c r="JF213" s="793">
        <f t="shared" ca="1" si="679"/>
        <v>0</v>
      </c>
      <c r="JG213" s="793">
        <f t="shared" ca="1" si="680"/>
        <v>0</v>
      </c>
      <c r="JH213" s="795">
        <f t="shared" ca="1" si="565"/>
        <v>0</v>
      </c>
      <c r="JI213" s="795">
        <f ca="1">JF213*SUM(JF213:JF$354)</f>
        <v>0</v>
      </c>
      <c r="JJ213" s="795">
        <f t="shared" ca="1" si="681"/>
        <v>0</v>
      </c>
      <c r="JK213" s="795">
        <f ca="1">((SUM(JJ$6:JJ213)-SUM(JL$6:JL212)-JM213)*(JA213=0)*IW213-JS213*JP212*(JA213=0))</f>
        <v>0</v>
      </c>
      <c r="JL213" s="795">
        <f t="shared" ca="1" si="682"/>
        <v>0</v>
      </c>
      <c r="JM213" s="795">
        <f t="shared" ca="1" si="683"/>
        <v>0</v>
      </c>
      <c r="JN213" s="795">
        <f t="shared" ca="1" si="684"/>
        <v>0</v>
      </c>
      <c r="JO213" s="794"/>
      <c r="JP213" s="796">
        <f ca="1">ROUND(SUM(JE$6:JE213)+SUM(JL$6:JL213)-SUM(JH$6:JH213)-SUM(JO$6:JO213),4)</f>
        <v>0</v>
      </c>
      <c r="JQ213" s="783">
        <f>Aux_Indices!$BT213</f>
        <v>6.2499430753741869E-3</v>
      </c>
      <c r="JR213" s="797">
        <f t="shared" si="685"/>
        <v>6.2499430753741869E-3</v>
      </c>
      <c r="JS213" s="783">
        <f>Aux_Indices!$BV213</f>
        <v>0</v>
      </c>
      <c r="JT213" s="798">
        <f>IF(JT$4="-",1,SUMIF(Aux_Indices!$CL$3:$DJ$3,JT$4,Aux_Indices!$CL213:$DJ213))</f>
        <v>1</v>
      </c>
      <c r="JU213" s="799">
        <f t="shared" si="686"/>
        <v>0</v>
      </c>
      <c r="JV213" s="799">
        <f t="shared" ca="1" si="687"/>
        <v>0</v>
      </c>
      <c r="JW213" s="799">
        <f t="shared" ca="1" si="546"/>
        <v>0</v>
      </c>
      <c r="JX213" s="799">
        <f t="shared" ca="1" si="688"/>
        <v>0</v>
      </c>
      <c r="JY213" s="799">
        <f t="shared" ca="1" si="689"/>
        <v>0</v>
      </c>
      <c r="JZ213" s="799">
        <f t="shared" ca="1" si="690"/>
        <v>0</v>
      </c>
      <c r="KA213" s="799">
        <f t="shared" ca="1" si="550"/>
        <v>0</v>
      </c>
      <c r="KB213" s="799">
        <f t="shared" ca="1" si="691"/>
        <v>0</v>
      </c>
      <c r="KC213" s="799">
        <f t="shared" ca="1" si="547"/>
        <v>0</v>
      </c>
      <c r="KD213" s="799">
        <f t="shared" si="692"/>
        <v>0</v>
      </c>
      <c r="KE213" s="799">
        <f t="shared" ca="1" si="693"/>
        <v>0</v>
      </c>
      <c r="KF213" s="795">
        <f>IF($D213=Controle!$I$15,Controle!$I$53*IF(Controle!$I$59=1,Controle!$I$51*Controle!$I$20,KM213),0)</f>
        <v>0</v>
      </c>
      <c r="KG213" s="795">
        <f>IF(AND($D213&gt;=Controle!$I$49,$D213&lt;=Controle!$I$50,OR(MOD(IY213-1,Controle!$I$55)=0,IY213=1)),1,0)*Controle!$I$54*(1/(12/Controle!$I$55))*(SUM(JE214:JE$287)*Controle!$I$51)</f>
        <v>0</v>
      </c>
      <c r="KH213" s="795">
        <f ca="1">IF(AND($D213&gt;=Controle!$I$49,$D213&lt;=Controle!$I$50,OR(MOD(IY213-1,Controle!$I$57)=0,IY213=1)),1,0)*Controle!$I$56*(1/(12/Controle!$I$57))*IF(Controle!$I$59=1,(JP213*Controle!$I$51),KM213)</f>
        <v>0</v>
      </c>
      <c r="KI213" s="800">
        <f>IF(AND($D213&gt;=Controle!$I$49,$D213&lt;=Controle!$I$50),Controle!$I$51,0)</f>
        <v>0</v>
      </c>
      <c r="KJ213" s="800">
        <f>IF(AND($D213&gt;=Controle!$I$61,$D213&lt;=Controle!$I$62),Controle!$I$63,0)</f>
        <v>0</v>
      </c>
      <c r="KK213" s="795">
        <f ca="1">Controle!$I$66*JP213*KI213</f>
        <v>0</v>
      </c>
      <c r="KL213" s="795">
        <f ca="1">Controle!$I$67*JP213*KJ213</f>
        <v>0</v>
      </c>
      <c r="KM213" s="795">
        <f ca="1">IF(AND($D213&gt;=Controle!$I$49,$D213&lt;=Controle!$I$50),1,0)*IF($D213=Controle!$I$15,IF(Controle!$I$58&gt;=JP213,JP213,Controle!$I$58),IF(Controle!$I$58&gt;=JP213,JP213,IF(KM212&gt;=Controle!$I$58,(1+JQ213)*KM212,Controle!$I$58)))</f>
        <v>0</v>
      </c>
      <c r="KN213" s="795">
        <f>IF(JE213=0,0,IF(SUM(IW213:IW$366)&gt;365,365,SUM(IW213:IW$366)))</f>
        <v>0</v>
      </c>
      <c r="KO213" s="793">
        <f>JE213*(KN213/365)*Controle!$J$118+JE213*Controle!$J$119</f>
        <v>0</v>
      </c>
      <c r="KP213" s="575"/>
      <c r="KQ213" s="802">
        <f ca="1">IF(D213&gt;=DATE(YEAR(Controle!inicio),MONTH(Controle!inicio)+6,DAY(Controle!inicio)),(IF(Controle!$D$47="Sim",1,0)*(SUM(BC214:BC216)+SUM(AZ214:AZ216))+IF(Controle!$F$47="Sim",1,0)*(SUM(EQ214:EQ216)+SUM(EN214:EN216))+IF(Controle!$E$47="Sim",1,0)*(SUM(CW214:CW216)+SUM(CT214:CT216))+IF(Controle!$G$47="Sim",1,0)*(SUM(GK214:GK216)+SUM(GH214:GH216))+IF(Controle!$H$47="Sim",1,0)*(SUM(IE214:IE216)+SUM(IB214:IB216))+IF(Controle!$I$47="Sim",1,0)*(SUM(JY214:JY216)+SUM(JV214:JV216))),0)*0.7</f>
        <v>0</v>
      </c>
      <c r="KR213" s="803">
        <f t="shared" ca="1" si="694"/>
        <v>0</v>
      </c>
      <c r="KS213" s="803">
        <f t="shared" ca="1" si="695"/>
        <v>0</v>
      </c>
      <c r="KT213" s="803">
        <f t="shared" ca="1" si="696"/>
        <v>0</v>
      </c>
      <c r="KU213" s="575"/>
      <c r="KV213" s="804">
        <f t="shared" ca="1" si="697"/>
        <v>0</v>
      </c>
      <c r="KW213" s="759">
        <f t="shared" ca="1" si="697"/>
        <v>0</v>
      </c>
      <c r="KX213" s="759">
        <f t="shared" ca="1" si="697"/>
        <v>0</v>
      </c>
      <c r="KY213" s="759">
        <f t="shared" ca="1" si="697"/>
        <v>0</v>
      </c>
      <c r="KZ213" s="759">
        <f t="shared" ca="1" si="697"/>
        <v>0</v>
      </c>
      <c r="LA213" s="759">
        <f t="shared" ca="1" si="697"/>
        <v>3.379655360902234E-6</v>
      </c>
      <c r="LB213" s="575"/>
      <c r="LC213" s="759">
        <f t="shared" ca="1" si="541"/>
        <v>0</v>
      </c>
      <c r="LD213" s="575"/>
      <c r="LE213" s="759">
        <f t="shared" si="714"/>
        <v>0</v>
      </c>
      <c r="LF213" s="759">
        <f t="shared" ca="1" si="714"/>
        <v>0</v>
      </c>
      <c r="LG213" s="759">
        <f t="shared" ca="1" si="714"/>
        <v>0</v>
      </c>
      <c r="LH213" s="806">
        <f t="shared" ca="1" si="562"/>
        <v>0</v>
      </c>
      <c r="LI213" s="575"/>
      <c r="LJ213" s="759">
        <f t="shared" ca="1" si="715"/>
        <v>0</v>
      </c>
      <c r="LK213" s="759">
        <f t="shared" ca="1" si="715"/>
        <v>0</v>
      </c>
      <c r="LL213" s="575"/>
      <c r="LM213" s="807">
        <f t="shared" ca="1" si="563"/>
        <v>0</v>
      </c>
      <c r="LN213" s="808">
        <f t="shared" ca="1" si="698"/>
        <v>3.379655360902234E-6</v>
      </c>
      <c r="LO213" s="759">
        <f t="shared" ca="1" si="699"/>
        <v>0</v>
      </c>
      <c r="LP213" s="759"/>
      <c r="LQ213" s="759">
        <f t="shared" ca="1" si="700"/>
        <v>3.379655360902234E-6</v>
      </c>
      <c r="LR213" s="759"/>
      <c r="LS213" s="759">
        <f t="shared" ca="1" si="701"/>
        <v>0</v>
      </c>
      <c r="LT213" s="759">
        <f t="shared" ca="1" si="702"/>
        <v>0</v>
      </c>
      <c r="LU213" s="759">
        <f t="shared" ca="1" si="703"/>
        <v>0</v>
      </c>
      <c r="LV213" s="759">
        <f t="shared" ca="1" si="704"/>
        <v>0</v>
      </c>
      <c r="LW213" s="759">
        <f t="shared" ca="1" si="705"/>
        <v>0</v>
      </c>
      <c r="LX213" s="759">
        <f t="shared" ca="1" si="706"/>
        <v>0</v>
      </c>
      <c r="LY213" s="759">
        <f t="shared" ca="1" si="707"/>
        <v>0</v>
      </c>
      <c r="LZ213" s="759"/>
      <c r="MA213" s="759">
        <f t="shared" ca="1" si="716"/>
        <v>0</v>
      </c>
      <c r="MB213" s="759">
        <f t="shared" ca="1" si="716"/>
        <v>0</v>
      </c>
      <c r="MC213" s="759">
        <f t="shared" ca="1" si="716"/>
        <v>0</v>
      </c>
      <c r="MD213" s="759">
        <f ca="1">MB213*($D213&lt;Controle!$E$243)</f>
        <v>0</v>
      </c>
      <c r="ME213" s="759">
        <f ca="1">MB213*($D213&gt;=Controle!$E$243)</f>
        <v>0</v>
      </c>
      <c r="MF213" s="575"/>
      <c r="MG213" s="811"/>
    </row>
    <row r="214" spans="2:345">
      <c r="B214" s="575"/>
      <c r="C214" s="787">
        <f t="shared" si="570"/>
        <v>2039</v>
      </c>
      <c r="D214" s="788">
        <f>Aux_Inflação!C214</f>
        <v>50861</v>
      </c>
      <c r="E214" s="789">
        <f>Aux_Indices!F237</f>
        <v>31</v>
      </c>
      <c r="F214" s="789">
        <f>IF(Controle!$D$15=$D214,Controle!$D$21+1,IF($F215&lt;&gt;0,$F215-1,0))</f>
        <v>0</v>
      </c>
      <c r="G214" s="814"/>
      <c r="H214" s="789">
        <f>'U&amp;F Projeto'!O214</f>
        <v>0</v>
      </c>
      <c r="I214" s="789">
        <f>'U&amp;F Projeto'!P214</f>
        <v>0</v>
      </c>
      <c r="J214" s="789">
        <f>'U&amp;F Projeto'!Q214</f>
        <v>0</v>
      </c>
      <c r="K214" s="789">
        <f>'U&amp;F Projeto'!R214</f>
        <v>0</v>
      </c>
      <c r="L214" s="789">
        <f>'U&amp;F Projeto'!S214</f>
        <v>0</v>
      </c>
      <c r="M214" s="789">
        <f>'U&amp;F Projeto'!T214</f>
        <v>0</v>
      </c>
      <c r="N214" s="789">
        <f>'U&amp;F Projeto'!U214</f>
        <v>0</v>
      </c>
      <c r="O214" s="789">
        <f>'U&amp;F Projeto'!V214</f>
        <v>0</v>
      </c>
      <c r="P214" s="789">
        <f>'U&amp;F Projeto'!W214</f>
        <v>0</v>
      </c>
      <c r="Q214" s="789">
        <f ca="1">IF(FM!AN214&lt;0,-FM!AS214,0)</f>
        <v>0</v>
      </c>
      <c r="R214" s="789">
        <f>'U&amp;F Projeto'!X214</f>
        <v>0</v>
      </c>
      <c r="S214" s="814"/>
      <c r="T214" s="791">
        <f ca="1">Controle!D$9*SUM(Dívidas!$H214:$P214)+Controle!D$10*Dívidas!$Q214+Controle!D$11*Dívidas!$R214</f>
        <v>0</v>
      </c>
      <c r="U214" s="791">
        <f ca="1">Controle!E$9*SUM(Dívidas!$H214:$P214)+Controle!E$10*Dívidas!$Q214+Controle!E$11*Dívidas!$R214</f>
        <v>0</v>
      </c>
      <c r="V214" s="791">
        <f ca="1">Controle!F$9*SUM(Dívidas!$H214:$P214)+Controle!F$10*Dívidas!$Q214+Controle!F$11*Dívidas!$R214</f>
        <v>0</v>
      </c>
      <c r="W214" s="791">
        <f ca="1">Controle!G$9*SUM(Dívidas!$H214:$P214)+Controle!G$10*Dívidas!$Q214+Controle!G$11*Dívidas!$R214</f>
        <v>0</v>
      </c>
      <c r="X214" s="791">
        <f ca="1">Controle!H$9*SUM(Dívidas!$H214:$P214)+Controle!H$10*Dívidas!$Q214+Controle!H$11*Dívidas!$R214</f>
        <v>0</v>
      </c>
      <c r="Y214" s="791">
        <f ca="1">Controle!I$9*SUM(Dívidas!$H214:$P214)+Controle!I$10*Dívidas!$Q214+Controle!I$11*Dívidas!$R214</f>
        <v>0</v>
      </c>
      <c r="Z214" s="814"/>
      <c r="AA214" s="792">
        <f t="shared" si="571"/>
        <v>0</v>
      </c>
      <c r="AB214" s="792">
        <f t="shared" si="572"/>
        <v>0</v>
      </c>
      <c r="AC214" s="792">
        <f>SUM(AA$6:AA213,1)*AA214</f>
        <v>0</v>
      </c>
      <c r="AD214" s="792">
        <f t="shared" ca="1" si="709"/>
        <v>0</v>
      </c>
      <c r="AE214" s="792">
        <f t="shared" ca="1" si="573"/>
        <v>0</v>
      </c>
      <c r="AF214" s="792">
        <f ca="1">IF(AE214=0,0,INDEX(Controle!$D$24:$D$35,MONTH($D214)))</f>
        <v>0</v>
      </c>
      <c r="AG214" s="792">
        <f t="shared" si="552"/>
        <v>0</v>
      </c>
      <c r="AH214" s="793">
        <f t="shared" si="574"/>
        <v>0</v>
      </c>
      <c r="AI214" s="794">
        <f>(SUMIF(AG$6:AG$366,SUM(AH$6:AH214),$T$6:$T$366)*(AH214&lt;&gt;0)+(AA$4=$D214)*SUMIF(AG$6:AG$366,"r",$T$6:$T$366))/AX214</f>
        <v>0</v>
      </c>
      <c r="AJ214" s="793">
        <f t="shared" ca="1" si="575"/>
        <v>0</v>
      </c>
      <c r="AK214" s="793">
        <f t="shared" ca="1" si="576"/>
        <v>0</v>
      </c>
      <c r="AL214" s="795">
        <f t="shared" ca="1" si="577"/>
        <v>0</v>
      </c>
      <c r="AM214" s="765">
        <f ca="1">AJ214*SUM(AJ214:AJ$354)</f>
        <v>0</v>
      </c>
      <c r="AN214" s="795">
        <f t="shared" ca="1" si="578"/>
        <v>0</v>
      </c>
      <c r="AO214" s="794"/>
      <c r="AP214" s="795">
        <f t="shared" ca="1" si="579"/>
        <v>0</v>
      </c>
      <c r="AQ214" s="795">
        <f t="shared" ca="1" si="580"/>
        <v>0</v>
      </c>
      <c r="AR214" s="795">
        <f t="shared" ca="1" si="581"/>
        <v>0</v>
      </c>
      <c r="AS214" s="794"/>
      <c r="AT214" s="796">
        <f ca="1">ROUND(SUM(AI$6:AI214)+SUM(AP$6:AP214)-SUM(AL$6:AL214)-SUM(AS$6:AS214),4)</f>
        <v>0</v>
      </c>
      <c r="AU214" s="783">
        <f>Aux_Indices!$BE214</f>
        <v>6.2809123212115292E-3</v>
      </c>
      <c r="AV214" s="797">
        <f t="shared" si="582"/>
        <v>1.8961334323503998E-2</v>
      </c>
      <c r="AW214" s="783">
        <f>Aux_Indices!$BG214</f>
        <v>0</v>
      </c>
      <c r="AX214" s="798">
        <f>IF(AX$4="-",1,SUMIF(Aux_Indices!$CL$3:$DJ$3,AX$4,Aux_Indices!$CL214:$DJ214))</f>
        <v>1</v>
      </c>
      <c r="AY214" s="799">
        <f t="shared" si="583"/>
        <v>0</v>
      </c>
      <c r="AZ214" s="799">
        <f t="shared" ca="1" si="584"/>
        <v>0</v>
      </c>
      <c r="BA214" s="799">
        <f t="shared" si="542"/>
        <v>0</v>
      </c>
      <c r="BB214" s="799">
        <f t="shared" ca="1" si="585"/>
        <v>0</v>
      </c>
      <c r="BC214" s="799">
        <f t="shared" ca="1" si="586"/>
        <v>0</v>
      </c>
      <c r="BD214" s="799">
        <f t="shared" ca="1" si="587"/>
        <v>0</v>
      </c>
      <c r="BE214" s="799">
        <f t="shared" ca="1" si="548"/>
        <v>0</v>
      </c>
      <c r="BF214" s="799">
        <f t="shared" ca="1" si="588"/>
        <v>0</v>
      </c>
      <c r="BG214" s="799">
        <f t="shared" ca="1" si="543"/>
        <v>0</v>
      </c>
      <c r="BH214" s="799">
        <f t="shared" si="589"/>
        <v>0</v>
      </c>
      <c r="BI214" s="799">
        <f t="shared" ca="1" si="590"/>
        <v>0</v>
      </c>
      <c r="BJ214" s="795">
        <f>IF($D214=Controle!$D$15,Controle!$D$53*IF(Controle!$D$59=1,Controle!$D$51*Controle!$D$20,BQ214),0)</f>
        <v>0</v>
      </c>
      <c r="BK214" s="795">
        <f>IF(AND($D214&gt;=Controle!$D$49,$D214&lt;=Controle!$D$50,OR(MOD(AC214-1,Controle!$D$55)=0,AC214=1)),1,0)*Controle!$D$54*(1/(12/Controle!$D$55))*(SUM(AI215:AI$287)*Controle!$D$51)</f>
        <v>0</v>
      </c>
      <c r="BL214" s="795">
        <f ca="1">IF(AND($D214&gt;=Controle!$D$49,$D214&lt;=Controle!$D$50,OR(MOD(AC214-1,Controle!$D$57)=0,AC214=1)),1,0)*Controle!$D$56*(1/(12/Controle!$D$57))*IF(Controle!$D$59=1,(AT214*Controle!$D$51),BQ214)</f>
        <v>0</v>
      </c>
      <c r="BM214" s="800">
        <f>IF(AND($D214&gt;=Controle!$D$49,$D214&lt;=Controle!$D$50),Controle!$D$51,0)</f>
        <v>0</v>
      </c>
      <c r="BN214" s="800">
        <f>IF(AND($D214&gt;=Controle!$D$61,$D214&lt;=Controle!$D$62),Controle!$D$63,0)</f>
        <v>0</v>
      </c>
      <c r="BO214" s="795">
        <f ca="1">Controle!$D$66*AT214*BM214</f>
        <v>0</v>
      </c>
      <c r="BP214" s="795">
        <f ca="1">Controle!$D$67*AT214*BN214</f>
        <v>0</v>
      </c>
      <c r="BQ214" s="795">
        <f ca="1">IF(AND($D214&gt;=Controle!$D$49,$D214&lt;=Controle!$D$50),1,0)*IF($D214=Controle!$D$15,IF(Controle!$D$58&gt;=AT214,AT214,Controle!$D$58),IF(Controle!$D$58&gt;=AT214,AT214,IF(BQ213&gt;=Controle!$D$58,(1+AU214)*BQ213,Controle!$D$58)))</f>
        <v>0</v>
      </c>
      <c r="BR214" s="795">
        <f>IF(AI214=0,0,IF(SUM(AA214:AA$366)&gt;365,365,SUM(AA214:AA$366)))</f>
        <v>0</v>
      </c>
      <c r="BS214" s="793">
        <f>AI214*(BR214/365)*Controle!$E$118+AI214*Controle!$E$119</f>
        <v>0</v>
      </c>
      <c r="BT214" s="575"/>
      <c r="BU214" s="792">
        <f t="shared" si="591"/>
        <v>0</v>
      </c>
      <c r="BV214" s="792">
        <f t="shared" si="592"/>
        <v>0</v>
      </c>
      <c r="BW214" s="792">
        <f>SUM(BU$6:BU213,1)*BU214</f>
        <v>0</v>
      </c>
      <c r="BX214" s="792">
        <f t="shared" ca="1" si="710"/>
        <v>0</v>
      </c>
      <c r="BY214" s="792">
        <f t="shared" ca="1" si="593"/>
        <v>0</v>
      </c>
      <c r="BZ214" s="792">
        <f ca="1">IF(BY214=0,0,INDEX(Controle!$D$24:$D$35,MONTH($D214)))</f>
        <v>0</v>
      </c>
      <c r="CA214" s="792">
        <f t="shared" si="553"/>
        <v>0</v>
      </c>
      <c r="CB214" s="793">
        <f t="shared" si="594"/>
        <v>0</v>
      </c>
      <c r="CC214" s="794">
        <f>(SUMIF(CA$6:CA$366,SUM(CB$6:CB214),$U$6:$U$366)*(CB214&lt;&gt;0)+(BU$4=$D214)*SUMIF(CA$6:CA$366,"r",$U$6:$U$366))/CR214</f>
        <v>0</v>
      </c>
      <c r="CD214" s="793">
        <f t="shared" ca="1" si="595"/>
        <v>0</v>
      </c>
      <c r="CE214" s="793">
        <f t="shared" ca="1" si="596"/>
        <v>0</v>
      </c>
      <c r="CF214" s="795">
        <f t="shared" ca="1" si="597"/>
        <v>0</v>
      </c>
      <c r="CG214" s="765">
        <f ca="1">CD214*SUM(CD214:CD$354)</f>
        <v>0</v>
      </c>
      <c r="CH214" s="795">
        <f t="shared" ca="1" si="598"/>
        <v>0</v>
      </c>
      <c r="CI214" s="794"/>
      <c r="CJ214" s="795">
        <f t="shared" ca="1" si="599"/>
        <v>0</v>
      </c>
      <c r="CK214" s="795">
        <f t="shared" ca="1" si="600"/>
        <v>0</v>
      </c>
      <c r="CL214" s="795">
        <f t="shared" ca="1" si="601"/>
        <v>0</v>
      </c>
      <c r="CM214" s="794"/>
      <c r="CN214" s="796">
        <f ca="1">ROUND(SUM(CC$6:CC214)+SUM(CJ$6:CJ214)-SUM(CF$6:CF214)-SUM(CM$6:CM214),4)</f>
        <v>0</v>
      </c>
      <c r="CO214" s="783">
        <f>Aux_Indices!$BH237</f>
        <v>6.2809123212115292E-3</v>
      </c>
      <c r="CP214" s="783">
        <f t="shared" si="602"/>
        <v>6.2809123212115292E-3</v>
      </c>
      <c r="CQ214" s="783">
        <f>Aux_Indices!$BJ214</f>
        <v>0</v>
      </c>
      <c r="CR214" s="798">
        <f>IF(CR$4="-",1,SUMIF(Aux_Indices!$CL$3:$DJ$3,CR$4,Aux_Indices!$CL214:$DJ214))</f>
        <v>1</v>
      </c>
      <c r="CS214" s="799">
        <f t="shared" si="603"/>
        <v>0</v>
      </c>
      <c r="CT214" s="799">
        <f t="shared" ca="1" si="604"/>
        <v>0</v>
      </c>
      <c r="CU214" s="799">
        <f t="shared" si="605"/>
        <v>0</v>
      </c>
      <c r="CV214" s="799">
        <f t="shared" ca="1" si="606"/>
        <v>0</v>
      </c>
      <c r="CW214" s="799">
        <f t="shared" ca="1" si="607"/>
        <v>0</v>
      </c>
      <c r="CX214" s="799">
        <f t="shared" ca="1" si="608"/>
        <v>0</v>
      </c>
      <c r="CY214" s="799">
        <f t="shared" ca="1" si="609"/>
        <v>0</v>
      </c>
      <c r="CZ214" s="799">
        <f t="shared" ca="1" si="610"/>
        <v>0</v>
      </c>
      <c r="DA214" s="799"/>
      <c r="DB214" s="799">
        <f t="shared" si="611"/>
        <v>0</v>
      </c>
      <c r="DC214" s="799">
        <f t="shared" ca="1" si="612"/>
        <v>4.4640145873131587E-5</v>
      </c>
      <c r="DD214" s="795">
        <f>IF($D214=Controle!$E$15,Controle!$E$53*IF(Controle!$E$59=1,Controle!$E$51*Controle!$E$20,DK214),0)</f>
        <v>0</v>
      </c>
      <c r="DE214" s="795">
        <f>IF(AND($D214&gt;=Controle!$E$49,$D214&lt;=Controle!$E$50,OR(MOD(BW214-1,Controle!$E$55)=0,BW214=1)),1,0)*Controle!$E$54*(1/(12/Controle!$E$55))*(SUM(CC215:CC$287)*Controle!$E$51)</f>
        <v>0</v>
      </c>
      <c r="DF214" s="795">
        <f ca="1">IF(AND($D214&gt;=Controle!$E$49,$D214&lt;=Controle!$E$50,OR(MOD(BW214-1,Controle!$E$57)=0,BW214=1)),1,0)*Controle!$E$56*(1/(12/Controle!$E$57))*IF(Controle!$E$59=1,(CN214*Controle!$E$51),DK214)</f>
        <v>0</v>
      </c>
      <c r="DG214" s="800">
        <f>IF(AND($D214&gt;=Controle!$E$49,$D214&lt;=Controle!$E$50),Controle!$E$51,0)</f>
        <v>0</v>
      </c>
      <c r="DH214" s="800">
        <f>IF(AND($D214&gt;=Controle!$E$61,$D214&lt;=Controle!$E$62),Controle!$E$63,0)</f>
        <v>0</v>
      </c>
      <c r="DI214" s="795">
        <f ca="1">Controle!$E$66*CN214*DG214</f>
        <v>0</v>
      </c>
      <c r="DJ214" s="795">
        <f ca="1">Controle!$E$67*CN214*DH214</f>
        <v>0</v>
      </c>
      <c r="DK214" s="795">
        <f ca="1">IF(AND($D214&gt;=Controle!$E$49,$D214&lt;=Controle!$E$50),1,0)*IF($D214=Controle!$E$15,IF(Controle!$E$58&gt;=CN214,CN214,Controle!$E$58),IF(Controle!$E$58&gt;=CN214,CN214,IF(DK213&gt;=Controle!$E$58,(1+CO214)*DK213,Controle!$E$58)))</f>
        <v>0</v>
      </c>
      <c r="DL214" s="795">
        <f>IF(CC214=0,0,IF(SUM(BU214:BU$366)&gt;365,365,SUM(BU214:BU$366)))</f>
        <v>0</v>
      </c>
      <c r="DM214" s="793">
        <f>CC214*(DL214/365)*Controle!$G$118+CC214*Controle!$G$119</f>
        <v>0</v>
      </c>
      <c r="DN214" s="575"/>
      <c r="DO214" s="792">
        <f t="shared" si="613"/>
        <v>0</v>
      </c>
      <c r="DP214" s="792">
        <f t="shared" si="614"/>
        <v>0</v>
      </c>
      <c r="DQ214" s="792">
        <f>SUM(DO$6:DO213,1)*DO214</f>
        <v>0</v>
      </c>
      <c r="DR214" s="792">
        <f t="shared" ca="1" si="711"/>
        <v>0</v>
      </c>
      <c r="DS214" s="792">
        <f t="shared" ca="1" si="615"/>
        <v>0</v>
      </c>
      <c r="DT214" s="792">
        <f ca="1">IF(DS214=0,0,INDEX(Controle!$F$24:$F$35,MONTH($D214)))</f>
        <v>0</v>
      </c>
      <c r="DU214" s="792">
        <f t="shared" si="554"/>
        <v>0</v>
      </c>
      <c r="DV214" s="793">
        <f t="shared" si="616"/>
        <v>0</v>
      </c>
      <c r="DW214" s="794">
        <f ca="1">(SUMIF(DU$6:DU$366,SUM(DV$6:DV214),$V$6:$V$366)*(DV214&lt;&gt;0)+(DO$4=$D214)*SUMIF(DU$6:DU$366,"r",$V$7:$V$366))/EL214</f>
        <v>0</v>
      </c>
      <c r="DX214" s="793">
        <f t="shared" ca="1" si="617"/>
        <v>0</v>
      </c>
      <c r="DY214" s="793">
        <f t="shared" ca="1" si="618"/>
        <v>0</v>
      </c>
      <c r="DZ214" s="795">
        <f t="shared" ca="1" si="619"/>
        <v>0</v>
      </c>
      <c r="EA214" s="765">
        <f ca="1">DX214*SUM(DX214:DX$354)</f>
        <v>0</v>
      </c>
      <c r="EB214" s="795">
        <f t="shared" ca="1" si="620"/>
        <v>0</v>
      </c>
      <c r="EC214" s="794"/>
      <c r="ED214" s="795">
        <f t="shared" ca="1" si="621"/>
        <v>0</v>
      </c>
      <c r="EE214" s="795">
        <f t="shared" ca="1" si="622"/>
        <v>0</v>
      </c>
      <c r="EF214" s="795">
        <f t="shared" ca="1" si="623"/>
        <v>0</v>
      </c>
      <c r="EG214" s="794"/>
      <c r="EH214" s="796">
        <f ca="1">ROUND(SUM(DW$6:DW214)+SUM(ED$6:ED214)-SUM(DZ$6:DZ214)-SUM(EG$6:EG214),4)</f>
        <v>0</v>
      </c>
      <c r="EI214" s="783">
        <f>Aux_Indices!$BK214</f>
        <v>6.2809123212115292E-3</v>
      </c>
      <c r="EJ214" s="783">
        <f t="shared" si="624"/>
        <v>6.2809123212115292E-3</v>
      </c>
      <c r="EK214" s="783">
        <f>Aux_Indices!$BM214</f>
        <v>0</v>
      </c>
      <c r="EL214" s="798">
        <f>IF(EL$4="-",1,SUMIF(Aux_Indices!$CL$3:$DJ$3,EL$4,Aux_Indices!$CL214:$DJ214))</f>
        <v>1</v>
      </c>
      <c r="EM214" s="799">
        <f t="shared" ca="1" si="625"/>
        <v>0</v>
      </c>
      <c r="EN214" s="799">
        <f t="shared" ca="1" si="561"/>
        <v>0</v>
      </c>
      <c r="EO214" s="799">
        <f t="shared" si="626"/>
        <v>0</v>
      </c>
      <c r="EP214" s="799">
        <f t="shared" ca="1" si="627"/>
        <v>0</v>
      </c>
      <c r="EQ214" s="799">
        <f t="shared" ca="1" si="628"/>
        <v>0</v>
      </c>
      <c r="ER214" s="799">
        <f t="shared" ca="1" si="629"/>
        <v>0</v>
      </c>
      <c r="ES214" s="799">
        <f t="shared" ca="1" si="630"/>
        <v>0</v>
      </c>
      <c r="ET214" s="799">
        <f t="shared" ca="1" si="631"/>
        <v>0</v>
      </c>
      <c r="EU214" s="799"/>
      <c r="EV214" s="799">
        <f t="shared" si="632"/>
        <v>0</v>
      </c>
      <c r="EW214" s="799">
        <f t="shared" ca="1" si="633"/>
        <v>-4.1260490512229353E-5</v>
      </c>
      <c r="EX214" s="795">
        <f>IF($D214=Controle!$F$15,Controle!$F$53*IF(Controle!$F$59=1,Controle!$F$51*Controle!$F$20,FE214),0)</f>
        <v>0</v>
      </c>
      <c r="EY214" s="795">
        <f ca="1">IF(AND($D214&gt;=Controle!$F$49,$D214&lt;=Controle!$F$50,OR(MOD(DQ214-1,Controle!$F$55)=0,DQ214=1)),1,0)*Controle!$F$54*(1/(12/Controle!$F$55))*(SUM(DW215:DW$287)*Controle!$F$51)</f>
        <v>0</v>
      </c>
      <c r="EZ214" s="795">
        <f ca="1">IF(AND($D214&gt;=Controle!$F$49,$D214&lt;=Controle!$F$50,OR(MOD(DQ214-1,Controle!$F$57)=0,DQ214=1)),1,0)*Controle!$F$56*(1/(12/Controle!$F$57))*IF(Controle!$F$59=1,(EH214*Controle!$F$51),FE214)</f>
        <v>0</v>
      </c>
      <c r="FA214" s="800">
        <f>IF(AND($D214&gt;=Controle!$F$49,$D214&lt;=Controle!$F$50),Controle!$F$51,0)</f>
        <v>0</v>
      </c>
      <c r="FB214" s="800">
        <f>IF(AND($D214&gt;=Controle!$F$61,$D214&lt;=Controle!$F$62),Controle!$F$63,0)</f>
        <v>0</v>
      </c>
      <c r="FC214" s="795">
        <f ca="1">Controle!$F$66*EH214*FA214</f>
        <v>0</v>
      </c>
      <c r="FD214" s="795">
        <f ca="1">Controle!$F$67*EH214*FB214</f>
        <v>0</v>
      </c>
      <c r="FE214" s="795">
        <f ca="1">IF(AND($D214&gt;=Controle!$F$49,$D214&lt;=Controle!$F$50),1,0)*IF($D214=Controle!$F$15,IF(Controle!$F$58&gt;=EH214,EH214,Controle!$F$58),IF(Controle!$F$58&gt;=EH214,EH214,IF(FE213&gt;=Controle!$F$58,(1+EI214)*FE213,Controle!$F$58)))</f>
        <v>0</v>
      </c>
      <c r="FF214" s="795">
        <f ca="1">IF(DW214=0,0,IF(SUM(DO214:DO$366)&gt;365,365,SUM(DO214:DO$366)))</f>
        <v>0</v>
      </c>
      <c r="FG214" s="793">
        <f ca="1">DW214*(FF214/365)*Controle!$F$118+DW214*Controle!$F$119</f>
        <v>0</v>
      </c>
      <c r="FH214" s="575"/>
      <c r="FI214" s="792">
        <f t="shared" si="634"/>
        <v>0</v>
      </c>
      <c r="FJ214" s="792">
        <f t="shared" si="635"/>
        <v>0</v>
      </c>
      <c r="FK214" s="792">
        <f>SUM(FI$6:FI213,1)*FI214</f>
        <v>0</v>
      </c>
      <c r="FL214" s="792">
        <f t="shared" ca="1" si="712"/>
        <v>0</v>
      </c>
      <c r="FM214" s="792">
        <f t="shared" ca="1" si="636"/>
        <v>0</v>
      </c>
      <c r="FN214" s="792">
        <f ca="1">IF(FM214=0,0,INDEX(Controle!$G$24:$G$35,MONTH($D214)))</f>
        <v>0</v>
      </c>
      <c r="FO214" s="792">
        <f t="shared" si="555"/>
        <v>0</v>
      </c>
      <c r="FP214" s="793">
        <f t="shared" si="637"/>
        <v>0</v>
      </c>
      <c r="FQ214" s="794">
        <f>(SUMIF(FO$6:FO$366,SUM(FP$6:FP214),$W$6:$W$366)*(FP214&lt;&gt;0)+(FI$4=$D214)*SUMIF(FO$6:FO$366,"r",$W$6:$W$366))/GF214</f>
        <v>0</v>
      </c>
      <c r="FR214" s="793">
        <f t="shared" ca="1" si="638"/>
        <v>0</v>
      </c>
      <c r="FS214" s="793">
        <f t="shared" ca="1" si="639"/>
        <v>0</v>
      </c>
      <c r="FT214" s="795">
        <f t="shared" ca="1" si="640"/>
        <v>0</v>
      </c>
      <c r="FU214" s="765">
        <f ca="1">FR214*SUM(FR214:FR$354)</f>
        <v>0</v>
      </c>
      <c r="FV214" s="795">
        <f t="shared" ca="1" si="641"/>
        <v>0</v>
      </c>
      <c r="FW214" s="794"/>
      <c r="FX214" s="795">
        <f t="shared" ca="1" si="642"/>
        <v>0</v>
      </c>
      <c r="FY214" s="795">
        <f t="shared" ca="1" si="643"/>
        <v>0</v>
      </c>
      <c r="FZ214" s="795">
        <f t="shared" ca="1" si="644"/>
        <v>0</v>
      </c>
      <c r="GA214" s="794"/>
      <c r="GB214" s="796">
        <f ca="1">ROUND(SUM(FQ$6:FQ214)+SUM(FX$6:FX214)-SUM(FT$6:FT214)-SUM(GA$6:GA214),4)</f>
        <v>0</v>
      </c>
      <c r="GC214" s="783">
        <f>Aux_Indices!$BN237</f>
        <v>5.5402695021218307E-3</v>
      </c>
      <c r="GD214" s="783">
        <f t="shared" si="645"/>
        <v>5.5402695021218307E-3</v>
      </c>
      <c r="GE214" s="783">
        <f>Aux_Indices!$BS214</f>
        <v>0</v>
      </c>
      <c r="GF214" s="798">
        <f>IF(GF$4="-",1,SUMIF(Aux_Indices!$CL$3:$DJ$3,GF$4,Aux_Indices!$CL214:$DJ214))</f>
        <v>1</v>
      </c>
      <c r="GG214" s="799">
        <f t="shared" si="646"/>
        <v>0</v>
      </c>
      <c r="GH214" s="799">
        <f t="shared" ca="1" si="647"/>
        <v>0</v>
      </c>
      <c r="GI214" s="799">
        <f t="shared" si="648"/>
        <v>0</v>
      </c>
      <c r="GJ214" s="799">
        <f t="shared" ca="1" si="649"/>
        <v>0</v>
      </c>
      <c r="GK214" s="799">
        <f t="shared" ca="1" si="650"/>
        <v>0</v>
      </c>
      <c r="GL214" s="799">
        <f t="shared" ca="1" si="651"/>
        <v>0</v>
      </c>
      <c r="GM214" s="799">
        <f t="shared" ca="1" si="652"/>
        <v>0</v>
      </c>
      <c r="GN214" s="799">
        <f t="shared" ca="1" si="653"/>
        <v>0</v>
      </c>
      <c r="GO214" s="799"/>
      <c r="GP214" s="799">
        <f t="shared" si="654"/>
        <v>0</v>
      </c>
      <c r="GQ214" s="799">
        <f t="shared" ca="1" si="655"/>
        <v>0</v>
      </c>
      <c r="GR214" s="795">
        <f>IF($D214=Controle!$G$15,Controle!$G$53*IF(Controle!$G$59=1,Controle!$G$51*Controle!$G$20,GY214),0)</f>
        <v>0</v>
      </c>
      <c r="GS214" s="795">
        <f>IF(AND($D214&gt;=Controle!$G$49,$D214&lt;=Controle!$G$50,OR(MOD(FK214-1,Controle!$G$55)=0,FK214=1)),1,0)*Controle!$G$54*(1/(12/Controle!$G$55))*(SUM(FQ215:FQ$287)*Controle!$G$51)</f>
        <v>0</v>
      </c>
      <c r="GT214" s="795">
        <f ca="1">IF(AND($D214&gt;=Controle!$G$49,$D214&lt;=Controle!$G$50,OR(MOD(FK214-1,Controle!$G$57)=0,FK214=1)),1,0)*Controle!$G$56*(1/(12/Controle!$G$57))*IF(Controle!$G$59=1,(GB214*Controle!$G$51),GY214)</f>
        <v>0</v>
      </c>
      <c r="GU214" s="800">
        <f>IF(AND($D214&gt;=Controle!$G$49,$D214&lt;=Controle!$G$50),Controle!$G$51,0)</f>
        <v>0</v>
      </c>
      <c r="GV214" s="800">
        <f>IF(AND($D214&gt;=Controle!$G$61,$D214&lt;=Controle!$G$62),Controle!$G$63,0)</f>
        <v>0</v>
      </c>
      <c r="GW214" s="795">
        <f ca="1">Controle!$G$66*GB214*GU214</f>
        <v>0</v>
      </c>
      <c r="GX214" s="795">
        <f ca="1">Controle!$G$67*GB214*GV214</f>
        <v>0</v>
      </c>
      <c r="GY214" s="795">
        <f ca="1">IF(AND($D214&gt;=Controle!$G$49,$D214&lt;=Controle!$G$50),1,0)*IF($D214=Controle!$G$15,IF(Controle!$G$58&gt;=GB214,GB214,Controle!$G$58),IF(Controle!$G$58&gt;=GB214,GB214,IF(GY213&gt;=Controle!$G$58,(1+GC214)*GY213,Controle!$G$58)))</f>
        <v>0</v>
      </c>
      <c r="GZ214" s="795">
        <f>IF(FQ214=0,0,IF(SUM(FI214:FI$366)&gt;365,365,SUM(FI214:FI$366)))</f>
        <v>0</v>
      </c>
      <c r="HA214" s="793">
        <f>FQ214*(GZ214/365)*Controle!$H$118+FQ214*Controle!$H$119</f>
        <v>0</v>
      </c>
      <c r="HB214" s="575"/>
      <c r="HC214" s="792">
        <f t="shared" si="656"/>
        <v>0</v>
      </c>
      <c r="HD214" s="792">
        <f t="shared" si="657"/>
        <v>0</v>
      </c>
      <c r="HE214" s="792">
        <f>SUM(HC$6:HC213,1)*HC214</f>
        <v>0</v>
      </c>
      <c r="HF214" s="792">
        <f t="shared" ca="1" si="658"/>
        <v>0</v>
      </c>
      <c r="HG214" s="792">
        <f t="shared" ca="1" si="708"/>
        <v>0</v>
      </c>
      <c r="HH214" s="792">
        <f ca="1">IF(HG214=0,0,INDEX(Controle!$H$24:$H$35,MONTH($D214)))</f>
        <v>0</v>
      </c>
      <c r="HI214" s="792">
        <f t="shared" si="556"/>
        <v>0</v>
      </c>
      <c r="HJ214" s="793">
        <f t="shared" si="659"/>
        <v>0</v>
      </c>
      <c r="HK214" s="794">
        <f>(SUMIF(HI$6:HI$366,SUM(HJ$6:HJ214),$X$6:$X$366)*(HJ214&lt;&gt;0)+(HC$4=$D214)*SUMIF(HI$6:HI$366,"r",$X$6:$X$366))/HZ214</f>
        <v>0</v>
      </c>
      <c r="HL214" s="793">
        <f t="shared" ca="1" si="660"/>
        <v>0</v>
      </c>
      <c r="HM214" s="793">
        <f t="shared" ca="1" si="661"/>
        <v>0</v>
      </c>
      <c r="HN214" s="795">
        <f t="shared" ca="1" si="564"/>
        <v>0</v>
      </c>
      <c r="HO214" s="795">
        <f ca="1">HL214*SUM(HL214:HL$354)</f>
        <v>0</v>
      </c>
      <c r="HP214" s="795">
        <f t="shared" ca="1" si="662"/>
        <v>0</v>
      </c>
      <c r="HQ214" s="795">
        <f ca="1">((SUM(HP$6:HP214)-SUM(HR$6:HR213)-HS214)*(HG214=0)*HC214-HY214*HV213*(HG214=0))</f>
        <v>0</v>
      </c>
      <c r="HR214" s="795">
        <f t="shared" ca="1" si="663"/>
        <v>0</v>
      </c>
      <c r="HS214" s="795">
        <f t="shared" ca="1" si="664"/>
        <v>0</v>
      </c>
      <c r="HT214" s="795">
        <f t="shared" ca="1" si="665"/>
        <v>0</v>
      </c>
      <c r="HU214" s="794"/>
      <c r="HV214" s="796">
        <f ca="1">ROUND(SUM(HK$6:HK214)+SUM(HR$6:HR214)-SUM(HN$6:HN214)-SUM(HU$6:HU214),4)</f>
        <v>0</v>
      </c>
      <c r="HW214" s="783">
        <f>Aux_Indices!$BQ214</f>
        <v>5.5402695021218307E-3</v>
      </c>
      <c r="HX214" s="797">
        <f t="shared" si="666"/>
        <v>5.5402695021218307E-3</v>
      </c>
      <c r="HY214" s="783">
        <f>Aux_Indices!$BS214</f>
        <v>0</v>
      </c>
      <c r="HZ214" s="798">
        <f>IF(HZ$4="-",1,SUMIF(Aux_Indices!$CL$3:$DJ$3,HZ$4,Aux_Indices!$CL214:$DJ214))</f>
        <v>1</v>
      </c>
      <c r="IA214" s="799">
        <f t="shared" si="667"/>
        <v>0</v>
      </c>
      <c r="IB214" s="799">
        <f t="shared" ca="1" si="668"/>
        <v>0</v>
      </c>
      <c r="IC214" s="799">
        <f t="shared" ca="1" si="544"/>
        <v>0</v>
      </c>
      <c r="ID214" s="799">
        <f t="shared" ca="1" si="669"/>
        <v>0</v>
      </c>
      <c r="IE214" s="799">
        <f t="shared" ca="1" si="670"/>
        <v>0</v>
      </c>
      <c r="IF214" s="799">
        <f t="shared" ca="1" si="671"/>
        <v>0</v>
      </c>
      <c r="IG214" s="799">
        <f t="shared" ca="1" si="549"/>
        <v>0</v>
      </c>
      <c r="IH214" s="799">
        <f t="shared" ca="1" si="672"/>
        <v>0</v>
      </c>
      <c r="II214" s="799">
        <f t="shared" ca="1" si="545"/>
        <v>0</v>
      </c>
      <c r="IJ214" s="799">
        <f t="shared" si="673"/>
        <v>0</v>
      </c>
      <c r="IK214" s="799">
        <f t="shared" ca="1" si="674"/>
        <v>0</v>
      </c>
      <c r="IL214" s="795">
        <f>IF($D214=Controle!$H$15,Controle!$H$53*IF(Controle!$H$59=1,Controle!$H$51*Controle!$H$20,IS214),0)</f>
        <v>0</v>
      </c>
      <c r="IM214" s="795">
        <f>IF(AND($D214&gt;=Controle!$H$49,$D214&lt;=Controle!$H$50,OR(MOD(HE214-1,Controle!$H$55)=0,HE214=1)),1,0)*Controle!$H$54*(1/(12/Controle!$H$55))*(SUM(HK215:HK$287)*Controle!$H$51)</f>
        <v>0</v>
      </c>
      <c r="IN214" s="795">
        <f ca="1">IF(AND($D214&gt;=Controle!$H$49,$D214&lt;=Controle!$H$50,OR(MOD(HE214-1,Controle!$H$57)=0,HE214=1)),1,0)*Controle!$H$56*(1/(12/Controle!$H$57))*IF(Controle!$H$59=1,(HV214*Controle!$H$51),IS214)</f>
        <v>0</v>
      </c>
      <c r="IO214" s="800">
        <f>IF(AND($D214&gt;=Controle!$H$49,$D214&lt;=Controle!$H$50),Controle!$H$51,0)</f>
        <v>0</v>
      </c>
      <c r="IP214" s="800">
        <f>IF(AND($D214&gt;=Controle!$H$61,$D214&lt;=Controle!$H$62),Controle!$H$63,0)</f>
        <v>0</v>
      </c>
      <c r="IQ214" s="795">
        <f ca="1">Controle!$H$66*HV214*IO214</f>
        <v>0</v>
      </c>
      <c r="IR214" s="795">
        <f ca="1">Controle!$H$67*HV214*IP214</f>
        <v>0</v>
      </c>
      <c r="IS214" s="795">
        <f ca="1">IF(AND($D214&gt;=Controle!$H$49,$D214&lt;=Controle!$H$50),1,0)*IF($D214=Controle!$H$15,IF(Controle!$H$58&gt;=HV214,HV214,Controle!$H$58),IF(Controle!$H$58&gt;=HV214,HV214,IF(IS213&gt;=Controle!$H$58,(1+HW214)*IS213,Controle!$H$58)))</f>
        <v>0</v>
      </c>
      <c r="IT214" s="795">
        <f>IF(HK214=0,0,IF(SUM(HC214:HC$366)&gt;365,365,SUM(HC214:HC$366)))</f>
        <v>0</v>
      </c>
      <c r="IU214" s="793">
        <f>HK214*(IT214/365)*Controle!$I$118+HK214*Controle!$I$119</f>
        <v>0</v>
      </c>
      <c r="IV214" s="575"/>
      <c r="IW214" s="792">
        <f t="shared" si="675"/>
        <v>0</v>
      </c>
      <c r="IX214" s="792">
        <f t="shared" si="676"/>
        <v>0</v>
      </c>
      <c r="IY214" s="792">
        <f>SUM(IW$6:IW213,1)*IW214</f>
        <v>0</v>
      </c>
      <c r="IZ214" s="792">
        <f t="shared" ca="1" si="713"/>
        <v>0</v>
      </c>
      <c r="JA214" s="792">
        <f t="shared" ca="1" si="677"/>
        <v>0</v>
      </c>
      <c r="JB214" s="792">
        <f ca="1">IF(JA214=0,0,INDEX(Controle!$I$24:$I$35,MONTH($D214)))</f>
        <v>0</v>
      </c>
      <c r="JC214" s="792">
        <f t="shared" si="557"/>
        <v>0</v>
      </c>
      <c r="JD214" s="793">
        <f t="shared" si="678"/>
        <v>0</v>
      </c>
      <c r="JE214" s="794">
        <f>(SUMIF(JC$6:JC$366,SUM(JD$6:JD214),$Y$6:$Y$366)*(JD214&lt;&gt;0)+(IW$4=$D214)*SUMIF(JC$6:JC$366,"r",$Y$6:$Y$366))/JT214</f>
        <v>0</v>
      </c>
      <c r="JF214" s="793">
        <f t="shared" ca="1" si="679"/>
        <v>0</v>
      </c>
      <c r="JG214" s="793">
        <f t="shared" ca="1" si="680"/>
        <v>0</v>
      </c>
      <c r="JH214" s="795">
        <f t="shared" ca="1" si="565"/>
        <v>0</v>
      </c>
      <c r="JI214" s="795">
        <f ca="1">JF214*SUM(JF214:JF$354)</f>
        <v>0</v>
      </c>
      <c r="JJ214" s="795">
        <f t="shared" ca="1" si="681"/>
        <v>0</v>
      </c>
      <c r="JK214" s="795">
        <f ca="1">((SUM(JJ$6:JJ214)-SUM(JL$6:JL213)-JM214)*(JA214=0)*IW214-JS214*JP213*(JA214=0))</f>
        <v>0</v>
      </c>
      <c r="JL214" s="795">
        <f t="shared" ca="1" si="682"/>
        <v>0</v>
      </c>
      <c r="JM214" s="795">
        <f t="shared" ca="1" si="683"/>
        <v>0</v>
      </c>
      <c r="JN214" s="795">
        <f t="shared" ca="1" si="684"/>
        <v>0</v>
      </c>
      <c r="JO214" s="794"/>
      <c r="JP214" s="796">
        <f ca="1">ROUND(SUM(JE$6:JE214)+SUM(JL$6:JL214)-SUM(JH$6:JH214)-SUM(JO$6:JO214),4)</f>
        <v>0</v>
      </c>
      <c r="JQ214" s="783">
        <f>Aux_Indices!$BT214</f>
        <v>5.5402695021218307E-3</v>
      </c>
      <c r="JR214" s="797">
        <f t="shared" si="685"/>
        <v>5.5402695021218307E-3</v>
      </c>
      <c r="JS214" s="783">
        <f>Aux_Indices!$BV214</f>
        <v>0</v>
      </c>
      <c r="JT214" s="798">
        <f>IF(JT$4="-",1,SUMIF(Aux_Indices!$CL$3:$DJ$3,JT$4,Aux_Indices!$CL214:$DJ214))</f>
        <v>1</v>
      </c>
      <c r="JU214" s="799">
        <f t="shared" si="686"/>
        <v>0</v>
      </c>
      <c r="JV214" s="799">
        <f t="shared" ca="1" si="687"/>
        <v>0</v>
      </c>
      <c r="JW214" s="799">
        <f t="shared" ca="1" si="546"/>
        <v>0</v>
      </c>
      <c r="JX214" s="799">
        <f t="shared" ca="1" si="688"/>
        <v>0</v>
      </c>
      <c r="JY214" s="799">
        <f t="shared" ca="1" si="689"/>
        <v>0</v>
      </c>
      <c r="JZ214" s="799">
        <f t="shared" ca="1" si="690"/>
        <v>0</v>
      </c>
      <c r="KA214" s="799">
        <f t="shared" ca="1" si="550"/>
        <v>0</v>
      </c>
      <c r="KB214" s="799">
        <f t="shared" ca="1" si="691"/>
        <v>0</v>
      </c>
      <c r="KC214" s="799">
        <f t="shared" ca="1" si="547"/>
        <v>0</v>
      </c>
      <c r="KD214" s="799">
        <f t="shared" si="692"/>
        <v>0</v>
      </c>
      <c r="KE214" s="799">
        <f t="shared" ca="1" si="693"/>
        <v>0</v>
      </c>
      <c r="KF214" s="795">
        <f>IF($D214=Controle!$I$15,Controle!$I$53*IF(Controle!$I$59=1,Controle!$I$51*Controle!$I$20,KM214),0)</f>
        <v>0</v>
      </c>
      <c r="KG214" s="795">
        <f>IF(AND($D214&gt;=Controle!$I$49,$D214&lt;=Controle!$I$50,OR(MOD(IY214-1,Controle!$I$55)=0,IY214=1)),1,0)*Controle!$I$54*(1/(12/Controle!$I$55))*(SUM(JE215:JE$287)*Controle!$I$51)</f>
        <v>0</v>
      </c>
      <c r="KH214" s="795">
        <f ca="1">IF(AND($D214&gt;=Controle!$I$49,$D214&lt;=Controle!$I$50,OR(MOD(IY214-1,Controle!$I$57)=0,IY214=1)),1,0)*Controle!$I$56*(1/(12/Controle!$I$57))*IF(Controle!$I$59=1,(JP214*Controle!$I$51),KM214)</f>
        <v>0</v>
      </c>
      <c r="KI214" s="800">
        <f>IF(AND($D214&gt;=Controle!$I$49,$D214&lt;=Controle!$I$50),Controle!$I$51,0)</f>
        <v>0</v>
      </c>
      <c r="KJ214" s="800">
        <f>IF(AND($D214&gt;=Controle!$I$61,$D214&lt;=Controle!$I$62),Controle!$I$63,0)</f>
        <v>0</v>
      </c>
      <c r="KK214" s="795">
        <f ca="1">Controle!$I$66*JP214*KI214</f>
        <v>0</v>
      </c>
      <c r="KL214" s="795">
        <f ca="1">Controle!$I$67*JP214*KJ214</f>
        <v>0</v>
      </c>
      <c r="KM214" s="795">
        <f ca="1">IF(AND($D214&gt;=Controle!$I$49,$D214&lt;=Controle!$I$50),1,0)*IF($D214=Controle!$I$15,IF(Controle!$I$58&gt;=JP214,JP214,Controle!$I$58),IF(Controle!$I$58&gt;=JP214,JP214,IF(KM213&gt;=Controle!$I$58,(1+JQ214)*KM213,Controle!$I$58)))</f>
        <v>0</v>
      </c>
      <c r="KN214" s="795">
        <f>IF(JE214=0,0,IF(SUM(IW214:IW$366)&gt;365,365,SUM(IW214:IW$366)))</f>
        <v>0</v>
      </c>
      <c r="KO214" s="793">
        <f>JE214*(KN214/365)*Controle!$J$118+JE214*Controle!$J$119</f>
        <v>0</v>
      </c>
      <c r="KP214" s="575"/>
      <c r="KQ214" s="802">
        <f ca="1">IF(D214&gt;=DATE(YEAR(Controle!inicio),MONTH(Controle!inicio)+6,DAY(Controle!inicio)),(IF(Controle!$D$47="Sim",1,0)*(SUM(BC215:BC217)+SUM(AZ215:AZ217))+IF(Controle!$F$47="Sim",1,0)*(SUM(EQ215:EQ217)+SUM(EN215:EN217))+IF(Controle!$E$47="Sim",1,0)*(SUM(CW215:CW217)+SUM(CT215:CT217))+IF(Controle!$G$47="Sim",1,0)*(SUM(GK215:GK217)+SUM(GH215:GH217))+IF(Controle!$H$47="Sim",1,0)*(SUM(IE215:IE217)+SUM(IB215:IB217))+IF(Controle!$I$47="Sim",1,0)*(SUM(JY215:JY217)+SUM(JV215:JV217))),0)*0.7</f>
        <v>0</v>
      </c>
      <c r="KR214" s="803">
        <f t="shared" ca="1" si="694"/>
        <v>0</v>
      </c>
      <c r="KS214" s="803">
        <f t="shared" ca="1" si="695"/>
        <v>0</v>
      </c>
      <c r="KT214" s="803">
        <f t="shared" ca="1" si="696"/>
        <v>0</v>
      </c>
      <c r="KU214" s="575"/>
      <c r="KV214" s="804">
        <f t="shared" ca="1" si="697"/>
        <v>0</v>
      </c>
      <c r="KW214" s="759">
        <f t="shared" ca="1" si="697"/>
        <v>0</v>
      </c>
      <c r="KX214" s="759">
        <f t="shared" ca="1" si="697"/>
        <v>0</v>
      </c>
      <c r="KY214" s="759">
        <f t="shared" ca="1" si="697"/>
        <v>0</v>
      </c>
      <c r="KZ214" s="759">
        <f t="shared" ca="1" si="697"/>
        <v>0</v>
      </c>
      <c r="LA214" s="759">
        <f t="shared" ca="1" si="697"/>
        <v>3.379655360902234E-6</v>
      </c>
      <c r="LB214" s="575"/>
      <c r="LC214" s="759">
        <f t="shared" ca="1" si="541"/>
        <v>0</v>
      </c>
      <c r="LD214" s="575"/>
      <c r="LE214" s="759">
        <f t="shared" si="714"/>
        <v>0</v>
      </c>
      <c r="LF214" s="759">
        <f t="shared" ca="1" si="714"/>
        <v>0</v>
      </c>
      <c r="LG214" s="759">
        <f t="shared" ca="1" si="714"/>
        <v>0</v>
      </c>
      <c r="LH214" s="806">
        <f t="shared" ca="1" si="562"/>
        <v>0</v>
      </c>
      <c r="LI214" s="575"/>
      <c r="LJ214" s="759">
        <f t="shared" ca="1" si="715"/>
        <v>0</v>
      </c>
      <c r="LK214" s="759">
        <f t="shared" ca="1" si="715"/>
        <v>0</v>
      </c>
      <c r="LL214" s="575"/>
      <c r="LM214" s="807">
        <f t="shared" ca="1" si="563"/>
        <v>0</v>
      </c>
      <c r="LN214" s="808">
        <f t="shared" ca="1" si="698"/>
        <v>3.379655360902234E-6</v>
      </c>
      <c r="LO214" s="759">
        <f t="shared" ca="1" si="699"/>
        <v>0</v>
      </c>
      <c r="LP214" s="759"/>
      <c r="LQ214" s="759">
        <f t="shared" ca="1" si="700"/>
        <v>3.379655360902234E-6</v>
      </c>
      <c r="LR214" s="759"/>
      <c r="LS214" s="759">
        <f t="shared" ca="1" si="701"/>
        <v>0</v>
      </c>
      <c r="LT214" s="759">
        <f t="shared" ca="1" si="702"/>
        <v>0</v>
      </c>
      <c r="LU214" s="759">
        <f t="shared" ca="1" si="703"/>
        <v>0</v>
      </c>
      <c r="LV214" s="759">
        <f t="shared" ca="1" si="704"/>
        <v>0</v>
      </c>
      <c r="LW214" s="759">
        <f t="shared" ca="1" si="705"/>
        <v>0</v>
      </c>
      <c r="LX214" s="759">
        <f t="shared" ca="1" si="706"/>
        <v>0</v>
      </c>
      <c r="LY214" s="759">
        <f t="shared" ca="1" si="707"/>
        <v>0</v>
      </c>
      <c r="LZ214" s="759"/>
      <c r="MA214" s="759">
        <f t="shared" ca="1" si="716"/>
        <v>0</v>
      </c>
      <c r="MB214" s="759">
        <f t="shared" ca="1" si="716"/>
        <v>0</v>
      </c>
      <c r="MC214" s="759">
        <f t="shared" ca="1" si="716"/>
        <v>0</v>
      </c>
      <c r="MD214" s="759">
        <f ca="1">MB214*($D214&lt;Controle!$E$243)</f>
        <v>0</v>
      </c>
      <c r="ME214" s="759">
        <f ca="1">MB214*($D214&gt;=Controle!$E$243)</f>
        <v>0</v>
      </c>
      <c r="MF214" s="575"/>
      <c r="MG214" s="811"/>
    </row>
    <row r="215" spans="2:345">
      <c r="B215" s="575"/>
      <c r="C215" s="787">
        <f t="shared" si="570"/>
        <v>2039</v>
      </c>
      <c r="D215" s="788">
        <f>Aux_Inflação!C215</f>
        <v>50891</v>
      </c>
      <c r="E215" s="789">
        <f>Aux_Indices!F238</f>
        <v>30</v>
      </c>
      <c r="F215" s="789">
        <f>IF(Controle!$D$15=$D215,Controle!$D$21+1,IF($F216&lt;&gt;0,$F216-1,0))</f>
        <v>0</v>
      </c>
      <c r="G215" s="814"/>
      <c r="H215" s="789">
        <f>'U&amp;F Projeto'!O215</f>
        <v>0</v>
      </c>
      <c r="I215" s="789">
        <f>'U&amp;F Projeto'!P215</f>
        <v>0</v>
      </c>
      <c r="J215" s="789">
        <f>'U&amp;F Projeto'!Q215</f>
        <v>0</v>
      </c>
      <c r="K215" s="789">
        <f>'U&amp;F Projeto'!R215</f>
        <v>0</v>
      </c>
      <c r="L215" s="789">
        <f>'U&amp;F Projeto'!S215</f>
        <v>0</v>
      </c>
      <c r="M215" s="789">
        <f>'U&amp;F Projeto'!T215</f>
        <v>0</v>
      </c>
      <c r="N215" s="789">
        <f>'U&amp;F Projeto'!U215</f>
        <v>0</v>
      </c>
      <c r="O215" s="789">
        <f>'U&amp;F Projeto'!V215</f>
        <v>0</v>
      </c>
      <c r="P215" s="789">
        <f>'U&amp;F Projeto'!W215</f>
        <v>0</v>
      </c>
      <c r="Q215" s="789">
        <f ca="1">IF(FM!AN215&lt;0,-FM!AS215,0)</f>
        <v>31.489174214599871</v>
      </c>
      <c r="R215" s="789">
        <f>'U&amp;F Projeto'!X215</f>
        <v>0</v>
      </c>
      <c r="S215" s="814"/>
      <c r="T215" s="791">
        <f ca="1">Controle!D$9*SUM(Dívidas!$H215:$P215)+Controle!D$10*Dívidas!$Q215+Controle!D$11*Dívidas!$R215</f>
        <v>0</v>
      </c>
      <c r="U215" s="791">
        <f ca="1">Controle!E$9*SUM(Dívidas!$H215:$P215)+Controle!E$10*Dívidas!$Q215+Controle!E$11*Dívidas!$R215</f>
        <v>9.4467522643799615</v>
      </c>
      <c r="V215" s="791">
        <f ca="1">Controle!F$9*SUM(Dívidas!$H215:$P215)+Controle!F$10*Dívidas!$Q215+Controle!F$11*Dívidas!$R215</f>
        <v>9.4467522643799615</v>
      </c>
      <c r="W215" s="791">
        <f ca="1">Controle!G$9*SUM(Dívidas!$H215:$P215)+Controle!G$10*Dívidas!$Q215+Controle!G$11*Dívidas!$R215</f>
        <v>0</v>
      </c>
      <c r="X215" s="791">
        <f ca="1">Controle!H$9*SUM(Dívidas!$H215:$P215)+Controle!H$10*Dívidas!$Q215+Controle!H$11*Dívidas!$R215</f>
        <v>0</v>
      </c>
      <c r="Y215" s="791">
        <f ca="1">Controle!I$9*SUM(Dívidas!$H215:$P215)+Controle!I$10*Dívidas!$Q215+Controle!I$11*Dívidas!$R215</f>
        <v>0</v>
      </c>
      <c r="Z215" s="814"/>
      <c r="AA215" s="792">
        <f t="shared" si="571"/>
        <v>0</v>
      </c>
      <c r="AB215" s="792">
        <f t="shared" si="572"/>
        <v>0</v>
      </c>
      <c r="AC215" s="792">
        <f>SUM(AA$6:AA214,1)*AA215</f>
        <v>0</v>
      </c>
      <c r="AD215" s="792">
        <f t="shared" ca="1" si="709"/>
        <v>0</v>
      </c>
      <c r="AE215" s="792">
        <f t="shared" ca="1" si="573"/>
        <v>0</v>
      </c>
      <c r="AF215" s="792">
        <f ca="1">IF(AE215=0,0,INDEX(Controle!$D$24:$D$35,MONTH($D215)))</f>
        <v>0</v>
      </c>
      <c r="AG215" s="792">
        <f t="shared" si="552"/>
        <v>0</v>
      </c>
      <c r="AH215" s="793">
        <f t="shared" si="574"/>
        <v>0</v>
      </c>
      <c r="AI215" s="794">
        <f>(SUMIF(AG$6:AG$366,SUM(AH$6:AH215),$T$6:$T$366)*(AH215&lt;&gt;0)+(AA$4=$D215)*SUMIF(AG$6:AG$366,"r",$T$6:$T$366))/AX215</f>
        <v>0</v>
      </c>
      <c r="AJ215" s="793">
        <f t="shared" ca="1" si="575"/>
        <v>0</v>
      </c>
      <c r="AK215" s="793">
        <f t="shared" ca="1" si="576"/>
        <v>0</v>
      </c>
      <c r="AL215" s="795">
        <f t="shared" ca="1" si="577"/>
        <v>0</v>
      </c>
      <c r="AM215" s="765">
        <f ca="1">AJ215*SUM(AJ215:AJ$354)</f>
        <v>0</v>
      </c>
      <c r="AN215" s="795">
        <f t="shared" ca="1" si="578"/>
        <v>0</v>
      </c>
      <c r="AO215" s="794"/>
      <c r="AP215" s="795">
        <f t="shared" ca="1" si="579"/>
        <v>0</v>
      </c>
      <c r="AQ215" s="795">
        <f t="shared" ca="1" si="580"/>
        <v>0</v>
      </c>
      <c r="AR215" s="795">
        <f t="shared" ca="1" si="581"/>
        <v>0</v>
      </c>
      <c r="AS215" s="794"/>
      <c r="AT215" s="796">
        <f ca="1">ROUND(SUM(AI$6:AI215)+SUM(AP$6:AP215)-SUM(AL$6:AL215)-SUM(AS$6:AS215),4)</f>
        <v>0</v>
      </c>
      <c r="AU215" s="783">
        <f>Aux_Indices!$BE215</f>
        <v>6.8655655616378652E-3</v>
      </c>
      <c r="AV215" s="797">
        <f t="shared" si="582"/>
        <v>2.0738428271590115E-2</v>
      </c>
      <c r="AW215" s="783">
        <f>Aux_Indices!$BG215</f>
        <v>0</v>
      </c>
      <c r="AX215" s="798">
        <f>IF(AX$4="-",1,SUMIF(Aux_Indices!$CL$3:$DJ$3,AX$4,Aux_Indices!$CL215:$DJ215))</f>
        <v>1</v>
      </c>
      <c r="AY215" s="799">
        <f t="shared" si="583"/>
        <v>0</v>
      </c>
      <c r="AZ215" s="799">
        <f t="shared" ca="1" si="584"/>
        <v>0</v>
      </c>
      <c r="BA215" s="799">
        <f t="shared" si="542"/>
        <v>0</v>
      </c>
      <c r="BB215" s="799">
        <f t="shared" ca="1" si="585"/>
        <v>0</v>
      </c>
      <c r="BC215" s="799">
        <f t="shared" ca="1" si="586"/>
        <v>0</v>
      </c>
      <c r="BD215" s="799">
        <f t="shared" ca="1" si="587"/>
        <v>0</v>
      </c>
      <c r="BE215" s="799">
        <f t="shared" ca="1" si="548"/>
        <v>0</v>
      </c>
      <c r="BF215" s="799">
        <f t="shared" ca="1" si="588"/>
        <v>0</v>
      </c>
      <c r="BG215" s="799">
        <f t="shared" ca="1" si="543"/>
        <v>0</v>
      </c>
      <c r="BH215" s="799">
        <f t="shared" si="589"/>
        <v>0</v>
      </c>
      <c r="BI215" s="799">
        <f t="shared" ca="1" si="590"/>
        <v>0</v>
      </c>
      <c r="BJ215" s="795">
        <f>IF($D215=Controle!$D$15,Controle!$D$53*IF(Controle!$D$59=1,Controle!$D$51*Controle!$D$20,BQ215),0)</f>
        <v>0</v>
      </c>
      <c r="BK215" s="795">
        <f>IF(AND($D215&gt;=Controle!$D$49,$D215&lt;=Controle!$D$50,OR(MOD(AC215-1,Controle!$D$55)=0,AC215=1)),1,0)*Controle!$D$54*(1/(12/Controle!$D$55))*(SUM(AI216:AI$287)*Controle!$D$51)</f>
        <v>0</v>
      </c>
      <c r="BL215" s="795">
        <f ca="1">IF(AND($D215&gt;=Controle!$D$49,$D215&lt;=Controle!$D$50,OR(MOD(AC215-1,Controle!$D$57)=0,AC215=1)),1,0)*Controle!$D$56*(1/(12/Controle!$D$57))*IF(Controle!$D$59=1,(AT215*Controle!$D$51),BQ215)</f>
        <v>0</v>
      </c>
      <c r="BM215" s="800">
        <f>IF(AND($D215&gt;=Controle!$D$49,$D215&lt;=Controle!$D$50),Controle!$D$51,0)</f>
        <v>0</v>
      </c>
      <c r="BN215" s="800">
        <f>IF(AND($D215&gt;=Controle!$D$61,$D215&lt;=Controle!$D$62),Controle!$D$63,0)</f>
        <v>0</v>
      </c>
      <c r="BO215" s="795">
        <f ca="1">Controle!$D$66*AT215*BM215</f>
        <v>0</v>
      </c>
      <c r="BP215" s="795">
        <f ca="1">Controle!$D$67*AT215*BN215</f>
        <v>0</v>
      </c>
      <c r="BQ215" s="795">
        <f ca="1">IF(AND($D215&gt;=Controle!$D$49,$D215&lt;=Controle!$D$50),1,0)*IF($D215=Controle!$D$15,IF(Controle!$D$58&gt;=AT215,AT215,Controle!$D$58),IF(Controle!$D$58&gt;=AT215,AT215,IF(BQ214&gt;=Controle!$D$58,(1+AU215)*BQ214,Controle!$D$58)))</f>
        <v>0</v>
      </c>
      <c r="BR215" s="795">
        <f>IF(AI215=0,0,IF(SUM(AA215:AA$366)&gt;365,365,SUM(AA215:AA$366)))</f>
        <v>0</v>
      </c>
      <c r="BS215" s="793">
        <f>AI215*(BR215/365)*Controle!$E$118+AI215*Controle!$E$119</f>
        <v>0</v>
      </c>
      <c r="BT215" s="575"/>
      <c r="BU215" s="792">
        <f t="shared" si="591"/>
        <v>0</v>
      </c>
      <c r="BV215" s="792">
        <f t="shared" si="592"/>
        <v>0</v>
      </c>
      <c r="BW215" s="792">
        <f>SUM(BU$6:BU214,1)*BU215</f>
        <v>0</v>
      </c>
      <c r="BX215" s="792">
        <f t="shared" ca="1" si="710"/>
        <v>0</v>
      </c>
      <c r="BY215" s="792">
        <f t="shared" ca="1" si="593"/>
        <v>0</v>
      </c>
      <c r="BZ215" s="792">
        <f ca="1">IF(BY215=0,0,INDEX(Controle!$D$24:$D$35,MONTH($D215)))</f>
        <v>0</v>
      </c>
      <c r="CA215" s="792">
        <f t="shared" si="553"/>
        <v>0</v>
      </c>
      <c r="CB215" s="793">
        <f t="shared" si="594"/>
        <v>0</v>
      </c>
      <c r="CC215" s="794">
        <f>(SUMIF(CA$6:CA$366,SUM(CB$6:CB215),$U$6:$U$366)*(CB215&lt;&gt;0)+(BU$4=$D215)*SUMIF(CA$6:CA$366,"r",$U$6:$U$366))/CR215</f>
        <v>0</v>
      </c>
      <c r="CD215" s="793">
        <f t="shared" ca="1" si="595"/>
        <v>0</v>
      </c>
      <c r="CE215" s="793">
        <f t="shared" ca="1" si="596"/>
        <v>0</v>
      </c>
      <c r="CF215" s="795">
        <f t="shared" ca="1" si="597"/>
        <v>0</v>
      </c>
      <c r="CG215" s="765">
        <f ca="1">CD215*SUM(CD215:CD$354)</f>
        <v>0</v>
      </c>
      <c r="CH215" s="795">
        <f t="shared" ca="1" si="598"/>
        <v>0</v>
      </c>
      <c r="CI215" s="794"/>
      <c r="CJ215" s="795">
        <f t="shared" ca="1" si="599"/>
        <v>0</v>
      </c>
      <c r="CK215" s="795">
        <f t="shared" ca="1" si="600"/>
        <v>0</v>
      </c>
      <c r="CL215" s="795">
        <f t="shared" ca="1" si="601"/>
        <v>0</v>
      </c>
      <c r="CM215" s="794"/>
      <c r="CN215" s="796">
        <f ca="1">ROUND(SUM(CC$6:CC215)+SUM(CJ$6:CJ215)-SUM(CF$6:CF215)-SUM(CM$6:CM215),4)</f>
        <v>0</v>
      </c>
      <c r="CO215" s="783">
        <f>Aux_Indices!$BH238</f>
        <v>6.6706434150303195E-3</v>
      </c>
      <c r="CP215" s="783">
        <f t="shared" si="602"/>
        <v>6.6706434150303195E-3</v>
      </c>
      <c r="CQ215" s="783">
        <f>Aux_Indices!$BJ215</f>
        <v>0</v>
      </c>
      <c r="CR215" s="798">
        <f>IF(CR$4="-",1,SUMIF(Aux_Indices!$CL$3:$DJ$3,CR$4,Aux_Indices!$CL215:$DJ215))</f>
        <v>1</v>
      </c>
      <c r="CS215" s="799">
        <f t="shared" si="603"/>
        <v>0</v>
      </c>
      <c r="CT215" s="799">
        <f t="shared" ca="1" si="604"/>
        <v>0</v>
      </c>
      <c r="CU215" s="799">
        <f t="shared" si="605"/>
        <v>0</v>
      </c>
      <c r="CV215" s="799">
        <f t="shared" ca="1" si="606"/>
        <v>0</v>
      </c>
      <c r="CW215" s="799">
        <f t="shared" ca="1" si="607"/>
        <v>0</v>
      </c>
      <c r="CX215" s="799">
        <f t="shared" ca="1" si="608"/>
        <v>0</v>
      </c>
      <c r="CY215" s="799">
        <f t="shared" ca="1" si="609"/>
        <v>0</v>
      </c>
      <c r="CZ215" s="799">
        <f t="shared" ca="1" si="610"/>
        <v>0</v>
      </c>
      <c r="DA215" s="799"/>
      <c r="DB215" s="799">
        <f t="shared" si="611"/>
        <v>0</v>
      </c>
      <c r="DC215" s="799">
        <f t="shared" ca="1" si="612"/>
        <v>4.4640145873131587E-5</v>
      </c>
      <c r="DD215" s="795">
        <f>IF($D215=Controle!$E$15,Controle!$E$53*IF(Controle!$E$59=1,Controle!$E$51*Controle!$E$20,DK215),0)</f>
        <v>0</v>
      </c>
      <c r="DE215" s="795">
        <f>IF(AND($D215&gt;=Controle!$E$49,$D215&lt;=Controle!$E$50,OR(MOD(BW215-1,Controle!$E$55)=0,BW215=1)),1,0)*Controle!$E$54*(1/(12/Controle!$E$55))*(SUM(CC216:CC$287)*Controle!$E$51)</f>
        <v>0</v>
      </c>
      <c r="DF215" s="795">
        <f ca="1">IF(AND($D215&gt;=Controle!$E$49,$D215&lt;=Controle!$E$50,OR(MOD(BW215-1,Controle!$E$57)=0,BW215=1)),1,0)*Controle!$E$56*(1/(12/Controle!$E$57))*IF(Controle!$E$59=1,(CN215*Controle!$E$51),DK215)</f>
        <v>0</v>
      </c>
      <c r="DG215" s="800">
        <f>IF(AND($D215&gt;=Controle!$E$49,$D215&lt;=Controle!$E$50),Controle!$E$51,0)</f>
        <v>0</v>
      </c>
      <c r="DH215" s="800">
        <f>IF(AND($D215&gt;=Controle!$E$61,$D215&lt;=Controle!$E$62),Controle!$E$63,0)</f>
        <v>0</v>
      </c>
      <c r="DI215" s="795">
        <f ca="1">Controle!$E$66*CN215*DG215</f>
        <v>0</v>
      </c>
      <c r="DJ215" s="795">
        <f ca="1">Controle!$E$67*CN215*DH215</f>
        <v>0</v>
      </c>
      <c r="DK215" s="795">
        <f ca="1">IF(AND($D215&gt;=Controle!$E$49,$D215&lt;=Controle!$E$50),1,0)*IF($D215=Controle!$E$15,IF(Controle!$E$58&gt;=CN215,CN215,Controle!$E$58),IF(Controle!$E$58&gt;=CN215,CN215,IF(DK214&gt;=Controle!$E$58,(1+CO215)*DK214,Controle!$E$58)))</f>
        <v>0</v>
      </c>
      <c r="DL215" s="795">
        <f>IF(CC215=0,0,IF(SUM(BU215:BU$366)&gt;365,365,SUM(BU215:BU$366)))</f>
        <v>0</v>
      </c>
      <c r="DM215" s="793">
        <f>CC215*(DL215/365)*Controle!$G$118+CC215*Controle!$G$119</f>
        <v>0</v>
      </c>
      <c r="DN215" s="575"/>
      <c r="DO215" s="792">
        <f t="shared" si="613"/>
        <v>0</v>
      </c>
      <c r="DP215" s="792">
        <f t="shared" si="614"/>
        <v>0</v>
      </c>
      <c r="DQ215" s="792">
        <f>SUM(DO$6:DO214,1)*DO215</f>
        <v>0</v>
      </c>
      <c r="DR215" s="792">
        <f t="shared" ca="1" si="711"/>
        <v>0</v>
      </c>
      <c r="DS215" s="792">
        <f t="shared" ca="1" si="615"/>
        <v>0</v>
      </c>
      <c r="DT215" s="792">
        <f ca="1">IF(DS215=0,0,INDEX(Controle!$F$24:$F$35,MONTH($D215)))</f>
        <v>0</v>
      </c>
      <c r="DU215" s="792">
        <f t="shared" si="554"/>
        <v>0</v>
      </c>
      <c r="DV215" s="793">
        <f t="shared" si="616"/>
        <v>0</v>
      </c>
      <c r="DW215" s="794">
        <f ca="1">(SUMIF(DU$6:DU$366,SUM(DV$6:DV215),$V$6:$V$366)*(DV215&lt;&gt;0)+(DO$4=$D215)*SUMIF(DU$6:DU$366,"r",$V$7:$V$366))/EL215</f>
        <v>0</v>
      </c>
      <c r="DX215" s="793">
        <f t="shared" ca="1" si="617"/>
        <v>0</v>
      </c>
      <c r="DY215" s="793">
        <f t="shared" ca="1" si="618"/>
        <v>0</v>
      </c>
      <c r="DZ215" s="795">
        <f t="shared" ca="1" si="619"/>
        <v>0</v>
      </c>
      <c r="EA215" s="765">
        <f ca="1">DX215*SUM(DX215:DX$354)</f>
        <v>0</v>
      </c>
      <c r="EB215" s="795">
        <f t="shared" ca="1" si="620"/>
        <v>0</v>
      </c>
      <c r="EC215" s="794"/>
      <c r="ED215" s="795">
        <f t="shared" ca="1" si="621"/>
        <v>0</v>
      </c>
      <c r="EE215" s="795">
        <f t="shared" ca="1" si="622"/>
        <v>0</v>
      </c>
      <c r="EF215" s="795">
        <f t="shared" ca="1" si="623"/>
        <v>0</v>
      </c>
      <c r="EG215" s="794"/>
      <c r="EH215" s="796">
        <f ca="1">ROUND(SUM(DW$6:DW215)+SUM(ED$6:ED215)-SUM(DZ$6:DZ215)-SUM(EG$6:EG215),4)</f>
        <v>0</v>
      </c>
      <c r="EI215" s="783">
        <f>Aux_Indices!$BK215</f>
        <v>6.8655655616378652E-3</v>
      </c>
      <c r="EJ215" s="783">
        <f t="shared" si="624"/>
        <v>6.8655655616378652E-3</v>
      </c>
      <c r="EK215" s="783">
        <f>Aux_Indices!$BM215</f>
        <v>0</v>
      </c>
      <c r="EL215" s="798">
        <f>IF(EL$4="-",1,SUMIF(Aux_Indices!$CL$3:$DJ$3,EL$4,Aux_Indices!$CL215:$DJ215))</f>
        <v>1</v>
      </c>
      <c r="EM215" s="799">
        <f t="shared" ca="1" si="625"/>
        <v>0</v>
      </c>
      <c r="EN215" s="799">
        <f t="shared" ca="1" si="561"/>
        <v>0</v>
      </c>
      <c r="EO215" s="799">
        <f t="shared" si="626"/>
        <v>0</v>
      </c>
      <c r="EP215" s="799">
        <f t="shared" ca="1" si="627"/>
        <v>0</v>
      </c>
      <c r="EQ215" s="799">
        <f t="shared" ca="1" si="628"/>
        <v>0</v>
      </c>
      <c r="ER215" s="799">
        <f t="shared" ca="1" si="629"/>
        <v>0</v>
      </c>
      <c r="ES215" s="799">
        <f t="shared" ca="1" si="630"/>
        <v>0</v>
      </c>
      <c r="ET215" s="799">
        <f t="shared" ca="1" si="631"/>
        <v>0</v>
      </c>
      <c r="EU215" s="799"/>
      <c r="EV215" s="799">
        <f t="shared" si="632"/>
        <v>0</v>
      </c>
      <c r="EW215" s="799">
        <f t="shared" ca="1" si="633"/>
        <v>-4.1260490512229353E-5</v>
      </c>
      <c r="EX215" s="795">
        <f>IF($D215=Controle!$F$15,Controle!$F$53*IF(Controle!$F$59=1,Controle!$F$51*Controle!$F$20,FE215),0)</f>
        <v>0</v>
      </c>
      <c r="EY215" s="795">
        <f ca="1">IF(AND($D215&gt;=Controle!$F$49,$D215&lt;=Controle!$F$50,OR(MOD(DQ215-1,Controle!$F$55)=0,DQ215=1)),1,0)*Controle!$F$54*(1/(12/Controle!$F$55))*(SUM(DW216:DW$287)*Controle!$F$51)</f>
        <v>0</v>
      </c>
      <c r="EZ215" s="795">
        <f ca="1">IF(AND($D215&gt;=Controle!$F$49,$D215&lt;=Controle!$F$50,OR(MOD(DQ215-1,Controle!$F$57)=0,DQ215=1)),1,0)*Controle!$F$56*(1/(12/Controle!$F$57))*IF(Controle!$F$59=1,(EH215*Controle!$F$51),FE215)</f>
        <v>0</v>
      </c>
      <c r="FA215" s="800">
        <f>IF(AND($D215&gt;=Controle!$F$49,$D215&lt;=Controle!$F$50),Controle!$F$51,0)</f>
        <v>0</v>
      </c>
      <c r="FB215" s="800">
        <f>IF(AND($D215&gt;=Controle!$F$61,$D215&lt;=Controle!$F$62),Controle!$F$63,0)</f>
        <v>0</v>
      </c>
      <c r="FC215" s="795">
        <f ca="1">Controle!$F$66*EH215*FA215</f>
        <v>0</v>
      </c>
      <c r="FD215" s="795">
        <f ca="1">Controle!$F$67*EH215*FB215</f>
        <v>0</v>
      </c>
      <c r="FE215" s="795">
        <f ca="1">IF(AND($D215&gt;=Controle!$F$49,$D215&lt;=Controle!$F$50),1,0)*IF($D215=Controle!$F$15,IF(Controle!$F$58&gt;=EH215,EH215,Controle!$F$58),IF(Controle!$F$58&gt;=EH215,EH215,IF(FE214&gt;=Controle!$F$58,(1+EI215)*FE214,Controle!$F$58)))</f>
        <v>0</v>
      </c>
      <c r="FF215" s="795">
        <f ca="1">IF(DW215=0,0,IF(SUM(DO215:DO$366)&gt;365,365,SUM(DO215:DO$366)))</f>
        <v>0</v>
      </c>
      <c r="FG215" s="793">
        <f ca="1">DW215*(FF215/365)*Controle!$F$118+DW215*Controle!$F$119</f>
        <v>0</v>
      </c>
      <c r="FH215" s="575"/>
      <c r="FI215" s="792">
        <f t="shared" si="634"/>
        <v>0</v>
      </c>
      <c r="FJ215" s="792">
        <f t="shared" si="635"/>
        <v>0</v>
      </c>
      <c r="FK215" s="792">
        <f>SUM(FI$6:FI214,1)*FI215</f>
        <v>0</v>
      </c>
      <c r="FL215" s="792">
        <f t="shared" ca="1" si="712"/>
        <v>0</v>
      </c>
      <c r="FM215" s="792">
        <f t="shared" ca="1" si="636"/>
        <v>0</v>
      </c>
      <c r="FN215" s="792">
        <f ca="1">IF(FM215=0,0,INDEX(Controle!$G$24:$G$35,MONTH($D215)))</f>
        <v>0</v>
      </c>
      <c r="FO215" s="792">
        <f t="shared" si="555"/>
        <v>0</v>
      </c>
      <c r="FP215" s="793">
        <f t="shared" si="637"/>
        <v>0</v>
      </c>
      <c r="FQ215" s="794">
        <f>(SUMIF(FO$6:FO$366,SUM(FP$6:FP215),$W$6:$W$366)*(FP215&lt;&gt;0)+(FI$4=$D215)*SUMIF(FO$6:FO$366,"r",$W$6:$W$366))/GF215</f>
        <v>0</v>
      </c>
      <c r="FR215" s="793">
        <f t="shared" ca="1" si="638"/>
        <v>0</v>
      </c>
      <c r="FS215" s="793">
        <f t="shared" ca="1" si="639"/>
        <v>0</v>
      </c>
      <c r="FT215" s="795">
        <f t="shared" ca="1" si="640"/>
        <v>0</v>
      </c>
      <c r="FU215" s="765">
        <f ca="1">FR215*SUM(FR215:FR$354)</f>
        <v>0</v>
      </c>
      <c r="FV215" s="795">
        <f t="shared" ca="1" si="641"/>
        <v>0</v>
      </c>
      <c r="FW215" s="794"/>
      <c r="FX215" s="795">
        <f t="shared" ca="1" si="642"/>
        <v>0</v>
      </c>
      <c r="FY215" s="795">
        <f t="shared" ca="1" si="643"/>
        <v>0</v>
      </c>
      <c r="FZ215" s="795">
        <f t="shared" ca="1" si="644"/>
        <v>0</v>
      </c>
      <c r="GA215" s="794"/>
      <c r="GB215" s="796">
        <f ca="1">ROUND(SUM(FQ$6:FQ215)+SUM(FX$6:FX215)-SUM(FT$6:FT215)-SUM(GA$6:GA215),4)</f>
        <v>0</v>
      </c>
      <c r="GC215" s="783">
        <f>Aux_Indices!$BN238</f>
        <v>5.8950437031224379E-3</v>
      </c>
      <c r="GD215" s="783">
        <f t="shared" si="645"/>
        <v>5.8950437031224379E-3</v>
      </c>
      <c r="GE215" s="783">
        <f>Aux_Indices!$BS215</f>
        <v>0</v>
      </c>
      <c r="GF215" s="798">
        <f>IF(GF$4="-",1,SUMIF(Aux_Indices!$CL$3:$DJ$3,GF$4,Aux_Indices!$CL215:$DJ215))</f>
        <v>1</v>
      </c>
      <c r="GG215" s="799">
        <f t="shared" si="646"/>
        <v>0</v>
      </c>
      <c r="GH215" s="799">
        <f t="shared" ca="1" si="647"/>
        <v>0</v>
      </c>
      <c r="GI215" s="799">
        <f t="shared" si="648"/>
        <v>0</v>
      </c>
      <c r="GJ215" s="799">
        <f t="shared" ca="1" si="649"/>
        <v>0</v>
      </c>
      <c r="GK215" s="799">
        <f t="shared" ca="1" si="650"/>
        <v>0</v>
      </c>
      <c r="GL215" s="799">
        <f t="shared" ca="1" si="651"/>
        <v>0</v>
      </c>
      <c r="GM215" s="799">
        <f t="shared" ca="1" si="652"/>
        <v>0</v>
      </c>
      <c r="GN215" s="799">
        <f t="shared" ca="1" si="653"/>
        <v>0</v>
      </c>
      <c r="GO215" s="799"/>
      <c r="GP215" s="799">
        <f t="shared" si="654"/>
        <v>0</v>
      </c>
      <c r="GQ215" s="799">
        <f t="shared" ca="1" si="655"/>
        <v>0</v>
      </c>
      <c r="GR215" s="795">
        <f>IF($D215=Controle!$G$15,Controle!$G$53*IF(Controle!$G$59=1,Controle!$G$51*Controle!$G$20,GY215),0)</f>
        <v>0</v>
      </c>
      <c r="GS215" s="795">
        <f>IF(AND($D215&gt;=Controle!$G$49,$D215&lt;=Controle!$G$50,OR(MOD(FK215-1,Controle!$G$55)=0,FK215=1)),1,0)*Controle!$G$54*(1/(12/Controle!$G$55))*(SUM(FQ216:FQ$287)*Controle!$G$51)</f>
        <v>0</v>
      </c>
      <c r="GT215" s="795">
        <f ca="1">IF(AND($D215&gt;=Controle!$G$49,$D215&lt;=Controle!$G$50,OR(MOD(FK215-1,Controle!$G$57)=0,FK215=1)),1,0)*Controle!$G$56*(1/(12/Controle!$G$57))*IF(Controle!$G$59=1,(GB215*Controle!$G$51),GY215)</f>
        <v>0</v>
      </c>
      <c r="GU215" s="800">
        <f>IF(AND($D215&gt;=Controle!$G$49,$D215&lt;=Controle!$G$50),Controle!$G$51,0)</f>
        <v>0</v>
      </c>
      <c r="GV215" s="800">
        <f>IF(AND($D215&gt;=Controle!$G$61,$D215&lt;=Controle!$G$62),Controle!$G$63,0)</f>
        <v>0</v>
      </c>
      <c r="GW215" s="795">
        <f ca="1">Controle!$G$66*GB215*GU215</f>
        <v>0</v>
      </c>
      <c r="GX215" s="795">
        <f ca="1">Controle!$G$67*GB215*GV215</f>
        <v>0</v>
      </c>
      <c r="GY215" s="795">
        <f ca="1">IF(AND($D215&gt;=Controle!$G$49,$D215&lt;=Controle!$G$50),1,0)*IF($D215=Controle!$G$15,IF(Controle!$G$58&gt;=GB215,GB215,Controle!$G$58),IF(Controle!$G$58&gt;=GB215,GB215,IF(GY214&gt;=Controle!$G$58,(1+GC215)*GY214,Controle!$G$58)))</f>
        <v>0</v>
      </c>
      <c r="GZ215" s="795">
        <f>IF(FQ215=0,0,IF(SUM(FI215:FI$366)&gt;365,365,SUM(FI215:FI$366)))</f>
        <v>0</v>
      </c>
      <c r="HA215" s="793">
        <f>FQ215*(GZ215/365)*Controle!$H$118+FQ215*Controle!$H$119</f>
        <v>0</v>
      </c>
      <c r="HB215" s="575"/>
      <c r="HC215" s="792">
        <f t="shared" si="656"/>
        <v>0</v>
      </c>
      <c r="HD215" s="792">
        <f t="shared" si="657"/>
        <v>0</v>
      </c>
      <c r="HE215" s="792">
        <f>SUM(HC$6:HC214,1)*HC215</f>
        <v>0</v>
      </c>
      <c r="HF215" s="792">
        <f t="shared" ca="1" si="658"/>
        <v>0</v>
      </c>
      <c r="HG215" s="792">
        <f t="shared" ca="1" si="708"/>
        <v>0</v>
      </c>
      <c r="HH215" s="792">
        <f ca="1">IF(HG215=0,0,INDEX(Controle!$H$24:$H$35,MONTH($D215)))</f>
        <v>0</v>
      </c>
      <c r="HI215" s="792">
        <f t="shared" si="556"/>
        <v>0</v>
      </c>
      <c r="HJ215" s="793">
        <f t="shared" si="659"/>
        <v>0</v>
      </c>
      <c r="HK215" s="794">
        <f>(SUMIF(HI$6:HI$366,SUM(HJ$6:HJ215),$X$6:$X$366)*(HJ215&lt;&gt;0)+(HC$4=$D215)*SUMIF(HI$6:HI$366,"r",$X$6:$X$366))/HZ215</f>
        <v>0</v>
      </c>
      <c r="HL215" s="793">
        <f t="shared" ca="1" si="660"/>
        <v>0</v>
      </c>
      <c r="HM215" s="793">
        <f t="shared" ca="1" si="661"/>
        <v>0</v>
      </c>
      <c r="HN215" s="795">
        <f t="shared" ca="1" si="564"/>
        <v>0</v>
      </c>
      <c r="HO215" s="795">
        <f ca="1">HL215*SUM(HL215:HL$354)</f>
        <v>0</v>
      </c>
      <c r="HP215" s="795">
        <f t="shared" ca="1" si="662"/>
        <v>0</v>
      </c>
      <c r="HQ215" s="795">
        <f ca="1">((SUM(HP$6:HP215)-SUM(HR$6:HR214)-HS215)*(HG215=0)*HC215-HY215*HV214*(HG215=0))</f>
        <v>0</v>
      </c>
      <c r="HR215" s="795">
        <f t="shared" ca="1" si="663"/>
        <v>0</v>
      </c>
      <c r="HS215" s="795">
        <f t="shared" ca="1" si="664"/>
        <v>0</v>
      </c>
      <c r="HT215" s="795">
        <f t="shared" ca="1" si="665"/>
        <v>0</v>
      </c>
      <c r="HU215" s="794"/>
      <c r="HV215" s="796">
        <f ca="1">ROUND(SUM(HK$6:HK215)+SUM(HR$6:HR215)-SUM(HN$6:HN215)-SUM(HU$6:HU215),4)</f>
        <v>0</v>
      </c>
      <c r="HW215" s="783">
        <f>Aux_Indices!$BQ215</f>
        <v>6.0724777400820162E-3</v>
      </c>
      <c r="HX215" s="797">
        <f t="shared" si="666"/>
        <v>6.0724777400820162E-3</v>
      </c>
      <c r="HY215" s="783">
        <f>Aux_Indices!$BS215</f>
        <v>0</v>
      </c>
      <c r="HZ215" s="798">
        <f>IF(HZ$4="-",1,SUMIF(Aux_Indices!$CL$3:$DJ$3,HZ$4,Aux_Indices!$CL215:$DJ215))</f>
        <v>1</v>
      </c>
      <c r="IA215" s="799">
        <f t="shared" si="667"/>
        <v>0</v>
      </c>
      <c r="IB215" s="799">
        <f t="shared" ca="1" si="668"/>
        <v>0</v>
      </c>
      <c r="IC215" s="799">
        <f t="shared" ca="1" si="544"/>
        <v>0</v>
      </c>
      <c r="ID215" s="799">
        <f t="shared" ca="1" si="669"/>
        <v>0</v>
      </c>
      <c r="IE215" s="799">
        <f t="shared" ca="1" si="670"/>
        <v>0</v>
      </c>
      <c r="IF215" s="799">
        <f t="shared" ca="1" si="671"/>
        <v>0</v>
      </c>
      <c r="IG215" s="799">
        <f t="shared" ca="1" si="549"/>
        <v>0</v>
      </c>
      <c r="IH215" s="799">
        <f t="shared" ca="1" si="672"/>
        <v>0</v>
      </c>
      <c r="II215" s="799">
        <f t="shared" ca="1" si="545"/>
        <v>0</v>
      </c>
      <c r="IJ215" s="799">
        <f t="shared" si="673"/>
        <v>0</v>
      </c>
      <c r="IK215" s="799">
        <f t="shared" ca="1" si="674"/>
        <v>0</v>
      </c>
      <c r="IL215" s="795">
        <f>IF($D215=Controle!$H$15,Controle!$H$53*IF(Controle!$H$59=1,Controle!$H$51*Controle!$H$20,IS215),0)</f>
        <v>0</v>
      </c>
      <c r="IM215" s="795">
        <f>IF(AND($D215&gt;=Controle!$H$49,$D215&lt;=Controle!$H$50,OR(MOD(HE215-1,Controle!$H$55)=0,HE215=1)),1,0)*Controle!$H$54*(1/(12/Controle!$H$55))*(SUM(HK216:HK$287)*Controle!$H$51)</f>
        <v>0</v>
      </c>
      <c r="IN215" s="795">
        <f ca="1">IF(AND($D215&gt;=Controle!$H$49,$D215&lt;=Controle!$H$50,OR(MOD(HE215-1,Controle!$H$57)=0,HE215=1)),1,0)*Controle!$H$56*(1/(12/Controle!$H$57))*IF(Controle!$H$59=1,(HV215*Controle!$H$51),IS215)</f>
        <v>0</v>
      </c>
      <c r="IO215" s="800">
        <f>IF(AND($D215&gt;=Controle!$H$49,$D215&lt;=Controle!$H$50),Controle!$H$51,0)</f>
        <v>0</v>
      </c>
      <c r="IP215" s="800">
        <f>IF(AND($D215&gt;=Controle!$H$61,$D215&lt;=Controle!$H$62),Controle!$H$63,0)</f>
        <v>0</v>
      </c>
      <c r="IQ215" s="795">
        <f ca="1">Controle!$H$66*HV215*IO215</f>
        <v>0</v>
      </c>
      <c r="IR215" s="795">
        <f ca="1">Controle!$H$67*HV215*IP215</f>
        <v>0</v>
      </c>
      <c r="IS215" s="795">
        <f ca="1">IF(AND($D215&gt;=Controle!$H$49,$D215&lt;=Controle!$H$50),1,0)*IF($D215=Controle!$H$15,IF(Controle!$H$58&gt;=HV215,HV215,Controle!$H$58),IF(Controle!$H$58&gt;=HV215,HV215,IF(IS214&gt;=Controle!$H$58,(1+HW215)*IS214,Controle!$H$58)))</f>
        <v>0</v>
      </c>
      <c r="IT215" s="795">
        <f>IF(HK215=0,0,IF(SUM(HC215:HC$366)&gt;365,365,SUM(HC215:HC$366)))</f>
        <v>0</v>
      </c>
      <c r="IU215" s="793">
        <f>HK215*(IT215/365)*Controle!$I$118+HK215*Controle!$I$119</f>
        <v>0</v>
      </c>
      <c r="IV215" s="575"/>
      <c r="IW215" s="792">
        <f t="shared" si="675"/>
        <v>0</v>
      </c>
      <c r="IX215" s="792">
        <f t="shared" si="676"/>
        <v>0</v>
      </c>
      <c r="IY215" s="792">
        <f>SUM(IW$6:IW214,1)*IW215</f>
        <v>0</v>
      </c>
      <c r="IZ215" s="792">
        <f t="shared" ca="1" si="713"/>
        <v>0</v>
      </c>
      <c r="JA215" s="792">
        <f t="shared" ca="1" si="677"/>
        <v>0</v>
      </c>
      <c r="JB215" s="792">
        <f ca="1">IF(JA215=0,0,INDEX(Controle!$I$24:$I$35,MONTH($D215)))</f>
        <v>0</v>
      </c>
      <c r="JC215" s="792">
        <f t="shared" si="557"/>
        <v>0</v>
      </c>
      <c r="JD215" s="793">
        <f t="shared" si="678"/>
        <v>0</v>
      </c>
      <c r="JE215" s="794">
        <f>(SUMIF(JC$6:JC$366,SUM(JD$6:JD215),$Y$6:$Y$366)*(JD215&lt;&gt;0)+(IW$4=$D215)*SUMIF(JC$6:JC$366,"r",$Y$6:$Y$366))/JT215</f>
        <v>0</v>
      </c>
      <c r="JF215" s="793">
        <f t="shared" ca="1" si="679"/>
        <v>0</v>
      </c>
      <c r="JG215" s="793">
        <f t="shared" ca="1" si="680"/>
        <v>0</v>
      </c>
      <c r="JH215" s="795">
        <f t="shared" ca="1" si="565"/>
        <v>0</v>
      </c>
      <c r="JI215" s="795">
        <f ca="1">JF215*SUM(JF215:JF$354)</f>
        <v>0</v>
      </c>
      <c r="JJ215" s="795">
        <f t="shared" ca="1" si="681"/>
        <v>0</v>
      </c>
      <c r="JK215" s="795">
        <f ca="1">((SUM(JJ$6:JJ215)-SUM(JL$6:JL214)-JM215)*(JA215=0)*IW215-JS215*JP214*(JA215=0))</f>
        <v>0</v>
      </c>
      <c r="JL215" s="795">
        <f t="shared" ca="1" si="682"/>
        <v>0</v>
      </c>
      <c r="JM215" s="795">
        <f t="shared" ca="1" si="683"/>
        <v>0</v>
      </c>
      <c r="JN215" s="795">
        <f t="shared" ca="1" si="684"/>
        <v>0</v>
      </c>
      <c r="JO215" s="794"/>
      <c r="JP215" s="796">
        <f ca="1">ROUND(SUM(JE$6:JE215)+SUM(JL$6:JL215)-SUM(JH$6:JH215)-SUM(JO$6:JO215),4)</f>
        <v>0</v>
      </c>
      <c r="JQ215" s="783">
        <f>Aux_Indices!$BT215</f>
        <v>6.0724777400820162E-3</v>
      </c>
      <c r="JR215" s="797">
        <f t="shared" si="685"/>
        <v>6.0724777400820162E-3</v>
      </c>
      <c r="JS215" s="783">
        <f>Aux_Indices!$BV215</f>
        <v>0</v>
      </c>
      <c r="JT215" s="798">
        <f>IF(JT$4="-",1,SUMIF(Aux_Indices!$CL$3:$DJ$3,JT$4,Aux_Indices!$CL215:$DJ215))</f>
        <v>1</v>
      </c>
      <c r="JU215" s="799">
        <f t="shared" si="686"/>
        <v>0</v>
      </c>
      <c r="JV215" s="799">
        <f t="shared" ca="1" si="687"/>
        <v>0</v>
      </c>
      <c r="JW215" s="799">
        <f t="shared" ca="1" si="546"/>
        <v>0</v>
      </c>
      <c r="JX215" s="799">
        <f t="shared" ca="1" si="688"/>
        <v>0</v>
      </c>
      <c r="JY215" s="799">
        <f t="shared" ca="1" si="689"/>
        <v>0</v>
      </c>
      <c r="JZ215" s="799">
        <f t="shared" ca="1" si="690"/>
        <v>0</v>
      </c>
      <c r="KA215" s="799">
        <f t="shared" ca="1" si="550"/>
        <v>0</v>
      </c>
      <c r="KB215" s="799">
        <f t="shared" ca="1" si="691"/>
        <v>0</v>
      </c>
      <c r="KC215" s="799">
        <f t="shared" ca="1" si="547"/>
        <v>0</v>
      </c>
      <c r="KD215" s="799">
        <f t="shared" si="692"/>
        <v>0</v>
      </c>
      <c r="KE215" s="799">
        <f t="shared" ca="1" si="693"/>
        <v>0</v>
      </c>
      <c r="KF215" s="795">
        <f>IF($D215=Controle!$I$15,Controle!$I$53*IF(Controle!$I$59=1,Controle!$I$51*Controle!$I$20,KM215),0)</f>
        <v>0</v>
      </c>
      <c r="KG215" s="795">
        <f>IF(AND($D215&gt;=Controle!$I$49,$D215&lt;=Controle!$I$50,OR(MOD(IY215-1,Controle!$I$55)=0,IY215=1)),1,0)*Controle!$I$54*(1/(12/Controle!$I$55))*(SUM(JE216:JE$287)*Controle!$I$51)</f>
        <v>0</v>
      </c>
      <c r="KH215" s="795">
        <f ca="1">IF(AND($D215&gt;=Controle!$I$49,$D215&lt;=Controle!$I$50,OR(MOD(IY215-1,Controle!$I$57)=0,IY215=1)),1,0)*Controle!$I$56*(1/(12/Controle!$I$57))*IF(Controle!$I$59=1,(JP215*Controle!$I$51),KM215)</f>
        <v>0</v>
      </c>
      <c r="KI215" s="800">
        <f>IF(AND($D215&gt;=Controle!$I$49,$D215&lt;=Controle!$I$50),Controle!$I$51,0)</f>
        <v>0</v>
      </c>
      <c r="KJ215" s="800">
        <f>IF(AND($D215&gt;=Controle!$I$61,$D215&lt;=Controle!$I$62),Controle!$I$63,0)</f>
        <v>0</v>
      </c>
      <c r="KK215" s="795">
        <f ca="1">Controle!$I$66*JP215*KI215</f>
        <v>0</v>
      </c>
      <c r="KL215" s="795">
        <f ca="1">Controle!$I$67*JP215*KJ215</f>
        <v>0</v>
      </c>
      <c r="KM215" s="795">
        <f ca="1">IF(AND($D215&gt;=Controle!$I$49,$D215&lt;=Controle!$I$50),1,0)*IF($D215=Controle!$I$15,IF(Controle!$I$58&gt;=JP215,JP215,Controle!$I$58),IF(Controle!$I$58&gt;=JP215,JP215,IF(KM214&gt;=Controle!$I$58,(1+JQ215)*KM214,Controle!$I$58)))</f>
        <v>0</v>
      </c>
      <c r="KN215" s="795">
        <f>IF(JE215=0,0,IF(SUM(IW215:IW$366)&gt;365,365,SUM(IW215:IW$366)))</f>
        <v>0</v>
      </c>
      <c r="KO215" s="793">
        <f>JE215*(KN215/365)*Controle!$J$118+JE215*Controle!$J$119</f>
        <v>0</v>
      </c>
      <c r="KP215" s="575"/>
      <c r="KQ215" s="802">
        <f ca="1">IF(D215&gt;=DATE(YEAR(Controle!inicio),MONTH(Controle!inicio)+6,DAY(Controle!inicio)),(IF(Controle!$D$47="Sim",1,0)*(SUM(BC216:BC218)+SUM(AZ216:AZ218))+IF(Controle!$F$47="Sim",1,0)*(SUM(EQ216:EQ218)+SUM(EN216:EN218))+IF(Controle!$E$47="Sim",1,0)*(SUM(CW216:CW218)+SUM(CT216:CT218))+IF(Controle!$G$47="Sim",1,0)*(SUM(GK216:GK218)+SUM(GH216:GH218))+IF(Controle!$H$47="Sim",1,0)*(SUM(IE216:IE218)+SUM(IB216:IB218))+IF(Controle!$I$47="Sim",1,0)*(SUM(JY216:JY218)+SUM(JV216:JV218))),0)*0.7</f>
        <v>0</v>
      </c>
      <c r="KR215" s="803">
        <f t="shared" ca="1" si="694"/>
        <v>0</v>
      </c>
      <c r="KS215" s="803">
        <f t="shared" ca="1" si="695"/>
        <v>0</v>
      </c>
      <c r="KT215" s="803">
        <f t="shared" ca="1" si="696"/>
        <v>0</v>
      </c>
      <c r="KU215" s="575"/>
      <c r="KV215" s="804">
        <f t="shared" ref="KV215:LA230" ca="1" si="717">SUMIF($AA$3:$KP$3,KV$3,$AA215:$KP215)</f>
        <v>0</v>
      </c>
      <c r="KW215" s="759">
        <f t="shared" ca="1" si="717"/>
        <v>0</v>
      </c>
      <c r="KX215" s="759">
        <f t="shared" ca="1" si="717"/>
        <v>0</v>
      </c>
      <c r="KY215" s="759">
        <f t="shared" ca="1" si="717"/>
        <v>0</v>
      </c>
      <c r="KZ215" s="759">
        <f t="shared" ca="1" si="717"/>
        <v>0</v>
      </c>
      <c r="LA215" s="759">
        <f t="shared" ca="1" si="717"/>
        <v>3.379655360902234E-6</v>
      </c>
      <c r="LB215" s="575"/>
      <c r="LC215" s="759">
        <f t="shared" ca="1" si="541"/>
        <v>0</v>
      </c>
      <c r="LD215" s="575"/>
      <c r="LE215" s="759">
        <f t="shared" si="714"/>
        <v>0</v>
      </c>
      <c r="LF215" s="759">
        <f t="shared" ca="1" si="714"/>
        <v>0</v>
      </c>
      <c r="LG215" s="759">
        <f t="shared" ca="1" si="714"/>
        <v>0</v>
      </c>
      <c r="LH215" s="806">
        <f t="shared" ca="1" si="562"/>
        <v>0</v>
      </c>
      <c r="LI215" s="575"/>
      <c r="LJ215" s="759">
        <f t="shared" ca="1" si="715"/>
        <v>0</v>
      </c>
      <c r="LK215" s="759">
        <f t="shared" ca="1" si="715"/>
        <v>0</v>
      </c>
      <c r="LL215" s="575"/>
      <c r="LM215" s="807">
        <f t="shared" ca="1" si="563"/>
        <v>0</v>
      </c>
      <c r="LN215" s="808">
        <f t="shared" ca="1" si="698"/>
        <v>3.379655360902234E-6</v>
      </c>
      <c r="LO215" s="759">
        <f t="shared" ca="1" si="699"/>
        <v>0</v>
      </c>
      <c r="LP215" s="759"/>
      <c r="LQ215" s="759">
        <f t="shared" ca="1" si="700"/>
        <v>3.379655360902234E-6</v>
      </c>
      <c r="LR215" s="759"/>
      <c r="LS215" s="759">
        <f t="shared" ca="1" si="701"/>
        <v>0</v>
      </c>
      <c r="LT215" s="759">
        <f t="shared" ca="1" si="702"/>
        <v>0</v>
      </c>
      <c r="LU215" s="759">
        <f t="shared" ca="1" si="703"/>
        <v>0</v>
      </c>
      <c r="LV215" s="759">
        <f t="shared" ca="1" si="704"/>
        <v>0</v>
      </c>
      <c r="LW215" s="759">
        <f t="shared" ca="1" si="705"/>
        <v>0</v>
      </c>
      <c r="LX215" s="759">
        <f t="shared" ca="1" si="706"/>
        <v>0</v>
      </c>
      <c r="LY215" s="759">
        <f t="shared" ca="1" si="707"/>
        <v>0</v>
      </c>
      <c r="LZ215" s="759"/>
      <c r="MA215" s="759">
        <f t="shared" ca="1" si="716"/>
        <v>0</v>
      </c>
      <c r="MB215" s="759">
        <f t="shared" ca="1" si="716"/>
        <v>0</v>
      </c>
      <c r="MC215" s="759">
        <f t="shared" ca="1" si="716"/>
        <v>0</v>
      </c>
      <c r="MD215" s="759">
        <f ca="1">MB215*($D215&lt;Controle!$E$243)</f>
        <v>0</v>
      </c>
      <c r="ME215" s="759">
        <f ca="1">MB215*($D215&gt;=Controle!$E$243)</f>
        <v>0</v>
      </c>
      <c r="MF215" s="575"/>
      <c r="MG215" s="811"/>
    </row>
    <row r="216" spans="2:345">
      <c r="B216" s="575"/>
      <c r="C216" s="787">
        <f t="shared" si="570"/>
        <v>2039</v>
      </c>
      <c r="D216" s="788">
        <f>Aux_Inflação!C216</f>
        <v>50922</v>
      </c>
      <c r="E216" s="789">
        <f>Aux_Indices!F239</f>
        <v>31</v>
      </c>
      <c r="F216" s="789">
        <f>IF(Controle!$D$15=$D216,Controle!$D$21+1,IF($F217&lt;&gt;0,$F217-1,0))</f>
        <v>0</v>
      </c>
      <c r="G216" s="814"/>
      <c r="H216" s="789">
        <f>'U&amp;F Projeto'!O216</f>
        <v>0</v>
      </c>
      <c r="I216" s="789">
        <f>'U&amp;F Projeto'!P216</f>
        <v>0</v>
      </c>
      <c r="J216" s="789">
        <f>'U&amp;F Projeto'!Q216</f>
        <v>0</v>
      </c>
      <c r="K216" s="789">
        <f>'U&amp;F Projeto'!R216</f>
        <v>0</v>
      </c>
      <c r="L216" s="789">
        <f>'U&amp;F Projeto'!S216</f>
        <v>0</v>
      </c>
      <c r="M216" s="789">
        <f>'U&amp;F Projeto'!T216</f>
        <v>0</v>
      </c>
      <c r="N216" s="789">
        <f>'U&amp;F Projeto'!U216</f>
        <v>0</v>
      </c>
      <c r="O216" s="789">
        <f>'U&amp;F Projeto'!V216</f>
        <v>0</v>
      </c>
      <c r="P216" s="789">
        <f>'U&amp;F Projeto'!W216</f>
        <v>0</v>
      </c>
      <c r="Q216" s="789">
        <f ca="1">IF(FM!AN216&lt;0,-FM!AS216,0)</f>
        <v>65.123638203946143</v>
      </c>
      <c r="R216" s="789">
        <f>'U&amp;F Projeto'!X216</f>
        <v>0</v>
      </c>
      <c r="S216" s="814"/>
      <c r="T216" s="791">
        <f ca="1">Controle!D$9*SUM(Dívidas!$H216:$P216)+Controle!D$10*Dívidas!$Q216+Controle!D$11*Dívidas!$R216</f>
        <v>0</v>
      </c>
      <c r="U216" s="791">
        <f ca="1">Controle!E$9*SUM(Dívidas!$H216:$P216)+Controle!E$10*Dívidas!$Q216+Controle!E$11*Dívidas!$R216</f>
        <v>19.537091461183842</v>
      </c>
      <c r="V216" s="791">
        <f ca="1">Controle!F$9*SUM(Dívidas!$H216:$P216)+Controle!F$10*Dívidas!$Q216+Controle!F$11*Dívidas!$R216</f>
        <v>19.537091461183842</v>
      </c>
      <c r="W216" s="791">
        <f ca="1">Controle!G$9*SUM(Dívidas!$H216:$P216)+Controle!G$10*Dívidas!$Q216+Controle!G$11*Dívidas!$R216</f>
        <v>0</v>
      </c>
      <c r="X216" s="791">
        <f ca="1">Controle!H$9*SUM(Dívidas!$H216:$P216)+Controle!H$10*Dívidas!$Q216+Controle!H$11*Dívidas!$R216</f>
        <v>0</v>
      </c>
      <c r="Y216" s="791">
        <f ca="1">Controle!I$9*SUM(Dívidas!$H216:$P216)+Controle!I$10*Dívidas!$Q216+Controle!I$11*Dívidas!$R216</f>
        <v>0</v>
      </c>
      <c r="Z216" s="814"/>
      <c r="AA216" s="792">
        <f t="shared" si="571"/>
        <v>0</v>
      </c>
      <c r="AB216" s="792">
        <f t="shared" si="572"/>
        <v>0</v>
      </c>
      <c r="AC216" s="792">
        <f>SUM(AA$6:AA215,1)*AA216</f>
        <v>0</v>
      </c>
      <c r="AD216" s="792">
        <f t="shared" ca="1" si="709"/>
        <v>0</v>
      </c>
      <c r="AE216" s="792">
        <f t="shared" ca="1" si="573"/>
        <v>0</v>
      </c>
      <c r="AF216" s="792">
        <f ca="1">IF(AE216=0,0,INDEX(Controle!$D$24:$D$35,MONTH($D216)))</f>
        <v>0</v>
      </c>
      <c r="AG216" s="792">
        <f t="shared" si="552"/>
        <v>0</v>
      </c>
      <c r="AH216" s="793">
        <f t="shared" si="574"/>
        <v>0</v>
      </c>
      <c r="AI216" s="794">
        <f>(SUMIF(AG$6:AG$366,SUM(AH$6:AH216),$T$6:$T$366)*(AH216&lt;&gt;0)+(AA$4=$D216)*SUMIF(AG$6:AG$366,"r",$T$6:$T$366))/AX216</f>
        <v>0</v>
      </c>
      <c r="AJ216" s="793">
        <f t="shared" ca="1" si="575"/>
        <v>0</v>
      </c>
      <c r="AK216" s="793">
        <f t="shared" ca="1" si="576"/>
        <v>0</v>
      </c>
      <c r="AL216" s="795">
        <f t="shared" ca="1" si="577"/>
        <v>0</v>
      </c>
      <c r="AM216" s="765">
        <f ca="1">AJ216*SUM(AJ216:AJ$354)</f>
        <v>0</v>
      </c>
      <c r="AN216" s="795">
        <f t="shared" ca="1" si="578"/>
        <v>0</v>
      </c>
      <c r="AO216" s="794"/>
      <c r="AP216" s="795">
        <f t="shared" ca="1" si="579"/>
        <v>0</v>
      </c>
      <c r="AQ216" s="795">
        <f t="shared" ca="1" si="580"/>
        <v>0</v>
      </c>
      <c r="AR216" s="795">
        <f t="shared" ca="1" si="581"/>
        <v>0</v>
      </c>
      <c r="AS216" s="794"/>
      <c r="AT216" s="796">
        <f ca="1">ROUND(SUM(AI$6:AI216)+SUM(AP$6:AP216)-SUM(AL$6:AL216)-SUM(AS$6:AS216),4)</f>
        <v>0</v>
      </c>
      <c r="AU216" s="783">
        <f>Aux_Indices!$BE216</f>
        <v>6.6706434150303195E-3</v>
      </c>
      <c r="AV216" s="797">
        <f t="shared" si="582"/>
        <v>2.0145719522648209E-2</v>
      </c>
      <c r="AW216" s="783">
        <f>Aux_Indices!$BG216</f>
        <v>0</v>
      </c>
      <c r="AX216" s="798">
        <f>IF(AX$4="-",1,SUMIF(Aux_Indices!$CL$3:$DJ$3,AX$4,Aux_Indices!$CL216:$DJ216))</f>
        <v>1</v>
      </c>
      <c r="AY216" s="799">
        <f t="shared" si="583"/>
        <v>0</v>
      </c>
      <c r="AZ216" s="799">
        <f t="shared" ca="1" si="584"/>
        <v>0</v>
      </c>
      <c r="BA216" s="799">
        <f t="shared" si="542"/>
        <v>0</v>
      </c>
      <c r="BB216" s="799">
        <f t="shared" ca="1" si="585"/>
        <v>0</v>
      </c>
      <c r="BC216" s="799">
        <f t="shared" ca="1" si="586"/>
        <v>0</v>
      </c>
      <c r="BD216" s="799">
        <f t="shared" ca="1" si="587"/>
        <v>0</v>
      </c>
      <c r="BE216" s="799">
        <f t="shared" ca="1" si="548"/>
        <v>0</v>
      </c>
      <c r="BF216" s="799">
        <f t="shared" ca="1" si="588"/>
        <v>0</v>
      </c>
      <c r="BG216" s="799">
        <f t="shared" ca="1" si="543"/>
        <v>0</v>
      </c>
      <c r="BH216" s="799">
        <f t="shared" si="589"/>
        <v>0</v>
      </c>
      <c r="BI216" s="799">
        <f t="shared" ca="1" si="590"/>
        <v>0</v>
      </c>
      <c r="BJ216" s="795">
        <f>IF($D216=Controle!$D$15,Controle!$D$53*IF(Controle!$D$59=1,Controle!$D$51*Controle!$D$20,BQ216),0)</f>
        <v>0</v>
      </c>
      <c r="BK216" s="795">
        <f>IF(AND($D216&gt;=Controle!$D$49,$D216&lt;=Controle!$D$50,OR(MOD(AC216-1,Controle!$D$55)=0,AC216=1)),1,0)*Controle!$D$54*(1/(12/Controle!$D$55))*(SUM(AI217:AI$287)*Controle!$D$51)</f>
        <v>0</v>
      </c>
      <c r="BL216" s="795">
        <f ca="1">IF(AND($D216&gt;=Controle!$D$49,$D216&lt;=Controle!$D$50,OR(MOD(AC216-1,Controle!$D$57)=0,AC216=1)),1,0)*Controle!$D$56*(1/(12/Controle!$D$57))*IF(Controle!$D$59=1,(AT216*Controle!$D$51),BQ216)</f>
        <v>0</v>
      </c>
      <c r="BM216" s="800">
        <f>IF(AND($D216&gt;=Controle!$D$49,$D216&lt;=Controle!$D$50),Controle!$D$51,0)</f>
        <v>0</v>
      </c>
      <c r="BN216" s="800">
        <f>IF(AND($D216&gt;=Controle!$D$61,$D216&lt;=Controle!$D$62),Controle!$D$63,0)</f>
        <v>0</v>
      </c>
      <c r="BO216" s="795">
        <f ca="1">Controle!$D$66*AT216*BM216</f>
        <v>0</v>
      </c>
      <c r="BP216" s="795">
        <f ca="1">Controle!$D$67*AT216*BN216</f>
        <v>0</v>
      </c>
      <c r="BQ216" s="795">
        <f ca="1">IF(AND($D216&gt;=Controle!$D$49,$D216&lt;=Controle!$D$50),1,0)*IF($D216=Controle!$D$15,IF(Controle!$D$58&gt;=AT216,AT216,Controle!$D$58),IF(Controle!$D$58&gt;=AT216,AT216,IF(BQ215&gt;=Controle!$D$58,(1+AU216)*BQ215,Controle!$D$58)))</f>
        <v>0</v>
      </c>
      <c r="BR216" s="795">
        <f>IF(AI216=0,0,IF(SUM(AA216:AA$366)&gt;365,365,SUM(AA216:AA$366)))</f>
        <v>0</v>
      </c>
      <c r="BS216" s="793">
        <f>AI216*(BR216/365)*Controle!$E$118+AI216*Controle!$E$119</f>
        <v>0</v>
      </c>
      <c r="BT216" s="575"/>
      <c r="BU216" s="792">
        <f t="shared" si="591"/>
        <v>0</v>
      </c>
      <c r="BV216" s="792">
        <f t="shared" si="592"/>
        <v>0</v>
      </c>
      <c r="BW216" s="792">
        <f>SUM(BU$6:BU215,1)*BU216</f>
        <v>0</v>
      </c>
      <c r="BX216" s="792">
        <f t="shared" ca="1" si="710"/>
        <v>0</v>
      </c>
      <c r="BY216" s="792">
        <f t="shared" ca="1" si="593"/>
        <v>0</v>
      </c>
      <c r="BZ216" s="792">
        <f ca="1">IF(BY216=0,0,INDEX(Controle!$D$24:$D$35,MONTH($D216)))</f>
        <v>0</v>
      </c>
      <c r="CA216" s="792">
        <f t="shared" si="553"/>
        <v>0</v>
      </c>
      <c r="CB216" s="793">
        <f t="shared" si="594"/>
        <v>0</v>
      </c>
      <c r="CC216" s="794">
        <f>(SUMIF(CA$6:CA$366,SUM(CB$6:CB216),$U$6:$U$366)*(CB216&lt;&gt;0)+(BU$4=$D216)*SUMIF(CA$6:CA$366,"r",$U$6:$U$366))/CR216</f>
        <v>0</v>
      </c>
      <c r="CD216" s="793">
        <f t="shared" ca="1" si="595"/>
        <v>0</v>
      </c>
      <c r="CE216" s="793">
        <f t="shared" ca="1" si="596"/>
        <v>0</v>
      </c>
      <c r="CF216" s="795">
        <f t="shared" ca="1" si="597"/>
        <v>0</v>
      </c>
      <c r="CG216" s="765">
        <f ca="1">CD216*SUM(CD216:CD$354)</f>
        <v>0</v>
      </c>
      <c r="CH216" s="795">
        <f t="shared" ca="1" si="598"/>
        <v>0</v>
      </c>
      <c r="CI216" s="794"/>
      <c r="CJ216" s="795">
        <f t="shared" ca="1" si="599"/>
        <v>0</v>
      </c>
      <c r="CK216" s="795">
        <f t="shared" ca="1" si="600"/>
        <v>0</v>
      </c>
      <c r="CL216" s="795">
        <f t="shared" ca="1" si="601"/>
        <v>0</v>
      </c>
      <c r="CM216" s="794"/>
      <c r="CN216" s="796">
        <f ca="1">ROUND(SUM(CC$6:CC216)+SUM(CJ$6:CJ216)-SUM(CF$6:CF216)-SUM(CM$6:CM216),4)</f>
        <v>0</v>
      </c>
      <c r="CO216" s="783">
        <f>Aux_Indices!$BH239</f>
        <v>6.8655655616378652E-3</v>
      </c>
      <c r="CP216" s="783">
        <f t="shared" si="602"/>
        <v>6.8655655616378652E-3</v>
      </c>
      <c r="CQ216" s="783">
        <f>Aux_Indices!$BJ216</f>
        <v>0</v>
      </c>
      <c r="CR216" s="798">
        <f>IF(CR$4="-",1,SUMIF(Aux_Indices!$CL$3:$DJ$3,CR$4,Aux_Indices!$CL216:$DJ216))</f>
        <v>1</v>
      </c>
      <c r="CS216" s="799">
        <f t="shared" si="603"/>
        <v>0</v>
      </c>
      <c r="CT216" s="799">
        <f t="shared" ca="1" si="604"/>
        <v>0</v>
      </c>
      <c r="CU216" s="799">
        <f t="shared" si="605"/>
        <v>0</v>
      </c>
      <c r="CV216" s="799">
        <f t="shared" ca="1" si="606"/>
        <v>0</v>
      </c>
      <c r="CW216" s="799">
        <f t="shared" ca="1" si="607"/>
        <v>0</v>
      </c>
      <c r="CX216" s="799">
        <f t="shared" ca="1" si="608"/>
        <v>0</v>
      </c>
      <c r="CY216" s="799">
        <f t="shared" ca="1" si="609"/>
        <v>0</v>
      </c>
      <c r="CZ216" s="799">
        <f t="shared" ca="1" si="610"/>
        <v>0</v>
      </c>
      <c r="DA216" s="799"/>
      <c r="DB216" s="799">
        <f t="shared" si="611"/>
        <v>0</v>
      </c>
      <c r="DC216" s="799">
        <f t="shared" ca="1" si="612"/>
        <v>4.4640145873131587E-5</v>
      </c>
      <c r="DD216" s="795">
        <f>IF($D216=Controle!$E$15,Controle!$E$53*IF(Controle!$E$59=1,Controle!$E$51*Controle!$E$20,DK216),0)</f>
        <v>0</v>
      </c>
      <c r="DE216" s="795">
        <f>IF(AND($D216&gt;=Controle!$E$49,$D216&lt;=Controle!$E$50,OR(MOD(BW216-1,Controle!$E$55)=0,BW216=1)),1,0)*Controle!$E$54*(1/(12/Controle!$E$55))*(SUM(CC217:CC$287)*Controle!$E$51)</f>
        <v>0</v>
      </c>
      <c r="DF216" s="795">
        <f ca="1">IF(AND($D216&gt;=Controle!$E$49,$D216&lt;=Controle!$E$50,OR(MOD(BW216-1,Controle!$E$57)=0,BW216=1)),1,0)*Controle!$E$56*(1/(12/Controle!$E$57))*IF(Controle!$E$59=1,(CN216*Controle!$E$51),DK216)</f>
        <v>0</v>
      </c>
      <c r="DG216" s="800">
        <f>IF(AND($D216&gt;=Controle!$E$49,$D216&lt;=Controle!$E$50),Controle!$E$51,0)</f>
        <v>0</v>
      </c>
      <c r="DH216" s="800">
        <f>IF(AND($D216&gt;=Controle!$E$61,$D216&lt;=Controle!$E$62),Controle!$E$63,0)</f>
        <v>0</v>
      </c>
      <c r="DI216" s="795">
        <f ca="1">Controle!$E$66*CN216*DG216</f>
        <v>0</v>
      </c>
      <c r="DJ216" s="795">
        <f ca="1">Controle!$E$67*CN216*DH216</f>
        <v>0</v>
      </c>
      <c r="DK216" s="795">
        <f ca="1">IF(AND($D216&gt;=Controle!$E$49,$D216&lt;=Controle!$E$50),1,0)*IF($D216=Controle!$E$15,IF(Controle!$E$58&gt;=CN216,CN216,Controle!$E$58),IF(Controle!$E$58&gt;=CN216,CN216,IF(DK215&gt;=Controle!$E$58,(1+CO216)*DK215,Controle!$E$58)))</f>
        <v>0</v>
      </c>
      <c r="DL216" s="795">
        <f>IF(CC216=0,0,IF(SUM(BU216:BU$366)&gt;365,365,SUM(BU216:BU$366)))</f>
        <v>0</v>
      </c>
      <c r="DM216" s="793">
        <f>CC216*(DL216/365)*Controle!$G$118+CC216*Controle!$G$119</f>
        <v>0</v>
      </c>
      <c r="DN216" s="575"/>
      <c r="DO216" s="792">
        <f t="shared" si="613"/>
        <v>0</v>
      </c>
      <c r="DP216" s="792">
        <f t="shared" si="614"/>
        <v>0</v>
      </c>
      <c r="DQ216" s="792">
        <f>SUM(DO$6:DO215,1)*DO216</f>
        <v>0</v>
      </c>
      <c r="DR216" s="792">
        <f t="shared" ca="1" si="711"/>
        <v>0</v>
      </c>
      <c r="DS216" s="792">
        <f t="shared" ca="1" si="615"/>
        <v>0</v>
      </c>
      <c r="DT216" s="792">
        <f ca="1">IF(DS216=0,0,INDEX(Controle!$F$24:$F$35,MONTH($D216)))</f>
        <v>0</v>
      </c>
      <c r="DU216" s="792">
        <f t="shared" si="554"/>
        <v>0</v>
      </c>
      <c r="DV216" s="793">
        <f t="shared" si="616"/>
        <v>0</v>
      </c>
      <c r="DW216" s="794">
        <f ca="1">(SUMIF(DU$6:DU$366,SUM(DV$6:DV216),$V$6:$V$366)*(DV216&lt;&gt;0)+(DO$4=$D216)*SUMIF(DU$6:DU$366,"r",$V$7:$V$366))/EL216</f>
        <v>0</v>
      </c>
      <c r="DX216" s="793">
        <f t="shared" ca="1" si="617"/>
        <v>0</v>
      </c>
      <c r="DY216" s="793">
        <f t="shared" ca="1" si="618"/>
        <v>0</v>
      </c>
      <c r="DZ216" s="795">
        <f t="shared" ca="1" si="619"/>
        <v>0</v>
      </c>
      <c r="EA216" s="765">
        <f ca="1">DX216*SUM(DX216:DX$354)</f>
        <v>0</v>
      </c>
      <c r="EB216" s="795">
        <f t="shared" ca="1" si="620"/>
        <v>0</v>
      </c>
      <c r="EC216" s="794"/>
      <c r="ED216" s="795">
        <f t="shared" ca="1" si="621"/>
        <v>0</v>
      </c>
      <c r="EE216" s="795">
        <f t="shared" ca="1" si="622"/>
        <v>0</v>
      </c>
      <c r="EF216" s="795">
        <f t="shared" ca="1" si="623"/>
        <v>0</v>
      </c>
      <c r="EG216" s="794"/>
      <c r="EH216" s="796">
        <f ca="1">ROUND(SUM(DW$6:DW216)+SUM(ED$6:ED216)-SUM(DZ$6:DZ216)-SUM(EG$6:EG216),4)</f>
        <v>0</v>
      </c>
      <c r="EI216" s="783">
        <f>Aux_Indices!$BK216</f>
        <v>6.6706434150303195E-3</v>
      </c>
      <c r="EJ216" s="783">
        <f t="shared" si="624"/>
        <v>6.6706434150303195E-3</v>
      </c>
      <c r="EK216" s="783">
        <f>Aux_Indices!$BM216</f>
        <v>0</v>
      </c>
      <c r="EL216" s="798">
        <f>IF(EL$4="-",1,SUMIF(Aux_Indices!$CL$3:$DJ$3,EL$4,Aux_Indices!$CL216:$DJ216))</f>
        <v>1</v>
      </c>
      <c r="EM216" s="799">
        <f t="shared" ca="1" si="625"/>
        <v>0</v>
      </c>
      <c r="EN216" s="799">
        <f t="shared" ca="1" si="561"/>
        <v>0</v>
      </c>
      <c r="EO216" s="799">
        <f t="shared" si="626"/>
        <v>0</v>
      </c>
      <c r="EP216" s="799">
        <f t="shared" ca="1" si="627"/>
        <v>0</v>
      </c>
      <c r="EQ216" s="799">
        <f t="shared" ca="1" si="628"/>
        <v>0</v>
      </c>
      <c r="ER216" s="799">
        <f t="shared" ca="1" si="629"/>
        <v>0</v>
      </c>
      <c r="ES216" s="799">
        <f t="shared" ca="1" si="630"/>
        <v>0</v>
      </c>
      <c r="ET216" s="799">
        <f t="shared" ca="1" si="631"/>
        <v>0</v>
      </c>
      <c r="EU216" s="799"/>
      <c r="EV216" s="799">
        <f t="shared" si="632"/>
        <v>0</v>
      </c>
      <c r="EW216" s="799">
        <f t="shared" ca="1" si="633"/>
        <v>-4.1260490512229353E-5</v>
      </c>
      <c r="EX216" s="795">
        <f>IF($D216=Controle!$F$15,Controle!$F$53*IF(Controle!$F$59=1,Controle!$F$51*Controle!$F$20,FE216),0)</f>
        <v>0</v>
      </c>
      <c r="EY216" s="795">
        <f ca="1">IF(AND($D216&gt;=Controle!$F$49,$D216&lt;=Controle!$F$50,OR(MOD(DQ216-1,Controle!$F$55)=0,DQ216=1)),1,0)*Controle!$F$54*(1/(12/Controle!$F$55))*(SUM(DW217:DW$287)*Controle!$F$51)</f>
        <v>0</v>
      </c>
      <c r="EZ216" s="795">
        <f ca="1">IF(AND($D216&gt;=Controle!$F$49,$D216&lt;=Controle!$F$50,OR(MOD(DQ216-1,Controle!$F$57)=0,DQ216=1)),1,0)*Controle!$F$56*(1/(12/Controle!$F$57))*IF(Controle!$F$59=1,(EH216*Controle!$F$51),FE216)</f>
        <v>0</v>
      </c>
      <c r="FA216" s="800">
        <f>IF(AND($D216&gt;=Controle!$F$49,$D216&lt;=Controle!$F$50),Controle!$F$51,0)</f>
        <v>0</v>
      </c>
      <c r="FB216" s="800">
        <f>IF(AND($D216&gt;=Controle!$F$61,$D216&lt;=Controle!$F$62),Controle!$F$63,0)</f>
        <v>0</v>
      </c>
      <c r="FC216" s="795">
        <f ca="1">Controle!$F$66*EH216*FA216</f>
        <v>0</v>
      </c>
      <c r="FD216" s="795">
        <f ca="1">Controle!$F$67*EH216*FB216</f>
        <v>0</v>
      </c>
      <c r="FE216" s="795">
        <f ca="1">IF(AND($D216&gt;=Controle!$F$49,$D216&lt;=Controle!$F$50),1,0)*IF($D216=Controle!$F$15,IF(Controle!$F$58&gt;=EH216,EH216,Controle!$F$58),IF(Controle!$F$58&gt;=EH216,EH216,IF(FE215&gt;=Controle!$F$58,(1+EI216)*FE215,Controle!$F$58)))</f>
        <v>0</v>
      </c>
      <c r="FF216" s="795">
        <f ca="1">IF(DW216=0,0,IF(SUM(DO216:DO$366)&gt;365,365,SUM(DO216:DO$366)))</f>
        <v>0</v>
      </c>
      <c r="FG216" s="793">
        <f ca="1">DW216*(FF216/365)*Controle!$F$118+DW216*Controle!$F$119</f>
        <v>0</v>
      </c>
      <c r="FH216" s="575"/>
      <c r="FI216" s="792">
        <f t="shared" si="634"/>
        <v>0</v>
      </c>
      <c r="FJ216" s="792">
        <f t="shared" si="635"/>
        <v>0</v>
      </c>
      <c r="FK216" s="792">
        <f>SUM(FI$6:FI215,1)*FI216</f>
        <v>0</v>
      </c>
      <c r="FL216" s="792">
        <f t="shared" ca="1" si="712"/>
        <v>0</v>
      </c>
      <c r="FM216" s="792">
        <f t="shared" ca="1" si="636"/>
        <v>0</v>
      </c>
      <c r="FN216" s="792">
        <f ca="1">IF(FM216=0,0,INDEX(Controle!$G$24:$G$35,MONTH($D216)))</f>
        <v>0</v>
      </c>
      <c r="FO216" s="792">
        <f t="shared" si="555"/>
        <v>0</v>
      </c>
      <c r="FP216" s="793">
        <f t="shared" si="637"/>
        <v>0</v>
      </c>
      <c r="FQ216" s="794">
        <f>(SUMIF(FO$6:FO$366,SUM(FP$6:FP216),$W$6:$W$366)*(FP216&lt;&gt;0)+(FI$4=$D216)*SUMIF(FO$6:FO$366,"r",$W$6:$W$366))/GF216</f>
        <v>0</v>
      </c>
      <c r="FR216" s="793">
        <f t="shared" ca="1" si="638"/>
        <v>0</v>
      </c>
      <c r="FS216" s="793">
        <f t="shared" ca="1" si="639"/>
        <v>0</v>
      </c>
      <c r="FT216" s="795">
        <f t="shared" ca="1" si="640"/>
        <v>0</v>
      </c>
      <c r="FU216" s="765">
        <f ca="1">FR216*SUM(FR216:FR$354)</f>
        <v>0</v>
      </c>
      <c r="FV216" s="795">
        <f t="shared" ca="1" si="641"/>
        <v>0</v>
      </c>
      <c r="FW216" s="794"/>
      <c r="FX216" s="795">
        <f t="shared" ca="1" si="642"/>
        <v>0</v>
      </c>
      <c r="FY216" s="795">
        <f t="shared" ca="1" si="643"/>
        <v>0</v>
      </c>
      <c r="FZ216" s="795">
        <f t="shared" ca="1" si="644"/>
        <v>0</v>
      </c>
      <c r="GA216" s="794"/>
      <c r="GB216" s="796">
        <f ca="1">ROUND(SUM(FQ$6:FQ216)+SUM(FX$6:FX216)-SUM(FT$6:FT216)-SUM(GA$6:GA216),4)</f>
        <v>0</v>
      </c>
      <c r="GC216" s="783">
        <f>Aux_Indices!$BN239</f>
        <v>6.0724777400820162E-3</v>
      </c>
      <c r="GD216" s="783">
        <f t="shared" si="645"/>
        <v>6.0724777400820162E-3</v>
      </c>
      <c r="GE216" s="783">
        <f>Aux_Indices!$BS216</f>
        <v>0</v>
      </c>
      <c r="GF216" s="798">
        <f>IF(GF$4="-",1,SUMIF(Aux_Indices!$CL$3:$DJ$3,GF$4,Aux_Indices!$CL216:$DJ216))</f>
        <v>1</v>
      </c>
      <c r="GG216" s="799">
        <f t="shared" si="646"/>
        <v>0</v>
      </c>
      <c r="GH216" s="799">
        <f t="shared" ca="1" si="647"/>
        <v>0</v>
      </c>
      <c r="GI216" s="799">
        <f t="shared" si="648"/>
        <v>0</v>
      </c>
      <c r="GJ216" s="799">
        <f t="shared" ca="1" si="649"/>
        <v>0</v>
      </c>
      <c r="GK216" s="799">
        <f t="shared" ca="1" si="650"/>
        <v>0</v>
      </c>
      <c r="GL216" s="799">
        <f t="shared" ca="1" si="651"/>
        <v>0</v>
      </c>
      <c r="GM216" s="799">
        <f t="shared" ca="1" si="652"/>
        <v>0</v>
      </c>
      <c r="GN216" s="799">
        <f t="shared" ca="1" si="653"/>
        <v>0</v>
      </c>
      <c r="GO216" s="799"/>
      <c r="GP216" s="799">
        <f t="shared" si="654"/>
        <v>0</v>
      </c>
      <c r="GQ216" s="799">
        <f t="shared" ca="1" si="655"/>
        <v>0</v>
      </c>
      <c r="GR216" s="795">
        <f>IF($D216=Controle!$G$15,Controle!$G$53*IF(Controle!$G$59=1,Controle!$G$51*Controle!$G$20,GY216),0)</f>
        <v>0</v>
      </c>
      <c r="GS216" s="795">
        <f>IF(AND($D216&gt;=Controle!$G$49,$D216&lt;=Controle!$G$50,OR(MOD(FK216-1,Controle!$G$55)=0,FK216=1)),1,0)*Controle!$G$54*(1/(12/Controle!$G$55))*(SUM(FQ217:FQ$287)*Controle!$G$51)</f>
        <v>0</v>
      </c>
      <c r="GT216" s="795">
        <f ca="1">IF(AND($D216&gt;=Controle!$G$49,$D216&lt;=Controle!$G$50,OR(MOD(FK216-1,Controle!$G$57)=0,FK216=1)),1,0)*Controle!$G$56*(1/(12/Controle!$G$57))*IF(Controle!$G$59=1,(GB216*Controle!$G$51),GY216)</f>
        <v>0</v>
      </c>
      <c r="GU216" s="800">
        <f>IF(AND($D216&gt;=Controle!$G$49,$D216&lt;=Controle!$G$50),Controle!$G$51,0)</f>
        <v>0</v>
      </c>
      <c r="GV216" s="800">
        <f>IF(AND($D216&gt;=Controle!$G$61,$D216&lt;=Controle!$G$62),Controle!$G$63,0)</f>
        <v>0</v>
      </c>
      <c r="GW216" s="795">
        <f ca="1">Controle!$G$66*GB216*GU216</f>
        <v>0</v>
      </c>
      <c r="GX216" s="795">
        <f ca="1">Controle!$G$67*GB216*GV216</f>
        <v>0</v>
      </c>
      <c r="GY216" s="795">
        <f ca="1">IF(AND($D216&gt;=Controle!$G$49,$D216&lt;=Controle!$G$50),1,0)*IF($D216=Controle!$G$15,IF(Controle!$G$58&gt;=GB216,GB216,Controle!$G$58),IF(Controle!$G$58&gt;=GB216,GB216,IF(GY215&gt;=Controle!$G$58,(1+GC216)*GY215,Controle!$G$58)))</f>
        <v>0</v>
      </c>
      <c r="GZ216" s="795">
        <f>IF(FQ216=0,0,IF(SUM(FI216:FI$366)&gt;365,365,SUM(FI216:FI$366)))</f>
        <v>0</v>
      </c>
      <c r="HA216" s="793">
        <f>FQ216*(GZ216/365)*Controle!$H$118+FQ216*Controle!$H$119</f>
        <v>0</v>
      </c>
      <c r="HB216" s="575"/>
      <c r="HC216" s="792">
        <f t="shared" si="656"/>
        <v>0</v>
      </c>
      <c r="HD216" s="792">
        <f t="shared" si="657"/>
        <v>0</v>
      </c>
      <c r="HE216" s="792">
        <f>SUM(HC$6:HC215,1)*HC216</f>
        <v>0</v>
      </c>
      <c r="HF216" s="792">
        <f t="shared" ca="1" si="658"/>
        <v>0</v>
      </c>
      <c r="HG216" s="792">
        <f t="shared" ca="1" si="708"/>
        <v>0</v>
      </c>
      <c r="HH216" s="792">
        <f ca="1">IF(HG216=0,0,INDEX(Controle!$H$24:$H$35,MONTH($D216)))</f>
        <v>0</v>
      </c>
      <c r="HI216" s="792">
        <f t="shared" si="556"/>
        <v>0</v>
      </c>
      <c r="HJ216" s="793">
        <f t="shared" si="659"/>
        <v>0</v>
      </c>
      <c r="HK216" s="794">
        <f>(SUMIF(HI$6:HI$366,SUM(HJ$6:HJ216),$X$6:$X$366)*(HJ216&lt;&gt;0)+(HC$4=$D216)*SUMIF(HI$6:HI$366,"r",$X$6:$X$366))/HZ216</f>
        <v>0</v>
      </c>
      <c r="HL216" s="793">
        <f t="shared" ca="1" si="660"/>
        <v>0</v>
      </c>
      <c r="HM216" s="793">
        <f t="shared" ca="1" si="661"/>
        <v>0</v>
      </c>
      <c r="HN216" s="795">
        <f t="shared" ca="1" si="564"/>
        <v>0</v>
      </c>
      <c r="HO216" s="795">
        <f ca="1">HL216*SUM(HL216:HL$354)</f>
        <v>0</v>
      </c>
      <c r="HP216" s="795">
        <f t="shared" ca="1" si="662"/>
        <v>0</v>
      </c>
      <c r="HQ216" s="795">
        <f ca="1">((SUM(HP$6:HP216)-SUM(HR$6:HR215)-HS216)*(HG216=0)*HC216-HY216*HV215*(HG216=0))</f>
        <v>0</v>
      </c>
      <c r="HR216" s="795">
        <f t="shared" ca="1" si="663"/>
        <v>0</v>
      </c>
      <c r="HS216" s="795">
        <f t="shared" ca="1" si="664"/>
        <v>0</v>
      </c>
      <c r="HT216" s="795">
        <f t="shared" ca="1" si="665"/>
        <v>0</v>
      </c>
      <c r="HU216" s="794"/>
      <c r="HV216" s="796">
        <f ca="1">ROUND(SUM(HK$6:HK216)+SUM(HR$6:HR216)-SUM(HN$6:HN216)-SUM(HU$6:HU216),4)</f>
        <v>0</v>
      </c>
      <c r="HW216" s="783">
        <f>Aux_Indices!$BQ216</f>
        <v>5.8950437031224379E-3</v>
      </c>
      <c r="HX216" s="797">
        <f t="shared" si="666"/>
        <v>5.8950437031224379E-3</v>
      </c>
      <c r="HY216" s="783">
        <f>Aux_Indices!$BS216</f>
        <v>0</v>
      </c>
      <c r="HZ216" s="798">
        <f>IF(HZ$4="-",1,SUMIF(Aux_Indices!$CL$3:$DJ$3,HZ$4,Aux_Indices!$CL216:$DJ216))</f>
        <v>1</v>
      </c>
      <c r="IA216" s="799">
        <f t="shared" si="667"/>
        <v>0</v>
      </c>
      <c r="IB216" s="799">
        <f t="shared" ca="1" si="668"/>
        <v>0</v>
      </c>
      <c r="IC216" s="799">
        <f t="shared" ca="1" si="544"/>
        <v>0</v>
      </c>
      <c r="ID216" s="799">
        <f t="shared" ca="1" si="669"/>
        <v>0</v>
      </c>
      <c r="IE216" s="799">
        <f t="shared" ca="1" si="670"/>
        <v>0</v>
      </c>
      <c r="IF216" s="799">
        <f t="shared" ca="1" si="671"/>
        <v>0</v>
      </c>
      <c r="IG216" s="799">
        <f t="shared" ca="1" si="549"/>
        <v>0</v>
      </c>
      <c r="IH216" s="799">
        <f t="shared" ca="1" si="672"/>
        <v>0</v>
      </c>
      <c r="II216" s="799">
        <f t="shared" ca="1" si="545"/>
        <v>0</v>
      </c>
      <c r="IJ216" s="799">
        <f t="shared" si="673"/>
        <v>0</v>
      </c>
      <c r="IK216" s="799">
        <f t="shared" ca="1" si="674"/>
        <v>0</v>
      </c>
      <c r="IL216" s="795">
        <f>IF($D216=Controle!$H$15,Controle!$H$53*IF(Controle!$H$59=1,Controle!$H$51*Controle!$H$20,IS216),0)</f>
        <v>0</v>
      </c>
      <c r="IM216" s="795">
        <f>IF(AND($D216&gt;=Controle!$H$49,$D216&lt;=Controle!$H$50,OR(MOD(HE216-1,Controle!$H$55)=0,HE216=1)),1,0)*Controle!$H$54*(1/(12/Controle!$H$55))*(SUM(HK217:HK$287)*Controle!$H$51)</f>
        <v>0</v>
      </c>
      <c r="IN216" s="795">
        <f ca="1">IF(AND($D216&gt;=Controle!$H$49,$D216&lt;=Controle!$H$50,OR(MOD(HE216-1,Controle!$H$57)=0,HE216=1)),1,0)*Controle!$H$56*(1/(12/Controle!$H$57))*IF(Controle!$H$59=1,(HV216*Controle!$H$51),IS216)</f>
        <v>0</v>
      </c>
      <c r="IO216" s="800">
        <f>IF(AND($D216&gt;=Controle!$H$49,$D216&lt;=Controle!$H$50),Controle!$H$51,0)</f>
        <v>0</v>
      </c>
      <c r="IP216" s="800">
        <f>IF(AND($D216&gt;=Controle!$H$61,$D216&lt;=Controle!$H$62),Controle!$H$63,0)</f>
        <v>0</v>
      </c>
      <c r="IQ216" s="795">
        <f ca="1">Controle!$H$66*HV216*IO216</f>
        <v>0</v>
      </c>
      <c r="IR216" s="795">
        <f ca="1">Controle!$H$67*HV216*IP216</f>
        <v>0</v>
      </c>
      <c r="IS216" s="795">
        <f ca="1">IF(AND($D216&gt;=Controle!$H$49,$D216&lt;=Controle!$H$50),1,0)*IF($D216=Controle!$H$15,IF(Controle!$H$58&gt;=HV216,HV216,Controle!$H$58),IF(Controle!$H$58&gt;=HV216,HV216,IF(IS215&gt;=Controle!$H$58,(1+HW216)*IS215,Controle!$H$58)))</f>
        <v>0</v>
      </c>
      <c r="IT216" s="795">
        <f>IF(HK216=0,0,IF(SUM(HC216:HC$366)&gt;365,365,SUM(HC216:HC$366)))</f>
        <v>0</v>
      </c>
      <c r="IU216" s="793">
        <f>HK216*(IT216/365)*Controle!$I$118+HK216*Controle!$I$119</f>
        <v>0</v>
      </c>
      <c r="IV216" s="575"/>
      <c r="IW216" s="792">
        <f t="shared" si="675"/>
        <v>0</v>
      </c>
      <c r="IX216" s="792">
        <f t="shared" si="676"/>
        <v>0</v>
      </c>
      <c r="IY216" s="792">
        <f>SUM(IW$6:IW215,1)*IW216</f>
        <v>0</v>
      </c>
      <c r="IZ216" s="792">
        <f t="shared" ca="1" si="713"/>
        <v>0</v>
      </c>
      <c r="JA216" s="792">
        <f t="shared" ca="1" si="677"/>
        <v>0</v>
      </c>
      <c r="JB216" s="792">
        <f ca="1">IF(JA216=0,0,INDEX(Controle!$I$24:$I$35,MONTH($D216)))</f>
        <v>0</v>
      </c>
      <c r="JC216" s="792">
        <f t="shared" si="557"/>
        <v>0</v>
      </c>
      <c r="JD216" s="793">
        <f t="shared" si="678"/>
        <v>0</v>
      </c>
      <c r="JE216" s="794">
        <f>(SUMIF(JC$6:JC$366,SUM(JD$6:JD216),$Y$6:$Y$366)*(JD216&lt;&gt;0)+(IW$4=$D216)*SUMIF(JC$6:JC$366,"r",$Y$6:$Y$366))/JT216</f>
        <v>0</v>
      </c>
      <c r="JF216" s="793">
        <f t="shared" ca="1" si="679"/>
        <v>0</v>
      </c>
      <c r="JG216" s="793">
        <f t="shared" ca="1" si="680"/>
        <v>0</v>
      </c>
      <c r="JH216" s="795">
        <f t="shared" ca="1" si="565"/>
        <v>0</v>
      </c>
      <c r="JI216" s="795">
        <f ca="1">JF216*SUM(JF216:JF$354)</f>
        <v>0</v>
      </c>
      <c r="JJ216" s="795">
        <f t="shared" ca="1" si="681"/>
        <v>0</v>
      </c>
      <c r="JK216" s="795">
        <f ca="1">((SUM(JJ$6:JJ216)-SUM(JL$6:JL215)-JM216)*(JA216=0)*IW216-JS216*JP215*(JA216=0))</f>
        <v>0</v>
      </c>
      <c r="JL216" s="795">
        <f t="shared" ca="1" si="682"/>
        <v>0</v>
      </c>
      <c r="JM216" s="795">
        <f t="shared" ca="1" si="683"/>
        <v>0</v>
      </c>
      <c r="JN216" s="795">
        <f t="shared" ca="1" si="684"/>
        <v>0</v>
      </c>
      <c r="JO216" s="794"/>
      <c r="JP216" s="796">
        <f ca="1">ROUND(SUM(JE$6:JE216)+SUM(JL$6:JL216)-SUM(JH$6:JH216)-SUM(JO$6:JO216),4)</f>
        <v>0</v>
      </c>
      <c r="JQ216" s="783">
        <f>Aux_Indices!$BT216</f>
        <v>5.8950437031224379E-3</v>
      </c>
      <c r="JR216" s="797">
        <f t="shared" si="685"/>
        <v>5.8950437031224379E-3</v>
      </c>
      <c r="JS216" s="783">
        <f>Aux_Indices!$BV216</f>
        <v>0</v>
      </c>
      <c r="JT216" s="798">
        <f>IF(JT$4="-",1,SUMIF(Aux_Indices!$CL$3:$DJ$3,JT$4,Aux_Indices!$CL216:$DJ216))</f>
        <v>1</v>
      </c>
      <c r="JU216" s="799">
        <f t="shared" si="686"/>
        <v>0</v>
      </c>
      <c r="JV216" s="799">
        <f t="shared" ca="1" si="687"/>
        <v>0</v>
      </c>
      <c r="JW216" s="799">
        <f t="shared" ca="1" si="546"/>
        <v>0</v>
      </c>
      <c r="JX216" s="799">
        <f t="shared" ca="1" si="688"/>
        <v>0</v>
      </c>
      <c r="JY216" s="799">
        <f t="shared" ca="1" si="689"/>
        <v>0</v>
      </c>
      <c r="JZ216" s="799">
        <f t="shared" ca="1" si="690"/>
        <v>0</v>
      </c>
      <c r="KA216" s="799">
        <f t="shared" ca="1" si="550"/>
        <v>0</v>
      </c>
      <c r="KB216" s="799">
        <f t="shared" ca="1" si="691"/>
        <v>0</v>
      </c>
      <c r="KC216" s="799">
        <f t="shared" ca="1" si="547"/>
        <v>0</v>
      </c>
      <c r="KD216" s="799">
        <f t="shared" si="692"/>
        <v>0</v>
      </c>
      <c r="KE216" s="799">
        <f t="shared" ca="1" si="693"/>
        <v>0</v>
      </c>
      <c r="KF216" s="795">
        <f>IF($D216=Controle!$I$15,Controle!$I$53*IF(Controle!$I$59=1,Controle!$I$51*Controle!$I$20,KM216),0)</f>
        <v>0</v>
      </c>
      <c r="KG216" s="795">
        <f>IF(AND($D216&gt;=Controle!$I$49,$D216&lt;=Controle!$I$50,OR(MOD(IY216-1,Controle!$I$55)=0,IY216=1)),1,0)*Controle!$I$54*(1/(12/Controle!$I$55))*(SUM(JE217:JE$287)*Controle!$I$51)</f>
        <v>0</v>
      </c>
      <c r="KH216" s="795">
        <f ca="1">IF(AND($D216&gt;=Controle!$I$49,$D216&lt;=Controle!$I$50,OR(MOD(IY216-1,Controle!$I$57)=0,IY216=1)),1,0)*Controle!$I$56*(1/(12/Controle!$I$57))*IF(Controle!$I$59=1,(JP216*Controle!$I$51),KM216)</f>
        <v>0</v>
      </c>
      <c r="KI216" s="800">
        <f>IF(AND($D216&gt;=Controle!$I$49,$D216&lt;=Controle!$I$50),Controle!$I$51,0)</f>
        <v>0</v>
      </c>
      <c r="KJ216" s="800">
        <f>IF(AND($D216&gt;=Controle!$I$61,$D216&lt;=Controle!$I$62),Controle!$I$63,0)</f>
        <v>0</v>
      </c>
      <c r="KK216" s="795">
        <f ca="1">Controle!$I$66*JP216*KI216</f>
        <v>0</v>
      </c>
      <c r="KL216" s="795">
        <f ca="1">Controle!$I$67*JP216*KJ216</f>
        <v>0</v>
      </c>
      <c r="KM216" s="795">
        <f ca="1">IF(AND($D216&gt;=Controle!$I$49,$D216&lt;=Controle!$I$50),1,0)*IF($D216=Controle!$I$15,IF(Controle!$I$58&gt;=JP216,JP216,Controle!$I$58),IF(Controle!$I$58&gt;=JP216,JP216,IF(KM215&gt;=Controle!$I$58,(1+JQ216)*KM215,Controle!$I$58)))</f>
        <v>0</v>
      </c>
      <c r="KN216" s="795">
        <f>IF(JE216=0,0,IF(SUM(IW216:IW$366)&gt;365,365,SUM(IW216:IW$366)))</f>
        <v>0</v>
      </c>
      <c r="KO216" s="793">
        <f>JE216*(KN216/365)*Controle!$J$118+JE216*Controle!$J$119</f>
        <v>0</v>
      </c>
      <c r="KP216" s="575"/>
      <c r="KQ216" s="802">
        <f ca="1">IF(D216&gt;=DATE(YEAR(Controle!inicio),MONTH(Controle!inicio)+6,DAY(Controle!inicio)),(IF(Controle!$D$47="Sim",1,0)*(SUM(BC217:BC219)+SUM(AZ217:AZ219))+IF(Controle!$F$47="Sim",1,0)*(SUM(EQ217:EQ219)+SUM(EN217:EN219))+IF(Controle!$E$47="Sim",1,0)*(SUM(CW217:CW219)+SUM(CT217:CT219))+IF(Controle!$G$47="Sim",1,0)*(SUM(GK217:GK219)+SUM(GH217:GH219))+IF(Controle!$H$47="Sim",1,0)*(SUM(IE217:IE219)+SUM(IB217:IB219))+IF(Controle!$I$47="Sim",1,0)*(SUM(JY217:JY219)+SUM(JV217:JV219))),0)*0.7</f>
        <v>0</v>
      </c>
      <c r="KR216" s="803">
        <f t="shared" ca="1" si="694"/>
        <v>0</v>
      </c>
      <c r="KS216" s="803">
        <f t="shared" ca="1" si="695"/>
        <v>0</v>
      </c>
      <c r="KT216" s="803">
        <f t="shared" ca="1" si="696"/>
        <v>0</v>
      </c>
      <c r="KU216" s="575"/>
      <c r="KV216" s="804">
        <f t="shared" ca="1" si="717"/>
        <v>0</v>
      </c>
      <c r="KW216" s="759">
        <f t="shared" ca="1" si="717"/>
        <v>0</v>
      </c>
      <c r="KX216" s="759">
        <f t="shared" ca="1" si="717"/>
        <v>0</v>
      </c>
      <c r="KY216" s="759">
        <f t="shared" ca="1" si="717"/>
        <v>0</v>
      </c>
      <c r="KZ216" s="759">
        <f t="shared" ca="1" si="717"/>
        <v>0</v>
      </c>
      <c r="LA216" s="759">
        <f t="shared" ca="1" si="717"/>
        <v>3.379655360902234E-6</v>
      </c>
      <c r="LB216" s="575"/>
      <c r="LC216" s="759">
        <f t="shared" ca="1" si="541"/>
        <v>0</v>
      </c>
      <c r="LD216" s="575"/>
      <c r="LE216" s="759">
        <f t="shared" si="714"/>
        <v>0</v>
      </c>
      <c r="LF216" s="759">
        <f t="shared" ca="1" si="714"/>
        <v>0</v>
      </c>
      <c r="LG216" s="759">
        <f t="shared" ca="1" si="714"/>
        <v>0</v>
      </c>
      <c r="LH216" s="806">
        <f t="shared" ca="1" si="562"/>
        <v>0</v>
      </c>
      <c r="LI216" s="575"/>
      <c r="LJ216" s="759">
        <f t="shared" ca="1" si="715"/>
        <v>0</v>
      </c>
      <c r="LK216" s="759">
        <f t="shared" ca="1" si="715"/>
        <v>0</v>
      </c>
      <c r="LL216" s="575"/>
      <c r="LM216" s="807">
        <f t="shared" ca="1" si="563"/>
        <v>0</v>
      </c>
      <c r="LN216" s="808">
        <f t="shared" ca="1" si="698"/>
        <v>3.379655360902234E-6</v>
      </c>
      <c r="LO216" s="759">
        <f t="shared" ca="1" si="699"/>
        <v>0</v>
      </c>
      <c r="LP216" s="759"/>
      <c r="LQ216" s="759">
        <f t="shared" ca="1" si="700"/>
        <v>3.379655360902234E-6</v>
      </c>
      <c r="LR216" s="759"/>
      <c r="LS216" s="759">
        <f t="shared" ca="1" si="701"/>
        <v>0</v>
      </c>
      <c r="LT216" s="759">
        <f t="shared" ca="1" si="702"/>
        <v>0</v>
      </c>
      <c r="LU216" s="759">
        <f t="shared" ca="1" si="703"/>
        <v>0</v>
      </c>
      <c r="LV216" s="759">
        <f t="shared" ca="1" si="704"/>
        <v>0</v>
      </c>
      <c r="LW216" s="759">
        <f t="shared" ca="1" si="705"/>
        <v>0</v>
      </c>
      <c r="LX216" s="759">
        <f t="shared" ca="1" si="706"/>
        <v>0</v>
      </c>
      <c r="LY216" s="759">
        <f t="shared" ca="1" si="707"/>
        <v>0</v>
      </c>
      <c r="LZ216" s="759"/>
      <c r="MA216" s="759">
        <f t="shared" ca="1" si="716"/>
        <v>0</v>
      </c>
      <c r="MB216" s="759">
        <f t="shared" ca="1" si="716"/>
        <v>0</v>
      </c>
      <c r="MC216" s="759">
        <f t="shared" ca="1" si="716"/>
        <v>0</v>
      </c>
      <c r="MD216" s="759">
        <f ca="1">MB216*($D216&lt;Controle!$E$243)</f>
        <v>0</v>
      </c>
      <c r="ME216" s="759">
        <f ca="1">MB216*($D216&gt;=Controle!$E$243)</f>
        <v>0</v>
      </c>
      <c r="MF216" s="575"/>
      <c r="MG216" s="811"/>
    </row>
    <row r="217" spans="2:345">
      <c r="B217" s="575"/>
      <c r="C217" s="787">
        <f t="shared" si="570"/>
        <v>2039</v>
      </c>
      <c r="D217" s="788">
        <f>Aux_Inflação!C217</f>
        <v>50952</v>
      </c>
      <c r="E217" s="789">
        <f>Aux_Indices!F240</f>
        <v>30</v>
      </c>
      <c r="F217" s="789">
        <f>IF(Controle!$D$15=$D217,Controle!$D$21+1,IF($F218&lt;&gt;0,$F218-1,0))</f>
        <v>0</v>
      </c>
      <c r="G217" s="814"/>
      <c r="H217" s="789">
        <f>'U&amp;F Projeto'!O217</f>
        <v>0</v>
      </c>
      <c r="I217" s="789">
        <f>'U&amp;F Projeto'!P217</f>
        <v>0</v>
      </c>
      <c r="J217" s="789">
        <f>'U&amp;F Projeto'!Q217</f>
        <v>0</v>
      </c>
      <c r="K217" s="789">
        <f>'U&amp;F Projeto'!R217</f>
        <v>0</v>
      </c>
      <c r="L217" s="789">
        <f>'U&amp;F Projeto'!S217</f>
        <v>0</v>
      </c>
      <c r="M217" s="789">
        <f>'U&amp;F Projeto'!T217</f>
        <v>0</v>
      </c>
      <c r="N217" s="789">
        <f>'U&amp;F Projeto'!U217</f>
        <v>0</v>
      </c>
      <c r="O217" s="789">
        <f>'U&amp;F Projeto'!V217</f>
        <v>0</v>
      </c>
      <c r="P217" s="789">
        <f>'U&amp;F Projeto'!W217</f>
        <v>0</v>
      </c>
      <c r="Q217" s="789">
        <f ca="1">IF(FM!AN217&lt;0,-FM!AS217,0)</f>
        <v>0</v>
      </c>
      <c r="R217" s="789">
        <f>'U&amp;F Projeto'!X217</f>
        <v>0</v>
      </c>
      <c r="S217" s="814"/>
      <c r="T217" s="791">
        <f ca="1">Controle!D$9*SUM(Dívidas!$H217:$P217)+Controle!D$10*Dívidas!$Q217+Controle!D$11*Dívidas!$R217</f>
        <v>0</v>
      </c>
      <c r="U217" s="791">
        <f ca="1">Controle!E$9*SUM(Dívidas!$H217:$P217)+Controle!E$10*Dívidas!$Q217+Controle!E$11*Dívidas!$R217</f>
        <v>0</v>
      </c>
      <c r="V217" s="791">
        <f ca="1">Controle!F$9*SUM(Dívidas!$H217:$P217)+Controle!F$10*Dívidas!$Q217+Controle!F$11*Dívidas!$R217</f>
        <v>0</v>
      </c>
      <c r="W217" s="791">
        <f ca="1">Controle!G$9*SUM(Dívidas!$H217:$P217)+Controle!G$10*Dívidas!$Q217+Controle!G$11*Dívidas!$R217</f>
        <v>0</v>
      </c>
      <c r="X217" s="791">
        <f ca="1">Controle!H$9*SUM(Dívidas!$H217:$P217)+Controle!H$10*Dívidas!$Q217+Controle!H$11*Dívidas!$R217</f>
        <v>0</v>
      </c>
      <c r="Y217" s="791">
        <f ca="1">Controle!I$9*SUM(Dívidas!$H217:$P217)+Controle!I$10*Dívidas!$Q217+Controle!I$11*Dívidas!$R217</f>
        <v>0</v>
      </c>
      <c r="Z217" s="814"/>
      <c r="AA217" s="792">
        <f t="shared" si="571"/>
        <v>0</v>
      </c>
      <c r="AB217" s="792">
        <f t="shared" si="572"/>
        <v>0</v>
      </c>
      <c r="AC217" s="792">
        <f>SUM(AA$6:AA216,1)*AA217</f>
        <v>0</v>
      </c>
      <c r="AD217" s="792">
        <f t="shared" ca="1" si="709"/>
        <v>0</v>
      </c>
      <c r="AE217" s="792">
        <f t="shared" ca="1" si="573"/>
        <v>0</v>
      </c>
      <c r="AF217" s="792">
        <f ca="1">IF(AE217=0,0,INDEX(Controle!$D$24:$D$35,MONTH($D217)))</f>
        <v>0</v>
      </c>
      <c r="AG217" s="792">
        <f t="shared" si="552"/>
        <v>0</v>
      </c>
      <c r="AH217" s="793">
        <f t="shared" si="574"/>
        <v>0</v>
      </c>
      <c r="AI217" s="794">
        <f>(SUMIF(AG$6:AG$366,SUM(AH$6:AH217),$T$6:$T$366)*(AH217&lt;&gt;0)+(AA$4=$D217)*SUMIF(AG$6:AG$366,"r",$T$6:$T$366))/AX217</f>
        <v>0</v>
      </c>
      <c r="AJ217" s="793">
        <f t="shared" ca="1" si="575"/>
        <v>0</v>
      </c>
      <c r="AK217" s="793">
        <f t="shared" ca="1" si="576"/>
        <v>0</v>
      </c>
      <c r="AL217" s="795">
        <f t="shared" ca="1" si="577"/>
        <v>0</v>
      </c>
      <c r="AM217" s="765">
        <f ca="1">AJ217*SUM(AJ217:AJ$354)</f>
        <v>0</v>
      </c>
      <c r="AN217" s="795">
        <f t="shared" ca="1" si="578"/>
        <v>0</v>
      </c>
      <c r="AO217" s="794"/>
      <c r="AP217" s="795">
        <f t="shared" ca="1" si="579"/>
        <v>0</v>
      </c>
      <c r="AQ217" s="795">
        <f t="shared" ca="1" si="580"/>
        <v>0</v>
      </c>
      <c r="AR217" s="795">
        <f t="shared" ca="1" si="581"/>
        <v>0</v>
      </c>
      <c r="AS217" s="794"/>
      <c r="AT217" s="796">
        <f ca="1">ROUND(SUM(AI$6:AI217)+SUM(AP$6:AP217)-SUM(AL$6:AL217)-SUM(AS$6:AS217),4)</f>
        <v>0</v>
      </c>
      <c r="AU217" s="783">
        <f>Aux_Indices!$BE217</f>
        <v>6.6706434150303195E-3</v>
      </c>
      <c r="AV217" s="797">
        <f t="shared" si="582"/>
        <v>2.0145719522648209E-2</v>
      </c>
      <c r="AW217" s="783">
        <f>Aux_Indices!$BG217</f>
        <v>0</v>
      </c>
      <c r="AX217" s="798">
        <f>IF(AX$4="-",1,SUMIF(Aux_Indices!$CL$3:$DJ$3,AX$4,Aux_Indices!$CL217:$DJ217))</f>
        <v>1</v>
      </c>
      <c r="AY217" s="799">
        <f t="shared" si="583"/>
        <v>0</v>
      </c>
      <c r="AZ217" s="799">
        <f t="shared" ca="1" si="584"/>
        <v>0</v>
      </c>
      <c r="BA217" s="799">
        <f t="shared" si="542"/>
        <v>0</v>
      </c>
      <c r="BB217" s="799">
        <f t="shared" ca="1" si="585"/>
        <v>0</v>
      </c>
      <c r="BC217" s="799">
        <f t="shared" ca="1" si="586"/>
        <v>0</v>
      </c>
      <c r="BD217" s="799">
        <f t="shared" ca="1" si="587"/>
        <v>0</v>
      </c>
      <c r="BE217" s="799">
        <f t="shared" ca="1" si="548"/>
        <v>0</v>
      </c>
      <c r="BF217" s="799">
        <f t="shared" ca="1" si="588"/>
        <v>0</v>
      </c>
      <c r="BG217" s="799">
        <f t="shared" ca="1" si="543"/>
        <v>0</v>
      </c>
      <c r="BH217" s="799">
        <f t="shared" si="589"/>
        <v>0</v>
      </c>
      <c r="BI217" s="799">
        <f t="shared" ca="1" si="590"/>
        <v>0</v>
      </c>
      <c r="BJ217" s="795">
        <f>IF($D217=Controle!$D$15,Controle!$D$53*IF(Controle!$D$59=1,Controle!$D$51*Controle!$D$20,BQ217),0)</f>
        <v>0</v>
      </c>
      <c r="BK217" s="795">
        <f>IF(AND($D217&gt;=Controle!$D$49,$D217&lt;=Controle!$D$50,OR(MOD(AC217-1,Controle!$D$55)=0,AC217=1)),1,0)*Controle!$D$54*(1/(12/Controle!$D$55))*(SUM(AI218:AI$287)*Controle!$D$51)</f>
        <v>0</v>
      </c>
      <c r="BL217" s="795">
        <f ca="1">IF(AND($D217&gt;=Controle!$D$49,$D217&lt;=Controle!$D$50,OR(MOD(AC217-1,Controle!$D$57)=0,AC217=1)),1,0)*Controle!$D$56*(1/(12/Controle!$D$57))*IF(Controle!$D$59=1,(AT217*Controle!$D$51),BQ217)</f>
        <v>0</v>
      </c>
      <c r="BM217" s="800">
        <f>IF(AND($D217&gt;=Controle!$D$49,$D217&lt;=Controle!$D$50),Controle!$D$51,0)</f>
        <v>0</v>
      </c>
      <c r="BN217" s="800">
        <f>IF(AND($D217&gt;=Controle!$D$61,$D217&lt;=Controle!$D$62),Controle!$D$63,0)</f>
        <v>0</v>
      </c>
      <c r="BO217" s="795">
        <f ca="1">Controle!$D$66*AT217*BM217</f>
        <v>0</v>
      </c>
      <c r="BP217" s="795">
        <f ca="1">Controle!$D$67*AT217*BN217</f>
        <v>0</v>
      </c>
      <c r="BQ217" s="795">
        <f ca="1">IF(AND($D217&gt;=Controle!$D$49,$D217&lt;=Controle!$D$50),1,0)*IF($D217=Controle!$D$15,IF(Controle!$D$58&gt;=AT217,AT217,Controle!$D$58),IF(Controle!$D$58&gt;=AT217,AT217,IF(BQ216&gt;=Controle!$D$58,(1+AU217)*BQ216,Controle!$D$58)))</f>
        <v>0</v>
      </c>
      <c r="BR217" s="795">
        <f>IF(AI217=0,0,IF(SUM(AA217:AA$366)&gt;365,365,SUM(AA217:AA$366)))</f>
        <v>0</v>
      </c>
      <c r="BS217" s="793">
        <f>AI217*(BR217/365)*Controle!$E$118+AI217*Controle!$E$119</f>
        <v>0</v>
      </c>
      <c r="BT217" s="575"/>
      <c r="BU217" s="792">
        <f t="shared" si="591"/>
        <v>0</v>
      </c>
      <c r="BV217" s="792">
        <f t="shared" si="592"/>
        <v>0</v>
      </c>
      <c r="BW217" s="792">
        <f>SUM(BU$6:BU216,1)*BU217</f>
        <v>0</v>
      </c>
      <c r="BX217" s="792">
        <f t="shared" ca="1" si="710"/>
        <v>0</v>
      </c>
      <c r="BY217" s="792">
        <f t="shared" ca="1" si="593"/>
        <v>0</v>
      </c>
      <c r="BZ217" s="792">
        <f ca="1">IF(BY217=0,0,INDEX(Controle!$D$24:$D$35,MONTH($D217)))</f>
        <v>0</v>
      </c>
      <c r="CA217" s="792">
        <f t="shared" si="553"/>
        <v>0</v>
      </c>
      <c r="CB217" s="793">
        <f t="shared" si="594"/>
        <v>0</v>
      </c>
      <c r="CC217" s="794">
        <f>(SUMIF(CA$6:CA$366,SUM(CB$6:CB217),$U$6:$U$366)*(CB217&lt;&gt;0)+(BU$4=$D217)*SUMIF(CA$6:CA$366,"r",$U$6:$U$366))/CR217</f>
        <v>0</v>
      </c>
      <c r="CD217" s="793">
        <f t="shared" ca="1" si="595"/>
        <v>0</v>
      </c>
      <c r="CE217" s="793">
        <f t="shared" ca="1" si="596"/>
        <v>0</v>
      </c>
      <c r="CF217" s="795">
        <f t="shared" ca="1" si="597"/>
        <v>0</v>
      </c>
      <c r="CG217" s="765">
        <f ca="1">CD217*SUM(CD217:CD$354)</f>
        <v>0</v>
      </c>
      <c r="CH217" s="795">
        <f t="shared" ca="1" si="598"/>
        <v>0</v>
      </c>
      <c r="CI217" s="794"/>
      <c r="CJ217" s="795">
        <f t="shared" ca="1" si="599"/>
        <v>0</v>
      </c>
      <c r="CK217" s="795">
        <f t="shared" ca="1" si="600"/>
        <v>0</v>
      </c>
      <c r="CL217" s="795">
        <f t="shared" ca="1" si="601"/>
        <v>0</v>
      </c>
      <c r="CM217" s="794"/>
      <c r="CN217" s="796">
        <f ca="1">ROUND(SUM(CC$6:CC217)+SUM(CJ$6:CJ217)-SUM(CF$6:CF217)-SUM(CM$6:CM217),4)</f>
        <v>0</v>
      </c>
      <c r="CO217" s="783">
        <f>Aux_Indices!$BH240</f>
        <v>6.2809123212115292E-3</v>
      </c>
      <c r="CP217" s="783">
        <f t="shared" si="602"/>
        <v>6.2809123212115292E-3</v>
      </c>
      <c r="CQ217" s="783">
        <f>Aux_Indices!$BJ217</f>
        <v>0</v>
      </c>
      <c r="CR217" s="798">
        <f>IF(CR$4="-",1,SUMIF(Aux_Indices!$CL$3:$DJ$3,CR$4,Aux_Indices!$CL217:$DJ217))</f>
        <v>1</v>
      </c>
      <c r="CS217" s="799">
        <f t="shared" si="603"/>
        <v>0</v>
      </c>
      <c r="CT217" s="799">
        <f t="shared" ca="1" si="604"/>
        <v>0</v>
      </c>
      <c r="CU217" s="799">
        <f t="shared" si="605"/>
        <v>0</v>
      </c>
      <c r="CV217" s="799">
        <f t="shared" ca="1" si="606"/>
        <v>0</v>
      </c>
      <c r="CW217" s="799">
        <f t="shared" ca="1" si="607"/>
        <v>0</v>
      </c>
      <c r="CX217" s="799">
        <f t="shared" ca="1" si="608"/>
        <v>0</v>
      </c>
      <c r="CY217" s="799">
        <f t="shared" ca="1" si="609"/>
        <v>0</v>
      </c>
      <c r="CZ217" s="799">
        <f t="shared" ca="1" si="610"/>
        <v>0</v>
      </c>
      <c r="DA217" s="799"/>
      <c r="DB217" s="799">
        <f t="shared" si="611"/>
        <v>0</v>
      </c>
      <c r="DC217" s="799">
        <f t="shared" ca="1" si="612"/>
        <v>4.4640145873131587E-5</v>
      </c>
      <c r="DD217" s="795">
        <f>IF($D217=Controle!$E$15,Controle!$E$53*IF(Controle!$E$59=1,Controle!$E$51*Controle!$E$20,DK217),0)</f>
        <v>0</v>
      </c>
      <c r="DE217" s="795">
        <f>IF(AND($D217&gt;=Controle!$E$49,$D217&lt;=Controle!$E$50,OR(MOD(BW217-1,Controle!$E$55)=0,BW217=1)),1,0)*Controle!$E$54*(1/(12/Controle!$E$55))*(SUM(CC218:CC$287)*Controle!$E$51)</f>
        <v>0</v>
      </c>
      <c r="DF217" s="795">
        <f ca="1">IF(AND($D217&gt;=Controle!$E$49,$D217&lt;=Controle!$E$50,OR(MOD(BW217-1,Controle!$E$57)=0,BW217=1)),1,0)*Controle!$E$56*(1/(12/Controle!$E$57))*IF(Controle!$E$59=1,(CN217*Controle!$E$51),DK217)</f>
        <v>0</v>
      </c>
      <c r="DG217" s="800">
        <f>IF(AND($D217&gt;=Controle!$E$49,$D217&lt;=Controle!$E$50),Controle!$E$51,0)</f>
        <v>0</v>
      </c>
      <c r="DH217" s="800">
        <f>IF(AND($D217&gt;=Controle!$E$61,$D217&lt;=Controle!$E$62),Controle!$E$63,0)</f>
        <v>0</v>
      </c>
      <c r="DI217" s="795">
        <f ca="1">Controle!$E$66*CN217*DG217</f>
        <v>0</v>
      </c>
      <c r="DJ217" s="795">
        <f ca="1">Controle!$E$67*CN217*DH217</f>
        <v>0</v>
      </c>
      <c r="DK217" s="795">
        <f ca="1">IF(AND($D217&gt;=Controle!$E$49,$D217&lt;=Controle!$E$50),1,0)*IF($D217=Controle!$E$15,IF(Controle!$E$58&gt;=CN217,CN217,Controle!$E$58),IF(Controle!$E$58&gt;=CN217,CN217,IF(DK216&gt;=Controle!$E$58,(1+CO217)*DK216,Controle!$E$58)))</f>
        <v>0</v>
      </c>
      <c r="DL217" s="795">
        <f>IF(CC217=0,0,IF(SUM(BU217:BU$366)&gt;365,365,SUM(BU217:BU$366)))</f>
        <v>0</v>
      </c>
      <c r="DM217" s="793">
        <f>CC217*(DL217/365)*Controle!$G$118+CC217*Controle!$G$119</f>
        <v>0</v>
      </c>
      <c r="DN217" s="575"/>
      <c r="DO217" s="792">
        <f t="shared" si="613"/>
        <v>0</v>
      </c>
      <c r="DP217" s="792">
        <f t="shared" si="614"/>
        <v>0</v>
      </c>
      <c r="DQ217" s="792">
        <f>SUM(DO$6:DO216,1)*DO217</f>
        <v>0</v>
      </c>
      <c r="DR217" s="792">
        <f t="shared" ca="1" si="711"/>
        <v>0</v>
      </c>
      <c r="DS217" s="792">
        <f t="shared" ca="1" si="615"/>
        <v>0</v>
      </c>
      <c r="DT217" s="792">
        <f ca="1">IF(DS217=0,0,INDEX(Controle!$F$24:$F$35,MONTH($D217)))</f>
        <v>0</v>
      </c>
      <c r="DU217" s="792">
        <f t="shared" si="554"/>
        <v>0</v>
      </c>
      <c r="DV217" s="793">
        <f t="shared" si="616"/>
        <v>0</v>
      </c>
      <c r="DW217" s="794">
        <f ca="1">(SUMIF(DU$6:DU$366,SUM(DV$6:DV217),$V$6:$V$366)*(DV217&lt;&gt;0)+(DO$4=$D217)*SUMIF(DU$6:DU$366,"r",$V$7:$V$366))/EL217</f>
        <v>0</v>
      </c>
      <c r="DX217" s="793">
        <f t="shared" ca="1" si="617"/>
        <v>0</v>
      </c>
      <c r="DY217" s="793">
        <f t="shared" ca="1" si="618"/>
        <v>0</v>
      </c>
      <c r="DZ217" s="795">
        <f t="shared" ca="1" si="619"/>
        <v>0</v>
      </c>
      <c r="EA217" s="765">
        <f ca="1">DX217*SUM(DX217:DX$354)</f>
        <v>0</v>
      </c>
      <c r="EB217" s="795">
        <f t="shared" ca="1" si="620"/>
        <v>0</v>
      </c>
      <c r="EC217" s="794"/>
      <c r="ED217" s="795">
        <f t="shared" ca="1" si="621"/>
        <v>0</v>
      </c>
      <c r="EE217" s="795">
        <f t="shared" ca="1" si="622"/>
        <v>0</v>
      </c>
      <c r="EF217" s="795">
        <f t="shared" ca="1" si="623"/>
        <v>0</v>
      </c>
      <c r="EG217" s="794"/>
      <c r="EH217" s="796">
        <f ca="1">ROUND(SUM(DW$6:DW217)+SUM(ED$6:ED217)-SUM(DZ$6:DZ217)-SUM(EG$6:EG217),4)</f>
        <v>0</v>
      </c>
      <c r="EI217" s="783">
        <f>Aux_Indices!$BK217</f>
        <v>6.6706434150303195E-3</v>
      </c>
      <c r="EJ217" s="783">
        <f t="shared" si="624"/>
        <v>6.6706434150303195E-3</v>
      </c>
      <c r="EK217" s="783">
        <f>Aux_Indices!$BM217</f>
        <v>0</v>
      </c>
      <c r="EL217" s="798">
        <f>IF(EL$4="-",1,SUMIF(Aux_Indices!$CL$3:$DJ$3,EL$4,Aux_Indices!$CL217:$DJ217))</f>
        <v>1</v>
      </c>
      <c r="EM217" s="799">
        <f t="shared" ca="1" si="625"/>
        <v>0</v>
      </c>
      <c r="EN217" s="799">
        <f t="shared" ca="1" si="561"/>
        <v>0</v>
      </c>
      <c r="EO217" s="799">
        <f t="shared" si="626"/>
        <v>0</v>
      </c>
      <c r="EP217" s="799">
        <f t="shared" ca="1" si="627"/>
        <v>0</v>
      </c>
      <c r="EQ217" s="799">
        <f t="shared" ca="1" si="628"/>
        <v>0</v>
      </c>
      <c r="ER217" s="799">
        <f t="shared" ca="1" si="629"/>
        <v>0</v>
      </c>
      <c r="ES217" s="799">
        <f t="shared" ca="1" si="630"/>
        <v>0</v>
      </c>
      <c r="ET217" s="799">
        <f t="shared" ca="1" si="631"/>
        <v>0</v>
      </c>
      <c r="EU217" s="799"/>
      <c r="EV217" s="799">
        <f t="shared" si="632"/>
        <v>0</v>
      </c>
      <c r="EW217" s="799">
        <f t="shared" ca="1" si="633"/>
        <v>-4.1260490512229353E-5</v>
      </c>
      <c r="EX217" s="795">
        <f>IF($D217=Controle!$F$15,Controle!$F$53*IF(Controle!$F$59=1,Controle!$F$51*Controle!$F$20,FE217),0)</f>
        <v>0</v>
      </c>
      <c r="EY217" s="795">
        <f ca="1">IF(AND($D217&gt;=Controle!$F$49,$D217&lt;=Controle!$F$50,OR(MOD(DQ217-1,Controle!$F$55)=0,DQ217=1)),1,0)*Controle!$F$54*(1/(12/Controle!$F$55))*(SUM(DW218:DW$287)*Controle!$F$51)</f>
        <v>0</v>
      </c>
      <c r="EZ217" s="795">
        <f ca="1">IF(AND($D217&gt;=Controle!$F$49,$D217&lt;=Controle!$F$50,OR(MOD(DQ217-1,Controle!$F$57)=0,DQ217=1)),1,0)*Controle!$F$56*(1/(12/Controle!$F$57))*IF(Controle!$F$59=1,(EH217*Controle!$F$51),FE217)</f>
        <v>0</v>
      </c>
      <c r="FA217" s="800">
        <f>IF(AND($D217&gt;=Controle!$F$49,$D217&lt;=Controle!$F$50),Controle!$F$51,0)</f>
        <v>0</v>
      </c>
      <c r="FB217" s="800">
        <f>IF(AND($D217&gt;=Controle!$F$61,$D217&lt;=Controle!$F$62),Controle!$F$63,0)</f>
        <v>0</v>
      </c>
      <c r="FC217" s="795">
        <f ca="1">Controle!$F$66*EH217*FA217</f>
        <v>0</v>
      </c>
      <c r="FD217" s="795">
        <f ca="1">Controle!$F$67*EH217*FB217</f>
        <v>0</v>
      </c>
      <c r="FE217" s="795">
        <f ca="1">IF(AND($D217&gt;=Controle!$F$49,$D217&lt;=Controle!$F$50),1,0)*IF($D217=Controle!$F$15,IF(Controle!$F$58&gt;=EH217,EH217,Controle!$F$58),IF(Controle!$F$58&gt;=EH217,EH217,IF(FE216&gt;=Controle!$F$58,(1+EI217)*FE216,Controle!$F$58)))</f>
        <v>0</v>
      </c>
      <c r="FF217" s="795">
        <f ca="1">IF(DW217=0,0,IF(SUM(DO217:DO$366)&gt;365,365,SUM(DO217:DO$366)))</f>
        <v>0</v>
      </c>
      <c r="FG217" s="793">
        <f ca="1">DW217*(FF217/365)*Controle!$F$118+DW217*Controle!$F$119</f>
        <v>0</v>
      </c>
      <c r="FH217" s="575"/>
      <c r="FI217" s="792">
        <f t="shared" si="634"/>
        <v>0</v>
      </c>
      <c r="FJ217" s="792">
        <f t="shared" si="635"/>
        <v>0</v>
      </c>
      <c r="FK217" s="792">
        <f>SUM(FI$6:FI216,1)*FI217</f>
        <v>0</v>
      </c>
      <c r="FL217" s="792">
        <f t="shared" ca="1" si="712"/>
        <v>0</v>
      </c>
      <c r="FM217" s="792">
        <f t="shared" ca="1" si="636"/>
        <v>0</v>
      </c>
      <c r="FN217" s="792">
        <f ca="1">IF(FM217=0,0,INDEX(Controle!$G$24:$G$35,MONTH($D217)))</f>
        <v>0</v>
      </c>
      <c r="FO217" s="792">
        <f t="shared" si="555"/>
        <v>0</v>
      </c>
      <c r="FP217" s="793">
        <f t="shared" si="637"/>
        <v>0</v>
      </c>
      <c r="FQ217" s="794">
        <f>(SUMIF(FO$6:FO$366,SUM(FP$6:FP217),$W$6:$W$366)*(FP217&lt;&gt;0)+(FI$4=$D217)*SUMIF(FO$6:FO$366,"r",$W$6:$W$366))/GF217</f>
        <v>0</v>
      </c>
      <c r="FR217" s="793">
        <f t="shared" ca="1" si="638"/>
        <v>0</v>
      </c>
      <c r="FS217" s="793">
        <f t="shared" ca="1" si="639"/>
        <v>0</v>
      </c>
      <c r="FT217" s="795">
        <f t="shared" ca="1" si="640"/>
        <v>0</v>
      </c>
      <c r="FU217" s="765">
        <f ca="1">FR217*SUM(FR217:FR$354)</f>
        <v>0</v>
      </c>
      <c r="FV217" s="795">
        <f t="shared" ca="1" si="641"/>
        <v>0</v>
      </c>
      <c r="FW217" s="794"/>
      <c r="FX217" s="795">
        <f t="shared" ca="1" si="642"/>
        <v>0</v>
      </c>
      <c r="FY217" s="795">
        <f t="shared" ca="1" si="643"/>
        <v>0</v>
      </c>
      <c r="FZ217" s="795">
        <f t="shared" ca="1" si="644"/>
        <v>0</v>
      </c>
      <c r="GA217" s="794"/>
      <c r="GB217" s="796">
        <f ca="1">ROUND(SUM(FQ$6:FQ217)+SUM(FX$6:FX217)-SUM(FT$6:FT217)-SUM(GA$6:GA217),4)</f>
        <v>0</v>
      </c>
      <c r="GC217" s="783">
        <f>Aux_Indices!$BN240</f>
        <v>5.5402695021218307E-3</v>
      </c>
      <c r="GD217" s="783">
        <f t="shared" si="645"/>
        <v>5.5402695021218307E-3</v>
      </c>
      <c r="GE217" s="783">
        <f>Aux_Indices!$BS217</f>
        <v>0</v>
      </c>
      <c r="GF217" s="798">
        <f>IF(GF$4="-",1,SUMIF(Aux_Indices!$CL$3:$DJ$3,GF$4,Aux_Indices!$CL217:$DJ217))</f>
        <v>1</v>
      </c>
      <c r="GG217" s="799">
        <f t="shared" si="646"/>
        <v>0</v>
      </c>
      <c r="GH217" s="799">
        <f t="shared" ca="1" si="647"/>
        <v>0</v>
      </c>
      <c r="GI217" s="799">
        <f t="shared" si="648"/>
        <v>0</v>
      </c>
      <c r="GJ217" s="799">
        <f t="shared" ca="1" si="649"/>
        <v>0</v>
      </c>
      <c r="GK217" s="799">
        <f t="shared" ca="1" si="650"/>
        <v>0</v>
      </c>
      <c r="GL217" s="799">
        <f t="shared" ca="1" si="651"/>
        <v>0</v>
      </c>
      <c r="GM217" s="799">
        <f t="shared" ca="1" si="652"/>
        <v>0</v>
      </c>
      <c r="GN217" s="799">
        <f t="shared" ca="1" si="653"/>
        <v>0</v>
      </c>
      <c r="GO217" s="799"/>
      <c r="GP217" s="799">
        <f t="shared" si="654"/>
        <v>0</v>
      </c>
      <c r="GQ217" s="799">
        <f t="shared" ca="1" si="655"/>
        <v>0</v>
      </c>
      <c r="GR217" s="795">
        <f>IF($D217=Controle!$G$15,Controle!$G$53*IF(Controle!$G$59=1,Controle!$G$51*Controle!$G$20,GY217),0)</f>
        <v>0</v>
      </c>
      <c r="GS217" s="795">
        <f>IF(AND($D217&gt;=Controle!$G$49,$D217&lt;=Controle!$G$50,OR(MOD(FK217-1,Controle!$G$55)=0,FK217=1)),1,0)*Controle!$G$54*(1/(12/Controle!$G$55))*(SUM(FQ218:FQ$287)*Controle!$G$51)</f>
        <v>0</v>
      </c>
      <c r="GT217" s="795">
        <f ca="1">IF(AND($D217&gt;=Controle!$G$49,$D217&lt;=Controle!$G$50,OR(MOD(FK217-1,Controle!$G$57)=0,FK217=1)),1,0)*Controle!$G$56*(1/(12/Controle!$G$57))*IF(Controle!$G$59=1,(GB217*Controle!$G$51),GY217)</f>
        <v>0</v>
      </c>
      <c r="GU217" s="800">
        <f>IF(AND($D217&gt;=Controle!$G$49,$D217&lt;=Controle!$G$50),Controle!$G$51,0)</f>
        <v>0</v>
      </c>
      <c r="GV217" s="800">
        <f>IF(AND($D217&gt;=Controle!$G$61,$D217&lt;=Controle!$G$62),Controle!$G$63,0)</f>
        <v>0</v>
      </c>
      <c r="GW217" s="795">
        <f ca="1">Controle!$G$66*GB217*GU217</f>
        <v>0</v>
      </c>
      <c r="GX217" s="795">
        <f ca="1">Controle!$G$67*GB217*GV217</f>
        <v>0</v>
      </c>
      <c r="GY217" s="795">
        <f ca="1">IF(AND($D217&gt;=Controle!$G$49,$D217&lt;=Controle!$G$50),1,0)*IF($D217=Controle!$G$15,IF(Controle!$G$58&gt;=GB217,GB217,Controle!$G$58),IF(Controle!$G$58&gt;=GB217,GB217,IF(GY216&gt;=Controle!$G$58,(1+GC217)*GY216,Controle!$G$58)))</f>
        <v>0</v>
      </c>
      <c r="GZ217" s="795">
        <f>IF(FQ217=0,0,IF(SUM(FI217:FI$366)&gt;365,365,SUM(FI217:FI$366)))</f>
        <v>0</v>
      </c>
      <c r="HA217" s="793">
        <f>FQ217*(GZ217/365)*Controle!$H$118+FQ217*Controle!$H$119</f>
        <v>0</v>
      </c>
      <c r="HB217" s="575"/>
      <c r="HC217" s="792">
        <f t="shared" si="656"/>
        <v>0</v>
      </c>
      <c r="HD217" s="792">
        <f t="shared" si="657"/>
        <v>0</v>
      </c>
      <c r="HE217" s="792">
        <f>SUM(HC$6:HC216,1)*HC217</f>
        <v>0</v>
      </c>
      <c r="HF217" s="792">
        <f t="shared" ca="1" si="658"/>
        <v>0</v>
      </c>
      <c r="HG217" s="792">
        <f t="shared" ca="1" si="708"/>
        <v>0</v>
      </c>
      <c r="HH217" s="792">
        <f ca="1">IF(HG217=0,0,INDEX(Controle!$H$24:$H$35,MONTH($D217)))</f>
        <v>0</v>
      </c>
      <c r="HI217" s="792">
        <f t="shared" si="556"/>
        <v>0</v>
      </c>
      <c r="HJ217" s="793">
        <f t="shared" si="659"/>
        <v>0</v>
      </c>
      <c r="HK217" s="794">
        <f>(SUMIF(HI$6:HI$366,SUM(HJ$6:HJ217),$X$6:$X$366)*(HJ217&lt;&gt;0)+(HC$4=$D217)*SUMIF(HI$6:HI$366,"r",$X$6:$X$366))/HZ217</f>
        <v>0</v>
      </c>
      <c r="HL217" s="793">
        <f t="shared" ca="1" si="660"/>
        <v>0</v>
      </c>
      <c r="HM217" s="793">
        <f t="shared" ca="1" si="661"/>
        <v>0</v>
      </c>
      <c r="HN217" s="795">
        <f t="shared" ca="1" si="564"/>
        <v>0</v>
      </c>
      <c r="HO217" s="795">
        <f ca="1">HL217*SUM(HL217:HL$354)</f>
        <v>0</v>
      </c>
      <c r="HP217" s="795">
        <f t="shared" ca="1" si="662"/>
        <v>0</v>
      </c>
      <c r="HQ217" s="795">
        <f ca="1">((SUM(HP$6:HP217)-SUM(HR$6:HR216)-HS217)*(HG217=0)*HC217-HY217*HV216*(HG217=0))</f>
        <v>0</v>
      </c>
      <c r="HR217" s="795">
        <f t="shared" ca="1" si="663"/>
        <v>0</v>
      </c>
      <c r="HS217" s="795">
        <f t="shared" ca="1" si="664"/>
        <v>0</v>
      </c>
      <c r="HT217" s="795">
        <f t="shared" ca="1" si="665"/>
        <v>0</v>
      </c>
      <c r="HU217" s="794"/>
      <c r="HV217" s="796">
        <f ca="1">ROUND(SUM(HK$6:HK217)+SUM(HR$6:HR217)-SUM(HN$6:HN217)-SUM(HU$6:HU217),4)</f>
        <v>0</v>
      </c>
      <c r="HW217" s="783">
        <f>Aux_Indices!$BQ217</f>
        <v>5.8950437031224379E-3</v>
      </c>
      <c r="HX217" s="797">
        <f t="shared" si="666"/>
        <v>5.8950437031224379E-3</v>
      </c>
      <c r="HY217" s="783">
        <f>Aux_Indices!$BS217</f>
        <v>0</v>
      </c>
      <c r="HZ217" s="798">
        <f>IF(HZ$4="-",1,SUMIF(Aux_Indices!$CL$3:$DJ$3,HZ$4,Aux_Indices!$CL217:$DJ217))</f>
        <v>1</v>
      </c>
      <c r="IA217" s="799">
        <f t="shared" si="667"/>
        <v>0</v>
      </c>
      <c r="IB217" s="799">
        <f t="shared" ca="1" si="668"/>
        <v>0</v>
      </c>
      <c r="IC217" s="799">
        <f t="shared" ca="1" si="544"/>
        <v>0</v>
      </c>
      <c r="ID217" s="799">
        <f t="shared" ca="1" si="669"/>
        <v>0</v>
      </c>
      <c r="IE217" s="799">
        <f t="shared" ca="1" si="670"/>
        <v>0</v>
      </c>
      <c r="IF217" s="799">
        <f t="shared" ca="1" si="671"/>
        <v>0</v>
      </c>
      <c r="IG217" s="799">
        <f t="shared" ca="1" si="549"/>
        <v>0</v>
      </c>
      <c r="IH217" s="799">
        <f t="shared" ca="1" si="672"/>
        <v>0</v>
      </c>
      <c r="II217" s="799">
        <f t="shared" ca="1" si="545"/>
        <v>0</v>
      </c>
      <c r="IJ217" s="799">
        <f t="shared" si="673"/>
        <v>0</v>
      </c>
      <c r="IK217" s="799">
        <f t="shared" ca="1" si="674"/>
        <v>0</v>
      </c>
      <c r="IL217" s="795">
        <f>IF($D217=Controle!$H$15,Controle!$H$53*IF(Controle!$H$59=1,Controle!$H$51*Controle!$H$20,IS217),0)</f>
        <v>0</v>
      </c>
      <c r="IM217" s="795">
        <f>IF(AND($D217&gt;=Controle!$H$49,$D217&lt;=Controle!$H$50,OR(MOD(HE217-1,Controle!$H$55)=0,HE217=1)),1,0)*Controle!$H$54*(1/(12/Controle!$H$55))*(SUM(HK218:HK$287)*Controle!$H$51)</f>
        <v>0</v>
      </c>
      <c r="IN217" s="795">
        <f ca="1">IF(AND($D217&gt;=Controle!$H$49,$D217&lt;=Controle!$H$50,OR(MOD(HE217-1,Controle!$H$57)=0,HE217=1)),1,0)*Controle!$H$56*(1/(12/Controle!$H$57))*IF(Controle!$H$59=1,(HV217*Controle!$H$51),IS217)</f>
        <v>0</v>
      </c>
      <c r="IO217" s="800">
        <f>IF(AND($D217&gt;=Controle!$H$49,$D217&lt;=Controle!$H$50),Controle!$H$51,0)</f>
        <v>0</v>
      </c>
      <c r="IP217" s="800">
        <f>IF(AND($D217&gt;=Controle!$H$61,$D217&lt;=Controle!$H$62),Controle!$H$63,0)</f>
        <v>0</v>
      </c>
      <c r="IQ217" s="795">
        <f ca="1">Controle!$H$66*HV217*IO217</f>
        <v>0</v>
      </c>
      <c r="IR217" s="795">
        <f ca="1">Controle!$H$67*HV217*IP217</f>
        <v>0</v>
      </c>
      <c r="IS217" s="795">
        <f ca="1">IF(AND($D217&gt;=Controle!$H$49,$D217&lt;=Controle!$H$50),1,0)*IF($D217=Controle!$H$15,IF(Controle!$H$58&gt;=HV217,HV217,Controle!$H$58),IF(Controle!$H$58&gt;=HV217,HV217,IF(IS216&gt;=Controle!$H$58,(1+HW217)*IS216,Controle!$H$58)))</f>
        <v>0</v>
      </c>
      <c r="IT217" s="795">
        <f>IF(HK217=0,0,IF(SUM(HC217:HC$366)&gt;365,365,SUM(HC217:HC$366)))</f>
        <v>0</v>
      </c>
      <c r="IU217" s="793">
        <f>HK217*(IT217/365)*Controle!$I$118+HK217*Controle!$I$119</f>
        <v>0</v>
      </c>
      <c r="IV217" s="575"/>
      <c r="IW217" s="792">
        <f t="shared" si="675"/>
        <v>0</v>
      </c>
      <c r="IX217" s="792">
        <f t="shared" si="676"/>
        <v>0</v>
      </c>
      <c r="IY217" s="792">
        <f>SUM(IW$6:IW216,1)*IW217</f>
        <v>0</v>
      </c>
      <c r="IZ217" s="792">
        <f t="shared" ca="1" si="713"/>
        <v>0</v>
      </c>
      <c r="JA217" s="792">
        <f t="shared" ca="1" si="677"/>
        <v>0</v>
      </c>
      <c r="JB217" s="792">
        <f ca="1">IF(JA217=0,0,INDEX(Controle!$I$24:$I$35,MONTH($D217)))</f>
        <v>0</v>
      </c>
      <c r="JC217" s="792">
        <f t="shared" si="557"/>
        <v>0</v>
      </c>
      <c r="JD217" s="793">
        <f t="shared" si="678"/>
        <v>0</v>
      </c>
      <c r="JE217" s="794">
        <f>(SUMIF(JC$6:JC$366,SUM(JD$6:JD217),$Y$6:$Y$366)*(JD217&lt;&gt;0)+(IW$4=$D217)*SUMIF(JC$6:JC$366,"r",$Y$6:$Y$366))/JT217</f>
        <v>0</v>
      </c>
      <c r="JF217" s="793">
        <f t="shared" ca="1" si="679"/>
        <v>0</v>
      </c>
      <c r="JG217" s="793">
        <f t="shared" ca="1" si="680"/>
        <v>0</v>
      </c>
      <c r="JH217" s="795">
        <f t="shared" ca="1" si="565"/>
        <v>0</v>
      </c>
      <c r="JI217" s="795">
        <f ca="1">JF217*SUM(JF217:JF$354)</f>
        <v>0</v>
      </c>
      <c r="JJ217" s="795">
        <f t="shared" ca="1" si="681"/>
        <v>0</v>
      </c>
      <c r="JK217" s="795">
        <f ca="1">((SUM(JJ$6:JJ217)-SUM(JL$6:JL216)-JM217)*(JA217=0)*IW217-JS217*JP216*(JA217=0))</f>
        <v>0</v>
      </c>
      <c r="JL217" s="795">
        <f t="shared" ca="1" si="682"/>
        <v>0</v>
      </c>
      <c r="JM217" s="795">
        <f t="shared" ca="1" si="683"/>
        <v>0</v>
      </c>
      <c r="JN217" s="795">
        <f t="shared" ca="1" si="684"/>
        <v>0</v>
      </c>
      <c r="JO217" s="794"/>
      <c r="JP217" s="796">
        <f ca="1">ROUND(SUM(JE$6:JE217)+SUM(JL$6:JL217)-SUM(JH$6:JH217)-SUM(JO$6:JO217),4)</f>
        <v>0</v>
      </c>
      <c r="JQ217" s="783">
        <f>Aux_Indices!$BT217</f>
        <v>5.8950437031224379E-3</v>
      </c>
      <c r="JR217" s="797">
        <f t="shared" si="685"/>
        <v>5.8950437031224379E-3</v>
      </c>
      <c r="JS217" s="783">
        <f>Aux_Indices!$BV217</f>
        <v>0</v>
      </c>
      <c r="JT217" s="798">
        <f>IF(JT$4="-",1,SUMIF(Aux_Indices!$CL$3:$DJ$3,JT$4,Aux_Indices!$CL217:$DJ217))</f>
        <v>1</v>
      </c>
      <c r="JU217" s="799">
        <f t="shared" si="686"/>
        <v>0</v>
      </c>
      <c r="JV217" s="799">
        <f t="shared" ca="1" si="687"/>
        <v>0</v>
      </c>
      <c r="JW217" s="799">
        <f t="shared" ca="1" si="546"/>
        <v>0</v>
      </c>
      <c r="JX217" s="799">
        <f t="shared" ca="1" si="688"/>
        <v>0</v>
      </c>
      <c r="JY217" s="799">
        <f t="shared" ca="1" si="689"/>
        <v>0</v>
      </c>
      <c r="JZ217" s="799">
        <f t="shared" ca="1" si="690"/>
        <v>0</v>
      </c>
      <c r="KA217" s="799">
        <f t="shared" ca="1" si="550"/>
        <v>0</v>
      </c>
      <c r="KB217" s="799">
        <f t="shared" ca="1" si="691"/>
        <v>0</v>
      </c>
      <c r="KC217" s="799">
        <f t="shared" ca="1" si="547"/>
        <v>0</v>
      </c>
      <c r="KD217" s="799">
        <f t="shared" si="692"/>
        <v>0</v>
      </c>
      <c r="KE217" s="799">
        <f t="shared" ca="1" si="693"/>
        <v>0</v>
      </c>
      <c r="KF217" s="795">
        <f>IF($D217=Controle!$I$15,Controle!$I$53*IF(Controle!$I$59=1,Controle!$I$51*Controle!$I$20,KM217),0)</f>
        <v>0</v>
      </c>
      <c r="KG217" s="795">
        <f>IF(AND($D217&gt;=Controle!$I$49,$D217&lt;=Controle!$I$50,OR(MOD(IY217-1,Controle!$I$55)=0,IY217=1)),1,0)*Controle!$I$54*(1/(12/Controle!$I$55))*(SUM(JE218:JE$287)*Controle!$I$51)</f>
        <v>0</v>
      </c>
      <c r="KH217" s="795">
        <f ca="1">IF(AND($D217&gt;=Controle!$I$49,$D217&lt;=Controle!$I$50,OR(MOD(IY217-1,Controle!$I$57)=0,IY217=1)),1,0)*Controle!$I$56*(1/(12/Controle!$I$57))*IF(Controle!$I$59=1,(JP217*Controle!$I$51),KM217)</f>
        <v>0</v>
      </c>
      <c r="KI217" s="800">
        <f>IF(AND($D217&gt;=Controle!$I$49,$D217&lt;=Controle!$I$50),Controle!$I$51,0)</f>
        <v>0</v>
      </c>
      <c r="KJ217" s="800">
        <f>IF(AND($D217&gt;=Controle!$I$61,$D217&lt;=Controle!$I$62),Controle!$I$63,0)</f>
        <v>0</v>
      </c>
      <c r="KK217" s="795">
        <f ca="1">Controle!$I$66*JP217*KI217</f>
        <v>0</v>
      </c>
      <c r="KL217" s="795">
        <f ca="1">Controle!$I$67*JP217*KJ217</f>
        <v>0</v>
      </c>
      <c r="KM217" s="795">
        <f ca="1">IF(AND($D217&gt;=Controle!$I$49,$D217&lt;=Controle!$I$50),1,0)*IF($D217=Controle!$I$15,IF(Controle!$I$58&gt;=JP217,JP217,Controle!$I$58),IF(Controle!$I$58&gt;=JP217,JP217,IF(KM216&gt;=Controle!$I$58,(1+JQ217)*KM216,Controle!$I$58)))</f>
        <v>0</v>
      </c>
      <c r="KN217" s="795">
        <f>IF(JE217=0,0,IF(SUM(IW217:IW$366)&gt;365,365,SUM(IW217:IW$366)))</f>
        <v>0</v>
      </c>
      <c r="KO217" s="793">
        <f>JE217*(KN217/365)*Controle!$J$118+JE217*Controle!$J$119</f>
        <v>0</v>
      </c>
      <c r="KP217" s="575"/>
      <c r="KQ217" s="802">
        <f ca="1">IF(D217&gt;=DATE(YEAR(Controle!inicio),MONTH(Controle!inicio)+6,DAY(Controle!inicio)),(IF(Controle!$D$47="Sim",1,0)*(SUM(BC218:BC220)+SUM(AZ218:AZ220))+IF(Controle!$F$47="Sim",1,0)*(SUM(EQ218:EQ220)+SUM(EN218:EN220))+IF(Controle!$E$47="Sim",1,0)*(SUM(CW218:CW220)+SUM(CT218:CT220))+IF(Controle!$G$47="Sim",1,0)*(SUM(GK218:GK220)+SUM(GH218:GH220))+IF(Controle!$H$47="Sim",1,0)*(SUM(IE218:IE220)+SUM(IB218:IB220))+IF(Controle!$I$47="Sim",1,0)*(SUM(JY218:JY220)+SUM(JV218:JV220))),0)*0.7</f>
        <v>0</v>
      </c>
      <c r="KR217" s="803">
        <f t="shared" ca="1" si="694"/>
        <v>0</v>
      </c>
      <c r="KS217" s="803">
        <f t="shared" ca="1" si="695"/>
        <v>0</v>
      </c>
      <c r="KT217" s="803">
        <f t="shared" ca="1" si="696"/>
        <v>0</v>
      </c>
      <c r="KU217" s="575"/>
      <c r="KV217" s="804">
        <f t="shared" ca="1" si="717"/>
        <v>0</v>
      </c>
      <c r="KW217" s="759">
        <f t="shared" ca="1" si="717"/>
        <v>0</v>
      </c>
      <c r="KX217" s="759">
        <f t="shared" ca="1" si="717"/>
        <v>0</v>
      </c>
      <c r="KY217" s="759">
        <f t="shared" ca="1" si="717"/>
        <v>0</v>
      </c>
      <c r="KZ217" s="759">
        <f t="shared" ca="1" si="717"/>
        <v>0</v>
      </c>
      <c r="LA217" s="759">
        <f t="shared" ca="1" si="717"/>
        <v>3.379655360902234E-6</v>
      </c>
      <c r="LB217" s="575"/>
      <c r="LC217" s="759">
        <f t="shared" ref="LC217:LC280" ca="1" si="718">SUMIF($AA$3:$KT$3,$LC$3,$AA217:$KT217)</f>
        <v>0</v>
      </c>
      <c r="LD217" s="575"/>
      <c r="LE217" s="759">
        <f t="shared" si="714"/>
        <v>0</v>
      </c>
      <c r="LF217" s="759">
        <f t="shared" ca="1" si="714"/>
        <v>0</v>
      </c>
      <c r="LG217" s="759">
        <f t="shared" ca="1" si="714"/>
        <v>0</v>
      </c>
      <c r="LH217" s="806">
        <f t="shared" ca="1" si="562"/>
        <v>0</v>
      </c>
      <c r="LI217" s="575"/>
      <c r="LJ217" s="759">
        <f t="shared" ca="1" si="715"/>
        <v>0</v>
      </c>
      <c r="LK217" s="759">
        <f t="shared" ca="1" si="715"/>
        <v>0</v>
      </c>
      <c r="LL217" s="575"/>
      <c r="LM217" s="807">
        <f t="shared" ca="1" si="563"/>
        <v>0</v>
      </c>
      <c r="LN217" s="808">
        <f t="shared" ca="1" si="698"/>
        <v>3.379655360902234E-6</v>
      </c>
      <c r="LO217" s="759">
        <f t="shared" ca="1" si="699"/>
        <v>0</v>
      </c>
      <c r="LP217" s="759"/>
      <c r="LQ217" s="759">
        <f t="shared" ca="1" si="700"/>
        <v>3.379655360902234E-6</v>
      </c>
      <c r="LR217" s="759"/>
      <c r="LS217" s="759">
        <f t="shared" ca="1" si="701"/>
        <v>0</v>
      </c>
      <c r="LT217" s="759">
        <f t="shared" ca="1" si="702"/>
        <v>0</v>
      </c>
      <c r="LU217" s="759">
        <f t="shared" ca="1" si="703"/>
        <v>0</v>
      </c>
      <c r="LV217" s="759">
        <f t="shared" ca="1" si="704"/>
        <v>0</v>
      </c>
      <c r="LW217" s="759">
        <f t="shared" ca="1" si="705"/>
        <v>0</v>
      </c>
      <c r="LX217" s="759">
        <f t="shared" ca="1" si="706"/>
        <v>0</v>
      </c>
      <c r="LY217" s="759">
        <f t="shared" ca="1" si="707"/>
        <v>0</v>
      </c>
      <c r="LZ217" s="759"/>
      <c r="MA217" s="759">
        <f t="shared" ca="1" si="716"/>
        <v>0</v>
      </c>
      <c r="MB217" s="759">
        <f t="shared" ca="1" si="716"/>
        <v>0</v>
      </c>
      <c r="MC217" s="759">
        <f t="shared" ca="1" si="716"/>
        <v>0</v>
      </c>
      <c r="MD217" s="759">
        <f ca="1">MB217*($D217&lt;Controle!$E$243)</f>
        <v>0</v>
      </c>
      <c r="ME217" s="759">
        <f ca="1">MB217*($D217&gt;=Controle!$E$243)</f>
        <v>0</v>
      </c>
      <c r="MF217" s="575"/>
      <c r="MG217" s="811"/>
    </row>
    <row r="218" spans="2:345">
      <c r="B218" s="575"/>
      <c r="C218" s="787">
        <f t="shared" si="570"/>
        <v>2039</v>
      </c>
      <c r="D218" s="788">
        <f>Aux_Inflação!C218</f>
        <v>50983</v>
      </c>
      <c r="E218" s="789">
        <f>Aux_Indices!F241</f>
        <v>31</v>
      </c>
      <c r="F218" s="789">
        <f>IF(Controle!$D$15=$D218,Controle!$D$21+1,IF($F219&lt;&gt;0,$F219-1,0))</f>
        <v>0</v>
      </c>
      <c r="G218" s="814"/>
      <c r="H218" s="789">
        <f>'U&amp;F Projeto'!O218</f>
        <v>0</v>
      </c>
      <c r="I218" s="789">
        <f>'U&amp;F Projeto'!P218</f>
        <v>0</v>
      </c>
      <c r="J218" s="789">
        <f>'U&amp;F Projeto'!Q218</f>
        <v>0</v>
      </c>
      <c r="K218" s="789">
        <f>'U&amp;F Projeto'!R218</f>
        <v>0</v>
      </c>
      <c r="L218" s="789">
        <f>'U&amp;F Projeto'!S218</f>
        <v>0</v>
      </c>
      <c r="M218" s="789">
        <f>'U&amp;F Projeto'!T218</f>
        <v>0</v>
      </c>
      <c r="N218" s="789">
        <f>'U&amp;F Projeto'!U218</f>
        <v>0</v>
      </c>
      <c r="O218" s="789">
        <f>'U&amp;F Projeto'!V218</f>
        <v>0</v>
      </c>
      <c r="P218" s="789">
        <f>'U&amp;F Projeto'!W218</f>
        <v>0</v>
      </c>
      <c r="Q218" s="789">
        <f ca="1">IF(FM!AN218&lt;0,-FM!AS218,0)</f>
        <v>0</v>
      </c>
      <c r="R218" s="789">
        <f>'U&amp;F Projeto'!X218</f>
        <v>0</v>
      </c>
      <c r="S218" s="814"/>
      <c r="T218" s="791">
        <f ca="1">Controle!D$9*SUM(Dívidas!$H218:$P218)+Controle!D$10*Dívidas!$Q218+Controle!D$11*Dívidas!$R218</f>
        <v>0</v>
      </c>
      <c r="U218" s="791">
        <f ca="1">Controle!E$9*SUM(Dívidas!$H218:$P218)+Controle!E$10*Dívidas!$Q218+Controle!E$11*Dívidas!$R218</f>
        <v>0</v>
      </c>
      <c r="V218" s="791">
        <f ca="1">Controle!F$9*SUM(Dívidas!$H218:$P218)+Controle!F$10*Dívidas!$Q218+Controle!F$11*Dívidas!$R218</f>
        <v>0</v>
      </c>
      <c r="W218" s="791">
        <f ca="1">Controle!G$9*SUM(Dívidas!$H218:$P218)+Controle!G$10*Dívidas!$Q218+Controle!G$11*Dívidas!$R218</f>
        <v>0</v>
      </c>
      <c r="X218" s="791">
        <f ca="1">Controle!H$9*SUM(Dívidas!$H218:$P218)+Controle!H$10*Dívidas!$Q218+Controle!H$11*Dívidas!$R218</f>
        <v>0</v>
      </c>
      <c r="Y218" s="791">
        <f ca="1">Controle!I$9*SUM(Dívidas!$H218:$P218)+Controle!I$10*Dívidas!$Q218+Controle!I$11*Dívidas!$R218</f>
        <v>0</v>
      </c>
      <c r="Z218" s="814"/>
      <c r="AA218" s="792">
        <f t="shared" si="571"/>
        <v>0</v>
      </c>
      <c r="AB218" s="792">
        <f t="shared" si="572"/>
        <v>0</v>
      </c>
      <c r="AC218" s="792">
        <f>SUM(AA$6:AA217,1)*AA218</f>
        <v>0</v>
      </c>
      <c r="AD218" s="792">
        <f t="shared" ca="1" si="709"/>
        <v>0</v>
      </c>
      <c r="AE218" s="792">
        <f t="shared" ca="1" si="573"/>
        <v>0</v>
      </c>
      <c r="AF218" s="792">
        <f ca="1">IF(AE218=0,0,INDEX(Controle!$D$24:$D$35,MONTH($D218)))</f>
        <v>0</v>
      </c>
      <c r="AG218" s="792">
        <f t="shared" si="552"/>
        <v>0</v>
      </c>
      <c r="AH218" s="793">
        <f t="shared" si="574"/>
        <v>0</v>
      </c>
      <c r="AI218" s="794">
        <f>(SUMIF(AG$6:AG$366,SUM(AH$6:AH218),$T$6:$T$366)*(AH218&lt;&gt;0)+(AA$4=$D218)*SUMIF(AG$6:AG$366,"r",$T$6:$T$366))/AX218</f>
        <v>0</v>
      </c>
      <c r="AJ218" s="793">
        <f t="shared" ca="1" si="575"/>
        <v>0</v>
      </c>
      <c r="AK218" s="793">
        <f t="shared" ca="1" si="576"/>
        <v>0</v>
      </c>
      <c r="AL218" s="795">
        <f t="shared" ca="1" si="577"/>
        <v>0</v>
      </c>
      <c r="AM218" s="765">
        <f ca="1">AJ218*SUM(AJ218:AJ$354)</f>
        <v>0</v>
      </c>
      <c r="AN218" s="795">
        <f t="shared" ca="1" si="578"/>
        <v>0</v>
      </c>
      <c r="AO218" s="794"/>
      <c r="AP218" s="795">
        <f t="shared" ca="1" si="579"/>
        <v>0</v>
      </c>
      <c r="AQ218" s="795">
        <f t="shared" ca="1" si="580"/>
        <v>0</v>
      </c>
      <c r="AR218" s="795">
        <f t="shared" ca="1" si="581"/>
        <v>0</v>
      </c>
      <c r="AS218" s="794"/>
      <c r="AT218" s="796">
        <f ca="1">ROUND(SUM(AI$6:AI218)+SUM(AP$6:AP218)-SUM(AL$6:AL218)-SUM(AS$6:AS218),4)</f>
        <v>0</v>
      </c>
      <c r="AU218" s="783">
        <f>Aux_Indices!$BE218</f>
        <v>7.0605254511191262E-3</v>
      </c>
      <c r="AV218" s="797">
        <f t="shared" si="582"/>
        <v>2.1331481386688056E-2</v>
      </c>
      <c r="AW218" s="783">
        <f>Aux_Indices!$BG218</f>
        <v>0</v>
      </c>
      <c r="AX218" s="798">
        <f>IF(AX$4="-",1,SUMIF(Aux_Indices!$CL$3:$DJ$3,AX$4,Aux_Indices!$CL218:$DJ218))</f>
        <v>1</v>
      </c>
      <c r="AY218" s="799">
        <f t="shared" si="583"/>
        <v>0</v>
      </c>
      <c r="AZ218" s="799">
        <f t="shared" ca="1" si="584"/>
        <v>0</v>
      </c>
      <c r="BA218" s="799">
        <f t="shared" si="542"/>
        <v>0</v>
      </c>
      <c r="BB218" s="799">
        <f t="shared" ca="1" si="585"/>
        <v>0</v>
      </c>
      <c r="BC218" s="799">
        <f t="shared" ca="1" si="586"/>
        <v>0</v>
      </c>
      <c r="BD218" s="799">
        <f t="shared" ca="1" si="587"/>
        <v>0</v>
      </c>
      <c r="BE218" s="799">
        <f t="shared" ca="1" si="548"/>
        <v>0</v>
      </c>
      <c r="BF218" s="799">
        <f t="shared" ca="1" si="588"/>
        <v>0</v>
      </c>
      <c r="BG218" s="799">
        <f t="shared" ca="1" si="543"/>
        <v>0</v>
      </c>
      <c r="BH218" s="799">
        <f t="shared" si="589"/>
        <v>0</v>
      </c>
      <c r="BI218" s="799">
        <f t="shared" ca="1" si="590"/>
        <v>0</v>
      </c>
      <c r="BJ218" s="795">
        <f>IF($D218=Controle!$D$15,Controle!$D$53*IF(Controle!$D$59=1,Controle!$D$51*Controle!$D$20,BQ218),0)</f>
        <v>0</v>
      </c>
      <c r="BK218" s="795">
        <f>IF(AND($D218&gt;=Controle!$D$49,$D218&lt;=Controle!$D$50,OR(MOD(AC218-1,Controle!$D$55)=0,AC218=1)),1,0)*Controle!$D$54*(1/(12/Controle!$D$55))*(SUM(AI219:AI$287)*Controle!$D$51)</f>
        <v>0</v>
      </c>
      <c r="BL218" s="795">
        <f ca="1">IF(AND($D218&gt;=Controle!$D$49,$D218&lt;=Controle!$D$50,OR(MOD(AC218-1,Controle!$D$57)=0,AC218=1)),1,0)*Controle!$D$56*(1/(12/Controle!$D$57))*IF(Controle!$D$59=1,(AT218*Controle!$D$51),BQ218)</f>
        <v>0</v>
      </c>
      <c r="BM218" s="800">
        <f>IF(AND($D218&gt;=Controle!$D$49,$D218&lt;=Controle!$D$50),Controle!$D$51,0)</f>
        <v>0</v>
      </c>
      <c r="BN218" s="800">
        <f>IF(AND($D218&gt;=Controle!$D$61,$D218&lt;=Controle!$D$62),Controle!$D$63,0)</f>
        <v>0</v>
      </c>
      <c r="BO218" s="795">
        <f ca="1">Controle!$D$66*AT218*BM218</f>
        <v>0</v>
      </c>
      <c r="BP218" s="795">
        <f ca="1">Controle!$D$67*AT218*BN218</f>
        <v>0</v>
      </c>
      <c r="BQ218" s="795">
        <f ca="1">IF(AND($D218&gt;=Controle!$D$49,$D218&lt;=Controle!$D$50),1,0)*IF($D218=Controle!$D$15,IF(Controle!$D$58&gt;=AT218,AT218,Controle!$D$58),IF(Controle!$D$58&gt;=AT218,AT218,IF(BQ217&gt;=Controle!$D$58,(1+AU218)*BQ217,Controle!$D$58)))</f>
        <v>0</v>
      </c>
      <c r="BR218" s="795">
        <f>IF(AI218=0,0,IF(SUM(AA218:AA$366)&gt;365,365,SUM(AA218:AA$366)))</f>
        <v>0</v>
      </c>
      <c r="BS218" s="793">
        <f>AI218*(BR218/365)*Controle!$E$118+AI218*Controle!$E$119</f>
        <v>0</v>
      </c>
      <c r="BT218" s="575"/>
      <c r="BU218" s="792">
        <f t="shared" si="591"/>
        <v>0</v>
      </c>
      <c r="BV218" s="792">
        <f t="shared" si="592"/>
        <v>0</v>
      </c>
      <c r="BW218" s="792">
        <f>SUM(BU$6:BU217,1)*BU218</f>
        <v>0</v>
      </c>
      <c r="BX218" s="792">
        <f t="shared" ca="1" si="710"/>
        <v>0</v>
      </c>
      <c r="BY218" s="792">
        <f t="shared" ca="1" si="593"/>
        <v>0</v>
      </c>
      <c r="BZ218" s="792">
        <f ca="1">IF(BY218=0,0,INDEX(Controle!$D$24:$D$35,MONTH($D218)))</f>
        <v>0</v>
      </c>
      <c r="CA218" s="792">
        <f t="shared" si="553"/>
        <v>0</v>
      </c>
      <c r="CB218" s="793">
        <f t="shared" si="594"/>
        <v>0</v>
      </c>
      <c r="CC218" s="794">
        <f>(SUMIF(CA$6:CA$366,SUM(CB$6:CB218),$U$6:$U$366)*(CB218&lt;&gt;0)+(BU$4=$D218)*SUMIF(CA$6:CA$366,"r",$U$6:$U$366))/CR218</f>
        <v>0</v>
      </c>
      <c r="CD218" s="793">
        <f t="shared" ca="1" si="595"/>
        <v>0</v>
      </c>
      <c r="CE218" s="793">
        <f t="shared" ca="1" si="596"/>
        <v>0</v>
      </c>
      <c r="CF218" s="795">
        <f t="shared" ca="1" si="597"/>
        <v>0</v>
      </c>
      <c r="CG218" s="765">
        <f ca="1">CD218*SUM(CD218:CD$354)</f>
        <v>0</v>
      </c>
      <c r="CH218" s="795">
        <f t="shared" ca="1" si="598"/>
        <v>0</v>
      </c>
      <c r="CI218" s="794"/>
      <c r="CJ218" s="795">
        <f t="shared" ca="1" si="599"/>
        <v>0</v>
      </c>
      <c r="CK218" s="795">
        <f t="shared" ca="1" si="600"/>
        <v>0</v>
      </c>
      <c r="CL218" s="795">
        <f t="shared" ca="1" si="601"/>
        <v>0</v>
      </c>
      <c r="CM218" s="794"/>
      <c r="CN218" s="796">
        <f ca="1">ROUND(SUM(CC$6:CC218)+SUM(CJ$6:CJ218)-SUM(CF$6:CF218)-SUM(CM$6:CM218),4)</f>
        <v>0</v>
      </c>
      <c r="CO218" s="783">
        <f>Aux_Indices!$BH241</f>
        <v>7.0605254511191262E-3</v>
      </c>
      <c r="CP218" s="783">
        <f t="shared" si="602"/>
        <v>7.0605254511191262E-3</v>
      </c>
      <c r="CQ218" s="783">
        <f>Aux_Indices!$BJ218</f>
        <v>0</v>
      </c>
      <c r="CR218" s="798">
        <f>IF(CR$4="-",1,SUMIF(Aux_Indices!$CL$3:$DJ$3,CR$4,Aux_Indices!$CL218:$DJ218))</f>
        <v>1</v>
      </c>
      <c r="CS218" s="799">
        <f t="shared" si="603"/>
        <v>0</v>
      </c>
      <c r="CT218" s="799">
        <f t="shared" ca="1" si="604"/>
        <v>0</v>
      </c>
      <c r="CU218" s="799">
        <f t="shared" si="605"/>
        <v>0</v>
      </c>
      <c r="CV218" s="799">
        <f t="shared" ca="1" si="606"/>
        <v>0</v>
      </c>
      <c r="CW218" s="799">
        <f t="shared" ca="1" si="607"/>
        <v>0</v>
      </c>
      <c r="CX218" s="799">
        <f t="shared" ca="1" si="608"/>
        <v>0</v>
      </c>
      <c r="CY218" s="799">
        <f t="shared" ca="1" si="609"/>
        <v>0</v>
      </c>
      <c r="CZ218" s="799">
        <f t="shared" ca="1" si="610"/>
        <v>0</v>
      </c>
      <c r="DA218" s="799"/>
      <c r="DB218" s="799">
        <f t="shared" si="611"/>
        <v>0</v>
      </c>
      <c r="DC218" s="799">
        <f t="shared" ca="1" si="612"/>
        <v>4.4640145873131587E-5</v>
      </c>
      <c r="DD218" s="795">
        <f>IF($D218=Controle!$E$15,Controle!$E$53*IF(Controle!$E$59=1,Controle!$E$51*Controle!$E$20,DK218),0)</f>
        <v>0</v>
      </c>
      <c r="DE218" s="795">
        <f>IF(AND($D218&gt;=Controle!$E$49,$D218&lt;=Controle!$E$50,OR(MOD(BW218-1,Controle!$E$55)=0,BW218=1)),1,0)*Controle!$E$54*(1/(12/Controle!$E$55))*(SUM(CC219:CC$287)*Controle!$E$51)</f>
        <v>0</v>
      </c>
      <c r="DF218" s="795">
        <f ca="1">IF(AND($D218&gt;=Controle!$E$49,$D218&lt;=Controle!$E$50,OR(MOD(BW218-1,Controle!$E$57)=0,BW218=1)),1,0)*Controle!$E$56*(1/(12/Controle!$E$57))*IF(Controle!$E$59=1,(CN218*Controle!$E$51),DK218)</f>
        <v>0</v>
      </c>
      <c r="DG218" s="800">
        <f>IF(AND($D218&gt;=Controle!$E$49,$D218&lt;=Controle!$E$50),Controle!$E$51,0)</f>
        <v>0</v>
      </c>
      <c r="DH218" s="800">
        <f>IF(AND($D218&gt;=Controle!$E$61,$D218&lt;=Controle!$E$62),Controle!$E$63,0)</f>
        <v>0</v>
      </c>
      <c r="DI218" s="795">
        <f ca="1">Controle!$E$66*CN218*DG218</f>
        <v>0</v>
      </c>
      <c r="DJ218" s="795">
        <f ca="1">Controle!$E$67*CN218*DH218</f>
        <v>0</v>
      </c>
      <c r="DK218" s="795">
        <f ca="1">IF(AND($D218&gt;=Controle!$E$49,$D218&lt;=Controle!$E$50),1,0)*IF($D218=Controle!$E$15,IF(Controle!$E$58&gt;=CN218,CN218,Controle!$E$58),IF(Controle!$E$58&gt;=CN218,CN218,IF(DK217&gt;=Controle!$E$58,(1+CO218)*DK217,Controle!$E$58)))</f>
        <v>0</v>
      </c>
      <c r="DL218" s="795">
        <f>IF(CC218=0,0,IF(SUM(BU218:BU$366)&gt;365,365,SUM(BU218:BU$366)))</f>
        <v>0</v>
      </c>
      <c r="DM218" s="793">
        <f>CC218*(DL218/365)*Controle!$G$118+CC218*Controle!$G$119</f>
        <v>0</v>
      </c>
      <c r="DN218" s="575"/>
      <c r="DO218" s="792">
        <f t="shared" si="613"/>
        <v>0</v>
      </c>
      <c r="DP218" s="792">
        <f t="shared" si="614"/>
        <v>0</v>
      </c>
      <c r="DQ218" s="792">
        <f>SUM(DO$6:DO217,1)*DO218</f>
        <v>0</v>
      </c>
      <c r="DR218" s="792">
        <f t="shared" ca="1" si="711"/>
        <v>0</v>
      </c>
      <c r="DS218" s="792">
        <f t="shared" ca="1" si="615"/>
        <v>0</v>
      </c>
      <c r="DT218" s="792">
        <f ca="1">IF(DS218=0,0,INDEX(Controle!$F$24:$F$35,MONTH($D218)))</f>
        <v>0</v>
      </c>
      <c r="DU218" s="792">
        <f t="shared" si="554"/>
        <v>0</v>
      </c>
      <c r="DV218" s="793">
        <f t="shared" si="616"/>
        <v>0</v>
      </c>
      <c r="DW218" s="794">
        <f ca="1">(SUMIF(DU$6:DU$366,SUM(DV$6:DV218),$V$6:$V$366)*(DV218&lt;&gt;0)+(DO$4=$D218)*SUMIF(DU$6:DU$366,"r",$V$7:$V$366))/EL218</f>
        <v>0</v>
      </c>
      <c r="DX218" s="793">
        <f t="shared" ca="1" si="617"/>
        <v>0</v>
      </c>
      <c r="DY218" s="793">
        <f t="shared" ca="1" si="618"/>
        <v>0</v>
      </c>
      <c r="DZ218" s="795">
        <f t="shared" ca="1" si="619"/>
        <v>0</v>
      </c>
      <c r="EA218" s="765">
        <f ca="1">DX218*SUM(DX218:DX$354)</f>
        <v>0</v>
      </c>
      <c r="EB218" s="795">
        <f t="shared" ca="1" si="620"/>
        <v>0</v>
      </c>
      <c r="EC218" s="794"/>
      <c r="ED218" s="795">
        <f t="shared" ca="1" si="621"/>
        <v>0</v>
      </c>
      <c r="EE218" s="795">
        <f t="shared" ca="1" si="622"/>
        <v>0</v>
      </c>
      <c r="EF218" s="795">
        <f t="shared" ca="1" si="623"/>
        <v>0</v>
      </c>
      <c r="EG218" s="794"/>
      <c r="EH218" s="796">
        <f ca="1">ROUND(SUM(DW$6:DW218)+SUM(ED$6:ED218)-SUM(DZ$6:DZ218)-SUM(EG$6:EG218),4)</f>
        <v>0</v>
      </c>
      <c r="EI218" s="783">
        <f>Aux_Indices!$BK218</f>
        <v>7.0605254511191262E-3</v>
      </c>
      <c r="EJ218" s="783">
        <f t="shared" si="624"/>
        <v>7.0605254511191262E-3</v>
      </c>
      <c r="EK218" s="783">
        <f>Aux_Indices!$BM218</f>
        <v>0</v>
      </c>
      <c r="EL218" s="798">
        <f>IF(EL$4="-",1,SUMIF(Aux_Indices!$CL$3:$DJ$3,EL$4,Aux_Indices!$CL218:$DJ218))</f>
        <v>1</v>
      </c>
      <c r="EM218" s="799">
        <f t="shared" ca="1" si="625"/>
        <v>0</v>
      </c>
      <c r="EN218" s="799">
        <f t="shared" ca="1" si="561"/>
        <v>0</v>
      </c>
      <c r="EO218" s="799">
        <f t="shared" si="626"/>
        <v>0</v>
      </c>
      <c r="EP218" s="799">
        <f t="shared" ca="1" si="627"/>
        <v>0</v>
      </c>
      <c r="EQ218" s="799">
        <f t="shared" ca="1" si="628"/>
        <v>0</v>
      </c>
      <c r="ER218" s="799">
        <f t="shared" ca="1" si="629"/>
        <v>0</v>
      </c>
      <c r="ES218" s="799">
        <f t="shared" ca="1" si="630"/>
        <v>0</v>
      </c>
      <c r="ET218" s="799">
        <f t="shared" ca="1" si="631"/>
        <v>0</v>
      </c>
      <c r="EU218" s="799"/>
      <c r="EV218" s="799">
        <f t="shared" si="632"/>
        <v>0</v>
      </c>
      <c r="EW218" s="799">
        <f t="shared" ca="1" si="633"/>
        <v>-4.1260490512229353E-5</v>
      </c>
      <c r="EX218" s="795">
        <f>IF($D218=Controle!$F$15,Controle!$F$53*IF(Controle!$F$59=1,Controle!$F$51*Controle!$F$20,FE218),0)</f>
        <v>0</v>
      </c>
      <c r="EY218" s="795">
        <f ca="1">IF(AND($D218&gt;=Controle!$F$49,$D218&lt;=Controle!$F$50,OR(MOD(DQ218-1,Controle!$F$55)=0,DQ218=1)),1,0)*Controle!$F$54*(1/(12/Controle!$F$55))*(SUM(DW219:DW$287)*Controle!$F$51)</f>
        <v>0</v>
      </c>
      <c r="EZ218" s="795">
        <f ca="1">IF(AND($D218&gt;=Controle!$F$49,$D218&lt;=Controle!$F$50,OR(MOD(DQ218-1,Controle!$F$57)=0,DQ218=1)),1,0)*Controle!$F$56*(1/(12/Controle!$F$57))*IF(Controle!$F$59=1,(EH218*Controle!$F$51),FE218)</f>
        <v>0</v>
      </c>
      <c r="FA218" s="800">
        <f>IF(AND($D218&gt;=Controle!$F$49,$D218&lt;=Controle!$F$50),Controle!$F$51,0)</f>
        <v>0</v>
      </c>
      <c r="FB218" s="800">
        <f>IF(AND($D218&gt;=Controle!$F$61,$D218&lt;=Controle!$F$62),Controle!$F$63,0)</f>
        <v>0</v>
      </c>
      <c r="FC218" s="795">
        <f ca="1">Controle!$F$66*EH218*FA218</f>
        <v>0</v>
      </c>
      <c r="FD218" s="795">
        <f ca="1">Controle!$F$67*EH218*FB218</f>
        <v>0</v>
      </c>
      <c r="FE218" s="795">
        <f ca="1">IF(AND($D218&gt;=Controle!$F$49,$D218&lt;=Controle!$F$50),1,0)*IF($D218=Controle!$F$15,IF(Controle!$F$58&gt;=EH218,EH218,Controle!$F$58),IF(Controle!$F$58&gt;=EH218,EH218,IF(FE217&gt;=Controle!$F$58,(1+EI218)*FE217,Controle!$F$58)))</f>
        <v>0</v>
      </c>
      <c r="FF218" s="795">
        <f ca="1">IF(DW218=0,0,IF(SUM(DO218:DO$366)&gt;365,365,SUM(DO218:DO$366)))</f>
        <v>0</v>
      </c>
      <c r="FG218" s="793">
        <f ca="1">DW218*(FF218/365)*Controle!$F$118+DW218*Controle!$F$119</f>
        <v>0</v>
      </c>
      <c r="FH218" s="575"/>
      <c r="FI218" s="792">
        <f t="shared" si="634"/>
        <v>0</v>
      </c>
      <c r="FJ218" s="792">
        <f t="shared" si="635"/>
        <v>0</v>
      </c>
      <c r="FK218" s="792">
        <f>SUM(FI$6:FI217,1)*FI218</f>
        <v>0</v>
      </c>
      <c r="FL218" s="792">
        <f t="shared" ca="1" si="712"/>
        <v>0</v>
      </c>
      <c r="FM218" s="792">
        <f t="shared" ca="1" si="636"/>
        <v>0</v>
      </c>
      <c r="FN218" s="792">
        <f ca="1">IF(FM218=0,0,INDEX(Controle!$G$24:$G$35,MONTH($D218)))</f>
        <v>0</v>
      </c>
      <c r="FO218" s="792">
        <f t="shared" si="555"/>
        <v>0</v>
      </c>
      <c r="FP218" s="793">
        <f t="shared" si="637"/>
        <v>0</v>
      </c>
      <c r="FQ218" s="794">
        <f>(SUMIF(FO$6:FO$366,SUM(FP$6:FP218),$W$6:$W$366)*(FP218&lt;&gt;0)+(FI$4=$D218)*SUMIF(FO$6:FO$366,"r",$W$6:$W$366))/GF218</f>
        <v>0</v>
      </c>
      <c r="FR218" s="793">
        <f t="shared" ca="1" si="638"/>
        <v>0</v>
      </c>
      <c r="FS218" s="793">
        <f t="shared" ca="1" si="639"/>
        <v>0</v>
      </c>
      <c r="FT218" s="795">
        <f t="shared" ca="1" si="640"/>
        <v>0</v>
      </c>
      <c r="FU218" s="765">
        <f ca="1">FR218*SUM(FR218:FR$354)</f>
        <v>0</v>
      </c>
      <c r="FV218" s="795">
        <f t="shared" ca="1" si="641"/>
        <v>0</v>
      </c>
      <c r="FW218" s="794"/>
      <c r="FX218" s="795">
        <f t="shared" ca="1" si="642"/>
        <v>0</v>
      </c>
      <c r="FY218" s="795">
        <f t="shared" ca="1" si="643"/>
        <v>0</v>
      </c>
      <c r="FZ218" s="795">
        <f t="shared" ca="1" si="644"/>
        <v>0</v>
      </c>
      <c r="GA218" s="794"/>
      <c r="GB218" s="796">
        <f ca="1">ROUND(SUM(FQ$6:FQ218)+SUM(FX$6:FX218)-SUM(FT$6:FT218)-SUM(GA$6:GA218),4)</f>
        <v>0</v>
      </c>
      <c r="GC218" s="783">
        <f>Aux_Indices!$BN241</f>
        <v>6.2499430753741869E-3</v>
      </c>
      <c r="GD218" s="783">
        <f t="shared" si="645"/>
        <v>6.2499430753741869E-3</v>
      </c>
      <c r="GE218" s="783">
        <f>Aux_Indices!$BS218</f>
        <v>0</v>
      </c>
      <c r="GF218" s="798">
        <f>IF(GF$4="-",1,SUMIF(Aux_Indices!$CL$3:$DJ$3,GF$4,Aux_Indices!$CL218:$DJ218))</f>
        <v>1</v>
      </c>
      <c r="GG218" s="799">
        <f t="shared" si="646"/>
        <v>0</v>
      </c>
      <c r="GH218" s="799">
        <f t="shared" ca="1" si="647"/>
        <v>0</v>
      </c>
      <c r="GI218" s="799">
        <f t="shared" si="648"/>
        <v>0</v>
      </c>
      <c r="GJ218" s="799">
        <f t="shared" ca="1" si="649"/>
        <v>0</v>
      </c>
      <c r="GK218" s="799">
        <f t="shared" ca="1" si="650"/>
        <v>0</v>
      </c>
      <c r="GL218" s="799">
        <f t="shared" ca="1" si="651"/>
        <v>0</v>
      </c>
      <c r="GM218" s="799">
        <f t="shared" ca="1" si="652"/>
        <v>0</v>
      </c>
      <c r="GN218" s="799">
        <f t="shared" ca="1" si="653"/>
        <v>0</v>
      </c>
      <c r="GO218" s="799"/>
      <c r="GP218" s="799">
        <f t="shared" si="654"/>
        <v>0</v>
      </c>
      <c r="GQ218" s="799">
        <f t="shared" ca="1" si="655"/>
        <v>0</v>
      </c>
      <c r="GR218" s="795">
        <f>IF($D218=Controle!$G$15,Controle!$G$53*IF(Controle!$G$59=1,Controle!$G$51*Controle!$G$20,GY218),0)</f>
        <v>0</v>
      </c>
      <c r="GS218" s="795">
        <f>IF(AND($D218&gt;=Controle!$G$49,$D218&lt;=Controle!$G$50,OR(MOD(FK218-1,Controle!$G$55)=0,FK218=1)),1,0)*Controle!$G$54*(1/(12/Controle!$G$55))*(SUM(FQ219:FQ$287)*Controle!$G$51)</f>
        <v>0</v>
      </c>
      <c r="GT218" s="795">
        <f ca="1">IF(AND($D218&gt;=Controle!$G$49,$D218&lt;=Controle!$G$50,OR(MOD(FK218-1,Controle!$G$57)=0,FK218=1)),1,0)*Controle!$G$56*(1/(12/Controle!$G$57))*IF(Controle!$G$59=1,(GB218*Controle!$G$51),GY218)</f>
        <v>0</v>
      </c>
      <c r="GU218" s="800">
        <f>IF(AND($D218&gt;=Controle!$G$49,$D218&lt;=Controle!$G$50),Controle!$G$51,0)</f>
        <v>0</v>
      </c>
      <c r="GV218" s="800">
        <f>IF(AND($D218&gt;=Controle!$G$61,$D218&lt;=Controle!$G$62),Controle!$G$63,0)</f>
        <v>0</v>
      </c>
      <c r="GW218" s="795">
        <f ca="1">Controle!$G$66*GB218*GU218</f>
        <v>0</v>
      </c>
      <c r="GX218" s="795">
        <f ca="1">Controle!$G$67*GB218*GV218</f>
        <v>0</v>
      </c>
      <c r="GY218" s="795">
        <f ca="1">IF(AND($D218&gt;=Controle!$G$49,$D218&lt;=Controle!$G$50),1,0)*IF($D218=Controle!$G$15,IF(Controle!$G$58&gt;=GB218,GB218,Controle!$G$58),IF(Controle!$G$58&gt;=GB218,GB218,IF(GY217&gt;=Controle!$G$58,(1+GC218)*GY217,Controle!$G$58)))</f>
        <v>0</v>
      </c>
      <c r="GZ218" s="795">
        <f>IF(FQ218=0,0,IF(SUM(FI218:FI$366)&gt;365,365,SUM(FI218:FI$366)))</f>
        <v>0</v>
      </c>
      <c r="HA218" s="793">
        <f>FQ218*(GZ218/365)*Controle!$H$118+FQ218*Controle!$H$119</f>
        <v>0</v>
      </c>
      <c r="HB218" s="575"/>
      <c r="HC218" s="792">
        <f t="shared" si="656"/>
        <v>0</v>
      </c>
      <c r="HD218" s="792">
        <f t="shared" si="657"/>
        <v>0</v>
      </c>
      <c r="HE218" s="792">
        <f>SUM(HC$6:HC217,1)*HC218</f>
        <v>0</v>
      </c>
      <c r="HF218" s="792">
        <f t="shared" ca="1" si="658"/>
        <v>0</v>
      </c>
      <c r="HG218" s="792">
        <f t="shared" ca="1" si="708"/>
        <v>0</v>
      </c>
      <c r="HH218" s="792">
        <f ca="1">IF(HG218=0,0,INDEX(Controle!$H$24:$H$35,MONTH($D218)))</f>
        <v>0</v>
      </c>
      <c r="HI218" s="792">
        <f t="shared" si="556"/>
        <v>0</v>
      </c>
      <c r="HJ218" s="793">
        <f t="shared" si="659"/>
        <v>0</v>
      </c>
      <c r="HK218" s="794">
        <f>(SUMIF(HI$6:HI$366,SUM(HJ$6:HJ218),$X$6:$X$366)*(HJ218&lt;&gt;0)+(HC$4=$D218)*SUMIF(HI$6:HI$366,"r",$X$6:$X$366))/HZ218</f>
        <v>0</v>
      </c>
      <c r="HL218" s="793">
        <f t="shared" ca="1" si="660"/>
        <v>0</v>
      </c>
      <c r="HM218" s="793">
        <f t="shared" ca="1" si="661"/>
        <v>0</v>
      </c>
      <c r="HN218" s="795">
        <f t="shared" ca="1" si="564"/>
        <v>0</v>
      </c>
      <c r="HO218" s="795">
        <f ca="1">HL218*SUM(HL218:HL$354)</f>
        <v>0</v>
      </c>
      <c r="HP218" s="795">
        <f t="shared" ca="1" si="662"/>
        <v>0</v>
      </c>
      <c r="HQ218" s="795">
        <f ca="1">((SUM(HP$6:HP218)-SUM(HR$6:HR217)-HS218)*(HG218=0)*HC218-HY218*HV217*(HG218=0))</f>
        <v>0</v>
      </c>
      <c r="HR218" s="795">
        <f t="shared" ca="1" si="663"/>
        <v>0</v>
      </c>
      <c r="HS218" s="795">
        <f t="shared" ca="1" si="664"/>
        <v>0</v>
      </c>
      <c r="HT218" s="795">
        <f t="shared" ca="1" si="665"/>
        <v>0</v>
      </c>
      <c r="HU218" s="794"/>
      <c r="HV218" s="796">
        <f ca="1">ROUND(SUM(HK$6:HK218)+SUM(HR$6:HR218)-SUM(HN$6:HN218)-SUM(HU$6:HU218),4)</f>
        <v>0</v>
      </c>
      <c r="HW218" s="783">
        <f>Aux_Indices!$BQ218</f>
        <v>6.2499430753741869E-3</v>
      </c>
      <c r="HX218" s="797">
        <f t="shared" si="666"/>
        <v>6.2499430753741869E-3</v>
      </c>
      <c r="HY218" s="783">
        <f>Aux_Indices!$BS218</f>
        <v>0</v>
      </c>
      <c r="HZ218" s="798">
        <f>IF(HZ$4="-",1,SUMIF(Aux_Indices!$CL$3:$DJ$3,HZ$4,Aux_Indices!$CL218:$DJ218))</f>
        <v>1</v>
      </c>
      <c r="IA218" s="799">
        <f t="shared" si="667"/>
        <v>0</v>
      </c>
      <c r="IB218" s="799">
        <f t="shared" ca="1" si="668"/>
        <v>0</v>
      </c>
      <c r="IC218" s="799">
        <f t="shared" ca="1" si="544"/>
        <v>0</v>
      </c>
      <c r="ID218" s="799">
        <f t="shared" ca="1" si="669"/>
        <v>0</v>
      </c>
      <c r="IE218" s="799">
        <f t="shared" ca="1" si="670"/>
        <v>0</v>
      </c>
      <c r="IF218" s="799">
        <f t="shared" ca="1" si="671"/>
        <v>0</v>
      </c>
      <c r="IG218" s="799">
        <f t="shared" ca="1" si="549"/>
        <v>0</v>
      </c>
      <c r="IH218" s="799">
        <f t="shared" ca="1" si="672"/>
        <v>0</v>
      </c>
      <c r="II218" s="799">
        <f t="shared" ca="1" si="545"/>
        <v>0</v>
      </c>
      <c r="IJ218" s="799">
        <f t="shared" si="673"/>
        <v>0</v>
      </c>
      <c r="IK218" s="799">
        <f t="shared" ca="1" si="674"/>
        <v>0</v>
      </c>
      <c r="IL218" s="795">
        <f>IF($D218=Controle!$H$15,Controle!$H$53*IF(Controle!$H$59=1,Controle!$H$51*Controle!$H$20,IS218),0)</f>
        <v>0</v>
      </c>
      <c r="IM218" s="795">
        <f>IF(AND($D218&gt;=Controle!$H$49,$D218&lt;=Controle!$H$50,OR(MOD(HE218-1,Controle!$H$55)=0,HE218=1)),1,0)*Controle!$H$54*(1/(12/Controle!$H$55))*(SUM(HK219:HK$287)*Controle!$H$51)</f>
        <v>0</v>
      </c>
      <c r="IN218" s="795">
        <f ca="1">IF(AND($D218&gt;=Controle!$H$49,$D218&lt;=Controle!$H$50,OR(MOD(HE218-1,Controle!$H$57)=0,HE218=1)),1,0)*Controle!$H$56*(1/(12/Controle!$H$57))*IF(Controle!$H$59=1,(HV218*Controle!$H$51),IS218)</f>
        <v>0</v>
      </c>
      <c r="IO218" s="800">
        <f>IF(AND($D218&gt;=Controle!$H$49,$D218&lt;=Controle!$H$50),Controle!$H$51,0)</f>
        <v>0</v>
      </c>
      <c r="IP218" s="800">
        <f>IF(AND($D218&gt;=Controle!$H$61,$D218&lt;=Controle!$H$62),Controle!$H$63,0)</f>
        <v>0</v>
      </c>
      <c r="IQ218" s="795">
        <f ca="1">Controle!$H$66*HV218*IO218</f>
        <v>0</v>
      </c>
      <c r="IR218" s="795">
        <f ca="1">Controle!$H$67*HV218*IP218</f>
        <v>0</v>
      </c>
      <c r="IS218" s="795">
        <f ca="1">IF(AND($D218&gt;=Controle!$H$49,$D218&lt;=Controle!$H$50),1,0)*IF($D218=Controle!$H$15,IF(Controle!$H$58&gt;=HV218,HV218,Controle!$H$58),IF(Controle!$H$58&gt;=HV218,HV218,IF(IS217&gt;=Controle!$H$58,(1+HW218)*IS217,Controle!$H$58)))</f>
        <v>0</v>
      </c>
      <c r="IT218" s="795">
        <f>IF(HK218=0,0,IF(SUM(HC218:HC$366)&gt;365,365,SUM(HC218:HC$366)))</f>
        <v>0</v>
      </c>
      <c r="IU218" s="793">
        <f>HK218*(IT218/365)*Controle!$I$118+HK218*Controle!$I$119</f>
        <v>0</v>
      </c>
      <c r="IV218" s="575"/>
      <c r="IW218" s="792">
        <f t="shared" si="675"/>
        <v>0</v>
      </c>
      <c r="IX218" s="792">
        <f t="shared" si="676"/>
        <v>0</v>
      </c>
      <c r="IY218" s="792">
        <f>SUM(IW$6:IW217,1)*IW218</f>
        <v>0</v>
      </c>
      <c r="IZ218" s="792">
        <f t="shared" ca="1" si="713"/>
        <v>0</v>
      </c>
      <c r="JA218" s="792">
        <f t="shared" ca="1" si="677"/>
        <v>0</v>
      </c>
      <c r="JB218" s="792">
        <f ca="1">IF(JA218=0,0,INDEX(Controle!$I$24:$I$35,MONTH($D218)))</f>
        <v>0</v>
      </c>
      <c r="JC218" s="792">
        <f t="shared" si="557"/>
        <v>0</v>
      </c>
      <c r="JD218" s="793">
        <f t="shared" si="678"/>
        <v>0</v>
      </c>
      <c r="JE218" s="794">
        <f>(SUMIF(JC$6:JC$366,SUM(JD$6:JD218),$Y$6:$Y$366)*(JD218&lt;&gt;0)+(IW$4=$D218)*SUMIF(JC$6:JC$366,"r",$Y$6:$Y$366))/JT218</f>
        <v>0</v>
      </c>
      <c r="JF218" s="793">
        <f t="shared" ca="1" si="679"/>
        <v>0</v>
      </c>
      <c r="JG218" s="793">
        <f t="shared" ca="1" si="680"/>
        <v>0</v>
      </c>
      <c r="JH218" s="795">
        <f t="shared" ca="1" si="565"/>
        <v>0</v>
      </c>
      <c r="JI218" s="795">
        <f ca="1">JF218*SUM(JF218:JF$354)</f>
        <v>0</v>
      </c>
      <c r="JJ218" s="795">
        <f t="shared" ca="1" si="681"/>
        <v>0</v>
      </c>
      <c r="JK218" s="795">
        <f ca="1">((SUM(JJ$6:JJ218)-SUM(JL$6:JL217)-JM218)*(JA218=0)*IW218-JS218*JP217*(JA218=0))</f>
        <v>0</v>
      </c>
      <c r="JL218" s="795">
        <f t="shared" ca="1" si="682"/>
        <v>0</v>
      </c>
      <c r="JM218" s="795">
        <f t="shared" ca="1" si="683"/>
        <v>0</v>
      </c>
      <c r="JN218" s="795">
        <f t="shared" ca="1" si="684"/>
        <v>0</v>
      </c>
      <c r="JO218" s="794"/>
      <c r="JP218" s="796">
        <f ca="1">ROUND(SUM(JE$6:JE218)+SUM(JL$6:JL218)-SUM(JH$6:JH218)-SUM(JO$6:JO218),4)</f>
        <v>0</v>
      </c>
      <c r="JQ218" s="783">
        <f>Aux_Indices!$BT218</f>
        <v>6.2499430753741869E-3</v>
      </c>
      <c r="JR218" s="797">
        <f t="shared" si="685"/>
        <v>6.2499430753741869E-3</v>
      </c>
      <c r="JS218" s="783">
        <f>Aux_Indices!$BV218</f>
        <v>0</v>
      </c>
      <c r="JT218" s="798">
        <f>IF(JT$4="-",1,SUMIF(Aux_Indices!$CL$3:$DJ$3,JT$4,Aux_Indices!$CL218:$DJ218))</f>
        <v>1</v>
      </c>
      <c r="JU218" s="799">
        <f t="shared" si="686"/>
        <v>0</v>
      </c>
      <c r="JV218" s="799">
        <f t="shared" ca="1" si="687"/>
        <v>0</v>
      </c>
      <c r="JW218" s="799">
        <f t="shared" ca="1" si="546"/>
        <v>0</v>
      </c>
      <c r="JX218" s="799">
        <f t="shared" ca="1" si="688"/>
        <v>0</v>
      </c>
      <c r="JY218" s="799">
        <f t="shared" ca="1" si="689"/>
        <v>0</v>
      </c>
      <c r="JZ218" s="799">
        <f t="shared" ca="1" si="690"/>
        <v>0</v>
      </c>
      <c r="KA218" s="799">
        <f t="shared" ca="1" si="550"/>
        <v>0</v>
      </c>
      <c r="KB218" s="799">
        <f t="shared" ca="1" si="691"/>
        <v>0</v>
      </c>
      <c r="KC218" s="799">
        <f t="shared" ca="1" si="547"/>
        <v>0</v>
      </c>
      <c r="KD218" s="799">
        <f t="shared" si="692"/>
        <v>0</v>
      </c>
      <c r="KE218" s="799">
        <f t="shared" ca="1" si="693"/>
        <v>0</v>
      </c>
      <c r="KF218" s="795">
        <f>IF($D218=Controle!$I$15,Controle!$I$53*IF(Controle!$I$59=1,Controle!$I$51*Controle!$I$20,KM218),0)</f>
        <v>0</v>
      </c>
      <c r="KG218" s="795">
        <f>IF(AND($D218&gt;=Controle!$I$49,$D218&lt;=Controle!$I$50,OR(MOD(IY218-1,Controle!$I$55)=0,IY218=1)),1,0)*Controle!$I$54*(1/(12/Controle!$I$55))*(SUM(JE219:JE$287)*Controle!$I$51)</f>
        <v>0</v>
      </c>
      <c r="KH218" s="795">
        <f ca="1">IF(AND($D218&gt;=Controle!$I$49,$D218&lt;=Controle!$I$50,OR(MOD(IY218-1,Controle!$I$57)=0,IY218=1)),1,0)*Controle!$I$56*(1/(12/Controle!$I$57))*IF(Controle!$I$59=1,(JP218*Controle!$I$51),KM218)</f>
        <v>0</v>
      </c>
      <c r="KI218" s="800">
        <f>IF(AND($D218&gt;=Controle!$I$49,$D218&lt;=Controle!$I$50),Controle!$I$51,0)</f>
        <v>0</v>
      </c>
      <c r="KJ218" s="800">
        <f>IF(AND($D218&gt;=Controle!$I$61,$D218&lt;=Controle!$I$62),Controle!$I$63,0)</f>
        <v>0</v>
      </c>
      <c r="KK218" s="795">
        <f ca="1">Controle!$I$66*JP218*KI218</f>
        <v>0</v>
      </c>
      <c r="KL218" s="795">
        <f ca="1">Controle!$I$67*JP218*KJ218</f>
        <v>0</v>
      </c>
      <c r="KM218" s="795">
        <f ca="1">IF(AND($D218&gt;=Controle!$I$49,$D218&lt;=Controle!$I$50),1,0)*IF($D218=Controle!$I$15,IF(Controle!$I$58&gt;=JP218,JP218,Controle!$I$58),IF(Controle!$I$58&gt;=JP218,JP218,IF(KM217&gt;=Controle!$I$58,(1+JQ218)*KM217,Controle!$I$58)))</f>
        <v>0</v>
      </c>
      <c r="KN218" s="795">
        <f>IF(JE218=0,0,IF(SUM(IW218:IW$366)&gt;365,365,SUM(IW218:IW$366)))</f>
        <v>0</v>
      </c>
      <c r="KO218" s="793">
        <f>JE218*(KN218/365)*Controle!$J$118+JE218*Controle!$J$119</f>
        <v>0</v>
      </c>
      <c r="KP218" s="575"/>
      <c r="KQ218" s="802">
        <f ca="1">IF(D218&gt;=DATE(YEAR(Controle!inicio),MONTH(Controle!inicio)+6,DAY(Controle!inicio)),(IF(Controle!$D$47="Sim",1,0)*(SUM(BC219:BC221)+SUM(AZ219:AZ221))+IF(Controle!$F$47="Sim",1,0)*(SUM(EQ219:EQ221)+SUM(EN219:EN221))+IF(Controle!$E$47="Sim",1,0)*(SUM(CW219:CW221)+SUM(CT219:CT221))+IF(Controle!$G$47="Sim",1,0)*(SUM(GK219:GK221)+SUM(GH219:GH221))+IF(Controle!$H$47="Sim",1,0)*(SUM(IE219:IE221)+SUM(IB219:IB221))+IF(Controle!$I$47="Sim",1,0)*(SUM(JY219:JY221)+SUM(JV219:JV221))),0)*0.7</f>
        <v>0</v>
      </c>
      <c r="KR218" s="803">
        <f t="shared" ca="1" si="694"/>
        <v>0</v>
      </c>
      <c r="KS218" s="803">
        <f t="shared" ca="1" si="695"/>
        <v>0</v>
      </c>
      <c r="KT218" s="803">
        <f t="shared" ca="1" si="696"/>
        <v>0</v>
      </c>
      <c r="KU218" s="575"/>
      <c r="KV218" s="804">
        <f t="shared" ca="1" si="717"/>
        <v>0</v>
      </c>
      <c r="KW218" s="759">
        <f t="shared" ca="1" si="717"/>
        <v>0</v>
      </c>
      <c r="KX218" s="759">
        <f t="shared" ca="1" si="717"/>
        <v>0</v>
      </c>
      <c r="KY218" s="759">
        <f t="shared" ca="1" si="717"/>
        <v>0</v>
      </c>
      <c r="KZ218" s="759">
        <f t="shared" ca="1" si="717"/>
        <v>0</v>
      </c>
      <c r="LA218" s="759">
        <f t="shared" ca="1" si="717"/>
        <v>3.379655360902234E-6</v>
      </c>
      <c r="LB218" s="575"/>
      <c r="LC218" s="759">
        <f t="shared" ca="1" si="718"/>
        <v>0</v>
      </c>
      <c r="LD218" s="575"/>
      <c r="LE218" s="759">
        <f t="shared" si="714"/>
        <v>0</v>
      </c>
      <c r="LF218" s="759">
        <f t="shared" ca="1" si="714"/>
        <v>0</v>
      </c>
      <c r="LG218" s="759">
        <f t="shared" ca="1" si="714"/>
        <v>0</v>
      </c>
      <c r="LH218" s="806">
        <f t="shared" ca="1" si="562"/>
        <v>0</v>
      </c>
      <c r="LI218" s="575"/>
      <c r="LJ218" s="759">
        <f t="shared" ca="1" si="715"/>
        <v>0</v>
      </c>
      <c r="LK218" s="759">
        <f t="shared" ca="1" si="715"/>
        <v>0</v>
      </c>
      <c r="LL218" s="575"/>
      <c r="LM218" s="807">
        <f t="shared" ca="1" si="563"/>
        <v>0</v>
      </c>
      <c r="LN218" s="808">
        <f t="shared" ca="1" si="698"/>
        <v>3.379655360902234E-6</v>
      </c>
      <c r="LO218" s="759">
        <f t="shared" ca="1" si="699"/>
        <v>0</v>
      </c>
      <c r="LP218" s="759"/>
      <c r="LQ218" s="759">
        <f t="shared" ca="1" si="700"/>
        <v>3.379655360902234E-6</v>
      </c>
      <c r="LR218" s="759"/>
      <c r="LS218" s="759">
        <f t="shared" ca="1" si="701"/>
        <v>0</v>
      </c>
      <c r="LT218" s="759">
        <f t="shared" ca="1" si="702"/>
        <v>0</v>
      </c>
      <c r="LU218" s="759">
        <f t="shared" ca="1" si="703"/>
        <v>0</v>
      </c>
      <c r="LV218" s="759">
        <f t="shared" ca="1" si="704"/>
        <v>0</v>
      </c>
      <c r="LW218" s="759">
        <f t="shared" ca="1" si="705"/>
        <v>0</v>
      </c>
      <c r="LX218" s="759">
        <f t="shared" ca="1" si="706"/>
        <v>0</v>
      </c>
      <c r="LY218" s="759">
        <f t="shared" ca="1" si="707"/>
        <v>0</v>
      </c>
      <c r="LZ218" s="759"/>
      <c r="MA218" s="759">
        <f t="shared" ca="1" si="716"/>
        <v>0</v>
      </c>
      <c r="MB218" s="759">
        <f t="shared" ca="1" si="716"/>
        <v>0</v>
      </c>
      <c r="MC218" s="759">
        <f t="shared" ca="1" si="716"/>
        <v>0</v>
      </c>
      <c r="MD218" s="759">
        <f ca="1">MB218*($D218&lt;Controle!$E$243)</f>
        <v>0</v>
      </c>
      <c r="ME218" s="759">
        <f ca="1">MB218*($D218&gt;=Controle!$E$243)</f>
        <v>0</v>
      </c>
      <c r="MF218" s="575"/>
      <c r="MG218" s="811"/>
    </row>
    <row r="219" spans="2:345">
      <c r="B219" s="575"/>
      <c r="C219" s="787">
        <f t="shared" si="570"/>
        <v>2039</v>
      </c>
      <c r="D219" s="788">
        <f>Aux_Inflação!C219</f>
        <v>51014</v>
      </c>
      <c r="E219" s="789">
        <f>Aux_Indices!F242</f>
        <v>31</v>
      </c>
      <c r="F219" s="789">
        <f>IF(Controle!$D$15=$D219,Controle!$D$21+1,IF($F220&lt;&gt;0,$F220-1,0))</f>
        <v>0</v>
      </c>
      <c r="G219" s="814"/>
      <c r="H219" s="789">
        <f>'U&amp;F Projeto'!O219</f>
        <v>0</v>
      </c>
      <c r="I219" s="789">
        <f>'U&amp;F Projeto'!P219</f>
        <v>0</v>
      </c>
      <c r="J219" s="789">
        <f>'U&amp;F Projeto'!Q219</f>
        <v>0</v>
      </c>
      <c r="K219" s="789">
        <f>'U&amp;F Projeto'!R219</f>
        <v>0</v>
      </c>
      <c r="L219" s="789">
        <f>'U&amp;F Projeto'!S219</f>
        <v>0</v>
      </c>
      <c r="M219" s="789">
        <f>'U&amp;F Projeto'!T219</f>
        <v>0</v>
      </c>
      <c r="N219" s="789">
        <f>'U&amp;F Projeto'!U219</f>
        <v>0</v>
      </c>
      <c r="O219" s="789">
        <f>'U&amp;F Projeto'!V219</f>
        <v>0</v>
      </c>
      <c r="P219" s="789">
        <f>'U&amp;F Projeto'!W219</f>
        <v>0</v>
      </c>
      <c r="Q219" s="789">
        <f ca="1">IF(FM!AN219&lt;0,-FM!AS219,0)</f>
        <v>0</v>
      </c>
      <c r="R219" s="789">
        <f>'U&amp;F Projeto'!X219</f>
        <v>0</v>
      </c>
      <c r="S219" s="814"/>
      <c r="T219" s="791">
        <f ca="1">Controle!D$9*SUM(Dívidas!$H219:$P219)+Controle!D$10*Dívidas!$Q219+Controle!D$11*Dívidas!$R219</f>
        <v>0</v>
      </c>
      <c r="U219" s="791">
        <f ca="1">Controle!E$9*SUM(Dívidas!$H219:$P219)+Controle!E$10*Dívidas!$Q219+Controle!E$11*Dívidas!$R219</f>
        <v>0</v>
      </c>
      <c r="V219" s="791">
        <f ca="1">Controle!F$9*SUM(Dívidas!$H219:$P219)+Controle!F$10*Dívidas!$Q219+Controle!F$11*Dívidas!$R219</f>
        <v>0</v>
      </c>
      <c r="W219" s="791">
        <f ca="1">Controle!G$9*SUM(Dívidas!$H219:$P219)+Controle!G$10*Dívidas!$Q219+Controle!G$11*Dívidas!$R219</f>
        <v>0</v>
      </c>
      <c r="X219" s="791">
        <f ca="1">Controle!H$9*SUM(Dívidas!$H219:$P219)+Controle!H$10*Dívidas!$Q219+Controle!H$11*Dívidas!$R219</f>
        <v>0</v>
      </c>
      <c r="Y219" s="791">
        <f ca="1">Controle!I$9*SUM(Dívidas!$H219:$P219)+Controle!I$10*Dívidas!$Q219+Controle!I$11*Dívidas!$R219</f>
        <v>0</v>
      </c>
      <c r="Z219" s="814"/>
      <c r="AA219" s="792">
        <f t="shared" si="571"/>
        <v>0</v>
      </c>
      <c r="AB219" s="792">
        <f t="shared" si="572"/>
        <v>0</v>
      </c>
      <c r="AC219" s="792">
        <f>SUM(AA$6:AA218,1)*AA219</f>
        <v>0</v>
      </c>
      <c r="AD219" s="792">
        <f t="shared" ca="1" si="709"/>
        <v>0</v>
      </c>
      <c r="AE219" s="792">
        <f t="shared" ca="1" si="573"/>
        <v>0</v>
      </c>
      <c r="AF219" s="792">
        <f ca="1">IF(AE219=0,0,INDEX(Controle!$D$24:$D$35,MONTH($D219)))</f>
        <v>0</v>
      </c>
      <c r="AG219" s="792">
        <f t="shared" si="552"/>
        <v>0</v>
      </c>
      <c r="AH219" s="793">
        <f t="shared" si="574"/>
        <v>0</v>
      </c>
      <c r="AI219" s="794">
        <f>(SUMIF(AG$6:AG$366,SUM(AH$6:AH219),$T$6:$T$366)*(AH219&lt;&gt;0)+(AA$4=$D219)*SUMIF(AG$6:AG$366,"r",$T$6:$T$366))/AX219</f>
        <v>0</v>
      </c>
      <c r="AJ219" s="793">
        <f t="shared" ca="1" si="575"/>
        <v>0</v>
      </c>
      <c r="AK219" s="793">
        <f t="shared" ca="1" si="576"/>
        <v>0</v>
      </c>
      <c r="AL219" s="795">
        <f t="shared" ca="1" si="577"/>
        <v>0</v>
      </c>
      <c r="AM219" s="765">
        <f ca="1">AJ219*SUM(AJ219:AJ$354)</f>
        <v>0</v>
      </c>
      <c r="AN219" s="795">
        <f t="shared" ca="1" si="578"/>
        <v>0</v>
      </c>
      <c r="AO219" s="794"/>
      <c r="AP219" s="795">
        <f t="shared" ca="1" si="579"/>
        <v>0</v>
      </c>
      <c r="AQ219" s="795">
        <f t="shared" ca="1" si="580"/>
        <v>0</v>
      </c>
      <c r="AR219" s="795">
        <f t="shared" ca="1" si="581"/>
        <v>0</v>
      </c>
      <c r="AS219" s="794"/>
      <c r="AT219" s="796">
        <f ca="1">ROUND(SUM(AI$6:AI219)+SUM(AP$6:AP219)-SUM(AL$6:AL219)-SUM(AS$6:AS219),4)</f>
        <v>0</v>
      </c>
      <c r="AU219" s="783">
        <f>Aux_Indices!$BE219</f>
        <v>6.6706434150303195E-3</v>
      </c>
      <c r="AV219" s="797">
        <f t="shared" si="582"/>
        <v>2.0145719522648209E-2</v>
      </c>
      <c r="AW219" s="783">
        <f>Aux_Indices!$BG219</f>
        <v>0</v>
      </c>
      <c r="AX219" s="798">
        <f>IF(AX$4="-",1,SUMIF(Aux_Indices!$CL$3:$DJ$3,AX$4,Aux_Indices!$CL219:$DJ219))</f>
        <v>1</v>
      </c>
      <c r="AY219" s="799">
        <f t="shared" si="583"/>
        <v>0</v>
      </c>
      <c r="AZ219" s="799">
        <f t="shared" ca="1" si="584"/>
        <v>0</v>
      </c>
      <c r="BA219" s="799">
        <f t="shared" si="542"/>
        <v>0</v>
      </c>
      <c r="BB219" s="799">
        <f t="shared" ca="1" si="585"/>
        <v>0</v>
      </c>
      <c r="BC219" s="799">
        <f t="shared" ca="1" si="586"/>
        <v>0</v>
      </c>
      <c r="BD219" s="799">
        <f t="shared" ca="1" si="587"/>
        <v>0</v>
      </c>
      <c r="BE219" s="799">
        <f t="shared" ca="1" si="548"/>
        <v>0</v>
      </c>
      <c r="BF219" s="799">
        <f t="shared" ca="1" si="588"/>
        <v>0</v>
      </c>
      <c r="BG219" s="799">
        <f t="shared" ca="1" si="543"/>
        <v>0</v>
      </c>
      <c r="BH219" s="799">
        <f t="shared" si="589"/>
        <v>0</v>
      </c>
      <c r="BI219" s="799">
        <f t="shared" ca="1" si="590"/>
        <v>0</v>
      </c>
      <c r="BJ219" s="795">
        <f>IF($D219=Controle!$D$15,Controle!$D$53*IF(Controle!$D$59=1,Controle!$D$51*Controle!$D$20,BQ219),0)</f>
        <v>0</v>
      </c>
      <c r="BK219" s="795">
        <f>IF(AND($D219&gt;=Controle!$D$49,$D219&lt;=Controle!$D$50,OR(MOD(AC219-1,Controle!$D$55)=0,AC219=1)),1,0)*Controle!$D$54*(1/(12/Controle!$D$55))*(SUM(AI220:AI$287)*Controle!$D$51)</f>
        <v>0</v>
      </c>
      <c r="BL219" s="795">
        <f ca="1">IF(AND($D219&gt;=Controle!$D$49,$D219&lt;=Controle!$D$50,OR(MOD(AC219-1,Controle!$D$57)=0,AC219=1)),1,0)*Controle!$D$56*(1/(12/Controle!$D$57))*IF(Controle!$D$59=1,(AT219*Controle!$D$51),BQ219)</f>
        <v>0</v>
      </c>
      <c r="BM219" s="800">
        <f>IF(AND($D219&gt;=Controle!$D$49,$D219&lt;=Controle!$D$50),Controle!$D$51,0)</f>
        <v>0</v>
      </c>
      <c r="BN219" s="800">
        <f>IF(AND($D219&gt;=Controle!$D$61,$D219&lt;=Controle!$D$62),Controle!$D$63,0)</f>
        <v>0</v>
      </c>
      <c r="BO219" s="795">
        <f ca="1">Controle!$D$66*AT219*BM219</f>
        <v>0</v>
      </c>
      <c r="BP219" s="795">
        <f ca="1">Controle!$D$67*AT219*BN219</f>
        <v>0</v>
      </c>
      <c r="BQ219" s="795">
        <f ca="1">IF(AND($D219&gt;=Controle!$D$49,$D219&lt;=Controle!$D$50),1,0)*IF($D219=Controle!$D$15,IF(Controle!$D$58&gt;=AT219,AT219,Controle!$D$58),IF(Controle!$D$58&gt;=AT219,AT219,IF(BQ218&gt;=Controle!$D$58,(1+AU219)*BQ218,Controle!$D$58)))</f>
        <v>0</v>
      </c>
      <c r="BR219" s="795">
        <f>IF(AI219=0,0,IF(SUM(AA219:AA$366)&gt;365,365,SUM(AA219:AA$366)))</f>
        <v>0</v>
      </c>
      <c r="BS219" s="793">
        <f>AI219*(BR219/365)*Controle!$E$118+AI219*Controle!$E$119</f>
        <v>0</v>
      </c>
      <c r="BT219" s="575"/>
      <c r="BU219" s="792">
        <f t="shared" si="591"/>
        <v>0</v>
      </c>
      <c r="BV219" s="792">
        <f t="shared" si="592"/>
        <v>0</v>
      </c>
      <c r="BW219" s="792">
        <f>SUM(BU$6:BU218,1)*BU219</f>
        <v>0</v>
      </c>
      <c r="BX219" s="792">
        <f t="shared" ca="1" si="710"/>
        <v>0</v>
      </c>
      <c r="BY219" s="792">
        <f t="shared" ca="1" si="593"/>
        <v>0</v>
      </c>
      <c r="BZ219" s="792">
        <f ca="1">IF(BY219=0,0,INDEX(Controle!$D$24:$D$35,MONTH($D219)))</f>
        <v>0</v>
      </c>
      <c r="CA219" s="792">
        <f t="shared" si="553"/>
        <v>0</v>
      </c>
      <c r="CB219" s="793">
        <f t="shared" si="594"/>
        <v>0</v>
      </c>
      <c r="CC219" s="794">
        <f>(SUMIF(CA$6:CA$366,SUM(CB$6:CB219),$U$6:$U$366)*(CB219&lt;&gt;0)+(BU$4=$D219)*SUMIF(CA$6:CA$366,"r",$U$6:$U$366))/CR219</f>
        <v>0</v>
      </c>
      <c r="CD219" s="793">
        <f t="shared" ca="1" si="595"/>
        <v>0</v>
      </c>
      <c r="CE219" s="793">
        <f t="shared" ca="1" si="596"/>
        <v>0</v>
      </c>
      <c r="CF219" s="795">
        <f t="shared" ca="1" si="597"/>
        <v>0</v>
      </c>
      <c r="CG219" s="765">
        <f ca="1">CD219*SUM(CD219:CD$354)</f>
        <v>0</v>
      </c>
      <c r="CH219" s="795">
        <f t="shared" ca="1" si="598"/>
        <v>0</v>
      </c>
      <c r="CI219" s="794"/>
      <c r="CJ219" s="795">
        <f t="shared" ca="1" si="599"/>
        <v>0</v>
      </c>
      <c r="CK219" s="795">
        <f t="shared" ca="1" si="600"/>
        <v>0</v>
      </c>
      <c r="CL219" s="795">
        <f t="shared" ca="1" si="601"/>
        <v>0</v>
      </c>
      <c r="CM219" s="794"/>
      <c r="CN219" s="796">
        <f ca="1">ROUND(SUM(CC$6:CC219)+SUM(CJ$6:CJ219)-SUM(CF$6:CF219)-SUM(CM$6:CM219),4)</f>
        <v>0</v>
      </c>
      <c r="CO219" s="783">
        <f>Aux_Indices!$BH242</f>
        <v>6.8655655616378652E-3</v>
      </c>
      <c r="CP219" s="783">
        <f t="shared" si="602"/>
        <v>6.8655655616378652E-3</v>
      </c>
      <c r="CQ219" s="783">
        <f>Aux_Indices!$BJ219</f>
        <v>0</v>
      </c>
      <c r="CR219" s="798">
        <f>IF(CR$4="-",1,SUMIF(Aux_Indices!$CL$3:$DJ$3,CR$4,Aux_Indices!$CL219:$DJ219))</f>
        <v>1</v>
      </c>
      <c r="CS219" s="799">
        <f t="shared" si="603"/>
        <v>0</v>
      </c>
      <c r="CT219" s="799">
        <f t="shared" ca="1" si="604"/>
        <v>0</v>
      </c>
      <c r="CU219" s="799">
        <f t="shared" si="605"/>
        <v>0</v>
      </c>
      <c r="CV219" s="799">
        <f t="shared" ca="1" si="606"/>
        <v>0</v>
      </c>
      <c r="CW219" s="799">
        <f t="shared" ca="1" si="607"/>
        <v>0</v>
      </c>
      <c r="CX219" s="799">
        <f t="shared" ca="1" si="608"/>
        <v>0</v>
      </c>
      <c r="CY219" s="799">
        <f t="shared" ca="1" si="609"/>
        <v>0</v>
      </c>
      <c r="CZ219" s="799">
        <f t="shared" ca="1" si="610"/>
        <v>0</v>
      </c>
      <c r="DA219" s="799"/>
      <c r="DB219" s="799">
        <f t="shared" si="611"/>
        <v>0</v>
      </c>
      <c r="DC219" s="799">
        <f t="shared" ca="1" si="612"/>
        <v>4.4640145873131587E-5</v>
      </c>
      <c r="DD219" s="795">
        <f>IF($D219=Controle!$E$15,Controle!$E$53*IF(Controle!$E$59=1,Controle!$E$51*Controle!$E$20,DK219),0)</f>
        <v>0</v>
      </c>
      <c r="DE219" s="795">
        <f>IF(AND($D219&gt;=Controle!$E$49,$D219&lt;=Controle!$E$50,OR(MOD(BW219-1,Controle!$E$55)=0,BW219=1)),1,0)*Controle!$E$54*(1/(12/Controle!$E$55))*(SUM(CC220:CC$287)*Controle!$E$51)</f>
        <v>0</v>
      </c>
      <c r="DF219" s="795">
        <f ca="1">IF(AND($D219&gt;=Controle!$E$49,$D219&lt;=Controle!$E$50,OR(MOD(BW219-1,Controle!$E$57)=0,BW219=1)),1,0)*Controle!$E$56*(1/(12/Controle!$E$57))*IF(Controle!$E$59=1,(CN219*Controle!$E$51),DK219)</f>
        <v>0</v>
      </c>
      <c r="DG219" s="800">
        <f>IF(AND($D219&gt;=Controle!$E$49,$D219&lt;=Controle!$E$50),Controle!$E$51,0)</f>
        <v>0</v>
      </c>
      <c r="DH219" s="800">
        <f>IF(AND($D219&gt;=Controle!$E$61,$D219&lt;=Controle!$E$62),Controle!$E$63,0)</f>
        <v>0</v>
      </c>
      <c r="DI219" s="795">
        <f ca="1">Controle!$E$66*CN219*DG219</f>
        <v>0</v>
      </c>
      <c r="DJ219" s="795">
        <f ca="1">Controle!$E$67*CN219*DH219</f>
        <v>0</v>
      </c>
      <c r="DK219" s="795">
        <f ca="1">IF(AND($D219&gt;=Controle!$E$49,$D219&lt;=Controle!$E$50),1,0)*IF($D219=Controle!$E$15,IF(Controle!$E$58&gt;=CN219,CN219,Controle!$E$58),IF(Controle!$E$58&gt;=CN219,CN219,IF(DK218&gt;=Controle!$E$58,(1+CO219)*DK218,Controle!$E$58)))</f>
        <v>0</v>
      </c>
      <c r="DL219" s="795">
        <f>IF(CC219=0,0,IF(SUM(BU219:BU$366)&gt;365,365,SUM(BU219:BU$366)))</f>
        <v>0</v>
      </c>
      <c r="DM219" s="793">
        <f>CC219*(DL219/365)*Controle!$G$118+CC219*Controle!$G$119</f>
        <v>0</v>
      </c>
      <c r="DN219" s="575"/>
      <c r="DO219" s="792">
        <f t="shared" si="613"/>
        <v>0</v>
      </c>
      <c r="DP219" s="792">
        <f t="shared" si="614"/>
        <v>0</v>
      </c>
      <c r="DQ219" s="792">
        <f>SUM(DO$6:DO218,1)*DO219</f>
        <v>0</v>
      </c>
      <c r="DR219" s="792">
        <f t="shared" ca="1" si="711"/>
        <v>0</v>
      </c>
      <c r="DS219" s="792">
        <f t="shared" ca="1" si="615"/>
        <v>0</v>
      </c>
      <c r="DT219" s="792">
        <f ca="1">IF(DS219=0,0,INDEX(Controle!$F$24:$F$35,MONTH($D219)))</f>
        <v>0</v>
      </c>
      <c r="DU219" s="792">
        <f t="shared" si="554"/>
        <v>0</v>
      </c>
      <c r="DV219" s="793">
        <f t="shared" si="616"/>
        <v>0</v>
      </c>
      <c r="DW219" s="794">
        <f ca="1">(SUMIF(DU$6:DU$366,SUM(DV$6:DV219),$V$6:$V$366)*(DV219&lt;&gt;0)+(DO$4=$D219)*SUMIF(DU$6:DU$366,"r",$V$7:$V$366))/EL219</f>
        <v>0</v>
      </c>
      <c r="DX219" s="793">
        <f t="shared" ca="1" si="617"/>
        <v>0</v>
      </c>
      <c r="DY219" s="793">
        <f t="shared" ca="1" si="618"/>
        <v>0</v>
      </c>
      <c r="DZ219" s="795">
        <f t="shared" ca="1" si="619"/>
        <v>0</v>
      </c>
      <c r="EA219" s="765">
        <f ca="1">DX219*SUM(DX219:DX$354)</f>
        <v>0</v>
      </c>
      <c r="EB219" s="795">
        <f t="shared" ca="1" si="620"/>
        <v>0</v>
      </c>
      <c r="EC219" s="794"/>
      <c r="ED219" s="795">
        <f t="shared" ca="1" si="621"/>
        <v>0</v>
      </c>
      <c r="EE219" s="795">
        <f t="shared" ca="1" si="622"/>
        <v>0</v>
      </c>
      <c r="EF219" s="795">
        <f t="shared" ca="1" si="623"/>
        <v>0</v>
      </c>
      <c r="EG219" s="794"/>
      <c r="EH219" s="796">
        <f ca="1">ROUND(SUM(DW$6:DW219)+SUM(ED$6:ED219)-SUM(DZ$6:DZ219)-SUM(EG$6:EG219),4)</f>
        <v>0</v>
      </c>
      <c r="EI219" s="783">
        <f>Aux_Indices!$BK219</f>
        <v>6.6706434150303195E-3</v>
      </c>
      <c r="EJ219" s="783">
        <f t="shared" si="624"/>
        <v>6.6706434150303195E-3</v>
      </c>
      <c r="EK219" s="783">
        <f>Aux_Indices!$BM219</f>
        <v>0</v>
      </c>
      <c r="EL219" s="798">
        <f>IF(EL$4="-",1,SUMIF(Aux_Indices!$CL$3:$DJ$3,EL$4,Aux_Indices!$CL219:$DJ219))</f>
        <v>1</v>
      </c>
      <c r="EM219" s="799">
        <f t="shared" ca="1" si="625"/>
        <v>0</v>
      </c>
      <c r="EN219" s="799">
        <f t="shared" ca="1" si="561"/>
        <v>0</v>
      </c>
      <c r="EO219" s="799">
        <f t="shared" si="626"/>
        <v>0</v>
      </c>
      <c r="EP219" s="799">
        <f t="shared" ca="1" si="627"/>
        <v>0</v>
      </c>
      <c r="EQ219" s="799">
        <f t="shared" ca="1" si="628"/>
        <v>0</v>
      </c>
      <c r="ER219" s="799">
        <f t="shared" ca="1" si="629"/>
        <v>0</v>
      </c>
      <c r="ES219" s="799">
        <f t="shared" ca="1" si="630"/>
        <v>0</v>
      </c>
      <c r="ET219" s="799">
        <f t="shared" ca="1" si="631"/>
        <v>0</v>
      </c>
      <c r="EU219" s="799"/>
      <c r="EV219" s="799">
        <f t="shared" si="632"/>
        <v>0</v>
      </c>
      <c r="EW219" s="799">
        <f t="shared" ca="1" si="633"/>
        <v>-4.1260490512229353E-5</v>
      </c>
      <c r="EX219" s="795">
        <f>IF($D219=Controle!$F$15,Controle!$F$53*IF(Controle!$F$59=1,Controle!$F$51*Controle!$F$20,FE219),0)</f>
        <v>0</v>
      </c>
      <c r="EY219" s="795">
        <f ca="1">IF(AND($D219&gt;=Controle!$F$49,$D219&lt;=Controle!$F$50,OR(MOD(DQ219-1,Controle!$F$55)=0,DQ219=1)),1,0)*Controle!$F$54*(1/(12/Controle!$F$55))*(SUM(DW220:DW$287)*Controle!$F$51)</f>
        <v>0</v>
      </c>
      <c r="EZ219" s="795">
        <f ca="1">IF(AND($D219&gt;=Controle!$F$49,$D219&lt;=Controle!$F$50,OR(MOD(DQ219-1,Controle!$F$57)=0,DQ219=1)),1,0)*Controle!$F$56*(1/(12/Controle!$F$57))*IF(Controle!$F$59=1,(EH219*Controle!$F$51),FE219)</f>
        <v>0</v>
      </c>
      <c r="FA219" s="800">
        <f>IF(AND($D219&gt;=Controle!$F$49,$D219&lt;=Controle!$F$50),Controle!$F$51,0)</f>
        <v>0</v>
      </c>
      <c r="FB219" s="800">
        <f>IF(AND($D219&gt;=Controle!$F$61,$D219&lt;=Controle!$F$62),Controle!$F$63,0)</f>
        <v>0</v>
      </c>
      <c r="FC219" s="795">
        <f ca="1">Controle!$F$66*EH219*FA219</f>
        <v>0</v>
      </c>
      <c r="FD219" s="795">
        <f ca="1">Controle!$F$67*EH219*FB219</f>
        <v>0</v>
      </c>
      <c r="FE219" s="795">
        <f ca="1">IF(AND($D219&gt;=Controle!$F$49,$D219&lt;=Controle!$F$50),1,0)*IF($D219=Controle!$F$15,IF(Controle!$F$58&gt;=EH219,EH219,Controle!$F$58),IF(Controle!$F$58&gt;=EH219,EH219,IF(FE218&gt;=Controle!$F$58,(1+EI219)*FE218,Controle!$F$58)))</f>
        <v>0</v>
      </c>
      <c r="FF219" s="795">
        <f ca="1">IF(DW219=0,0,IF(SUM(DO219:DO$366)&gt;365,365,SUM(DO219:DO$366)))</f>
        <v>0</v>
      </c>
      <c r="FG219" s="793">
        <f ca="1">DW219*(FF219/365)*Controle!$F$118+DW219*Controle!$F$119</f>
        <v>0</v>
      </c>
      <c r="FH219" s="575"/>
      <c r="FI219" s="792">
        <f t="shared" si="634"/>
        <v>0</v>
      </c>
      <c r="FJ219" s="792">
        <f t="shared" si="635"/>
        <v>0</v>
      </c>
      <c r="FK219" s="792">
        <f>SUM(FI$6:FI218,1)*FI219</f>
        <v>0</v>
      </c>
      <c r="FL219" s="792">
        <f t="shared" ca="1" si="712"/>
        <v>0</v>
      </c>
      <c r="FM219" s="792">
        <f t="shared" ca="1" si="636"/>
        <v>0</v>
      </c>
      <c r="FN219" s="792">
        <f ca="1">IF(FM219=0,0,INDEX(Controle!$G$24:$G$35,MONTH($D219)))</f>
        <v>0</v>
      </c>
      <c r="FO219" s="792">
        <f t="shared" si="555"/>
        <v>0</v>
      </c>
      <c r="FP219" s="793">
        <f t="shared" si="637"/>
        <v>0</v>
      </c>
      <c r="FQ219" s="794">
        <f>(SUMIF(FO$6:FO$366,SUM(FP$6:FP219),$W$6:$W$366)*(FP219&lt;&gt;0)+(FI$4=$D219)*SUMIF(FO$6:FO$366,"r",$W$6:$W$366))/GF219</f>
        <v>0</v>
      </c>
      <c r="FR219" s="793">
        <f t="shared" ca="1" si="638"/>
        <v>0</v>
      </c>
      <c r="FS219" s="793">
        <f t="shared" ca="1" si="639"/>
        <v>0</v>
      </c>
      <c r="FT219" s="795">
        <f t="shared" ca="1" si="640"/>
        <v>0</v>
      </c>
      <c r="FU219" s="765">
        <f ca="1">FR219*SUM(FR219:FR$354)</f>
        <v>0</v>
      </c>
      <c r="FV219" s="795">
        <f t="shared" ca="1" si="641"/>
        <v>0</v>
      </c>
      <c r="FW219" s="794"/>
      <c r="FX219" s="795">
        <f t="shared" ca="1" si="642"/>
        <v>0</v>
      </c>
      <c r="FY219" s="795">
        <f t="shared" ca="1" si="643"/>
        <v>0</v>
      </c>
      <c r="FZ219" s="795">
        <f t="shared" ca="1" si="644"/>
        <v>0</v>
      </c>
      <c r="GA219" s="794"/>
      <c r="GB219" s="796">
        <f ca="1">ROUND(SUM(FQ$6:FQ219)+SUM(FX$6:FX219)-SUM(FT$6:FT219)-SUM(GA$6:GA219),4)</f>
        <v>0</v>
      </c>
      <c r="GC219" s="783">
        <f>Aux_Indices!$BN242</f>
        <v>6.0724777400820162E-3</v>
      </c>
      <c r="GD219" s="783">
        <f t="shared" si="645"/>
        <v>6.0724777400820162E-3</v>
      </c>
      <c r="GE219" s="783">
        <f>Aux_Indices!$BS219</f>
        <v>0</v>
      </c>
      <c r="GF219" s="798">
        <f>IF(GF$4="-",1,SUMIF(Aux_Indices!$CL$3:$DJ$3,GF$4,Aux_Indices!$CL219:$DJ219))</f>
        <v>1</v>
      </c>
      <c r="GG219" s="799">
        <f t="shared" si="646"/>
        <v>0</v>
      </c>
      <c r="GH219" s="799">
        <f t="shared" ca="1" si="647"/>
        <v>0</v>
      </c>
      <c r="GI219" s="799">
        <f t="shared" si="648"/>
        <v>0</v>
      </c>
      <c r="GJ219" s="799">
        <f t="shared" ca="1" si="649"/>
        <v>0</v>
      </c>
      <c r="GK219" s="799">
        <f t="shared" ca="1" si="650"/>
        <v>0</v>
      </c>
      <c r="GL219" s="799">
        <f t="shared" ca="1" si="651"/>
        <v>0</v>
      </c>
      <c r="GM219" s="799">
        <f t="shared" ca="1" si="652"/>
        <v>0</v>
      </c>
      <c r="GN219" s="799">
        <f t="shared" ca="1" si="653"/>
        <v>0</v>
      </c>
      <c r="GO219" s="799"/>
      <c r="GP219" s="799">
        <f t="shared" si="654"/>
        <v>0</v>
      </c>
      <c r="GQ219" s="799">
        <f t="shared" ca="1" si="655"/>
        <v>0</v>
      </c>
      <c r="GR219" s="795">
        <f>IF($D219=Controle!$G$15,Controle!$G$53*IF(Controle!$G$59=1,Controle!$G$51*Controle!$G$20,GY219),0)</f>
        <v>0</v>
      </c>
      <c r="GS219" s="795">
        <f>IF(AND($D219&gt;=Controle!$G$49,$D219&lt;=Controle!$G$50,OR(MOD(FK219-1,Controle!$G$55)=0,FK219=1)),1,0)*Controle!$G$54*(1/(12/Controle!$G$55))*(SUM(FQ220:FQ$287)*Controle!$G$51)</f>
        <v>0</v>
      </c>
      <c r="GT219" s="795">
        <f ca="1">IF(AND($D219&gt;=Controle!$G$49,$D219&lt;=Controle!$G$50,OR(MOD(FK219-1,Controle!$G$57)=0,FK219=1)),1,0)*Controle!$G$56*(1/(12/Controle!$G$57))*IF(Controle!$G$59=1,(GB219*Controle!$G$51),GY219)</f>
        <v>0</v>
      </c>
      <c r="GU219" s="800">
        <f>IF(AND($D219&gt;=Controle!$G$49,$D219&lt;=Controle!$G$50),Controle!$G$51,0)</f>
        <v>0</v>
      </c>
      <c r="GV219" s="800">
        <f>IF(AND($D219&gt;=Controle!$G$61,$D219&lt;=Controle!$G$62),Controle!$G$63,0)</f>
        <v>0</v>
      </c>
      <c r="GW219" s="795">
        <f ca="1">Controle!$G$66*GB219*GU219</f>
        <v>0</v>
      </c>
      <c r="GX219" s="795">
        <f ca="1">Controle!$G$67*GB219*GV219</f>
        <v>0</v>
      </c>
      <c r="GY219" s="795">
        <f ca="1">IF(AND($D219&gt;=Controle!$G$49,$D219&lt;=Controle!$G$50),1,0)*IF($D219=Controle!$G$15,IF(Controle!$G$58&gt;=GB219,GB219,Controle!$G$58),IF(Controle!$G$58&gt;=GB219,GB219,IF(GY218&gt;=Controle!$G$58,(1+GC219)*GY218,Controle!$G$58)))</f>
        <v>0</v>
      </c>
      <c r="GZ219" s="795">
        <f>IF(FQ219=0,0,IF(SUM(FI219:FI$366)&gt;365,365,SUM(FI219:FI$366)))</f>
        <v>0</v>
      </c>
      <c r="HA219" s="793">
        <f>FQ219*(GZ219/365)*Controle!$H$118+FQ219*Controle!$H$119</f>
        <v>0</v>
      </c>
      <c r="HB219" s="575"/>
      <c r="HC219" s="792">
        <f t="shared" si="656"/>
        <v>0</v>
      </c>
      <c r="HD219" s="792">
        <f t="shared" si="657"/>
        <v>0</v>
      </c>
      <c r="HE219" s="792">
        <f>SUM(HC$6:HC218,1)*HC219</f>
        <v>0</v>
      </c>
      <c r="HF219" s="792">
        <f t="shared" ca="1" si="658"/>
        <v>0</v>
      </c>
      <c r="HG219" s="792">
        <f t="shared" ca="1" si="708"/>
        <v>0</v>
      </c>
      <c r="HH219" s="792">
        <f ca="1">IF(HG219=0,0,INDEX(Controle!$H$24:$H$35,MONTH($D219)))</f>
        <v>0</v>
      </c>
      <c r="HI219" s="792">
        <f t="shared" si="556"/>
        <v>0</v>
      </c>
      <c r="HJ219" s="793">
        <f t="shared" si="659"/>
        <v>0</v>
      </c>
      <c r="HK219" s="794">
        <f>(SUMIF(HI$6:HI$366,SUM(HJ$6:HJ219),$X$6:$X$366)*(HJ219&lt;&gt;0)+(HC$4=$D219)*SUMIF(HI$6:HI$366,"r",$X$6:$X$366))/HZ219</f>
        <v>0</v>
      </c>
      <c r="HL219" s="793">
        <f t="shared" ca="1" si="660"/>
        <v>0</v>
      </c>
      <c r="HM219" s="793">
        <f t="shared" ca="1" si="661"/>
        <v>0</v>
      </c>
      <c r="HN219" s="795">
        <f t="shared" ca="1" si="564"/>
        <v>0</v>
      </c>
      <c r="HO219" s="795">
        <f ca="1">HL219*SUM(HL219:HL$354)</f>
        <v>0</v>
      </c>
      <c r="HP219" s="795">
        <f t="shared" ca="1" si="662"/>
        <v>0</v>
      </c>
      <c r="HQ219" s="795">
        <f ca="1">((SUM(HP$6:HP219)-SUM(HR$6:HR218)-HS219)*(HG219=0)*HC219-HY219*HV218*(HG219=0))</f>
        <v>0</v>
      </c>
      <c r="HR219" s="795">
        <f t="shared" ca="1" si="663"/>
        <v>0</v>
      </c>
      <c r="HS219" s="795">
        <f t="shared" ca="1" si="664"/>
        <v>0</v>
      </c>
      <c r="HT219" s="795">
        <f t="shared" ca="1" si="665"/>
        <v>0</v>
      </c>
      <c r="HU219" s="794"/>
      <c r="HV219" s="796">
        <f ca="1">ROUND(SUM(HK$6:HK219)+SUM(HR$6:HR219)-SUM(HN$6:HN219)-SUM(HU$6:HU219),4)</f>
        <v>0</v>
      </c>
      <c r="HW219" s="783">
        <f>Aux_Indices!$BQ219</f>
        <v>5.8950437031224379E-3</v>
      </c>
      <c r="HX219" s="797">
        <f t="shared" si="666"/>
        <v>5.8950437031224379E-3</v>
      </c>
      <c r="HY219" s="783">
        <f>Aux_Indices!$BS219</f>
        <v>0</v>
      </c>
      <c r="HZ219" s="798">
        <f>IF(HZ$4="-",1,SUMIF(Aux_Indices!$CL$3:$DJ$3,HZ$4,Aux_Indices!$CL219:$DJ219))</f>
        <v>1</v>
      </c>
      <c r="IA219" s="799">
        <f t="shared" si="667"/>
        <v>0</v>
      </c>
      <c r="IB219" s="799">
        <f t="shared" ca="1" si="668"/>
        <v>0</v>
      </c>
      <c r="IC219" s="799">
        <f t="shared" ca="1" si="544"/>
        <v>0</v>
      </c>
      <c r="ID219" s="799">
        <f t="shared" ca="1" si="669"/>
        <v>0</v>
      </c>
      <c r="IE219" s="799">
        <f t="shared" ca="1" si="670"/>
        <v>0</v>
      </c>
      <c r="IF219" s="799">
        <f t="shared" ca="1" si="671"/>
        <v>0</v>
      </c>
      <c r="IG219" s="799">
        <f t="shared" ca="1" si="549"/>
        <v>0</v>
      </c>
      <c r="IH219" s="799">
        <f t="shared" ca="1" si="672"/>
        <v>0</v>
      </c>
      <c r="II219" s="799">
        <f t="shared" ca="1" si="545"/>
        <v>0</v>
      </c>
      <c r="IJ219" s="799">
        <f t="shared" si="673"/>
        <v>0</v>
      </c>
      <c r="IK219" s="799">
        <f t="shared" ca="1" si="674"/>
        <v>0</v>
      </c>
      <c r="IL219" s="795">
        <f>IF($D219=Controle!$H$15,Controle!$H$53*IF(Controle!$H$59=1,Controle!$H$51*Controle!$H$20,IS219),0)</f>
        <v>0</v>
      </c>
      <c r="IM219" s="795">
        <f>IF(AND($D219&gt;=Controle!$H$49,$D219&lt;=Controle!$H$50,OR(MOD(HE219-1,Controle!$H$55)=0,HE219=1)),1,0)*Controle!$H$54*(1/(12/Controle!$H$55))*(SUM(HK220:HK$287)*Controle!$H$51)</f>
        <v>0</v>
      </c>
      <c r="IN219" s="795">
        <f ca="1">IF(AND($D219&gt;=Controle!$H$49,$D219&lt;=Controle!$H$50,OR(MOD(HE219-1,Controle!$H$57)=0,HE219=1)),1,0)*Controle!$H$56*(1/(12/Controle!$H$57))*IF(Controle!$H$59=1,(HV219*Controle!$H$51),IS219)</f>
        <v>0</v>
      </c>
      <c r="IO219" s="800">
        <f>IF(AND($D219&gt;=Controle!$H$49,$D219&lt;=Controle!$H$50),Controle!$H$51,0)</f>
        <v>0</v>
      </c>
      <c r="IP219" s="800">
        <f>IF(AND($D219&gt;=Controle!$H$61,$D219&lt;=Controle!$H$62),Controle!$H$63,0)</f>
        <v>0</v>
      </c>
      <c r="IQ219" s="795">
        <f ca="1">Controle!$H$66*HV219*IO219</f>
        <v>0</v>
      </c>
      <c r="IR219" s="795">
        <f ca="1">Controle!$H$67*HV219*IP219</f>
        <v>0</v>
      </c>
      <c r="IS219" s="795">
        <f ca="1">IF(AND($D219&gt;=Controle!$H$49,$D219&lt;=Controle!$H$50),1,0)*IF($D219=Controle!$H$15,IF(Controle!$H$58&gt;=HV219,HV219,Controle!$H$58),IF(Controle!$H$58&gt;=HV219,HV219,IF(IS218&gt;=Controle!$H$58,(1+HW219)*IS218,Controle!$H$58)))</f>
        <v>0</v>
      </c>
      <c r="IT219" s="795">
        <f>IF(HK219=0,0,IF(SUM(HC219:HC$366)&gt;365,365,SUM(HC219:HC$366)))</f>
        <v>0</v>
      </c>
      <c r="IU219" s="793">
        <f>HK219*(IT219/365)*Controle!$I$118+HK219*Controle!$I$119</f>
        <v>0</v>
      </c>
      <c r="IV219" s="575"/>
      <c r="IW219" s="792">
        <f t="shared" si="675"/>
        <v>0</v>
      </c>
      <c r="IX219" s="792">
        <f t="shared" si="676"/>
        <v>0</v>
      </c>
      <c r="IY219" s="792">
        <f>SUM(IW$6:IW218,1)*IW219</f>
        <v>0</v>
      </c>
      <c r="IZ219" s="792">
        <f t="shared" ca="1" si="713"/>
        <v>0</v>
      </c>
      <c r="JA219" s="792">
        <f t="shared" ca="1" si="677"/>
        <v>0</v>
      </c>
      <c r="JB219" s="792">
        <f ca="1">IF(JA219=0,0,INDEX(Controle!$I$24:$I$35,MONTH($D219)))</f>
        <v>0</v>
      </c>
      <c r="JC219" s="792">
        <f t="shared" si="557"/>
        <v>0</v>
      </c>
      <c r="JD219" s="793">
        <f t="shared" si="678"/>
        <v>0</v>
      </c>
      <c r="JE219" s="794">
        <f>(SUMIF(JC$6:JC$366,SUM(JD$6:JD219),$Y$6:$Y$366)*(JD219&lt;&gt;0)+(IW$4=$D219)*SUMIF(JC$6:JC$366,"r",$Y$6:$Y$366))/JT219</f>
        <v>0</v>
      </c>
      <c r="JF219" s="793">
        <f t="shared" ca="1" si="679"/>
        <v>0</v>
      </c>
      <c r="JG219" s="793">
        <f t="shared" ca="1" si="680"/>
        <v>0</v>
      </c>
      <c r="JH219" s="795">
        <f t="shared" ca="1" si="565"/>
        <v>0</v>
      </c>
      <c r="JI219" s="795">
        <f ca="1">JF219*SUM(JF219:JF$354)</f>
        <v>0</v>
      </c>
      <c r="JJ219" s="795">
        <f t="shared" ca="1" si="681"/>
        <v>0</v>
      </c>
      <c r="JK219" s="795">
        <f ca="1">((SUM(JJ$6:JJ219)-SUM(JL$6:JL218)-JM219)*(JA219=0)*IW219-JS219*JP218*(JA219=0))</f>
        <v>0</v>
      </c>
      <c r="JL219" s="795">
        <f t="shared" ca="1" si="682"/>
        <v>0</v>
      </c>
      <c r="JM219" s="795">
        <f t="shared" ca="1" si="683"/>
        <v>0</v>
      </c>
      <c r="JN219" s="795">
        <f t="shared" ca="1" si="684"/>
        <v>0</v>
      </c>
      <c r="JO219" s="794"/>
      <c r="JP219" s="796">
        <f ca="1">ROUND(SUM(JE$6:JE219)+SUM(JL$6:JL219)-SUM(JH$6:JH219)-SUM(JO$6:JO219),4)</f>
        <v>0</v>
      </c>
      <c r="JQ219" s="783">
        <f>Aux_Indices!$BT219</f>
        <v>5.8950437031224379E-3</v>
      </c>
      <c r="JR219" s="797">
        <f t="shared" si="685"/>
        <v>5.8950437031224379E-3</v>
      </c>
      <c r="JS219" s="783">
        <f>Aux_Indices!$BV219</f>
        <v>0</v>
      </c>
      <c r="JT219" s="798">
        <f>IF(JT$4="-",1,SUMIF(Aux_Indices!$CL$3:$DJ$3,JT$4,Aux_Indices!$CL219:$DJ219))</f>
        <v>1</v>
      </c>
      <c r="JU219" s="799">
        <f t="shared" si="686"/>
        <v>0</v>
      </c>
      <c r="JV219" s="799">
        <f t="shared" ca="1" si="687"/>
        <v>0</v>
      </c>
      <c r="JW219" s="799">
        <f t="shared" ca="1" si="546"/>
        <v>0</v>
      </c>
      <c r="JX219" s="799">
        <f t="shared" ca="1" si="688"/>
        <v>0</v>
      </c>
      <c r="JY219" s="799">
        <f t="shared" ca="1" si="689"/>
        <v>0</v>
      </c>
      <c r="JZ219" s="799">
        <f t="shared" ca="1" si="690"/>
        <v>0</v>
      </c>
      <c r="KA219" s="799">
        <f t="shared" ca="1" si="550"/>
        <v>0</v>
      </c>
      <c r="KB219" s="799">
        <f t="shared" ca="1" si="691"/>
        <v>0</v>
      </c>
      <c r="KC219" s="799">
        <f t="shared" ca="1" si="547"/>
        <v>0</v>
      </c>
      <c r="KD219" s="799">
        <f t="shared" si="692"/>
        <v>0</v>
      </c>
      <c r="KE219" s="799">
        <f t="shared" ca="1" si="693"/>
        <v>0</v>
      </c>
      <c r="KF219" s="795">
        <f>IF($D219=Controle!$I$15,Controle!$I$53*IF(Controle!$I$59=1,Controle!$I$51*Controle!$I$20,KM219),0)</f>
        <v>0</v>
      </c>
      <c r="KG219" s="795">
        <f>IF(AND($D219&gt;=Controle!$I$49,$D219&lt;=Controle!$I$50,OR(MOD(IY219-1,Controle!$I$55)=0,IY219=1)),1,0)*Controle!$I$54*(1/(12/Controle!$I$55))*(SUM(JE220:JE$287)*Controle!$I$51)</f>
        <v>0</v>
      </c>
      <c r="KH219" s="795">
        <f ca="1">IF(AND($D219&gt;=Controle!$I$49,$D219&lt;=Controle!$I$50,OR(MOD(IY219-1,Controle!$I$57)=0,IY219=1)),1,0)*Controle!$I$56*(1/(12/Controle!$I$57))*IF(Controle!$I$59=1,(JP219*Controle!$I$51),KM219)</f>
        <v>0</v>
      </c>
      <c r="KI219" s="800">
        <f>IF(AND($D219&gt;=Controle!$I$49,$D219&lt;=Controle!$I$50),Controle!$I$51,0)</f>
        <v>0</v>
      </c>
      <c r="KJ219" s="800">
        <f>IF(AND($D219&gt;=Controle!$I$61,$D219&lt;=Controle!$I$62),Controle!$I$63,0)</f>
        <v>0</v>
      </c>
      <c r="KK219" s="795">
        <f ca="1">Controle!$I$66*JP219*KI219</f>
        <v>0</v>
      </c>
      <c r="KL219" s="795">
        <f ca="1">Controle!$I$67*JP219*KJ219</f>
        <v>0</v>
      </c>
      <c r="KM219" s="795">
        <f ca="1">IF(AND($D219&gt;=Controle!$I$49,$D219&lt;=Controle!$I$50),1,0)*IF($D219=Controle!$I$15,IF(Controle!$I$58&gt;=JP219,JP219,Controle!$I$58),IF(Controle!$I$58&gt;=JP219,JP219,IF(KM218&gt;=Controle!$I$58,(1+JQ219)*KM218,Controle!$I$58)))</f>
        <v>0</v>
      </c>
      <c r="KN219" s="795">
        <f>IF(JE219=0,0,IF(SUM(IW219:IW$366)&gt;365,365,SUM(IW219:IW$366)))</f>
        <v>0</v>
      </c>
      <c r="KO219" s="793">
        <f>JE219*(KN219/365)*Controle!$J$118+JE219*Controle!$J$119</f>
        <v>0</v>
      </c>
      <c r="KP219" s="575"/>
      <c r="KQ219" s="802">
        <f ca="1">IF(D219&gt;=DATE(YEAR(Controle!inicio),MONTH(Controle!inicio)+6,DAY(Controle!inicio)),(IF(Controle!$D$47="Sim",1,0)*(SUM(BC220:BC222)+SUM(AZ220:AZ222))+IF(Controle!$F$47="Sim",1,0)*(SUM(EQ220:EQ222)+SUM(EN220:EN222))+IF(Controle!$E$47="Sim",1,0)*(SUM(CW220:CW222)+SUM(CT220:CT222))+IF(Controle!$G$47="Sim",1,0)*(SUM(GK220:GK222)+SUM(GH220:GH222))+IF(Controle!$H$47="Sim",1,0)*(SUM(IE220:IE222)+SUM(IB220:IB222))+IF(Controle!$I$47="Sim",1,0)*(SUM(JY220:JY222)+SUM(JV220:JV222))),0)*0.7</f>
        <v>0</v>
      </c>
      <c r="KR219" s="803">
        <f t="shared" ca="1" si="694"/>
        <v>0</v>
      </c>
      <c r="KS219" s="803">
        <f t="shared" ca="1" si="695"/>
        <v>0</v>
      </c>
      <c r="KT219" s="803">
        <f t="shared" ca="1" si="696"/>
        <v>0</v>
      </c>
      <c r="KU219" s="575"/>
      <c r="KV219" s="804">
        <f t="shared" ca="1" si="717"/>
        <v>0</v>
      </c>
      <c r="KW219" s="759">
        <f t="shared" ca="1" si="717"/>
        <v>0</v>
      </c>
      <c r="KX219" s="759">
        <f t="shared" ca="1" si="717"/>
        <v>0</v>
      </c>
      <c r="KY219" s="759">
        <f t="shared" ca="1" si="717"/>
        <v>0</v>
      </c>
      <c r="KZ219" s="759">
        <f t="shared" ca="1" si="717"/>
        <v>0</v>
      </c>
      <c r="LA219" s="759">
        <f t="shared" ca="1" si="717"/>
        <v>3.379655360902234E-6</v>
      </c>
      <c r="LB219" s="575"/>
      <c r="LC219" s="759">
        <f t="shared" ca="1" si="718"/>
        <v>0</v>
      </c>
      <c r="LD219" s="575"/>
      <c r="LE219" s="759">
        <f t="shared" si="714"/>
        <v>0</v>
      </c>
      <c r="LF219" s="759">
        <f t="shared" ca="1" si="714"/>
        <v>0</v>
      </c>
      <c r="LG219" s="759">
        <f t="shared" ca="1" si="714"/>
        <v>0</v>
      </c>
      <c r="LH219" s="806">
        <f t="shared" ca="1" si="562"/>
        <v>0</v>
      </c>
      <c r="LI219" s="575"/>
      <c r="LJ219" s="759">
        <f t="shared" ca="1" si="715"/>
        <v>0</v>
      </c>
      <c r="LK219" s="759">
        <f t="shared" ca="1" si="715"/>
        <v>0</v>
      </c>
      <c r="LL219" s="575"/>
      <c r="LM219" s="807">
        <f t="shared" ca="1" si="563"/>
        <v>0</v>
      </c>
      <c r="LN219" s="808">
        <f t="shared" ca="1" si="698"/>
        <v>3.379655360902234E-6</v>
      </c>
      <c r="LO219" s="759">
        <f t="shared" ca="1" si="699"/>
        <v>0</v>
      </c>
      <c r="LP219" s="759"/>
      <c r="LQ219" s="759">
        <f t="shared" ca="1" si="700"/>
        <v>3.379655360902234E-6</v>
      </c>
      <c r="LR219" s="759"/>
      <c r="LS219" s="759">
        <f t="shared" ca="1" si="701"/>
        <v>0</v>
      </c>
      <c r="LT219" s="759">
        <f t="shared" ca="1" si="702"/>
        <v>0</v>
      </c>
      <c r="LU219" s="759">
        <f t="shared" ca="1" si="703"/>
        <v>0</v>
      </c>
      <c r="LV219" s="759">
        <f t="shared" ca="1" si="704"/>
        <v>0</v>
      </c>
      <c r="LW219" s="759">
        <f t="shared" ca="1" si="705"/>
        <v>0</v>
      </c>
      <c r="LX219" s="759">
        <f t="shared" ca="1" si="706"/>
        <v>0</v>
      </c>
      <c r="LY219" s="759">
        <f t="shared" ca="1" si="707"/>
        <v>0</v>
      </c>
      <c r="LZ219" s="759"/>
      <c r="MA219" s="759">
        <f t="shared" ca="1" si="716"/>
        <v>0</v>
      </c>
      <c r="MB219" s="759">
        <f t="shared" ca="1" si="716"/>
        <v>0</v>
      </c>
      <c r="MC219" s="759">
        <f t="shared" ca="1" si="716"/>
        <v>0</v>
      </c>
      <c r="MD219" s="759">
        <f ca="1">MB219*($D219&lt;Controle!$E$243)</f>
        <v>0</v>
      </c>
      <c r="ME219" s="759">
        <f ca="1">MB219*($D219&gt;=Controle!$E$243)</f>
        <v>0</v>
      </c>
      <c r="MF219" s="575"/>
      <c r="MG219" s="811"/>
    </row>
    <row r="220" spans="2:345">
      <c r="B220" s="575"/>
      <c r="C220" s="787">
        <f t="shared" si="570"/>
        <v>2039</v>
      </c>
      <c r="D220" s="788">
        <f>Aux_Inflação!C220</f>
        <v>51044</v>
      </c>
      <c r="E220" s="789">
        <f>Aux_Indices!F243</f>
        <v>30</v>
      </c>
      <c r="F220" s="789">
        <f>IF(Controle!$D$15=$D220,Controle!$D$21+1,IF($F221&lt;&gt;0,$F221-1,0))</f>
        <v>0</v>
      </c>
      <c r="G220" s="814"/>
      <c r="H220" s="789">
        <f>'U&amp;F Projeto'!O220</f>
        <v>0</v>
      </c>
      <c r="I220" s="789">
        <f>'U&amp;F Projeto'!P220</f>
        <v>0</v>
      </c>
      <c r="J220" s="789">
        <f>'U&amp;F Projeto'!Q220</f>
        <v>0</v>
      </c>
      <c r="K220" s="789">
        <f>'U&amp;F Projeto'!R220</f>
        <v>0</v>
      </c>
      <c r="L220" s="789">
        <f>'U&amp;F Projeto'!S220</f>
        <v>0</v>
      </c>
      <c r="M220" s="789">
        <f>'U&amp;F Projeto'!T220</f>
        <v>0</v>
      </c>
      <c r="N220" s="789">
        <f>'U&amp;F Projeto'!U220</f>
        <v>0</v>
      </c>
      <c r="O220" s="789">
        <f>'U&amp;F Projeto'!V220</f>
        <v>0</v>
      </c>
      <c r="P220" s="789">
        <f>'U&amp;F Projeto'!W220</f>
        <v>0</v>
      </c>
      <c r="Q220" s="789">
        <f ca="1">IF(FM!AN220&lt;0,-FM!AS220,0)</f>
        <v>31.489174214599871</v>
      </c>
      <c r="R220" s="789">
        <f>'U&amp;F Projeto'!X220</f>
        <v>0</v>
      </c>
      <c r="S220" s="814"/>
      <c r="T220" s="791">
        <f ca="1">Controle!D$9*SUM(Dívidas!$H220:$P220)+Controle!D$10*Dívidas!$Q220+Controle!D$11*Dívidas!$R220</f>
        <v>0</v>
      </c>
      <c r="U220" s="791">
        <f ca="1">Controle!E$9*SUM(Dívidas!$H220:$P220)+Controle!E$10*Dívidas!$Q220+Controle!E$11*Dívidas!$R220</f>
        <v>9.4467522643799615</v>
      </c>
      <c r="V220" s="791">
        <f ca="1">Controle!F$9*SUM(Dívidas!$H220:$P220)+Controle!F$10*Dívidas!$Q220+Controle!F$11*Dívidas!$R220</f>
        <v>9.4467522643799615</v>
      </c>
      <c r="W220" s="791">
        <f ca="1">Controle!G$9*SUM(Dívidas!$H220:$P220)+Controle!G$10*Dívidas!$Q220+Controle!G$11*Dívidas!$R220</f>
        <v>0</v>
      </c>
      <c r="X220" s="791">
        <f ca="1">Controle!H$9*SUM(Dívidas!$H220:$P220)+Controle!H$10*Dívidas!$Q220+Controle!H$11*Dívidas!$R220</f>
        <v>0</v>
      </c>
      <c r="Y220" s="791">
        <f ca="1">Controle!I$9*SUM(Dívidas!$H220:$P220)+Controle!I$10*Dívidas!$Q220+Controle!I$11*Dívidas!$R220</f>
        <v>0</v>
      </c>
      <c r="Z220" s="814"/>
      <c r="AA220" s="792">
        <f t="shared" si="571"/>
        <v>0</v>
      </c>
      <c r="AB220" s="792">
        <f t="shared" si="572"/>
        <v>0</v>
      </c>
      <c r="AC220" s="792">
        <f>SUM(AA$6:AA219,1)*AA220</f>
        <v>0</v>
      </c>
      <c r="AD220" s="792">
        <f t="shared" ca="1" si="709"/>
        <v>0</v>
      </c>
      <c r="AE220" s="792">
        <f t="shared" ca="1" si="573"/>
        <v>0</v>
      </c>
      <c r="AF220" s="792">
        <f ca="1">IF(AE220=0,0,INDEX(Controle!$D$24:$D$35,MONTH($D220)))</f>
        <v>0</v>
      </c>
      <c r="AG220" s="792">
        <f t="shared" si="552"/>
        <v>0</v>
      </c>
      <c r="AH220" s="793">
        <f t="shared" si="574"/>
        <v>0</v>
      </c>
      <c r="AI220" s="794">
        <f>(SUMIF(AG$6:AG$366,SUM(AH$6:AH220),$T$6:$T$366)*(AH220&lt;&gt;0)+(AA$4=$D220)*SUMIF(AG$6:AG$366,"r",$T$6:$T$366))/AX220</f>
        <v>0</v>
      </c>
      <c r="AJ220" s="793">
        <f t="shared" ca="1" si="575"/>
        <v>0</v>
      </c>
      <c r="AK220" s="793">
        <f t="shared" ca="1" si="576"/>
        <v>0</v>
      </c>
      <c r="AL220" s="795">
        <f t="shared" ca="1" si="577"/>
        <v>0</v>
      </c>
      <c r="AM220" s="765">
        <f ca="1">AJ220*SUM(AJ220:AJ$354)</f>
        <v>0</v>
      </c>
      <c r="AN220" s="795">
        <f t="shared" ca="1" si="578"/>
        <v>0</v>
      </c>
      <c r="AO220" s="794"/>
      <c r="AP220" s="795">
        <f t="shared" ca="1" si="579"/>
        <v>0</v>
      </c>
      <c r="AQ220" s="795">
        <f t="shared" ca="1" si="580"/>
        <v>0</v>
      </c>
      <c r="AR220" s="795">
        <f t="shared" ca="1" si="581"/>
        <v>0</v>
      </c>
      <c r="AS220" s="794"/>
      <c r="AT220" s="796">
        <f ca="1">ROUND(SUM(AI$6:AI220)+SUM(AP$6:AP220)-SUM(AL$6:AL220)-SUM(AS$6:AS220),4)</f>
        <v>0</v>
      </c>
      <c r="AU220" s="783">
        <f>Aux_Indices!$BE220</f>
        <v>6.4757590039898894E-3</v>
      </c>
      <c r="AV220" s="797">
        <f t="shared" si="582"/>
        <v>1.955335493990118E-2</v>
      </c>
      <c r="AW220" s="783">
        <f>Aux_Indices!$BG220</f>
        <v>0</v>
      </c>
      <c r="AX220" s="798">
        <f>IF(AX$4="-",1,SUMIF(Aux_Indices!$CL$3:$DJ$3,AX$4,Aux_Indices!$CL220:$DJ220))</f>
        <v>1</v>
      </c>
      <c r="AY220" s="799">
        <f t="shared" si="583"/>
        <v>0</v>
      </c>
      <c r="AZ220" s="799">
        <f t="shared" ca="1" si="584"/>
        <v>0</v>
      </c>
      <c r="BA220" s="799">
        <f t="shared" si="542"/>
        <v>0</v>
      </c>
      <c r="BB220" s="799">
        <f t="shared" ca="1" si="585"/>
        <v>0</v>
      </c>
      <c r="BC220" s="799">
        <f t="shared" ca="1" si="586"/>
        <v>0</v>
      </c>
      <c r="BD220" s="799">
        <f t="shared" ca="1" si="587"/>
        <v>0</v>
      </c>
      <c r="BE220" s="799">
        <f t="shared" ca="1" si="548"/>
        <v>0</v>
      </c>
      <c r="BF220" s="799">
        <f t="shared" ca="1" si="588"/>
        <v>0</v>
      </c>
      <c r="BG220" s="799">
        <f t="shared" ca="1" si="543"/>
        <v>0</v>
      </c>
      <c r="BH220" s="799">
        <f t="shared" si="589"/>
        <v>0</v>
      </c>
      <c r="BI220" s="799">
        <f t="shared" ca="1" si="590"/>
        <v>0</v>
      </c>
      <c r="BJ220" s="795">
        <f>IF($D220=Controle!$D$15,Controle!$D$53*IF(Controle!$D$59=1,Controle!$D$51*Controle!$D$20,BQ220),0)</f>
        <v>0</v>
      </c>
      <c r="BK220" s="795">
        <f>IF(AND($D220&gt;=Controle!$D$49,$D220&lt;=Controle!$D$50,OR(MOD(AC220-1,Controle!$D$55)=0,AC220=1)),1,0)*Controle!$D$54*(1/(12/Controle!$D$55))*(SUM(AI221:AI$287)*Controle!$D$51)</f>
        <v>0</v>
      </c>
      <c r="BL220" s="795">
        <f ca="1">IF(AND($D220&gt;=Controle!$D$49,$D220&lt;=Controle!$D$50,OR(MOD(AC220-1,Controle!$D$57)=0,AC220=1)),1,0)*Controle!$D$56*(1/(12/Controle!$D$57))*IF(Controle!$D$59=1,(AT220*Controle!$D$51),BQ220)</f>
        <v>0</v>
      </c>
      <c r="BM220" s="800">
        <f>IF(AND($D220&gt;=Controle!$D$49,$D220&lt;=Controle!$D$50),Controle!$D$51,0)</f>
        <v>0</v>
      </c>
      <c r="BN220" s="800">
        <f>IF(AND($D220&gt;=Controle!$D$61,$D220&lt;=Controle!$D$62),Controle!$D$63,0)</f>
        <v>0</v>
      </c>
      <c r="BO220" s="795">
        <f ca="1">Controle!$D$66*AT220*BM220</f>
        <v>0</v>
      </c>
      <c r="BP220" s="795">
        <f ca="1">Controle!$D$67*AT220*BN220</f>
        <v>0</v>
      </c>
      <c r="BQ220" s="795">
        <f ca="1">IF(AND($D220&gt;=Controle!$D$49,$D220&lt;=Controle!$D$50),1,0)*IF($D220=Controle!$D$15,IF(Controle!$D$58&gt;=AT220,AT220,Controle!$D$58),IF(Controle!$D$58&gt;=AT220,AT220,IF(BQ219&gt;=Controle!$D$58,(1+AU220)*BQ219,Controle!$D$58)))</f>
        <v>0</v>
      </c>
      <c r="BR220" s="795">
        <f>IF(AI220=0,0,IF(SUM(AA220:AA$366)&gt;365,365,SUM(AA220:AA$366)))</f>
        <v>0</v>
      </c>
      <c r="BS220" s="793">
        <f>AI220*(BR220/365)*Controle!$E$118+AI220*Controle!$E$119</f>
        <v>0</v>
      </c>
      <c r="BT220" s="575"/>
      <c r="BU220" s="792">
        <f t="shared" si="591"/>
        <v>0</v>
      </c>
      <c r="BV220" s="792">
        <f t="shared" si="592"/>
        <v>0</v>
      </c>
      <c r="BW220" s="792">
        <f>SUM(BU$6:BU219,1)*BU220</f>
        <v>0</v>
      </c>
      <c r="BX220" s="792">
        <f t="shared" ca="1" si="710"/>
        <v>0</v>
      </c>
      <c r="BY220" s="792">
        <f t="shared" ca="1" si="593"/>
        <v>0</v>
      </c>
      <c r="BZ220" s="792">
        <f ca="1">IF(BY220=0,0,INDEX(Controle!$D$24:$D$35,MONTH($D220)))</f>
        <v>0</v>
      </c>
      <c r="CA220" s="792">
        <f t="shared" si="553"/>
        <v>0</v>
      </c>
      <c r="CB220" s="793">
        <f t="shared" si="594"/>
        <v>0</v>
      </c>
      <c r="CC220" s="794">
        <f>(SUMIF(CA$6:CA$366,SUM(CB$6:CB220),$U$6:$U$366)*(CB220&lt;&gt;0)+(BU$4=$D220)*SUMIF(CA$6:CA$366,"r",$U$6:$U$366))/CR220</f>
        <v>0</v>
      </c>
      <c r="CD220" s="793">
        <f t="shared" ca="1" si="595"/>
        <v>0</v>
      </c>
      <c r="CE220" s="793">
        <f t="shared" ca="1" si="596"/>
        <v>0</v>
      </c>
      <c r="CF220" s="795">
        <f t="shared" ca="1" si="597"/>
        <v>0</v>
      </c>
      <c r="CG220" s="765">
        <f ca="1">CD220*SUM(CD220:CD$354)</f>
        <v>0</v>
      </c>
      <c r="CH220" s="795">
        <f t="shared" ca="1" si="598"/>
        <v>0</v>
      </c>
      <c r="CI220" s="794"/>
      <c r="CJ220" s="795">
        <f t="shared" ca="1" si="599"/>
        <v>0</v>
      </c>
      <c r="CK220" s="795">
        <f t="shared" ca="1" si="600"/>
        <v>0</v>
      </c>
      <c r="CL220" s="795">
        <f t="shared" ca="1" si="601"/>
        <v>0</v>
      </c>
      <c r="CM220" s="794"/>
      <c r="CN220" s="796">
        <f ca="1">ROUND(SUM(CC$6:CC220)+SUM(CJ$6:CJ220)-SUM(CF$6:CF220)-SUM(CM$6:CM220),4)</f>
        <v>0</v>
      </c>
      <c r="CO220" s="783">
        <f>Aux_Indices!$BH243</f>
        <v>6.6706434150303195E-3</v>
      </c>
      <c r="CP220" s="783">
        <f t="shared" si="602"/>
        <v>6.6706434150303195E-3</v>
      </c>
      <c r="CQ220" s="783">
        <f>Aux_Indices!$BJ220</f>
        <v>0</v>
      </c>
      <c r="CR220" s="798">
        <f>IF(CR$4="-",1,SUMIF(Aux_Indices!$CL$3:$DJ$3,CR$4,Aux_Indices!$CL220:$DJ220))</f>
        <v>1</v>
      </c>
      <c r="CS220" s="799">
        <f t="shared" si="603"/>
        <v>0</v>
      </c>
      <c r="CT220" s="799">
        <f t="shared" ca="1" si="604"/>
        <v>0</v>
      </c>
      <c r="CU220" s="799">
        <f t="shared" si="605"/>
        <v>0</v>
      </c>
      <c r="CV220" s="799">
        <f t="shared" ca="1" si="606"/>
        <v>0</v>
      </c>
      <c r="CW220" s="799">
        <f t="shared" ca="1" si="607"/>
        <v>0</v>
      </c>
      <c r="CX220" s="799">
        <f t="shared" ca="1" si="608"/>
        <v>0</v>
      </c>
      <c r="CY220" s="799">
        <f t="shared" ca="1" si="609"/>
        <v>0</v>
      </c>
      <c r="CZ220" s="799">
        <f t="shared" ca="1" si="610"/>
        <v>0</v>
      </c>
      <c r="DA220" s="799"/>
      <c r="DB220" s="799">
        <f t="shared" si="611"/>
        <v>0</v>
      </c>
      <c r="DC220" s="799">
        <f t="shared" ca="1" si="612"/>
        <v>4.4640145873131587E-5</v>
      </c>
      <c r="DD220" s="795">
        <f>IF($D220=Controle!$E$15,Controle!$E$53*IF(Controle!$E$59=1,Controle!$E$51*Controle!$E$20,DK220),0)</f>
        <v>0</v>
      </c>
      <c r="DE220" s="795">
        <f>IF(AND($D220&gt;=Controle!$E$49,$D220&lt;=Controle!$E$50,OR(MOD(BW220-1,Controle!$E$55)=0,BW220=1)),1,0)*Controle!$E$54*(1/(12/Controle!$E$55))*(SUM(CC221:CC$287)*Controle!$E$51)</f>
        <v>0</v>
      </c>
      <c r="DF220" s="795">
        <f ca="1">IF(AND($D220&gt;=Controle!$E$49,$D220&lt;=Controle!$E$50,OR(MOD(BW220-1,Controle!$E$57)=0,BW220=1)),1,0)*Controle!$E$56*(1/(12/Controle!$E$57))*IF(Controle!$E$59=1,(CN220*Controle!$E$51),DK220)</f>
        <v>0</v>
      </c>
      <c r="DG220" s="800">
        <f>IF(AND($D220&gt;=Controle!$E$49,$D220&lt;=Controle!$E$50),Controle!$E$51,0)</f>
        <v>0</v>
      </c>
      <c r="DH220" s="800">
        <f>IF(AND($D220&gt;=Controle!$E$61,$D220&lt;=Controle!$E$62),Controle!$E$63,0)</f>
        <v>0</v>
      </c>
      <c r="DI220" s="795">
        <f ca="1">Controle!$E$66*CN220*DG220</f>
        <v>0</v>
      </c>
      <c r="DJ220" s="795">
        <f ca="1">Controle!$E$67*CN220*DH220</f>
        <v>0</v>
      </c>
      <c r="DK220" s="795">
        <f ca="1">IF(AND($D220&gt;=Controle!$E$49,$D220&lt;=Controle!$E$50),1,0)*IF($D220=Controle!$E$15,IF(Controle!$E$58&gt;=CN220,CN220,Controle!$E$58),IF(Controle!$E$58&gt;=CN220,CN220,IF(DK219&gt;=Controle!$E$58,(1+CO220)*DK219,Controle!$E$58)))</f>
        <v>0</v>
      </c>
      <c r="DL220" s="795">
        <f>IF(CC220=0,0,IF(SUM(BU220:BU$366)&gt;365,365,SUM(BU220:BU$366)))</f>
        <v>0</v>
      </c>
      <c r="DM220" s="793">
        <f>CC220*(DL220/365)*Controle!$G$118+CC220*Controle!$G$119</f>
        <v>0</v>
      </c>
      <c r="DN220" s="575"/>
      <c r="DO220" s="792">
        <f t="shared" si="613"/>
        <v>0</v>
      </c>
      <c r="DP220" s="792">
        <f t="shared" si="614"/>
        <v>0</v>
      </c>
      <c r="DQ220" s="792">
        <f>SUM(DO$6:DO219,1)*DO220</f>
        <v>0</v>
      </c>
      <c r="DR220" s="792">
        <f t="shared" ca="1" si="711"/>
        <v>0</v>
      </c>
      <c r="DS220" s="792">
        <f t="shared" ca="1" si="615"/>
        <v>0</v>
      </c>
      <c r="DT220" s="792">
        <f ca="1">IF(DS220=0,0,INDEX(Controle!$F$24:$F$35,MONTH($D220)))</f>
        <v>0</v>
      </c>
      <c r="DU220" s="792">
        <f t="shared" si="554"/>
        <v>0</v>
      </c>
      <c r="DV220" s="793">
        <f t="shared" si="616"/>
        <v>0</v>
      </c>
      <c r="DW220" s="794">
        <f ca="1">(SUMIF(DU$6:DU$366,SUM(DV$6:DV220),$V$6:$V$366)*(DV220&lt;&gt;0)+(DO$4=$D220)*SUMIF(DU$6:DU$366,"r",$V$7:$V$366))/EL220</f>
        <v>0</v>
      </c>
      <c r="DX220" s="793">
        <f t="shared" ca="1" si="617"/>
        <v>0</v>
      </c>
      <c r="DY220" s="793">
        <f t="shared" ca="1" si="618"/>
        <v>0</v>
      </c>
      <c r="DZ220" s="795">
        <f t="shared" ca="1" si="619"/>
        <v>0</v>
      </c>
      <c r="EA220" s="765">
        <f ca="1">DX220*SUM(DX220:DX$354)</f>
        <v>0</v>
      </c>
      <c r="EB220" s="795">
        <f t="shared" ca="1" si="620"/>
        <v>0</v>
      </c>
      <c r="EC220" s="794"/>
      <c r="ED220" s="795">
        <f t="shared" ca="1" si="621"/>
        <v>0</v>
      </c>
      <c r="EE220" s="795">
        <f t="shared" ca="1" si="622"/>
        <v>0</v>
      </c>
      <c r="EF220" s="795">
        <f t="shared" ca="1" si="623"/>
        <v>0</v>
      </c>
      <c r="EG220" s="794"/>
      <c r="EH220" s="796">
        <f ca="1">ROUND(SUM(DW$6:DW220)+SUM(ED$6:ED220)-SUM(DZ$6:DZ220)-SUM(EG$6:EG220),4)</f>
        <v>0</v>
      </c>
      <c r="EI220" s="783">
        <f>Aux_Indices!$BK220</f>
        <v>6.4757590039898894E-3</v>
      </c>
      <c r="EJ220" s="783">
        <f t="shared" si="624"/>
        <v>6.4757590039898894E-3</v>
      </c>
      <c r="EK220" s="783">
        <f>Aux_Indices!$BM220</f>
        <v>0</v>
      </c>
      <c r="EL220" s="798">
        <f>IF(EL$4="-",1,SUMIF(Aux_Indices!$CL$3:$DJ$3,EL$4,Aux_Indices!$CL220:$DJ220))</f>
        <v>1</v>
      </c>
      <c r="EM220" s="799">
        <f t="shared" ca="1" si="625"/>
        <v>0</v>
      </c>
      <c r="EN220" s="799">
        <f t="shared" ca="1" si="561"/>
        <v>0</v>
      </c>
      <c r="EO220" s="799">
        <f t="shared" si="626"/>
        <v>0</v>
      </c>
      <c r="EP220" s="799">
        <f t="shared" ca="1" si="627"/>
        <v>0</v>
      </c>
      <c r="EQ220" s="799">
        <f t="shared" ca="1" si="628"/>
        <v>0</v>
      </c>
      <c r="ER220" s="799">
        <f t="shared" ca="1" si="629"/>
        <v>0</v>
      </c>
      <c r="ES220" s="799">
        <f t="shared" ca="1" si="630"/>
        <v>0</v>
      </c>
      <c r="ET220" s="799">
        <f t="shared" ca="1" si="631"/>
        <v>0</v>
      </c>
      <c r="EU220" s="799"/>
      <c r="EV220" s="799">
        <f t="shared" si="632"/>
        <v>0</v>
      </c>
      <c r="EW220" s="799">
        <f t="shared" ca="1" si="633"/>
        <v>-4.1260490512229353E-5</v>
      </c>
      <c r="EX220" s="795">
        <f>IF($D220=Controle!$F$15,Controle!$F$53*IF(Controle!$F$59=1,Controle!$F$51*Controle!$F$20,FE220),0)</f>
        <v>0</v>
      </c>
      <c r="EY220" s="795">
        <f ca="1">IF(AND($D220&gt;=Controle!$F$49,$D220&lt;=Controle!$F$50,OR(MOD(DQ220-1,Controle!$F$55)=0,DQ220=1)),1,0)*Controle!$F$54*(1/(12/Controle!$F$55))*(SUM(DW221:DW$287)*Controle!$F$51)</f>
        <v>0</v>
      </c>
      <c r="EZ220" s="795">
        <f ca="1">IF(AND($D220&gt;=Controle!$F$49,$D220&lt;=Controle!$F$50,OR(MOD(DQ220-1,Controle!$F$57)=0,DQ220=1)),1,0)*Controle!$F$56*(1/(12/Controle!$F$57))*IF(Controle!$F$59=1,(EH220*Controle!$F$51),FE220)</f>
        <v>0</v>
      </c>
      <c r="FA220" s="800">
        <f>IF(AND($D220&gt;=Controle!$F$49,$D220&lt;=Controle!$F$50),Controle!$F$51,0)</f>
        <v>0</v>
      </c>
      <c r="FB220" s="800">
        <f>IF(AND($D220&gt;=Controle!$F$61,$D220&lt;=Controle!$F$62),Controle!$F$63,0)</f>
        <v>0</v>
      </c>
      <c r="FC220" s="795">
        <f ca="1">Controle!$F$66*EH220*FA220</f>
        <v>0</v>
      </c>
      <c r="FD220" s="795">
        <f ca="1">Controle!$F$67*EH220*FB220</f>
        <v>0</v>
      </c>
      <c r="FE220" s="795">
        <f ca="1">IF(AND($D220&gt;=Controle!$F$49,$D220&lt;=Controle!$F$50),1,0)*IF($D220=Controle!$F$15,IF(Controle!$F$58&gt;=EH220,EH220,Controle!$F$58),IF(Controle!$F$58&gt;=EH220,EH220,IF(FE219&gt;=Controle!$F$58,(1+EI220)*FE219,Controle!$F$58)))</f>
        <v>0</v>
      </c>
      <c r="FF220" s="795">
        <f ca="1">IF(DW220=0,0,IF(SUM(DO220:DO$366)&gt;365,365,SUM(DO220:DO$366)))</f>
        <v>0</v>
      </c>
      <c r="FG220" s="793">
        <f ca="1">DW220*(FF220/365)*Controle!$F$118+DW220*Controle!$F$119</f>
        <v>0</v>
      </c>
      <c r="FH220" s="575"/>
      <c r="FI220" s="792">
        <f t="shared" si="634"/>
        <v>0</v>
      </c>
      <c r="FJ220" s="792">
        <f t="shared" si="635"/>
        <v>0</v>
      </c>
      <c r="FK220" s="792">
        <f>SUM(FI$6:FI219,1)*FI220</f>
        <v>0</v>
      </c>
      <c r="FL220" s="792">
        <f t="shared" ca="1" si="712"/>
        <v>0</v>
      </c>
      <c r="FM220" s="792">
        <f t="shared" ca="1" si="636"/>
        <v>0</v>
      </c>
      <c r="FN220" s="792">
        <f ca="1">IF(FM220=0,0,INDEX(Controle!$G$24:$G$35,MONTH($D220)))</f>
        <v>0</v>
      </c>
      <c r="FO220" s="792">
        <f t="shared" si="555"/>
        <v>0</v>
      </c>
      <c r="FP220" s="793">
        <f t="shared" si="637"/>
        <v>0</v>
      </c>
      <c r="FQ220" s="794">
        <f>(SUMIF(FO$6:FO$366,SUM(FP$6:FP220),$W$6:$W$366)*(FP220&lt;&gt;0)+(FI$4=$D220)*SUMIF(FO$6:FO$366,"r",$W$6:$W$366))/GF220</f>
        <v>0</v>
      </c>
      <c r="FR220" s="793">
        <f t="shared" ca="1" si="638"/>
        <v>0</v>
      </c>
      <c r="FS220" s="793">
        <f t="shared" ca="1" si="639"/>
        <v>0</v>
      </c>
      <c r="FT220" s="795">
        <f t="shared" ca="1" si="640"/>
        <v>0</v>
      </c>
      <c r="FU220" s="765">
        <f ca="1">FR220*SUM(FR220:FR$354)</f>
        <v>0</v>
      </c>
      <c r="FV220" s="795">
        <f t="shared" ca="1" si="641"/>
        <v>0</v>
      </c>
      <c r="FW220" s="794"/>
      <c r="FX220" s="795">
        <f t="shared" ca="1" si="642"/>
        <v>0</v>
      </c>
      <c r="FY220" s="795">
        <f t="shared" ca="1" si="643"/>
        <v>0</v>
      </c>
      <c r="FZ220" s="795">
        <f t="shared" ca="1" si="644"/>
        <v>0</v>
      </c>
      <c r="GA220" s="794"/>
      <c r="GB220" s="796">
        <f ca="1">ROUND(SUM(FQ$6:FQ220)+SUM(FX$6:FX220)-SUM(FT$6:FT220)-SUM(GA$6:GA220),4)</f>
        <v>0</v>
      </c>
      <c r="GC220" s="783">
        <f>Aux_Indices!$BN243</f>
        <v>5.8950437031224379E-3</v>
      </c>
      <c r="GD220" s="783">
        <f t="shared" si="645"/>
        <v>5.8950437031224379E-3</v>
      </c>
      <c r="GE220" s="783">
        <f>Aux_Indices!$BS220</f>
        <v>0</v>
      </c>
      <c r="GF220" s="798">
        <f>IF(GF$4="-",1,SUMIF(Aux_Indices!$CL$3:$DJ$3,GF$4,Aux_Indices!$CL220:$DJ220))</f>
        <v>1</v>
      </c>
      <c r="GG220" s="799">
        <f t="shared" si="646"/>
        <v>0</v>
      </c>
      <c r="GH220" s="799">
        <f t="shared" ca="1" si="647"/>
        <v>0</v>
      </c>
      <c r="GI220" s="799">
        <f t="shared" si="648"/>
        <v>0</v>
      </c>
      <c r="GJ220" s="799">
        <f t="shared" ca="1" si="649"/>
        <v>0</v>
      </c>
      <c r="GK220" s="799">
        <f t="shared" ca="1" si="650"/>
        <v>0</v>
      </c>
      <c r="GL220" s="799">
        <f t="shared" ca="1" si="651"/>
        <v>0</v>
      </c>
      <c r="GM220" s="799">
        <f t="shared" ca="1" si="652"/>
        <v>0</v>
      </c>
      <c r="GN220" s="799">
        <f t="shared" ca="1" si="653"/>
        <v>0</v>
      </c>
      <c r="GO220" s="799"/>
      <c r="GP220" s="799">
        <f t="shared" si="654"/>
        <v>0</v>
      </c>
      <c r="GQ220" s="799">
        <f t="shared" ca="1" si="655"/>
        <v>0</v>
      </c>
      <c r="GR220" s="795">
        <f>IF($D220=Controle!$G$15,Controle!$G$53*IF(Controle!$G$59=1,Controle!$G$51*Controle!$G$20,GY220),0)</f>
        <v>0</v>
      </c>
      <c r="GS220" s="795">
        <f>IF(AND($D220&gt;=Controle!$G$49,$D220&lt;=Controle!$G$50,OR(MOD(FK220-1,Controle!$G$55)=0,FK220=1)),1,0)*Controle!$G$54*(1/(12/Controle!$G$55))*(SUM(FQ221:FQ$287)*Controle!$G$51)</f>
        <v>0</v>
      </c>
      <c r="GT220" s="795">
        <f ca="1">IF(AND($D220&gt;=Controle!$G$49,$D220&lt;=Controle!$G$50,OR(MOD(FK220-1,Controle!$G$57)=0,FK220=1)),1,0)*Controle!$G$56*(1/(12/Controle!$G$57))*IF(Controle!$G$59=1,(GB220*Controle!$G$51),GY220)</f>
        <v>0</v>
      </c>
      <c r="GU220" s="800">
        <f>IF(AND($D220&gt;=Controle!$G$49,$D220&lt;=Controle!$G$50),Controle!$G$51,0)</f>
        <v>0</v>
      </c>
      <c r="GV220" s="800">
        <f>IF(AND($D220&gt;=Controle!$G$61,$D220&lt;=Controle!$G$62),Controle!$G$63,0)</f>
        <v>0</v>
      </c>
      <c r="GW220" s="795">
        <f ca="1">Controle!$G$66*GB220*GU220</f>
        <v>0</v>
      </c>
      <c r="GX220" s="795">
        <f ca="1">Controle!$G$67*GB220*GV220</f>
        <v>0</v>
      </c>
      <c r="GY220" s="795">
        <f ca="1">IF(AND($D220&gt;=Controle!$G$49,$D220&lt;=Controle!$G$50),1,0)*IF($D220=Controle!$G$15,IF(Controle!$G$58&gt;=GB220,GB220,Controle!$G$58),IF(Controle!$G$58&gt;=GB220,GB220,IF(GY219&gt;=Controle!$G$58,(1+GC220)*GY219,Controle!$G$58)))</f>
        <v>0</v>
      </c>
      <c r="GZ220" s="795">
        <f>IF(FQ220=0,0,IF(SUM(FI220:FI$366)&gt;365,365,SUM(FI220:FI$366)))</f>
        <v>0</v>
      </c>
      <c r="HA220" s="793">
        <f>FQ220*(GZ220/365)*Controle!$H$118+FQ220*Controle!$H$119</f>
        <v>0</v>
      </c>
      <c r="HB220" s="575"/>
      <c r="HC220" s="792">
        <f t="shared" si="656"/>
        <v>0</v>
      </c>
      <c r="HD220" s="792">
        <f t="shared" si="657"/>
        <v>0</v>
      </c>
      <c r="HE220" s="792">
        <f>SUM(HC$6:HC219,1)*HC220</f>
        <v>0</v>
      </c>
      <c r="HF220" s="792">
        <f t="shared" ca="1" si="658"/>
        <v>0</v>
      </c>
      <c r="HG220" s="792">
        <f t="shared" ca="1" si="708"/>
        <v>0</v>
      </c>
      <c r="HH220" s="792">
        <f ca="1">IF(HG220=0,0,INDEX(Controle!$H$24:$H$35,MONTH($D220)))</f>
        <v>0</v>
      </c>
      <c r="HI220" s="792">
        <f t="shared" si="556"/>
        <v>0</v>
      </c>
      <c r="HJ220" s="793">
        <f t="shared" si="659"/>
        <v>0</v>
      </c>
      <c r="HK220" s="794">
        <f>(SUMIF(HI$6:HI$366,SUM(HJ$6:HJ220),$X$6:$X$366)*(HJ220&lt;&gt;0)+(HC$4=$D220)*SUMIF(HI$6:HI$366,"r",$X$6:$X$366))/HZ220</f>
        <v>0</v>
      </c>
      <c r="HL220" s="793">
        <f t="shared" ca="1" si="660"/>
        <v>0</v>
      </c>
      <c r="HM220" s="793">
        <f t="shared" ca="1" si="661"/>
        <v>0</v>
      </c>
      <c r="HN220" s="795">
        <f t="shared" ca="1" si="564"/>
        <v>0</v>
      </c>
      <c r="HO220" s="795">
        <f ca="1">HL220*SUM(HL220:HL$354)</f>
        <v>0</v>
      </c>
      <c r="HP220" s="795">
        <f t="shared" ca="1" si="662"/>
        <v>0</v>
      </c>
      <c r="HQ220" s="795">
        <f ca="1">((SUM(HP$6:HP220)-SUM(HR$6:HR219)-HS220)*(HG220=0)*HC220-HY220*HV219*(HG220=0))</f>
        <v>0</v>
      </c>
      <c r="HR220" s="795">
        <f t="shared" ca="1" si="663"/>
        <v>0</v>
      </c>
      <c r="HS220" s="795">
        <f t="shared" ca="1" si="664"/>
        <v>0</v>
      </c>
      <c r="HT220" s="795">
        <f t="shared" ca="1" si="665"/>
        <v>0</v>
      </c>
      <c r="HU220" s="794"/>
      <c r="HV220" s="796">
        <f ca="1">ROUND(SUM(HK$6:HK220)+SUM(HR$6:HR220)-SUM(HN$6:HN220)-SUM(HU$6:HU220),4)</f>
        <v>0</v>
      </c>
      <c r="HW220" s="783">
        <f>Aux_Indices!$BQ220</f>
        <v>5.7176409589749788E-3</v>
      </c>
      <c r="HX220" s="797">
        <f t="shared" si="666"/>
        <v>5.7176409589749788E-3</v>
      </c>
      <c r="HY220" s="783">
        <f>Aux_Indices!$BS220</f>
        <v>0</v>
      </c>
      <c r="HZ220" s="798">
        <f>IF(HZ$4="-",1,SUMIF(Aux_Indices!$CL$3:$DJ$3,HZ$4,Aux_Indices!$CL220:$DJ220))</f>
        <v>1</v>
      </c>
      <c r="IA220" s="799">
        <f t="shared" si="667"/>
        <v>0</v>
      </c>
      <c r="IB220" s="799">
        <f t="shared" ca="1" si="668"/>
        <v>0</v>
      </c>
      <c r="IC220" s="799">
        <f t="shared" ca="1" si="544"/>
        <v>0</v>
      </c>
      <c r="ID220" s="799">
        <f t="shared" ca="1" si="669"/>
        <v>0</v>
      </c>
      <c r="IE220" s="799">
        <f t="shared" ca="1" si="670"/>
        <v>0</v>
      </c>
      <c r="IF220" s="799">
        <f t="shared" ca="1" si="671"/>
        <v>0</v>
      </c>
      <c r="IG220" s="799">
        <f t="shared" ca="1" si="549"/>
        <v>0</v>
      </c>
      <c r="IH220" s="799">
        <f t="shared" ca="1" si="672"/>
        <v>0</v>
      </c>
      <c r="II220" s="799">
        <f t="shared" ca="1" si="545"/>
        <v>0</v>
      </c>
      <c r="IJ220" s="799">
        <f t="shared" si="673"/>
        <v>0</v>
      </c>
      <c r="IK220" s="799">
        <f t="shared" ca="1" si="674"/>
        <v>0</v>
      </c>
      <c r="IL220" s="795">
        <f>IF($D220=Controle!$H$15,Controle!$H$53*IF(Controle!$H$59=1,Controle!$H$51*Controle!$H$20,IS220),0)</f>
        <v>0</v>
      </c>
      <c r="IM220" s="795">
        <f>IF(AND($D220&gt;=Controle!$H$49,$D220&lt;=Controle!$H$50,OR(MOD(HE220-1,Controle!$H$55)=0,HE220=1)),1,0)*Controle!$H$54*(1/(12/Controle!$H$55))*(SUM(HK221:HK$287)*Controle!$H$51)</f>
        <v>0</v>
      </c>
      <c r="IN220" s="795">
        <f ca="1">IF(AND($D220&gt;=Controle!$H$49,$D220&lt;=Controle!$H$50,OR(MOD(HE220-1,Controle!$H$57)=0,HE220=1)),1,0)*Controle!$H$56*(1/(12/Controle!$H$57))*IF(Controle!$H$59=1,(HV220*Controle!$H$51),IS220)</f>
        <v>0</v>
      </c>
      <c r="IO220" s="800">
        <f>IF(AND($D220&gt;=Controle!$H$49,$D220&lt;=Controle!$H$50),Controle!$H$51,0)</f>
        <v>0</v>
      </c>
      <c r="IP220" s="800">
        <f>IF(AND($D220&gt;=Controle!$H$61,$D220&lt;=Controle!$H$62),Controle!$H$63,0)</f>
        <v>0</v>
      </c>
      <c r="IQ220" s="795">
        <f ca="1">Controle!$H$66*HV220*IO220</f>
        <v>0</v>
      </c>
      <c r="IR220" s="795">
        <f ca="1">Controle!$H$67*HV220*IP220</f>
        <v>0</v>
      </c>
      <c r="IS220" s="795">
        <f ca="1">IF(AND($D220&gt;=Controle!$H$49,$D220&lt;=Controle!$H$50),1,0)*IF($D220=Controle!$H$15,IF(Controle!$H$58&gt;=HV220,HV220,Controle!$H$58),IF(Controle!$H$58&gt;=HV220,HV220,IF(IS219&gt;=Controle!$H$58,(1+HW220)*IS219,Controle!$H$58)))</f>
        <v>0</v>
      </c>
      <c r="IT220" s="795">
        <f>IF(HK220=0,0,IF(SUM(HC220:HC$366)&gt;365,365,SUM(HC220:HC$366)))</f>
        <v>0</v>
      </c>
      <c r="IU220" s="793">
        <f>HK220*(IT220/365)*Controle!$I$118+HK220*Controle!$I$119</f>
        <v>0</v>
      </c>
      <c r="IV220" s="575"/>
      <c r="IW220" s="792">
        <f t="shared" si="675"/>
        <v>0</v>
      </c>
      <c r="IX220" s="792">
        <f t="shared" si="676"/>
        <v>0</v>
      </c>
      <c r="IY220" s="792">
        <f>SUM(IW$6:IW219,1)*IW220</f>
        <v>0</v>
      </c>
      <c r="IZ220" s="792">
        <f t="shared" ca="1" si="713"/>
        <v>0</v>
      </c>
      <c r="JA220" s="792">
        <f t="shared" ca="1" si="677"/>
        <v>0</v>
      </c>
      <c r="JB220" s="792">
        <f ca="1">IF(JA220=0,0,INDEX(Controle!$I$24:$I$35,MONTH($D220)))</f>
        <v>0</v>
      </c>
      <c r="JC220" s="792">
        <f t="shared" si="557"/>
        <v>0</v>
      </c>
      <c r="JD220" s="793">
        <f t="shared" si="678"/>
        <v>0</v>
      </c>
      <c r="JE220" s="794">
        <f>(SUMIF(JC$6:JC$366,SUM(JD$6:JD220),$Y$6:$Y$366)*(JD220&lt;&gt;0)+(IW$4=$D220)*SUMIF(JC$6:JC$366,"r",$Y$6:$Y$366))/JT220</f>
        <v>0</v>
      </c>
      <c r="JF220" s="793">
        <f t="shared" ca="1" si="679"/>
        <v>0</v>
      </c>
      <c r="JG220" s="793">
        <f t="shared" ca="1" si="680"/>
        <v>0</v>
      </c>
      <c r="JH220" s="795">
        <f t="shared" ca="1" si="565"/>
        <v>0</v>
      </c>
      <c r="JI220" s="795">
        <f ca="1">JF220*SUM(JF220:JF$354)</f>
        <v>0</v>
      </c>
      <c r="JJ220" s="795">
        <f t="shared" ca="1" si="681"/>
        <v>0</v>
      </c>
      <c r="JK220" s="795">
        <f ca="1">((SUM(JJ$6:JJ220)-SUM(JL$6:JL219)-JM220)*(JA220=0)*IW220-JS220*JP219*(JA220=0))</f>
        <v>0</v>
      </c>
      <c r="JL220" s="795">
        <f t="shared" ca="1" si="682"/>
        <v>0</v>
      </c>
      <c r="JM220" s="795">
        <f t="shared" ca="1" si="683"/>
        <v>0</v>
      </c>
      <c r="JN220" s="795">
        <f t="shared" ca="1" si="684"/>
        <v>0</v>
      </c>
      <c r="JO220" s="794"/>
      <c r="JP220" s="796">
        <f ca="1">ROUND(SUM(JE$6:JE220)+SUM(JL$6:JL220)-SUM(JH$6:JH220)-SUM(JO$6:JO220),4)</f>
        <v>0</v>
      </c>
      <c r="JQ220" s="783">
        <f>Aux_Indices!$BT220</f>
        <v>5.7176409589749788E-3</v>
      </c>
      <c r="JR220" s="797">
        <f t="shared" si="685"/>
        <v>5.7176409589749788E-3</v>
      </c>
      <c r="JS220" s="783">
        <f>Aux_Indices!$BV220</f>
        <v>0</v>
      </c>
      <c r="JT220" s="798">
        <f>IF(JT$4="-",1,SUMIF(Aux_Indices!$CL$3:$DJ$3,JT$4,Aux_Indices!$CL220:$DJ220))</f>
        <v>1</v>
      </c>
      <c r="JU220" s="799">
        <f t="shared" si="686"/>
        <v>0</v>
      </c>
      <c r="JV220" s="799">
        <f t="shared" ca="1" si="687"/>
        <v>0</v>
      </c>
      <c r="JW220" s="799">
        <f t="shared" ca="1" si="546"/>
        <v>0</v>
      </c>
      <c r="JX220" s="799">
        <f t="shared" ca="1" si="688"/>
        <v>0</v>
      </c>
      <c r="JY220" s="799">
        <f t="shared" ca="1" si="689"/>
        <v>0</v>
      </c>
      <c r="JZ220" s="799">
        <f t="shared" ca="1" si="690"/>
        <v>0</v>
      </c>
      <c r="KA220" s="799">
        <f t="shared" ca="1" si="550"/>
        <v>0</v>
      </c>
      <c r="KB220" s="799">
        <f t="shared" ca="1" si="691"/>
        <v>0</v>
      </c>
      <c r="KC220" s="799">
        <f t="shared" ca="1" si="547"/>
        <v>0</v>
      </c>
      <c r="KD220" s="799">
        <f t="shared" si="692"/>
        <v>0</v>
      </c>
      <c r="KE220" s="799">
        <f t="shared" ca="1" si="693"/>
        <v>0</v>
      </c>
      <c r="KF220" s="795">
        <f>IF($D220=Controle!$I$15,Controle!$I$53*IF(Controle!$I$59=1,Controle!$I$51*Controle!$I$20,KM220),0)</f>
        <v>0</v>
      </c>
      <c r="KG220" s="795">
        <f>IF(AND($D220&gt;=Controle!$I$49,$D220&lt;=Controle!$I$50,OR(MOD(IY220-1,Controle!$I$55)=0,IY220=1)),1,0)*Controle!$I$54*(1/(12/Controle!$I$55))*(SUM(JE221:JE$287)*Controle!$I$51)</f>
        <v>0</v>
      </c>
      <c r="KH220" s="795">
        <f ca="1">IF(AND($D220&gt;=Controle!$I$49,$D220&lt;=Controle!$I$50,OR(MOD(IY220-1,Controle!$I$57)=0,IY220=1)),1,0)*Controle!$I$56*(1/(12/Controle!$I$57))*IF(Controle!$I$59=1,(JP220*Controle!$I$51),KM220)</f>
        <v>0</v>
      </c>
      <c r="KI220" s="800">
        <f>IF(AND($D220&gt;=Controle!$I$49,$D220&lt;=Controle!$I$50),Controle!$I$51,0)</f>
        <v>0</v>
      </c>
      <c r="KJ220" s="800">
        <f>IF(AND($D220&gt;=Controle!$I$61,$D220&lt;=Controle!$I$62),Controle!$I$63,0)</f>
        <v>0</v>
      </c>
      <c r="KK220" s="795">
        <f ca="1">Controle!$I$66*JP220*KI220</f>
        <v>0</v>
      </c>
      <c r="KL220" s="795">
        <f ca="1">Controle!$I$67*JP220*KJ220</f>
        <v>0</v>
      </c>
      <c r="KM220" s="795">
        <f ca="1">IF(AND($D220&gt;=Controle!$I$49,$D220&lt;=Controle!$I$50),1,0)*IF($D220=Controle!$I$15,IF(Controle!$I$58&gt;=JP220,JP220,Controle!$I$58),IF(Controle!$I$58&gt;=JP220,JP220,IF(KM219&gt;=Controle!$I$58,(1+JQ220)*KM219,Controle!$I$58)))</f>
        <v>0</v>
      </c>
      <c r="KN220" s="795">
        <f>IF(JE220=0,0,IF(SUM(IW220:IW$366)&gt;365,365,SUM(IW220:IW$366)))</f>
        <v>0</v>
      </c>
      <c r="KO220" s="793">
        <f>JE220*(KN220/365)*Controle!$J$118+JE220*Controle!$J$119</f>
        <v>0</v>
      </c>
      <c r="KP220" s="575"/>
      <c r="KQ220" s="802">
        <f ca="1">IF(D220&gt;=DATE(YEAR(Controle!inicio),MONTH(Controle!inicio)+6,DAY(Controle!inicio)),(IF(Controle!$D$47="Sim",1,0)*(SUM(BC221:BC223)+SUM(AZ221:AZ223))+IF(Controle!$F$47="Sim",1,0)*(SUM(EQ221:EQ223)+SUM(EN221:EN223))+IF(Controle!$E$47="Sim",1,0)*(SUM(CW221:CW223)+SUM(CT221:CT223))+IF(Controle!$G$47="Sim",1,0)*(SUM(GK221:GK223)+SUM(GH221:GH223))+IF(Controle!$H$47="Sim",1,0)*(SUM(IE221:IE223)+SUM(IB221:IB223))+IF(Controle!$I$47="Sim",1,0)*(SUM(JY221:JY223)+SUM(JV221:JV223))),0)*0.7</f>
        <v>0</v>
      </c>
      <c r="KR220" s="803">
        <f t="shared" ca="1" si="694"/>
        <v>0</v>
      </c>
      <c r="KS220" s="803">
        <f t="shared" ca="1" si="695"/>
        <v>0</v>
      </c>
      <c r="KT220" s="803">
        <f t="shared" ca="1" si="696"/>
        <v>0</v>
      </c>
      <c r="KU220" s="575"/>
      <c r="KV220" s="804">
        <f t="shared" ca="1" si="717"/>
        <v>0</v>
      </c>
      <c r="KW220" s="759">
        <f t="shared" ca="1" si="717"/>
        <v>0</v>
      </c>
      <c r="KX220" s="759">
        <f t="shared" ca="1" si="717"/>
        <v>0</v>
      </c>
      <c r="KY220" s="759">
        <f t="shared" ca="1" si="717"/>
        <v>0</v>
      </c>
      <c r="KZ220" s="759">
        <f t="shared" ca="1" si="717"/>
        <v>0</v>
      </c>
      <c r="LA220" s="759">
        <f t="shared" ca="1" si="717"/>
        <v>3.379655360902234E-6</v>
      </c>
      <c r="LB220" s="575"/>
      <c r="LC220" s="759">
        <f t="shared" ca="1" si="718"/>
        <v>0</v>
      </c>
      <c r="LD220" s="575"/>
      <c r="LE220" s="759">
        <f t="shared" si="714"/>
        <v>0</v>
      </c>
      <c r="LF220" s="759">
        <f t="shared" ca="1" si="714"/>
        <v>0</v>
      </c>
      <c r="LG220" s="759">
        <f t="shared" ca="1" si="714"/>
        <v>0</v>
      </c>
      <c r="LH220" s="806">
        <f t="shared" ca="1" si="562"/>
        <v>0</v>
      </c>
      <c r="LI220" s="575"/>
      <c r="LJ220" s="759">
        <f t="shared" ca="1" si="715"/>
        <v>0</v>
      </c>
      <c r="LK220" s="759">
        <f t="shared" ca="1" si="715"/>
        <v>0</v>
      </c>
      <c r="LL220" s="575"/>
      <c r="LM220" s="807">
        <f t="shared" ca="1" si="563"/>
        <v>0</v>
      </c>
      <c r="LN220" s="808">
        <f t="shared" ca="1" si="698"/>
        <v>3.379655360902234E-6</v>
      </c>
      <c r="LO220" s="759">
        <f t="shared" ca="1" si="699"/>
        <v>0</v>
      </c>
      <c r="LP220" s="759"/>
      <c r="LQ220" s="759">
        <f t="shared" ca="1" si="700"/>
        <v>3.379655360902234E-6</v>
      </c>
      <c r="LR220" s="759"/>
      <c r="LS220" s="759">
        <f t="shared" ca="1" si="701"/>
        <v>0</v>
      </c>
      <c r="LT220" s="759">
        <f t="shared" ca="1" si="702"/>
        <v>0</v>
      </c>
      <c r="LU220" s="759">
        <f t="shared" ca="1" si="703"/>
        <v>0</v>
      </c>
      <c r="LV220" s="759">
        <f t="shared" ca="1" si="704"/>
        <v>0</v>
      </c>
      <c r="LW220" s="759">
        <f t="shared" ca="1" si="705"/>
        <v>0</v>
      </c>
      <c r="LX220" s="759">
        <f t="shared" ca="1" si="706"/>
        <v>0</v>
      </c>
      <c r="LY220" s="759">
        <f t="shared" ca="1" si="707"/>
        <v>0</v>
      </c>
      <c r="LZ220" s="759"/>
      <c r="MA220" s="759">
        <f t="shared" ca="1" si="716"/>
        <v>0</v>
      </c>
      <c r="MB220" s="759">
        <f t="shared" ca="1" si="716"/>
        <v>0</v>
      </c>
      <c r="MC220" s="759">
        <f t="shared" ca="1" si="716"/>
        <v>0</v>
      </c>
      <c r="MD220" s="759">
        <f ca="1">MB220*($D220&lt;Controle!$E$243)</f>
        <v>0</v>
      </c>
      <c r="ME220" s="759">
        <f ca="1">MB220*($D220&gt;=Controle!$E$243)</f>
        <v>0</v>
      </c>
      <c r="MF220" s="575"/>
      <c r="MG220" s="811"/>
    </row>
    <row r="221" spans="2:345">
      <c r="B221" s="575"/>
      <c r="C221" s="787">
        <f t="shared" si="570"/>
        <v>2039</v>
      </c>
      <c r="D221" s="788">
        <f>Aux_Inflação!C221</f>
        <v>51075</v>
      </c>
      <c r="E221" s="789">
        <f>Aux_Indices!F244</f>
        <v>31</v>
      </c>
      <c r="F221" s="789">
        <f>IF(Controle!$D$15=$D221,Controle!$D$21+1,IF($F222&lt;&gt;0,$F222-1,0))</f>
        <v>0</v>
      </c>
      <c r="G221" s="814"/>
      <c r="H221" s="789">
        <f>'U&amp;F Projeto'!O221</f>
        <v>0</v>
      </c>
      <c r="I221" s="789">
        <f>'U&amp;F Projeto'!P221</f>
        <v>0</v>
      </c>
      <c r="J221" s="789">
        <f>'U&amp;F Projeto'!Q221</f>
        <v>0</v>
      </c>
      <c r="K221" s="789">
        <f>'U&amp;F Projeto'!R221</f>
        <v>0</v>
      </c>
      <c r="L221" s="789">
        <f>'U&amp;F Projeto'!S221</f>
        <v>0</v>
      </c>
      <c r="M221" s="789">
        <f>'U&amp;F Projeto'!T221</f>
        <v>0</v>
      </c>
      <c r="N221" s="789">
        <f>'U&amp;F Projeto'!U221</f>
        <v>0</v>
      </c>
      <c r="O221" s="789">
        <f>'U&amp;F Projeto'!V221</f>
        <v>0</v>
      </c>
      <c r="P221" s="789">
        <f>'U&amp;F Projeto'!W221</f>
        <v>0</v>
      </c>
      <c r="Q221" s="789">
        <f ca="1">IF(FM!AN221&lt;0,-FM!AS221,0)</f>
        <v>0</v>
      </c>
      <c r="R221" s="789">
        <f>'U&amp;F Projeto'!X221</f>
        <v>0</v>
      </c>
      <c r="S221" s="814"/>
      <c r="T221" s="791">
        <f ca="1">Controle!D$9*SUM(Dívidas!$H221:$P221)+Controle!D$10*Dívidas!$Q221+Controle!D$11*Dívidas!$R221</f>
        <v>0</v>
      </c>
      <c r="U221" s="791">
        <f ca="1">Controle!E$9*SUM(Dívidas!$H221:$P221)+Controle!E$10*Dívidas!$Q221+Controle!E$11*Dívidas!$R221</f>
        <v>0</v>
      </c>
      <c r="V221" s="791">
        <f ca="1">Controle!F$9*SUM(Dívidas!$H221:$P221)+Controle!F$10*Dívidas!$Q221+Controle!F$11*Dívidas!$R221</f>
        <v>0</v>
      </c>
      <c r="W221" s="791">
        <f ca="1">Controle!G$9*SUM(Dívidas!$H221:$P221)+Controle!G$10*Dívidas!$Q221+Controle!G$11*Dívidas!$R221</f>
        <v>0</v>
      </c>
      <c r="X221" s="791">
        <f ca="1">Controle!H$9*SUM(Dívidas!$H221:$P221)+Controle!H$10*Dívidas!$Q221+Controle!H$11*Dívidas!$R221</f>
        <v>0</v>
      </c>
      <c r="Y221" s="791">
        <f ca="1">Controle!I$9*SUM(Dívidas!$H221:$P221)+Controle!I$10*Dívidas!$Q221+Controle!I$11*Dívidas!$R221</f>
        <v>0</v>
      </c>
      <c r="Z221" s="814"/>
      <c r="AA221" s="792">
        <f t="shared" si="571"/>
        <v>0</v>
      </c>
      <c r="AB221" s="792">
        <f t="shared" si="572"/>
        <v>0</v>
      </c>
      <c r="AC221" s="792">
        <f>SUM(AA$6:AA220,1)*AA221</f>
        <v>0</v>
      </c>
      <c r="AD221" s="792">
        <f t="shared" ca="1" si="709"/>
        <v>0</v>
      </c>
      <c r="AE221" s="792">
        <f t="shared" ca="1" si="573"/>
        <v>0</v>
      </c>
      <c r="AF221" s="792">
        <f ca="1">IF(AE221=0,0,INDEX(Controle!$D$24:$D$35,MONTH($D221)))</f>
        <v>0</v>
      </c>
      <c r="AG221" s="792">
        <f t="shared" si="552"/>
        <v>0</v>
      </c>
      <c r="AH221" s="793">
        <f t="shared" si="574"/>
        <v>0</v>
      </c>
      <c r="AI221" s="794">
        <f>(SUMIF(AG$6:AG$366,SUM(AH$6:AH221),$T$6:$T$366)*(AH221&lt;&gt;0)+(AA$4=$D221)*SUMIF(AG$6:AG$366,"r",$T$6:$T$366))/AX221</f>
        <v>0</v>
      </c>
      <c r="AJ221" s="793">
        <f t="shared" ca="1" si="575"/>
        <v>0</v>
      </c>
      <c r="AK221" s="793">
        <f t="shared" ca="1" si="576"/>
        <v>0</v>
      </c>
      <c r="AL221" s="795">
        <f t="shared" ca="1" si="577"/>
        <v>0</v>
      </c>
      <c r="AM221" s="765">
        <f ca="1">AJ221*SUM(AJ221:AJ$354)</f>
        <v>0</v>
      </c>
      <c r="AN221" s="795">
        <f t="shared" ca="1" si="578"/>
        <v>0</v>
      </c>
      <c r="AO221" s="794"/>
      <c r="AP221" s="795">
        <f t="shared" ca="1" si="579"/>
        <v>0</v>
      </c>
      <c r="AQ221" s="795">
        <f t="shared" ca="1" si="580"/>
        <v>0</v>
      </c>
      <c r="AR221" s="795">
        <f t="shared" ca="1" si="581"/>
        <v>0</v>
      </c>
      <c r="AS221" s="794"/>
      <c r="AT221" s="796">
        <f ca="1">ROUND(SUM(AI$6:AI221)+SUM(AP$6:AP221)-SUM(AL$6:AL221)-SUM(AS$6:AS221),4)</f>
        <v>0</v>
      </c>
      <c r="AU221" s="783">
        <f>Aux_Indices!$BE221</f>
        <v>6.4757590039898894E-3</v>
      </c>
      <c r="AV221" s="797">
        <f t="shared" si="582"/>
        <v>1.955335493990118E-2</v>
      </c>
      <c r="AW221" s="783">
        <f>Aux_Indices!$BG221</f>
        <v>0</v>
      </c>
      <c r="AX221" s="798">
        <f>IF(AX$4="-",1,SUMIF(Aux_Indices!$CL$3:$DJ$3,AX$4,Aux_Indices!$CL221:$DJ221))</f>
        <v>1</v>
      </c>
      <c r="AY221" s="799">
        <f t="shared" si="583"/>
        <v>0</v>
      </c>
      <c r="AZ221" s="799">
        <f t="shared" ca="1" si="584"/>
        <v>0</v>
      </c>
      <c r="BA221" s="799">
        <f t="shared" si="542"/>
        <v>0</v>
      </c>
      <c r="BB221" s="799">
        <f t="shared" ca="1" si="585"/>
        <v>0</v>
      </c>
      <c r="BC221" s="799">
        <f t="shared" ca="1" si="586"/>
        <v>0</v>
      </c>
      <c r="BD221" s="799">
        <f t="shared" ca="1" si="587"/>
        <v>0</v>
      </c>
      <c r="BE221" s="799">
        <f t="shared" ca="1" si="548"/>
        <v>0</v>
      </c>
      <c r="BF221" s="799">
        <f t="shared" ca="1" si="588"/>
        <v>0</v>
      </c>
      <c r="BG221" s="799">
        <f t="shared" ca="1" si="543"/>
        <v>0</v>
      </c>
      <c r="BH221" s="799">
        <f t="shared" si="589"/>
        <v>0</v>
      </c>
      <c r="BI221" s="799">
        <f t="shared" ca="1" si="590"/>
        <v>0</v>
      </c>
      <c r="BJ221" s="795">
        <f>IF($D221=Controle!$D$15,Controle!$D$53*IF(Controle!$D$59=1,Controle!$D$51*Controle!$D$20,BQ221),0)</f>
        <v>0</v>
      </c>
      <c r="BK221" s="795">
        <f>IF(AND($D221&gt;=Controle!$D$49,$D221&lt;=Controle!$D$50,OR(MOD(AC221-1,Controle!$D$55)=0,AC221=1)),1,0)*Controle!$D$54*(1/(12/Controle!$D$55))*(SUM(AI222:AI$287)*Controle!$D$51)</f>
        <v>0</v>
      </c>
      <c r="BL221" s="795">
        <f ca="1">IF(AND($D221&gt;=Controle!$D$49,$D221&lt;=Controle!$D$50,OR(MOD(AC221-1,Controle!$D$57)=0,AC221=1)),1,0)*Controle!$D$56*(1/(12/Controle!$D$57))*IF(Controle!$D$59=1,(AT221*Controle!$D$51),BQ221)</f>
        <v>0</v>
      </c>
      <c r="BM221" s="800">
        <f>IF(AND($D221&gt;=Controle!$D$49,$D221&lt;=Controle!$D$50),Controle!$D$51,0)</f>
        <v>0</v>
      </c>
      <c r="BN221" s="800">
        <f>IF(AND($D221&gt;=Controle!$D$61,$D221&lt;=Controle!$D$62),Controle!$D$63,0)</f>
        <v>0</v>
      </c>
      <c r="BO221" s="795">
        <f ca="1">Controle!$D$66*AT221*BM221</f>
        <v>0</v>
      </c>
      <c r="BP221" s="795">
        <f ca="1">Controle!$D$67*AT221*BN221</f>
        <v>0</v>
      </c>
      <c r="BQ221" s="795">
        <f ca="1">IF(AND($D221&gt;=Controle!$D$49,$D221&lt;=Controle!$D$50),1,0)*IF($D221=Controle!$D$15,IF(Controle!$D$58&gt;=AT221,AT221,Controle!$D$58),IF(Controle!$D$58&gt;=AT221,AT221,IF(BQ220&gt;=Controle!$D$58,(1+AU221)*BQ220,Controle!$D$58)))</f>
        <v>0</v>
      </c>
      <c r="BR221" s="795">
        <f>IF(AI221=0,0,IF(SUM(AA221:AA$366)&gt;365,365,SUM(AA221:AA$366)))</f>
        <v>0</v>
      </c>
      <c r="BS221" s="793">
        <f>AI221*(BR221/365)*Controle!$E$118+AI221*Controle!$E$119</f>
        <v>0</v>
      </c>
      <c r="BT221" s="575"/>
      <c r="BU221" s="792">
        <f t="shared" si="591"/>
        <v>0</v>
      </c>
      <c r="BV221" s="792">
        <f t="shared" si="592"/>
        <v>0</v>
      </c>
      <c r="BW221" s="792">
        <f>SUM(BU$6:BU220,1)*BU221</f>
        <v>0</v>
      </c>
      <c r="BX221" s="792">
        <f t="shared" ca="1" si="710"/>
        <v>0</v>
      </c>
      <c r="BY221" s="792">
        <f t="shared" ca="1" si="593"/>
        <v>0</v>
      </c>
      <c r="BZ221" s="792">
        <f ca="1">IF(BY221=0,0,INDEX(Controle!$D$24:$D$35,MONTH($D221)))</f>
        <v>0</v>
      </c>
      <c r="CA221" s="792">
        <f t="shared" si="553"/>
        <v>0</v>
      </c>
      <c r="CB221" s="793">
        <f t="shared" si="594"/>
        <v>0</v>
      </c>
      <c r="CC221" s="794">
        <f>(SUMIF(CA$6:CA$366,SUM(CB$6:CB221),$U$6:$U$366)*(CB221&lt;&gt;0)+(BU$4=$D221)*SUMIF(CA$6:CA$366,"r",$U$6:$U$366))/CR221</f>
        <v>0</v>
      </c>
      <c r="CD221" s="793">
        <f t="shared" ca="1" si="595"/>
        <v>0</v>
      </c>
      <c r="CE221" s="793">
        <f t="shared" ca="1" si="596"/>
        <v>0</v>
      </c>
      <c r="CF221" s="795">
        <f t="shared" ca="1" si="597"/>
        <v>0</v>
      </c>
      <c r="CG221" s="765">
        <f ca="1">CD221*SUM(CD221:CD$354)</f>
        <v>0</v>
      </c>
      <c r="CH221" s="795">
        <f t="shared" ca="1" si="598"/>
        <v>0</v>
      </c>
      <c r="CI221" s="794"/>
      <c r="CJ221" s="795">
        <f t="shared" ca="1" si="599"/>
        <v>0</v>
      </c>
      <c r="CK221" s="795">
        <f t="shared" ca="1" si="600"/>
        <v>0</v>
      </c>
      <c r="CL221" s="795">
        <f t="shared" ca="1" si="601"/>
        <v>0</v>
      </c>
      <c r="CM221" s="794"/>
      <c r="CN221" s="796">
        <f ca="1">ROUND(SUM(CC$6:CC221)+SUM(CJ$6:CJ221)-SUM(CF$6:CF221)-SUM(CM$6:CM221),4)</f>
        <v>0</v>
      </c>
      <c r="CO221" s="783">
        <f>Aux_Indices!$BH244</f>
        <v>7.0605254511191262E-3</v>
      </c>
      <c r="CP221" s="783">
        <f t="shared" si="602"/>
        <v>7.0605254511191262E-3</v>
      </c>
      <c r="CQ221" s="783">
        <f>Aux_Indices!$BJ221</f>
        <v>0</v>
      </c>
      <c r="CR221" s="798">
        <f>IF(CR$4="-",1,SUMIF(Aux_Indices!$CL$3:$DJ$3,CR$4,Aux_Indices!$CL221:$DJ221))</f>
        <v>1</v>
      </c>
      <c r="CS221" s="799">
        <f t="shared" si="603"/>
        <v>0</v>
      </c>
      <c r="CT221" s="799">
        <f t="shared" ca="1" si="604"/>
        <v>0</v>
      </c>
      <c r="CU221" s="799">
        <f t="shared" si="605"/>
        <v>0</v>
      </c>
      <c r="CV221" s="799">
        <f t="shared" ca="1" si="606"/>
        <v>0</v>
      </c>
      <c r="CW221" s="799">
        <f t="shared" ca="1" si="607"/>
        <v>0</v>
      </c>
      <c r="CX221" s="799">
        <f t="shared" ca="1" si="608"/>
        <v>0</v>
      </c>
      <c r="CY221" s="799">
        <f t="shared" ca="1" si="609"/>
        <v>0</v>
      </c>
      <c r="CZ221" s="799">
        <f t="shared" ca="1" si="610"/>
        <v>0</v>
      </c>
      <c r="DA221" s="799"/>
      <c r="DB221" s="799">
        <f t="shared" si="611"/>
        <v>0</v>
      </c>
      <c r="DC221" s="799">
        <f t="shared" ca="1" si="612"/>
        <v>4.4640145873131587E-5</v>
      </c>
      <c r="DD221" s="795">
        <f>IF($D221=Controle!$E$15,Controle!$E$53*IF(Controle!$E$59=1,Controle!$E$51*Controle!$E$20,DK221),0)</f>
        <v>0</v>
      </c>
      <c r="DE221" s="795">
        <f>IF(AND($D221&gt;=Controle!$E$49,$D221&lt;=Controle!$E$50,OR(MOD(BW221-1,Controle!$E$55)=0,BW221=1)),1,0)*Controle!$E$54*(1/(12/Controle!$E$55))*(SUM(CC222:CC$287)*Controle!$E$51)</f>
        <v>0</v>
      </c>
      <c r="DF221" s="795">
        <f ca="1">IF(AND($D221&gt;=Controle!$E$49,$D221&lt;=Controle!$E$50,OR(MOD(BW221-1,Controle!$E$57)=0,BW221=1)),1,0)*Controle!$E$56*(1/(12/Controle!$E$57))*IF(Controle!$E$59=1,(CN221*Controle!$E$51),DK221)</f>
        <v>0</v>
      </c>
      <c r="DG221" s="800">
        <f>IF(AND($D221&gt;=Controle!$E$49,$D221&lt;=Controle!$E$50),Controle!$E$51,0)</f>
        <v>0</v>
      </c>
      <c r="DH221" s="800">
        <f>IF(AND($D221&gt;=Controle!$E$61,$D221&lt;=Controle!$E$62),Controle!$E$63,0)</f>
        <v>0</v>
      </c>
      <c r="DI221" s="795">
        <f ca="1">Controle!$E$66*CN221*DG221</f>
        <v>0</v>
      </c>
      <c r="DJ221" s="795">
        <f ca="1">Controle!$E$67*CN221*DH221</f>
        <v>0</v>
      </c>
      <c r="DK221" s="795">
        <f ca="1">IF(AND($D221&gt;=Controle!$E$49,$D221&lt;=Controle!$E$50),1,0)*IF($D221=Controle!$E$15,IF(Controle!$E$58&gt;=CN221,CN221,Controle!$E$58),IF(Controle!$E$58&gt;=CN221,CN221,IF(DK220&gt;=Controle!$E$58,(1+CO221)*DK220,Controle!$E$58)))</f>
        <v>0</v>
      </c>
      <c r="DL221" s="795">
        <f>IF(CC221=0,0,IF(SUM(BU221:BU$366)&gt;365,365,SUM(BU221:BU$366)))</f>
        <v>0</v>
      </c>
      <c r="DM221" s="793">
        <f>CC221*(DL221/365)*Controle!$G$118+CC221*Controle!$G$119</f>
        <v>0</v>
      </c>
      <c r="DN221" s="575"/>
      <c r="DO221" s="792">
        <f t="shared" si="613"/>
        <v>0</v>
      </c>
      <c r="DP221" s="792">
        <f t="shared" si="614"/>
        <v>0</v>
      </c>
      <c r="DQ221" s="792">
        <f>SUM(DO$6:DO220,1)*DO221</f>
        <v>0</v>
      </c>
      <c r="DR221" s="792">
        <f t="shared" ca="1" si="711"/>
        <v>0</v>
      </c>
      <c r="DS221" s="792">
        <f t="shared" ca="1" si="615"/>
        <v>0</v>
      </c>
      <c r="DT221" s="792">
        <f ca="1">IF(DS221=0,0,INDEX(Controle!$F$24:$F$35,MONTH($D221)))</f>
        <v>0</v>
      </c>
      <c r="DU221" s="792">
        <f t="shared" si="554"/>
        <v>0</v>
      </c>
      <c r="DV221" s="793">
        <f t="shared" si="616"/>
        <v>0</v>
      </c>
      <c r="DW221" s="794">
        <f ca="1">(SUMIF(DU$6:DU$366,SUM(DV$6:DV221),$V$6:$V$366)*(DV221&lt;&gt;0)+(DO$4=$D221)*SUMIF(DU$6:DU$366,"r",$V$7:$V$366))/EL221</f>
        <v>0</v>
      </c>
      <c r="DX221" s="793">
        <f t="shared" ca="1" si="617"/>
        <v>0</v>
      </c>
      <c r="DY221" s="793">
        <f t="shared" ca="1" si="618"/>
        <v>0</v>
      </c>
      <c r="DZ221" s="795">
        <f t="shared" ca="1" si="619"/>
        <v>0</v>
      </c>
      <c r="EA221" s="765">
        <f ca="1">DX221*SUM(DX221:DX$354)</f>
        <v>0</v>
      </c>
      <c r="EB221" s="795">
        <f t="shared" ca="1" si="620"/>
        <v>0</v>
      </c>
      <c r="EC221" s="794"/>
      <c r="ED221" s="795">
        <f t="shared" ca="1" si="621"/>
        <v>0</v>
      </c>
      <c r="EE221" s="795">
        <f t="shared" ca="1" si="622"/>
        <v>0</v>
      </c>
      <c r="EF221" s="795">
        <f t="shared" ca="1" si="623"/>
        <v>0</v>
      </c>
      <c r="EG221" s="794"/>
      <c r="EH221" s="796">
        <f ca="1">ROUND(SUM(DW$6:DW221)+SUM(ED$6:ED221)-SUM(DZ$6:DZ221)-SUM(EG$6:EG221),4)</f>
        <v>0</v>
      </c>
      <c r="EI221" s="783">
        <f>Aux_Indices!$BK221</f>
        <v>6.4757590039898894E-3</v>
      </c>
      <c r="EJ221" s="783">
        <f t="shared" si="624"/>
        <v>6.4757590039898894E-3</v>
      </c>
      <c r="EK221" s="783">
        <f>Aux_Indices!$BM221</f>
        <v>0</v>
      </c>
      <c r="EL221" s="798">
        <f>IF(EL$4="-",1,SUMIF(Aux_Indices!$CL$3:$DJ$3,EL$4,Aux_Indices!$CL221:$DJ221))</f>
        <v>1</v>
      </c>
      <c r="EM221" s="799">
        <f t="shared" ca="1" si="625"/>
        <v>0</v>
      </c>
      <c r="EN221" s="799">
        <f t="shared" ca="1" si="561"/>
        <v>0</v>
      </c>
      <c r="EO221" s="799">
        <f t="shared" si="626"/>
        <v>0</v>
      </c>
      <c r="EP221" s="799">
        <f t="shared" ca="1" si="627"/>
        <v>0</v>
      </c>
      <c r="EQ221" s="799">
        <f t="shared" ca="1" si="628"/>
        <v>0</v>
      </c>
      <c r="ER221" s="799">
        <f t="shared" ca="1" si="629"/>
        <v>0</v>
      </c>
      <c r="ES221" s="799">
        <f t="shared" ca="1" si="630"/>
        <v>0</v>
      </c>
      <c r="ET221" s="799">
        <f t="shared" ca="1" si="631"/>
        <v>0</v>
      </c>
      <c r="EU221" s="799"/>
      <c r="EV221" s="799">
        <f t="shared" si="632"/>
        <v>0</v>
      </c>
      <c r="EW221" s="799">
        <f t="shared" ca="1" si="633"/>
        <v>-4.1260490512229353E-5</v>
      </c>
      <c r="EX221" s="795">
        <f>IF($D221=Controle!$F$15,Controle!$F$53*IF(Controle!$F$59=1,Controle!$F$51*Controle!$F$20,FE221),0)</f>
        <v>0</v>
      </c>
      <c r="EY221" s="795">
        <f ca="1">IF(AND($D221&gt;=Controle!$F$49,$D221&lt;=Controle!$F$50,OR(MOD(DQ221-1,Controle!$F$55)=0,DQ221=1)),1,0)*Controle!$F$54*(1/(12/Controle!$F$55))*(SUM(DW222:DW$287)*Controle!$F$51)</f>
        <v>0</v>
      </c>
      <c r="EZ221" s="795">
        <f ca="1">IF(AND($D221&gt;=Controle!$F$49,$D221&lt;=Controle!$F$50,OR(MOD(DQ221-1,Controle!$F$57)=0,DQ221=1)),1,0)*Controle!$F$56*(1/(12/Controle!$F$57))*IF(Controle!$F$59=1,(EH221*Controle!$F$51),FE221)</f>
        <v>0</v>
      </c>
      <c r="FA221" s="800">
        <f>IF(AND($D221&gt;=Controle!$F$49,$D221&lt;=Controle!$F$50),Controle!$F$51,0)</f>
        <v>0</v>
      </c>
      <c r="FB221" s="800">
        <f>IF(AND($D221&gt;=Controle!$F$61,$D221&lt;=Controle!$F$62),Controle!$F$63,0)</f>
        <v>0</v>
      </c>
      <c r="FC221" s="795">
        <f ca="1">Controle!$F$66*EH221*FA221</f>
        <v>0</v>
      </c>
      <c r="FD221" s="795">
        <f ca="1">Controle!$F$67*EH221*FB221</f>
        <v>0</v>
      </c>
      <c r="FE221" s="795">
        <f ca="1">IF(AND($D221&gt;=Controle!$F$49,$D221&lt;=Controle!$F$50),1,0)*IF($D221=Controle!$F$15,IF(Controle!$F$58&gt;=EH221,EH221,Controle!$F$58),IF(Controle!$F$58&gt;=EH221,EH221,IF(FE220&gt;=Controle!$F$58,(1+EI221)*FE220,Controle!$F$58)))</f>
        <v>0</v>
      </c>
      <c r="FF221" s="795">
        <f ca="1">IF(DW221=0,0,IF(SUM(DO221:DO$366)&gt;365,365,SUM(DO221:DO$366)))</f>
        <v>0</v>
      </c>
      <c r="FG221" s="793">
        <f ca="1">DW221*(FF221/365)*Controle!$F$118+DW221*Controle!$F$119</f>
        <v>0</v>
      </c>
      <c r="FH221" s="575"/>
      <c r="FI221" s="792">
        <f t="shared" si="634"/>
        <v>0</v>
      </c>
      <c r="FJ221" s="792">
        <f t="shared" si="635"/>
        <v>0</v>
      </c>
      <c r="FK221" s="792">
        <f>SUM(FI$6:FI220,1)*FI221</f>
        <v>0</v>
      </c>
      <c r="FL221" s="792">
        <f t="shared" ca="1" si="712"/>
        <v>0</v>
      </c>
      <c r="FM221" s="792">
        <f t="shared" ca="1" si="636"/>
        <v>0</v>
      </c>
      <c r="FN221" s="792">
        <f ca="1">IF(FM221=0,0,INDEX(Controle!$G$24:$G$35,MONTH($D221)))</f>
        <v>0</v>
      </c>
      <c r="FO221" s="792">
        <f t="shared" si="555"/>
        <v>0</v>
      </c>
      <c r="FP221" s="793">
        <f t="shared" si="637"/>
        <v>0</v>
      </c>
      <c r="FQ221" s="794">
        <f>(SUMIF(FO$6:FO$366,SUM(FP$6:FP221),$W$6:$W$366)*(FP221&lt;&gt;0)+(FI$4=$D221)*SUMIF(FO$6:FO$366,"r",$W$6:$W$366))/GF221</f>
        <v>0</v>
      </c>
      <c r="FR221" s="793">
        <f t="shared" ca="1" si="638"/>
        <v>0</v>
      </c>
      <c r="FS221" s="793">
        <f t="shared" ca="1" si="639"/>
        <v>0</v>
      </c>
      <c r="FT221" s="795">
        <f t="shared" ca="1" si="640"/>
        <v>0</v>
      </c>
      <c r="FU221" s="765">
        <f ca="1">FR221*SUM(FR221:FR$354)</f>
        <v>0</v>
      </c>
      <c r="FV221" s="795">
        <f t="shared" ca="1" si="641"/>
        <v>0</v>
      </c>
      <c r="FW221" s="794"/>
      <c r="FX221" s="795">
        <f t="shared" ca="1" si="642"/>
        <v>0</v>
      </c>
      <c r="FY221" s="795">
        <f t="shared" ca="1" si="643"/>
        <v>0</v>
      </c>
      <c r="FZ221" s="795">
        <f t="shared" ca="1" si="644"/>
        <v>0</v>
      </c>
      <c r="GA221" s="794"/>
      <c r="GB221" s="796">
        <f ca="1">ROUND(SUM(FQ$6:FQ221)+SUM(FX$6:FX221)-SUM(FT$6:FT221)-SUM(GA$6:GA221),4)</f>
        <v>0</v>
      </c>
      <c r="GC221" s="783">
        <f>Aux_Indices!$BN244</f>
        <v>6.2499430753741869E-3</v>
      </c>
      <c r="GD221" s="783">
        <f t="shared" si="645"/>
        <v>6.2499430753741869E-3</v>
      </c>
      <c r="GE221" s="783">
        <f>Aux_Indices!$BS221</f>
        <v>0</v>
      </c>
      <c r="GF221" s="798">
        <f>IF(GF$4="-",1,SUMIF(Aux_Indices!$CL$3:$DJ$3,GF$4,Aux_Indices!$CL221:$DJ221))</f>
        <v>1</v>
      </c>
      <c r="GG221" s="799">
        <f t="shared" si="646"/>
        <v>0</v>
      </c>
      <c r="GH221" s="799">
        <f t="shared" ca="1" si="647"/>
        <v>0</v>
      </c>
      <c r="GI221" s="799">
        <f t="shared" si="648"/>
        <v>0</v>
      </c>
      <c r="GJ221" s="799">
        <f t="shared" ca="1" si="649"/>
        <v>0</v>
      </c>
      <c r="GK221" s="799">
        <f t="shared" ca="1" si="650"/>
        <v>0</v>
      </c>
      <c r="GL221" s="799">
        <f t="shared" ca="1" si="651"/>
        <v>0</v>
      </c>
      <c r="GM221" s="799">
        <f t="shared" ca="1" si="652"/>
        <v>0</v>
      </c>
      <c r="GN221" s="799">
        <f t="shared" ca="1" si="653"/>
        <v>0</v>
      </c>
      <c r="GO221" s="799"/>
      <c r="GP221" s="799">
        <f t="shared" si="654"/>
        <v>0</v>
      </c>
      <c r="GQ221" s="799">
        <f t="shared" ca="1" si="655"/>
        <v>0</v>
      </c>
      <c r="GR221" s="795">
        <f>IF($D221=Controle!$G$15,Controle!$G$53*IF(Controle!$G$59=1,Controle!$G$51*Controle!$G$20,GY221),0)</f>
        <v>0</v>
      </c>
      <c r="GS221" s="795">
        <f>IF(AND($D221&gt;=Controle!$G$49,$D221&lt;=Controle!$G$50,OR(MOD(FK221-1,Controle!$G$55)=0,FK221=1)),1,0)*Controle!$G$54*(1/(12/Controle!$G$55))*(SUM(FQ222:FQ$287)*Controle!$G$51)</f>
        <v>0</v>
      </c>
      <c r="GT221" s="795">
        <f ca="1">IF(AND($D221&gt;=Controle!$G$49,$D221&lt;=Controle!$G$50,OR(MOD(FK221-1,Controle!$G$57)=0,FK221=1)),1,0)*Controle!$G$56*(1/(12/Controle!$G$57))*IF(Controle!$G$59=1,(GB221*Controle!$G$51),GY221)</f>
        <v>0</v>
      </c>
      <c r="GU221" s="800">
        <f>IF(AND($D221&gt;=Controle!$G$49,$D221&lt;=Controle!$G$50),Controle!$G$51,0)</f>
        <v>0</v>
      </c>
      <c r="GV221" s="800">
        <f>IF(AND($D221&gt;=Controle!$G$61,$D221&lt;=Controle!$G$62),Controle!$G$63,0)</f>
        <v>0</v>
      </c>
      <c r="GW221" s="795">
        <f ca="1">Controle!$G$66*GB221*GU221</f>
        <v>0</v>
      </c>
      <c r="GX221" s="795">
        <f ca="1">Controle!$G$67*GB221*GV221</f>
        <v>0</v>
      </c>
      <c r="GY221" s="795">
        <f ca="1">IF(AND($D221&gt;=Controle!$G$49,$D221&lt;=Controle!$G$50),1,0)*IF($D221=Controle!$G$15,IF(Controle!$G$58&gt;=GB221,GB221,Controle!$G$58),IF(Controle!$G$58&gt;=GB221,GB221,IF(GY220&gt;=Controle!$G$58,(1+GC221)*GY220,Controle!$G$58)))</f>
        <v>0</v>
      </c>
      <c r="GZ221" s="795">
        <f>IF(FQ221=0,0,IF(SUM(FI221:FI$366)&gt;365,365,SUM(FI221:FI$366)))</f>
        <v>0</v>
      </c>
      <c r="HA221" s="793">
        <f>FQ221*(GZ221/365)*Controle!$H$118+FQ221*Controle!$H$119</f>
        <v>0</v>
      </c>
      <c r="HB221" s="575"/>
      <c r="HC221" s="792">
        <f t="shared" si="656"/>
        <v>0</v>
      </c>
      <c r="HD221" s="792">
        <f t="shared" si="657"/>
        <v>0</v>
      </c>
      <c r="HE221" s="792">
        <f>SUM(HC$6:HC220,1)*HC221</f>
        <v>0</v>
      </c>
      <c r="HF221" s="792">
        <f t="shared" ca="1" si="658"/>
        <v>0</v>
      </c>
      <c r="HG221" s="792">
        <f t="shared" ca="1" si="708"/>
        <v>0</v>
      </c>
      <c r="HH221" s="792">
        <f ca="1">IF(HG221=0,0,INDEX(Controle!$H$24:$H$35,MONTH($D221)))</f>
        <v>0</v>
      </c>
      <c r="HI221" s="792">
        <f t="shared" si="556"/>
        <v>0</v>
      </c>
      <c r="HJ221" s="793">
        <f t="shared" si="659"/>
        <v>0</v>
      </c>
      <c r="HK221" s="794">
        <f>(SUMIF(HI$6:HI$366,SUM(HJ$6:HJ221),$X$6:$X$366)*(HJ221&lt;&gt;0)+(HC$4=$D221)*SUMIF(HI$6:HI$366,"r",$X$6:$X$366))/HZ221</f>
        <v>0</v>
      </c>
      <c r="HL221" s="793">
        <f t="shared" ca="1" si="660"/>
        <v>0</v>
      </c>
      <c r="HM221" s="793">
        <f t="shared" ca="1" si="661"/>
        <v>0</v>
      </c>
      <c r="HN221" s="795">
        <f t="shared" ca="1" si="564"/>
        <v>0</v>
      </c>
      <c r="HO221" s="795">
        <f ca="1">HL221*SUM(HL221:HL$354)</f>
        <v>0</v>
      </c>
      <c r="HP221" s="795">
        <f t="shared" ca="1" si="662"/>
        <v>0</v>
      </c>
      <c r="HQ221" s="795">
        <f ca="1">((SUM(HP$6:HP221)-SUM(HR$6:HR220)-HS221)*(HG221=0)*HC221-HY221*HV220*(HG221=0))</f>
        <v>0</v>
      </c>
      <c r="HR221" s="795">
        <f t="shared" ca="1" si="663"/>
        <v>0</v>
      </c>
      <c r="HS221" s="795">
        <f t="shared" ca="1" si="664"/>
        <v>0</v>
      </c>
      <c r="HT221" s="795">
        <f t="shared" ca="1" si="665"/>
        <v>0</v>
      </c>
      <c r="HU221" s="794"/>
      <c r="HV221" s="796">
        <f ca="1">ROUND(SUM(HK$6:HK221)+SUM(HR$6:HR221)-SUM(HN$6:HN221)-SUM(HU$6:HU221),4)</f>
        <v>0</v>
      </c>
      <c r="HW221" s="783">
        <f>Aux_Indices!$BQ221</f>
        <v>5.7176409589749788E-3</v>
      </c>
      <c r="HX221" s="797">
        <f t="shared" si="666"/>
        <v>5.7176409589749788E-3</v>
      </c>
      <c r="HY221" s="783">
        <f>Aux_Indices!$BS221</f>
        <v>0</v>
      </c>
      <c r="HZ221" s="798">
        <f>IF(HZ$4="-",1,SUMIF(Aux_Indices!$CL$3:$DJ$3,HZ$4,Aux_Indices!$CL221:$DJ221))</f>
        <v>1</v>
      </c>
      <c r="IA221" s="799">
        <f t="shared" si="667"/>
        <v>0</v>
      </c>
      <c r="IB221" s="799">
        <f t="shared" ca="1" si="668"/>
        <v>0</v>
      </c>
      <c r="IC221" s="799">
        <f t="shared" ca="1" si="544"/>
        <v>0</v>
      </c>
      <c r="ID221" s="799">
        <f t="shared" ca="1" si="669"/>
        <v>0</v>
      </c>
      <c r="IE221" s="799">
        <f t="shared" ca="1" si="670"/>
        <v>0</v>
      </c>
      <c r="IF221" s="799">
        <f t="shared" ca="1" si="671"/>
        <v>0</v>
      </c>
      <c r="IG221" s="799">
        <f t="shared" ca="1" si="549"/>
        <v>0</v>
      </c>
      <c r="IH221" s="799">
        <f t="shared" ca="1" si="672"/>
        <v>0</v>
      </c>
      <c r="II221" s="799">
        <f t="shared" ca="1" si="545"/>
        <v>0</v>
      </c>
      <c r="IJ221" s="799">
        <f t="shared" si="673"/>
        <v>0</v>
      </c>
      <c r="IK221" s="799">
        <f t="shared" ca="1" si="674"/>
        <v>0</v>
      </c>
      <c r="IL221" s="795">
        <f>IF($D221=Controle!$H$15,Controle!$H$53*IF(Controle!$H$59=1,Controle!$H$51*Controle!$H$20,IS221),0)</f>
        <v>0</v>
      </c>
      <c r="IM221" s="795">
        <f>IF(AND($D221&gt;=Controle!$H$49,$D221&lt;=Controle!$H$50,OR(MOD(HE221-1,Controle!$H$55)=0,HE221=1)),1,0)*Controle!$H$54*(1/(12/Controle!$H$55))*(SUM(HK222:HK$287)*Controle!$H$51)</f>
        <v>0</v>
      </c>
      <c r="IN221" s="795">
        <f ca="1">IF(AND($D221&gt;=Controle!$H$49,$D221&lt;=Controle!$H$50,OR(MOD(HE221-1,Controle!$H$57)=0,HE221=1)),1,0)*Controle!$H$56*(1/(12/Controle!$H$57))*IF(Controle!$H$59=1,(HV221*Controle!$H$51),IS221)</f>
        <v>0</v>
      </c>
      <c r="IO221" s="800">
        <f>IF(AND($D221&gt;=Controle!$H$49,$D221&lt;=Controle!$H$50),Controle!$H$51,0)</f>
        <v>0</v>
      </c>
      <c r="IP221" s="800">
        <f>IF(AND($D221&gt;=Controle!$H$61,$D221&lt;=Controle!$H$62),Controle!$H$63,0)</f>
        <v>0</v>
      </c>
      <c r="IQ221" s="795">
        <f ca="1">Controle!$H$66*HV221*IO221</f>
        <v>0</v>
      </c>
      <c r="IR221" s="795">
        <f ca="1">Controle!$H$67*HV221*IP221</f>
        <v>0</v>
      </c>
      <c r="IS221" s="795">
        <f ca="1">IF(AND($D221&gt;=Controle!$H$49,$D221&lt;=Controle!$H$50),1,0)*IF($D221=Controle!$H$15,IF(Controle!$H$58&gt;=HV221,HV221,Controle!$H$58),IF(Controle!$H$58&gt;=HV221,HV221,IF(IS220&gt;=Controle!$H$58,(1+HW221)*IS220,Controle!$H$58)))</f>
        <v>0</v>
      </c>
      <c r="IT221" s="795">
        <f>IF(HK221=0,0,IF(SUM(HC221:HC$366)&gt;365,365,SUM(HC221:HC$366)))</f>
        <v>0</v>
      </c>
      <c r="IU221" s="793">
        <f>HK221*(IT221/365)*Controle!$I$118+HK221*Controle!$I$119</f>
        <v>0</v>
      </c>
      <c r="IV221" s="575"/>
      <c r="IW221" s="792">
        <f t="shared" si="675"/>
        <v>0</v>
      </c>
      <c r="IX221" s="792">
        <f t="shared" si="676"/>
        <v>0</v>
      </c>
      <c r="IY221" s="792">
        <f>SUM(IW$6:IW220,1)*IW221</f>
        <v>0</v>
      </c>
      <c r="IZ221" s="792">
        <f t="shared" ca="1" si="713"/>
        <v>0</v>
      </c>
      <c r="JA221" s="792">
        <f t="shared" ca="1" si="677"/>
        <v>0</v>
      </c>
      <c r="JB221" s="792">
        <f ca="1">IF(JA221=0,0,INDEX(Controle!$I$24:$I$35,MONTH($D221)))</f>
        <v>0</v>
      </c>
      <c r="JC221" s="792">
        <f t="shared" si="557"/>
        <v>0</v>
      </c>
      <c r="JD221" s="793">
        <f t="shared" si="678"/>
        <v>0</v>
      </c>
      <c r="JE221" s="794">
        <f>(SUMIF(JC$6:JC$366,SUM(JD$6:JD221),$Y$6:$Y$366)*(JD221&lt;&gt;0)+(IW$4=$D221)*SUMIF(JC$6:JC$366,"r",$Y$6:$Y$366))/JT221</f>
        <v>0</v>
      </c>
      <c r="JF221" s="793">
        <f t="shared" ca="1" si="679"/>
        <v>0</v>
      </c>
      <c r="JG221" s="793">
        <f t="shared" ca="1" si="680"/>
        <v>0</v>
      </c>
      <c r="JH221" s="795">
        <f t="shared" ca="1" si="565"/>
        <v>0</v>
      </c>
      <c r="JI221" s="795">
        <f ca="1">JF221*SUM(JF221:JF$354)</f>
        <v>0</v>
      </c>
      <c r="JJ221" s="795">
        <f t="shared" ca="1" si="681"/>
        <v>0</v>
      </c>
      <c r="JK221" s="795">
        <f ca="1">((SUM(JJ$6:JJ221)-SUM(JL$6:JL220)-JM221)*(JA221=0)*IW221-JS221*JP220*(JA221=0))</f>
        <v>0</v>
      </c>
      <c r="JL221" s="795">
        <f t="shared" ca="1" si="682"/>
        <v>0</v>
      </c>
      <c r="JM221" s="795">
        <f t="shared" ca="1" si="683"/>
        <v>0</v>
      </c>
      <c r="JN221" s="795">
        <f t="shared" ca="1" si="684"/>
        <v>0</v>
      </c>
      <c r="JO221" s="794"/>
      <c r="JP221" s="796">
        <f ca="1">ROUND(SUM(JE$6:JE221)+SUM(JL$6:JL221)-SUM(JH$6:JH221)-SUM(JO$6:JO221),4)</f>
        <v>0</v>
      </c>
      <c r="JQ221" s="783">
        <f>Aux_Indices!$BT221</f>
        <v>5.7176409589749788E-3</v>
      </c>
      <c r="JR221" s="797">
        <f t="shared" si="685"/>
        <v>5.7176409589749788E-3</v>
      </c>
      <c r="JS221" s="783">
        <f>Aux_Indices!$BV221</f>
        <v>0</v>
      </c>
      <c r="JT221" s="798">
        <f>IF(JT$4="-",1,SUMIF(Aux_Indices!$CL$3:$DJ$3,JT$4,Aux_Indices!$CL221:$DJ221))</f>
        <v>1</v>
      </c>
      <c r="JU221" s="799">
        <f t="shared" si="686"/>
        <v>0</v>
      </c>
      <c r="JV221" s="799">
        <f t="shared" ca="1" si="687"/>
        <v>0</v>
      </c>
      <c r="JW221" s="799">
        <f t="shared" ca="1" si="546"/>
        <v>0</v>
      </c>
      <c r="JX221" s="799">
        <f t="shared" ca="1" si="688"/>
        <v>0</v>
      </c>
      <c r="JY221" s="799">
        <f t="shared" ca="1" si="689"/>
        <v>0</v>
      </c>
      <c r="JZ221" s="799">
        <f t="shared" ca="1" si="690"/>
        <v>0</v>
      </c>
      <c r="KA221" s="799">
        <f t="shared" ca="1" si="550"/>
        <v>0</v>
      </c>
      <c r="KB221" s="799">
        <f t="shared" ca="1" si="691"/>
        <v>0</v>
      </c>
      <c r="KC221" s="799">
        <f t="shared" ca="1" si="547"/>
        <v>0</v>
      </c>
      <c r="KD221" s="799">
        <f t="shared" si="692"/>
        <v>0</v>
      </c>
      <c r="KE221" s="799">
        <f t="shared" ca="1" si="693"/>
        <v>0</v>
      </c>
      <c r="KF221" s="795">
        <f>IF($D221=Controle!$I$15,Controle!$I$53*IF(Controle!$I$59=1,Controle!$I$51*Controle!$I$20,KM221),0)</f>
        <v>0</v>
      </c>
      <c r="KG221" s="795">
        <f>IF(AND($D221&gt;=Controle!$I$49,$D221&lt;=Controle!$I$50,OR(MOD(IY221-1,Controle!$I$55)=0,IY221=1)),1,0)*Controle!$I$54*(1/(12/Controle!$I$55))*(SUM(JE222:JE$287)*Controle!$I$51)</f>
        <v>0</v>
      </c>
      <c r="KH221" s="795">
        <f ca="1">IF(AND($D221&gt;=Controle!$I$49,$D221&lt;=Controle!$I$50,OR(MOD(IY221-1,Controle!$I$57)=0,IY221=1)),1,0)*Controle!$I$56*(1/(12/Controle!$I$57))*IF(Controle!$I$59=1,(JP221*Controle!$I$51),KM221)</f>
        <v>0</v>
      </c>
      <c r="KI221" s="800">
        <f>IF(AND($D221&gt;=Controle!$I$49,$D221&lt;=Controle!$I$50),Controle!$I$51,0)</f>
        <v>0</v>
      </c>
      <c r="KJ221" s="800">
        <f>IF(AND($D221&gt;=Controle!$I$61,$D221&lt;=Controle!$I$62),Controle!$I$63,0)</f>
        <v>0</v>
      </c>
      <c r="KK221" s="795">
        <f ca="1">Controle!$I$66*JP221*KI221</f>
        <v>0</v>
      </c>
      <c r="KL221" s="795">
        <f ca="1">Controle!$I$67*JP221*KJ221</f>
        <v>0</v>
      </c>
      <c r="KM221" s="795">
        <f ca="1">IF(AND($D221&gt;=Controle!$I$49,$D221&lt;=Controle!$I$50),1,0)*IF($D221=Controle!$I$15,IF(Controle!$I$58&gt;=JP221,JP221,Controle!$I$58),IF(Controle!$I$58&gt;=JP221,JP221,IF(KM220&gt;=Controle!$I$58,(1+JQ221)*KM220,Controle!$I$58)))</f>
        <v>0</v>
      </c>
      <c r="KN221" s="795">
        <f>IF(JE221=0,0,IF(SUM(IW221:IW$366)&gt;365,365,SUM(IW221:IW$366)))</f>
        <v>0</v>
      </c>
      <c r="KO221" s="793">
        <f>JE221*(KN221/365)*Controle!$J$118+JE221*Controle!$J$119</f>
        <v>0</v>
      </c>
      <c r="KP221" s="575"/>
      <c r="KQ221" s="802">
        <f ca="1">IF(D221&gt;=DATE(YEAR(Controle!inicio),MONTH(Controle!inicio)+6,DAY(Controle!inicio)),(IF(Controle!$D$47="Sim",1,0)*(SUM(BC222:BC224)+SUM(AZ222:AZ224))+IF(Controle!$F$47="Sim",1,0)*(SUM(EQ222:EQ224)+SUM(EN222:EN224))+IF(Controle!$E$47="Sim",1,0)*(SUM(CW222:CW224)+SUM(CT222:CT224))+IF(Controle!$G$47="Sim",1,0)*(SUM(GK222:GK224)+SUM(GH222:GH224))+IF(Controle!$H$47="Sim",1,0)*(SUM(IE222:IE224)+SUM(IB222:IB224))+IF(Controle!$I$47="Sim",1,0)*(SUM(JY222:JY224)+SUM(JV222:JV224))),0)*0.7</f>
        <v>0</v>
      </c>
      <c r="KR221" s="803">
        <f t="shared" ca="1" si="694"/>
        <v>0</v>
      </c>
      <c r="KS221" s="803">
        <f t="shared" ca="1" si="695"/>
        <v>0</v>
      </c>
      <c r="KT221" s="803">
        <f t="shared" ca="1" si="696"/>
        <v>0</v>
      </c>
      <c r="KU221" s="575"/>
      <c r="KV221" s="804">
        <f t="shared" ca="1" si="717"/>
        <v>0</v>
      </c>
      <c r="KW221" s="759">
        <f t="shared" ca="1" si="717"/>
        <v>0</v>
      </c>
      <c r="KX221" s="759">
        <f t="shared" ca="1" si="717"/>
        <v>0</v>
      </c>
      <c r="KY221" s="759">
        <f t="shared" ca="1" si="717"/>
        <v>0</v>
      </c>
      <c r="KZ221" s="759">
        <f t="shared" ca="1" si="717"/>
        <v>0</v>
      </c>
      <c r="LA221" s="759">
        <f t="shared" ca="1" si="717"/>
        <v>3.379655360902234E-6</v>
      </c>
      <c r="LB221" s="575"/>
      <c r="LC221" s="759">
        <f t="shared" ca="1" si="718"/>
        <v>0</v>
      </c>
      <c r="LD221" s="575"/>
      <c r="LE221" s="759">
        <f t="shared" si="714"/>
        <v>0</v>
      </c>
      <c r="LF221" s="759">
        <f t="shared" ca="1" si="714"/>
        <v>0</v>
      </c>
      <c r="LG221" s="759">
        <f t="shared" ca="1" si="714"/>
        <v>0</v>
      </c>
      <c r="LH221" s="806">
        <f t="shared" ca="1" si="562"/>
        <v>0</v>
      </c>
      <c r="LI221" s="575"/>
      <c r="LJ221" s="759">
        <f t="shared" ca="1" si="715"/>
        <v>0</v>
      </c>
      <c r="LK221" s="759">
        <f t="shared" ca="1" si="715"/>
        <v>0</v>
      </c>
      <c r="LL221" s="575"/>
      <c r="LM221" s="807">
        <f t="shared" ca="1" si="563"/>
        <v>0</v>
      </c>
      <c r="LN221" s="808">
        <f t="shared" ca="1" si="698"/>
        <v>3.379655360902234E-6</v>
      </c>
      <c r="LO221" s="759">
        <f t="shared" ca="1" si="699"/>
        <v>0</v>
      </c>
      <c r="LP221" s="759"/>
      <c r="LQ221" s="759">
        <f t="shared" ca="1" si="700"/>
        <v>3.379655360902234E-6</v>
      </c>
      <c r="LR221" s="759"/>
      <c r="LS221" s="759">
        <f t="shared" ca="1" si="701"/>
        <v>0</v>
      </c>
      <c r="LT221" s="759">
        <f t="shared" ca="1" si="702"/>
        <v>0</v>
      </c>
      <c r="LU221" s="759">
        <f t="shared" ca="1" si="703"/>
        <v>0</v>
      </c>
      <c r="LV221" s="759">
        <f t="shared" ca="1" si="704"/>
        <v>0</v>
      </c>
      <c r="LW221" s="759">
        <f t="shared" ca="1" si="705"/>
        <v>0</v>
      </c>
      <c r="LX221" s="759">
        <f t="shared" ca="1" si="706"/>
        <v>0</v>
      </c>
      <c r="LY221" s="759">
        <f t="shared" ca="1" si="707"/>
        <v>0</v>
      </c>
      <c r="LZ221" s="759"/>
      <c r="MA221" s="759">
        <f t="shared" ca="1" si="716"/>
        <v>0</v>
      </c>
      <c r="MB221" s="759">
        <f t="shared" ca="1" si="716"/>
        <v>0</v>
      </c>
      <c r="MC221" s="759">
        <f t="shared" ca="1" si="716"/>
        <v>0</v>
      </c>
      <c r="MD221" s="759">
        <f ca="1">MB221*($D221&lt;Controle!$E$243)</f>
        <v>0</v>
      </c>
      <c r="ME221" s="759">
        <f ca="1">MB221*($D221&gt;=Controle!$E$243)</f>
        <v>0</v>
      </c>
      <c r="MF221" s="575"/>
      <c r="MG221" s="811"/>
    </row>
    <row r="222" spans="2:345">
      <c r="B222" s="575"/>
      <c r="C222" s="787">
        <f t="shared" si="570"/>
        <v>2039</v>
      </c>
      <c r="D222" s="788">
        <f>Aux_Inflação!C222</f>
        <v>51105</v>
      </c>
      <c r="E222" s="789">
        <f>Aux_Indices!F245</f>
        <v>30</v>
      </c>
      <c r="F222" s="789">
        <f>IF(Controle!$D$15=$D222,Controle!$D$21+1,IF($F223&lt;&gt;0,$F223-1,0))</f>
        <v>0</v>
      </c>
      <c r="G222" s="814"/>
      <c r="H222" s="789">
        <f>'U&amp;F Projeto'!O222</f>
        <v>0</v>
      </c>
      <c r="I222" s="789">
        <f>'U&amp;F Projeto'!P222</f>
        <v>0</v>
      </c>
      <c r="J222" s="789">
        <f>'U&amp;F Projeto'!Q222</f>
        <v>0</v>
      </c>
      <c r="K222" s="789">
        <f>'U&amp;F Projeto'!R222</f>
        <v>0</v>
      </c>
      <c r="L222" s="789">
        <f>'U&amp;F Projeto'!S222</f>
        <v>0</v>
      </c>
      <c r="M222" s="789">
        <f>'U&amp;F Projeto'!T222</f>
        <v>0</v>
      </c>
      <c r="N222" s="789">
        <f>'U&amp;F Projeto'!U222</f>
        <v>0</v>
      </c>
      <c r="O222" s="789">
        <f>'U&amp;F Projeto'!V222</f>
        <v>0</v>
      </c>
      <c r="P222" s="789">
        <f>'U&amp;F Projeto'!W222</f>
        <v>0</v>
      </c>
      <c r="Q222" s="789">
        <f ca="1">IF(FM!AN222&lt;0,-FM!AS222,0)</f>
        <v>0</v>
      </c>
      <c r="R222" s="789">
        <f>'U&amp;F Projeto'!X222</f>
        <v>0</v>
      </c>
      <c r="S222" s="814"/>
      <c r="T222" s="791">
        <f ca="1">Controle!D$9*SUM(Dívidas!$H222:$P222)+Controle!D$10*Dívidas!$Q222+Controle!D$11*Dívidas!$R222</f>
        <v>0</v>
      </c>
      <c r="U222" s="791">
        <f ca="1">Controle!E$9*SUM(Dívidas!$H222:$P222)+Controle!E$10*Dívidas!$Q222+Controle!E$11*Dívidas!$R222</f>
        <v>0</v>
      </c>
      <c r="V222" s="791">
        <f ca="1">Controle!F$9*SUM(Dívidas!$H222:$P222)+Controle!F$10*Dívidas!$Q222+Controle!F$11*Dívidas!$R222</f>
        <v>0</v>
      </c>
      <c r="W222" s="791">
        <f ca="1">Controle!G$9*SUM(Dívidas!$H222:$P222)+Controle!G$10*Dívidas!$Q222+Controle!G$11*Dívidas!$R222</f>
        <v>0</v>
      </c>
      <c r="X222" s="791">
        <f ca="1">Controle!H$9*SUM(Dívidas!$H222:$P222)+Controle!H$10*Dívidas!$Q222+Controle!H$11*Dívidas!$R222</f>
        <v>0</v>
      </c>
      <c r="Y222" s="791">
        <f ca="1">Controle!I$9*SUM(Dívidas!$H222:$P222)+Controle!I$10*Dívidas!$Q222+Controle!I$11*Dívidas!$R222</f>
        <v>0</v>
      </c>
      <c r="Z222" s="814"/>
      <c r="AA222" s="792">
        <f t="shared" si="571"/>
        <v>0</v>
      </c>
      <c r="AB222" s="792">
        <f t="shared" si="572"/>
        <v>0</v>
      </c>
      <c r="AC222" s="792">
        <f>SUM(AA$6:AA221,1)*AA222</f>
        <v>0</v>
      </c>
      <c r="AD222" s="792">
        <f t="shared" ca="1" si="709"/>
        <v>0</v>
      </c>
      <c r="AE222" s="792">
        <f t="shared" ca="1" si="573"/>
        <v>0</v>
      </c>
      <c r="AF222" s="792">
        <f ca="1">IF(AE222=0,0,INDEX(Controle!$D$24:$D$35,MONTH($D222)))</f>
        <v>0</v>
      </c>
      <c r="AG222" s="792">
        <f t="shared" si="552"/>
        <v>0</v>
      </c>
      <c r="AH222" s="793">
        <f t="shared" si="574"/>
        <v>0</v>
      </c>
      <c r="AI222" s="794">
        <f>(SUMIF(AG$6:AG$366,SUM(AH$6:AH222),$T$6:$T$366)*(AH222&lt;&gt;0)+(AA$4=$D222)*SUMIF(AG$6:AG$366,"r",$T$6:$T$366))/AX222</f>
        <v>0</v>
      </c>
      <c r="AJ222" s="793">
        <f t="shared" ca="1" si="575"/>
        <v>0</v>
      </c>
      <c r="AK222" s="793">
        <f t="shared" ca="1" si="576"/>
        <v>0</v>
      </c>
      <c r="AL222" s="795">
        <f t="shared" ca="1" si="577"/>
        <v>0</v>
      </c>
      <c r="AM222" s="765">
        <f ca="1">AJ222*SUM(AJ222:AJ$354)</f>
        <v>0</v>
      </c>
      <c r="AN222" s="795">
        <f t="shared" ca="1" si="578"/>
        <v>0</v>
      </c>
      <c r="AO222" s="794"/>
      <c r="AP222" s="795">
        <f t="shared" ca="1" si="579"/>
        <v>0</v>
      </c>
      <c r="AQ222" s="795">
        <f t="shared" ca="1" si="580"/>
        <v>0</v>
      </c>
      <c r="AR222" s="795">
        <f t="shared" ca="1" si="581"/>
        <v>0</v>
      </c>
      <c r="AS222" s="794"/>
      <c r="AT222" s="796">
        <f ca="1">ROUND(SUM(AI$6:AI222)+SUM(AP$6:AP222)-SUM(AL$6:AL222)-SUM(AS$6:AS222),4)</f>
        <v>0</v>
      </c>
      <c r="AU222" s="783">
        <f>Aux_Indices!$BE222</f>
        <v>6.8655655616378652E-3</v>
      </c>
      <c r="AV222" s="797">
        <f t="shared" si="582"/>
        <v>2.0738428271590115E-2</v>
      </c>
      <c r="AW222" s="783">
        <f>Aux_Indices!$BG222</f>
        <v>0</v>
      </c>
      <c r="AX222" s="798">
        <f>IF(AX$4="-",1,SUMIF(Aux_Indices!$CL$3:$DJ$3,AX$4,Aux_Indices!$CL222:$DJ222))</f>
        <v>1</v>
      </c>
      <c r="AY222" s="799">
        <f t="shared" si="583"/>
        <v>0</v>
      </c>
      <c r="AZ222" s="799">
        <f t="shared" ca="1" si="584"/>
        <v>0</v>
      </c>
      <c r="BA222" s="799">
        <f t="shared" si="542"/>
        <v>0</v>
      </c>
      <c r="BB222" s="799">
        <f t="shared" ca="1" si="585"/>
        <v>0</v>
      </c>
      <c r="BC222" s="799">
        <f t="shared" ca="1" si="586"/>
        <v>0</v>
      </c>
      <c r="BD222" s="799">
        <f t="shared" ca="1" si="587"/>
        <v>0</v>
      </c>
      <c r="BE222" s="799">
        <f t="shared" ca="1" si="548"/>
        <v>0</v>
      </c>
      <c r="BF222" s="799">
        <f t="shared" ca="1" si="588"/>
        <v>0</v>
      </c>
      <c r="BG222" s="799">
        <f t="shared" ca="1" si="543"/>
        <v>0</v>
      </c>
      <c r="BH222" s="799">
        <f t="shared" si="589"/>
        <v>0</v>
      </c>
      <c r="BI222" s="799">
        <f t="shared" ca="1" si="590"/>
        <v>0</v>
      </c>
      <c r="BJ222" s="795">
        <f>IF($D222=Controle!$D$15,Controle!$D$53*IF(Controle!$D$59=1,Controle!$D$51*Controle!$D$20,BQ222),0)</f>
        <v>0</v>
      </c>
      <c r="BK222" s="795">
        <f>IF(AND($D222&gt;=Controle!$D$49,$D222&lt;=Controle!$D$50,OR(MOD(AC222-1,Controle!$D$55)=0,AC222=1)),1,0)*Controle!$D$54*(1/(12/Controle!$D$55))*(SUM(AI223:AI$287)*Controle!$D$51)</f>
        <v>0</v>
      </c>
      <c r="BL222" s="795">
        <f ca="1">IF(AND($D222&gt;=Controle!$D$49,$D222&lt;=Controle!$D$50,OR(MOD(AC222-1,Controle!$D$57)=0,AC222=1)),1,0)*Controle!$D$56*(1/(12/Controle!$D$57))*IF(Controle!$D$59=1,(AT222*Controle!$D$51),BQ222)</f>
        <v>0</v>
      </c>
      <c r="BM222" s="800">
        <f>IF(AND($D222&gt;=Controle!$D$49,$D222&lt;=Controle!$D$50),Controle!$D$51,0)</f>
        <v>0</v>
      </c>
      <c r="BN222" s="800">
        <f>IF(AND($D222&gt;=Controle!$D$61,$D222&lt;=Controle!$D$62),Controle!$D$63,0)</f>
        <v>0</v>
      </c>
      <c r="BO222" s="795">
        <f ca="1">Controle!$D$66*AT222*BM222</f>
        <v>0</v>
      </c>
      <c r="BP222" s="795">
        <f ca="1">Controle!$D$67*AT222*BN222</f>
        <v>0</v>
      </c>
      <c r="BQ222" s="795">
        <f ca="1">IF(AND($D222&gt;=Controle!$D$49,$D222&lt;=Controle!$D$50),1,0)*IF($D222=Controle!$D$15,IF(Controle!$D$58&gt;=AT222,AT222,Controle!$D$58),IF(Controle!$D$58&gt;=AT222,AT222,IF(BQ221&gt;=Controle!$D$58,(1+AU222)*BQ221,Controle!$D$58)))</f>
        <v>0</v>
      </c>
      <c r="BR222" s="795">
        <f>IF(AI222=0,0,IF(SUM(AA222:AA$366)&gt;365,365,SUM(AA222:AA$366)))</f>
        <v>0</v>
      </c>
      <c r="BS222" s="793">
        <f>AI222*(BR222/365)*Controle!$E$118+AI222*Controle!$E$119</f>
        <v>0</v>
      </c>
      <c r="BT222" s="575"/>
      <c r="BU222" s="792">
        <f t="shared" si="591"/>
        <v>0</v>
      </c>
      <c r="BV222" s="792">
        <f t="shared" si="592"/>
        <v>0</v>
      </c>
      <c r="BW222" s="792">
        <f>SUM(BU$6:BU221,1)*BU222</f>
        <v>0</v>
      </c>
      <c r="BX222" s="792">
        <f t="shared" ca="1" si="710"/>
        <v>0</v>
      </c>
      <c r="BY222" s="792">
        <f t="shared" ca="1" si="593"/>
        <v>0</v>
      </c>
      <c r="BZ222" s="792">
        <f ca="1">IF(BY222=0,0,INDEX(Controle!$D$24:$D$35,MONTH($D222)))</f>
        <v>0</v>
      </c>
      <c r="CA222" s="792">
        <f t="shared" si="553"/>
        <v>0</v>
      </c>
      <c r="CB222" s="793">
        <f t="shared" si="594"/>
        <v>0</v>
      </c>
      <c r="CC222" s="794">
        <f>(SUMIF(CA$6:CA$366,SUM(CB$6:CB222),$U$6:$U$366)*(CB222&lt;&gt;0)+(BU$4=$D222)*SUMIF(CA$6:CA$366,"r",$U$6:$U$366))/CR222</f>
        <v>0</v>
      </c>
      <c r="CD222" s="793">
        <f t="shared" ca="1" si="595"/>
        <v>0</v>
      </c>
      <c r="CE222" s="793">
        <f t="shared" ca="1" si="596"/>
        <v>0</v>
      </c>
      <c r="CF222" s="795">
        <f t="shared" ca="1" si="597"/>
        <v>0</v>
      </c>
      <c r="CG222" s="765">
        <f ca="1">CD222*SUM(CD222:CD$354)</f>
        <v>0</v>
      </c>
      <c r="CH222" s="795">
        <f t="shared" ca="1" si="598"/>
        <v>0</v>
      </c>
      <c r="CI222" s="794"/>
      <c r="CJ222" s="795">
        <f t="shared" ca="1" si="599"/>
        <v>0</v>
      </c>
      <c r="CK222" s="795">
        <f t="shared" ca="1" si="600"/>
        <v>0</v>
      </c>
      <c r="CL222" s="795">
        <f t="shared" ca="1" si="601"/>
        <v>0</v>
      </c>
      <c r="CM222" s="794"/>
      <c r="CN222" s="796">
        <f ca="1">ROUND(SUM(CC$6:CC222)+SUM(CJ$6:CJ222)-SUM(CF$6:CF222)-SUM(CM$6:CM222),4)</f>
        <v>0</v>
      </c>
      <c r="CO222" s="783">
        <f>Aux_Indices!$BH245</f>
        <v>6.4757590039898894E-3</v>
      </c>
      <c r="CP222" s="783">
        <f t="shared" si="602"/>
        <v>6.4757590039898894E-3</v>
      </c>
      <c r="CQ222" s="783">
        <f>Aux_Indices!$BJ222</f>
        <v>0</v>
      </c>
      <c r="CR222" s="798">
        <f>IF(CR$4="-",1,SUMIF(Aux_Indices!$CL$3:$DJ$3,CR$4,Aux_Indices!$CL222:$DJ222))</f>
        <v>1</v>
      </c>
      <c r="CS222" s="799">
        <f t="shared" si="603"/>
        <v>0</v>
      </c>
      <c r="CT222" s="799">
        <f t="shared" ca="1" si="604"/>
        <v>0</v>
      </c>
      <c r="CU222" s="799">
        <f t="shared" si="605"/>
        <v>0</v>
      </c>
      <c r="CV222" s="799">
        <f t="shared" ca="1" si="606"/>
        <v>0</v>
      </c>
      <c r="CW222" s="799">
        <f t="shared" ca="1" si="607"/>
        <v>0</v>
      </c>
      <c r="CX222" s="799">
        <f t="shared" ca="1" si="608"/>
        <v>0</v>
      </c>
      <c r="CY222" s="799">
        <f t="shared" ca="1" si="609"/>
        <v>0</v>
      </c>
      <c r="CZ222" s="799">
        <f t="shared" ca="1" si="610"/>
        <v>0</v>
      </c>
      <c r="DA222" s="799"/>
      <c r="DB222" s="799">
        <f t="shared" si="611"/>
        <v>0</v>
      </c>
      <c r="DC222" s="799">
        <f t="shared" ca="1" si="612"/>
        <v>4.4640145873131587E-5</v>
      </c>
      <c r="DD222" s="795">
        <f>IF($D222=Controle!$E$15,Controle!$E$53*IF(Controle!$E$59=1,Controle!$E$51*Controle!$E$20,DK222),0)</f>
        <v>0</v>
      </c>
      <c r="DE222" s="795">
        <f>IF(AND($D222&gt;=Controle!$E$49,$D222&lt;=Controle!$E$50,OR(MOD(BW222-1,Controle!$E$55)=0,BW222=1)),1,0)*Controle!$E$54*(1/(12/Controle!$E$55))*(SUM(CC223:CC$287)*Controle!$E$51)</f>
        <v>0</v>
      </c>
      <c r="DF222" s="795">
        <f ca="1">IF(AND($D222&gt;=Controle!$E$49,$D222&lt;=Controle!$E$50,OR(MOD(BW222-1,Controle!$E$57)=0,BW222=1)),1,0)*Controle!$E$56*(1/(12/Controle!$E$57))*IF(Controle!$E$59=1,(CN222*Controle!$E$51),DK222)</f>
        <v>0</v>
      </c>
      <c r="DG222" s="800">
        <f>IF(AND($D222&gt;=Controle!$E$49,$D222&lt;=Controle!$E$50),Controle!$E$51,0)</f>
        <v>0</v>
      </c>
      <c r="DH222" s="800">
        <f>IF(AND($D222&gt;=Controle!$E$61,$D222&lt;=Controle!$E$62),Controle!$E$63,0)</f>
        <v>0</v>
      </c>
      <c r="DI222" s="795">
        <f ca="1">Controle!$E$66*CN222*DG222</f>
        <v>0</v>
      </c>
      <c r="DJ222" s="795">
        <f ca="1">Controle!$E$67*CN222*DH222</f>
        <v>0</v>
      </c>
      <c r="DK222" s="795">
        <f ca="1">IF(AND($D222&gt;=Controle!$E$49,$D222&lt;=Controle!$E$50),1,0)*IF($D222=Controle!$E$15,IF(Controle!$E$58&gt;=CN222,CN222,Controle!$E$58),IF(Controle!$E$58&gt;=CN222,CN222,IF(DK221&gt;=Controle!$E$58,(1+CO222)*DK221,Controle!$E$58)))</f>
        <v>0</v>
      </c>
      <c r="DL222" s="795">
        <f>IF(CC222=0,0,IF(SUM(BU222:BU$366)&gt;365,365,SUM(BU222:BU$366)))</f>
        <v>0</v>
      </c>
      <c r="DM222" s="793">
        <f>CC222*(DL222/365)*Controle!$G$118+CC222*Controle!$G$119</f>
        <v>0</v>
      </c>
      <c r="DN222" s="575"/>
      <c r="DO222" s="792">
        <f t="shared" si="613"/>
        <v>0</v>
      </c>
      <c r="DP222" s="792">
        <f t="shared" si="614"/>
        <v>0</v>
      </c>
      <c r="DQ222" s="792">
        <f>SUM(DO$6:DO221,1)*DO222</f>
        <v>0</v>
      </c>
      <c r="DR222" s="792">
        <f t="shared" ca="1" si="711"/>
        <v>0</v>
      </c>
      <c r="DS222" s="792">
        <f t="shared" ca="1" si="615"/>
        <v>0</v>
      </c>
      <c r="DT222" s="792">
        <f ca="1">IF(DS222=0,0,INDEX(Controle!$F$24:$F$35,MONTH($D222)))</f>
        <v>0</v>
      </c>
      <c r="DU222" s="792">
        <f t="shared" si="554"/>
        <v>0</v>
      </c>
      <c r="DV222" s="793">
        <f t="shared" si="616"/>
        <v>0</v>
      </c>
      <c r="DW222" s="794">
        <f ca="1">(SUMIF(DU$6:DU$366,SUM(DV$6:DV222),$V$6:$V$366)*(DV222&lt;&gt;0)+(DO$4=$D222)*SUMIF(DU$6:DU$366,"r",$V$7:$V$366))/EL222</f>
        <v>0</v>
      </c>
      <c r="DX222" s="793">
        <f t="shared" ca="1" si="617"/>
        <v>0</v>
      </c>
      <c r="DY222" s="793">
        <f t="shared" ca="1" si="618"/>
        <v>0</v>
      </c>
      <c r="DZ222" s="795">
        <f t="shared" ca="1" si="619"/>
        <v>0</v>
      </c>
      <c r="EA222" s="765">
        <f ca="1">DX222*SUM(DX222:DX$354)</f>
        <v>0</v>
      </c>
      <c r="EB222" s="795">
        <f t="shared" ca="1" si="620"/>
        <v>0</v>
      </c>
      <c r="EC222" s="794"/>
      <c r="ED222" s="795">
        <f t="shared" ca="1" si="621"/>
        <v>0</v>
      </c>
      <c r="EE222" s="795">
        <f t="shared" ca="1" si="622"/>
        <v>0</v>
      </c>
      <c r="EF222" s="795">
        <f t="shared" ca="1" si="623"/>
        <v>0</v>
      </c>
      <c r="EG222" s="794"/>
      <c r="EH222" s="796">
        <f ca="1">ROUND(SUM(DW$6:DW222)+SUM(ED$6:ED222)-SUM(DZ$6:DZ222)-SUM(EG$6:EG222),4)</f>
        <v>0</v>
      </c>
      <c r="EI222" s="783">
        <f>Aux_Indices!$BK222</f>
        <v>6.8655655616378652E-3</v>
      </c>
      <c r="EJ222" s="783">
        <f t="shared" si="624"/>
        <v>6.8655655616378652E-3</v>
      </c>
      <c r="EK222" s="783">
        <f>Aux_Indices!$BM222</f>
        <v>0</v>
      </c>
      <c r="EL222" s="798">
        <f>IF(EL$4="-",1,SUMIF(Aux_Indices!$CL$3:$DJ$3,EL$4,Aux_Indices!$CL222:$DJ222))</f>
        <v>1</v>
      </c>
      <c r="EM222" s="799">
        <f t="shared" ca="1" si="625"/>
        <v>0</v>
      </c>
      <c r="EN222" s="799">
        <f t="shared" ca="1" si="561"/>
        <v>0</v>
      </c>
      <c r="EO222" s="799">
        <f t="shared" si="626"/>
        <v>0</v>
      </c>
      <c r="EP222" s="799">
        <f t="shared" ca="1" si="627"/>
        <v>0</v>
      </c>
      <c r="EQ222" s="799">
        <f t="shared" ca="1" si="628"/>
        <v>0</v>
      </c>
      <c r="ER222" s="799">
        <f t="shared" ca="1" si="629"/>
        <v>0</v>
      </c>
      <c r="ES222" s="799">
        <f t="shared" ca="1" si="630"/>
        <v>0</v>
      </c>
      <c r="ET222" s="799">
        <f t="shared" ca="1" si="631"/>
        <v>0</v>
      </c>
      <c r="EU222" s="799"/>
      <c r="EV222" s="799">
        <f t="shared" si="632"/>
        <v>0</v>
      </c>
      <c r="EW222" s="799">
        <f t="shared" ca="1" si="633"/>
        <v>-4.1260490512229353E-5</v>
      </c>
      <c r="EX222" s="795">
        <f>IF($D222=Controle!$F$15,Controle!$F$53*IF(Controle!$F$59=1,Controle!$F$51*Controle!$F$20,FE222),0)</f>
        <v>0</v>
      </c>
      <c r="EY222" s="795">
        <f ca="1">IF(AND($D222&gt;=Controle!$F$49,$D222&lt;=Controle!$F$50,OR(MOD(DQ222-1,Controle!$F$55)=0,DQ222=1)),1,0)*Controle!$F$54*(1/(12/Controle!$F$55))*(SUM(DW223:DW$287)*Controle!$F$51)</f>
        <v>0</v>
      </c>
      <c r="EZ222" s="795">
        <f ca="1">IF(AND($D222&gt;=Controle!$F$49,$D222&lt;=Controle!$F$50,OR(MOD(DQ222-1,Controle!$F$57)=0,DQ222=1)),1,0)*Controle!$F$56*(1/(12/Controle!$F$57))*IF(Controle!$F$59=1,(EH222*Controle!$F$51),FE222)</f>
        <v>0</v>
      </c>
      <c r="FA222" s="800">
        <f>IF(AND($D222&gt;=Controle!$F$49,$D222&lt;=Controle!$F$50),Controle!$F$51,0)</f>
        <v>0</v>
      </c>
      <c r="FB222" s="800">
        <f>IF(AND($D222&gt;=Controle!$F$61,$D222&lt;=Controle!$F$62),Controle!$F$63,0)</f>
        <v>0</v>
      </c>
      <c r="FC222" s="795">
        <f ca="1">Controle!$F$66*EH222*FA222</f>
        <v>0</v>
      </c>
      <c r="FD222" s="795">
        <f ca="1">Controle!$F$67*EH222*FB222</f>
        <v>0</v>
      </c>
      <c r="FE222" s="795">
        <f ca="1">IF(AND($D222&gt;=Controle!$F$49,$D222&lt;=Controle!$F$50),1,0)*IF($D222=Controle!$F$15,IF(Controle!$F$58&gt;=EH222,EH222,Controle!$F$58),IF(Controle!$F$58&gt;=EH222,EH222,IF(FE221&gt;=Controle!$F$58,(1+EI222)*FE221,Controle!$F$58)))</f>
        <v>0</v>
      </c>
      <c r="FF222" s="795">
        <f ca="1">IF(DW222=0,0,IF(SUM(DO222:DO$366)&gt;365,365,SUM(DO222:DO$366)))</f>
        <v>0</v>
      </c>
      <c r="FG222" s="793">
        <f ca="1">DW222*(FF222/365)*Controle!$F$118+DW222*Controle!$F$119</f>
        <v>0</v>
      </c>
      <c r="FH222" s="575"/>
      <c r="FI222" s="792">
        <f t="shared" si="634"/>
        <v>0</v>
      </c>
      <c r="FJ222" s="792">
        <f t="shared" si="635"/>
        <v>0</v>
      </c>
      <c r="FK222" s="792">
        <f>SUM(FI$6:FI221,1)*FI222</f>
        <v>0</v>
      </c>
      <c r="FL222" s="792">
        <f t="shared" ca="1" si="712"/>
        <v>0</v>
      </c>
      <c r="FM222" s="792">
        <f t="shared" ca="1" si="636"/>
        <v>0</v>
      </c>
      <c r="FN222" s="792">
        <f ca="1">IF(FM222=0,0,INDEX(Controle!$G$24:$G$35,MONTH($D222)))</f>
        <v>0</v>
      </c>
      <c r="FO222" s="792">
        <f t="shared" si="555"/>
        <v>0</v>
      </c>
      <c r="FP222" s="793">
        <f t="shared" si="637"/>
        <v>0</v>
      </c>
      <c r="FQ222" s="794">
        <f>(SUMIF(FO$6:FO$366,SUM(FP$6:FP222),$W$6:$W$366)*(FP222&lt;&gt;0)+(FI$4=$D222)*SUMIF(FO$6:FO$366,"r",$W$6:$W$366))/GF222</f>
        <v>0</v>
      </c>
      <c r="FR222" s="793">
        <f t="shared" ca="1" si="638"/>
        <v>0</v>
      </c>
      <c r="FS222" s="793">
        <f t="shared" ca="1" si="639"/>
        <v>0</v>
      </c>
      <c r="FT222" s="795">
        <f t="shared" ca="1" si="640"/>
        <v>0</v>
      </c>
      <c r="FU222" s="765">
        <f ca="1">FR222*SUM(FR222:FR$354)</f>
        <v>0</v>
      </c>
      <c r="FV222" s="795">
        <f t="shared" ca="1" si="641"/>
        <v>0</v>
      </c>
      <c r="FW222" s="794"/>
      <c r="FX222" s="795">
        <f t="shared" ca="1" si="642"/>
        <v>0</v>
      </c>
      <c r="FY222" s="795">
        <f t="shared" ca="1" si="643"/>
        <v>0</v>
      </c>
      <c r="FZ222" s="795">
        <f t="shared" ca="1" si="644"/>
        <v>0</v>
      </c>
      <c r="GA222" s="794"/>
      <c r="GB222" s="796">
        <f ca="1">ROUND(SUM(FQ$6:FQ222)+SUM(FX$6:FX222)-SUM(FT$6:FT222)-SUM(GA$6:GA222),4)</f>
        <v>0</v>
      </c>
      <c r="GC222" s="783">
        <f>Aux_Indices!$BN245</f>
        <v>5.7176409589749788E-3</v>
      </c>
      <c r="GD222" s="783">
        <f t="shared" si="645"/>
        <v>5.7176409589749788E-3</v>
      </c>
      <c r="GE222" s="783">
        <f>Aux_Indices!$BS222</f>
        <v>0</v>
      </c>
      <c r="GF222" s="798">
        <f>IF(GF$4="-",1,SUMIF(Aux_Indices!$CL$3:$DJ$3,GF$4,Aux_Indices!$CL222:$DJ222))</f>
        <v>1</v>
      </c>
      <c r="GG222" s="799">
        <f t="shared" si="646"/>
        <v>0</v>
      </c>
      <c r="GH222" s="799">
        <f t="shared" ca="1" si="647"/>
        <v>0</v>
      </c>
      <c r="GI222" s="799">
        <f t="shared" si="648"/>
        <v>0</v>
      </c>
      <c r="GJ222" s="799">
        <f t="shared" ca="1" si="649"/>
        <v>0</v>
      </c>
      <c r="GK222" s="799">
        <f t="shared" ca="1" si="650"/>
        <v>0</v>
      </c>
      <c r="GL222" s="799">
        <f t="shared" ca="1" si="651"/>
        <v>0</v>
      </c>
      <c r="GM222" s="799">
        <f t="shared" ca="1" si="652"/>
        <v>0</v>
      </c>
      <c r="GN222" s="799">
        <f t="shared" ca="1" si="653"/>
        <v>0</v>
      </c>
      <c r="GO222" s="799"/>
      <c r="GP222" s="799">
        <f t="shared" si="654"/>
        <v>0</v>
      </c>
      <c r="GQ222" s="799">
        <f t="shared" ca="1" si="655"/>
        <v>0</v>
      </c>
      <c r="GR222" s="795">
        <f>IF($D222=Controle!$G$15,Controle!$G$53*IF(Controle!$G$59=1,Controle!$G$51*Controle!$G$20,GY222),0)</f>
        <v>0</v>
      </c>
      <c r="GS222" s="795">
        <f>IF(AND($D222&gt;=Controle!$G$49,$D222&lt;=Controle!$G$50,OR(MOD(FK222-1,Controle!$G$55)=0,FK222=1)),1,0)*Controle!$G$54*(1/(12/Controle!$G$55))*(SUM(FQ223:FQ$287)*Controle!$G$51)</f>
        <v>0</v>
      </c>
      <c r="GT222" s="795">
        <f ca="1">IF(AND($D222&gt;=Controle!$G$49,$D222&lt;=Controle!$G$50,OR(MOD(FK222-1,Controle!$G$57)=0,FK222=1)),1,0)*Controle!$G$56*(1/(12/Controle!$G$57))*IF(Controle!$G$59=1,(GB222*Controle!$G$51),GY222)</f>
        <v>0</v>
      </c>
      <c r="GU222" s="800">
        <f>IF(AND($D222&gt;=Controle!$G$49,$D222&lt;=Controle!$G$50),Controle!$G$51,0)</f>
        <v>0</v>
      </c>
      <c r="GV222" s="800">
        <f>IF(AND($D222&gt;=Controle!$G$61,$D222&lt;=Controle!$G$62),Controle!$G$63,0)</f>
        <v>0</v>
      </c>
      <c r="GW222" s="795">
        <f ca="1">Controle!$G$66*GB222*GU222</f>
        <v>0</v>
      </c>
      <c r="GX222" s="795">
        <f ca="1">Controle!$G$67*GB222*GV222</f>
        <v>0</v>
      </c>
      <c r="GY222" s="795">
        <f ca="1">IF(AND($D222&gt;=Controle!$G$49,$D222&lt;=Controle!$G$50),1,0)*IF($D222=Controle!$G$15,IF(Controle!$G$58&gt;=GB222,GB222,Controle!$G$58),IF(Controle!$G$58&gt;=GB222,GB222,IF(GY221&gt;=Controle!$G$58,(1+GC222)*GY221,Controle!$G$58)))</f>
        <v>0</v>
      </c>
      <c r="GZ222" s="795">
        <f>IF(FQ222=0,0,IF(SUM(FI222:FI$366)&gt;365,365,SUM(FI222:FI$366)))</f>
        <v>0</v>
      </c>
      <c r="HA222" s="793">
        <f>FQ222*(GZ222/365)*Controle!$H$118+FQ222*Controle!$H$119</f>
        <v>0</v>
      </c>
      <c r="HB222" s="575"/>
      <c r="HC222" s="792">
        <f t="shared" si="656"/>
        <v>0</v>
      </c>
      <c r="HD222" s="792">
        <f t="shared" si="657"/>
        <v>0</v>
      </c>
      <c r="HE222" s="792">
        <f>SUM(HC$6:HC221,1)*HC222</f>
        <v>0</v>
      </c>
      <c r="HF222" s="792">
        <f t="shared" ca="1" si="658"/>
        <v>0</v>
      </c>
      <c r="HG222" s="792">
        <f t="shared" ca="1" si="708"/>
        <v>0</v>
      </c>
      <c r="HH222" s="792">
        <f ca="1">IF(HG222=0,0,INDEX(Controle!$H$24:$H$35,MONTH($D222)))</f>
        <v>0</v>
      </c>
      <c r="HI222" s="792">
        <f t="shared" si="556"/>
        <v>0</v>
      </c>
      <c r="HJ222" s="793">
        <f t="shared" si="659"/>
        <v>0</v>
      </c>
      <c r="HK222" s="794">
        <f>(SUMIF(HI$6:HI$366,SUM(HJ$6:HJ222),$X$6:$X$366)*(HJ222&lt;&gt;0)+(HC$4=$D222)*SUMIF(HI$6:HI$366,"r",$X$6:$X$366))/HZ222</f>
        <v>0</v>
      </c>
      <c r="HL222" s="793">
        <f t="shared" ca="1" si="660"/>
        <v>0</v>
      </c>
      <c r="HM222" s="793">
        <f t="shared" ca="1" si="661"/>
        <v>0</v>
      </c>
      <c r="HN222" s="795">
        <f t="shared" ca="1" si="564"/>
        <v>0</v>
      </c>
      <c r="HO222" s="795">
        <f ca="1">HL222*SUM(HL222:HL$354)</f>
        <v>0</v>
      </c>
      <c r="HP222" s="795">
        <f t="shared" ca="1" si="662"/>
        <v>0</v>
      </c>
      <c r="HQ222" s="795">
        <f ca="1">((SUM(HP$6:HP222)-SUM(HR$6:HR221)-HS222)*(HG222=0)*HC222-HY222*HV221*(HG222=0))</f>
        <v>0</v>
      </c>
      <c r="HR222" s="795">
        <f t="shared" ca="1" si="663"/>
        <v>0</v>
      </c>
      <c r="HS222" s="795">
        <f t="shared" ca="1" si="664"/>
        <v>0</v>
      </c>
      <c r="HT222" s="795">
        <f t="shared" ca="1" si="665"/>
        <v>0</v>
      </c>
      <c r="HU222" s="794"/>
      <c r="HV222" s="796">
        <f ca="1">ROUND(SUM(HK$6:HK222)+SUM(HR$6:HR222)-SUM(HN$6:HN222)-SUM(HU$6:HU222),4)</f>
        <v>0</v>
      </c>
      <c r="HW222" s="783">
        <f>Aux_Indices!$BQ222</f>
        <v>6.0724777400820162E-3</v>
      </c>
      <c r="HX222" s="797">
        <f t="shared" si="666"/>
        <v>6.0724777400820162E-3</v>
      </c>
      <c r="HY222" s="783">
        <f>Aux_Indices!$BS222</f>
        <v>0</v>
      </c>
      <c r="HZ222" s="798">
        <f>IF(HZ$4="-",1,SUMIF(Aux_Indices!$CL$3:$DJ$3,HZ$4,Aux_Indices!$CL222:$DJ222))</f>
        <v>1</v>
      </c>
      <c r="IA222" s="799">
        <f t="shared" si="667"/>
        <v>0</v>
      </c>
      <c r="IB222" s="799">
        <f t="shared" ca="1" si="668"/>
        <v>0</v>
      </c>
      <c r="IC222" s="799">
        <f t="shared" ca="1" si="544"/>
        <v>0</v>
      </c>
      <c r="ID222" s="799">
        <f t="shared" ca="1" si="669"/>
        <v>0</v>
      </c>
      <c r="IE222" s="799">
        <f t="shared" ca="1" si="670"/>
        <v>0</v>
      </c>
      <c r="IF222" s="799">
        <f t="shared" ca="1" si="671"/>
        <v>0</v>
      </c>
      <c r="IG222" s="799">
        <f t="shared" ca="1" si="549"/>
        <v>0</v>
      </c>
      <c r="IH222" s="799">
        <f t="shared" ca="1" si="672"/>
        <v>0</v>
      </c>
      <c r="II222" s="799">
        <f t="shared" ca="1" si="545"/>
        <v>0</v>
      </c>
      <c r="IJ222" s="799">
        <f t="shared" si="673"/>
        <v>0</v>
      </c>
      <c r="IK222" s="799">
        <f t="shared" ca="1" si="674"/>
        <v>0</v>
      </c>
      <c r="IL222" s="795">
        <f>IF($D222=Controle!$H$15,Controle!$H$53*IF(Controle!$H$59=1,Controle!$H$51*Controle!$H$20,IS222),0)</f>
        <v>0</v>
      </c>
      <c r="IM222" s="795">
        <f>IF(AND($D222&gt;=Controle!$H$49,$D222&lt;=Controle!$H$50,OR(MOD(HE222-1,Controle!$H$55)=0,HE222=1)),1,0)*Controle!$H$54*(1/(12/Controle!$H$55))*(SUM(HK223:HK$287)*Controle!$H$51)</f>
        <v>0</v>
      </c>
      <c r="IN222" s="795">
        <f ca="1">IF(AND($D222&gt;=Controle!$H$49,$D222&lt;=Controle!$H$50,OR(MOD(HE222-1,Controle!$H$57)=0,HE222=1)),1,0)*Controle!$H$56*(1/(12/Controle!$H$57))*IF(Controle!$H$59=1,(HV222*Controle!$H$51),IS222)</f>
        <v>0</v>
      </c>
      <c r="IO222" s="800">
        <f>IF(AND($D222&gt;=Controle!$H$49,$D222&lt;=Controle!$H$50),Controle!$H$51,0)</f>
        <v>0</v>
      </c>
      <c r="IP222" s="800">
        <f>IF(AND($D222&gt;=Controle!$H$61,$D222&lt;=Controle!$H$62),Controle!$H$63,0)</f>
        <v>0</v>
      </c>
      <c r="IQ222" s="795">
        <f ca="1">Controle!$H$66*HV222*IO222</f>
        <v>0</v>
      </c>
      <c r="IR222" s="795">
        <f ca="1">Controle!$H$67*HV222*IP222</f>
        <v>0</v>
      </c>
      <c r="IS222" s="795">
        <f ca="1">IF(AND($D222&gt;=Controle!$H$49,$D222&lt;=Controle!$H$50),1,0)*IF($D222=Controle!$H$15,IF(Controle!$H$58&gt;=HV222,HV222,Controle!$H$58),IF(Controle!$H$58&gt;=HV222,HV222,IF(IS221&gt;=Controle!$H$58,(1+HW222)*IS221,Controle!$H$58)))</f>
        <v>0</v>
      </c>
      <c r="IT222" s="795">
        <f>IF(HK222=0,0,IF(SUM(HC222:HC$366)&gt;365,365,SUM(HC222:HC$366)))</f>
        <v>0</v>
      </c>
      <c r="IU222" s="793">
        <f>HK222*(IT222/365)*Controle!$I$118+HK222*Controle!$I$119</f>
        <v>0</v>
      </c>
      <c r="IV222" s="575"/>
      <c r="IW222" s="792">
        <f t="shared" si="675"/>
        <v>0</v>
      </c>
      <c r="IX222" s="792">
        <f t="shared" si="676"/>
        <v>0</v>
      </c>
      <c r="IY222" s="792">
        <f>SUM(IW$6:IW221,1)*IW222</f>
        <v>0</v>
      </c>
      <c r="IZ222" s="792">
        <f t="shared" ca="1" si="713"/>
        <v>0</v>
      </c>
      <c r="JA222" s="792">
        <f t="shared" ca="1" si="677"/>
        <v>0</v>
      </c>
      <c r="JB222" s="792">
        <f ca="1">IF(JA222=0,0,INDEX(Controle!$I$24:$I$35,MONTH($D222)))</f>
        <v>0</v>
      </c>
      <c r="JC222" s="792">
        <f t="shared" si="557"/>
        <v>0</v>
      </c>
      <c r="JD222" s="793">
        <f t="shared" si="678"/>
        <v>0</v>
      </c>
      <c r="JE222" s="794">
        <f>(SUMIF(JC$6:JC$366,SUM(JD$6:JD222),$Y$6:$Y$366)*(JD222&lt;&gt;0)+(IW$4=$D222)*SUMIF(JC$6:JC$366,"r",$Y$6:$Y$366))/JT222</f>
        <v>0</v>
      </c>
      <c r="JF222" s="793">
        <f t="shared" ca="1" si="679"/>
        <v>0</v>
      </c>
      <c r="JG222" s="793">
        <f t="shared" ca="1" si="680"/>
        <v>0</v>
      </c>
      <c r="JH222" s="795">
        <f t="shared" ca="1" si="565"/>
        <v>0</v>
      </c>
      <c r="JI222" s="795">
        <f ca="1">JF222*SUM(JF222:JF$354)</f>
        <v>0</v>
      </c>
      <c r="JJ222" s="795">
        <f t="shared" ca="1" si="681"/>
        <v>0</v>
      </c>
      <c r="JK222" s="795">
        <f ca="1">((SUM(JJ$6:JJ222)-SUM(JL$6:JL221)-JM222)*(JA222=0)*IW222-JS222*JP221*(JA222=0))</f>
        <v>0</v>
      </c>
      <c r="JL222" s="795">
        <f t="shared" ca="1" si="682"/>
        <v>0</v>
      </c>
      <c r="JM222" s="795">
        <f t="shared" ca="1" si="683"/>
        <v>0</v>
      </c>
      <c r="JN222" s="795">
        <f t="shared" ca="1" si="684"/>
        <v>0</v>
      </c>
      <c r="JO222" s="794"/>
      <c r="JP222" s="796">
        <f ca="1">ROUND(SUM(JE$6:JE222)+SUM(JL$6:JL222)-SUM(JH$6:JH222)-SUM(JO$6:JO222),4)</f>
        <v>0</v>
      </c>
      <c r="JQ222" s="783">
        <f>Aux_Indices!$BT222</f>
        <v>6.0724777400820162E-3</v>
      </c>
      <c r="JR222" s="797">
        <f t="shared" si="685"/>
        <v>6.0724777400820162E-3</v>
      </c>
      <c r="JS222" s="783">
        <f>Aux_Indices!$BV222</f>
        <v>0</v>
      </c>
      <c r="JT222" s="798">
        <f>IF(JT$4="-",1,SUMIF(Aux_Indices!$CL$3:$DJ$3,JT$4,Aux_Indices!$CL222:$DJ222))</f>
        <v>1</v>
      </c>
      <c r="JU222" s="799">
        <f t="shared" si="686"/>
        <v>0</v>
      </c>
      <c r="JV222" s="799">
        <f t="shared" ca="1" si="687"/>
        <v>0</v>
      </c>
      <c r="JW222" s="799">
        <f t="shared" ca="1" si="546"/>
        <v>0</v>
      </c>
      <c r="JX222" s="799">
        <f t="shared" ca="1" si="688"/>
        <v>0</v>
      </c>
      <c r="JY222" s="799">
        <f t="shared" ca="1" si="689"/>
        <v>0</v>
      </c>
      <c r="JZ222" s="799">
        <f t="shared" ca="1" si="690"/>
        <v>0</v>
      </c>
      <c r="KA222" s="799">
        <f t="shared" ca="1" si="550"/>
        <v>0</v>
      </c>
      <c r="KB222" s="799">
        <f t="shared" ca="1" si="691"/>
        <v>0</v>
      </c>
      <c r="KC222" s="799">
        <f t="shared" ca="1" si="547"/>
        <v>0</v>
      </c>
      <c r="KD222" s="799">
        <f t="shared" si="692"/>
        <v>0</v>
      </c>
      <c r="KE222" s="799">
        <f t="shared" ca="1" si="693"/>
        <v>0</v>
      </c>
      <c r="KF222" s="795">
        <f>IF($D222=Controle!$I$15,Controle!$I$53*IF(Controle!$I$59=1,Controle!$I$51*Controle!$I$20,KM222),0)</f>
        <v>0</v>
      </c>
      <c r="KG222" s="795">
        <f>IF(AND($D222&gt;=Controle!$I$49,$D222&lt;=Controle!$I$50,OR(MOD(IY222-1,Controle!$I$55)=0,IY222=1)),1,0)*Controle!$I$54*(1/(12/Controle!$I$55))*(SUM(JE223:JE$287)*Controle!$I$51)</f>
        <v>0</v>
      </c>
      <c r="KH222" s="795">
        <f ca="1">IF(AND($D222&gt;=Controle!$I$49,$D222&lt;=Controle!$I$50,OR(MOD(IY222-1,Controle!$I$57)=0,IY222=1)),1,0)*Controle!$I$56*(1/(12/Controle!$I$57))*IF(Controle!$I$59=1,(JP222*Controle!$I$51),KM222)</f>
        <v>0</v>
      </c>
      <c r="KI222" s="800">
        <f>IF(AND($D222&gt;=Controle!$I$49,$D222&lt;=Controle!$I$50),Controle!$I$51,0)</f>
        <v>0</v>
      </c>
      <c r="KJ222" s="800">
        <f>IF(AND($D222&gt;=Controle!$I$61,$D222&lt;=Controle!$I$62),Controle!$I$63,0)</f>
        <v>0</v>
      </c>
      <c r="KK222" s="795">
        <f ca="1">Controle!$I$66*JP222*KI222</f>
        <v>0</v>
      </c>
      <c r="KL222" s="795">
        <f ca="1">Controle!$I$67*JP222*KJ222</f>
        <v>0</v>
      </c>
      <c r="KM222" s="795">
        <f ca="1">IF(AND($D222&gt;=Controle!$I$49,$D222&lt;=Controle!$I$50),1,0)*IF($D222=Controle!$I$15,IF(Controle!$I$58&gt;=JP222,JP222,Controle!$I$58),IF(Controle!$I$58&gt;=JP222,JP222,IF(KM221&gt;=Controle!$I$58,(1+JQ222)*KM221,Controle!$I$58)))</f>
        <v>0</v>
      </c>
      <c r="KN222" s="795">
        <f>IF(JE222=0,0,IF(SUM(IW222:IW$366)&gt;365,365,SUM(IW222:IW$366)))</f>
        <v>0</v>
      </c>
      <c r="KO222" s="793">
        <f>JE222*(KN222/365)*Controle!$J$118+JE222*Controle!$J$119</f>
        <v>0</v>
      </c>
      <c r="KP222" s="575"/>
      <c r="KQ222" s="802">
        <f ca="1">IF(D222&gt;=DATE(YEAR(Controle!inicio),MONTH(Controle!inicio)+6,DAY(Controle!inicio)),(IF(Controle!$D$47="Sim",1,0)*(SUM(BC223:BC225)+SUM(AZ223:AZ225))+IF(Controle!$F$47="Sim",1,0)*(SUM(EQ223:EQ225)+SUM(EN223:EN225))+IF(Controle!$E$47="Sim",1,0)*(SUM(CW223:CW225)+SUM(CT223:CT225))+IF(Controle!$G$47="Sim",1,0)*(SUM(GK223:GK225)+SUM(GH223:GH225))+IF(Controle!$H$47="Sim",1,0)*(SUM(IE223:IE225)+SUM(IB223:IB225))+IF(Controle!$I$47="Sim",1,0)*(SUM(JY223:JY225)+SUM(JV223:JV225))),0)*0.7</f>
        <v>0</v>
      </c>
      <c r="KR222" s="803">
        <f t="shared" ca="1" si="694"/>
        <v>0</v>
      </c>
      <c r="KS222" s="803">
        <f t="shared" ca="1" si="695"/>
        <v>0</v>
      </c>
      <c r="KT222" s="803">
        <f t="shared" ca="1" si="696"/>
        <v>0</v>
      </c>
      <c r="KU222" s="575"/>
      <c r="KV222" s="804">
        <f t="shared" ca="1" si="717"/>
        <v>0</v>
      </c>
      <c r="KW222" s="759">
        <f t="shared" ca="1" si="717"/>
        <v>0</v>
      </c>
      <c r="KX222" s="759">
        <f t="shared" ca="1" si="717"/>
        <v>0</v>
      </c>
      <c r="KY222" s="759">
        <f t="shared" ca="1" si="717"/>
        <v>0</v>
      </c>
      <c r="KZ222" s="759">
        <f t="shared" ca="1" si="717"/>
        <v>0</v>
      </c>
      <c r="LA222" s="759">
        <f t="shared" ca="1" si="717"/>
        <v>3.379655360902234E-6</v>
      </c>
      <c r="LB222" s="575"/>
      <c r="LC222" s="759">
        <f t="shared" ca="1" si="718"/>
        <v>0</v>
      </c>
      <c r="LD222" s="575"/>
      <c r="LE222" s="759">
        <f t="shared" si="714"/>
        <v>0</v>
      </c>
      <c r="LF222" s="759">
        <f t="shared" ca="1" si="714"/>
        <v>0</v>
      </c>
      <c r="LG222" s="759">
        <f t="shared" ca="1" si="714"/>
        <v>0</v>
      </c>
      <c r="LH222" s="806">
        <f t="shared" ca="1" si="562"/>
        <v>0</v>
      </c>
      <c r="LI222" s="575"/>
      <c r="LJ222" s="759">
        <f t="shared" ca="1" si="715"/>
        <v>0</v>
      </c>
      <c r="LK222" s="759">
        <f t="shared" ca="1" si="715"/>
        <v>0</v>
      </c>
      <c r="LL222" s="575"/>
      <c r="LM222" s="807">
        <f t="shared" ca="1" si="563"/>
        <v>0</v>
      </c>
      <c r="LN222" s="808">
        <f t="shared" ca="1" si="698"/>
        <v>3.379655360902234E-6</v>
      </c>
      <c r="LO222" s="759">
        <f t="shared" ca="1" si="699"/>
        <v>0</v>
      </c>
      <c r="LP222" s="759"/>
      <c r="LQ222" s="759">
        <f t="shared" ca="1" si="700"/>
        <v>3.379655360902234E-6</v>
      </c>
      <c r="LR222" s="759"/>
      <c r="LS222" s="759">
        <f t="shared" ca="1" si="701"/>
        <v>0</v>
      </c>
      <c r="LT222" s="759">
        <f t="shared" ca="1" si="702"/>
        <v>0</v>
      </c>
      <c r="LU222" s="759">
        <f t="shared" ca="1" si="703"/>
        <v>0</v>
      </c>
      <c r="LV222" s="759">
        <f t="shared" ca="1" si="704"/>
        <v>0</v>
      </c>
      <c r="LW222" s="759">
        <f t="shared" ca="1" si="705"/>
        <v>0</v>
      </c>
      <c r="LX222" s="759">
        <f t="shared" ca="1" si="706"/>
        <v>0</v>
      </c>
      <c r="LY222" s="759">
        <f t="shared" ca="1" si="707"/>
        <v>0</v>
      </c>
      <c r="LZ222" s="759"/>
      <c r="MA222" s="759">
        <f t="shared" ca="1" si="716"/>
        <v>0</v>
      </c>
      <c r="MB222" s="759">
        <f t="shared" ca="1" si="716"/>
        <v>0</v>
      </c>
      <c r="MC222" s="759">
        <f t="shared" ca="1" si="716"/>
        <v>0</v>
      </c>
      <c r="MD222" s="759">
        <f ca="1">MB222*($D222&lt;Controle!$E$243)</f>
        <v>0</v>
      </c>
      <c r="ME222" s="759">
        <f ca="1">MB222*($D222&gt;=Controle!$E$243)</f>
        <v>0</v>
      </c>
      <c r="MF222" s="575"/>
      <c r="MG222" s="811"/>
    </row>
    <row r="223" spans="2:345">
      <c r="B223" s="575"/>
      <c r="C223" s="787">
        <f t="shared" si="570"/>
        <v>2040</v>
      </c>
      <c r="D223" s="788">
        <f>Aux_Inflação!C223</f>
        <v>51136</v>
      </c>
      <c r="E223" s="789">
        <f>Aux_Indices!F246</f>
        <v>31</v>
      </c>
      <c r="F223" s="789">
        <f>IF(Controle!$D$15=$D223,Controle!$D$21+1,IF($F224&lt;&gt;0,$F224-1,0))</f>
        <v>0</v>
      </c>
      <c r="G223" s="814"/>
      <c r="H223" s="789">
        <f>'U&amp;F Projeto'!O223</f>
        <v>0</v>
      </c>
      <c r="I223" s="789">
        <f>'U&amp;F Projeto'!P223</f>
        <v>0</v>
      </c>
      <c r="J223" s="789">
        <f>'U&amp;F Projeto'!Q223</f>
        <v>0</v>
      </c>
      <c r="K223" s="789">
        <f>'U&amp;F Projeto'!R223</f>
        <v>0</v>
      </c>
      <c r="L223" s="789">
        <f>'U&amp;F Projeto'!S223</f>
        <v>0</v>
      </c>
      <c r="M223" s="789">
        <f>'U&amp;F Projeto'!T223</f>
        <v>0</v>
      </c>
      <c r="N223" s="789">
        <f>'U&amp;F Projeto'!U223</f>
        <v>0</v>
      </c>
      <c r="O223" s="789">
        <f>'U&amp;F Projeto'!V223</f>
        <v>0</v>
      </c>
      <c r="P223" s="789">
        <f>'U&amp;F Projeto'!W223</f>
        <v>0</v>
      </c>
      <c r="Q223" s="789">
        <f ca="1">IF(FM!AN223&lt;0,-FM!AS223,0)</f>
        <v>0</v>
      </c>
      <c r="R223" s="789">
        <f>'U&amp;F Projeto'!X223</f>
        <v>0</v>
      </c>
      <c r="S223" s="814"/>
      <c r="T223" s="791">
        <f ca="1">Controle!D$9*SUM(Dívidas!$H223:$P223)+Controle!D$10*Dívidas!$Q223+Controle!D$11*Dívidas!$R223</f>
        <v>0</v>
      </c>
      <c r="U223" s="791">
        <f ca="1">Controle!E$9*SUM(Dívidas!$H223:$P223)+Controle!E$10*Dívidas!$Q223+Controle!E$11*Dívidas!$R223</f>
        <v>0</v>
      </c>
      <c r="V223" s="791">
        <f ca="1">Controle!F$9*SUM(Dívidas!$H223:$P223)+Controle!F$10*Dívidas!$Q223+Controle!F$11*Dívidas!$R223</f>
        <v>0</v>
      </c>
      <c r="W223" s="791">
        <f ca="1">Controle!G$9*SUM(Dívidas!$H223:$P223)+Controle!G$10*Dívidas!$Q223+Controle!G$11*Dívidas!$R223</f>
        <v>0</v>
      </c>
      <c r="X223" s="791">
        <f ca="1">Controle!H$9*SUM(Dívidas!$H223:$P223)+Controle!H$10*Dívidas!$Q223+Controle!H$11*Dívidas!$R223</f>
        <v>0</v>
      </c>
      <c r="Y223" s="791">
        <f ca="1">Controle!I$9*SUM(Dívidas!$H223:$P223)+Controle!I$10*Dívidas!$Q223+Controle!I$11*Dívidas!$R223</f>
        <v>0</v>
      </c>
      <c r="Z223" s="814"/>
      <c r="AA223" s="792">
        <f t="shared" si="571"/>
        <v>0</v>
      </c>
      <c r="AB223" s="792">
        <f t="shared" si="572"/>
        <v>0</v>
      </c>
      <c r="AC223" s="792">
        <f>SUM(AA$6:AA222,1)*AA223</f>
        <v>0</v>
      </c>
      <c r="AD223" s="792">
        <f t="shared" ca="1" si="709"/>
        <v>0</v>
      </c>
      <c r="AE223" s="792">
        <f t="shared" ca="1" si="573"/>
        <v>0</v>
      </c>
      <c r="AF223" s="792">
        <f ca="1">IF(AE223=0,0,INDEX(Controle!$D$24:$D$35,MONTH($D223)))</f>
        <v>0</v>
      </c>
      <c r="AG223" s="792">
        <f t="shared" si="552"/>
        <v>0</v>
      </c>
      <c r="AH223" s="793">
        <f t="shared" si="574"/>
        <v>0</v>
      </c>
      <c r="AI223" s="794">
        <f>(SUMIF(AG$6:AG$366,SUM(AH$6:AH223),$T$6:$T$366)*(AH223&lt;&gt;0)+(AA$4=$D223)*SUMIF(AG$6:AG$366,"r",$T$6:$T$366))/AX223</f>
        <v>0</v>
      </c>
      <c r="AJ223" s="793">
        <f t="shared" ca="1" si="575"/>
        <v>0</v>
      </c>
      <c r="AK223" s="793">
        <f t="shared" ca="1" si="576"/>
        <v>0</v>
      </c>
      <c r="AL223" s="795">
        <f t="shared" ca="1" si="577"/>
        <v>0</v>
      </c>
      <c r="AM223" s="765">
        <f ca="1">AJ223*SUM(AJ223:AJ$354)</f>
        <v>0</v>
      </c>
      <c r="AN223" s="795">
        <f t="shared" ca="1" si="578"/>
        <v>0</v>
      </c>
      <c r="AO223" s="794"/>
      <c r="AP223" s="795">
        <f t="shared" ca="1" si="579"/>
        <v>0</v>
      </c>
      <c r="AQ223" s="795">
        <f t="shared" ca="1" si="580"/>
        <v>0</v>
      </c>
      <c r="AR223" s="795">
        <f t="shared" ca="1" si="581"/>
        <v>0</v>
      </c>
      <c r="AS223" s="794"/>
      <c r="AT223" s="796">
        <f ca="1">ROUND(SUM(AI$6:AI223)+SUM(AP$6:AP223)-SUM(AL$6:AL223)-SUM(AS$6:AS223),4)</f>
        <v>0</v>
      </c>
      <c r="AU223" s="783">
        <f>Aux_Indices!$BE223</f>
        <v>6.8655655616378652E-3</v>
      </c>
      <c r="AV223" s="797">
        <f t="shared" si="582"/>
        <v>2.0738428271590115E-2</v>
      </c>
      <c r="AW223" s="783">
        <f>Aux_Indices!$BG223</f>
        <v>0</v>
      </c>
      <c r="AX223" s="798">
        <f>IF(AX$4="-",1,SUMIF(Aux_Indices!$CL$3:$DJ$3,AX$4,Aux_Indices!$CL223:$DJ223))</f>
        <v>1</v>
      </c>
      <c r="AY223" s="799">
        <f t="shared" si="583"/>
        <v>0</v>
      </c>
      <c r="AZ223" s="799">
        <f t="shared" ca="1" si="584"/>
        <v>0</v>
      </c>
      <c r="BA223" s="799">
        <f t="shared" ref="BA223:BA286" si="719">MAX(BA222+(AO223-AO222)*AX223,0)</f>
        <v>0</v>
      </c>
      <c r="BB223" s="799">
        <f t="shared" ca="1" si="585"/>
        <v>0</v>
      </c>
      <c r="BC223" s="799">
        <f t="shared" ca="1" si="586"/>
        <v>0</v>
      </c>
      <c r="BD223" s="799">
        <f t="shared" ca="1" si="587"/>
        <v>0</v>
      </c>
      <c r="BE223" s="799">
        <f t="shared" ca="1" si="548"/>
        <v>0</v>
      </c>
      <c r="BF223" s="799">
        <f t="shared" ca="1" si="588"/>
        <v>0</v>
      </c>
      <c r="BG223" s="799">
        <f t="shared" ref="BG223:BG286" ca="1" si="720">BI222*(AX223/AX222-1)</f>
        <v>0</v>
      </c>
      <c r="BH223" s="799">
        <f t="shared" si="589"/>
        <v>0</v>
      </c>
      <c r="BI223" s="799">
        <f t="shared" ca="1" si="590"/>
        <v>0</v>
      </c>
      <c r="BJ223" s="795">
        <f>IF($D223=Controle!$D$15,Controle!$D$53*IF(Controle!$D$59=1,Controle!$D$51*Controle!$D$20,BQ223),0)</f>
        <v>0</v>
      </c>
      <c r="BK223" s="795">
        <f>IF(AND($D223&gt;=Controle!$D$49,$D223&lt;=Controle!$D$50,OR(MOD(AC223-1,Controle!$D$55)=0,AC223=1)),1,0)*Controle!$D$54*(1/(12/Controle!$D$55))*(SUM(AI224:AI$287)*Controle!$D$51)</f>
        <v>0</v>
      </c>
      <c r="BL223" s="795">
        <f ca="1">IF(AND($D223&gt;=Controle!$D$49,$D223&lt;=Controle!$D$50,OR(MOD(AC223-1,Controle!$D$57)=0,AC223=1)),1,0)*Controle!$D$56*(1/(12/Controle!$D$57))*IF(Controle!$D$59=1,(AT223*Controle!$D$51),BQ223)</f>
        <v>0</v>
      </c>
      <c r="BM223" s="800">
        <f>IF(AND($D223&gt;=Controle!$D$49,$D223&lt;=Controle!$D$50),Controle!$D$51,0)</f>
        <v>0</v>
      </c>
      <c r="BN223" s="800">
        <f>IF(AND($D223&gt;=Controle!$D$61,$D223&lt;=Controle!$D$62),Controle!$D$63,0)</f>
        <v>0</v>
      </c>
      <c r="BO223" s="795">
        <f ca="1">Controle!$D$66*AT223*BM223</f>
        <v>0</v>
      </c>
      <c r="BP223" s="795">
        <f ca="1">Controle!$D$67*AT223*BN223</f>
        <v>0</v>
      </c>
      <c r="BQ223" s="795">
        <f ca="1">IF(AND($D223&gt;=Controle!$D$49,$D223&lt;=Controle!$D$50),1,0)*IF($D223=Controle!$D$15,IF(Controle!$D$58&gt;=AT223,AT223,Controle!$D$58),IF(Controle!$D$58&gt;=AT223,AT223,IF(BQ222&gt;=Controle!$D$58,(1+AU223)*BQ222,Controle!$D$58)))</f>
        <v>0</v>
      </c>
      <c r="BR223" s="795">
        <f>IF(AI223=0,0,IF(SUM(AA223:AA$366)&gt;365,365,SUM(AA223:AA$366)))</f>
        <v>0</v>
      </c>
      <c r="BS223" s="793">
        <f>AI223*(BR223/365)*Controle!$E$118+AI223*Controle!$E$119</f>
        <v>0</v>
      </c>
      <c r="BT223" s="575"/>
      <c r="BU223" s="792">
        <f t="shared" si="591"/>
        <v>0</v>
      </c>
      <c r="BV223" s="792">
        <f t="shared" si="592"/>
        <v>0</v>
      </c>
      <c r="BW223" s="792">
        <f>SUM(BU$6:BU222,1)*BU223</f>
        <v>0</v>
      </c>
      <c r="BX223" s="792">
        <f t="shared" ca="1" si="710"/>
        <v>0</v>
      </c>
      <c r="BY223" s="792">
        <f t="shared" ca="1" si="593"/>
        <v>0</v>
      </c>
      <c r="BZ223" s="792">
        <f ca="1">IF(BY223=0,0,INDEX(Controle!$D$24:$D$35,MONTH($D223)))</f>
        <v>0</v>
      </c>
      <c r="CA223" s="792">
        <f t="shared" si="553"/>
        <v>0</v>
      </c>
      <c r="CB223" s="793">
        <f t="shared" si="594"/>
        <v>0</v>
      </c>
      <c r="CC223" s="794">
        <f>(SUMIF(CA$6:CA$366,SUM(CB$6:CB223),$U$6:$U$366)*(CB223&lt;&gt;0)+(BU$4=$D223)*SUMIF(CA$6:CA$366,"r",$U$6:$U$366))/CR223</f>
        <v>0</v>
      </c>
      <c r="CD223" s="793">
        <f t="shared" ca="1" si="595"/>
        <v>0</v>
      </c>
      <c r="CE223" s="793">
        <f t="shared" ca="1" si="596"/>
        <v>0</v>
      </c>
      <c r="CF223" s="795">
        <f t="shared" ca="1" si="597"/>
        <v>0</v>
      </c>
      <c r="CG223" s="765">
        <f ca="1">CD223*SUM(CD223:CD$354)</f>
        <v>0</v>
      </c>
      <c r="CH223" s="795">
        <f t="shared" ca="1" si="598"/>
        <v>0</v>
      </c>
      <c r="CI223" s="794"/>
      <c r="CJ223" s="795">
        <f t="shared" ca="1" si="599"/>
        <v>0</v>
      </c>
      <c r="CK223" s="795">
        <f t="shared" ca="1" si="600"/>
        <v>0</v>
      </c>
      <c r="CL223" s="795">
        <f t="shared" ca="1" si="601"/>
        <v>0</v>
      </c>
      <c r="CM223" s="794"/>
      <c r="CN223" s="796">
        <f ca="1">ROUND(SUM(CC$6:CC223)+SUM(CJ$6:CJ223)-SUM(CF$6:CF223)-SUM(CM$6:CM223),4)</f>
        <v>0</v>
      </c>
      <c r="CO223" s="783">
        <f>Aux_Indices!$BH246</f>
        <v>6.6706434150303195E-3</v>
      </c>
      <c r="CP223" s="783">
        <f t="shared" si="602"/>
        <v>6.6706434150303195E-3</v>
      </c>
      <c r="CQ223" s="783">
        <f>Aux_Indices!$BJ223</f>
        <v>0</v>
      </c>
      <c r="CR223" s="798">
        <f>IF(CR$4="-",1,SUMIF(Aux_Indices!$CL$3:$DJ$3,CR$4,Aux_Indices!$CL223:$DJ223))</f>
        <v>1</v>
      </c>
      <c r="CS223" s="799">
        <f t="shared" si="603"/>
        <v>0</v>
      </c>
      <c r="CT223" s="799">
        <f t="shared" ca="1" si="604"/>
        <v>0</v>
      </c>
      <c r="CU223" s="799">
        <f t="shared" si="605"/>
        <v>0</v>
      </c>
      <c r="CV223" s="799">
        <f t="shared" ca="1" si="606"/>
        <v>0</v>
      </c>
      <c r="CW223" s="799">
        <f t="shared" ca="1" si="607"/>
        <v>0</v>
      </c>
      <c r="CX223" s="799">
        <f t="shared" ca="1" si="608"/>
        <v>0</v>
      </c>
      <c r="CY223" s="799">
        <f t="shared" ca="1" si="609"/>
        <v>0</v>
      </c>
      <c r="CZ223" s="799">
        <f t="shared" ca="1" si="610"/>
        <v>0</v>
      </c>
      <c r="DA223" s="799"/>
      <c r="DB223" s="799">
        <f t="shared" si="611"/>
        <v>0</v>
      </c>
      <c r="DC223" s="799">
        <f t="shared" ca="1" si="612"/>
        <v>4.4640145873131587E-5</v>
      </c>
      <c r="DD223" s="795">
        <f>IF($D223=Controle!$E$15,Controle!$E$53*IF(Controle!$E$59=1,Controle!$E$51*Controle!$E$20,DK223),0)</f>
        <v>0</v>
      </c>
      <c r="DE223" s="795">
        <f>IF(AND($D223&gt;=Controle!$E$49,$D223&lt;=Controle!$E$50,OR(MOD(BW223-1,Controle!$E$55)=0,BW223=1)),1,0)*Controle!$E$54*(1/(12/Controle!$E$55))*(SUM(CC224:CC$287)*Controle!$E$51)</f>
        <v>0</v>
      </c>
      <c r="DF223" s="795">
        <f ca="1">IF(AND($D223&gt;=Controle!$E$49,$D223&lt;=Controle!$E$50,OR(MOD(BW223-1,Controle!$E$57)=0,BW223=1)),1,0)*Controle!$E$56*(1/(12/Controle!$E$57))*IF(Controle!$E$59=1,(CN223*Controle!$E$51),DK223)</f>
        <v>0</v>
      </c>
      <c r="DG223" s="800">
        <f>IF(AND($D223&gt;=Controle!$E$49,$D223&lt;=Controle!$E$50),Controle!$E$51,0)</f>
        <v>0</v>
      </c>
      <c r="DH223" s="800">
        <f>IF(AND($D223&gt;=Controle!$E$61,$D223&lt;=Controle!$E$62),Controle!$E$63,0)</f>
        <v>0</v>
      </c>
      <c r="DI223" s="795">
        <f ca="1">Controle!$E$66*CN223*DG223</f>
        <v>0</v>
      </c>
      <c r="DJ223" s="795">
        <f ca="1">Controle!$E$67*CN223*DH223</f>
        <v>0</v>
      </c>
      <c r="DK223" s="795">
        <f ca="1">IF(AND($D223&gt;=Controle!$E$49,$D223&lt;=Controle!$E$50),1,0)*IF($D223=Controle!$E$15,IF(Controle!$E$58&gt;=CN223,CN223,Controle!$E$58),IF(Controle!$E$58&gt;=CN223,CN223,IF(DK222&gt;=Controle!$E$58,(1+CO223)*DK222,Controle!$E$58)))</f>
        <v>0</v>
      </c>
      <c r="DL223" s="795">
        <f>IF(CC223=0,0,IF(SUM(BU223:BU$366)&gt;365,365,SUM(BU223:BU$366)))</f>
        <v>0</v>
      </c>
      <c r="DM223" s="793">
        <f>CC223*(DL223/365)*Controle!$G$118+CC223*Controle!$G$119</f>
        <v>0</v>
      </c>
      <c r="DN223" s="575"/>
      <c r="DO223" s="792">
        <f t="shared" si="613"/>
        <v>0</v>
      </c>
      <c r="DP223" s="792">
        <f t="shared" si="614"/>
        <v>0</v>
      </c>
      <c r="DQ223" s="792">
        <f>SUM(DO$6:DO222,1)*DO223</f>
        <v>0</v>
      </c>
      <c r="DR223" s="792">
        <f t="shared" ca="1" si="711"/>
        <v>0</v>
      </c>
      <c r="DS223" s="792">
        <f t="shared" ca="1" si="615"/>
        <v>0</v>
      </c>
      <c r="DT223" s="792">
        <f ca="1">IF(DS223=0,0,INDEX(Controle!$F$24:$F$35,MONTH($D223)))</f>
        <v>0</v>
      </c>
      <c r="DU223" s="792">
        <f t="shared" si="554"/>
        <v>0</v>
      </c>
      <c r="DV223" s="793">
        <f t="shared" si="616"/>
        <v>0</v>
      </c>
      <c r="DW223" s="794">
        <f ca="1">(SUMIF(DU$6:DU$366,SUM(DV$6:DV223),$V$6:$V$366)*(DV223&lt;&gt;0)+(DO$4=$D223)*SUMIF(DU$6:DU$366,"r",$V$7:$V$366))/EL223</f>
        <v>0</v>
      </c>
      <c r="DX223" s="793">
        <f t="shared" ca="1" si="617"/>
        <v>0</v>
      </c>
      <c r="DY223" s="793">
        <f t="shared" ca="1" si="618"/>
        <v>0</v>
      </c>
      <c r="DZ223" s="795">
        <f t="shared" ca="1" si="619"/>
        <v>0</v>
      </c>
      <c r="EA223" s="765">
        <f ca="1">DX223*SUM(DX223:DX$354)</f>
        <v>0</v>
      </c>
      <c r="EB223" s="795">
        <f t="shared" ca="1" si="620"/>
        <v>0</v>
      </c>
      <c r="EC223" s="794"/>
      <c r="ED223" s="795">
        <f t="shared" ca="1" si="621"/>
        <v>0</v>
      </c>
      <c r="EE223" s="795">
        <f t="shared" ca="1" si="622"/>
        <v>0</v>
      </c>
      <c r="EF223" s="795">
        <f t="shared" ca="1" si="623"/>
        <v>0</v>
      </c>
      <c r="EG223" s="794"/>
      <c r="EH223" s="796">
        <f ca="1">ROUND(SUM(DW$6:DW223)+SUM(ED$6:ED223)-SUM(DZ$6:DZ223)-SUM(EG$6:EG223),4)</f>
        <v>0</v>
      </c>
      <c r="EI223" s="783">
        <f>Aux_Indices!$BK223</f>
        <v>6.8655655616378652E-3</v>
      </c>
      <c r="EJ223" s="783">
        <f t="shared" si="624"/>
        <v>6.8655655616378652E-3</v>
      </c>
      <c r="EK223" s="783">
        <f>Aux_Indices!$BM223</f>
        <v>0</v>
      </c>
      <c r="EL223" s="798">
        <f>IF(EL$4="-",1,SUMIF(Aux_Indices!$CL$3:$DJ$3,EL$4,Aux_Indices!$CL223:$DJ223))</f>
        <v>1</v>
      </c>
      <c r="EM223" s="799">
        <f t="shared" ca="1" si="625"/>
        <v>0</v>
      </c>
      <c r="EN223" s="799">
        <f t="shared" ca="1" si="561"/>
        <v>0</v>
      </c>
      <c r="EO223" s="799">
        <f t="shared" si="626"/>
        <v>0</v>
      </c>
      <c r="EP223" s="799">
        <f t="shared" ca="1" si="627"/>
        <v>0</v>
      </c>
      <c r="EQ223" s="799">
        <f t="shared" ca="1" si="628"/>
        <v>0</v>
      </c>
      <c r="ER223" s="799">
        <f t="shared" ca="1" si="629"/>
        <v>0</v>
      </c>
      <c r="ES223" s="799">
        <f t="shared" ca="1" si="630"/>
        <v>0</v>
      </c>
      <c r="ET223" s="799">
        <f t="shared" ca="1" si="631"/>
        <v>0</v>
      </c>
      <c r="EU223" s="799"/>
      <c r="EV223" s="799">
        <f t="shared" si="632"/>
        <v>0</v>
      </c>
      <c r="EW223" s="799">
        <f t="shared" ca="1" si="633"/>
        <v>-4.1260490512229353E-5</v>
      </c>
      <c r="EX223" s="795">
        <f>IF($D223=Controle!$F$15,Controle!$F$53*IF(Controle!$F$59=1,Controle!$F$51*Controle!$F$20,FE223),0)</f>
        <v>0</v>
      </c>
      <c r="EY223" s="795">
        <f ca="1">IF(AND($D223&gt;=Controle!$F$49,$D223&lt;=Controle!$F$50,OR(MOD(DQ223-1,Controle!$F$55)=0,DQ223=1)),1,0)*Controle!$F$54*(1/(12/Controle!$F$55))*(SUM(DW224:DW$287)*Controle!$F$51)</f>
        <v>0</v>
      </c>
      <c r="EZ223" s="795">
        <f ca="1">IF(AND($D223&gt;=Controle!$F$49,$D223&lt;=Controle!$F$50,OR(MOD(DQ223-1,Controle!$F$57)=0,DQ223=1)),1,0)*Controle!$F$56*(1/(12/Controle!$F$57))*IF(Controle!$F$59=1,(EH223*Controle!$F$51),FE223)</f>
        <v>0</v>
      </c>
      <c r="FA223" s="800">
        <f>IF(AND($D223&gt;=Controle!$F$49,$D223&lt;=Controle!$F$50),Controle!$F$51,0)</f>
        <v>0</v>
      </c>
      <c r="FB223" s="800">
        <f>IF(AND($D223&gt;=Controle!$F$61,$D223&lt;=Controle!$F$62),Controle!$F$63,0)</f>
        <v>0</v>
      </c>
      <c r="FC223" s="795">
        <f ca="1">Controle!$F$66*EH223*FA223</f>
        <v>0</v>
      </c>
      <c r="FD223" s="795">
        <f ca="1">Controle!$F$67*EH223*FB223</f>
        <v>0</v>
      </c>
      <c r="FE223" s="795">
        <f ca="1">IF(AND($D223&gt;=Controle!$F$49,$D223&lt;=Controle!$F$50),1,0)*IF($D223=Controle!$F$15,IF(Controle!$F$58&gt;=EH223,EH223,Controle!$F$58),IF(Controle!$F$58&gt;=EH223,EH223,IF(FE222&gt;=Controle!$F$58,(1+EI223)*FE222,Controle!$F$58)))</f>
        <v>0</v>
      </c>
      <c r="FF223" s="795">
        <f ca="1">IF(DW223=0,0,IF(SUM(DO223:DO$366)&gt;365,365,SUM(DO223:DO$366)))</f>
        <v>0</v>
      </c>
      <c r="FG223" s="793">
        <f ca="1">DW223*(FF223/365)*Controle!$F$118+DW223*Controle!$F$119</f>
        <v>0</v>
      </c>
      <c r="FH223" s="575"/>
      <c r="FI223" s="792">
        <f t="shared" si="634"/>
        <v>0</v>
      </c>
      <c r="FJ223" s="792">
        <f t="shared" si="635"/>
        <v>0</v>
      </c>
      <c r="FK223" s="792">
        <f>SUM(FI$6:FI222,1)*FI223</f>
        <v>0</v>
      </c>
      <c r="FL223" s="792">
        <f t="shared" ca="1" si="712"/>
        <v>0</v>
      </c>
      <c r="FM223" s="792">
        <f t="shared" ca="1" si="636"/>
        <v>0</v>
      </c>
      <c r="FN223" s="792">
        <f ca="1">IF(FM223=0,0,INDEX(Controle!$G$24:$G$35,MONTH($D223)))</f>
        <v>0</v>
      </c>
      <c r="FO223" s="792">
        <f t="shared" si="555"/>
        <v>0</v>
      </c>
      <c r="FP223" s="793">
        <f t="shared" si="637"/>
        <v>0</v>
      </c>
      <c r="FQ223" s="794">
        <f>(SUMIF(FO$6:FO$366,SUM(FP$6:FP223),$W$6:$W$366)*(FP223&lt;&gt;0)+(FI$4=$D223)*SUMIF(FO$6:FO$366,"r",$W$6:$W$366))/GF223</f>
        <v>0</v>
      </c>
      <c r="FR223" s="793">
        <f t="shared" ca="1" si="638"/>
        <v>0</v>
      </c>
      <c r="FS223" s="793">
        <f t="shared" ca="1" si="639"/>
        <v>0</v>
      </c>
      <c r="FT223" s="795">
        <f t="shared" ca="1" si="640"/>
        <v>0</v>
      </c>
      <c r="FU223" s="765">
        <f ca="1">FR223*SUM(FR223:FR$354)</f>
        <v>0</v>
      </c>
      <c r="FV223" s="795">
        <f t="shared" ca="1" si="641"/>
        <v>0</v>
      </c>
      <c r="FW223" s="794"/>
      <c r="FX223" s="795">
        <f t="shared" ca="1" si="642"/>
        <v>0</v>
      </c>
      <c r="FY223" s="795">
        <f t="shared" ca="1" si="643"/>
        <v>0</v>
      </c>
      <c r="FZ223" s="795">
        <f t="shared" ca="1" si="644"/>
        <v>0</v>
      </c>
      <c r="GA223" s="794"/>
      <c r="GB223" s="796">
        <f ca="1">ROUND(SUM(FQ$6:FQ223)+SUM(FX$6:FX223)-SUM(FT$6:FT223)-SUM(GA$6:GA223),4)</f>
        <v>0</v>
      </c>
      <c r="GC223" s="783">
        <f>Aux_Indices!$BN246</f>
        <v>5.8950437031224379E-3</v>
      </c>
      <c r="GD223" s="783">
        <f t="shared" si="645"/>
        <v>5.8950437031224379E-3</v>
      </c>
      <c r="GE223" s="783">
        <f>Aux_Indices!$BS223</f>
        <v>0</v>
      </c>
      <c r="GF223" s="798">
        <f>IF(GF$4="-",1,SUMIF(Aux_Indices!$CL$3:$DJ$3,GF$4,Aux_Indices!$CL223:$DJ223))</f>
        <v>1</v>
      </c>
      <c r="GG223" s="799">
        <f t="shared" si="646"/>
        <v>0</v>
      </c>
      <c r="GH223" s="799">
        <f t="shared" ca="1" si="647"/>
        <v>0</v>
      </c>
      <c r="GI223" s="799">
        <f t="shared" si="648"/>
        <v>0</v>
      </c>
      <c r="GJ223" s="799">
        <f t="shared" ca="1" si="649"/>
        <v>0</v>
      </c>
      <c r="GK223" s="799">
        <f t="shared" ca="1" si="650"/>
        <v>0</v>
      </c>
      <c r="GL223" s="799">
        <f t="shared" ca="1" si="651"/>
        <v>0</v>
      </c>
      <c r="GM223" s="799">
        <f t="shared" ca="1" si="652"/>
        <v>0</v>
      </c>
      <c r="GN223" s="799">
        <f t="shared" ca="1" si="653"/>
        <v>0</v>
      </c>
      <c r="GO223" s="799"/>
      <c r="GP223" s="799">
        <f t="shared" si="654"/>
        <v>0</v>
      </c>
      <c r="GQ223" s="799">
        <f t="shared" ca="1" si="655"/>
        <v>0</v>
      </c>
      <c r="GR223" s="795">
        <f>IF($D223=Controle!$G$15,Controle!$G$53*IF(Controle!$G$59=1,Controle!$G$51*Controle!$G$20,GY223),0)</f>
        <v>0</v>
      </c>
      <c r="GS223" s="795">
        <f>IF(AND($D223&gt;=Controle!$G$49,$D223&lt;=Controle!$G$50,OR(MOD(FK223-1,Controle!$G$55)=0,FK223=1)),1,0)*Controle!$G$54*(1/(12/Controle!$G$55))*(SUM(FQ224:FQ$287)*Controle!$G$51)</f>
        <v>0</v>
      </c>
      <c r="GT223" s="795">
        <f ca="1">IF(AND($D223&gt;=Controle!$G$49,$D223&lt;=Controle!$G$50,OR(MOD(FK223-1,Controle!$G$57)=0,FK223=1)),1,0)*Controle!$G$56*(1/(12/Controle!$G$57))*IF(Controle!$G$59=1,(GB223*Controle!$G$51),GY223)</f>
        <v>0</v>
      </c>
      <c r="GU223" s="800">
        <f>IF(AND($D223&gt;=Controle!$G$49,$D223&lt;=Controle!$G$50),Controle!$G$51,0)</f>
        <v>0</v>
      </c>
      <c r="GV223" s="800">
        <f>IF(AND($D223&gt;=Controle!$G$61,$D223&lt;=Controle!$G$62),Controle!$G$63,0)</f>
        <v>0</v>
      </c>
      <c r="GW223" s="795">
        <f ca="1">Controle!$G$66*GB223*GU223</f>
        <v>0</v>
      </c>
      <c r="GX223" s="795">
        <f ca="1">Controle!$G$67*GB223*GV223</f>
        <v>0</v>
      </c>
      <c r="GY223" s="795">
        <f ca="1">IF(AND($D223&gt;=Controle!$G$49,$D223&lt;=Controle!$G$50),1,0)*IF($D223=Controle!$G$15,IF(Controle!$G$58&gt;=GB223,GB223,Controle!$G$58),IF(Controle!$G$58&gt;=GB223,GB223,IF(GY222&gt;=Controle!$G$58,(1+GC223)*GY222,Controle!$G$58)))</f>
        <v>0</v>
      </c>
      <c r="GZ223" s="795">
        <f>IF(FQ223=0,0,IF(SUM(FI223:FI$366)&gt;365,365,SUM(FI223:FI$366)))</f>
        <v>0</v>
      </c>
      <c r="HA223" s="793">
        <f>FQ223*(GZ223/365)*Controle!$H$118+FQ223*Controle!$H$119</f>
        <v>0</v>
      </c>
      <c r="HB223" s="575"/>
      <c r="HC223" s="792">
        <f t="shared" si="656"/>
        <v>0</v>
      </c>
      <c r="HD223" s="792">
        <f t="shared" si="657"/>
        <v>0</v>
      </c>
      <c r="HE223" s="792">
        <f>SUM(HC$6:HC222,1)*HC223</f>
        <v>0</v>
      </c>
      <c r="HF223" s="792">
        <f t="shared" ca="1" si="658"/>
        <v>0</v>
      </c>
      <c r="HG223" s="792">
        <f t="shared" ca="1" si="708"/>
        <v>0</v>
      </c>
      <c r="HH223" s="792">
        <f ca="1">IF(HG223=0,0,INDEX(Controle!$H$24:$H$35,MONTH($D223)))</f>
        <v>0</v>
      </c>
      <c r="HI223" s="792">
        <f t="shared" si="556"/>
        <v>0</v>
      </c>
      <c r="HJ223" s="793">
        <f t="shared" si="659"/>
        <v>0</v>
      </c>
      <c r="HK223" s="794">
        <f>(SUMIF(HI$6:HI$366,SUM(HJ$6:HJ223),$X$6:$X$366)*(HJ223&lt;&gt;0)+(HC$4=$D223)*SUMIF(HI$6:HI$366,"r",$X$6:$X$366))/HZ223</f>
        <v>0</v>
      </c>
      <c r="HL223" s="793">
        <f t="shared" ca="1" si="660"/>
        <v>0</v>
      </c>
      <c r="HM223" s="793">
        <f t="shared" ca="1" si="661"/>
        <v>0</v>
      </c>
      <c r="HN223" s="795">
        <f t="shared" ca="1" si="564"/>
        <v>0</v>
      </c>
      <c r="HO223" s="795">
        <f ca="1">HL223*SUM(HL223:HL$354)</f>
        <v>0</v>
      </c>
      <c r="HP223" s="795">
        <f t="shared" ca="1" si="662"/>
        <v>0</v>
      </c>
      <c r="HQ223" s="795">
        <f ca="1">((SUM(HP$6:HP223)-SUM(HR$6:HR222)-HS223)*(HG223=0)*HC223-HY223*HV222*(HG223=0))</f>
        <v>0</v>
      </c>
      <c r="HR223" s="795">
        <f t="shared" ca="1" si="663"/>
        <v>0</v>
      </c>
      <c r="HS223" s="795">
        <f t="shared" ca="1" si="664"/>
        <v>0</v>
      </c>
      <c r="HT223" s="795">
        <f t="shared" ca="1" si="665"/>
        <v>0</v>
      </c>
      <c r="HU223" s="794"/>
      <c r="HV223" s="796">
        <f ca="1">ROUND(SUM(HK$6:HK223)+SUM(HR$6:HR223)-SUM(HN$6:HN223)-SUM(HU$6:HU223),4)</f>
        <v>0</v>
      </c>
      <c r="HW223" s="783">
        <f>Aux_Indices!$BQ223</f>
        <v>6.0724777400820162E-3</v>
      </c>
      <c r="HX223" s="797">
        <f t="shared" si="666"/>
        <v>6.0724777400820162E-3</v>
      </c>
      <c r="HY223" s="783">
        <f>Aux_Indices!$BS223</f>
        <v>0</v>
      </c>
      <c r="HZ223" s="798">
        <f>IF(HZ$4="-",1,SUMIF(Aux_Indices!$CL$3:$DJ$3,HZ$4,Aux_Indices!$CL223:$DJ223))</f>
        <v>1</v>
      </c>
      <c r="IA223" s="799">
        <f t="shared" si="667"/>
        <v>0</v>
      </c>
      <c r="IB223" s="799">
        <f t="shared" ca="1" si="668"/>
        <v>0</v>
      </c>
      <c r="IC223" s="799">
        <f t="shared" ref="IC223:IC286" ca="1" si="721">MAX(IC222+(HQ223-HQ222)*HZ223,0)</f>
        <v>0</v>
      </c>
      <c r="ID223" s="799">
        <f t="shared" ca="1" si="669"/>
        <v>0</v>
      </c>
      <c r="IE223" s="799">
        <f t="shared" ca="1" si="670"/>
        <v>0</v>
      </c>
      <c r="IF223" s="799">
        <f t="shared" ca="1" si="671"/>
        <v>0</v>
      </c>
      <c r="IG223" s="799">
        <f t="shared" ca="1" si="549"/>
        <v>0</v>
      </c>
      <c r="IH223" s="799">
        <f t="shared" ca="1" si="672"/>
        <v>0</v>
      </c>
      <c r="II223" s="799">
        <f t="shared" ref="II223:II286" ca="1" si="722">IK222*(HZ223/HZ222-1)</f>
        <v>0</v>
      </c>
      <c r="IJ223" s="799">
        <f t="shared" si="673"/>
        <v>0</v>
      </c>
      <c r="IK223" s="799">
        <f t="shared" ca="1" si="674"/>
        <v>0</v>
      </c>
      <c r="IL223" s="795">
        <f>IF($D223=Controle!$H$15,Controle!$H$53*IF(Controle!$H$59=1,Controle!$H$51*Controle!$H$20,IS223),0)</f>
        <v>0</v>
      </c>
      <c r="IM223" s="795">
        <f>IF(AND($D223&gt;=Controle!$H$49,$D223&lt;=Controle!$H$50,OR(MOD(HE223-1,Controle!$H$55)=0,HE223=1)),1,0)*Controle!$H$54*(1/(12/Controle!$H$55))*(SUM(HK224:HK$287)*Controle!$H$51)</f>
        <v>0</v>
      </c>
      <c r="IN223" s="795">
        <f ca="1">IF(AND($D223&gt;=Controle!$H$49,$D223&lt;=Controle!$H$50,OR(MOD(HE223-1,Controle!$H$57)=0,HE223=1)),1,0)*Controle!$H$56*(1/(12/Controle!$H$57))*IF(Controle!$H$59=1,(HV223*Controle!$H$51),IS223)</f>
        <v>0</v>
      </c>
      <c r="IO223" s="800">
        <f>IF(AND($D223&gt;=Controle!$H$49,$D223&lt;=Controle!$H$50),Controle!$H$51,0)</f>
        <v>0</v>
      </c>
      <c r="IP223" s="800">
        <f>IF(AND($D223&gt;=Controle!$H$61,$D223&lt;=Controle!$H$62),Controle!$H$63,0)</f>
        <v>0</v>
      </c>
      <c r="IQ223" s="795">
        <f ca="1">Controle!$H$66*HV223*IO223</f>
        <v>0</v>
      </c>
      <c r="IR223" s="795">
        <f ca="1">Controle!$H$67*HV223*IP223</f>
        <v>0</v>
      </c>
      <c r="IS223" s="795">
        <f ca="1">IF(AND($D223&gt;=Controle!$H$49,$D223&lt;=Controle!$H$50),1,0)*IF($D223=Controle!$H$15,IF(Controle!$H$58&gt;=HV223,HV223,Controle!$H$58),IF(Controle!$H$58&gt;=HV223,HV223,IF(IS222&gt;=Controle!$H$58,(1+HW223)*IS222,Controle!$H$58)))</f>
        <v>0</v>
      </c>
      <c r="IT223" s="795">
        <f>IF(HK223=0,0,IF(SUM(HC223:HC$366)&gt;365,365,SUM(HC223:HC$366)))</f>
        <v>0</v>
      </c>
      <c r="IU223" s="793">
        <f>HK223*(IT223/365)*Controle!$I$118+HK223*Controle!$I$119</f>
        <v>0</v>
      </c>
      <c r="IV223" s="575"/>
      <c r="IW223" s="792">
        <f t="shared" si="675"/>
        <v>0</v>
      </c>
      <c r="IX223" s="792">
        <f t="shared" si="676"/>
        <v>0</v>
      </c>
      <c r="IY223" s="792">
        <f>SUM(IW$6:IW222,1)*IW223</f>
        <v>0</v>
      </c>
      <c r="IZ223" s="792">
        <f t="shared" ca="1" si="713"/>
        <v>0</v>
      </c>
      <c r="JA223" s="792">
        <f t="shared" ca="1" si="677"/>
        <v>0</v>
      </c>
      <c r="JB223" s="792">
        <f ca="1">IF(JA223=0,0,INDEX(Controle!$I$24:$I$35,MONTH($D223)))</f>
        <v>0</v>
      </c>
      <c r="JC223" s="792">
        <f t="shared" si="557"/>
        <v>0</v>
      </c>
      <c r="JD223" s="793">
        <f t="shared" si="678"/>
        <v>0</v>
      </c>
      <c r="JE223" s="794">
        <f>(SUMIF(JC$6:JC$366,SUM(JD$6:JD223),$Y$6:$Y$366)*(JD223&lt;&gt;0)+(IW$4=$D223)*SUMIF(JC$6:JC$366,"r",$Y$6:$Y$366))/JT223</f>
        <v>0</v>
      </c>
      <c r="JF223" s="793">
        <f t="shared" ca="1" si="679"/>
        <v>0</v>
      </c>
      <c r="JG223" s="793">
        <f t="shared" ca="1" si="680"/>
        <v>0</v>
      </c>
      <c r="JH223" s="795">
        <f t="shared" ca="1" si="565"/>
        <v>0</v>
      </c>
      <c r="JI223" s="795">
        <f ca="1">JF223*SUM(JF223:JF$354)</f>
        <v>0</v>
      </c>
      <c r="JJ223" s="795">
        <f t="shared" ca="1" si="681"/>
        <v>0</v>
      </c>
      <c r="JK223" s="795">
        <f ca="1">((SUM(JJ$6:JJ223)-SUM(JL$6:JL222)-JM223)*(JA223=0)*IW223-JS223*JP222*(JA223=0))</f>
        <v>0</v>
      </c>
      <c r="JL223" s="795">
        <f t="shared" ca="1" si="682"/>
        <v>0</v>
      </c>
      <c r="JM223" s="795">
        <f t="shared" ca="1" si="683"/>
        <v>0</v>
      </c>
      <c r="JN223" s="795">
        <f t="shared" ca="1" si="684"/>
        <v>0</v>
      </c>
      <c r="JO223" s="794"/>
      <c r="JP223" s="796">
        <f ca="1">ROUND(SUM(JE$6:JE223)+SUM(JL$6:JL223)-SUM(JH$6:JH223)-SUM(JO$6:JO223),4)</f>
        <v>0</v>
      </c>
      <c r="JQ223" s="783">
        <f>Aux_Indices!$BT223</f>
        <v>6.0724777400820162E-3</v>
      </c>
      <c r="JR223" s="797">
        <f t="shared" si="685"/>
        <v>6.0724777400820162E-3</v>
      </c>
      <c r="JS223" s="783">
        <f>Aux_Indices!$BV223</f>
        <v>0</v>
      </c>
      <c r="JT223" s="798">
        <f>IF(JT$4="-",1,SUMIF(Aux_Indices!$CL$3:$DJ$3,JT$4,Aux_Indices!$CL223:$DJ223))</f>
        <v>1</v>
      </c>
      <c r="JU223" s="799">
        <f t="shared" si="686"/>
        <v>0</v>
      </c>
      <c r="JV223" s="799">
        <f t="shared" ca="1" si="687"/>
        <v>0</v>
      </c>
      <c r="JW223" s="799">
        <f t="shared" ref="JW223:JW286" ca="1" si="723">MAX(JW222+(JK223-JK222)*JT223,0)</f>
        <v>0</v>
      </c>
      <c r="JX223" s="799">
        <f t="shared" ca="1" si="688"/>
        <v>0</v>
      </c>
      <c r="JY223" s="799">
        <f t="shared" ca="1" si="689"/>
        <v>0</v>
      </c>
      <c r="JZ223" s="799">
        <f t="shared" ca="1" si="690"/>
        <v>0</v>
      </c>
      <c r="KA223" s="799">
        <f t="shared" ca="1" si="550"/>
        <v>0</v>
      </c>
      <c r="KB223" s="799">
        <f t="shared" ca="1" si="691"/>
        <v>0</v>
      </c>
      <c r="KC223" s="799">
        <f t="shared" ref="KC223:KC286" ca="1" si="724">KE222*(JT223/JT222-1)</f>
        <v>0</v>
      </c>
      <c r="KD223" s="799">
        <f t="shared" si="692"/>
        <v>0</v>
      </c>
      <c r="KE223" s="799">
        <f t="shared" ca="1" si="693"/>
        <v>0</v>
      </c>
      <c r="KF223" s="795">
        <f>IF($D223=Controle!$I$15,Controle!$I$53*IF(Controle!$I$59=1,Controle!$I$51*Controle!$I$20,KM223),0)</f>
        <v>0</v>
      </c>
      <c r="KG223" s="795">
        <f>IF(AND($D223&gt;=Controle!$I$49,$D223&lt;=Controle!$I$50,OR(MOD(IY223-1,Controle!$I$55)=0,IY223=1)),1,0)*Controle!$I$54*(1/(12/Controle!$I$55))*(SUM(JE224:JE$287)*Controle!$I$51)</f>
        <v>0</v>
      </c>
      <c r="KH223" s="795">
        <f ca="1">IF(AND($D223&gt;=Controle!$I$49,$D223&lt;=Controle!$I$50,OR(MOD(IY223-1,Controle!$I$57)=0,IY223=1)),1,0)*Controle!$I$56*(1/(12/Controle!$I$57))*IF(Controle!$I$59=1,(JP223*Controle!$I$51),KM223)</f>
        <v>0</v>
      </c>
      <c r="KI223" s="800">
        <f>IF(AND($D223&gt;=Controle!$I$49,$D223&lt;=Controle!$I$50),Controle!$I$51,0)</f>
        <v>0</v>
      </c>
      <c r="KJ223" s="800">
        <f>IF(AND($D223&gt;=Controle!$I$61,$D223&lt;=Controle!$I$62),Controle!$I$63,0)</f>
        <v>0</v>
      </c>
      <c r="KK223" s="795">
        <f ca="1">Controle!$I$66*JP223*KI223</f>
        <v>0</v>
      </c>
      <c r="KL223" s="795">
        <f ca="1">Controle!$I$67*JP223*KJ223</f>
        <v>0</v>
      </c>
      <c r="KM223" s="795">
        <f ca="1">IF(AND($D223&gt;=Controle!$I$49,$D223&lt;=Controle!$I$50),1,0)*IF($D223=Controle!$I$15,IF(Controle!$I$58&gt;=JP223,JP223,Controle!$I$58),IF(Controle!$I$58&gt;=JP223,JP223,IF(KM222&gt;=Controle!$I$58,(1+JQ223)*KM222,Controle!$I$58)))</f>
        <v>0</v>
      </c>
      <c r="KN223" s="795">
        <f>IF(JE223=0,0,IF(SUM(IW223:IW$366)&gt;365,365,SUM(IW223:IW$366)))</f>
        <v>0</v>
      </c>
      <c r="KO223" s="793">
        <f>JE223*(KN223/365)*Controle!$J$118+JE223*Controle!$J$119</f>
        <v>0</v>
      </c>
      <c r="KP223" s="575"/>
      <c r="KQ223" s="802">
        <f ca="1">IF(D223&gt;=DATE(YEAR(Controle!inicio),MONTH(Controle!inicio)+6,DAY(Controle!inicio)),(IF(Controle!$D$47="Sim",1,0)*(SUM(BC224:BC226)+SUM(AZ224:AZ226))+IF(Controle!$F$47="Sim",1,0)*(SUM(EQ224:EQ226)+SUM(EN224:EN226))+IF(Controle!$E$47="Sim",1,0)*(SUM(CW224:CW226)+SUM(CT224:CT226))+IF(Controle!$G$47="Sim",1,0)*(SUM(GK224:GK226)+SUM(GH224:GH226))+IF(Controle!$H$47="Sim",1,0)*(SUM(IE224:IE226)+SUM(IB224:IB226))+IF(Controle!$I$47="Sim",1,0)*(SUM(JY224:JY226)+SUM(JV224:JV226))),0)*0.7</f>
        <v>0</v>
      </c>
      <c r="KR223" s="803">
        <f t="shared" ca="1" si="694"/>
        <v>0</v>
      </c>
      <c r="KS223" s="803">
        <f t="shared" ca="1" si="695"/>
        <v>0</v>
      </c>
      <c r="KT223" s="803">
        <f t="shared" ca="1" si="696"/>
        <v>0</v>
      </c>
      <c r="KU223" s="575"/>
      <c r="KV223" s="804">
        <f t="shared" ca="1" si="717"/>
        <v>0</v>
      </c>
      <c r="KW223" s="759">
        <f t="shared" ca="1" si="717"/>
        <v>0</v>
      </c>
      <c r="KX223" s="759">
        <f t="shared" ca="1" si="717"/>
        <v>0</v>
      </c>
      <c r="KY223" s="759">
        <f t="shared" ca="1" si="717"/>
        <v>0</v>
      </c>
      <c r="KZ223" s="759">
        <f t="shared" ca="1" si="717"/>
        <v>0</v>
      </c>
      <c r="LA223" s="759">
        <f t="shared" ca="1" si="717"/>
        <v>3.379655360902234E-6</v>
      </c>
      <c r="LB223" s="575"/>
      <c r="LC223" s="759">
        <f t="shared" ca="1" si="718"/>
        <v>0</v>
      </c>
      <c r="LD223" s="575"/>
      <c r="LE223" s="759">
        <f t="shared" si="714"/>
        <v>0</v>
      </c>
      <c r="LF223" s="759">
        <f t="shared" ca="1" si="714"/>
        <v>0</v>
      </c>
      <c r="LG223" s="759">
        <f t="shared" ca="1" si="714"/>
        <v>0</v>
      </c>
      <c r="LH223" s="806">
        <f t="shared" ca="1" si="562"/>
        <v>0</v>
      </c>
      <c r="LI223" s="575"/>
      <c r="LJ223" s="759">
        <f t="shared" ca="1" si="715"/>
        <v>0</v>
      </c>
      <c r="LK223" s="759">
        <f t="shared" ca="1" si="715"/>
        <v>0</v>
      </c>
      <c r="LL223" s="575"/>
      <c r="LM223" s="807">
        <f t="shared" ca="1" si="563"/>
        <v>0</v>
      </c>
      <c r="LN223" s="808">
        <f t="shared" ca="1" si="698"/>
        <v>3.379655360902234E-6</v>
      </c>
      <c r="LO223" s="759">
        <f t="shared" ca="1" si="699"/>
        <v>0</v>
      </c>
      <c r="LP223" s="759"/>
      <c r="LQ223" s="759">
        <f t="shared" ca="1" si="700"/>
        <v>3.379655360902234E-6</v>
      </c>
      <c r="LR223" s="759"/>
      <c r="LS223" s="759">
        <f t="shared" ca="1" si="701"/>
        <v>0</v>
      </c>
      <c r="LT223" s="759">
        <f t="shared" ca="1" si="702"/>
        <v>0</v>
      </c>
      <c r="LU223" s="759">
        <f t="shared" ca="1" si="703"/>
        <v>0</v>
      </c>
      <c r="LV223" s="759">
        <f t="shared" ca="1" si="704"/>
        <v>0</v>
      </c>
      <c r="LW223" s="759">
        <f t="shared" ca="1" si="705"/>
        <v>0</v>
      </c>
      <c r="LX223" s="759">
        <f t="shared" ca="1" si="706"/>
        <v>0</v>
      </c>
      <c r="LY223" s="759">
        <f t="shared" ca="1" si="707"/>
        <v>0</v>
      </c>
      <c r="LZ223" s="759"/>
      <c r="MA223" s="759">
        <f t="shared" ca="1" si="716"/>
        <v>0</v>
      </c>
      <c r="MB223" s="759">
        <f t="shared" ca="1" si="716"/>
        <v>0</v>
      </c>
      <c r="MC223" s="759">
        <f t="shared" ca="1" si="716"/>
        <v>0</v>
      </c>
      <c r="MD223" s="759">
        <f ca="1">MB223*($D223&lt;Controle!$E$243)</f>
        <v>0</v>
      </c>
      <c r="ME223" s="759">
        <f ca="1">MB223*($D223&gt;=Controle!$E$243)</f>
        <v>0</v>
      </c>
      <c r="MF223" s="575"/>
      <c r="MG223" s="811"/>
    </row>
    <row r="224" spans="2:345">
      <c r="B224" s="575"/>
      <c r="C224" s="787">
        <f t="shared" si="570"/>
        <v>2040</v>
      </c>
      <c r="D224" s="788">
        <f>Aux_Inflação!C224</f>
        <v>51167</v>
      </c>
      <c r="E224" s="789">
        <f>Aux_Indices!F247</f>
        <v>31</v>
      </c>
      <c r="F224" s="789">
        <f>IF(Controle!$D$15=$D224,Controle!$D$21+1,IF($F225&lt;&gt;0,$F225-1,0))</f>
        <v>0</v>
      </c>
      <c r="G224" s="814"/>
      <c r="H224" s="789">
        <f>'U&amp;F Projeto'!O224</f>
        <v>0</v>
      </c>
      <c r="I224" s="789">
        <f>'U&amp;F Projeto'!P224</f>
        <v>0</v>
      </c>
      <c r="J224" s="789">
        <f>'U&amp;F Projeto'!Q224</f>
        <v>0</v>
      </c>
      <c r="K224" s="789">
        <f>'U&amp;F Projeto'!R224</f>
        <v>0</v>
      </c>
      <c r="L224" s="789">
        <f>'U&amp;F Projeto'!S224</f>
        <v>0</v>
      </c>
      <c r="M224" s="789">
        <f>'U&amp;F Projeto'!T224</f>
        <v>0</v>
      </c>
      <c r="N224" s="789">
        <f>'U&amp;F Projeto'!U224</f>
        <v>0</v>
      </c>
      <c r="O224" s="789">
        <f>'U&amp;F Projeto'!V224</f>
        <v>0</v>
      </c>
      <c r="P224" s="789">
        <f>'U&amp;F Projeto'!W224</f>
        <v>0</v>
      </c>
      <c r="Q224" s="789">
        <f ca="1">IF(FM!AN224&lt;0,-FM!AS224,0)</f>
        <v>0</v>
      </c>
      <c r="R224" s="789">
        <f>'U&amp;F Projeto'!X224</f>
        <v>0</v>
      </c>
      <c r="S224" s="814"/>
      <c r="T224" s="791">
        <f ca="1">Controle!D$9*SUM(Dívidas!$H224:$P224)+Controle!D$10*Dívidas!$Q224+Controle!D$11*Dívidas!$R224</f>
        <v>0</v>
      </c>
      <c r="U224" s="791">
        <f ca="1">Controle!E$9*SUM(Dívidas!$H224:$P224)+Controle!E$10*Dívidas!$Q224+Controle!E$11*Dívidas!$R224</f>
        <v>0</v>
      </c>
      <c r="V224" s="791">
        <f ca="1">Controle!F$9*SUM(Dívidas!$H224:$P224)+Controle!F$10*Dívidas!$Q224+Controle!F$11*Dívidas!$R224</f>
        <v>0</v>
      </c>
      <c r="W224" s="791">
        <f ca="1">Controle!G$9*SUM(Dívidas!$H224:$P224)+Controle!G$10*Dívidas!$Q224+Controle!G$11*Dívidas!$R224</f>
        <v>0</v>
      </c>
      <c r="X224" s="791">
        <f ca="1">Controle!H$9*SUM(Dívidas!$H224:$P224)+Controle!H$10*Dívidas!$Q224+Controle!H$11*Dívidas!$R224</f>
        <v>0</v>
      </c>
      <c r="Y224" s="791">
        <f ca="1">Controle!I$9*SUM(Dívidas!$H224:$P224)+Controle!I$10*Dívidas!$Q224+Controle!I$11*Dívidas!$R224</f>
        <v>0</v>
      </c>
      <c r="Z224" s="814"/>
      <c r="AA224" s="792">
        <f t="shared" si="571"/>
        <v>0</v>
      </c>
      <c r="AB224" s="792">
        <f t="shared" si="572"/>
        <v>0</v>
      </c>
      <c r="AC224" s="792">
        <f>SUM(AA$6:AA223,1)*AA224</f>
        <v>0</v>
      </c>
      <c r="AD224" s="792">
        <f t="shared" ca="1" si="709"/>
        <v>0</v>
      </c>
      <c r="AE224" s="792">
        <f t="shared" ca="1" si="573"/>
        <v>0</v>
      </c>
      <c r="AF224" s="792">
        <f ca="1">IF(AE224=0,0,INDEX(Controle!$D$24:$D$35,MONTH($D224)))</f>
        <v>0</v>
      </c>
      <c r="AG224" s="792">
        <f t="shared" si="552"/>
        <v>0</v>
      </c>
      <c r="AH224" s="793">
        <f t="shared" si="574"/>
        <v>0</v>
      </c>
      <c r="AI224" s="794">
        <f>(SUMIF(AG$6:AG$366,SUM(AH$6:AH224),$T$6:$T$366)*(AH224&lt;&gt;0)+(AA$4=$D224)*SUMIF(AG$6:AG$366,"r",$T$6:$T$366))/AX224</f>
        <v>0</v>
      </c>
      <c r="AJ224" s="793">
        <f t="shared" ca="1" si="575"/>
        <v>0</v>
      </c>
      <c r="AK224" s="793">
        <f t="shared" ca="1" si="576"/>
        <v>0</v>
      </c>
      <c r="AL224" s="795">
        <f t="shared" ca="1" si="577"/>
        <v>0</v>
      </c>
      <c r="AM224" s="765">
        <f ca="1">AJ224*SUM(AJ224:AJ$354)</f>
        <v>0</v>
      </c>
      <c r="AN224" s="795">
        <f t="shared" ca="1" si="578"/>
        <v>0</v>
      </c>
      <c r="AO224" s="794"/>
      <c r="AP224" s="795">
        <f t="shared" ca="1" si="579"/>
        <v>0</v>
      </c>
      <c r="AQ224" s="795">
        <f t="shared" ca="1" si="580"/>
        <v>0</v>
      </c>
      <c r="AR224" s="795">
        <f t="shared" ca="1" si="581"/>
        <v>0</v>
      </c>
      <c r="AS224" s="794"/>
      <c r="AT224" s="796">
        <f ca="1">ROUND(SUM(AI$6:AI224)+SUM(AP$6:AP224)-SUM(AL$6:AL224)-SUM(AS$6:AS224),4)</f>
        <v>0</v>
      </c>
      <c r="AU224" s="783">
        <f>Aux_Indices!$BE224</f>
        <v>6.2809123212115292E-3</v>
      </c>
      <c r="AV224" s="797">
        <f t="shared" si="582"/>
        <v>1.8961334323503998E-2</v>
      </c>
      <c r="AW224" s="783">
        <f>Aux_Indices!$BG224</f>
        <v>0</v>
      </c>
      <c r="AX224" s="798">
        <f>IF(AX$4="-",1,SUMIF(Aux_Indices!$CL$3:$DJ$3,AX$4,Aux_Indices!$CL224:$DJ224))</f>
        <v>1</v>
      </c>
      <c r="AY224" s="799">
        <f t="shared" si="583"/>
        <v>0</v>
      </c>
      <c r="AZ224" s="799">
        <f t="shared" ca="1" si="584"/>
        <v>0</v>
      </c>
      <c r="BA224" s="799">
        <f t="shared" si="719"/>
        <v>0</v>
      </c>
      <c r="BB224" s="799">
        <f t="shared" ca="1" si="585"/>
        <v>0</v>
      </c>
      <c r="BC224" s="799">
        <f t="shared" ca="1" si="586"/>
        <v>0</v>
      </c>
      <c r="BD224" s="799">
        <f t="shared" ca="1" si="587"/>
        <v>0</v>
      </c>
      <c r="BE224" s="799">
        <f t="shared" ca="1" si="548"/>
        <v>0</v>
      </c>
      <c r="BF224" s="799">
        <f t="shared" ca="1" si="588"/>
        <v>0</v>
      </c>
      <c r="BG224" s="799">
        <f t="shared" ca="1" si="720"/>
        <v>0</v>
      </c>
      <c r="BH224" s="799">
        <f t="shared" si="589"/>
        <v>0</v>
      </c>
      <c r="BI224" s="799">
        <f t="shared" ca="1" si="590"/>
        <v>0</v>
      </c>
      <c r="BJ224" s="795">
        <f>IF($D224=Controle!$D$15,Controle!$D$53*IF(Controle!$D$59=1,Controle!$D$51*Controle!$D$20,BQ224),0)</f>
        <v>0</v>
      </c>
      <c r="BK224" s="795">
        <f>IF(AND($D224&gt;=Controle!$D$49,$D224&lt;=Controle!$D$50,OR(MOD(AC224-1,Controle!$D$55)=0,AC224=1)),1,0)*Controle!$D$54*(1/(12/Controle!$D$55))*(SUM(AI225:AI$287)*Controle!$D$51)</f>
        <v>0</v>
      </c>
      <c r="BL224" s="795">
        <f ca="1">IF(AND($D224&gt;=Controle!$D$49,$D224&lt;=Controle!$D$50,OR(MOD(AC224-1,Controle!$D$57)=0,AC224=1)),1,0)*Controle!$D$56*(1/(12/Controle!$D$57))*IF(Controle!$D$59=1,(AT224*Controle!$D$51),BQ224)</f>
        <v>0</v>
      </c>
      <c r="BM224" s="800">
        <f>IF(AND($D224&gt;=Controle!$D$49,$D224&lt;=Controle!$D$50),Controle!$D$51,0)</f>
        <v>0</v>
      </c>
      <c r="BN224" s="800">
        <f>IF(AND($D224&gt;=Controle!$D$61,$D224&lt;=Controle!$D$62),Controle!$D$63,0)</f>
        <v>0</v>
      </c>
      <c r="BO224" s="795">
        <f ca="1">Controle!$D$66*AT224*BM224</f>
        <v>0</v>
      </c>
      <c r="BP224" s="795">
        <f ca="1">Controle!$D$67*AT224*BN224</f>
        <v>0</v>
      </c>
      <c r="BQ224" s="795">
        <f ca="1">IF(AND($D224&gt;=Controle!$D$49,$D224&lt;=Controle!$D$50),1,0)*IF($D224=Controle!$D$15,IF(Controle!$D$58&gt;=AT224,AT224,Controle!$D$58),IF(Controle!$D$58&gt;=AT224,AT224,IF(BQ223&gt;=Controle!$D$58,(1+AU224)*BQ223,Controle!$D$58)))</f>
        <v>0</v>
      </c>
      <c r="BR224" s="795">
        <f>IF(AI224=0,0,IF(SUM(AA224:AA$366)&gt;365,365,SUM(AA224:AA$366)))</f>
        <v>0</v>
      </c>
      <c r="BS224" s="793">
        <f>AI224*(BR224/365)*Controle!$E$118+AI224*Controle!$E$119</f>
        <v>0</v>
      </c>
      <c r="BT224" s="575"/>
      <c r="BU224" s="792">
        <f t="shared" si="591"/>
        <v>0</v>
      </c>
      <c r="BV224" s="792">
        <f t="shared" si="592"/>
        <v>0</v>
      </c>
      <c r="BW224" s="792">
        <f>SUM(BU$6:BU223,1)*BU224</f>
        <v>0</v>
      </c>
      <c r="BX224" s="792">
        <f t="shared" ca="1" si="710"/>
        <v>0</v>
      </c>
      <c r="BY224" s="792">
        <f t="shared" ca="1" si="593"/>
        <v>0</v>
      </c>
      <c r="BZ224" s="792">
        <f ca="1">IF(BY224=0,0,INDEX(Controle!$D$24:$D$35,MONTH($D224)))</f>
        <v>0</v>
      </c>
      <c r="CA224" s="792">
        <f t="shared" si="553"/>
        <v>0</v>
      </c>
      <c r="CB224" s="793">
        <f t="shared" si="594"/>
        <v>0</v>
      </c>
      <c r="CC224" s="794">
        <f>(SUMIF(CA$6:CA$366,SUM(CB$6:CB224),$U$6:$U$366)*(CB224&lt;&gt;0)+(BU$4=$D224)*SUMIF(CA$6:CA$366,"r",$U$6:$U$366))/CR224</f>
        <v>0</v>
      </c>
      <c r="CD224" s="793">
        <f t="shared" ca="1" si="595"/>
        <v>0</v>
      </c>
      <c r="CE224" s="793">
        <f t="shared" ca="1" si="596"/>
        <v>0</v>
      </c>
      <c r="CF224" s="795">
        <f t="shared" ca="1" si="597"/>
        <v>0</v>
      </c>
      <c r="CG224" s="765">
        <f ca="1">CD224*SUM(CD224:CD$354)</f>
        <v>0</v>
      </c>
      <c r="CH224" s="795">
        <f t="shared" ca="1" si="598"/>
        <v>0</v>
      </c>
      <c r="CI224" s="794"/>
      <c r="CJ224" s="795">
        <f t="shared" ca="1" si="599"/>
        <v>0</v>
      </c>
      <c r="CK224" s="795">
        <f t="shared" ca="1" si="600"/>
        <v>0</v>
      </c>
      <c r="CL224" s="795">
        <f t="shared" ca="1" si="601"/>
        <v>0</v>
      </c>
      <c r="CM224" s="794"/>
      <c r="CN224" s="796">
        <f ca="1">ROUND(SUM(CC$6:CC224)+SUM(CJ$6:CJ224)-SUM(CF$6:CF224)-SUM(CM$6:CM224),4)</f>
        <v>0</v>
      </c>
      <c r="CO224" s="783">
        <f>Aux_Indices!$BH247</f>
        <v>6.8655655616378652E-3</v>
      </c>
      <c r="CP224" s="783">
        <f t="shared" si="602"/>
        <v>6.8655655616378652E-3</v>
      </c>
      <c r="CQ224" s="783">
        <f>Aux_Indices!$BJ224</f>
        <v>0</v>
      </c>
      <c r="CR224" s="798">
        <f>IF(CR$4="-",1,SUMIF(Aux_Indices!$CL$3:$DJ$3,CR$4,Aux_Indices!$CL224:$DJ224))</f>
        <v>1</v>
      </c>
      <c r="CS224" s="799">
        <f t="shared" si="603"/>
        <v>0</v>
      </c>
      <c r="CT224" s="799">
        <f t="shared" ca="1" si="604"/>
        <v>0</v>
      </c>
      <c r="CU224" s="799">
        <f t="shared" si="605"/>
        <v>0</v>
      </c>
      <c r="CV224" s="799">
        <f t="shared" ca="1" si="606"/>
        <v>0</v>
      </c>
      <c r="CW224" s="799">
        <f t="shared" ca="1" si="607"/>
        <v>0</v>
      </c>
      <c r="CX224" s="799">
        <f t="shared" ca="1" si="608"/>
        <v>0</v>
      </c>
      <c r="CY224" s="799">
        <f t="shared" ca="1" si="609"/>
        <v>0</v>
      </c>
      <c r="CZ224" s="799">
        <f t="shared" ca="1" si="610"/>
        <v>0</v>
      </c>
      <c r="DA224" s="799"/>
      <c r="DB224" s="799">
        <f t="shared" si="611"/>
        <v>0</v>
      </c>
      <c r="DC224" s="799">
        <f t="shared" ca="1" si="612"/>
        <v>4.4640145873131587E-5</v>
      </c>
      <c r="DD224" s="795">
        <f>IF($D224=Controle!$E$15,Controle!$E$53*IF(Controle!$E$59=1,Controle!$E$51*Controle!$E$20,DK224),0)</f>
        <v>0</v>
      </c>
      <c r="DE224" s="795">
        <f>IF(AND($D224&gt;=Controle!$E$49,$D224&lt;=Controle!$E$50,OR(MOD(BW224-1,Controle!$E$55)=0,BW224=1)),1,0)*Controle!$E$54*(1/(12/Controle!$E$55))*(SUM(CC225:CC$287)*Controle!$E$51)</f>
        <v>0</v>
      </c>
      <c r="DF224" s="795">
        <f ca="1">IF(AND($D224&gt;=Controle!$E$49,$D224&lt;=Controle!$E$50,OR(MOD(BW224-1,Controle!$E$57)=0,BW224=1)),1,0)*Controle!$E$56*(1/(12/Controle!$E$57))*IF(Controle!$E$59=1,(CN224*Controle!$E$51),DK224)</f>
        <v>0</v>
      </c>
      <c r="DG224" s="800">
        <f>IF(AND($D224&gt;=Controle!$E$49,$D224&lt;=Controle!$E$50),Controle!$E$51,0)</f>
        <v>0</v>
      </c>
      <c r="DH224" s="800">
        <f>IF(AND($D224&gt;=Controle!$E$61,$D224&lt;=Controle!$E$62),Controle!$E$63,0)</f>
        <v>0</v>
      </c>
      <c r="DI224" s="795">
        <f ca="1">Controle!$E$66*CN224*DG224</f>
        <v>0</v>
      </c>
      <c r="DJ224" s="795">
        <f ca="1">Controle!$E$67*CN224*DH224</f>
        <v>0</v>
      </c>
      <c r="DK224" s="795">
        <f ca="1">IF(AND($D224&gt;=Controle!$E$49,$D224&lt;=Controle!$E$50),1,0)*IF($D224=Controle!$E$15,IF(Controle!$E$58&gt;=CN224,CN224,Controle!$E$58),IF(Controle!$E$58&gt;=CN224,CN224,IF(DK223&gt;=Controle!$E$58,(1+CO224)*DK223,Controle!$E$58)))</f>
        <v>0</v>
      </c>
      <c r="DL224" s="795">
        <f>IF(CC224=0,0,IF(SUM(BU224:BU$366)&gt;365,365,SUM(BU224:BU$366)))</f>
        <v>0</v>
      </c>
      <c r="DM224" s="793">
        <f>CC224*(DL224/365)*Controle!$G$118+CC224*Controle!$G$119</f>
        <v>0</v>
      </c>
      <c r="DN224" s="575"/>
      <c r="DO224" s="792">
        <f t="shared" si="613"/>
        <v>0</v>
      </c>
      <c r="DP224" s="792">
        <f t="shared" si="614"/>
        <v>0</v>
      </c>
      <c r="DQ224" s="792">
        <f>SUM(DO$6:DO223,1)*DO224</f>
        <v>0</v>
      </c>
      <c r="DR224" s="792">
        <f t="shared" ca="1" si="711"/>
        <v>0</v>
      </c>
      <c r="DS224" s="792">
        <f t="shared" ca="1" si="615"/>
        <v>0</v>
      </c>
      <c r="DT224" s="792">
        <f ca="1">IF(DS224=0,0,INDEX(Controle!$F$24:$F$35,MONTH($D224)))</f>
        <v>0</v>
      </c>
      <c r="DU224" s="792">
        <f t="shared" si="554"/>
        <v>0</v>
      </c>
      <c r="DV224" s="793">
        <f t="shared" si="616"/>
        <v>0</v>
      </c>
      <c r="DW224" s="794">
        <f ca="1">(SUMIF(DU$6:DU$366,SUM(DV$6:DV224),$V$6:$V$366)*(DV224&lt;&gt;0)+(DO$4=$D224)*SUMIF(DU$6:DU$366,"r",$V$7:$V$366))/EL224</f>
        <v>0</v>
      </c>
      <c r="DX224" s="793">
        <f t="shared" ca="1" si="617"/>
        <v>0</v>
      </c>
      <c r="DY224" s="793">
        <f t="shared" ca="1" si="618"/>
        <v>0</v>
      </c>
      <c r="DZ224" s="795">
        <f t="shared" ca="1" si="619"/>
        <v>0</v>
      </c>
      <c r="EA224" s="765">
        <f ca="1">DX224*SUM(DX224:DX$354)</f>
        <v>0</v>
      </c>
      <c r="EB224" s="795">
        <f t="shared" ca="1" si="620"/>
        <v>0</v>
      </c>
      <c r="EC224" s="794"/>
      <c r="ED224" s="795">
        <f t="shared" ca="1" si="621"/>
        <v>0</v>
      </c>
      <c r="EE224" s="795">
        <f t="shared" ca="1" si="622"/>
        <v>0</v>
      </c>
      <c r="EF224" s="795">
        <f t="shared" ca="1" si="623"/>
        <v>0</v>
      </c>
      <c r="EG224" s="794"/>
      <c r="EH224" s="796">
        <f ca="1">ROUND(SUM(DW$6:DW224)+SUM(ED$6:ED224)-SUM(DZ$6:DZ224)-SUM(EG$6:EG224),4)</f>
        <v>0</v>
      </c>
      <c r="EI224" s="783">
        <f>Aux_Indices!$BK224</f>
        <v>6.2809123212115292E-3</v>
      </c>
      <c r="EJ224" s="783">
        <f t="shared" si="624"/>
        <v>6.2809123212115292E-3</v>
      </c>
      <c r="EK224" s="783">
        <f>Aux_Indices!$BM224</f>
        <v>0</v>
      </c>
      <c r="EL224" s="798">
        <f>IF(EL$4="-",1,SUMIF(Aux_Indices!$CL$3:$DJ$3,EL$4,Aux_Indices!$CL224:$DJ224))</f>
        <v>1</v>
      </c>
      <c r="EM224" s="799">
        <f t="shared" ca="1" si="625"/>
        <v>0</v>
      </c>
      <c r="EN224" s="799">
        <f t="shared" ca="1" si="561"/>
        <v>0</v>
      </c>
      <c r="EO224" s="799">
        <f t="shared" si="626"/>
        <v>0</v>
      </c>
      <c r="EP224" s="799">
        <f t="shared" ca="1" si="627"/>
        <v>0</v>
      </c>
      <c r="EQ224" s="799">
        <f t="shared" ca="1" si="628"/>
        <v>0</v>
      </c>
      <c r="ER224" s="799">
        <f t="shared" ca="1" si="629"/>
        <v>0</v>
      </c>
      <c r="ES224" s="799">
        <f t="shared" ca="1" si="630"/>
        <v>0</v>
      </c>
      <c r="ET224" s="799">
        <f t="shared" ca="1" si="631"/>
        <v>0</v>
      </c>
      <c r="EU224" s="799"/>
      <c r="EV224" s="799">
        <f t="shared" si="632"/>
        <v>0</v>
      </c>
      <c r="EW224" s="799">
        <f t="shared" ca="1" si="633"/>
        <v>-4.1260490512229353E-5</v>
      </c>
      <c r="EX224" s="795">
        <f>IF($D224=Controle!$F$15,Controle!$F$53*IF(Controle!$F$59=1,Controle!$F$51*Controle!$F$20,FE224),0)</f>
        <v>0</v>
      </c>
      <c r="EY224" s="795">
        <f ca="1">IF(AND($D224&gt;=Controle!$F$49,$D224&lt;=Controle!$F$50,OR(MOD(DQ224-1,Controle!$F$55)=0,DQ224=1)),1,0)*Controle!$F$54*(1/(12/Controle!$F$55))*(SUM(DW225:DW$287)*Controle!$F$51)</f>
        <v>0</v>
      </c>
      <c r="EZ224" s="795">
        <f ca="1">IF(AND($D224&gt;=Controle!$F$49,$D224&lt;=Controle!$F$50,OR(MOD(DQ224-1,Controle!$F$57)=0,DQ224=1)),1,0)*Controle!$F$56*(1/(12/Controle!$F$57))*IF(Controle!$F$59=1,(EH224*Controle!$F$51),FE224)</f>
        <v>0</v>
      </c>
      <c r="FA224" s="800">
        <f>IF(AND($D224&gt;=Controle!$F$49,$D224&lt;=Controle!$F$50),Controle!$F$51,0)</f>
        <v>0</v>
      </c>
      <c r="FB224" s="800">
        <f>IF(AND($D224&gt;=Controle!$F$61,$D224&lt;=Controle!$F$62),Controle!$F$63,0)</f>
        <v>0</v>
      </c>
      <c r="FC224" s="795">
        <f ca="1">Controle!$F$66*EH224*FA224</f>
        <v>0</v>
      </c>
      <c r="FD224" s="795">
        <f ca="1">Controle!$F$67*EH224*FB224</f>
        <v>0</v>
      </c>
      <c r="FE224" s="795">
        <f ca="1">IF(AND($D224&gt;=Controle!$F$49,$D224&lt;=Controle!$F$50),1,0)*IF($D224=Controle!$F$15,IF(Controle!$F$58&gt;=EH224,EH224,Controle!$F$58),IF(Controle!$F$58&gt;=EH224,EH224,IF(FE223&gt;=Controle!$F$58,(1+EI224)*FE223,Controle!$F$58)))</f>
        <v>0</v>
      </c>
      <c r="FF224" s="795">
        <f ca="1">IF(DW224=0,0,IF(SUM(DO224:DO$366)&gt;365,365,SUM(DO224:DO$366)))</f>
        <v>0</v>
      </c>
      <c r="FG224" s="793">
        <f ca="1">DW224*(FF224/365)*Controle!$F$118+DW224*Controle!$F$119</f>
        <v>0</v>
      </c>
      <c r="FH224" s="575"/>
      <c r="FI224" s="792">
        <f t="shared" si="634"/>
        <v>0</v>
      </c>
      <c r="FJ224" s="792">
        <f t="shared" si="635"/>
        <v>0</v>
      </c>
      <c r="FK224" s="792">
        <f>SUM(FI$6:FI223,1)*FI224</f>
        <v>0</v>
      </c>
      <c r="FL224" s="792">
        <f t="shared" ca="1" si="712"/>
        <v>0</v>
      </c>
      <c r="FM224" s="792">
        <f t="shared" ca="1" si="636"/>
        <v>0</v>
      </c>
      <c r="FN224" s="792">
        <f ca="1">IF(FM224=0,0,INDEX(Controle!$G$24:$G$35,MONTH($D224)))</f>
        <v>0</v>
      </c>
      <c r="FO224" s="792">
        <f t="shared" si="555"/>
        <v>0</v>
      </c>
      <c r="FP224" s="793">
        <f t="shared" si="637"/>
        <v>0</v>
      </c>
      <c r="FQ224" s="794">
        <f>(SUMIF(FO$6:FO$366,SUM(FP$6:FP224),$W$6:$W$366)*(FP224&lt;&gt;0)+(FI$4=$D224)*SUMIF(FO$6:FO$366,"r",$W$6:$W$366))/GF224</f>
        <v>0</v>
      </c>
      <c r="FR224" s="793">
        <f t="shared" ca="1" si="638"/>
        <v>0</v>
      </c>
      <c r="FS224" s="793">
        <f t="shared" ca="1" si="639"/>
        <v>0</v>
      </c>
      <c r="FT224" s="795">
        <f t="shared" ca="1" si="640"/>
        <v>0</v>
      </c>
      <c r="FU224" s="765">
        <f ca="1">FR224*SUM(FR224:FR$354)</f>
        <v>0</v>
      </c>
      <c r="FV224" s="795">
        <f t="shared" ca="1" si="641"/>
        <v>0</v>
      </c>
      <c r="FW224" s="794"/>
      <c r="FX224" s="795">
        <f t="shared" ca="1" si="642"/>
        <v>0</v>
      </c>
      <c r="FY224" s="795">
        <f t="shared" ca="1" si="643"/>
        <v>0</v>
      </c>
      <c r="FZ224" s="795">
        <f t="shared" ca="1" si="644"/>
        <v>0</v>
      </c>
      <c r="GA224" s="794"/>
      <c r="GB224" s="796">
        <f ca="1">ROUND(SUM(FQ$6:FQ224)+SUM(FX$6:FX224)-SUM(FT$6:FT224)-SUM(GA$6:GA224),4)</f>
        <v>0</v>
      </c>
      <c r="GC224" s="783">
        <f>Aux_Indices!$BN247</f>
        <v>6.0724777400820162E-3</v>
      </c>
      <c r="GD224" s="783">
        <f t="shared" si="645"/>
        <v>6.0724777400820162E-3</v>
      </c>
      <c r="GE224" s="783">
        <f>Aux_Indices!$BS224</f>
        <v>0</v>
      </c>
      <c r="GF224" s="798">
        <f>IF(GF$4="-",1,SUMIF(Aux_Indices!$CL$3:$DJ$3,GF$4,Aux_Indices!$CL224:$DJ224))</f>
        <v>1</v>
      </c>
      <c r="GG224" s="799">
        <f t="shared" si="646"/>
        <v>0</v>
      </c>
      <c r="GH224" s="799">
        <f t="shared" ca="1" si="647"/>
        <v>0</v>
      </c>
      <c r="GI224" s="799">
        <f t="shared" si="648"/>
        <v>0</v>
      </c>
      <c r="GJ224" s="799">
        <f t="shared" ca="1" si="649"/>
        <v>0</v>
      </c>
      <c r="GK224" s="799">
        <f t="shared" ca="1" si="650"/>
        <v>0</v>
      </c>
      <c r="GL224" s="799">
        <f t="shared" ca="1" si="651"/>
        <v>0</v>
      </c>
      <c r="GM224" s="799">
        <f t="shared" ca="1" si="652"/>
        <v>0</v>
      </c>
      <c r="GN224" s="799">
        <f t="shared" ca="1" si="653"/>
        <v>0</v>
      </c>
      <c r="GO224" s="799"/>
      <c r="GP224" s="799">
        <f t="shared" si="654"/>
        <v>0</v>
      </c>
      <c r="GQ224" s="799">
        <f t="shared" ca="1" si="655"/>
        <v>0</v>
      </c>
      <c r="GR224" s="795">
        <f>IF($D224=Controle!$G$15,Controle!$G$53*IF(Controle!$G$59=1,Controle!$G$51*Controle!$G$20,GY224),0)</f>
        <v>0</v>
      </c>
      <c r="GS224" s="795">
        <f>IF(AND($D224&gt;=Controle!$G$49,$D224&lt;=Controle!$G$50,OR(MOD(FK224-1,Controle!$G$55)=0,FK224=1)),1,0)*Controle!$G$54*(1/(12/Controle!$G$55))*(SUM(FQ225:FQ$287)*Controle!$G$51)</f>
        <v>0</v>
      </c>
      <c r="GT224" s="795">
        <f ca="1">IF(AND($D224&gt;=Controle!$G$49,$D224&lt;=Controle!$G$50,OR(MOD(FK224-1,Controle!$G$57)=0,FK224=1)),1,0)*Controle!$G$56*(1/(12/Controle!$G$57))*IF(Controle!$G$59=1,(GB224*Controle!$G$51),GY224)</f>
        <v>0</v>
      </c>
      <c r="GU224" s="800">
        <f>IF(AND($D224&gt;=Controle!$G$49,$D224&lt;=Controle!$G$50),Controle!$G$51,0)</f>
        <v>0</v>
      </c>
      <c r="GV224" s="800">
        <f>IF(AND($D224&gt;=Controle!$G$61,$D224&lt;=Controle!$G$62),Controle!$G$63,0)</f>
        <v>0</v>
      </c>
      <c r="GW224" s="795">
        <f ca="1">Controle!$G$66*GB224*GU224</f>
        <v>0</v>
      </c>
      <c r="GX224" s="795">
        <f ca="1">Controle!$G$67*GB224*GV224</f>
        <v>0</v>
      </c>
      <c r="GY224" s="795">
        <f ca="1">IF(AND($D224&gt;=Controle!$G$49,$D224&lt;=Controle!$G$50),1,0)*IF($D224=Controle!$G$15,IF(Controle!$G$58&gt;=GB224,GB224,Controle!$G$58),IF(Controle!$G$58&gt;=GB224,GB224,IF(GY223&gt;=Controle!$G$58,(1+GC224)*GY223,Controle!$G$58)))</f>
        <v>0</v>
      </c>
      <c r="GZ224" s="795">
        <f>IF(FQ224=0,0,IF(SUM(FI224:FI$366)&gt;365,365,SUM(FI224:FI$366)))</f>
        <v>0</v>
      </c>
      <c r="HA224" s="793">
        <f>FQ224*(GZ224/365)*Controle!$H$118+FQ224*Controle!$H$119</f>
        <v>0</v>
      </c>
      <c r="HB224" s="575"/>
      <c r="HC224" s="792">
        <f t="shared" si="656"/>
        <v>0</v>
      </c>
      <c r="HD224" s="792">
        <f t="shared" si="657"/>
        <v>0</v>
      </c>
      <c r="HE224" s="792">
        <f>SUM(HC$6:HC223,1)*HC224</f>
        <v>0</v>
      </c>
      <c r="HF224" s="792">
        <f t="shared" ca="1" si="658"/>
        <v>0</v>
      </c>
      <c r="HG224" s="792">
        <f t="shared" ca="1" si="708"/>
        <v>0</v>
      </c>
      <c r="HH224" s="792">
        <f ca="1">IF(HG224=0,0,INDEX(Controle!$H$24:$H$35,MONTH($D224)))</f>
        <v>0</v>
      </c>
      <c r="HI224" s="792">
        <f t="shared" si="556"/>
        <v>0</v>
      </c>
      <c r="HJ224" s="793">
        <f t="shared" si="659"/>
        <v>0</v>
      </c>
      <c r="HK224" s="794">
        <f>(SUMIF(HI$6:HI$366,SUM(HJ$6:HJ224),$X$6:$X$366)*(HJ224&lt;&gt;0)+(HC$4=$D224)*SUMIF(HI$6:HI$366,"r",$X$6:$X$366))/HZ224</f>
        <v>0</v>
      </c>
      <c r="HL224" s="793">
        <f t="shared" ca="1" si="660"/>
        <v>0</v>
      </c>
      <c r="HM224" s="793">
        <f t="shared" ca="1" si="661"/>
        <v>0</v>
      </c>
      <c r="HN224" s="795">
        <f t="shared" ca="1" si="564"/>
        <v>0</v>
      </c>
      <c r="HO224" s="795">
        <f ca="1">HL224*SUM(HL224:HL$354)</f>
        <v>0</v>
      </c>
      <c r="HP224" s="795">
        <f t="shared" ca="1" si="662"/>
        <v>0</v>
      </c>
      <c r="HQ224" s="795">
        <f ca="1">((SUM(HP$6:HP224)-SUM(HR$6:HR223)-HS224)*(HG224=0)*HC224-HY224*HV223*(HG224=0))</f>
        <v>0</v>
      </c>
      <c r="HR224" s="795">
        <f t="shared" ca="1" si="663"/>
        <v>0</v>
      </c>
      <c r="HS224" s="795">
        <f t="shared" ca="1" si="664"/>
        <v>0</v>
      </c>
      <c r="HT224" s="795">
        <f t="shared" ca="1" si="665"/>
        <v>0</v>
      </c>
      <c r="HU224" s="794"/>
      <c r="HV224" s="796">
        <f ca="1">ROUND(SUM(HK$6:HK224)+SUM(HR$6:HR224)-SUM(HN$6:HN224)-SUM(HU$6:HU224),4)</f>
        <v>0</v>
      </c>
      <c r="HW224" s="783">
        <f>Aux_Indices!$BQ224</f>
        <v>5.5402695021218307E-3</v>
      </c>
      <c r="HX224" s="797">
        <f t="shared" si="666"/>
        <v>5.5402695021218307E-3</v>
      </c>
      <c r="HY224" s="783">
        <f>Aux_Indices!$BS224</f>
        <v>0</v>
      </c>
      <c r="HZ224" s="798">
        <f>IF(HZ$4="-",1,SUMIF(Aux_Indices!$CL$3:$DJ$3,HZ$4,Aux_Indices!$CL224:$DJ224))</f>
        <v>1</v>
      </c>
      <c r="IA224" s="799">
        <f t="shared" si="667"/>
        <v>0</v>
      </c>
      <c r="IB224" s="799">
        <f t="shared" ca="1" si="668"/>
        <v>0</v>
      </c>
      <c r="IC224" s="799">
        <f t="shared" ca="1" si="721"/>
        <v>0</v>
      </c>
      <c r="ID224" s="799">
        <f t="shared" ca="1" si="669"/>
        <v>0</v>
      </c>
      <c r="IE224" s="799">
        <f t="shared" ca="1" si="670"/>
        <v>0</v>
      </c>
      <c r="IF224" s="799">
        <f t="shared" ca="1" si="671"/>
        <v>0</v>
      </c>
      <c r="IG224" s="799">
        <f t="shared" ca="1" si="549"/>
        <v>0</v>
      </c>
      <c r="IH224" s="799">
        <f t="shared" ca="1" si="672"/>
        <v>0</v>
      </c>
      <c r="II224" s="799">
        <f t="shared" ca="1" si="722"/>
        <v>0</v>
      </c>
      <c r="IJ224" s="799">
        <f t="shared" si="673"/>
        <v>0</v>
      </c>
      <c r="IK224" s="799">
        <f t="shared" ca="1" si="674"/>
        <v>0</v>
      </c>
      <c r="IL224" s="795">
        <f>IF($D224=Controle!$H$15,Controle!$H$53*IF(Controle!$H$59=1,Controle!$H$51*Controle!$H$20,IS224),0)</f>
        <v>0</v>
      </c>
      <c r="IM224" s="795">
        <f>IF(AND($D224&gt;=Controle!$H$49,$D224&lt;=Controle!$H$50,OR(MOD(HE224-1,Controle!$H$55)=0,HE224=1)),1,0)*Controle!$H$54*(1/(12/Controle!$H$55))*(SUM(HK225:HK$287)*Controle!$H$51)</f>
        <v>0</v>
      </c>
      <c r="IN224" s="795">
        <f ca="1">IF(AND($D224&gt;=Controle!$H$49,$D224&lt;=Controle!$H$50,OR(MOD(HE224-1,Controle!$H$57)=0,HE224=1)),1,0)*Controle!$H$56*(1/(12/Controle!$H$57))*IF(Controle!$H$59=1,(HV224*Controle!$H$51),IS224)</f>
        <v>0</v>
      </c>
      <c r="IO224" s="800">
        <f>IF(AND($D224&gt;=Controle!$H$49,$D224&lt;=Controle!$H$50),Controle!$H$51,0)</f>
        <v>0</v>
      </c>
      <c r="IP224" s="800">
        <f>IF(AND($D224&gt;=Controle!$H$61,$D224&lt;=Controle!$H$62),Controle!$H$63,0)</f>
        <v>0</v>
      </c>
      <c r="IQ224" s="795">
        <f ca="1">Controle!$H$66*HV224*IO224</f>
        <v>0</v>
      </c>
      <c r="IR224" s="795">
        <f ca="1">Controle!$H$67*HV224*IP224</f>
        <v>0</v>
      </c>
      <c r="IS224" s="795">
        <f ca="1">IF(AND($D224&gt;=Controle!$H$49,$D224&lt;=Controle!$H$50),1,0)*IF($D224=Controle!$H$15,IF(Controle!$H$58&gt;=HV224,HV224,Controle!$H$58),IF(Controle!$H$58&gt;=HV224,HV224,IF(IS223&gt;=Controle!$H$58,(1+HW224)*IS223,Controle!$H$58)))</f>
        <v>0</v>
      </c>
      <c r="IT224" s="795">
        <f>IF(HK224=0,0,IF(SUM(HC224:HC$366)&gt;365,365,SUM(HC224:HC$366)))</f>
        <v>0</v>
      </c>
      <c r="IU224" s="793">
        <f>HK224*(IT224/365)*Controle!$I$118+HK224*Controle!$I$119</f>
        <v>0</v>
      </c>
      <c r="IV224" s="575"/>
      <c r="IW224" s="792">
        <f t="shared" si="675"/>
        <v>0</v>
      </c>
      <c r="IX224" s="792">
        <f t="shared" si="676"/>
        <v>0</v>
      </c>
      <c r="IY224" s="792">
        <f>SUM(IW$6:IW223,1)*IW224</f>
        <v>0</v>
      </c>
      <c r="IZ224" s="792">
        <f t="shared" ca="1" si="713"/>
        <v>0</v>
      </c>
      <c r="JA224" s="792">
        <f t="shared" ca="1" si="677"/>
        <v>0</v>
      </c>
      <c r="JB224" s="792">
        <f ca="1">IF(JA224=0,0,INDEX(Controle!$I$24:$I$35,MONTH($D224)))</f>
        <v>0</v>
      </c>
      <c r="JC224" s="792">
        <f t="shared" si="557"/>
        <v>0</v>
      </c>
      <c r="JD224" s="793">
        <f t="shared" si="678"/>
        <v>0</v>
      </c>
      <c r="JE224" s="794">
        <f>(SUMIF(JC$6:JC$366,SUM(JD$6:JD224),$Y$6:$Y$366)*(JD224&lt;&gt;0)+(IW$4=$D224)*SUMIF(JC$6:JC$366,"r",$Y$6:$Y$366))/JT224</f>
        <v>0</v>
      </c>
      <c r="JF224" s="793">
        <f t="shared" ca="1" si="679"/>
        <v>0</v>
      </c>
      <c r="JG224" s="793">
        <f t="shared" ca="1" si="680"/>
        <v>0</v>
      </c>
      <c r="JH224" s="795">
        <f t="shared" ca="1" si="565"/>
        <v>0</v>
      </c>
      <c r="JI224" s="795">
        <f ca="1">JF224*SUM(JF224:JF$354)</f>
        <v>0</v>
      </c>
      <c r="JJ224" s="795">
        <f t="shared" ca="1" si="681"/>
        <v>0</v>
      </c>
      <c r="JK224" s="795">
        <f ca="1">((SUM(JJ$6:JJ224)-SUM(JL$6:JL223)-JM224)*(JA224=0)*IW224-JS224*JP223*(JA224=0))</f>
        <v>0</v>
      </c>
      <c r="JL224" s="795">
        <f t="shared" ca="1" si="682"/>
        <v>0</v>
      </c>
      <c r="JM224" s="795">
        <f t="shared" ca="1" si="683"/>
        <v>0</v>
      </c>
      <c r="JN224" s="795">
        <f t="shared" ca="1" si="684"/>
        <v>0</v>
      </c>
      <c r="JO224" s="794"/>
      <c r="JP224" s="796">
        <f ca="1">ROUND(SUM(JE$6:JE224)+SUM(JL$6:JL224)-SUM(JH$6:JH224)-SUM(JO$6:JO224),4)</f>
        <v>0</v>
      </c>
      <c r="JQ224" s="783">
        <f>Aux_Indices!$BT224</f>
        <v>5.5402695021218307E-3</v>
      </c>
      <c r="JR224" s="797">
        <f t="shared" si="685"/>
        <v>5.5402695021218307E-3</v>
      </c>
      <c r="JS224" s="783">
        <f>Aux_Indices!$BV224</f>
        <v>0</v>
      </c>
      <c r="JT224" s="798">
        <f>IF(JT$4="-",1,SUMIF(Aux_Indices!$CL$3:$DJ$3,JT$4,Aux_Indices!$CL224:$DJ224))</f>
        <v>1</v>
      </c>
      <c r="JU224" s="799">
        <f t="shared" si="686"/>
        <v>0</v>
      </c>
      <c r="JV224" s="799">
        <f t="shared" ca="1" si="687"/>
        <v>0</v>
      </c>
      <c r="JW224" s="799">
        <f t="shared" ca="1" si="723"/>
        <v>0</v>
      </c>
      <c r="JX224" s="799">
        <f t="shared" ca="1" si="688"/>
        <v>0</v>
      </c>
      <c r="JY224" s="799">
        <f t="shared" ca="1" si="689"/>
        <v>0</v>
      </c>
      <c r="JZ224" s="799">
        <f t="shared" ca="1" si="690"/>
        <v>0</v>
      </c>
      <c r="KA224" s="799">
        <f t="shared" ca="1" si="550"/>
        <v>0</v>
      </c>
      <c r="KB224" s="799">
        <f t="shared" ca="1" si="691"/>
        <v>0</v>
      </c>
      <c r="KC224" s="799">
        <f t="shared" ca="1" si="724"/>
        <v>0</v>
      </c>
      <c r="KD224" s="799">
        <f t="shared" si="692"/>
        <v>0</v>
      </c>
      <c r="KE224" s="799">
        <f t="shared" ca="1" si="693"/>
        <v>0</v>
      </c>
      <c r="KF224" s="795">
        <f>IF($D224=Controle!$I$15,Controle!$I$53*IF(Controle!$I$59=1,Controle!$I$51*Controle!$I$20,KM224),0)</f>
        <v>0</v>
      </c>
      <c r="KG224" s="795">
        <f>IF(AND($D224&gt;=Controle!$I$49,$D224&lt;=Controle!$I$50,OR(MOD(IY224-1,Controle!$I$55)=0,IY224=1)),1,0)*Controle!$I$54*(1/(12/Controle!$I$55))*(SUM(JE225:JE$287)*Controle!$I$51)</f>
        <v>0</v>
      </c>
      <c r="KH224" s="795">
        <f ca="1">IF(AND($D224&gt;=Controle!$I$49,$D224&lt;=Controle!$I$50,OR(MOD(IY224-1,Controle!$I$57)=0,IY224=1)),1,0)*Controle!$I$56*(1/(12/Controle!$I$57))*IF(Controle!$I$59=1,(JP224*Controle!$I$51),KM224)</f>
        <v>0</v>
      </c>
      <c r="KI224" s="800">
        <f>IF(AND($D224&gt;=Controle!$I$49,$D224&lt;=Controle!$I$50),Controle!$I$51,0)</f>
        <v>0</v>
      </c>
      <c r="KJ224" s="800">
        <f>IF(AND($D224&gt;=Controle!$I$61,$D224&lt;=Controle!$I$62),Controle!$I$63,0)</f>
        <v>0</v>
      </c>
      <c r="KK224" s="795">
        <f ca="1">Controle!$I$66*JP224*KI224</f>
        <v>0</v>
      </c>
      <c r="KL224" s="795">
        <f ca="1">Controle!$I$67*JP224*KJ224</f>
        <v>0</v>
      </c>
      <c r="KM224" s="795">
        <f ca="1">IF(AND($D224&gt;=Controle!$I$49,$D224&lt;=Controle!$I$50),1,0)*IF($D224=Controle!$I$15,IF(Controle!$I$58&gt;=JP224,JP224,Controle!$I$58),IF(Controle!$I$58&gt;=JP224,JP224,IF(KM223&gt;=Controle!$I$58,(1+JQ224)*KM223,Controle!$I$58)))</f>
        <v>0</v>
      </c>
      <c r="KN224" s="795">
        <f>IF(JE224=0,0,IF(SUM(IW224:IW$366)&gt;365,365,SUM(IW224:IW$366)))</f>
        <v>0</v>
      </c>
      <c r="KO224" s="793">
        <f>JE224*(KN224/365)*Controle!$J$118+JE224*Controle!$J$119</f>
        <v>0</v>
      </c>
      <c r="KP224" s="575"/>
      <c r="KQ224" s="802">
        <f ca="1">IF(D224&gt;=DATE(YEAR(Controle!inicio),MONTH(Controle!inicio)+6,DAY(Controle!inicio)),(IF(Controle!$D$47="Sim",1,0)*(SUM(BC225:BC227)+SUM(AZ225:AZ227))+IF(Controle!$F$47="Sim",1,0)*(SUM(EQ225:EQ227)+SUM(EN225:EN227))+IF(Controle!$E$47="Sim",1,0)*(SUM(CW225:CW227)+SUM(CT225:CT227))+IF(Controle!$G$47="Sim",1,0)*(SUM(GK225:GK227)+SUM(GH225:GH227))+IF(Controle!$H$47="Sim",1,0)*(SUM(IE225:IE227)+SUM(IB225:IB227))+IF(Controle!$I$47="Sim",1,0)*(SUM(JY225:JY227)+SUM(JV225:JV227))),0)*0.7</f>
        <v>0</v>
      </c>
      <c r="KR224" s="803">
        <f t="shared" ca="1" si="694"/>
        <v>0</v>
      </c>
      <c r="KS224" s="803">
        <f t="shared" ca="1" si="695"/>
        <v>0</v>
      </c>
      <c r="KT224" s="803">
        <f t="shared" ca="1" si="696"/>
        <v>0</v>
      </c>
      <c r="KU224" s="575"/>
      <c r="KV224" s="804">
        <f t="shared" ca="1" si="717"/>
        <v>0</v>
      </c>
      <c r="KW224" s="759">
        <f t="shared" ca="1" si="717"/>
        <v>0</v>
      </c>
      <c r="KX224" s="759">
        <f t="shared" ca="1" si="717"/>
        <v>0</v>
      </c>
      <c r="KY224" s="759">
        <f t="shared" ca="1" si="717"/>
        <v>0</v>
      </c>
      <c r="KZ224" s="759">
        <f t="shared" ca="1" si="717"/>
        <v>0</v>
      </c>
      <c r="LA224" s="759">
        <f t="shared" ca="1" si="717"/>
        <v>3.379655360902234E-6</v>
      </c>
      <c r="LB224" s="575"/>
      <c r="LC224" s="759">
        <f t="shared" ca="1" si="718"/>
        <v>0</v>
      </c>
      <c r="LD224" s="575"/>
      <c r="LE224" s="759">
        <f t="shared" si="714"/>
        <v>0</v>
      </c>
      <c r="LF224" s="759">
        <f t="shared" ca="1" si="714"/>
        <v>0</v>
      </c>
      <c r="LG224" s="759">
        <f t="shared" ca="1" si="714"/>
        <v>0</v>
      </c>
      <c r="LH224" s="806">
        <f t="shared" ca="1" si="562"/>
        <v>0</v>
      </c>
      <c r="LI224" s="575"/>
      <c r="LJ224" s="759">
        <f t="shared" ca="1" si="715"/>
        <v>0</v>
      </c>
      <c r="LK224" s="759">
        <f t="shared" ca="1" si="715"/>
        <v>0</v>
      </c>
      <c r="LL224" s="575"/>
      <c r="LM224" s="807">
        <f t="shared" ca="1" si="563"/>
        <v>0</v>
      </c>
      <c r="LN224" s="808">
        <f t="shared" ca="1" si="698"/>
        <v>3.379655360902234E-6</v>
      </c>
      <c r="LO224" s="759">
        <f t="shared" ca="1" si="699"/>
        <v>0</v>
      </c>
      <c r="LP224" s="759"/>
      <c r="LQ224" s="759">
        <f t="shared" ca="1" si="700"/>
        <v>3.379655360902234E-6</v>
      </c>
      <c r="LR224" s="759"/>
      <c r="LS224" s="759">
        <f t="shared" ca="1" si="701"/>
        <v>0</v>
      </c>
      <c r="LT224" s="759">
        <f t="shared" ca="1" si="702"/>
        <v>0</v>
      </c>
      <c r="LU224" s="759">
        <f t="shared" ca="1" si="703"/>
        <v>0</v>
      </c>
      <c r="LV224" s="759">
        <f t="shared" ca="1" si="704"/>
        <v>0</v>
      </c>
      <c r="LW224" s="759">
        <f t="shared" ca="1" si="705"/>
        <v>0</v>
      </c>
      <c r="LX224" s="759">
        <f t="shared" ca="1" si="706"/>
        <v>0</v>
      </c>
      <c r="LY224" s="759">
        <f t="shared" ca="1" si="707"/>
        <v>0</v>
      </c>
      <c r="LZ224" s="759"/>
      <c r="MA224" s="759">
        <f t="shared" ca="1" si="716"/>
        <v>0</v>
      </c>
      <c r="MB224" s="759">
        <f t="shared" ca="1" si="716"/>
        <v>0</v>
      </c>
      <c r="MC224" s="759">
        <f t="shared" ca="1" si="716"/>
        <v>0</v>
      </c>
      <c r="MD224" s="759">
        <f ca="1">MB224*($D224&lt;Controle!$E$243)</f>
        <v>0</v>
      </c>
      <c r="ME224" s="759">
        <f ca="1">MB224*($D224&gt;=Controle!$E$243)</f>
        <v>0</v>
      </c>
      <c r="MF224" s="575"/>
      <c r="MG224" s="811"/>
    </row>
    <row r="225" spans="2:345">
      <c r="B225" s="575"/>
      <c r="C225" s="787">
        <f t="shared" si="570"/>
        <v>2040</v>
      </c>
      <c r="D225" s="788">
        <f>Aux_Inflação!C225</f>
        <v>51196</v>
      </c>
      <c r="E225" s="789">
        <f>Aux_Indices!F248</f>
        <v>28</v>
      </c>
      <c r="F225" s="789">
        <f>IF(Controle!$D$15=$D225,Controle!$D$21+1,IF($F226&lt;&gt;0,$F226-1,0))</f>
        <v>0</v>
      </c>
      <c r="G225" s="814"/>
      <c r="H225" s="789">
        <f>'U&amp;F Projeto'!O225</f>
        <v>0</v>
      </c>
      <c r="I225" s="789">
        <f>'U&amp;F Projeto'!P225</f>
        <v>0</v>
      </c>
      <c r="J225" s="789">
        <f>'U&amp;F Projeto'!Q225</f>
        <v>0</v>
      </c>
      <c r="K225" s="789">
        <f>'U&amp;F Projeto'!R225</f>
        <v>0</v>
      </c>
      <c r="L225" s="789">
        <f>'U&amp;F Projeto'!S225</f>
        <v>0</v>
      </c>
      <c r="M225" s="789">
        <f>'U&amp;F Projeto'!T225</f>
        <v>0</v>
      </c>
      <c r="N225" s="789">
        <f>'U&amp;F Projeto'!U225</f>
        <v>0</v>
      </c>
      <c r="O225" s="789">
        <f>'U&amp;F Projeto'!V225</f>
        <v>0</v>
      </c>
      <c r="P225" s="789">
        <f>'U&amp;F Projeto'!W225</f>
        <v>0</v>
      </c>
      <c r="Q225" s="789">
        <f ca="1">IF(FM!AN225&lt;0,-FM!AS225,0)</f>
        <v>0</v>
      </c>
      <c r="R225" s="789">
        <f>'U&amp;F Projeto'!X225</f>
        <v>0</v>
      </c>
      <c r="S225" s="814"/>
      <c r="T225" s="791">
        <f ca="1">Controle!D$9*SUM(Dívidas!$H225:$P225)+Controle!D$10*Dívidas!$Q225+Controle!D$11*Dívidas!$R225</f>
        <v>0</v>
      </c>
      <c r="U225" s="791">
        <f ca="1">Controle!E$9*SUM(Dívidas!$H225:$P225)+Controle!E$10*Dívidas!$Q225+Controle!E$11*Dívidas!$R225</f>
        <v>0</v>
      </c>
      <c r="V225" s="791">
        <f ca="1">Controle!F$9*SUM(Dívidas!$H225:$P225)+Controle!F$10*Dívidas!$Q225+Controle!F$11*Dívidas!$R225</f>
        <v>0</v>
      </c>
      <c r="W225" s="791">
        <f ca="1">Controle!G$9*SUM(Dívidas!$H225:$P225)+Controle!G$10*Dívidas!$Q225+Controle!G$11*Dívidas!$R225</f>
        <v>0</v>
      </c>
      <c r="X225" s="791">
        <f ca="1">Controle!H$9*SUM(Dívidas!$H225:$P225)+Controle!H$10*Dívidas!$Q225+Controle!H$11*Dívidas!$R225</f>
        <v>0</v>
      </c>
      <c r="Y225" s="791">
        <f ca="1">Controle!I$9*SUM(Dívidas!$H225:$P225)+Controle!I$10*Dívidas!$Q225+Controle!I$11*Dívidas!$R225</f>
        <v>0</v>
      </c>
      <c r="Z225" s="814"/>
      <c r="AA225" s="792">
        <f t="shared" si="571"/>
        <v>0</v>
      </c>
      <c r="AB225" s="792">
        <f t="shared" si="572"/>
        <v>0</v>
      </c>
      <c r="AC225" s="792">
        <f>SUM(AA$6:AA224,1)*AA225</f>
        <v>0</v>
      </c>
      <c r="AD225" s="792">
        <f t="shared" ca="1" si="709"/>
        <v>0</v>
      </c>
      <c r="AE225" s="792">
        <f t="shared" ca="1" si="573"/>
        <v>0</v>
      </c>
      <c r="AF225" s="792">
        <f ca="1">IF(AE225=0,0,INDEX(Controle!$D$24:$D$35,MONTH($D225)))</f>
        <v>0</v>
      </c>
      <c r="AG225" s="792">
        <f t="shared" si="552"/>
        <v>0</v>
      </c>
      <c r="AH225" s="793">
        <f t="shared" si="574"/>
        <v>0</v>
      </c>
      <c r="AI225" s="794">
        <f>(SUMIF(AG$6:AG$366,SUM(AH$6:AH225),$T$6:$T$366)*(AH225&lt;&gt;0)+(AA$4=$D225)*SUMIF(AG$6:AG$366,"r",$T$6:$T$366))/AX225</f>
        <v>0</v>
      </c>
      <c r="AJ225" s="793">
        <f t="shared" ca="1" si="575"/>
        <v>0</v>
      </c>
      <c r="AK225" s="793">
        <f t="shared" ca="1" si="576"/>
        <v>0</v>
      </c>
      <c r="AL225" s="795">
        <f t="shared" ca="1" si="577"/>
        <v>0</v>
      </c>
      <c r="AM225" s="765">
        <f ca="1">AJ225*SUM(AJ225:AJ$354)</f>
        <v>0</v>
      </c>
      <c r="AN225" s="795">
        <f t="shared" ca="1" si="578"/>
        <v>0</v>
      </c>
      <c r="AO225" s="794"/>
      <c r="AP225" s="795">
        <f t="shared" ca="1" si="579"/>
        <v>0</v>
      </c>
      <c r="AQ225" s="795">
        <f t="shared" ca="1" si="580"/>
        <v>0</v>
      </c>
      <c r="AR225" s="795">
        <f t="shared" ca="1" si="581"/>
        <v>0</v>
      </c>
      <c r="AS225" s="794"/>
      <c r="AT225" s="796">
        <f ca="1">ROUND(SUM(AI$6:AI225)+SUM(AP$6:AP225)-SUM(AL$6:AL225)-SUM(AS$6:AS225),4)</f>
        <v>0</v>
      </c>
      <c r="AU225" s="783">
        <f>Aux_Indices!$BE225</f>
        <v>6.6706434150303195E-3</v>
      </c>
      <c r="AV225" s="797">
        <f t="shared" si="582"/>
        <v>2.0145719522648209E-2</v>
      </c>
      <c r="AW225" s="783">
        <f>Aux_Indices!$BG225</f>
        <v>0</v>
      </c>
      <c r="AX225" s="798">
        <f>IF(AX$4="-",1,SUMIF(Aux_Indices!$CL$3:$DJ$3,AX$4,Aux_Indices!$CL225:$DJ225))</f>
        <v>1</v>
      </c>
      <c r="AY225" s="799">
        <f t="shared" si="583"/>
        <v>0</v>
      </c>
      <c r="AZ225" s="799">
        <f t="shared" ca="1" si="584"/>
        <v>0</v>
      </c>
      <c r="BA225" s="799">
        <f t="shared" si="719"/>
        <v>0</v>
      </c>
      <c r="BB225" s="799">
        <f t="shared" ca="1" si="585"/>
        <v>0</v>
      </c>
      <c r="BC225" s="799">
        <f t="shared" ca="1" si="586"/>
        <v>0</v>
      </c>
      <c r="BD225" s="799">
        <f t="shared" ca="1" si="587"/>
        <v>0</v>
      </c>
      <c r="BE225" s="799">
        <f t="shared" ca="1" si="548"/>
        <v>0</v>
      </c>
      <c r="BF225" s="799">
        <f t="shared" ca="1" si="588"/>
        <v>0</v>
      </c>
      <c r="BG225" s="799">
        <f t="shared" ca="1" si="720"/>
        <v>0</v>
      </c>
      <c r="BH225" s="799">
        <f t="shared" si="589"/>
        <v>0</v>
      </c>
      <c r="BI225" s="799">
        <f t="shared" ca="1" si="590"/>
        <v>0</v>
      </c>
      <c r="BJ225" s="795">
        <f>IF($D225=Controle!$D$15,Controle!$D$53*IF(Controle!$D$59=1,Controle!$D$51*Controle!$D$20,BQ225),0)</f>
        <v>0</v>
      </c>
      <c r="BK225" s="795">
        <f>IF(AND($D225&gt;=Controle!$D$49,$D225&lt;=Controle!$D$50,OR(MOD(AC225-1,Controle!$D$55)=0,AC225=1)),1,0)*Controle!$D$54*(1/(12/Controle!$D$55))*(SUM(AI226:AI$287)*Controle!$D$51)</f>
        <v>0</v>
      </c>
      <c r="BL225" s="795">
        <f ca="1">IF(AND($D225&gt;=Controle!$D$49,$D225&lt;=Controle!$D$50,OR(MOD(AC225-1,Controle!$D$57)=0,AC225=1)),1,0)*Controle!$D$56*(1/(12/Controle!$D$57))*IF(Controle!$D$59=1,(AT225*Controle!$D$51),BQ225)</f>
        <v>0</v>
      </c>
      <c r="BM225" s="800">
        <f>IF(AND($D225&gt;=Controle!$D$49,$D225&lt;=Controle!$D$50),Controle!$D$51,0)</f>
        <v>0</v>
      </c>
      <c r="BN225" s="800">
        <f>IF(AND($D225&gt;=Controle!$D$61,$D225&lt;=Controle!$D$62),Controle!$D$63,0)</f>
        <v>0</v>
      </c>
      <c r="BO225" s="795">
        <f ca="1">Controle!$D$66*AT225*BM225</f>
        <v>0</v>
      </c>
      <c r="BP225" s="795">
        <f ca="1">Controle!$D$67*AT225*BN225</f>
        <v>0</v>
      </c>
      <c r="BQ225" s="795">
        <f ca="1">IF(AND($D225&gt;=Controle!$D$49,$D225&lt;=Controle!$D$50),1,0)*IF($D225=Controle!$D$15,IF(Controle!$D$58&gt;=AT225,AT225,Controle!$D$58),IF(Controle!$D$58&gt;=AT225,AT225,IF(BQ224&gt;=Controle!$D$58,(1+AU225)*BQ224,Controle!$D$58)))</f>
        <v>0</v>
      </c>
      <c r="BR225" s="795">
        <f>IF(AI225=0,0,IF(SUM(AA225:AA$366)&gt;365,365,SUM(AA225:AA$366)))</f>
        <v>0</v>
      </c>
      <c r="BS225" s="793">
        <f>AI225*(BR225/365)*Controle!$E$118+AI225*Controle!$E$119</f>
        <v>0</v>
      </c>
      <c r="BT225" s="575"/>
      <c r="BU225" s="792">
        <f t="shared" si="591"/>
        <v>0</v>
      </c>
      <c r="BV225" s="792">
        <f t="shared" si="592"/>
        <v>0</v>
      </c>
      <c r="BW225" s="792">
        <f>SUM(BU$6:BU224,1)*BU225</f>
        <v>0</v>
      </c>
      <c r="BX225" s="792">
        <f t="shared" ca="1" si="710"/>
        <v>0</v>
      </c>
      <c r="BY225" s="792">
        <f t="shared" ca="1" si="593"/>
        <v>0</v>
      </c>
      <c r="BZ225" s="792">
        <f ca="1">IF(BY225=0,0,INDEX(Controle!$D$24:$D$35,MONTH($D225)))</f>
        <v>0</v>
      </c>
      <c r="CA225" s="792">
        <f t="shared" si="553"/>
        <v>0</v>
      </c>
      <c r="CB225" s="793">
        <f t="shared" si="594"/>
        <v>0</v>
      </c>
      <c r="CC225" s="794">
        <f>(SUMIF(CA$6:CA$366,SUM(CB$6:CB225),$U$6:$U$366)*(CB225&lt;&gt;0)+(BU$4=$D225)*SUMIF(CA$6:CA$366,"r",$U$6:$U$366))/CR225</f>
        <v>0</v>
      </c>
      <c r="CD225" s="793">
        <f t="shared" ca="1" si="595"/>
        <v>0</v>
      </c>
      <c r="CE225" s="793">
        <f t="shared" ca="1" si="596"/>
        <v>0</v>
      </c>
      <c r="CF225" s="795">
        <f t="shared" ca="1" si="597"/>
        <v>0</v>
      </c>
      <c r="CG225" s="765">
        <f ca="1">CD225*SUM(CD225:CD$354)</f>
        <v>0</v>
      </c>
      <c r="CH225" s="795">
        <f t="shared" ca="1" si="598"/>
        <v>0</v>
      </c>
      <c r="CI225" s="794"/>
      <c r="CJ225" s="795">
        <f t="shared" ca="1" si="599"/>
        <v>0</v>
      </c>
      <c r="CK225" s="795">
        <f t="shared" ca="1" si="600"/>
        <v>0</v>
      </c>
      <c r="CL225" s="795">
        <f t="shared" ca="1" si="601"/>
        <v>0</v>
      </c>
      <c r="CM225" s="794"/>
      <c r="CN225" s="796">
        <f ca="1">ROUND(SUM(CC$6:CC225)+SUM(CJ$6:CJ225)-SUM(CF$6:CF225)-SUM(CM$6:CM225),4)</f>
        <v>0</v>
      </c>
      <c r="CO225" s="783">
        <f>Aux_Indices!$BH248</f>
        <v>6.0861033593910818E-3</v>
      </c>
      <c r="CP225" s="783">
        <f t="shared" si="602"/>
        <v>6.0861033593910818E-3</v>
      </c>
      <c r="CQ225" s="783">
        <f>Aux_Indices!$BJ225</f>
        <v>0</v>
      </c>
      <c r="CR225" s="798">
        <f>IF(CR$4="-",1,SUMIF(Aux_Indices!$CL$3:$DJ$3,CR$4,Aux_Indices!$CL225:$DJ225))</f>
        <v>1</v>
      </c>
      <c r="CS225" s="799">
        <f t="shared" si="603"/>
        <v>0</v>
      </c>
      <c r="CT225" s="799">
        <f t="shared" ca="1" si="604"/>
        <v>0</v>
      </c>
      <c r="CU225" s="799">
        <f t="shared" si="605"/>
        <v>0</v>
      </c>
      <c r="CV225" s="799">
        <f t="shared" ca="1" si="606"/>
        <v>0</v>
      </c>
      <c r="CW225" s="799">
        <f t="shared" ca="1" si="607"/>
        <v>0</v>
      </c>
      <c r="CX225" s="799">
        <f t="shared" ca="1" si="608"/>
        <v>0</v>
      </c>
      <c r="CY225" s="799">
        <f t="shared" ca="1" si="609"/>
        <v>0</v>
      </c>
      <c r="CZ225" s="799">
        <f t="shared" ca="1" si="610"/>
        <v>0</v>
      </c>
      <c r="DA225" s="799"/>
      <c r="DB225" s="799">
        <f t="shared" si="611"/>
        <v>0</v>
      </c>
      <c r="DC225" s="799">
        <f t="shared" ca="1" si="612"/>
        <v>4.4640145873131587E-5</v>
      </c>
      <c r="DD225" s="795">
        <f>IF($D225=Controle!$E$15,Controle!$E$53*IF(Controle!$E$59=1,Controle!$E$51*Controle!$E$20,DK225),0)</f>
        <v>0</v>
      </c>
      <c r="DE225" s="795">
        <f>IF(AND($D225&gt;=Controle!$E$49,$D225&lt;=Controle!$E$50,OR(MOD(BW225-1,Controle!$E$55)=0,BW225=1)),1,0)*Controle!$E$54*(1/(12/Controle!$E$55))*(SUM(CC226:CC$287)*Controle!$E$51)</f>
        <v>0</v>
      </c>
      <c r="DF225" s="795">
        <f ca="1">IF(AND($D225&gt;=Controle!$E$49,$D225&lt;=Controle!$E$50,OR(MOD(BW225-1,Controle!$E$57)=0,BW225=1)),1,0)*Controle!$E$56*(1/(12/Controle!$E$57))*IF(Controle!$E$59=1,(CN225*Controle!$E$51),DK225)</f>
        <v>0</v>
      </c>
      <c r="DG225" s="800">
        <f>IF(AND($D225&gt;=Controle!$E$49,$D225&lt;=Controle!$E$50),Controle!$E$51,0)</f>
        <v>0</v>
      </c>
      <c r="DH225" s="800">
        <f>IF(AND($D225&gt;=Controle!$E$61,$D225&lt;=Controle!$E$62),Controle!$E$63,0)</f>
        <v>0</v>
      </c>
      <c r="DI225" s="795">
        <f ca="1">Controle!$E$66*CN225*DG225</f>
        <v>0</v>
      </c>
      <c r="DJ225" s="795">
        <f ca="1">Controle!$E$67*CN225*DH225</f>
        <v>0</v>
      </c>
      <c r="DK225" s="795">
        <f ca="1">IF(AND($D225&gt;=Controle!$E$49,$D225&lt;=Controle!$E$50),1,0)*IF($D225=Controle!$E$15,IF(Controle!$E$58&gt;=CN225,CN225,Controle!$E$58),IF(Controle!$E$58&gt;=CN225,CN225,IF(DK224&gt;=Controle!$E$58,(1+CO225)*DK224,Controle!$E$58)))</f>
        <v>0</v>
      </c>
      <c r="DL225" s="795">
        <f>IF(CC225=0,0,IF(SUM(BU225:BU$366)&gt;365,365,SUM(BU225:BU$366)))</f>
        <v>0</v>
      </c>
      <c r="DM225" s="793">
        <f>CC225*(DL225/365)*Controle!$G$118+CC225*Controle!$G$119</f>
        <v>0</v>
      </c>
      <c r="DN225" s="575"/>
      <c r="DO225" s="792">
        <f t="shared" si="613"/>
        <v>0</v>
      </c>
      <c r="DP225" s="792">
        <f t="shared" si="614"/>
        <v>0</v>
      </c>
      <c r="DQ225" s="792">
        <f>SUM(DO$6:DO224,1)*DO225</f>
        <v>0</v>
      </c>
      <c r="DR225" s="792">
        <f t="shared" ca="1" si="711"/>
        <v>0</v>
      </c>
      <c r="DS225" s="792">
        <f t="shared" ca="1" si="615"/>
        <v>0</v>
      </c>
      <c r="DT225" s="792">
        <f ca="1">IF(DS225=0,0,INDEX(Controle!$F$24:$F$35,MONTH($D225)))</f>
        <v>0</v>
      </c>
      <c r="DU225" s="792">
        <f t="shared" si="554"/>
        <v>0</v>
      </c>
      <c r="DV225" s="793">
        <f t="shared" si="616"/>
        <v>0</v>
      </c>
      <c r="DW225" s="794">
        <f ca="1">(SUMIF(DU$6:DU$366,SUM(DV$6:DV225),$V$6:$V$366)*(DV225&lt;&gt;0)+(DO$4=$D225)*SUMIF(DU$6:DU$366,"r",$V$7:$V$366))/EL225</f>
        <v>0</v>
      </c>
      <c r="DX225" s="793">
        <f t="shared" ca="1" si="617"/>
        <v>0</v>
      </c>
      <c r="DY225" s="793">
        <f t="shared" ca="1" si="618"/>
        <v>0</v>
      </c>
      <c r="DZ225" s="795">
        <f t="shared" ca="1" si="619"/>
        <v>0</v>
      </c>
      <c r="EA225" s="765">
        <f ca="1">DX225*SUM(DX225:DX$354)</f>
        <v>0</v>
      </c>
      <c r="EB225" s="795">
        <f t="shared" ca="1" si="620"/>
        <v>0</v>
      </c>
      <c r="EC225" s="794"/>
      <c r="ED225" s="795">
        <f t="shared" ca="1" si="621"/>
        <v>0</v>
      </c>
      <c r="EE225" s="795">
        <f t="shared" ca="1" si="622"/>
        <v>0</v>
      </c>
      <c r="EF225" s="795">
        <f t="shared" ca="1" si="623"/>
        <v>0</v>
      </c>
      <c r="EG225" s="794"/>
      <c r="EH225" s="796">
        <f ca="1">ROUND(SUM(DW$6:DW225)+SUM(ED$6:ED225)-SUM(DZ$6:DZ225)-SUM(EG$6:EG225),4)</f>
        <v>0</v>
      </c>
      <c r="EI225" s="783">
        <f>Aux_Indices!$BK225</f>
        <v>6.6706434150303195E-3</v>
      </c>
      <c r="EJ225" s="783">
        <f t="shared" si="624"/>
        <v>6.6706434150303195E-3</v>
      </c>
      <c r="EK225" s="783">
        <f>Aux_Indices!$BM225</f>
        <v>0</v>
      </c>
      <c r="EL225" s="798">
        <f>IF(EL$4="-",1,SUMIF(Aux_Indices!$CL$3:$DJ$3,EL$4,Aux_Indices!$CL225:$DJ225))</f>
        <v>1</v>
      </c>
      <c r="EM225" s="799">
        <f t="shared" ca="1" si="625"/>
        <v>0</v>
      </c>
      <c r="EN225" s="799">
        <f t="shared" ca="1" si="561"/>
        <v>0</v>
      </c>
      <c r="EO225" s="799">
        <f t="shared" si="626"/>
        <v>0</v>
      </c>
      <c r="EP225" s="799">
        <f t="shared" ca="1" si="627"/>
        <v>0</v>
      </c>
      <c r="EQ225" s="799">
        <f t="shared" ca="1" si="628"/>
        <v>0</v>
      </c>
      <c r="ER225" s="799">
        <f t="shared" ca="1" si="629"/>
        <v>0</v>
      </c>
      <c r="ES225" s="799">
        <f t="shared" ca="1" si="630"/>
        <v>0</v>
      </c>
      <c r="ET225" s="799">
        <f t="shared" ca="1" si="631"/>
        <v>0</v>
      </c>
      <c r="EU225" s="799"/>
      <c r="EV225" s="799">
        <f t="shared" si="632"/>
        <v>0</v>
      </c>
      <c r="EW225" s="799">
        <f t="shared" ca="1" si="633"/>
        <v>-4.1260490512229353E-5</v>
      </c>
      <c r="EX225" s="795">
        <f>IF($D225=Controle!$F$15,Controle!$F$53*IF(Controle!$F$59=1,Controle!$F$51*Controle!$F$20,FE225),0)</f>
        <v>0</v>
      </c>
      <c r="EY225" s="795">
        <f ca="1">IF(AND($D225&gt;=Controle!$F$49,$D225&lt;=Controle!$F$50,OR(MOD(DQ225-1,Controle!$F$55)=0,DQ225=1)),1,0)*Controle!$F$54*(1/(12/Controle!$F$55))*(SUM(DW226:DW$287)*Controle!$F$51)</f>
        <v>0</v>
      </c>
      <c r="EZ225" s="795">
        <f ca="1">IF(AND($D225&gt;=Controle!$F$49,$D225&lt;=Controle!$F$50,OR(MOD(DQ225-1,Controle!$F$57)=0,DQ225=1)),1,0)*Controle!$F$56*(1/(12/Controle!$F$57))*IF(Controle!$F$59=1,(EH225*Controle!$F$51),FE225)</f>
        <v>0</v>
      </c>
      <c r="FA225" s="800">
        <f>IF(AND($D225&gt;=Controle!$F$49,$D225&lt;=Controle!$F$50),Controle!$F$51,0)</f>
        <v>0</v>
      </c>
      <c r="FB225" s="800">
        <f>IF(AND($D225&gt;=Controle!$F$61,$D225&lt;=Controle!$F$62),Controle!$F$63,0)</f>
        <v>0</v>
      </c>
      <c r="FC225" s="795">
        <f ca="1">Controle!$F$66*EH225*FA225</f>
        <v>0</v>
      </c>
      <c r="FD225" s="795">
        <f ca="1">Controle!$F$67*EH225*FB225</f>
        <v>0</v>
      </c>
      <c r="FE225" s="795">
        <f ca="1">IF(AND($D225&gt;=Controle!$F$49,$D225&lt;=Controle!$F$50),1,0)*IF($D225=Controle!$F$15,IF(Controle!$F$58&gt;=EH225,EH225,Controle!$F$58),IF(Controle!$F$58&gt;=EH225,EH225,IF(FE224&gt;=Controle!$F$58,(1+EI225)*FE224,Controle!$F$58)))</f>
        <v>0</v>
      </c>
      <c r="FF225" s="795">
        <f ca="1">IF(DW225=0,0,IF(SUM(DO225:DO$366)&gt;365,365,SUM(DO225:DO$366)))</f>
        <v>0</v>
      </c>
      <c r="FG225" s="793">
        <f ca="1">DW225*(FF225/365)*Controle!$F$118+DW225*Controle!$F$119</f>
        <v>0</v>
      </c>
      <c r="FH225" s="575"/>
      <c r="FI225" s="792">
        <f t="shared" si="634"/>
        <v>0</v>
      </c>
      <c r="FJ225" s="792">
        <f t="shared" si="635"/>
        <v>0</v>
      </c>
      <c r="FK225" s="792">
        <f>SUM(FI$6:FI224,1)*FI225</f>
        <v>0</v>
      </c>
      <c r="FL225" s="792">
        <f t="shared" ca="1" si="712"/>
        <v>0</v>
      </c>
      <c r="FM225" s="792">
        <f t="shared" ca="1" si="636"/>
        <v>0</v>
      </c>
      <c r="FN225" s="792">
        <f ca="1">IF(FM225=0,0,INDEX(Controle!$G$24:$G$35,MONTH($D225)))</f>
        <v>0</v>
      </c>
      <c r="FO225" s="792">
        <f t="shared" si="555"/>
        <v>0</v>
      </c>
      <c r="FP225" s="793">
        <f t="shared" si="637"/>
        <v>0</v>
      </c>
      <c r="FQ225" s="794">
        <f>(SUMIF(FO$6:FO$366,SUM(FP$6:FP225),$W$6:$W$366)*(FP225&lt;&gt;0)+(FI$4=$D225)*SUMIF(FO$6:FO$366,"r",$W$6:$W$366))/GF225</f>
        <v>0</v>
      </c>
      <c r="FR225" s="793">
        <f t="shared" ca="1" si="638"/>
        <v>0</v>
      </c>
      <c r="FS225" s="793">
        <f t="shared" ca="1" si="639"/>
        <v>0</v>
      </c>
      <c r="FT225" s="795">
        <f t="shared" ca="1" si="640"/>
        <v>0</v>
      </c>
      <c r="FU225" s="765">
        <f ca="1">FR225*SUM(FR225:FR$354)</f>
        <v>0</v>
      </c>
      <c r="FV225" s="795">
        <f t="shared" ca="1" si="641"/>
        <v>0</v>
      </c>
      <c r="FW225" s="794"/>
      <c r="FX225" s="795">
        <f t="shared" ca="1" si="642"/>
        <v>0</v>
      </c>
      <c r="FY225" s="795">
        <f t="shared" ca="1" si="643"/>
        <v>0</v>
      </c>
      <c r="FZ225" s="795">
        <f t="shared" ca="1" si="644"/>
        <v>0</v>
      </c>
      <c r="GA225" s="794"/>
      <c r="GB225" s="796">
        <f ca="1">ROUND(SUM(FQ$6:FQ225)+SUM(FX$6:FX225)-SUM(FT$6:FT225)-SUM(GA$6:GA225),4)</f>
        <v>0</v>
      </c>
      <c r="GC225" s="783">
        <f>Aux_Indices!$BN248</f>
        <v>5.3629293270438527E-3</v>
      </c>
      <c r="GD225" s="783">
        <f t="shared" si="645"/>
        <v>5.3629293270438527E-3</v>
      </c>
      <c r="GE225" s="783">
        <f>Aux_Indices!$BS225</f>
        <v>0</v>
      </c>
      <c r="GF225" s="798">
        <f>IF(GF$4="-",1,SUMIF(Aux_Indices!$CL$3:$DJ$3,GF$4,Aux_Indices!$CL225:$DJ225))</f>
        <v>1</v>
      </c>
      <c r="GG225" s="799">
        <f t="shared" si="646"/>
        <v>0</v>
      </c>
      <c r="GH225" s="799">
        <f t="shared" ca="1" si="647"/>
        <v>0</v>
      </c>
      <c r="GI225" s="799">
        <f t="shared" si="648"/>
        <v>0</v>
      </c>
      <c r="GJ225" s="799">
        <f t="shared" ca="1" si="649"/>
        <v>0</v>
      </c>
      <c r="GK225" s="799">
        <f t="shared" ca="1" si="650"/>
        <v>0</v>
      </c>
      <c r="GL225" s="799">
        <f t="shared" ca="1" si="651"/>
        <v>0</v>
      </c>
      <c r="GM225" s="799">
        <f t="shared" ca="1" si="652"/>
        <v>0</v>
      </c>
      <c r="GN225" s="799">
        <f t="shared" ca="1" si="653"/>
        <v>0</v>
      </c>
      <c r="GO225" s="799"/>
      <c r="GP225" s="799">
        <f t="shared" si="654"/>
        <v>0</v>
      </c>
      <c r="GQ225" s="799">
        <f t="shared" ca="1" si="655"/>
        <v>0</v>
      </c>
      <c r="GR225" s="795">
        <f>IF($D225=Controle!$G$15,Controle!$G$53*IF(Controle!$G$59=1,Controle!$G$51*Controle!$G$20,GY225),0)</f>
        <v>0</v>
      </c>
      <c r="GS225" s="795">
        <f>IF(AND($D225&gt;=Controle!$G$49,$D225&lt;=Controle!$G$50,OR(MOD(FK225-1,Controle!$G$55)=0,FK225=1)),1,0)*Controle!$G$54*(1/(12/Controle!$G$55))*(SUM(FQ226:FQ$287)*Controle!$G$51)</f>
        <v>0</v>
      </c>
      <c r="GT225" s="795">
        <f ca="1">IF(AND($D225&gt;=Controle!$G$49,$D225&lt;=Controle!$G$50,OR(MOD(FK225-1,Controle!$G$57)=0,FK225=1)),1,0)*Controle!$G$56*(1/(12/Controle!$G$57))*IF(Controle!$G$59=1,(GB225*Controle!$G$51),GY225)</f>
        <v>0</v>
      </c>
      <c r="GU225" s="800">
        <f>IF(AND($D225&gt;=Controle!$G$49,$D225&lt;=Controle!$G$50),Controle!$G$51,0)</f>
        <v>0</v>
      </c>
      <c r="GV225" s="800">
        <f>IF(AND($D225&gt;=Controle!$G$61,$D225&lt;=Controle!$G$62),Controle!$G$63,0)</f>
        <v>0</v>
      </c>
      <c r="GW225" s="795">
        <f ca="1">Controle!$G$66*GB225*GU225</f>
        <v>0</v>
      </c>
      <c r="GX225" s="795">
        <f ca="1">Controle!$G$67*GB225*GV225</f>
        <v>0</v>
      </c>
      <c r="GY225" s="795">
        <f ca="1">IF(AND($D225&gt;=Controle!$G$49,$D225&lt;=Controle!$G$50),1,0)*IF($D225=Controle!$G$15,IF(Controle!$G$58&gt;=GB225,GB225,Controle!$G$58),IF(Controle!$G$58&gt;=GB225,GB225,IF(GY224&gt;=Controle!$G$58,(1+GC225)*GY224,Controle!$G$58)))</f>
        <v>0</v>
      </c>
      <c r="GZ225" s="795">
        <f>IF(FQ225=0,0,IF(SUM(FI225:FI$366)&gt;365,365,SUM(FI225:FI$366)))</f>
        <v>0</v>
      </c>
      <c r="HA225" s="793">
        <f>FQ225*(GZ225/365)*Controle!$H$118+FQ225*Controle!$H$119</f>
        <v>0</v>
      </c>
      <c r="HB225" s="575"/>
      <c r="HC225" s="792">
        <f t="shared" si="656"/>
        <v>0</v>
      </c>
      <c r="HD225" s="792">
        <f t="shared" si="657"/>
        <v>0</v>
      </c>
      <c r="HE225" s="792">
        <f>SUM(HC$6:HC224,1)*HC225</f>
        <v>0</v>
      </c>
      <c r="HF225" s="792">
        <f t="shared" ca="1" si="658"/>
        <v>0</v>
      </c>
      <c r="HG225" s="792">
        <f t="shared" ca="1" si="708"/>
        <v>0</v>
      </c>
      <c r="HH225" s="792">
        <f ca="1">IF(HG225=0,0,INDEX(Controle!$H$24:$H$35,MONTH($D225)))</f>
        <v>0</v>
      </c>
      <c r="HI225" s="792">
        <f t="shared" si="556"/>
        <v>0</v>
      </c>
      <c r="HJ225" s="793">
        <f t="shared" si="659"/>
        <v>0</v>
      </c>
      <c r="HK225" s="794">
        <f>(SUMIF(HI$6:HI$366,SUM(HJ$6:HJ225),$X$6:$X$366)*(HJ225&lt;&gt;0)+(HC$4=$D225)*SUMIF(HI$6:HI$366,"r",$X$6:$X$366))/HZ225</f>
        <v>0</v>
      </c>
      <c r="HL225" s="793">
        <f t="shared" ca="1" si="660"/>
        <v>0</v>
      </c>
      <c r="HM225" s="793">
        <f t="shared" ca="1" si="661"/>
        <v>0</v>
      </c>
      <c r="HN225" s="795">
        <f t="shared" ca="1" si="564"/>
        <v>0</v>
      </c>
      <c r="HO225" s="795">
        <f ca="1">HL225*SUM(HL225:HL$354)</f>
        <v>0</v>
      </c>
      <c r="HP225" s="795">
        <f t="shared" ca="1" si="662"/>
        <v>0</v>
      </c>
      <c r="HQ225" s="795">
        <f ca="1">((SUM(HP$6:HP225)-SUM(HR$6:HR224)-HS225)*(HG225=0)*HC225-HY225*HV224*(HG225=0))</f>
        <v>0</v>
      </c>
      <c r="HR225" s="795">
        <f t="shared" ca="1" si="663"/>
        <v>0</v>
      </c>
      <c r="HS225" s="795">
        <f t="shared" ca="1" si="664"/>
        <v>0</v>
      </c>
      <c r="HT225" s="795">
        <f t="shared" ca="1" si="665"/>
        <v>0</v>
      </c>
      <c r="HU225" s="794"/>
      <c r="HV225" s="796">
        <f ca="1">ROUND(SUM(HK$6:HK225)+SUM(HR$6:HR225)-SUM(HN$6:HN225)-SUM(HU$6:HU225),4)</f>
        <v>0</v>
      </c>
      <c r="HW225" s="783">
        <f>Aux_Indices!$BQ225</f>
        <v>5.8950437031224379E-3</v>
      </c>
      <c r="HX225" s="797">
        <f t="shared" si="666"/>
        <v>5.8950437031224379E-3</v>
      </c>
      <c r="HY225" s="783">
        <f>Aux_Indices!$BS225</f>
        <v>0</v>
      </c>
      <c r="HZ225" s="798">
        <f>IF(HZ$4="-",1,SUMIF(Aux_Indices!$CL$3:$DJ$3,HZ$4,Aux_Indices!$CL225:$DJ225))</f>
        <v>1</v>
      </c>
      <c r="IA225" s="799">
        <f t="shared" si="667"/>
        <v>0</v>
      </c>
      <c r="IB225" s="799">
        <f t="shared" ca="1" si="668"/>
        <v>0</v>
      </c>
      <c r="IC225" s="799">
        <f t="shared" ca="1" si="721"/>
        <v>0</v>
      </c>
      <c r="ID225" s="799">
        <f t="shared" ca="1" si="669"/>
        <v>0</v>
      </c>
      <c r="IE225" s="799">
        <f t="shared" ca="1" si="670"/>
        <v>0</v>
      </c>
      <c r="IF225" s="799">
        <f t="shared" ca="1" si="671"/>
        <v>0</v>
      </c>
      <c r="IG225" s="799">
        <f t="shared" ca="1" si="549"/>
        <v>0</v>
      </c>
      <c r="IH225" s="799">
        <f t="shared" ca="1" si="672"/>
        <v>0</v>
      </c>
      <c r="II225" s="799">
        <f t="shared" ca="1" si="722"/>
        <v>0</v>
      </c>
      <c r="IJ225" s="799">
        <f t="shared" si="673"/>
        <v>0</v>
      </c>
      <c r="IK225" s="799">
        <f t="shared" ca="1" si="674"/>
        <v>0</v>
      </c>
      <c r="IL225" s="795">
        <f>IF($D225=Controle!$H$15,Controle!$H$53*IF(Controle!$H$59=1,Controle!$H$51*Controle!$H$20,IS225),0)</f>
        <v>0</v>
      </c>
      <c r="IM225" s="795">
        <f>IF(AND($D225&gt;=Controle!$H$49,$D225&lt;=Controle!$H$50,OR(MOD(HE225-1,Controle!$H$55)=0,HE225=1)),1,0)*Controle!$H$54*(1/(12/Controle!$H$55))*(SUM(HK226:HK$287)*Controle!$H$51)</f>
        <v>0</v>
      </c>
      <c r="IN225" s="795">
        <f ca="1">IF(AND($D225&gt;=Controle!$H$49,$D225&lt;=Controle!$H$50,OR(MOD(HE225-1,Controle!$H$57)=0,HE225=1)),1,0)*Controle!$H$56*(1/(12/Controle!$H$57))*IF(Controle!$H$59=1,(HV225*Controle!$H$51),IS225)</f>
        <v>0</v>
      </c>
      <c r="IO225" s="800">
        <f>IF(AND($D225&gt;=Controle!$H$49,$D225&lt;=Controle!$H$50),Controle!$H$51,0)</f>
        <v>0</v>
      </c>
      <c r="IP225" s="800">
        <f>IF(AND($D225&gt;=Controle!$H$61,$D225&lt;=Controle!$H$62),Controle!$H$63,0)</f>
        <v>0</v>
      </c>
      <c r="IQ225" s="795">
        <f ca="1">Controle!$H$66*HV225*IO225</f>
        <v>0</v>
      </c>
      <c r="IR225" s="795">
        <f ca="1">Controle!$H$67*HV225*IP225</f>
        <v>0</v>
      </c>
      <c r="IS225" s="795">
        <f ca="1">IF(AND($D225&gt;=Controle!$H$49,$D225&lt;=Controle!$H$50),1,0)*IF($D225=Controle!$H$15,IF(Controle!$H$58&gt;=HV225,HV225,Controle!$H$58),IF(Controle!$H$58&gt;=HV225,HV225,IF(IS224&gt;=Controle!$H$58,(1+HW225)*IS224,Controle!$H$58)))</f>
        <v>0</v>
      </c>
      <c r="IT225" s="795">
        <f>IF(HK225=0,0,IF(SUM(HC225:HC$366)&gt;365,365,SUM(HC225:HC$366)))</f>
        <v>0</v>
      </c>
      <c r="IU225" s="793">
        <f>HK225*(IT225/365)*Controle!$I$118+HK225*Controle!$I$119</f>
        <v>0</v>
      </c>
      <c r="IV225" s="575"/>
      <c r="IW225" s="792">
        <f t="shared" si="675"/>
        <v>0</v>
      </c>
      <c r="IX225" s="792">
        <f t="shared" si="676"/>
        <v>0</v>
      </c>
      <c r="IY225" s="792">
        <f>SUM(IW$6:IW224,1)*IW225</f>
        <v>0</v>
      </c>
      <c r="IZ225" s="792">
        <f t="shared" ca="1" si="713"/>
        <v>0</v>
      </c>
      <c r="JA225" s="792">
        <f t="shared" ca="1" si="677"/>
        <v>0</v>
      </c>
      <c r="JB225" s="792">
        <f ca="1">IF(JA225=0,0,INDEX(Controle!$I$24:$I$35,MONTH($D225)))</f>
        <v>0</v>
      </c>
      <c r="JC225" s="792">
        <f t="shared" si="557"/>
        <v>0</v>
      </c>
      <c r="JD225" s="793">
        <f t="shared" si="678"/>
        <v>0</v>
      </c>
      <c r="JE225" s="794">
        <f>(SUMIF(JC$6:JC$366,SUM(JD$6:JD225),$Y$6:$Y$366)*(JD225&lt;&gt;0)+(IW$4=$D225)*SUMIF(JC$6:JC$366,"r",$Y$6:$Y$366))/JT225</f>
        <v>0</v>
      </c>
      <c r="JF225" s="793">
        <f t="shared" ca="1" si="679"/>
        <v>0</v>
      </c>
      <c r="JG225" s="793">
        <f t="shared" ca="1" si="680"/>
        <v>0</v>
      </c>
      <c r="JH225" s="795">
        <f t="shared" ca="1" si="565"/>
        <v>0</v>
      </c>
      <c r="JI225" s="795">
        <f ca="1">JF225*SUM(JF225:JF$354)</f>
        <v>0</v>
      </c>
      <c r="JJ225" s="795">
        <f t="shared" ca="1" si="681"/>
        <v>0</v>
      </c>
      <c r="JK225" s="795">
        <f ca="1">((SUM(JJ$6:JJ225)-SUM(JL$6:JL224)-JM225)*(JA225=0)*IW225-JS225*JP224*(JA225=0))</f>
        <v>0</v>
      </c>
      <c r="JL225" s="795">
        <f t="shared" ca="1" si="682"/>
        <v>0</v>
      </c>
      <c r="JM225" s="795">
        <f t="shared" ca="1" si="683"/>
        <v>0</v>
      </c>
      <c r="JN225" s="795">
        <f t="shared" ca="1" si="684"/>
        <v>0</v>
      </c>
      <c r="JO225" s="794"/>
      <c r="JP225" s="796">
        <f ca="1">ROUND(SUM(JE$6:JE225)+SUM(JL$6:JL225)-SUM(JH$6:JH225)-SUM(JO$6:JO225),4)</f>
        <v>0</v>
      </c>
      <c r="JQ225" s="783">
        <f>Aux_Indices!$BT225</f>
        <v>5.8950437031224379E-3</v>
      </c>
      <c r="JR225" s="797">
        <f t="shared" si="685"/>
        <v>5.8950437031224379E-3</v>
      </c>
      <c r="JS225" s="783">
        <f>Aux_Indices!$BV225</f>
        <v>0</v>
      </c>
      <c r="JT225" s="798">
        <f>IF(JT$4="-",1,SUMIF(Aux_Indices!$CL$3:$DJ$3,JT$4,Aux_Indices!$CL225:$DJ225))</f>
        <v>1</v>
      </c>
      <c r="JU225" s="799">
        <f t="shared" si="686"/>
        <v>0</v>
      </c>
      <c r="JV225" s="799">
        <f t="shared" ca="1" si="687"/>
        <v>0</v>
      </c>
      <c r="JW225" s="799">
        <f t="shared" ca="1" si="723"/>
        <v>0</v>
      </c>
      <c r="JX225" s="799">
        <f t="shared" ca="1" si="688"/>
        <v>0</v>
      </c>
      <c r="JY225" s="799">
        <f t="shared" ca="1" si="689"/>
        <v>0</v>
      </c>
      <c r="JZ225" s="799">
        <f t="shared" ca="1" si="690"/>
        <v>0</v>
      </c>
      <c r="KA225" s="799">
        <f t="shared" ca="1" si="550"/>
        <v>0</v>
      </c>
      <c r="KB225" s="799">
        <f t="shared" ca="1" si="691"/>
        <v>0</v>
      </c>
      <c r="KC225" s="799">
        <f t="shared" ca="1" si="724"/>
        <v>0</v>
      </c>
      <c r="KD225" s="799">
        <f t="shared" si="692"/>
        <v>0</v>
      </c>
      <c r="KE225" s="799">
        <f t="shared" ca="1" si="693"/>
        <v>0</v>
      </c>
      <c r="KF225" s="795">
        <f>IF($D225=Controle!$I$15,Controle!$I$53*IF(Controle!$I$59=1,Controle!$I$51*Controle!$I$20,KM225),0)</f>
        <v>0</v>
      </c>
      <c r="KG225" s="795">
        <f>IF(AND($D225&gt;=Controle!$I$49,$D225&lt;=Controle!$I$50,OR(MOD(IY225-1,Controle!$I$55)=0,IY225=1)),1,0)*Controle!$I$54*(1/(12/Controle!$I$55))*(SUM(JE226:JE$287)*Controle!$I$51)</f>
        <v>0</v>
      </c>
      <c r="KH225" s="795">
        <f ca="1">IF(AND($D225&gt;=Controle!$I$49,$D225&lt;=Controle!$I$50,OR(MOD(IY225-1,Controle!$I$57)=0,IY225=1)),1,0)*Controle!$I$56*(1/(12/Controle!$I$57))*IF(Controle!$I$59=1,(JP225*Controle!$I$51),KM225)</f>
        <v>0</v>
      </c>
      <c r="KI225" s="800">
        <f>IF(AND($D225&gt;=Controle!$I$49,$D225&lt;=Controle!$I$50),Controle!$I$51,0)</f>
        <v>0</v>
      </c>
      <c r="KJ225" s="800">
        <f>IF(AND($D225&gt;=Controle!$I$61,$D225&lt;=Controle!$I$62),Controle!$I$63,0)</f>
        <v>0</v>
      </c>
      <c r="KK225" s="795">
        <f ca="1">Controle!$I$66*JP225*KI225</f>
        <v>0</v>
      </c>
      <c r="KL225" s="795">
        <f ca="1">Controle!$I$67*JP225*KJ225</f>
        <v>0</v>
      </c>
      <c r="KM225" s="795">
        <f ca="1">IF(AND($D225&gt;=Controle!$I$49,$D225&lt;=Controle!$I$50),1,0)*IF($D225=Controle!$I$15,IF(Controle!$I$58&gt;=JP225,JP225,Controle!$I$58),IF(Controle!$I$58&gt;=JP225,JP225,IF(KM224&gt;=Controle!$I$58,(1+JQ225)*KM224,Controle!$I$58)))</f>
        <v>0</v>
      </c>
      <c r="KN225" s="795">
        <f>IF(JE225=0,0,IF(SUM(IW225:IW$366)&gt;365,365,SUM(IW225:IW$366)))</f>
        <v>0</v>
      </c>
      <c r="KO225" s="793">
        <f>JE225*(KN225/365)*Controle!$J$118+JE225*Controle!$J$119</f>
        <v>0</v>
      </c>
      <c r="KP225" s="575"/>
      <c r="KQ225" s="802">
        <f ca="1">IF(D225&gt;=DATE(YEAR(Controle!inicio),MONTH(Controle!inicio)+6,DAY(Controle!inicio)),(IF(Controle!$D$47="Sim",1,0)*(SUM(BC226:BC228)+SUM(AZ226:AZ228))+IF(Controle!$F$47="Sim",1,0)*(SUM(EQ226:EQ228)+SUM(EN226:EN228))+IF(Controle!$E$47="Sim",1,0)*(SUM(CW226:CW228)+SUM(CT226:CT228))+IF(Controle!$G$47="Sim",1,0)*(SUM(GK226:GK228)+SUM(GH226:GH228))+IF(Controle!$H$47="Sim",1,0)*(SUM(IE226:IE228)+SUM(IB226:IB228))+IF(Controle!$I$47="Sim",1,0)*(SUM(JY226:JY228)+SUM(JV226:JV228))),0)*0.7</f>
        <v>0</v>
      </c>
      <c r="KR225" s="803">
        <f t="shared" ca="1" si="694"/>
        <v>0</v>
      </c>
      <c r="KS225" s="803">
        <f t="shared" ca="1" si="695"/>
        <v>0</v>
      </c>
      <c r="KT225" s="803">
        <f t="shared" ca="1" si="696"/>
        <v>0</v>
      </c>
      <c r="KU225" s="575"/>
      <c r="KV225" s="804">
        <f t="shared" ca="1" si="717"/>
        <v>0</v>
      </c>
      <c r="KW225" s="759">
        <f t="shared" ca="1" si="717"/>
        <v>0</v>
      </c>
      <c r="KX225" s="759">
        <f t="shared" ca="1" si="717"/>
        <v>0</v>
      </c>
      <c r="KY225" s="759">
        <f t="shared" ca="1" si="717"/>
        <v>0</v>
      </c>
      <c r="KZ225" s="759">
        <f t="shared" ca="1" si="717"/>
        <v>0</v>
      </c>
      <c r="LA225" s="759">
        <f t="shared" ca="1" si="717"/>
        <v>3.379655360902234E-6</v>
      </c>
      <c r="LB225" s="575"/>
      <c r="LC225" s="759">
        <f t="shared" ca="1" si="718"/>
        <v>0</v>
      </c>
      <c r="LD225" s="575"/>
      <c r="LE225" s="759">
        <f t="shared" si="714"/>
        <v>0</v>
      </c>
      <c r="LF225" s="759">
        <f t="shared" ca="1" si="714"/>
        <v>0</v>
      </c>
      <c r="LG225" s="759">
        <f t="shared" ca="1" si="714"/>
        <v>0</v>
      </c>
      <c r="LH225" s="806">
        <f t="shared" ca="1" si="562"/>
        <v>0</v>
      </c>
      <c r="LI225" s="575"/>
      <c r="LJ225" s="759">
        <f t="shared" ca="1" si="715"/>
        <v>0</v>
      </c>
      <c r="LK225" s="759">
        <f t="shared" ca="1" si="715"/>
        <v>0</v>
      </c>
      <c r="LL225" s="575"/>
      <c r="LM225" s="807">
        <f t="shared" ca="1" si="563"/>
        <v>0</v>
      </c>
      <c r="LN225" s="808">
        <f t="shared" ca="1" si="698"/>
        <v>3.379655360902234E-6</v>
      </c>
      <c r="LO225" s="759">
        <f t="shared" ca="1" si="699"/>
        <v>0</v>
      </c>
      <c r="LP225" s="759"/>
      <c r="LQ225" s="759">
        <f t="shared" ca="1" si="700"/>
        <v>3.379655360902234E-6</v>
      </c>
      <c r="LR225" s="759"/>
      <c r="LS225" s="759">
        <f t="shared" ca="1" si="701"/>
        <v>0</v>
      </c>
      <c r="LT225" s="759">
        <f t="shared" ca="1" si="702"/>
        <v>0</v>
      </c>
      <c r="LU225" s="759">
        <f t="shared" ca="1" si="703"/>
        <v>0</v>
      </c>
      <c r="LV225" s="759">
        <f t="shared" ca="1" si="704"/>
        <v>0</v>
      </c>
      <c r="LW225" s="759">
        <f t="shared" ca="1" si="705"/>
        <v>0</v>
      </c>
      <c r="LX225" s="759">
        <f t="shared" ca="1" si="706"/>
        <v>0</v>
      </c>
      <c r="LY225" s="759">
        <f t="shared" ca="1" si="707"/>
        <v>0</v>
      </c>
      <c r="LZ225" s="759"/>
      <c r="MA225" s="759">
        <f t="shared" ca="1" si="716"/>
        <v>0</v>
      </c>
      <c r="MB225" s="759">
        <f t="shared" ca="1" si="716"/>
        <v>0</v>
      </c>
      <c r="MC225" s="759">
        <f t="shared" ca="1" si="716"/>
        <v>0</v>
      </c>
      <c r="MD225" s="759">
        <f ca="1">MB225*($D225&lt;Controle!$E$243)</f>
        <v>0</v>
      </c>
      <c r="ME225" s="759">
        <f ca="1">MB225*($D225&gt;=Controle!$E$243)</f>
        <v>0</v>
      </c>
      <c r="MF225" s="575"/>
      <c r="MG225" s="811"/>
    </row>
    <row r="226" spans="2:345">
      <c r="B226" s="575"/>
      <c r="C226" s="787">
        <f t="shared" si="570"/>
        <v>2040</v>
      </c>
      <c r="D226" s="788">
        <f>Aux_Inflação!C226</f>
        <v>51227</v>
      </c>
      <c r="E226" s="789">
        <f>Aux_Indices!F249</f>
        <v>31</v>
      </c>
      <c r="F226" s="789">
        <f>IF(Controle!$D$15=$D226,Controle!$D$21+1,IF($F227&lt;&gt;0,$F227-1,0))</f>
        <v>0</v>
      </c>
      <c r="G226" s="814"/>
      <c r="H226" s="789">
        <f>'U&amp;F Projeto'!O226</f>
        <v>0</v>
      </c>
      <c r="I226" s="789">
        <f>'U&amp;F Projeto'!P226</f>
        <v>0</v>
      </c>
      <c r="J226" s="789">
        <f>'U&amp;F Projeto'!Q226</f>
        <v>0</v>
      </c>
      <c r="K226" s="789">
        <f>'U&amp;F Projeto'!R226</f>
        <v>0</v>
      </c>
      <c r="L226" s="789">
        <f>'U&amp;F Projeto'!S226</f>
        <v>0</v>
      </c>
      <c r="M226" s="789">
        <f>'U&amp;F Projeto'!T226</f>
        <v>0</v>
      </c>
      <c r="N226" s="789">
        <f>'U&amp;F Projeto'!U226</f>
        <v>0</v>
      </c>
      <c r="O226" s="789">
        <f>'U&amp;F Projeto'!V226</f>
        <v>0</v>
      </c>
      <c r="P226" s="789">
        <f>'U&amp;F Projeto'!W226</f>
        <v>0</v>
      </c>
      <c r="Q226" s="789">
        <f ca="1">IF(FM!AN226&lt;0,-FM!AS226,0)</f>
        <v>0</v>
      </c>
      <c r="R226" s="789">
        <f>'U&amp;F Projeto'!X226</f>
        <v>0</v>
      </c>
      <c r="S226" s="814"/>
      <c r="T226" s="791">
        <f ca="1">Controle!D$9*SUM(Dívidas!$H226:$P226)+Controle!D$10*Dívidas!$Q226+Controle!D$11*Dívidas!$R226</f>
        <v>0</v>
      </c>
      <c r="U226" s="791">
        <f ca="1">Controle!E$9*SUM(Dívidas!$H226:$P226)+Controle!E$10*Dívidas!$Q226+Controle!E$11*Dívidas!$R226</f>
        <v>0</v>
      </c>
      <c r="V226" s="791">
        <f ca="1">Controle!F$9*SUM(Dívidas!$H226:$P226)+Controle!F$10*Dívidas!$Q226+Controle!F$11*Dívidas!$R226</f>
        <v>0</v>
      </c>
      <c r="W226" s="791">
        <f ca="1">Controle!G$9*SUM(Dívidas!$H226:$P226)+Controle!G$10*Dívidas!$Q226+Controle!G$11*Dívidas!$R226</f>
        <v>0</v>
      </c>
      <c r="X226" s="791">
        <f ca="1">Controle!H$9*SUM(Dívidas!$H226:$P226)+Controle!H$10*Dívidas!$Q226+Controle!H$11*Dívidas!$R226</f>
        <v>0</v>
      </c>
      <c r="Y226" s="791">
        <f ca="1">Controle!I$9*SUM(Dívidas!$H226:$P226)+Controle!I$10*Dívidas!$Q226+Controle!I$11*Dívidas!$R226</f>
        <v>0</v>
      </c>
      <c r="Z226" s="814"/>
      <c r="AA226" s="792">
        <f t="shared" si="571"/>
        <v>0</v>
      </c>
      <c r="AB226" s="792">
        <f t="shared" si="572"/>
        <v>0</v>
      </c>
      <c r="AC226" s="792">
        <f>SUM(AA$6:AA225,1)*AA226</f>
        <v>0</v>
      </c>
      <c r="AD226" s="792">
        <f t="shared" ca="1" si="709"/>
        <v>0</v>
      </c>
      <c r="AE226" s="792">
        <f t="shared" ca="1" si="573"/>
        <v>0</v>
      </c>
      <c r="AF226" s="792">
        <f ca="1">IF(AE226=0,0,INDEX(Controle!$D$24:$D$35,MONTH($D226)))</f>
        <v>0</v>
      </c>
      <c r="AG226" s="792">
        <f t="shared" si="552"/>
        <v>0</v>
      </c>
      <c r="AH226" s="793">
        <f t="shared" si="574"/>
        <v>0</v>
      </c>
      <c r="AI226" s="794">
        <f>(SUMIF(AG$6:AG$366,SUM(AH$6:AH226),$T$6:$T$366)*(AH226&lt;&gt;0)+(AA$4=$D226)*SUMIF(AG$6:AG$366,"r",$T$6:$T$366))/AX226</f>
        <v>0</v>
      </c>
      <c r="AJ226" s="793">
        <f t="shared" ca="1" si="575"/>
        <v>0</v>
      </c>
      <c r="AK226" s="793">
        <f t="shared" ca="1" si="576"/>
        <v>0</v>
      </c>
      <c r="AL226" s="795">
        <f t="shared" ca="1" si="577"/>
        <v>0</v>
      </c>
      <c r="AM226" s="765">
        <f ca="1">AJ226*SUM(AJ226:AJ$354)</f>
        <v>0</v>
      </c>
      <c r="AN226" s="795">
        <f t="shared" ca="1" si="578"/>
        <v>0</v>
      </c>
      <c r="AO226" s="794"/>
      <c r="AP226" s="795">
        <f t="shared" ca="1" si="579"/>
        <v>0</v>
      </c>
      <c r="AQ226" s="795">
        <f t="shared" ca="1" si="580"/>
        <v>0</v>
      </c>
      <c r="AR226" s="795">
        <f t="shared" ca="1" si="581"/>
        <v>0</v>
      </c>
      <c r="AS226" s="794"/>
      <c r="AT226" s="796">
        <f ca="1">ROUND(SUM(AI$6:AI226)+SUM(AP$6:AP226)-SUM(AL$6:AL226)-SUM(AS$6:AS226),4)</f>
        <v>0</v>
      </c>
      <c r="AU226" s="783">
        <f>Aux_Indices!$BE226</f>
        <v>6.6706434150303195E-3</v>
      </c>
      <c r="AV226" s="797">
        <f t="shared" si="582"/>
        <v>2.0145719522648209E-2</v>
      </c>
      <c r="AW226" s="783">
        <f>Aux_Indices!$BG226</f>
        <v>0</v>
      </c>
      <c r="AX226" s="798">
        <f>IF(AX$4="-",1,SUMIF(Aux_Indices!$CL$3:$DJ$3,AX$4,Aux_Indices!$CL226:$DJ226))</f>
        <v>1</v>
      </c>
      <c r="AY226" s="799">
        <f t="shared" si="583"/>
        <v>0</v>
      </c>
      <c r="AZ226" s="799">
        <f t="shared" ca="1" si="584"/>
        <v>0</v>
      </c>
      <c r="BA226" s="799">
        <f t="shared" si="719"/>
        <v>0</v>
      </c>
      <c r="BB226" s="799">
        <f t="shared" ca="1" si="585"/>
        <v>0</v>
      </c>
      <c r="BC226" s="799">
        <f t="shared" ca="1" si="586"/>
        <v>0</v>
      </c>
      <c r="BD226" s="799">
        <f t="shared" ca="1" si="587"/>
        <v>0</v>
      </c>
      <c r="BE226" s="799">
        <f t="shared" ca="1" si="548"/>
        <v>0</v>
      </c>
      <c r="BF226" s="799">
        <f t="shared" ca="1" si="588"/>
        <v>0</v>
      </c>
      <c r="BG226" s="799">
        <f t="shared" ca="1" si="720"/>
        <v>0</v>
      </c>
      <c r="BH226" s="799">
        <f t="shared" si="589"/>
        <v>0</v>
      </c>
      <c r="BI226" s="799">
        <f t="shared" ca="1" si="590"/>
        <v>0</v>
      </c>
      <c r="BJ226" s="795">
        <f>IF($D226=Controle!$D$15,Controle!$D$53*IF(Controle!$D$59=1,Controle!$D$51*Controle!$D$20,BQ226),0)</f>
        <v>0</v>
      </c>
      <c r="BK226" s="795">
        <f>IF(AND($D226&gt;=Controle!$D$49,$D226&lt;=Controle!$D$50,OR(MOD(AC226-1,Controle!$D$55)=0,AC226=1)),1,0)*Controle!$D$54*(1/(12/Controle!$D$55))*(SUM(AI227:AI$287)*Controle!$D$51)</f>
        <v>0</v>
      </c>
      <c r="BL226" s="795">
        <f ca="1">IF(AND($D226&gt;=Controle!$D$49,$D226&lt;=Controle!$D$50,OR(MOD(AC226-1,Controle!$D$57)=0,AC226=1)),1,0)*Controle!$D$56*(1/(12/Controle!$D$57))*IF(Controle!$D$59=1,(AT226*Controle!$D$51),BQ226)</f>
        <v>0</v>
      </c>
      <c r="BM226" s="800">
        <f>IF(AND($D226&gt;=Controle!$D$49,$D226&lt;=Controle!$D$50),Controle!$D$51,0)</f>
        <v>0</v>
      </c>
      <c r="BN226" s="800">
        <f>IF(AND($D226&gt;=Controle!$D$61,$D226&lt;=Controle!$D$62),Controle!$D$63,0)</f>
        <v>0</v>
      </c>
      <c r="BO226" s="795">
        <f ca="1">Controle!$D$66*AT226*BM226</f>
        <v>0</v>
      </c>
      <c r="BP226" s="795">
        <f ca="1">Controle!$D$67*AT226*BN226</f>
        <v>0</v>
      </c>
      <c r="BQ226" s="795">
        <f ca="1">IF(AND($D226&gt;=Controle!$D$49,$D226&lt;=Controle!$D$50),1,0)*IF($D226=Controle!$D$15,IF(Controle!$D$58&gt;=AT226,AT226,Controle!$D$58),IF(Controle!$D$58&gt;=AT226,AT226,IF(BQ225&gt;=Controle!$D$58,(1+AU226)*BQ225,Controle!$D$58)))</f>
        <v>0</v>
      </c>
      <c r="BR226" s="795">
        <f>IF(AI226=0,0,IF(SUM(AA226:AA$366)&gt;365,365,SUM(AA226:AA$366)))</f>
        <v>0</v>
      </c>
      <c r="BS226" s="793">
        <f>AI226*(BR226/365)*Controle!$E$118+AI226*Controle!$E$119</f>
        <v>0</v>
      </c>
      <c r="BT226" s="575"/>
      <c r="BU226" s="792">
        <f t="shared" si="591"/>
        <v>0</v>
      </c>
      <c r="BV226" s="792">
        <f t="shared" si="592"/>
        <v>0</v>
      </c>
      <c r="BW226" s="792">
        <f>SUM(BU$6:BU225,1)*BU226</f>
        <v>0</v>
      </c>
      <c r="BX226" s="792">
        <f t="shared" ca="1" si="710"/>
        <v>0</v>
      </c>
      <c r="BY226" s="792">
        <f t="shared" ca="1" si="593"/>
        <v>0</v>
      </c>
      <c r="BZ226" s="792">
        <f ca="1">IF(BY226=0,0,INDEX(Controle!$D$24:$D$35,MONTH($D226)))</f>
        <v>0</v>
      </c>
      <c r="CA226" s="792">
        <f t="shared" si="553"/>
        <v>0</v>
      </c>
      <c r="CB226" s="793">
        <f t="shared" si="594"/>
        <v>0</v>
      </c>
      <c r="CC226" s="794">
        <f>(SUMIF(CA$6:CA$366,SUM(CB$6:CB226),$U$6:$U$366)*(CB226&lt;&gt;0)+(BU$4=$D226)*SUMIF(CA$6:CA$366,"r",$U$6:$U$366))/CR226</f>
        <v>0</v>
      </c>
      <c r="CD226" s="793">
        <f t="shared" ca="1" si="595"/>
        <v>0</v>
      </c>
      <c r="CE226" s="793">
        <f t="shared" ca="1" si="596"/>
        <v>0</v>
      </c>
      <c r="CF226" s="795">
        <f t="shared" ca="1" si="597"/>
        <v>0</v>
      </c>
      <c r="CG226" s="765">
        <f ca="1">CD226*SUM(CD226:CD$354)</f>
        <v>0</v>
      </c>
      <c r="CH226" s="795">
        <f t="shared" ca="1" si="598"/>
        <v>0</v>
      </c>
      <c r="CI226" s="794"/>
      <c r="CJ226" s="795">
        <f t="shared" ca="1" si="599"/>
        <v>0</v>
      </c>
      <c r="CK226" s="795">
        <f t="shared" ca="1" si="600"/>
        <v>0</v>
      </c>
      <c r="CL226" s="795">
        <f t="shared" ca="1" si="601"/>
        <v>0</v>
      </c>
      <c r="CM226" s="794"/>
      <c r="CN226" s="796">
        <f ca="1">ROUND(SUM(CC$6:CC226)+SUM(CJ$6:CJ226)-SUM(CF$6:CF226)-SUM(CM$6:CM226),4)</f>
        <v>0</v>
      </c>
      <c r="CO226" s="783">
        <f>Aux_Indices!$BH249</f>
        <v>6.6706434150303195E-3</v>
      </c>
      <c r="CP226" s="783">
        <f t="shared" si="602"/>
        <v>6.6706434150303195E-3</v>
      </c>
      <c r="CQ226" s="783">
        <f>Aux_Indices!$BJ226</f>
        <v>0</v>
      </c>
      <c r="CR226" s="798">
        <f>IF(CR$4="-",1,SUMIF(Aux_Indices!$CL$3:$DJ$3,CR$4,Aux_Indices!$CL226:$DJ226))</f>
        <v>1</v>
      </c>
      <c r="CS226" s="799">
        <f t="shared" si="603"/>
        <v>0</v>
      </c>
      <c r="CT226" s="799">
        <f t="shared" ca="1" si="604"/>
        <v>0</v>
      </c>
      <c r="CU226" s="799">
        <f t="shared" si="605"/>
        <v>0</v>
      </c>
      <c r="CV226" s="799">
        <f t="shared" ca="1" si="606"/>
        <v>0</v>
      </c>
      <c r="CW226" s="799">
        <f t="shared" ca="1" si="607"/>
        <v>0</v>
      </c>
      <c r="CX226" s="799">
        <f t="shared" ca="1" si="608"/>
        <v>0</v>
      </c>
      <c r="CY226" s="799">
        <f t="shared" ca="1" si="609"/>
        <v>0</v>
      </c>
      <c r="CZ226" s="799">
        <f t="shared" ca="1" si="610"/>
        <v>0</v>
      </c>
      <c r="DA226" s="799"/>
      <c r="DB226" s="799">
        <f t="shared" si="611"/>
        <v>0</v>
      </c>
      <c r="DC226" s="799">
        <f t="shared" ca="1" si="612"/>
        <v>4.4640145873131587E-5</v>
      </c>
      <c r="DD226" s="795">
        <f>IF($D226=Controle!$E$15,Controle!$E$53*IF(Controle!$E$59=1,Controle!$E$51*Controle!$E$20,DK226),0)</f>
        <v>0</v>
      </c>
      <c r="DE226" s="795">
        <f>IF(AND($D226&gt;=Controle!$E$49,$D226&lt;=Controle!$E$50,OR(MOD(BW226-1,Controle!$E$55)=0,BW226=1)),1,0)*Controle!$E$54*(1/(12/Controle!$E$55))*(SUM(CC227:CC$287)*Controle!$E$51)</f>
        <v>0</v>
      </c>
      <c r="DF226" s="795">
        <f ca="1">IF(AND($D226&gt;=Controle!$E$49,$D226&lt;=Controle!$E$50,OR(MOD(BW226-1,Controle!$E$57)=0,BW226=1)),1,0)*Controle!$E$56*(1/(12/Controle!$E$57))*IF(Controle!$E$59=1,(CN226*Controle!$E$51),DK226)</f>
        <v>0</v>
      </c>
      <c r="DG226" s="800">
        <f>IF(AND($D226&gt;=Controle!$E$49,$D226&lt;=Controle!$E$50),Controle!$E$51,0)</f>
        <v>0</v>
      </c>
      <c r="DH226" s="800">
        <f>IF(AND($D226&gt;=Controle!$E$61,$D226&lt;=Controle!$E$62),Controle!$E$63,0)</f>
        <v>0</v>
      </c>
      <c r="DI226" s="795">
        <f ca="1">Controle!$E$66*CN226*DG226</f>
        <v>0</v>
      </c>
      <c r="DJ226" s="795">
        <f ca="1">Controle!$E$67*CN226*DH226</f>
        <v>0</v>
      </c>
      <c r="DK226" s="795">
        <f ca="1">IF(AND($D226&gt;=Controle!$E$49,$D226&lt;=Controle!$E$50),1,0)*IF($D226=Controle!$E$15,IF(Controle!$E$58&gt;=CN226,CN226,Controle!$E$58),IF(Controle!$E$58&gt;=CN226,CN226,IF(DK225&gt;=Controle!$E$58,(1+CO226)*DK225,Controle!$E$58)))</f>
        <v>0</v>
      </c>
      <c r="DL226" s="795">
        <f>IF(CC226=0,0,IF(SUM(BU226:BU$366)&gt;365,365,SUM(BU226:BU$366)))</f>
        <v>0</v>
      </c>
      <c r="DM226" s="793">
        <f>CC226*(DL226/365)*Controle!$G$118+CC226*Controle!$G$119</f>
        <v>0</v>
      </c>
      <c r="DN226" s="575"/>
      <c r="DO226" s="792">
        <f t="shared" si="613"/>
        <v>0</v>
      </c>
      <c r="DP226" s="792">
        <f t="shared" si="614"/>
        <v>0</v>
      </c>
      <c r="DQ226" s="792">
        <f>SUM(DO$6:DO225,1)*DO226</f>
        <v>0</v>
      </c>
      <c r="DR226" s="792">
        <f t="shared" ca="1" si="711"/>
        <v>0</v>
      </c>
      <c r="DS226" s="792">
        <f t="shared" ca="1" si="615"/>
        <v>0</v>
      </c>
      <c r="DT226" s="792">
        <f ca="1">IF(DS226=0,0,INDEX(Controle!$F$24:$F$35,MONTH($D226)))</f>
        <v>0</v>
      </c>
      <c r="DU226" s="792">
        <f t="shared" si="554"/>
        <v>0</v>
      </c>
      <c r="DV226" s="793">
        <f t="shared" si="616"/>
        <v>0</v>
      </c>
      <c r="DW226" s="794">
        <f ca="1">(SUMIF(DU$6:DU$366,SUM(DV$6:DV226),$V$6:$V$366)*(DV226&lt;&gt;0)+(DO$4=$D226)*SUMIF(DU$6:DU$366,"r",$V$7:$V$366))/EL226</f>
        <v>0</v>
      </c>
      <c r="DX226" s="793">
        <f t="shared" ca="1" si="617"/>
        <v>0</v>
      </c>
      <c r="DY226" s="793">
        <f t="shared" ca="1" si="618"/>
        <v>0</v>
      </c>
      <c r="DZ226" s="795">
        <f t="shared" ca="1" si="619"/>
        <v>0</v>
      </c>
      <c r="EA226" s="765">
        <f ca="1">DX226*SUM(DX226:DX$354)</f>
        <v>0</v>
      </c>
      <c r="EB226" s="795">
        <f t="shared" ca="1" si="620"/>
        <v>0</v>
      </c>
      <c r="EC226" s="794"/>
      <c r="ED226" s="795">
        <f t="shared" ca="1" si="621"/>
        <v>0</v>
      </c>
      <c r="EE226" s="795">
        <f t="shared" ca="1" si="622"/>
        <v>0</v>
      </c>
      <c r="EF226" s="795">
        <f t="shared" ca="1" si="623"/>
        <v>0</v>
      </c>
      <c r="EG226" s="794"/>
      <c r="EH226" s="796">
        <f ca="1">ROUND(SUM(DW$6:DW226)+SUM(ED$6:ED226)-SUM(DZ$6:DZ226)-SUM(EG$6:EG226),4)</f>
        <v>0</v>
      </c>
      <c r="EI226" s="783">
        <f>Aux_Indices!$BK226</f>
        <v>6.6706434150303195E-3</v>
      </c>
      <c r="EJ226" s="783">
        <f t="shared" si="624"/>
        <v>6.6706434150303195E-3</v>
      </c>
      <c r="EK226" s="783">
        <f>Aux_Indices!$BM226</f>
        <v>0</v>
      </c>
      <c r="EL226" s="798">
        <f>IF(EL$4="-",1,SUMIF(Aux_Indices!$CL$3:$DJ$3,EL$4,Aux_Indices!$CL226:$DJ226))</f>
        <v>1</v>
      </c>
      <c r="EM226" s="799">
        <f t="shared" ca="1" si="625"/>
        <v>0</v>
      </c>
      <c r="EN226" s="799">
        <f t="shared" ca="1" si="561"/>
        <v>0</v>
      </c>
      <c r="EO226" s="799">
        <f t="shared" si="626"/>
        <v>0</v>
      </c>
      <c r="EP226" s="799">
        <f t="shared" ca="1" si="627"/>
        <v>0</v>
      </c>
      <c r="EQ226" s="799">
        <f t="shared" ca="1" si="628"/>
        <v>0</v>
      </c>
      <c r="ER226" s="799">
        <f t="shared" ca="1" si="629"/>
        <v>0</v>
      </c>
      <c r="ES226" s="799">
        <f t="shared" ca="1" si="630"/>
        <v>0</v>
      </c>
      <c r="ET226" s="799">
        <f t="shared" ca="1" si="631"/>
        <v>0</v>
      </c>
      <c r="EU226" s="799"/>
      <c r="EV226" s="799">
        <f t="shared" si="632"/>
        <v>0</v>
      </c>
      <c r="EW226" s="799">
        <f t="shared" ca="1" si="633"/>
        <v>-4.1260490512229353E-5</v>
      </c>
      <c r="EX226" s="795">
        <f>IF($D226=Controle!$F$15,Controle!$F$53*IF(Controle!$F$59=1,Controle!$F$51*Controle!$F$20,FE226),0)</f>
        <v>0</v>
      </c>
      <c r="EY226" s="795">
        <f ca="1">IF(AND($D226&gt;=Controle!$F$49,$D226&lt;=Controle!$F$50,OR(MOD(DQ226-1,Controle!$F$55)=0,DQ226=1)),1,0)*Controle!$F$54*(1/(12/Controle!$F$55))*(SUM(DW227:DW$287)*Controle!$F$51)</f>
        <v>0</v>
      </c>
      <c r="EZ226" s="795">
        <f ca="1">IF(AND($D226&gt;=Controle!$F$49,$D226&lt;=Controle!$F$50,OR(MOD(DQ226-1,Controle!$F$57)=0,DQ226=1)),1,0)*Controle!$F$56*(1/(12/Controle!$F$57))*IF(Controle!$F$59=1,(EH226*Controle!$F$51),FE226)</f>
        <v>0</v>
      </c>
      <c r="FA226" s="800">
        <f>IF(AND($D226&gt;=Controle!$F$49,$D226&lt;=Controle!$F$50),Controle!$F$51,0)</f>
        <v>0</v>
      </c>
      <c r="FB226" s="800">
        <f>IF(AND($D226&gt;=Controle!$F$61,$D226&lt;=Controle!$F$62),Controle!$F$63,0)</f>
        <v>0</v>
      </c>
      <c r="FC226" s="795">
        <f ca="1">Controle!$F$66*EH226*FA226</f>
        <v>0</v>
      </c>
      <c r="FD226" s="795">
        <f ca="1">Controle!$F$67*EH226*FB226</f>
        <v>0</v>
      </c>
      <c r="FE226" s="795">
        <f ca="1">IF(AND($D226&gt;=Controle!$F$49,$D226&lt;=Controle!$F$50),1,0)*IF($D226=Controle!$F$15,IF(Controle!$F$58&gt;=EH226,EH226,Controle!$F$58),IF(Controle!$F$58&gt;=EH226,EH226,IF(FE225&gt;=Controle!$F$58,(1+EI226)*FE225,Controle!$F$58)))</f>
        <v>0</v>
      </c>
      <c r="FF226" s="795">
        <f ca="1">IF(DW226=0,0,IF(SUM(DO226:DO$366)&gt;365,365,SUM(DO226:DO$366)))</f>
        <v>0</v>
      </c>
      <c r="FG226" s="793">
        <f ca="1">DW226*(FF226/365)*Controle!$F$118+DW226*Controle!$F$119</f>
        <v>0</v>
      </c>
      <c r="FH226" s="575"/>
      <c r="FI226" s="792">
        <f t="shared" si="634"/>
        <v>0</v>
      </c>
      <c r="FJ226" s="792">
        <f t="shared" si="635"/>
        <v>0</v>
      </c>
      <c r="FK226" s="792">
        <f>SUM(FI$6:FI225,1)*FI226</f>
        <v>0</v>
      </c>
      <c r="FL226" s="792">
        <f t="shared" ca="1" si="712"/>
        <v>0</v>
      </c>
      <c r="FM226" s="792">
        <f t="shared" ca="1" si="636"/>
        <v>0</v>
      </c>
      <c r="FN226" s="792">
        <f ca="1">IF(FM226=0,0,INDEX(Controle!$G$24:$G$35,MONTH($D226)))</f>
        <v>0</v>
      </c>
      <c r="FO226" s="792">
        <f t="shared" si="555"/>
        <v>0</v>
      </c>
      <c r="FP226" s="793">
        <f t="shared" si="637"/>
        <v>0</v>
      </c>
      <c r="FQ226" s="794">
        <f>(SUMIF(FO$6:FO$366,SUM(FP$6:FP226),$W$6:$W$366)*(FP226&lt;&gt;0)+(FI$4=$D226)*SUMIF(FO$6:FO$366,"r",$W$6:$W$366))/GF226</f>
        <v>0</v>
      </c>
      <c r="FR226" s="793">
        <f t="shared" ca="1" si="638"/>
        <v>0</v>
      </c>
      <c r="FS226" s="793">
        <f t="shared" ca="1" si="639"/>
        <v>0</v>
      </c>
      <c r="FT226" s="795">
        <f t="shared" ca="1" si="640"/>
        <v>0</v>
      </c>
      <c r="FU226" s="765">
        <f ca="1">FR226*SUM(FR226:FR$354)</f>
        <v>0</v>
      </c>
      <c r="FV226" s="795">
        <f t="shared" ca="1" si="641"/>
        <v>0</v>
      </c>
      <c r="FW226" s="794"/>
      <c r="FX226" s="795">
        <f t="shared" ca="1" si="642"/>
        <v>0</v>
      </c>
      <c r="FY226" s="795">
        <f t="shared" ca="1" si="643"/>
        <v>0</v>
      </c>
      <c r="FZ226" s="795">
        <f t="shared" ca="1" si="644"/>
        <v>0</v>
      </c>
      <c r="GA226" s="794"/>
      <c r="GB226" s="796">
        <f ca="1">ROUND(SUM(FQ$6:FQ226)+SUM(FX$6:FX226)-SUM(FT$6:FT226)-SUM(GA$6:GA226),4)</f>
        <v>0</v>
      </c>
      <c r="GC226" s="783">
        <f>Aux_Indices!$BN249</f>
        <v>5.8950437031224379E-3</v>
      </c>
      <c r="GD226" s="783">
        <f t="shared" si="645"/>
        <v>5.8950437031224379E-3</v>
      </c>
      <c r="GE226" s="783">
        <f>Aux_Indices!$BS226</f>
        <v>0</v>
      </c>
      <c r="GF226" s="798">
        <f>IF(GF$4="-",1,SUMIF(Aux_Indices!$CL$3:$DJ$3,GF$4,Aux_Indices!$CL226:$DJ226))</f>
        <v>1</v>
      </c>
      <c r="GG226" s="799">
        <f t="shared" si="646"/>
        <v>0</v>
      </c>
      <c r="GH226" s="799">
        <f t="shared" ca="1" si="647"/>
        <v>0</v>
      </c>
      <c r="GI226" s="799">
        <f t="shared" si="648"/>
        <v>0</v>
      </c>
      <c r="GJ226" s="799">
        <f t="shared" ca="1" si="649"/>
        <v>0</v>
      </c>
      <c r="GK226" s="799">
        <f t="shared" ca="1" si="650"/>
        <v>0</v>
      </c>
      <c r="GL226" s="799">
        <f t="shared" ca="1" si="651"/>
        <v>0</v>
      </c>
      <c r="GM226" s="799">
        <f t="shared" ca="1" si="652"/>
        <v>0</v>
      </c>
      <c r="GN226" s="799">
        <f t="shared" ca="1" si="653"/>
        <v>0</v>
      </c>
      <c r="GO226" s="799"/>
      <c r="GP226" s="799">
        <f t="shared" si="654"/>
        <v>0</v>
      </c>
      <c r="GQ226" s="799">
        <f t="shared" ca="1" si="655"/>
        <v>0</v>
      </c>
      <c r="GR226" s="795">
        <f>IF($D226=Controle!$G$15,Controle!$G$53*IF(Controle!$G$59=1,Controle!$G$51*Controle!$G$20,GY226),0)</f>
        <v>0</v>
      </c>
      <c r="GS226" s="795">
        <f>IF(AND($D226&gt;=Controle!$G$49,$D226&lt;=Controle!$G$50,OR(MOD(FK226-1,Controle!$G$55)=0,FK226=1)),1,0)*Controle!$G$54*(1/(12/Controle!$G$55))*(SUM(FQ227:FQ$287)*Controle!$G$51)</f>
        <v>0</v>
      </c>
      <c r="GT226" s="795">
        <f ca="1">IF(AND($D226&gt;=Controle!$G$49,$D226&lt;=Controle!$G$50,OR(MOD(FK226-1,Controle!$G$57)=0,FK226=1)),1,0)*Controle!$G$56*(1/(12/Controle!$G$57))*IF(Controle!$G$59=1,(GB226*Controle!$G$51),GY226)</f>
        <v>0</v>
      </c>
      <c r="GU226" s="800">
        <f>IF(AND($D226&gt;=Controle!$G$49,$D226&lt;=Controle!$G$50),Controle!$G$51,0)</f>
        <v>0</v>
      </c>
      <c r="GV226" s="800">
        <f>IF(AND($D226&gt;=Controle!$G$61,$D226&lt;=Controle!$G$62),Controle!$G$63,0)</f>
        <v>0</v>
      </c>
      <c r="GW226" s="795">
        <f ca="1">Controle!$G$66*GB226*GU226</f>
        <v>0</v>
      </c>
      <c r="GX226" s="795">
        <f ca="1">Controle!$G$67*GB226*GV226</f>
        <v>0</v>
      </c>
      <c r="GY226" s="795">
        <f ca="1">IF(AND($D226&gt;=Controle!$G$49,$D226&lt;=Controle!$G$50),1,0)*IF($D226=Controle!$G$15,IF(Controle!$G$58&gt;=GB226,GB226,Controle!$G$58),IF(Controle!$G$58&gt;=GB226,GB226,IF(GY225&gt;=Controle!$G$58,(1+GC226)*GY225,Controle!$G$58)))</f>
        <v>0</v>
      </c>
      <c r="GZ226" s="795">
        <f>IF(FQ226=0,0,IF(SUM(FI226:FI$366)&gt;365,365,SUM(FI226:FI$366)))</f>
        <v>0</v>
      </c>
      <c r="HA226" s="793">
        <f>FQ226*(GZ226/365)*Controle!$H$118+FQ226*Controle!$H$119</f>
        <v>0</v>
      </c>
      <c r="HB226" s="575"/>
      <c r="HC226" s="792">
        <f t="shared" si="656"/>
        <v>0</v>
      </c>
      <c r="HD226" s="792">
        <f t="shared" si="657"/>
        <v>0</v>
      </c>
      <c r="HE226" s="792">
        <f>SUM(HC$6:HC225,1)*HC226</f>
        <v>0</v>
      </c>
      <c r="HF226" s="792">
        <f t="shared" ca="1" si="658"/>
        <v>0</v>
      </c>
      <c r="HG226" s="792">
        <f t="shared" ca="1" si="708"/>
        <v>0</v>
      </c>
      <c r="HH226" s="792">
        <f ca="1">IF(HG226=0,0,INDEX(Controle!$H$24:$H$35,MONTH($D226)))</f>
        <v>0</v>
      </c>
      <c r="HI226" s="792">
        <f t="shared" si="556"/>
        <v>0</v>
      </c>
      <c r="HJ226" s="793">
        <f t="shared" si="659"/>
        <v>0</v>
      </c>
      <c r="HK226" s="794">
        <f>(SUMIF(HI$6:HI$366,SUM(HJ$6:HJ226),$X$6:$X$366)*(HJ226&lt;&gt;0)+(HC$4=$D226)*SUMIF(HI$6:HI$366,"r",$X$6:$X$366))/HZ226</f>
        <v>0</v>
      </c>
      <c r="HL226" s="793">
        <f t="shared" ca="1" si="660"/>
        <v>0</v>
      </c>
      <c r="HM226" s="793">
        <f t="shared" ca="1" si="661"/>
        <v>0</v>
      </c>
      <c r="HN226" s="795">
        <f t="shared" ca="1" si="564"/>
        <v>0</v>
      </c>
      <c r="HO226" s="795">
        <f ca="1">HL226*SUM(HL226:HL$354)</f>
        <v>0</v>
      </c>
      <c r="HP226" s="795">
        <f t="shared" ca="1" si="662"/>
        <v>0</v>
      </c>
      <c r="HQ226" s="795">
        <f ca="1">((SUM(HP$6:HP226)-SUM(HR$6:HR225)-HS226)*(HG226=0)*HC226-HY226*HV225*(HG226=0))</f>
        <v>0</v>
      </c>
      <c r="HR226" s="795">
        <f t="shared" ca="1" si="663"/>
        <v>0</v>
      </c>
      <c r="HS226" s="795">
        <f t="shared" ca="1" si="664"/>
        <v>0</v>
      </c>
      <c r="HT226" s="795">
        <f t="shared" ca="1" si="665"/>
        <v>0</v>
      </c>
      <c r="HU226" s="794"/>
      <c r="HV226" s="796">
        <f ca="1">ROUND(SUM(HK$6:HK226)+SUM(HR$6:HR226)-SUM(HN$6:HN226)-SUM(HU$6:HU226),4)</f>
        <v>0</v>
      </c>
      <c r="HW226" s="783">
        <f>Aux_Indices!$BQ226</f>
        <v>5.8950437031224379E-3</v>
      </c>
      <c r="HX226" s="797">
        <f t="shared" si="666"/>
        <v>5.8950437031224379E-3</v>
      </c>
      <c r="HY226" s="783">
        <f>Aux_Indices!$BS226</f>
        <v>0</v>
      </c>
      <c r="HZ226" s="798">
        <f>IF(HZ$4="-",1,SUMIF(Aux_Indices!$CL$3:$DJ$3,HZ$4,Aux_Indices!$CL226:$DJ226))</f>
        <v>1</v>
      </c>
      <c r="IA226" s="799">
        <f t="shared" si="667"/>
        <v>0</v>
      </c>
      <c r="IB226" s="799">
        <f t="shared" ca="1" si="668"/>
        <v>0</v>
      </c>
      <c r="IC226" s="799">
        <f t="shared" ca="1" si="721"/>
        <v>0</v>
      </c>
      <c r="ID226" s="799">
        <f t="shared" ca="1" si="669"/>
        <v>0</v>
      </c>
      <c r="IE226" s="799">
        <f t="shared" ca="1" si="670"/>
        <v>0</v>
      </c>
      <c r="IF226" s="799">
        <f t="shared" ca="1" si="671"/>
        <v>0</v>
      </c>
      <c r="IG226" s="799">
        <f t="shared" ca="1" si="549"/>
        <v>0</v>
      </c>
      <c r="IH226" s="799">
        <f t="shared" ca="1" si="672"/>
        <v>0</v>
      </c>
      <c r="II226" s="799">
        <f t="shared" ca="1" si="722"/>
        <v>0</v>
      </c>
      <c r="IJ226" s="799">
        <f t="shared" si="673"/>
        <v>0</v>
      </c>
      <c r="IK226" s="799">
        <f t="shared" ca="1" si="674"/>
        <v>0</v>
      </c>
      <c r="IL226" s="795">
        <f>IF($D226=Controle!$H$15,Controle!$H$53*IF(Controle!$H$59=1,Controle!$H$51*Controle!$H$20,IS226),0)</f>
        <v>0</v>
      </c>
      <c r="IM226" s="795">
        <f>IF(AND($D226&gt;=Controle!$H$49,$D226&lt;=Controle!$H$50,OR(MOD(HE226-1,Controle!$H$55)=0,HE226=1)),1,0)*Controle!$H$54*(1/(12/Controle!$H$55))*(SUM(HK227:HK$287)*Controle!$H$51)</f>
        <v>0</v>
      </c>
      <c r="IN226" s="795">
        <f ca="1">IF(AND($D226&gt;=Controle!$H$49,$D226&lt;=Controle!$H$50,OR(MOD(HE226-1,Controle!$H$57)=0,HE226=1)),1,0)*Controle!$H$56*(1/(12/Controle!$H$57))*IF(Controle!$H$59=1,(HV226*Controle!$H$51),IS226)</f>
        <v>0</v>
      </c>
      <c r="IO226" s="800">
        <f>IF(AND($D226&gt;=Controle!$H$49,$D226&lt;=Controle!$H$50),Controle!$H$51,0)</f>
        <v>0</v>
      </c>
      <c r="IP226" s="800">
        <f>IF(AND($D226&gt;=Controle!$H$61,$D226&lt;=Controle!$H$62),Controle!$H$63,0)</f>
        <v>0</v>
      </c>
      <c r="IQ226" s="795">
        <f ca="1">Controle!$H$66*HV226*IO226</f>
        <v>0</v>
      </c>
      <c r="IR226" s="795">
        <f ca="1">Controle!$H$67*HV226*IP226</f>
        <v>0</v>
      </c>
      <c r="IS226" s="795">
        <f ca="1">IF(AND($D226&gt;=Controle!$H$49,$D226&lt;=Controle!$H$50),1,0)*IF($D226=Controle!$H$15,IF(Controle!$H$58&gt;=HV226,HV226,Controle!$H$58),IF(Controle!$H$58&gt;=HV226,HV226,IF(IS225&gt;=Controle!$H$58,(1+HW226)*IS225,Controle!$H$58)))</f>
        <v>0</v>
      </c>
      <c r="IT226" s="795">
        <f>IF(HK226=0,0,IF(SUM(HC226:HC$366)&gt;365,365,SUM(HC226:HC$366)))</f>
        <v>0</v>
      </c>
      <c r="IU226" s="793">
        <f>HK226*(IT226/365)*Controle!$I$118+HK226*Controle!$I$119</f>
        <v>0</v>
      </c>
      <c r="IV226" s="575"/>
      <c r="IW226" s="792">
        <f t="shared" si="675"/>
        <v>0</v>
      </c>
      <c r="IX226" s="792">
        <f t="shared" si="676"/>
        <v>0</v>
      </c>
      <c r="IY226" s="792">
        <f>SUM(IW$6:IW225,1)*IW226</f>
        <v>0</v>
      </c>
      <c r="IZ226" s="792">
        <f t="shared" ca="1" si="713"/>
        <v>0</v>
      </c>
      <c r="JA226" s="792">
        <f t="shared" ca="1" si="677"/>
        <v>0</v>
      </c>
      <c r="JB226" s="792">
        <f ca="1">IF(JA226=0,0,INDEX(Controle!$I$24:$I$35,MONTH($D226)))</f>
        <v>0</v>
      </c>
      <c r="JC226" s="792">
        <f t="shared" si="557"/>
        <v>0</v>
      </c>
      <c r="JD226" s="793">
        <f t="shared" si="678"/>
        <v>0</v>
      </c>
      <c r="JE226" s="794">
        <f>(SUMIF(JC$6:JC$366,SUM(JD$6:JD226),$Y$6:$Y$366)*(JD226&lt;&gt;0)+(IW$4=$D226)*SUMIF(JC$6:JC$366,"r",$Y$6:$Y$366))/JT226</f>
        <v>0</v>
      </c>
      <c r="JF226" s="793">
        <f t="shared" ca="1" si="679"/>
        <v>0</v>
      </c>
      <c r="JG226" s="793">
        <f t="shared" ca="1" si="680"/>
        <v>0</v>
      </c>
      <c r="JH226" s="795">
        <f t="shared" ca="1" si="565"/>
        <v>0</v>
      </c>
      <c r="JI226" s="795">
        <f ca="1">JF226*SUM(JF226:JF$354)</f>
        <v>0</v>
      </c>
      <c r="JJ226" s="795">
        <f t="shared" ca="1" si="681"/>
        <v>0</v>
      </c>
      <c r="JK226" s="795">
        <f ca="1">((SUM(JJ$6:JJ226)-SUM(JL$6:JL225)-JM226)*(JA226=0)*IW226-JS226*JP225*(JA226=0))</f>
        <v>0</v>
      </c>
      <c r="JL226" s="795">
        <f t="shared" ca="1" si="682"/>
        <v>0</v>
      </c>
      <c r="JM226" s="795">
        <f t="shared" ca="1" si="683"/>
        <v>0</v>
      </c>
      <c r="JN226" s="795">
        <f t="shared" ca="1" si="684"/>
        <v>0</v>
      </c>
      <c r="JO226" s="794"/>
      <c r="JP226" s="796">
        <f ca="1">ROUND(SUM(JE$6:JE226)+SUM(JL$6:JL226)-SUM(JH$6:JH226)-SUM(JO$6:JO226),4)</f>
        <v>0</v>
      </c>
      <c r="JQ226" s="783">
        <f>Aux_Indices!$BT226</f>
        <v>5.8950437031224379E-3</v>
      </c>
      <c r="JR226" s="797">
        <f t="shared" si="685"/>
        <v>5.8950437031224379E-3</v>
      </c>
      <c r="JS226" s="783">
        <f>Aux_Indices!$BV226</f>
        <v>0</v>
      </c>
      <c r="JT226" s="798">
        <f>IF(JT$4="-",1,SUMIF(Aux_Indices!$CL$3:$DJ$3,JT$4,Aux_Indices!$CL226:$DJ226))</f>
        <v>1</v>
      </c>
      <c r="JU226" s="799">
        <f t="shared" si="686"/>
        <v>0</v>
      </c>
      <c r="JV226" s="799">
        <f t="shared" ca="1" si="687"/>
        <v>0</v>
      </c>
      <c r="JW226" s="799">
        <f t="shared" ca="1" si="723"/>
        <v>0</v>
      </c>
      <c r="JX226" s="799">
        <f t="shared" ca="1" si="688"/>
        <v>0</v>
      </c>
      <c r="JY226" s="799">
        <f t="shared" ca="1" si="689"/>
        <v>0</v>
      </c>
      <c r="JZ226" s="799">
        <f t="shared" ca="1" si="690"/>
        <v>0</v>
      </c>
      <c r="KA226" s="799">
        <f t="shared" ca="1" si="550"/>
        <v>0</v>
      </c>
      <c r="KB226" s="799">
        <f t="shared" ca="1" si="691"/>
        <v>0</v>
      </c>
      <c r="KC226" s="799">
        <f t="shared" ca="1" si="724"/>
        <v>0</v>
      </c>
      <c r="KD226" s="799">
        <f t="shared" si="692"/>
        <v>0</v>
      </c>
      <c r="KE226" s="799">
        <f t="shared" ca="1" si="693"/>
        <v>0</v>
      </c>
      <c r="KF226" s="795">
        <f>IF($D226=Controle!$I$15,Controle!$I$53*IF(Controle!$I$59=1,Controle!$I$51*Controle!$I$20,KM226),0)</f>
        <v>0</v>
      </c>
      <c r="KG226" s="795">
        <f>IF(AND($D226&gt;=Controle!$I$49,$D226&lt;=Controle!$I$50,OR(MOD(IY226-1,Controle!$I$55)=0,IY226=1)),1,0)*Controle!$I$54*(1/(12/Controle!$I$55))*(SUM(JE227:JE$287)*Controle!$I$51)</f>
        <v>0</v>
      </c>
      <c r="KH226" s="795">
        <f ca="1">IF(AND($D226&gt;=Controle!$I$49,$D226&lt;=Controle!$I$50,OR(MOD(IY226-1,Controle!$I$57)=0,IY226=1)),1,0)*Controle!$I$56*(1/(12/Controle!$I$57))*IF(Controle!$I$59=1,(JP226*Controle!$I$51),KM226)</f>
        <v>0</v>
      </c>
      <c r="KI226" s="800">
        <f>IF(AND($D226&gt;=Controle!$I$49,$D226&lt;=Controle!$I$50),Controle!$I$51,0)</f>
        <v>0</v>
      </c>
      <c r="KJ226" s="800">
        <f>IF(AND($D226&gt;=Controle!$I$61,$D226&lt;=Controle!$I$62),Controle!$I$63,0)</f>
        <v>0</v>
      </c>
      <c r="KK226" s="795">
        <f ca="1">Controle!$I$66*JP226*KI226</f>
        <v>0</v>
      </c>
      <c r="KL226" s="795">
        <f ca="1">Controle!$I$67*JP226*KJ226</f>
        <v>0</v>
      </c>
      <c r="KM226" s="795">
        <f ca="1">IF(AND($D226&gt;=Controle!$I$49,$D226&lt;=Controle!$I$50),1,0)*IF($D226=Controle!$I$15,IF(Controle!$I$58&gt;=JP226,JP226,Controle!$I$58),IF(Controle!$I$58&gt;=JP226,JP226,IF(KM225&gt;=Controle!$I$58,(1+JQ226)*KM225,Controle!$I$58)))</f>
        <v>0</v>
      </c>
      <c r="KN226" s="795">
        <f>IF(JE226=0,0,IF(SUM(IW226:IW$366)&gt;365,365,SUM(IW226:IW$366)))</f>
        <v>0</v>
      </c>
      <c r="KO226" s="793">
        <f>JE226*(KN226/365)*Controle!$J$118+JE226*Controle!$J$119</f>
        <v>0</v>
      </c>
      <c r="KP226" s="575"/>
      <c r="KQ226" s="802">
        <f ca="1">IF(D226&gt;=DATE(YEAR(Controle!inicio),MONTH(Controle!inicio)+6,DAY(Controle!inicio)),(IF(Controle!$D$47="Sim",1,0)*(SUM(BC227:BC229)+SUM(AZ227:AZ229))+IF(Controle!$F$47="Sim",1,0)*(SUM(EQ227:EQ229)+SUM(EN227:EN229))+IF(Controle!$E$47="Sim",1,0)*(SUM(CW227:CW229)+SUM(CT227:CT229))+IF(Controle!$G$47="Sim",1,0)*(SUM(GK227:GK229)+SUM(GH227:GH229))+IF(Controle!$H$47="Sim",1,0)*(SUM(IE227:IE229)+SUM(IB227:IB229))+IF(Controle!$I$47="Sim",1,0)*(SUM(JY227:JY229)+SUM(JV227:JV229))),0)*0.7</f>
        <v>0</v>
      </c>
      <c r="KR226" s="803">
        <f t="shared" ca="1" si="694"/>
        <v>0</v>
      </c>
      <c r="KS226" s="803">
        <f t="shared" ca="1" si="695"/>
        <v>0</v>
      </c>
      <c r="KT226" s="803">
        <f t="shared" ca="1" si="696"/>
        <v>0</v>
      </c>
      <c r="KU226" s="575"/>
      <c r="KV226" s="804">
        <f t="shared" ca="1" si="717"/>
        <v>0</v>
      </c>
      <c r="KW226" s="759">
        <f t="shared" ca="1" si="717"/>
        <v>0</v>
      </c>
      <c r="KX226" s="759">
        <f t="shared" ca="1" si="717"/>
        <v>0</v>
      </c>
      <c r="KY226" s="759">
        <f t="shared" ca="1" si="717"/>
        <v>0</v>
      </c>
      <c r="KZ226" s="759">
        <f t="shared" ca="1" si="717"/>
        <v>0</v>
      </c>
      <c r="LA226" s="759">
        <f t="shared" ca="1" si="717"/>
        <v>3.379655360902234E-6</v>
      </c>
      <c r="LB226" s="575"/>
      <c r="LC226" s="759">
        <f t="shared" ca="1" si="718"/>
        <v>0</v>
      </c>
      <c r="LD226" s="575"/>
      <c r="LE226" s="759">
        <f t="shared" si="714"/>
        <v>0</v>
      </c>
      <c r="LF226" s="759">
        <f t="shared" ca="1" si="714"/>
        <v>0</v>
      </c>
      <c r="LG226" s="759">
        <f t="shared" ca="1" si="714"/>
        <v>0</v>
      </c>
      <c r="LH226" s="806">
        <f t="shared" ca="1" si="562"/>
        <v>0</v>
      </c>
      <c r="LI226" s="575"/>
      <c r="LJ226" s="759">
        <f t="shared" ca="1" si="715"/>
        <v>0</v>
      </c>
      <c r="LK226" s="759">
        <f t="shared" ca="1" si="715"/>
        <v>0</v>
      </c>
      <c r="LL226" s="575"/>
      <c r="LM226" s="807">
        <f t="shared" ca="1" si="563"/>
        <v>0</v>
      </c>
      <c r="LN226" s="808">
        <f t="shared" ca="1" si="698"/>
        <v>3.379655360902234E-6</v>
      </c>
      <c r="LO226" s="759">
        <f t="shared" ca="1" si="699"/>
        <v>0</v>
      </c>
      <c r="LP226" s="759"/>
      <c r="LQ226" s="759">
        <f t="shared" ca="1" si="700"/>
        <v>3.379655360902234E-6</v>
      </c>
      <c r="LR226" s="759"/>
      <c r="LS226" s="759">
        <f t="shared" ca="1" si="701"/>
        <v>0</v>
      </c>
      <c r="LT226" s="759">
        <f t="shared" ca="1" si="702"/>
        <v>0</v>
      </c>
      <c r="LU226" s="759">
        <f t="shared" ca="1" si="703"/>
        <v>0</v>
      </c>
      <c r="LV226" s="759">
        <f t="shared" ca="1" si="704"/>
        <v>0</v>
      </c>
      <c r="LW226" s="759">
        <f t="shared" ca="1" si="705"/>
        <v>0</v>
      </c>
      <c r="LX226" s="759">
        <f t="shared" ca="1" si="706"/>
        <v>0</v>
      </c>
      <c r="LY226" s="759">
        <f t="shared" ca="1" si="707"/>
        <v>0</v>
      </c>
      <c r="LZ226" s="759"/>
      <c r="MA226" s="759">
        <f t="shared" ca="1" si="716"/>
        <v>0</v>
      </c>
      <c r="MB226" s="759">
        <f t="shared" ca="1" si="716"/>
        <v>0</v>
      </c>
      <c r="MC226" s="759">
        <f t="shared" ca="1" si="716"/>
        <v>0</v>
      </c>
      <c r="MD226" s="759">
        <f ca="1">MB226*($D226&lt;Controle!$E$243)</f>
        <v>0</v>
      </c>
      <c r="ME226" s="759">
        <f ca="1">MB226*($D226&gt;=Controle!$E$243)</f>
        <v>0</v>
      </c>
      <c r="MF226" s="575"/>
      <c r="MG226" s="811"/>
    </row>
    <row r="227" spans="2:345">
      <c r="B227" s="575"/>
      <c r="C227" s="787">
        <f t="shared" si="570"/>
        <v>2040</v>
      </c>
      <c r="D227" s="788">
        <f>Aux_Inflação!C227</f>
        <v>51257</v>
      </c>
      <c r="E227" s="789">
        <f>Aux_Indices!F250</f>
        <v>30</v>
      </c>
      <c r="F227" s="789">
        <f>IF(Controle!$D$15=$D227,Controle!$D$21+1,IF($F228&lt;&gt;0,$F228-1,0))</f>
        <v>0</v>
      </c>
      <c r="G227" s="814"/>
      <c r="H227" s="789">
        <f>'U&amp;F Projeto'!O227</f>
        <v>0</v>
      </c>
      <c r="I227" s="789">
        <f>'U&amp;F Projeto'!P227</f>
        <v>0</v>
      </c>
      <c r="J227" s="789">
        <f>'U&amp;F Projeto'!Q227</f>
        <v>0</v>
      </c>
      <c r="K227" s="789">
        <f>'U&amp;F Projeto'!R227</f>
        <v>0</v>
      </c>
      <c r="L227" s="789">
        <f>'U&amp;F Projeto'!S227</f>
        <v>0</v>
      </c>
      <c r="M227" s="789">
        <f>'U&amp;F Projeto'!T227</f>
        <v>0</v>
      </c>
      <c r="N227" s="789">
        <f>'U&amp;F Projeto'!U227</f>
        <v>0</v>
      </c>
      <c r="O227" s="789">
        <f>'U&amp;F Projeto'!V227</f>
        <v>0</v>
      </c>
      <c r="P227" s="789">
        <f>'U&amp;F Projeto'!W227</f>
        <v>0</v>
      </c>
      <c r="Q227" s="789">
        <f ca="1">IF(FM!AN227&lt;0,-FM!AS227,0)</f>
        <v>35.05734659845848</v>
      </c>
      <c r="R227" s="789">
        <f>'U&amp;F Projeto'!X227</f>
        <v>0</v>
      </c>
      <c r="S227" s="814"/>
      <c r="T227" s="791">
        <f ca="1">Controle!D$9*SUM(Dívidas!$H227:$P227)+Controle!D$10*Dívidas!$Q227+Controle!D$11*Dívidas!$R227</f>
        <v>0</v>
      </c>
      <c r="U227" s="791">
        <f ca="1">Controle!E$9*SUM(Dívidas!$H227:$P227)+Controle!E$10*Dívidas!$Q227+Controle!E$11*Dívidas!$R227</f>
        <v>10.517203979537543</v>
      </c>
      <c r="V227" s="791">
        <f ca="1">Controle!F$9*SUM(Dívidas!$H227:$P227)+Controle!F$10*Dívidas!$Q227+Controle!F$11*Dívidas!$R227</f>
        <v>10.517203979537543</v>
      </c>
      <c r="W227" s="791">
        <f ca="1">Controle!G$9*SUM(Dívidas!$H227:$P227)+Controle!G$10*Dívidas!$Q227+Controle!G$11*Dívidas!$R227</f>
        <v>0</v>
      </c>
      <c r="X227" s="791">
        <f ca="1">Controle!H$9*SUM(Dívidas!$H227:$P227)+Controle!H$10*Dívidas!$Q227+Controle!H$11*Dívidas!$R227</f>
        <v>0</v>
      </c>
      <c r="Y227" s="791">
        <f ca="1">Controle!I$9*SUM(Dívidas!$H227:$P227)+Controle!I$10*Dívidas!$Q227+Controle!I$11*Dívidas!$R227</f>
        <v>0</v>
      </c>
      <c r="Z227" s="814"/>
      <c r="AA227" s="792">
        <f t="shared" si="571"/>
        <v>0</v>
      </c>
      <c r="AB227" s="792">
        <f t="shared" si="572"/>
        <v>0</v>
      </c>
      <c r="AC227" s="792">
        <f>SUM(AA$6:AA226,1)*AA227</f>
        <v>0</v>
      </c>
      <c r="AD227" s="792">
        <f t="shared" ca="1" si="709"/>
        <v>0</v>
      </c>
      <c r="AE227" s="792">
        <f t="shared" ca="1" si="573"/>
        <v>0</v>
      </c>
      <c r="AF227" s="792">
        <f ca="1">IF(AE227=0,0,INDEX(Controle!$D$24:$D$35,MONTH($D227)))</f>
        <v>0</v>
      </c>
      <c r="AG227" s="792">
        <f t="shared" si="552"/>
        <v>0</v>
      </c>
      <c r="AH227" s="793">
        <f t="shared" si="574"/>
        <v>0</v>
      </c>
      <c r="AI227" s="794">
        <f>(SUMIF(AG$6:AG$366,SUM(AH$6:AH227),$T$6:$T$366)*(AH227&lt;&gt;0)+(AA$4=$D227)*SUMIF(AG$6:AG$366,"r",$T$6:$T$366))/AX227</f>
        <v>0</v>
      </c>
      <c r="AJ227" s="793">
        <f t="shared" ca="1" si="575"/>
        <v>0</v>
      </c>
      <c r="AK227" s="793">
        <f t="shared" ca="1" si="576"/>
        <v>0</v>
      </c>
      <c r="AL227" s="795">
        <f t="shared" ca="1" si="577"/>
        <v>0</v>
      </c>
      <c r="AM227" s="765">
        <f ca="1">AJ227*SUM(AJ227:AJ$354)</f>
        <v>0</v>
      </c>
      <c r="AN227" s="795">
        <f t="shared" ca="1" si="578"/>
        <v>0</v>
      </c>
      <c r="AO227" s="794"/>
      <c r="AP227" s="795">
        <f t="shared" ca="1" si="579"/>
        <v>0</v>
      </c>
      <c r="AQ227" s="795">
        <f t="shared" ca="1" si="580"/>
        <v>0</v>
      </c>
      <c r="AR227" s="795">
        <f t="shared" ca="1" si="581"/>
        <v>0</v>
      </c>
      <c r="AS227" s="794"/>
      <c r="AT227" s="796">
        <f ca="1">ROUND(SUM(AI$6:AI227)+SUM(AP$6:AP227)-SUM(AL$6:AL227)-SUM(AS$6:AS227),4)</f>
        <v>0</v>
      </c>
      <c r="AU227" s="783">
        <f>Aux_Indices!$BE227</f>
        <v>6.6706434150303195E-3</v>
      </c>
      <c r="AV227" s="797">
        <f t="shared" si="582"/>
        <v>2.0145719522648209E-2</v>
      </c>
      <c r="AW227" s="783">
        <f>Aux_Indices!$BG227</f>
        <v>0</v>
      </c>
      <c r="AX227" s="798">
        <f>IF(AX$4="-",1,SUMIF(Aux_Indices!$CL$3:$DJ$3,AX$4,Aux_Indices!$CL227:$DJ227))</f>
        <v>1</v>
      </c>
      <c r="AY227" s="799">
        <f t="shared" si="583"/>
        <v>0</v>
      </c>
      <c r="AZ227" s="799">
        <f t="shared" ca="1" si="584"/>
        <v>0</v>
      </c>
      <c r="BA227" s="799">
        <f t="shared" si="719"/>
        <v>0</v>
      </c>
      <c r="BB227" s="799">
        <f t="shared" ca="1" si="585"/>
        <v>0</v>
      </c>
      <c r="BC227" s="799">
        <f t="shared" ca="1" si="586"/>
        <v>0</v>
      </c>
      <c r="BD227" s="799">
        <f t="shared" ca="1" si="587"/>
        <v>0</v>
      </c>
      <c r="BE227" s="799">
        <f t="shared" ca="1" si="548"/>
        <v>0</v>
      </c>
      <c r="BF227" s="799">
        <f t="shared" ca="1" si="588"/>
        <v>0</v>
      </c>
      <c r="BG227" s="799">
        <f t="shared" ca="1" si="720"/>
        <v>0</v>
      </c>
      <c r="BH227" s="799">
        <f t="shared" si="589"/>
        <v>0</v>
      </c>
      <c r="BI227" s="799">
        <f t="shared" ca="1" si="590"/>
        <v>0</v>
      </c>
      <c r="BJ227" s="795">
        <f>IF($D227=Controle!$D$15,Controle!$D$53*IF(Controle!$D$59=1,Controle!$D$51*Controle!$D$20,BQ227),0)</f>
        <v>0</v>
      </c>
      <c r="BK227" s="795">
        <f>IF(AND($D227&gt;=Controle!$D$49,$D227&lt;=Controle!$D$50,OR(MOD(AC227-1,Controle!$D$55)=0,AC227=1)),1,0)*Controle!$D$54*(1/(12/Controle!$D$55))*(SUM(AI228:AI$287)*Controle!$D$51)</f>
        <v>0</v>
      </c>
      <c r="BL227" s="795">
        <f ca="1">IF(AND($D227&gt;=Controle!$D$49,$D227&lt;=Controle!$D$50,OR(MOD(AC227-1,Controle!$D$57)=0,AC227=1)),1,0)*Controle!$D$56*(1/(12/Controle!$D$57))*IF(Controle!$D$59=1,(AT227*Controle!$D$51),BQ227)</f>
        <v>0</v>
      </c>
      <c r="BM227" s="800">
        <f>IF(AND($D227&gt;=Controle!$D$49,$D227&lt;=Controle!$D$50),Controle!$D$51,0)</f>
        <v>0</v>
      </c>
      <c r="BN227" s="800">
        <f>IF(AND($D227&gt;=Controle!$D$61,$D227&lt;=Controle!$D$62),Controle!$D$63,0)</f>
        <v>0</v>
      </c>
      <c r="BO227" s="795">
        <f ca="1">Controle!$D$66*AT227*BM227</f>
        <v>0</v>
      </c>
      <c r="BP227" s="795">
        <f ca="1">Controle!$D$67*AT227*BN227</f>
        <v>0</v>
      </c>
      <c r="BQ227" s="795">
        <f ca="1">IF(AND($D227&gt;=Controle!$D$49,$D227&lt;=Controle!$D$50),1,0)*IF($D227=Controle!$D$15,IF(Controle!$D$58&gt;=AT227,AT227,Controle!$D$58),IF(Controle!$D$58&gt;=AT227,AT227,IF(BQ226&gt;=Controle!$D$58,(1+AU227)*BQ226,Controle!$D$58)))</f>
        <v>0</v>
      </c>
      <c r="BR227" s="795">
        <f>IF(AI227=0,0,IF(SUM(AA227:AA$366)&gt;365,365,SUM(AA227:AA$366)))</f>
        <v>0</v>
      </c>
      <c r="BS227" s="793">
        <f>AI227*(BR227/365)*Controle!$E$118+AI227*Controle!$E$119</f>
        <v>0</v>
      </c>
      <c r="BT227" s="575"/>
      <c r="BU227" s="792">
        <f t="shared" si="591"/>
        <v>0</v>
      </c>
      <c r="BV227" s="792">
        <f t="shared" si="592"/>
        <v>0</v>
      </c>
      <c r="BW227" s="792">
        <f>SUM(BU$6:BU226,1)*BU227</f>
        <v>0</v>
      </c>
      <c r="BX227" s="792">
        <f t="shared" ca="1" si="710"/>
        <v>0</v>
      </c>
      <c r="BY227" s="792">
        <f t="shared" ca="1" si="593"/>
        <v>0</v>
      </c>
      <c r="BZ227" s="792">
        <f ca="1">IF(BY227=0,0,INDEX(Controle!$D$24:$D$35,MONTH($D227)))</f>
        <v>0</v>
      </c>
      <c r="CA227" s="792">
        <f t="shared" si="553"/>
        <v>0</v>
      </c>
      <c r="CB227" s="793">
        <f t="shared" si="594"/>
        <v>0</v>
      </c>
      <c r="CC227" s="794">
        <f>(SUMIF(CA$6:CA$366,SUM(CB$6:CB227),$U$6:$U$366)*(CB227&lt;&gt;0)+(BU$4=$D227)*SUMIF(CA$6:CA$366,"r",$U$6:$U$366))/CR227</f>
        <v>0</v>
      </c>
      <c r="CD227" s="793">
        <f t="shared" ca="1" si="595"/>
        <v>0</v>
      </c>
      <c r="CE227" s="793">
        <f t="shared" ca="1" si="596"/>
        <v>0</v>
      </c>
      <c r="CF227" s="795">
        <f t="shared" ca="1" si="597"/>
        <v>0</v>
      </c>
      <c r="CG227" s="765">
        <f ca="1">CD227*SUM(CD227:CD$354)</f>
        <v>0</v>
      </c>
      <c r="CH227" s="795">
        <f t="shared" ca="1" si="598"/>
        <v>0</v>
      </c>
      <c r="CI227" s="794"/>
      <c r="CJ227" s="795">
        <f t="shared" ca="1" si="599"/>
        <v>0</v>
      </c>
      <c r="CK227" s="795">
        <f t="shared" ca="1" si="600"/>
        <v>0</v>
      </c>
      <c r="CL227" s="795">
        <f t="shared" ca="1" si="601"/>
        <v>0</v>
      </c>
      <c r="CM227" s="794"/>
      <c r="CN227" s="796">
        <f ca="1">ROUND(SUM(CC$6:CC227)+SUM(CJ$6:CJ227)-SUM(CF$6:CF227)-SUM(CM$6:CM227),4)</f>
        <v>0</v>
      </c>
      <c r="CO227" s="783">
        <f>Aux_Indices!$BH250</f>
        <v>6.4757590039898894E-3</v>
      </c>
      <c r="CP227" s="783">
        <f t="shared" si="602"/>
        <v>6.4757590039898894E-3</v>
      </c>
      <c r="CQ227" s="783">
        <f>Aux_Indices!$BJ227</f>
        <v>0</v>
      </c>
      <c r="CR227" s="798">
        <f>IF(CR$4="-",1,SUMIF(Aux_Indices!$CL$3:$DJ$3,CR$4,Aux_Indices!$CL227:$DJ227))</f>
        <v>1</v>
      </c>
      <c r="CS227" s="799">
        <f t="shared" si="603"/>
        <v>0</v>
      </c>
      <c r="CT227" s="799">
        <f t="shared" ca="1" si="604"/>
        <v>0</v>
      </c>
      <c r="CU227" s="799">
        <f t="shared" si="605"/>
        <v>0</v>
      </c>
      <c r="CV227" s="799">
        <f t="shared" ca="1" si="606"/>
        <v>0</v>
      </c>
      <c r="CW227" s="799">
        <f t="shared" ca="1" si="607"/>
        <v>0</v>
      </c>
      <c r="CX227" s="799">
        <f t="shared" ca="1" si="608"/>
        <v>0</v>
      </c>
      <c r="CY227" s="799">
        <f t="shared" ca="1" si="609"/>
        <v>0</v>
      </c>
      <c r="CZ227" s="799">
        <f t="shared" ca="1" si="610"/>
        <v>0</v>
      </c>
      <c r="DA227" s="799"/>
      <c r="DB227" s="799">
        <f t="shared" si="611"/>
        <v>0</v>
      </c>
      <c r="DC227" s="799">
        <f t="shared" ca="1" si="612"/>
        <v>4.4640145873131587E-5</v>
      </c>
      <c r="DD227" s="795">
        <f>IF($D227=Controle!$E$15,Controle!$E$53*IF(Controle!$E$59=1,Controle!$E$51*Controle!$E$20,DK227),0)</f>
        <v>0</v>
      </c>
      <c r="DE227" s="795">
        <f>IF(AND($D227&gt;=Controle!$E$49,$D227&lt;=Controle!$E$50,OR(MOD(BW227-1,Controle!$E$55)=0,BW227=1)),1,0)*Controle!$E$54*(1/(12/Controle!$E$55))*(SUM(CC228:CC$287)*Controle!$E$51)</f>
        <v>0</v>
      </c>
      <c r="DF227" s="795">
        <f ca="1">IF(AND($D227&gt;=Controle!$E$49,$D227&lt;=Controle!$E$50,OR(MOD(BW227-1,Controle!$E$57)=0,BW227=1)),1,0)*Controle!$E$56*(1/(12/Controle!$E$57))*IF(Controle!$E$59=1,(CN227*Controle!$E$51),DK227)</f>
        <v>0</v>
      </c>
      <c r="DG227" s="800">
        <f>IF(AND($D227&gt;=Controle!$E$49,$D227&lt;=Controle!$E$50),Controle!$E$51,0)</f>
        <v>0</v>
      </c>
      <c r="DH227" s="800">
        <f>IF(AND($D227&gt;=Controle!$E$61,$D227&lt;=Controle!$E$62),Controle!$E$63,0)</f>
        <v>0</v>
      </c>
      <c r="DI227" s="795">
        <f ca="1">Controle!$E$66*CN227*DG227</f>
        <v>0</v>
      </c>
      <c r="DJ227" s="795">
        <f ca="1">Controle!$E$67*CN227*DH227</f>
        <v>0</v>
      </c>
      <c r="DK227" s="795">
        <f ca="1">IF(AND($D227&gt;=Controle!$E$49,$D227&lt;=Controle!$E$50),1,0)*IF($D227=Controle!$E$15,IF(Controle!$E$58&gt;=CN227,CN227,Controle!$E$58),IF(Controle!$E$58&gt;=CN227,CN227,IF(DK226&gt;=Controle!$E$58,(1+CO227)*DK226,Controle!$E$58)))</f>
        <v>0</v>
      </c>
      <c r="DL227" s="795">
        <f>IF(CC227=0,0,IF(SUM(BU227:BU$366)&gt;365,365,SUM(BU227:BU$366)))</f>
        <v>0</v>
      </c>
      <c r="DM227" s="793">
        <f>CC227*(DL227/365)*Controle!$G$118+CC227*Controle!$G$119</f>
        <v>0</v>
      </c>
      <c r="DN227" s="575"/>
      <c r="DO227" s="792">
        <f t="shared" si="613"/>
        <v>0</v>
      </c>
      <c r="DP227" s="792">
        <f t="shared" si="614"/>
        <v>0</v>
      </c>
      <c r="DQ227" s="792">
        <f>SUM(DO$6:DO226,1)*DO227</f>
        <v>0</v>
      </c>
      <c r="DR227" s="792">
        <f t="shared" ca="1" si="711"/>
        <v>0</v>
      </c>
      <c r="DS227" s="792">
        <f t="shared" ca="1" si="615"/>
        <v>0</v>
      </c>
      <c r="DT227" s="792">
        <f ca="1">IF(DS227=0,0,INDEX(Controle!$F$24:$F$35,MONTH($D227)))</f>
        <v>0</v>
      </c>
      <c r="DU227" s="792">
        <f t="shared" si="554"/>
        <v>0</v>
      </c>
      <c r="DV227" s="793">
        <f t="shared" si="616"/>
        <v>0</v>
      </c>
      <c r="DW227" s="794">
        <f ca="1">(SUMIF(DU$6:DU$366,SUM(DV$6:DV227),$V$6:$V$366)*(DV227&lt;&gt;0)+(DO$4=$D227)*SUMIF(DU$6:DU$366,"r",$V$7:$V$366))/EL227</f>
        <v>0</v>
      </c>
      <c r="DX227" s="793">
        <f t="shared" ca="1" si="617"/>
        <v>0</v>
      </c>
      <c r="DY227" s="793">
        <f t="shared" ca="1" si="618"/>
        <v>0</v>
      </c>
      <c r="DZ227" s="795">
        <f t="shared" ca="1" si="619"/>
        <v>0</v>
      </c>
      <c r="EA227" s="765">
        <f ca="1">DX227*SUM(DX227:DX$354)</f>
        <v>0</v>
      </c>
      <c r="EB227" s="795">
        <f t="shared" ca="1" si="620"/>
        <v>0</v>
      </c>
      <c r="EC227" s="794"/>
      <c r="ED227" s="795">
        <f t="shared" ca="1" si="621"/>
        <v>0</v>
      </c>
      <c r="EE227" s="795">
        <f t="shared" ca="1" si="622"/>
        <v>0</v>
      </c>
      <c r="EF227" s="795">
        <f t="shared" ca="1" si="623"/>
        <v>0</v>
      </c>
      <c r="EG227" s="794"/>
      <c r="EH227" s="796">
        <f ca="1">ROUND(SUM(DW$6:DW227)+SUM(ED$6:ED227)-SUM(DZ$6:DZ227)-SUM(EG$6:EG227),4)</f>
        <v>0</v>
      </c>
      <c r="EI227" s="783">
        <f>Aux_Indices!$BK227</f>
        <v>6.6706434150303195E-3</v>
      </c>
      <c r="EJ227" s="783">
        <f t="shared" si="624"/>
        <v>6.6706434150303195E-3</v>
      </c>
      <c r="EK227" s="783">
        <f>Aux_Indices!$BM227</f>
        <v>0</v>
      </c>
      <c r="EL227" s="798">
        <f>IF(EL$4="-",1,SUMIF(Aux_Indices!$CL$3:$DJ$3,EL$4,Aux_Indices!$CL227:$DJ227))</f>
        <v>1</v>
      </c>
      <c r="EM227" s="799">
        <f t="shared" ca="1" si="625"/>
        <v>0</v>
      </c>
      <c r="EN227" s="799">
        <f t="shared" ca="1" si="561"/>
        <v>0</v>
      </c>
      <c r="EO227" s="799">
        <f t="shared" si="626"/>
        <v>0</v>
      </c>
      <c r="EP227" s="799">
        <f t="shared" ca="1" si="627"/>
        <v>0</v>
      </c>
      <c r="EQ227" s="799">
        <f t="shared" ca="1" si="628"/>
        <v>0</v>
      </c>
      <c r="ER227" s="799">
        <f t="shared" ca="1" si="629"/>
        <v>0</v>
      </c>
      <c r="ES227" s="799">
        <f t="shared" ca="1" si="630"/>
        <v>0</v>
      </c>
      <c r="ET227" s="799">
        <f t="shared" ca="1" si="631"/>
        <v>0</v>
      </c>
      <c r="EU227" s="799"/>
      <c r="EV227" s="799">
        <f t="shared" si="632"/>
        <v>0</v>
      </c>
      <c r="EW227" s="799">
        <f t="shared" ca="1" si="633"/>
        <v>-4.1260490512229353E-5</v>
      </c>
      <c r="EX227" s="795">
        <f>IF($D227=Controle!$F$15,Controle!$F$53*IF(Controle!$F$59=1,Controle!$F$51*Controle!$F$20,FE227),0)</f>
        <v>0</v>
      </c>
      <c r="EY227" s="795">
        <f ca="1">IF(AND($D227&gt;=Controle!$F$49,$D227&lt;=Controle!$F$50,OR(MOD(DQ227-1,Controle!$F$55)=0,DQ227=1)),1,0)*Controle!$F$54*(1/(12/Controle!$F$55))*(SUM(DW228:DW$287)*Controle!$F$51)</f>
        <v>0</v>
      </c>
      <c r="EZ227" s="795">
        <f ca="1">IF(AND($D227&gt;=Controle!$F$49,$D227&lt;=Controle!$F$50,OR(MOD(DQ227-1,Controle!$F$57)=0,DQ227=1)),1,0)*Controle!$F$56*(1/(12/Controle!$F$57))*IF(Controle!$F$59=1,(EH227*Controle!$F$51),FE227)</f>
        <v>0</v>
      </c>
      <c r="FA227" s="800">
        <f>IF(AND($D227&gt;=Controle!$F$49,$D227&lt;=Controle!$F$50),Controle!$F$51,0)</f>
        <v>0</v>
      </c>
      <c r="FB227" s="800">
        <f>IF(AND($D227&gt;=Controle!$F$61,$D227&lt;=Controle!$F$62),Controle!$F$63,0)</f>
        <v>0</v>
      </c>
      <c r="FC227" s="795">
        <f ca="1">Controle!$F$66*EH227*FA227</f>
        <v>0</v>
      </c>
      <c r="FD227" s="795">
        <f ca="1">Controle!$F$67*EH227*FB227</f>
        <v>0</v>
      </c>
      <c r="FE227" s="795">
        <f ca="1">IF(AND($D227&gt;=Controle!$F$49,$D227&lt;=Controle!$F$50),1,0)*IF($D227=Controle!$F$15,IF(Controle!$F$58&gt;=EH227,EH227,Controle!$F$58),IF(Controle!$F$58&gt;=EH227,EH227,IF(FE226&gt;=Controle!$F$58,(1+EI227)*FE226,Controle!$F$58)))</f>
        <v>0</v>
      </c>
      <c r="FF227" s="795">
        <f ca="1">IF(DW227=0,0,IF(SUM(DO227:DO$366)&gt;365,365,SUM(DO227:DO$366)))</f>
        <v>0</v>
      </c>
      <c r="FG227" s="793">
        <f ca="1">DW227*(FF227/365)*Controle!$F$118+DW227*Controle!$F$119</f>
        <v>0</v>
      </c>
      <c r="FH227" s="575"/>
      <c r="FI227" s="792">
        <f t="shared" si="634"/>
        <v>0</v>
      </c>
      <c r="FJ227" s="792">
        <f t="shared" si="635"/>
        <v>0</v>
      </c>
      <c r="FK227" s="792">
        <f>SUM(FI$6:FI226,1)*FI227</f>
        <v>0</v>
      </c>
      <c r="FL227" s="792">
        <f t="shared" ca="1" si="712"/>
        <v>0</v>
      </c>
      <c r="FM227" s="792">
        <f t="shared" ca="1" si="636"/>
        <v>0</v>
      </c>
      <c r="FN227" s="792">
        <f ca="1">IF(FM227=0,0,INDEX(Controle!$G$24:$G$35,MONTH($D227)))</f>
        <v>0</v>
      </c>
      <c r="FO227" s="792">
        <f t="shared" si="555"/>
        <v>0</v>
      </c>
      <c r="FP227" s="793">
        <f t="shared" si="637"/>
        <v>0</v>
      </c>
      <c r="FQ227" s="794">
        <f>(SUMIF(FO$6:FO$366,SUM(FP$6:FP227),$W$6:$W$366)*(FP227&lt;&gt;0)+(FI$4=$D227)*SUMIF(FO$6:FO$366,"r",$W$6:$W$366))/GF227</f>
        <v>0</v>
      </c>
      <c r="FR227" s="793">
        <f t="shared" ca="1" si="638"/>
        <v>0</v>
      </c>
      <c r="FS227" s="793">
        <f t="shared" ca="1" si="639"/>
        <v>0</v>
      </c>
      <c r="FT227" s="795">
        <f t="shared" ca="1" si="640"/>
        <v>0</v>
      </c>
      <c r="FU227" s="765">
        <f ca="1">FR227*SUM(FR227:FR$354)</f>
        <v>0</v>
      </c>
      <c r="FV227" s="795">
        <f t="shared" ca="1" si="641"/>
        <v>0</v>
      </c>
      <c r="FW227" s="794"/>
      <c r="FX227" s="795">
        <f t="shared" ca="1" si="642"/>
        <v>0</v>
      </c>
      <c r="FY227" s="795">
        <f t="shared" ca="1" si="643"/>
        <v>0</v>
      </c>
      <c r="FZ227" s="795">
        <f t="shared" ca="1" si="644"/>
        <v>0</v>
      </c>
      <c r="GA227" s="794"/>
      <c r="GB227" s="796">
        <f ca="1">ROUND(SUM(FQ$6:FQ227)+SUM(FX$6:FX227)-SUM(FT$6:FT227)-SUM(GA$6:GA227),4)</f>
        <v>0</v>
      </c>
      <c r="GC227" s="783">
        <f>Aux_Indices!$BN250</f>
        <v>5.7176409589749788E-3</v>
      </c>
      <c r="GD227" s="783">
        <f t="shared" si="645"/>
        <v>5.7176409589749788E-3</v>
      </c>
      <c r="GE227" s="783">
        <f>Aux_Indices!$BS227</f>
        <v>0</v>
      </c>
      <c r="GF227" s="798">
        <f>IF(GF$4="-",1,SUMIF(Aux_Indices!$CL$3:$DJ$3,GF$4,Aux_Indices!$CL227:$DJ227))</f>
        <v>1</v>
      </c>
      <c r="GG227" s="799">
        <f t="shared" si="646"/>
        <v>0</v>
      </c>
      <c r="GH227" s="799">
        <f t="shared" ca="1" si="647"/>
        <v>0</v>
      </c>
      <c r="GI227" s="799">
        <f t="shared" si="648"/>
        <v>0</v>
      </c>
      <c r="GJ227" s="799">
        <f t="shared" ca="1" si="649"/>
        <v>0</v>
      </c>
      <c r="GK227" s="799">
        <f t="shared" ca="1" si="650"/>
        <v>0</v>
      </c>
      <c r="GL227" s="799">
        <f t="shared" ca="1" si="651"/>
        <v>0</v>
      </c>
      <c r="GM227" s="799">
        <f t="shared" ca="1" si="652"/>
        <v>0</v>
      </c>
      <c r="GN227" s="799">
        <f t="shared" ca="1" si="653"/>
        <v>0</v>
      </c>
      <c r="GO227" s="799"/>
      <c r="GP227" s="799">
        <f t="shared" si="654"/>
        <v>0</v>
      </c>
      <c r="GQ227" s="799">
        <f t="shared" ca="1" si="655"/>
        <v>0</v>
      </c>
      <c r="GR227" s="795">
        <f>IF($D227=Controle!$G$15,Controle!$G$53*IF(Controle!$G$59=1,Controle!$G$51*Controle!$G$20,GY227),0)</f>
        <v>0</v>
      </c>
      <c r="GS227" s="795">
        <f>IF(AND($D227&gt;=Controle!$G$49,$D227&lt;=Controle!$G$50,OR(MOD(FK227-1,Controle!$G$55)=0,FK227=1)),1,0)*Controle!$G$54*(1/(12/Controle!$G$55))*(SUM(FQ228:FQ$287)*Controle!$G$51)</f>
        <v>0</v>
      </c>
      <c r="GT227" s="795">
        <f ca="1">IF(AND($D227&gt;=Controle!$G$49,$D227&lt;=Controle!$G$50,OR(MOD(FK227-1,Controle!$G$57)=0,FK227=1)),1,0)*Controle!$G$56*(1/(12/Controle!$G$57))*IF(Controle!$G$59=1,(GB227*Controle!$G$51),GY227)</f>
        <v>0</v>
      </c>
      <c r="GU227" s="800">
        <f>IF(AND($D227&gt;=Controle!$G$49,$D227&lt;=Controle!$G$50),Controle!$G$51,0)</f>
        <v>0</v>
      </c>
      <c r="GV227" s="800">
        <f>IF(AND($D227&gt;=Controle!$G$61,$D227&lt;=Controle!$G$62),Controle!$G$63,0)</f>
        <v>0</v>
      </c>
      <c r="GW227" s="795">
        <f ca="1">Controle!$G$66*GB227*GU227</f>
        <v>0</v>
      </c>
      <c r="GX227" s="795">
        <f ca="1">Controle!$G$67*GB227*GV227</f>
        <v>0</v>
      </c>
      <c r="GY227" s="795">
        <f ca="1">IF(AND($D227&gt;=Controle!$G$49,$D227&lt;=Controle!$G$50),1,0)*IF($D227=Controle!$G$15,IF(Controle!$G$58&gt;=GB227,GB227,Controle!$G$58),IF(Controle!$G$58&gt;=GB227,GB227,IF(GY226&gt;=Controle!$G$58,(1+GC227)*GY226,Controle!$G$58)))</f>
        <v>0</v>
      </c>
      <c r="GZ227" s="795">
        <f>IF(FQ227=0,0,IF(SUM(FI227:FI$366)&gt;365,365,SUM(FI227:FI$366)))</f>
        <v>0</v>
      </c>
      <c r="HA227" s="793">
        <f>FQ227*(GZ227/365)*Controle!$H$118+FQ227*Controle!$H$119</f>
        <v>0</v>
      </c>
      <c r="HB227" s="575"/>
      <c r="HC227" s="792">
        <f t="shared" si="656"/>
        <v>0</v>
      </c>
      <c r="HD227" s="792">
        <f t="shared" si="657"/>
        <v>0</v>
      </c>
      <c r="HE227" s="792">
        <f>SUM(HC$6:HC226,1)*HC227</f>
        <v>0</v>
      </c>
      <c r="HF227" s="792">
        <f t="shared" ca="1" si="658"/>
        <v>0</v>
      </c>
      <c r="HG227" s="792">
        <f t="shared" ca="1" si="708"/>
        <v>0</v>
      </c>
      <c r="HH227" s="792">
        <f ca="1">IF(HG227=0,0,INDEX(Controle!$H$24:$H$35,MONTH($D227)))</f>
        <v>0</v>
      </c>
      <c r="HI227" s="792">
        <f t="shared" si="556"/>
        <v>0</v>
      </c>
      <c r="HJ227" s="793">
        <f t="shared" si="659"/>
        <v>0</v>
      </c>
      <c r="HK227" s="794">
        <f>(SUMIF(HI$6:HI$366,SUM(HJ$6:HJ227),$X$6:$X$366)*(HJ227&lt;&gt;0)+(HC$4=$D227)*SUMIF(HI$6:HI$366,"r",$X$6:$X$366))/HZ227</f>
        <v>0</v>
      </c>
      <c r="HL227" s="793">
        <f t="shared" ca="1" si="660"/>
        <v>0</v>
      </c>
      <c r="HM227" s="793">
        <f t="shared" ca="1" si="661"/>
        <v>0</v>
      </c>
      <c r="HN227" s="795">
        <f t="shared" ca="1" si="564"/>
        <v>0</v>
      </c>
      <c r="HO227" s="795">
        <f ca="1">HL227*SUM(HL227:HL$354)</f>
        <v>0</v>
      </c>
      <c r="HP227" s="795">
        <f t="shared" ca="1" si="662"/>
        <v>0</v>
      </c>
      <c r="HQ227" s="795">
        <f ca="1">((SUM(HP$6:HP227)-SUM(HR$6:HR226)-HS227)*(HG227=0)*HC227-HY227*HV226*(HG227=0))</f>
        <v>0</v>
      </c>
      <c r="HR227" s="795">
        <f t="shared" ca="1" si="663"/>
        <v>0</v>
      </c>
      <c r="HS227" s="795">
        <f t="shared" ca="1" si="664"/>
        <v>0</v>
      </c>
      <c r="HT227" s="795">
        <f t="shared" ca="1" si="665"/>
        <v>0</v>
      </c>
      <c r="HU227" s="794"/>
      <c r="HV227" s="796">
        <f ca="1">ROUND(SUM(HK$6:HK227)+SUM(HR$6:HR227)-SUM(HN$6:HN227)-SUM(HU$6:HU227),4)</f>
        <v>0</v>
      </c>
      <c r="HW227" s="783">
        <f>Aux_Indices!$BQ227</f>
        <v>5.8950437031224379E-3</v>
      </c>
      <c r="HX227" s="797">
        <f t="shared" si="666"/>
        <v>5.8950437031224379E-3</v>
      </c>
      <c r="HY227" s="783">
        <f>Aux_Indices!$BS227</f>
        <v>0</v>
      </c>
      <c r="HZ227" s="798">
        <f>IF(HZ$4="-",1,SUMIF(Aux_Indices!$CL$3:$DJ$3,HZ$4,Aux_Indices!$CL227:$DJ227))</f>
        <v>1</v>
      </c>
      <c r="IA227" s="799">
        <f t="shared" si="667"/>
        <v>0</v>
      </c>
      <c r="IB227" s="799">
        <f t="shared" ca="1" si="668"/>
        <v>0</v>
      </c>
      <c r="IC227" s="799">
        <f t="shared" ca="1" si="721"/>
        <v>0</v>
      </c>
      <c r="ID227" s="799">
        <f t="shared" ca="1" si="669"/>
        <v>0</v>
      </c>
      <c r="IE227" s="799">
        <f t="shared" ca="1" si="670"/>
        <v>0</v>
      </c>
      <c r="IF227" s="799">
        <f t="shared" ca="1" si="671"/>
        <v>0</v>
      </c>
      <c r="IG227" s="799">
        <f t="shared" ca="1" si="549"/>
        <v>0</v>
      </c>
      <c r="IH227" s="799">
        <f t="shared" ca="1" si="672"/>
        <v>0</v>
      </c>
      <c r="II227" s="799">
        <f t="shared" ca="1" si="722"/>
        <v>0</v>
      </c>
      <c r="IJ227" s="799">
        <f t="shared" si="673"/>
        <v>0</v>
      </c>
      <c r="IK227" s="799">
        <f t="shared" ca="1" si="674"/>
        <v>0</v>
      </c>
      <c r="IL227" s="795">
        <f>IF($D227=Controle!$H$15,Controle!$H$53*IF(Controle!$H$59=1,Controle!$H$51*Controle!$H$20,IS227),0)</f>
        <v>0</v>
      </c>
      <c r="IM227" s="795">
        <f>IF(AND($D227&gt;=Controle!$H$49,$D227&lt;=Controle!$H$50,OR(MOD(HE227-1,Controle!$H$55)=0,HE227=1)),1,0)*Controle!$H$54*(1/(12/Controle!$H$55))*(SUM(HK228:HK$287)*Controle!$H$51)</f>
        <v>0</v>
      </c>
      <c r="IN227" s="795">
        <f ca="1">IF(AND($D227&gt;=Controle!$H$49,$D227&lt;=Controle!$H$50,OR(MOD(HE227-1,Controle!$H$57)=0,HE227=1)),1,0)*Controle!$H$56*(1/(12/Controle!$H$57))*IF(Controle!$H$59=1,(HV227*Controle!$H$51),IS227)</f>
        <v>0</v>
      </c>
      <c r="IO227" s="800">
        <f>IF(AND($D227&gt;=Controle!$H$49,$D227&lt;=Controle!$H$50),Controle!$H$51,0)</f>
        <v>0</v>
      </c>
      <c r="IP227" s="800">
        <f>IF(AND($D227&gt;=Controle!$H$61,$D227&lt;=Controle!$H$62),Controle!$H$63,0)</f>
        <v>0</v>
      </c>
      <c r="IQ227" s="795">
        <f ca="1">Controle!$H$66*HV227*IO227</f>
        <v>0</v>
      </c>
      <c r="IR227" s="795">
        <f ca="1">Controle!$H$67*HV227*IP227</f>
        <v>0</v>
      </c>
      <c r="IS227" s="795">
        <f ca="1">IF(AND($D227&gt;=Controle!$H$49,$D227&lt;=Controle!$H$50),1,0)*IF($D227=Controle!$H$15,IF(Controle!$H$58&gt;=HV227,HV227,Controle!$H$58),IF(Controle!$H$58&gt;=HV227,HV227,IF(IS226&gt;=Controle!$H$58,(1+HW227)*IS226,Controle!$H$58)))</f>
        <v>0</v>
      </c>
      <c r="IT227" s="795">
        <f>IF(HK227=0,0,IF(SUM(HC227:HC$366)&gt;365,365,SUM(HC227:HC$366)))</f>
        <v>0</v>
      </c>
      <c r="IU227" s="793">
        <f>HK227*(IT227/365)*Controle!$I$118+HK227*Controle!$I$119</f>
        <v>0</v>
      </c>
      <c r="IV227" s="575"/>
      <c r="IW227" s="792">
        <f t="shared" si="675"/>
        <v>0</v>
      </c>
      <c r="IX227" s="792">
        <f t="shared" si="676"/>
        <v>0</v>
      </c>
      <c r="IY227" s="792">
        <f>SUM(IW$6:IW226,1)*IW227</f>
        <v>0</v>
      </c>
      <c r="IZ227" s="792">
        <f t="shared" ca="1" si="713"/>
        <v>0</v>
      </c>
      <c r="JA227" s="792">
        <f t="shared" ca="1" si="677"/>
        <v>0</v>
      </c>
      <c r="JB227" s="792">
        <f ca="1">IF(JA227=0,0,INDEX(Controle!$I$24:$I$35,MONTH($D227)))</f>
        <v>0</v>
      </c>
      <c r="JC227" s="792">
        <f t="shared" si="557"/>
        <v>0</v>
      </c>
      <c r="JD227" s="793">
        <f t="shared" si="678"/>
        <v>0</v>
      </c>
      <c r="JE227" s="794">
        <f>(SUMIF(JC$6:JC$366,SUM(JD$6:JD227),$Y$6:$Y$366)*(JD227&lt;&gt;0)+(IW$4=$D227)*SUMIF(JC$6:JC$366,"r",$Y$6:$Y$366))/JT227</f>
        <v>0</v>
      </c>
      <c r="JF227" s="793">
        <f t="shared" ca="1" si="679"/>
        <v>0</v>
      </c>
      <c r="JG227" s="793">
        <f t="shared" ca="1" si="680"/>
        <v>0</v>
      </c>
      <c r="JH227" s="795">
        <f t="shared" ca="1" si="565"/>
        <v>0</v>
      </c>
      <c r="JI227" s="795">
        <f ca="1">JF227*SUM(JF227:JF$354)</f>
        <v>0</v>
      </c>
      <c r="JJ227" s="795">
        <f t="shared" ca="1" si="681"/>
        <v>0</v>
      </c>
      <c r="JK227" s="795">
        <f ca="1">((SUM(JJ$6:JJ227)-SUM(JL$6:JL226)-JM227)*(JA227=0)*IW227-JS227*JP226*(JA227=0))</f>
        <v>0</v>
      </c>
      <c r="JL227" s="795">
        <f t="shared" ca="1" si="682"/>
        <v>0</v>
      </c>
      <c r="JM227" s="795">
        <f t="shared" ca="1" si="683"/>
        <v>0</v>
      </c>
      <c r="JN227" s="795">
        <f t="shared" ca="1" si="684"/>
        <v>0</v>
      </c>
      <c r="JO227" s="794"/>
      <c r="JP227" s="796">
        <f ca="1">ROUND(SUM(JE$6:JE227)+SUM(JL$6:JL227)-SUM(JH$6:JH227)-SUM(JO$6:JO227),4)</f>
        <v>0</v>
      </c>
      <c r="JQ227" s="783">
        <f>Aux_Indices!$BT227</f>
        <v>5.8950437031224379E-3</v>
      </c>
      <c r="JR227" s="797">
        <f t="shared" si="685"/>
        <v>5.8950437031224379E-3</v>
      </c>
      <c r="JS227" s="783">
        <f>Aux_Indices!$BV227</f>
        <v>0</v>
      </c>
      <c r="JT227" s="798">
        <f>IF(JT$4="-",1,SUMIF(Aux_Indices!$CL$3:$DJ$3,JT$4,Aux_Indices!$CL227:$DJ227))</f>
        <v>1</v>
      </c>
      <c r="JU227" s="799">
        <f t="shared" si="686"/>
        <v>0</v>
      </c>
      <c r="JV227" s="799">
        <f t="shared" ca="1" si="687"/>
        <v>0</v>
      </c>
      <c r="JW227" s="799">
        <f t="shared" ca="1" si="723"/>
        <v>0</v>
      </c>
      <c r="JX227" s="799">
        <f t="shared" ca="1" si="688"/>
        <v>0</v>
      </c>
      <c r="JY227" s="799">
        <f t="shared" ca="1" si="689"/>
        <v>0</v>
      </c>
      <c r="JZ227" s="799">
        <f t="shared" ca="1" si="690"/>
        <v>0</v>
      </c>
      <c r="KA227" s="799">
        <f t="shared" ca="1" si="550"/>
        <v>0</v>
      </c>
      <c r="KB227" s="799">
        <f t="shared" ca="1" si="691"/>
        <v>0</v>
      </c>
      <c r="KC227" s="799">
        <f t="shared" ca="1" si="724"/>
        <v>0</v>
      </c>
      <c r="KD227" s="799">
        <f t="shared" si="692"/>
        <v>0</v>
      </c>
      <c r="KE227" s="799">
        <f t="shared" ca="1" si="693"/>
        <v>0</v>
      </c>
      <c r="KF227" s="795">
        <f>IF($D227=Controle!$I$15,Controle!$I$53*IF(Controle!$I$59=1,Controle!$I$51*Controle!$I$20,KM227),0)</f>
        <v>0</v>
      </c>
      <c r="KG227" s="795">
        <f>IF(AND($D227&gt;=Controle!$I$49,$D227&lt;=Controle!$I$50,OR(MOD(IY227-1,Controle!$I$55)=0,IY227=1)),1,0)*Controle!$I$54*(1/(12/Controle!$I$55))*(SUM(JE228:JE$287)*Controle!$I$51)</f>
        <v>0</v>
      </c>
      <c r="KH227" s="795">
        <f ca="1">IF(AND($D227&gt;=Controle!$I$49,$D227&lt;=Controle!$I$50,OR(MOD(IY227-1,Controle!$I$57)=0,IY227=1)),1,0)*Controle!$I$56*(1/(12/Controle!$I$57))*IF(Controle!$I$59=1,(JP227*Controle!$I$51),KM227)</f>
        <v>0</v>
      </c>
      <c r="KI227" s="800">
        <f>IF(AND($D227&gt;=Controle!$I$49,$D227&lt;=Controle!$I$50),Controle!$I$51,0)</f>
        <v>0</v>
      </c>
      <c r="KJ227" s="800">
        <f>IF(AND($D227&gt;=Controle!$I$61,$D227&lt;=Controle!$I$62),Controle!$I$63,0)</f>
        <v>0</v>
      </c>
      <c r="KK227" s="795">
        <f ca="1">Controle!$I$66*JP227*KI227</f>
        <v>0</v>
      </c>
      <c r="KL227" s="795">
        <f ca="1">Controle!$I$67*JP227*KJ227</f>
        <v>0</v>
      </c>
      <c r="KM227" s="795">
        <f ca="1">IF(AND($D227&gt;=Controle!$I$49,$D227&lt;=Controle!$I$50),1,0)*IF($D227=Controle!$I$15,IF(Controle!$I$58&gt;=JP227,JP227,Controle!$I$58),IF(Controle!$I$58&gt;=JP227,JP227,IF(KM226&gt;=Controle!$I$58,(1+JQ227)*KM226,Controle!$I$58)))</f>
        <v>0</v>
      </c>
      <c r="KN227" s="795">
        <f>IF(JE227=0,0,IF(SUM(IW227:IW$366)&gt;365,365,SUM(IW227:IW$366)))</f>
        <v>0</v>
      </c>
      <c r="KO227" s="793">
        <f>JE227*(KN227/365)*Controle!$J$118+JE227*Controle!$J$119</f>
        <v>0</v>
      </c>
      <c r="KP227" s="575"/>
      <c r="KQ227" s="802">
        <f ca="1">IF(D227&gt;=DATE(YEAR(Controle!inicio),MONTH(Controle!inicio)+6,DAY(Controle!inicio)),(IF(Controle!$D$47="Sim",1,0)*(SUM(BC228:BC230)+SUM(AZ228:AZ230))+IF(Controle!$F$47="Sim",1,0)*(SUM(EQ228:EQ230)+SUM(EN228:EN230))+IF(Controle!$E$47="Sim",1,0)*(SUM(CW228:CW230)+SUM(CT228:CT230))+IF(Controle!$G$47="Sim",1,0)*(SUM(GK228:GK230)+SUM(GH228:GH230))+IF(Controle!$H$47="Sim",1,0)*(SUM(IE228:IE230)+SUM(IB228:IB230))+IF(Controle!$I$47="Sim",1,0)*(SUM(JY228:JY230)+SUM(JV228:JV230))),0)*0.7</f>
        <v>0</v>
      </c>
      <c r="KR227" s="803">
        <f t="shared" ca="1" si="694"/>
        <v>0</v>
      </c>
      <c r="KS227" s="803">
        <f t="shared" ca="1" si="695"/>
        <v>0</v>
      </c>
      <c r="KT227" s="803">
        <f t="shared" ca="1" si="696"/>
        <v>0</v>
      </c>
      <c r="KU227" s="575"/>
      <c r="KV227" s="804">
        <f t="shared" ca="1" si="717"/>
        <v>0</v>
      </c>
      <c r="KW227" s="759">
        <f t="shared" ca="1" si="717"/>
        <v>0</v>
      </c>
      <c r="KX227" s="759">
        <f t="shared" ca="1" si="717"/>
        <v>0</v>
      </c>
      <c r="KY227" s="759">
        <f t="shared" ca="1" si="717"/>
        <v>0</v>
      </c>
      <c r="KZ227" s="759">
        <f t="shared" ca="1" si="717"/>
        <v>0</v>
      </c>
      <c r="LA227" s="759">
        <f t="shared" ca="1" si="717"/>
        <v>3.379655360902234E-6</v>
      </c>
      <c r="LB227" s="575"/>
      <c r="LC227" s="759">
        <f t="shared" ca="1" si="718"/>
        <v>0</v>
      </c>
      <c r="LD227" s="575"/>
      <c r="LE227" s="759">
        <f t="shared" si="714"/>
        <v>0</v>
      </c>
      <c r="LF227" s="759">
        <f t="shared" ca="1" si="714"/>
        <v>0</v>
      </c>
      <c r="LG227" s="759">
        <f t="shared" ca="1" si="714"/>
        <v>0</v>
      </c>
      <c r="LH227" s="806">
        <f t="shared" ca="1" si="562"/>
        <v>0</v>
      </c>
      <c r="LI227" s="575"/>
      <c r="LJ227" s="759">
        <f t="shared" ca="1" si="715"/>
        <v>0</v>
      </c>
      <c r="LK227" s="759">
        <f t="shared" ca="1" si="715"/>
        <v>0</v>
      </c>
      <c r="LL227" s="575"/>
      <c r="LM227" s="807">
        <f t="shared" ca="1" si="563"/>
        <v>0</v>
      </c>
      <c r="LN227" s="808">
        <f t="shared" ca="1" si="698"/>
        <v>3.379655360902234E-6</v>
      </c>
      <c r="LO227" s="759">
        <f t="shared" ca="1" si="699"/>
        <v>0</v>
      </c>
      <c r="LP227" s="759"/>
      <c r="LQ227" s="759">
        <f t="shared" ca="1" si="700"/>
        <v>3.379655360902234E-6</v>
      </c>
      <c r="LR227" s="759"/>
      <c r="LS227" s="759">
        <f t="shared" ca="1" si="701"/>
        <v>0</v>
      </c>
      <c r="LT227" s="759">
        <f t="shared" ca="1" si="702"/>
        <v>0</v>
      </c>
      <c r="LU227" s="759">
        <f t="shared" ca="1" si="703"/>
        <v>0</v>
      </c>
      <c r="LV227" s="759">
        <f t="shared" ca="1" si="704"/>
        <v>0</v>
      </c>
      <c r="LW227" s="759">
        <f t="shared" ca="1" si="705"/>
        <v>0</v>
      </c>
      <c r="LX227" s="759">
        <f t="shared" ca="1" si="706"/>
        <v>0</v>
      </c>
      <c r="LY227" s="759">
        <f t="shared" ca="1" si="707"/>
        <v>0</v>
      </c>
      <c r="LZ227" s="759"/>
      <c r="MA227" s="759">
        <f t="shared" ca="1" si="716"/>
        <v>0</v>
      </c>
      <c r="MB227" s="759">
        <f t="shared" ca="1" si="716"/>
        <v>0</v>
      </c>
      <c r="MC227" s="759">
        <f t="shared" ca="1" si="716"/>
        <v>0</v>
      </c>
      <c r="MD227" s="759">
        <f ca="1">MB227*($D227&lt;Controle!$E$243)</f>
        <v>0</v>
      </c>
      <c r="ME227" s="759">
        <f ca="1">MB227*($D227&gt;=Controle!$E$243)</f>
        <v>0</v>
      </c>
      <c r="MF227" s="575"/>
      <c r="MG227" s="811"/>
    </row>
    <row r="228" spans="2:345">
      <c r="B228" s="575"/>
      <c r="C228" s="787">
        <f t="shared" si="570"/>
        <v>2040</v>
      </c>
      <c r="D228" s="788">
        <f>Aux_Inflação!C228</f>
        <v>51288</v>
      </c>
      <c r="E228" s="789">
        <f>Aux_Indices!F251</f>
        <v>31</v>
      </c>
      <c r="F228" s="789">
        <f>IF(Controle!$D$15=$D228,Controle!$D$21+1,IF($F229&lt;&gt;0,$F229-1,0))</f>
        <v>0</v>
      </c>
      <c r="G228" s="814"/>
      <c r="H228" s="789">
        <f>'U&amp;F Projeto'!O228</f>
        <v>0</v>
      </c>
      <c r="I228" s="789">
        <f>'U&amp;F Projeto'!P228</f>
        <v>0</v>
      </c>
      <c r="J228" s="789">
        <f>'U&amp;F Projeto'!Q228</f>
        <v>0</v>
      </c>
      <c r="K228" s="789">
        <f>'U&amp;F Projeto'!R228</f>
        <v>0</v>
      </c>
      <c r="L228" s="789">
        <f>'U&amp;F Projeto'!S228</f>
        <v>0</v>
      </c>
      <c r="M228" s="789">
        <f>'U&amp;F Projeto'!T228</f>
        <v>0</v>
      </c>
      <c r="N228" s="789">
        <f>'U&amp;F Projeto'!U228</f>
        <v>0</v>
      </c>
      <c r="O228" s="789">
        <f>'U&amp;F Projeto'!V228</f>
        <v>0</v>
      </c>
      <c r="P228" s="789">
        <f>'U&amp;F Projeto'!W228</f>
        <v>0</v>
      </c>
      <c r="Q228" s="789">
        <f ca="1">IF(FM!AN228&lt;0,-FM!AS228,0)</f>
        <v>69.085708195415123</v>
      </c>
      <c r="R228" s="789">
        <f>'U&amp;F Projeto'!X228</f>
        <v>0</v>
      </c>
      <c r="S228" s="814"/>
      <c r="T228" s="791">
        <f ca="1">Controle!D$9*SUM(Dívidas!$H228:$P228)+Controle!D$10*Dívidas!$Q228+Controle!D$11*Dívidas!$R228</f>
        <v>0</v>
      </c>
      <c r="U228" s="791">
        <f ca="1">Controle!E$9*SUM(Dívidas!$H228:$P228)+Controle!E$10*Dívidas!$Q228+Controle!E$11*Dívidas!$R228</f>
        <v>20.725712458624535</v>
      </c>
      <c r="V228" s="791">
        <f ca="1">Controle!F$9*SUM(Dívidas!$H228:$P228)+Controle!F$10*Dívidas!$Q228+Controle!F$11*Dívidas!$R228</f>
        <v>20.725712458624535</v>
      </c>
      <c r="W228" s="791">
        <f ca="1">Controle!G$9*SUM(Dívidas!$H228:$P228)+Controle!G$10*Dívidas!$Q228+Controle!G$11*Dívidas!$R228</f>
        <v>0</v>
      </c>
      <c r="X228" s="791">
        <f ca="1">Controle!H$9*SUM(Dívidas!$H228:$P228)+Controle!H$10*Dívidas!$Q228+Controle!H$11*Dívidas!$R228</f>
        <v>0</v>
      </c>
      <c r="Y228" s="791">
        <f ca="1">Controle!I$9*SUM(Dívidas!$H228:$P228)+Controle!I$10*Dívidas!$Q228+Controle!I$11*Dívidas!$R228</f>
        <v>0</v>
      </c>
      <c r="Z228" s="814"/>
      <c r="AA228" s="792">
        <f t="shared" si="571"/>
        <v>0</v>
      </c>
      <c r="AB228" s="792">
        <f t="shared" si="572"/>
        <v>0</v>
      </c>
      <c r="AC228" s="792">
        <f>SUM(AA$6:AA227,1)*AA228</f>
        <v>0</v>
      </c>
      <c r="AD228" s="792">
        <f t="shared" ca="1" si="709"/>
        <v>0</v>
      </c>
      <c r="AE228" s="792">
        <f t="shared" ca="1" si="573"/>
        <v>0</v>
      </c>
      <c r="AF228" s="792">
        <f ca="1">IF(AE228=0,0,INDEX(Controle!$D$24:$D$35,MONTH($D228)))</f>
        <v>0</v>
      </c>
      <c r="AG228" s="792">
        <f t="shared" si="552"/>
        <v>0</v>
      </c>
      <c r="AH228" s="793">
        <f t="shared" si="574"/>
        <v>0</v>
      </c>
      <c r="AI228" s="794">
        <f>(SUMIF(AG$6:AG$366,SUM(AH$6:AH228),$T$6:$T$366)*(AH228&lt;&gt;0)+(AA$4=$D228)*SUMIF(AG$6:AG$366,"r",$T$6:$T$366))/AX228</f>
        <v>0</v>
      </c>
      <c r="AJ228" s="793">
        <f t="shared" ca="1" si="575"/>
        <v>0</v>
      </c>
      <c r="AK228" s="793">
        <f t="shared" ca="1" si="576"/>
        <v>0</v>
      </c>
      <c r="AL228" s="795">
        <f t="shared" ca="1" si="577"/>
        <v>0</v>
      </c>
      <c r="AM228" s="765">
        <f ca="1">AJ228*SUM(AJ228:AJ$354)</f>
        <v>0</v>
      </c>
      <c r="AN228" s="795">
        <f t="shared" ca="1" si="578"/>
        <v>0</v>
      </c>
      <c r="AO228" s="794"/>
      <c r="AP228" s="795">
        <f t="shared" ca="1" si="579"/>
        <v>0</v>
      </c>
      <c r="AQ228" s="795">
        <f t="shared" ca="1" si="580"/>
        <v>0</v>
      </c>
      <c r="AR228" s="795">
        <f t="shared" ca="1" si="581"/>
        <v>0</v>
      </c>
      <c r="AS228" s="794"/>
      <c r="AT228" s="796">
        <f ca="1">ROUND(SUM(AI$6:AI228)+SUM(AP$6:AP228)-SUM(AL$6:AL228)-SUM(AS$6:AS228),4)</f>
        <v>0</v>
      </c>
      <c r="AU228" s="783">
        <f>Aux_Indices!$BE228</f>
        <v>6.6706434150303195E-3</v>
      </c>
      <c r="AV228" s="797">
        <f t="shared" si="582"/>
        <v>2.0145719522648209E-2</v>
      </c>
      <c r="AW228" s="783">
        <f>Aux_Indices!$BG228</f>
        <v>0</v>
      </c>
      <c r="AX228" s="798">
        <f>IF(AX$4="-",1,SUMIF(Aux_Indices!$CL$3:$DJ$3,AX$4,Aux_Indices!$CL228:$DJ228))</f>
        <v>1</v>
      </c>
      <c r="AY228" s="799">
        <f t="shared" si="583"/>
        <v>0</v>
      </c>
      <c r="AZ228" s="799">
        <f t="shared" ca="1" si="584"/>
        <v>0</v>
      </c>
      <c r="BA228" s="799">
        <f t="shared" si="719"/>
        <v>0</v>
      </c>
      <c r="BB228" s="799">
        <f t="shared" ca="1" si="585"/>
        <v>0</v>
      </c>
      <c r="BC228" s="799">
        <f t="shared" ca="1" si="586"/>
        <v>0</v>
      </c>
      <c r="BD228" s="799">
        <f t="shared" ca="1" si="587"/>
        <v>0</v>
      </c>
      <c r="BE228" s="799">
        <f t="shared" ca="1" si="548"/>
        <v>0</v>
      </c>
      <c r="BF228" s="799">
        <f t="shared" ca="1" si="588"/>
        <v>0</v>
      </c>
      <c r="BG228" s="799">
        <f t="shared" ca="1" si="720"/>
        <v>0</v>
      </c>
      <c r="BH228" s="799">
        <f t="shared" si="589"/>
        <v>0</v>
      </c>
      <c r="BI228" s="799">
        <f t="shared" ca="1" si="590"/>
        <v>0</v>
      </c>
      <c r="BJ228" s="795">
        <f>IF($D228=Controle!$D$15,Controle!$D$53*IF(Controle!$D$59=1,Controle!$D$51*Controle!$D$20,BQ228),0)</f>
        <v>0</v>
      </c>
      <c r="BK228" s="795">
        <f>IF(AND($D228&gt;=Controle!$D$49,$D228&lt;=Controle!$D$50,OR(MOD(AC228-1,Controle!$D$55)=0,AC228=1)),1,0)*Controle!$D$54*(1/(12/Controle!$D$55))*(SUM(AI229:AI$287)*Controle!$D$51)</f>
        <v>0</v>
      </c>
      <c r="BL228" s="795">
        <f ca="1">IF(AND($D228&gt;=Controle!$D$49,$D228&lt;=Controle!$D$50,OR(MOD(AC228-1,Controle!$D$57)=0,AC228=1)),1,0)*Controle!$D$56*(1/(12/Controle!$D$57))*IF(Controle!$D$59=1,(AT228*Controle!$D$51),BQ228)</f>
        <v>0</v>
      </c>
      <c r="BM228" s="800">
        <f>IF(AND($D228&gt;=Controle!$D$49,$D228&lt;=Controle!$D$50),Controle!$D$51,0)</f>
        <v>0</v>
      </c>
      <c r="BN228" s="800">
        <f>IF(AND($D228&gt;=Controle!$D$61,$D228&lt;=Controle!$D$62),Controle!$D$63,0)</f>
        <v>0</v>
      </c>
      <c r="BO228" s="795">
        <f ca="1">Controle!$D$66*AT228*BM228</f>
        <v>0</v>
      </c>
      <c r="BP228" s="795">
        <f ca="1">Controle!$D$67*AT228*BN228</f>
        <v>0</v>
      </c>
      <c r="BQ228" s="795">
        <f ca="1">IF(AND($D228&gt;=Controle!$D$49,$D228&lt;=Controle!$D$50),1,0)*IF($D228=Controle!$D$15,IF(Controle!$D$58&gt;=AT228,AT228,Controle!$D$58),IF(Controle!$D$58&gt;=AT228,AT228,IF(BQ227&gt;=Controle!$D$58,(1+AU228)*BQ227,Controle!$D$58)))</f>
        <v>0</v>
      </c>
      <c r="BR228" s="795">
        <f>IF(AI228=0,0,IF(SUM(AA228:AA$366)&gt;365,365,SUM(AA228:AA$366)))</f>
        <v>0</v>
      </c>
      <c r="BS228" s="793">
        <f>AI228*(BR228/365)*Controle!$E$118+AI228*Controle!$E$119</f>
        <v>0</v>
      </c>
      <c r="BT228" s="575"/>
      <c r="BU228" s="792">
        <f t="shared" si="591"/>
        <v>0</v>
      </c>
      <c r="BV228" s="792">
        <f t="shared" si="592"/>
        <v>0</v>
      </c>
      <c r="BW228" s="792">
        <f>SUM(BU$6:BU227,1)*BU228</f>
        <v>0</v>
      </c>
      <c r="BX228" s="792">
        <f t="shared" ca="1" si="710"/>
        <v>0</v>
      </c>
      <c r="BY228" s="792">
        <f t="shared" ca="1" si="593"/>
        <v>0</v>
      </c>
      <c r="BZ228" s="792">
        <f ca="1">IF(BY228=0,0,INDEX(Controle!$D$24:$D$35,MONTH($D228)))</f>
        <v>0</v>
      </c>
      <c r="CA228" s="792">
        <f t="shared" si="553"/>
        <v>0</v>
      </c>
      <c r="CB228" s="793">
        <f t="shared" si="594"/>
        <v>0</v>
      </c>
      <c r="CC228" s="794">
        <f>(SUMIF(CA$6:CA$366,SUM(CB$6:CB228),$U$6:$U$366)*(CB228&lt;&gt;0)+(BU$4=$D228)*SUMIF(CA$6:CA$366,"r",$U$6:$U$366))/CR228</f>
        <v>0</v>
      </c>
      <c r="CD228" s="793">
        <f t="shared" ca="1" si="595"/>
        <v>0</v>
      </c>
      <c r="CE228" s="793">
        <f t="shared" ca="1" si="596"/>
        <v>0</v>
      </c>
      <c r="CF228" s="795">
        <f t="shared" ca="1" si="597"/>
        <v>0</v>
      </c>
      <c r="CG228" s="765">
        <f ca="1">CD228*SUM(CD228:CD$354)</f>
        <v>0</v>
      </c>
      <c r="CH228" s="795">
        <f t="shared" ca="1" si="598"/>
        <v>0</v>
      </c>
      <c r="CI228" s="794"/>
      <c r="CJ228" s="795">
        <f t="shared" ca="1" si="599"/>
        <v>0</v>
      </c>
      <c r="CK228" s="795">
        <f t="shared" ca="1" si="600"/>
        <v>0</v>
      </c>
      <c r="CL228" s="795">
        <f t="shared" ca="1" si="601"/>
        <v>0</v>
      </c>
      <c r="CM228" s="794"/>
      <c r="CN228" s="796">
        <f ca="1">ROUND(SUM(CC$6:CC228)+SUM(CJ$6:CJ228)-SUM(CF$6:CF228)-SUM(CM$6:CM228),4)</f>
        <v>0</v>
      </c>
      <c r="CO228" s="783">
        <f>Aux_Indices!$BH251</f>
        <v>6.6706434150303195E-3</v>
      </c>
      <c r="CP228" s="783">
        <f t="shared" si="602"/>
        <v>6.6706434150303195E-3</v>
      </c>
      <c r="CQ228" s="783">
        <f>Aux_Indices!$BJ228</f>
        <v>0</v>
      </c>
      <c r="CR228" s="798">
        <f>IF(CR$4="-",1,SUMIF(Aux_Indices!$CL$3:$DJ$3,CR$4,Aux_Indices!$CL228:$DJ228))</f>
        <v>1</v>
      </c>
      <c r="CS228" s="799">
        <f t="shared" si="603"/>
        <v>0</v>
      </c>
      <c r="CT228" s="799">
        <f t="shared" ca="1" si="604"/>
        <v>0</v>
      </c>
      <c r="CU228" s="799">
        <f t="shared" si="605"/>
        <v>0</v>
      </c>
      <c r="CV228" s="799">
        <f t="shared" ca="1" si="606"/>
        <v>0</v>
      </c>
      <c r="CW228" s="799">
        <f t="shared" ca="1" si="607"/>
        <v>0</v>
      </c>
      <c r="CX228" s="799">
        <f t="shared" ca="1" si="608"/>
        <v>0</v>
      </c>
      <c r="CY228" s="799">
        <f t="shared" ca="1" si="609"/>
        <v>0</v>
      </c>
      <c r="CZ228" s="799">
        <f t="shared" ca="1" si="610"/>
        <v>0</v>
      </c>
      <c r="DA228" s="799"/>
      <c r="DB228" s="799">
        <f t="shared" si="611"/>
        <v>0</v>
      </c>
      <c r="DC228" s="799">
        <f t="shared" ca="1" si="612"/>
        <v>4.4640145873131587E-5</v>
      </c>
      <c r="DD228" s="795">
        <f>IF($D228=Controle!$E$15,Controle!$E$53*IF(Controle!$E$59=1,Controle!$E$51*Controle!$E$20,DK228),0)</f>
        <v>0</v>
      </c>
      <c r="DE228" s="795">
        <f>IF(AND($D228&gt;=Controle!$E$49,$D228&lt;=Controle!$E$50,OR(MOD(BW228-1,Controle!$E$55)=0,BW228=1)),1,0)*Controle!$E$54*(1/(12/Controle!$E$55))*(SUM(CC229:CC$287)*Controle!$E$51)</f>
        <v>0</v>
      </c>
      <c r="DF228" s="795">
        <f ca="1">IF(AND($D228&gt;=Controle!$E$49,$D228&lt;=Controle!$E$50,OR(MOD(BW228-1,Controle!$E$57)=0,BW228=1)),1,0)*Controle!$E$56*(1/(12/Controle!$E$57))*IF(Controle!$E$59=1,(CN228*Controle!$E$51),DK228)</f>
        <v>0</v>
      </c>
      <c r="DG228" s="800">
        <f>IF(AND($D228&gt;=Controle!$E$49,$D228&lt;=Controle!$E$50),Controle!$E$51,0)</f>
        <v>0</v>
      </c>
      <c r="DH228" s="800">
        <f>IF(AND($D228&gt;=Controle!$E$61,$D228&lt;=Controle!$E$62),Controle!$E$63,0)</f>
        <v>0</v>
      </c>
      <c r="DI228" s="795">
        <f ca="1">Controle!$E$66*CN228*DG228</f>
        <v>0</v>
      </c>
      <c r="DJ228" s="795">
        <f ca="1">Controle!$E$67*CN228*DH228</f>
        <v>0</v>
      </c>
      <c r="DK228" s="795">
        <f ca="1">IF(AND($D228&gt;=Controle!$E$49,$D228&lt;=Controle!$E$50),1,0)*IF($D228=Controle!$E$15,IF(Controle!$E$58&gt;=CN228,CN228,Controle!$E$58),IF(Controle!$E$58&gt;=CN228,CN228,IF(DK227&gt;=Controle!$E$58,(1+CO228)*DK227,Controle!$E$58)))</f>
        <v>0</v>
      </c>
      <c r="DL228" s="795">
        <f>IF(CC228=0,0,IF(SUM(BU228:BU$366)&gt;365,365,SUM(BU228:BU$366)))</f>
        <v>0</v>
      </c>
      <c r="DM228" s="793">
        <f>CC228*(DL228/365)*Controle!$G$118+CC228*Controle!$G$119</f>
        <v>0</v>
      </c>
      <c r="DN228" s="575"/>
      <c r="DO228" s="792">
        <f t="shared" si="613"/>
        <v>0</v>
      </c>
      <c r="DP228" s="792">
        <f t="shared" si="614"/>
        <v>0</v>
      </c>
      <c r="DQ228" s="792">
        <f>SUM(DO$6:DO227,1)*DO228</f>
        <v>0</v>
      </c>
      <c r="DR228" s="792">
        <f t="shared" ca="1" si="711"/>
        <v>0</v>
      </c>
      <c r="DS228" s="792">
        <f t="shared" ca="1" si="615"/>
        <v>0</v>
      </c>
      <c r="DT228" s="792">
        <f ca="1">IF(DS228=0,0,INDEX(Controle!$F$24:$F$35,MONTH($D228)))</f>
        <v>0</v>
      </c>
      <c r="DU228" s="792">
        <f t="shared" si="554"/>
        <v>0</v>
      </c>
      <c r="DV228" s="793">
        <f t="shared" si="616"/>
        <v>0</v>
      </c>
      <c r="DW228" s="794">
        <f ca="1">(SUMIF(DU$6:DU$366,SUM(DV$6:DV228),$V$6:$V$366)*(DV228&lt;&gt;0)+(DO$4=$D228)*SUMIF(DU$6:DU$366,"r",$V$7:$V$366))/EL228</f>
        <v>0</v>
      </c>
      <c r="DX228" s="793">
        <f t="shared" ca="1" si="617"/>
        <v>0</v>
      </c>
      <c r="DY228" s="793">
        <f t="shared" ca="1" si="618"/>
        <v>0</v>
      </c>
      <c r="DZ228" s="795">
        <f t="shared" ca="1" si="619"/>
        <v>0</v>
      </c>
      <c r="EA228" s="765">
        <f ca="1">DX228*SUM(DX228:DX$354)</f>
        <v>0</v>
      </c>
      <c r="EB228" s="795">
        <f t="shared" ca="1" si="620"/>
        <v>0</v>
      </c>
      <c r="EC228" s="794"/>
      <c r="ED228" s="795">
        <f t="shared" ca="1" si="621"/>
        <v>0</v>
      </c>
      <c r="EE228" s="795">
        <f t="shared" ca="1" si="622"/>
        <v>0</v>
      </c>
      <c r="EF228" s="795">
        <f t="shared" ca="1" si="623"/>
        <v>0</v>
      </c>
      <c r="EG228" s="794"/>
      <c r="EH228" s="796">
        <f ca="1">ROUND(SUM(DW$6:DW228)+SUM(ED$6:ED228)-SUM(DZ$6:DZ228)-SUM(EG$6:EG228),4)</f>
        <v>0</v>
      </c>
      <c r="EI228" s="783">
        <f>Aux_Indices!$BK228</f>
        <v>6.6706434150303195E-3</v>
      </c>
      <c r="EJ228" s="783">
        <f t="shared" si="624"/>
        <v>6.6706434150303195E-3</v>
      </c>
      <c r="EK228" s="783">
        <f>Aux_Indices!$BM228</f>
        <v>0</v>
      </c>
      <c r="EL228" s="798">
        <f>IF(EL$4="-",1,SUMIF(Aux_Indices!$CL$3:$DJ$3,EL$4,Aux_Indices!$CL228:$DJ228))</f>
        <v>1</v>
      </c>
      <c r="EM228" s="799">
        <f t="shared" ca="1" si="625"/>
        <v>0</v>
      </c>
      <c r="EN228" s="799">
        <f t="shared" ca="1" si="561"/>
        <v>0</v>
      </c>
      <c r="EO228" s="799">
        <f t="shared" si="626"/>
        <v>0</v>
      </c>
      <c r="EP228" s="799">
        <f t="shared" ca="1" si="627"/>
        <v>0</v>
      </c>
      <c r="EQ228" s="799">
        <f t="shared" ca="1" si="628"/>
        <v>0</v>
      </c>
      <c r="ER228" s="799">
        <f t="shared" ca="1" si="629"/>
        <v>0</v>
      </c>
      <c r="ES228" s="799">
        <f t="shared" ca="1" si="630"/>
        <v>0</v>
      </c>
      <c r="ET228" s="799">
        <f t="shared" ca="1" si="631"/>
        <v>0</v>
      </c>
      <c r="EU228" s="799"/>
      <c r="EV228" s="799">
        <f t="shared" si="632"/>
        <v>0</v>
      </c>
      <c r="EW228" s="799">
        <f t="shared" ca="1" si="633"/>
        <v>-4.1260490512229353E-5</v>
      </c>
      <c r="EX228" s="795">
        <f>IF($D228=Controle!$F$15,Controle!$F$53*IF(Controle!$F$59=1,Controle!$F$51*Controle!$F$20,FE228),0)</f>
        <v>0</v>
      </c>
      <c r="EY228" s="795">
        <f ca="1">IF(AND($D228&gt;=Controle!$F$49,$D228&lt;=Controle!$F$50,OR(MOD(DQ228-1,Controle!$F$55)=0,DQ228=1)),1,0)*Controle!$F$54*(1/(12/Controle!$F$55))*(SUM(DW229:DW$287)*Controle!$F$51)</f>
        <v>0</v>
      </c>
      <c r="EZ228" s="795">
        <f ca="1">IF(AND($D228&gt;=Controle!$F$49,$D228&lt;=Controle!$F$50,OR(MOD(DQ228-1,Controle!$F$57)=0,DQ228=1)),1,0)*Controle!$F$56*(1/(12/Controle!$F$57))*IF(Controle!$F$59=1,(EH228*Controle!$F$51),FE228)</f>
        <v>0</v>
      </c>
      <c r="FA228" s="800">
        <f>IF(AND($D228&gt;=Controle!$F$49,$D228&lt;=Controle!$F$50),Controle!$F$51,0)</f>
        <v>0</v>
      </c>
      <c r="FB228" s="800">
        <f>IF(AND($D228&gt;=Controle!$F$61,$D228&lt;=Controle!$F$62),Controle!$F$63,0)</f>
        <v>0</v>
      </c>
      <c r="FC228" s="795">
        <f ca="1">Controle!$F$66*EH228*FA228</f>
        <v>0</v>
      </c>
      <c r="FD228" s="795">
        <f ca="1">Controle!$F$67*EH228*FB228</f>
        <v>0</v>
      </c>
      <c r="FE228" s="795">
        <f ca="1">IF(AND($D228&gt;=Controle!$F$49,$D228&lt;=Controle!$F$50),1,0)*IF($D228=Controle!$F$15,IF(Controle!$F$58&gt;=EH228,EH228,Controle!$F$58),IF(Controle!$F$58&gt;=EH228,EH228,IF(FE227&gt;=Controle!$F$58,(1+EI228)*FE227,Controle!$F$58)))</f>
        <v>0</v>
      </c>
      <c r="FF228" s="795">
        <f ca="1">IF(DW228=0,0,IF(SUM(DO228:DO$366)&gt;365,365,SUM(DO228:DO$366)))</f>
        <v>0</v>
      </c>
      <c r="FG228" s="793">
        <f ca="1">DW228*(FF228/365)*Controle!$F$118+DW228*Controle!$F$119</f>
        <v>0</v>
      </c>
      <c r="FH228" s="575"/>
      <c r="FI228" s="792">
        <f t="shared" si="634"/>
        <v>0</v>
      </c>
      <c r="FJ228" s="792">
        <f t="shared" si="635"/>
        <v>0</v>
      </c>
      <c r="FK228" s="792">
        <f>SUM(FI$6:FI227,1)*FI228</f>
        <v>0</v>
      </c>
      <c r="FL228" s="792">
        <f t="shared" ca="1" si="712"/>
        <v>0</v>
      </c>
      <c r="FM228" s="792">
        <f t="shared" ca="1" si="636"/>
        <v>0</v>
      </c>
      <c r="FN228" s="792">
        <f ca="1">IF(FM228=0,0,INDEX(Controle!$G$24:$G$35,MONTH($D228)))</f>
        <v>0</v>
      </c>
      <c r="FO228" s="792">
        <f t="shared" si="555"/>
        <v>0</v>
      </c>
      <c r="FP228" s="793">
        <f t="shared" si="637"/>
        <v>0</v>
      </c>
      <c r="FQ228" s="794">
        <f>(SUMIF(FO$6:FO$366,SUM(FP$6:FP228),$W$6:$W$366)*(FP228&lt;&gt;0)+(FI$4=$D228)*SUMIF(FO$6:FO$366,"r",$W$6:$W$366))/GF228</f>
        <v>0</v>
      </c>
      <c r="FR228" s="793">
        <f t="shared" ca="1" si="638"/>
        <v>0</v>
      </c>
      <c r="FS228" s="793">
        <f t="shared" ca="1" si="639"/>
        <v>0</v>
      </c>
      <c r="FT228" s="795">
        <f t="shared" ca="1" si="640"/>
        <v>0</v>
      </c>
      <c r="FU228" s="765">
        <f ca="1">FR228*SUM(FR228:FR$354)</f>
        <v>0</v>
      </c>
      <c r="FV228" s="795">
        <f t="shared" ca="1" si="641"/>
        <v>0</v>
      </c>
      <c r="FW228" s="794"/>
      <c r="FX228" s="795">
        <f t="shared" ca="1" si="642"/>
        <v>0</v>
      </c>
      <c r="FY228" s="795">
        <f t="shared" ca="1" si="643"/>
        <v>0</v>
      </c>
      <c r="FZ228" s="795">
        <f t="shared" ca="1" si="644"/>
        <v>0</v>
      </c>
      <c r="GA228" s="794"/>
      <c r="GB228" s="796">
        <f ca="1">ROUND(SUM(FQ$6:FQ228)+SUM(FX$6:FX228)-SUM(FT$6:FT228)-SUM(GA$6:GA228),4)</f>
        <v>0</v>
      </c>
      <c r="GC228" s="783">
        <f>Aux_Indices!$BN251</f>
        <v>5.8950437031224379E-3</v>
      </c>
      <c r="GD228" s="783">
        <f t="shared" si="645"/>
        <v>5.8950437031224379E-3</v>
      </c>
      <c r="GE228" s="783">
        <f>Aux_Indices!$BS228</f>
        <v>0</v>
      </c>
      <c r="GF228" s="798">
        <f>IF(GF$4="-",1,SUMIF(Aux_Indices!$CL$3:$DJ$3,GF$4,Aux_Indices!$CL228:$DJ228))</f>
        <v>1</v>
      </c>
      <c r="GG228" s="799">
        <f t="shared" si="646"/>
        <v>0</v>
      </c>
      <c r="GH228" s="799">
        <f t="shared" ca="1" si="647"/>
        <v>0</v>
      </c>
      <c r="GI228" s="799">
        <f t="shared" si="648"/>
        <v>0</v>
      </c>
      <c r="GJ228" s="799">
        <f t="shared" ca="1" si="649"/>
        <v>0</v>
      </c>
      <c r="GK228" s="799">
        <f t="shared" ca="1" si="650"/>
        <v>0</v>
      </c>
      <c r="GL228" s="799">
        <f t="shared" ca="1" si="651"/>
        <v>0</v>
      </c>
      <c r="GM228" s="799">
        <f t="shared" ca="1" si="652"/>
        <v>0</v>
      </c>
      <c r="GN228" s="799">
        <f t="shared" ca="1" si="653"/>
        <v>0</v>
      </c>
      <c r="GO228" s="799"/>
      <c r="GP228" s="799">
        <f t="shared" si="654"/>
        <v>0</v>
      </c>
      <c r="GQ228" s="799">
        <f t="shared" ca="1" si="655"/>
        <v>0</v>
      </c>
      <c r="GR228" s="795">
        <f>IF($D228=Controle!$G$15,Controle!$G$53*IF(Controle!$G$59=1,Controle!$G$51*Controle!$G$20,GY228),0)</f>
        <v>0</v>
      </c>
      <c r="GS228" s="795">
        <f>IF(AND($D228&gt;=Controle!$G$49,$D228&lt;=Controle!$G$50,OR(MOD(FK228-1,Controle!$G$55)=0,FK228=1)),1,0)*Controle!$G$54*(1/(12/Controle!$G$55))*(SUM(FQ229:FQ$287)*Controle!$G$51)</f>
        <v>0</v>
      </c>
      <c r="GT228" s="795">
        <f ca="1">IF(AND($D228&gt;=Controle!$G$49,$D228&lt;=Controle!$G$50,OR(MOD(FK228-1,Controle!$G$57)=0,FK228=1)),1,0)*Controle!$G$56*(1/(12/Controle!$G$57))*IF(Controle!$G$59=1,(GB228*Controle!$G$51),GY228)</f>
        <v>0</v>
      </c>
      <c r="GU228" s="800">
        <f>IF(AND($D228&gt;=Controle!$G$49,$D228&lt;=Controle!$G$50),Controle!$G$51,0)</f>
        <v>0</v>
      </c>
      <c r="GV228" s="800">
        <f>IF(AND($D228&gt;=Controle!$G$61,$D228&lt;=Controle!$G$62),Controle!$G$63,0)</f>
        <v>0</v>
      </c>
      <c r="GW228" s="795">
        <f ca="1">Controle!$G$66*GB228*GU228</f>
        <v>0</v>
      </c>
      <c r="GX228" s="795">
        <f ca="1">Controle!$G$67*GB228*GV228</f>
        <v>0</v>
      </c>
      <c r="GY228" s="795">
        <f ca="1">IF(AND($D228&gt;=Controle!$G$49,$D228&lt;=Controle!$G$50),1,0)*IF($D228=Controle!$G$15,IF(Controle!$G$58&gt;=GB228,GB228,Controle!$G$58),IF(Controle!$G$58&gt;=GB228,GB228,IF(GY227&gt;=Controle!$G$58,(1+GC228)*GY227,Controle!$G$58)))</f>
        <v>0</v>
      </c>
      <c r="GZ228" s="795">
        <f>IF(FQ228=0,0,IF(SUM(FI228:FI$366)&gt;365,365,SUM(FI228:FI$366)))</f>
        <v>0</v>
      </c>
      <c r="HA228" s="793">
        <f>FQ228*(GZ228/365)*Controle!$H$118+FQ228*Controle!$H$119</f>
        <v>0</v>
      </c>
      <c r="HB228" s="575"/>
      <c r="HC228" s="792">
        <f t="shared" si="656"/>
        <v>0</v>
      </c>
      <c r="HD228" s="792">
        <f t="shared" si="657"/>
        <v>0</v>
      </c>
      <c r="HE228" s="792">
        <f>SUM(HC$6:HC227,1)*HC228</f>
        <v>0</v>
      </c>
      <c r="HF228" s="792">
        <f t="shared" ca="1" si="658"/>
        <v>0</v>
      </c>
      <c r="HG228" s="792">
        <f t="shared" ca="1" si="708"/>
        <v>0</v>
      </c>
      <c r="HH228" s="792">
        <f ca="1">IF(HG228=0,0,INDEX(Controle!$H$24:$H$35,MONTH($D228)))</f>
        <v>0</v>
      </c>
      <c r="HI228" s="792">
        <f t="shared" si="556"/>
        <v>0</v>
      </c>
      <c r="HJ228" s="793">
        <f t="shared" si="659"/>
        <v>0</v>
      </c>
      <c r="HK228" s="794">
        <f>(SUMIF(HI$6:HI$366,SUM(HJ$6:HJ228),$X$6:$X$366)*(HJ228&lt;&gt;0)+(HC$4=$D228)*SUMIF(HI$6:HI$366,"r",$X$6:$X$366))/HZ228</f>
        <v>0</v>
      </c>
      <c r="HL228" s="793">
        <f t="shared" ca="1" si="660"/>
        <v>0</v>
      </c>
      <c r="HM228" s="793">
        <f t="shared" ca="1" si="661"/>
        <v>0</v>
      </c>
      <c r="HN228" s="795">
        <f t="shared" ca="1" si="564"/>
        <v>0</v>
      </c>
      <c r="HO228" s="795">
        <f ca="1">HL228*SUM(HL228:HL$354)</f>
        <v>0</v>
      </c>
      <c r="HP228" s="795">
        <f t="shared" ca="1" si="662"/>
        <v>0</v>
      </c>
      <c r="HQ228" s="795">
        <f ca="1">((SUM(HP$6:HP228)-SUM(HR$6:HR227)-HS228)*(HG228=0)*HC228-HY228*HV227*(HG228=0))</f>
        <v>0</v>
      </c>
      <c r="HR228" s="795">
        <f t="shared" ca="1" si="663"/>
        <v>0</v>
      </c>
      <c r="HS228" s="795">
        <f t="shared" ca="1" si="664"/>
        <v>0</v>
      </c>
      <c r="HT228" s="795">
        <f t="shared" ca="1" si="665"/>
        <v>0</v>
      </c>
      <c r="HU228" s="794"/>
      <c r="HV228" s="796">
        <f ca="1">ROUND(SUM(HK$6:HK228)+SUM(HR$6:HR228)-SUM(HN$6:HN228)-SUM(HU$6:HU228),4)</f>
        <v>0</v>
      </c>
      <c r="HW228" s="783">
        <f>Aux_Indices!$BQ228</f>
        <v>5.8950437031224379E-3</v>
      </c>
      <c r="HX228" s="797">
        <f t="shared" si="666"/>
        <v>5.8950437031224379E-3</v>
      </c>
      <c r="HY228" s="783">
        <f>Aux_Indices!$BS228</f>
        <v>0</v>
      </c>
      <c r="HZ228" s="798">
        <f>IF(HZ$4="-",1,SUMIF(Aux_Indices!$CL$3:$DJ$3,HZ$4,Aux_Indices!$CL228:$DJ228))</f>
        <v>1</v>
      </c>
      <c r="IA228" s="799">
        <f t="shared" si="667"/>
        <v>0</v>
      </c>
      <c r="IB228" s="799">
        <f t="shared" ca="1" si="668"/>
        <v>0</v>
      </c>
      <c r="IC228" s="799">
        <f t="shared" ca="1" si="721"/>
        <v>0</v>
      </c>
      <c r="ID228" s="799">
        <f t="shared" ca="1" si="669"/>
        <v>0</v>
      </c>
      <c r="IE228" s="799">
        <f t="shared" ca="1" si="670"/>
        <v>0</v>
      </c>
      <c r="IF228" s="799">
        <f t="shared" ca="1" si="671"/>
        <v>0</v>
      </c>
      <c r="IG228" s="799">
        <f t="shared" ca="1" si="549"/>
        <v>0</v>
      </c>
      <c r="IH228" s="799">
        <f t="shared" ca="1" si="672"/>
        <v>0</v>
      </c>
      <c r="II228" s="799">
        <f t="shared" ca="1" si="722"/>
        <v>0</v>
      </c>
      <c r="IJ228" s="799">
        <f t="shared" si="673"/>
        <v>0</v>
      </c>
      <c r="IK228" s="799">
        <f t="shared" ca="1" si="674"/>
        <v>0</v>
      </c>
      <c r="IL228" s="795">
        <f>IF($D228=Controle!$H$15,Controle!$H$53*IF(Controle!$H$59=1,Controle!$H$51*Controle!$H$20,IS228),0)</f>
        <v>0</v>
      </c>
      <c r="IM228" s="795">
        <f>IF(AND($D228&gt;=Controle!$H$49,$D228&lt;=Controle!$H$50,OR(MOD(HE228-1,Controle!$H$55)=0,HE228=1)),1,0)*Controle!$H$54*(1/(12/Controle!$H$55))*(SUM(HK229:HK$287)*Controle!$H$51)</f>
        <v>0</v>
      </c>
      <c r="IN228" s="795">
        <f ca="1">IF(AND($D228&gt;=Controle!$H$49,$D228&lt;=Controle!$H$50,OR(MOD(HE228-1,Controle!$H$57)=0,HE228=1)),1,0)*Controle!$H$56*(1/(12/Controle!$H$57))*IF(Controle!$H$59=1,(HV228*Controle!$H$51),IS228)</f>
        <v>0</v>
      </c>
      <c r="IO228" s="800">
        <f>IF(AND($D228&gt;=Controle!$H$49,$D228&lt;=Controle!$H$50),Controle!$H$51,0)</f>
        <v>0</v>
      </c>
      <c r="IP228" s="800">
        <f>IF(AND($D228&gt;=Controle!$H$61,$D228&lt;=Controle!$H$62),Controle!$H$63,0)</f>
        <v>0</v>
      </c>
      <c r="IQ228" s="795">
        <f ca="1">Controle!$H$66*HV228*IO228</f>
        <v>0</v>
      </c>
      <c r="IR228" s="795">
        <f ca="1">Controle!$H$67*HV228*IP228</f>
        <v>0</v>
      </c>
      <c r="IS228" s="795">
        <f ca="1">IF(AND($D228&gt;=Controle!$H$49,$D228&lt;=Controle!$H$50),1,0)*IF($D228=Controle!$H$15,IF(Controle!$H$58&gt;=HV228,HV228,Controle!$H$58),IF(Controle!$H$58&gt;=HV228,HV228,IF(IS227&gt;=Controle!$H$58,(1+HW228)*IS227,Controle!$H$58)))</f>
        <v>0</v>
      </c>
      <c r="IT228" s="795">
        <f>IF(HK228=0,0,IF(SUM(HC228:HC$366)&gt;365,365,SUM(HC228:HC$366)))</f>
        <v>0</v>
      </c>
      <c r="IU228" s="793">
        <f>HK228*(IT228/365)*Controle!$I$118+HK228*Controle!$I$119</f>
        <v>0</v>
      </c>
      <c r="IV228" s="575"/>
      <c r="IW228" s="792">
        <f t="shared" si="675"/>
        <v>0</v>
      </c>
      <c r="IX228" s="792">
        <f t="shared" si="676"/>
        <v>0</v>
      </c>
      <c r="IY228" s="792">
        <f>SUM(IW$6:IW227,1)*IW228</f>
        <v>0</v>
      </c>
      <c r="IZ228" s="792">
        <f t="shared" ca="1" si="713"/>
        <v>0</v>
      </c>
      <c r="JA228" s="792">
        <f t="shared" ca="1" si="677"/>
        <v>0</v>
      </c>
      <c r="JB228" s="792">
        <f ca="1">IF(JA228=0,0,INDEX(Controle!$I$24:$I$35,MONTH($D228)))</f>
        <v>0</v>
      </c>
      <c r="JC228" s="792">
        <f t="shared" si="557"/>
        <v>0</v>
      </c>
      <c r="JD228" s="793">
        <f t="shared" si="678"/>
        <v>0</v>
      </c>
      <c r="JE228" s="794">
        <f>(SUMIF(JC$6:JC$366,SUM(JD$6:JD228),$Y$6:$Y$366)*(JD228&lt;&gt;0)+(IW$4=$D228)*SUMIF(JC$6:JC$366,"r",$Y$6:$Y$366))/JT228</f>
        <v>0</v>
      </c>
      <c r="JF228" s="793">
        <f t="shared" ca="1" si="679"/>
        <v>0</v>
      </c>
      <c r="JG228" s="793">
        <f t="shared" ca="1" si="680"/>
        <v>0</v>
      </c>
      <c r="JH228" s="795">
        <f t="shared" ca="1" si="565"/>
        <v>0</v>
      </c>
      <c r="JI228" s="795">
        <f ca="1">JF228*SUM(JF228:JF$354)</f>
        <v>0</v>
      </c>
      <c r="JJ228" s="795">
        <f t="shared" ca="1" si="681"/>
        <v>0</v>
      </c>
      <c r="JK228" s="795">
        <f ca="1">((SUM(JJ$6:JJ228)-SUM(JL$6:JL227)-JM228)*(JA228=0)*IW228-JS228*JP227*(JA228=0))</f>
        <v>0</v>
      </c>
      <c r="JL228" s="795">
        <f t="shared" ca="1" si="682"/>
        <v>0</v>
      </c>
      <c r="JM228" s="795">
        <f t="shared" ca="1" si="683"/>
        <v>0</v>
      </c>
      <c r="JN228" s="795">
        <f t="shared" ca="1" si="684"/>
        <v>0</v>
      </c>
      <c r="JO228" s="794"/>
      <c r="JP228" s="796">
        <f ca="1">ROUND(SUM(JE$6:JE228)+SUM(JL$6:JL228)-SUM(JH$6:JH228)-SUM(JO$6:JO228),4)</f>
        <v>0</v>
      </c>
      <c r="JQ228" s="783">
        <f>Aux_Indices!$BT228</f>
        <v>5.8950437031224379E-3</v>
      </c>
      <c r="JR228" s="797">
        <f t="shared" si="685"/>
        <v>5.8950437031224379E-3</v>
      </c>
      <c r="JS228" s="783">
        <f>Aux_Indices!$BV228</f>
        <v>0</v>
      </c>
      <c r="JT228" s="798">
        <f>IF(JT$4="-",1,SUMIF(Aux_Indices!$CL$3:$DJ$3,JT$4,Aux_Indices!$CL228:$DJ228))</f>
        <v>1</v>
      </c>
      <c r="JU228" s="799">
        <f t="shared" si="686"/>
        <v>0</v>
      </c>
      <c r="JV228" s="799">
        <f t="shared" ca="1" si="687"/>
        <v>0</v>
      </c>
      <c r="JW228" s="799">
        <f t="shared" ca="1" si="723"/>
        <v>0</v>
      </c>
      <c r="JX228" s="799">
        <f t="shared" ca="1" si="688"/>
        <v>0</v>
      </c>
      <c r="JY228" s="799">
        <f t="shared" ca="1" si="689"/>
        <v>0</v>
      </c>
      <c r="JZ228" s="799">
        <f t="shared" ca="1" si="690"/>
        <v>0</v>
      </c>
      <c r="KA228" s="799">
        <f t="shared" ca="1" si="550"/>
        <v>0</v>
      </c>
      <c r="KB228" s="799">
        <f t="shared" ca="1" si="691"/>
        <v>0</v>
      </c>
      <c r="KC228" s="799">
        <f t="shared" ca="1" si="724"/>
        <v>0</v>
      </c>
      <c r="KD228" s="799">
        <f t="shared" si="692"/>
        <v>0</v>
      </c>
      <c r="KE228" s="799">
        <f t="shared" ca="1" si="693"/>
        <v>0</v>
      </c>
      <c r="KF228" s="795">
        <f>IF($D228=Controle!$I$15,Controle!$I$53*IF(Controle!$I$59=1,Controle!$I$51*Controle!$I$20,KM228),0)</f>
        <v>0</v>
      </c>
      <c r="KG228" s="795">
        <f>IF(AND($D228&gt;=Controle!$I$49,$D228&lt;=Controle!$I$50,OR(MOD(IY228-1,Controle!$I$55)=0,IY228=1)),1,0)*Controle!$I$54*(1/(12/Controle!$I$55))*(SUM(JE229:JE$287)*Controle!$I$51)</f>
        <v>0</v>
      </c>
      <c r="KH228" s="795">
        <f ca="1">IF(AND($D228&gt;=Controle!$I$49,$D228&lt;=Controle!$I$50,OR(MOD(IY228-1,Controle!$I$57)=0,IY228=1)),1,0)*Controle!$I$56*(1/(12/Controle!$I$57))*IF(Controle!$I$59=1,(JP228*Controle!$I$51),KM228)</f>
        <v>0</v>
      </c>
      <c r="KI228" s="800">
        <f>IF(AND($D228&gt;=Controle!$I$49,$D228&lt;=Controle!$I$50),Controle!$I$51,0)</f>
        <v>0</v>
      </c>
      <c r="KJ228" s="800">
        <f>IF(AND($D228&gt;=Controle!$I$61,$D228&lt;=Controle!$I$62),Controle!$I$63,0)</f>
        <v>0</v>
      </c>
      <c r="KK228" s="795">
        <f ca="1">Controle!$I$66*JP228*KI228</f>
        <v>0</v>
      </c>
      <c r="KL228" s="795">
        <f ca="1">Controle!$I$67*JP228*KJ228</f>
        <v>0</v>
      </c>
      <c r="KM228" s="795">
        <f ca="1">IF(AND($D228&gt;=Controle!$I$49,$D228&lt;=Controle!$I$50),1,0)*IF($D228=Controle!$I$15,IF(Controle!$I$58&gt;=JP228,JP228,Controle!$I$58),IF(Controle!$I$58&gt;=JP228,JP228,IF(KM227&gt;=Controle!$I$58,(1+JQ228)*KM227,Controle!$I$58)))</f>
        <v>0</v>
      </c>
      <c r="KN228" s="795">
        <f>IF(JE228=0,0,IF(SUM(IW228:IW$366)&gt;365,365,SUM(IW228:IW$366)))</f>
        <v>0</v>
      </c>
      <c r="KO228" s="793">
        <f>JE228*(KN228/365)*Controle!$J$118+JE228*Controle!$J$119</f>
        <v>0</v>
      </c>
      <c r="KP228" s="575"/>
      <c r="KQ228" s="802">
        <f ca="1">IF(D228&gt;=DATE(YEAR(Controle!inicio),MONTH(Controle!inicio)+6,DAY(Controle!inicio)),(IF(Controle!$D$47="Sim",1,0)*(SUM(BC229:BC231)+SUM(AZ229:AZ231))+IF(Controle!$F$47="Sim",1,0)*(SUM(EQ229:EQ231)+SUM(EN229:EN231))+IF(Controle!$E$47="Sim",1,0)*(SUM(CW229:CW231)+SUM(CT229:CT231))+IF(Controle!$G$47="Sim",1,0)*(SUM(GK229:GK231)+SUM(GH229:GH231))+IF(Controle!$H$47="Sim",1,0)*(SUM(IE229:IE231)+SUM(IB229:IB231))+IF(Controle!$I$47="Sim",1,0)*(SUM(JY229:JY231)+SUM(JV229:JV231))),0)*0.7</f>
        <v>0</v>
      </c>
      <c r="KR228" s="803">
        <f t="shared" ca="1" si="694"/>
        <v>0</v>
      </c>
      <c r="KS228" s="803">
        <f t="shared" ca="1" si="695"/>
        <v>0</v>
      </c>
      <c r="KT228" s="803">
        <f t="shared" ca="1" si="696"/>
        <v>0</v>
      </c>
      <c r="KU228" s="575"/>
      <c r="KV228" s="804">
        <f t="shared" ca="1" si="717"/>
        <v>0</v>
      </c>
      <c r="KW228" s="759">
        <f t="shared" ca="1" si="717"/>
        <v>0</v>
      </c>
      <c r="KX228" s="759">
        <f t="shared" ca="1" si="717"/>
        <v>0</v>
      </c>
      <c r="KY228" s="759">
        <f t="shared" ca="1" si="717"/>
        <v>0</v>
      </c>
      <c r="KZ228" s="759">
        <f t="shared" ca="1" si="717"/>
        <v>0</v>
      </c>
      <c r="LA228" s="759">
        <f t="shared" ca="1" si="717"/>
        <v>3.379655360902234E-6</v>
      </c>
      <c r="LB228" s="575"/>
      <c r="LC228" s="759">
        <f t="shared" ca="1" si="718"/>
        <v>0</v>
      </c>
      <c r="LD228" s="575"/>
      <c r="LE228" s="759">
        <f t="shared" ref="LE228:LG247" si="725">SUMIF($AA$3:$KP$3,LE$3,$AA228:$KP228)</f>
        <v>0</v>
      </c>
      <c r="LF228" s="759">
        <f t="shared" ca="1" si="725"/>
        <v>0</v>
      </c>
      <c r="LG228" s="759">
        <f t="shared" ca="1" si="725"/>
        <v>0</v>
      </c>
      <c r="LH228" s="806">
        <f t="shared" ca="1" si="562"/>
        <v>0</v>
      </c>
      <c r="LI228" s="575"/>
      <c r="LJ228" s="759">
        <f t="shared" ref="LJ228:LK247" ca="1" si="726">SUMIF($AA$3:$KP$3,LJ$3,$AA228:$KP228)</f>
        <v>0</v>
      </c>
      <c r="LK228" s="759">
        <f t="shared" ca="1" si="726"/>
        <v>0</v>
      </c>
      <c r="LL228" s="575"/>
      <c r="LM228" s="807">
        <f t="shared" ca="1" si="563"/>
        <v>0</v>
      </c>
      <c r="LN228" s="808">
        <f t="shared" ca="1" si="698"/>
        <v>3.379655360902234E-6</v>
      </c>
      <c r="LO228" s="759">
        <f t="shared" ca="1" si="699"/>
        <v>0</v>
      </c>
      <c r="LP228" s="759"/>
      <c r="LQ228" s="759">
        <f t="shared" ca="1" si="700"/>
        <v>3.379655360902234E-6</v>
      </c>
      <c r="LR228" s="759"/>
      <c r="LS228" s="759">
        <f t="shared" ca="1" si="701"/>
        <v>0</v>
      </c>
      <c r="LT228" s="759">
        <f t="shared" ca="1" si="702"/>
        <v>0</v>
      </c>
      <c r="LU228" s="759">
        <f t="shared" ca="1" si="703"/>
        <v>0</v>
      </c>
      <c r="LV228" s="759">
        <f t="shared" ca="1" si="704"/>
        <v>0</v>
      </c>
      <c r="LW228" s="759">
        <f t="shared" ca="1" si="705"/>
        <v>0</v>
      </c>
      <c r="LX228" s="759">
        <f t="shared" ca="1" si="706"/>
        <v>0</v>
      </c>
      <c r="LY228" s="759">
        <f t="shared" ca="1" si="707"/>
        <v>0</v>
      </c>
      <c r="LZ228" s="759"/>
      <c r="MA228" s="759">
        <f t="shared" ref="MA228:MC247" ca="1" si="727">SUMIF($AA$3:$KP$3,MA$3,$AA228:$KP228)</f>
        <v>0</v>
      </c>
      <c r="MB228" s="759">
        <f t="shared" ca="1" si="727"/>
        <v>0</v>
      </c>
      <c r="MC228" s="759">
        <f t="shared" ca="1" si="727"/>
        <v>0</v>
      </c>
      <c r="MD228" s="759">
        <f ca="1">MB228*($D228&lt;Controle!$E$243)</f>
        <v>0</v>
      </c>
      <c r="ME228" s="759">
        <f ca="1">MB228*($D228&gt;=Controle!$E$243)</f>
        <v>0</v>
      </c>
      <c r="MF228" s="575"/>
      <c r="MG228" s="811"/>
    </row>
    <row r="229" spans="2:345">
      <c r="B229" s="575"/>
      <c r="C229" s="787">
        <f t="shared" si="570"/>
        <v>2040</v>
      </c>
      <c r="D229" s="788">
        <f>Aux_Inflação!C229</f>
        <v>51318</v>
      </c>
      <c r="E229" s="789">
        <f>Aux_Indices!F252</f>
        <v>30</v>
      </c>
      <c r="F229" s="789">
        <f>IF(Controle!$D$15=$D229,Controle!$D$21+1,IF($F230&lt;&gt;0,$F230-1,0))</f>
        <v>0</v>
      </c>
      <c r="G229" s="814"/>
      <c r="H229" s="789">
        <f>'U&amp;F Projeto'!O229</f>
        <v>0</v>
      </c>
      <c r="I229" s="789">
        <f>'U&amp;F Projeto'!P229</f>
        <v>0</v>
      </c>
      <c r="J229" s="789">
        <f>'U&amp;F Projeto'!Q229</f>
        <v>0</v>
      </c>
      <c r="K229" s="789">
        <f>'U&amp;F Projeto'!R229</f>
        <v>0</v>
      </c>
      <c r="L229" s="789">
        <f>'U&amp;F Projeto'!S229</f>
        <v>0</v>
      </c>
      <c r="M229" s="789">
        <f>'U&amp;F Projeto'!T229</f>
        <v>0</v>
      </c>
      <c r="N229" s="789">
        <f>'U&amp;F Projeto'!U229</f>
        <v>0</v>
      </c>
      <c r="O229" s="789">
        <f>'U&amp;F Projeto'!V229</f>
        <v>0</v>
      </c>
      <c r="P229" s="789">
        <f>'U&amp;F Projeto'!W229</f>
        <v>0</v>
      </c>
      <c r="Q229" s="789">
        <f ca="1">IF(FM!AN229&lt;0,-FM!AS229,0)</f>
        <v>0</v>
      </c>
      <c r="R229" s="789">
        <f>'U&amp;F Projeto'!X229</f>
        <v>0</v>
      </c>
      <c r="S229" s="814"/>
      <c r="T229" s="791">
        <f ca="1">Controle!D$9*SUM(Dívidas!$H229:$P229)+Controle!D$10*Dívidas!$Q229+Controle!D$11*Dívidas!$R229</f>
        <v>0</v>
      </c>
      <c r="U229" s="791">
        <f ca="1">Controle!E$9*SUM(Dívidas!$H229:$P229)+Controle!E$10*Dívidas!$Q229+Controle!E$11*Dívidas!$R229</f>
        <v>0</v>
      </c>
      <c r="V229" s="791">
        <f ca="1">Controle!F$9*SUM(Dívidas!$H229:$P229)+Controle!F$10*Dívidas!$Q229+Controle!F$11*Dívidas!$R229</f>
        <v>0</v>
      </c>
      <c r="W229" s="791">
        <f ca="1">Controle!G$9*SUM(Dívidas!$H229:$P229)+Controle!G$10*Dívidas!$Q229+Controle!G$11*Dívidas!$R229</f>
        <v>0</v>
      </c>
      <c r="X229" s="791">
        <f ca="1">Controle!H$9*SUM(Dívidas!$H229:$P229)+Controle!H$10*Dívidas!$Q229+Controle!H$11*Dívidas!$R229</f>
        <v>0</v>
      </c>
      <c r="Y229" s="791">
        <f ca="1">Controle!I$9*SUM(Dívidas!$H229:$P229)+Controle!I$10*Dívidas!$Q229+Controle!I$11*Dívidas!$R229</f>
        <v>0</v>
      </c>
      <c r="Z229" s="814"/>
      <c r="AA229" s="792">
        <f t="shared" si="571"/>
        <v>0</v>
      </c>
      <c r="AB229" s="792">
        <f t="shared" si="572"/>
        <v>0</v>
      </c>
      <c r="AC229" s="792">
        <f>SUM(AA$6:AA228,1)*AA229</f>
        <v>0</v>
      </c>
      <c r="AD229" s="792">
        <f t="shared" ca="1" si="709"/>
        <v>0</v>
      </c>
      <c r="AE229" s="792">
        <f t="shared" ca="1" si="573"/>
        <v>0</v>
      </c>
      <c r="AF229" s="792">
        <f ca="1">IF(AE229=0,0,INDEX(Controle!$D$24:$D$35,MONTH($D229)))</f>
        <v>0</v>
      </c>
      <c r="AG229" s="792">
        <f t="shared" si="552"/>
        <v>0</v>
      </c>
      <c r="AH229" s="793">
        <f t="shared" si="574"/>
        <v>0</v>
      </c>
      <c r="AI229" s="794">
        <f>(SUMIF(AG$6:AG$366,SUM(AH$6:AH229),$T$6:$T$366)*(AH229&lt;&gt;0)+(AA$4=$D229)*SUMIF(AG$6:AG$366,"r",$T$6:$T$366))/AX229</f>
        <v>0</v>
      </c>
      <c r="AJ229" s="793">
        <f t="shared" ca="1" si="575"/>
        <v>0</v>
      </c>
      <c r="AK229" s="793">
        <f t="shared" ca="1" si="576"/>
        <v>0</v>
      </c>
      <c r="AL229" s="795">
        <f t="shared" ca="1" si="577"/>
        <v>0</v>
      </c>
      <c r="AM229" s="765">
        <f ca="1">AJ229*SUM(AJ229:AJ$354)</f>
        <v>0</v>
      </c>
      <c r="AN229" s="795">
        <f t="shared" ca="1" si="578"/>
        <v>0</v>
      </c>
      <c r="AO229" s="794"/>
      <c r="AP229" s="795">
        <f t="shared" ca="1" si="579"/>
        <v>0</v>
      </c>
      <c r="AQ229" s="795">
        <f t="shared" ca="1" si="580"/>
        <v>0</v>
      </c>
      <c r="AR229" s="795">
        <f t="shared" ca="1" si="581"/>
        <v>0</v>
      </c>
      <c r="AS229" s="794"/>
      <c r="AT229" s="796">
        <f ca="1">ROUND(SUM(AI$6:AI229)+SUM(AP$6:AP229)-SUM(AL$6:AL229)-SUM(AS$6:AS229),4)</f>
        <v>0</v>
      </c>
      <c r="AU229" s="783">
        <f>Aux_Indices!$BE229</f>
        <v>6.8655655616378652E-3</v>
      </c>
      <c r="AV229" s="797">
        <f t="shared" si="582"/>
        <v>2.0738428271590115E-2</v>
      </c>
      <c r="AW229" s="783">
        <f>Aux_Indices!$BG229</f>
        <v>0</v>
      </c>
      <c r="AX229" s="798">
        <f>IF(AX$4="-",1,SUMIF(Aux_Indices!$CL$3:$DJ$3,AX$4,Aux_Indices!$CL229:$DJ229))</f>
        <v>1</v>
      </c>
      <c r="AY229" s="799">
        <f t="shared" si="583"/>
        <v>0</v>
      </c>
      <c r="AZ229" s="799">
        <f t="shared" ca="1" si="584"/>
        <v>0</v>
      </c>
      <c r="BA229" s="799">
        <f t="shared" si="719"/>
        <v>0</v>
      </c>
      <c r="BB229" s="799">
        <f t="shared" ca="1" si="585"/>
        <v>0</v>
      </c>
      <c r="BC229" s="799">
        <f t="shared" ca="1" si="586"/>
        <v>0</v>
      </c>
      <c r="BD229" s="799">
        <f t="shared" ca="1" si="587"/>
        <v>0</v>
      </c>
      <c r="BE229" s="799">
        <f t="shared" ca="1" si="548"/>
        <v>0</v>
      </c>
      <c r="BF229" s="799">
        <f t="shared" ca="1" si="588"/>
        <v>0</v>
      </c>
      <c r="BG229" s="799">
        <f t="shared" ca="1" si="720"/>
        <v>0</v>
      </c>
      <c r="BH229" s="799">
        <f t="shared" si="589"/>
        <v>0</v>
      </c>
      <c r="BI229" s="799">
        <f t="shared" ca="1" si="590"/>
        <v>0</v>
      </c>
      <c r="BJ229" s="795">
        <f>IF($D229=Controle!$D$15,Controle!$D$53*IF(Controle!$D$59=1,Controle!$D$51*Controle!$D$20,BQ229),0)</f>
        <v>0</v>
      </c>
      <c r="BK229" s="795">
        <f>IF(AND($D229&gt;=Controle!$D$49,$D229&lt;=Controle!$D$50,OR(MOD(AC229-1,Controle!$D$55)=0,AC229=1)),1,0)*Controle!$D$54*(1/(12/Controle!$D$55))*(SUM(AI230:AI$287)*Controle!$D$51)</f>
        <v>0</v>
      </c>
      <c r="BL229" s="795">
        <f ca="1">IF(AND($D229&gt;=Controle!$D$49,$D229&lt;=Controle!$D$50,OR(MOD(AC229-1,Controle!$D$57)=0,AC229=1)),1,0)*Controle!$D$56*(1/(12/Controle!$D$57))*IF(Controle!$D$59=1,(AT229*Controle!$D$51),BQ229)</f>
        <v>0</v>
      </c>
      <c r="BM229" s="800">
        <f>IF(AND($D229&gt;=Controle!$D$49,$D229&lt;=Controle!$D$50),Controle!$D$51,0)</f>
        <v>0</v>
      </c>
      <c r="BN229" s="800">
        <f>IF(AND($D229&gt;=Controle!$D$61,$D229&lt;=Controle!$D$62),Controle!$D$63,0)</f>
        <v>0</v>
      </c>
      <c r="BO229" s="795">
        <f ca="1">Controle!$D$66*AT229*BM229</f>
        <v>0</v>
      </c>
      <c r="BP229" s="795">
        <f ca="1">Controle!$D$67*AT229*BN229</f>
        <v>0</v>
      </c>
      <c r="BQ229" s="795">
        <f ca="1">IF(AND($D229&gt;=Controle!$D$49,$D229&lt;=Controle!$D$50),1,0)*IF($D229=Controle!$D$15,IF(Controle!$D$58&gt;=AT229,AT229,Controle!$D$58),IF(Controle!$D$58&gt;=AT229,AT229,IF(BQ228&gt;=Controle!$D$58,(1+AU229)*BQ228,Controle!$D$58)))</f>
        <v>0</v>
      </c>
      <c r="BR229" s="795">
        <f>IF(AI229=0,0,IF(SUM(AA229:AA$366)&gt;365,365,SUM(AA229:AA$366)))</f>
        <v>0</v>
      </c>
      <c r="BS229" s="793">
        <f>AI229*(BR229/365)*Controle!$E$118+AI229*Controle!$E$119</f>
        <v>0</v>
      </c>
      <c r="BT229" s="575"/>
      <c r="BU229" s="792">
        <f t="shared" si="591"/>
        <v>0</v>
      </c>
      <c r="BV229" s="792">
        <f t="shared" si="592"/>
        <v>0</v>
      </c>
      <c r="BW229" s="792">
        <f>SUM(BU$6:BU228,1)*BU229</f>
        <v>0</v>
      </c>
      <c r="BX229" s="792">
        <f t="shared" ca="1" si="710"/>
        <v>0</v>
      </c>
      <c r="BY229" s="792">
        <f t="shared" ca="1" si="593"/>
        <v>0</v>
      </c>
      <c r="BZ229" s="792">
        <f ca="1">IF(BY229=0,0,INDEX(Controle!$D$24:$D$35,MONTH($D229)))</f>
        <v>0</v>
      </c>
      <c r="CA229" s="792">
        <f t="shared" si="553"/>
        <v>0</v>
      </c>
      <c r="CB229" s="793">
        <f t="shared" si="594"/>
        <v>0</v>
      </c>
      <c r="CC229" s="794">
        <f>(SUMIF(CA$6:CA$366,SUM(CB$6:CB229),$U$6:$U$366)*(CB229&lt;&gt;0)+(BU$4=$D229)*SUMIF(CA$6:CA$366,"r",$U$6:$U$366))/CR229</f>
        <v>0</v>
      </c>
      <c r="CD229" s="793">
        <f t="shared" ca="1" si="595"/>
        <v>0</v>
      </c>
      <c r="CE229" s="793">
        <f t="shared" ca="1" si="596"/>
        <v>0</v>
      </c>
      <c r="CF229" s="795">
        <f t="shared" ca="1" si="597"/>
        <v>0</v>
      </c>
      <c r="CG229" s="765">
        <f ca="1">CD229*SUM(CD229:CD$354)</f>
        <v>0</v>
      </c>
      <c r="CH229" s="795">
        <f t="shared" ca="1" si="598"/>
        <v>0</v>
      </c>
      <c r="CI229" s="794"/>
      <c r="CJ229" s="795">
        <f t="shared" ca="1" si="599"/>
        <v>0</v>
      </c>
      <c r="CK229" s="795">
        <f t="shared" ca="1" si="600"/>
        <v>0</v>
      </c>
      <c r="CL229" s="795">
        <f t="shared" ca="1" si="601"/>
        <v>0</v>
      </c>
      <c r="CM229" s="794"/>
      <c r="CN229" s="796">
        <f ca="1">ROUND(SUM(CC$6:CC229)+SUM(CJ$6:CJ229)-SUM(CF$6:CF229)-SUM(CM$6:CM229),4)</f>
        <v>0</v>
      </c>
      <c r="CO229" s="783">
        <f>Aux_Indices!$BH252</f>
        <v>6.4757590039898894E-3</v>
      </c>
      <c r="CP229" s="783">
        <f t="shared" si="602"/>
        <v>6.4757590039898894E-3</v>
      </c>
      <c r="CQ229" s="783">
        <f>Aux_Indices!$BJ229</f>
        <v>0</v>
      </c>
      <c r="CR229" s="798">
        <f>IF(CR$4="-",1,SUMIF(Aux_Indices!$CL$3:$DJ$3,CR$4,Aux_Indices!$CL229:$DJ229))</f>
        <v>1</v>
      </c>
      <c r="CS229" s="799">
        <f t="shared" si="603"/>
        <v>0</v>
      </c>
      <c r="CT229" s="799">
        <f t="shared" ca="1" si="604"/>
        <v>0</v>
      </c>
      <c r="CU229" s="799">
        <f t="shared" si="605"/>
        <v>0</v>
      </c>
      <c r="CV229" s="799">
        <f t="shared" ca="1" si="606"/>
        <v>0</v>
      </c>
      <c r="CW229" s="799">
        <f t="shared" ca="1" si="607"/>
        <v>0</v>
      </c>
      <c r="CX229" s="799">
        <f t="shared" ca="1" si="608"/>
        <v>0</v>
      </c>
      <c r="CY229" s="799">
        <f t="shared" ca="1" si="609"/>
        <v>0</v>
      </c>
      <c r="CZ229" s="799">
        <f t="shared" ca="1" si="610"/>
        <v>0</v>
      </c>
      <c r="DA229" s="799"/>
      <c r="DB229" s="799">
        <f t="shared" si="611"/>
        <v>0</v>
      </c>
      <c r="DC229" s="799">
        <f t="shared" ca="1" si="612"/>
        <v>4.4640145873131587E-5</v>
      </c>
      <c r="DD229" s="795">
        <f>IF($D229=Controle!$E$15,Controle!$E$53*IF(Controle!$E$59=1,Controle!$E$51*Controle!$E$20,DK229),0)</f>
        <v>0</v>
      </c>
      <c r="DE229" s="795">
        <f>IF(AND($D229&gt;=Controle!$E$49,$D229&lt;=Controle!$E$50,OR(MOD(BW229-1,Controle!$E$55)=0,BW229=1)),1,0)*Controle!$E$54*(1/(12/Controle!$E$55))*(SUM(CC230:CC$287)*Controle!$E$51)</f>
        <v>0</v>
      </c>
      <c r="DF229" s="795">
        <f ca="1">IF(AND($D229&gt;=Controle!$E$49,$D229&lt;=Controle!$E$50,OR(MOD(BW229-1,Controle!$E$57)=0,BW229=1)),1,0)*Controle!$E$56*(1/(12/Controle!$E$57))*IF(Controle!$E$59=1,(CN229*Controle!$E$51),DK229)</f>
        <v>0</v>
      </c>
      <c r="DG229" s="800">
        <f>IF(AND($D229&gt;=Controle!$E$49,$D229&lt;=Controle!$E$50),Controle!$E$51,0)</f>
        <v>0</v>
      </c>
      <c r="DH229" s="800">
        <f>IF(AND($D229&gt;=Controle!$E$61,$D229&lt;=Controle!$E$62),Controle!$E$63,0)</f>
        <v>0</v>
      </c>
      <c r="DI229" s="795">
        <f ca="1">Controle!$E$66*CN229*DG229</f>
        <v>0</v>
      </c>
      <c r="DJ229" s="795">
        <f ca="1">Controle!$E$67*CN229*DH229</f>
        <v>0</v>
      </c>
      <c r="DK229" s="795">
        <f ca="1">IF(AND($D229&gt;=Controle!$E$49,$D229&lt;=Controle!$E$50),1,0)*IF($D229=Controle!$E$15,IF(Controle!$E$58&gt;=CN229,CN229,Controle!$E$58),IF(Controle!$E$58&gt;=CN229,CN229,IF(DK228&gt;=Controle!$E$58,(1+CO229)*DK228,Controle!$E$58)))</f>
        <v>0</v>
      </c>
      <c r="DL229" s="795">
        <f>IF(CC229=0,0,IF(SUM(BU229:BU$366)&gt;365,365,SUM(BU229:BU$366)))</f>
        <v>0</v>
      </c>
      <c r="DM229" s="793">
        <f>CC229*(DL229/365)*Controle!$G$118+CC229*Controle!$G$119</f>
        <v>0</v>
      </c>
      <c r="DN229" s="575"/>
      <c r="DO229" s="792">
        <f t="shared" si="613"/>
        <v>0</v>
      </c>
      <c r="DP229" s="792">
        <f t="shared" si="614"/>
        <v>0</v>
      </c>
      <c r="DQ229" s="792">
        <f>SUM(DO$6:DO228,1)*DO229</f>
        <v>0</v>
      </c>
      <c r="DR229" s="792">
        <f t="shared" ca="1" si="711"/>
        <v>0</v>
      </c>
      <c r="DS229" s="792">
        <f t="shared" ca="1" si="615"/>
        <v>0</v>
      </c>
      <c r="DT229" s="792">
        <f ca="1">IF(DS229=0,0,INDEX(Controle!$F$24:$F$35,MONTH($D229)))</f>
        <v>0</v>
      </c>
      <c r="DU229" s="792">
        <f t="shared" si="554"/>
        <v>0</v>
      </c>
      <c r="DV229" s="793">
        <f t="shared" si="616"/>
        <v>0</v>
      </c>
      <c r="DW229" s="794">
        <f ca="1">(SUMIF(DU$6:DU$366,SUM(DV$6:DV229),$V$6:$V$366)*(DV229&lt;&gt;0)+(DO$4=$D229)*SUMIF(DU$6:DU$366,"r",$V$7:$V$366))/EL229</f>
        <v>0</v>
      </c>
      <c r="DX229" s="793">
        <f t="shared" ca="1" si="617"/>
        <v>0</v>
      </c>
      <c r="DY229" s="793">
        <f t="shared" ca="1" si="618"/>
        <v>0</v>
      </c>
      <c r="DZ229" s="795">
        <f t="shared" ca="1" si="619"/>
        <v>0</v>
      </c>
      <c r="EA229" s="765">
        <f ca="1">DX229*SUM(DX229:DX$354)</f>
        <v>0</v>
      </c>
      <c r="EB229" s="795">
        <f t="shared" ca="1" si="620"/>
        <v>0</v>
      </c>
      <c r="EC229" s="794"/>
      <c r="ED229" s="795">
        <f t="shared" ca="1" si="621"/>
        <v>0</v>
      </c>
      <c r="EE229" s="795">
        <f t="shared" ca="1" si="622"/>
        <v>0</v>
      </c>
      <c r="EF229" s="795">
        <f t="shared" ca="1" si="623"/>
        <v>0</v>
      </c>
      <c r="EG229" s="794"/>
      <c r="EH229" s="796">
        <f ca="1">ROUND(SUM(DW$6:DW229)+SUM(ED$6:ED229)-SUM(DZ$6:DZ229)-SUM(EG$6:EG229),4)</f>
        <v>0</v>
      </c>
      <c r="EI229" s="783">
        <f>Aux_Indices!$BK229</f>
        <v>6.8655655616378652E-3</v>
      </c>
      <c r="EJ229" s="783">
        <f t="shared" si="624"/>
        <v>6.8655655616378652E-3</v>
      </c>
      <c r="EK229" s="783">
        <f>Aux_Indices!$BM229</f>
        <v>0</v>
      </c>
      <c r="EL229" s="798">
        <f>IF(EL$4="-",1,SUMIF(Aux_Indices!$CL$3:$DJ$3,EL$4,Aux_Indices!$CL229:$DJ229))</f>
        <v>1</v>
      </c>
      <c r="EM229" s="799">
        <f t="shared" ca="1" si="625"/>
        <v>0</v>
      </c>
      <c r="EN229" s="799">
        <f t="shared" ca="1" si="561"/>
        <v>0</v>
      </c>
      <c r="EO229" s="799">
        <f t="shared" si="626"/>
        <v>0</v>
      </c>
      <c r="EP229" s="799">
        <f t="shared" ca="1" si="627"/>
        <v>0</v>
      </c>
      <c r="EQ229" s="799">
        <f t="shared" ca="1" si="628"/>
        <v>0</v>
      </c>
      <c r="ER229" s="799">
        <f t="shared" ca="1" si="629"/>
        <v>0</v>
      </c>
      <c r="ES229" s="799">
        <f t="shared" ca="1" si="630"/>
        <v>0</v>
      </c>
      <c r="ET229" s="799">
        <f t="shared" ca="1" si="631"/>
        <v>0</v>
      </c>
      <c r="EU229" s="799"/>
      <c r="EV229" s="799">
        <f t="shared" si="632"/>
        <v>0</v>
      </c>
      <c r="EW229" s="799">
        <f t="shared" ca="1" si="633"/>
        <v>-4.1260490512229353E-5</v>
      </c>
      <c r="EX229" s="795">
        <f>IF($D229=Controle!$F$15,Controle!$F$53*IF(Controle!$F$59=1,Controle!$F$51*Controle!$F$20,FE229),0)</f>
        <v>0</v>
      </c>
      <c r="EY229" s="795">
        <f ca="1">IF(AND($D229&gt;=Controle!$F$49,$D229&lt;=Controle!$F$50,OR(MOD(DQ229-1,Controle!$F$55)=0,DQ229=1)),1,0)*Controle!$F$54*(1/(12/Controle!$F$55))*(SUM(DW230:DW$287)*Controle!$F$51)</f>
        <v>0</v>
      </c>
      <c r="EZ229" s="795">
        <f ca="1">IF(AND($D229&gt;=Controle!$F$49,$D229&lt;=Controle!$F$50,OR(MOD(DQ229-1,Controle!$F$57)=0,DQ229=1)),1,0)*Controle!$F$56*(1/(12/Controle!$F$57))*IF(Controle!$F$59=1,(EH229*Controle!$F$51),FE229)</f>
        <v>0</v>
      </c>
      <c r="FA229" s="800">
        <f>IF(AND($D229&gt;=Controle!$F$49,$D229&lt;=Controle!$F$50),Controle!$F$51,0)</f>
        <v>0</v>
      </c>
      <c r="FB229" s="800">
        <f>IF(AND($D229&gt;=Controle!$F$61,$D229&lt;=Controle!$F$62),Controle!$F$63,0)</f>
        <v>0</v>
      </c>
      <c r="FC229" s="795">
        <f ca="1">Controle!$F$66*EH229*FA229</f>
        <v>0</v>
      </c>
      <c r="FD229" s="795">
        <f ca="1">Controle!$F$67*EH229*FB229</f>
        <v>0</v>
      </c>
      <c r="FE229" s="795">
        <f ca="1">IF(AND($D229&gt;=Controle!$F$49,$D229&lt;=Controle!$F$50),1,0)*IF($D229=Controle!$F$15,IF(Controle!$F$58&gt;=EH229,EH229,Controle!$F$58),IF(Controle!$F$58&gt;=EH229,EH229,IF(FE228&gt;=Controle!$F$58,(1+EI229)*FE228,Controle!$F$58)))</f>
        <v>0</v>
      </c>
      <c r="FF229" s="795">
        <f ca="1">IF(DW229=0,0,IF(SUM(DO229:DO$366)&gt;365,365,SUM(DO229:DO$366)))</f>
        <v>0</v>
      </c>
      <c r="FG229" s="793">
        <f ca="1">DW229*(FF229/365)*Controle!$F$118+DW229*Controle!$F$119</f>
        <v>0</v>
      </c>
      <c r="FH229" s="575"/>
      <c r="FI229" s="792">
        <f t="shared" si="634"/>
        <v>0</v>
      </c>
      <c r="FJ229" s="792">
        <f t="shared" si="635"/>
        <v>0</v>
      </c>
      <c r="FK229" s="792">
        <f>SUM(FI$6:FI228,1)*FI229</f>
        <v>0</v>
      </c>
      <c r="FL229" s="792">
        <f t="shared" ca="1" si="712"/>
        <v>0</v>
      </c>
      <c r="FM229" s="792">
        <f t="shared" ca="1" si="636"/>
        <v>0</v>
      </c>
      <c r="FN229" s="792">
        <f ca="1">IF(FM229=0,0,INDEX(Controle!$G$24:$G$35,MONTH($D229)))</f>
        <v>0</v>
      </c>
      <c r="FO229" s="792">
        <f t="shared" si="555"/>
        <v>0</v>
      </c>
      <c r="FP229" s="793">
        <f t="shared" si="637"/>
        <v>0</v>
      </c>
      <c r="FQ229" s="794">
        <f>(SUMIF(FO$6:FO$366,SUM(FP$6:FP229),$W$6:$W$366)*(FP229&lt;&gt;0)+(FI$4=$D229)*SUMIF(FO$6:FO$366,"r",$W$6:$W$366))/GF229</f>
        <v>0</v>
      </c>
      <c r="FR229" s="793">
        <f t="shared" ca="1" si="638"/>
        <v>0</v>
      </c>
      <c r="FS229" s="793">
        <f t="shared" ca="1" si="639"/>
        <v>0</v>
      </c>
      <c r="FT229" s="795">
        <f t="shared" ca="1" si="640"/>
        <v>0</v>
      </c>
      <c r="FU229" s="765">
        <f ca="1">FR229*SUM(FR229:FR$354)</f>
        <v>0</v>
      </c>
      <c r="FV229" s="795">
        <f t="shared" ca="1" si="641"/>
        <v>0</v>
      </c>
      <c r="FW229" s="794"/>
      <c r="FX229" s="795">
        <f t="shared" ca="1" si="642"/>
        <v>0</v>
      </c>
      <c r="FY229" s="795">
        <f t="shared" ca="1" si="643"/>
        <v>0</v>
      </c>
      <c r="FZ229" s="795">
        <f t="shared" ca="1" si="644"/>
        <v>0</v>
      </c>
      <c r="GA229" s="794"/>
      <c r="GB229" s="796">
        <f ca="1">ROUND(SUM(FQ$6:FQ229)+SUM(FX$6:FX229)-SUM(FT$6:FT229)-SUM(GA$6:GA229),4)</f>
        <v>0</v>
      </c>
      <c r="GC229" s="783">
        <f>Aux_Indices!$BN252</f>
        <v>5.7176409589749788E-3</v>
      </c>
      <c r="GD229" s="783">
        <f t="shared" si="645"/>
        <v>5.7176409589749788E-3</v>
      </c>
      <c r="GE229" s="783">
        <f>Aux_Indices!$BS229</f>
        <v>0</v>
      </c>
      <c r="GF229" s="798">
        <f>IF(GF$4="-",1,SUMIF(Aux_Indices!$CL$3:$DJ$3,GF$4,Aux_Indices!$CL229:$DJ229))</f>
        <v>1</v>
      </c>
      <c r="GG229" s="799">
        <f t="shared" si="646"/>
        <v>0</v>
      </c>
      <c r="GH229" s="799">
        <f t="shared" ca="1" si="647"/>
        <v>0</v>
      </c>
      <c r="GI229" s="799">
        <f t="shared" si="648"/>
        <v>0</v>
      </c>
      <c r="GJ229" s="799">
        <f t="shared" ca="1" si="649"/>
        <v>0</v>
      </c>
      <c r="GK229" s="799">
        <f t="shared" ca="1" si="650"/>
        <v>0</v>
      </c>
      <c r="GL229" s="799">
        <f t="shared" ca="1" si="651"/>
        <v>0</v>
      </c>
      <c r="GM229" s="799">
        <f t="shared" ca="1" si="652"/>
        <v>0</v>
      </c>
      <c r="GN229" s="799">
        <f t="shared" ca="1" si="653"/>
        <v>0</v>
      </c>
      <c r="GO229" s="799"/>
      <c r="GP229" s="799">
        <f t="shared" si="654"/>
        <v>0</v>
      </c>
      <c r="GQ229" s="799">
        <f t="shared" ca="1" si="655"/>
        <v>0</v>
      </c>
      <c r="GR229" s="795">
        <f>IF($D229=Controle!$G$15,Controle!$G$53*IF(Controle!$G$59=1,Controle!$G$51*Controle!$G$20,GY229),0)</f>
        <v>0</v>
      </c>
      <c r="GS229" s="795">
        <f>IF(AND($D229&gt;=Controle!$G$49,$D229&lt;=Controle!$G$50,OR(MOD(FK229-1,Controle!$G$55)=0,FK229=1)),1,0)*Controle!$G$54*(1/(12/Controle!$G$55))*(SUM(FQ230:FQ$287)*Controle!$G$51)</f>
        <v>0</v>
      </c>
      <c r="GT229" s="795">
        <f ca="1">IF(AND($D229&gt;=Controle!$G$49,$D229&lt;=Controle!$G$50,OR(MOD(FK229-1,Controle!$G$57)=0,FK229=1)),1,0)*Controle!$G$56*(1/(12/Controle!$G$57))*IF(Controle!$G$59=1,(GB229*Controle!$G$51),GY229)</f>
        <v>0</v>
      </c>
      <c r="GU229" s="800">
        <f>IF(AND($D229&gt;=Controle!$G$49,$D229&lt;=Controle!$G$50),Controle!$G$51,0)</f>
        <v>0</v>
      </c>
      <c r="GV229" s="800">
        <f>IF(AND($D229&gt;=Controle!$G$61,$D229&lt;=Controle!$G$62),Controle!$G$63,0)</f>
        <v>0</v>
      </c>
      <c r="GW229" s="795">
        <f ca="1">Controle!$G$66*GB229*GU229</f>
        <v>0</v>
      </c>
      <c r="GX229" s="795">
        <f ca="1">Controle!$G$67*GB229*GV229</f>
        <v>0</v>
      </c>
      <c r="GY229" s="795">
        <f ca="1">IF(AND($D229&gt;=Controle!$G$49,$D229&lt;=Controle!$G$50),1,0)*IF($D229=Controle!$G$15,IF(Controle!$G$58&gt;=GB229,GB229,Controle!$G$58),IF(Controle!$G$58&gt;=GB229,GB229,IF(GY228&gt;=Controle!$G$58,(1+GC229)*GY228,Controle!$G$58)))</f>
        <v>0</v>
      </c>
      <c r="GZ229" s="795">
        <f>IF(FQ229=0,0,IF(SUM(FI229:FI$366)&gt;365,365,SUM(FI229:FI$366)))</f>
        <v>0</v>
      </c>
      <c r="HA229" s="793">
        <f>FQ229*(GZ229/365)*Controle!$H$118+FQ229*Controle!$H$119</f>
        <v>0</v>
      </c>
      <c r="HB229" s="575"/>
      <c r="HC229" s="792">
        <f t="shared" si="656"/>
        <v>0</v>
      </c>
      <c r="HD229" s="792">
        <f t="shared" si="657"/>
        <v>0</v>
      </c>
      <c r="HE229" s="792">
        <f>SUM(HC$6:HC228,1)*HC229</f>
        <v>0</v>
      </c>
      <c r="HF229" s="792">
        <f t="shared" ca="1" si="658"/>
        <v>0</v>
      </c>
      <c r="HG229" s="792">
        <f t="shared" ca="1" si="708"/>
        <v>0</v>
      </c>
      <c r="HH229" s="792">
        <f ca="1">IF(HG229=0,0,INDEX(Controle!$H$24:$H$35,MONTH($D229)))</f>
        <v>0</v>
      </c>
      <c r="HI229" s="792">
        <f t="shared" si="556"/>
        <v>0</v>
      </c>
      <c r="HJ229" s="793">
        <f t="shared" si="659"/>
        <v>0</v>
      </c>
      <c r="HK229" s="794">
        <f>(SUMIF(HI$6:HI$366,SUM(HJ$6:HJ229),$X$6:$X$366)*(HJ229&lt;&gt;0)+(HC$4=$D229)*SUMIF(HI$6:HI$366,"r",$X$6:$X$366))/HZ229</f>
        <v>0</v>
      </c>
      <c r="HL229" s="793">
        <f t="shared" ca="1" si="660"/>
        <v>0</v>
      </c>
      <c r="HM229" s="793">
        <f t="shared" ca="1" si="661"/>
        <v>0</v>
      </c>
      <c r="HN229" s="795">
        <f t="shared" ca="1" si="564"/>
        <v>0</v>
      </c>
      <c r="HO229" s="795">
        <f ca="1">HL229*SUM(HL229:HL$354)</f>
        <v>0</v>
      </c>
      <c r="HP229" s="795">
        <f t="shared" ca="1" si="662"/>
        <v>0</v>
      </c>
      <c r="HQ229" s="795">
        <f ca="1">((SUM(HP$6:HP229)-SUM(HR$6:HR228)-HS229)*(HG229=0)*HC229-HY229*HV228*(HG229=0))</f>
        <v>0</v>
      </c>
      <c r="HR229" s="795">
        <f t="shared" ca="1" si="663"/>
        <v>0</v>
      </c>
      <c r="HS229" s="795">
        <f t="shared" ca="1" si="664"/>
        <v>0</v>
      </c>
      <c r="HT229" s="795">
        <f t="shared" ca="1" si="665"/>
        <v>0</v>
      </c>
      <c r="HU229" s="794"/>
      <c r="HV229" s="796">
        <f ca="1">ROUND(SUM(HK$6:HK229)+SUM(HR$6:HR229)-SUM(HN$6:HN229)-SUM(HU$6:HU229),4)</f>
        <v>0</v>
      </c>
      <c r="HW229" s="783">
        <f>Aux_Indices!$BQ229</f>
        <v>6.0724777400820162E-3</v>
      </c>
      <c r="HX229" s="797">
        <f t="shared" si="666"/>
        <v>6.0724777400820162E-3</v>
      </c>
      <c r="HY229" s="783">
        <f>Aux_Indices!$BS229</f>
        <v>0</v>
      </c>
      <c r="HZ229" s="798">
        <f>IF(HZ$4="-",1,SUMIF(Aux_Indices!$CL$3:$DJ$3,HZ$4,Aux_Indices!$CL229:$DJ229))</f>
        <v>1</v>
      </c>
      <c r="IA229" s="799">
        <f t="shared" si="667"/>
        <v>0</v>
      </c>
      <c r="IB229" s="799">
        <f t="shared" ca="1" si="668"/>
        <v>0</v>
      </c>
      <c r="IC229" s="799">
        <f t="shared" ca="1" si="721"/>
        <v>0</v>
      </c>
      <c r="ID229" s="799">
        <f t="shared" ca="1" si="669"/>
        <v>0</v>
      </c>
      <c r="IE229" s="799">
        <f t="shared" ca="1" si="670"/>
        <v>0</v>
      </c>
      <c r="IF229" s="799">
        <f t="shared" ca="1" si="671"/>
        <v>0</v>
      </c>
      <c r="IG229" s="799">
        <f t="shared" ca="1" si="549"/>
        <v>0</v>
      </c>
      <c r="IH229" s="799">
        <f t="shared" ca="1" si="672"/>
        <v>0</v>
      </c>
      <c r="II229" s="799">
        <f t="shared" ca="1" si="722"/>
        <v>0</v>
      </c>
      <c r="IJ229" s="799">
        <f t="shared" si="673"/>
        <v>0</v>
      </c>
      <c r="IK229" s="799">
        <f t="shared" ca="1" si="674"/>
        <v>0</v>
      </c>
      <c r="IL229" s="795">
        <f>IF($D229=Controle!$H$15,Controle!$H$53*IF(Controle!$H$59=1,Controle!$H$51*Controle!$H$20,IS229),0)</f>
        <v>0</v>
      </c>
      <c r="IM229" s="795">
        <f>IF(AND($D229&gt;=Controle!$H$49,$D229&lt;=Controle!$H$50,OR(MOD(HE229-1,Controle!$H$55)=0,HE229=1)),1,0)*Controle!$H$54*(1/(12/Controle!$H$55))*(SUM(HK230:HK$287)*Controle!$H$51)</f>
        <v>0</v>
      </c>
      <c r="IN229" s="795">
        <f ca="1">IF(AND($D229&gt;=Controle!$H$49,$D229&lt;=Controle!$H$50,OR(MOD(HE229-1,Controle!$H$57)=0,HE229=1)),1,0)*Controle!$H$56*(1/(12/Controle!$H$57))*IF(Controle!$H$59=1,(HV229*Controle!$H$51),IS229)</f>
        <v>0</v>
      </c>
      <c r="IO229" s="800">
        <f>IF(AND($D229&gt;=Controle!$H$49,$D229&lt;=Controle!$H$50),Controle!$H$51,0)</f>
        <v>0</v>
      </c>
      <c r="IP229" s="800">
        <f>IF(AND($D229&gt;=Controle!$H$61,$D229&lt;=Controle!$H$62),Controle!$H$63,0)</f>
        <v>0</v>
      </c>
      <c r="IQ229" s="795">
        <f ca="1">Controle!$H$66*HV229*IO229</f>
        <v>0</v>
      </c>
      <c r="IR229" s="795">
        <f ca="1">Controle!$H$67*HV229*IP229</f>
        <v>0</v>
      </c>
      <c r="IS229" s="795">
        <f ca="1">IF(AND($D229&gt;=Controle!$H$49,$D229&lt;=Controle!$H$50),1,0)*IF($D229=Controle!$H$15,IF(Controle!$H$58&gt;=HV229,HV229,Controle!$H$58),IF(Controle!$H$58&gt;=HV229,HV229,IF(IS228&gt;=Controle!$H$58,(1+HW229)*IS228,Controle!$H$58)))</f>
        <v>0</v>
      </c>
      <c r="IT229" s="795">
        <f>IF(HK229=0,0,IF(SUM(HC229:HC$366)&gt;365,365,SUM(HC229:HC$366)))</f>
        <v>0</v>
      </c>
      <c r="IU229" s="793">
        <f>HK229*(IT229/365)*Controle!$I$118+HK229*Controle!$I$119</f>
        <v>0</v>
      </c>
      <c r="IV229" s="575"/>
      <c r="IW229" s="792">
        <f t="shared" si="675"/>
        <v>0</v>
      </c>
      <c r="IX229" s="792">
        <f t="shared" si="676"/>
        <v>0</v>
      </c>
      <c r="IY229" s="792">
        <f>SUM(IW$6:IW228,1)*IW229</f>
        <v>0</v>
      </c>
      <c r="IZ229" s="792">
        <f t="shared" ca="1" si="713"/>
        <v>0</v>
      </c>
      <c r="JA229" s="792">
        <f t="shared" ca="1" si="677"/>
        <v>0</v>
      </c>
      <c r="JB229" s="792">
        <f ca="1">IF(JA229=0,0,INDEX(Controle!$I$24:$I$35,MONTH($D229)))</f>
        <v>0</v>
      </c>
      <c r="JC229" s="792">
        <f t="shared" si="557"/>
        <v>0</v>
      </c>
      <c r="JD229" s="793">
        <f t="shared" si="678"/>
        <v>0</v>
      </c>
      <c r="JE229" s="794">
        <f>(SUMIF(JC$6:JC$366,SUM(JD$6:JD229),$Y$6:$Y$366)*(JD229&lt;&gt;0)+(IW$4=$D229)*SUMIF(JC$6:JC$366,"r",$Y$6:$Y$366))/JT229</f>
        <v>0</v>
      </c>
      <c r="JF229" s="793">
        <f t="shared" ca="1" si="679"/>
        <v>0</v>
      </c>
      <c r="JG229" s="793">
        <f t="shared" ca="1" si="680"/>
        <v>0</v>
      </c>
      <c r="JH229" s="795">
        <f t="shared" ca="1" si="565"/>
        <v>0</v>
      </c>
      <c r="JI229" s="795">
        <f ca="1">JF229*SUM(JF229:JF$354)</f>
        <v>0</v>
      </c>
      <c r="JJ229" s="795">
        <f t="shared" ca="1" si="681"/>
        <v>0</v>
      </c>
      <c r="JK229" s="795">
        <f ca="1">((SUM(JJ$6:JJ229)-SUM(JL$6:JL228)-JM229)*(JA229=0)*IW229-JS229*JP228*(JA229=0))</f>
        <v>0</v>
      </c>
      <c r="JL229" s="795">
        <f t="shared" ca="1" si="682"/>
        <v>0</v>
      </c>
      <c r="JM229" s="795">
        <f t="shared" ca="1" si="683"/>
        <v>0</v>
      </c>
      <c r="JN229" s="795">
        <f t="shared" ca="1" si="684"/>
        <v>0</v>
      </c>
      <c r="JO229" s="794"/>
      <c r="JP229" s="796">
        <f ca="1">ROUND(SUM(JE$6:JE229)+SUM(JL$6:JL229)-SUM(JH$6:JH229)-SUM(JO$6:JO229),4)</f>
        <v>0</v>
      </c>
      <c r="JQ229" s="783">
        <f>Aux_Indices!$BT229</f>
        <v>6.0724777400820162E-3</v>
      </c>
      <c r="JR229" s="797">
        <f t="shared" si="685"/>
        <v>6.0724777400820162E-3</v>
      </c>
      <c r="JS229" s="783">
        <f>Aux_Indices!$BV229</f>
        <v>0</v>
      </c>
      <c r="JT229" s="798">
        <f>IF(JT$4="-",1,SUMIF(Aux_Indices!$CL$3:$DJ$3,JT$4,Aux_Indices!$CL229:$DJ229))</f>
        <v>1</v>
      </c>
      <c r="JU229" s="799">
        <f t="shared" si="686"/>
        <v>0</v>
      </c>
      <c r="JV229" s="799">
        <f t="shared" ca="1" si="687"/>
        <v>0</v>
      </c>
      <c r="JW229" s="799">
        <f t="shared" ca="1" si="723"/>
        <v>0</v>
      </c>
      <c r="JX229" s="799">
        <f t="shared" ca="1" si="688"/>
        <v>0</v>
      </c>
      <c r="JY229" s="799">
        <f t="shared" ca="1" si="689"/>
        <v>0</v>
      </c>
      <c r="JZ229" s="799">
        <f t="shared" ca="1" si="690"/>
        <v>0</v>
      </c>
      <c r="KA229" s="799">
        <f t="shared" ca="1" si="550"/>
        <v>0</v>
      </c>
      <c r="KB229" s="799">
        <f t="shared" ca="1" si="691"/>
        <v>0</v>
      </c>
      <c r="KC229" s="799">
        <f t="shared" ca="1" si="724"/>
        <v>0</v>
      </c>
      <c r="KD229" s="799">
        <f t="shared" si="692"/>
        <v>0</v>
      </c>
      <c r="KE229" s="799">
        <f t="shared" ca="1" si="693"/>
        <v>0</v>
      </c>
      <c r="KF229" s="795">
        <f>IF($D229=Controle!$I$15,Controle!$I$53*IF(Controle!$I$59=1,Controle!$I$51*Controle!$I$20,KM229),0)</f>
        <v>0</v>
      </c>
      <c r="KG229" s="795">
        <f>IF(AND($D229&gt;=Controle!$I$49,$D229&lt;=Controle!$I$50,OR(MOD(IY229-1,Controle!$I$55)=0,IY229=1)),1,0)*Controle!$I$54*(1/(12/Controle!$I$55))*(SUM(JE230:JE$287)*Controle!$I$51)</f>
        <v>0</v>
      </c>
      <c r="KH229" s="795">
        <f ca="1">IF(AND($D229&gt;=Controle!$I$49,$D229&lt;=Controle!$I$50,OR(MOD(IY229-1,Controle!$I$57)=0,IY229=1)),1,0)*Controle!$I$56*(1/(12/Controle!$I$57))*IF(Controle!$I$59=1,(JP229*Controle!$I$51),KM229)</f>
        <v>0</v>
      </c>
      <c r="KI229" s="800">
        <f>IF(AND($D229&gt;=Controle!$I$49,$D229&lt;=Controle!$I$50),Controle!$I$51,0)</f>
        <v>0</v>
      </c>
      <c r="KJ229" s="800">
        <f>IF(AND($D229&gt;=Controle!$I$61,$D229&lt;=Controle!$I$62),Controle!$I$63,0)</f>
        <v>0</v>
      </c>
      <c r="KK229" s="795">
        <f ca="1">Controle!$I$66*JP229*KI229</f>
        <v>0</v>
      </c>
      <c r="KL229" s="795">
        <f ca="1">Controle!$I$67*JP229*KJ229</f>
        <v>0</v>
      </c>
      <c r="KM229" s="795">
        <f ca="1">IF(AND($D229&gt;=Controle!$I$49,$D229&lt;=Controle!$I$50),1,0)*IF($D229=Controle!$I$15,IF(Controle!$I$58&gt;=JP229,JP229,Controle!$I$58),IF(Controle!$I$58&gt;=JP229,JP229,IF(KM228&gt;=Controle!$I$58,(1+JQ229)*KM228,Controle!$I$58)))</f>
        <v>0</v>
      </c>
      <c r="KN229" s="795">
        <f>IF(JE229=0,0,IF(SUM(IW229:IW$366)&gt;365,365,SUM(IW229:IW$366)))</f>
        <v>0</v>
      </c>
      <c r="KO229" s="793">
        <f>JE229*(KN229/365)*Controle!$J$118+JE229*Controle!$J$119</f>
        <v>0</v>
      </c>
      <c r="KP229" s="575"/>
      <c r="KQ229" s="802">
        <f ca="1">IF(D229&gt;=DATE(YEAR(Controle!inicio),MONTH(Controle!inicio)+6,DAY(Controle!inicio)),(IF(Controle!$D$47="Sim",1,0)*(SUM(BC230:BC232)+SUM(AZ230:AZ232))+IF(Controle!$F$47="Sim",1,0)*(SUM(EQ230:EQ232)+SUM(EN230:EN232))+IF(Controle!$E$47="Sim",1,0)*(SUM(CW230:CW232)+SUM(CT230:CT232))+IF(Controle!$G$47="Sim",1,0)*(SUM(GK230:GK232)+SUM(GH230:GH232))+IF(Controle!$H$47="Sim",1,0)*(SUM(IE230:IE232)+SUM(IB230:IB232))+IF(Controle!$I$47="Sim",1,0)*(SUM(JY230:JY232)+SUM(JV230:JV232))),0)*0.7</f>
        <v>0</v>
      </c>
      <c r="KR229" s="803">
        <f t="shared" ca="1" si="694"/>
        <v>0</v>
      </c>
      <c r="KS229" s="803">
        <f t="shared" ca="1" si="695"/>
        <v>0</v>
      </c>
      <c r="KT229" s="803">
        <f t="shared" ca="1" si="696"/>
        <v>0</v>
      </c>
      <c r="KU229" s="575"/>
      <c r="KV229" s="804">
        <f t="shared" ca="1" si="717"/>
        <v>0</v>
      </c>
      <c r="KW229" s="759">
        <f t="shared" ca="1" si="717"/>
        <v>0</v>
      </c>
      <c r="KX229" s="759">
        <f t="shared" ca="1" si="717"/>
        <v>0</v>
      </c>
      <c r="KY229" s="759">
        <f t="shared" ca="1" si="717"/>
        <v>0</v>
      </c>
      <c r="KZ229" s="759">
        <f t="shared" ca="1" si="717"/>
        <v>0</v>
      </c>
      <c r="LA229" s="759">
        <f t="shared" ca="1" si="717"/>
        <v>3.379655360902234E-6</v>
      </c>
      <c r="LB229" s="575"/>
      <c r="LC229" s="759">
        <f t="shared" ca="1" si="718"/>
        <v>0</v>
      </c>
      <c r="LD229" s="575"/>
      <c r="LE229" s="759">
        <f t="shared" si="725"/>
        <v>0</v>
      </c>
      <c r="LF229" s="759">
        <f t="shared" ca="1" si="725"/>
        <v>0</v>
      </c>
      <c r="LG229" s="759">
        <f t="shared" ca="1" si="725"/>
        <v>0</v>
      </c>
      <c r="LH229" s="806">
        <f t="shared" ca="1" si="562"/>
        <v>0</v>
      </c>
      <c r="LI229" s="575"/>
      <c r="LJ229" s="759">
        <f t="shared" ca="1" si="726"/>
        <v>0</v>
      </c>
      <c r="LK229" s="759">
        <f t="shared" ca="1" si="726"/>
        <v>0</v>
      </c>
      <c r="LL229" s="575"/>
      <c r="LM229" s="807">
        <f t="shared" ca="1" si="563"/>
        <v>0</v>
      </c>
      <c r="LN229" s="808">
        <f t="shared" ca="1" si="698"/>
        <v>3.379655360902234E-6</v>
      </c>
      <c r="LO229" s="759">
        <f t="shared" ca="1" si="699"/>
        <v>0</v>
      </c>
      <c r="LP229" s="759"/>
      <c r="LQ229" s="759">
        <f t="shared" ca="1" si="700"/>
        <v>3.379655360902234E-6</v>
      </c>
      <c r="LR229" s="759"/>
      <c r="LS229" s="759">
        <f t="shared" ca="1" si="701"/>
        <v>0</v>
      </c>
      <c r="LT229" s="759">
        <f t="shared" ca="1" si="702"/>
        <v>0</v>
      </c>
      <c r="LU229" s="759">
        <f t="shared" ca="1" si="703"/>
        <v>0</v>
      </c>
      <c r="LV229" s="759">
        <f t="shared" ca="1" si="704"/>
        <v>0</v>
      </c>
      <c r="LW229" s="759">
        <f t="shared" ca="1" si="705"/>
        <v>0</v>
      </c>
      <c r="LX229" s="759">
        <f t="shared" ca="1" si="706"/>
        <v>0</v>
      </c>
      <c r="LY229" s="759">
        <f t="shared" ca="1" si="707"/>
        <v>0</v>
      </c>
      <c r="LZ229" s="759"/>
      <c r="MA229" s="759">
        <f t="shared" ca="1" si="727"/>
        <v>0</v>
      </c>
      <c r="MB229" s="759">
        <f t="shared" ca="1" si="727"/>
        <v>0</v>
      </c>
      <c r="MC229" s="759">
        <f t="shared" ca="1" si="727"/>
        <v>0</v>
      </c>
      <c r="MD229" s="759">
        <f ca="1">MB229*($D229&lt;Controle!$E$243)</f>
        <v>0</v>
      </c>
      <c r="ME229" s="759">
        <f ca="1">MB229*($D229&gt;=Controle!$E$243)</f>
        <v>0</v>
      </c>
      <c r="MF229" s="575"/>
      <c r="MG229" s="811"/>
    </row>
    <row r="230" spans="2:345">
      <c r="B230" s="575"/>
      <c r="C230" s="787">
        <f t="shared" si="570"/>
        <v>2040</v>
      </c>
      <c r="D230" s="788">
        <f>Aux_Inflação!C230</f>
        <v>51349</v>
      </c>
      <c r="E230" s="789">
        <f>Aux_Indices!F253</f>
        <v>31</v>
      </c>
      <c r="F230" s="789">
        <f>IF(Controle!$D$15=$D230,Controle!$D$21+1,IF($F231&lt;&gt;0,$F231-1,0))</f>
        <v>0</v>
      </c>
      <c r="G230" s="814"/>
      <c r="H230" s="789">
        <f>'U&amp;F Projeto'!O230</f>
        <v>0</v>
      </c>
      <c r="I230" s="789">
        <f>'U&amp;F Projeto'!P230</f>
        <v>0</v>
      </c>
      <c r="J230" s="789">
        <f>'U&amp;F Projeto'!Q230</f>
        <v>0</v>
      </c>
      <c r="K230" s="789">
        <f>'U&amp;F Projeto'!R230</f>
        <v>0</v>
      </c>
      <c r="L230" s="789">
        <f>'U&amp;F Projeto'!S230</f>
        <v>0</v>
      </c>
      <c r="M230" s="789">
        <f>'U&amp;F Projeto'!T230</f>
        <v>0</v>
      </c>
      <c r="N230" s="789">
        <f>'U&amp;F Projeto'!U230</f>
        <v>0</v>
      </c>
      <c r="O230" s="789">
        <f>'U&amp;F Projeto'!V230</f>
        <v>0</v>
      </c>
      <c r="P230" s="789">
        <f>'U&amp;F Projeto'!W230</f>
        <v>0</v>
      </c>
      <c r="Q230" s="789">
        <f ca="1">IF(FM!AN230&lt;0,-FM!AS230,0)</f>
        <v>0</v>
      </c>
      <c r="R230" s="789">
        <f>'U&amp;F Projeto'!X230</f>
        <v>0</v>
      </c>
      <c r="S230" s="814"/>
      <c r="T230" s="791">
        <f ca="1">Controle!D$9*SUM(Dívidas!$H230:$P230)+Controle!D$10*Dívidas!$Q230+Controle!D$11*Dívidas!$R230</f>
        <v>0</v>
      </c>
      <c r="U230" s="791">
        <f ca="1">Controle!E$9*SUM(Dívidas!$H230:$P230)+Controle!E$10*Dívidas!$Q230+Controle!E$11*Dívidas!$R230</f>
        <v>0</v>
      </c>
      <c r="V230" s="791">
        <f ca="1">Controle!F$9*SUM(Dívidas!$H230:$P230)+Controle!F$10*Dívidas!$Q230+Controle!F$11*Dívidas!$R230</f>
        <v>0</v>
      </c>
      <c r="W230" s="791">
        <f ca="1">Controle!G$9*SUM(Dívidas!$H230:$P230)+Controle!G$10*Dívidas!$Q230+Controle!G$11*Dívidas!$R230</f>
        <v>0</v>
      </c>
      <c r="X230" s="791">
        <f ca="1">Controle!H$9*SUM(Dívidas!$H230:$P230)+Controle!H$10*Dívidas!$Q230+Controle!H$11*Dívidas!$R230</f>
        <v>0</v>
      </c>
      <c r="Y230" s="791">
        <f ca="1">Controle!I$9*SUM(Dívidas!$H230:$P230)+Controle!I$10*Dívidas!$Q230+Controle!I$11*Dívidas!$R230</f>
        <v>0</v>
      </c>
      <c r="Z230" s="814"/>
      <c r="AA230" s="792">
        <f t="shared" si="571"/>
        <v>0</v>
      </c>
      <c r="AB230" s="792">
        <f t="shared" si="572"/>
        <v>0</v>
      </c>
      <c r="AC230" s="792">
        <f>SUM(AA$6:AA229,1)*AA230</f>
        <v>0</v>
      </c>
      <c r="AD230" s="792">
        <f t="shared" ca="1" si="709"/>
        <v>0</v>
      </c>
      <c r="AE230" s="792">
        <f t="shared" ca="1" si="573"/>
        <v>0</v>
      </c>
      <c r="AF230" s="792">
        <f ca="1">IF(AE230=0,0,INDEX(Controle!$D$24:$D$35,MONTH($D230)))</f>
        <v>0</v>
      </c>
      <c r="AG230" s="792">
        <f t="shared" si="552"/>
        <v>0</v>
      </c>
      <c r="AH230" s="793">
        <f t="shared" si="574"/>
        <v>0</v>
      </c>
      <c r="AI230" s="794">
        <f>(SUMIF(AG$6:AG$366,SUM(AH$6:AH230),$T$6:$T$366)*(AH230&lt;&gt;0)+(AA$4=$D230)*SUMIF(AG$6:AG$366,"r",$T$6:$T$366))/AX230</f>
        <v>0</v>
      </c>
      <c r="AJ230" s="793">
        <f t="shared" ca="1" si="575"/>
        <v>0</v>
      </c>
      <c r="AK230" s="793">
        <f t="shared" ca="1" si="576"/>
        <v>0</v>
      </c>
      <c r="AL230" s="795">
        <f t="shared" ca="1" si="577"/>
        <v>0</v>
      </c>
      <c r="AM230" s="765">
        <f ca="1">AJ230*SUM(AJ230:AJ$354)</f>
        <v>0</v>
      </c>
      <c r="AN230" s="795">
        <f t="shared" ca="1" si="578"/>
        <v>0</v>
      </c>
      <c r="AO230" s="794"/>
      <c r="AP230" s="795">
        <f t="shared" ca="1" si="579"/>
        <v>0</v>
      </c>
      <c r="AQ230" s="795">
        <f t="shared" ca="1" si="580"/>
        <v>0</v>
      </c>
      <c r="AR230" s="795">
        <f t="shared" ca="1" si="581"/>
        <v>0</v>
      </c>
      <c r="AS230" s="794"/>
      <c r="AT230" s="796">
        <f ca="1">ROUND(SUM(AI$6:AI230)+SUM(AP$6:AP230)-SUM(AL$6:AL230)-SUM(AS$6:AS230),4)</f>
        <v>0</v>
      </c>
      <c r="AU230" s="783">
        <f>Aux_Indices!$BE230</f>
        <v>7.0605254511191262E-3</v>
      </c>
      <c r="AV230" s="797">
        <f t="shared" si="582"/>
        <v>2.1331481386688056E-2</v>
      </c>
      <c r="AW230" s="783">
        <f>Aux_Indices!$BG230</f>
        <v>0</v>
      </c>
      <c r="AX230" s="798">
        <f>IF(AX$4="-",1,SUMIF(Aux_Indices!$CL$3:$DJ$3,AX$4,Aux_Indices!$CL230:$DJ230))</f>
        <v>1</v>
      </c>
      <c r="AY230" s="799">
        <f t="shared" si="583"/>
        <v>0</v>
      </c>
      <c r="AZ230" s="799">
        <f t="shared" ca="1" si="584"/>
        <v>0</v>
      </c>
      <c r="BA230" s="799">
        <f t="shared" si="719"/>
        <v>0</v>
      </c>
      <c r="BB230" s="799">
        <f t="shared" ca="1" si="585"/>
        <v>0</v>
      </c>
      <c r="BC230" s="799">
        <f t="shared" ca="1" si="586"/>
        <v>0</v>
      </c>
      <c r="BD230" s="799">
        <f t="shared" ca="1" si="587"/>
        <v>0</v>
      </c>
      <c r="BE230" s="799">
        <f t="shared" ca="1" si="548"/>
        <v>0</v>
      </c>
      <c r="BF230" s="799">
        <f t="shared" ca="1" si="588"/>
        <v>0</v>
      </c>
      <c r="BG230" s="799">
        <f t="shared" ca="1" si="720"/>
        <v>0</v>
      </c>
      <c r="BH230" s="799">
        <f t="shared" si="589"/>
        <v>0</v>
      </c>
      <c r="BI230" s="799">
        <f t="shared" ca="1" si="590"/>
        <v>0</v>
      </c>
      <c r="BJ230" s="795">
        <f>IF($D230=Controle!$D$15,Controle!$D$53*IF(Controle!$D$59=1,Controle!$D$51*Controle!$D$20,BQ230),0)</f>
        <v>0</v>
      </c>
      <c r="BK230" s="795">
        <f>IF(AND($D230&gt;=Controle!$D$49,$D230&lt;=Controle!$D$50,OR(MOD(AC230-1,Controle!$D$55)=0,AC230=1)),1,0)*Controle!$D$54*(1/(12/Controle!$D$55))*(SUM(AI231:AI$287)*Controle!$D$51)</f>
        <v>0</v>
      </c>
      <c r="BL230" s="795">
        <f ca="1">IF(AND($D230&gt;=Controle!$D$49,$D230&lt;=Controle!$D$50,OR(MOD(AC230-1,Controle!$D$57)=0,AC230=1)),1,0)*Controle!$D$56*(1/(12/Controle!$D$57))*IF(Controle!$D$59=1,(AT230*Controle!$D$51),BQ230)</f>
        <v>0</v>
      </c>
      <c r="BM230" s="800">
        <f>IF(AND($D230&gt;=Controle!$D$49,$D230&lt;=Controle!$D$50),Controle!$D$51,0)</f>
        <v>0</v>
      </c>
      <c r="BN230" s="800">
        <f>IF(AND($D230&gt;=Controle!$D$61,$D230&lt;=Controle!$D$62),Controle!$D$63,0)</f>
        <v>0</v>
      </c>
      <c r="BO230" s="795">
        <f ca="1">Controle!$D$66*AT230*BM230</f>
        <v>0</v>
      </c>
      <c r="BP230" s="795">
        <f ca="1">Controle!$D$67*AT230*BN230</f>
        <v>0</v>
      </c>
      <c r="BQ230" s="795">
        <f ca="1">IF(AND($D230&gt;=Controle!$D$49,$D230&lt;=Controle!$D$50),1,0)*IF($D230=Controle!$D$15,IF(Controle!$D$58&gt;=AT230,AT230,Controle!$D$58),IF(Controle!$D$58&gt;=AT230,AT230,IF(BQ229&gt;=Controle!$D$58,(1+AU230)*BQ229,Controle!$D$58)))</f>
        <v>0</v>
      </c>
      <c r="BR230" s="795">
        <f>IF(AI230=0,0,IF(SUM(AA230:AA$366)&gt;365,365,SUM(AA230:AA$366)))</f>
        <v>0</v>
      </c>
      <c r="BS230" s="793">
        <f>AI230*(BR230/365)*Controle!$E$118+AI230*Controle!$E$119</f>
        <v>0</v>
      </c>
      <c r="BT230" s="575"/>
      <c r="BU230" s="792">
        <f t="shared" si="591"/>
        <v>0</v>
      </c>
      <c r="BV230" s="792">
        <f t="shared" si="592"/>
        <v>0</v>
      </c>
      <c r="BW230" s="792">
        <f>SUM(BU$6:BU229,1)*BU230</f>
        <v>0</v>
      </c>
      <c r="BX230" s="792">
        <f t="shared" ca="1" si="710"/>
        <v>0</v>
      </c>
      <c r="BY230" s="792">
        <f t="shared" ca="1" si="593"/>
        <v>0</v>
      </c>
      <c r="BZ230" s="792">
        <f ca="1">IF(BY230=0,0,INDEX(Controle!$D$24:$D$35,MONTH($D230)))</f>
        <v>0</v>
      </c>
      <c r="CA230" s="792">
        <f t="shared" si="553"/>
        <v>0</v>
      </c>
      <c r="CB230" s="793">
        <f t="shared" si="594"/>
        <v>0</v>
      </c>
      <c r="CC230" s="794">
        <f>(SUMIF(CA$6:CA$366,SUM(CB$6:CB230),$U$6:$U$366)*(CB230&lt;&gt;0)+(BU$4=$D230)*SUMIF(CA$6:CA$366,"r",$U$6:$U$366))/CR230</f>
        <v>0</v>
      </c>
      <c r="CD230" s="793">
        <f t="shared" ca="1" si="595"/>
        <v>0</v>
      </c>
      <c r="CE230" s="793">
        <f t="shared" ca="1" si="596"/>
        <v>0</v>
      </c>
      <c r="CF230" s="795">
        <f t="shared" ca="1" si="597"/>
        <v>0</v>
      </c>
      <c r="CG230" s="765">
        <f ca="1">CD230*SUM(CD230:CD$354)</f>
        <v>0</v>
      </c>
      <c r="CH230" s="795">
        <f t="shared" ca="1" si="598"/>
        <v>0</v>
      </c>
      <c r="CI230" s="794"/>
      <c r="CJ230" s="795">
        <f t="shared" ca="1" si="599"/>
        <v>0</v>
      </c>
      <c r="CK230" s="795">
        <f t="shared" ca="1" si="600"/>
        <v>0</v>
      </c>
      <c r="CL230" s="795">
        <f t="shared" ca="1" si="601"/>
        <v>0</v>
      </c>
      <c r="CM230" s="794"/>
      <c r="CN230" s="796">
        <f ca="1">ROUND(SUM(CC$6:CC230)+SUM(CJ$6:CJ230)-SUM(CF$6:CF230)-SUM(CM$6:CM230),4)</f>
        <v>0</v>
      </c>
      <c r="CO230" s="783">
        <f>Aux_Indices!$BH253</f>
        <v>7.0605254511191262E-3</v>
      </c>
      <c r="CP230" s="783">
        <f t="shared" si="602"/>
        <v>7.0605254511191262E-3</v>
      </c>
      <c r="CQ230" s="783">
        <f>Aux_Indices!$BJ230</f>
        <v>0</v>
      </c>
      <c r="CR230" s="798">
        <f>IF(CR$4="-",1,SUMIF(Aux_Indices!$CL$3:$DJ$3,CR$4,Aux_Indices!$CL230:$DJ230))</f>
        <v>1</v>
      </c>
      <c r="CS230" s="799">
        <f t="shared" si="603"/>
        <v>0</v>
      </c>
      <c r="CT230" s="799">
        <f t="shared" ca="1" si="604"/>
        <v>0</v>
      </c>
      <c r="CU230" s="799">
        <f t="shared" si="605"/>
        <v>0</v>
      </c>
      <c r="CV230" s="799">
        <f t="shared" ca="1" si="606"/>
        <v>0</v>
      </c>
      <c r="CW230" s="799">
        <f t="shared" ca="1" si="607"/>
        <v>0</v>
      </c>
      <c r="CX230" s="799">
        <f t="shared" ca="1" si="608"/>
        <v>0</v>
      </c>
      <c r="CY230" s="799">
        <f t="shared" ca="1" si="609"/>
        <v>0</v>
      </c>
      <c r="CZ230" s="799">
        <f t="shared" ca="1" si="610"/>
        <v>0</v>
      </c>
      <c r="DA230" s="799"/>
      <c r="DB230" s="799">
        <f t="shared" si="611"/>
        <v>0</v>
      </c>
      <c r="DC230" s="799">
        <f t="shared" ca="1" si="612"/>
        <v>4.4640145873131587E-5</v>
      </c>
      <c r="DD230" s="795">
        <f>IF($D230=Controle!$E$15,Controle!$E$53*IF(Controle!$E$59=1,Controle!$E$51*Controle!$E$20,DK230),0)</f>
        <v>0</v>
      </c>
      <c r="DE230" s="795">
        <f>IF(AND($D230&gt;=Controle!$E$49,$D230&lt;=Controle!$E$50,OR(MOD(BW230-1,Controle!$E$55)=0,BW230=1)),1,0)*Controle!$E$54*(1/(12/Controle!$E$55))*(SUM(CC231:CC$287)*Controle!$E$51)</f>
        <v>0</v>
      </c>
      <c r="DF230" s="795">
        <f ca="1">IF(AND($D230&gt;=Controle!$E$49,$D230&lt;=Controle!$E$50,OR(MOD(BW230-1,Controle!$E$57)=0,BW230=1)),1,0)*Controle!$E$56*(1/(12/Controle!$E$57))*IF(Controle!$E$59=1,(CN230*Controle!$E$51),DK230)</f>
        <v>0</v>
      </c>
      <c r="DG230" s="800">
        <f>IF(AND($D230&gt;=Controle!$E$49,$D230&lt;=Controle!$E$50),Controle!$E$51,0)</f>
        <v>0</v>
      </c>
      <c r="DH230" s="800">
        <f>IF(AND($D230&gt;=Controle!$E$61,$D230&lt;=Controle!$E$62),Controle!$E$63,0)</f>
        <v>0</v>
      </c>
      <c r="DI230" s="795">
        <f ca="1">Controle!$E$66*CN230*DG230</f>
        <v>0</v>
      </c>
      <c r="DJ230" s="795">
        <f ca="1">Controle!$E$67*CN230*DH230</f>
        <v>0</v>
      </c>
      <c r="DK230" s="795">
        <f ca="1">IF(AND($D230&gt;=Controle!$E$49,$D230&lt;=Controle!$E$50),1,0)*IF($D230=Controle!$E$15,IF(Controle!$E$58&gt;=CN230,CN230,Controle!$E$58),IF(Controle!$E$58&gt;=CN230,CN230,IF(DK229&gt;=Controle!$E$58,(1+CO230)*DK229,Controle!$E$58)))</f>
        <v>0</v>
      </c>
      <c r="DL230" s="795">
        <f>IF(CC230=0,0,IF(SUM(BU230:BU$366)&gt;365,365,SUM(BU230:BU$366)))</f>
        <v>0</v>
      </c>
      <c r="DM230" s="793">
        <f>CC230*(DL230/365)*Controle!$G$118+CC230*Controle!$G$119</f>
        <v>0</v>
      </c>
      <c r="DN230" s="575"/>
      <c r="DO230" s="792">
        <f t="shared" si="613"/>
        <v>0</v>
      </c>
      <c r="DP230" s="792">
        <f t="shared" si="614"/>
        <v>0</v>
      </c>
      <c r="DQ230" s="792">
        <f>SUM(DO$6:DO229,1)*DO230</f>
        <v>0</v>
      </c>
      <c r="DR230" s="792">
        <f t="shared" ca="1" si="711"/>
        <v>0</v>
      </c>
      <c r="DS230" s="792">
        <f t="shared" ca="1" si="615"/>
        <v>0</v>
      </c>
      <c r="DT230" s="792">
        <f ca="1">IF(DS230=0,0,INDEX(Controle!$F$24:$F$35,MONTH($D230)))</f>
        <v>0</v>
      </c>
      <c r="DU230" s="792">
        <f t="shared" si="554"/>
        <v>0</v>
      </c>
      <c r="DV230" s="793">
        <f t="shared" si="616"/>
        <v>0</v>
      </c>
      <c r="DW230" s="794">
        <f ca="1">(SUMIF(DU$6:DU$366,SUM(DV$6:DV230),$V$6:$V$366)*(DV230&lt;&gt;0)+(DO$4=$D230)*SUMIF(DU$6:DU$366,"r",$V$7:$V$366))/EL230</f>
        <v>0</v>
      </c>
      <c r="DX230" s="793">
        <f t="shared" ca="1" si="617"/>
        <v>0</v>
      </c>
      <c r="DY230" s="793">
        <f t="shared" ca="1" si="618"/>
        <v>0</v>
      </c>
      <c r="DZ230" s="795">
        <f t="shared" ca="1" si="619"/>
        <v>0</v>
      </c>
      <c r="EA230" s="765">
        <f ca="1">DX230*SUM(DX230:DX$354)</f>
        <v>0</v>
      </c>
      <c r="EB230" s="795">
        <f t="shared" ca="1" si="620"/>
        <v>0</v>
      </c>
      <c r="EC230" s="794"/>
      <c r="ED230" s="795">
        <f t="shared" ca="1" si="621"/>
        <v>0</v>
      </c>
      <c r="EE230" s="795">
        <f t="shared" ca="1" si="622"/>
        <v>0</v>
      </c>
      <c r="EF230" s="795">
        <f t="shared" ca="1" si="623"/>
        <v>0</v>
      </c>
      <c r="EG230" s="794"/>
      <c r="EH230" s="796">
        <f ca="1">ROUND(SUM(DW$6:DW230)+SUM(ED$6:ED230)-SUM(DZ$6:DZ230)-SUM(EG$6:EG230),4)</f>
        <v>0</v>
      </c>
      <c r="EI230" s="783">
        <f>Aux_Indices!$BK230</f>
        <v>7.0605254511191262E-3</v>
      </c>
      <c r="EJ230" s="783">
        <f t="shared" si="624"/>
        <v>7.0605254511191262E-3</v>
      </c>
      <c r="EK230" s="783">
        <f>Aux_Indices!$BM230</f>
        <v>0</v>
      </c>
      <c r="EL230" s="798">
        <f>IF(EL$4="-",1,SUMIF(Aux_Indices!$CL$3:$DJ$3,EL$4,Aux_Indices!$CL230:$DJ230))</f>
        <v>1</v>
      </c>
      <c r="EM230" s="799">
        <f t="shared" ca="1" si="625"/>
        <v>0</v>
      </c>
      <c r="EN230" s="799">
        <f t="shared" ca="1" si="561"/>
        <v>0</v>
      </c>
      <c r="EO230" s="799">
        <f t="shared" si="626"/>
        <v>0</v>
      </c>
      <c r="EP230" s="799">
        <f t="shared" ca="1" si="627"/>
        <v>0</v>
      </c>
      <c r="EQ230" s="799">
        <f t="shared" ca="1" si="628"/>
        <v>0</v>
      </c>
      <c r="ER230" s="799">
        <f t="shared" ca="1" si="629"/>
        <v>0</v>
      </c>
      <c r="ES230" s="799">
        <f t="shared" ca="1" si="630"/>
        <v>0</v>
      </c>
      <c r="ET230" s="799">
        <f t="shared" ca="1" si="631"/>
        <v>0</v>
      </c>
      <c r="EU230" s="799"/>
      <c r="EV230" s="799">
        <f t="shared" si="632"/>
        <v>0</v>
      </c>
      <c r="EW230" s="799">
        <f t="shared" ca="1" si="633"/>
        <v>-4.1260490512229353E-5</v>
      </c>
      <c r="EX230" s="795">
        <f>IF($D230=Controle!$F$15,Controle!$F$53*IF(Controle!$F$59=1,Controle!$F$51*Controle!$F$20,FE230),0)</f>
        <v>0</v>
      </c>
      <c r="EY230" s="795">
        <f ca="1">IF(AND($D230&gt;=Controle!$F$49,$D230&lt;=Controle!$F$50,OR(MOD(DQ230-1,Controle!$F$55)=0,DQ230=1)),1,0)*Controle!$F$54*(1/(12/Controle!$F$55))*(SUM(DW231:DW$287)*Controle!$F$51)</f>
        <v>0</v>
      </c>
      <c r="EZ230" s="795">
        <f ca="1">IF(AND($D230&gt;=Controle!$F$49,$D230&lt;=Controle!$F$50,OR(MOD(DQ230-1,Controle!$F$57)=0,DQ230=1)),1,0)*Controle!$F$56*(1/(12/Controle!$F$57))*IF(Controle!$F$59=1,(EH230*Controle!$F$51),FE230)</f>
        <v>0</v>
      </c>
      <c r="FA230" s="800">
        <f>IF(AND($D230&gt;=Controle!$F$49,$D230&lt;=Controle!$F$50),Controle!$F$51,0)</f>
        <v>0</v>
      </c>
      <c r="FB230" s="800">
        <f>IF(AND($D230&gt;=Controle!$F$61,$D230&lt;=Controle!$F$62),Controle!$F$63,0)</f>
        <v>0</v>
      </c>
      <c r="FC230" s="795">
        <f ca="1">Controle!$F$66*EH230*FA230</f>
        <v>0</v>
      </c>
      <c r="FD230" s="795">
        <f ca="1">Controle!$F$67*EH230*FB230</f>
        <v>0</v>
      </c>
      <c r="FE230" s="795">
        <f ca="1">IF(AND($D230&gt;=Controle!$F$49,$D230&lt;=Controle!$F$50),1,0)*IF($D230=Controle!$F$15,IF(Controle!$F$58&gt;=EH230,EH230,Controle!$F$58),IF(Controle!$F$58&gt;=EH230,EH230,IF(FE229&gt;=Controle!$F$58,(1+EI230)*FE229,Controle!$F$58)))</f>
        <v>0</v>
      </c>
      <c r="FF230" s="795">
        <f ca="1">IF(DW230=0,0,IF(SUM(DO230:DO$366)&gt;365,365,SUM(DO230:DO$366)))</f>
        <v>0</v>
      </c>
      <c r="FG230" s="793">
        <f ca="1">DW230*(FF230/365)*Controle!$F$118+DW230*Controle!$F$119</f>
        <v>0</v>
      </c>
      <c r="FH230" s="575"/>
      <c r="FI230" s="792">
        <f t="shared" si="634"/>
        <v>0</v>
      </c>
      <c r="FJ230" s="792">
        <f t="shared" si="635"/>
        <v>0</v>
      </c>
      <c r="FK230" s="792">
        <f>SUM(FI$6:FI229,1)*FI230</f>
        <v>0</v>
      </c>
      <c r="FL230" s="792">
        <f t="shared" ca="1" si="712"/>
        <v>0</v>
      </c>
      <c r="FM230" s="792">
        <f t="shared" ca="1" si="636"/>
        <v>0</v>
      </c>
      <c r="FN230" s="792">
        <f ca="1">IF(FM230=0,0,INDEX(Controle!$G$24:$G$35,MONTH($D230)))</f>
        <v>0</v>
      </c>
      <c r="FO230" s="792">
        <f t="shared" si="555"/>
        <v>0</v>
      </c>
      <c r="FP230" s="793">
        <f t="shared" si="637"/>
        <v>0</v>
      </c>
      <c r="FQ230" s="794">
        <f>(SUMIF(FO$6:FO$366,SUM(FP$6:FP230),$W$6:$W$366)*(FP230&lt;&gt;0)+(FI$4=$D230)*SUMIF(FO$6:FO$366,"r",$W$6:$W$366))/GF230</f>
        <v>0</v>
      </c>
      <c r="FR230" s="793">
        <f t="shared" ca="1" si="638"/>
        <v>0</v>
      </c>
      <c r="FS230" s="793">
        <f t="shared" ca="1" si="639"/>
        <v>0</v>
      </c>
      <c r="FT230" s="795">
        <f t="shared" ca="1" si="640"/>
        <v>0</v>
      </c>
      <c r="FU230" s="765">
        <f ca="1">FR230*SUM(FR230:FR$354)</f>
        <v>0</v>
      </c>
      <c r="FV230" s="795">
        <f t="shared" ca="1" si="641"/>
        <v>0</v>
      </c>
      <c r="FW230" s="794"/>
      <c r="FX230" s="795">
        <f t="shared" ca="1" si="642"/>
        <v>0</v>
      </c>
      <c r="FY230" s="795">
        <f t="shared" ca="1" si="643"/>
        <v>0</v>
      </c>
      <c r="FZ230" s="795">
        <f t="shared" ca="1" si="644"/>
        <v>0</v>
      </c>
      <c r="GA230" s="794"/>
      <c r="GB230" s="796">
        <f ca="1">ROUND(SUM(FQ$6:FQ230)+SUM(FX$6:FX230)-SUM(FT$6:FT230)-SUM(GA$6:GA230),4)</f>
        <v>0</v>
      </c>
      <c r="GC230" s="783">
        <f>Aux_Indices!$BN253</f>
        <v>6.2499430753741869E-3</v>
      </c>
      <c r="GD230" s="783">
        <f t="shared" si="645"/>
        <v>6.2499430753741869E-3</v>
      </c>
      <c r="GE230" s="783">
        <f>Aux_Indices!$BS230</f>
        <v>0</v>
      </c>
      <c r="GF230" s="798">
        <f>IF(GF$4="-",1,SUMIF(Aux_Indices!$CL$3:$DJ$3,GF$4,Aux_Indices!$CL230:$DJ230))</f>
        <v>1</v>
      </c>
      <c r="GG230" s="799">
        <f t="shared" si="646"/>
        <v>0</v>
      </c>
      <c r="GH230" s="799">
        <f t="shared" ca="1" si="647"/>
        <v>0</v>
      </c>
      <c r="GI230" s="799">
        <f t="shared" si="648"/>
        <v>0</v>
      </c>
      <c r="GJ230" s="799">
        <f t="shared" ca="1" si="649"/>
        <v>0</v>
      </c>
      <c r="GK230" s="799">
        <f t="shared" ca="1" si="650"/>
        <v>0</v>
      </c>
      <c r="GL230" s="799">
        <f t="shared" ca="1" si="651"/>
        <v>0</v>
      </c>
      <c r="GM230" s="799">
        <f t="shared" ca="1" si="652"/>
        <v>0</v>
      </c>
      <c r="GN230" s="799">
        <f t="shared" ca="1" si="653"/>
        <v>0</v>
      </c>
      <c r="GO230" s="799"/>
      <c r="GP230" s="799">
        <f t="shared" si="654"/>
        <v>0</v>
      </c>
      <c r="GQ230" s="799">
        <f t="shared" ca="1" si="655"/>
        <v>0</v>
      </c>
      <c r="GR230" s="795">
        <f>IF($D230=Controle!$G$15,Controle!$G$53*IF(Controle!$G$59=1,Controle!$G$51*Controle!$G$20,GY230),0)</f>
        <v>0</v>
      </c>
      <c r="GS230" s="795">
        <f>IF(AND($D230&gt;=Controle!$G$49,$D230&lt;=Controle!$G$50,OR(MOD(FK230-1,Controle!$G$55)=0,FK230=1)),1,0)*Controle!$G$54*(1/(12/Controle!$G$55))*(SUM(FQ231:FQ$287)*Controle!$G$51)</f>
        <v>0</v>
      </c>
      <c r="GT230" s="795">
        <f ca="1">IF(AND($D230&gt;=Controle!$G$49,$D230&lt;=Controle!$G$50,OR(MOD(FK230-1,Controle!$G$57)=0,FK230=1)),1,0)*Controle!$G$56*(1/(12/Controle!$G$57))*IF(Controle!$G$59=1,(GB230*Controle!$G$51),GY230)</f>
        <v>0</v>
      </c>
      <c r="GU230" s="800">
        <f>IF(AND($D230&gt;=Controle!$G$49,$D230&lt;=Controle!$G$50),Controle!$G$51,0)</f>
        <v>0</v>
      </c>
      <c r="GV230" s="800">
        <f>IF(AND($D230&gt;=Controle!$G$61,$D230&lt;=Controle!$G$62),Controle!$G$63,0)</f>
        <v>0</v>
      </c>
      <c r="GW230" s="795">
        <f ca="1">Controle!$G$66*GB230*GU230</f>
        <v>0</v>
      </c>
      <c r="GX230" s="795">
        <f ca="1">Controle!$G$67*GB230*GV230</f>
        <v>0</v>
      </c>
      <c r="GY230" s="795">
        <f ca="1">IF(AND($D230&gt;=Controle!$G$49,$D230&lt;=Controle!$G$50),1,0)*IF($D230=Controle!$G$15,IF(Controle!$G$58&gt;=GB230,GB230,Controle!$G$58),IF(Controle!$G$58&gt;=GB230,GB230,IF(GY229&gt;=Controle!$G$58,(1+GC230)*GY229,Controle!$G$58)))</f>
        <v>0</v>
      </c>
      <c r="GZ230" s="795">
        <f>IF(FQ230=0,0,IF(SUM(FI230:FI$366)&gt;365,365,SUM(FI230:FI$366)))</f>
        <v>0</v>
      </c>
      <c r="HA230" s="793">
        <f>FQ230*(GZ230/365)*Controle!$H$118+FQ230*Controle!$H$119</f>
        <v>0</v>
      </c>
      <c r="HB230" s="575"/>
      <c r="HC230" s="792">
        <f t="shared" si="656"/>
        <v>0</v>
      </c>
      <c r="HD230" s="792">
        <f t="shared" si="657"/>
        <v>0</v>
      </c>
      <c r="HE230" s="792">
        <f>SUM(HC$6:HC229,1)*HC230</f>
        <v>0</v>
      </c>
      <c r="HF230" s="792">
        <f t="shared" ca="1" si="658"/>
        <v>0</v>
      </c>
      <c r="HG230" s="792">
        <f t="shared" ca="1" si="708"/>
        <v>0</v>
      </c>
      <c r="HH230" s="792">
        <f ca="1">IF(HG230=0,0,INDEX(Controle!$H$24:$H$35,MONTH($D230)))</f>
        <v>0</v>
      </c>
      <c r="HI230" s="792">
        <f t="shared" si="556"/>
        <v>0</v>
      </c>
      <c r="HJ230" s="793">
        <f t="shared" si="659"/>
        <v>0</v>
      </c>
      <c r="HK230" s="794">
        <f>(SUMIF(HI$6:HI$366,SUM(HJ$6:HJ230),$X$6:$X$366)*(HJ230&lt;&gt;0)+(HC$4=$D230)*SUMIF(HI$6:HI$366,"r",$X$6:$X$366))/HZ230</f>
        <v>0</v>
      </c>
      <c r="HL230" s="793">
        <f t="shared" ca="1" si="660"/>
        <v>0</v>
      </c>
      <c r="HM230" s="793">
        <f t="shared" ca="1" si="661"/>
        <v>0</v>
      </c>
      <c r="HN230" s="795">
        <f t="shared" ca="1" si="564"/>
        <v>0</v>
      </c>
      <c r="HO230" s="795">
        <f ca="1">HL230*SUM(HL230:HL$354)</f>
        <v>0</v>
      </c>
      <c r="HP230" s="795">
        <f t="shared" ca="1" si="662"/>
        <v>0</v>
      </c>
      <c r="HQ230" s="795">
        <f ca="1">((SUM(HP$6:HP230)-SUM(HR$6:HR229)-HS230)*(HG230=0)*HC230-HY230*HV229*(HG230=0))</f>
        <v>0</v>
      </c>
      <c r="HR230" s="795">
        <f t="shared" ca="1" si="663"/>
        <v>0</v>
      </c>
      <c r="HS230" s="795">
        <f t="shared" ca="1" si="664"/>
        <v>0</v>
      </c>
      <c r="HT230" s="795">
        <f t="shared" ca="1" si="665"/>
        <v>0</v>
      </c>
      <c r="HU230" s="794"/>
      <c r="HV230" s="796">
        <f ca="1">ROUND(SUM(HK$6:HK230)+SUM(HR$6:HR230)-SUM(HN$6:HN230)-SUM(HU$6:HU230),4)</f>
        <v>0</v>
      </c>
      <c r="HW230" s="783">
        <f>Aux_Indices!$BQ230</f>
        <v>6.2499430753741869E-3</v>
      </c>
      <c r="HX230" s="797">
        <f t="shared" si="666"/>
        <v>6.2499430753741869E-3</v>
      </c>
      <c r="HY230" s="783">
        <f>Aux_Indices!$BS230</f>
        <v>0</v>
      </c>
      <c r="HZ230" s="798">
        <f>IF(HZ$4="-",1,SUMIF(Aux_Indices!$CL$3:$DJ$3,HZ$4,Aux_Indices!$CL230:$DJ230))</f>
        <v>1</v>
      </c>
      <c r="IA230" s="799">
        <f t="shared" si="667"/>
        <v>0</v>
      </c>
      <c r="IB230" s="799">
        <f t="shared" ca="1" si="668"/>
        <v>0</v>
      </c>
      <c r="IC230" s="799">
        <f t="shared" ca="1" si="721"/>
        <v>0</v>
      </c>
      <c r="ID230" s="799">
        <f t="shared" ca="1" si="669"/>
        <v>0</v>
      </c>
      <c r="IE230" s="799">
        <f t="shared" ca="1" si="670"/>
        <v>0</v>
      </c>
      <c r="IF230" s="799">
        <f t="shared" ca="1" si="671"/>
        <v>0</v>
      </c>
      <c r="IG230" s="799">
        <f t="shared" ca="1" si="549"/>
        <v>0</v>
      </c>
      <c r="IH230" s="799">
        <f t="shared" ca="1" si="672"/>
        <v>0</v>
      </c>
      <c r="II230" s="799">
        <f t="shared" ca="1" si="722"/>
        <v>0</v>
      </c>
      <c r="IJ230" s="799">
        <f t="shared" si="673"/>
        <v>0</v>
      </c>
      <c r="IK230" s="799">
        <f t="shared" ca="1" si="674"/>
        <v>0</v>
      </c>
      <c r="IL230" s="795">
        <f>IF($D230=Controle!$H$15,Controle!$H$53*IF(Controle!$H$59=1,Controle!$H$51*Controle!$H$20,IS230),0)</f>
        <v>0</v>
      </c>
      <c r="IM230" s="795">
        <f>IF(AND($D230&gt;=Controle!$H$49,$D230&lt;=Controle!$H$50,OR(MOD(HE230-1,Controle!$H$55)=0,HE230=1)),1,0)*Controle!$H$54*(1/(12/Controle!$H$55))*(SUM(HK231:HK$287)*Controle!$H$51)</f>
        <v>0</v>
      </c>
      <c r="IN230" s="795">
        <f ca="1">IF(AND($D230&gt;=Controle!$H$49,$D230&lt;=Controle!$H$50,OR(MOD(HE230-1,Controle!$H$57)=0,HE230=1)),1,0)*Controle!$H$56*(1/(12/Controle!$H$57))*IF(Controle!$H$59=1,(HV230*Controle!$H$51),IS230)</f>
        <v>0</v>
      </c>
      <c r="IO230" s="800">
        <f>IF(AND($D230&gt;=Controle!$H$49,$D230&lt;=Controle!$H$50),Controle!$H$51,0)</f>
        <v>0</v>
      </c>
      <c r="IP230" s="800">
        <f>IF(AND($D230&gt;=Controle!$H$61,$D230&lt;=Controle!$H$62),Controle!$H$63,0)</f>
        <v>0</v>
      </c>
      <c r="IQ230" s="795">
        <f ca="1">Controle!$H$66*HV230*IO230</f>
        <v>0</v>
      </c>
      <c r="IR230" s="795">
        <f ca="1">Controle!$H$67*HV230*IP230</f>
        <v>0</v>
      </c>
      <c r="IS230" s="795">
        <f ca="1">IF(AND($D230&gt;=Controle!$H$49,$D230&lt;=Controle!$H$50),1,0)*IF($D230=Controle!$H$15,IF(Controle!$H$58&gt;=HV230,HV230,Controle!$H$58),IF(Controle!$H$58&gt;=HV230,HV230,IF(IS229&gt;=Controle!$H$58,(1+HW230)*IS229,Controle!$H$58)))</f>
        <v>0</v>
      </c>
      <c r="IT230" s="795">
        <f>IF(HK230=0,0,IF(SUM(HC230:HC$366)&gt;365,365,SUM(HC230:HC$366)))</f>
        <v>0</v>
      </c>
      <c r="IU230" s="793">
        <f>HK230*(IT230/365)*Controle!$I$118+HK230*Controle!$I$119</f>
        <v>0</v>
      </c>
      <c r="IV230" s="575"/>
      <c r="IW230" s="792">
        <f t="shared" si="675"/>
        <v>0</v>
      </c>
      <c r="IX230" s="792">
        <f t="shared" si="676"/>
        <v>0</v>
      </c>
      <c r="IY230" s="792">
        <f>SUM(IW$6:IW229,1)*IW230</f>
        <v>0</v>
      </c>
      <c r="IZ230" s="792">
        <f t="shared" ca="1" si="713"/>
        <v>0</v>
      </c>
      <c r="JA230" s="792">
        <f t="shared" ca="1" si="677"/>
        <v>0</v>
      </c>
      <c r="JB230" s="792">
        <f ca="1">IF(JA230=0,0,INDEX(Controle!$I$24:$I$35,MONTH($D230)))</f>
        <v>0</v>
      </c>
      <c r="JC230" s="792">
        <f t="shared" si="557"/>
        <v>0</v>
      </c>
      <c r="JD230" s="793">
        <f t="shared" si="678"/>
        <v>0</v>
      </c>
      <c r="JE230" s="794">
        <f>(SUMIF(JC$6:JC$366,SUM(JD$6:JD230),$Y$6:$Y$366)*(JD230&lt;&gt;0)+(IW$4=$D230)*SUMIF(JC$6:JC$366,"r",$Y$6:$Y$366))/JT230</f>
        <v>0</v>
      </c>
      <c r="JF230" s="793">
        <f t="shared" ca="1" si="679"/>
        <v>0</v>
      </c>
      <c r="JG230" s="793">
        <f t="shared" ca="1" si="680"/>
        <v>0</v>
      </c>
      <c r="JH230" s="795">
        <f t="shared" ca="1" si="565"/>
        <v>0</v>
      </c>
      <c r="JI230" s="795">
        <f ca="1">JF230*SUM(JF230:JF$354)</f>
        <v>0</v>
      </c>
      <c r="JJ230" s="795">
        <f t="shared" ca="1" si="681"/>
        <v>0</v>
      </c>
      <c r="JK230" s="795">
        <f ca="1">((SUM(JJ$6:JJ230)-SUM(JL$6:JL229)-JM230)*(JA230=0)*IW230-JS230*JP229*(JA230=0))</f>
        <v>0</v>
      </c>
      <c r="JL230" s="795">
        <f t="shared" ca="1" si="682"/>
        <v>0</v>
      </c>
      <c r="JM230" s="795">
        <f t="shared" ca="1" si="683"/>
        <v>0</v>
      </c>
      <c r="JN230" s="795">
        <f t="shared" ca="1" si="684"/>
        <v>0</v>
      </c>
      <c r="JO230" s="794"/>
      <c r="JP230" s="796">
        <f ca="1">ROUND(SUM(JE$6:JE230)+SUM(JL$6:JL230)-SUM(JH$6:JH230)-SUM(JO$6:JO230),4)</f>
        <v>0</v>
      </c>
      <c r="JQ230" s="783">
        <f>Aux_Indices!$BT230</f>
        <v>6.2499430753741869E-3</v>
      </c>
      <c r="JR230" s="797">
        <f t="shared" si="685"/>
        <v>6.2499430753741869E-3</v>
      </c>
      <c r="JS230" s="783">
        <f>Aux_Indices!$BV230</f>
        <v>0</v>
      </c>
      <c r="JT230" s="798">
        <f>IF(JT$4="-",1,SUMIF(Aux_Indices!$CL$3:$DJ$3,JT$4,Aux_Indices!$CL230:$DJ230))</f>
        <v>1</v>
      </c>
      <c r="JU230" s="799">
        <f t="shared" si="686"/>
        <v>0</v>
      </c>
      <c r="JV230" s="799">
        <f t="shared" ca="1" si="687"/>
        <v>0</v>
      </c>
      <c r="JW230" s="799">
        <f t="shared" ca="1" si="723"/>
        <v>0</v>
      </c>
      <c r="JX230" s="799">
        <f t="shared" ca="1" si="688"/>
        <v>0</v>
      </c>
      <c r="JY230" s="799">
        <f t="shared" ca="1" si="689"/>
        <v>0</v>
      </c>
      <c r="JZ230" s="799">
        <f t="shared" ca="1" si="690"/>
        <v>0</v>
      </c>
      <c r="KA230" s="799">
        <f t="shared" ca="1" si="550"/>
        <v>0</v>
      </c>
      <c r="KB230" s="799">
        <f t="shared" ca="1" si="691"/>
        <v>0</v>
      </c>
      <c r="KC230" s="799">
        <f t="shared" ca="1" si="724"/>
        <v>0</v>
      </c>
      <c r="KD230" s="799">
        <f t="shared" si="692"/>
        <v>0</v>
      </c>
      <c r="KE230" s="799">
        <f t="shared" ca="1" si="693"/>
        <v>0</v>
      </c>
      <c r="KF230" s="795">
        <f>IF($D230=Controle!$I$15,Controle!$I$53*IF(Controle!$I$59=1,Controle!$I$51*Controle!$I$20,KM230),0)</f>
        <v>0</v>
      </c>
      <c r="KG230" s="795">
        <f>IF(AND($D230&gt;=Controle!$I$49,$D230&lt;=Controle!$I$50,OR(MOD(IY230-1,Controle!$I$55)=0,IY230=1)),1,0)*Controle!$I$54*(1/(12/Controle!$I$55))*(SUM(JE231:JE$287)*Controle!$I$51)</f>
        <v>0</v>
      </c>
      <c r="KH230" s="795">
        <f ca="1">IF(AND($D230&gt;=Controle!$I$49,$D230&lt;=Controle!$I$50,OR(MOD(IY230-1,Controle!$I$57)=0,IY230=1)),1,0)*Controle!$I$56*(1/(12/Controle!$I$57))*IF(Controle!$I$59=1,(JP230*Controle!$I$51),KM230)</f>
        <v>0</v>
      </c>
      <c r="KI230" s="800">
        <f>IF(AND($D230&gt;=Controle!$I$49,$D230&lt;=Controle!$I$50),Controle!$I$51,0)</f>
        <v>0</v>
      </c>
      <c r="KJ230" s="800">
        <f>IF(AND($D230&gt;=Controle!$I$61,$D230&lt;=Controle!$I$62),Controle!$I$63,0)</f>
        <v>0</v>
      </c>
      <c r="KK230" s="795">
        <f ca="1">Controle!$I$66*JP230*KI230</f>
        <v>0</v>
      </c>
      <c r="KL230" s="795">
        <f ca="1">Controle!$I$67*JP230*KJ230</f>
        <v>0</v>
      </c>
      <c r="KM230" s="795">
        <f ca="1">IF(AND($D230&gt;=Controle!$I$49,$D230&lt;=Controle!$I$50),1,0)*IF($D230=Controle!$I$15,IF(Controle!$I$58&gt;=JP230,JP230,Controle!$I$58),IF(Controle!$I$58&gt;=JP230,JP230,IF(KM229&gt;=Controle!$I$58,(1+JQ230)*KM229,Controle!$I$58)))</f>
        <v>0</v>
      </c>
      <c r="KN230" s="795">
        <f>IF(JE230=0,0,IF(SUM(IW230:IW$366)&gt;365,365,SUM(IW230:IW$366)))</f>
        <v>0</v>
      </c>
      <c r="KO230" s="793">
        <f>JE230*(KN230/365)*Controle!$J$118+JE230*Controle!$J$119</f>
        <v>0</v>
      </c>
      <c r="KP230" s="575"/>
      <c r="KQ230" s="802">
        <f ca="1">IF(D230&gt;=DATE(YEAR(Controle!inicio),MONTH(Controle!inicio)+6,DAY(Controle!inicio)),(IF(Controle!$D$47="Sim",1,0)*(SUM(BC231:BC233)+SUM(AZ231:AZ233))+IF(Controle!$F$47="Sim",1,0)*(SUM(EQ231:EQ233)+SUM(EN231:EN233))+IF(Controle!$E$47="Sim",1,0)*(SUM(CW231:CW233)+SUM(CT231:CT233))+IF(Controle!$G$47="Sim",1,0)*(SUM(GK231:GK233)+SUM(GH231:GH233))+IF(Controle!$H$47="Sim",1,0)*(SUM(IE231:IE233)+SUM(IB231:IB233))+IF(Controle!$I$47="Sim",1,0)*(SUM(JY231:JY233)+SUM(JV231:JV233))),0)*0.7</f>
        <v>0</v>
      </c>
      <c r="KR230" s="803">
        <f t="shared" ca="1" si="694"/>
        <v>0</v>
      </c>
      <c r="KS230" s="803">
        <f t="shared" ca="1" si="695"/>
        <v>0</v>
      </c>
      <c r="KT230" s="803">
        <f t="shared" ca="1" si="696"/>
        <v>0</v>
      </c>
      <c r="KU230" s="575"/>
      <c r="KV230" s="804">
        <f t="shared" ca="1" si="717"/>
        <v>0</v>
      </c>
      <c r="KW230" s="759">
        <f t="shared" ca="1" si="717"/>
        <v>0</v>
      </c>
      <c r="KX230" s="759">
        <f t="shared" ca="1" si="717"/>
        <v>0</v>
      </c>
      <c r="KY230" s="759">
        <f t="shared" ca="1" si="717"/>
        <v>0</v>
      </c>
      <c r="KZ230" s="759">
        <f t="shared" ca="1" si="717"/>
        <v>0</v>
      </c>
      <c r="LA230" s="759">
        <f t="shared" ca="1" si="717"/>
        <v>3.379655360902234E-6</v>
      </c>
      <c r="LB230" s="575"/>
      <c r="LC230" s="759">
        <f t="shared" ca="1" si="718"/>
        <v>0</v>
      </c>
      <c r="LD230" s="575"/>
      <c r="LE230" s="759">
        <f t="shared" si="725"/>
        <v>0</v>
      </c>
      <c r="LF230" s="759">
        <f t="shared" ca="1" si="725"/>
        <v>0</v>
      </c>
      <c r="LG230" s="759">
        <f t="shared" ca="1" si="725"/>
        <v>0</v>
      </c>
      <c r="LH230" s="806">
        <f t="shared" ca="1" si="562"/>
        <v>0</v>
      </c>
      <c r="LI230" s="575"/>
      <c r="LJ230" s="759">
        <f t="shared" ca="1" si="726"/>
        <v>0</v>
      </c>
      <c r="LK230" s="759">
        <f t="shared" ca="1" si="726"/>
        <v>0</v>
      </c>
      <c r="LL230" s="575"/>
      <c r="LM230" s="807">
        <f t="shared" ca="1" si="563"/>
        <v>0</v>
      </c>
      <c r="LN230" s="808">
        <f t="shared" ca="1" si="698"/>
        <v>3.379655360902234E-6</v>
      </c>
      <c r="LO230" s="759">
        <f t="shared" ca="1" si="699"/>
        <v>0</v>
      </c>
      <c r="LP230" s="759"/>
      <c r="LQ230" s="759">
        <f t="shared" ca="1" si="700"/>
        <v>3.379655360902234E-6</v>
      </c>
      <c r="LR230" s="759"/>
      <c r="LS230" s="759">
        <f t="shared" ca="1" si="701"/>
        <v>0</v>
      </c>
      <c r="LT230" s="759">
        <f t="shared" ca="1" si="702"/>
        <v>0</v>
      </c>
      <c r="LU230" s="759">
        <f t="shared" ca="1" si="703"/>
        <v>0</v>
      </c>
      <c r="LV230" s="759">
        <f t="shared" ca="1" si="704"/>
        <v>0</v>
      </c>
      <c r="LW230" s="759">
        <f t="shared" ca="1" si="705"/>
        <v>0</v>
      </c>
      <c r="LX230" s="759">
        <f t="shared" ca="1" si="706"/>
        <v>0</v>
      </c>
      <c r="LY230" s="759">
        <f t="shared" ca="1" si="707"/>
        <v>0</v>
      </c>
      <c r="LZ230" s="759"/>
      <c r="MA230" s="759">
        <f t="shared" ca="1" si="727"/>
        <v>0</v>
      </c>
      <c r="MB230" s="759">
        <f t="shared" ca="1" si="727"/>
        <v>0</v>
      </c>
      <c r="MC230" s="759">
        <f t="shared" ca="1" si="727"/>
        <v>0</v>
      </c>
      <c r="MD230" s="759">
        <f ca="1">MB230*($D230&lt;Controle!$E$243)</f>
        <v>0</v>
      </c>
      <c r="ME230" s="759">
        <f ca="1">MB230*($D230&gt;=Controle!$E$243)</f>
        <v>0</v>
      </c>
      <c r="MF230" s="575"/>
      <c r="MG230" s="811"/>
    </row>
    <row r="231" spans="2:345">
      <c r="B231" s="575"/>
      <c r="C231" s="787">
        <f t="shared" si="570"/>
        <v>2040</v>
      </c>
      <c r="D231" s="788">
        <f>Aux_Inflação!C231</f>
        <v>51380</v>
      </c>
      <c r="E231" s="789">
        <f>Aux_Indices!F254</f>
        <v>31</v>
      </c>
      <c r="F231" s="789">
        <f>IF(Controle!$D$15=$D231,Controle!$D$21+1,IF($F232&lt;&gt;0,$F232-1,0))</f>
        <v>0</v>
      </c>
      <c r="G231" s="814"/>
      <c r="H231" s="789">
        <f>'U&amp;F Projeto'!O231</f>
        <v>0</v>
      </c>
      <c r="I231" s="789">
        <f>'U&amp;F Projeto'!P231</f>
        <v>0</v>
      </c>
      <c r="J231" s="789">
        <f>'U&amp;F Projeto'!Q231</f>
        <v>0</v>
      </c>
      <c r="K231" s="789">
        <f>'U&amp;F Projeto'!R231</f>
        <v>0</v>
      </c>
      <c r="L231" s="789">
        <f>'U&amp;F Projeto'!S231</f>
        <v>0</v>
      </c>
      <c r="M231" s="789">
        <f>'U&amp;F Projeto'!T231</f>
        <v>0</v>
      </c>
      <c r="N231" s="789">
        <f>'U&amp;F Projeto'!U231</f>
        <v>0</v>
      </c>
      <c r="O231" s="789">
        <f>'U&amp;F Projeto'!V231</f>
        <v>0</v>
      </c>
      <c r="P231" s="789">
        <f>'U&amp;F Projeto'!W231</f>
        <v>0</v>
      </c>
      <c r="Q231" s="789">
        <f ca="1">IF(FM!AN231&lt;0,-FM!AS231,0)</f>
        <v>0</v>
      </c>
      <c r="R231" s="789">
        <f>'U&amp;F Projeto'!X231</f>
        <v>0</v>
      </c>
      <c r="S231" s="814"/>
      <c r="T231" s="791">
        <f ca="1">Controle!D$9*SUM(Dívidas!$H231:$P231)+Controle!D$10*Dívidas!$Q231+Controle!D$11*Dívidas!$R231</f>
        <v>0</v>
      </c>
      <c r="U231" s="791">
        <f ca="1">Controle!E$9*SUM(Dívidas!$H231:$P231)+Controle!E$10*Dívidas!$Q231+Controle!E$11*Dívidas!$R231</f>
        <v>0</v>
      </c>
      <c r="V231" s="791">
        <f ca="1">Controle!F$9*SUM(Dívidas!$H231:$P231)+Controle!F$10*Dívidas!$Q231+Controle!F$11*Dívidas!$R231</f>
        <v>0</v>
      </c>
      <c r="W231" s="791">
        <f ca="1">Controle!G$9*SUM(Dívidas!$H231:$P231)+Controle!G$10*Dívidas!$Q231+Controle!G$11*Dívidas!$R231</f>
        <v>0</v>
      </c>
      <c r="X231" s="791">
        <f ca="1">Controle!H$9*SUM(Dívidas!$H231:$P231)+Controle!H$10*Dívidas!$Q231+Controle!H$11*Dívidas!$R231</f>
        <v>0</v>
      </c>
      <c r="Y231" s="791">
        <f ca="1">Controle!I$9*SUM(Dívidas!$H231:$P231)+Controle!I$10*Dívidas!$Q231+Controle!I$11*Dívidas!$R231</f>
        <v>0</v>
      </c>
      <c r="Z231" s="814"/>
      <c r="AA231" s="792">
        <f t="shared" si="571"/>
        <v>0</v>
      </c>
      <c r="AB231" s="792">
        <f t="shared" si="572"/>
        <v>0</v>
      </c>
      <c r="AC231" s="792">
        <f>SUM(AA$6:AA230,1)*AA231</f>
        <v>0</v>
      </c>
      <c r="AD231" s="792">
        <f t="shared" ca="1" si="709"/>
        <v>0</v>
      </c>
      <c r="AE231" s="792">
        <f t="shared" ca="1" si="573"/>
        <v>0</v>
      </c>
      <c r="AF231" s="792">
        <f ca="1">IF(AE231=0,0,INDEX(Controle!$D$24:$D$35,MONTH($D231)))</f>
        <v>0</v>
      </c>
      <c r="AG231" s="792">
        <f t="shared" si="552"/>
        <v>0</v>
      </c>
      <c r="AH231" s="793">
        <f t="shared" si="574"/>
        <v>0</v>
      </c>
      <c r="AI231" s="794">
        <f>(SUMIF(AG$6:AG$366,SUM(AH$6:AH231),$T$6:$T$366)*(AH231&lt;&gt;0)+(AA$4=$D231)*SUMIF(AG$6:AG$366,"r",$T$6:$T$366))/AX231</f>
        <v>0</v>
      </c>
      <c r="AJ231" s="793">
        <f t="shared" ca="1" si="575"/>
        <v>0</v>
      </c>
      <c r="AK231" s="793">
        <f t="shared" ca="1" si="576"/>
        <v>0</v>
      </c>
      <c r="AL231" s="795">
        <f t="shared" ca="1" si="577"/>
        <v>0</v>
      </c>
      <c r="AM231" s="765">
        <f ca="1">AJ231*SUM(AJ231:AJ$354)</f>
        <v>0</v>
      </c>
      <c r="AN231" s="795">
        <f t="shared" ca="1" si="578"/>
        <v>0</v>
      </c>
      <c r="AO231" s="794"/>
      <c r="AP231" s="795">
        <f t="shared" ca="1" si="579"/>
        <v>0</v>
      </c>
      <c r="AQ231" s="795">
        <f t="shared" ca="1" si="580"/>
        <v>0</v>
      </c>
      <c r="AR231" s="795">
        <f t="shared" ca="1" si="581"/>
        <v>0</v>
      </c>
      <c r="AS231" s="794"/>
      <c r="AT231" s="796">
        <f ca="1">ROUND(SUM(AI$6:AI231)+SUM(AP$6:AP231)-SUM(AL$6:AL231)-SUM(AS$6:AS231),4)</f>
        <v>0</v>
      </c>
      <c r="AU231" s="783">
        <f>Aux_Indices!$BE231</f>
        <v>6.2809123212115292E-3</v>
      </c>
      <c r="AV231" s="797">
        <f t="shared" si="582"/>
        <v>1.8961334323503998E-2</v>
      </c>
      <c r="AW231" s="783">
        <f>Aux_Indices!$BG231</f>
        <v>0</v>
      </c>
      <c r="AX231" s="798">
        <f>IF(AX$4="-",1,SUMIF(Aux_Indices!$CL$3:$DJ$3,AX$4,Aux_Indices!$CL231:$DJ231))</f>
        <v>1</v>
      </c>
      <c r="AY231" s="799">
        <f t="shared" si="583"/>
        <v>0</v>
      </c>
      <c r="AZ231" s="799">
        <f t="shared" ca="1" si="584"/>
        <v>0</v>
      </c>
      <c r="BA231" s="799">
        <f t="shared" si="719"/>
        <v>0</v>
      </c>
      <c r="BB231" s="799">
        <f t="shared" ca="1" si="585"/>
        <v>0</v>
      </c>
      <c r="BC231" s="799">
        <f t="shared" ca="1" si="586"/>
        <v>0</v>
      </c>
      <c r="BD231" s="799">
        <f t="shared" ca="1" si="587"/>
        <v>0</v>
      </c>
      <c r="BE231" s="799">
        <f t="shared" ref="BE231:BE294" ca="1" si="728">AN231*AX231*IF($D230&gt;=AS$4,0,1)</f>
        <v>0</v>
      </c>
      <c r="BF231" s="799">
        <f t="shared" ca="1" si="588"/>
        <v>0</v>
      </c>
      <c r="BG231" s="799">
        <f t="shared" ca="1" si="720"/>
        <v>0</v>
      </c>
      <c r="BH231" s="799">
        <f t="shared" si="589"/>
        <v>0</v>
      </c>
      <c r="BI231" s="799">
        <f t="shared" ca="1" si="590"/>
        <v>0</v>
      </c>
      <c r="BJ231" s="795">
        <f>IF($D231=Controle!$D$15,Controle!$D$53*IF(Controle!$D$59=1,Controle!$D$51*Controle!$D$20,BQ231),0)</f>
        <v>0</v>
      </c>
      <c r="BK231" s="795">
        <f>IF(AND($D231&gt;=Controle!$D$49,$D231&lt;=Controle!$D$50,OR(MOD(AC231-1,Controle!$D$55)=0,AC231=1)),1,0)*Controle!$D$54*(1/(12/Controle!$D$55))*(SUM(AI232:AI$287)*Controle!$D$51)</f>
        <v>0</v>
      </c>
      <c r="BL231" s="795">
        <f ca="1">IF(AND($D231&gt;=Controle!$D$49,$D231&lt;=Controle!$D$50,OR(MOD(AC231-1,Controle!$D$57)=0,AC231=1)),1,0)*Controle!$D$56*(1/(12/Controle!$D$57))*IF(Controle!$D$59=1,(AT231*Controle!$D$51),BQ231)</f>
        <v>0</v>
      </c>
      <c r="BM231" s="800">
        <f>IF(AND($D231&gt;=Controle!$D$49,$D231&lt;=Controle!$D$50),Controle!$D$51,0)</f>
        <v>0</v>
      </c>
      <c r="BN231" s="800">
        <f>IF(AND($D231&gt;=Controle!$D$61,$D231&lt;=Controle!$D$62),Controle!$D$63,0)</f>
        <v>0</v>
      </c>
      <c r="BO231" s="795">
        <f ca="1">Controle!$D$66*AT231*BM231</f>
        <v>0</v>
      </c>
      <c r="BP231" s="795">
        <f ca="1">Controle!$D$67*AT231*BN231</f>
        <v>0</v>
      </c>
      <c r="BQ231" s="795">
        <f ca="1">IF(AND($D231&gt;=Controle!$D$49,$D231&lt;=Controle!$D$50),1,0)*IF($D231=Controle!$D$15,IF(Controle!$D$58&gt;=AT231,AT231,Controle!$D$58),IF(Controle!$D$58&gt;=AT231,AT231,IF(BQ230&gt;=Controle!$D$58,(1+AU231)*BQ230,Controle!$D$58)))</f>
        <v>0</v>
      </c>
      <c r="BR231" s="795">
        <f>IF(AI231=0,0,IF(SUM(AA231:AA$366)&gt;365,365,SUM(AA231:AA$366)))</f>
        <v>0</v>
      </c>
      <c r="BS231" s="793">
        <f>AI231*(BR231/365)*Controle!$E$118+AI231*Controle!$E$119</f>
        <v>0</v>
      </c>
      <c r="BT231" s="575"/>
      <c r="BU231" s="792">
        <f t="shared" si="591"/>
        <v>0</v>
      </c>
      <c r="BV231" s="792">
        <f t="shared" si="592"/>
        <v>0</v>
      </c>
      <c r="BW231" s="792">
        <f>SUM(BU$6:BU230,1)*BU231</f>
        <v>0</v>
      </c>
      <c r="BX231" s="792">
        <f t="shared" ca="1" si="710"/>
        <v>0</v>
      </c>
      <c r="BY231" s="792">
        <f t="shared" ca="1" si="593"/>
        <v>0</v>
      </c>
      <c r="BZ231" s="792">
        <f ca="1">IF(BY231=0,0,INDEX(Controle!$D$24:$D$35,MONTH($D231)))</f>
        <v>0</v>
      </c>
      <c r="CA231" s="792">
        <f t="shared" si="553"/>
        <v>0</v>
      </c>
      <c r="CB231" s="793">
        <f t="shared" si="594"/>
        <v>0</v>
      </c>
      <c r="CC231" s="794">
        <f>(SUMIF(CA$6:CA$366,SUM(CB$6:CB231),$U$6:$U$366)*(CB231&lt;&gt;0)+(BU$4=$D231)*SUMIF(CA$6:CA$366,"r",$U$6:$U$366))/CR231</f>
        <v>0</v>
      </c>
      <c r="CD231" s="793">
        <f t="shared" ca="1" si="595"/>
        <v>0</v>
      </c>
      <c r="CE231" s="793">
        <f t="shared" ca="1" si="596"/>
        <v>0</v>
      </c>
      <c r="CF231" s="795">
        <f t="shared" ca="1" si="597"/>
        <v>0</v>
      </c>
      <c r="CG231" s="765">
        <f ca="1">CD231*SUM(CD231:CD$354)</f>
        <v>0</v>
      </c>
      <c r="CH231" s="795">
        <f t="shared" ca="1" si="598"/>
        <v>0</v>
      </c>
      <c r="CI231" s="794"/>
      <c r="CJ231" s="795">
        <f t="shared" ca="1" si="599"/>
        <v>0</v>
      </c>
      <c r="CK231" s="795">
        <f t="shared" ca="1" si="600"/>
        <v>0</v>
      </c>
      <c r="CL231" s="795">
        <f t="shared" ca="1" si="601"/>
        <v>0</v>
      </c>
      <c r="CM231" s="794"/>
      <c r="CN231" s="796">
        <f ca="1">ROUND(SUM(CC$6:CC231)+SUM(CJ$6:CJ231)-SUM(CF$6:CF231)-SUM(CM$6:CM231),4)</f>
        <v>0</v>
      </c>
      <c r="CO231" s="783">
        <f>Aux_Indices!$BH254</f>
        <v>6.6706434150303195E-3</v>
      </c>
      <c r="CP231" s="783">
        <f t="shared" si="602"/>
        <v>6.6706434150303195E-3</v>
      </c>
      <c r="CQ231" s="783">
        <f>Aux_Indices!$BJ231</f>
        <v>0</v>
      </c>
      <c r="CR231" s="798">
        <f>IF(CR$4="-",1,SUMIF(Aux_Indices!$CL$3:$DJ$3,CR$4,Aux_Indices!$CL231:$DJ231))</f>
        <v>1</v>
      </c>
      <c r="CS231" s="799">
        <f t="shared" si="603"/>
        <v>0</v>
      </c>
      <c r="CT231" s="799">
        <f t="shared" ca="1" si="604"/>
        <v>0</v>
      </c>
      <c r="CU231" s="799">
        <f t="shared" si="605"/>
        <v>0</v>
      </c>
      <c r="CV231" s="799">
        <f t="shared" ca="1" si="606"/>
        <v>0</v>
      </c>
      <c r="CW231" s="799">
        <f t="shared" ca="1" si="607"/>
        <v>0</v>
      </c>
      <c r="CX231" s="799">
        <f t="shared" ca="1" si="608"/>
        <v>0</v>
      </c>
      <c r="CY231" s="799">
        <f t="shared" ca="1" si="609"/>
        <v>0</v>
      </c>
      <c r="CZ231" s="799">
        <f t="shared" ca="1" si="610"/>
        <v>0</v>
      </c>
      <c r="DA231" s="799"/>
      <c r="DB231" s="799">
        <f t="shared" si="611"/>
        <v>0</v>
      </c>
      <c r="DC231" s="799">
        <f t="shared" ca="1" si="612"/>
        <v>4.4640145873131587E-5</v>
      </c>
      <c r="DD231" s="795">
        <f>IF($D231=Controle!$E$15,Controle!$E$53*IF(Controle!$E$59=1,Controle!$E$51*Controle!$E$20,DK231),0)</f>
        <v>0</v>
      </c>
      <c r="DE231" s="795">
        <f>IF(AND($D231&gt;=Controle!$E$49,$D231&lt;=Controle!$E$50,OR(MOD(BW231-1,Controle!$E$55)=0,BW231=1)),1,0)*Controle!$E$54*(1/(12/Controle!$E$55))*(SUM(CC232:CC$287)*Controle!$E$51)</f>
        <v>0</v>
      </c>
      <c r="DF231" s="795">
        <f ca="1">IF(AND($D231&gt;=Controle!$E$49,$D231&lt;=Controle!$E$50,OR(MOD(BW231-1,Controle!$E$57)=0,BW231=1)),1,0)*Controle!$E$56*(1/(12/Controle!$E$57))*IF(Controle!$E$59=1,(CN231*Controle!$E$51),DK231)</f>
        <v>0</v>
      </c>
      <c r="DG231" s="800">
        <f>IF(AND($D231&gt;=Controle!$E$49,$D231&lt;=Controle!$E$50),Controle!$E$51,0)</f>
        <v>0</v>
      </c>
      <c r="DH231" s="800">
        <f>IF(AND($D231&gt;=Controle!$E$61,$D231&lt;=Controle!$E$62),Controle!$E$63,0)</f>
        <v>0</v>
      </c>
      <c r="DI231" s="795">
        <f ca="1">Controle!$E$66*CN231*DG231</f>
        <v>0</v>
      </c>
      <c r="DJ231" s="795">
        <f ca="1">Controle!$E$67*CN231*DH231</f>
        <v>0</v>
      </c>
      <c r="DK231" s="795">
        <f ca="1">IF(AND($D231&gt;=Controle!$E$49,$D231&lt;=Controle!$E$50),1,0)*IF($D231=Controle!$E$15,IF(Controle!$E$58&gt;=CN231,CN231,Controle!$E$58),IF(Controle!$E$58&gt;=CN231,CN231,IF(DK230&gt;=Controle!$E$58,(1+CO231)*DK230,Controle!$E$58)))</f>
        <v>0</v>
      </c>
      <c r="DL231" s="795">
        <f>IF(CC231=0,0,IF(SUM(BU231:BU$366)&gt;365,365,SUM(BU231:BU$366)))</f>
        <v>0</v>
      </c>
      <c r="DM231" s="793">
        <f>CC231*(DL231/365)*Controle!$G$118+CC231*Controle!$G$119</f>
        <v>0</v>
      </c>
      <c r="DN231" s="575"/>
      <c r="DO231" s="792">
        <f t="shared" si="613"/>
        <v>0</v>
      </c>
      <c r="DP231" s="792">
        <f t="shared" si="614"/>
        <v>0</v>
      </c>
      <c r="DQ231" s="792">
        <f>SUM(DO$6:DO230,1)*DO231</f>
        <v>0</v>
      </c>
      <c r="DR231" s="792">
        <f t="shared" ca="1" si="711"/>
        <v>0</v>
      </c>
      <c r="DS231" s="792">
        <f t="shared" ca="1" si="615"/>
        <v>0</v>
      </c>
      <c r="DT231" s="792">
        <f ca="1">IF(DS231=0,0,INDEX(Controle!$F$24:$F$35,MONTH($D231)))</f>
        <v>0</v>
      </c>
      <c r="DU231" s="792">
        <f t="shared" si="554"/>
        <v>0</v>
      </c>
      <c r="DV231" s="793">
        <f t="shared" si="616"/>
        <v>0</v>
      </c>
      <c r="DW231" s="794">
        <f ca="1">(SUMIF(DU$6:DU$366,SUM(DV$6:DV231),$V$6:$V$366)*(DV231&lt;&gt;0)+(DO$4=$D231)*SUMIF(DU$6:DU$366,"r",$V$7:$V$366))/EL231</f>
        <v>0</v>
      </c>
      <c r="DX231" s="793">
        <f t="shared" ca="1" si="617"/>
        <v>0</v>
      </c>
      <c r="DY231" s="793">
        <f t="shared" ca="1" si="618"/>
        <v>0</v>
      </c>
      <c r="DZ231" s="795">
        <f t="shared" ca="1" si="619"/>
        <v>0</v>
      </c>
      <c r="EA231" s="765">
        <f ca="1">DX231*SUM(DX231:DX$354)</f>
        <v>0</v>
      </c>
      <c r="EB231" s="795">
        <f t="shared" ca="1" si="620"/>
        <v>0</v>
      </c>
      <c r="EC231" s="794"/>
      <c r="ED231" s="795">
        <f t="shared" ca="1" si="621"/>
        <v>0</v>
      </c>
      <c r="EE231" s="795">
        <f t="shared" ca="1" si="622"/>
        <v>0</v>
      </c>
      <c r="EF231" s="795">
        <f t="shared" ca="1" si="623"/>
        <v>0</v>
      </c>
      <c r="EG231" s="794"/>
      <c r="EH231" s="796">
        <f ca="1">ROUND(SUM(DW$6:DW231)+SUM(ED$6:ED231)-SUM(DZ$6:DZ231)-SUM(EG$6:EG231),4)</f>
        <v>0</v>
      </c>
      <c r="EI231" s="783">
        <f>Aux_Indices!$BK231</f>
        <v>6.2809123212115292E-3</v>
      </c>
      <c r="EJ231" s="783">
        <f t="shared" si="624"/>
        <v>6.2809123212115292E-3</v>
      </c>
      <c r="EK231" s="783">
        <f>Aux_Indices!$BM231</f>
        <v>0</v>
      </c>
      <c r="EL231" s="798">
        <f>IF(EL$4="-",1,SUMIF(Aux_Indices!$CL$3:$DJ$3,EL$4,Aux_Indices!$CL231:$DJ231))</f>
        <v>1</v>
      </c>
      <c r="EM231" s="799">
        <f t="shared" ca="1" si="625"/>
        <v>0</v>
      </c>
      <c r="EN231" s="799">
        <f t="shared" ca="1" si="561"/>
        <v>0</v>
      </c>
      <c r="EO231" s="799">
        <f t="shared" si="626"/>
        <v>0</v>
      </c>
      <c r="EP231" s="799">
        <f t="shared" ca="1" si="627"/>
        <v>0</v>
      </c>
      <c r="EQ231" s="799">
        <f t="shared" ca="1" si="628"/>
        <v>0</v>
      </c>
      <c r="ER231" s="799">
        <f t="shared" ca="1" si="629"/>
        <v>0</v>
      </c>
      <c r="ES231" s="799">
        <f t="shared" ca="1" si="630"/>
        <v>0</v>
      </c>
      <c r="ET231" s="799">
        <f t="shared" ca="1" si="631"/>
        <v>0</v>
      </c>
      <c r="EU231" s="799"/>
      <c r="EV231" s="799">
        <f t="shared" si="632"/>
        <v>0</v>
      </c>
      <c r="EW231" s="799">
        <f t="shared" ca="1" si="633"/>
        <v>-4.1260490512229353E-5</v>
      </c>
      <c r="EX231" s="795">
        <f>IF($D231=Controle!$F$15,Controle!$F$53*IF(Controle!$F$59=1,Controle!$F$51*Controle!$F$20,FE231),0)</f>
        <v>0</v>
      </c>
      <c r="EY231" s="795">
        <f ca="1">IF(AND($D231&gt;=Controle!$F$49,$D231&lt;=Controle!$F$50,OR(MOD(DQ231-1,Controle!$F$55)=0,DQ231=1)),1,0)*Controle!$F$54*(1/(12/Controle!$F$55))*(SUM(DW232:DW$287)*Controle!$F$51)</f>
        <v>0</v>
      </c>
      <c r="EZ231" s="795">
        <f ca="1">IF(AND($D231&gt;=Controle!$F$49,$D231&lt;=Controle!$F$50,OR(MOD(DQ231-1,Controle!$F$57)=0,DQ231=1)),1,0)*Controle!$F$56*(1/(12/Controle!$F$57))*IF(Controle!$F$59=1,(EH231*Controle!$F$51),FE231)</f>
        <v>0</v>
      </c>
      <c r="FA231" s="800">
        <f>IF(AND($D231&gt;=Controle!$F$49,$D231&lt;=Controle!$F$50),Controle!$F$51,0)</f>
        <v>0</v>
      </c>
      <c r="FB231" s="800">
        <f>IF(AND($D231&gt;=Controle!$F$61,$D231&lt;=Controle!$F$62),Controle!$F$63,0)</f>
        <v>0</v>
      </c>
      <c r="FC231" s="795">
        <f ca="1">Controle!$F$66*EH231*FA231</f>
        <v>0</v>
      </c>
      <c r="FD231" s="795">
        <f ca="1">Controle!$F$67*EH231*FB231</f>
        <v>0</v>
      </c>
      <c r="FE231" s="795">
        <f ca="1">IF(AND($D231&gt;=Controle!$F$49,$D231&lt;=Controle!$F$50),1,0)*IF($D231=Controle!$F$15,IF(Controle!$F$58&gt;=EH231,EH231,Controle!$F$58),IF(Controle!$F$58&gt;=EH231,EH231,IF(FE230&gt;=Controle!$F$58,(1+EI231)*FE230,Controle!$F$58)))</f>
        <v>0</v>
      </c>
      <c r="FF231" s="795">
        <f ca="1">IF(DW231=0,0,IF(SUM(DO231:DO$366)&gt;365,365,SUM(DO231:DO$366)))</f>
        <v>0</v>
      </c>
      <c r="FG231" s="793">
        <f ca="1">DW231*(FF231/365)*Controle!$F$118+DW231*Controle!$F$119</f>
        <v>0</v>
      </c>
      <c r="FH231" s="575"/>
      <c r="FI231" s="792">
        <f t="shared" si="634"/>
        <v>0</v>
      </c>
      <c r="FJ231" s="792">
        <f t="shared" si="635"/>
        <v>0</v>
      </c>
      <c r="FK231" s="792">
        <f>SUM(FI$6:FI230,1)*FI231</f>
        <v>0</v>
      </c>
      <c r="FL231" s="792">
        <f t="shared" ca="1" si="712"/>
        <v>0</v>
      </c>
      <c r="FM231" s="792">
        <f t="shared" ca="1" si="636"/>
        <v>0</v>
      </c>
      <c r="FN231" s="792">
        <f ca="1">IF(FM231=0,0,INDEX(Controle!$G$24:$G$35,MONTH($D231)))</f>
        <v>0</v>
      </c>
      <c r="FO231" s="792">
        <f t="shared" si="555"/>
        <v>0</v>
      </c>
      <c r="FP231" s="793">
        <f t="shared" si="637"/>
        <v>0</v>
      </c>
      <c r="FQ231" s="794">
        <f>(SUMIF(FO$6:FO$366,SUM(FP$6:FP231),$W$6:$W$366)*(FP231&lt;&gt;0)+(FI$4=$D231)*SUMIF(FO$6:FO$366,"r",$W$6:$W$366))/GF231</f>
        <v>0</v>
      </c>
      <c r="FR231" s="793">
        <f t="shared" ca="1" si="638"/>
        <v>0</v>
      </c>
      <c r="FS231" s="793">
        <f t="shared" ca="1" si="639"/>
        <v>0</v>
      </c>
      <c r="FT231" s="795">
        <f t="shared" ca="1" si="640"/>
        <v>0</v>
      </c>
      <c r="FU231" s="765">
        <f ca="1">FR231*SUM(FR231:FR$354)</f>
        <v>0</v>
      </c>
      <c r="FV231" s="795">
        <f t="shared" ca="1" si="641"/>
        <v>0</v>
      </c>
      <c r="FW231" s="794"/>
      <c r="FX231" s="795">
        <f t="shared" ca="1" si="642"/>
        <v>0</v>
      </c>
      <c r="FY231" s="795">
        <f t="shared" ca="1" si="643"/>
        <v>0</v>
      </c>
      <c r="FZ231" s="795">
        <f t="shared" ca="1" si="644"/>
        <v>0</v>
      </c>
      <c r="GA231" s="794"/>
      <c r="GB231" s="796">
        <f ca="1">ROUND(SUM(FQ$6:FQ231)+SUM(FX$6:FX231)-SUM(FT$6:FT231)-SUM(GA$6:GA231),4)</f>
        <v>0</v>
      </c>
      <c r="GC231" s="783">
        <f>Aux_Indices!$BN254</f>
        <v>5.8950437031224379E-3</v>
      </c>
      <c r="GD231" s="783">
        <f t="shared" si="645"/>
        <v>5.8950437031224379E-3</v>
      </c>
      <c r="GE231" s="783">
        <f>Aux_Indices!$BS231</f>
        <v>0</v>
      </c>
      <c r="GF231" s="798">
        <f>IF(GF$4="-",1,SUMIF(Aux_Indices!$CL$3:$DJ$3,GF$4,Aux_Indices!$CL231:$DJ231))</f>
        <v>1</v>
      </c>
      <c r="GG231" s="799">
        <f t="shared" si="646"/>
        <v>0</v>
      </c>
      <c r="GH231" s="799">
        <f t="shared" ca="1" si="647"/>
        <v>0</v>
      </c>
      <c r="GI231" s="799">
        <f t="shared" si="648"/>
        <v>0</v>
      </c>
      <c r="GJ231" s="799">
        <f t="shared" ca="1" si="649"/>
        <v>0</v>
      </c>
      <c r="GK231" s="799">
        <f t="shared" ca="1" si="650"/>
        <v>0</v>
      </c>
      <c r="GL231" s="799">
        <f t="shared" ca="1" si="651"/>
        <v>0</v>
      </c>
      <c r="GM231" s="799">
        <f t="shared" ca="1" si="652"/>
        <v>0</v>
      </c>
      <c r="GN231" s="799">
        <f t="shared" ca="1" si="653"/>
        <v>0</v>
      </c>
      <c r="GO231" s="799"/>
      <c r="GP231" s="799">
        <f t="shared" si="654"/>
        <v>0</v>
      </c>
      <c r="GQ231" s="799">
        <f t="shared" ca="1" si="655"/>
        <v>0</v>
      </c>
      <c r="GR231" s="795">
        <f>IF($D231=Controle!$G$15,Controle!$G$53*IF(Controle!$G$59=1,Controle!$G$51*Controle!$G$20,GY231),0)</f>
        <v>0</v>
      </c>
      <c r="GS231" s="795">
        <f>IF(AND($D231&gt;=Controle!$G$49,$D231&lt;=Controle!$G$50,OR(MOD(FK231-1,Controle!$G$55)=0,FK231=1)),1,0)*Controle!$G$54*(1/(12/Controle!$G$55))*(SUM(FQ232:FQ$287)*Controle!$G$51)</f>
        <v>0</v>
      </c>
      <c r="GT231" s="795">
        <f ca="1">IF(AND($D231&gt;=Controle!$G$49,$D231&lt;=Controle!$G$50,OR(MOD(FK231-1,Controle!$G$57)=0,FK231=1)),1,0)*Controle!$G$56*(1/(12/Controle!$G$57))*IF(Controle!$G$59=1,(GB231*Controle!$G$51),GY231)</f>
        <v>0</v>
      </c>
      <c r="GU231" s="800">
        <f>IF(AND($D231&gt;=Controle!$G$49,$D231&lt;=Controle!$G$50),Controle!$G$51,0)</f>
        <v>0</v>
      </c>
      <c r="GV231" s="800">
        <f>IF(AND($D231&gt;=Controle!$G$61,$D231&lt;=Controle!$G$62),Controle!$G$63,0)</f>
        <v>0</v>
      </c>
      <c r="GW231" s="795">
        <f ca="1">Controle!$G$66*GB231*GU231</f>
        <v>0</v>
      </c>
      <c r="GX231" s="795">
        <f ca="1">Controle!$G$67*GB231*GV231</f>
        <v>0</v>
      </c>
      <c r="GY231" s="795">
        <f ca="1">IF(AND($D231&gt;=Controle!$G$49,$D231&lt;=Controle!$G$50),1,0)*IF($D231=Controle!$G$15,IF(Controle!$G$58&gt;=GB231,GB231,Controle!$G$58),IF(Controle!$G$58&gt;=GB231,GB231,IF(GY230&gt;=Controle!$G$58,(1+GC231)*GY230,Controle!$G$58)))</f>
        <v>0</v>
      </c>
      <c r="GZ231" s="795">
        <f>IF(FQ231=0,0,IF(SUM(FI231:FI$366)&gt;365,365,SUM(FI231:FI$366)))</f>
        <v>0</v>
      </c>
      <c r="HA231" s="793">
        <f>FQ231*(GZ231/365)*Controle!$H$118+FQ231*Controle!$H$119</f>
        <v>0</v>
      </c>
      <c r="HB231" s="575"/>
      <c r="HC231" s="792">
        <f t="shared" si="656"/>
        <v>0</v>
      </c>
      <c r="HD231" s="792">
        <f t="shared" si="657"/>
        <v>0</v>
      </c>
      <c r="HE231" s="792">
        <f>SUM(HC$6:HC230,1)*HC231</f>
        <v>0</v>
      </c>
      <c r="HF231" s="792">
        <f t="shared" ca="1" si="658"/>
        <v>0</v>
      </c>
      <c r="HG231" s="792">
        <f t="shared" ca="1" si="708"/>
        <v>0</v>
      </c>
      <c r="HH231" s="792">
        <f ca="1">IF(HG231=0,0,INDEX(Controle!$H$24:$H$35,MONTH($D231)))</f>
        <v>0</v>
      </c>
      <c r="HI231" s="792">
        <f t="shared" si="556"/>
        <v>0</v>
      </c>
      <c r="HJ231" s="793">
        <f t="shared" si="659"/>
        <v>0</v>
      </c>
      <c r="HK231" s="794">
        <f>(SUMIF(HI$6:HI$366,SUM(HJ$6:HJ231),$X$6:$X$366)*(HJ231&lt;&gt;0)+(HC$4=$D231)*SUMIF(HI$6:HI$366,"r",$X$6:$X$366))/HZ231</f>
        <v>0</v>
      </c>
      <c r="HL231" s="793">
        <f t="shared" ca="1" si="660"/>
        <v>0</v>
      </c>
      <c r="HM231" s="793">
        <f t="shared" ca="1" si="661"/>
        <v>0</v>
      </c>
      <c r="HN231" s="795">
        <f t="shared" ca="1" si="564"/>
        <v>0</v>
      </c>
      <c r="HO231" s="795">
        <f ca="1">HL231*SUM(HL231:HL$354)</f>
        <v>0</v>
      </c>
      <c r="HP231" s="795">
        <f t="shared" ca="1" si="662"/>
        <v>0</v>
      </c>
      <c r="HQ231" s="795">
        <f ca="1">((SUM(HP$6:HP231)-SUM(HR$6:HR230)-HS231)*(HG231=0)*HC231-HY231*HV230*(HG231=0))</f>
        <v>0</v>
      </c>
      <c r="HR231" s="795">
        <f t="shared" ca="1" si="663"/>
        <v>0</v>
      </c>
      <c r="HS231" s="795">
        <f t="shared" ca="1" si="664"/>
        <v>0</v>
      </c>
      <c r="HT231" s="795">
        <f t="shared" ca="1" si="665"/>
        <v>0</v>
      </c>
      <c r="HU231" s="794"/>
      <c r="HV231" s="796">
        <f ca="1">ROUND(SUM(HK$6:HK231)+SUM(HR$6:HR231)-SUM(HN$6:HN231)-SUM(HU$6:HU231),4)</f>
        <v>0</v>
      </c>
      <c r="HW231" s="783">
        <f>Aux_Indices!$BQ231</f>
        <v>5.5402695021218307E-3</v>
      </c>
      <c r="HX231" s="797">
        <f t="shared" si="666"/>
        <v>5.5402695021218307E-3</v>
      </c>
      <c r="HY231" s="783">
        <f>Aux_Indices!$BS231</f>
        <v>0</v>
      </c>
      <c r="HZ231" s="798">
        <f>IF(HZ$4="-",1,SUMIF(Aux_Indices!$CL$3:$DJ$3,HZ$4,Aux_Indices!$CL231:$DJ231))</f>
        <v>1</v>
      </c>
      <c r="IA231" s="799">
        <f t="shared" si="667"/>
        <v>0</v>
      </c>
      <c r="IB231" s="799">
        <f t="shared" ca="1" si="668"/>
        <v>0</v>
      </c>
      <c r="IC231" s="799">
        <f t="shared" ca="1" si="721"/>
        <v>0</v>
      </c>
      <c r="ID231" s="799">
        <f t="shared" ca="1" si="669"/>
        <v>0</v>
      </c>
      <c r="IE231" s="799">
        <f t="shared" ca="1" si="670"/>
        <v>0</v>
      </c>
      <c r="IF231" s="799">
        <f t="shared" ca="1" si="671"/>
        <v>0</v>
      </c>
      <c r="IG231" s="799">
        <f t="shared" ref="IG231:IG294" ca="1" si="729">HP231*HZ231*IF($D230&gt;=HU$4,0,1)</f>
        <v>0</v>
      </c>
      <c r="IH231" s="799">
        <f t="shared" ca="1" si="672"/>
        <v>0</v>
      </c>
      <c r="II231" s="799">
        <f t="shared" ca="1" si="722"/>
        <v>0</v>
      </c>
      <c r="IJ231" s="799">
        <f t="shared" si="673"/>
        <v>0</v>
      </c>
      <c r="IK231" s="799">
        <f t="shared" ca="1" si="674"/>
        <v>0</v>
      </c>
      <c r="IL231" s="795">
        <f>IF($D231=Controle!$H$15,Controle!$H$53*IF(Controle!$H$59=1,Controle!$H$51*Controle!$H$20,IS231),0)</f>
        <v>0</v>
      </c>
      <c r="IM231" s="795">
        <f>IF(AND($D231&gt;=Controle!$H$49,$D231&lt;=Controle!$H$50,OR(MOD(HE231-1,Controle!$H$55)=0,HE231=1)),1,0)*Controle!$H$54*(1/(12/Controle!$H$55))*(SUM(HK232:HK$287)*Controle!$H$51)</f>
        <v>0</v>
      </c>
      <c r="IN231" s="795">
        <f ca="1">IF(AND($D231&gt;=Controle!$H$49,$D231&lt;=Controle!$H$50,OR(MOD(HE231-1,Controle!$H$57)=0,HE231=1)),1,0)*Controle!$H$56*(1/(12/Controle!$H$57))*IF(Controle!$H$59=1,(HV231*Controle!$H$51),IS231)</f>
        <v>0</v>
      </c>
      <c r="IO231" s="800">
        <f>IF(AND($D231&gt;=Controle!$H$49,$D231&lt;=Controle!$H$50),Controle!$H$51,0)</f>
        <v>0</v>
      </c>
      <c r="IP231" s="800">
        <f>IF(AND($D231&gt;=Controle!$H$61,$D231&lt;=Controle!$H$62),Controle!$H$63,0)</f>
        <v>0</v>
      </c>
      <c r="IQ231" s="795">
        <f ca="1">Controle!$H$66*HV231*IO231</f>
        <v>0</v>
      </c>
      <c r="IR231" s="795">
        <f ca="1">Controle!$H$67*HV231*IP231</f>
        <v>0</v>
      </c>
      <c r="IS231" s="795">
        <f ca="1">IF(AND($D231&gt;=Controle!$H$49,$D231&lt;=Controle!$H$50),1,0)*IF($D231=Controle!$H$15,IF(Controle!$H$58&gt;=HV231,HV231,Controle!$H$58),IF(Controle!$H$58&gt;=HV231,HV231,IF(IS230&gt;=Controle!$H$58,(1+HW231)*IS230,Controle!$H$58)))</f>
        <v>0</v>
      </c>
      <c r="IT231" s="795">
        <f>IF(HK231=0,0,IF(SUM(HC231:HC$366)&gt;365,365,SUM(HC231:HC$366)))</f>
        <v>0</v>
      </c>
      <c r="IU231" s="793">
        <f>HK231*(IT231/365)*Controle!$I$118+HK231*Controle!$I$119</f>
        <v>0</v>
      </c>
      <c r="IV231" s="575"/>
      <c r="IW231" s="792">
        <f t="shared" si="675"/>
        <v>0</v>
      </c>
      <c r="IX231" s="792">
        <f t="shared" si="676"/>
        <v>0</v>
      </c>
      <c r="IY231" s="792">
        <f>SUM(IW$6:IW230,1)*IW231</f>
        <v>0</v>
      </c>
      <c r="IZ231" s="792">
        <f t="shared" ca="1" si="713"/>
        <v>0</v>
      </c>
      <c r="JA231" s="792">
        <f t="shared" ca="1" si="677"/>
        <v>0</v>
      </c>
      <c r="JB231" s="792">
        <f ca="1">IF(JA231=0,0,INDEX(Controle!$I$24:$I$35,MONTH($D231)))</f>
        <v>0</v>
      </c>
      <c r="JC231" s="792">
        <f t="shared" si="557"/>
        <v>0</v>
      </c>
      <c r="JD231" s="793">
        <f t="shared" si="678"/>
        <v>0</v>
      </c>
      <c r="JE231" s="794">
        <f>(SUMIF(JC$6:JC$366,SUM(JD$6:JD231),$Y$6:$Y$366)*(JD231&lt;&gt;0)+(IW$4=$D231)*SUMIF(JC$6:JC$366,"r",$Y$6:$Y$366))/JT231</f>
        <v>0</v>
      </c>
      <c r="JF231" s="793">
        <f t="shared" ca="1" si="679"/>
        <v>0</v>
      </c>
      <c r="JG231" s="793">
        <f t="shared" ca="1" si="680"/>
        <v>0</v>
      </c>
      <c r="JH231" s="795">
        <f t="shared" ca="1" si="565"/>
        <v>0</v>
      </c>
      <c r="JI231" s="795">
        <f ca="1">JF231*SUM(JF231:JF$354)</f>
        <v>0</v>
      </c>
      <c r="JJ231" s="795">
        <f t="shared" ca="1" si="681"/>
        <v>0</v>
      </c>
      <c r="JK231" s="795">
        <f ca="1">((SUM(JJ$6:JJ231)-SUM(JL$6:JL230)-JM231)*(JA231=0)*IW231-JS231*JP230*(JA231=0))</f>
        <v>0</v>
      </c>
      <c r="JL231" s="795">
        <f t="shared" ca="1" si="682"/>
        <v>0</v>
      </c>
      <c r="JM231" s="795">
        <f t="shared" ca="1" si="683"/>
        <v>0</v>
      </c>
      <c r="JN231" s="795">
        <f t="shared" ca="1" si="684"/>
        <v>0</v>
      </c>
      <c r="JO231" s="794"/>
      <c r="JP231" s="796">
        <f ca="1">ROUND(SUM(JE$6:JE231)+SUM(JL$6:JL231)-SUM(JH$6:JH231)-SUM(JO$6:JO231),4)</f>
        <v>0</v>
      </c>
      <c r="JQ231" s="783">
        <f>Aux_Indices!$BT231</f>
        <v>5.5402695021218307E-3</v>
      </c>
      <c r="JR231" s="797">
        <f t="shared" si="685"/>
        <v>5.5402695021218307E-3</v>
      </c>
      <c r="JS231" s="783">
        <f>Aux_Indices!$BV231</f>
        <v>0</v>
      </c>
      <c r="JT231" s="798">
        <f>IF(JT$4="-",1,SUMIF(Aux_Indices!$CL$3:$DJ$3,JT$4,Aux_Indices!$CL231:$DJ231))</f>
        <v>1</v>
      </c>
      <c r="JU231" s="799">
        <f t="shared" si="686"/>
        <v>0</v>
      </c>
      <c r="JV231" s="799">
        <f t="shared" ca="1" si="687"/>
        <v>0</v>
      </c>
      <c r="JW231" s="799">
        <f t="shared" ca="1" si="723"/>
        <v>0</v>
      </c>
      <c r="JX231" s="799">
        <f t="shared" ca="1" si="688"/>
        <v>0</v>
      </c>
      <c r="JY231" s="799">
        <f t="shared" ca="1" si="689"/>
        <v>0</v>
      </c>
      <c r="JZ231" s="799">
        <f t="shared" ca="1" si="690"/>
        <v>0</v>
      </c>
      <c r="KA231" s="799">
        <f t="shared" ref="KA231:KA294" ca="1" si="730">JJ231*JT231*IF($D230&gt;=JO$4,0,1)</f>
        <v>0</v>
      </c>
      <c r="KB231" s="799">
        <f t="shared" ca="1" si="691"/>
        <v>0</v>
      </c>
      <c r="KC231" s="799">
        <f t="shared" ca="1" si="724"/>
        <v>0</v>
      </c>
      <c r="KD231" s="799">
        <f t="shared" si="692"/>
        <v>0</v>
      </c>
      <c r="KE231" s="799">
        <f t="shared" ca="1" si="693"/>
        <v>0</v>
      </c>
      <c r="KF231" s="795">
        <f>IF($D231=Controle!$I$15,Controle!$I$53*IF(Controle!$I$59=1,Controle!$I$51*Controle!$I$20,KM231),0)</f>
        <v>0</v>
      </c>
      <c r="KG231" s="795">
        <f>IF(AND($D231&gt;=Controle!$I$49,$D231&lt;=Controle!$I$50,OR(MOD(IY231-1,Controle!$I$55)=0,IY231=1)),1,0)*Controle!$I$54*(1/(12/Controle!$I$55))*(SUM(JE232:JE$287)*Controle!$I$51)</f>
        <v>0</v>
      </c>
      <c r="KH231" s="795">
        <f ca="1">IF(AND($D231&gt;=Controle!$I$49,$D231&lt;=Controle!$I$50,OR(MOD(IY231-1,Controle!$I$57)=0,IY231=1)),1,0)*Controle!$I$56*(1/(12/Controle!$I$57))*IF(Controle!$I$59=1,(JP231*Controle!$I$51),KM231)</f>
        <v>0</v>
      </c>
      <c r="KI231" s="800">
        <f>IF(AND($D231&gt;=Controle!$I$49,$D231&lt;=Controle!$I$50),Controle!$I$51,0)</f>
        <v>0</v>
      </c>
      <c r="KJ231" s="800">
        <f>IF(AND($D231&gt;=Controle!$I$61,$D231&lt;=Controle!$I$62),Controle!$I$63,0)</f>
        <v>0</v>
      </c>
      <c r="KK231" s="795">
        <f ca="1">Controle!$I$66*JP231*KI231</f>
        <v>0</v>
      </c>
      <c r="KL231" s="795">
        <f ca="1">Controle!$I$67*JP231*KJ231</f>
        <v>0</v>
      </c>
      <c r="KM231" s="795">
        <f ca="1">IF(AND($D231&gt;=Controle!$I$49,$D231&lt;=Controle!$I$50),1,0)*IF($D231=Controle!$I$15,IF(Controle!$I$58&gt;=JP231,JP231,Controle!$I$58),IF(Controle!$I$58&gt;=JP231,JP231,IF(KM230&gt;=Controle!$I$58,(1+JQ231)*KM230,Controle!$I$58)))</f>
        <v>0</v>
      </c>
      <c r="KN231" s="795">
        <f>IF(JE231=0,0,IF(SUM(IW231:IW$366)&gt;365,365,SUM(IW231:IW$366)))</f>
        <v>0</v>
      </c>
      <c r="KO231" s="793">
        <f>JE231*(KN231/365)*Controle!$J$118+JE231*Controle!$J$119</f>
        <v>0</v>
      </c>
      <c r="KP231" s="575"/>
      <c r="KQ231" s="802">
        <f ca="1">IF(D231&gt;=DATE(YEAR(Controle!inicio),MONTH(Controle!inicio)+6,DAY(Controle!inicio)),(IF(Controle!$D$47="Sim",1,0)*(SUM(BC232:BC234)+SUM(AZ232:AZ234))+IF(Controle!$F$47="Sim",1,0)*(SUM(EQ232:EQ234)+SUM(EN232:EN234))+IF(Controle!$E$47="Sim",1,0)*(SUM(CW232:CW234)+SUM(CT232:CT234))+IF(Controle!$G$47="Sim",1,0)*(SUM(GK232:GK234)+SUM(GH232:GH234))+IF(Controle!$H$47="Sim",1,0)*(SUM(IE232:IE234)+SUM(IB232:IB234))+IF(Controle!$I$47="Sim",1,0)*(SUM(JY232:JY234)+SUM(JV232:JV234))),0)*0.7</f>
        <v>0</v>
      </c>
      <c r="KR231" s="803">
        <f t="shared" ca="1" si="694"/>
        <v>0</v>
      </c>
      <c r="KS231" s="803">
        <f t="shared" ca="1" si="695"/>
        <v>0</v>
      </c>
      <c r="KT231" s="803">
        <f t="shared" ca="1" si="696"/>
        <v>0</v>
      </c>
      <c r="KU231" s="575"/>
      <c r="KV231" s="804">
        <f t="shared" ref="KV231:LA246" ca="1" si="731">SUMIF($AA$3:$KP$3,KV$3,$AA231:$KP231)</f>
        <v>0</v>
      </c>
      <c r="KW231" s="759">
        <f t="shared" ca="1" si="731"/>
        <v>0</v>
      </c>
      <c r="KX231" s="759">
        <f t="shared" ca="1" si="731"/>
        <v>0</v>
      </c>
      <c r="KY231" s="759">
        <f t="shared" ca="1" si="731"/>
        <v>0</v>
      </c>
      <c r="KZ231" s="759">
        <f t="shared" ca="1" si="731"/>
        <v>0</v>
      </c>
      <c r="LA231" s="759">
        <f t="shared" ca="1" si="731"/>
        <v>3.379655360902234E-6</v>
      </c>
      <c r="LB231" s="575"/>
      <c r="LC231" s="759">
        <f t="shared" ca="1" si="718"/>
        <v>0</v>
      </c>
      <c r="LD231" s="575"/>
      <c r="LE231" s="759">
        <f t="shared" si="725"/>
        <v>0</v>
      </c>
      <c r="LF231" s="759">
        <f t="shared" ca="1" si="725"/>
        <v>0</v>
      </c>
      <c r="LG231" s="759">
        <f t="shared" ca="1" si="725"/>
        <v>0</v>
      </c>
      <c r="LH231" s="806">
        <f t="shared" ca="1" si="562"/>
        <v>0</v>
      </c>
      <c r="LI231" s="575"/>
      <c r="LJ231" s="759">
        <f t="shared" ca="1" si="726"/>
        <v>0</v>
      </c>
      <c r="LK231" s="759">
        <f t="shared" ca="1" si="726"/>
        <v>0</v>
      </c>
      <c r="LL231" s="575"/>
      <c r="LM231" s="807">
        <f t="shared" ca="1" si="563"/>
        <v>0</v>
      </c>
      <c r="LN231" s="808">
        <f t="shared" ca="1" si="698"/>
        <v>3.379655360902234E-6</v>
      </c>
      <c r="LO231" s="759">
        <f t="shared" ca="1" si="699"/>
        <v>0</v>
      </c>
      <c r="LP231" s="759"/>
      <c r="LQ231" s="759">
        <f t="shared" ca="1" si="700"/>
        <v>3.379655360902234E-6</v>
      </c>
      <c r="LR231" s="759"/>
      <c r="LS231" s="759">
        <f t="shared" ca="1" si="701"/>
        <v>0</v>
      </c>
      <c r="LT231" s="759">
        <f t="shared" ca="1" si="702"/>
        <v>0</v>
      </c>
      <c r="LU231" s="759">
        <f t="shared" ca="1" si="703"/>
        <v>0</v>
      </c>
      <c r="LV231" s="759">
        <f t="shared" ca="1" si="704"/>
        <v>0</v>
      </c>
      <c r="LW231" s="759">
        <f t="shared" ca="1" si="705"/>
        <v>0</v>
      </c>
      <c r="LX231" s="759">
        <f t="shared" ca="1" si="706"/>
        <v>0</v>
      </c>
      <c r="LY231" s="759">
        <f t="shared" ca="1" si="707"/>
        <v>0</v>
      </c>
      <c r="LZ231" s="759"/>
      <c r="MA231" s="759">
        <f t="shared" ca="1" si="727"/>
        <v>0</v>
      </c>
      <c r="MB231" s="759">
        <f t="shared" ca="1" si="727"/>
        <v>0</v>
      </c>
      <c r="MC231" s="759">
        <f t="shared" ca="1" si="727"/>
        <v>0</v>
      </c>
      <c r="MD231" s="759">
        <f ca="1">MB231*($D231&lt;Controle!$E$243)</f>
        <v>0</v>
      </c>
      <c r="ME231" s="759">
        <f ca="1">MB231*($D231&gt;=Controle!$E$243)</f>
        <v>0</v>
      </c>
      <c r="MF231" s="575"/>
      <c r="MG231" s="811"/>
    </row>
    <row r="232" spans="2:345">
      <c r="B232" s="575"/>
      <c r="C232" s="787">
        <f t="shared" si="570"/>
        <v>2040</v>
      </c>
      <c r="D232" s="788">
        <f>Aux_Inflação!C232</f>
        <v>51410</v>
      </c>
      <c r="E232" s="789">
        <f>Aux_Indices!F255</f>
        <v>30</v>
      </c>
      <c r="F232" s="789">
        <f>IF(Controle!$D$15=$D232,Controle!$D$21+1,IF($F233&lt;&gt;0,$F233-1,0))</f>
        <v>0</v>
      </c>
      <c r="G232" s="814"/>
      <c r="H232" s="789">
        <f>'U&amp;F Projeto'!O232</f>
        <v>0</v>
      </c>
      <c r="I232" s="789">
        <f>'U&amp;F Projeto'!P232</f>
        <v>0</v>
      </c>
      <c r="J232" s="789">
        <f>'U&amp;F Projeto'!Q232</f>
        <v>0</v>
      </c>
      <c r="K232" s="789">
        <f>'U&amp;F Projeto'!R232</f>
        <v>0</v>
      </c>
      <c r="L232" s="789">
        <f>'U&amp;F Projeto'!S232</f>
        <v>0</v>
      </c>
      <c r="M232" s="789">
        <f>'U&amp;F Projeto'!T232</f>
        <v>0</v>
      </c>
      <c r="N232" s="789">
        <f>'U&amp;F Projeto'!U232</f>
        <v>0</v>
      </c>
      <c r="O232" s="789">
        <f>'U&amp;F Projeto'!V232</f>
        <v>0</v>
      </c>
      <c r="P232" s="789">
        <f>'U&amp;F Projeto'!W232</f>
        <v>0</v>
      </c>
      <c r="Q232" s="789">
        <f ca="1">IF(FM!AN232&lt;0,-FM!AS232,0)</f>
        <v>35.05734659845848</v>
      </c>
      <c r="R232" s="789">
        <f>'U&amp;F Projeto'!X232</f>
        <v>0</v>
      </c>
      <c r="S232" s="814"/>
      <c r="T232" s="791">
        <f ca="1">Controle!D$9*SUM(Dívidas!$H232:$P232)+Controle!D$10*Dívidas!$Q232+Controle!D$11*Dívidas!$R232</f>
        <v>0</v>
      </c>
      <c r="U232" s="791">
        <f ca="1">Controle!E$9*SUM(Dívidas!$H232:$P232)+Controle!E$10*Dívidas!$Q232+Controle!E$11*Dívidas!$R232</f>
        <v>10.517203979537543</v>
      </c>
      <c r="V232" s="791">
        <f ca="1">Controle!F$9*SUM(Dívidas!$H232:$P232)+Controle!F$10*Dívidas!$Q232+Controle!F$11*Dívidas!$R232</f>
        <v>10.517203979537543</v>
      </c>
      <c r="W232" s="791">
        <f ca="1">Controle!G$9*SUM(Dívidas!$H232:$P232)+Controle!G$10*Dívidas!$Q232+Controle!G$11*Dívidas!$R232</f>
        <v>0</v>
      </c>
      <c r="X232" s="791">
        <f ca="1">Controle!H$9*SUM(Dívidas!$H232:$P232)+Controle!H$10*Dívidas!$Q232+Controle!H$11*Dívidas!$R232</f>
        <v>0</v>
      </c>
      <c r="Y232" s="791">
        <f ca="1">Controle!I$9*SUM(Dívidas!$H232:$P232)+Controle!I$10*Dívidas!$Q232+Controle!I$11*Dívidas!$R232</f>
        <v>0</v>
      </c>
      <c r="Z232" s="814"/>
      <c r="AA232" s="792">
        <f t="shared" si="571"/>
        <v>0</v>
      </c>
      <c r="AB232" s="792">
        <f t="shared" si="572"/>
        <v>0</v>
      </c>
      <c r="AC232" s="792">
        <f>SUM(AA$6:AA231,1)*AA232</f>
        <v>0</v>
      </c>
      <c r="AD232" s="792">
        <f t="shared" ca="1" si="709"/>
        <v>0</v>
      </c>
      <c r="AE232" s="792">
        <f t="shared" ca="1" si="573"/>
        <v>0</v>
      </c>
      <c r="AF232" s="792">
        <f ca="1">IF(AE232=0,0,INDEX(Controle!$D$24:$D$35,MONTH($D232)))</f>
        <v>0</v>
      </c>
      <c r="AG232" s="792">
        <f t="shared" ref="AG232:AG295" si="732">IF(AND((AI$4&lt;=$D232),(AA$4&gt;$D232)),"r",IF(AND(($D232&gt;=AA$4),(AC232&lt;=AH$4)),(QUOTIENT(AC232-1,AH$5)+1)*AA232,0))</f>
        <v>0</v>
      </c>
      <c r="AH232" s="793">
        <f t="shared" si="574"/>
        <v>0</v>
      </c>
      <c r="AI232" s="794">
        <f>(SUMIF(AG$6:AG$366,SUM(AH$6:AH232),$T$6:$T$366)*(AH232&lt;&gt;0)+(AA$4=$D232)*SUMIF(AG$6:AG$366,"r",$T$6:$T$366))/AX232</f>
        <v>0</v>
      </c>
      <c r="AJ232" s="793">
        <f t="shared" ca="1" si="575"/>
        <v>0</v>
      </c>
      <c r="AK232" s="793">
        <f t="shared" ca="1" si="576"/>
        <v>0</v>
      </c>
      <c r="AL232" s="795">
        <f t="shared" ca="1" si="577"/>
        <v>0</v>
      </c>
      <c r="AM232" s="765">
        <f ca="1">AJ232*SUM(AJ232:AJ$354)</f>
        <v>0</v>
      </c>
      <c r="AN232" s="795">
        <f t="shared" ca="1" si="578"/>
        <v>0</v>
      </c>
      <c r="AO232" s="794"/>
      <c r="AP232" s="795">
        <f t="shared" ca="1" si="579"/>
        <v>0</v>
      </c>
      <c r="AQ232" s="795">
        <f t="shared" ca="1" si="580"/>
        <v>0</v>
      </c>
      <c r="AR232" s="795">
        <f t="shared" ca="1" si="581"/>
        <v>0</v>
      </c>
      <c r="AS232" s="794"/>
      <c r="AT232" s="796">
        <f ca="1">ROUND(SUM(AI$6:AI232)+SUM(AP$6:AP232)-SUM(AL$6:AL232)-SUM(AS$6:AS232),4)</f>
        <v>0</v>
      </c>
      <c r="AU232" s="783">
        <f>Aux_Indices!$BE232</f>
        <v>6.8655655616378652E-3</v>
      </c>
      <c r="AV232" s="797">
        <f t="shared" si="582"/>
        <v>2.0738428271590115E-2</v>
      </c>
      <c r="AW232" s="783">
        <f>Aux_Indices!$BG232</f>
        <v>0</v>
      </c>
      <c r="AX232" s="798">
        <f>IF(AX$4="-",1,SUMIF(Aux_Indices!$CL$3:$DJ$3,AX$4,Aux_Indices!$CL232:$DJ232))</f>
        <v>1</v>
      </c>
      <c r="AY232" s="799">
        <f t="shared" si="583"/>
        <v>0</v>
      </c>
      <c r="AZ232" s="799">
        <f t="shared" ca="1" si="584"/>
        <v>0</v>
      </c>
      <c r="BA232" s="799">
        <f t="shared" si="719"/>
        <v>0</v>
      </c>
      <c r="BB232" s="799">
        <f t="shared" ca="1" si="585"/>
        <v>0</v>
      </c>
      <c r="BC232" s="799">
        <f t="shared" ca="1" si="586"/>
        <v>0</v>
      </c>
      <c r="BD232" s="799">
        <f t="shared" ca="1" si="587"/>
        <v>0</v>
      </c>
      <c r="BE232" s="799">
        <f t="shared" ca="1" si="728"/>
        <v>0</v>
      </c>
      <c r="BF232" s="799">
        <f t="shared" ca="1" si="588"/>
        <v>0</v>
      </c>
      <c r="BG232" s="799">
        <f t="shared" ca="1" si="720"/>
        <v>0</v>
      </c>
      <c r="BH232" s="799">
        <f t="shared" si="589"/>
        <v>0</v>
      </c>
      <c r="BI232" s="799">
        <f t="shared" ca="1" si="590"/>
        <v>0</v>
      </c>
      <c r="BJ232" s="795">
        <f>IF($D232=Controle!$D$15,Controle!$D$53*IF(Controle!$D$59=1,Controle!$D$51*Controle!$D$20,BQ232),0)</f>
        <v>0</v>
      </c>
      <c r="BK232" s="795">
        <f>IF(AND($D232&gt;=Controle!$D$49,$D232&lt;=Controle!$D$50,OR(MOD(AC232-1,Controle!$D$55)=0,AC232=1)),1,0)*Controle!$D$54*(1/(12/Controle!$D$55))*(SUM(AI233:AI$287)*Controle!$D$51)</f>
        <v>0</v>
      </c>
      <c r="BL232" s="795">
        <f ca="1">IF(AND($D232&gt;=Controle!$D$49,$D232&lt;=Controle!$D$50,OR(MOD(AC232-1,Controle!$D$57)=0,AC232=1)),1,0)*Controle!$D$56*(1/(12/Controle!$D$57))*IF(Controle!$D$59=1,(AT232*Controle!$D$51),BQ232)</f>
        <v>0</v>
      </c>
      <c r="BM232" s="800">
        <f>IF(AND($D232&gt;=Controle!$D$49,$D232&lt;=Controle!$D$50),Controle!$D$51,0)</f>
        <v>0</v>
      </c>
      <c r="BN232" s="800">
        <f>IF(AND($D232&gt;=Controle!$D$61,$D232&lt;=Controle!$D$62),Controle!$D$63,0)</f>
        <v>0</v>
      </c>
      <c r="BO232" s="795">
        <f ca="1">Controle!$D$66*AT232*BM232</f>
        <v>0</v>
      </c>
      <c r="BP232" s="795">
        <f ca="1">Controle!$D$67*AT232*BN232</f>
        <v>0</v>
      </c>
      <c r="BQ232" s="795">
        <f ca="1">IF(AND($D232&gt;=Controle!$D$49,$D232&lt;=Controle!$D$50),1,0)*IF($D232=Controle!$D$15,IF(Controle!$D$58&gt;=AT232,AT232,Controle!$D$58),IF(Controle!$D$58&gt;=AT232,AT232,IF(BQ231&gt;=Controle!$D$58,(1+AU232)*BQ231,Controle!$D$58)))</f>
        <v>0</v>
      </c>
      <c r="BR232" s="795">
        <f>IF(AI232=0,0,IF(SUM(AA232:AA$366)&gt;365,365,SUM(AA232:AA$366)))</f>
        <v>0</v>
      </c>
      <c r="BS232" s="793">
        <f>AI232*(BR232/365)*Controle!$E$118+AI232*Controle!$E$119</f>
        <v>0</v>
      </c>
      <c r="BT232" s="575"/>
      <c r="BU232" s="792">
        <f t="shared" si="591"/>
        <v>0</v>
      </c>
      <c r="BV232" s="792">
        <f t="shared" si="592"/>
        <v>0</v>
      </c>
      <c r="BW232" s="792">
        <f>SUM(BU$6:BU231,1)*BU232</f>
        <v>0</v>
      </c>
      <c r="BX232" s="792">
        <f t="shared" ca="1" si="710"/>
        <v>0</v>
      </c>
      <c r="BY232" s="792">
        <f t="shared" ca="1" si="593"/>
        <v>0</v>
      </c>
      <c r="BZ232" s="792">
        <f ca="1">IF(BY232=0,0,INDEX(Controle!$D$24:$D$35,MONTH($D232)))</f>
        <v>0</v>
      </c>
      <c r="CA232" s="792">
        <f t="shared" ref="CA232:CA295" si="733">IF(AND((CC$4&lt;=$D232),(BU$4&gt;$D232)),"r",IF(AND(($D232&gt;=BU$4),(BW232&lt;=CB$4)),(QUOTIENT(BW232-1,CB$5)+1)*BU232,0))</f>
        <v>0</v>
      </c>
      <c r="CB232" s="793">
        <f t="shared" si="594"/>
        <v>0</v>
      </c>
      <c r="CC232" s="794">
        <f>(SUMIF(CA$6:CA$366,SUM(CB$6:CB232),$U$6:$U$366)*(CB232&lt;&gt;0)+(BU$4=$D232)*SUMIF(CA$6:CA$366,"r",$U$6:$U$366))/CR232</f>
        <v>0</v>
      </c>
      <c r="CD232" s="793">
        <f t="shared" ca="1" si="595"/>
        <v>0</v>
      </c>
      <c r="CE232" s="793">
        <f t="shared" ca="1" si="596"/>
        <v>0</v>
      </c>
      <c r="CF232" s="795">
        <f t="shared" ca="1" si="597"/>
        <v>0</v>
      </c>
      <c r="CG232" s="765">
        <f ca="1">CD232*SUM(CD232:CD$354)</f>
        <v>0</v>
      </c>
      <c r="CH232" s="795">
        <f t="shared" ca="1" si="598"/>
        <v>0</v>
      </c>
      <c r="CI232" s="794"/>
      <c r="CJ232" s="795">
        <f t="shared" ca="1" si="599"/>
        <v>0</v>
      </c>
      <c r="CK232" s="795">
        <f t="shared" ca="1" si="600"/>
        <v>0</v>
      </c>
      <c r="CL232" s="795">
        <f t="shared" ca="1" si="601"/>
        <v>0</v>
      </c>
      <c r="CM232" s="794"/>
      <c r="CN232" s="796">
        <f ca="1">ROUND(SUM(CC$6:CC232)+SUM(CJ$6:CJ232)-SUM(CF$6:CF232)-SUM(CM$6:CM232),4)</f>
        <v>0</v>
      </c>
      <c r="CO232" s="783">
        <f>Aux_Indices!$BH255</f>
        <v>6.8655655616378652E-3</v>
      </c>
      <c r="CP232" s="783">
        <f t="shared" si="602"/>
        <v>6.8655655616378652E-3</v>
      </c>
      <c r="CQ232" s="783">
        <f>Aux_Indices!$BJ232</f>
        <v>0</v>
      </c>
      <c r="CR232" s="798">
        <f>IF(CR$4="-",1,SUMIF(Aux_Indices!$CL$3:$DJ$3,CR$4,Aux_Indices!$CL232:$DJ232))</f>
        <v>1</v>
      </c>
      <c r="CS232" s="799">
        <f t="shared" si="603"/>
        <v>0</v>
      </c>
      <c r="CT232" s="799">
        <f t="shared" ca="1" si="604"/>
        <v>0</v>
      </c>
      <c r="CU232" s="799">
        <f t="shared" si="605"/>
        <v>0</v>
      </c>
      <c r="CV232" s="799">
        <f t="shared" ca="1" si="606"/>
        <v>0</v>
      </c>
      <c r="CW232" s="799">
        <f t="shared" ca="1" si="607"/>
        <v>0</v>
      </c>
      <c r="CX232" s="799">
        <f t="shared" ca="1" si="608"/>
        <v>0</v>
      </c>
      <c r="CY232" s="799">
        <f t="shared" ca="1" si="609"/>
        <v>0</v>
      </c>
      <c r="CZ232" s="799">
        <f t="shared" ca="1" si="610"/>
        <v>0</v>
      </c>
      <c r="DA232" s="799"/>
      <c r="DB232" s="799">
        <f t="shared" si="611"/>
        <v>0</v>
      </c>
      <c r="DC232" s="799">
        <f t="shared" ca="1" si="612"/>
        <v>4.4640145873131587E-5</v>
      </c>
      <c r="DD232" s="795">
        <f>IF($D232=Controle!$E$15,Controle!$E$53*IF(Controle!$E$59=1,Controle!$E$51*Controle!$E$20,DK232),0)</f>
        <v>0</v>
      </c>
      <c r="DE232" s="795">
        <f>IF(AND($D232&gt;=Controle!$E$49,$D232&lt;=Controle!$E$50,OR(MOD(BW232-1,Controle!$E$55)=0,BW232=1)),1,0)*Controle!$E$54*(1/(12/Controle!$E$55))*(SUM(CC233:CC$287)*Controle!$E$51)</f>
        <v>0</v>
      </c>
      <c r="DF232" s="795">
        <f ca="1">IF(AND($D232&gt;=Controle!$E$49,$D232&lt;=Controle!$E$50,OR(MOD(BW232-1,Controle!$E$57)=0,BW232=1)),1,0)*Controle!$E$56*(1/(12/Controle!$E$57))*IF(Controle!$E$59=1,(CN232*Controle!$E$51),DK232)</f>
        <v>0</v>
      </c>
      <c r="DG232" s="800">
        <f>IF(AND($D232&gt;=Controle!$E$49,$D232&lt;=Controle!$E$50),Controle!$E$51,0)</f>
        <v>0</v>
      </c>
      <c r="DH232" s="800">
        <f>IF(AND($D232&gt;=Controle!$E$61,$D232&lt;=Controle!$E$62),Controle!$E$63,0)</f>
        <v>0</v>
      </c>
      <c r="DI232" s="795">
        <f ca="1">Controle!$E$66*CN232*DG232</f>
        <v>0</v>
      </c>
      <c r="DJ232" s="795">
        <f ca="1">Controle!$E$67*CN232*DH232</f>
        <v>0</v>
      </c>
      <c r="DK232" s="795">
        <f ca="1">IF(AND($D232&gt;=Controle!$E$49,$D232&lt;=Controle!$E$50),1,0)*IF($D232=Controle!$E$15,IF(Controle!$E$58&gt;=CN232,CN232,Controle!$E$58),IF(Controle!$E$58&gt;=CN232,CN232,IF(DK231&gt;=Controle!$E$58,(1+CO232)*DK231,Controle!$E$58)))</f>
        <v>0</v>
      </c>
      <c r="DL232" s="795">
        <f>IF(CC232=0,0,IF(SUM(BU232:BU$366)&gt;365,365,SUM(BU232:BU$366)))</f>
        <v>0</v>
      </c>
      <c r="DM232" s="793">
        <f>CC232*(DL232/365)*Controle!$G$118+CC232*Controle!$G$119</f>
        <v>0</v>
      </c>
      <c r="DN232" s="575"/>
      <c r="DO232" s="792">
        <f t="shared" si="613"/>
        <v>0</v>
      </c>
      <c r="DP232" s="792">
        <f t="shared" si="614"/>
        <v>0</v>
      </c>
      <c r="DQ232" s="792">
        <f>SUM(DO$6:DO231,1)*DO232</f>
        <v>0</v>
      </c>
      <c r="DR232" s="792">
        <f t="shared" ca="1" si="711"/>
        <v>0</v>
      </c>
      <c r="DS232" s="792">
        <f t="shared" ca="1" si="615"/>
        <v>0</v>
      </c>
      <c r="DT232" s="792">
        <f ca="1">IF(DS232=0,0,INDEX(Controle!$F$24:$F$35,MONTH($D232)))</f>
        <v>0</v>
      </c>
      <c r="DU232" s="792">
        <f t="shared" ref="DU232:DU295" si="734">IF(AND((DW$4&lt;=$D232),(DO$4&gt;$D232)),"r",IF(AND(($D232&gt;=DO$4),(DQ232&lt;=DV$4)),(QUOTIENT(DQ232-1,DV$5)+1)*DO232,0))</f>
        <v>0</v>
      </c>
      <c r="DV232" s="793">
        <f t="shared" si="616"/>
        <v>0</v>
      </c>
      <c r="DW232" s="794">
        <f ca="1">(SUMIF(DU$6:DU$366,SUM(DV$6:DV232),$V$6:$V$366)*(DV232&lt;&gt;0)+(DO$4=$D232)*SUMIF(DU$6:DU$366,"r",$V$7:$V$366))/EL232</f>
        <v>0</v>
      </c>
      <c r="DX232" s="793">
        <f t="shared" ca="1" si="617"/>
        <v>0</v>
      </c>
      <c r="DY232" s="793">
        <f t="shared" ca="1" si="618"/>
        <v>0</v>
      </c>
      <c r="DZ232" s="795">
        <f t="shared" ca="1" si="619"/>
        <v>0</v>
      </c>
      <c r="EA232" s="765">
        <f ca="1">DX232*SUM(DX232:DX$354)</f>
        <v>0</v>
      </c>
      <c r="EB232" s="795">
        <f t="shared" ca="1" si="620"/>
        <v>0</v>
      </c>
      <c r="EC232" s="794"/>
      <c r="ED232" s="795">
        <f t="shared" ca="1" si="621"/>
        <v>0</v>
      </c>
      <c r="EE232" s="795">
        <f t="shared" ca="1" si="622"/>
        <v>0</v>
      </c>
      <c r="EF232" s="795">
        <f t="shared" ca="1" si="623"/>
        <v>0</v>
      </c>
      <c r="EG232" s="794"/>
      <c r="EH232" s="796">
        <f ca="1">ROUND(SUM(DW$6:DW232)+SUM(ED$6:ED232)-SUM(DZ$6:DZ232)-SUM(EG$6:EG232),4)</f>
        <v>0</v>
      </c>
      <c r="EI232" s="783">
        <f>Aux_Indices!$BK232</f>
        <v>6.8655655616378652E-3</v>
      </c>
      <c r="EJ232" s="783">
        <f t="shared" si="624"/>
        <v>6.8655655616378652E-3</v>
      </c>
      <c r="EK232" s="783">
        <f>Aux_Indices!$BM232</f>
        <v>0</v>
      </c>
      <c r="EL232" s="798">
        <f>IF(EL$4="-",1,SUMIF(Aux_Indices!$CL$3:$DJ$3,EL$4,Aux_Indices!$CL232:$DJ232))</f>
        <v>1</v>
      </c>
      <c r="EM232" s="799">
        <f t="shared" ca="1" si="625"/>
        <v>0</v>
      </c>
      <c r="EN232" s="799">
        <f t="shared" ca="1" si="561"/>
        <v>0</v>
      </c>
      <c r="EO232" s="799">
        <f t="shared" si="626"/>
        <v>0</v>
      </c>
      <c r="EP232" s="799">
        <f t="shared" ca="1" si="627"/>
        <v>0</v>
      </c>
      <c r="EQ232" s="799">
        <f t="shared" ca="1" si="628"/>
        <v>0</v>
      </c>
      <c r="ER232" s="799">
        <f t="shared" ca="1" si="629"/>
        <v>0</v>
      </c>
      <c r="ES232" s="799">
        <f t="shared" ca="1" si="630"/>
        <v>0</v>
      </c>
      <c r="ET232" s="799">
        <f t="shared" ca="1" si="631"/>
        <v>0</v>
      </c>
      <c r="EU232" s="799"/>
      <c r="EV232" s="799">
        <f t="shared" si="632"/>
        <v>0</v>
      </c>
      <c r="EW232" s="799">
        <f t="shared" ca="1" si="633"/>
        <v>-4.1260490512229353E-5</v>
      </c>
      <c r="EX232" s="795">
        <f>IF($D232=Controle!$F$15,Controle!$F$53*IF(Controle!$F$59=1,Controle!$F$51*Controle!$F$20,FE232),0)</f>
        <v>0</v>
      </c>
      <c r="EY232" s="795">
        <f ca="1">IF(AND($D232&gt;=Controle!$F$49,$D232&lt;=Controle!$F$50,OR(MOD(DQ232-1,Controle!$F$55)=0,DQ232=1)),1,0)*Controle!$F$54*(1/(12/Controle!$F$55))*(SUM(DW233:DW$287)*Controle!$F$51)</f>
        <v>0</v>
      </c>
      <c r="EZ232" s="795">
        <f ca="1">IF(AND($D232&gt;=Controle!$F$49,$D232&lt;=Controle!$F$50,OR(MOD(DQ232-1,Controle!$F$57)=0,DQ232=1)),1,0)*Controle!$F$56*(1/(12/Controle!$F$57))*IF(Controle!$F$59=1,(EH232*Controle!$F$51),FE232)</f>
        <v>0</v>
      </c>
      <c r="FA232" s="800">
        <f>IF(AND($D232&gt;=Controle!$F$49,$D232&lt;=Controle!$F$50),Controle!$F$51,0)</f>
        <v>0</v>
      </c>
      <c r="FB232" s="800">
        <f>IF(AND($D232&gt;=Controle!$F$61,$D232&lt;=Controle!$F$62),Controle!$F$63,0)</f>
        <v>0</v>
      </c>
      <c r="FC232" s="795">
        <f ca="1">Controle!$F$66*EH232*FA232</f>
        <v>0</v>
      </c>
      <c r="FD232" s="795">
        <f ca="1">Controle!$F$67*EH232*FB232</f>
        <v>0</v>
      </c>
      <c r="FE232" s="795">
        <f ca="1">IF(AND($D232&gt;=Controle!$F$49,$D232&lt;=Controle!$F$50),1,0)*IF($D232=Controle!$F$15,IF(Controle!$F$58&gt;=EH232,EH232,Controle!$F$58),IF(Controle!$F$58&gt;=EH232,EH232,IF(FE231&gt;=Controle!$F$58,(1+EI232)*FE231,Controle!$F$58)))</f>
        <v>0</v>
      </c>
      <c r="FF232" s="795">
        <f ca="1">IF(DW232=0,0,IF(SUM(DO232:DO$366)&gt;365,365,SUM(DO232:DO$366)))</f>
        <v>0</v>
      </c>
      <c r="FG232" s="793">
        <f ca="1">DW232*(FF232/365)*Controle!$F$118+DW232*Controle!$F$119</f>
        <v>0</v>
      </c>
      <c r="FH232" s="575"/>
      <c r="FI232" s="792">
        <f t="shared" si="634"/>
        <v>0</v>
      </c>
      <c r="FJ232" s="792">
        <f t="shared" si="635"/>
        <v>0</v>
      </c>
      <c r="FK232" s="792">
        <f>SUM(FI$6:FI231,1)*FI232</f>
        <v>0</v>
      </c>
      <c r="FL232" s="792">
        <f t="shared" ca="1" si="712"/>
        <v>0</v>
      </c>
      <c r="FM232" s="792">
        <f t="shared" ca="1" si="636"/>
        <v>0</v>
      </c>
      <c r="FN232" s="792">
        <f ca="1">IF(FM232=0,0,INDEX(Controle!$G$24:$G$35,MONTH($D232)))</f>
        <v>0</v>
      </c>
      <c r="FO232" s="792">
        <f t="shared" ref="FO232:FO295" si="735">IF(AND((FQ$4&lt;=$D232),(FI$4&gt;$D232)),"r",IF(AND(($D232&gt;=FI$4),(FK232&lt;=FP$4)),(QUOTIENT(FK232-1,FP$5)+1)*FI232,0))</f>
        <v>0</v>
      </c>
      <c r="FP232" s="793">
        <f t="shared" si="637"/>
        <v>0</v>
      </c>
      <c r="FQ232" s="794">
        <f>(SUMIF(FO$6:FO$366,SUM(FP$6:FP232),$W$6:$W$366)*(FP232&lt;&gt;0)+(FI$4=$D232)*SUMIF(FO$6:FO$366,"r",$W$6:$W$366))/GF232</f>
        <v>0</v>
      </c>
      <c r="FR232" s="793">
        <f t="shared" ca="1" si="638"/>
        <v>0</v>
      </c>
      <c r="FS232" s="793">
        <f t="shared" ca="1" si="639"/>
        <v>0</v>
      </c>
      <c r="FT232" s="795">
        <f t="shared" ca="1" si="640"/>
        <v>0</v>
      </c>
      <c r="FU232" s="765">
        <f ca="1">FR232*SUM(FR232:FR$354)</f>
        <v>0</v>
      </c>
      <c r="FV232" s="795">
        <f t="shared" ca="1" si="641"/>
        <v>0</v>
      </c>
      <c r="FW232" s="794"/>
      <c r="FX232" s="795">
        <f t="shared" ca="1" si="642"/>
        <v>0</v>
      </c>
      <c r="FY232" s="795">
        <f t="shared" ca="1" si="643"/>
        <v>0</v>
      </c>
      <c r="FZ232" s="795">
        <f t="shared" ca="1" si="644"/>
        <v>0</v>
      </c>
      <c r="GA232" s="794"/>
      <c r="GB232" s="796">
        <f ca="1">ROUND(SUM(FQ$6:FQ232)+SUM(FX$6:FX232)-SUM(FT$6:FT232)-SUM(GA$6:GA232),4)</f>
        <v>0</v>
      </c>
      <c r="GC232" s="783">
        <f>Aux_Indices!$BN255</f>
        <v>6.0724777400820162E-3</v>
      </c>
      <c r="GD232" s="783">
        <f t="shared" si="645"/>
        <v>6.0724777400820162E-3</v>
      </c>
      <c r="GE232" s="783">
        <f>Aux_Indices!$BS232</f>
        <v>0</v>
      </c>
      <c r="GF232" s="798">
        <f>IF(GF$4="-",1,SUMIF(Aux_Indices!$CL$3:$DJ$3,GF$4,Aux_Indices!$CL232:$DJ232))</f>
        <v>1</v>
      </c>
      <c r="GG232" s="799">
        <f t="shared" si="646"/>
        <v>0</v>
      </c>
      <c r="GH232" s="799">
        <f t="shared" ca="1" si="647"/>
        <v>0</v>
      </c>
      <c r="GI232" s="799">
        <f t="shared" si="648"/>
        <v>0</v>
      </c>
      <c r="GJ232" s="799">
        <f t="shared" ca="1" si="649"/>
        <v>0</v>
      </c>
      <c r="GK232" s="799">
        <f t="shared" ca="1" si="650"/>
        <v>0</v>
      </c>
      <c r="GL232" s="799">
        <f t="shared" ca="1" si="651"/>
        <v>0</v>
      </c>
      <c r="GM232" s="799">
        <f t="shared" ca="1" si="652"/>
        <v>0</v>
      </c>
      <c r="GN232" s="799">
        <f t="shared" ca="1" si="653"/>
        <v>0</v>
      </c>
      <c r="GO232" s="799"/>
      <c r="GP232" s="799">
        <f t="shared" si="654"/>
        <v>0</v>
      </c>
      <c r="GQ232" s="799">
        <f t="shared" ca="1" si="655"/>
        <v>0</v>
      </c>
      <c r="GR232" s="795">
        <f>IF($D232=Controle!$G$15,Controle!$G$53*IF(Controle!$G$59=1,Controle!$G$51*Controle!$G$20,GY232),0)</f>
        <v>0</v>
      </c>
      <c r="GS232" s="795">
        <f>IF(AND($D232&gt;=Controle!$G$49,$D232&lt;=Controle!$G$50,OR(MOD(FK232-1,Controle!$G$55)=0,FK232=1)),1,0)*Controle!$G$54*(1/(12/Controle!$G$55))*(SUM(FQ233:FQ$287)*Controle!$G$51)</f>
        <v>0</v>
      </c>
      <c r="GT232" s="795">
        <f ca="1">IF(AND($D232&gt;=Controle!$G$49,$D232&lt;=Controle!$G$50,OR(MOD(FK232-1,Controle!$G$57)=0,FK232=1)),1,0)*Controle!$G$56*(1/(12/Controle!$G$57))*IF(Controle!$G$59=1,(GB232*Controle!$G$51),GY232)</f>
        <v>0</v>
      </c>
      <c r="GU232" s="800">
        <f>IF(AND($D232&gt;=Controle!$G$49,$D232&lt;=Controle!$G$50),Controle!$G$51,0)</f>
        <v>0</v>
      </c>
      <c r="GV232" s="800">
        <f>IF(AND($D232&gt;=Controle!$G$61,$D232&lt;=Controle!$G$62),Controle!$G$63,0)</f>
        <v>0</v>
      </c>
      <c r="GW232" s="795">
        <f ca="1">Controle!$G$66*GB232*GU232</f>
        <v>0</v>
      </c>
      <c r="GX232" s="795">
        <f ca="1">Controle!$G$67*GB232*GV232</f>
        <v>0</v>
      </c>
      <c r="GY232" s="795">
        <f ca="1">IF(AND($D232&gt;=Controle!$G$49,$D232&lt;=Controle!$G$50),1,0)*IF($D232=Controle!$G$15,IF(Controle!$G$58&gt;=GB232,GB232,Controle!$G$58),IF(Controle!$G$58&gt;=GB232,GB232,IF(GY231&gt;=Controle!$G$58,(1+GC232)*GY231,Controle!$G$58)))</f>
        <v>0</v>
      </c>
      <c r="GZ232" s="795">
        <f>IF(FQ232=0,0,IF(SUM(FI232:FI$366)&gt;365,365,SUM(FI232:FI$366)))</f>
        <v>0</v>
      </c>
      <c r="HA232" s="793">
        <f>FQ232*(GZ232/365)*Controle!$H$118+FQ232*Controle!$H$119</f>
        <v>0</v>
      </c>
      <c r="HB232" s="575"/>
      <c r="HC232" s="792">
        <f t="shared" si="656"/>
        <v>0</v>
      </c>
      <c r="HD232" s="792">
        <f t="shared" si="657"/>
        <v>0</v>
      </c>
      <c r="HE232" s="792">
        <f>SUM(HC$6:HC231,1)*HC232</f>
        <v>0</v>
      </c>
      <c r="HF232" s="792">
        <f t="shared" ca="1" si="658"/>
        <v>0</v>
      </c>
      <c r="HG232" s="792">
        <f t="shared" ca="1" si="708"/>
        <v>0</v>
      </c>
      <c r="HH232" s="792">
        <f ca="1">IF(HG232=0,0,INDEX(Controle!$H$24:$H$35,MONTH($D232)))</f>
        <v>0</v>
      </c>
      <c r="HI232" s="792">
        <f t="shared" ref="HI232:HI295" si="736">IF(AND((HK$4&lt;=$D232),(HC$4&gt;$D232)),"r",IF(AND(($D232&gt;=HC$4),(HE232&lt;=HJ$4)),(QUOTIENT(HE232-1,HJ$5)+1)*HC232,0))</f>
        <v>0</v>
      </c>
      <c r="HJ232" s="793">
        <f t="shared" si="659"/>
        <v>0</v>
      </c>
      <c r="HK232" s="794">
        <f>(SUMIF(HI$6:HI$366,SUM(HJ$6:HJ232),$X$6:$X$366)*(HJ232&lt;&gt;0)+(HC$4=$D232)*SUMIF(HI$6:HI$366,"r",$X$6:$X$366))/HZ232</f>
        <v>0</v>
      </c>
      <c r="HL232" s="793">
        <f t="shared" ca="1" si="660"/>
        <v>0</v>
      </c>
      <c r="HM232" s="793">
        <f t="shared" ca="1" si="661"/>
        <v>0</v>
      </c>
      <c r="HN232" s="795">
        <f t="shared" ca="1" si="564"/>
        <v>0</v>
      </c>
      <c r="HO232" s="795">
        <f ca="1">HL232*SUM(HL232:HL$354)</f>
        <v>0</v>
      </c>
      <c r="HP232" s="795">
        <f t="shared" ca="1" si="662"/>
        <v>0</v>
      </c>
      <c r="HQ232" s="795">
        <f ca="1">((SUM(HP$6:HP232)-SUM(HR$6:HR231)-HS232)*(HG232=0)*HC232-HY232*HV231*(HG232=0))</f>
        <v>0</v>
      </c>
      <c r="HR232" s="795">
        <f t="shared" ca="1" si="663"/>
        <v>0</v>
      </c>
      <c r="HS232" s="795">
        <f t="shared" ca="1" si="664"/>
        <v>0</v>
      </c>
      <c r="HT232" s="795">
        <f t="shared" ca="1" si="665"/>
        <v>0</v>
      </c>
      <c r="HU232" s="794"/>
      <c r="HV232" s="796">
        <f ca="1">ROUND(SUM(HK$6:HK232)+SUM(HR$6:HR232)-SUM(HN$6:HN232)-SUM(HU$6:HU232),4)</f>
        <v>0</v>
      </c>
      <c r="HW232" s="783">
        <f>Aux_Indices!$BQ232</f>
        <v>6.0724777400820162E-3</v>
      </c>
      <c r="HX232" s="797">
        <f t="shared" si="666"/>
        <v>6.0724777400820162E-3</v>
      </c>
      <c r="HY232" s="783">
        <f>Aux_Indices!$BS232</f>
        <v>0</v>
      </c>
      <c r="HZ232" s="798">
        <f>IF(HZ$4="-",1,SUMIF(Aux_Indices!$CL$3:$DJ$3,HZ$4,Aux_Indices!$CL232:$DJ232))</f>
        <v>1</v>
      </c>
      <c r="IA232" s="799">
        <f t="shared" si="667"/>
        <v>0</v>
      </c>
      <c r="IB232" s="799">
        <f t="shared" ca="1" si="668"/>
        <v>0</v>
      </c>
      <c r="IC232" s="799">
        <f t="shared" ca="1" si="721"/>
        <v>0</v>
      </c>
      <c r="ID232" s="799">
        <f t="shared" ca="1" si="669"/>
        <v>0</v>
      </c>
      <c r="IE232" s="799">
        <f t="shared" ca="1" si="670"/>
        <v>0</v>
      </c>
      <c r="IF232" s="799">
        <f t="shared" ca="1" si="671"/>
        <v>0</v>
      </c>
      <c r="IG232" s="799">
        <f t="shared" ca="1" si="729"/>
        <v>0</v>
      </c>
      <c r="IH232" s="799">
        <f t="shared" ca="1" si="672"/>
        <v>0</v>
      </c>
      <c r="II232" s="799">
        <f t="shared" ca="1" si="722"/>
        <v>0</v>
      </c>
      <c r="IJ232" s="799">
        <f t="shared" si="673"/>
        <v>0</v>
      </c>
      <c r="IK232" s="799">
        <f t="shared" ca="1" si="674"/>
        <v>0</v>
      </c>
      <c r="IL232" s="795">
        <f>IF($D232=Controle!$H$15,Controle!$H$53*IF(Controle!$H$59=1,Controle!$H$51*Controle!$H$20,IS232),0)</f>
        <v>0</v>
      </c>
      <c r="IM232" s="795">
        <f>IF(AND($D232&gt;=Controle!$H$49,$D232&lt;=Controle!$H$50,OR(MOD(HE232-1,Controle!$H$55)=0,HE232=1)),1,0)*Controle!$H$54*(1/(12/Controle!$H$55))*(SUM(HK233:HK$287)*Controle!$H$51)</f>
        <v>0</v>
      </c>
      <c r="IN232" s="795">
        <f ca="1">IF(AND($D232&gt;=Controle!$H$49,$D232&lt;=Controle!$H$50,OR(MOD(HE232-1,Controle!$H$57)=0,HE232=1)),1,0)*Controle!$H$56*(1/(12/Controle!$H$57))*IF(Controle!$H$59=1,(HV232*Controle!$H$51),IS232)</f>
        <v>0</v>
      </c>
      <c r="IO232" s="800">
        <f>IF(AND($D232&gt;=Controle!$H$49,$D232&lt;=Controle!$H$50),Controle!$H$51,0)</f>
        <v>0</v>
      </c>
      <c r="IP232" s="800">
        <f>IF(AND($D232&gt;=Controle!$H$61,$D232&lt;=Controle!$H$62),Controle!$H$63,0)</f>
        <v>0</v>
      </c>
      <c r="IQ232" s="795">
        <f ca="1">Controle!$H$66*HV232*IO232</f>
        <v>0</v>
      </c>
      <c r="IR232" s="795">
        <f ca="1">Controle!$H$67*HV232*IP232</f>
        <v>0</v>
      </c>
      <c r="IS232" s="795">
        <f ca="1">IF(AND($D232&gt;=Controle!$H$49,$D232&lt;=Controle!$H$50),1,0)*IF($D232=Controle!$H$15,IF(Controle!$H$58&gt;=HV232,HV232,Controle!$H$58),IF(Controle!$H$58&gt;=HV232,HV232,IF(IS231&gt;=Controle!$H$58,(1+HW232)*IS231,Controle!$H$58)))</f>
        <v>0</v>
      </c>
      <c r="IT232" s="795">
        <f>IF(HK232=0,0,IF(SUM(HC232:HC$366)&gt;365,365,SUM(HC232:HC$366)))</f>
        <v>0</v>
      </c>
      <c r="IU232" s="793">
        <f>HK232*(IT232/365)*Controle!$I$118+HK232*Controle!$I$119</f>
        <v>0</v>
      </c>
      <c r="IV232" s="575"/>
      <c r="IW232" s="792">
        <f t="shared" si="675"/>
        <v>0</v>
      </c>
      <c r="IX232" s="792">
        <f t="shared" si="676"/>
        <v>0</v>
      </c>
      <c r="IY232" s="792">
        <f>SUM(IW$6:IW231,1)*IW232</f>
        <v>0</v>
      </c>
      <c r="IZ232" s="792">
        <f t="shared" ca="1" si="713"/>
        <v>0</v>
      </c>
      <c r="JA232" s="792">
        <f t="shared" ca="1" si="677"/>
        <v>0</v>
      </c>
      <c r="JB232" s="792">
        <f ca="1">IF(JA232=0,0,INDEX(Controle!$I$24:$I$35,MONTH($D232)))</f>
        <v>0</v>
      </c>
      <c r="JC232" s="792">
        <f t="shared" ref="JC232:JC295" si="737">IF(AND((JE$4&lt;=$D232),(IW$4&gt;$D232)),"r",IF(AND(($D232&gt;=IW$4),(IY232&lt;=JD$4)),(QUOTIENT(IY232-1,JD$5)+1)*IW232,0))</f>
        <v>0</v>
      </c>
      <c r="JD232" s="793">
        <f t="shared" si="678"/>
        <v>0</v>
      </c>
      <c r="JE232" s="794">
        <f>(SUMIF(JC$6:JC$366,SUM(JD$6:JD232),$Y$6:$Y$366)*(JD232&lt;&gt;0)+(IW$4=$D232)*SUMIF(JC$6:JC$366,"r",$Y$6:$Y$366))/JT232</f>
        <v>0</v>
      </c>
      <c r="JF232" s="793">
        <f t="shared" ca="1" si="679"/>
        <v>0</v>
      </c>
      <c r="JG232" s="793">
        <f t="shared" ca="1" si="680"/>
        <v>0</v>
      </c>
      <c r="JH232" s="795">
        <f t="shared" ca="1" si="565"/>
        <v>0</v>
      </c>
      <c r="JI232" s="795">
        <f ca="1">JF232*SUM(JF232:JF$354)</f>
        <v>0</v>
      </c>
      <c r="JJ232" s="795">
        <f t="shared" ca="1" si="681"/>
        <v>0</v>
      </c>
      <c r="JK232" s="795">
        <f ca="1">((SUM(JJ$6:JJ232)-SUM(JL$6:JL231)-JM232)*(JA232=0)*IW232-JS232*JP231*(JA232=0))</f>
        <v>0</v>
      </c>
      <c r="JL232" s="795">
        <f t="shared" ca="1" si="682"/>
        <v>0</v>
      </c>
      <c r="JM232" s="795">
        <f t="shared" ca="1" si="683"/>
        <v>0</v>
      </c>
      <c r="JN232" s="795">
        <f t="shared" ca="1" si="684"/>
        <v>0</v>
      </c>
      <c r="JO232" s="794"/>
      <c r="JP232" s="796">
        <f ca="1">ROUND(SUM(JE$6:JE232)+SUM(JL$6:JL232)-SUM(JH$6:JH232)-SUM(JO$6:JO232),4)</f>
        <v>0</v>
      </c>
      <c r="JQ232" s="783">
        <f>Aux_Indices!$BT232</f>
        <v>6.0724777400820162E-3</v>
      </c>
      <c r="JR232" s="797">
        <f t="shared" si="685"/>
        <v>6.0724777400820162E-3</v>
      </c>
      <c r="JS232" s="783">
        <f>Aux_Indices!$BV232</f>
        <v>0</v>
      </c>
      <c r="JT232" s="798">
        <f>IF(JT$4="-",1,SUMIF(Aux_Indices!$CL$3:$DJ$3,JT$4,Aux_Indices!$CL232:$DJ232))</f>
        <v>1</v>
      </c>
      <c r="JU232" s="799">
        <f t="shared" si="686"/>
        <v>0</v>
      </c>
      <c r="JV232" s="799">
        <f t="shared" ca="1" si="687"/>
        <v>0</v>
      </c>
      <c r="JW232" s="799">
        <f t="shared" ca="1" si="723"/>
        <v>0</v>
      </c>
      <c r="JX232" s="799">
        <f t="shared" ca="1" si="688"/>
        <v>0</v>
      </c>
      <c r="JY232" s="799">
        <f t="shared" ca="1" si="689"/>
        <v>0</v>
      </c>
      <c r="JZ232" s="799">
        <f t="shared" ca="1" si="690"/>
        <v>0</v>
      </c>
      <c r="KA232" s="799">
        <f t="shared" ca="1" si="730"/>
        <v>0</v>
      </c>
      <c r="KB232" s="799">
        <f t="shared" ca="1" si="691"/>
        <v>0</v>
      </c>
      <c r="KC232" s="799">
        <f t="shared" ca="1" si="724"/>
        <v>0</v>
      </c>
      <c r="KD232" s="799">
        <f t="shared" si="692"/>
        <v>0</v>
      </c>
      <c r="KE232" s="799">
        <f t="shared" ca="1" si="693"/>
        <v>0</v>
      </c>
      <c r="KF232" s="795">
        <f>IF($D232=Controle!$I$15,Controle!$I$53*IF(Controle!$I$59=1,Controle!$I$51*Controle!$I$20,KM232),0)</f>
        <v>0</v>
      </c>
      <c r="KG232" s="795">
        <f>IF(AND($D232&gt;=Controle!$I$49,$D232&lt;=Controle!$I$50,OR(MOD(IY232-1,Controle!$I$55)=0,IY232=1)),1,0)*Controle!$I$54*(1/(12/Controle!$I$55))*(SUM(JE233:JE$287)*Controle!$I$51)</f>
        <v>0</v>
      </c>
      <c r="KH232" s="795">
        <f ca="1">IF(AND($D232&gt;=Controle!$I$49,$D232&lt;=Controle!$I$50,OR(MOD(IY232-1,Controle!$I$57)=0,IY232=1)),1,0)*Controle!$I$56*(1/(12/Controle!$I$57))*IF(Controle!$I$59=1,(JP232*Controle!$I$51),KM232)</f>
        <v>0</v>
      </c>
      <c r="KI232" s="800">
        <f>IF(AND($D232&gt;=Controle!$I$49,$D232&lt;=Controle!$I$50),Controle!$I$51,0)</f>
        <v>0</v>
      </c>
      <c r="KJ232" s="800">
        <f>IF(AND($D232&gt;=Controle!$I$61,$D232&lt;=Controle!$I$62),Controle!$I$63,0)</f>
        <v>0</v>
      </c>
      <c r="KK232" s="795">
        <f ca="1">Controle!$I$66*JP232*KI232</f>
        <v>0</v>
      </c>
      <c r="KL232" s="795">
        <f ca="1">Controle!$I$67*JP232*KJ232</f>
        <v>0</v>
      </c>
      <c r="KM232" s="795">
        <f ca="1">IF(AND($D232&gt;=Controle!$I$49,$D232&lt;=Controle!$I$50),1,0)*IF($D232=Controle!$I$15,IF(Controle!$I$58&gt;=JP232,JP232,Controle!$I$58),IF(Controle!$I$58&gt;=JP232,JP232,IF(KM231&gt;=Controle!$I$58,(1+JQ232)*KM231,Controle!$I$58)))</f>
        <v>0</v>
      </c>
      <c r="KN232" s="795">
        <f>IF(JE232=0,0,IF(SUM(IW232:IW$366)&gt;365,365,SUM(IW232:IW$366)))</f>
        <v>0</v>
      </c>
      <c r="KO232" s="793">
        <f>JE232*(KN232/365)*Controle!$J$118+JE232*Controle!$J$119</f>
        <v>0</v>
      </c>
      <c r="KP232" s="575"/>
      <c r="KQ232" s="802">
        <f ca="1">IF(D232&gt;=DATE(YEAR(Controle!inicio),MONTH(Controle!inicio)+6,DAY(Controle!inicio)),(IF(Controle!$D$47="Sim",1,0)*(SUM(BC233:BC235)+SUM(AZ233:AZ235))+IF(Controle!$F$47="Sim",1,0)*(SUM(EQ233:EQ235)+SUM(EN233:EN235))+IF(Controle!$E$47="Sim",1,0)*(SUM(CW233:CW235)+SUM(CT233:CT235))+IF(Controle!$G$47="Sim",1,0)*(SUM(GK233:GK235)+SUM(GH233:GH235))+IF(Controle!$H$47="Sim",1,0)*(SUM(IE233:IE235)+SUM(IB233:IB235))+IF(Controle!$I$47="Sim",1,0)*(SUM(JY233:JY235)+SUM(JV233:JV235))),0)*0.7</f>
        <v>0</v>
      </c>
      <c r="KR232" s="803">
        <f t="shared" ca="1" si="694"/>
        <v>0</v>
      </c>
      <c r="KS232" s="803">
        <f t="shared" ca="1" si="695"/>
        <v>0</v>
      </c>
      <c r="KT232" s="803">
        <f t="shared" ca="1" si="696"/>
        <v>0</v>
      </c>
      <c r="KU232" s="575"/>
      <c r="KV232" s="804">
        <f t="shared" ca="1" si="731"/>
        <v>0</v>
      </c>
      <c r="KW232" s="759">
        <f t="shared" ca="1" si="731"/>
        <v>0</v>
      </c>
      <c r="KX232" s="759">
        <f t="shared" ca="1" si="731"/>
        <v>0</v>
      </c>
      <c r="KY232" s="759">
        <f t="shared" ca="1" si="731"/>
        <v>0</v>
      </c>
      <c r="KZ232" s="759">
        <f t="shared" ca="1" si="731"/>
        <v>0</v>
      </c>
      <c r="LA232" s="759">
        <f t="shared" ca="1" si="731"/>
        <v>3.379655360902234E-6</v>
      </c>
      <c r="LB232" s="575"/>
      <c r="LC232" s="759">
        <f t="shared" ca="1" si="718"/>
        <v>0</v>
      </c>
      <c r="LD232" s="575"/>
      <c r="LE232" s="759">
        <f t="shared" si="725"/>
        <v>0</v>
      </c>
      <c r="LF232" s="759">
        <f t="shared" ca="1" si="725"/>
        <v>0</v>
      </c>
      <c r="LG232" s="759">
        <f t="shared" ca="1" si="725"/>
        <v>0</v>
      </c>
      <c r="LH232" s="806">
        <f t="shared" ca="1" si="562"/>
        <v>0</v>
      </c>
      <c r="LI232" s="575"/>
      <c r="LJ232" s="759">
        <f t="shared" ca="1" si="726"/>
        <v>0</v>
      </c>
      <c r="LK232" s="759">
        <f t="shared" ca="1" si="726"/>
        <v>0</v>
      </c>
      <c r="LL232" s="575"/>
      <c r="LM232" s="807">
        <f t="shared" ca="1" si="563"/>
        <v>0</v>
      </c>
      <c r="LN232" s="808">
        <f t="shared" ca="1" si="698"/>
        <v>3.379655360902234E-6</v>
      </c>
      <c r="LO232" s="759">
        <f t="shared" ca="1" si="699"/>
        <v>0</v>
      </c>
      <c r="LP232" s="759"/>
      <c r="LQ232" s="759">
        <f t="shared" ca="1" si="700"/>
        <v>3.379655360902234E-6</v>
      </c>
      <c r="LR232" s="759"/>
      <c r="LS232" s="759">
        <f t="shared" ca="1" si="701"/>
        <v>0</v>
      </c>
      <c r="LT232" s="759">
        <f t="shared" ca="1" si="702"/>
        <v>0</v>
      </c>
      <c r="LU232" s="759">
        <f t="shared" ca="1" si="703"/>
        <v>0</v>
      </c>
      <c r="LV232" s="759">
        <f t="shared" ca="1" si="704"/>
        <v>0</v>
      </c>
      <c r="LW232" s="759">
        <f t="shared" ca="1" si="705"/>
        <v>0</v>
      </c>
      <c r="LX232" s="759">
        <f t="shared" ca="1" si="706"/>
        <v>0</v>
      </c>
      <c r="LY232" s="759">
        <f t="shared" ca="1" si="707"/>
        <v>0</v>
      </c>
      <c r="LZ232" s="759"/>
      <c r="MA232" s="759">
        <f t="shared" ca="1" si="727"/>
        <v>0</v>
      </c>
      <c r="MB232" s="759">
        <f t="shared" ca="1" si="727"/>
        <v>0</v>
      </c>
      <c r="MC232" s="759">
        <f t="shared" ca="1" si="727"/>
        <v>0</v>
      </c>
      <c r="MD232" s="759">
        <f ca="1">MB232*($D232&lt;Controle!$E$243)</f>
        <v>0</v>
      </c>
      <c r="ME232" s="759">
        <f ca="1">MB232*($D232&gt;=Controle!$E$243)</f>
        <v>0</v>
      </c>
      <c r="MF232" s="575"/>
      <c r="MG232" s="811"/>
    </row>
    <row r="233" spans="2:345">
      <c r="B233" s="575"/>
      <c r="C233" s="787">
        <f t="shared" si="570"/>
        <v>2040</v>
      </c>
      <c r="D233" s="788">
        <f>Aux_Inflação!C233</f>
        <v>51441</v>
      </c>
      <c r="E233" s="789">
        <f>Aux_Indices!F256</f>
        <v>31</v>
      </c>
      <c r="F233" s="789">
        <f>IF(Controle!$D$15=$D233,Controle!$D$21+1,IF($F234&lt;&gt;0,$F234-1,0))</f>
        <v>0</v>
      </c>
      <c r="G233" s="814"/>
      <c r="H233" s="789">
        <f>'U&amp;F Projeto'!O233</f>
        <v>0</v>
      </c>
      <c r="I233" s="789">
        <f>'U&amp;F Projeto'!P233</f>
        <v>0</v>
      </c>
      <c r="J233" s="789">
        <f>'U&amp;F Projeto'!Q233</f>
        <v>0</v>
      </c>
      <c r="K233" s="789">
        <f>'U&amp;F Projeto'!R233</f>
        <v>0</v>
      </c>
      <c r="L233" s="789">
        <f>'U&amp;F Projeto'!S233</f>
        <v>0</v>
      </c>
      <c r="M233" s="789">
        <f>'U&amp;F Projeto'!T233</f>
        <v>0</v>
      </c>
      <c r="N233" s="789">
        <f>'U&amp;F Projeto'!U233</f>
        <v>0</v>
      </c>
      <c r="O233" s="789">
        <f>'U&amp;F Projeto'!V233</f>
        <v>0</v>
      </c>
      <c r="P233" s="789">
        <f>'U&amp;F Projeto'!W233</f>
        <v>0</v>
      </c>
      <c r="Q233" s="789">
        <f ca="1">IF(FM!AN233&lt;0,-FM!AS233,0)</f>
        <v>0</v>
      </c>
      <c r="R233" s="789">
        <f>'U&amp;F Projeto'!X233</f>
        <v>0</v>
      </c>
      <c r="S233" s="814"/>
      <c r="T233" s="791">
        <f ca="1">Controle!D$9*SUM(Dívidas!$H233:$P233)+Controle!D$10*Dívidas!$Q233+Controle!D$11*Dívidas!$R233</f>
        <v>0</v>
      </c>
      <c r="U233" s="791">
        <f ca="1">Controle!E$9*SUM(Dívidas!$H233:$P233)+Controle!E$10*Dívidas!$Q233+Controle!E$11*Dívidas!$R233</f>
        <v>0</v>
      </c>
      <c r="V233" s="791">
        <f ca="1">Controle!F$9*SUM(Dívidas!$H233:$P233)+Controle!F$10*Dívidas!$Q233+Controle!F$11*Dívidas!$R233</f>
        <v>0</v>
      </c>
      <c r="W233" s="791">
        <f ca="1">Controle!G$9*SUM(Dívidas!$H233:$P233)+Controle!G$10*Dívidas!$Q233+Controle!G$11*Dívidas!$R233</f>
        <v>0</v>
      </c>
      <c r="X233" s="791">
        <f ca="1">Controle!H$9*SUM(Dívidas!$H233:$P233)+Controle!H$10*Dívidas!$Q233+Controle!H$11*Dívidas!$R233</f>
        <v>0</v>
      </c>
      <c r="Y233" s="791">
        <f ca="1">Controle!I$9*SUM(Dívidas!$H233:$P233)+Controle!I$10*Dívidas!$Q233+Controle!I$11*Dívidas!$R233</f>
        <v>0</v>
      </c>
      <c r="Z233" s="814"/>
      <c r="AA233" s="792">
        <f t="shared" si="571"/>
        <v>0</v>
      </c>
      <c r="AB233" s="792">
        <f t="shared" si="572"/>
        <v>0</v>
      </c>
      <c r="AC233" s="792">
        <f>SUM(AA$6:AA232,1)*AA233</f>
        <v>0</v>
      </c>
      <c r="AD233" s="792">
        <f t="shared" ca="1" si="709"/>
        <v>0</v>
      </c>
      <c r="AE233" s="792">
        <f t="shared" ca="1" si="573"/>
        <v>0</v>
      </c>
      <c r="AF233" s="792">
        <f ca="1">IF(AE233=0,0,INDEX(Controle!$D$24:$D$35,MONTH($D233)))</f>
        <v>0</v>
      </c>
      <c r="AG233" s="792">
        <f t="shared" si="732"/>
        <v>0</v>
      </c>
      <c r="AH233" s="793">
        <f t="shared" si="574"/>
        <v>0</v>
      </c>
      <c r="AI233" s="794">
        <f>(SUMIF(AG$6:AG$366,SUM(AH$6:AH233),$T$6:$T$366)*(AH233&lt;&gt;0)+(AA$4=$D233)*SUMIF(AG$6:AG$366,"r",$T$6:$T$366))/AX233</f>
        <v>0</v>
      </c>
      <c r="AJ233" s="793">
        <f t="shared" ca="1" si="575"/>
        <v>0</v>
      </c>
      <c r="AK233" s="793">
        <f t="shared" ca="1" si="576"/>
        <v>0</v>
      </c>
      <c r="AL233" s="795">
        <f t="shared" ca="1" si="577"/>
        <v>0</v>
      </c>
      <c r="AM233" s="765">
        <f ca="1">AJ233*SUM(AJ233:AJ$354)</f>
        <v>0</v>
      </c>
      <c r="AN233" s="795">
        <f t="shared" ca="1" si="578"/>
        <v>0</v>
      </c>
      <c r="AO233" s="794"/>
      <c r="AP233" s="795">
        <f t="shared" ca="1" si="579"/>
        <v>0</v>
      </c>
      <c r="AQ233" s="795">
        <f t="shared" ca="1" si="580"/>
        <v>0</v>
      </c>
      <c r="AR233" s="795">
        <f t="shared" ca="1" si="581"/>
        <v>0</v>
      </c>
      <c r="AS233" s="794"/>
      <c r="AT233" s="796">
        <f ca="1">ROUND(SUM(AI$6:AI233)+SUM(AP$6:AP233)-SUM(AL$6:AL233)-SUM(AS$6:AS233),4)</f>
        <v>0</v>
      </c>
      <c r="AU233" s="783">
        <f>Aux_Indices!$BE233</f>
        <v>6.4757590039898894E-3</v>
      </c>
      <c r="AV233" s="797">
        <f t="shared" si="582"/>
        <v>1.955335493990118E-2</v>
      </c>
      <c r="AW233" s="783">
        <f>Aux_Indices!$BG233</f>
        <v>0</v>
      </c>
      <c r="AX233" s="798">
        <f>IF(AX$4="-",1,SUMIF(Aux_Indices!$CL$3:$DJ$3,AX$4,Aux_Indices!$CL233:$DJ233))</f>
        <v>1</v>
      </c>
      <c r="AY233" s="799">
        <f t="shared" si="583"/>
        <v>0</v>
      </c>
      <c r="AZ233" s="799">
        <f t="shared" ca="1" si="584"/>
        <v>0</v>
      </c>
      <c r="BA233" s="799">
        <f t="shared" si="719"/>
        <v>0</v>
      </c>
      <c r="BB233" s="799">
        <f t="shared" ca="1" si="585"/>
        <v>0</v>
      </c>
      <c r="BC233" s="799">
        <f t="shared" ca="1" si="586"/>
        <v>0</v>
      </c>
      <c r="BD233" s="799">
        <f t="shared" ca="1" si="587"/>
        <v>0</v>
      </c>
      <c r="BE233" s="799">
        <f t="shared" ca="1" si="728"/>
        <v>0</v>
      </c>
      <c r="BF233" s="799">
        <f t="shared" ca="1" si="588"/>
        <v>0</v>
      </c>
      <c r="BG233" s="799">
        <f t="shared" ca="1" si="720"/>
        <v>0</v>
      </c>
      <c r="BH233" s="799">
        <f t="shared" si="589"/>
        <v>0</v>
      </c>
      <c r="BI233" s="799">
        <f t="shared" ca="1" si="590"/>
        <v>0</v>
      </c>
      <c r="BJ233" s="795">
        <f>IF($D233=Controle!$D$15,Controle!$D$53*IF(Controle!$D$59=1,Controle!$D$51*Controle!$D$20,BQ233),0)</f>
        <v>0</v>
      </c>
      <c r="BK233" s="795">
        <f>IF(AND($D233&gt;=Controle!$D$49,$D233&lt;=Controle!$D$50,OR(MOD(AC233-1,Controle!$D$55)=0,AC233=1)),1,0)*Controle!$D$54*(1/(12/Controle!$D$55))*(SUM(AI234:AI$287)*Controle!$D$51)</f>
        <v>0</v>
      </c>
      <c r="BL233" s="795">
        <f ca="1">IF(AND($D233&gt;=Controle!$D$49,$D233&lt;=Controle!$D$50,OR(MOD(AC233-1,Controle!$D$57)=0,AC233=1)),1,0)*Controle!$D$56*(1/(12/Controle!$D$57))*IF(Controle!$D$59=1,(AT233*Controle!$D$51),BQ233)</f>
        <v>0</v>
      </c>
      <c r="BM233" s="800">
        <f>IF(AND($D233&gt;=Controle!$D$49,$D233&lt;=Controle!$D$50),Controle!$D$51,0)</f>
        <v>0</v>
      </c>
      <c r="BN233" s="800">
        <f>IF(AND($D233&gt;=Controle!$D$61,$D233&lt;=Controle!$D$62),Controle!$D$63,0)</f>
        <v>0</v>
      </c>
      <c r="BO233" s="795">
        <f ca="1">Controle!$D$66*AT233*BM233</f>
        <v>0</v>
      </c>
      <c r="BP233" s="795">
        <f ca="1">Controle!$D$67*AT233*BN233</f>
        <v>0</v>
      </c>
      <c r="BQ233" s="795">
        <f ca="1">IF(AND($D233&gt;=Controle!$D$49,$D233&lt;=Controle!$D$50),1,0)*IF($D233=Controle!$D$15,IF(Controle!$D$58&gt;=AT233,AT233,Controle!$D$58),IF(Controle!$D$58&gt;=AT233,AT233,IF(BQ232&gt;=Controle!$D$58,(1+AU233)*BQ232,Controle!$D$58)))</f>
        <v>0</v>
      </c>
      <c r="BR233" s="795">
        <f>IF(AI233=0,0,IF(SUM(AA233:AA$366)&gt;365,365,SUM(AA233:AA$366)))</f>
        <v>0</v>
      </c>
      <c r="BS233" s="793">
        <f>AI233*(BR233/365)*Controle!$E$118+AI233*Controle!$E$119</f>
        <v>0</v>
      </c>
      <c r="BT233" s="575"/>
      <c r="BU233" s="792">
        <f t="shared" si="591"/>
        <v>0</v>
      </c>
      <c r="BV233" s="792">
        <f t="shared" si="592"/>
        <v>0</v>
      </c>
      <c r="BW233" s="792">
        <f>SUM(BU$6:BU232,1)*BU233</f>
        <v>0</v>
      </c>
      <c r="BX233" s="792">
        <f t="shared" ca="1" si="710"/>
        <v>0</v>
      </c>
      <c r="BY233" s="792">
        <f t="shared" ca="1" si="593"/>
        <v>0</v>
      </c>
      <c r="BZ233" s="792">
        <f ca="1">IF(BY233=0,0,INDEX(Controle!$D$24:$D$35,MONTH($D233)))</f>
        <v>0</v>
      </c>
      <c r="CA233" s="792">
        <f t="shared" si="733"/>
        <v>0</v>
      </c>
      <c r="CB233" s="793">
        <f t="shared" si="594"/>
        <v>0</v>
      </c>
      <c r="CC233" s="794">
        <f>(SUMIF(CA$6:CA$366,SUM(CB$6:CB233),$U$6:$U$366)*(CB233&lt;&gt;0)+(BU$4=$D233)*SUMIF(CA$6:CA$366,"r",$U$6:$U$366))/CR233</f>
        <v>0</v>
      </c>
      <c r="CD233" s="793">
        <f t="shared" ca="1" si="595"/>
        <v>0</v>
      </c>
      <c r="CE233" s="793">
        <f t="shared" ca="1" si="596"/>
        <v>0</v>
      </c>
      <c r="CF233" s="795">
        <f t="shared" ca="1" si="597"/>
        <v>0</v>
      </c>
      <c r="CG233" s="765">
        <f ca="1">CD233*SUM(CD233:CD$354)</f>
        <v>0</v>
      </c>
      <c r="CH233" s="795">
        <f t="shared" ca="1" si="598"/>
        <v>0</v>
      </c>
      <c r="CI233" s="794"/>
      <c r="CJ233" s="795">
        <f t="shared" ca="1" si="599"/>
        <v>0</v>
      </c>
      <c r="CK233" s="795">
        <f t="shared" ca="1" si="600"/>
        <v>0</v>
      </c>
      <c r="CL233" s="795">
        <f t="shared" ca="1" si="601"/>
        <v>0</v>
      </c>
      <c r="CM233" s="794"/>
      <c r="CN233" s="796">
        <f ca="1">ROUND(SUM(CC$6:CC233)+SUM(CJ$6:CJ233)-SUM(CF$6:CF233)-SUM(CM$6:CM233),4)</f>
        <v>0</v>
      </c>
      <c r="CO233" s="783">
        <f>Aux_Indices!$BH256</f>
        <v>7.0605254511191262E-3</v>
      </c>
      <c r="CP233" s="783">
        <f t="shared" si="602"/>
        <v>7.0605254511191262E-3</v>
      </c>
      <c r="CQ233" s="783">
        <f>Aux_Indices!$BJ233</f>
        <v>0</v>
      </c>
      <c r="CR233" s="798">
        <f>IF(CR$4="-",1,SUMIF(Aux_Indices!$CL$3:$DJ$3,CR$4,Aux_Indices!$CL233:$DJ233))</f>
        <v>1</v>
      </c>
      <c r="CS233" s="799">
        <f t="shared" si="603"/>
        <v>0</v>
      </c>
      <c r="CT233" s="799">
        <f t="shared" ca="1" si="604"/>
        <v>0</v>
      </c>
      <c r="CU233" s="799">
        <f t="shared" si="605"/>
        <v>0</v>
      </c>
      <c r="CV233" s="799">
        <f t="shared" ca="1" si="606"/>
        <v>0</v>
      </c>
      <c r="CW233" s="799">
        <f t="shared" ca="1" si="607"/>
        <v>0</v>
      </c>
      <c r="CX233" s="799">
        <f t="shared" ca="1" si="608"/>
        <v>0</v>
      </c>
      <c r="CY233" s="799">
        <f t="shared" ca="1" si="609"/>
        <v>0</v>
      </c>
      <c r="CZ233" s="799">
        <f t="shared" ca="1" si="610"/>
        <v>0</v>
      </c>
      <c r="DA233" s="799"/>
      <c r="DB233" s="799">
        <f t="shared" si="611"/>
        <v>0</v>
      </c>
      <c r="DC233" s="799">
        <f t="shared" ca="1" si="612"/>
        <v>4.4640145873131587E-5</v>
      </c>
      <c r="DD233" s="795">
        <f>IF($D233=Controle!$E$15,Controle!$E$53*IF(Controle!$E$59=1,Controle!$E$51*Controle!$E$20,DK233),0)</f>
        <v>0</v>
      </c>
      <c r="DE233" s="795">
        <f>IF(AND($D233&gt;=Controle!$E$49,$D233&lt;=Controle!$E$50,OR(MOD(BW233-1,Controle!$E$55)=0,BW233=1)),1,0)*Controle!$E$54*(1/(12/Controle!$E$55))*(SUM(CC234:CC$287)*Controle!$E$51)</f>
        <v>0</v>
      </c>
      <c r="DF233" s="795">
        <f ca="1">IF(AND($D233&gt;=Controle!$E$49,$D233&lt;=Controle!$E$50,OR(MOD(BW233-1,Controle!$E$57)=0,BW233=1)),1,0)*Controle!$E$56*(1/(12/Controle!$E$57))*IF(Controle!$E$59=1,(CN233*Controle!$E$51),DK233)</f>
        <v>0</v>
      </c>
      <c r="DG233" s="800">
        <f>IF(AND($D233&gt;=Controle!$E$49,$D233&lt;=Controle!$E$50),Controle!$E$51,0)</f>
        <v>0</v>
      </c>
      <c r="DH233" s="800">
        <f>IF(AND($D233&gt;=Controle!$E$61,$D233&lt;=Controle!$E$62),Controle!$E$63,0)</f>
        <v>0</v>
      </c>
      <c r="DI233" s="795">
        <f ca="1">Controle!$E$66*CN233*DG233</f>
        <v>0</v>
      </c>
      <c r="DJ233" s="795">
        <f ca="1">Controle!$E$67*CN233*DH233</f>
        <v>0</v>
      </c>
      <c r="DK233" s="795">
        <f ca="1">IF(AND($D233&gt;=Controle!$E$49,$D233&lt;=Controle!$E$50),1,0)*IF($D233=Controle!$E$15,IF(Controle!$E$58&gt;=CN233,CN233,Controle!$E$58),IF(Controle!$E$58&gt;=CN233,CN233,IF(DK232&gt;=Controle!$E$58,(1+CO233)*DK232,Controle!$E$58)))</f>
        <v>0</v>
      </c>
      <c r="DL233" s="795">
        <f>IF(CC233=0,0,IF(SUM(BU233:BU$366)&gt;365,365,SUM(BU233:BU$366)))</f>
        <v>0</v>
      </c>
      <c r="DM233" s="793">
        <f>CC233*(DL233/365)*Controle!$G$118+CC233*Controle!$G$119</f>
        <v>0</v>
      </c>
      <c r="DN233" s="575"/>
      <c r="DO233" s="792">
        <f t="shared" si="613"/>
        <v>0</v>
      </c>
      <c r="DP233" s="792">
        <f t="shared" si="614"/>
        <v>0</v>
      </c>
      <c r="DQ233" s="792">
        <f>SUM(DO$6:DO232,1)*DO233</f>
        <v>0</v>
      </c>
      <c r="DR233" s="792">
        <f t="shared" ca="1" si="711"/>
        <v>0</v>
      </c>
      <c r="DS233" s="792">
        <f t="shared" ca="1" si="615"/>
        <v>0</v>
      </c>
      <c r="DT233" s="792">
        <f ca="1">IF(DS233=0,0,INDEX(Controle!$F$24:$F$35,MONTH($D233)))</f>
        <v>0</v>
      </c>
      <c r="DU233" s="792">
        <f t="shared" si="734"/>
        <v>0</v>
      </c>
      <c r="DV233" s="793">
        <f t="shared" si="616"/>
        <v>0</v>
      </c>
      <c r="DW233" s="794">
        <f ca="1">(SUMIF(DU$6:DU$366,SUM(DV$6:DV233),$V$6:$V$366)*(DV233&lt;&gt;0)+(DO$4=$D233)*SUMIF(DU$6:DU$366,"r",$V$7:$V$366))/EL233</f>
        <v>0</v>
      </c>
      <c r="DX233" s="793">
        <f t="shared" ca="1" si="617"/>
        <v>0</v>
      </c>
      <c r="DY233" s="793">
        <f t="shared" ca="1" si="618"/>
        <v>0</v>
      </c>
      <c r="DZ233" s="795">
        <f t="shared" ca="1" si="619"/>
        <v>0</v>
      </c>
      <c r="EA233" s="765">
        <f ca="1">DX233*SUM(DX233:DX$354)</f>
        <v>0</v>
      </c>
      <c r="EB233" s="795">
        <f t="shared" ca="1" si="620"/>
        <v>0</v>
      </c>
      <c r="EC233" s="794"/>
      <c r="ED233" s="795">
        <f t="shared" ca="1" si="621"/>
        <v>0</v>
      </c>
      <c r="EE233" s="795">
        <f t="shared" ca="1" si="622"/>
        <v>0</v>
      </c>
      <c r="EF233" s="795">
        <f t="shared" ca="1" si="623"/>
        <v>0</v>
      </c>
      <c r="EG233" s="794"/>
      <c r="EH233" s="796">
        <f ca="1">ROUND(SUM(DW$6:DW233)+SUM(ED$6:ED233)-SUM(DZ$6:DZ233)-SUM(EG$6:EG233),4)</f>
        <v>0</v>
      </c>
      <c r="EI233" s="783">
        <f>Aux_Indices!$BK233</f>
        <v>6.4757590039898894E-3</v>
      </c>
      <c r="EJ233" s="783">
        <f t="shared" si="624"/>
        <v>6.4757590039898894E-3</v>
      </c>
      <c r="EK233" s="783">
        <f>Aux_Indices!$BM233</f>
        <v>0</v>
      </c>
      <c r="EL233" s="798">
        <f>IF(EL$4="-",1,SUMIF(Aux_Indices!$CL$3:$DJ$3,EL$4,Aux_Indices!$CL233:$DJ233))</f>
        <v>1</v>
      </c>
      <c r="EM233" s="799">
        <f t="shared" ca="1" si="625"/>
        <v>0</v>
      </c>
      <c r="EN233" s="799">
        <f t="shared" ca="1" si="561"/>
        <v>0</v>
      </c>
      <c r="EO233" s="799">
        <f t="shared" si="626"/>
        <v>0</v>
      </c>
      <c r="EP233" s="799">
        <f t="shared" ca="1" si="627"/>
        <v>0</v>
      </c>
      <c r="EQ233" s="799">
        <f t="shared" ca="1" si="628"/>
        <v>0</v>
      </c>
      <c r="ER233" s="799">
        <f t="shared" ca="1" si="629"/>
        <v>0</v>
      </c>
      <c r="ES233" s="799">
        <f t="shared" ca="1" si="630"/>
        <v>0</v>
      </c>
      <c r="ET233" s="799">
        <f t="shared" ca="1" si="631"/>
        <v>0</v>
      </c>
      <c r="EU233" s="799"/>
      <c r="EV233" s="799">
        <f t="shared" si="632"/>
        <v>0</v>
      </c>
      <c r="EW233" s="799">
        <f t="shared" ca="1" si="633"/>
        <v>-4.1260490512229353E-5</v>
      </c>
      <c r="EX233" s="795">
        <f>IF($D233=Controle!$F$15,Controle!$F$53*IF(Controle!$F$59=1,Controle!$F$51*Controle!$F$20,FE233),0)</f>
        <v>0</v>
      </c>
      <c r="EY233" s="795">
        <f ca="1">IF(AND($D233&gt;=Controle!$F$49,$D233&lt;=Controle!$F$50,OR(MOD(DQ233-1,Controle!$F$55)=0,DQ233=1)),1,0)*Controle!$F$54*(1/(12/Controle!$F$55))*(SUM(DW234:DW$287)*Controle!$F$51)</f>
        <v>0</v>
      </c>
      <c r="EZ233" s="795">
        <f ca="1">IF(AND($D233&gt;=Controle!$F$49,$D233&lt;=Controle!$F$50,OR(MOD(DQ233-1,Controle!$F$57)=0,DQ233=1)),1,0)*Controle!$F$56*(1/(12/Controle!$F$57))*IF(Controle!$F$59=1,(EH233*Controle!$F$51),FE233)</f>
        <v>0</v>
      </c>
      <c r="FA233" s="800">
        <f>IF(AND($D233&gt;=Controle!$F$49,$D233&lt;=Controle!$F$50),Controle!$F$51,0)</f>
        <v>0</v>
      </c>
      <c r="FB233" s="800">
        <f>IF(AND($D233&gt;=Controle!$F$61,$D233&lt;=Controle!$F$62),Controle!$F$63,0)</f>
        <v>0</v>
      </c>
      <c r="FC233" s="795">
        <f ca="1">Controle!$F$66*EH233*FA233</f>
        <v>0</v>
      </c>
      <c r="FD233" s="795">
        <f ca="1">Controle!$F$67*EH233*FB233</f>
        <v>0</v>
      </c>
      <c r="FE233" s="795">
        <f ca="1">IF(AND($D233&gt;=Controle!$F$49,$D233&lt;=Controle!$F$50),1,0)*IF($D233=Controle!$F$15,IF(Controle!$F$58&gt;=EH233,EH233,Controle!$F$58),IF(Controle!$F$58&gt;=EH233,EH233,IF(FE232&gt;=Controle!$F$58,(1+EI233)*FE232,Controle!$F$58)))</f>
        <v>0</v>
      </c>
      <c r="FF233" s="795">
        <f ca="1">IF(DW233=0,0,IF(SUM(DO233:DO$366)&gt;365,365,SUM(DO233:DO$366)))</f>
        <v>0</v>
      </c>
      <c r="FG233" s="793">
        <f ca="1">DW233*(FF233/365)*Controle!$F$118+DW233*Controle!$F$119</f>
        <v>0</v>
      </c>
      <c r="FH233" s="575"/>
      <c r="FI233" s="792">
        <f t="shared" si="634"/>
        <v>0</v>
      </c>
      <c r="FJ233" s="792">
        <f t="shared" si="635"/>
        <v>0</v>
      </c>
      <c r="FK233" s="792">
        <f>SUM(FI$6:FI232,1)*FI233</f>
        <v>0</v>
      </c>
      <c r="FL233" s="792">
        <f t="shared" ca="1" si="712"/>
        <v>0</v>
      </c>
      <c r="FM233" s="792">
        <f t="shared" ca="1" si="636"/>
        <v>0</v>
      </c>
      <c r="FN233" s="792">
        <f ca="1">IF(FM233=0,0,INDEX(Controle!$G$24:$G$35,MONTH($D233)))</f>
        <v>0</v>
      </c>
      <c r="FO233" s="792">
        <f t="shared" si="735"/>
        <v>0</v>
      </c>
      <c r="FP233" s="793">
        <f t="shared" si="637"/>
        <v>0</v>
      </c>
      <c r="FQ233" s="794">
        <f>(SUMIF(FO$6:FO$366,SUM(FP$6:FP233),$W$6:$W$366)*(FP233&lt;&gt;0)+(FI$4=$D233)*SUMIF(FO$6:FO$366,"r",$W$6:$W$366))/GF233</f>
        <v>0</v>
      </c>
      <c r="FR233" s="793">
        <f t="shared" ca="1" si="638"/>
        <v>0</v>
      </c>
      <c r="FS233" s="793">
        <f t="shared" ca="1" si="639"/>
        <v>0</v>
      </c>
      <c r="FT233" s="795">
        <f t="shared" ca="1" si="640"/>
        <v>0</v>
      </c>
      <c r="FU233" s="765">
        <f ca="1">FR233*SUM(FR233:FR$354)</f>
        <v>0</v>
      </c>
      <c r="FV233" s="795">
        <f t="shared" ca="1" si="641"/>
        <v>0</v>
      </c>
      <c r="FW233" s="794"/>
      <c r="FX233" s="795">
        <f t="shared" ca="1" si="642"/>
        <v>0</v>
      </c>
      <c r="FY233" s="795">
        <f t="shared" ca="1" si="643"/>
        <v>0</v>
      </c>
      <c r="FZ233" s="795">
        <f t="shared" ca="1" si="644"/>
        <v>0</v>
      </c>
      <c r="GA233" s="794"/>
      <c r="GB233" s="796">
        <f ca="1">ROUND(SUM(FQ$6:FQ233)+SUM(FX$6:FX233)-SUM(FT$6:FT233)-SUM(GA$6:GA233),4)</f>
        <v>0</v>
      </c>
      <c r="GC233" s="783">
        <f>Aux_Indices!$BN256</f>
        <v>6.2499430753741869E-3</v>
      </c>
      <c r="GD233" s="783">
        <f t="shared" si="645"/>
        <v>6.2499430753741869E-3</v>
      </c>
      <c r="GE233" s="783">
        <f>Aux_Indices!$BS233</f>
        <v>0</v>
      </c>
      <c r="GF233" s="798">
        <f>IF(GF$4="-",1,SUMIF(Aux_Indices!$CL$3:$DJ$3,GF$4,Aux_Indices!$CL233:$DJ233))</f>
        <v>1</v>
      </c>
      <c r="GG233" s="799">
        <f t="shared" si="646"/>
        <v>0</v>
      </c>
      <c r="GH233" s="799">
        <f t="shared" ca="1" si="647"/>
        <v>0</v>
      </c>
      <c r="GI233" s="799">
        <f t="shared" si="648"/>
        <v>0</v>
      </c>
      <c r="GJ233" s="799">
        <f t="shared" ca="1" si="649"/>
        <v>0</v>
      </c>
      <c r="GK233" s="799">
        <f t="shared" ca="1" si="650"/>
        <v>0</v>
      </c>
      <c r="GL233" s="799">
        <f t="shared" ca="1" si="651"/>
        <v>0</v>
      </c>
      <c r="GM233" s="799">
        <f t="shared" ca="1" si="652"/>
        <v>0</v>
      </c>
      <c r="GN233" s="799">
        <f t="shared" ca="1" si="653"/>
        <v>0</v>
      </c>
      <c r="GO233" s="799"/>
      <c r="GP233" s="799">
        <f t="shared" si="654"/>
        <v>0</v>
      </c>
      <c r="GQ233" s="799">
        <f t="shared" ca="1" si="655"/>
        <v>0</v>
      </c>
      <c r="GR233" s="795">
        <f>IF($D233=Controle!$G$15,Controle!$G$53*IF(Controle!$G$59=1,Controle!$G$51*Controle!$G$20,GY233),0)</f>
        <v>0</v>
      </c>
      <c r="GS233" s="795">
        <f>IF(AND($D233&gt;=Controle!$G$49,$D233&lt;=Controle!$G$50,OR(MOD(FK233-1,Controle!$G$55)=0,FK233=1)),1,0)*Controle!$G$54*(1/(12/Controle!$G$55))*(SUM(FQ234:FQ$287)*Controle!$G$51)</f>
        <v>0</v>
      </c>
      <c r="GT233" s="795">
        <f ca="1">IF(AND($D233&gt;=Controle!$G$49,$D233&lt;=Controle!$G$50,OR(MOD(FK233-1,Controle!$G$57)=0,FK233=1)),1,0)*Controle!$G$56*(1/(12/Controle!$G$57))*IF(Controle!$G$59=1,(GB233*Controle!$G$51),GY233)</f>
        <v>0</v>
      </c>
      <c r="GU233" s="800">
        <f>IF(AND($D233&gt;=Controle!$G$49,$D233&lt;=Controle!$G$50),Controle!$G$51,0)</f>
        <v>0</v>
      </c>
      <c r="GV233" s="800">
        <f>IF(AND($D233&gt;=Controle!$G$61,$D233&lt;=Controle!$G$62),Controle!$G$63,0)</f>
        <v>0</v>
      </c>
      <c r="GW233" s="795">
        <f ca="1">Controle!$G$66*GB233*GU233</f>
        <v>0</v>
      </c>
      <c r="GX233" s="795">
        <f ca="1">Controle!$G$67*GB233*GV233</f>
        <v>0</v>
      </c>
      <c r="GY233" s="795">
        <f ca="1">IF(AND($D233&gt;=Controle!$G$49,$D233&lt;=Controle!$G$50),1,0)*IF($D233=Controle!$G$15,IF(Controle!$G$58&gt;=GB233,GB233,Controle!$G$58),IF(Controle!$G$58&gt;=GB233,GB233,IF(GY232&gt;=Controle!$G$58,(1+GC233)*GY232,Controle!$G$58)))</f>
        <v>0</v>
      </c>
      <c r="GZ233" s="795">
        <f>IF(FQ233=0,0,IF(SUM(FI233:FI$366)&gt;365,365,SUM(FI233:FI$366)))</f>
        <v>0</v>
      </c>
      <c r="HA233" s="793">
        <f>FQ233*(GZ233/365)*Controle!$H$118+FQ233*Controle!$H$119</f>
        <v>0</v>
      </c>
      <c r="HB233" s="575"/>
      <c r="HC233" s="792">
        <f t="shared" si="656"/>
        <v>0</v>
      </c>
      <c r="HD233" s="792">
        <f t="shared" si="657"/>
        <v>0</v>
      </c>
      <c r="HE233" s="792">
        <f>SUM(HC$6:HC232,1)*HC233</f>
        <v>0</v>
      </c>
      <c r="HF233" s="792">
        <f t="shared" ca="1" si="658"/>
        <v>0</v>
      </c>
      <c r="HG233" s="792">
        <f t="shared" ca="1" si="708"/>
        <v>0</v>
      </c>
      <c r="HH233" s="792">
        <f ca="1">IF(HG233=0,0,INDEX(Controle!$H$24:$H$35,MONTH($D233)))</f>
        <v>0</v>
      </c>
      <c r="HI233" s="792">
        <f t="shared" si="736"/>
        <v>0</v>
      </c>
      <c r="HJ233" s="793">
        <f t="shared" si="659"/>
        <v>0</v>
      </c>
      <c r="HK233" s="794">
        <f>(SUMIF(HI$6:HI$366,SUM(HJ$6:HJ233),$X$6:$X$366)*(HJ233&lt;&gt;0)+(HC$4=$D233)*SUMIF(HI$6:HI$366,"r",$X$6:$X$366))/HZ233</f>
        <v>0</v>
      </c>
      <c r="HL233" s="793">
        <f t="shared" ca="1" si="660"/>
        <v>0</v>
      </c>
      <c r="HM233" s="793">
        <f t="shared" ca="1" si="661"/>
        <v>0</v>
      </c>
      <c r="HN233" s="795">
        <f t="shared" ca="1" si="564"/>
        <v>0</v>
      </c>
      <c r="HO233" s="795">
        <f ca="1">HL233*SUM(HL233:HL$354)</f>
        <v>0</v>
      </c>
      <c r="HP233" s="795">
        <f t="shared" ca="1" si="662"/>
        <v>0</v>
      </c>
      <c r="HQ233" s="795">
        <f ca="1">((SUM(HP$6:HP233)-SUM(HR$6:HR232)-HS233)*(HG233=0)*HC233-HY233*HV232*(HG233=0))</f>
        <v>0</v>
      </c>
      <c r="HR233" s="795">
        <f t="shared" ca="1" si="663"/>
        <v>0</v>
      </c>
      <c r="HS233" s="795">
        <f t="shared" ca="1" si="664"/>
        <v>0</v>
      </c>
      <c r="HT233" s="795">
        <f t="shared" ca="1" si="665"/>
        <v>0</v>
      </c>
      <c r="HU233" s="794"/>
      <c r="HV233" s="796">
        <f ca="1">ROUND(SUM(HK$6:HK233)+SUM(HR$6:HR233)-SUM(HN$6:HN233)-SUM(HU$6:HU233),4)</f>
        <v>0</v>
      </c>
      <c r="HW233" s="783">
        <f>Aux_Indices!$BQ233</f>
        <v>5.7176409589749788E-3</v>
      </c>
      <c r="HX233" s="797">
        <f t="shared" si="666"/>
        <v>5.7176409589749788E-3</v>
      </c>
      <c r="HY233" s="783">
        <f>Aux_Indices!$BS233</f>
        <v>0</v>
      </c>
      <c r="HZ233" s="798">
        <f>IF(HZ$4="-",1,SUMIF(Aux_Indices!$CL$3:$DJ$3,HZ$4,Aux_Indices!$CL233:$DJ233))</f>
        <v>1</v>
      </c>
      <c r="IA233" s="799">
        <f t="shared" si="667"/>
        <v>0</v>
      </c>
      <c r="IB233" s="799">
        <f t="shared" ca="1" si="668"/>
        <v>0</v>
      </c>
      <c r="IC233" s="799">
        <f t="shared" ca="1" si="721"/>
        <v>0</v>
      </c>
      <c r="ID233" s="799">
        <f t="shared" ca="1" si="669"/>
        <v>0</v>
      </c>
      <c r="IE233" s="799">
        <f t="shared" ca="1" si="670"/>
        <v>0</v>
      </c>
      <c r="IF233" s="799">
        <f t="shared" ca="1" si="671"/>
        <v>0</v>
      </c>
      <c r="IG233" s="799">
        <f t="shared" ca="1" si="729"/>
        <v>0</v>
      </c>
      <c r="IH233" s="799">
        <f t="shared" ca="1" si="672"/>
        <v>0</v>
      </c>
      <c r="II233" s="799">
        <f t="shared" ca="1" si="722"/>
        <v>0</v>
      </c>
      <c r="IJ233" s="799">
        <f t="shared" si="673"/>
        <v>0</v>
      </c>
      <c r="IK233" s="799">
        <f t="shared" ca="1" si="674"/>
        <v>0</v>
      </c>
      <c r="IL233" s="795">
        <f>IF($D233=Controle!$H$15,Controle!$H$53*IF(Controle!$H$59=1,Controle!$H$51*Controle!$H$20,IS233),0)</f>
        <v>0</v>
      </c>
      <c r="IM233" s="795">
        <f>IF(AND($D233&gt;=Controle!$H$49,$D233&lt;=Controle!$H$50,OR(MOD(HE233-1,Controle!$H$55)=0,HE233=1)),1,0)*Controle!$H$54*(1/(12/Controle!$H$55))*(SUM(HK234:HK$287)*Controle!$H$51)</f>
        <v>0</v>
      </c>
      <c r="IN233" s="795">
        <f ca="1">IF(AND($D233&gt;=Controle!$H$49,$D233&lt;=Controle!$H$50,OR(MOD(HE233-1,Controle!$H$57)=0,HE233=1)),1,0)*Controle!$H$56*(1/(12/Controle!$H$57))*IF(Controle!$H$59=1,(HV233*Controle!$H$51),IS233)</f>
        <v>0</v>
      </c>
      <c r="IO233" s="800">
        <f>IF(AND($D233&gt;=Controle!$H$49,$D233&lt;=Controle!$H$50),Controle!$H$51,0)</f>
        <v>0</v>
      </c>
      <c r="IP233" s="800">
        <f>IF(AND($D233&gt;=Controle!$H$61,$D233&lt;=Controle!$H$62),Controle!$H$63,0)</f>
        <v>0</v>
      </c>
      <c r="IQ233" s="795">
        <f ca="1">Controle!$H$66*HV233*IO233</f>
        <v>0</v>
      </c>
      <c r="IR233" s="795">
        <f ca="1">Controle!$H$67*HV233*IP233</f>
        <v>0</v>
      </c>
      <c r="IS233" s="795">
        <f ca="1">IF(AND($D233&gt;=Controle!$H$49,$D233&lt;=Controle!$H$50),1,0)*IF($D233=Controle!$H$15,IF(Controle!$H$58&gt;=HV233,HV233,Controle!$H$58),IF(Controle!$H$58&gt;=HV233,HV233,IF(IS232&gt;=Controle!$H$58,(1+HW233)*IS232,Controle!$H$58)))</f>
        <v>0</v>
      </c>
      <c r="IT233" s="795">
        <f>IF(HK233=0,0,IF(SUM(HC233:HC$366)&gt;365,365,SUM(HC233:HC$366)))</f>
        <v>0</v>
      </c>
      <c r="IU233" s="793">
        <f>HK233*(IT233/365)*Controle!$I$118+HK233*Controle!$I$119</f>
        <v>0</v>
      </c>
      <c r="IV233" s="575"/>
      <c r="IW233" s="792">
        <f t="shared" si="675"/>
        <v>0</v>
      </c>
      <c r="IX233" s="792">
        <f t="shared" si="676"/>
        <v>0</v>
      </c>
      <c r="IY233" s="792">
        <f>SUM(IW$6:IW232,1)*IW233</f>
        <v>0</v>
      </c>
      <c r="IZ233" s="792">
        <f t="shared" ca="1" si="713"/>
        <v>0</v>
      </c>
      <c r="JA233" s="792">
        <f t="shared" ca="1" si="677"/>
        <v>0</v>
      </c>
      <c r="JB233" s="792">
        <f ca="1">IF(JA233=0,0,INDEX(Controle!$I$24:$I$35,MONTH($D233)))</f>
        <v>0</v>
      </c>
      <c r="JC233" s="792">
        <f t="shared" si="737"/>
        <v>0</v>
      </c>
      <c r="JD233" s="793">
        <f t="shared" si="678"/>
        <v>0</v>
      </c>
      <c r="JE233" s="794">
        <f>(SUMIF(JC$6:JC$366,SUM(JD$6:JD233),$Y$6:$Y$366)*(JD233&lt;&gt;0)+(IW$4=$D233)*SUMIF(JC$6:JC$366,"r",$Y$6:$Y$366))/JT233</f>
        <v>0</v>
      </c>
      <c r="JF233" s="793">
        <f t="shared" ca="1" si="679"/>
        <v>0</v>
      </c>
      <c r="JG233" s="793">
        <f t="shared" ca="1" si="680"/>
        <v>0</v>
      </c>
      <c r="JH233" s="795">
        <f t="shared" ca="1" si="565"/>
        <v>0</v>
      </c>
      <c r="JI233" s="795">
        <f ca="1">JF233*SUM(JF233:JF$354)</f>
        <v>0</v>
      </c>
      <c r="JJ233" s="795">
        <f t="shared" ca="1" si="681"/>
        <v>0</v>
      </c>
      <c r="JK233" s="795">
        <f ca="1">((SUM(JJ$6:JJ233)-SUM(JL$6:JL232)-JM233)*(JA233=0)*IW233-JS233*JP232*(JA233=0))</f>
        <v>0</v>
      </c>
      <c r="JL233" s="795">
        <f t="shared" ca="1" si="682"/>
        <v>0</v>
      </c>
      <c r="JM233" s="795">
        <f t="shared" ca="1" si="683"/>
        <v>0</v>
      </c>
      <c r="JN233" s="795">
        <f t="shared" ca="1" si="684"/>
        <v>0</v>
      </c>
      <c r="JO233" s="794"/>
      <c r="JP233" s="796">
        <f ca="1">ROUND(SUM(JE$6:JE233)+SUM(JL$6:JL233)-SUM(JH$6:JH233)-SUM(JO$6:JO233),4)</f>
        <v>0</v>
      </c>
      <c r="JQ233" s="783">
        <f>Aux_Indices!$BT233</f>
        <v>5.7176409589749788E-3</v>
      </c>
      <c r="JR233" s="797">
        <f t="shared" si="685"/>
        <v>5.7176409589749788E-3</v>
      </c>
      <c r="JS233" s="783">
        <f>Aux_Indices!$BV233</f>
        <v>0</v>
      </c>
      <c r="JT233" s="798">
        <f>IF(JT$4="-",1,SUMIF(Aux_Indices!$CL$3:$DJ$3,JT$4,Aux_Indices!$CL233:$DJ233))</f>
        <v>1</v>
      </c>
      <c r="JU233" s="799">
        <f t="shared" si="686"/>
        <v>0</v>
      </c>
      <c r="JV233" s="799">
        <f t="shared" ca="1" si="687"/>
        <v>0</v>
      </c>
      <c r="JW233" s="799">
        <f t="shared" ca="1" si="723"/>
        <v>0</v>
      </c>
      <c r="JX233" s="799">
        <f t="shared" ca="1" si="688"/>
        <v>0</v>
      </c>
      <c r="JY233" s="799">
        <f t="shared" ca="1" si="689"/>
        <v>0</v>
      </c>
      <c r="JZ233" s="799">
        <f t="shared" ca="1" si="690"/>
        <v>0</v>
      </c>
      <c r="KA233" s="799">
        <f t="shared" ca="1" si="730"/>
        <v>0</v>
      </c>
      <c r="KB233" s="799">
        <f t="shared" ca="1" si="691"/>
        <v>0</v>
      </c>
      <c r="KC233" s="799">
        <f t="shared" ca="1" si="724"/>
        <v>0</v>
      </c>
      <c r="KD233" s="799">
        <f t="shared" si="692"/>
        <v>0</v>
      </c>
      <c r="KE233" s="799">
        <f t="shared" ca="1" si="693"/>
        <v>0</v>
      </c>
      <c r="KF233" s="795">
        <f>IF($D233=Controle!$I$15,Controle!$I$53*IF(Controle!$I$59=1,Controle!$I$51*Controle!$I$20,KM233),0)</f>
        <v>0</v>
      </c>
      <c r="KG233" s="795">
        <f>IF(AND($D233&gt;=Controle!$I$49,$D233&lt;=Controle!$I$50,OR(MOD(IY233-1,Controle!$I$55)=0,IY233=1)),1,0)*Controle!$I$54*(1/(12/Controle!$I$55))*(SUM(JE234:JE$287)*Controle!$I$51)</f>
        <v>0</v>
      </c>
      <c r="KH233" s="795">
        <f ca="1">IF(AND($D233&gt;=Controle!$I$49,$D233&lt;=Controle!$I$50,OR(MOD(IY233-1,Controle!$I$57)=0,IY233=1)),1,0)*Controle!$I$56*(1/(12/Controle!$I$57))*IF(Controle!$I$59=1,(JP233*Controle!$I$51),KM233)</f>
        <v>0</v>
      </c>
      <c r="KI233" s="800">
        <f>IF(AND($D233&gt;=Controle!$I$49,$D233&lt;=Controle!$I$50),Controle!$I$51,0)</f>
        <v>0</v>
      </c>
      <c r="KJ233" s="800">
        <f>IF(AND($D233&gt;=Controle!$I$61,$D233&lt;=Controle!$I$62),Controle!$I$63,0)</f>
        <v>0</v>
      </c>
      <c r="KK233" s="795">
        <f ca="1">Controle!$I$66*JP233*KI233</f>
        <v>0</v>
      </c>
      <c r="KL233" s="795">
        <f ca="1">Controle!$I$67*JP233*KJ233</f>
        <v>0</v>
      </c>
      <c r="KM233" s="795">
        <f ca="1">IF(AND($D233&gt;=Controle!$I$49,$D233&lt;=Controle!$I$50),1,0)*IF($D233=Controle!$I$15,IF(Controle!$I$58&gt;=JP233,JP233,Controle!$I$58),IF(Controle!$I$58&gt;=JP233,JP233,IF(KM232&gt;=Controle!$I$58,(1+JQ233)*KM232,Controle!$I$58)))</f>
        <v>0</v>
      </c>
      <c r="KN233" s="795">
        <f>IF(JE233=0,0,IF(SUM(IW233:IW$366)&gt;365,365,SUM(IW233:IW$366)))</f>
        <v>0</v>
      </c>
      <c r="KO233" s="793">
        <f>JE233*(KN233/365)*Controle!$J$118+JE233*Controle!$J$119</f>
        <v>0</v>
      </c>
      <c r="KP233" s="575"/>
      <c r="KQ233" s="802">
        <f ca="1">IF(D233&gt;=DATE(YEAR(Controle!inicio),MONTH(Controle!inicio)+6,DAY(Controle!inicio)),(IF(Controle!$D$47="Sim",1,0)*(SUM(BC234:BC236)+SUM(AZ234:AZ236))+IF(Controle!$F$47="Sim",1,0)*(SUM(EQ234:EQ236)+SUM(EN234:EN236))+IF(Controle!$E$47="Sim",1,0)*(SUM(CW234:CW236)+SUM(CT234:CT236))+IF(Controle!$G$47="Sim",1,0)*(SUM(GK234:GK236)+SUM(GH234:GH236))+IF(Controle!$H$47="Sim",1,0)*(SUM(IE234:IE236)+SUM(IB234:IB236))+IF(Controle!$I$47="Sim",1,0)*(SUM(JY234:JY236)+SUM(JV234:JV236))),0)*0.7</f>
        <v>0</v>
      </c>
      <c r="KR233" s="803">
        <f t="shared" ca="1" si="694"/>
        <v>0</v>
      </c>
      <c r="KS233" s="803">
        <f t="shared" ca="1" si="695"/>
        <v>0</v>
      </c>
      <c r="KT233" s="803">
        <f t="shared" ca="1" si="696"/>
        <v>0</v>
      </c>
      <c r="KU233" s="575"/>
      <c r="KV233" s="804">
        <f t="shared" ca="1" si="731"/>
        <v>0</v>
      </c>
      <c r="KW233" s="759">
        <f t="shared" ca="1" si="731"/>
        <v>0</v>
      </c>
      <c r="KX233" s="759">
        <f t="shared" ca="1" si="731"/>
        <v>0</v>
      </c>
      <c r="KY233" s="759">
        <f t="shared" ca="1" si="731"/>
        <v>0</v>
      </c>
      <c r="KZ233" s="759">
        <f t="shared" ca="1" si="731"/>
        <v>0</v>
      </c>
      <c r="LA233" s="759">
        <f t="shared" ca="1" si="731"/>
        <v>3.379655360902234E-6</v>
      </c>
      <c r="LB233" s="575"/>
      <c r="LC233" s="759">
        <f t="shared" ca="1" si="718"/>
        <v>0</v>
      </c>
      <c r="LD233" s="575"/>
      <c r="LE233" s="759">
        <f t="shared" si="725"/>
        <v>0</v>
      </c>
      <c r="LF233" s="759">
        <f t="shared" ca="1" si="725"/>
        <v>0</v>
      </c>
      <c r="LG233" s="759">
        <f t="shared" ca="1" si="725"/>
        <v>0</v>
      </c>
      <c r="LH233" s="806">
        <f t="shared" ca="1" si="562"/>
        <v>0</v>
      </c>
      <c r="LI233" s="575"/>
      <c r="LJ233" s="759">
        <f t="shared" ca="1" si="726"/>
        <v>0</v>
      </c>
      <c r="LK233" s="759">
        <f t="shared" ca="1" si="726"/>
        <v>0</v>
      </c>
      <c r="LL233" s="575"/>
      <c r="LM233" s="807">
        <f t="shared" ca="1" si="563"/>
        <v>0</v>
      </c>
      <c r="LN233" s="808">
        <f t="shared" ca="1" si="698"/>
        <v>3.379655360902234E-6</v>
      </c>
      <c r="LO233" s="759">
        <f t="shared" ca="1" si="699"/>
        <v>0</v>
      </c>
      <c r="LP233" s="759"/>
      <c r="LQ233" s="759">
        <f t="shared" ca="1" si="700"/>
        <v>3.379655360902234E-6</v>
      </c>
      <c r="LR233" s="759"/>
      <c r="LS233" s="759">
        <f t="shared" ca="1" si="701"/>
        <v>0</v>
      </c>
      <c r="LT233" s="759">
        <f t="shared" ca="1" si="702"/>
        <v>0</v>
      </c>
      <c r="LU233" s="759">
        <f t="shared" ca="1" si="703"/>
        <v>0</v>
      </c>
      <c r="LV233" s="759">
        <f t="shared" ca="1" si="704"/>
        <v>0</v>
      </c>
      <c r="LW233" s="759">
        <f t="shared" ca="1" si="705"/>
        <v>0</v>
      </c>
      <c r="LX233" s="759">
        <f t="shared" ca="1" si="706"/>
        <v>0</v>
      </c>
      <c r="LY233" s="759">
        <f t="shared" ca="1" si="707"/>
        <v>0</v>
      </c>
      <c r="LZ233" s="759"/>
      <c r="MA233" s="759">
        <f t="shared" ca="1" si="727"/>
        <v>0</v>
      </c>
      <c r="MB233" s="759">
        <f t="shared" ca="1" si="727"/>
        <v>0</v>
      </c>
      <c r="MC233" s="759">
        <f t="shared" ca="1" si="727"/>
        <v>0</v>
      </c>
      <c r="MD233" s="759">
        <f ca="1">MB233*($D233&lt;Controle!$E$243)</f>
        <v>0</v>
      </c>
      <c r="ME233" s="759">
        <f ca="1">MB233*($D233&gt;=Controle!$E$243)</f>
        <v>0</v>
      </c>
      <c r="MF233" s="575"/>
      <c r="MG233" s="811"/>
    </row>
    <row r="234" spans="2:345">
      <c r="B234" s="575"/>
      <c r="C234" s="787">
        <f t="shared" si="570"/>
        <v>2040</v>
      </c>
      <c r="D234" s="788">
        <f>Aux_Inflação!C234</f>
        <v>51471</v>
      </c>
      <c r="E234" s="789">
        <f>Aux_Indices!F257</f>
        <v>30</v>
      </c>
      <c r="F234" s="789">
        <f>IF(Controle!$D$15=$D234,Controle!$D$21+1,IF($F235&lt;&gt;0,$F235-1,0))</f>
        <v>0</v>
      </c>
      <c r="G234" s="814"/>
      <c r="H234" s="789">
        <f>'U&amp;F Projeto'!O234</f>
        <v>0</v>
      </c>
      <c r="I234" s="789">
        <f>'U&amp;F Projeto'!P234</f>
        <v>0</v>
      </c>
      <c r="J234" s="789">
        <f>'U&amp;F Projeto'!Q234</f>
        <v>0</v>
      </c>
      <c r="K234" s="789">
        <f>'U&amp;F Projeto'!R234</f>
        <v>0</v>
      </c>
      <c r="L234" s="789">
        <f>'U&amp;F Projeto'!S234</f>
        <v>0</v>
      </c>
      <c r="M234" s="789">
        <f>'U&amp;F Projeto'!T234</f>
        <v>0</v>
      </c>
      <c r="N234" s="789">
        <f>'U&amp;F Projeto'!U234</f>
        <v>0</v>
      </c>
      <c r="O234" s="789">
        <f>'U&amp;F Projeto'!V234</f>
        <v>0</v>
      </c>
      <c r="P234" s="789">
        <f>'U&amp;F Projeto'!W234</f>
        <v>0</v>
      </c>
      <c r="Q234" s="789">
        <f ca="1">IF(FM!AN234&lt;0,-FM!AS234,0)</f>
        <v>0</v>
      </c>
      <c r="R234" s="789">
        <f>'U&amp;F Projeto'!X234</f>
        <v>0</v>
      </c>
      <c r="S234" s="814"/>
      <c r="T234" s="791">
        <f ca="1">Controle!D$9*SUM(Dívidas!$H234:$P234)+Controle!D$10*Dívidas!$Q234+Controle!D$11*Dívidas!$R234</f>
        <v>0</v>
      </c>
      <c r="U234" s="791">
        <f ca="1">Controle!E$9*SUM(Dívidas!$H234:$P234)+Controle!E$10*Dívidas!$Q234+Controle!E$11*Dívidas!$R234</f>
        <v>0</v>
      </c>
      <c r="V234" s="791">
        <f ca="1">Controle!F$9*SUM(Dívidas!$H234:$P234)+Controle!F$10*Dívidas!$Q234+Controle!F$11*Dívidas!$R234</f>
        <v>0</v>
      </c>
      <c r="W234" s="791">
        <f ca="1">Controle!G$9*SUM(Dívidas!$H234:$P234)+Controle!G$10*Dívidas!$Q234+Controle!G$11*Dívidas!$R234</f>
        <v>0</v>
      </c>
      <c r="X234" s="791">
        <f ca="1">Controle!H$9*SUM(Dívidas!$H234:$P234)+Controle!H$10*Dívidas!$Q234+Controle!H$11*Dívidas!$R234</f>
        <v>0</v>
      </c>
      <c r="Y234" s="791">
        <f ca="1">Controle!I$9*SUM(Dívidas!$H234:$P234)+Controle!I$10*Dívidas!$Q234+Controle!I$11*Dívidas!$R234</f>
        <v>0</v>
      </c>
      <c r="Z234" s="814"/>
      <c r="AA234" s="792">
        <f t="shared" si="571"/>
        <v>0</v>
      </c>
      <c r="AB234" s="792">
        <f t="shared" si="572"/>
        <v>0</v>
      </c>
      <c r="AC234" s="792">
        <f>SUM(AA$6:AA233,1)*AA234</f>
        <v>0</v>
      </c>
      <c r="AD234" s="792">
        <f t="shared" ca="1" si="709"/>
        <v>0</v>
      </c>
      <c r="AE234" s="792">
        <f t="shared" ca="1" si="573"/>
        <v>0</v>
      </c>
      <c r="AF234" s="792">
        <f ca="1">IF(AE234=0,0,INDEX(Controle!$D$24:$D$35,MONTH($D234)))</f>
        <v>0</v>
      </c>
      <c r="AG234" s="792">
        <f t="shared" si="732"/>
        <v>0</v>
      </c>
      <c r="AH234" s="793">
        <f t="shared" si="574"/>
        <v>0</v>
      </c>
      <c r="AI234" s="794">
        <f>(SUMIF(AG$6:AG$366,SUM(AH$6:AH234),$T$6:$T$366)*(AH234&lt;&gt;0)+(AA$4=$D234)*SUMIF(AG$6:AG$366,"r",$T$6:$T$366))/AX234</f>
        <v>0</v>
      </c>
      <c r="AJ234" s="793">
        <f t="shared" ca="1" si="575"/>
        <v>0</v>
      </c>
      <c r="AK234" s="793">
        <f t="shared" ca="1" si="576"/>
        <v>0</v>
      </c>
      <c r="AL234" s="795">
        <f t="shared" ca="1" si="577"/>
        <v>0</v>
      </c>
      <c r="AM234" s="765">
        <f ca="1">AJ234*SUM(AJ234:AJ$354)</f>
        <v>0</v>
      </c>
      <c r="AN234" s="795">
        <f t="shared" ca="1" si="578"/>
        <v>0</v>
      </c>
      <c r="AO234" s="794"/>
      <c r="AP234" s="795">
        <f t="shared" ca="1" si="579"/>
        <v>0</v>
      </c>
      <c r="AQ234" s="795">
        <f t="shared" ca="1" si="580"/>
        <v>0</v>
      </c>
      <c r="AR234" s="795">
        <f t="shared" ca="1" si="581"/>
        <v>0</v>
      </c>
      <c r="AS234" s="794"/>
      <c r="AT234" s="796">
        <f ca="1">ROUND(SUM(AI$6:AI234)+SUM(AP$6:AP234)-SUM(AL$6:AL234)-SUM(AS$6:AS234),4)</f>
        <v>0</v>
      </c>
      <c r="AU234" s="783">
        <f>Aux_Indices!$BE234</f>
        <v>6.4757590039898894E-3</v>
      </c>
      <c r="AV234" s="797">
        <f t="shared" si="582"/>
        <v>1.955335493990118E-2</v>
      </c>
      <c r="AW234" s="783">
        <f>Aux_Indices!$BG234</f>
        <v>0</v>
      </c>
      <c r="AX234" s="798">
        <f>IF(AX$4="-",1,SUMIF(Aux_Indices!$CL$3:$DJ$3,AX$4,Aux_Indices!$CL234:$DJ234))</f>
        <v>1</v>
      </c>
      <c r="AY234" s="799">
        <f t="shared" si="583"/>
        <v>0</v>
      </c>
      <c r="AZ234" s="799">
        <f t="shared" ca="1" si="584"/>
        <v>0</v>
      </c>
      <c r="BA234" s="799">
        <f t="shared" si="719"/>
        <v>0</v>
      </c>
      <c r="BB234" s="799">
        <f t="shared" ca="1" si="585"/>
        <v>0</v>
      </c>
      <c r="BC234" s="799">
        <f t="shared" ca="1" si="586"/>
        <v>0</v>
      </c>
      <c r="BD234" s="799">
        <f t="shared" ca="1" si="587"/>
        <v>0</v>
      </c>
      <c r="BE234" s="799">
        <f t="shared" ca="1" si="728"/>
        <v>0</v>
      </c>
      <c r="BF234" s="799">
        <f t="shared" ca="1" si="588"/>
        <v>0</v>
      </c>
      <c r="BG234" s="799">
        <f t="shared" ca="1" si="720"/>
        <v>0</v>
      </c>
      <c r="BH234" s="799">
        <f t="shared" si="589"/>
        <v>0</v>
      </c>
      <c r="BI234" s="799">
        <f t="shared" ca="1" si="590"/>
        <v>0</v>
      </c>
      <c r="BJ234" s="795">
        <f>IF($D234=Controle!$D$15,Controle!$D$53*IF(Controle!$D$59=1,Controle!$D$51*Controle!$D$20,BQ234),0)</f>
        <v>0</v>
      </c>
      <c r="BK234" s="795">
        <f>IF(AND($D234&gt;=Controle!$D$49,$D234&lt;=Controle!$D$50,OR(MOD(AC234-1,Controle!$D$55)=0,AC234=1)),1,0)*Controle!$D$54*(1/(12/Controle!$D$55))*(SUM(AI235:AI$287)*Controle!$D$51)</f>
        <v>0</v>
      </c>
      <c r="BL234" s="795">
        <f ca="1">IF(AND($D234&gt;=Controle!$D$49,$D234&lt;=Controle!$D$50,OR(MOD(AC234-1,Controle!$D$57)=0,AC234=1)),1,0)*Controle!$D$56*(1/(12/Controle!$D$57))*IF(Controle!$D$59=1,(AT234*Controle!$D$51),BQ234)</f>
        <v>0</v>
      </c>
      <c r="BM234" s="800">
        <f>IF(AND($D234&gt;=Controle!$D$49,$D234&lt;=Controle!$D$50),Controle!$D$51,0)</f>
        <v>0</v>
      </c>
      <c r="BN234" s="800">
        <f>IF(AND($D234&gt;=Controle!$D$61,$D234&lt;=Controle!$D$62),Controle!$D$63,0)</f>
        <v>0</v>
      </c>
      <c r="BO234" s="795">
        <f ca="1">Controle!$D$66*AT234*BM234</f>
        <v>0</v>
      </c>
      <c r="BP234" s="795">
        <f ca="1">Controle!$D$67*AT234*BN234</f>
        <v>0</v>
      </c>
      <c r="BQ234" s="795">
        <f ca="1">IF(AND($D234&gt;=Controle!$D$49,$D234&lt;=Controle!$D$50),1,0)*IF($D234=Controle!$D$15,IF(Controle!$D$58&gt;=AT234,AT234,Controle!$D$58),IF(Controle!$D$58&gt;=AT234,AT234,IF(BQ233&gt;=Controle!$D$58,(1+AU234)*BQ233,Controle!$D$58)))</f>
        <v>0</v>
      </c>
      <c r="BR234" s="795">
        <f>IF(AI234=0,0,IF(SUM(AA234:AA$366)&gt;365,365,SUM(AA234:AA$366)))</f>
        <v>0</v>
      </c>
      <c r="BS234" s="793">
        <f>AI234*(BR234/365)*Controle!$E$118+AI234*Controle!$E$119</f>
        <v>0</v>
      </c>
      <c r="BT234" s="575"/>
      <c r="BU234" s="792">
        <f t="shared" si="591"/>
        <v>0</v>
      </c>
      <c r="BV234" s="792">
        <f t="shared" si="592"/>
        <v>0</v>
      </c>
      <c r="BW234" s="792">
        <f>SUM(BU$6:BU233,1)*BU234</f>
        <v>0</v>
      </c>
      <c r="BX234" s="792">
        <f t="shared" ca="1" si="710"/>
        <v>0</v>
      </c>
      <c r="BY234" s="792">
        <f t="shared" ca="1" si="593"/>
        <v>0</v>
      </c>
      <c r="BZ234" s="792">
        <f ca="1">IF(BY234=0,0,INDEX(Controle!$D$24:$D$35,MONTH($D234)))</f>
        <v>0</v>
      </c>
      <c r="CA234" s="792">
        <f t="shared" si="733"/>
        <v>0</v>
      </c>
      <c r="CB234" s="793">
        <f t="shared" si="594"/>
        <v>0</v>
      </c>
      <c r="CC234" s="794">
        <f>(SUMIF(CA$6:CA$366,SUM(CB$6:CB234),$U$6:$U$366)*(CB234&lt;&gt;0)+(BU$4=$D234)*SUMIF(CA$6:CA$366,"r",$U$6:$U$366))/CR234</f>
        <v>0</v>
      </c>
      <c r="CD234" s="793">
        <f t="shared" ca="1" si="595"/>
        <v>0</v>
      </c>
      <c r="CE234" s="793">
        <f t="shared" ca="1" si="596"/>
        <v>0</v>
      </c>
      <c r="CF234" s="795">
        <f t="shared" ca="1" si="597"/>
        <v>0</v>
      </c>
      <c r="CG234" s="765">
        <f ca="1">CD234*SUM(CD234:CD$354)</f>
        <v>0</v>
      </c>
      <c r="CH234" s="795">
        <f t="shared" ca="1" si="598"/>
        <v>0</v>
      </c>
      <c r="CI234" s="794"/>
      <c r="CJ234" s="795">
        <f t="shared" ca="1" si="599"/>
        <v>0</v>
      </c>
      <c r="CK234" s="795">
        <f t="shared" ca="1" si="600"/>
        <v>0</v>
      </c>
      <c r="CL234" s="795">
        <f t="shared" ca="1" si="601"/>
        <v>0</v>
      </c>
      <c r="CM234" s="794"/>
      <c r="CN234" s="796">
        <f ca="1">ROUND(SUM(CC$6:CC234)+SUM(CJ$6:CJ234)-SUM(CF$6:CF234)-SUM(CM$6:CM234),4)</f>
        <v>0</v>
      </c>
      <c r="CO234" s="783">
        <f>Aux_Indices!$BH257</f>
        <v>6.4757590039898894E-3</v>
      </c>
      <c r="CP234" s="783">
        <f t="shared" si="602"/>
        <v>6.4757590039898894E-3</v>
      </c>
      <c r="CQ234" s="783">
        <f>Aux_Indices!$BJ234</f>
        <v>0</v>
      </c>
      <c r="CR234" s="798">
        <f>IF(CR$4="-",1,SUMIF(Aux_Indices!$CL$3:$DJ$3,CR$4,Aux_Indices!$CL234:$DJ234))</f>
        <v>1</v>
      </c>
      <c r="CS234" s="799">
        <f t="shared" si="603"/>
        <v>0</v>
      </c>
      <c r="CT234" s="799">
        <f t="shared" ca="1" si="604"/>
        <v>0</v>
      </c>
      <c r="CU234" s="799">
        <f t="shared" si="605"/>
        <v>0</v>
      </c>
      <c r="CV234" s="799">
        <f t="shared" ca="1" si="606"/>
        <v>0</v>
      </c>
      <c r="CW234" s="799">
        <f t="shared" ca="1" si="607"/>
        <v>0</v>
      </c>
      <c r="CX234" s="799">
        <f t="shared" ca="1" si="608"/>
        <v>0</v>
      </c>
      <c r="CY234" s="799">
        <f t="shared" ca="1" si="609"/>
        <v>0</v>
      </c>
      <c r="CZ234" s="799">
        <f t="shared" ca="1" si="610"/>
        <v>0</v>
      </c>
      <c r="DA234" s="799"/>
      <c r="DB234" s="799">
        <f t="shared" si="611"/>
        <v>0</v>
      </c>
      <c r="DC234" s="799">
        <f t="shared" ca="1" si="612"/>
        <v>4.4640145873131587E-5</v>
      </c>
      <c r="DD234" s="795">
        <f>IF($D234=Controle!$E$15,Controle!$E$53*IF(Controle!$E$59=1,Controle!$E$51*Controle!$E$20,DK234),0)</f>
        <v>0</v>
      </c>
      <c r="DE234" s="795">
        <f>IF(AND($D234&gt;=Controle!$E$49,$D234&lt;=Controle!$E$50,OR(MOD(BW234-1,Controle!$E$55)=0,BW234=1)),1,0)*Controle!$E$54*(1/(12/Controle!$E$55))*(SUM(CC235:CC$287)*Controle!$E$51)</f>
        <v>0</v>
      </c>
      <c r="DF234" s="795">
        <f ca="1">IF(AND($D234&gt;=Controle!$E$49,$D234&lt;=Controle!$E$50,OR(MOD(BW234-1,Controle!$E$57)=0,BW234=1)),1,0)*Controle!$E$56*(1/(12/Controle!$E$57))*IF(Controle!$E$59=1,(CN234*Controle!$E$51),DK234)</f>
        <v>0</v>
      </c>
      <c r="DG234" s="800">
        <f>IF(AND($D234&gt;=Controle!$E$49,$D234&lt;=Controle!$E$50),Controle!$E$51,0)</f>
        <v>0</v>
      </c>
      <c r="DH234" s="800">
        <f>IF(AND($D234&gt;=Controle!$E$61,$D234&lt;=Controle!$E$62),Controle!$E$63,0)</f>
        <v>0</v>
      </c>
      <c r="DI234" s="795">
        <f ca="1">Controle!$E$66*CN234*DG234</f>
        <v>0</v>
      </c>
      <c r="DJ234" s="795">
        <f ca="1">Controle!$E$67*CN234*DH234</f>
        <v>0</v>
      </c>
      <c r="DK234" s="795">
        <f ca="1">IF(AND($D234&gt;=Controle!$E$49,$D234&lt;=Controle!$E$50),1,0)*IF($D234=Controle!$E$15,IF(Controle!$E$58&gt;=CN234,CN234,Controle!$E$58),IF(Controle!$E$58&gt;=CN234,CN234,IF(DK233&gt;=Controle!$E$58,(1+CO234)*DK233,Controle!$E$58)))</f>
        <v>0</v>
      </c>
      <c r="DL234" s="795">
        <f>IF(CC234=0,0,IF(SUM(BU234:BU$366)&gt;365,365,SUM(BU234:BU$366)))</f>
        <v>0</v>
      </c>
      <c r="DM234" s="793">
        <f>CC234*(DL234/365)*Controle!$G$118+CC234*Controle!$G$119</f>
        <v>0</v>
      </c>
      <c r="DN234" s="575"/>
      <c r="DO234" s="792">
        <f t="shared" si="613"/>
        <v>0</v>
      </c>
      <c r="DP234" s="792">
        <f t="shared" si="614"/>
        <v>0</v>
      </c>
      <c r="DQ234" s="792">
        <f>SUM(DO$6:DO233,1)*DO234</f>
        <v>0</v>
      </c>
      <c r="DR234" s="792">
        <f t="shared" ca="1" si="711"/>
        <v>0</v>
      </c>
      <c r="DS234" s="792">
        <f t="shared" ca="1" si="615"/>
        <v>0</v>
      </c>
      <c r="DT234" s="792">
        <f ca="1">IF(DS234=0,0,INDEX(Controle!$F$24:$F$35,MONTH($D234)))</f>
        <v>0</v>
      </c>
      <c r="DU234" s="792">
        <f t="shared" si="734"/>
        <v>0</v>
      </c>
      <c r="DV234" s="793">
        <f t="shared" si="616"/>
        <v>0</v>
      </c>
      <c r="DW234" s="794">
        <f ca="1">(SUMIF(DU$6:DU$366,SUM(DV$6:DV234),$V$6:$V$366)*(DV234&lt;&gt;0)+(DO$4=$D234)*SUMIF(DU$6:DU$366,"r",$V$7:$V$366))/EL234</f>
        <v>0</v>
      </c>
      <c r="DX234" s="793">
        <f t="shared" ca="1" si="617"/>
        <v>0</v>
      </c>
      <c r="DY234" s="793">
        <f t="shared" ca="1" si="618"/>
        <v>0</v>
      </c>
      <c r="DZ234" s="795">
        <f t="shared" ca="1" si="619"/>
        <v>0</v>
      </c>
      <c r="EA234" s="765">
        <f ca="1">DX234*SUM(DX234:DX$354)</f>
        <v>0</v>
      </c>
      <c r="EB234" s="795">
        <f t="shared" ca="1" si="620"/>
        <v>0</v>
      </c>
      <c r="EC234" s="794"/>
      <c r="ED234" s="795">
        <f t="shared" ca="1" si="621"/>
        <v>0</v>
      </c>
      <c r="EE234" s="795">
        <f t="shared" ca="1" si="622"/>
        <v>0</v>
      </c>
      <c r="EF234" s="795">
        <f t="shared" ca="1" si="623"/>
        <v>0</v>
      </c>
      <c r="EG234" s="794"/>
      <c r="EH234" s="796">
        <f ca="1">ROUND(SUM(DW$6:DW234)+SUM(ED$6:ED234)-SUM(DZ$6:DZ234)-SUM(EG$6:EG234),4)</f>
        <v>0</v>
      </c>
      <c r="EI234" s="783">
        <f>Aux_Indices!$BK234</f>
        <v>6.4757590039898894E-3</v>
      </c>
      <c r="EJ234" s="783">
        <f t="shared" si="624"/>
        <v>6.4757590039898894E-3</v>
      </c>
      <c r="EK234" s="783">
        <f>Aux_Indices!$BM234</f>
        <v>0</v>
      </c>
      <c r="EL234" s="798">
        <f>IF(EL$4="-",1,SUMIF(Aux_Indices!$CL$3:$DJ$3,EL$4,Aux_Indices!$CL234:$DJ234))</f>
        <v>1</v>
      </c>
      <c r="EM234" s="799">
        <f t="shared" ca="1" si="625"/>
        <v>0</v>
      </c>
      <c r="EN234" s="799">
        <f t="shared" ref="EN234:EN297" ca="1" si="738">EE234*EL234</f>
        <v>0</v>
      </c>
      <c r="EO234" s="799">
        <f t="shared" si="626"/>
        <v>0</v>
      </c>
      <c r="EP234" s="799">
        <f t="shared" ca="1" si="627"/>
        <v>0</v>
      </c>
      <c r="EQ234" s="799">
        <f t="shared" ca="1" si="628"/>
        <v>0</v>
      </c>
      <c r="ER234" s="799">
        <f t="shared" ca="1" si="629"/>
        <v>0</v>
      </c>
      <c r="ES234" s="799">
        <f t="shared" ca="1" si="630"/>
        <v>0</v>
      </c>
      <c r="ET234" s="799">
        <f t="shared" ca="1" si="631"/>
        <v>0</v>
      </c>
      <c r="EU234" s="799"/>
      <c r="EV234" s="799">
        <f t="shared" si="632"/>
        <v>0</v>
      </c>
      <c r="EW234" s="799">
        <f t="shared" ca="1" si="633"/>
        <v>-4.1260490512229353E-5</v>
      </c>
      <c r="EX234" s="795">
        <f>IF($D234=Controle!$F$15,Controle!$F$53*IF(Controle!$F$59=1,Controle!$F$51*Controle!$F$20,FE234),0)</f>
        <v>0</v>
      </c>
      <c r="EY234" s="795">
        <f ca="1">IF(AND($D234&gt;=Controle!$F$49,$D234&lt;=Controle!$F$50,OR(MOD(DQ234-1,Controle!$F$55)=0,DQ234=1)),1,0)*Controle!$F$54*(1/(12/Controle!$F$55))*(SUM(DW235:DW$287)*Controle!$F$51)</f>
        <v>0</v>
      </c>
      <c r="EZ234" s="795">
        <f ca="1">IF(AND($D234&gt;=Controle!$F$49,$D234&lt;=Controle!$F$50,OR(MOD(DQ234-1,Controle!$F$57)=0,DQ234=1)),1,0)*Controle!$F$56*(1/(12/Controle!$F$57))*IF(Controle!$F$59=1,(EH234*Controle!$F$51),FE234)</f>
        <v>0</v>
      </c>
      <c r="FA234" s="800">
        <f>IF(AND($D234&gt;=Controle!$F$49,$D234&lt;=Controle!$F$50),Controle!$F$51,0)</f>
        <v>0</v>
      </c>
      <c r="FB234" s="800">
        <f>IF(AND($D234&gt;=Controle!$F$61,$D234&lt;=Controle!$F$62),Controle!$F$63,0)</f>
        <v>0</v>
      </c>
      <c r="FC234" s="795">
        <f ca="1">Controle!$F$66*EH234*FA234</f>
        <v>0</v>
      </c>
      <c r="FD234" s="795">
        <f ca="1">Controle!$F$67*EH234*FB234</f>
        <v>0</v>
      </c>
      <c r="FE234" s="795">
        <f ca="1">IF(AND($D234&gt;=Controle!$F$49,$D234&lt;=Controle!$F$50),1,0)*IF($D234=Controle!$F$15,IF(Controle!$F$58&gt;=EH234,EH234,Controle!$F$58),IF(Controle!$F$58&gt;=EH234,EH234,IF(FE233&gt;=Controle!$F$58,(1+EI234)*FE233,Controle!$F$58)))</f>
        <v>0</v>
      </c>
      <c r="FF234" s="795">
        <f ca="1">IF(DW234=0,0,IF(SUM(DO234:DO$366)&gt;365,365,SUM(DO234:DO$366)))</f>
        <v>0</v>
      </c>
      <c r="FG234" s="793">
        <f ca="1">DW234*(FF234/365)*Controle!$F$118+DW234*Controle!$F$119</f>
        <v>0</v>
      </c>
      <c r="FH234" s="575"/>
      <c r="FI234" s="792">
        <f t="shared" si="634"/>
        <v>0</v>
      </c>
      <c r="FJ234" s="792">
        <f t="shared" si="635"/>
        <v>0</v>
      </c>
      <c r="FK234" s="792">
        <f>SUM(FI$6:FI233,1)*FI234</f>
        <v>0</v>
      </c>
      <c r="FL234" s="792">
        <f t="shared" ca="1" si="712"/>
        <v>0</v>
      </c>
      <c r="FM234" s="792">
        <f t="shared" ca="1" si="636"/>
        <v>0</v>
      </c>
      <c r="FN234" s="792">
        <f ca="1">IF(FM234=0,0,INDEX(Controle!$G$24:$G$35,MONTH($D234)))</f>
        <v>0</v>
      </c>
      <c r="FO234" s="792">
        <f t="shared" si="735"/>
        <v>0</v>
      </c>
      <c r="FP234" s="793">
        <f t="shared" si="637"/>
        <v>0</v>
      </c>
      <c r="FQ234" s="794">
        <f>(SUMIF(FO$6:FO$366,SUM(FP$6:FP234),$W$6:$W$366)*(FP234&lt;&gt;0)+(FI$4=$D234)*SUMIF(FO$6:FO$366,"r",$W$6:$W$366))/GF234</f>
        <v>0</v>
      </c>
      <c r="FR234" s="793">
        <f t="shared" ca="1" si="638"/>
        <v>0</v>
      </c>
      <c r="FS234" s="793">
        <f t="shared" ca="1" si="639"/>
        <v>0</v>
      </c>
      <c r="FT234" s="795">
        <f t="shared" ca="1" si="640"/>
        <v>0</v>
      </c>
      <c r="FU234" s="765">
        <f ca="1">FR234*SUM(FR234:FR$354)</f>
        <v>0</v>
      </c>
      <c r="FV234" s="795">
        <f t="shared" ca="1" si="641"/>
        <v>0</v>
      </c>
      <c r="FW234" s="794"/>
      <c r="FX234" s="795">
        <f t="shared" ca="1" si="642"/>
        <v>0</v>
      </c>
      <c r="FY234" s="795">
        <f t="shared" ca="1" si="643"/>
        <v>0</v>
      </c>
      <c r="FZ234" s="795">
        <f t="shared" ca="1" si="644"/>
        <v>0</v>
      </c>
      <c r="GA234" s="794"/>
      <c r="GB234" s="796">
        <f ca="1">ROUND(SUM(FQ$6:FQ234)+SUM(FX$6:FX234)-SUM(FT$6:FT234)-SUM(GA$6:GA234),4)</f>
        <v>0</v>
      </c>
      <c r="GC234" s="783">
        <f>Aux_Indices!$BN257</f>
        <v>5.7176409589749788E-3</v>
      </c>
      <c r="GD234" s="783">
        <f t="shared" si="645"/>
        <v>5.7176409589749788E-3</v>
      </c>
      <c r="GE234" s="783">
        <f>Aux_Indices!$BS234</f>
        <v>0</v>
      </c>
      <c r="GF234" s="798">
        <f>IF(GF$4="-",1,SUMIF(Aux_Indices!$CL$3:$DJ$3,GF$4,Aux_Indices!$CL234:$DJ234))</f>
        <v>1</v>
      </c>
      <c r="GG234" s="799">
        <f t="shared" si="646"/>
        <v>0</v>
      </c>
      <c r="GH234" s="799">
        <f t="shared" ca="1" si="647"/>
        <v>0</v>
      </c>
      <c r="GI234" s="799">
        <f t="shared" si="648"/>
        <v>0</v>
      </c>
      <c r="GJ234" s="799">
        <f t="shared" ca="1" si="649"/>
        <v>0</v>
      </c>
      <c r="GK234" s="799">
        <f t="shared" ca="1" si="650"/>
        <v>0</v>
      </c>
      <c r="GL234" s="799">
        <f t="shared" ca="1" si="651"/>
        <v>0</v>
      </c>
      <c r="GM234" s="799">
        <f t="shared" ca="1" si="652"/>
        <v>0</v>
      </c>
      <c r="GN234" s="799">
        <f t="shared" ca="1" si="653"/>
        <v>0</v>
      </c>
      <c r="GO234" s="799"/>
      <c r="GP234" s="799">
        <f t="shared" si="654"/>
        <v>0</v>
      </c>
      <c r="GQ234" s="799">
        <f t="shared" ca="1" si="655"/>
        <v>0</v>
      </c>
      <c r="GR234" s="795">
        <f>IF($D234=Controle!$G$15,Controle!$G$53*IF(Controle!$G$59=1,Controle!$G$51*Controle!$G$20,GY234),0)</f>
        <v>0</v>
      </c>
      <c r="GS234" s="795">
        <f>IF(AND($D234&gt;=Controle!$G$49,$D234&lt;=Controle!$G$50,OR(MOD(FK234-1,Controle!$G$55)=0,FK234=1)),1,0)*Controle!$G$54*(1/(12/Controle!$G$55))*(SUM(FQ235:FQ$287)*Controle!$G$51)</f>
        <v>0</v>
      </c>
      <c r="GT234" s="795">
        <f ca="1">IF(AND($D234&gt;=Controle!$G$49,$D234&lt;=Controle!$G$50,OR(MOD(FK234-1,Controle!$G$57)=0,FK234=1)),1,0)*Controle!$G$56*(1/(12/Controle!$G$57))*IF(Controle!$G$59=1,(GB234*Controle!$G$51),GY234)</f>
        <v>0</v>
      </c>
      <c r="GU234" s="800">
        <f>IF(AND($D234&gt;=Controle!$G$49,$D234&lt;=Controle!$G$50),Controle!$G$51,0)</f>
        <v>0</v>
      </c>
      <c r="GV234" s="800">
        <f>IF(AND($D234&gt;=Controle!$G$61,$D234&lt;=Controle!$G$62),Controle!$G$63,0)</f>
        <v>0</v>
      </c>
      <c r="GW234" s="795">
        <f ca="1">Controle!$G$66*GB234*GU234</f>
        <v>0</v>
      </c>
      <c r="GX234" s="795">
        <f ca="1">Controle!$G$67*GB234*GV234</f>
        <v>0</v>
      </c>
      <c r="GY234" s="795">
        <f ca="1">IF(AND($D234&gt;=Controle!$G$49,$D234&lt;=Controle!$G$50),1,0)*IF($D234=Controle!$G$15,IF(Controle!$G$58&gt;=GB234,GB234,Controle!$G$58),IF(Controle!$G$58&gt;=GB234,GB234,IF(GY233&gt;=Controle!$G$58,(1+GC234)*GY233,Controle!$G$58)))</f>
        <v>0</v>
      </c>
      <c r="GZ234" s="795">
        <f>IF(FQ234=0,0,IF(SUM(FI234:FI$366)&gt;365,365,SUM(FI234:FI$366)))</f>
        <v>0</v>
      </c>
      <c r="HA234" s="793">
        <f>FQ234*(GZ234/365)*Controle!$H$118+FQ234*Controle!$H$119</f>
        <v>0</v>
      </c>
      <c r="HB234" s="575"/>
      <c r="HC234" s="792">
        <f t="shared" si="656"/>
        <v>0</v>
      </c>
      <c r="HD234" s="792">
        <f t="shared" si="657"/>
        <v>0</v>
      </c>
      <c r="HE234" s="792">
        <f>SUM(HC$6:HC233,1)*HC234</f>
        <v>0</v>
      </c>
      <c r="HF234" s="792">
        <f t="shared" ca="1" si="658"/>
        <v>0</v>
      </c>
      <c r="HG234" s="792">
        <f t="shared" ca="1" si="708"/>
        <v>0</v>
      </c>
      <c r="HH234" s="792">
        <f ca="1">IF(HG234=0,0,INDEX(Controle!$H$24:$H$35,MONTH($D234)))</f>
        <v>0</v>
      </c>
      <c r="HI234" s="792">
        <f t="shared" si="736"/>
        <v>0</v>
      </c>
      <c r="HJ234" s="793">
        <f t="shared" si="659"/>
        <v>0</v>
      </c>
      <c r="HK234" s="794">
        <f>(SUMIF(HI$6:HI$366,SUM(HJ$6:HJ234),$X$6:$X$366)*(HJ234&lt;&gt;0)+(HC$4=$D234)*SUMIF(HI$6:HI$366,"r",$X$6:$X$366))/HZ234</f>
        <v>0</v>
      </c>
      <c r="HL234" s="793">
        <f t="shared" ca="1" si="660"/>
        <v>0</v>
      </c>
      <c r="HM234" s="793">
        <f t="shared" ca="1" si="661"/>
        <v>0</v>
      </c>
      <c r="HN234" s="795">
        <f t="shared" ca="1" si="564"/>
        <v>0</v>
      </c>
      <c r="HO234" s="795">
        <f ca="1">HL234*SUM(HL234:HL$354)</f>
        <v>0</v>
      </c>
      <c r="HP234" s="795">
        <f t="shared" ca="1" si="662"/>
        <v>0</v>
      </c>
      <c r="HQ234" s="795">
        <f ca="1">((SUM(HP$6:HP234)-SUM(HR$6:HR233)-HS234)*(HG234=0)*HC234-HY234*HV233*(HG234=0))</f>
        <v>0</v>
      </c>
      <c r="HR234" s="795">
        <f t="shared" ca="1" si="663"/>
        <v>0</v>
      </c>
      <c r="HS234" s="795">
        <f t="shared" ca="1" si="664"/>
        <v>0</v>
      </c>
      <c r="HT234" s="795">
        <f t="shared" ca="1" si="665"/>
        <v>0</v>
      </c>
      <c r="HU234" s="794"/>
      <c r="HV234" s="796">
        <f ca="1">ROUND(SUM(HK$6:HK234)+SUM(HR$6:HR234)-SUM(HN$6:HN234)-SUM(HU$6:HU234),4)</f>
        <v>0</v>
      </c>
      <c r="HW234" s="783">
        <f>Aux_Indices!$BQ234</f>
        <v>5.7176409589749788E-3</v>
      </c>
      <c r="HX234" s="797">
        <f t="shared" si="666"/>
        <v>5.7176409589749788E-3</v>
      </c>
      <c r="HY234" s="783">
        <f>Aux_Indices!$BS234</f>
        <v>0</v>
      </c>
      <c r="HZ234" s="798">
        <f>IF(HZ$4="-",1,SUMIF(Aux_Indices!$CL$3:$DJ$3,HZ$4,Aux_Indices!$CL234:$DJ234))</f>
        <v>1</v>
      </c>
      <c r="IA234" s="799">
        <f t="shared" si="667"/>
        <v>0</v>
      </c>
      <c r="IB234" s="799">
        <f t="shared" ca="1" si="668"/>
        <v>0</v>
      </c>
      <c r="IC234" s="799">
        <f t="shared" ca="1" si="721"/>
        <v>0</v>
      </c>
      <c r="ID234" s="799">
        <f t="shared" ca="1" si="669"/>
        <v>0</v>
      </c>
      <c r="IE234" s="799">
        <f t="shared" ca="1" si="670"/>
        <v>0</v>
      </c>
      <c r="IF234" s="799">
        <f t="shared" ca="1" si="671"/>
        <v>0</v>
      </c>
      <c r="IG234" s="799">
        <f t="shared" ca="1" si="729"/>
        <v>0</v>
      </c>
      <c r="IH234" s="799">
        <f t="shared" ca="1" si="672"/>
        <v>0</v>
      </c>
      <c r="II234" s="799">
        <f t="shared" ca="1" si="722"/>
        <v>0</v>
      </c>
      <c r="IJ234" s="799">
        <f t="shared" si="673"/>
        <v>0</v>
      </c>
      <c r="IK234" s="799">
        <f t="shared" ca="1" si="674"/>
        <v>0</v>
      </c>
      <c r="IL234" s="795">
        <f>IF($D234=Controle!$H$15,Controle!$H$53*IF(Controle!$H$59=1,Controle!$H$51*Controle!$H$20,IS234),0)</f>
        <v>0</v>
      </c>
      <c r="IM234" s="795">
        <f>IF(AND($D234&gt;=Controle!$H$49,$D234&lt;=Controle!$H$50,OR(MOD(HE234-1,Controle!$H$55)=0,HE234=1)),1,0)*Controle!$H$54*(1/(12/Controle!$H$55))*(SUM(HK235:HK$287)*Controle!$H$51)</f>
        <v>0</v>
      </c>
      <c r="IN234" s="795">
        <f ca="1">IF(AND($D234&gt;=Controle!$H$49,$D234&lt;=Controle!$H$50,OR(MOD(HE234-1,Controle!$H$57)=0,HE234=1)),1,0)*Controle!$H$56*(1/(12/Controle!$H$57))*IF(Controle!$H$59=1,(HV234*Controle!$H$51),IS234)</f>
        <v>0</v>
      </c>
      <c r="IO234" s="800">
        <f>IF(AND($D234&gt;=Controle!$H$49,$D234&lt;=Controle!$H$50),Controle!$H$51,0)</f>
        <v>0</v>
      </c>
      <c r="IP234" s="800">
        <f>IF(AND($D234&gt;=Controle!$H$61,$D234&lt;=Controle!$H$62),Controle!$H$63,0)</f>
        <v>0</v>
      </c>
      <c r="IQ234" s="795">
        <f ca="1">Controle!$H$66*HV234*IO234</f>
        <v>0</v>
      </c>
      <c r="IR234" s="795">
        <f ca="1">Controle!$H$67*HV234*IP234</f>
        <v>0</v>
      </c>
      <c r="IS234" s="795">
        <f ca="1">IF(AND($D234&gt;=Controle!$H$49,$D234&lt;=Controle!$H$50),1,0)*IF($D234=Controle!$H$15,IF(Controle!$H$58&gt;=HV234,HV234,Controle!$H$58),IF(Controle!$H$58&gt;=HV234,HV234,IF(IS233&gt;=Controle!$H$58,(1+HW234)*IS233,Controle!$H$58)))</f>
        <v>0</v>
      </c>
      <c r="IT234" s="795">
        <f>IF(HK234=0,0,IF(SUM(HC234:HC$366)&gt;365,365,SUM(HC234:HC$366)))</f>
        <v>0</v>
      </c>
      <c r="IU234" s="793">
        <f>HK234*(IT234/365)*Controle!$I$118+HK234*Controle!$I$119</f>
        <v>0</v>
      </c>
      <c r="IV234" s="575"/>
      <c r="IW234" s="792">
        <f t="shared" si="675"/>
        <v>0</v>
      </c>
      <c r="IX234" s="792">
        <f t="shared" si="676"/>
        <v>0</v>
      </c>
      <c r="IY234" s="792">
        <f>SUM(IW$6:IW233,1)*IW234</f>
        <v>0</v>
      </c>
      <c r="IZ234" s="792">
        <f t="shared" ca="1" si="713"/>
        <v>0</v>
      </c>
      <c r="JA234" s="792">
        <f t="shared" ca="1" si="677"/>
        <v>0</v>
      </c>
      <c r="JB234" s="792">
        <f ca="1">IF(JA234=0,0,INDEX(Controle!$I$24:$I$35,MONTH($D234)))</f>
        <v>0</v>
      </c>
      <c r="JC234" s="792">
        <f t="shared" si="737"/>
        <v>0</v>
      </c>
      <c r="JD234" s="793">
        <f t="shared" si="678"/>
        <v>0</v>
      </c>
      <c r="JE234" s="794">
        <f>(SUMIF(JC$6:JC$366,SUM(JD$6:JD234),$Y$6:$Y$366)*(JD234&lt;&gt;0)+(IW$4=$D234)*SUMIF(JC$6:JC$366,"r",$Y$6:$Y$366))/JT234</f>
        <v>0</v>
      </c>
      <c r="JF234" s="793">
        <f t="shared" ca="1" si="679"/>
        <v>0</v>
      </c>
      <c r="JG234" s="793">
        <f t="shared" ca="1" si="680"/>
        <v>0</v>
      </c>
      <c r="JH234" s="795">
        <f t="shared" ca="1" si="565"/>
        <v>0</v>
      </c>
      <c r="JI234" s="795">
        <f ca="1">JF234*SUM(JF234:JF$354)</f>
        <v>0</v>
      </c>
      <c r="JJ234" s="795">
        <f t="shared" ca="1" si="681"/>
        <v>0</v>
      </c>
      <c r="JK234" s="795">
        <f ca="1">((SUM(JJ$6:JJ234)-SUM(JL$6:JL233)-JM234)*(JA234=0)*IW234-JS234*JP233*(JA234=0))</f>
        <v>0</v>
      </c>
      <c r="JL234" s="795">
        <f t="shared" ca="1" si="682"/>
        <v>0</v>
      </c>
      <c r="JM234" s="795">
        <f t="shared" ca="1" si="683"/>
        <v>0</v>
      </c>
      <c r="JN234" s="795">
        <f t="shared" ca="1" si="684"/>
        <v>0</v>
      </c>
      <c r="JO234" s="794"/>
      <c r="JP234" s="796">
        <f ca="1">ROUND(SUM(JE$6:JE234)+SUM(JL$6:JL234)-SUM(JH$6:JH234)-SUM(JO$6:JO234),4)</f>
        <v>0</v>
      </c>
      <c r="JQ234" s="783">
        <f>Aux_Indices!$BT234</f>
        <v>5.7176409589749788E-3</v>
      </c>
      <c r="JR234" s="797">
        <f t="shared" si="685"/>
        <v>5.7176409589749788E-3</v>
      </c>
      <c r="JS234" s="783">
        <f>Aux_Indices!$BV234</f>
        <v>0</v>
      </c>
      <c r="JT234" s="798">
        <f>IF(JT$4="-",1,SUMIF(Aux_Indices!$CL$3:$DJ$3,JT$4,Aux_Indices!$CL234:$DJ234))</f>
        <v>1</v>
      </c>
      <c r="JU234" s="799">
        <f t="shared" si="686"/>
        <v>0</v>
      </c>
      <c r="JV234" s="799">
        <f t="shared" ca="1" si="687"/>
        <v>0</v>
      </c>
      <c r="JW234" s="799">
        <f t="shared" ca="1" si="723"/>
        <v>0</v>
      </c>
      <c r="JX234" s="799">
        <f t="shared" ca="1" si="688"/>
        <v>0</v>
      </c>
      <c r="JY234" s="799">
        <f t="shared" ca="1" si="689"/>
        <v>0</v>
      </c>
      <c r="JZ234" s="799">
        <f t="shared" ca="1" si="690"/>
        <v>0</v>
      </c>
      <c r="KA234" s="799">
        <f t="shared" ca="1" si="730"/>
        <v>0</v>
      </c>
      <c r="KB234" s="799">
        <f t="shared" ca="1" si="691"/>
        <v>0</v>
      </c>
      <c r="KC234" s="799">
        <f t="shared" ca="1" si="724"/>
        <v>0</v>
      </c>
      <c r="KD234" s="799">
        <f t="shared" si="692"/>
        <v>0</v>
      </c>
      <c r="KE234" s="799">
        <f t="shared" ca="1" si="693"/>
        <v>0</v>
      </c>
      <c r="KF234" s="795">
        <f>IF($D234=Controle!$I$15,Controle!$I$53*IF(Controle!$I$59=1,Controle!$I$51*Controle!$I$20,KM234),0)</f>
        <v>0</v>
      </c>
      <c r="KG234" s="795">
        <f>IF(AND($D234&gt;=Controle!$I$49,$D234&lt;=Controle!$I$50,OR(MOD(IY234-1,Controle!$I$55)=0,IY234=1)),1,0)*Controle!$I$54*(1/(12/Controle!$I$55))*(SUM(JE235:JE$287)*Controle!$I$51)</f>
        <v>0</v>
      </c>
      <c r="KH234" s="795">
        <f ca="1">IF(AND($D234&gt;=Controle!$I$49,$D234&lt;=Controle!$I$50,OR(MOD(IY234-1,Controle!$I$57)=0,IY234=1)),1,0)*Controle!$I$56*(1/(12/Controle!$I$57))*IF(Controle!$I$59=1,(JP234*Controle!$I$51),KM234)</f>
        <v>0</v>
      </c>
      <c r="KI234" s="800">
        <f>IF(AND($D234&gt;=Controle!$I$49,$D234&lt;=Controle!$I$50),Controle!$I$51,0)</f>
        <v>0</v>
      </c>
      <c r="KJ234" s="800">
        <f>IF(AND($D234&gt;=Controle!$I$61,$D234&lt;=Controle!$I$62),Controle!$I$63,0)</f>
        <v>0</v>
      </c>
      <c r="KK234" s="795">
        <f ca="1">Controle!$I$66*JP234*KI234</f>
        <v>0</v>
      </c>
      <c r="KL234" s="795">
        <f ca="1">Controle!$I$67*JP234*KJ234</f>
        <v>0</v>
      </c>
      <c r="KM234" s="795">
        <f ca="1">IF(AND($D234&gt;=Controle!$I$49,$D234&lt;=Controle!$I$50),1,0)*IF($D234=Controle!$I$15,IF(Controle!$I$58&gt;=JP234,JP234,Controle!$I$58),IF(Controle!$I$58&gt;=JP234,JP234,IF(KM233&gt;=Controle!$I$58,(1+JQ234)*KM233,Controle!$I$58)))</f>
        <v>0</v>
      </c>
      <c r="KN234" s="795">
        <f>IF(JE234=0,0,IF(SUM(IW234:IW$366)&gt;365,365,SUM(IW234:IW$366)))</f>
        <v>0</v>
      </c>
      <c r="KO234" s="793">
        <f>JE234*(KN234/365)*Controle!$J$118+JE234*Controle!$J$119</f>
        <v>0</v>
      </c>
      <c r="KP234" s="575"/>
      <c r="KQ234" s="802">
        <f ca="1">IF(D234&gt;=DATE(YEAR(Controle!inicio),MONTH(Controle!inicio)+6,DAY(Controle!inicio)),(IF(Controle!$D$47="Sim",1,0)*(SUM(BC235:BC237)+SUM(AZ235:AZ237))+IF(Controle!$F$47="Sim",1,0)*(SUM(EQ235:EQ237)+SUM(EN235:EN237))+IF(Controle!$E$47="Sim",1,0)*(SUM(CW235:CW237)+SUM(CT235:CT237))+IF(Controle!$G$47="Sim",1,0)*(SUM(GK235:GK237)+SUM(GH235:GH237))+IF(Controle!$H$47="Sim",1,0)*(SUM(IE235:IE237)+SUM(IB235:IB237))+IF(Controle!$I$47="Sim",1,0)*(SUM(JY235:JY237)+SUM(JV235:JV237))),0)*0.7</f>
        <v>0</v>
      </c>
      <c r="KR234" s="803">
        <f t="shared" ca="1" si="694"/>
        <v>0</v>
      </c>
      <c r="KS234" s="803">
        <f t="shared" ca="1" si="695"/>
        <v>0</v>
      </c>
      <c r="KT234" s="803">
        <f t="shared" ca="1" si="696"/>
        <v>0</v>
      </c>
      <c r="KU234" s="575"/>
      <c r="KV234" s="804">
        <f t="shared" ca="1" si="731"/>
        <v>0</v>
      </c>
      <c r="KW234" s="759">
        <f t="shared" ca="1" si="731"/>
        <v>0</v>
      </c>
      <c r="KX234" s="759">
        <f t="shared" ca="1" si="731"/>
        <v>0</v>
      </c>
      <c r="KY234" s="759">
        <f t="shared" ca="1" si="731"/>
        <v>0</v>
      </c>
      <c r="KZ234" s="759">
        <f t="shared" ca="1" si="731"/>
        <v>0</v>
      </c>
      <c r="LA234" s="759">
        <f t="shared" ca="1" si="731"/>
        <v>3.379655360902234E-6</v>
      </c>
      <c r="LB234" s="575"/>
      <c r="LC234" s="759">
        <f t="shared" ca="1" si="718"/>
        <v>0</v>
      </c>
      <c r="LD234" s="575"/>
      <c r="LE234" s="759">
        <f t="shared" si="725"/>
        <v>0</v>
      </c>
      <c r="LF234" s="759">
        <f t="shared" ca="1" si="725"/>
        <v>0</v>
      </c>
      <c r="LG234" s="759">
        <f t="shared" ca="1" si="725"/>
        <v>0</v>
      </c>
      <c r="LH234" s="806">
        <f t="shared" ca="1" si="562"/>
        <v>0</v>
      </c>
      <c r="LI234" s="575"/>
      <c r="LJ234" s="759">
        <f t="shared" ca="1" si="726"/>
        <v>0</v>
      </c>
      <c r="LK234" s="759">
        <f t="shared" ca="1" si="726"/>
        <v>0</v>
      </c>
      <c r="LL234" s="575"/>
      <c r="LM234" s="807">
        <f t="shared" ca="1" si="563"/>
        <v>0</v>
      </c>
      <c r="LN234" s="808">
        <f t="shared" ca="1" si="698"/>
        <v>3.379655360902234E-6</v>
      </c>
      <c r="LO234" s="759">
        <f t="shared" ca="1" si="699"/>
        <v>0</v>
      </c>
      <c r="LP234" s="759"/>
      <c r="LQ234" s="759">
        <f t="shared" ca="1" si="700"/>
        <v>3.379655360902234E-6</v>
      </c>
      <c r="LR234" s="759"/>
      <c r="LS234" s="759">
        <f t="shared" ca="1" si="701"/>
        <v>0</v>
      </c>
      <c r="LT234" s="759">
        <f t="shared" ca="1" si="702"/>
        <v>0</v>
      </c>
      <c r="LU234" s="759">
        <f t="shared" ca="1" si="703"/>
        <v>0</v>
      </c>
      <c r="LV234" s="759">
        <f t="shared" ca="1" si="704"/>
        <v>0</v>
      </c>
      <c r="LW234" s="759">
        <f t="shared" ca="1" si="705"/>
        <v>0</v>
      </c>
      <c r="LX234" s="759">
        <f t="shared" ca="1" si="706"/>
        <v>0</v>
      </c>
      <c r="LY234" s="759">
        <f t="shared" ca="1" si="707"/>
        <v>0</v>
      </c>
      <c r="LZ234" s="759"/>
      <c r="MA234" s="759">
        <f t="shared" ca="1" si="727"/>
        <v>0</v>
      </c>
      <c r="MB234" s="759">
        <f t="shared" ca="1" si="727"/>
        <v>0</v>
      </c>
      <c r="MC234" s="759">
        <f t="shared" ca="1" si="727"/>
        <v>0</v>
      </c>
      <c r="MD234" s="759">
        <f ca="1">MB234*($D234&lt;Controle!$E$243)</f>
        <v>0</v>
      </c>
      <c r="ME234" s="759">
        <f ca="1">MB234*($D234&gt;=Controle!$E$243)</f>
        <v>0</v>
      </c>
      <c r="MF234" s="575"/>
      <c r="MG234" s="811"/>
    </row>
    <row r="235" spans="2:345">
      <c r="B235" s="575"/>
      <c r="C235" s="787">
        <f t="shared" si="570"/>
        <v>2041</v>
      </c>
      <c r="D235" s="788">
        <f>Aux_Inflação!C235</f>
        <v>51502</v>
      </c>
      <c r="E235" s="789">
        <f>Aux_Indices!F258</f>
        <v>31</v>
      </c>
      <c r="F235" s="789">
        <f>IF(Controle!$D$15=$D235,Controle!$D$21+1,IF($F236&lt;&gt;0,$F236-1,0))</f>
        <v>0</v>
      </c>
      <c r="G235" s="814"/>
      <c r="H235" s="789">
        <f>'U&amp;F Projeto'!O235</f>
        <v>0</v>
      </c>
      <c r="I235" s="789">
        <f>'U&amp;F Projeto'!P235</f>
        <v>0</v>
      </c>
      <c r="J235" s="789">
        <f>'U&amp;F Projeto'!Q235</f>
        <v>0</v>
      </c>
      <c r="K235" s="789">
        <f>'U&amp;F Projeto'!R235</f>
        <v>0</v>
      </c>
      <c r="L235" s="789">
        <f>'U&amp;F Projeto'!S235</f>
        <v>0</v>
      </c>
      <c r="M235" s="789">
        <f>'U&amp;F Projeto'!T235</f>
        <v>0</v>
      </c>
      <c r="N235" s="789">
        <f>'U&amp;F Projeto'!U235</f>
        <v>0</v>
      </c>
      <c r="O235" s="789">
        <f>'U&amp;F Projeto'!V235</f>
        <v>0</v>
      </c>
      <c r="P235" s="789">
        <f>'U&amp;F Projeto'!W235</f>
        <v>0</v>
      </c>
      <c r="Q235" s="789">
        <f ca="1">IF(FM!AN235&lt;0,-FM!AS235,0)</f>
        <v>0</v>
      </c>
      <c r="R235" s="789">
        <f>'U&amp;F Projeto'!X235</f>
        <v>0</v>
      </c>
      <c r="S235" s="814"/>
      <c r="T235" s="791">
        <f ca="1">Controle!D$9*SUM(Dívidas!$H235:$P235)+Controle!D$10*Dívidas!$Q235+Controle!D$11*Dívidas!$R235</f>
        <v>0</v>
      </c>
      <c r="U235" s="791">
        <f ca="1">Controle!E$9*SUM(Dívidas!$H235:$P235)+Controle!E$10*Dívidas!$Q235+Controle!E$11*Dívidas!$R235</f>
        <v>0</v>
      </c>
      <c r="V235" s="791">
        <f ca="1">Controle!F$9*SUM(Dívidas!$H235:$P235)+Controle!F$10*Dívidas!$Q235+Controle!F$11*Dívidas!$R235</f>
        <v>0</v>
      </c>
      <c r="W235" s="791">
        <f ca="1">Controle!G$9*SUM(Dívidas!$H235:$P235)+Controle!G$10*Dívidas!$Q235+Controle!G$11*Dívidas!$R235</f>
        <v>0</v>
      </c>
      <c r="X235" s="791">
        <f ca="1">Controle!H$9*SUM(Dívidas!$H235:$P235)+Controle!H$10*Dívidas!$Q235+Controle!H$11*Dívidas!$R235</f>
        <v>0</v>
      </c>
      <c r="Y235" s="791">
        <f ca="1">Controle!I$9*SUM(Dívidas!$H235:$P235)+Controle!I$10*Dívidas!$Q235+Controle!I$11*Dívidas!$R235</f>
        <v>0</v>
      </c>
      <c r="Z235" s="814"/>
      <c r="AA235" s="792">
        <f t="shared" si="571"/>
        <v>0</v>
      </c>
      <c r="AB235" s="792">
        <f t="shared" si="572"/>
        <v>0</v>
      </c>
      <c r="AC235" s="792">
        <f>SUM(AA$6:AA234,1)*AA235</f>
        <v>0</v>
      </c>
      <c r="AD235" s="792">
        <f t="shared" ca="1" si="709"/>
        <v>0</v>
      </c>
      <c r="AE235" s="792">
        <f t="shared" ca="1" si="573"/>
        <v>0</v>
      </c>
      <c r="AF235" s="792">
        <f ca="1">IF(AE235=0,0,INDEX(Controle!$D$24:$D$35,MONTH($D235)))</f>
        <v>0</v>
      </c>
      <c r="AG235" s="792">
        <f t="shared" si="732"/>
        <v>0</v>
      </c>
      <c r="AH235" s="793">
        <f t="shared" si="574"/>
        <v>0</v>
      </c>
      <c r="AI235" s="794">
        <f>(SUMIF(AG$6:AG$366,SUM(AH$6:AH235),$T$6:$T$366)*(AH235&lt;&gt;0)+(AA$4=$D235)*SUMIF(AG$6:AG$366,"r",$T$6:$T$366))/AX235</f>
        <v>0</v>
      </c>
      <c r="AJ235" s="793">
        <f t="shared" ca="1" si="575"/>
        <v>0</v>
      </c>
      <c r="AK235" s="793">
        <f t="shared" ca="1" si="576"/>
        <v>0</v>
      </c>
      <c r="AL235" s="795">
        <f t="shared" ca="1" si="577"/>
        <v>0</v>
      </c>
      <c r="AM235" s="765">
        <f ca="1">AJ235*SUM(AJ235:AJ$354)</f>
        <v>0</v>
      </c>
      <c r="AN235" s="795">
        <f t="shared" ca="1" si="578"/>
        <v>0</v>
      </c>
      <c r="AO235" s="794"/>
      <c r="AP235" s="795">
        <f t="shared" ca="1" si="579"/>
        <v>0</v>
      </c>
      <c r="AQ235" s="795">
        <f t="shared" ca="1" si="580"/>
        <v>0</v>
      </c>
      <c r="AR235" s="795">
        <f t="shared" ca="1" si="581"/>
        <v>0</v>
      </c>
      <c r="AS235" s="794"/>
      <c r="AT235" s="796">
        <f ca="1">ROUND(SUM(AI$6:AI235)+SUM(AP$6:AP235)-SUM(AL$6:AL235)-SUM(AS$6:AS235),4)</f>
        <v>0</v>
      </c>
      <c r="AU235" s="783">
        <f>Aux_Indices!$BE235</f>
        <v>6.8655655616378652E-3</v>
      </c>
      <c r="AV235" s="797">
        <f t="shared" si="582"/>
        <v>2.0738428271590115E-2</v>
      </c>
      <c r="AW235" s="783">
        <f>Aux_Indices!$BG235</f>
        <v>0</v>
      </c>
      <c r="AX235" s="798">
        <f>IF(AX$4="-",1,SUMIF(Aux_Indices!$CL$3:$DJ$3,AX$4,Aux_Indices!$CL235:$DJ235))</f>
        <v>1</v>
      </c>
      <c r="AY235" s="799">
        <f t="shared" si="583"/>
        <v>0</v>
      </c>
      <c r="AZ235" s="799">
        <f t="shared" ca="1" si="584"/>
        <v>0</v>
      </c>
      <c r="BA235" s="799">
        <f t="shared" si="719"/>
        <v>0</v>
      </c>
      <c r="BB235" s="799">
        <f t="shared" ca="1" si="585"/>
        <v>0</v>
      </c>
      <c r="BC235" s="799">
        <f t="shared" ca="1" si="586"/>
        <v>0</v>
      </c>
      <c r="BD235" s="799">
        <f t="shared" ca="1" si="587"/>
        <v>0</v>
      </c>
      <c r="BE235" s="799">
        <f t="shared" ca="1" si="728"/>
        <v>0</v>
      </c>
      <c r="BF235" s="799">
        <f t="shared" ca="1" si="588"/>
        <v>0</v>
      </c>
      <c r="BG235" s="799">
        <f t="shared" ca="1" si="720"/>
        <v>0</v>
      </c>
      <c r="BH235" s="799">
        <f t="shared" si="589"/>
        <v>0</v>
      </c>
      <c r="BI235" s="799">
        <f t="shared" ca="1" si="590"/>
        <v>0</v>
      </c>
      <c r="BJ235" s="795">
        <f>IF($D235=Controle!$D$15,Controle!$D$53*IF(Controle!$D$59=1,Controle!$D$51*Controle!$D$20,BQ235),0)</f>
        <v>0</v>
      </c>
      <c r="BK235" s="795">
        <f>IF(AND($D235&gt;=Controle!$D$49,$D235&lt;=Controle!$D$50,OR(MOD(AC235-1,Controle!$D$55)=0,AC235=1)),1,0)*Controle!$D$54*(1/(12/Controle!$D$55))*(SUM(AI236:AI$287)*Controle!$D$51)</f>
        <v>0</v>
      </c>
      <c r="BL235" s="795">
        <f ca="1">IF(AND($D235&gt;=Controle!$D$49,$D235&lt;=Controle!$D$50,OR(MOD(AC235-1,Controle!$D$57)=0,AC235=1)),1,0)*Controle!$D$56*(1/(12/Controle!$D$57))*IF(Controle!$D$59=1,(AT235*Controle!$D$51),BQ235)</f>
        <v>0</v>
      </c>
      <c r="BM235" s="800">
        <f>IF(AND($D235&gt;=Controle!$D$49,$D235&lt;=Controle!$D$50),Controle!$D$51,0)</f>
        <v>0</v>
      </c>
      <c r="BN235" s="800">
        <f>IF(AND($D235&gt;=Controle!$D$61,$D235&lt;=Controle!$D$62),Controle!$D$63,0)</f>
        <v>0</v>
      </c>
      <c r="BO235" s="795">
        <f ca="1">Controle!$D$66*AT235*BM235</f>
        <v>0</v>
      </c>
      <c r="BP235" s="795">
        <f ca="1">Controle!$D$67*AT235*BN235</f>
        <v>0</v>
      </c>
      <c r="BQ235" s="795">
        <f ca="1">IF(AND($D235&gt;=Controle!$D$49,$D235&lt;=Controle!$D$50),1,0)*IF($D235=Controle!$D$15,IF(Controle!$D$58&gt;=AT235,AT235,Controle!$D$58),IF(Controle!$D$58&gt;=AT235,AT235,IF(BQ234&gt;=Controle!$D$58,(1+AU235)*BQ234,Controle!$D$58)))</f>
        <v>0</v>
      </c>
      <c r="BR235" s="795">
        <f>IF(AI235=0,0,IF(SUM(AA235:AA$366)&gt;365,365,SUM(AA235:AA$366)))</f>
        <v>0</v>
      </c>
      <c r="BS235" s="793">
        <f>AI235*(BR235/365)*Controle!$E$118+AI235*Controle!$E$119</f>
        <v>0</v>
      </c>
      <c r="BT235" s="575"/>
      <c r="BU235" s="792">
        <f t="shared" si="591"/>
        <v>0</v>
      </c>
      <c r="BV235" s="792">
        <f t="shared" si="592"/>
        <v>0</v>
      </c>
      <c r="BW235" s="792">
        <f>SUM(BU$6:BU234,1)*BU235</f>
        <v>0</v>
      </c>
      <c r="BX235" s="792">
        <f t="shared" ca="1" si="710"/>
        <v>0</v>
      </c>
      <c r="BY235" s="792">
        <f t="shared" ca="1" si="593"/>
        <v>0</v>
      </c>
      <c r="BZ235" s="792">
        <f ca="1">IF(BY235=0,0,INDEX(Controle!$D$24:$D$35,MONTH($D235)))</f>
        <v>0</v>
      </c>
      <c r="CA235" s="792">
        <f t="shared" si="733"/>
        <v>0</v>
      </c>
      <c r="CB235" s="793">
        <f t="shared" si="594"/>
        <v>0</v>
      </c>
      <c r="CC235" s="794">
        <f>(SUMIF(CA$6:CA$366,SUM(CB$6:CB235),$U$6:$U$366)*(CB235&lt;&gt;0)+(BU$4=$D235)*SUMIF(CA$6:CA$366,"r",$U$6:$U$366))/CR235</f>
        <v>0</v>
      </c>
      <c r="CD235" s="793">
        <f t="shared" ca="1" si="595"/>
        <v>0</v>
      </c>
      <c r="CE235" s="793">
        <f t="shared" ca="1" si="596"/>
        <v>0</v>
      </c>
      <c r="CF235" s="795">
        <f t="shared" ca="1" si="597"/>
        <v>0</v>
      </c>
      <c r="CG235" s="765">
        <f ca="1">CD235*SUM(CD235:CD$354)</f>
        <v>0</v>
      </c>
      <c r="CH235" s="795">
        <f t="shared" ca="1" si="598"/>
        <v>0</v>
      </c>
      <c r="CI235" s="794"/>
      <c r="CJ235" s="795">
        <f t="shared" ca="1" si="599"/>
        <v>0</v>
      </c>
      <c r="CK235" s="795">
        <f t="shared" ca="1" si="600"/>
        <v>0</v>
      </c>
      <c r="CL235" s="795">
        <f t="shared" ca="1" si="601"/>
        <v>0</v>
      </c>
      <c r="CM235" s="794"/>
      <c r="CN235" s="796">
        <f ca="1">ROUND(SUM(CC$6:CC235)+SUM(CJ$6:CJ235)-SUM(CF$6:CF235)-SUM(CM$6:CM235),4)</f>
        <v>0</v>
      </c>
      <c r="CO235" s="783">
        <f>Aux_Indices!$BH258</f>
        <v>6.8655655616378652E-3</v>
      </c>
      <c r="CP235" s="783">
        <f t="shared" si="602"/>
        <v>6.8655655616378652E-3</v>
      </c>
      <c r="CQ235" s="783">
        <f>Aux_Indices!$BJ235</f>
        <v>0</v>
      </c>
      <c r="CR235" s="798">
        <f>IF(CR$4="-",1,SUMIF(Aux_Indices!$CL$3:$DJ$3,CR$4,Aux_Indices!$CL235:$DJ235))</f>
        <v>1</v>
      </c>
      <c r="CS235" s="799">
        <f t="shared" si="603"/>
        <v>0</v>
      </c>
      <c r="CT235" s="799">
        <f t="shared" ca="1" si="604"/>
        <v>0</v>
      </c>
      <c r="CU235" s="799">
        <f t="shared" si="605"/>
        <v>0</v>
      </c>
      <c r="CV235" s="799">
        <f t="shared" ca="1" si="606"/>
        <v>0</v>
      </c>
      <c r="CW235" s="799">
        <f t="shared" ca="1" si="607"/>
        <v>0</v>
      </c>
      <c r="CX235" s="799">
        <f t="shared" ca="1" si="608"/>
        <v>0</v>
      </c>
      <c r="CY235" s="799">
        <f t="shared" ca="1" si="609"/>
        <v>0</v>
      </c>
      <c r="CZ235" s="799">
        <f t="shared" ca="1" si="610"/>
        <v>0</v>
      </c>
      <c r="DA235" s="799"/>
      <c r="DB235" s="799">
        <f t="shared" si="611"/>
        <v>0</v>
      </c>
      <c r="DC235" s="799">
        <f t="shared" ca="1" si="612"/>
        <v>4.4640145873131587E-5</v>
      </c>
      <c r="DD235" s="795">
        <f>IF($D235=Controle!$E$15,Controle!$E$53*IF(Controle!$E$59=1,Controle!$E$51*Controle!$E$20,DK235),0)</f>
        <v>0</v>
      </c>
      <c r="DE235" s="795">
        <f>IF(AND($D235&gt;=Controle!$E$49,$D235&lt;=Controle!$E$50,OR(MOD(BW235-1,Controle!$E$55)=0,BW235=1)),1,0)*Controle!$E$54*(1/(12/Controle!$E$55))*(SUM(CC236:CC$287)*Controle!$E$51)</f>
        <v>0</v>
      </c>
      <c r="DF235" s="795">
        <f ca="1">IF(AND($D235&gt;=Controle!$E$49,$D235&lt;=Controle!$E$50,OR(MOD(BW235-1,Controle!$E$57)=0,BW235=1)),1,0)*Controle!$E$56*(1/(12/Controle!$E$57))*IF(Controle!$E$59=1,(CN235*Controle!$E$51),DK235)</f>
        <v>0</v>
      </c>
      <c r="DG235" s="800">
        <f>IF(AND($D235&gt;=Controle!$E$49,$D235&lt;=Controle!$E$50),Controle!$E$51,0)</f>
        <v>0</v>
      </c>
      <c r="DH235" s="800">
        <f>IF(AND($D235&gt;=Controle!$E$61,$D235&lt;=Controle!$E$62),Controle!$E$63,0)</f>
        <v>0</v>
      </c>
      <c r="DI235" s="795">
        <f ca="1">Controle!$E$66*CN235*DG235</f>
        <v>0</v>
      </c>
      <c r="DJ235" s="795">
        <f ca="1">Controle!$E$67*CN235*DH235</f>
        <v>0</v>
      </c>
      <c r="DK235" s="795">
        <f ca="1">IF(AND($D235&gt;=Controle!$E$49,$D235&lt;=Controle!$E$50),1,0)*IF($D235=Controle!$E$15,IF(Controle!$E$58&gt;=CN235,CN235,Controle!$E$58),IF(Controle!$E$58&gt;=CN235,CN235,IF(DK234&gt;=Controle!$E$58,(1+CO235)*DK234,Controle!$E$58)))</f>
        <v>0</v>
      </c>
      <c r="DL235" s="795">
        <f>IF(CC235=0,0,IF(SUM(BU235:BU$366)&gt;365,365,SUM(BU235:BU$366)))</f>
        <v>0</v>
      </c>
      <c r="DM235" s="793">
        <f>CC235*(DL235/365)*Controle!$G$118+CC235*Controle!$G$119</f>
        <v>0</v>
      </c>
      <c r="DN235" s="575"/>
      <c r="DO235" s="792">
        <f t="shared" si="613"/>
        <v>0</v>
      </c>
      <c r="DP235" s="792">
        <f t="shared" si="614"/>
        <v>0</v>
      </c>
      <c r="DQ235" s="792">
        <f>SUM(DO$6:DO234,1)*DO235</f>
        <v>0</v>
      </c>
      <c r="DR235" s="792">
        <f t="shared" ca="1" si="711"/>
        <v>0</v>
      </c>
      <c r="DS235" s="792">
        <f t="shared" ca="1" si="615"/>
        <v>0</v>
      </c>
      <c r="DT235" s="792">
        <f ca="1">IF(DS235=0,0,INDEX(Controle!$F$24:$F$35,MONTH($D235)))</f>
        <v>0</v>
      </c>
      <c r="DU235" s="792">
        <f t="shared" si="734"/>
        <v>0</v>
      </c>
      <c r="DV235" s="793">
        <f t="shared" si="616"/>
        <v>0</v>
      </c>
      <c r="DW235" s="794">
        <f ca="1">(SUMIF(DU$6:DU$366,SUM(DV$6:DV235),$V$6:$V$366)*(DV235&lt;&gt;0)+(DO$4=$D235)*SUMIF(DU$6:DU$366,"r",$V$7:$V$366))/EL235</f>
        <v>0</v>
      </c>
      <c r="DX235" s="793">
        <f t="shared" ca="1" si="617"/>
        <v>0</v>
      </c>
      <c r="DY235" s="793">
        <f t="shared" ca="1" si="618"/>
        <v>0</v>
      </c>
      <c r="DZ235" s="795">
        <f t="shared" ca="1" si="619"/>
        <v>0</v>
      </c>
      <c r="EA235" s="765">
        <f ca="1">DX235*SUM(DX235:DX$354)</f>
        <v>0</v>
      </c>
      <c r="EB235" s="795">
        <f t="shared" ca="1" si="620"/>
        <v>0</v>
      </c>
      <c r="EC235" s="794"/>
      <c r="ED235" s="795">
        <f t="shared" ca="1" si="621"/>
        <v>0</v>
      </c>
      <c r="EE235" s="795">
        <f t="shared" ca="1" si="622"/>
        <v>0</v>
      </c>
      <c r="EF235" s="795">
        <f t="shared" ca="1" si="623"/>
        <v>0</v>
      </c>
      <c r="EG235" s="794"/>
      <c r="EH235" s="796">
        <f ca="1">ROUND(SUM(DW$6:DW235)+SUM(ED$6:ED235)-SUM(DZ$6:DZ235)-SUM(EG$6:EG235),4)</f>
        <v>0</v>
      </c>
      <c r="EI235" s="783">
        <f>Aux_Indices!$BK235</f>
        <v>6.8655655616378652E-3</v>
      </c>
      <c r="EJ235" s="783">
        <f t="shared" si="624"/>
        <v>6.8655655616378652E-3</v>
      </c>
      <c r="EK235" s="783">
        <f>Aux_Indices!$BM235</f>
        <v>0</v>
      </c>
      <c r="EL235" s="798">
        <f>IF(EL$4="-",1,SUMIF(Aux_Indices!$CL$3:$DJ$3,EL$4,Aux_Indices!$CL235:$DJ235))</f>
        <v>1</v>
      </c>
      <c r="EM235" s="799">
        <f t="shared" ca="1" si="625"/>
        <v>0</v>
      </c>
      <c r="EN235" s="799">
        <f t="shared" ca="1" si="738"/>
        <v>0</v>
      </c>
      <c r="EO235" s="799">
        <f t="shared" si="626"/>
        <v>0</v>
      </c>
      <c r="EP235" s="799">
        <f t="shared" ca="1" si="627"/>
        <v>0</v>
      </c>
      <c r="EQ235" s="799">
        <f t="shared" ca="1" si="628"/>
        <v>0</v>
      </c>
      <c r="ER235" s="799">
        <f t="shared" ca="1" si="629"/>
        <v>0</v>
      </c>
      <c r="ES235" s="799">
        <f t="shared" ca="1" si="630"/>
        <v>0</v>
      </c>
      <c r="ET235" s="799">
        <f t="shared" ca="1" si="631"/>
        <v>0</v>
      </c>
      <c r="EU235" s="799"/>
      <c r="EV235" s="799">
        <f t="shared" si="632"/>
        <v>0</v>
      </c>
      <c r="EW235" s="799">
        <f t="shared" ca="1" si="633"/>
        <v>-4.1260490512229353E-5</v>
      </c>
      <c r="EX235" s="795">
        <f>IF($D235=Controle!$F$15,Controle!$F$53*IF(Controle!$F$59=1,Controle!$F$51*Controle!$F$20,FE235),0)</f>
        <v>0</v>
      </c>
      <c r="EY235" s="795">
        <f ca="1">IF(AND($D235&gt;=Controle!$F$49,$D235&lt;=Controle!$F$50,OR(MOD(DQ235-1,Controle!$F$55)=0,DQ235=1)),1,0)*Controle!$F$54*(1/(12/Controle!$F$55))*(SUM(DW236:DW$287)*Controle!$F$51)</f>
        <v>0</v>
      </c>
      <c r="EZ235" s="795">
        <f ca="1">IF(AND($D235&gt;=Controle!$F$49,$D235&lt;=Controle!$F$50,OR(MOD(DQ235-1,Controle!$F$57)=0,DQ235=1)),1,0)*Controle!$F$56*(1/(12/Controle!$F$57))*IF(Controle!$F$59=1,(EH235*Controle!$F$51),FE235)</f>
        <v>0</v>
      </c>
      <c r="FA235" s="800">
        <f>IF(AND($D235&gt;=Controle!$F$49,$D235&lt;=Controle!$F$50),Controle!$F$51,0)</f>
        <v>0</v>
      </c>
      <c r="FB235" s="800">
        <f>IF(AND($D235&gt;=Controle!$F$61,$D235&lt;=Controle!$F$62),Controle!$F$63,0)</f>
        <v>0</v>
      </c>
      <c r="FC235" s="795">
        <f ca="1">Controle!$F$66*EH235*FA235</f>
        <v>0</v>
      </c>
      <c r="FD235" s="795">
        <f ca="1">Controle!$F$67*EH235*FB235</f>
        <v>0</v>
      </c>
      <c r="FE235" s="795">
        <f ca="1">IF(AND($D235&gt;=Controle!$F$49,$D235&lt;=Controle!$F$50),1,0)*IF($D235=Controle!$F$15,IF(Controle!$F$58&gt;=EH235,EH235,Controle!$F$58),IF(Controle!$F$58&gt;=EH235,EH235,IF(FE234&gt;=Controle!$F$58,(1+EI235)*FE234,Controle!$F$58)))</f>
        <v>0</v>
      </c>
      <c r="FF235" s="795">
        <f ca="1">IF(DW235=0,0,IF(SUM(DO235:DO$366)&gt;365,365,SUM(DO235:DO$366)))</f>
        <v>0</v>
      </c>
      <c r="FG235" s="793">
        <f ca="1">DW235*(FF235/365)*Controle!$F$118+DW235*Controle!$F$119</f>
        <v>0</v>
      </c>
      <c r="FH235" s="575"/>
      <c r="FI235" s="792">
        <f t="shared" si="634"/>
        <v>0</v>
      </c>
      <c r="FJ235" s="792">
        <f t="shared" si="635"/>
        <v>0</v>
      </c>
      <c r="FK235" s="792">
        <f>SUM(FI$6:FI234,1)*FI235</f>
        <v>0</v>
      </c>
      <c r="FL235" s="792">
        <f t="shared" ca="1" si="712"/>
        <v>0</v>
      </c>
      <c r="FM235" s="792">
        <f t="shared" ca="1" si="636"/>
        <v>0</v>
      </c>
      <c r="FN235" s="792">
        <f ca="1">IF(FM235=0,0,INDEX(Controle!$G$24:$G$35,MONTH($D235)))</f>
        <v>0</v>
      </c>
      <c r="FO235" s="792">
        <f t="shared" si="735"/>
        <v>0</v>
      </c>
      <c r="FP235" s="793">
        <f t="shared" si="637"/>
        <v>0</v>
      </c>
      <c r="FQ235" s="794">
        <f>(SUMIF(FO$6:FO$366,SUM(FP$6:FP235),$W$6:$W$366)*(FP235&lt;&gt;0)+(FI$4=$D235)*SUMIF(FO$6:FO$366,"r",$W$6:$W$366))/GF235</f>
        <v>0</v>
      </c>
      <c r="FR235" s="793">
        <f t="shared" ca="1" si="638"/>
        <v>0</v>
      </c>
      <c r="FS235" s="793">
        <f t="shared" ca="1" si="639"/>
        <v>0</v>
      </c>
      <c r="FT235" s="795">
        <f t="shared" ca="1" si="640"/>
        <v>0</v>
      </c>
      <c r="FU235" s="765">
        <f ca="1">FR235*SUM(FR235:FR$354)</f>
        <v>0</v>
      </c>
      <c r="FV235" s="795">
        <f t="shared" ca="1" si="641"/>
        <v>0</v>
      </c>
      <c r="FW235" s="794"/>
      <c r="FX235" s="795">
        <f t="shared" ca="1" si="642"/>
        <v>0</v>
      </c>
      <c r="FY235" s="795">
        <f t="shared" ca="1" si="643"/>
        <v>0</v>
      </c>
      <c r="FZ235" s="795">
        <f t="shared" ca="1" si="644"/>
        <v>0</v>
      </c>
      <c r="GA235" s="794"/>
      <c r="GB235" s="796">
        <f ca="1">ROUND(SUM(FQ$6:FQ235)+SUM(FX$6:FX235)-SUM(FT$6:FT235)-SUM(GA$6:GA235),4)</f>
        <v>0</v>
      </c>
      <c r="GC235" s="783">
        <f>Aux_Indices!$BN258</f>
        <v>6.0724777400820162E-3</v>
      </c>
      <c r="GD235" s="783">
        <f t="shared" si="645"/>
        <v>6.0724777400820162E-3</v>
      </c>
      <c r="GE235" s="783">
        <f>Aux_Indices!$BS235</f>
        <v>0</v>
      </c>
      <c r="GF235" s="798">
        <f>IF(GF$4="-",1,SUMIF(Aux_Indices!$CL$3:$DJ$3,GF$4,Aux_Indices!$CL235:$DJ235))</f>
        <v>1</v>
      </c>
      <c r="GG235" s="799">
        <f t="shared" si="646"/>
        <v>0</v>
      </c>
      <c r="GH235" s="799">
        <f t="shared" ca="1" si="647"/>
        <v>0</v>
      </c>
      <c r="GI235" s="799">
        <f t="shared" si="648"/>
        <v>0</v>
      </c>
      <c r="GJ235" s="799">
        <f t="shared" ca="1" si="649"/>
        <v>0</v>
      </c>
      <c r="GK235" s="799">
        <f t="shared" ca="1" si="650"/>
        <v>0</v>
      </c>
      <c r="GL235" s="799">
        <f t="shared" ca="1" si="651"/>
        <v>0</v>
      </c>
      <c r="GM235" s="799">
        <f t="shared" ca="1" si="652"/>
        <v>0</v>
      </c>
      <c r="GN235" s="799">
        <f t="shared" ca="1" si="653"/>
        <v>0</v>
      </c>
      <c r="GO235" s="799"/>
      <c r="GP235" s="799">
        <f t="shared" si="654"/>
        <v>0</v>
      </c>
      <c r="GQ235" s="799">
        <f t="shared" ca="1" si="655"/>
        <v>0</v>
      </c>
      <c r="GR235" s="795">
        <f>IF($D235=Controle!$G$15,Controle!$G$53*IF(Controle!$G$59=1,Controle!$G$51*Controle!$G$20,GY235),0)</f>
        <v>0</v>
      </c>
      <c r="GS235" s="795">
        <f>IF(AND($D235&gt;=Controle!$G$49,$D235&lt;=Controle!$G$50,OR(MOD(FK235-1,Controle!$G$55)=0,FK235=1)),1,0)*Controle!$G$54*(1/(12/Controle!$G$55))*(SUM(FQ236:FQ$287)*Controle!$G$51)</f>
        <v>0</v>
      </c>
      <c r="GT235" s="795">
        <f ca="1">IF(AND($D235&gt;=Controle!$G$49,$D235&lt;=Controle!$G$50,OR(MOD(FK235-1,Controle!$G$57)=0,FK235=1)),1,0)*Controle!$G$56*(1/(12/Controle!$G$57))*IF(Controle!$G$59=1,(GB235*Controle!$G$51),GY235)</f>
        <v>0</v>
      </c>
      <c r="GU235" s="800">
        <f>IF(AND($D235&gt;=Controle!$G$49,$D235&lt;=Controle!$G$50),Controle!$G$51,0)</f>
        <v>0</v>
      </c>
      <c r="GV235" s="800">
        <f>IF(AND($D235&gt;=Controle!$G$61,$D235&lt;=Controle!$G$62),Controle!$G$63,0)</f>
        <v>0</v>
      </c>
      <c r="GW235" s="795">
        <f ca="1">Controle!$G$66*GB235*GU235</f>
        <v>0</v>
      </c>
      <c r="GX235" s="795">
        <f ca="1">Controle!$G$67*GB235*GV235</f>
        <v>0</v>
      </c>
      <c r="GY235" s="795">
        <f ca="1">IF(AND($D235&gt;=Controle!$G$49,$D235&lt;=Controle!$G$50),1,0)*IF($D235=Controle!$G$15,IF(Controle!$G$58&gt;=GB235,GB235,Controle!$G$58),IF(Controle!$G$58&gt;=GB235,GB235,IF(GY234&gt;=Controle!$G$58,(1+GC235)*GY234,Controle!$G$58)))</f>
        <v>0</v>
      </c>
      <c r="GZ235" s="795">
        <f>IF(FQ235=0,0,IF(SUM(FI235:FI$366)&gt;365,365,SUM(FI235:FI$366)))</f>
        <v>0</v>
      </c>
      <c r="HA235" s="793">
        <f>FQ235*(GZ235/365)*Controle!$H$118+FQ235*Controle!$H$119</f>
        <v>0</v>
      </c>
      <c r="HB235" s="575"/>
      <c r="HC235" s="792">
        <f t="shared" si="656"/>
        <v>0</v>
      </c>
      <c r="HD235" s="792">
        <f t="shared" si="657"/>
        <v>0</v>
      </c>
      <c r="HE235" s="792">
        <f>SUM(HC$6:HC234,1)*HC235</f>
        <v>0</v>
      </c>
      <c r="HF235" s="792">
        <f t="shared" ca="1" si="658"/>
        <v>0</v>
      </c>
      <c r="HG235" s="792">
        <f t="shared" ca="1" si="708"/>
        <v>0</v>
      </c>
      <c r="HH235" s="792">
        <f ca="1">IF(HG235=0,0,INDEX(Controle!$H$24:$H$35,MONTH($D235)))</f>
        <v>0</v>
      </c>
      <c r="HI235" s="792">
        <f t="shared" si="736"/>
        <v>0</v>
      </c>
      <c r="HJ235" s="793">
        <f t="shared" si="659"/>
        <v>0</v>
      </c>
      <c r="HK235" s="794">
        <f>(SUMIF(HI$6:HI$366,SUM(HJ$6:HJ235),$X$6:$X$366)*(HJ235&lt;&gt;0)+(HC$4=$D235)*SUMIF(HI$6:HI$366,"r",$X$6:$X$366))/HZ235</f>
        <v>0</v>
      </c>
      <c r="HL235" s="793">
        <f t="shared" ca="1" si="660"/>
        <v>0</v>
      </c>
      <c r="HM235" s="793">
        <f t="shared" ca="1" si="661"/>
        <v>0</v>
      </c>
      <c r="HN235" s="795">
        <f t="shared" ca="1" si="564"/>
        <v>0</v>
      </c>
      <c r="HO235" s="795">
        <f ca="1">HL235*SUM(HL235:HL$354)</f>
        <v>0</v>
      </c>
      <c r="HP235" s="795">
        <f t="shared" ca="1" si="662"/>
        <v>0</v>
      </c>
      <c r="HQ235" s="795">
        <f ca="1">((SUM(HP$6:HP235)-SUM(HR$6:HR234)-HS235)*(HG235=0)*HC235-HY235*HV234*(HG235=0))</f>
        <v>0</v>
      </c>
      <c r="HR235" s="795">
        <f t="shared" ca="1" si="663"/>
        <v>0</v>
      </c>
      <c r="HS235" s="795">
        <f t="shared" ca="1" si="664"/>
        <v>0</v>
      </c>
      <c r="HT235" s="795">
        <f t="shared" ca="1" si="665"/>
        <v>0</v>
      </c>
      <c r="HU235" s="794"/>
      <c r="HV235" s="796">
        <f ca="1">ROUND(SUM(HK$6:HK235)+SUM(HR$6:HR235)-SUM(HN$6:HN235)-SUM(HU$6:HU235),4)</f>
        <v>0</v>
      </c>
      <c r="HW235" s="783">
        <f>Aux_Indices!$BQ235</f>
        <v>6.0724777400820162E-3</v>
      </c>
      <c r="HX235" s="797">
        <f t="shared" si="666"/>
        <v>6.0724777400820162E-3</v>
      </c>
      <c r="HY235" s="783">
        <f>Aux_Indices!$BS235</f>
        <v>0</v>
      </c>
      <c r="HZ235" s="798">
        <f>IF(HZ$4="-",1,SUMIF(Aux_Indices!$CL$3:$DJ$3,HZ$4,Aux_Indices!$CL235:$DJ235))</f>
        <v>1</v>
      </c>
      <c r="IA235" s="799">
        <f t="shared" si="667"/>
        <v>0</v>
      </c>
      <c r="IB235" s="799">
        <f t="shared" ca="1" si="668"/>
        <v>0</v>
      </c>
      <c r="IC235" s="799">
        <f t="shared" ca="1" si="721"/>
        <v>0</v>
      </c>
      <c r="ID235" s="799">
        <f t="shared" ca="1" si="669"/>
        <v>0</v>
      </c>
      <c r="IE235" s="799">
        <f t="shared" ca="1" si="670"/>
        <v>0</v>
      </c>
      <c r="IF235" s="799">
        <f t="shared" ca="1" si="671"/>
        <v>0</v>
      </c>
      <c r="IG235" s="799">
        <f t="shared" ca="1" si="729"/>
        <v>0</v>
      </c>
      <c r="IH235" s="799">
        <f t="shared" ca="1" si="672"/>
        <v>0</v>
      </c>
      <c r="II235" s="799">
        <f t="shared" ca="1" si="722"/>
        <v>0</v>
      </c>
      <c r="IJ235" s="799">
        <f t="shared" si="673"/>
        <v>0</v>
      </c>
      <c r="IK235" s="799">
        <f t="shared" ca="1" si="674"/>
        <v>0</v>
      </c>
      <c r="IL235" s="795">
        <f>IF($D235=Controle!$H$15,Controle!$H$53*IF(Controle!$H$59=1,Controle!$H$51*Controle!$H$20,IS235),0)</f>
        <v>0</v>
      </c>
      <c r="IM235" s="795">
        <f>IF(AND($D235&gt;=Controle!$H$49,$D235&lt;=Controle!$H$50,OR(MOD(HE235-1,Controle!$H$55)=0,HE235=1)),1,0)*Controle!$H$54*(1/(12/Controle!$H$55))*(SUM(HK236:HK$287)*Controle!$H$51)</f>
        <v>0</v>
      </c>
      <c r="IN235" s="795">
        <f ca="1">IF(AND($D235&gt;=Controle!$H$49,$D235&lt;=Controle!$H$50,OR(MOD(HE235-1,Controle!$H$57)=0,HE235=1)),1,0)*Controle!$H$56*(1/(12/Controle!$H$57))*IF(Controle!$H$59=1,(HV235*Controle!$H$51),IS235)</f>
        <v>0</v>
      </c>
      <c r="IO235" s="800">
        <f>IF(AND($D235&gt;=Controle!$H$49,$D235&lt;=Controle!$H$50),Controle!$H$51,0)</f>
        <v>0</v>
      </c>
      <c r="IP235" s="800">
        <f>IF(AND($D235&gt;=Controle!$H$61,$D235&lt;=Controle!$H$62),Controle!$H$63,0)</f>
        <v>0</v>
      </c>
      <c r="IQ235" s="795">
        <f ca="1">Controle!$H$66*HV235*IO235</f>
        <v>0</v>
      </c>
      <c r="IR235" s="795">
        <f ca="1">Controle!$H$67*HV235*IP235</f>
        <v>0</v>
      </c>
      <c r="IS235" s="795">
        <f ca="1">IF(AND($D235&gt;=Controle!$H$49,$D235&lt;=Controle!$H$50),1,0)*IF($D235=Controle!$H$15,IF(Controle!$H$58&gt;=HV235,HV235,Controle!$H$58),IF(Controle!$H$58&gt;=HV235,HV235,IF(IS234&gt;=Controle!$H$58,(1+HW235)*IS234,Controle!$H$58)))</f>
        <v>0</v>
      </c>
      <c r="IT235" s="795">
        <f>IF(HK235=0,0,IF(SUM(HC235:HC$366)&gt;365,365,SUM(HC235:HC$366)))</f>
        <v>0</v>
      </c>
      <c r="IU235" s="793">
        <f>HK235*(IT235/365)*Controle!$I$118+HK235*Controle!$I$119</f>
        <v>0</v>
      </c>
      <c r="IV235" s="575"/>
      <c r="IW235" s="792">
        <f t="shared" si="675"/>
        <v>0</v>
      </c>
      <c r="IX235" s="792">
        <f t="shared" si="676"/>
        <v>0</v>
      </c>
      <c r="IY235" s="792">
        <f>SUM(IW$6:IW234,1)*IW235</f>
        <v>0</v>
      </c>
      <c r="IZ235" s="792">
        <f t="shared" ca="1" si="713"/>
        <v>0</v>
      </c>
      <c r="JA235" s="792">
        <f t="shared" ca="1" si="677"/>
        <v>0</v>
      </c>
      <c r="JB235" s="792">
        <f ca="1">IF(JA235=0,0,INDEX(Controle!$I$24:$I$35,MONTH($D235)))</f>
        <v>0</v>
      </c>
      <c r="JC235" s="792">
        <f t="shared" si="737"/>
        <v>0</v>
      </c>
      <c r="JD235" s="793">
        <f t="shared" si="678"/>
        <v>0</v>
      </c>
      <c r="JE235" s="794">
        <f>(SUMIF(JC$6:JC$366,SUM(JD$6:JD235),$Y$6:$Y$366)*(JD235&lt;&gt;0)+(IW$4=$D235)*SUMIF(JC$6:JC$366,"r",$Y$6:$Y$366))/JT235</f>
        <v>0</v>
      </c>
      <c r="JF235" s="793">
        <f t="shared" ca="1" si="679"/>
        <v>0</v>
      </c>
      <c r="JG235" s="793">
        <f t="shared" ca="1" si="680"/>
        <v>0</v>
      </c>
      <c r="JH235" s="795">
        <f t="shared" ca="1" si="565"/>
        <v>0</v>
      </c>
      <c r="JI235" s="795">
        <f ca="1">JF235*SUM(JF235:JF$354)</f>
        <v>0</v>
      </c>
      <c r="JJ235" s="795">
        <f t="shared" ca="1" si="681"/>
        <v>0</v>
      </c>
      <c r="JK235" s="795">
        <f ca="1">((SUM(JJ$6:JJ235)-SUM(JL$6:JL234)-JM235)*(JA235=0)*IW235-JS235*JP234*(JA235=0))</f>
        <v>0</v>
      </c>
      <c r="JL235" s="795">
        <f t="shared" ca="1" si="682"/>
        <v>0</v>
      </c>
      <c r="JM235" s="795">
        <f t="shared" ca="1" si="683"/>
        <v>0</v>
      </c>
      <c r="JN235" s="795">
        <f t="shared" ca="1" si="684"/>
        <v>0</v>
      </c>
      <c r="JO235" s="794"/>
      <c r="JP235" s="796">
        <f ca="1">ROUND(SUM(JE$6:JE235)+SUM(JL$6:JL235)-SUM(JH$6:JH235)-SUM(JO$6:JO235),4)</f>
        <v>0</v>
      </c>
      <c r="JQ235" s="783">
        <f>Aux_Indices!$BT235</f>
        <v>6.0724777400820162E-3</v>
      </c>
      <c r="JR235" s="797">
        <f t="shared" si="685"/>
        <v>6.0724777400820162E-3</v>
      </c>
      <c r="JS235" s="783">
        <f>Aux_Indices!$BV235</f>
        <v>0</v>
      </c>
      <c r="JT235" s="798">
        <f>IF(JT$4="-",1,SUMIF(Aux_Indices!$CL$3:$DJ$3,JT$4,Aux_Indices!$CL235:$DJ235))</f>
        <v>1</v>
      </c>
      <c r="JU235" s="799">
        <f t="shared" si="686"/>
        <v>0</v>
      </c>
      <c r="JV235" s="799">
        <f t="shared" ca="1" si="687"/>
        <v>0</v>
      </c>
      <c r="JW235" s="799">
        <f t="shared" ca="1" si="723"/>
        <v>0</v>
      </c>
      <c r="JX235" s="799">
        <f t="shared" ca="1" si="688"/>
        <v>0</v>
      </c>
      <c r="JY235" s="799">
        <f t="shared" ca="1" si="689"/>
        <v>0</v>
      </c>
      <c r="JZ235" s="799">
        <f t="shared" ca="1" si="690"/>
        <v>0</v>
      </c>
      <c r="KA235" s="799">
        <f t="shared" ca="1" si="730"/>
        <v>0</v>
      </c>
      <c r="KB235" s="799">
        <f t="shared" ca="1" si="691"/>
        <v>0</v>
      </c>
      <c r="KC235" s="799">
        <f t="shared" ca="1" si="724"/>
        <v>0</v>
      </c>
      <c r="KD235" s="799">
        <f t="shared" si="692"/>
        <v>0</v>
      </c>
      <c r="KE235" s="799">
        <f t="shared" ca="1" si="693"/>
        <v>0</v>
      </c>
      <c r="KF235" s="795">
        <f>IF($D235=Controle!$I$15,Controle!$I$53*IF(Controle!$I$59=1,Controle!$I$51*Controle!$I$20,KM235),0)</f>
        <v>0</v>
      </c>
      <c r="KG235" s="795">
        <f>IF(AND($D235&gt;=Controle!$I$49,$D235&lt;=Controle!$I$50,OR(MOD(IY235-1,Controle!$I$55)=0,IY235=1)),1,0)*Controle!$I$54*(1/(12/Controle!$I$55))*(SUM(JE236:JE$287)*Controle!$I$51)</f>
        <v>0</v>
      </c>
      <c r="KH235" s="795">
        <f ca="1">IF(AND($D235&gt;=Controle!$I$49,$D235&lt;=Controle!$I$50,OR(MOD(IY235-1,Controle!$I$57)=0,IY235=1)),1,0)*Controle!$I$56*(1/(12/Controle!$I$57))*IF(Controle!$I$59=1,(JP235*Controle!$I$51),KM235)</f>
        <v>0</v>
      </c>
      <c r="KI235" s="800">
        <f>IF(AND($D235&gt;=Controle!$I$49,$D235&lt;=Controle!$I$50),Controle!$I$51,0)</f>
        <v>0</v>
      </c>
      <c r="KJ235" s="800">
        <f>IF(AND($D235&gt;=Controle!$I$61,$D235&lt;=Controle!$I$62),Controle!$I$63,0)</f>
        <v>0</v>
      </c>
      <c r="KK235" s="795">
        <f ca="1">Controle!$I$66*JP235*KI235</f>
        <v>0</v>
      </c>
      <c r="KL235" s="795">
        <f ca="1">Controle!$I$67*JP235*KJ235</f>
        <v>0</v>
      </c>
      <c r="KM235" s="795">
        <f ca="1">IF(AND($D235&gt;=Controle!$I$49,$D235&lt;=Controle!$I$50),1,0)*IF($D235=Controle!$I$15,IF(Controle!$I$58&gt;=JP235,JP235,Controle!$I$58),IF(Controle!$I$58&gt;=JP235,JP235,IF(KM234&gt;=Controle!$I$58,(1+JQ235)*KM234,Controle!$I$58)))</f>
        <v>0</v>
      </c>
      <c r="KN235" s="795">
        <f>IF(JE235=0,0,IF(SUM(IW235:IW$366)&gt;365,365,SUM(IW235:IW$366)))</f>
        <v>0</v>
      </c>
      <c r="KO235" s="793">
        <f>JE235*(KN235/365)*Controle!$J$118+JE235*Controle!$J$119</f>
        <v>0</v>
      </c>
      <c r="KP235" s="575"/>
      <c r="KQ235" s="802">
        <f ca="1">IF(D235&gt;=DATE(YEAR(Controle!inicio),MONTH(Controle!inicio)+6,DAY(Controle!inicio)),(IF(Controle!$D$47="Sim",1,0)*(SUM(BC236:BC238)+SUM(AZ236:AZ238))+IF(Controle!$F$47="Sim",1,0)*(SUM(EQ236:EQ238)+SUM(EN236:EN238))+IF(Controle!$E$47="Sim",1,0)*(SUM(CW236:CW238)+SUM(CT236:CT238))+IF(Controle!$G$47="Sim",1,0)*(SUM(GK236:GK238)+SUM(GH236:GH238))+IF(Controle!$H$47="Sim",1,0)*(SUM(IE236:IE238)+SUM(IB236:IB238))+IF(Controle!$I$47="Sim",1,0)*(SUM(JY236:JY238)+SUM(JV236:JV238))),0)*0.7</f>
        <v>0</v>
      </c>
      <c r="KR235" s="803">
        <f t="shared" ca="1" si="694"/>
        <v>0</v>
      </c>
      <c r="KS235" s="803">
        <f t="shared" ca="1" si="695"/>
        <v>0</v>
      </c>
      <c r="KT235" s="803">
        <f t="shared" ca="1" si="696"/>
        <v>0</v>
      </c>
      <c r="KU235" s="575"/>
      <c r="KV235" s="804">
        <f t="shared" ca="1" si="731"/>
        <v>0</v>
      </c>
      <c r="KW235" s="759">
        <f t="shared" ca="1" si="731"/>
        <v>0</v>
      </c>
      <c r="KX235" s="759">
        <f t="shared" ca="1" si="731"/>
        <v>0</v>
      </c>
      <c r="KY235" s="759">
        <f t="shared" ca="1" si="731"/>
        <v>0</v>
      </c>
      <c r="KZ235" s="759">
        <f t="shared" ca="1" si="731"/>
        <v>0</v>
      </c>
      <c r="LA235" s="759">
        <f t="shared" ca="1" si="731"/>
        <v>3.379655360902234E-6</v>
      </c>
      <c r="LB235" s="575"/>
      <c r="LC235" s="759">
        <f t="shared" ca="1" si="718"/>
        <v>0</v>
      </c>
      <c r="LD235" s="575"/>
      <c r="LE235" s="759">
        <f t="shared" si="725"/>
        <v>0</v>
      </c>
      <c r="LF235" s="759">
        <f t="shared" ca="1" si="725"/>
        <v>0</v>
      </c>
      <c r="LG235" s="759">
        <f t="shared" ca="1" si="725"/>
        <v>0</v>
      </c>
      <c r="LH235" s="806">
        <f t="shared" ca="1" si="562"/>
        <v>0</v>
      </c>
      <c r="LI235" s="575"/>
      <c r="LJ235" s="759">
        <f t="shared" ca="1" si="726"/>
        <v>0</v>
      </c>
      <c r="LK235" s="759">
        <f t="shared" ca="1" si="726"/>
        <v>0</v>
      </c>
      <c r="LL235" s="575"/>
      <c r="LM235" s="807">
        <f t="shared" ca="1" si="563"/>
        <v>0</v>
      </c>
      <c r="LN235" s="808">
        <f t="shared" ca="1" si="698"/>
        <v>3.379655360902234E-6</v>
      </c>
      <c r="LO235" s="759">
        <f t="shared" ca="1" si="699"/>
        <v>0</v>
      </c>
      <c r="LP235" s="759"/>
      <c r="LQ235" s="759">
        <f t="shared" ca="1" si="700"/>
        <v>3.379655360902234E-6</v>
      </c>
      <c r="LR235" s="759"/>
      <c r="LS235" s="759">
        <f t="shared" ca="1" si="701"/>
        <v>0</v>
      </c>
      <c r="LT235" s="759">
        <f t="shared" ca="1" si="702"/>
        <v>0</v>
      </c>
      <c r="LU235" s="759">
        <f t="shared" ca="1" si="703"/>
        <v>0</v>
      </c>
      <c r="LV235" s="759">
        <f t="shared" ca="1" si="704"/>
        <v>0</v>
      </c>
      <c r="LW235" s="759">
        <f t="shared" ca="1" si="705"/>
        <v>0</v>
      </c>
      <c r="LX235" s="759">
        <f t="shared" ca="1" si="706"/>
        <v>0</v>
      </c>
      <c r="LY235" s="759">
        <f t="shared" ca="1" si="707"/>
        <v>0</v>
      </c>
      <c r="LZ235" s="759"/>
      <c r="MA235" s="759">
        <f t="shared" ca="1" si="727"/>
        <v>0</v>
      </c>
      <c r="MB235" s="759">
        <f t="shared" ca="1" si="727"/>
        <v>0</v>
      </c>
      <c r="MC235" s="759">
        <f t="shared" ca="1" si="727"/>
        <v>0</v>
      </c>
      <c r="MD235" s="759">
        <f ca="1">MB235*($D235&lt;Controle!$E$243)</f>
        <v>0</v>
      </c>
      <c r="ME235" s="759">
        <f ca="1">MB235*($D235&gt;=Controle!$E$243)</f>
        <v>0</v>
      </c>
      <c r="MF235" s="575"/>
      <c r="MG235" s="811"/>
    </row>
    <row r="236" spans="2:345">
      <c r="B236" s="575"/>
      <c r="C236" s="787">
        <f t="shared" si="570"/>
        <v>2041</v>
      </c>
      <c r="D236" s="788">
        <f>Aux_Inflação!C236</f>
        <v>51533</v>
      </c>
      <c r="E236" s="789">
        <f>Aux_Indices!F259</f>
        <v>31</v>
      </c>
      <c r="F236" s="789">
        <f>IF(Controle!$D$15=$D236,Controle!$D$21+1,IF($F237&lt;&gt;0,$F237-1,0))</f>
        <v>0</v>
      </c>
      <c r="G236" s="814"/>
      <c r="H236" s="789">
        <f>'U&amp;F Projeto'!O236</f>
        <v>0</v>
      </c>
      <c r="I236" s="789">
        <f>'U&amp;F Projeto'!P236</f>
        <v>0</v>
      </c>
      <c r="J236" s="789">
        <f>'U&amp;F Projeto'!Q236</f>
        <v>0</v>
      </c>
      <c r="K236" s="789">
        <f>'U&amp;F Projeto'!R236</f>
        <v>0</v>
      </c>
      <c r="L236" s="789">
        <f>'U&amp;F Projeto'!S236</f>
        <v>0</v>
      </c>
      <c r="M236" s="789">
        <f>'U&amp;F Projeto'!T236</f>
        <v>0</v>
      </c>
      <c r="N236" s="789">
        <f>'U&amp;F Projeto'!U236</f>
        <v>0</v>
      </c>
      <c r="O236" s="789">
        <f>'U&amp;F Projeto'!V236</f>
        <v>0</v>
      </c>
      <c r="P236" s="789">
        <f>'U&amp;F Projeto'!W236</f>
        <v>0</v>
      </c>
      <c r="Q236" s="789">
        <f ca="1">IF(FM!AN236&lt;0,-FM!AS236,0)</f>
        <v>0</v>
      </c>
      <c r="R236" s="789">
        <f>'U&amp;F Projeto'!X236</f>
        <v>0</v>
      </c>
      <c r="S236" s="814"/>
      <c r="T236" s="791">
        <f ca="1">Controle!D$9*SUM(Dívidas!$H236:$P236)+Controle!D$10*Dívidas!$Q236+Controle!D$11*Dívidas!$R236</f>
        <v>0</v>
      </c>
      <c r="U236" s="791">
        <f ca="1">Controle!E$9*SUM(Dívidas!$H236:$P236)+Controle!E$10*Dívidas!$Q236+Controle!E$11*Dívidas!$R236</f>
        <v>0</v>
      </c>
      <c r="V236" s="791">
        <f ca="1">Controle!F$9*SUM(Dívidas!$H236:$P236)+Controle!F$10*Dívidas!$Q236+Controle!F$11*Dívidas!$R236</f>
        <v>0</v>
      </c>
      <c r="W236" s="791">
        <f ca="1">Controle!G$9*SUM(Dívidas!$H236:$P236)+Controle!G$10*Dívidas!$Q236+Controle!G$11*Dívidas!$R236</f>
        <v>0</v>
      </c>
      <c r="X236" s="791">
        <f ca="1">Controle!H$9*SUM(Dívidas!$H236:$P236)+Controle!H$10*Dívidas!$Q236+Controle!H$11*Dívidas!$R236</f>
        <v>0</v>
      </c>
      <c r="Y236" s="791">
        <f ca="1">Controle!I$9*SUM(Dívidas!$H236:$P236)+Controle!I$10*Dívidas!$Q236+Controle!I$11*Dívidas!$R236</f>
        <v>0</v>
      </c>
      <c r="Z236" s="814"/>
      <c r="AA236" s="792">
        <f t="shared" si="571"/>
        <v>0</v>
      </c>
      <c r="AB236" s="792">
        <f t="shared" si="572"/>
        <v>0</v>
      </c>
      <c r="AC236" s="792">
        <f>SUM(AA$6:AA235,1)*AA236</f>
        <v>0</v>
      </c>
      <c r="AD236" s="792">
        <f t="shared" ca="1" si="709"/>
        <v>0</v>
      </c>
      <c r="AE236" s="792">
        <f t="shared" ca="1" si="573"/>
        <v>0</v>
      </c>
      <c r="AF236" s="792">
        <f ca="1">IF(AE236=0,0,INDEX(Controle!$D$24:$D$35,MONTH($D236)))</f>
        <v>0</v>
      </c>
      <c r="AG236" s="792">
        <f t="shared" si="732"/>
        <v>0</v>
      </c>
      <c r="AH236" s="793">
        <f t="shared" si="574"/>
        <v>0</v>
      </c>
      <c r="AI236" s="794">
        <f>(SUMIF(AG$6:AG$366,SUM(AH$6:AH236),$T$6:$T$366)*(AH236&lt;&gt;0)+(AA$4=$D236)*SUMIF(AG$6:AG$366,"r",$T$6:$T$366))/AX236</f>
        <v>0</v>
      </c>
      <c r="AJ236" s="793">
        <f t="shared" ca="1" si="575"/>
        <v>0</v>
      </c>
      <c r="AK236" s="793">
        <f t="shared" ca="1" si="576"/>
        <v>0</v>
      </c>
      <c r="AL236" s="795">
        <f t="shared" ca="1" si="577"/>
        <v>0</v>
      </c>
      <c r="AM236" s="765">
        <f ca="1">AJ236*SUM(AJ236:AJ$354)</f>
        <v>0</v>
      </c>
      <c r="AN236" s="795">
        <f t="shared" ca="1" si="578"/>
        <v>0</v>
      </c>
      <c r="AO236" s="794"/>
      <c r="AP236" s="795">
        <f t="shared" ca="1" si="579"/>
        <v>0</v>
      </c>
      <c r="AQ236" s="795">
        <f t="shared" ca="1" si="580"/>
        <v>0</v>
      </c>
      <c r="AR236" s="795">
        <f t="shared" ca="1" si="581"/>
        <v>0</v>
      </c>
      <c r="AS236" s="794"/>
      <c r="AT236" s="796">
        <f ca="1">ROUND(SUM(AI$6:AI236)+SUM(AP$6:AP236)-SUM(AL$6:AL236)-SUM(AS$6:AS236),4)</f>
        <v>0</v>
      </c>
      <c r="AU236" s="783">
        <f>Aux_Indices!$BE236</f>
        <v>6.4757590039898894E-3</v>
      </c>
      <c r="AV236" s="797">
        <f t="shared" si="582"/>
        <v>1.955335493990118E-2</v>
      </c>
      <c r="AW236" s="783">
        <f>Aux_Indices!$BG236</f>
        <v>0</v>
      </c>
      <c r="AX236" s="798">
        <f>IF(AX$4="-",1,SUMIF(Aux_Indices!$CL$3:$DJ$3,AX$4,Aux_Indices!$CL236:$DJ236))</f>
        <v>1</v>
      </c>
      <c r="AY236" s="799">
        <f t="shared" si="583"/>
        <v>0</v>
      </c>
      <c r="AZ236" s="799">
        <f t="shared" ca="1" si="584"/>
        <v>0</v>
      </c>
      <c r="BA236" s="799">
        <f t="shared" si="719"/>
        <v>0</v>
      </c>
      <c r="BB236" s="799">
        <f t="shared" ca="1" si="585"/>
        <v>0</v>
      </c>
      <c r="BC236" s="799">
        <f t="shared" ca="1" si="586"/>
        <v>0</v>
      </c>
      <c r="BD236" s="799">
        <f t="shared" ca="1" si="587"/>
        <v>0</v>
      </c>
      <c r="BE236" s="799">
        <f t="shared" ca="1" si="728"/>
        <v>0</v>
      </c>
      <c r="BF236" s="799">
        <f t="shared" ca="1" si="588"/>
        <v>0</v>
      </c>
      <c r="BG236" s="799">
        <f t="shared" ca="1" si="720"/>
        <v>0</v>
      </c>
      <c r="BH236" s="799">
        <f t="shared" si="589"/>
        <v>0</v>
      </c>
      <c r="BI236" s="799">
        <f t="shared" ca="1" si="590"/>
        <v>0</v>
      </c>
      <c r="BJ236" s="795">
        <f>IF($D236=Controle!$D$15,Controle!$D$53*IF(Controle!$D$59=1,Controle!$D$51*Controle!$D$20,BQ236),0)</f>
        <v>0</v>
      </c>
      <c r="BK236" s="795">
        <f>IF(AND($D236&gt;=Controle!$D$49,$D236&lt;=Controle!$D$50,OR(MOD(AC236-1,Controle!$D$55)=0,AC236=1)),1,0)*Controle!$D$54*(1/(12/Controle!$D$55))*(SUM(AI237:AI$287)*Controle!$D$51)</f>
        <v>0</v>
      </c>
      <c r="BL236" s="795">
        <f ca="1">IF(AND($D236&gt;=Controle!$D$49,$D236&lt;=Controle!$D$50,OR(MOD(AC236-1,Controle!$D$57)=0,AC236=1)),1,0)*Controle!$D$56*(1/(12/Controle!$D$57))*IF(Controle!$D$59=1,(AT236*Controle!$D$51),BQ236)</f>
        <v>0</v>
      </c>
      <c r="BM236" s="800">
        <f>IF(AND($D236&gt;=Controle!$D$49,$D236&lt;=Controle!$D$50),Controle!$D$51,0)</f>
        <v>0</v>
      </c>
      <c r="BN236" s="800">
        <f>IF(AND($D236&gt;=Controle!$D$61,$D236&lt;=Controle!$D$62),Controle!$D$63,0)</f>
        <v>0</v>
      </c>
      <c r="BO236" s="795">
        <f ca="1">Controle!$D$66*AT236*BM236</f>
        <v>0</v>
      </c>
      <c r="BP236" s="795">
        <f ca="1">Controle!$D$67*AT236*BN236</f>
        <v>0</v>
      </c>
      <c r="BQ236" s="795">
        <f ca="1">IF(AND($D236&gt;=Controle!$D$49,$D236&lt;=Controle!$D$50),1,0)*IF($D236=Controle!$D$15,IF(Controle!$D$58&gt;=AT236,AT236,Controle!$D$58),IF(Controle!$D$58&gt;=AT236,AT236,IF(BQ235&gt;=Controle!$D$58,(1+AU236)*BQ235,Controle!$D$58)))</f>
        <v>0</v>
      </c>
      <c r="BR236" s="795">
        <f>IF(AI236=0,0,IF(SUM(AA236:AA$366)&gt;365,365,SUM(AA236:AA$366)))</f>
        <v>0</v>
      </c>
      <c r="BS236" s="793">
        <f>AI236*(BR236/365)*Controle!$E$118+AI236*Controle!$E$119</f>
        <v>0</v>
      </c>
      <c r="BT236" s="575"/>
      <c r="BU236" s="792">
        <f t="shared" si="591"/>
        <v>0</v>
      </c>
      <c r="BV236" s="792">
        <f t="shared" si="592"/>
        <v>0</v>
      </c>
      <c r="BW236" s="792">
        <f>SUM(BU$6:BU235,1)*BU236</f>
        <v>0</v>
      </c>
      <c r="BX236" s="792">
        <f t="shared" ca="1" si="710"/>
        <v>0</v>
      </c>
      <c r="BY236" s="792">
        <f t="shared" ca="1" si="593"/>
        <v>0</v>
      </c>
      <c r="BZ236" s="792">
        <f ca="1">IF(BY236=0,0,INDEX(Controle!$D$24:$D$35,MONTH($D236)))</f>
        <v>0</v>
      </c>
      <c r="CA236" s="792">
        <f t="shared" si="733"/>
        <v>0</v>
      </c>
      <c r="CB236" s="793">
        <f t="shared" si="594"/>
        <v>0</v>
      </c>
      <c r="CC236" s="794">
        <f>(SUMIF(CA$6:CA$366,SUM(CB$6:CB236),$U$6:$U$366)*(CB236&lt;&gt;0)+(BU$4=$D236)*SUMIF(CA$6:CA$366,"r",$U$6:$U$366))/CR236</f>
        <v>0</v>
      </c>
      <c r="CD236" s="793">
        <f t="shared" ca="1" si="595"/>
        <v>0</v>
      </c>
      <c r="CE236" s="793">
        <f t="shared" ca="1" si="596"/>
        <v>0</v>
      </c>
      <c r="CF236" s="795">
        <f t="shared" ca="1" si="597"/>
        <v>0</v>
      </c>
      <c r="CG236" s="765">
        <f ca="1">CD236*SUM(CD236:CD$354)</f>
        <v>0</v>
      </c>
      <c r="CH236" s="795">
        <f t="shared" ca="1" si="598"/>
        <v>0</v>
      </c>
      <c r="CI236" s="794"/>
      <c r="CJ236" s="795">
        <f t="shared" ca="1" si="599"/>
        <v>0</v>
      </c>
      <c r="CK236" s="795">
        <f t="shared" ca="1" si="600"/>
        <v>0</v>
      </c>
      <c r="CL236" s="795">
        <f t="shared" ca="1" si="601"/>
        <v>0</v>
      </c>
      <c r="CM236" s="794"/>
      <c r="CN236" s="796">
        <f ca="1">ROUND(SUM(CC$6:CC236)+SUM(CJ$6:CJ236)-SUM(CF$6:CF236)-SUM(CM$6:CM236),4)</f>
        <v>0</v>
      </c>
      <c r="CO236" s="783">
        <f>Aux_Indices!$BH259</f>
        <v>6.6706434150303195E-3</v>
      </c>
      <c r="CP236" s="783">
        <f t="shared" si="602"/>
        <v>6.6706434150303195E-3</v>
      </c>
      <c r="CQ236" s="783">
        <f>Aux_Indices!$BJ236</f>
        <v>0</v>
      </c>
      <c r="CR236" s="798">
        <f>IF(CR$4="-",1,SUMIF(Aux_Indices!$CL$3:$DJ$3,CR$4,Aux_Indices!$CL236:$DJ236))</f>
        <v>1</v>
      </c>
      <c r="CS236" s="799">
        <f t="shared" si="603"/>
        <v>0</v>
      </c>
      <c r="CT236" s="799">
        <f t="shared" ca="1" si="604"/>
        <v>0</v>
      </c>
      <c r="CU236" s="799">
        <f t="shared" si="605"/>
        <v>0</v>
      </c>
      <c r="CV236" s="799">
        <f t="shared" ca="1" si="606"/>
        <v>0</v>
      </c>
      <c r="CW236" s="799">
        <f t="shared" ca="1" si="607"/>
        <v>0</v>
      </c>
      <c r="CX236" s="799">
        <f t="shared" ca="1" si="608"/>
        <v>0</v>
      </c>
      <c r="CY236" s="799">
        <f t="shared" ca="1" si="609"/>
        <v>0</v>
      </c>
      <c r="CZ236" s="799">
        <f t="shared" ca="1" si="610"/>
        <v>0</v>
      </c>
      <c r="DA236" s="799"/>
      <c r="DB236" s="799">
        <f t="shared" si="611"/>
        <v>0</v>
      </c>
      <c r="DC236" s="799">
        <f t="shared" ca="1" si="612"/>
        <v>4.4640145873131587E-5</v>
      </c>
      <c r="DD236" s="795">
        <f>IF($D236=Controle!$E$15,Controle!$E$53*IF(Controle!$E$59=1,Controle!$E$51*Controle!$E$20,DK236),0)</f>
        <v>0</v>
      </c>
      <c r="DE236" s="795">
        <f>IF(AND($D236&gt;=Controle!$E$49,$D236&lt;=Controle!$E$50,OR(MOD(BW236-1,Controle!$E$55)=0,BW236=1)),1,0)*Controle!$E$54*(1/(12/Controle!$E$55))*(SUM(CC237:CC$287)*Controle!$E$51)</f>
        <v>0</v>
      </c>
      <c r="DF236" s="795">
        <f ca="1">IF(AND($D236&gt;=Controle!$E$49,$D236&lt;=Controle!$E$50,OR(MOD(BW236-1,Controle!$E$57)=0,BW236=1)),1,0)*Controle!$E$56*(1/(12/Controle!$E$57))*IF(Controle!$E$59=1,(CN236*Controle!$E$51),DK236)</f>
        <v>0</v>
      </c>
      <c r="DG236" s="800">
        <f>IF(AND($D236&gt;=Controle!$E$49,$D236&lt;=Controle!$E$50),Controle!$E$51,0)</f>
        <v>0</v>
      </c>
      <c r="DH236" s="800">
        <f>IF(AND($D236&gt;=Controle!$E$61,$D236&lt;=Controle!$E$62),Controle!$E$63,0)</f>
        <v>0</v>
      </c>
      <c r="DI236" s="795">
        <f ca="1">Controle!$E$66*CN236*DG236</f>
        <v>0</v>
      </c>
      <c r="DJ236" s="795">
        <f ca="1">Controle!$E$67*CN236*DH236</f>
        <v>0</v>
      </c>
      <c r="DK236" s="795">
        <f ca="1">IF(AND($D236&gt;=Controle!$E$49,$D236&lt;=Controle!$E$50),1,0)*IF($D236=Controle!$E$15,IF(Controle!$E$58&gt;=CN236,CN236,Controle!$E$58),IF(Controle!$E$58&gt;=CN236,CN236,IF(DK235&gt;=Controle!$E$58,(1+CO236)*DK235,Controle!$E$58)))</f>
        <v>0</v>
      </c>
      <c r="DL236" s="795">
        <f>IF(CC236=0,0,IF(SUM(BU236:BU$366)&gt;365,365,SUM(BU236:BU$366)))</f>
        <v>0</v>
      </c>
      <c r="DM236" s="793">
        <f>CC236*(DL236/365)*Controle!$G$118+CC236*Controle!$G$119</f>
        <v>0</v>
      </c>
      <c r="DN236" s="575"/>
      <c r="DO236" s="792">
        <f t="shared" si="613"/>
        <v>0</v>
      </c>
      <c r="DP236" s="792">
        <f t="shared" si="614"/>
        <v>0</v>
      </c>
      <c r="DQ236" s="792">
        <f>SUM(DO$6:DO235,1)*DO236</f>
        <v>0</v>
      </c>
      <c r="DR236" s="792">
        <f t="shared" ca="1" si="711"/>
        <v>0</v>
      </c>
      <c r="DS236" s="792">
        <f t="shared" ca="1" si="615"/>
        <v>0</v>
      </c>
      <c r="DT236" s="792">
        <f ca="1">IF(DS236=0,0,INDEX(Controle!$F$24:$F$35,MONTH($D236)))</f>
        <v>0</v>
      </c>
      <c r="DU236" s="792">
        <f t="shared" si="734"/>
        <v>0</v>
      </c>
      <c r="DV236" s="793">
        <f t="shared" si="616"/>
        <v>0</v>
      </c>
      <c r="DW236" s="794">
        <f ca="1">(SUMIF(DU$6:DU$366,SUM(DV$6:DV236),$V$6:$V$366)*(DV236&lt;&gt;0)+(DO$4=$D236)*SUMIF(DU$6:DU$366,"r",$V$7:$V$366))/EL236</f>
        <v>0</v>
      </c>
      <c r="DX236" s="793">
        <f t="shared" ca="1" si="617"/>
        <v>0</v>
      </c>
      <c r="DY236" s="793">
        <f t="shared" ca="1" si="618"/>
        <v>0</v>
      </c>
      <c r="DZ236" s="795">
        <f t="shared" ca="1" si="619"/>
        <v>0</v>
      </c>
      <c r="EA236" s="765">
        <f ca="1">DX236*SUM(DX236:DX$354)</f>
        <v>0</v>
      </c>
      <c r="EB236" s="795">
        <f t="shared" ca="1" si="620"/>
        <v>0</v>
      </c>
      <c r="EC236" s="794"/>
      <c r="ED236" s="795">
        <f t="shared" ca="1" si="621"/>
        <v>0</v>
      </c>
      <c r="EE236" s="795">
        <f t="shared" ca="1" si="622"/>
        <v>0</v>
      </c>
      <c r="EF236" s="795">
        <f t="shared" ca="1" si="623"/>
        <v>0</v>
      </c>
      <c r="EG236" s="794"/>
      <c r="EH236" s="796">
        <f ca="1">ROUND(SUM(DW$6:DW236)+SUM(ED$6:ED236)-SUM(DZ$6:DZ236)-SUM(EG$6:EG236),4)</f>
        <v>0</v>
      </c>
      <c r="EI236" s="783">
        <f>Aux_Indices!$BK236</f>
        <v>6.4757590039898894E-3</v>
      </c>
      <c r="EJ236" s="783">
        <f t="shared" si="624"/>
        <v>6.4757590039898894E-3</v>
      </c>
      <c r="EK236" s="783">
        <f>Aux_Indices!$BM236</f>
        <v>0</v>
      </c>
      <c r="EL236" s="798">
        <f>IF(EL$4="-",1,SUMIF(Aux_Indices!$CL$3:$DJ$3,EL$4,Aux_Indices!$CL236:$DJ236))</f>
        <v>1</v>
      </c>
      <c r="EM236" s="799">
        <f t="shared" ca="1" si="625"/>
        <v>0</v>
      </c>
      <c r="EN236" s="799">
        <f t="shared" ca="1" si="738"/>
        <v>0</v>
      </c>
      <c r="EO236" s="799">
        <f t="shared" si="626"/>
        <v>0</v>
      </c>
      <c r="EP236" s="799">
        <f t="shared" ca="1" si="627"/>
        <v>0</v>
      </c>
      <c r="EQ236" s="799">
        <f t="shared" ca="1" si="628"/>
        <v>0</v>
      </c>
      <c r="ER236" s="799">
        <f t="shared" ca="1" si="629"/>
        <v>0</v>
      </c>
      <c r="ES236" s="799">
        <f t="shared" ca="1" si="630"/>
        <v>0</v>
      </c>
      <c r="ET236" s="799">
        <f t="shared" ca="1" si="631"/>
        <v>0</v>
      </c>
      <c r="EU236" s="799"/>
      <c r="EV236" s="799">
        <f t="shared" si="632"/>
        <v>0</v>
      </c>
      <c r="EW236" s="799">
        <f t="shared" ca="1" si="633"/>
        <v>-4.1260490512229353E-5</v>
      </c>
      <c r="EX236" s="795">
        <f>IF($D236=Controle!$F$15,Controle!$F$53*IF(Controle!$F$59=1,Controle!$F$51*Controle!$F$20,FE236),0)</f>
        <v>0</v>
      </c>
      <c r="EY236" s="795">
        <f ca="1">IF(AND($D236&gt;=Controle!$F$49,$D236&lt;=Controle!$F$50,OR(MOD(DQ236-1,Controle!$F$55)=0,DQ236=1)),1,0)*Controle!$F$54*(1/(12/Controle!$F$55))*(SUM(DW237:DW$287)*Controle!$F$51)</f>
        <v>0</v>
      </c>
      <c r="EZ236" s="795">
        <f ca="1">IF(AND($D236&gt;=Controle!$F$49,$D236&lt;=Controle!$F$50,OR(MOD(DQ236-1,Controle!$F$57)=0,DQ236=1)),1,0)*Controle!$F$56*(1/(12/Controle!$F$57))*IF(Controle!$F$59=1,(EH236*Controle!$F$51),FE236)</f>
        <v>0</v>
      </c>
      <c r="FA236" s="800">
        <f>IF(AND($D236&gt;=Controle!$F$49,$D236&lt;=Controle!$F$50),Controle!$F$51,0)</f>
        <v>0</v>
      </c>
      <c r="FB236" s="800">
        <f>IF(AND($D236&gt;=Controle!$F$61,$D236&lt;=Controle!$F$62),Controle!$F$63,0)</f>
        <v>0</v>
      </c>
      <c r="FC236" s="795">
        <f ca="1">Controle!$F$66*EH236*FA236</f>
        <v>0</v>
      </c>
      <c r="FD236" s="795">
        <f ca="1">Controle!$F$67*EH236*FB236</f>
        <v>0</v>
      </c>
      <c r="FE236" s="795">
        <f ca="1">IF(AND($D236&gt;=Controle!$F$49,$D236&lt;=Controle!$F$50),1,0)*IF($D236=Controle!$F$15,IF(Controle!$F$58&gt;=EH236,EH236,Controle!$F$58),IF(Controle!$F$58&gt;=EH236,EH236,IF(FE235&gt;=Controle!$F$58,(1+EI236)*FE235,Controle!$F$58)))</f>
        <v>0</v>
      </c>
      <c r="FF236" s="795">
        <f ca="1">IF(DW236=0,0,IF(SUM(DO236:DO$366)&gt;365,365,SUM(DO236:DO$366)))</f>
        <v>0</v>
      </c>
      <c r="FG236" s="793">
        <f ca="1">DW236*(FF236/365)*Controle!$F$118+DW236*Controle!$F$119</f>
        <v>0</v>
      </c>
      <c r="FH236" s="575"/>
      <c r="FI236" s="792">
        <f t="shared" si="634"/>
        <v>0</v>
      </c>
      <c r="FJ236" s="792">
        <f t="shared" si="635"/>
        <v>0</v>
      </c>
      <c r="FK236" s="792">
        <f>SUM(FI$6:FI235,1)*FI236</f>
        <v>0</v>
      </c>
      <c r="FL236" s="792">
        <f t="shared" ca="1" si="712"/>
        <v>0</v>
      </c>
      <c r="FM236" s="792">
        <f t="shared" ca="1" si="636"/>
        <v>0</v>
      </c>
      <c r="FN236" s="792">
        <f ca="1">IF(FM236=0,0,INDEX(Controle!$G$24:$G$35,MONTH($D236)))</f>
        <v>0</v>
      </c>
      <c r="FO236" s="792">
        <f t="shared" si="735"/>
        <v>0</v>
      </c>
      <c r="FP236" s="793">
        <f t="shared" si="637"/>
        <v>0</v>
      </c>
      <c r="FQ236" s="794">
        <f>(SUMIF(FO$6:FO$366,SUM(FP$6:FP236),$W$6:$W$366)*(FP236&lt;&gt;0)+(FI$4=$D236)*SUMIF(FO$6:FO$366,"r",$W$6:$W$366))/GF236</f>
        <v>0</v>
      </c>
      <c r="FR236" s="793">
        <f t="shared" ca="1" si="638"/>
        <v>0</v>
      </c>
      <c r="FS236" s="793">
        <f t="shared" ca="1" si="639"/>
        <v>0</v>
      </c>
      <c r="FT236" s="795">
        <f t="shared" ca="1" si="640"/>
        <v>0</v>
      </c>
      <c r="FU236" s="765">
        <f ca="1">FR236*SUM(FR236:FR$354)</f>
        <v>0</v>
      </c>
      <c r="FV236" s="795">
        <f t="shared" ca="1" si="641"/>
        <v>0</v>
      </c>
      <c r="FW236" s="794"/>
      <c r="FX236" s="795">
        <f t="shared" ca="1" si="642"/>
        <v>0</v>
      </c>
      <c r="FY236" s="795">
        <f t="shared" ca="1" si="643"/>
        <v>0</v>
      </c>
      <c r="FZ236" s="795">
        <f t="shared" ca="1" si="644"/>
        <v>0</v>
      </c>
      <c r="GA236" s="794"/>
      <c r="GB236" s="796">
        <f ca="1">ROUND(SUM(FQ$6:FQ236)+SUM(FX$6:FX236)-SUM(FT$6:FT236)-SUM(GA$6:GA236),4)</f>
        <v>0</v>
      </c>
      <c r="GC236" s="783">
        <f>Aux_Indices!$BN259</f>
        <v>5.8950437031224379E-3</v>
      </c>
      <c r="GD236" s="783">
        <f t="shared" si="645"/>
        <v>5.8950437031224379E-3</v>
      </c>
      <c r="GE236" s="783">
        <f>Aux_Indices!$BS236</f>
        <v>0</v>
      </c>
      <c r="GF236" s="798">
        <f>IF(GF$4="-",1,SUMIF(Aux_Indices!$CL$3:$DJ$3,GF$4,Aux_Indices!$CL236:$DJ236))</f>
        <v>1</v>
      </c>
      <c r="GG236" s="799">
        <f t="shared" si="646"/>
        <v>0</v>
      </c>
      <c r="GH236" s="799">
        <f t="shared" ca="1" si="647"/>
        <v>0</v>
      </c>
      <c r="GI236" s="799">
        <f t="shared" si="648"/>
        <v>0</v>
      </c>
      <c r="GJ236" s="799">
        <f t="shared" ca="1" si="649"/>
        <v>0</v>
      </c>
      <c r="GK236" s="799">
        <f t="shared" ca="1" si="650"/>
        <v>0</v>
      </c>
      <c r="GL236" s="799">
        <f t="shared" ca="1" si="651"/>
        <v>0</v>
      </c>
      <c r="GM236" s="799">
        <f t="shared" ca="1" si="652"/>
        <v>0</v>
      </c>
      <c r="GN236" s="799">
        <f t="shared" ca="1" si="653"/>
        <v>0</v>
      </c>
      <c r="GO236" s="799"/>
      <c r="GP236" s="799">
        <f t="shared" si="654"/>
        <v>0</v>
      </c>
      <c r="GQ236" s="799">
        <f t="shared" ca="1" si="655"/>
        <v>0</v>
      </c>
      <c r="GR236" s="795">
        <f>IF($D236=Controle!$G$15,Controle!$G$53*IF(Controle!$G$59=1,Controle!$G$51*Controle!$G$20,GY236),0)</f>
        <v>0</v>
      </c>
      <c r="GS236" s="795">
        <f>IF(AND($D236&gt;=Controle!$G$49,$D236&lt;=Controle!$G$50,OR(MOD(FK236-1,Controle!$G$55)=0,FK236=1)),1,0)*Controle!$G$54*(1/(12/Controle!$G$55))*(SUM(FQ237:FQ$287)*Controle!$G$51)</f>
        <v>0</v>
      </c>
      <c r="GT236" s="795">
        <f ca="1">IF(AND($D236&gt;=Controle!$G$49,$D236&lt;=Controle!$G$50,OR(MOD(FK236-1,Controle!$G$57)=0,FK236=1)),1,0)*Controle!$G$56*(1/(12/Controle!$G$57))*IF(Controle!$G$59=1,(GB236*Controle!$G$51),GY236)</f>
        <v>0</v>
      </c>
      <c r="GU236" s="800">
        <f>IF(AND($D236&gt;=Controle!$G$49,$D236&lt;=Controle!$G$50),Controle!$G$51,0)</f>
        <v>0</v>
      </c>
      <c r="GV236" s="800">
        <f>IF(AND($D236&gt;=Controle!$G$61,$D236&lt;=Controle!$G$62),Controle!$G$63,0)</f>
        <v>0</v>
      </c>
      <c r="GW236" s="795">
        <f ca="1">Controle!$G$66*GB236*GU236</f>
        <v>0</v>
      </c>
      <c r="GX236" s="795">
        <f ca="1">Controle!$G$67*GB236*GV236</f>
        <v>0</v>
      </c>
      <c r="GY236" s="795">
        <f ca="1">IF(AND($D236&gt;=Controle!$G$49,$D236&lt;=Controle!$G$50),1,0)*IF($D236=Controle!$G$15,IF(Controle!$G$58&gt;=GB236,GB236,Controle!$G$58),IF(Controle!$G$58&gt;=GB236,GB236,IF(GY235&gt;=Controle!$G$58,(1+GC236)*GY235,Controle!$G$58)))</f>
        <v>0</v>
      </c>
      <c r="GZ236" s="795">
        <f>IF(FQ236=0,0,IF(SUM(FI236:FI$366)&gt;365,365,SUM(FI236:FI$366)))</f>
        <v>0</v>
      </c>
      <c r="HA236" s="793">
        <f>FQ236*(GZ236/365)*Controle!$H$118+FQ236*Controle!$H$119</f>
        <v>0</v>
      </c>
      <c r="HB236" s="575"/>
      <c r="HC236" s="792">
        <f t="shared" si="656"/>
        <v>0</v>
      </c>
      <c r="HD236" s="792">
        <f t="shared" si="657"/>
        <v>0</v>
      </c>
      <c r="HE236" s="792">
        <f>SUM(HC$6:HC235,1)*HC236</f>
        <v>0</v>
      </c>
      <c r="HF236" s="792">
        <f t="shared" ca="1" si="658"/>
        <v>0</v>
      </c>
      <c r="HG236" s="792">
        <f t="shared" ca="1" si="708"/>
        <v>0</v>
      </c>
      <c r="HH236" s="792">
        <f ca="1">IF(HG236=0,0,INDEX(Controle!$H$24:$H$35,MONTH($D236)))</f>
        <v>0</v>
      </c>
      <c r="HI236" s="792">
        <f t="shared" si="736"/>
        <v>0</v>
      </c>
      <c r="HJ236" s="793">
        <f t="shared" si="659"/>
        <v>0</v>
      </c>
      <c r="HK236" s="794">
        <f>(SUMIF(HI$6:HI$366,SUM(HJ$6:HJ236),$X$6:$X$366)*(HJ236&lt;&gt;0)+(HC$4=$D236)*SUMIF(HI$6:HI$366,"r",$X$6:$X$366))/HZ236</f>
        <v>0</v>
      </c>
      <c r="HL236" s="793">
        <f t="shared" ca="1" si="660"/>
        <v>0</v>
      </c>
      <c r="HM236" s="793">
        <f t="shared" ca="1" si="661"/>
        <v>0</v>
      </c>
      <c r="HN236" s="795">
        <f t="shared" ca="1" si="564"/>
        <v>0</v>
      </c>
      <c r="HO236" s="795">
        <f ca="1">HL236*SUM(HL236:HL$354)</f>
        <v>0</v>
      </c>
      <c r="HP236" s="795">
        <f t="shared" ca="1" si="662"/>
        <v>0</v>
      </c>
      <c r="HQ236" s="795">
        <f ca="1">((SUM(HP$6:HP236)-SUM(HR$6:HR235)-HS236)*(HG236=0)*HC236-HY236*HV235*(HG236=0))</f>
        <v>0</v>
      </c>
      <c r="HR236" s="795">
        <f t="shared" ca="1" si="663"/>
        <v>0</v>
      </c>
      <c r="HS236" s="795">
        <f t="shared" ca="1" si="664"/>
        <v>0</v>
      </c>
      <c r="HT236" s="795">
        <f t="shared" ca="1" si="665"/>
        <v>0</v>
      </c>
      <c r="HU236" s="794"/>
      <c r="HV236" s="796">
        <f ca="1">ROUND(SUM(HK$6:HK236)+SUM(HR$6:HR236)-SUM(HN$6:HN236)-SUM(HU$6:HU236),4)</f>
        <v>0</v>
      </c>
      <c r="HW236" s="783">
        <f>Aux_Indices!$BQ236</f>
        <v>5.7176409589749788E-3</v>
      </c>
      <c r="HX236" s="797">
        <f t="shared" si="666"/>
        <v>5.7176409589749788E-3</v>
      </c>
      <c r="HY236" s="783">
        <f>Aux_Indices!$BS236</f>
        <v>0</v>
      </c>
      <c r="HZ236" s="798">
        <f>IF(HZ$4="-",1,SUMIF(Aux_Indices!$CL$3:$DJ$3,HZ$4,Aux_Indices!$CL236:$DJ236))</f>
        <v>1</v>
      </c>
      <c r="IA236" s="799">
        <f t="shared" si="667"/>
        <v>0</v>
      </c>
      <c r="IB236" s="799">
        <f t="shared" ca="1" si="668"/>
        <v>0</v>
      </c>
      <c r="IC236" s="799">
        <f t="shared" ca="1" si="721"/>
        <v>0</v>
      </c>
      <c r="ID236" s="799">
        <f t="shared" ca="1" si="669"/>
        <v>0</v>
      </c>
      <c r="IE236" s="799">
        <f t="shared" ca="1" si="670"/>
        <v>0</v>
      </c>
      <c r="IF236" s="799">
        <f t="shared" ca="1" si="671"/>
        <v>0</v>
      </c>
      <c r="IG236" s="799">
        <f t="shared" ca="1" si="729"/>
        <v>0</v>
      </c>
      <c r="IH236" s="799">
        <f t="shared" ca="1" si="672"/>
        <v>0</v>
      </c>
      <c r="II236" s="799">
        <f t="shared" ca="1" si="722"/>
        <v>0</v>
      </c>
      <c r="IJ236" s="799">
        <f t="shared" si="673"/>
        <v>0</v>
      </c>
      <c r="IK236" s="799">
        <f t="shared" ca="1" si="674"/>
        <v>0</v>
      </c>
      <c r="IL236" s="795">
        <f>IF($D236=Controle!$H$15,Controle!$H$53*IF(Controle!$H$59=1,Controle!$H$51*Controle!$H$20,IS236),0)</f>
        <v>0</v>
      </c>
      <c r="IM236" s="795">
        <f>IF(AND($D236&gt;=Controle!$H$49,$D236&lt;=Controle!$H$50,OR(MOD(HE236-1,Controle!$H$55)=0,HE236=1)),1,0)*Controle!$H$54*(1/(12/Controle!$H$55))*(SUM(HK237:HK$287)*Controle!$H$51)</f>
        <v>0</v>
      </c>
      <c r="IN236" s="795">
        <f ca="1">IF(AND($D236&gt;=Controle!$H$49,$D236&lt;=Controle!$H$50,OR(MOD(HE236-1,Controle!$H$57)=0,HE236=1)),1,0)*Controle!$H$56*(1/(12/Controle!$H$57))*IF(Controle!$H$59=1,(HV236*Controle!$H$51),IS236)</f>
        <v>0</v>
      </c>
      <c r="IO236" s="800">
        <f>IF(AND($D236&gt;=Controle!$H$49,$D236&lt;=Controle!$H$50),Controle!$H$51,0)</f>
        <v>0</v>
      </c>
      <c r="IP236" s="800">
        <f>IF(AND($D236&gt;=Controle!$H$61,$D236&lt;=Controle!$H$62),Controle!$H$63,0)</f>
        <v>0</v>
      </c>
      <c r="IQ236" s="795">
        <f ca="1">Controle!$H$66*HV236*IO236</f>
        <v>0</v>
      </c>
      <c r="IR236" s="795">
        <f ca="1">Controle!$H$67*HV236*IP236</f>
        <v>0</v>
      </c>
      <c r="IS236" s="795">
        <f ca="1">IF(AND($D236&gt;=Controle!$H$49,$D236&lt;=Controle!$H$50),1,0)*IF($D236=Controle!$H$15,IF(Controle!$H$58&gt;=HV236,HV236,Controle!$H$58),IF(Controle!$H$58&gt;=HV236,HV236,IF(IS235&gt;=Controle!$H$58,(1+HW236)*IS235,Controle!$H$58)))</f>
        <v>0</v>
      </c>
      <c r="IT236" s="795">
        <f>IF(HK236=0,0,IF(SUM(HC236:HC$366)&gt;365,365,SUM(HC236:HC$366)))</f>
        <v>0</v>
      </c>
      <c r="IU236" s="793">
        <f>HK236*(IT236/365)*Controle!$I$118+HK236*Controle!$I$119</f>
        <v>0</v>
      </c>
      <c r="IV236" s="575"/>
      <c r="IW236" s="792">
        <f t="shared" si="675"/>
        <v>0</v>
      </c>
      <c r="IX236" s="792">
        <f t="shared" si="676"/>
        <v>0</v>
      </c>
      <c r="IY236" s="792">
        <f>SUM(IW$6:IW235,1)*IW236</f>
        <v>0</v>
      </c>
      <c r="IZ236" s="792">
        <f t="shared" ca="1" si="713"/>
        <v>0</v>
      </c>
      <c r="JA236" s="792">
        <f t="shared" ca="1" si="677"/>
        <v>0</v>
      </c>
      <c r="JB236" s="792">
        <f ca="1">IF(JA236=0,0,INDEX(Controle!$I$24:$I$35,MONTH($D236)))</f>
        <v>0</v>
      </c>
      <c r="JC236" s="792">
        <f t="shared" si="737"/>
        <v>0</v>
      </c>
      <c r="JD236" s="793">
        <f t="shared" si="678"/>
        <v>0</v>
      </c>
      <c r="JE236" s="794">
        <f>(SUMIF(JC$6:JC$366,SUM(JD$6:JD236),$Y$6:$Y$366)*(JD236&lt;&gt;0)+(IW$4=$D236)*SUMIF(JC$6:JC$366,"r",$Y$6:$Y$366))/JT236</f>
        <v>0</v>
      </c>
      <c r="JF236" s="793">
        <f t="shared" ca="1" si="679"/>
        <v>0</v>
      </c>
      <c r="JG236" s="793">
        <f t="shared" ca="1" si="680"/>
        <v>0</v>
      </c>
      <c r="JH236" s="795">
        <f t="shared" ca="1" si="565"/>
        <v>0</v>
      </c>
      <c r="JI236" s="795">
        <f ca="1">JF236*SUM(JF236:JF$354)</f>
        <v>0</v>
      </c>
      <c r="JJ236" s="795">
        <f t="shared" ca="1" si="681"/>
        <v>0</v>
      </c>
      <c r="JK236" s="795">
        <f ca="1">((SUM(JJ$6:JJ236)-SUM(JL$6:JL235)-JM236)*(JA236=0)*IW236-JS236*JP235*(JA236=0))</f>
        <v>0</v>
      </c>
      <c r="JL236" s="795">
        <f t="shared" ca="1" si="682"/>
        <v>0</v>
      </c>
      <c r="JM236" s="795">
        <f t="shared" ca="1" si="683"/>
        <v>0</v>
      </c>
      <c r="JN236" s="795">
        <f t="shared" ca="1" si="684"/>
        <v>0</v>
      </c>
      <c r="JO236" s="794"/>
      <c r="JP236" s="796">
        <f ca="1">ROUND(SUM(JE$6:JE236)+SUM(JL$6:JL236)-SUM(JH$6:JH236)-SUM(JO$6:JO236),4)</f>
        <v>0</v>
      </c>
      <c r="JQ236" s="783">
        <f>Aux_Indices!$BT236</f>
        <v>5.7176409589749788E-3</v>
      </c>
      <c r="JR236" s="797">
        <f t="shared" si="685"/>
        <v>5.7176409589749788E-3</v>
      </c>
      <c r="JS236" s="783">
        <f>Aux_Indices!$BV236</f>
        <v>0</v>
      </c>
      <c r="JT236" s="798">
        <f>IF(JT$4="-",1,SUMIF(Aux_Indices!$CL$3:$DJ$3,JT$4,Aux_Indices!$CL236:$DJ236))</f>
        <v>1</v>
      </c>
      <c r="JU236" s="799">
        <f t="shared" si="686"/>
        <v>0</v>
      </c>
      <c r="JV236" s="799">
        <f t="shared" ca="1" si="687"/>
        <v>0</v>
      </c>
      <c r="JW236" s="799">
        <f t="shared" ca="1" si="723"/>
        <v>0</v>
      </c>
      <c r="JX236" s="799">
        <f t="shared" ca="1" si="688"/>
        <v>0</v>
      </c>
      <c r="JY236" s="799">
        <f t="shared" ca="1" si="689"/>
        <v>0</v>
      </c>
      <c r="JZ236" s="799">
        <f t="shared" ca="1" si="690"/>
        <v>0</v>
      </c>
      <c r="KA236" s="799">
        <f t="shared" ca="1" si="730"/>
        <v>0</v>
      </c>
      <c r="KB236" s="799">
        <f t="shared" ca="1" si="691"/>
        <v>0</v>
      </c>
      <c r="KC236" s="799">
        <f t="shared" ca="1" si="724"/>
        <v>0</v>
      </c>
      <c r="KD236" s="799">
        <f t="shared" si="692"/>
        <v>0</v>
      </c>
      <c r="KE236" s="799">
        <f t="shared" ca="1" si="693"/>
        <v>0</v>
      </c>
      <c r="KF236" s="795">
        <f>IF($D236=Controle!$I$15,Controle!$I$53*IF(Controle!$I$59=1,Controle!$I$51*Controle!$I$20,KM236),0)</f>
        <v>0</v>
      </c>
      <c r="KG236" s="795">
        <f>IF(AND($D236&gt;=Controle!$I$49,$D236&lt;=Controle!$I$50,OR(MOD(IY236-1,Controle!$I$55)=0,IY236=1)),1,0)*Controle!$I$54*(1/(12/Controle!$I$55))*(SUM(JE237:JE$287)*Controle!$I$51)</f>
        <v>0</v>
      </c>
      <c r="KH236" s="795">
        <f ca="1">IF(AND($D236&gt;=Controle!$I$49,$D236&lt;=Controle!$I$50,OR(MOD(IY236-1,Controle!$I$57)=0,IY236=1)),1,0)*Controle!$I$56*(1/(12/Controle!$I$57))*IF(Controle!$I$59=1,(JP236*Controle!$I$51),KM236)</f>
        <v>0</v>
      </c>
      <c r="KI236" s="800">
        <f>IF(AND($D236&gt;=Controle!$I$49,$D236&lt;=Controle!$I$50),Controle!$I$51,0)</f>
        <v>0</v>
      </c>
      <c r="KJ236" s="800">
        <f>IF(AND($D236&gt;=Controle!$I$61,$D236&lt;=Controle!$I$62),Controle!$I$63,0)</f>
        <v>0</v>
      </c>
      <c r="KK236" s="795">
        <f ca="1">Controle!$I$66*JP236*KI236</f>
        <v>0</v>
      </c>
      <c r="KL236" s="795">
        <f ca="1">Controle!$I$67*JP236*KJ236</f>
        <v>0</v>
      </c>
      <c r="KM236" s="795">
        <f ca="1">IF(AND($D236&gt;=Controle!$I$49,$D236&lt;=Controle!$I$50),1,0)*IF($D236=Controle!$I$15,IF(Controle!$I$58&gt;=JP236,JP236,Controle!$I$58),IF(Controle!$I$58&gt;=JP236,JP236,IF(KM235&gt;=Controle!$I$58,(1+JQ236)*KM235,Controle!$I$58)))</f>
        <v>0</v>
      </c>
      <c r="KN236" s="795">
        <f>IF(JE236=0,0,IF(SUM(IW236:IW$366)&gt;365,365,SUM(IW236:IW$366)))</f>
        <v>0</v>
      </c>
      <c r="KO236" s="793">
        <f>JE236*(KN236/365)*Controle!$J$118+JE236*Controle!$J$119</f>
        <v>0</v>
      </c>
      <c r="KP236" s="575"/>
      <c r="KQ236" s="802">
        <f ca="1">IF(D236&gt;=DATE(YEAR(Controle!inicio),MONTH(Controle!inicio)+6,DAY(Controle!inicio)),(IF(Controle!$D$47="Sim",1,0)*(SUM(BC237:BC239)+SUM(AZ237:AZ239))+IF(Controle!$F$47="Sim",1,0)*(SUM(EQ237:EQ239)+SUM(EN237:EN239))+IF(Controle!$E$47="Sim",1,0)*(SUM(CW237:CW239)+SUM(CT237:CT239))+IF(Controle!$G$47="Sim",1,0)*(SUM(GK237:GK239)+SUM(GH237:GH239))+IF(Controle!$H$47="Sim",1,0)*(SUM(IE237:IE239)+SUM(IB237:IB239))+IF(Controle!$I$47="Sim",1,0)*(SUM(JY237:JY239)+SUM(JV237:JV239))),0)*0.7</f>
        <v>0</v>
      </c>
      <c r="KR236" s="803">
        <f t="shared" ca="1" si="694"/>
        <v>0</v>
      </c>
      <c r="KS236" s="803">
        <f t="shared" ca="1" si="695"/>
        <v>0</v>
      </c>
      <c r="KT236" s="803">
        <f t="shared" ca="1" si="696"/>
        <v>0</v>
      </c>
      <c r="KU236" s="575"/>
      <c r="KV236" s="804">
        <f t="shared" ca="1" si="731"/>
        <v>0</v>
      </c>
      <c r="KW236" s="759">
        <f t="shared" ca="1" si="731"/>
        <v>0</v>
      </c>
      <c r="KX236" s="759">
        <f t="shared" ca="1" si="731"/>
        <v>0</v>
      </c>
      <c r="KY236" s="759">
        <f t="shared" ca="1" si="731"/>
        <v>0</v>
      </c>
      <c r="KZ236" s="759">
        <f t="shared" ca="1" si="731"/>
        <v>0</v>
      </c>
      <c r="LA236" s="759">
        <f t="shared" ca="1" si="731"/>
        <v>3.379655360902234E-6</v>
      </c>
      <c r="LB236" s="575"/>
      <c r="LC236" s="759">
        <f t="shared" ca="1" si="718"/>
        <v>0</v>
      </c>
      <c r="LD236" s="575"/>
      <c r="LE236" s="759">
        <f t="shared" si="725"/>
        <v>0</v>
      </c>
      <c r="LF236" s="759">
        <f t="shared" ca="1" si="725"/>
        <v>0</v>
      </c>
      <c r="LG236" s="759">
        <f t="shared" ca="1" si="725"/>
        <v>0</v>
      </c>
      <c r="LH236" s="806">
        <f t="shared" ca="1" si="562"/>
        <v>0</v>
      </c>
      <c r="LI236" s="575"/>
      <c r="LJ236" s="759">
        <f t="shared" ca="1" si="726"/>
        <v>0</v>
      </c>
      <c r="LK236" s="759">
        <f t="shared" ca="1" si="726"/>
        <v>0</v>
      </c>
      <c r="LL236" s="575"/>
      <c r="LM236" s="807">
        <f t="shared" ca="1" si="563"/>
        <v>0</v>
      </c>
      <c r="LN236" s="808">
        <f t="shared" ca="1" si="698"/>
        <v>3.379655360902234E-6</v>
      </c>
      <c r="LO236" s="759">
        <f t="shared" ca="1" si="699"/>
        <v>0</v>
      </c>
      <c r="LP236" s="759"/>
      <c r="LQ236" s="759">
        <f t="shared" ca="1" si="700"/>
        <v>3.379655360902234E-6</v>
      </c>
      <c r="LR236" s="759"/>
      <c r="LS236" s="759">
        <f t="shared" ca="1" si="701"/>
        <v>0</v>
      </c>
      <c r="LT236" s="759">
        <f t="shared" ca="1" si="702"/>
        <v>0</v>
      </c>
      <c r="LU236" s="759">
        <f t="shared" ca="1" si="703"/>
        <v>0</v>
      </c>
      <c r="LV236" s="759">
        <f t="shared" ca="1" si="704"/>
        <v>0</v>
      </c>
      <c r="LW236" s="759">
        <f t="shared" ca="1" si="705"/>
        <v>0</v>
      </c>
      <c r="LX236" s="759">
        <f t="shared" ca="1" si="706"/>
        <v>0</v>
      </c>
      <c r="LY236" s="759">
        <f t="shared" ca="1" si="707"/>
        <v>0</v>
      </c>
      <c r="LZ236" s="759"/>
      <c r="MA236" s="759">
        <f t="shared" ca="1" si="727"/>
        <v>0</v>
      </c>
      <c r="MB236" s="759">
        <f t="shared" ca="1" si="727"/>
        <v>0</v>
      </c>
      <c r="MC236" s="759">
        <f t="shared" ca="1" si="727"/>
        <v>0</v>
      </c>
      <c r="MD236" s="759">
        <f ca="1">MB236*($D236&lt;Controle!$E$243)</f>
        <v>0</v>
      </c>
      <c r="ME236" s="759">
        <f ca="1">MB236*($D236&gt;=Controle!$E$243)</f>
        <v>0</v>
      </c>
      <c r="MF236" s="575"/>
      <c r="MG236" s="811"/>
    </row>
    <row r="237" spans="2:345">
      <c r="B237" s="575"/>
      <c r="C237" s="787">
        <f t="shared" si="570"/>
        <v>2041</v>
      </c>
      <c r="D237" s="788">
        <f>Aux_Inflação!C237</f>
        <v>51561</v>
      </c>
      <c r="E237" s="789">
        <f>Aux_Indices!F260</f>
        <v>28</v>
      </c>
      <c r="F237" s="789">
        <f>IF(Controle!$D$15=$D237,Controle!$D$21+1,IF($F238&lt;&gt;0,$F238-1,0))</f>
        <v>0</v>
      </c>
      <c r="G237" s="814"/>
      <c r="H237" s="789">
        <f>'U&amp;F Projeto'!O237</f>
        <v>0</v>
      </c>
      <c r="I237" s="789">
        <f>'U&amp;F Projeto'!P237</f>
        <v>0</v>
      </c>
      <c r="J237" s="789">
        <f>'U&amp;F Projeto'!Q237</f>
        <v>0</v>
      </c>
      <c r="K237" s="789">
        <f>'U&amp;F Projeto'!R237</f>
        <v>0</v>
      </c>
      <c r="L237" s="789">
        <f>'U&amp;F Projeto'!S237</f>
        <v>0</v>
      </c>
      <c r="M237" s="789">
        <f>'U&amp;F Projeto'!T237</f>
        <v>0</v>
      </c>
      <c r="N237" s="789">
        <f>'U&amp;F Projeto'!U237</f>
        <v>0</v>
      </c>
      <c r="O237" s="789">
        <f>'U&amp;F Projeto'!V237</f>
        <v>0</v>
      </c>
      <c r="P237" s="789">
        <f>'U&amp;F Projeto'!W237</f>
        <v>0</v>
      </c>
      <c r="Q237" s="789">
        <f ca="1">IF(FM!AN237&lt;0,-FM!AS237,0)</f>
        <v>0</v>
      </c>
      <c r="R237" s="789">
        <f>'U&amp;F Projeto'!X237</f>
        <v>0</v>
      </c>
      <c r="S237" s="814"/>
      <c r="T237" s="791">
        <f ca="1">Controle!D$9*SUM(Dívidas!$H237:$P237)+Controle!D$10*Dívidas!$Q237+Controle!D$11*Dívidas!$R237</f>
        <v>0</v>
      </c>
      <c r="U237" s="791">
        <f ca="1">Controle!E$9*SUM(Dívidas!$H237:$P237)+Controle!E$10*Dívidas!$Q237+Controle!E$11*Dívidas!$R237</f>
        <v>0</v>
      </c>
      <c r="V237" s="791">
        <f ca="1">Controle!F$9*SUM(Dívidas!$H237:$P237)+Controle!F$10*Dívidas!$Q237+Controle!F$11*Dívidas!$R237</f>
        <v>0</v>
      </c>
      <c r="W237" s="791">
        <f ca="1">Controle!G$9*SUM(Dívidas!$H237:$P237)+Controle!G$10*Dívidas!$Q237+Controle!G$11*Dívidas!$R237</f>
        <v>0</v>
      </c>
      <c r="X237" s="791">
        <f ca="1">Controle!H$9*SUM(Dívidas!$H237:$P237)+Controle!H$10*Dívidas!$Q237+Controle!H$11*Dívidas!$R237</f>
        <v>0</v>
      </c>
      <c r="Y237" s="791">
        <f ca="1">Controle!I$9*SUM(Dívidas!$H237:$P237)+Controle!I$10*Dívidas!$Q237+Controle!I$11*Dívidas!$R237</f>
        <v>0</v>
      </c>
      <c r="Z237" s="814"/>
      <c r="AA237" s="792">
        <f t="shared" si="571"/>
        <v>0</v>
      </c>
      <c r="AB237" s="792">
        <f t="shared" si="572"/>
        <v>0</v>
      </c>
      <c r="AC237" s="792">
        <f>SUM(AA$6:AA236,1)*AA237</f>
        <v>0</v>
      </c>
      <c r="AD237" s="792">
        <f t="shared" ca="1" si="709"/>
        <v>0</v>
      </c>
      <c r="AE237" s="792">
        <f t="shared" ca="1" si="573"/>
        <v>0</v>
      </c>
      <c r="AF237" s="792">
        <f ca="1">IF(AE237=0,0,INDEX(Controle!$D$24:$D$35,MONTH($D237)))</f>
        <v>0</v>
      </c>
      <c r="AG237" s="792">
        <f t="shared" si="732"/>
        <v>0</v>
      </c>
      <c r="AH237" s="793">
        <f t="shared" si="574"/>
        <v>0</v>
      </c>
      <c r="AI237" s="794">
        <f>(SUMIF(AG$6:AG$366,SUM(AH$6:AH237),$T$6:$T$366)*(AH237&lt;&gt;0)+(AA$4=$D237)*SUMIF(AG$6:AG$366,"r",$T$6:$T$366))/AX237</f>
        <v>0</v>
      </c>
      <c r="AJ237" s="793">
        <f t="shared" ca="1" si="575"/>
        <v>0</v>
      </c>
      <c r="AK237" s="793">
        <f t="shared" ca="1" si="576"/>
        <v>0</v>
      </c>
      <c r="AL237" s="795">
        <f t="shared" ca="1" si="577"/>
        <v>0</v>
      </c>
      <c r="AM237" s="765">
        <f ca="1">AJ237*SUM(AJ237:AJ$354)</f>
        <v>0</v>
      </c>
      <c r="AN237" s="795">
        <f t="shared" ca="1" si="578"/>
        <v>0</v>
      </c>
      <c r="AO237" s="794"/>
      <c r="AP237" s="795">
        <f t="shared" ca="1" si="579"/>
        <v>0</v>
      </c>
      <c r="AQ237" s="795">
        <f t="shared" ca="1" si="580"/>
        <v>0</v>
      </c>
      <c r="AR237" s="795">
        <f t="shared" ca="1" si="581"/>
        <v>0</v>
      </c>
      <c r="AS237" s="794"/>
      <c r="AT237" s="796">
        <f ca="1">ROUND(SUM(AI$6:AI237)+SUM(AP$6:AP237)-SUM(AL$6:AL237)-SUM(AS$6:AS237),4)</f>
        <v>0</v>
      </c>
      <c r="AU237" s="783">
        <f>Aux_Indices!$BE237</f>
        <v>6.2809123212115292E-3</v>
      </c>
      <c r="AV237" s="797">
        <f t="shared" si="582"/>
        <v>1.8961334323503998E-2</v>
      </c>
      <c r="AW237" s="783">
        <f>Aux_Indices!$BG237</f>
        <v>0</v>
      </c>
      <c r="AX237" s="798">
        <f>IF(AX$4="-",1,SUMIF(Aux_Indices!$CL$3:$DJ$3,AX$4,Aux_Indices!$CL237:$DJ237))</f>
        <v>1</v>
      </c>
      <c r="AY237" s="799">
        <f t="shared" si="583"/>
        <v>0</v>
      </c>
      <c r="AZ237" s="799">
        <f t="shared" ca="1" si="584"/>
        <v>0</v>
      </c>
      <c r="BA237" s="799">
        <f t="shared" si="719"/>
        <v>0</v>
      </c>
      <c r="BB237" s="799">
        <f t="shared" ca="1" si="585"/>
        <v>0</v>
      </c>
      <c r="BC237" s="799">
        <f t="shared" ca="1" si="586"/>
        <v>0</v>
      </c>
      <c r="BD237" s="799">
        <f t="shared" ca="1" si="587"/>
        <v>0</v>
      </c>
      <c r="BE237" s="799">
        <f t="shared" ca="1" si="728"/>
        <v>0</v>
      </c>
      <c r="BF237" s="799">
        <f t="shared" ca="1" si="588"/>
        <v>0</v>
      </c>
      <c r="BG237" s="799">
        <f t="shared" ca="1" si="720"/>
        <v>0</v>
      </c>
      <c r="BH237" s="799">
        <f t="shared" si="589"/>
        <v>0</v>
      </c>
      <c r="BI237" s="799">
        <f t="shared" ca="1" si="590"/>
        <v>0</v>
      </c>
      <c r="BJ237" s="795">
        <f>IF($D237=Controle!$D$15,Controle!$D$53*IF(Controle!$D$59=1,Controle!$D$51*Controle!$D$20,BQ237),0)</f>
        <v>0</v>
      </c>
      <c r="BK237" s="795">
        <f>IF(AND($D237&gt;=Controle!$D$49,$D237&lt;=Controle!$D$50,OR(MOD(AC237-1,Controle!$D$55)=0,AC237=1)),1,0)*Controle!$D$54*(1/(12/Controle!$D$55))*(SUM(AI238:AI$287)*Controle!$D$51)</f>
        <v>0</v>
      </c>
      <c r="BL237" s="795">
        <f ca="1">IF(AND($D237&gt;=Controle!$D$49,$D237&lt;=Controle!$D$50,OR(MOD(AC237-1,Controle!$D$57)=0,AC237=1)),1,0)*Controle!$D$56*(1/(12/Controle!$D$57))*IF(Controle!$D$59=1,(AT237*Controle!$D$51),BQ237)</f>
        <v>0</v>
      </c>
      <c r="BM237" s="800">
        <f>IF(AND($D237&gt;=Controle!$D$49,$D237&lt;=Controle!$D$50),Controle!$D$51,0)</f>
        <v>0</v>
      </c>
      <c r="BN237" s="800">
        <f>IF(AND($D237&gt;=Controle!$D$61,$D237&lt;=Controle!$D$62),Controle!$D$63,0)</f>
        <v>0</v>
      </c>
      <c r="BO237" s="795">
        <f ca="1">Controle!$D$66*AT237*BM237</f>
        <v>0</v>
      </c>
      <c r="BP237" s="795">
        <f ca="1">Controle!$D$67*AT237*BN237</f>
        <v>0</v>
      </c>
      <c r="BQ237" s="795">
        <f ca="1">IF(AND($D237&gt;=Controle!$D$49,$D237&lt;=Controle!$D$50),1,0)*IF($D237=Controle!$D$15,IF(Controle!$D$58&gt;=AT237,AT237,Controle!$D$58),IF(Controle!$D$58&gt;=AT237,AT237,IF(BQ236&gt;=Controle!$D$58,(1+AU237)*BQ236,Controle!$D$58)))</f>
        <v>0</v>
      </c>
      <c r="BR237" s="795">
        <f>IF(AI237=0,0,IF(SUM(AA237:AA$366)&gt;365,365,SUM(AA237:AA$366)))</f>
        <v>0</v>
      </c>
      <c r="BS237" s="793">
        <f>AI237*(BR237/365)*Controle!$E$118+AI237*Controle!$E$119</f>
        <v>0</v>
      </c>
      <c r="BT237" s="575"/>
      <c r="BU237" s="792">
        <f t="shared" si="591"/>
        <v>0</v>
      </c>
      <c r="BV237" s="792">
        <f t="shared" si="592"/>
        <v>0</v>
      </c>
      <c r="BW237" s="792">
        <f>SUM(BU$6:BU236,1)*BU237</f>
        <v>0</v>
      </c>
      <c r="BX237" s="792">
        <f t="shared" ca="1" si="710"/>
        <v>0</v>
      </c>
      <c r="BY237" s="792">
        <f t="shared" ca="1" si="593"/>
        <v>0</v>
      </c>
      <c r="BZ237" s="792">
        <f ca="1">IF(BY237=0,0,INDEX(Controle!$D$24:$D$35,MONTH($D237)))</f>
        <v>0</v>
      </c>
      <c r="CA237" s="792">
        <f t="shared" si="733"/>
        <v>0</v>
      </c>
      <c r="CB237" s="793">
        <f t="shared" si="594"/>
        <v>0</v>
      </c>
      <c r="CC237" s="794">
        <f>(SUMIF(CA$6:CA$366,SUM(CB$6:CB237),$U$6:$U$366)*(CB237&lt;&gt;0)+(BU$4=$D237)*SUMIF(CA$6:CA$366,"r",$U$6:$U$366))/CR237</f>
        <v>0</v>
      </c>
      <c r="CD237" s="793">
        <f t="shared" ca="1" si="595"/>
        <v>0</v>
      </c>
      <c r="CE237" s="793">
        <f t="shared" ca="1" si="596"/>
        <v>0</v>
      </c>
      <c r="CF237" s="795">
        <f t="shared" ca="1" si="597"/>
        <v>0</v>
      </c>
      <c r="CG237" s="765">
        <f ca="1">CD237*SUM(CD237:CD$354)</f>
        <v>0</v>
      </c>
      <c r="CH237" s="795">
        <f t="shared" ca="1" si="598"/>
        <v>0</v>
      </c>
      <c r="CI237" s="794"/>
      <c r="CJ237" s="795">
        <f t="shared" ca="1" si="599"/>
        <v>0</v>
      </c>
      <c r="CK237" s="795">
        <f t="shared" ca="1" si="600"/>
        <v>0</v>
      </c>
      <c r="CL237" s="795">
        <f t="shared" ca="1" si="601"/>
        <v>0</v>
      </c>
      <c r="CM237" s="794"/>
      <c r="CN237" s="796">
        <f ca="1">ROUND(SUM(CC$6:CC237)+SUM(CJ$6:CJ237)-SUM(CF$6:CF237)-SUM(CM$6:CM237),4)</f>
        <v>0</v>
      </c>
      <c r="CO237" s="783">
        <f>Aux_Indices!$BH260</f>
        <v>6.0861033593910818E-3</v>
      </c>
      <c r="CP237" s="783">
        <f t="shared" si="602"/>
        <v>6.0861033593910818E-3</v>
      </c>
      <c r="CQ237" s="783">
        <f>Aux_Indices!$BJ237</f>
        <v>0</v>
      </c>
      <c r="CR237" s="798">
        <f>IF(CR$4="-",1,SUMIF(Aux_Indices!$CL$3:$DJ$3,CR$4,Aux_Indices!$CL237:$DJ237))</f>
        <v>1</v>
      </c>
      <c r="CS237" s="799">
        <f t="shared" si="603"/>
        <v>0</v>
      </c>
      <c r="CT237" s="799">
        <f t="shared" ca="1" si="604"/>
        <v>0</v>
      </c>
      <c r="CU237" s="799">
        <f t="shared" si="605"/>
        <v>0</v>
      </c>
      <c r="CV237" s="799">
        <f t="shared" ca="1" si="606"/>
        <v>0</v>
      </c>
      <c r="CW237" s="799">
        <f t="shared" ca="1" si="607"/>
        <v>0</v>
      </c>
      <c r="CX237" s="799">
        <f t="shared" ca="1" si="608"/>
        <v>0</v>
      </c>
      <c r="CY237" s="799">
        <f t="shared" ca="1" si="609"/>
        <v>0</v>
      </c>
      <c r="CZ237" s="799">
        <f t="shared" ca="1" si="610"/>
        <v>0</v>
      </c>
      <c r="DA237" s="799"/>
      <c r="DB237" s="799">
        <f t="shared" si="611"/>
        <v>0</v>
      </c>
      <c r="DC237" s="799">
        <f t="shared" ca="1" si="612"/>
        <v>4.4640145873131587E-5</v>
      </c>
      <c r="DD237" s="795">
        <f>IF($D237=Controle!$E$15,Controle!$E$53*IF(Controle!$E$59=1,Controle!$E$51*Controle!$E$20,DK237),0)</f>
        <v>0</v>
      </c>
      <c r="DE237" s="795">
        <f>IF(AND($D237&gt;=Controle!$E$49,$D237&lt;=Controle!$E$50,OR(MOD(BW237-1,Controle!$E$55)=0,BW237=1)),1,0)*Controle!$E$54*(1/(12/Controle!$E$55))*(SUM(CC238:CC$287)*Controle!$E$51)</f>
        <v>0</v>
      </c>
      <c r="DF237" s="795">
        <f ca="1">IF(AND($D237&gt;=Controle!$E$49,$D237&lt;=Controle!$E$50,OR(MOD(BW237-1,Controle!$E$57)=0,BW237=1)),1,0)*Controle!$E$56*(1/(12/Controle!$E$57))*IF(Controle!$E$59=1,(CN237*Controle!$E$51),DK237)</f>
        <v>0</v>
      </c>
      <c r="DG237" s="800">
        <f>IF(AND($D237&gt;=Controle!$E$49,$D237&lt;=Controle!$E$50),Controle!$E$51,0)</f>
        <v>0</v>
      </c>
      <c r="DH237" s="800">
        <f>IF(AND($D237&gt;=Controle!$E$61,$D237&lt;=Controle!$E$62),Controle!$E$63,0)</f>
        <v>0</v>
      </c>
      <c r="DI237" s="795">
        <f ca="1">Controle!$E$66*CN237*DG237</f>
        <v>0</v>
      </c>
      <c r="DJ237" s="795">
        <f ca="1">Controle!$E$67*CN237*DH237</f>
        <v>0</v>
      </c>
      <c r="DK237" s="795">
        <f ca="1">IF(AND($D237&gt;=Controle!$E$49,$D237&lt;=Controle!$E$50),1,0)*IF($D237=Controle!$E$15,IF(Controle!$E$58&gt;=CN237,CN237,Controle!$E$58),IF(Controle!$E$58&gt;=CN237,CN237,IF(DK236&gt;=Controle!$E$58,(1+CO237)*DK236,Controle!$E$58)))</f>
        <v>0</v>
      </c>
      <c r="DL237" s="795">
        <f>IF(CC237=0,0,IF(SUM(BU237:BU$366)&gt;365,365,SUM(BU237:BU$366)))</f>
        <v>0</v>
      </c>
      <c r="DM237" s="793">
        <f>CC237*(DL237/365)*Controle!$G$118+CC237*Controle!$G$119</f>
        <v>0</v>
      </c>
      <c r="DN237" s="575"/>
      <c r="DO237" s="792">
        <f t="shared" si="613"/>
        <v>0</v>
      </c>
      <c r="DP237" s="792">
        <f t="shared" si="614"/>
        <v>0</v>
      </c>
      <c r="DQ237" s="792">
        <f>SUM(DO$6:DO236,1)*DO237</f>
        <v>0</v>
      </c>
      <c r="DR237" s="792">
        <f t="shared" ca="1" si="711"/>
        <v>0</v>
      </c>
      <c r="DS237" s="792">
        <f t="shared" ca="1" si="615"/>
        <v>0</v>
      </c>
      <c r="DT237" s="792">
        <f ca="1">IF(DS237=0,0,INDEX(Controle!$F$24:$F$35,MONTH($D237)))</f>
        <v>0</v>
      </c>
      <c r="DU237" s="792">
        <f t="shared" si="734"/>
        <v>0</v>
      </c>
      <c r="DV237" s="793">
        <f t="shared" si="616"/>
        <v>0</v>
      </c>
      <c r="DW237" s="794">
        <f ca="1">(SUMIF(DU$6:DU$366,SUM(DV$6:DV237),$V$6:$V$366)*(DV237&lt;&gt;0)+(DO$4=$D237)*SUMIF(DU$6:DU$366,"r",$V$7:$V$366))/EL237</f>
        <v>0</v>
      </c>
      <c r="DX237" s="793">
        <f t="shared" ca="1" si="617"/>
        <v>0</v>
      </c>
      <c r="DY237" s="793">
        <f t="shared" ca="1" si="618"/>
        <v>0</v>
      </c>
      <c r="DZ237" s="795">
        <f t="shared" ca="1" si="619"/>
        <v>0</v>
      </c>
      <c r="EA237" s="765">
        <f ca="1">DX237*SUM(DX237:DX$354)</f>
        <v>0</v>
      </c>
      <c r="EB237" s="795">
        <f t="shared" ca="1" si="620"/>
        <v>0</v>
      </c>
      <c r="EC237" s="794"/>
      <c r="ED237" s="795">
        <f t="shared" ca="1" si="621"/>
        <v>0</v>
      </c>
      <c r="EE237" s="795">
        <f t="shared" ca="1" si="622"/>
        <v>0</v>
      </c>
      <c r="EF237" s="795">
        <f t="shared" ca="1" si="623"/>
        <v>0</v>
      </c>
      <c r="EG237" s="794"/>
      <c r="EH237" s="796">
        <f ca="1">ROUND(SUM(DW$6:DW237)+SUM(ED$6:ED237)-SUM(DZ$6:DZ237)-SUM(EG$6:EG237),4)</f>
        <v>0</v>
      </c>
      <c r="EI237" s="783">
        <f>Aux_Indices!$BK237</f>
        <v>6.2809123212115292E-3</v>
      </c>
      <c r="EJ237" s="783">
        <f t="shared" si="624"/>
        <v>6.2809123212115292E-3</v>
      </c>
      <c r="EK237" s="783">
        <f>Aux_Indices!$BM237</f>
        <v>0</v>
      </c>
      <c r="EL237" s="798">
        <f>IF(EL$4="-",1,SUMIF(Aux_Indices!$CL$3:$DJ$3,EL$4,Aux_Indices!$CL237:$DJ237))</f>
        <v>1</v>
      </c>
      <c r="EM237" s="799">
        <f t="shared" ca="1" si="625"/>
        <v>0</v>
      </c>
      <c r="EN237" s="799">
        <f t="shared" ca="1" si="738"/>
        <v>0</v>
      </c>
      <c r="EO237" s="799">
        <f t="shared" si="626"/>
        <v>0</v>
      </c>
      <c r="EP237" s="799">
        <f t="shared" ca="1" si="627"/>
        <v>0</v>
      </c>
      <c r="EQ237" s="799">
        <f t="shared" ca="1" si="628"/>
        <v>0</v>
      </c>
      <c r="ER237" s="799">
        <f t="shared" ca="1" si="629"/>
        <v>0</v>
      </c>
      <c r="ES237" s="799">
        <f t="shared" ca="1" si="630"/>
        <v>0</v>
      </c>
      <c r="ET237" s="799">
        <f t="shared" ca="1" si="631"/>
        <v>0</v>
      </c>
      <c r="EU237" s="799"/>
      <c r="EV237" s="799">
        <f t="shared" si="632"/>
        <v>0</v>
      </c>
      <c r="EW237" s="799">
        <f t="shared" ca="1" si="633"/>
        <v>-4.1260490512229353E-5</v>
      </c>
      <c r="EX237" s="795">
        <f>IF($D237=Controle!$F$15,Controle!$F$53*IF(Controle!$F$59=1,Controle!$F$51*Controle!$F$20,FE237),0)</f>
        <v>0</v>
      </c>
      <c r="EY237" s="795">
        <f ca="1">IF(AND($D237&gt;=Controle!$F$49,$D237&lt;=Controle!$F$50,OR(MOD(DQ237-1,Controle!$F$55)=0,DQ237=1)),1,0)*Controle!$F$54*(1/(12/Controle!$F$55))*(SUM(DW238:DW$287)*Controle!$F$51)</f>
        <v>0</v>
      </c>
      <c r="EZ237" s="795">
        <f ca="1">IF(AND($D237&gt;=Controle!$F$49,$D237&lt;=Controle!$F$50,OR(MOD(DQ237-1,Controle!$F$57)=0,DQ237=1)),1,0)*Controle!$F$56*(1/(12/Controle!$F$57))*IF(Controle!$F$59=1,(EH237*Controle!$F$51),FE237)</f>
        <v>0</v>
      </c>
      <c r="FA237" s="800">
        <f>IF(AND($D237&gt;=Controle!$F$49,$D237&lt;=Controle!$F$50),Controle!$F$51,0)</f>
        <v>0</v>
      </c>
      <c r="FB237" s="800">
        <f>IF(AND($D237&gt;=Controle!$F$61,$D237&lt;=Controle!$F$62),Controle!$F$63,0)</f>
        <v>0</v>
      </c>
      <c r="FC237" s="795">
        <f ca="1">Controle!$F$66*EH237*FA237</f>
        <v>0</v>
      </c>
      <c r="FD237" s="795">
        <f ca="1">Controle!$F$67*EH237*FB237</f>
        <v>0</v>
      </c>
      <c r="FE237" s="795">
        <f ca="1">IF(AND($D237&gt;=Controle!$F$49,$D237&lt;=Controle!$F$50),1,0)*IF($D237=Controle!$F$15,IF(Controle!$F$58&gt;=EH237,EH237,Controle!$F$58),IF(Controle!$F$58&gt;=EH237,EH237,IF(FE236&gt;=Controle!$F$58,(1+EI237)*FE236,Controle!$F$58)))</f>
        <v>0</v>
      </c>
      <c r="FF237" s="795">
        <f ca="1">IF(DW237=0,0,IF(SUM(DO237:DO$366)&gt;365,365,SUM(DO237:DO$366)))</f>
        <v>0</v>
      </c>
      <c r="FG237" s="793">
        <f ca="1">DW237*(FF237/365)*Controle!$F$118+DW237*Controle!$F$119</f>
        <v>0</v>
      </c>
      <c r="FH237" s="575"/>
      <c r="FI237" s="792">
        <f t="shared" si="634"/>
        <v>0</v>
      </c>
      <c r="FJ237" s="792">
        <f t="shared" si="635"/>
        <v>0</v>
      </c>
      <c r="FK237" s="792">
        <f>SUM(FI$6:FI236,1)*FI237</f>
        <v>0</v>
      </c>
      <c r="FL237" s="792">
        <f t="shared" ca="1" si="712"/>
        <v>0</v>
      </c>
      <c r="FM237" s="792">
        <f t="shared" ca="1" si="636"/>
        <v>0</v>
      </c>
      <c r="FN237" s="792">
        <f ca="1">IF(FM237=0,0,INDEX(Controle!$G$24:$G$35,MONTH($D237)))</f>
        <v>0</v>
      </c>
      <c r="FO237" s="792">
        <f t="shared" si="735"/>
        <v>0</v>
      </c>
      <c r="FP237" s="793">
        <f t="shared" si="637"/>
        <v>0</v>
      </c>
      <c r="FQ237" s="794">
        <f>(SUMIF(FO$6:FO$366,SUM(FP$6:FP237),$W$6:$W$366)*(FP237&lt;&gt;0)+(FI$4=$D237)*SUMIF(FO$6:FO$366,"r",$W$6:$W$366))/GF237</f>
        <v>0</v>
      </c>
      <c r="FR237" s="793">
        <f t="shared" ca="1" si="638"/>
        <v>0</v>
      </c>
      <c r="FS237" s="793">
        <f t="shared" ca="1" si="639"/>
        <v>0</v>
      </c>
      <c r="FT237" s="795">
        <f t="shared" ca="1" si="640"/>
        <v>0</v>
      </c>
      <c r="FU237" s="765">
        <f ca="1">FR237*SUM(FR237:FR$354)</f>
        <v>0</v>
      </c>
      <c r="FV237" s="795">
        <f t="shared" ca="1" si="641"/>
        <v>0</v>
      </c>
      <c r="FW237" s="794"/>
      <c r="FX237" s="795">
        <f t="shared" ca="1" si="642"/>
        <v>0</v>
      </c>
      <c r="FY237" s="795">
        <f t="shared" ca="1" si="643"/>
        <v>0</v>
      </c>
      <c r="FZ237" s="795">
        <f t="shared" ca="1" si="644"/>
        <v>0</v>
      </c>
      <c r="GA237" s="794"/>
      <c r="GB237" s="796">
        <f ca="1">ROUND(SUM(FQ$6:FQ237)+SUM(FX$6:FX237)-SUM(FT$6:FT237)-SUM(GA$6:GA237),4)</f>
        <v>0</v>
      </c>
      <c r="GC237" s="783">
        <f>Aux_Indices!$BN260</f>
        <v>5.3629293270438527E-3</v>
      </c>
      <c r="GD237" s="783">
        <f t="shared" si="645"/>
        <v>5.3629293270438527E-3</v>
      </c>
      <c r="GE237" s="783">
        <f>Aux_Indices!$BS237</f>
        <v>0</v>
      </c>
      <c r="GF237" s="798">
        <f>IF(GF$4="-",1,SUMIF(Aux_Indices!$CL$3:$DJ$3,GF$4,Aux_Indices!$CL237:$DJ237))</f>
        <v>1</v>
      </c>
      <c r="GG237" s="799">
        <f t="shared" si="646"/>
        <v>0</v>
      </c>
      <c r="GH237" s="799">
        <f t="shared" ca="1" si="647"/>
        <v>0</v>
      </c>
      <c r="GI237" s="799">
        <f t="shared" si="648"/>
        <v>0</v>
      </c>
      <c r="GJ237" s="799">
        <f t="shared" ca="1" si="649"/>
        <v>0</v>
      </c>
      <c r="GK237" s="799">
        <f t="shared" ca="1" si="650"/>
        <v>0</v>
      </c>
      <c r="GL237" s="799">
        <f t="shared" ca="1" si="651"/>
        <v>0</v>
      </c>
      <c r="GM237" s="799">
        <f t="shared" ca="1" si="652"/>
        <v>0</v>
      </c>
      <c r="GN237" s="799">
        <f t="shared" ca="1" si="653"/>
        <v>0</v>
      </c>
      <c r="GO237" s="799"/>
      <c r="GP237" s="799">
        <f t="shared" si="654"/>
        <v>0</v>
      </c>
      <c r="GQ237" s="799">
        <f t="shared" ca="1" si="655"/>
        <v>0</v>
      </c>
      <c r="GR237" s="795">
        <f>IF($D237=Controle!$G$15,Controle!$G$53*IF(Controle!$G$59=1,Controle!$G$51*Controle!$G$20,GY237),0)</f>
        <v>0</v>
      </c>
      <c r="GS237" s="795">
        <f>IF(AND($D237&gt;=Controle!$G$49,$D237&lt;=Controle!$G$50,OR(MOD(FK237-1,Controle!$G$55)=0,FK237=1)),1,0)*Controle!$G$54*(1/(12/Controle!$G$55))*(SUM(FQ238:FQ$287)*Controle!$G$51)</f>
        <v>0</v>
      </c>
      <c r="GT237" s="795">
        <f ca="1">IF(AND($D237&gt;=Controle!$G$49,$D237&lt;=Controle!$G$50,OR(MOD(FK237-1,Controle!$G$57)=0,FK237=1)),1,0)*Controle!$G$56*(1/(12/Controle!$G$57))*IF(Controle!$G$59=1,(GB237*Controle!$G$51),GY237)</f>
        <v>0</v>
      </c>
      <c r="GU237" s="800">
        <f>IF(AND($D237&gt;=Controle!$G$49,$D237&lt;=Controle!$G$50),Controle!$G$51,0)</f>
        <v>0</v>
      </c>
      <c r="GV237" s="800">
        <f>IF(AND($D237&gt;=Controle!$G$61,$D237&lt;=Controle!$G$62),Controle!$G$63,0)</f>
        <v>0</v>
      </c>
      <c r="GW237" s="795">
        <f ca="1">Controle!$G$66*GB237*GU237</f>
        <v>0</v>
      </c>
      <c r="GX237" s="795">
        <f ca="1">Controle!$G$67*GB237*GV237</f>
        <v>0</v>
      </c>
      <c r="GY237" s="795">
        <f ca="1">IF(AND($D237&gt;=Controle!$G$49,$D237&lt;=Controle!$G$50),1,0)*IF($D237=Controle!$G$15,IF(Controle!$G$58&gt;=GB237,GB237,Controle!$G$58),IF(Controle!$G$58&gt;=GB237,GB237,IF(GY236&gt;=Controle!$G$58,(1+GC237)*GY236,Controle!$G$58)))</f>
        <v>0</v>
      </c>
      <c r="GZ237" s="795">
        <f>IF(FQ237=0,0,IF(SUM(FI237:FI$366)&gt;365,365,SUM(FI237:FI$366)))</f>
        <v>0</v>
      </c>
      <c r="HA237" s="793">
        <f>FQ237*(GZ237/365)*Controle!$H$118+FQ237*Controle!$H$119</f>
        <v>0</v>
      </c>
      <c r="HB237" s="575"/>
      <c r="HC237" s="792">
        <f t="shared" si="656"/>
        <v>0</v>
      </c>
      <c r="HD237" s="792">
        <f t="shared" si="657"/>
        <v>0</v>
      </c>
      <c r="HE237" s="792">
        <f>SUM(HC$6:HC236,1)*HC237</f>
        <v>0</v>
      </c>
      <c r="HF237" s="792">
        <f t="shared" ca="1" si="658"/>
        <v>0</v>
      </c>
      <c r="HG237" s="792">
        <f t="shared" ca="1" si="708"/>
        <v>0</v>
      </c>
      <c r="HH237" s="792">
        <f ca="1">IF(HG237=0,0,INDEX(Controle!$H$24:$H$35,MONTH($D237)))</f>
        <v>0</v>
      </c>
      <c r="HI237" s="792">
        <f t="shared" si="736"/>
        <v>0</v>
      </c>
      <c r="HJ237" s="793">
        <f t="shared" si="659"/>
        <v>0</v>
      </c>
      <c r="HK237" s="794">
        <f>(SUMIF(HI$6:HI$366,SUM(HJ$6:HJ237),$X$6:$X$366)*(HJ237&lt;&gt;0)+(HC$4=$D237)*SUMIF(HI$6:HI$366,"r",$X$6:$X$366))/HZ237</f>
        <v>0</v>
      </c>
      <c r="HL237" s="793">
        <f t="shared" ca="1" si="660"/>
        <v>0</v>
      </c>
      <c r="HM237" s="793">
        <f t="shared" ca="1" si="661"/>
        <v>0</v>
      </c>
      <c r="HN237" s="795">
        <f t="shared" ca="1" si="564"/>
        <v>0</v>
      </c>
      <c r="HO237" s="795">
        <f ca="1">HL237*SUM(HL237:HL$354)</f>
        <v>0</v>
      </c>
      <c r="HP237" s="795">
        <f t="shared" ca="1" si="662"/>
        <v>0</v>
      </c>
      <c r="HQ237" s="795">
        <f ca="1">((SUM(HP$6:HP237)-SUM(HR$6:HR236)-HS237)*(HG237=0)*HC237-HY237*HV236*(HG237=0))</f>
        <v>0</v>
      </c>
      <c r="HR237" s="795">
        <f t="shared" ca="1" si="663"/>
        <v>0</v>
      </c>
      <c r="HS237" s="795">
        <f t="shared" ca="1" si="664"/>
        <v>0</v>
      </c>
      <c r="HT237" s="795">
        <f t="shared" ca="1" si="665"/>
        <v>0</v>
      </c>
      <c r="HU237" s="794"/>
      <c r="HV237" s="796">
        <f ca="1">ROUND(SUM(HK$6:HK237)+SUM(HR$6:HR237)-SUM(HN$6:HN237)-SUM(HU$6:HU237),4)</f>
        <v>0</v>
      </c>
      <c r="HW237" s="783">
        <f>Aux_Indices!$BQ237</f>
        <v>5.5402695021218307E-3</v>
      </c>
      <c r="HX237" s="797">
        <f t="shared" si="666"/>
        <v>5.5402695021218307E-3</v>
      </c>
      <c r="HY237" s="783">
        <f>Aux_Indices!$BS237</f>
        <v>0</v>
      </c>
      <c r="HZ237" s="798">
        <f>IF(HZ$4="-",1,SUMIF(Aux_Indices!$CL$3:$DJ$3,HZ$4,Aux_Indices!$CL237:$DJ237))</f>
        <v>1</v>
      </c>
      <c r="IA237" s="799">
        <f t="shared" si="667"/>
        <v>0</v>
      </c>
      <c r="IB237" s="799">
        <f t="shared" ca="1" si="668"/>
        <v>0</v>
      </c>
      <c r="IC237" s="799">
        <f t="shared" ca="1" si="721"/>
        <v>0</v>
      </c>
      <c r="ID237" s="799">
        <f t="shared" ca="1" si="669"/>
        <v>0</v>
      </c>
      <c r="IE237" s="799">
        <f t="shared" ca="1" si="670"/>
        <v>0</v>
      </c>
      <c r="IF237" s="799">
        <f t="shared" ca="1" si="671"/>
        <v>0</v>
      </c>
      <c r="IG237" s="799">
        <f t="shared" ca="1" si="729"/>
        <v>0</v>
      </c>
      <c r="IH237" s="799">
        <f t="shared" ca="1" si="672"/>
        <v>0</v>
      </c>
      <c r="II237" s="799">
        <f t="shared" ca="1" si="722"/>
        <v>0</v>
      </c>
      <c r="IJ237" s="799">
        <f t="shared" si="673"/>
        <v>0</v>
      </c>
      <c r="IK237" s="799">
        <f t="shared" ca="1" si="674"/>
        <v>0</v>
      </c>
      <c r="IL237" s="795">
        <f>IF($D237=Controle!$H$15,Controle!$H$53*IF(Controle!$H$59=1,Controle!$H$51*Controle!$H$20,IS237),0)</f>
        <v>0</v>
      </c>
      <c r="IM237" s="795">
        <f>IF(AND($D237&gt;=Controle!$H$49,$D237&lt;=Controle!$H$50,OR(MOD(HE237-1,Controle!$H$55)=0,HE237=1)),1,0)*Controle!$H$54*(1/(12/Controle!$H$55))*(SUM(HK238:HK$287)*Controle!$H$51)</f>
        <v>0</v>
      </c>
      <c r="IN237" s="795">
        <f ca="1">IF(AND($D237&gt;=Controle!$H$49,$D237&lt;=Controle!$H$50,OR(MOD(HE237-1,Controle!$H$57)=0,HE237=1)),1,0)*Controle!$H$56*(1/(12/Controle!$H$57))*IF(Controle!$H$59=1,(HV237*Controle!$H$51),IS237)</f>
        <v>0</v>
      </c>
      <c r="IO237" s="800">
        <f>IF(AND($D237&gt;=Controle!$H$49,$D237&lt;=Controle!$H$50),Controle!$H$51,0)</f>
        <v>0</v>
      </c>
      <c r="IP237" s="800">
        <f>IF(AND($D237&gt;=Controle!$H$61,$D237&lt;=Controle!$H$62),Controle!$H$63,0)</f>
        <v>0</v>
      </c>
      <c r="IQ237" s="795">
        <f ca="1">Controle!$H$66*HV237*IO237</f>
        <v>0</v>
      </c>
      <c r="IR237" s="795">
        <f ca="1">Controle!$H$67*HV237*IP237</f>
        <v>0</v>
      </c>
      <c r="IS237" s="795">
        <f ca="1">IF(AND($D237&gt;=Controle!$H$49,$D237&lt;=Controle!$H$50),1,0)*IF($D237=Controle!$H$15,IF(Controle!$H$58&gt;=HV237,HV237,Controle!$H$58),IF(Controle!$H$58&gt;=HV237,HV237,IF(IS236&gt;=Controle!$H$58,(1+HW237)*IS236,Controle!$H$58)))</f>
        <v>0</v>
      </c>
      <c r="IT237" s="795">
        <f>IF(HK237=0,0,IF(SUM(HC237:HC$366)&gt;365,365,SUM(HC237:HC$366)))</f>
        <v>0</v>
      </c>
      <c r="IU237" s="793">
        <f>HK237*(IT237/365)*Controle!$I$118+HK237*Controle!$I$119</f>
        <v>0</v>
      </c>
      <c r="IV237" s="575"/>
      <c r="IW237" s="792">
        <f t="shared" si="675"/>
        <v>0</v>
      </c>
      <c r="IX237" s="792">
        <f t="shared" si="676"/>
        <v>0</v>
      </c>
      <c r="IY237" s="792">
        <f>SUM(IW$6:IW236,1)*IW237</f>
        <v>0</v>
      </c>
      <c r="IZ237" s="792">
        <f t="shared" ca="1" si="713"/>
        <v>0</v>
      </c>
      <c r="JA237" s="792">
        <f t="shared" ca="1" si="677"/>
        <v>0</v>
      </c>
      <c r="JB237" s="792">
        <f ca="1">IF(JA237=0,0,INDEX(Controle!$I$24:$I$35,MONTH($D237)))</f>
        <v>0</v>
      </c>
      <c r="JC237" s="792">
        <f t="shared" si="737"/>
        <v>0</v>
      </c>
      <c r="JD237" s="793">
        <f t="shared" si="678"/>
        <v>0</v>
      </c>
      <c r="JE237" s="794">
        <f>(SUMIF(JC$6:JC$366,SUM(JD$6:JD237),$Y$6:$Y$366)*(JD237&lt;&gt;0)+(IW$4=$D237)*SUMIF(JC$6:JC$366,"r",$Y$6:$Y$366))/JT237</f>
        <v>0</v>
      </c>
      <c r="JF237" s="793">
        <f t="shared" ca="1" si="679"/>
        <v>0</v>
      </c>
      <c r="JG237" s="793">
        <f t="shared" ca="1" si="680"/>
        <v>0</v>
      </c>
      <c r="JH237" s="795">
        <f t="shared" ca="1" si="565"/>
        <v>0</v>
      </c>
      <c r="JI237" s="795">
        <f ca="1">JF237*SUM(JF237:JF$354)</f>
        <v>0</v>
      </c>
      <c r="JJ237" s="795">
        <f t="shared" ca="1" si="681"/>
        <v>0</v>
      </c>
      <c r="JK237" s="795">
        <f ca="1">((SUM(JJ$6:JJ237)-SUM(JL$6:JL236)-JM237)*(JA237=0)*IW237-JS237*JP236*(JA237=0))</f>
        <v>0</v>
      </c>
      <c r="JL237" s="795">
        <f t="shared" ca="1" si="682"/>
        <v>0</v>
      </c>
      <c r="JM237" s="795">
        <f t="shared" ca="1" si="683"/>
        <v>0</v>
      </c>
      <c r="JN237" s="795">
        <f t="shared" ca="1" si="684"/>
        <v>0</v>
      </c>
      <c r="JO237" s="794"/>
      <c r="JP237" s="796">
        <f ca="1">ROUND(SUM(JE$6:JE237)+SUM(JL$6:JL237)-SUM(JH$6:JH237)-SUM(JO$6:JO237),4)</f>
        <v>0</v>
      </c>
      <c r="JQ237" s="783">
        <f>Aux_Indices!$BT237</f>
        <v>5.5402695021218307E-3</v>
      </c>
      <c r="JR237" s="797">
        <f t="shared" si="685"/>
        <v>5.5402695021218307E-3</v>
      </c>
      <c r="JS237" s="783">
        <f>Aux_Indices!$BV237</f>
        <v>0</v>
      </c>
      <c r="JT237" s="798">
        <f>IF(JT$4="-",1,SUMIF(Aux_Indices!$CL$3:$DJ$3,JT$4,Aux_Indices!$CL237:$DJ237))</f>
        <v>1</v>
      </c>
      <c r="JU237" s="799">
        <f t="shared" si="686"/>
        <v>0</v>
      </c>
      <c r="JV237" s="799">
        <f t="shared" ca="1" si="687"/>
        <v>0</v>
      </c>
      <c r="JW237" s="799">
        <f t="shared" ca="1" si="723"/>
        <v>0</v>
      </c>
      <c r="JX237" s="799">
        <f t="shared" ca="1" si="688"/>
        <v>0</v>
      </c>
      <c r="JY237" s="799">
        <f t="shared" ca="1" si="689"/>
        <v>0</v>
      </c>
      <c r="JZ237" s="799">
        <f t="shared" ca="1" si="690"/>
        <v>0</v>
      </c>
      <c r="KA237" s="799">
        <f t="shared" ca="1" si="730"/>
        <v>0</v>
      </c>
      <c r="KB237" s="799">
        <f t="shared" ca="1" si="691"/>
        <v>0</v>
      </c>
      <c r="KC237" s="799">
        <f t="shared" ca="1" si="724"/>
        <v>0</v>
      </c>
      <c r="KD237" s="799">
        <f t="shared" si="692"/>
        <v>0</v>
      </c>
      <c r="KE237" s="799">
        <f t="shared" ca="1" si="693"/>
        <v>0</v>
      </c>
      <c r="KF237" s="795">
        <f>IF($D237=Controle!$I$15,Controle!$I$53*IF(Controle!$I$59=1,Controle!$I$51*Controle!$I$20,KM237),0)</f>
        <v>0</v>
      </c>
      <c r="KG237" s="795">
        <f>IF(AND($D237&gt;=Controle!$I$49,$D237&lt;=Controle!$I$50,OR(MOD(IY237-1,Controle!$I$55)=0,IY237=1)),1,0)*Controle!$I$54*(1/(12/Controle!$I$55))*(SUM(JE238:JE$287)*Controle!$I$51)</f>
        <v>0</v>
      </c>
      <c r="KH237" s="795">
        <f ca="1">IF(AND($D237&gt;=Controle!$I$49,$D237&lt;=Controle!$I$50,OR(MOD(IY237-1,Controle!$I$57)=0,IY237=1)),1,0)*Controle!$I$56*(1/(12/Controle!$I$57))*IF(Controle!$I$59=1,(JP237*Controle!$I$51),KM237)</f>
        <v>0</v>
      </c>
      <c r="KI237" s="800">
        <f>IF(AND($D237&gt;=Controle!$I$49,$D237&lt;=Controle!$I$50),Controle!$I$51,0)</f>
        <v>0</v>
      </c>
      <c r="KJ237" s="800">
        <f>IF(AND($D237&gt;=Controle!$I$61,$D237&lt;=Controle!$I$62),Controle!$I$63,0)</f>
        <v>0</v>
      </c>
      <c r="KK237" s="795">
        <f ca="1">Controle!$I$66*JP237*KI237</f>
        <v>0</v>
      </c>
      <c r="KL237" s="795">
        <f ca="1">Controle!$I$67*JP237*KJ237</f>
        <v>0</v>
      </c>
      <c r="KM237" s="795">
        <f ca="1">IF(AND($D237&gt;=Controle!$I$49,$D237&lt;=Controle!$I$50),1,0)*IF($D237=Controle!$I$15,IF(Controle!$I$58&gt;=JP237,JP237,Controle!$I$58),IF(Controle!$I$58&gt;=JP237,JP237,IF(KM236&gt;=Controle!$I$58,(1+JQ237)*KM236,Controle!$I$58)))</f>
        <v>0</v>
      </c>
      <c r="KN237" s="795">
        <f>IF(JE237=0,0,IF(SUM(IW237:IW$366)&gt;365,365,SUM(IW237:IW$366)))</f>
        <v>0</v>
      </c>
      <c r="KO237" s="793">
        <f>JE237*(KN237/365)*Controle!$J$118+JE237*Controle!$J$119</f>
        <v>0</v>
      </c>
      <c r="KP237" s="575"/>
      <c r="KQ237" s="802">
        <f ca="1">IF(D237&gt;=DATE(YEAR(Controle!inicio),MONTH(Controle!inicio)+6,DAY(Controle!inicio)),(IF(Controle!$D$47="Sim",1,0)*(SUM(BC238:BC240)+SUM(AZ238:AZ240))+IF(Controle!$F$47="Sim",1,0)*(SUM(EQ238:EQ240)+SUM(EN238:EN240))+IF(Controle!$E$47="Sim",1,0)*(SUM(CW238:CW240)+SUM(CT238:CT240))+IF(Controle!$G$47="Sim",1,0)*(SUM(GK238:GK240)+SUM(GH238:GH240))+IF(Controle!$H$47="Sim",1,0)*(SUM(IE238:IE240)+SUM(IB238:IB240))+IF(Controle!$I$47="Sim",1,0)*(SUM(JY238:JY240)+SUM(JV238:JV240))),0)*0.7</f>
        <v>0</v>
      </c>
      <c r="KR237" s="803">
        <f t="shared" ca="1" si="694"/>
        <v>0</v>
      </c>
      <c r="KS237" s="803">
        <f t="shared" ca="1" si="695"/>
        <v>0</v>
      </c>
      <c r="KT237" s="803">
        <f t="shared" ca="1" si="696"/>
        <v>0</v>
      </c>
      <c r="KU237" s="575"/>
      <c r="KV237" s="804">
        <f t="shared" ca="1" si="731"/>
        <v>0</v>
      </c>
      <c r="KW237" s="759">
        <f t="shared" ca="1" si="731"/>
        <v>0</v>
      </c>
      <c r="KX237" s="759">
        <f t="shared" ca="1" si="731"/>
        <v>0</v>
      </c>
      <c r="KY237" s="759">
        <f t="shared" ca="1" si="731"/>
        <v>0</v>
      </c>
      <c r="KZ237" s="759">
        <f t="shared" ca="1" si="731"/>
        <v>0</v>
      </c>
      <c r="LA237" s="759">
        <f t="shared" ca="1" si="731"/>
        <v>3.379655360902234E-6</v>
      </c>
      <c r="LB237" s="575"/>
      <c r="LC237" s="759">
        <f t="shared" ca="1" si="718"/>
        <v>0</v>
      </c>
      <c r="LD237" s="575"/>
      <c r="LE237" s="759">
        <f t="shared" si="725"/>
        <v>0</v>
      </c>
      <c r="LF237" s="759">
        <f t="shared" ca="1" si="725"/>
        <v>0</v>
      </c>
      <c r="LG237" s="759">
        <f t="shared" ca="1" si="725"/>
        <v>0</v>
      </c>
      <c r="LH237" s="806">
        <f t="shared" ca="1" si="562"/>
        <v>0</v>
      </c>
      <c r="LI237" s="575"/>
      <c r="LJ237" s="759">
        <f t="shared" ca="1" si="726"/>
        <v>0</v>
      </c>
      <c r="LK237" s="759">
        <f t="shared" ca="1" si="726"/>
        <v>0</v>
      </c>
      <c r="LL237" s="575"/>
      <c r="LM237" s="807">
        <f t="shared" ca="1" si="563"/>
        <v>0</v>
      </c>
      <c r="LN237" s="808">
        <f t="shared" ca="1" si="698"/>
        <v>3.379655360902234E-6</v>
      </c>
      <c r="LO237" s="759">
        <f t="shared" ca="1" si="699"/>
        <v>0</v>
      </c>
      <c r="LP237" s="759"/>
      <c r="LQ237" s="759">
        <f t="shared" ca="1" si="700"/>
        <v>3.379655360902234E-6</v>
      </c>
      <c r="LR237" s="759"/>
      <c r="LS237" s="759">
        <f t="shared" ca="1" si="701"/>
        <v>0</v>
      </c>
      <c r="LT237" s="759">
        <f t="shared" ca="1" si="702"/>
        <v>0</v>
      </c>
      <c r="LU237" s="759">
        <f t="shared" ca="1" si="703"/>
        <v>0</v>
      </c>
      <c r="LV237" s="759">
        <f t="shared" ca="1" si="704"/>
        <v>0</v>
      </c>
      <c r="LW237" s="759">
        <f t="shared" ca="1" si="705"/>
        <v>0</v>
      </c>
      <c r="LX237" s="759">
        <f t="shared" ca="1" si="706"/>
        <v>0</v>
      </c>
      <c r="LY237" s="759">
        <f t="shared" ca="1" si="707"/>
        <v>0</v>
      </c>
      <c r="LZ237" s="759"/>
      <c r="MA237" s="759">
        <f t="shared" ca="1" si="727"/>
        <v>0</v>
      </c>
      <c r="MB237" s="759">
        <f t="shared" ca="1" si="727"/>
        <v>0</v>
      </c>
      <c r="MC237" s="759">
        <f t="shared" ca="1" si="727"/>
        <v>0</v>
      </c>
      <c r="MD237" s="759">
        <f ca="1">MB237*($D237&lt;Controle!$E$243)</f>
        <v>0</v>
      </c>
      <c r="ME237" s="759">
        <f ca="1">MB237*($D237&gt;=Controle!$E$243)</f>
        <v>0</v>
      </c>
      <c r="MF237" s="575"/>
      <c r="MG237" s="811"/>
    </row>
    <row r="238" spans="2:345">
      <c r="B238" s="575"/>
      <c r="C238" s="787">
        <f t="shared" si="570"/>
        <v>2041</v>
      </c>
      <c r="D238" s="788">
        <f>Aux_Inflação!C238</f>
        <v>51592</v>
      </c>
      <c r="E238" s="789">
        <f>Aux_Indices!F261</f>
        <v>31</v>
      </c>
      <c r="F238" s="789">
        <f>IF(Controle!$D$15=$D238,Controle!$D$21+1,IF($F239&lt;&gt;0,$F239-1,0))</f>
        <v>0</v>
      </c>
      <c r="G238" s="814"/>
      <c r="H238" s="789">
        <f>'U&amp;F Projeto'!O238</f>
        <v>0</v>
      </c>
      <c r="I238" s="789">
        <f>'U&amp;F Projeto'!P238</f>
        <v>0</v>
      </c>
      <c r="J238" s="789">
        <f>'U&amp;F Projeto'!Q238</f>
        <v>0</v>
      </c>
      <c r="K238" s="789">
        <f>'U&amp;F Projeto'!R238</f>
        <v>0</v>
      </c>
      <c r="L238" s="789">
        <f>'U&amp;F Projeto'!S238</f>
        <v>0</v>
      </c>
      <c r="M238" s="789">
        <f>'U&amp;F Projeto'!T238</f>
        <v>0</v>
      </c>
      <c r="N238" s="789">
        <f>'U&amp;F Projeto'!U238</f>
        <v>0</v>
      </c>
      <c r="O238" s="789">
        <f>'U&amp;F Projeto'!V238</f>
        <v>0</v>
      </c>
      <c r="P238" s="789">
        <f>'U&amp;F Projeto'!W238</f>
        <v>0</v>
      </c>
      <c r="Q238" s="789">
        <f ca="1">IF(FM!AN238&lt;0,-FM!AS238,0)</f>
        <v>0</v>
      </c>
      <c r="R238" s="789">
        <f>'U&amp;F Projeto'!X238</f>
        <v>0</v>
      </c>
      <c r="S238" s="814"/>
      <c r="T238" s="791">
        <f ca="1">Controle!D$9*SUM(Dívidas!$H238:$P238)+Controle!D$10*Dívidas!$Q238+Controle!D$11*Dívidas!$R238</f>
        <v>0</v>
      </c>
      <c r="U238" s="791">
        <f ca="1">Controle!E$9*SUM(Dívidas!$H238:$P238)+Controle!E$10*Dívidas!$Q238+Controle!E$11*Dívidas!$R238</f>
        <v>0</v>
      </c>
      <c r="V238" s="791">
        <f ca="1">Controle!F$9*SUM(Dívidas!$H238:$P238)+Controle!F$10*Dívidas!$Q238+Controle!F$11*Dívidas!$R238</f>
        <v>0</v>
      </c>
      <c r="W238" s="791">
        <f ca="1">Controle!G$9*SUM(Dívidas!$H238:$P238)+Controle!G$10*Dívidas!$Q238+Controle!G$11*Dívidas!$R238</f>
        <v>0</v>
      </c>
      <c r="X238" s="791">
        <f ca="1">Controle!H$9*SUM(Dívidas!$H238:$P238)+Controle!H$10*Dívidas!$Q238+Controle!H$11*Dívidas!$R238</f>
        <v>0</v>
      </c>
      <c r="Y238" s="791">
        <f ca="1">Controle!I$9*SUM(Dívidas!$H238:$P238)+Controle!I$10*Dívidas!$Q238+Controle!I$11*Dívidas!$R238</f>
        <v>0</v>
      </c>
      <c r="Z238" s="814"/>
      <c r="AA238" s="792">
        <f t="shared" si="571"/>
        <v>0</v>
      </c>
      <c r="AB238" s="792">
        <f t="shared" si="572"/>
        <v>0</v>
      </c>
      <c r="AC238" s="792">
        <f>SUM(AA$6:AA237,1)*AA238</f>
        <v>0</v>
      </c>
      <c r="AD238" s="792">
        <f t="shared" ca="1" si="709"/>
        <v>0</v>
      </c>
      <c r="AE238" s="792">
        <f t="shared" ca="1" si="573"/>
        <v>0</v>
      </c>
      <c r="AF238" s="792">
        <f ca="1">IF(AE238=0,0,INDEX(Controle!$D$24:$D$35,MONTH($D238)))</f>
        <v>0</v>
      </c>
      <c r="AG238" s="792">
        <f t="shared" si="732"/>
        <v>0</v>
      </c>
      <c r="AH238" s="793">
        <f t="shared" si="574"/>
        <v>0</v>
      </c>
      <c r="AI238" s="794">
        <f>(SUMIF(AG$6:AG$366,SUM(AH$6:AH238),$T$6:$T$366)*(AH238&lt;&gt;0)+(AA$4=$D238)*SUMIF(AG$6:AG$366,"r",$T$6:$T$366))/AX238</f>
        <v>0</v>
      </c>
      <c r="AJ238" s="793">
        <f t="shared" ca="1" si="575"/>
        <v>0</v>
      </c>
      <c r="AK238" s="793">
        <f t="shared" ca="1" si="576"/>
        <v>0</v>
      </c>
      <c r="AL238" s="795">
        <f t="shared" ca="1" si="577"/>
        <v>0</v>
      </c>
      <c r="AM238" s="765">
        <f ca="1">AJ238*SUM(AJ238:AJ$354)</f>
        <v>0</v>
      </c>
      <c r="AN238" s="795">
        <f t="shared" ca="1" si="578"/>
        <v>0</v>
      </c>
      <c r="AO238" s="794"/>
      <c r="AP238" s="795">
        <f t="shared" ca="1" si="579"/>
        <v>0</v>
      </c>
      <c r="AQ238" s="795">
        <f t="shared" ca="1" si="580"/>
        <v>0</v>
      </c>
      <c r="AR238" s="795">
        <f t="shared" ca="1" si="581"/>
        <v>0</v>
      </c>
      <c r="AS238" s="794"/>
      <c r="AT238" s="796">
        <f ca="1">ROUND(SUM(AI$6:AI238)+SUM(AP$6:AP238)-SUM(AL$6:AL238)-SUM(AS$6:AS238),4)</f>
        <v>0</v>
      </c>
      <c r="AU238" s="783">
        <f>Aux_Indices!$BE238</f>
        <v>6.6706434150303195E-3</v>
      </c>
      <c r="AV238" s="797">
        <f t="shared" si="582"/>
        <v>2.0145719522648209E-2</v>
      </c>
      <c r="AW238" s="783">
        <f>Aux_Indices!$BG238</f>
        <v>0</v>
      </c>
      <c r="AX238" s="798">
        <f>IF(AX$4="-",1,SUMIF(Aux_Indices!$CL$3:$DJ$3,AX$4,Aux_Indices!$CL238:$DJ238))</f>
        <v>1</v>
      </c>
      <c r="AY238" s="799">
        <f t="shared" si="583"/>
        <v>0</v>
      </c>
      <c r="AZ238" s="799">
        <f t="shared" ca="1" si="584"/>
        <v>0</v>
      </c>
      <c r="BA238" s="799">
        <f t="shared" si="719"/>
        <v>0</v>
      </c>
      <c r="BB238" s="799">
        <f t="shared" ca="1" si="585"/>
        <v>0</v>
      </c>
      <c r="BC238" s="799">
        <f t="shared" ca="1" si="586"/>
        <v>0</v>
      </c>
      <c r="BD238" s="799">
        <f t="shared" ca="1" si="587"/>
        <v>0</v>
      </c>
      <c r="BE238" s="799">
        <f t="shared" ca="1" si="728"/>
        <v>0</v>
      </c>
      <c r="BF238" s="799">
        <f t="shared" ca="1" si="588"/>
        <v>0</v>
      </c>
      <c r="BG238" s="799">
        <f t="shared" ca="1" si="720"/>
        <v>0</v>
      </c>
      <c r="BH238" s="799">
        <f t="shared" si="589"/>
        <v>0</v>
      </c>
      <c r="BI238" s="799">
        <f t="shared" ca="1" si="590"/>
        <v>0</v>
      </c>
      <c r="BJ238" s="795">
        <f>IF($D238=Controle!$D$15,Controle!$D$53*IF(Controle!$D$59=1,Controle!$D$51*Controle!$D$20,BQ238),0)</f>
        <v>0</v>
      </c>
      <c r="BK238" s="795">
        <f>IF(AND($D238&gt;=Controle!$D$49,$D238&lt;=Controle!$D$50,OR(MOD(AC238-1,Controle!$D$55)=0,AC238=1)),1,0)*Controle!$D$54*(1/(12/Controle!$D$55))*(SUM(AI239:AI$287)*Controle!$D$51)</f>
        <v>0</v>
      </c>
      <c r="BL238" s="795">
        <f ca="1">IF(AND($D238&gt;=Controle!$D$49,$D238&lt;=Controle!$D$50,OR(MOD(AC238-1,Controle!$D$57)=0,AC238=1)),1,0)*Controle!$D$56*(1/(12/Controle!$D$57))*IF(Controle!$D$59=1,(AT238*Controle!$D$51),BQ238)</f>
        <v>0</v>
      </c>
      <c r="BM238" s="800">
        <f>IF(AND($D238&gt;=Controle!$D$49,$D238&lt;=Controle!$D$50),Controle!$D$51,0)</f>
        <v>0</v>
      </c>
      <c r="BN238" s="800">
        <f>IF(AND($D238&gt;=Controle!$D$61,$D238&lt;=Controle!$D$62),Controle!$D$63,0)</f>
        <v>0</v>
      </c>
      <c r="BO238" s="795">
        <f ca="1">Controle!$D$66*AT238*BM238</f>
        <v>0</v>
      </c>
      <c r="BP238" s="795">
        <f ca="1">Controle!$D$67*AT238*BN238</f>
        <v>0</v>
      </c>
      <c r="BQ238" s="795">
        <f ca="1">IF(AND($D238&gt;=Controle!$D$49,$D238&lt;=Controle!$D$50),1,0)*IF($D238=Controle!$D$15,IF(Controle!$D$58&gt;=AT238,AT238,Controle!$D$58),IF(Controle!$D$58&gt;=AT238,AT238,IF(BQ237&gt;=Controle!$D$58,(1+AU238)*BQ237,Controle!$D$58)))</f>
        <v>0</v>
      </c>
      <c r="BR238" s="795">
        <f>IF(AI238=0,0,IF(SUM(AA238:AA$366)&gt;365,365,SUM(AA238:AA$366)))</f>
        <v>0</v>
      </c>
      <c r="BS238" s="793">
        <f>AI238*(BR238/365)*Controle!$E$118+AI238*Controle!$E$119</f>
        <v>0</v>
      </c>
      <c r="BT238" s="575"/>
      <c r="BU238" s="792">
        <f t="shared" si="591"/>
        <v>0</v>
      </c>
      <c r="BV238" s="792">
        <f t="shared" si="592"/>
        <v>0</v>
      </c>
      <c r="BW238" s="792">
        <f>SUM(BU$6:BU237,1)*BU238</f>
        <v>0</v>
      </c>
      <c r="BX238" s="792">
        <f t="shared" ca="1" si="710"/>
        <v>0</v>
      </c>
      <c r="BY238" s="792">
        <f t="shared" ca="1" si="593"/>
        <v>0</v>
      </c>
      <c r="BZ238" s="792">
        <f ca="1">IF(BY238=0,0,INDEX(Controle!$D$24:$D$35,MONTH($D238)))</f>
        <v>0</v>
      </c>
      <c r="CA238" s="792">
        <f t="shared" si="733"/>
        <v>0</v>
      </c>
      <c r="CB238" s="793">
        <f t="shared" si="594"/>
        <v>0</v>
      </c>
      <c r="CC238" s="794">
        <f>(SUMIF(CA$6:CA$366,SUM(CB$6:CB238),$U$6:$U$366)*(CB238&lt;&gt;0)+(BU$4=$D238)*SUMIF(CA$6:CA$366,"r",$U$6:$U$366))/CR238</f>
        <v>0</v>
      </c>
      <c r="CD238" s="793">
        <f t="shared" ca="1" si="595"/>
        <v>0</v>
      </c>
      <c r="CE238" s="793">
        <f t="shared" ca="1" si="596"/>
        <v>0</v>
      </c>
      <c r="CF238" s="795">
        <f t="shared" ca="1" si="597"/>
        <v>0</v>
      </c>
      <c r="CG238" s="765">
        <f ca="1">CD238*SUM(CD238:CD$354)</f>
        <v>0</v>
      </c>
      <c r="CH238" s="795">
        <f t="shared" ca="1" si="598"/>
        <v>0</v>
      </c>
      <c r="CI238" s="794"/>
      <c r="CJ238" s="795">
        <f t="shared" ca="1" si="599"/>
        <v>0</v>
      </c>
      <c r="CK238" s="795">
        <f t="shared" ca="1" si="600"/>
        <v>0</v>
      </c>
      <c r="CL238" s="795">
        <f t="shared" ca="1" si="601"/>
        <v>0</v>
      </c>
      <c r="CM238" s="794"/>
      <c r="CN238" s="796">
        <f ca="1">ROUND(SUM(CC$6:CC238)+SUM(CJ$6:CJ238)-SUM(CF$6:CF238)-SUM(CM$6:CM238),4)</f>
        <v>0</v>
      </c>
      <c r="CO238" s="783">
        <f>Aux_Indices!$BH261</f>
        <v>6.6706434150303195E-3</v>
      </c>
      <c r="CP238" s="783">
        <f t="shared" si="602"/>
        <v>6.6706434150303195E-3</v>
      </c>
      <c r="CQ238" s="783">
        <f>Aux_Indices!$BJ238</f>
        <v>0</v>
      </c>
      <c r="CR238" s="798">
        <f>IF(CR$4="-",1,SUMIF(Aux_Indices!$CL$3:$DJ$3,CR$4,Aux_Indices!$CL238:$DJ238))</f>
        <v>1</v>
      </c>
      <c r="CS238" s="799">
        <f t="shared" si="603"/>
        <v>0</v>
      </c>
      <c r="CT238" s="799">
        <f t="shared" ca="1" si="604"/>
        <v>0</v>
      </c>
      <c r="CU238" s="799">
        <f t="shared" si="605"/>
        <v>0</v>
      </c>
      <c r="CV238" s="799">
        <f t="shared" ca="1" si="606"/>
        <v>0</v>
      </c>
      <c r="CW238" s="799">
        <f t="shared" ca="1" si="607"/>
        <v>0</v>
      </c>
      <c r="CX238" s="799">
        <f t="shared" ca="1" si="608"/>
        <v>0</v>
      </c>
      <c r="CY238" s="799">
        <f t="shared" ca="1" si="609"/>
        <v>0</v>
      </c>
      <c r="CZ238" s="799">
        <f t="shared" ca="1" si="610"/>
        <v>0</v>
      </c>
      <c r="DA238" s="799"/>
      <c r="DB238" s="799">
        <f t="shared" si="611"/>
        <v>0</v>
      </c>
      <c r="DC238" s="799">
        <f t="shared" ca="1" si="612"/>
        <v>4.4640145873131587E-5</v>
      </c>
      <c r="DD238" s="795">
        <f>IF($D238=Controle!$E$15,Controle!$E$53*IF(Controle!$E$59=1,Controle!$E$51*Controle!$E$20,DK238),0)</f>
        <v>0</v>
      </c>
      <c r="DE238" s="795">
        <f>IF(AND($D238&gt;=Controle!$E$49,$D238&lt;=Controle!$E$50,OR(MOD(BW238-1,Controle!$E$55)=0,BW238=1)),1,0)*Controle!$E$54*(1/(12/Controle!$E$55))*(SUM(CC239:CC$287)*Controle!$E$51)</f>
        <v>0</v>
      </c>
      <c r="DF238" s="795">
        <f ca="1">IF(AND($D238&gt;=Controle!$E$49,$D238&lt;=Controle!$E$50,OR(MOD(BW238-1,Controle!$E$57)=0,BW238=1)),1,0)*Controle!$E$56*(1/(12/Controle!$E$57))*IF(Controle!$E$59=1,(CN238*Controle!$E$51),DK238)</f>
        <v>0</v>
      </c>
      <c r="DG238" s="800">
        <f>IF(AND($D238&gt;=Controle!$E$49,$D238&lt;=Controle!$E$50),Controle!$E$51,0)</f>
        <v>0</v>
      </c>
      <c r="DH238" s="800">
        <f>IF(AND($D238&gt;=Controle!$E$61,$D238&lt;=Controle!$E$62),Controle!$E$63,0)</f>
        <v>0</v>
      </c>
      <c r="DI238" s="795">
        <f ca="1">Controle!$E$66*CN238*DG238</f>
        <v>0</v>
      </c>
      <c r="DJ238" s="795">
        <f ca="1">Controle!$E$67*CN238*DH238</f>
        <v>0</v>
      </c>
      <c r="DK238" s="795">
        <f ca="1">IF(AND($D238&gt;=Controle!$E$49,$D238&lt;=Controle!$E$50),1,0)*IF($D238=Controle!$E$15,IF(Controle!$E$58&gt;=CN238,CN238,Controle!$E$58),IF(Controle!$E$58&gt;=CN238,CN238,IF(DK237&gt;=Controle!$E$58,(1+CO238)*DK237,Controle!$E$58)))</f>
        <v>0</v>
      </c>
      <c r="DL238" s="795">
        <f>IF(CC238=0,0,IF(SUM(BU238:BU$366)&gt;365,365,SUM(BU238:BU$366)))</f>
        <v>0</v>
      </c>
      <c r="DM238" s="793">
        <f>CC238*(DL238/365)*Controle!$G$118+CC238*Controle!$G$119</f>
        <v>0</v>
      </c>
      <c r="DN238" s="575"/>
      <c r="DO238" s="792">
        <f t="shared" si="613"/>
        <v>0</v>
      </c>
      <c r="DP238" s="792">
        <f t="shared" si="614"/>
        <v>0</v>
      </c>
      <c r="DQ238" s="792">
        <f>SUM(DO$6:DO237,1)*DO238</f>
        <v>0</v>
      </c>
      <c r="DR238" s="792">
        <f t="shared" ca="1" si="711"/>
        <v>0</v>
      </c>
      <c r="DS238" s="792">
        <f t="shared" ca="1" si="615"/>
        <v>0</v>
      </c>
      <c r="DT238" s="792">
        <f ca="1">IF(DS238=0,0,INDEX(Controle!$F$24:$F$35,MONTH($D238)))</f>
        <v>0</v>
      </c>
      <c r="DU238" s="792">
        <f t="shared" si="734"/>
        <v>0</v>
      </c>
      <c r="DV238" s="793">
        <f t="shared" si="616"/>
        <v>0</v>
      </c>
      <c r="DW238" s="794">
        <f ca="1">(SUMIF(DU$6:DU$366,SUM(DV$6:DV238),$V$6:$V$366)*(DV238&lt;&gt;0)+(DO$4=$D238)*SUMIF(DU$6:DU$366,"r",$V$7:$V$366))/EL238</f>
        <v>0</v>
      </c>
      <c r="DX238" s="793">
        <f t="shared" ca="1" si="617"/>
        <v>0</v>
      </c>
      <c r="DY238" s="793">
        <f t="shared" ca="1" si="618"/>
        <v>0</v>
      </c>
      <c r="DZ238" s="795">
        <f t="shared" ca="1" si="619"/>
        <v>0</v>
      </c>
      <c r="EA238" s="765">
        <f ca="1">DX238*SUM(DX238:DX$354)</f>
        <v>0</v>
      </c>
      <c r="EB238" s="795">
        <f t="shared" ca="1" si="620"/>
        <v>0</v>
      </c>
      <c r="EC238" s="794"/>
      <c r="ED238" s="795">
        <f t="shared" ca="1" si="621"/>
        <v>0</v>
      </c>
      <c r="EE238" s="795">
        <f t="shared" ca="1" si="622"/>
        <v>0</v>
      </c>
      <c r="EF238" s="795">
        <f t="shared" ca="1" si="623"/>
        <v>0</v>
      </c>
      <c r="EG238" s="794"/>
      <c r="EH238" s="796">
        <f ca="1">ROUND(SUM(DW$6:DW238)+SUM(ED$6:ED238)-SUM(DZ$6:DZ238)-SUM(EG$6:EG238),4)</f>
        <v>0</v>
      </c>
      <c r="EI238" s="783">
        <f>Aux_Indices!$BK238</f>
        <v>6.6706434150303195E-3</v>
      </c>
      <c r="EJ238" s="783">
        <f t="shared" si="624"/>
        <v>6.6706434150303195E-3</v>
      </c>
      <c r="EK238" s="783">
        <f>Aux_Indices!$BM238</f>
        <v>0</v>
      </c>
      <c r="EL238" s="798">
        <f>IF(EL$4="-",1,SUMIF(Aux_Indices!$CL$3:$DJ$3,EL$4,Aux_Indices!$CL238:$DJ238))</f>
        <v>1</v>
      </c>
      <c r="EM238" s="799">
        <f t="shared" ca="1" si="625"/>
        <v>0</v>
      </c>
      <c r="EN238" s="799">
        <f t="shared" ca="1" si="738"/>
        <v>0</v>
      </c>
      <c r="EO238" s="799">
        <f t="shared" si="626"/>
        <v>0</v>
      </c>
      <c r="EP238" s="799">
        <f t="shared" ca="1" si="627"/>
        <v>0</v>
      </c>
      <c r="EQ238" s="799">
        <f t="shared" ca="1" si="628"/>
        <v>0</v>
      </c>
      <c r="ER238" s="799">
        <f t="shared" ca="1" si="629"/>
        <v>0</v>
      </c>
      <c r="ES238" s="799">
        <f t="shared" ca="1" si="630"/>
        <v>0</v>
      </c>
      <c r="ET238" s="799">
        <f t="shared" ca="1" si="631"/>
        <v>0</v>
      </c>
      <c r="EU238" s="799"/>
      <c r="EV238" s="799">
        <f t="shared" si="632"/>
        <v>0</v>
      </c>
      <c r="EW238" s="799">
        <f t="shared" ca="1" si="633"/>
        <v>-4.1260490512229353E-5</v>
      </c>
      <c r="EX238" s="795">
        <f>IF($D238=Controle!$F$15,Controle!$F$53*IF(Controle!$F$59=1,Controle!$F$51*Controle!$F$20,FE238),0)</f>
        <v>0</v>
      </c>
      <c r="EY238" s="795">
        <f ca="1">IF(AND($D238&gt;=Controle!$F$49,$D238&lt;=Controle!$F$50,OR(MOD(DQ238-1,Controle!$F$55)=0,DQ238=1)),1,0)*Controle!$F$54*(1/(12/Controle!$F$55))*(SUM(DW239:DW$287)*Controle!$F$51)</f>
        <v>0</v>
      </c>
      <c r="EZ238" s="795">
        <f ca="1">IF(AND($D238&gt;=Controle!$F$49,$D238&lt;=Controle!$F$50,OR(MOD(DQ238-1,Controle!$F$57)=0,DQ238=1)),1,0)*Controle!$F$56*(1/(12/Controle!$F$57))*IF(Controle!$F$59=1,(EH238*Controle!$F$51),FE238)</f>
        <v>0</v>
      </c>
      <c r="FA238" s="800">
        <f>IF(AND($D238&gt;=Controle!$F$49,$D238&lt;=Controle!$F$50),Controle!$F$51,0)</f>
        <v>0</v>
      </c>
      <c r="FB238" s="800">
        <f>IF(AND($D238&gt;=Controle!$F$61,$D238&lt;=Controle!$F$62),Controle!$F$63,0)</f>
        <v>0</v>
      </c>
      <c r="FC238" s="795">
        <f ca="1">Controle!$F$66*EH238*FA238</f>
        <v>0</v>
      </c>
      <c r="FD238" s="795">
        <f ca="1">Controle!$F$67*EH238*FB238</f>
        <v>0</v>
      </c>
      <c r="FE238" s="795">
        <f ca="1">IF(AND($D238&gt;=Controle!$F$49,$D238&lt;=Controle!$F$50),1,0)*IF($D238=Controle!$F$15,IF(Controle!$F$58&gt;=EH238,EH238,Controle!$F$58),IF(Controle!$F$58&gt;=EH238,EH238,IF(FE237&gt;=Controle!$F$58,(1+EI238)*FE237,Controle!$F$58)))</f>
        <v>0</v>
      </c>
      <c r="FF238" s="795">
        <f ca="1">IF(DW238=0,0,IF(SUM(DO238:DO$366)&gt;365,365,SUM(DO238:DO$366)))</f>
        <v>0</v>
      </c>
      <c r="FG238" s="793">
        <f ca="1">DW238*(FF238/365)*Controle!$F$118+DW238*Controle!$F$119</f>
        <v>0</v>
      </c>
      <c r="FH238" s="575"/>
      <c r="FI238" s="792">
        <f t="shared" si="634"/>
        <v>0</v>
      </c>
      <c r="FJ238" s="792">
        <f t="shared" si="635"/>
        <v>0</v>
      </c>
      <c r="FK238" s="792">
        <f>SUM(FI$6:FI237,1)*FI238</f>
        <v>0</v>
      </c>
      <c r="FL238" s="792">
        <f t="shared" ca="1" si="712"/>
        <v>0</v>
      </c>
      <c r="FM238" s="792">
        <f t="shared" ca="1" si="636"/>
        <v>0</v>
      </c>
      <c r="FN238" s="792">
        <f ca="1">IF(FM238=0,0,INDEX(Controle!$G$24:$G$35,MONTH($D238)))</f>
        <v>0</v>
      </c>
      <c r="FO238" s="792">
        <f t="shared" si="735"/>
        <v>0</v>
      </c>
      <c r="FP238" s="793">
        <f t="shared" si="637"/>
        <v>0</v>
      </c>
      <c r="FQ238" s="794">
        <f>(SUMIF(FO$6:FO$366,SUM(FP$6:FP238),$W$6:$W$366)*(FP238&lt;&gt;0)+(FI$4=$D238)*SUMIF(FO$6:FO$366,"r",$W$6:$W$366))/GF238</f>
        <v>0</v>
      </c>
      <c r="FR238" s="793">
        <f t="shared" ca="1" si="638"/>
        <v>0</v>
      </c>
      <c r="FS238" s="793">
        <f t="shared" ca="1" si="639"/>
        <v>0</v>
      </c>
      <c r="FT238" s="795">
        <f t="shared" ca="1" si="640"/>
        <v>0</v>
      </c>
      <c r="FU238" s="765">
        <f ca="1">FR238*SUM(FR238:FR$354)</f>
        <v>0</v>
      </c>
      <c r="FV238" s="795">
        <f t="shared" ca="1" si="641"/>
        <v>0</v>
      </c>
      <c r="FW238" s="794"/>
      <c r="FX238" s="795">
        <f t="shared" ca="1" si="642"/>
        <v>0</v>
      </c>
      <c r="FY238" s="795">
        <f t="shared" ca="1" si="643"/>
        <v>0</v>
      </c>
      <c r="FZ238" s="795">
        <f t="shared" ca="1" si="644"/>
        <v>0</v>
      </c>
      <c r="GA238" s="794"/>
      <c r="GB238" s="796">
        <f ca="1">ROUND(SUM(FQ$6:FQ238)+SUM(FX$6:FX238)-SUM(FT$6:FT238)-SUM(GA$6:GA238),4)</f>
        <v>0</v>
      </c>
      <c r="GC238" s="783">
        <f>Aux_Indices!$BN261</f>
        <v>5.8950437031224379E-3</v>
      </c>
      <c r="GD238" s="783">
        <f t="shared" si="645"/>
        <v>5.8950437031224379E-3</v>
      </c>
      <c r="GE238" s="783">
        <f>Aux_Indices!$BS238</f>
        <v>0</v>
      </c>
      <c r="GF238" s="798">
        <f>IF(GF$4="-",1,SUMIF(Aux_Indices!$CL$3:$DJ$3,GF$4,Aux_Indices!$CL238:$DJ238))</f>
        <v>1</v>
      </c>
      <c r="GG238" s="799">
        <f t="shared" si="646"/>
        <v>0</v>
      </c>
      <c r="GH238" s="799">
        <f t="shared" ca="1" si="647"/>
        <v>0</v>
      </c>
      <c r="GI238" s="799">
        <f t="shared" si="648"/>
        <v>0</v>
      </c>
      <c r="GJ238" s="799">
        <f t="shared" ca="1" si="649"/>
        <v>0</v>
      </c>
      <c r="GK238" s="799">
        <f t="shared" ca="1" si="650"/>
        <v>0</v>
      </c>
      <c r="GL238" s="799">
        <f t="shared" ca="1" si="651"/>
        <v>0</v>
      </c>
      <c r="GM238" s="799">
        <f t="shared" ca="1" si="652"/>
        <v>0</v>
      </c>
      <c r="GN238" s="799">
        <f t="shared" ca="1" si="653"/>
        <v>0</v>
      </c>
      <c r="GO238" s="799"/>
      <c r="GP238" s="799">
        <f t="shared" si="654"/>
        <v>0</v>
      </c>
      <c r="GQ238" s="799">
        <f t="shared" ca="1" si="655"/>
        <v>0</v>
      </c>
      <c r="GR238" s="795">
        <f>IF($D238=Controle!$G$15,Controle!$G$53*IF(Controle!$G$59=1,Controle!$G$51*Controle!$G$20,GY238),0)</f>
        <v>0</v>
      </c>
      <c r="GS238" s="795">
        <f>IF(AND($D238&gt;=Controle!$G$49,$D238&lt;=Controle!$G$50,OR(MOD(FK238-1,Controle!$G$55)=0,FK238=1)),1,0)*Controle!$G$54*(1/(12/Controle!$G$55))*(SUM(FQ239:FQ$287)*Controle!$G$51)</f>
        <v>0</v>
      </c>
      <c r="GT238" s="795">
        <f ca="1">IF(AND($D238&gt;=Controle!$G$49,$D238&lt;=Controle!$G$50,OR(MOD(FK238-1,Controle!$G$57)=0,FK238=1)),1,0)*Controle!$G$56*(1/(12/Controle!$G$57))*IF(Controle!$G$59=1,(GB238*Controle!$G$51),GY238)</f>
        <v>0</v>
      </c>
      <c r="GU238" s="800">
        <f>IF(AND($D238&gt;=Controle!$G$49,$D238&lt;=Controle!$G$50),Controle!$G$51,0)</f>
        <v>0</v>
      </c>
      <c r="GV238" s="800">
        <f>IF(AND($D238&gt;=Controle!$G$61,$D238&lt;=Controle!$G$62),Controle!$G$63,0)</f>
        <v>0</v>
      </c>
      <c r="GW238" s="795">
        <f ca="1">Controle!$G$66*GB238*GU238</f>
        <v>0</v>
      </c>
      <c r="GX238" s="795">
        <f ca="1">Controle!$G$67*GB238*GV238</f>
        <v>0</v>
      </c>
      <c r="GY238" s="795">
        <f ca="1">IF(AND($D238&gt;=Controle!$G$49,$D238&lt;=Controle!$G$50),1,0)*IF($D238=Controle!$G$15,IF(Controle!$G$58&gt;=GB238,GB238,Controle!$G$58),IF(Controle!$G$58&gt;=GB238,GB238,IF(GY237&gt;=Controle!$G$58,(1+GC238)*GY237,Controle!$G$58)))</f>
        <v>0</v>
      </c>
      <c r="GZ238" s="795">
        <f>IF(FQ238=0,0,IF(SUM(FI238:FI$366)&gt;365,365,SUM(FI238:FI$366)))</f>
        <v>0</v>
      </c>
      <c r="HA238" s="793">
        <f>FQ238*(GZ238/365)*Controle!$H$118+FQ238*Controle!$H$119</f>
        <v>0</v>
      </c>
      <c r="HB238" s="575"/>
      <c r="HC238" s="792">
        <f t="shared" si="656"/>
        <v>0</v>
      </c>
      <c r="HD238" s="792">
        <f t="shared" si="657"/>
        <v>0</v>
      </c>
      <c r="HE238" s="792">
        <f>SUM(HC$6:HC237,1)*HC238</f>
        <v>0</v>
      </c>
      <c r="HF238" s="792">
        <f t="shared" ca="1" si="658"/>
        <v>0</v>
      </c>
      <c r="HG238" s="792">
        <f t="shared" ca="1" si="708"/>
        <v>0</v>
      </c>
      <c r="HH238" s="792">
        <f ca="1">IF(HG238=0,0,INDEX(Controle!$H$24:$H$35,MONTH($D238)))</f>
        <v>0</v>
      </c>
      <c r="HI238" s="792">
        <f t="shared" si="736"/>
        <v>0</v>
      </c>
      <c r="HJ238" s="793">
        <f t="shared" si="659"/>
        <v>0</v>
      </c>
      <c r="HK238" s="794">
        <f>(SUMIF(HI$6:HI$366,SUM(HJ$6:HJ238),$X$6:$X$366)*(HJ238&lt;&gt;0)+(HC$4=$D238)*SUMIF(HI$6:HI$366,"r",$X$6:$X$366))/HZ238</f>
        <v>0</v>
      </c>
      <c r="HL238" s="793">
        <f t="shared" ca="1" si="660"/>
        <v>0</v>
      </c>
      <c r="HM238" s="793">
        <f t="shared" ca="1" si="661"/>
        <v>0</v>
      </c>
      <c r="HN238" s="795">
        <f t="shared" ca="1" si="564"/>
        <v>0</v>
      </c>
      <c r="HO238" s="795">
        <f ca="1">HL238*SUM(HL238:HL$354)</f>
        <v>0</v>
      </c>
      <c r="HP238" s="795">
        <f t="shared" ca="1" si="662"/>
        <v>0</v>
      </c>
      <c r="HQ238" s="795">
        <f ca="1">((SUM(HP$6:HP238)-SUM(HR$6:HR237)-HS238)*(HG238=0)*HC238-HY238*HV237*(HG238=0))</f>
        <v>0</v>
      </c>
      <c r="HR238" s="795">
        <f t="shared" ca="1" si="663"/>
        <v>0</v>
      </c>
      <c r="HS238" s="795">
        <f t="shared" ca="1" si="664"/>
        <v>0</v>
      </c>
      <c r="HT238" s="795">
        <f t="shared" ca="1" si="665"/>
        <v>0</v>
      </c>
      <c r="HU238" s="794"/>
      <c r="HV238" s="796">
        <f ca="1">ROUND(SUM(HK$6:HK238)+SUM(HR$6:HR238)-SUM(HN$6:HN238)-SUM(HU$6:HU238),4)</f>
        <v>0</v>
      </c>
      <c r="HW238" s="783">
        <f>Aux_Indices!$BQ238</f>
        <v>5.8950437031224379E-3</v>
      </c>
      <c r="HX238" s="797">
        <f t="shared" si="666"/>
        <v>5.8950437031224379E-3</v>
      </c>
      <c r="HY238" s="783">
        <f>Aux_Indices!$BS238</f>
        <v>0</v>
      </c>
      <c r="HZ238" s="798">
        <f>IF(HZ$4="-",1,SUMIF(Aux_Indices!$CL$3:$DJ$3,HZ$4,Aux_Indices!$CL238:$DJ238))</f>
        <v>1</v>
      </c>
      <c r="IA238" s="799">
        <f t="shared" si="667"/>
        <v>0</v>
      </c>
      <c r="IB238" s="799">
        <f t="shared" ca="1" si="668"/>
        <v>0</v>
      </c>
      <c r="IC238" s="799">
        <f t="shared" ca="1" si="721"/>
        <v>0</v>
      </c>
      <c r="ID238" s="799">
        <f t="shared" ca="1" si="669"/>
        <v>0</v>
      </c>
      <c r="IE238" s="799">
        <f t="shared" ca="1" si="670"/>
        <v>0</v>
      </c>
      <c r="IF238" s="799">
        <f t="shared" ca="1" si="671"/>
        <v>0</v>
      </c>
      <c r="IG238" s="799">
        <f t="shared" ca="1" si="729"/>
        <v>0</v>
      </c>
      <c r="IH238" s="799">
        <f t="shared" ca="1" si="672"/>
        <v>0</v>
      </c>
      <c r="II238" s="799">
        <f t="shared" ca="1" si="722"/>
        <v>0</v>
      </c>
      <c r="IJ238" s="799">
        <f t="shared" si="673"/>
        <v>0</v>
      </c>
      <c r="IK238" s="799">
        <f t="shared" ca="1" si="674"/>
        <v>0</v>
      </c>
      <c r="IL238" s="795">
        <f>IF($D238=Controle!$H$15,Controle!$H$53*IF(Controle!$H$59=1,Controle!$H$51*Controle!$H$20,IS238),0)</f>
        <v>0</v>
      </c>
      <c r="IM238" s="795">
        <f>IF(AND($D238&gt;=Controle!$H$49,$D238&lt;=Controle!$H$50,OR(MOD(HE238-1,Controle!$H$55)=0,HE238=1)),1,0)*Controle!$H$54*(1/(12/Controle!$H$55))*(SUM(HK239:HK$287)*Controle!$H$51)</f>
        <v>0</v>
      </c>
      <c r="IN238" s="795">
        <f ca="1">IF(AND($D238&gt;=Controle!$H$49,$D238&lt;=Controle!$H$50,OR(MOD(HE238-1,Controle!$H$57)=0,HE238=1)),1,0)*Controle!$H$56*(1/(12/Controle!$H$57))*IF(Controle!$H$59=1,(HV238*Controle!$H$51),IS238)</f>
        <v>0</v>
      </c>
      <c r="IO238" s="800">
        <f>IF(AND($D238&gt;=Controle!$H$49,$D238&lt;=Controle!$H$50),Controle!$H$51,0)</f>
        <v>0</v>
      </c>
      <c r="IP238" s="800">
        <f>IF(AND($D238&gt;=Controle!$H$61,$D238&lt;=Controle!$H$62),Controle!$H$63,0)</f>
        <v>0</v>
      </c>
      <c r="IQ238" s="795">
        <f ca="1">Controle!$H$66*HV238*IO238</f>
        <v>0</v>
      </c>
      <c r="IR238" s="795">
        <f ca="1">Controle!$H$67*HV238*IP238</f>
        <v>0</v>
      </c>
      <c r="IS238" s="795">
        <f ca="1">IF(AND($D238&gt;=Controle!$H$49,$D238&lt;=Controle!$H$50),1,0)*IF($D238=Controle!$H$15,IF(Controle!$H$58&gt;=HV238,HV238,Controle!$H$58),IF(Controle!$H$58&gt;=HV238,HV238,IF(IS237&gt;=Controle!$H$58,(1+HW238)*IS237,Controle!$H$58)))</f>
        <v>0</v>
      </c>
      <c r="IT238" s="795">
        <f>IF(HK238=0,0,IF(SUM(HC238:HC$366)&gt;365,365,SUM(HC238:HC$366)))</f>
        <v>0</v>
      </c>
      <c r="IU238" s="793">
        <f>HK238*(IT238/365)*Controle!$I$118+HK238*Controle!$I$119</f>
        <v>0</v>
      </c>
      <c r="IV238" s="575"/>
      <c r="IW238" s="792">
        <f t="shared" si="675"/>
        <v>0</v>
      </c>
      <c r="IX238" s="792">
        <f t="shared" si="676"/>
        <v>0</v>
      </c>
      <c r="IY238" s="792">
        <f>SUM(IW$6:IW237,1)*IW238</f>
        <v>0</v>
      </c>
      <c r="IZ238" s="792">
        <f t="shared" ca="1" si="713"/>
        <v>0</v>
      </c>
      <c r="JA238" s="792">
        <f t="shared" ca="1" si="677"/>
        <v>0</v>
      </c>
      <c r="JB238" s="792">
        <f ca="1">IF(JA238=0,0,INDEX(Controle!$I$24:$I$35,MONTH($D238)))</f>
        <v>0</v>
      </c>
      <c r="JC238" s="792">
        <f t="shared" si="737"/>
        <v>0</v>
      </c>
      <c r="JD238" s="793">
        <f t="shared" si="678"/>
        <v>0</v>
      </c>
      <c r="JE238" s="794">
        <f>(SUMIF(JC$6:JC$366,SUM(JD$6:JD238),$Y$6:$Y$366)*(JD238&lt;&gt;0)+(IW$4=$D238)*SUMIF(JC$6:JC$366,"r",$Y$6:$Y$366))/JT238</f>
        <v>0</v>
      </c>
      <c r="JF238" s="793">
        <f t="shared" ca="1" si="679"/>
        <v>0</v>
      </c>
      <c r="JG238" s="793">
        <f t="shared" ca="1" si="680"/>
        <v>0</v>
      </c>
      <c r="JH238" s="795">
        <f t="shared" ca="1" si="565"/>
        <v>0</v>
      </c>
      <c r="JI238" s="795">
        <f ca="1">JF238*SUM(JF238:JF$354)</f>
        <v>0</v>
      </c>
      <c r="JJ238" s="795">
        <f t="shared" ca="1" si="681"/>
        <v>0</v>
      </c>
      <c r="JK238" s="795">
        <f ca="1">((SUM(JJ$6:JJ238)-SUM(JL$6:JL237)-JM238)*(JA238=0)*IW238-JS238*JP237*(JA238=0))</f>
        <v>0</v>
      </c>
      <c r="JL238" s="795">
        <f t="shared" ca="1" si="682"/>
        <v>0</v>
      </c>
      <c r="JM238" s="795">
        <f t="shared" ca="1" si="683"/>
        <v>0</v>
      </c>
      <c r="JN238" s="795">
        <f t="shared" ca="1" si="684"/>
        <v>0</v>
      </c>
      <c r="JO238" s="794"/>
      <c r="JP238" s="796">
        <f ca="1">ROUND(SUM(JE$6:JE238)+SUM(JL$6:JL238)-SUM(JH$6:JH238)-SUM(JO$6:JO238),4)</f>
        <v>0</v>
      </c>
      <c r="JQ238" s="783">
        <f>Aux_Indices!$BT238</f>
        <v>5.8950437031224379E-3</v>
      </c>
      <c r="JR238" s="797">
        <f t="shared" si="685"/>
        <v>5.8950437031224379E-3</v>
      </c>
      <c r="JS238" s="783">
        <f>Aux_Indices!$BV238</f>
        <v>0</v>
      </c>
      <c r="JT238" s="798">
        <f>IF(JT$4="-",1,SUMIF(Aux_Indices!$CL$3:$DJ$3,JT$4,Aux_Indices!$CL238:$DJ238))</f>
        <v>1</v>
      </c>
      <c r="JU238" s="799">
        <f t="shared" si="686"/>
        <v>0</v>
      </c>
      <c r="JV238" s="799">
        <f t="shared" ca="1" si="687"/>
        <v>0</v>
      </c>
      <c r="JW238" s="799">
        <f t="shared" ca="1" si="723"/>
        <v>0</v>
      </c>
      <c r="JX238" s="799">
        <f t="shared" ca="1" si="688"/>
        <v>0</v>
      </c>
      <c r="JY238" s="799">
        <f t="shared" ca="1" si="689"/>
        <v>0</v>
      </c>
      <c r="JZ238" s="799">
        <f t="shared" ca="1" si="690"/>
        <v>0</v>
      </c>
      <c r="KA238" s="799">
        <f t="shared" ca="1" si="730"/>
        <v>0</v>
      </c>
      <c r="KB238" s="799">
        <f t="shared" ca="1" si="691"/>
        <v>0</v>
      </c>
      <c r="KC238" s="799">
        <f t="shared" ca="1" si="724"/>
        <v>0</v>
      </c>
      <c r="KD238" s="799">
        <f t="shared" si="692"/>
        <v>0</v>
      </c>
      <c r="KE238" s="799">
        <f t="shared" ca="1" si="693"/>
        <v>0</v>
      </c>
      <c r="KF238" s="795">
        <f>IF($D238=Controle!$I$15,Controle!$I$53*IF(Controle!$I$59=1,Controle!$I$51*Controle!$I$20,KM238),0)</f>
        <v>0</v>
      </c>
      <c r="KG238" s="795">
        <f>IF(AND($D238&gt;=Controle!$I$49,$D238&lt;=Controle!$I$50,OR(MOD(IY238-1,Controle!$I$55)=0,IY238=1)),1,0)*Controle!$I$54*(1/(12/Controle!$I$55))*(SUM(JE239:JE$287)*Controle!$I$51)</f>
        <v>0</v>
      </c>
      <c r="KH238" s="795">
        <f ca="1">IF(AND($D238&gt;=Controle!$I$49,$D238&lt;=Controle!$I$50,OR(MOD(IY238-1,Controle!$I$57)=0,IY238=1)),1,0)*Controle!$I$56*(1/(12/Controle!$I$57))*IF(Controle!$I$59=1,(JP238*Controle!$I$51),KM238)</f>
        <v>0</v>
      </c>
      <c r="KI238" s="800">
        <f>IF(AND($D238&gt;=Controle!$I$49,$D238&lt;=Controle!$I$50),Controle!$I$51,0)</f>
        <v>0</v>
      </c>
      <c r="KJ238" s="800">
        <f>IF(AND($D238&gt;=Controle!$I$61,$D238&lt;=Controle!$I$62),Controle!$I$63,0)</f>
        <v>0</v>
      </c>
      <c r="KK238" s="795">
        <f ca="1">Controle!$I$66*JP238*KI238</f>
        <v>0</v>
      </c>
      <c r="KL238" s="795">
        <f ca="1">Controle!$I$67*JP238*KJ238</f>
        <v>0</v>
      </c>
      <c r="KM238" s="795">
        <f ca="1">IF(AND($D238&gt;=Controle!$I$49,$D238&lt;=Controle!$I$50),1,0)*IF($D238=Controle!$I$15,IF(Controle!$I$58&gt;=JP238,JP238,Controle!$I$58),IF(Controle!$I$58&gt;=JP238,JP238,IF(KM237&gt;=Controle!$I$58,(1+JQ238)*KM237,Controle!$I$58)))</f>
        <v>0</v>
      </c>
      <c r="KN238" s="795">
        <f>IF(JE238=0,0,IF(SUM(IW238:IW$366)&gt;365,365,SUM(IW238:IW$366)))</f>
        <v>0</v>
      </c>
      <c r="KO238" s="793">
        <f>JE238*(KN238/365)*Controle!$J$118+JE238*Controle!$J$119</f>
        <v>0</v>
      </c>
      <c r="KP238" s="575"/>
      <c r="KQ238" s="802">
        <f ca="1">IF(D238&gt;=DATE(YEAR(Controle!inicio),MONTH(Controle!inicio)+6,DAY(Controle!inicio)),(IF(Controle!$D$47="Sim",1,0)*(SUM(BC239:BC241)+SUM(AZ239:AZ241))+IF(Controle!$F$47="Sim",1,0)*(SUM(EQ239:EQ241)+SUM(EN239:EN241))+IF(Controle!$E$47="Sim",1,0)*(SUM(CW239:CW241)+SUM(CT239:CT241))+IF(Controle!$G$47="Sim",1,0)*(SUM(GK239:GK241)+SUM(GH239:GH241))+IF(Controle!$H$47="Sim",1,0)*(SUM(IE239:IE241)+SUM(IB239:IB241))+IF(Controle!$I$47="Sim",1,0)*(SUM(JY239:JY241)+SUM(JV239:JV241))),0)*0.7</f>
        <v>0</v>
      </c>
      <c r="KR238" s="803">
        <f t="shared" ca="1" si="694"/>
        <v>0</v>
      </c>
      <c r="KS238" s="803">
        <f t="shared" ca="1" si="695"/>
        <v>0</v>
      </c>
      <c r="KT238" s="803">
        <f t="shared" ca="1" si="696"/>
        <v>0</v>
      </c>
      <c r="KU238" s="575"/>
      <c r="KV238" s="804">
        <f t="shared" ca="1" si="731"/>
        <v>0</v>
      </c>
      <c r="KW238" s="759">
        <f t="shared" ca="1" si="731"/>
        <v>0</v>
      </c>
      <c r="KX238" s="759">
        <f t="shared" ca="1" si="731"/>
        <v>0</v>
      </c>
      <c r="KY238" s="759">
        <f t="shared" ca="1" si="731"/>
        <v>0</v>
      </c>
      <c r="KZ238" s="759">
        <f t="shared" ca="1" si="731"/>
        <v>0</v>
      </c>
      <c r="LA238" s="759">
        <f t="shared" ca="1" si="731"/>
        <v>3.379655360902234E-6</v>
      </c>
      <c r="LB238" s="575"/>
      <c r="LC238" s="759">
        <f t="shared" ca="1" si="718"/>
        <v>0</v>
      </c>
      <c r="LD238" s="575"/>
      <c r="LE238" s="759">
        <f t="shared" si="725"/>
        <v>0</v>
      </c>
      <c r="LF238" s="759">
        <f t="shared" ca="1" si="725"/>
        <v>0</v>
      </c>
      <c r="LG238" s="759">
        <f t="shared" ca="1" si="725"/>
        <v>0</v>
      </c>
      <c r="LH238" s="806">
        <f t="shared" ca="1" si="562"/>
        <v>0</v>
      </c>
      <c r="LI238" s="575"/>
      <c r="LJ238" s="759">
        <f t="shared" ca="1" si="726"/>
        <v>0</v>
      </c>
      <c r="LK238" s="759">
        <f t="shared" ca="1" si="726"/>
        <v>0</v>
      </c>
      <c r="LL238" s="575"/>
      <c r="LM238" s="807">
        <f t="shared" ca="1" si="563"/>
        <v>0</v>
      </c>
      <c r="LN238" s="808">
        <f t="shared" ca="1" si="698"/>
        <v>3.379655360902234E-6</v>
      </c>
      <c r="LO238" s="759">
        <f t="shared" ca="1" si="699"/>
        <v>0</v>
      </c>
      <c r="LP238" s="759"/>
      <c r="LQ238" s="759">
        <f t="shared" ca="1" si="700"/>
        <v>3.379655360902234E-6</v>
      </c>
      <c r="LR238" s="759"/>
      <c r="LS238" s="759">
        <f t="shared" ca="1" si="701"/>
        <v>0</v>
      </c>
      <c r="LT238" s="759">
        <f t="shared" ca="1" si="702"/>
        <v>0</v>
      </c>
      <c r="LU238" s="759">
        <f t="shared" ca="1" si="703"/>
        <v>0</v>
      </c>
      <c r="LV238" s="759">
        <f t="shared" ca="1" si="704"/>
        <v>0</v>
      </c>
      <c r="LW238" s="759">
        <f t="shared" ca="1" si="705"/>
        <v>0</v>
      </c>
      <c r="LX238" s="759">
        <f t="shared" ca="1" si="706"/>
        <v>0</v>
      </c>
      <c r="LY238" s="759">
        <f t="shared" ca="1" si="707"/>
        <v>0</v>
      </c>
      <c r="LZ238" s="759"/>
      <c r="MA238" s="759">
        <f t="shared" ca="1" si="727"/>
        <v>0</v>
      </c>
      <c r="MB238" s="759">
        <f t="shared" ca="1" si="727"/>
        <v>0</v>
      </c>
      <c r="MC238" s="759">
        <f t="shared" ca="1" si="727"/>
        <v>0</v>
      </c>
      <c r="MD238" s="759">
        <f ca="1">MB238*($D238&lt;Controle!$E$243)</f>
        <v>0</v>
      </c>
      <c r="ME238" s="759">
        <f ca="1">MB238*($D238&gt;=Controle!$E$243)</f>
        <v>0</v>
      </c>
      <c r="MF238" s="575"/>
      <c r="MG238" s="811"/>
    </row>
    <row r="239" spans="2:345">
      <c r="B239" s="575"/>
      <c r="C239" s="787">
        <f t="shared" si="570"/>
        <v>2041</v>
      </c>
      <c r="D239" s="788">
        <f>Aux_Inflação!C239</f>
        <v>51622</v>
      </c>
      <c r="E239" s="789">
        <f>Aux_Indices!F262</f>
        <v>30</v>
      </c>
      <c r="F239" s="789">
        <f>IF(Controle!$D$15=$D239,Controle!$D$21+1,IF($F240&lt;&gt;0,$F240-1,0))</f>
        <v>0</v>
      </c>
      <c r="G239" s="814"/>
      <c r="H239" s="789">
        <f>'U&amp;F Projeto'!O239</f>
        <v>0</v>
      </c>
      <c r="I239" s="789">
        <f>'U&amp;F Projeto'!P239</f>
        <v>0</v>
      </c>
      <c r="J239" s="789">
        <f>'U&amp;F Projeto'!Q239</f>
        <v>0</v>
      </c>
      <c r="K239" s="789">
        <f>'U&amp;F Projeto'!R239</f>
        <v>0</v>
      </c>
      <c r="L239" s="789">
        <f>'U&amp;F Projeto'!S239</f>
        <v>0</v>
      </c>
      <c r="M239" s="789">
        <f>'U&amp;F Projeto'!T239</f>
        <v>0</v>
      </c>
      <c r="N239" s="789">
        <f>'U&amp;F Projeto'!U239</f>
        <v>0</v>
      </c>
      <c r="O239" s="789">
        <f>'U&amp;F Projeto'!V239</f>
        <v>0</v>
      </c>
      <c r="P239" s="789">
        <f>'U&amp;F Projeto'!W239</f>
        <v>0</v>
      </c>
      <c r="Q239" s="789">
        <f ca="1">IF(FM!AN239&lt;0,-FM!AS239,0)</f>
        <v>119.92695186354092</v>
      </c>
      <c r="R239" s="789">
        <f>'U&amp;F Projeto'!X239</f>
        <v>0</v>
      </c>
      <c r="S239" s="814"/>
      <c r="T239" s="791">
        <f ca="1">Controle!D$9*SUM(Dívidas!$H239:$P239)+Controle!D$10*Dívidas!$Q239+Controle!D$11*Dívidas!$R239</f>
        <v>0</v>
      </c>
      <c r="U239" s="791">
        <f ca="1">Controle!E$9*SUM(Dívidas!$H239:$P239)+Controle!E$10*Dívidas!$Q239+Controle!E$11*Dívidas!$R239</f>
        <v>35.978085559062272</v>
      </c>
      <c r="V239" s="791">
        <f ca="1">Controle!F$9*SUM(Dívidas!$H239:$P239)+Controle!F$10*Dívidas!$Q239+Controle!F$11*Dívidas!$R239</f>
        <v>35.978085559062272</v>
      </c>
      <c r="W239" s="791">
        <f ca="1">Controle!G$9*SUM(Dívidas!$H239:$P239)+Controle!G$10*Dívidas!$Q239+Controle!G$11*Dívidas!$R239</f>
        <v>0</v>
      </c>
      <c r="X239" s="791">
        <f ca="1">Controle!H$9*SUM(Dívidas!$H239:$P239)+Controle!H$10*Dívidas!$Q239+Controle!H$11*Dívidas!$R239</f>
        <v>0</v>
      </c>
      <c r="Y239" s="791">
        <f ca="1">Controle!I$9*SUM(Dívidas!$H239:$P239)+Controle!I$10*Dívidas!$Q239+Controle!I$11*Dívidas!$R239</f>
        <v>0</v>
      </c>
      <c r="Z239" s="814"/>
      <c r="AA239" s="792">
        <f t="shared" si="571"/>
        <v>0</v>
      </c>
      <c r="AB239" s="792">
        <f t="shared" si="572"/>
        <v>0</v>
      </c>
      <c r="AC239" s="792">
        <f>SUM(AA$6:AA238,1)*AA239</f>
        <v>0</v>
      </c>
      <c r="AD239" s="792">
        <f t="shared" ca="1" si="709"/>
        <v>0</v>
      </c>
      <c r="AE239" s="792">
        <f t="shared" ca="1" si="573"/>
        <v>0</v>
      </c>
      <c r="AF239" s="792">
        <f ca="1">IF(AE239=0,0,INDEX(Controle!$D$24:$D$35,MONTH($D239)))</f>
        <v>0</v>
      </c>
      <c r="AG239" s="792">
        <f t="shared" si="732"/>
        <v>0</v>
      </c>
      <c r="AH239" s="793">
        <f t="shared" si="574"/>
        <v>0</v>
      </c>
      <c r="AI239" s="794">
        <f>(SUMIF(AG$6:AG$366,SUM(AH$6:AH239),$T$6:$T$366)*(AH239&lt;&gt;0)+(AA$4=$D239)*SUMIF(AG$6:AG$366,"r",$T$6:$T$366))/AX239</f>
        <v>0</v>
      </c>
      <c r="AJ239" s="793">
        <f t="shared" ca="1" si="575"/>
        <v>0</v>
      </c>
      <c r="AK239" s="793">
        <f t="shared" ca="1" si="576"/>
        <v>0</v>
      </c>
      <c r="AL239" s="795">
        <f t="shared" ca="1" si="577"/>
        <v>0</v>
      </c>
      <c r="AM239" s="765">
        <f ca="1">AJ239*SUM(AJ239:AJ$354)</f>
        <v>0</v>
      </c>
      <c r="AN239" s="795">
        <f t="shared" ca="1" si="578"/>
        <v>0</v>
      </c>
      <c r="AO239" s="794"/>
      <c r="AP239" s="795">
        <f t="shared" ca="1" si="579"/>
        <v>0</v>
      </c>
      <c r="AQ239" s="795">
        <f t="shared" ca="1" si="580"/>
        <v>0</v>
      </c>
      <c r="AR239" s="795">
        <f t="shared" ca="1" si="581"/>
        <v>0</v>
      </c>
      <c r="AS239" s="794"/>
      <c r="AT239" s="796">
        <f ca="1">ROUND(SUM(AI$6:AI239)+SUM(AP$6:AP239)-SUM(AL$6:AL239)-SUM(AS$6:AS239),4)</f>
        <v>0</v>
      </c>
      <c r="AU239" s="783">
        <f>Aux_Indices!$BE239</f>
        <v>6.8655655616378652E-3</v>
      </c>
      <c r="AV239" s="797">
        <f t="shared" si="582"/>
        <v>2.0738428271590115E-2</v>
      </c>
      <c r="AW239" s="783">
        <f>Aux_Indices!$BG239</f>
        <v>0</v>
      </c>
      <c r="AX239" s="798">
        <f>IF(AX$4="-",1,SUMIF(Aux_Indices!$CL$3:$DJ$3,AX$4,Aux_Indices!$CL239:$DJ239))</f>
        <v>1</v>
      </c>
      <c r="AY239" s="799">
        <f t="shared" si="583"/>
        <v>0</v>
      </c>
      <c r="AZ239" s="799">
        <f t="shared" ca="1" si="584"/>
        <v>0</v>
      </c>
      <c r="BA239" s="799">
        <f t="shared" si="719"/>
        <v>0</v>
      </c>
      <c r="BB239" s="799">
        <f t="shared" ca="1" si="585"/>
        <v>0</v>
      </c>
      <c r="BC239" s="799">
        <f t="shared" ca="1" si="586"/>
        <v>0</v>
      </c>
      <c r="BD239" s="799">
        <f t="shared" ca="1" si="587"/>
        <v>0</v>
      </c>
      <c r="BE239" s="799">
        <f t="shared" ca="1" si="728"/>
        <v>0</v>
      </c>
      <c r="BF239" s="799">
        <f t="shared" ca="1" si="588"/>
        <v>0</v>
      </c>
      <c r="BG239" s="799">
        <f t="shared" ca="1" si="720"/>
        <v>0</v>
      </c>
      <c r="BH239" s="799">
        <f t="shared" si="589"/>
        <v>0</v>
      </c>
      <c r="BI239" s="799">
        <f t="shared" ca="1" si="590"/>
        <v>0</v>
      </c>
      <c r="BJ239" s="795">
        <f>IF($D239=Controle!$D$15,Controle!$D$53*IF(Controle!$D$59=1,Controle!$D$51*Controle!$D$20,BQ239),0)</f>
        <v>0</v>
      </c>
      <c r="BK239" s="795">
        <f>IF(AND($D239&gt;=Controle!$D$49,$D239&lt;=Controle!$D$50,OR(MOD(AC239-1,Controle!$D$55)=0,AC239=1)),1,0)*Controle!$D$54*(1/(12/Controle!$D$55))*(SUM(AI240:AI$287)*Controle!$D$51)</f>
        <v>0</v>
      </c>
      <c r="BL239" s="795">
        <f ca="1">IF(AND($D239&gt;=Controle!$D$49,$D239&lt;=Controle!$D$50,OR(MOD(AC239-1,Controle!$D$57)=0,AC239=1)),1,0)*Controle!$D$56*(1/(12/Controle!$D$57))*IF(Controle!$D$59=1,(AT239*Controle!$D$51),BQ239)</f>
        <v>0</v>
      </c>
      <c r="BM239" s="800">
        <f>IF(AND($D239&gt;=Controle!$D$49,$D239&lt;=Controle!$D$50),Controle!$D$51,0)</f>
        <v>0</v>
      </c>
      <c r="BN239" s="800">
        <f>IF(AND($D239&gt;=Controle!$D$61,$D239&lt;=Controle!$D$62),Controle!$D$63,0)</f>
        <v>0</v>
      </c>
      <c r="BO239" s="795">
        <f ca="1">Controle!$D$66*AT239*BM239</f>
        <v>0</v>
      </c>
      <c r="BP239" s="795">
        <f ca="1">Controle!$D$67*AT239*BN239</f>
        <v>0</v>
      </c>
      <c r="BQ239" s="795">
        <f ca="1">IF(AND($D239&gt;=Controle!$D$49,$D239&lt;=Controle!$D$50),1,0)*IF($D239=Controle!$D$15,IF(Controle!$D$58&gt;=AT239,AT239,Controle!$D$58),IF(Controle!$D$58&gt;=AT239,AT239,IF(BQ238&gt;=Controle!$D$58,(1+AU239)*BQ238,Controle!$D$58)))</f>
        <v>0</v>
      </c>
      <c r="BR239" s="795">
        <f>IF(AI239=0,0,IF(SUM(AA239:AA$366)&gt;365,365,SUM(AA239:AA$366)))</f>
        <v>0</v>
      </c>
      <c r="BS239" s="793">
        <f>AI239*(BR239/365)*Controle!$E$118+AI239*Controle!$E$119</f>
        <v>0</v>
      </c>
      <c r="BT239" s="575"/>
      <c r="BU239" s="792">
        <f t="shared" si="591"/>
        <v>0</v>
      </c>
      <c r="BV239" s="792">
        <f t="shared" si="592"/>
        <v>0</v>
      </c>
      <c r="BW239" s="792">
        <f>SUM(BU$6:BU238,1)*BU239</f>
        <v>0</v>
      </c>
      <c r="BX239" s="792">
        <f t="shared" ca="1" si="710"/>
        <v>0</v>
      </c>
      <c r="BY239" s="792">
        <f t="shared" ca="1" si="593"/>
        <v>0</v>
      </c>
      <c r="BZ239" s="792">
        <f ca="1">IF(BY239=0,0,INDEX(Controle!$D$24:$D$35,MONTH($D239)))</f>
        <v>0</v>
      </c>
      <c r="CA239" s="792">
        <f t="shared" si="733"/>
        <v>0</v>
      </c>
      <c r="CB239" s="793">
        <f t="shared" si="594"/>
        <v>0</v>
      </c>
      <c r="CC239" s="794">
        <f>(SUMIF(CA$6:CA$366,SUM(CB$6:CB239),$U$6:$U$366)*(CB239&lt;&gt;0)+(BU$4=$D239)*SUMIF(CA$6:CA$366,"r",$U$6:$U$366))/CR239</f>
        <v>0</v>
      </c>
      <c r="CD239" s="793">
        <f t="shared" ca="1" si="595"/>
        <v>0</v>
      </c>
      <c r="CE239" s="793">
        <f t="shared" ca="1" si="596"/>
        <v>0</v>
      </c>
      <c r="CF239" s="795">
        <f t="shared" ca="1" si="597"/>
        <v>0</v>
      </c>
      <c r="CG239" s="765">
        <f ca="1">CD239*SUM(CD239:CD$354)</f>
        <v>0</v>
      </c>
      <c r="CH239" s="795">
        <f t="shared" ca="1" si="598"/>
        <v>0</v>
      </c>
      <c r="CI239" s="794"/>
      <c r="CJ239" s="795">
        <f t="shared" ca="1" si="599"/>
        <v>0</v>
      </c>
      <c r="CK239" s="795">
        <f t="shared" ca="1" si="600"/>
        <v>0</v>
      </c>
      <c r="CL239" s="795">
        <f t="shared" ca="1" si="601"/>
        <v>0</v>
      </c>
      <c r="CM239" s="794"/>
      <c r="CN239" s="796">
        <f ca="1">ROUND(SUM(CC$6:CC239)+SUM(CJ$6:CJ239)-SUM(CF$6:CF239)-SUM(CM$6:CM239),4)</f>
        <v>0</v>
      </c>
      <c r="CO239" s="783">
        <f>Aux_Indices!$BH262</f>
        <v>6.6706434150303195E-3</v>
      </c>
      <c r="CP239" s="783">
        <f t="shared" si="602"/>
        <v>6.6706434150303195E-3</v>
      </c>
      <c r="CQ239" s="783">
        <f>Aux_Indices!$BJ239</f>
        <v>0</v>
      </c>
      <c r="CR239" s="798">
        <f>IF(CR$4="-",1,SUMIF(Aux_Indices!$CL$3:$DJ$3,CR$4,Aux_Indices!$CL239:$DJ239))</f>
        <v>1</v>
      </c>
      <c r="CS239" s="799">
        <f t="shared" si="603"/>
        <v>0</v>
      </c>
      <c r="CT239" s="799">
        <f t="shared" ca="1" si="604"/>
        <v>0</v>
      </c>
      <c r="CU239" s="799">
        <f t="shared" si="605"/>
        <v>0</v>
      </c>
      <c r="CV239" s="799">
        <f t="shared" ca="1" si="606"/>
        <v>0</v>
      </c>
      <c r="CW239" s="799">
        <f t="shared" ca="1" si="607"/>
        <v>0</v>
      </c>
      <c r="CX239" s="799">
        <f t="shared" ca="1" si="608"/>
        <v>0</v>
      </c>
      <c r="CY239" s="799">
        <f t="shared" ca="1" si="609"/>
        <v>0</v>
      </c>
      <c r="CZ239" s="799">
        <f t="shared" ca="1" si="610"/>
        <v>0</v>
      </c>
      <c r="DA239" s="799"/>
      <c r="DB239" s="799">
        <f t="shared" si="611"/>
        <v>0</v>
      </c>
      <c r="DC239" s="799">
        <f t="shared" ca="1" si="612"/>
        <v>4.4640145873131587E-5</v>
      </c>
      <c r="DD239" s="795">
        <f>IF($D239=Controle!$E$15,Controle!$E$53*IF(Controle!$E$59=1,Controle!$E$51*Controle!$E$20,DK239),0)</f>
        <v>0</v>
      </c>
      <c r="DE239" s="795">
        <f>IF(AND($D239&gt;=Controle!$E$49,$D239&lt;=Controle!$E$50,OR(MOD(BW239-1,Controle!$E$55)=0,BW239=1)),1,0)*Controle!$E$54*(1/(12/Controle!$E$55))*(SUM(CC240:CC$287)*Controle!$E$51)</f>
        <v>0</v>
      </c>
      <c r="DF239" s="795">
        <f ca="1">IF(AND($D239&gt;=Controle!$E$49,$D239&lt;=Controle!$E$50,OR(MOD(BW239-1,Controle!$E$57)=0,BW239=1)),1,0)*Controle!$E$56*(1/(12/Controle!$E$57))*IF(Controle!$E$59=1,(CN239*Controle!$E$51),DK239)</f>
        <v>0</v>
      </c>
      <c r="DG239" s="800">
        <f>IF(AND($D239&gt;=Controle!$E$49,$D239&lt;=Controle!$E$50),Controle!$E$51,0)</f>
        <v>0</v>
      </c>
      <c r="DH239" s="800">
        <f>IF(AND($D239&gt;=Controle!$E$61,$D239&lt;=Controle!$E$62),Controle!$E$63,0)</f>
        <v>0</v>
      </c>
      <c r="DI239" s="795">
        <f ca="1">Controle!$E$66*CN239*DG239</f>
        <v>0</v>
      </c>
      <c r="DJ239" s="795">
        <f ca="1">Controle!$E$67*CN239*DH239</f>
        <v>0</v>
      </c>
      <c r="DK239" s="795">
        <f ca="1">IF(AND($D239&gt;=Controle!$E$49,$D239&lt;=Controle!$E$50),1,0)*IF($D239=Controle!$E$15,IF(Controle!$E$58&gt;=CN239,CN239,Controle!$E$58),IF(Controle!$E$58&gt;=CN239,CN239,IF(DK238&gt;=Controle!$E$58,(1+CO239)*DK238,Controle!$E$58)))</f>
        <v>0</v>
      </c>
      <c r="DL239" s="795">
        <f>IF(CC239=0,0,IF(SUM(BU239:BU$366)&gt;365,365,SUM(BU239:BU$366)))</f>
        <v>0</v>
      </c>
      <c r="DM239" s="793">
        <f>CC239*(DL239/365)*Controle!$G$118+CC239*Controle!$G$119</f>
        <v>0</v>
      </c>
      <c r="DN239" s="575"/>
      <c r="DO239" s="792">
        <f t="shared" si="613"/>
        <v>0</v>
      </c>
      <c r="DP239" s="792">
        <f t="shared" si="614"/>
        <v>0</v>
      </c>
      <c r="DQ239" s="792">
        <f>SUM(DO$6:DO238,1)*DO239</f>
        <v>0</v>
      </c>
      <c r="DR239" s="792">
        <f t="shared" ca="1" si="711"/>
        <v>0</v>
      </c>
      <c r="DS239" s="792">
        <f t="shared" ca="1" si="615"/>
        <v>0</v>
      </c>
      <c r="DT239" s="792">
        <f ca="1">IF(DS239=0,0,INDEX(Controle!$F$24:$F$35,MONTH($D239)))</f>
        <v>0</v>
      </c>
      <c r="DU239" s="792">
        <f t="shared" si="734"/>
        <v>0</v>
      </c>
      <c r="DV239" s="793">
        <f t="shared" si="616"/>
        <v>0</v>
      </c>
      <c r="DW239" s="794">
        <f ca="1">(SUMIF(DU$6:DU$366,SUM(DV$6:DV239),$V$6:$V$366)*(DV239&lt;&gt;0)+(DO$4=$D239)*SUMIF(DU$6:DU$366,"r",$V$7:$V$366))/EL239</f>
        <v>0</v>
      </c>
      <c r="DX239" s="793">
        <f t="shared" ca="1" si="617"/>
        <v>0</v>
      </c>
      <c r="DY239" s="793">
        <f t="shared" ca="1" si="618"/>
        <v>0</v>
      </c>
      <c r="DZ239" s="795">
        <f t="shared" ca="1" si="619"/>
        <v>0</v>
      </c>
      <c r="EA239" s="765">
        <f ca="1">DX239*SUM(DX239:DX$354)</f>
        <v>0</v>
      </c>
      <c r="EB239" s="795">
        <f t="shared" ca="1" si="620"/>
        <v>0</v>
      </c>
      <c r="EC239" s="794"/>
      <c r="ED239" s="795">
        <f t="shared" ca="1" si="621"/>
        <v>0</v>
      </c>
      <c r="EE239" s="795">
        <f t="shared" ca="1" si="622"/>
        <v>0</v>
      </c>
      <c r="EF239" s="795">
        <f t="shared" ca="1" si="623"/>
        <v>0</v>
      </c>
      <c r="EG239" s="794"/>
      <c r="EH239" s="796">
        <f ca="1">ROUND(SUM(DW$6:DW239)+SUM(ED$6:ED239)-SUM(DZ$6:DZ239)-SUM(EG$6:EG239),4)</f>
        <v>0</v>
      </c>
      <c r="EI239" s="783">
        <f>Aux_Indices!$BK239</f>
        <v>6.8655655616378652E-3</v>
      </c>
      <c r="EJ239" s="783">
        <f t="shared" si="624"/>
        <v>6.8655655616378652E-3</v>
      </c>
      <c r="EK239" s="783">
        <f>Aux_Indices!$BM239</f>
        <v>0</v>
      </c>
      <c r="EL239" s="798">
        <f>IF(EL$4="-",1,SUMIF(Aux_Indices!$CL$3:$DJ$3,EL$4,Aux_Indices!$CL239:$DJ239))</f>
        <v>1</v>
      </c>
      <c r="EM239" s="799">
        <f t="shared" ca="1" si="625"/>
        <v>0</v>
      </c>
      <c r="EN239" s="799">
        <f t="shared" ca="1" si="738"/>
        <v>0</v>
      </c>
      <c r="EO239" s="799">
        <f t="shared" si="626"/>
        <v>0</v>
      </c>
      <c r="EP239" s="799">
        <f t="shared" ca="1" si="627"/>
        <v>0</v>
      </c>
      <c r="EQ239" s="799">
        <f t="shared" ca="1" si="628"/>
        <v>0</v>
      </c>
      <c r="ER239" s="799">
        <f t="shared" ca="1" si="629"/>
        <v>0</v>
      </c>
      <c r="ES239" s="799">
        <f t="shared" ca="1" si="630"/>
        <v>0</v>
      </c>
      <c r="ET239" s="799">
        <f t="shared" ca="1" si="631"/>
        <v>0</v>
      </c>
      <c r="EU239" s="799"/>
      <c r="EV239" s="799">
        <f t="shared" si="632"/>
        <v>0</v>
      </c>
      <c r="EW239" s="799">
        <f t="shared" ca="1" si="633"/>
        <v>-4.1260490512229353E-5</v>
      </c>
      <c r="EX239" s="795">
        <f>IF($D239=Controle!$F$15,Controle!$F$53*IF(Controle!$F$59=1,Controle!$F$51*Controle!$F$20,FE239),0)</f>
        <v>0</v>
      </c>
      <c r="EY239" s="795">
        <f ca="1">IF(AND($D239&gt;=Controle!$F$49,$D239&lt;=Controle!$F$50,OR(MOD(DQ239-1,Controle!$F$55)=0,DQ239=1)),1,0)*Controle!$F$54*(1/(12/Controle!$F$55))*(SUM(DW240:DW$287)*Controle!$F$51)</f>
        <v>0</v>
      </c>
      <c r="EZ239" s="795">
        <f ca="1">IF(AND($D239&gt;=Controle!$F$49,$D239&lt;=Controle!$F$50,OR(MOD(DQ239-1,Controle!$F$57)=0,DQ239=1)),1,0)*Controle!$F$56*(1/(12/Controle!$F$57))*IF(Controle!$F$59=1,(EH239*Controle!$F$51),FE239)</f>
        <v>0</v>
      </c>
      <c r="FA239" s="800">
        <f>IF(AND($D239&gt;=Controle!$F$49,$D239&lt;=Controle!$F$50),Controle!$F$51,0)</f>
        <v>0</v>
      </c>
      <c r="FB239" s="800">
        <f>IF(AND($D239&gt;=Controle!$F$61,$D239&lt;=Controle!$F$62),Controle!$F$63,0)</f>
        <v>0</v>
      </c>
      <c r="FC239" s="795">
        <f ca="1">Controle!$F$66*EH239*FA239</f>
        <v>0</v>
      </c>
      <c r="FD239" s="795">
        <f ca="1">Controle!$F$67*EH239*FB239</f>
        <v>0</v>
      </c>
      <c r="FE239" s="795">
        <f ca="1">IF(AND($D239&gt;=Controle!$F$49,$D239&lt;=Controle!$F$50),1,0)*IF($D239=Controle!$F$15,IF(Controle!$F$58&gt;=EH239,EH239,Controle!$F$58),IF(Controle!$F$58&gt;=EH239,EH239,IF(FE238&gt;=Controle!$F$58,(1+EI239)*FE238,Controle!$F$58)))</f>
        <v>0</v>
      </c>
      <c r="FF239" s="795">
        <f ca="1">IF(DW239=0,0,IF(SUM(DO239:DO$366)&gt;365,365,SUM(DO239:DO$366)))</f>
        <v>0</v>
      </c>
      <c r="FG239" s="793">
        <f ca="1">DW239*(FF239/365)*Controle!$F$118+DW239*Controle!$F$119</f>
        <v>0</v>
      </c>
      <c r="FH239" s="575"/>
      <c r="FI239" s="792">
        <f t="shared" si="634"/>
        <v>0</v>
      </c>
      <c r="FJ239" s="792">
        <f t="shared" si="635"/>
        <v>0</v>
      </c>
      <c r="FK239" s="792">
        <f>SUM(FI$6:FI238,1)*FI239</f>
        <v>0</v>
      </c>
      <c r="FL239" s="792">
        <f t="shared" ca="1" si="712"/>
        <v>0</v>
      </c>
      <c r="FM239" s="792">
        <f t="shared" ca="1" si="636"/>
        <v>0</v>
      </c>
      <c r="FN239" s="792">
        <f ca="1">IF(FM239=0,0,INDEX(Controle!$G$24:$G$35,MONTH($D239)))</f>
        <v>0</v>
      </c>
      <c r="FO239" s="792">
        <f t="shared" si="735"/>
        <v>0</v>
      </c>
      <c r="FP239" s="793">
        <f t="shared" si="637"/>
        <v>0</v>
      </c>
      <c r="FQ239" s="794">
        <f>(SUMIF(FO$6:FO$366,SUM(FP$6:FP239),$W$6:$W$366)*(FP239&lt;&gt;0)+(FI$4=$D239)*SUMIF(FO$6:FO$366,"r",$W$6:$W$366))/GF239</f>
        <v>0</v>
      </c>
      <c r="FR239" s="793">
        <f t="shared" ca="1" si="638"/>
        <v>0</v>
      </c>
      <c r="FS239" s="793">
        <f t="shared" ca="1" si="639"/>
        <v>0</v>
      </c>
      <c r="FT239" s="795">
        <f t="shared" ca="1" si="640"/>
        <v>0</v>
      </c>
      <c r="FU239" s="765">
        <f ca="1">FR239*SUM(FR239:FR$354)</f>
        <v>0</v>
      </c>
      <c r="FV239" s="795">
        <f t="shared" ca="1" si="641"/>
        <v>0</v>
      </c>
      <c r="FW239" s="794"/>
      <c r="FX239" s="795">
        <f t="shared" ca="1" si="642"/>
        <v>0</v>
      </c>
      <c r="FY239" s="795">
        <f t="shared" ca="1" si="643"/>
        <v>0</v>
      </c>
      <c r="FZ239" s="795">
        <f t="shared" ca="1" si="644"/>
        <v>0</v>
      </c>
      <c r="GA239" s="794"/>
      <c r="GB239" s="796">
        <f ca="1">ROUND(SUM(FQ$6:FQ239)+SUM(FX$6:FX239)-SUM(FT$6:FT239)-SUM(GA$6:GA239),4)</f>
        <v>0</v>
      </c>
      <c r="GC239" s="783">
        <f>Aux_Indices!$BN262</f>
        <v>5.8950437031224379E-3</v>
      </c>
      <c r="GD239" s="783">
        <f t="shared" si="645"/>
        <v>5.8950437031224379E-3</v>
      </c>
      <c r="GE239" s="783">
        <f>Aux_Indices!$BS239</f>
        <v>0</v>
      </c>
      <c r="GF239" s="798">
        <f>IF(GF$4="-",1,SUMIF(Aux_Indices!$CL$3:$DJ$3,GF$4,Aux_Indices!$CL239:$DJ239))</f>
        <v>1</v>
      </c>
      <c r="GG239" s="799">
        <f t="shared" si="646"/>
        <v>0</v>
      </c>
      <c r="GH239" s="799">
        <f t="shared" ca="1" si="647"/>
        <v>0</v>
      </c>
      <c r="GI239" s="799">
        <f t="shared" si="648"/>
        <v>0</v>
      </c>
      <c r="GJ239" s="799">
        <f t="shared" ca="1" si="649"/>
        <v>0</v>
      </c>
      <c r="GK239" s="799">
        <f t="shared" ca="1" si="650"/>
        <v>0</v>
      </c>
      <c r="GL239" s="799">
        <f t="shared" ca="1" si="651"/>
        <v>0</v>
      </c>
      <c r="GM239" s="799">
        <f t="shared" ca="1" si="652"/>
        <v>0</v>
      </c>
      <c r="GN239" s="799">
        <f t="shared" ca="1" si="653"/>
        <v>0</v>
      </c>
      <c r="GO239" s="799"/>
      <c r="GP239" s="799">
        <f t="shared" si="654"/>
        <v>0</v>
      </c>
      <c r="GQ239" s="799">
        <f t="shared" ca="1" si="655"/>
        <v>0</v>
      </c>
      <c r="GR239" s="795">
        <f>IF($D239=Controle!$G$15,Controle!$G$53*IF(Controle!$G$59=1,Controle!$G$51*Controle!$G$20,GY239),0)</f>
        <v>0</v>
      </c>
      <c r="GS239" s="795">
        <f>IF(AND($D239&gt;=Controle!$G$49,$D239&lt;=Controle!$G$50,OR(MOD(FK239-1,Controle!$G$55)=0,FK239=1)),1,0)*Controle!$G$54*(1/(12/Controle!$G$55))*(SUM(FQ240:FQ$287)*Controle!$G$51)</f>
        <v>0</v>
      </c>
      <c r="GT239" s="795">
        <f ca="1">IF(AND($D239&gt;=Controle!$G$49,$D239&lt;=Controle!$G$50,OR(MOD(FK239-1,Controle!$G$57)=0,FK239=1)),1,0)*Controle!$G$56*(1/(12/Controle!$G$57))*IF(Controle!$G$59=1,(GB239*Controle!$G$51),GY239)</f>
        <v>0</v>
      </c>
      <c r="GU239" s="800">
        <f>IF(AND($D239&gt;=Controle!$G$49,$D239&lt;=Controle!$G$50),Controle!$G$51,0)</f>
        <v>0</v>
      </c>
      <c r="GV239" s="800">
        <f>IF(AND($D239&gt;=Controle!$G$61,$D239&lt;=Controle!$G$62),Controle!$G$63,0)</f>
        <v>0</v>
      </c>
      <c r="GW239" s="795">
        <f ca="1">Controle!$G$66*GB239*GU239</f>
        <v>0</v>
      </c>
      <c r="GX239" s="795">
        <f ca="1">Controle!$G$67*GB239*GV239</f>
        <v>0</v>
      </c>
      <c r="GY239" s="795">
        <f ca="1">IF(AND($D239&gt;=Controle!$G$49,$D239&lt;=Controle!$G$50),1,0)*IF($D239=Controle!$G$15,IF(Controle!$G$58&gt;=GB239,GB239,Controle!$G$58),IF(Controle!$G$58&gt;=GB239,GB239,IF(GY238&gt;=Controle!$G$58,(1+GC239)*GY238,Controle!$G$58)))</f>
        <v>0</v>
      </c>
      <c r="GZ239" s="795">
        <f>IF(FQ239=0,0,IF(SUM(FI239:FI$366)&gt;365,365,SUM(FI239:FI$366)))</f>
        <v>0</v>
      </c>
      <c r="HA239" s="793">
        <f>FQ239*(GZ239/365)*Controle!$H$118+FQ239*Controle!$H$119</f>
        <v>0</v>
      </c>
      <c r="HB239" s="575"/>
      <c r="HC239" s="792">
        <f t="shared" si="656"/>
        <v>0</v>
      </c>
      <c r="HD239" s="792">
        <f t="shared" si="657"/>
        <v>0</v>
      </c>
      <c r="HE239" s="792">
        <f>SUM(HC$6:HC238,1)*HC239</f>
        <v>0</v>
      </c>
      <c r="HF239" s="792">
        <f t="shared" ca="1" si="658"/>
        <v>0</v>
      </c>
      <c r="HG239" s="792">
        <f t="shared" ca="1" si="708"/>
        <v>0</v>
      </c>
      <c r="HH239" s="792">
        <f ca="1">IF(HG239=0,0,INDEX(Controle!$H$24:$H$35,MONTH($D239)))</f>
        <v>0</v>
      </c>
      <c r="HI239" s="792">
        <f t="shared" si="736"/>
        <v>0</v>
      </c>
      <c r="HJ239" s="793">
        <f t="shared" si="659"/>
        <v>0</v>
      </c>
      <c r="HK239" s="794">
        <f>(SUMIF(HI$6:HI$366,SUM(HJ$6:HJ239),$X$6:$X$366)*(HJ239&lt;&gt;0)+(HC$4=$D239)*SUMIF(HI$6:HI$366,"r",$X$6:$X$366))/HZ239</f>
        <v>0</v>
      </c>
      <c r="HL239" s="793">
        <f t="shared" ca="1" si="660"/>
        <v>0</v>
      </c>
      <c r="HM239" s="793">
        <f t="shared" ca="1" si="661"/>
        <v>0</v>
      </c>
      <c r="HN239" s="795">
        <f t="shared" ca="1" si="564"/>
        <v>0</v>
      </c>
      <c r="HO239" s="795">
        <f ca="1">HL239*SUM(HL239:HL$354)</f>
        <v>0</v>
      </c>
      <c r="HP239" s="795">
        <f t="shared" ca="1" si="662"/>
        <v>0</v>
      </c>
      <c r="HQ239" s="795">
        <f ca="1">((SUM(HP$6:HP239)-SUM(HR$6:HR238)-HS239)*(HG239=0)*HC239-HY239*HV238*(HG239=0))</f>
        <v>0</v>
      </c>
      <c r="HR239" s="795">
        <f t="shared" ca="1" si="663"/>
        <v>0</v>
      </c>
      <c r="HS239" s="795">
        <f t="shared" ca="1" si="664"/>
        <v>0</v>
      </c>
      <c r="HT239" s="795">
        <f t="shared" ca="1" si="665"/>
        <v>0</v>
      </c>
      <c r="HU239" s="794"/>
      <c r="HV239" s="796">
        <f ca="1">ROUND(SUM(HK$6:HK239)+SUM(HR$6:HR239)-SUM(HN$6:HN239)-SUM(HU$6:HU239),4)</f>
        <v>0</v>
      </c>
      <c r="HW239" s="783">
        <f>Aux_Indices!$BQ239</f>
        <v>6.0724777400820162E-3</v>
      </c>
      <c r="HX239" s="797">
        <f t="shared" si="666"/>
        <v>6.0724777400820162E-3</v>
      </c>
      <c r="HY239" s="783">
        <f>Aux_Indices!$BS239</f>
        <v>0</v>
      </c>
      <c r="HZ239" s="798">
        <f>IF(HZ$4="-",1,SUMIF(Aux_Indices!$CL$3:$DJ$3,HZ$4,Aux_Indices!$CL239:$DJ239))</f>
        <v>1</v>
      </c>
      <c r="IA239" s="799">
        <f t="shared" si="667"/>
        <v>0</v>
      </c>
      <c r="IB239" s="799">
        <f t="shared" ca="1" si="668"/>
        <v>0</v>
      </c>
      <c r="IC239" s="799">
        <f t="shared" ca="1" si="721"/>
        <v>0</v>
      </c>
      <c r="ID239" s="799">
        <f t="shared" ca="1" si="669"/>
        <v>0</v>
      </c>
      <c r="IE239" s="799">
        <f t="shared" ca="1" si="670"/>
        <v>0</v>
      </c>
      <c r="IF239" s="799">
        <f t="shared" ca="1" si="671"/>
        <v>0</v>
      </c>
      <c r="IG239" s="799">
        <f t="shared" ca="1" si="729"/>
        <v>0</v>
      </c>
      <c r="IH239" s="799">
        <f t="shared" ca="1" si="672"/>
        <v>0</v>
      </c>
      <c r="II239" s="799">
        <f t="shared" ca="1" si="722"/>
        <v>0</v>
      </c>
      <c r="IJ239" s="799">
        <f t="shared" si="673"/>
        <v>0</v>
      </c>
      <c r="IK239" s="799">
        <f t="shared" ca="1" si="674"/>
        <v>0</v>
      </c>
      <c r="IL239" s="795">
        <f>IF($D239=Controle!$H$15,Controle!$H$53*IF(Controle!$H$59=1,Controle!$H$51*Controle!$H$20,IS239),0)</f>
        <v>0</v>
      </c>
      <c r="IM239" s="795">
        <f>IF(AND($D239&gt;=Controle!$H$49,$D239&lt;=Controle!$H$50,OR(MOD(HE239-1,Controle!$H$55)=0,HE239=1)),1,0)*Controle!$H$54*(1/(12/Controle!$H$55))*(SUM(HK240:HK$287)*Controle!$H$51)</f>
        <v>0</v>
      </c>
      <c r="IN239" s="795">
        <f ca="1">IF(AND($D239&gt;=Controle!$H$49,$D239&lt;=Controle!$H$50,OR(MOD(HE239-1,Controle!$H$57)=0,HE239=1)),1,0)*Controle!$H$56*(1/(12/Controle!$H$57))*IF(Controle!$H$59=1,(HV239*Controle!$H$51),IS239)</f>
        <v>0</v>
      </c>
      <c r="IO239" s="800">
        <f>IF(AND($D239&gt;=Controle!$H$49,$D239&lt;=Controle!$H$50),Controle!$H$51,0)</f>
        <v>0</v>
      </c>
      <c r="IP239" s="800">
        <f>IF(AND($D239&gt;=Controle!$H$61,$D239&lt;=Controle!$H$62),Controle!$H$63,0)</f>
        <v>0</v>
      </c>
      <c r="IQ239" s="795">
        <f ca="1">Controle!$H$66*HV239*IO239</f>
        <v>0</v>
      </c>
      <c r="IR239" s="795">
        <f ca="1">Controle!$H$67*HV239*IP239</f>
        <v>0</v>
      </c>
      <c r="IS239" s="795">
        <f ca="1">IF(AND($D239&gt;=Controle!$H$49,$D239&lt;=Controle!$H$50),1,0)*IF($D239=Controle!$H$15,IF(Controle!$H$58&gt;=HV239,HV239,Controle!$H$58),IF(Controle!$H$58&gt;=HV239,HV239,IF(IS238&gt;=Controle!$H$58,(1+HW239)*IS238,Controle!$H$58)))</f>
        <v>0</v>
      </c>
      <c r="IT239" s="795">
        <f>IF(HK239=0,0,IF(SUM(HC239:HC$366)&gt;365,365,SUM(HC239:HC$366)))</f>
        <v>0</v>
      </c>
      <c r="IU239" s="793">
        <f>HK239*(IT239/365)*Controle!$I$118+HK239*Controle!$I$119</f>
        <v>0</v>
      </c>
      <c r="IV239" s="575"/>
      <c r="IW239" s="792">
        <f t="shared" si="675"/>
        <v>0</v>
      </c>
      <c r="IX239" s="792">
        <f t="shared" si="676"/>
        <v>0</v>
      </c>
      <c r="IY239" s="792">
        <f>SUM(IW$6:IW238,1)*IW239</f>
        <v>0</v>
      </c>
      <c r="IZ239" s="792">
        <f t="shared" ca="1" si="713"/>
        <v>0</v>
      </c>
      <c r="JA239" s="792">
        <f t="shared" ca="1" si="677"/>
        <v>0</v>
      </c>
      <c r="JB239" s="792">
        <f ca="1">IF(JA239=0,0,INDEX(Controle!$I$24:$I$35,MONTH($D239)))</f>
        <v>0</v>
      </c>
      <c r="JC239" s="792">
        <f t="shared" si="737"/>
        <v>0</v>
      </c>
      <c r="JD239" s="793">
        <f t="shared" si="678"/>
        <v>0</v>
      </c>
      <c r="JE239" s="794">
        <f>(SUMIF(JC$6:JC$366,SUM(JD$6:JD239),$Y$6:$Y$366)*(JD239&lt;&gt;0)+(IW$4=$D239)*SUMIF(JC$6:JC$366,"r",$Y$6:$Y$366))/JT239</f>
        <v>0</v>
      </c>
      <c r="JF239" s="793">
        <f t="shared" ca="1" si="679"/>
        <v>0</v>
      </c>
      <c r="JG239" s="793">
        <f t="shared" ca="1" si="680"/>
        <v>0</v>
      </c>
      <c r="JH239" s="795">
        <f t="shared" ca="1" si="565"/>
        <v>0</v>
      </c>
      <c r="JI239" s="795">
        <f ca="1">JF239*SUM(JF239:JF$354)</f>
        <v>0</v>
      </c>
      <c r="JJ239" s="795">
        <f t="shared" ca="1" si="681"/>
        <v>0</v>
      </c>
      <c r="JK239" s="795">
        <f ca="1">((SUM(JJ$6:JJ239)-SUM(JL$6:JL238)-JM239)*(JA239=0)*IW239-JS239*JP238*(JA239=0))</f>
        <v>0</v>
      </c>
      <c r="JL239" s="795">
        <f t="shared" ca="1" si="682"/>
        <v>0</v>
      </c>
      <c r="JM239" s="795">
        <f t="shared" ca="1" si="683"/>
        <v>0</v>
      </c>
      <c r="JN239" s="795">
        <f t="shared" ca="1" si="684"/>
        <v>0</v>
      </c>
      <c r="JO239" s="794"/>
      <c r="JP239" s="796">
        <f ca="1">ROUND(SUM(JE$6:JE239)+SUM(JL$6:JL239)-SUM(JH$6:JH239)-SUM(JO$6:JO239),4)</f>
        <v>0</v>
      </c>
      <c r="JQ239" s="783">
        <f>Aux_Indices!$BT239</f>
        <v>6.0724777400820162E-3</v>
      </c>
      <c r="JR239" s="797">
        <f t="shared" si="685"/>
        <v>6.0724777400820162E-3</v>
      </c>
      <c r="JS239" s="783">
        <f>Aux_Indices!$BV239</f>
        <v>0</v>
      </c>
      <c r="JT239" s="798">
        <f>IF(JT$4="-",1,SUMIF(Aux_Indices!$CL$3:$DJ$3,JT$4,Aux_Indices!$CL239:$DJ239))</f>
        <v>1</v>
      </c>
      <c r="JU239" s="799">
        <f t="shared" si="686"/>
        <v>0</v>
      </c>
      <c r="JV239" s="799">
        <f t="shared" ca="1" si="687"/>
        <v>0</v>
      </c>
      <c r="JW239" s="799">
        <f t="shared" ca="1" si="723"/>
        <v>0</v>
      </c>
      <c r="JX239" s="799">
        <f t="shared" ca="1" si="688"/>
        <v>0</v>
      </c>
      <c r="JY239" s="799">
        <f t="shared" ca="1" si="689"/>
        <v>0</v>
      </c>
      <c r="JZ239" s="799">
        <f t="shared" ca="1" si="690"/>
        <v>0</v>
      </c>
      <c r="KA239" s="799">
        <f t="shared" ca="1" si="730"/>
        <v>0</v>
      </c>
      <c r="KB239" s="799">
        <f t="shared" ca="1" si="691"/>
        <v>0</v>
      </c>
      <c r="KC239" s="799">
        <f t="shared" ca="1" si="724"/>
        <v>0</v>
      </c>
      <c r="KD239" s="799">
        <f t="shared" si="692"/>
        <v>0</v>
      </c>
      <c r="KE239" s="799">
        <f t="shared" ca="1" si="693"/>
        <v>0</v>
      </c>
      <c r="KF239" s="795">
        <f>IF($D239=Controle!$I$15,Controle!$I$53*IF(Controle!$I$59=1,Controle!$I$51*Controle!$I$20,KM239),0)</f>
        <v>0</v>
      </c>
      <c r="KG239" s="795">
        <f>IF(AND($D239&gt;=Controle!$I$49,$D239&lt;=Controle!$I$50,OR(MOD(IY239-1,Controle!$I$55)=0,IY239=1)),1,0)*Controle!$I$54*(1/(12/Controle!$I$55))*(SUM(JE240:JE$287)*Controle!$I$51)</f>
        <v>0</v>
      </c>
      <c r="KH239" s="795">
        <f ca="1">IF(AND($D239&gt;=Controle!$I$49,$D239&lt;=Controle!$I$50,OR(MOD(IY239-1,Controle!$I$57)=0,IY239=1)),1,0)*Controle!$I$56*(1/(12/Controle!$I$57))*IF(Controle!$I$59=1,(JP239*Controle!$I$51),KM239)</f>
        <v>0</v>
      </c>
      <c r="KI239" s="800">
        <f>IF(AND($D239&gt;=Controle!$I$49,$D239&lt;=Controle!$I$50),Controle!$I$51,0)</f>
        <v>0</v>
      </c>
      <c r="KJ239" s="800">
        <f>IF(AND($D239&gt;=Controle!$I$61,$D239&lt;=Controle!$I$62),Controle!$I$63,0)</f>
        <v>0</v>
      </c>
      <c r="KK239" s="795">
        <f ca="1">Controle!$I$66*JP239*KI239</f>
        <v>0</v>
      </c>
      <c r="KL239" s="795">
        <f ca="1">Controle!$I$67*JP239*KJ239</f>
        <v>0</v>
      </c>
      <c r="KM239" s="795">
        <f ca="1">IF(AND($D239&gt;=Controle!$I$49,$D239&lt;=Controle!$I$50),1,0)*IF($D239=Controle!$I$15,IF(Controle!$I$58&gt;=JP239,JP239,Controle!$I$58),IF(Controle!$I$58&gt;=JP239,JP239,IF(KM238&gt;=Controle!$I$58,(1+JQ239)*KM238,Controle!$I$58)))</f>
        <v>0</v>
      </c>
      <c r="KN239" s="795">
        <f>IF(JE239=0,0,IF(SUM(IW239:IW$366)&gt;365,365,SUM(IW239:IW$366)))</f>
        <v>0</v>
      </c>
      <c r="KO239" s="793">
        <f>JE239*(KN239/365)*Controle!$J$118+JE239*Controle!$J$119</f>
        <v>0</v>
      </c>
      <c r="KP239" s="575"/>
      <c r="KQ239" s="802">
        <f ca="1">IF(D239&gt;=DATE(YEAR(Controle!inicio),MONTH(Controle!inicio)+6,DAY(Controle!inicio)),(IF(Controle!$D$47="Sim",1,0)*(SUM(BC240:BC242)+SUM(AZ240:AZ242))+IF(Controle!$F$47="Sim",1,0)*(SUM(EQ240:EQ242)+SUM(EN240:EN242))+IF(Controle!$E$47="Sim",1,0)*(SUM(CW240:CW242)+SUM(CT240:CT242))+IF(Controle!$G$47="Sim",1,0)*(SUM(GK240:GK242)+SUM(GH240:GH242))+IF(Controle!$H$47="Sim",1,0)*(SUM(IE240:IE242)+SUM(IB240:IB242))+IF(Controle!$I$47="Sim",1,0)*(SUM(JY240:JY242)+SUM(JV240:JV242))),0)*0.7</f>
        <v>0</v>
      </c>
      <c r="KR239" s="803">
        <f t="shared" ca="1" si="694"/>
        <v>0</v>
      </c>
      <c r="KS239" s="803">
        <f t="shared" ca="1" si="695"/>
        <v>0</v>
      </c>
      <c r="KT239" s="803">
        <f t="shared" ca="1" si="696"/>
        <v>0</v>
      </c>
      <c r="KU239" s="575"/>
      <c r="KV239" s="804">
        <f t="shared" ca="1" si="731"/>
        <v>0</v>
      </c>
      <c r="KW239" s="759">
        <f t="shared" ca="1" si="731"/>
        <v>0</v>
      </c>
      <c r="KX239" s="759">
        <f t="shared" ca="1" si="731"/>
        <v>0</v>
      </c>
      <c r="KY239" s="759">
        <f t="shared" ca="1" si="731"/>
        <v>0</v>
      </c>
      <c r="KZ239" s="759">
        <f t="shared" ca="1" si="731"/>
        <v>0</v>
      </c>
      <c r="LA239" s="759">
        <f t="shared" ca="1" si="731"/>
        <v>3.379655360902234E-6</v>
      </c>
      <c r="LB239" s="575"/>
      <c r="LC239" s="759">
        <f t="shared" ca="1" si="718"/>
        <v>0</v>
      </c>
      <c r="LD239" s="575"/>
      <c r="LE239" s="759">
        <f t="shared" si="725"/>
        <v>0</v>
      </c>
      <c r="LF239" s="759">
        <f t="shared" ca="1" si="725"/>
        <v>0</v>
      </c>
      <c r="LG239" s="759">
        <f t="shared" ca="1" si="725"/>
        <v>0</v>
      </c>
      <c r="LH239" s="806">
        <f t="shared" ca="1" si="562"/>
        <v>0</v>
      </c>
      <c r="LI239" s="575"/>
      <c r="LJ239" s="759">
        <f t="shared" ca="1" si="726"/>
        <v>0</v>
      </c>
      <c r="LK239" s="759">
        <f t="shared" ca="1" si="726"/>
        <v>0</v>
      </c>
      <c r="LL239" s="575"/>
      <c r="LM239" s="807">
        <f t="shared" ca="1" si="563"/>
        <v>0</v>
      </c>
      <c r="LN239" s="808">
        <f t="shared" ca="1" si="698"/>
        <v>3.379655360902234E-6</v>
      </c>
      <c r="LO239" s="759">
        <f t="shared" ca="1" si="699"/>
        <v>0</v>
      </c>
      <c r="LP239" s="759"/>
      <c r="LQ239" s="759">
        <f t="shared" ca="1" si="700"/>
        <v>3.379655360902234E-6</v>
      </c>
      <c r="LR239" s="759"/>
      <c r="LS239" s="759">
        <f t="shared" ca="1" si="701"/>
        <v>0</v>
      </c>
      <c r="LT239" s="759">
        <f t="shared" ca="1" si="702"/>
        <v>0</v>
      </c>
      <c r="LU239" s="759">
        <f t="shared" ca="1" si="703"/>
        <v>0</v>
      </c>
      <c r="LV239" s="759">
        <f t="shared" ca="1" si="704"/>
        <v>0</v>
      </c>
      <c r="LW239" s="759">
        <f t="shared" ca="1" si="705"/>
        <v>0</v>
      </c>
      <c r="LX239" s="759">
        <f t="shared" ca="1" si="706"/>
        <v>0</v>
      </c>
      <c r="LY239" s="759">
        <f t="shared" ca="1" si="707"/>
        <v>0</v>
      </c>
      <c r="LZ239" s="759"/>
      <c r="MA239" s="759">
        <f t="shared" ca="1" si="727"/>
        <v>0</v>
      </c>
      <c r="MB239" s="759">
        <f t="shared" ca="1" si="727"/>
        <v>0</v>
      </c>
      <c r="MC239" s="759">
        <f t="shared" ca="1" si="727"/>
        <v>0</v>
      </c>
      <c r="MD239" s="759">
        <f ca="1">MB239*($D239&lt;Controle!$E$243)</f>
        <v>0</v>
      </c>
      <c r="ME239" s="759">
        <f ca="1">MB239*($D239&gt;=Controle!$E$243)</f>
        <v>0</v>
      </c>
      <c r="MF239" s="575"/>
      <c r="MG239" s="811"/>
    </row>
    <row r="240" spans="2:345">
      <c r="B240" s="575"/>
      <c r="C240" s="787">
        <f t="shared" si="570"/>
        <v>2041</v>
      </c>
      <c r="D240" s="788">
        <f>Aux_Inflação!C240</f>
        <v>51653</v>
      </c>
      <c r="E240" s="789">
        <f>Aux_Indices!F263</f>
        <v>31</v>
      </c>
      <c r="F240" s="789">
        <f>IF(Controle!$D$15=$D240,Controle!$D$21+1,IF($F241&lt;&gt;0,$F241-1,0))</f>
        <v>0</v>
      </c>
      <c r="G240" s="814"/>
      <c r="H240" s="789">
        <f>'U&amp;F Projeto'!O240</f>
        <v>0</v>
      </c>
      <c r="I240" s="789">
        <f>'U&amp;F Projeto'!P240</f>
        <v>0</v>
      </c>
      <c r="J240" s="789">
        <f>'U&amp;F Projeto'!Q240</f>
        <v>0</v>
      </c>
      <c r="K240" s="789">
        <f>'U&amp;F Projeto'!R240</f>
        <v>0</v>
      </c>
      <c r="L240" s="789">
        <f>'U&amp;F Projeto'!S240</f>
        <v>0</v>
      </c>
      <c r="M240" s="789">
        <f>'U&amp;F Projeto'!T240</f>
        <v>0</v>
      </c>
      <c r="N240" s="789">
        <f>'U&amp;F Projeto'!U240</f>
        <v>0</v>
      </c>
      <c r="O240" s="789">
        <f>'U&amp;F Projeto'!V240</f>
        <v>0</v>
      </c>
      <c r="P240" s="789">
        <f>'U&amp;F Projeto'!W240</f>
        <v>0</v>
      </c>
      <c r="Q240" s="789">
        <f ca="1">IF(FM!AN240&lt;0,-FM!AS240,0)</f>
        <v>154.33294004798142</v>
      </c>
      <c r="R240" s="789">
        <f>'U&amp;F Projeto'!X240</f>
        <v>0</v>
      </c>
      <c r="S240" s="814"/>
      <c r="T240" s="791">
        <f ca="1">Controle!D$9*SUM(Dívidas!$H240:$P240)+Controle!D$10*Dívidas!$Q240+Controle!D$11*Dívidas!$R240</f>
        <v>0</v>
      </c>
      <c r="U240" s="791">
        <f ca="1">Controle!E$9*SUM(Dívidas!$H240:$P240)+Controle!E$10*Dívidas!$Q240+Controle!E$11*Dívidas!$R240</f>
        <v>46.299882014394427</v>
      </c>
      <c r="V240" s="791">
        <f ca="1">Controle!F$9*SUM(Dívidas!$H240:$P240)+Controle!F$10*Dívidas!$Q240+Controle!F$11*Dívidas!$R240</f>
        <v>46.299882014394427</v>
      </c>
      <c r="W240" s="791">
        <f ca="1">Controle!G$9*SUM(Dívidas!$H240:$P240)+Controle!G$10*Dívidas!$Q240+Controle!G$11*Dívidas!$R240</f>
        <v>0</v>
      </c>
      <c r="X240" s="791">
        <f ca="1">Controle!H$9*SUM(Dívidas!$H240:$P240)+Controle!H$10*Dívidas!$Q240+Controle!H$11*Dívidas!$R240</f>
        <v>0</v>
      </c>
      <c r="Y240" s="791">
        <f ca="1">Controle!I$9*SUM(Dívidas!$H240:$P240)+Controle!I$10*Dívidas!$Q240+Controle!I$11*Dívidas!$R240</f>
        <v>0</v>
      </c>
      <c r="Z240" s="814"/>
      <c r="AA240" s="792">
        <f t="shared" si="571"/>
        <v>0</v>
      </c>
      <c r="AB240" s="792">
        <f t="shared" si="572"/>
        <v>0</v>
      </c>
      <c r="AC240" s="792">
        <f>SUM(AA$6:AA239,1)*AA240</f>
        <v>0</v>
      </c>
      <c r="AD240" s="792">
        <f t="shared" ca="1" si="709"/>
        <v>0</v>
      </c>
      <c r="AE240" s="792">
        <f t="shared" ca="1" si="573"/>
        <v>0</v>
      </c>
      <c r="AF240" s="792">
        <f ca="1">IF(AE240=0,0,INDEX(Controle!$D$24:$D$35,MONTH($D240)))</f>
        <v>0</v>
      </c>
      <c r="AG240" s="792">
        <f t="shared" si="732"/>
        <v>0</v>
      </c>
      <c r="AH240" s="793">
        <f t="shared" si="574"/>
        <v>0</v>
      </c>
      <c r="AI240" s="794">
        <f>(SUMIF(AG$6:AG$366,SUM(AH$6:AH240),$T$6:$T$366)*(AH240&lt;&gt;0)+(AA$4=$D240)*SUMIF(AG$6:AG$366,"r",$T$6:$T$366))/AX240</f>
        <v>0</v>
      </c>
      <c r="AJ240" s="793">
        <f t="shared" ca="1" si="575"/>
        <v>0</v>
      </c>
      <c r="AK240" s="793">
        <f t="shared" ca="1" si="576"/>
        <v>0</v>
      </c>
      <c r="AL240" s="795">
        <f t="shared" ca="1" si="577"/>
        <v>0</v>
      </c>
      <c r="AM240" s="765">
        <f ca="1">AJ240*SUM(AJ240:AJ$354)</f>
        <v>0</v>
      </c>
      <c r="AN240" s="795">
        <f t="shared" ca="1" si="578"/>
        <v>0</v>
      </c>
      <c r="AO240" s="794"/>
      <c r="AP240" s="795">
        <f t="shared" ca="1" si="579"/>
        <v>0</v>
      </c>
      <c r="AQ240" s="795">
        <f t="shared" ca="1" si="580"/>
        <v>0</v>
      </c>
      <c r="AR240" s="795">
        <f t="shared" ca="1" si="581"/>
        <v>0</v>
      </c>
      <c r="AS240" s="794"/>
      <c r="AT240" s="796">
        <f ca="1">ROUND(SUM(AI$6:AI240)+SUM(AP$6:AP240)-SUM(AL$6:AL240)-SUM(AS$6:AS240),4)</f>
        <v>0</v>
      </c>
      <c r="AU240" s="783">
        <f>Aux_Indices!$BE240</f>
        <v>6.2809123212115292E-3</v>
      </c>
      <c r="AV240" s="797">
        <f t="shared" si="582"/>
        <v>1.8961334323503998E-2</v>
      </c>
      <c r="AW240" s="783">
        <f>Aux_Indices!$BG240</f>
        <v>0</v>
      </c>
      <c r="AX240" s="798">
        <f>IF(AX$4="-",1,SUMIF(Aux_Indices!$CL$3:$DJ$3,AX$4,Aux_Indices!$CL240:$DJ240))</f>
        <v>1</v>
      </c>
      <c r="AY240" s="799">
        <f t="shared" si="583"/>
        <v>0</v>
      </c>
      <c r="AZ240" s="799">
        <f t="shared" ca="1" si="584"/>
        <v>0</v>
      </c>
      <c r="BA240" s="799">
        <f t="shared" si="719"/>
        <v>0</v>
      </c>
      <c r="BB240" s="799">
        <f t="shared" ca="1" si="585"/>
        <v>0</v>
      </c>
      <c r="BC240" s="799">
        <f t="shared" ca="1" si="586"/>
        <v>0</v>
      </c>
      <c r="BD240" s="799">
        <f t="shared" ca="1" si="587"/>
        <v>0</v>
      </c>
      <c r="BE240" s="799">
        <f t="shared" ca="1" si="728"/>
        <v>0</v>
      </c>
      <c r="BF240" s="799">
        <f t="shared" ca="1" si="588"/>
        <v>0</v>
      </c>
      <c r="BG240" s="799">
        <f t="shared" ca="1" si="720"/>
        <v>0</v>
      </c>
      <c r="BH240" s="799">
        <f t="shared" si="589"/>
        <v>0</v>
      </c>
      <c r="BI240" s="799">
        <f t="shared" ca="1" si="590"/>
        <v>0</v>
      </c>
      <c r="BJ240" s="795">
        <f>IF($D240=Controle!$D$15,Controle!$D$53*IF(Controle!$D$59=1,Controle!$D$51*Controle!$D$20,BQ240),0)</f>
        <v>0</v>
      </c>
      <c r="BK240" s="795">
        <f>IF(AND($D240&gt;=Controle!$D$49,$D240&lt;=Controle!$D$50,OR(MOD(AC240-1,Controle!$D$55)=0,AC240=1)),1,0)*Controle!$D$54*(1/(12/Controle!$D$55))*(SUM(AI241:AI$287)*Controle!$D$51)</f>
        <v>0</v>
      </c>
      <c r="BL240" s="795">
        <f ca="1">IF(AND($D240&gt;=Controle!$D$49,$D240&lt;=Controle!$D$50,OR(MOD(AC240-1,Controle!$D$57)=0,AC240=1)),1,0)*Controle!$D$56*(1/(12/Controle!$D$57))*IF(Controle!$D$59=1,(AT240*Controle!$D$51),BQ240)</f>
        <v>0</v>
      </c>
      <c r="BM240" s="800">
        <f>IF(AND($D240&gt;=Controle!$D$49,$D240&lt;=Controle!$D$50),Controle!$D$51,0)</f>
        <v>0</v>
      </c>
      <c r="BN240" s="800">
        <f>IF(AND($D240&gt;=Controle!$D$61,$D240&lt;=Controle!$D$62),Controle!$D$63,0)</f>
        <v>0</v>
      </c>
      <c r="BO240" s="795">
        <f ca="1">Controle!$D$66*AT240*BM240</f>
        <v>0</v>
      </c>
      <c r="BP240" s="795">
        <f ca="1">Controle!$D$67*AT240*BN240</f>
        <v>0</v>
      </c>
      <c r="BQ240" s="795">
        <f ca="1">IF(AND($D240&gt;=Controle!$D$49,$D240&lt;=Controle!$D$50),1,0)*IF($D240=Controle!$D$15,IF(Controle!$D$58&gt;=AT240,AT240,Controle!$D$58),IF(Controle!$D$58&gt;=AT240,AT240,IF(BQ239&gt;=Controle!$D$58,(1+AU240)*BQ239,Controle!$D$58)))</f>
        <v>0</v>
      </c>
      <c r="BR240" s="795">
        <f>IF(AI240=0,0,IF(SUM(AA240:AA$366)&gt;365,365,SUM(AA240:AA$366)))</f>
        <v>0</v>
      </c>
      <c r="BS240" s="793">
        <f>AI240*(BR240/365)*Controle!$E$118+AI240*Controle!$E$119</f>
        <v>0</v>
      </c>
      <c r="BT240" s="575"/>
      <c r="BU240" s="792">
        <f t="shared" si="591"/>
        <v>0</v>
      </c>
      <c r="BV240" s="792">
        <f t="shared" si="592"/>
        <v>0</v>
      </c>
      <c r="BW240" s="792">
        <f>SUM(BU$6:BU239,1)*BU240</f>
        <v>0</v>
      </c>
      <c r="BX240" s="792">
        <f t="shared" ca="1" si="710"/>
        <v>0</v>
      </c>
      <c r="BY240" s="792">
        <f t="shared" ca="1" si="593"/>
        <v>0</v>
      </c>
      <c r="BZ240" s="792">
        <f ca="1">IF(BY240=0,0,INDEX(Controle!$D$24:$D$35,MONTH($D240)))</f>
        <v>0</v>
      </c>
      <c r="CA240" s="792">
        <f t="shared" si="733"/>
        <v>0</v>
      </c>
      <c r="CB240" s="793">
        <f t="shared" si="594"/>
        <v>0</v>
      </c>
      <c r="CC240" s="794">
        <f>(SUMIF(CA$6:CA$366,SUM(CB$6:CB240),$U$6:$U$366)*(CB240&lt;&gt;0)+(BU$4=$D240)*SUMIF(CA$6:CA$366,"r",$U$6:$U$366))/CR240</f>
        <v>0</v>
      </c>
      <c r="CD240" s="793">
        <f t="shared" ca="1" si="595"/>
        <v>0</v>
      </c>
      <c r="CE240" s="793">
        <f t="shared" ca="1" si="596"/>
        <v>0</v>
      </c>
      <c r="CF240" s="795">
        <f t="shared" ca="1" si="597"/>
        <v>0</v>
      </c>
      <c r="CG240" s="765">
        <f ca="1">CD240*SUM(CD240:CD$354)</f>
        <v>0</v>
      </c>
      <c r="CH240" s="795">
        <f t="shared" ca="1" si="598"/>
        <v>0</v>
      </c>
      <c r="CI240" s="794"/>
      <c r="CJ240" s="795">
        <f t="shared" ca="1" si="599"/>
        <v>0</v>
      </c>
      <c r="CK240" s="795">
        <f t="shared" ca="1" si="600"/>
        <v>0</v>
      </c>
      <c r="CL240" s="795">
        <f t="shared" ca="1" si="601"/>
        <v>0</v>
      </c>
      <c r="CM240" s="794"/>
      <c r="CN240" s="796">
        <f ca="1">ROUND(SUM(CC$6:CC240)+SUM(CJ$6:CJ240)-SUM(CF$6:CF240)-SUM(CM$6:CM240),4)</f>
        <v>0</v>
      </c>
      <c r="CO240" s="783">
        <f>Aux_Indices!$BH263</f>
        <v>6.2809123212115292E-3</v>
      </c>
      <c r="CP240" s="783">
        <f t="shared" si="602"/>
        <v>6.2809123212115292E-3</v>
      </c>
      <c r="CQ240" s="783">
        <f>Aux_Indices!$BJ240</f>
        <v>0</v>
      </c>
      <c r="CR240" s="798">
        <f>IF(CR$4="-",1,SUMIF(Aux_Indices!$CL$3:$DJ$3,CR$4,Aux_Indices!$CL240:$DJ240))</f>
        <v>1</v>
      </c>
      <c r="CS240" s="799">
        <f t="shared" si="603"/>
        <v>0</v>
      </c>
      <c r="CT240" s="799">
        <f t="shared" ca="1" si="604"/>
        <v>0</v>
      </c>
      <c r="CU240" s="799">
        <f t="shared" si="605"/>
        <v>0</v>
      </c>
      <c r="CV240" s="799">
        <f t="shared" ca="1" si="606"/>
        <v>0</v>
      </c>
      <c r="CW240" s="799">
        <f t="shared" ca="1" si="607"/>
        <v>0</v>
      </c>
      <c r="CX240" s="799">
        <f t="shared" ca="1" si="608"/>
        <v>0</v>
      </c>
      <c r="CY240" s="799">
        <f t="shared" ca="1" si="609"/>
        <v>0</v>
      </c>
      <c r="CZ240" s="799">
        <f t="shared" ca="1" si="610"/>
        <v>0</v>
      </c>
      <c r="DA240" s="799"/>
      <c r="DB240" s="799">
        <f t="shared" si="611"/>
        <v>0</v>
      </c>
      <c r="DC240" s="799">
        <f t="shared" ca="1" si="612"/>
        <v>4.4640145873131587E-5</v>
      </c>
      <c r="DD240" s="795">
        <f>IF($D240=Controle!$E$15,Controle!$E$53*IF(Controle!$E$59=1,Controle!$E$51*Controle!$E$20,DK240),0)</f>
        <v>0</v>
      </c>
      <c r="DE240" s="795">
        <f>IF(AND($D240&gt;=Controle!$E$49,$D240&lt;=Controle!$E$50,OR(MOD(BW240-1,Controle!$E$55)=0,BW240=1)),1,0)*Controle!$E$54*(1/(12/Controle!$E$55))*(SUM(CC241:CC$287)*Controle!$E$51)</f>
        <v>0</v>
      </c>
      <c r="DF240" s="795">
        <f ca="1">IF(AND($D240&gt;=Controle!$E$49,$D240&lt;=Controle!$E$50,OR(MOD(BW240-1,Controle!$E$57)=0,BW240=1)),1,0)*Controle!$E$56*(1/(12/Controle!$E$57))*IF(Controle!$E$59=1,(CN240*Controle!$E$51),DK240)</f>
        <v>0</v>
      </c>
      <c r="DG240" s="800">
        <f>IF(AND($D240&gt;=Controle!$E$49,$D240&lt;=Controle!$E$50),Controle!$E$51,0)</f>
        <v>0</v>
      </c>
      <c r="DH240" s="800">
        <f>IF(AND($D240&gt;=Controle!$E$61,$D240&lt;=Controle!$E$62),Controle!$E$63,0)</f>
        <v>0</v>
      </c>
      <c r="DI240" s="795">
        <f ca="1">Controle!$E$66*CN240*DG240</f>
        <v>0</v>
      </c>
      <c r="DJ240" s="795">
        <f ca="1">Controle!$E$67*CN240*DH240</f>
        <v>0</v>
      </c>
      <c r="DK240" s="795">
        <f ca="1">IF(AND($D240&gt;=Controle!$E$49,$D240&lt;=Controle!$E$50),1,0)*IF($D240=Controle!$E$15,IF(Controle!$E$58&gt;=CN240,CN240,Controle!$E$58),IF(Controle!$E$58&gt;=CN240,CN240,IF(DK239&gt;=Controle!$E$58,(1+CO240)*DK239,Controle!$E$58)))</f>
        <v>0</v>
      </c>
      <c r="DL240" s="795">
        <f>IF(CC240=0,0,IF(SUM(BU240:BU$366)&gt;365,365,SUM(BU240:BU$366)))</f>
        <v>0</v>
      </c>
      <c r="DM240" s="793">
        <f>CC240*(DL240/365)*Controle!$G$118+CC240*Controle!$G$119</f>
        <v>0</v>
      </c>
      <c r="DN240" s="575"/>
      <c r="DO240" s="792">
        <f t="shared" si="613"/>
        <v>0</v>
      </c>
      <c r="DP240" s="792">
        <f t="shared" si="614"/>
        <v>0</v>
      </c>
      <c r="DQ240" s="792">
        <f>SUM(DO$6:DO239,1)*DO240</f>
        <v>0</v>
      </c>
      <c r="DR240" s="792">
        <f t="shared" ca="1" si="711"/>
        <v>0</v>
      </c>
      <c r="DS240" s="792">
        <f t="shared" ca="1" si="615"/>
        <v>0</v>
      </c>
      <c r="DT240" s="792">
        <f ca="1">IF(DS240=0,0,INDEX(Controle!$F$24:$F$35,MONTH($D240)))</f>
        <v>0</v>
      </c>
      <c r="DU240" s="792">
        <f t="shared" si="734"/>
        <v>0</v>
      </c>
      <c r="DV240" s="793">
        <f t="shared" si="616"/>
        <v>0</v>
      </c>
      <c r="DW240" s="794">
        <f ca="1">(SUMIF(DU$6:DU$366,SUM(DV$6:DV240),$V$6:$V$366)*(DV240&lt;&gt;0)+(DO$4=$D240)*SUMIF(DU$6:DU$366,"r",$V$7:$V$366))/EL240</f>
        <v>0</v>
      </c>
      <c r="DX240" s="793">
        <f t="shared" ca="1" si="617"/>
        <v>0</v>
      </c>
      <c r="DY240" s="793">
        <f t="shared" ca="1" si="618"/>
        <v>0</v>
      </c>
      <c r="DZ240" s="795">
        <f t="shared" ca="1" si="619"/>
        <v>0</v>
      </c>
      <c r="EA240" s="765">
        <f ca="1">DX240*SUM(DX240:DX$354)</f>
        <v>0</v>
      </c>
      <c r="EB240" s="795">
        <f t="shared" ca="1" si="620"/>
        <v>0</v>
      </c>
      <c r="EC240" s="794"/>
      <c r="ED240" s="795">
        <f t="shared" ca="1" si="621"/>
        <v>0</v>
      </c>
      <c r="EE240" s="795">
        <f t="shared" ca="1" si="622"/>
        <v>0</v>
      </c>
      <c r="EF240" s="795">
        <f t="shared" ca="1" si="623"/>
        <v>0</v>
      </c>
      <c r="EG240" s="794"/>
      <c r="EH240" s="796">
        <f ca="1">ROUND(SUM(DW$6:DW240)+SUM(ED$6:ED240)-SUM(DZ$6:DZ240)-SUM(EG$6:EG240),4)</f>
        <v>0</v>
      </c>
      <c r="EI240" s="783">
        <f>Aux_Indices!$BK240</f>
        <v>6.2809123212115292E-3</v>
      </c>
      <c r="EJ240" s="783">
        <f t="shared" si="624"/>
        <v>6.2809123212115292E-3</v>
      </c>
      <c r="EK240" s="783">
        <f>Aux_Indices!$BM240</f>
        <v>0</v>
      </c>
      <c r="EL240" s="798">
        <f>IF(EL$4="-",1,SUMIF(Aux_Indices!$CL$3:$DJ$3,EL$4,Aux_Indices!$CL240:$DJ240))</f>
        <v>1</v>
      </c>
      <c r="EM240" s="799">
        <f t="shared" ca="1" si="625"/>
        <v>0</v>
      </c>
      <c r="EN240" s="799">
        <f t="shared" ca="1" si="738"/>
        <v>0</v>
      </c>
      <c r="EO240" s="799">
        <f t="shared" si="626"/>
        <v>0</v>
      </c>
      <c r="EP240" s="799">
        <f t="shared" ca="1" si="627"/>
        <v>0</v>
      </c>
      <c r="EQ240" s="799">
        <f t="shared" ca="1" si="628"/>
        <v>0</v>
      </c>
      <c r="ER240" s="799">
        <f t="shared" ca="1" si="629"/>
        <v>0</v>
      </c>
      <c r="ES240" s="799">
        <f t="shared" ca="1" si="630"/>
        <v>0</v>
      </c>
      <c r="ET240" s="799">
        <f t="shared" ca="1" si="631"/>
        <v>0</v>
      </c>
      <c r="EU240" s="799"/>
      <c r="EV240" s="799">
        <f t="shared" si="632"/>
        <v>0</v>
      </c>
      <c r="EW240" s="799">
        <f t="shared" ca="1" si="633"/>
        <v>-4.1260490512229353E-5</v>
      </c>
      <c r="EX240" s="795">
        <f>IF($D240=Controle!$F$15,Controle!$F$53*IF(Controle!$F$59=1,Controle!$F$51*Controle!$F$20,FE240),0)</f>
        <v>0</v>
      </c>
      <c r="EY240" s="795">
        <f ca="1">IF(AND($D240&gt;=Controle!$F$49,$D240&lt;=Controle!$F$50,OR(MOD(DQ240-1,Controle!$F$55)=0,DQ240=1)),1,0)*Controle!$F$54*(1/(12/Controle!$F$55))*(SUM(DW241:DW$287)*Controle!$F$51)</f>
        <v>0</v>
      </c>
      <c r="EZ240" s="795">
        <f ca="1">IF(AND($D240&gt;=Controle!$F$49,$D240&lt;=Controle!$F$50,OR(MOD(DQ240-1,Controle!$F$57)=0,DQ240=1)),1,0)*Controle!$F$56*(1/(12/Controle!$F$57))*IF(Controle!$F$59=1,(EH240*Controle!$F$51),FE240)</f>
        <v>0</v>
      </c>
      <c r="FA240" s="800">
        <f>IF(AND($D240&gt;=Controle!$F$49,$D240&lt;=Controle!$F$50),Controle!$F$51,0)</f>
        <v>0</v>
      </c>
      <c r="FB240" s="800">
        <f>IF(AND($D240&gt;=Controle!$F$61,$D240&lt;=Controle!$F$62),Controle!$F$63,0)</f>
        <v>0</v>
      </c>
      <c r="FC240" s="795">
        <f ca="1">Controle!$F$66*EH240*FA240</f>
        <v>0</v>
      </c>
      <c r="FD240" s="795">
        <f ca="1">Controle!$F$67*EH240*FB240</f>
        <v>0</v>
      </c>
      <c r="FE240" s="795">
        <f ca="1">IF(AND($D240&gt;=Controle!$F$49,$D240&lt;=Controle!$F$50),1,0)*IF($D240=Controle!$F$15,IF(Controle!$F$58&gt;=EH240,EH240,Controle!$F$58),IF(Controle!$F$58&gt;=EH240,EH240,IF(FE239&gt;=Controle!$F$58,(1+EI240)*FE239,Controle!$F$58)))</f>
        <v>0</v>
      </c>
      <c r="FF240" s="795">
        <f ca="1">IF(DW240=0,0,IF(SUM(DO240:DO$366)&gt;365,365,SUM(DO240:DO$366)))</f>
        <v>0</v>
      </c>
      <c r="FG240" s="793">
        <f ca="1">DW240*(FF240/365)*Controle!$F$118+DW240*Controle!$F$119</f>
        <v>0</v>
      </c>
      <c r="FH240" s="575"/>
      <c r="FI240" s="792">
        <f t="shared" si="634"/>
        <v>0</v>
      </c>
      <c r="FJ240" s="792">
        <f t="shared" si="635"/>
        <v>0</v>
      </c>
      <c r="FK240" s="792">
        <f>SUM(FI$6:FI239,1)*FI240</f>
        <v>0</v>
      </c>
      <c r="FL240" s="792">
        <f t="shared" ca="1" si="712"/>
        <v>0</v>
      </c>
      <c r="FM240" s="792">
        <f t="shared" ca="1" si="636"/>
        <v>0</v>
      </c>
      <c r="FN240" s="792">
        <f ca="1">IF(FM240=0,0,INDEX(Controle!$G$24:$G$35,MONTH($D240)))</f>
        <v>0</v>
      </c>
      <c r="FO240" s="792">
        <f t="shared" si="735"/>
        <v>0</v>
      </c>
      <c r="FP240" s="793">
        <f t="shared" si="637"/>
        <v>0</v>
      </c>
      <c r="FQ240" s="794">
        <f>(SUMIF(FO$6:FO$366,SUM(FP$6:FP240),$W$6:$W$366)*(FP240&lt;&gt;0)+(FI$4=$D240)*SUMIF(FO$6:FO$366,"r",$W$6:$W$366))/GF240</f>
        <v>0</v>
      </c>
      <c r="FR240" s="793">
        <f t="shared" ca="1" si="638"/>
        <v>0</v>
      </c>
      <c r="FS240" s="793">
        <f t="shared" ca="1" si="639"/>
        <v>0</v>
      </c>
      <c r="FT240" s="795">
        <f t="shared" ca="1" si="640"/>
        <v>0</v>
      </c>
      <c r="FU240" s="765">
        <f ca="1">FR240*SUM(FR240:FR$354)</f>
        <v>0</v>
      </c>
      <c r="FV240" s="795">
        <f t="shared" ca="1" si="641"/>
        <v>0</v>
      </c>
      <c r="FW240" s="794"/>
      <c r="FX240" s="795">
        <f t="shared" ca="1" si="642"/>
        <v>0</v>
      </c>
      <c r="FY240" s="795">
        <f t="shared" ca="1" si="643"/>
        <v>0</v>
      </c>
      <c r="FZ240" s="795">
        <f t="shared" ca="1" si="644"/>
        <v>0</v>
      </c>
      <c r="GA240" s="794"/>
      <c r="GB240" s="796">
        <f ca="1">ROUND(SUM(FQ$6:FQ240)+SUM(FX$6:FX240)-SUM(FT$6:FT240)-SUM(GA$6:GA240),4)</f>
        <v>0</v>
      </c>
      <c r="GC240" s="783">
        <f>Aux_Indices!$BN263</f>
        <v>5.5402695021218307E-3</v>
      </c>
      <c r="GD240" s="783">
        <f t="shared" si="645"/>
        <v>5.5402695021218307E-3</v>
      </c>
      <c r="GE240" s="783">
        <f>Aux_Indices!$BS240</f>
        <v>0</v>
      </c>
      <c r="GF240" s="798">
        <f>IF(GF$4="-",1,SUMIF(Aux_Indices!$CL$3:$DJ$3,GF$4,Aux_Indices!$CL240:$DJ240))</f>
        <v>1</v>
      </c>
      <c r="GG240" s="799">
        <f t="shared" si="646"/>
        <v>0</v>
      </c>
      <c r="GH240" s="799">
        <f t="shared" ca="1" si="647"/>
        <v>0</v>
      </c>
      <c r="GI240" s="799">
        <f t="shared" si="648"/>
        <v>0</v>
      </c>
      <c r="GJ240" s="799">
        <f t="shared" ca="1" si="649"/>
        <v>0</v>
      </c>
      <c r="GK240" s="799">
        <f t="shared" ca="1" si="650"/>
        <v>0</v>
      </c>
      <c r="GL240" s="799">
        <f t="shared" ca="1" si="651"/>
        <v>0</v>
      </c>
      <c r="GM240" s="799">
        <f t="shared" ca="1" si="652"/>
        <v>0</v>
      </c>
      <c r="GN240" s="799">
        <f t="shared" ca="1" si="653"/>
        <v>0</v>
      </c>
      <c r="GO240" s="799"/>
      <c r="GP240" s="799">
        <f t="shared" si="654"/>
        <v>0</v>
      </c>
      <c r="GQ240" s="799">
        <f t="shared" ca="1" si="655"/>
        <v>0</v>
      </c>
      <c r="GR240" s="795">
        <f>IF($D240=Controle!$G$15,Controle!$G$53*IF(Controle!$G$59=1,Controle!$G$51*Controle!$G$20,GY240),0)</f>
        <v>0</v>
      </c>
      <c r="GS240" s="795">
        <f>IF(AND($D240&gt;=Controle!$G$49,$D240&lt;=Controle!$G$50,OR(MOD(FK240-1,Controle!$G$55)=0,FK240=1)),1,0)*Controle!$G$54*(1/(12/Controle!$G$55))*(SUM(FQ241:FQ$287)*Controle!$G$51)</f>
        <v>0</v>
      </c>
      <c r="GT240" s="795">
        <f ca="1">IF(AND($D240&gt;=Controle!$G$49,$D240&lt;=Controle!$G$50,OR(MOD(FK240-1,Controle!$G$57)=0,FK240=1)),1,0)*Controle!$G$56*(1/(12/Controle!$G$57))*IF(Controle!$G$59=1,(GB240*Controle!$G$51),GY240)</f>
        <v>0</v>
      </c>
      <c r="GU240" s="800">
        <f>IF(AND($D240&gt;=Controle!$G$49,$D240&lt;=Controle!$G$50),Controle!$G$51,0)</f>
        <v>0</v>
      </c>
      <c r="GV240" s="800">
        <f>IF(AND($D240&gt;=Controle!$G$61,$D240&lt;=Controle!$G$62),Controle!$G$63,0)</f>
        <v>0</v>
      </c>
      <c r="GW240" s="795">
        <f ca="1">Controle!$G$66*GB240*GU240</f>
        <v>0</v>
      </c>
      <c r="GX240" s="795">
        <f ca="1">Controle!$G$67*GB240*GV240</f>
        <v>0</v>
      </c>
      <c r="GY240" s="795">
        <f ca="1">IF(AND($D240&gt;=Controle!$G$49,$D240&lt;=Controle!$G$50),1,0)*IF($D240=Controle!$G$15,IF(Controle!$G$58&gt;=GB240,GB240,Controle!$G$58),IF(Controle!$G$58&gt;=GB240,GB240,IF(GY239&gt;=Controle!$G$58,(1+GC240)*GY239,Controle!$G$58)))</f>
        <v>0</v>
      </c>
      <c r="GZ240" s="795">
        <f>IF(FQ240=0,0,IF(SUM(FI240:FI$366)&gt;365,365,SUM(FI240:FI$366)))</f>
        <v>0</v>
      </c>
      <c r="HA240" s="793">
        <f>FQ240*(GZ240/365)*Controle!$H$118+FQ240*Controle!$H$119</f>
        <v>0</v>
      </c>
      <c r="HB240" s="575"/>
      <c r="HC240" s="792">
        <f t="shared" si="656"/>
        <v>0</v>
      </c>
      <c r="HD240" s="792">
        <f t="shared" si="657"/>
        <v>0</v>
      </c>
      <c r="HE240" s="792">
        <f>SUM(HC$6:HC239,1)*HC240</f>
        <v>0</v>
      </c>
      <c r="HF240" s="792">
        <f t="shared" ca="1" si="658"/>
        <v>0</v>
      </c>
      <c r="HG240" s="792">
        <f t="shared" ca="1" si="708"/>
        <v>0</v>
      </c>
      <c r="HH240" s="792">
        <f ca="1">IF(HG240=0,0,INDEX(Controle!$H$24:$H$35,MONTH($D240)))</f>
        <v>0</v>
      </c>
      <c r="HI240" s="792">
        <f t="shared" si="736"/>
        <v>0</v>
      </c>
      <c r="HJ240" s="793">
        <f t="shared" si="659"/>
        <v>0</v>
      </c>
      <c r="HK240" s="794">
        <f>(SUMIF(HI$6:HI$366,SUM(HJ$6:HJ240),$X$6:$X$366)*(HJ240&lt;&gt;0)+(HC$4=$D240)*SUMIF(HI$6:HI$366,"r",$X$6:$X$366))/HZ240</f>
        <v>0</v>
      </c>
      <c r="HL240" s="793">
        <f t="shared" ca="1" si="660"/>
        <v>0</v>
      </c>
      <c r="HM240" s="793">
        <f t="shared" ca="1" si="661"/>
        <v>0</v>
      </c>
      <c r="HN240" s="795">
        <f t="shared" ca="1" si="564"/>
        <v>0</v>
      </c>
      <c r="HO240" s="795">
        <f ca="1">HL240*SUM(HL240:HL$354)</f>
        <v>0</v>
      </c>
      <c r="HP240" s="795">
        <f t="shared" ca="1" si="662"/>
        <v>0</v>
      </c>
      <c r="HQ240" s="795">
        <f ca="1">((SUM(HP$6:HP240)-SUM(HR$6:HR239)-HS240)*(HG240=0)*HC240-HY240*HV239*(HG240=0))</f>
        <v>0</v>
      </c>
      <c r="HR240" s="795">
        <f t="shared" ca="1" si="663"/>
        <v>0</v>
      </c>
      <c r="HS240" s="795">
        <f t="shared" ca="1" si="664"/>
        <v>0</v>
      </c>
      <c r="HT240" s="795">
        <f t="shared" ca="1" si="665"/>
        <v>0</v>
      </c>
      <c r="HU240" s="794"/>
      <c r="HV240" s="796">
        <f ca="1">ROUND(SUM(HK$6:HK240)+SUM(HR$6:HR240)-SUM(HN$6:HN240)-SUM(HU$6:HU240),4)</f>
        <v>0</v>
      </c>
      <c r="HW240" s="783">
        <f>Aux_Indices!$BQ240</f>
        <v>5.5402695021218307E-3</v>
      </c>
      <c r="HX240" s="797">
        <f t="shared" si="666"/>
        <v>5.5402695021218307E-3</v>
      </c>
      <c r="HY240" s="783">
        <f>Aux_Indices!$BS240</f>
        <v>0</v>
      </c>
      <c r="HZ240" s="798">
        <f>IF(HZ$4="-",1,SUMIF(Aux_Indices!$CL$3:$DJ$3,HZ$4,Aux_Indices!$CL240:$DJ240))</f>
        <v>1</v>
      </c>
      <c r="IA240" s="799">
        <f t="shared" si="667"/>
        <v>0</v>
      </c>
      <c r="IB240" s="799">
        <f t="shared" ca="1" si="668"/>
        <v>0</v>
      </c>
      <c r="IC240" s="799">
        <f t="shared" ca="1" si="721"/>
        <v>0</v>
      </c>
      <c r="ID240" s="799">
        <f t="shared" ca="1" si="669"/>
        <v>0</v>
      </c>
      <c r="IE240" s="799">
        <f t="shared" ca="1" si="670"/>
        <v>0</v>
      </c>
      <c r="IF240" s="799">
        <f t="shared" ca="1" si="671"/>
        <v>0</v>
      </c>
      <c r="IG240" s="799">
        <f t="shared" ca="1" si="729"/>
        <v>0</v>
      </c>
      <c r="IH240" s="799">
        <f t="shared" ca="1" si="672"/>
        <v>0</v>
      </c>
      <c r="II240" s="799">
        <f t="shared" ca="1" si="722"/>
        <v>0</v>
      </c>
      <c r="IJ240" s="799">
        <f t="shared" si="673"/>
        <v>0</v>
      </c>
      <c r="IK240" s="799">
        <f t="shared" ca="1" si="674"/>
        <v>0</v>
      </c>
      <c r="IL240" s="795">
        <f>IF($D240=Controle!$H$15,Controle!$H$53*IF(Controle!$H$59=1,Controle!$H$51*Controle!$H$20,IS240),0)</f>
        <v>0</v>
      </c>
      <c r="IM240" s="795">
        <f>IF(AND($D240&gt;=Controle!$H$49,$D240&lt;=Controle!$H$50,OR(MOD(HE240-1,Controle!$H$55)=0,HE240=1)),1,0)*Controle!$H$54*(1/(12/Controle!$H$55))*(SUM(HK241:HK$287)*Controle!$H$51)</f>
        <v>0</v>
      </c>
      <c r="IN240" s="795">
        <f ca="1">IF(AND($D240&gt;=Controle!$H$49,$D240&lt;=Controle!$H$50,OR(MOD(HE240-1,Controle!$H$57)=0,HE240=1)),1,0)*Controle!$H$56*(1/(12/Controle!$H$57))*IF(Controle!$H$59=1,(HV240*Controle!$H$51),IS240)</f>
        <v>0</v>
      </c>
      <c r="IO240" s="800">
        <f>IF(AND($D240&gt;=Controle!$H$49,$D240&lt;=Controle!$H$50),Controle!$H$51,0)</f>
        <v>0</v>
      </c>
      <c r="IP240" s="800">
        <f>IF(AND($D240&gt;=Controle!$H$61,$D240&lt;=Controle!$H$62),Controle!$H$63,0)</f>
        <v>0</v>
      </c>
      <c r="IQ240" s="795">
        <f ca="1">Controle!$H$66*HV240*IO240</f>
        <v>0</v>
      </c>
      <c r="IR240" s="795">
        <f ca="1">Controle!$H$67*HV240*IP240</f>
        <v>0</v>
      </c>
      <c r="IS240" s="795">
        <f ca="1">IF(AND($D240&gt;=Controle!$H$49,$D240&lt;=Controle!$H$50),1,0)*IF($D240=Controle!$H$15,IF(Controle!$H$58&gt;=HV240,HV240,Controle!$H$58),IF(Controle!$H$58&gt;=HV240,HV240,IF(IS239&gt;=Controle!$H$58,(1+HW240)*IS239,Controle!$H$58)))</f>
        <v>0</v>
      </c>
      <c r="IT240" s="795">
        <f>IF(HK240=0,0,IF(SUM(HC240:HC$366)&gt;365,365,SUM(HC240:HC$366)))</f>
        <v>0</v>
      </c>
      <c r="IU240" s="793">
        <f>HK240*(IT240/365)*Controle!$I$118+HK240*Controle!$I$119</f>
        <v>0</v>
      </c>
      <c r="IV240" s="575"/>
      <c r="IW240" s="792">
        <f t="shared" si="675"/>
        <v>0</v>
      </c>
      <c r="IX240" s="792">
        <f t="shared" si="676"/>
        <v>0</v>
      </c>
      <c r="IY240" s="792">
        <f>SUM(IW$6:IW239,1)*IW240</f>
        <v>0</v>
      </c>
      <c r="IZ240" s="792">
        <f t="shared" ca="1" si="713"/>
        <v>0</v>
      </c>
      <c r="JA240" s="792">
        <f t="shared" ca="1" si="677"/>
        <v>0</v>
      </c>
      <c r="JB240" s="792">
        <f ca="1">IF(JA240=0,0,INDEX(Controle!$I$24:$I$35,MONTH($D240)))</f>
        <v>0</v>
      </c>
      <c r="JC240" s="792">
        <f t="shared" si="737"/>
        <v>0</v>
      </c>
      <c r="JD240" s="793">
        <f t="shared" si="678"/>
        <v>0</v>
      </c>
      <c r="JE240" s="794">
        <f>(SUMIF(JC$6:JC$366,SUM(JD$6:JD240),$Y$6:$Y$366)*(JD240&lt;&gt;0)+(IW$4=$D240)*SUMIF(JC$6:JC$366,"r",$Y$6:$Y$366))/JT240</f>
        <v>0</v>
      </c>
      <c r="JF240" s="793">
        <f t="shared" ca="1" si="679"/>
        <v>0</v>
      </c>
      <c r="JG240" s="793">
        <f t="shared" ca="1" si="680"/>
        <v>0</v>
      </c>
      <c r="JH240" s="795">
        <f t="shared" ca="1" si="565"/>
        <v>0</v>
      </c>
      <c r="JI240" s="795">
        <f ca="1">JF240*SUM(JF240:JF$354)</f>
        <v>0</v>
      </c>
      <c r="JJ240" s="795">
        <f t="shared" ca="1" si="681"/>
        <v>0</v>
      </c>
      <c r="JK240" s="795">
        <f ca="1">((SUM(JJ$6:JJ240)-SUM(JL$6:JL239)-JM240)*(JA240=0)*IW240-JS240*JP239*(JA240=0))</f>
        <v>0</v>
      </c>
      <c r="JL240" s="795">
        <f t="shared" ca="1" si="682"/>
        <v>0</v>
      </c>
      <c r="JM240" s="795">
        <f t="shared" ca="1" si="683"/>
        <v>0</v>
      </c>
      <c r="JN240" s="795">
        <f t="shared" ca="1" si="684"/>
        <v>0</v>
      </c>
      <c r="JO240" s="794"/>
      <c r="JP240" s="796">
        <f ca="1">ROUND(SUM(JE$6:JE240)+SUM(JL$6:JL240)-SUM(JH$6:JH240)-SUM(JO$6:JO240),4)</f>
        <v>0</v>
      </c>
      <c r="JQ240" s="783">
        <f>Aux_Indices!$BT240</f>
        <v>5.5402695021218307E-3</v>
      </c>
      <c r="JR240" s="797">
        <f t="shared" si="685"/>
        <v>5.5402695021218307E-3</v>
      </c>
      <c r="JS240" s="783">
        <f>Aux_Indices!$BV240</f>
        <v>0</v>
      </c>
      <c r="JT240" s="798">
        <f>IF(JT$4="-",1,SUMIF(Aux_Indices!$CL$3:$DJ$3,JT$4,Aux_Indices!$CL240:$DJ240))</f>
        <v>1</v>
      </c>
      <c r="JU240" s="799">
        <f t="shared" si="686"/>
        <v>0</v>
      </c>
      <c r="JV240" s="799">
        <f t="shared" ca="1" si="687"/>
        <v>0</v>
      </c>
      <c r="JW240" s="799">
        <f t="shared" ca="1" si="723"/>
        <v>0</v>
      </c>
      <c r="JX240" s="799">
        <f t="shared" ca="1" si="688"/>
        <v>0</v>
      </c>
      <c r="JY240" s="799">
        <f t="shared" ca="1" si="689"/>
        <v>0</v>
      </c>
      <c r="JZ240" s="799">
        <f t="shared" ca="1" si="690"/>
        <v>0</v>
      </c>
      <c r="KA240" s="799">
        <f t="shared" ca="1" si="730"/>
        <v>0</v>
      </c>
      <c r="KB240" s="799">
        <f t="shared" ca="1" si="691"/>
        <v>0</v>
      </c>
      <c r="KC240" s="799">
        <f t="shared" ca="1" si="724"/>
        <v>0</v>
      </c>
      <c r="KD240" s="799">
        <f t="shared" si="692"/>
        <v>0</v>
      </c>
      <c r="KE240" s="799">
        <f t="shared" ca="1" si="693"/>
        <v>0</v>
      </c>
      <c r="KF240" s="795">
        <f>IF($D240=Controle!$I$15,Controle!$I$53*IF(Controle!$I$59=1,Controle!$I$51*Controle!$I$20,KM240),0)</f>
        <v>0</v>
      </c>
      <c r="KG240" s="795">
        <f>IF(AND($D240&gt;=Controle!$I$49,$D240&lt;=Controle!$I$50,OR(MOD(IY240-1,Controle!$I$55)=0,IY240=1)),1,0)*Controle!$I$54*(1/(12/Controle!$I$55))*(SUM(JE241:JE$287)*Controle!$I$51)</f>
        <v>0</v>
      </c>
      <c r="KH240" s="795">
        <f ca="1">IF(AND($D240&gt;=Controle!$I$49,$D240&lt;=Controle!$I$50,OR(MOD(IY240-1,Controle!$I$57)=0,IY240=1)),1,0)*Controle!$I$56*(1/(12/Controle!$I$57))*IF(Controle!$I$59=1,(JP240*Controle!$I$51),KM240)</f>
        <v>0</v>
      </c>
      <c r="KI240" s="800">
        <f>IF(AND($D240&gt;=Controle!$I$49,$D240&lt;=Controle!$I$50),Controle!$I$51,0)</f>
        <v>0</v>
      </c>
      <c r="KJ240" s="800">
        <f>IF(AND($D240&gt;=Controle!$I$61,$D240&lt;=Controle!$I$62),Controle!$I$63,0)</f>
        <v>0</v>
      </c>
      <c r="KK240" s="795">
        <f ca="1">Controle!$I$66*JP240*KI240</f>
        <v>0</v>
      </c>
      <c r="KL240" s="795">
        <f ca="1">Controle!$I$67*JP240*KJ240</f>
        <v>0</v>
      </c>
      <c r="KM240" s="795">
        <f ca="1">IF(AND($D240&gt;=Controle!$I$49,$D240&lt;=Controle!$I$50),1,0)*IF($D240=Controle!$I$15,IF(Controle!$I$58&gt;=JP240,JP240,Controle!$I$58),IF(Controle!$I$58&gt;=JP240,JP240,IF(KM239&gt;=Controle!$I$58,(1+JQ240)*KM239,Controle!$I$58)))</f>
        <v>0</v>
      </c>
      <c r="KN240" s="795">
        <f>IF(JE240=0,0,IF(SUM(IW240:IW$366)&gt;365,365,SUM(IW240:IW$366)))</f>
        <v>0</v>
      </c>
      <c r="KO240" s="793">
        <f>JE240*(KN240/365)*Controle!$J$118+JE240*Controle!$J$119</f>
        <v>0</v>
      </c>
      <c r="KP240" s="575"/>
      <c r="KQ240" s="802">
        <f ca="1">IF(D240&gt;=DATE(YEAR(Controle!inicio),MONTH(Controle!inicio)+6,DAY(Controle!inicio)),(IF(Controle!$D$47="Sim",1,0)*(SUM(BC241:BC243)+SUM(AZ241:AZ243))+IF(Controle!$F$47="Sim",1,0)*(SUM(EQ241:EQ243)+SUM(EN241:EN243))+IF(Controle!$E$47="Sim",1,0)*(SUM(CW241:CW243)+SUM(CT241:CT243))+IF(Controle!$G$47="Sim",1,0)*(SUM(GK241:GK243)+SUM(GH241:GH243))+IF(Controle!$H$47="Sim",1,0)*(SUM(IE241:IE243)+SUM(IB241:IB243))+IF(Controle!$I$47="Sim",1,0)*(SUM(JY241:JY243)+SUM(JV241:JV243))),0)*0.7</f>
        <v>0</v>
      </c>
      <c r="KR240" s="803">
        <f t="shared" ca="1" si="694"/>
        <v>0</v>
      </c>
      <c r="KS240" s="803">
        <f t="shared" ca="1" si="695"/>
        <v>0</v>
      </c>
      <c r="KT240" s="803">
        <f t="shared" ca="1" si="696"/>
        <v>0</v>
      </c>
      <c r="KU240" s="575"/>
      <c r="KV240" s="804">
        <f t="shared" ca="1" si="731"/>
        <v>0</v>
      </c>
      <c r="KW240" s="759">
        <f t="shared" ca="1" si="731"/>
        <v>0</v>
      </c>
      <c r="KX240" s="759">
        <f t="shared" ca="1" si="731"/>
        <v>0</v>
      </c>
      <c r="KY240" s="759">
        <f t="shared" ca="1" si="731"/>
        <v>0</v>
      </c>
      <c r="KZ240" s="759">
        <f t="shared" ca="1" si="731"/>
        <v>0</v>
      </c>
      <c r="LA240" s="759">
        <f t="shared" ca="1" si="731"/>
        <v>3.379655360902234E-6</v>
      </c>
      <c r="LB240" s="575"/>
      <c r="LC240" s="759">
        <f t="shared" ca="1" si="718"/>
        <v>0</v>
      </c>
      <c r="LD240" s="575"/>
      <c r="LE240" s="759">
        <f t="shared" si="725"/>
        <v>0</v>
      </c>
      <c r="LF240" s="759">
        <f t="shared" ca="1" si="725"/>
        <v>0</v>
      </c>
      <c r="LG240" s="759">
        <f t="shared" ca="1" si="725"/>
        <v>0</v>
      </c>
      <c r="LH240" s="806">
        <f t="shared" ca="1" si="562"/>
        <v>0</v>
      </c>
      <c r="LI240" s="575"/>
      <c r="LJ240" s="759">
        <f t="shared" ca="1" si="726"/>
        <v>0</v>
      </c>
      <c r="LK240" s="759">
        <f t="shared" ca="1" si="726"/>
        <v>0</v>
      </c>
      <c r="LL240" s="575"/>
      <c r="LM240" s="807">
        <f t="shared" ca="1" si="563"/>
        <v>0</v>
      </c>
      <c r="LN240" s="808">
        <f t="shared" ca="1" si="698"/>
        <v>3.379655360902234E-6</v>
      </c>
      <c r="LO240" s="759">
        <f t="shared" ca="1" si="699"/>
        <v>0</v>
      </c>
      <c r="LP240" s="759"/>
      <c r="LQ240" s="759">
        <f t="shared" ca="1" si="700"/>
        <v>3.379655360902234E-6</v>
      </c>
      <c r="LR240" s="759"/>
      <c r="LS240" s="759">
        <f t="shared" ca="1" si="701"/>
        <v>0</v>
      </c>
      <c r="LT240" s="759">
        <f t="shared" ca="1" si="702"/>
        <v>0</v>
      </c>
      <c r="LU240" s="759">
        <f t="shared" ca="1" si="703"/>
        <v>0</v>
      </c>
      <c r="LV240" s="759">
        <f t="shared" ca="1" si="704"/>
        <v>0</v>
      </c>
      <c r="LW240" s="759">
        <f t="shared" ca="1" si="705"/>
        <v>0</v>
      </c>
      <c r="LX240" s="759">
        <f t="shared" ca="1" si="706"/>
        <v>0</v>
      </c>
      <c r="LY240" s="759">
        <f t="shared" ca="1" si="707"/>
        <v>0</v>
      </c>
      <c r="LZ240" s="759"/>
      <c r="MA240" s="759">
        <f t="shared" ca="1" si="727"/>
        <v>0</v>
      </c>
      <c r="MB240" s="759">
        <f t="shared" ca="1" si="727"/>
        <v>0</v>
      </c>
      <c r="MC240" s="759">
        <f t="shared" ca="1" si="727"/>
        <v>0</v>
      </c>
      <c r="MD240" s="759">
        <f ca="1">MB240*($D240&lt;Controle!$E$243)</f>
        <v>0</v>
      </c>
      <c r="ME240" s="759">
        <f ca="1">MB240*($D240&gt;=Controle!$E$243)</f>
        <v>0</v>
      </c>
      <c r="MF240" s="575"/>
      <c r="MG240" s="811"/>
    </row>
    <row r="241" spans="2:345">
      <c r="B241" s="575"/>
      <c r="C241" s="787">
        <f t="shared" si="570"/>
        <v>2041</v>
      </c>
      <c r="D241" s="788">
        <f>Aux_Inflação!C241</f>
        <v>51683</v>
      </c>
      <c r="E241" s="789">
        <f>Aux_Indices!F264</f>
        <v>30</v>
      </c>
      <c r="F241" s="789">
        <f>IF(Controle!$D$15=$D241,Controle!$D$21+1,IF($F242&lt;&gt;0,$F242-1,0))</f>
        <v>0</v>
      </c>
      <c r="G241" s="814"/>
      <c r="H241" s="789">
        <f>'U&amp;F Projeto'!O241</f>
        <v>0</v>
      </c>
      <c r="I241" s="789">
        <f>'U&amp;F Projeto'!P241</f>
        <v>0</v>
      </c>
      <c r="J241" s="789">
        <f>'U&amp;F Projeto'!Q241</f>
        <v>0</v>
      </c>
      <c r="K241" s="789">
        <f>'U&amp;F Projeto'!R241</f>
        <v>0</v>
      </c>
      <c r="L241" s="789">
        <f>'U&amp;F Projeto'!S241</f>
        <v>0</v>
      </c>
      <c r="M241" s="789">
        <f>'U&amp;F Projeto'!T241</f>
        <v>0</v>
      </c>
      <c r="N241" s="789">
        <f>'U&amp;F Projeto'!U241</f>
        <v>0</v>
      </c>
      <c r="O241" s="789">
        <f>'U&amp;F Projeto'!V241</f>
        <v>0</v>
      </c>
      <c r="P241" s="789">
        <f>'U&amp;F Projeto'!W241</f>
        <v>0</v>
      </c>
      <c r="Q241" s="789">
        <f ca="1">IF(FM!AN241&lt;0,-FM!AS241,0)</f>
        <v>0</v>
      </c>
      <c r="R241" s="789">
        <f>'U&amp;F Projeto'!X241</f>
        <v>0</v>
      </c>
      <c r="S241" s="814"/>
      <c r="T241" s="791">
        <f ca="1">Controle!D$9*SUM(Dívidas!$H241:$P241)+Controle!D$10*Dívidas!$Q241+Controle!D$11*Dívidas!$R241</f>
        <v>0</v>
      </c>
      <c r="U241" s="791">
        <f ca="1">Controle!E$9*SUM(Dívidas!$H241:$P241)+Controle!E$10*Dívidas!$Q241+Controle!E$11*Dívidas!$R241</f>
        <v>0</v>
      </c>
      <c r="V241" s="791">
        <f ca="1">Controle!F$9*SUM(Dívidas!$H241:$P241)+Controle!F$10*Dívidas!$Q241+Controle!F$11*Dívidas!$R241</f>
        <v>0</v>
      </c>
      <c r="W241" s="791">
        <f ca="1">Controle!G$9*SUM(Dívidas!$H241:$P241)+Controle!G$10*Dívidas!$Q241+Controle!G$11*Dívidas!$R241</f>
        <v>0</v>
      </c>
      <c r="X241" s="791">
        <f ca="1">Controle!H$9*SUM(Dívidas!$H241:$P241)+Controle!H$10*Dívidas!$Q241+Controle!H$11*Dívidas!$R241</f>
        <v>0</v>
      </c>
      <c r="Y241" s="791">
        <f ca="1">Controle!I$9*SUM(Dívidas!$H241:$P241)+Controle!I$10*Dívidas!$Q241+Controle!I$11*Dívidas!$R241</f>
        <v>0</v>
      </c>
      <c r="Z241" s="814"/>
      <c r="AA241" s="792">
        <f t="shared" si="571"/>
        <v>0</v>
      </c>
      <c r="AB241" s="792">
        <f t="shared" si="572"/>
        <v>0</v>
      </c>
      <c r="AC241" s="792">
        <f>SUM(AA$6:AA240,1)*AA241</f>
        <v>0</v>
      </c>
      <c r="AD241" s="792">
        <f t="shared" ca="1" si="709"/>
        <v>0</v>
      </c>
      <c r="AE241" s="792">
        <f t="shared" ca="1" si="573"/>
        <v>0</v>
      </c>
      <c r="AF241" s="792">
        <f ca="1">IF(AE241=0,0,INDEX(Controle!$D$24:$D$35,MONTH($D241)))</f>
        <v>0</v>
      </c>
      <c r="AG241" s="792">
        <f t="shared" si="732"/>
        <v>0</v>
      </c>
      <c r="AH241" s="793">
        <f t="shared" si="574"/>
        <v>0</v>
      </c>
      <c r="AI241" s="794">
        <f>(SUMIF(AG$6:AG$366,SUM(AH$6:AH241),$T$6:$T$366)*(AH241&lt;&gt;0)+(AA$4=$D241)*SUMIF(AG$6:AG$366,"r",$T$6:$T$366))/AX241</f>
        <v>0</v>
      </c>
      <c r="AJ241" s="793">
        <f t="shared" ca="1" si="575"/>
        <v>0</v>
      </c>
      <c r="AK241" s="793">
        <f t="shared" ca="1" si="576"/>
        <v>0</v>
      </c>
      <c r="AL241" s="795">
        <f t="shared" ca="1" si="577"/>
        <v>0</v>
      </c>
      <c r="AM241" s="765">
        <f ca="1">AJ241*SUM(AJ241:AJ$354)</f>
        <v>0</v>
      </c>
      <c r="AN241" s="795">
        <f t="shared" ca="1" si="578"/>
        <v>0</v>
      </c>
      <c r="AO241" s="794"/>
      <c r="AP241" s="795">
        <f t="shared" ca="1" si="579"/>
        <v>0</v>
      </c>
      <c r="AQ241" s="795">
        <f t="shared" ca="1" si="580"/>
        <v>0</v>
      </c>
      <c r="AR241" s="795">
        <f t="shared" ca="1" si="581"/>
        <v>0</v>
      </c>
      <c r="AS241" s="794"/>
      <c r="AT241" s="796">
        <f ca="1">ROUND(SUM(AI$6:AI241)+SUM(AP$6:AP241)-SUM(AL$6:AL241)-SUM(AS$6:AS241),4)</f>
        <v>0</v>
      </c>
      <c r="AU241" s="783">
        <f>Aux_Indices!$BE241</f>
        <v>7.0605254511191262E-3</v>
      </c>
      <c r="AV241" s="797">
        <f t="shared" si="582"/>
        <v>2.1331481386688056E-2</v>
      </c>
      <c r="AW241" s="783">
        <f>Aux_Indices!$BG241</f>
        <v>0</v>
      </c>
      <c r="AX241" s="798">
        <f>IF(AX$4="-",1,SUMIF(Aux_Indices!$CL$3:$DJ$3,AX$4,Aux_Indices!$CL241:$DJ241))</f>
        <v>1</v>
      </c>
      <c r="AY241" s="799">
        <f t="shared" si="583"/>
        <v>0</v>
      </c>
      <c r="AZ241" s="799">
        <f t="shared" ca="1" si="584"/>
        <v>0</v>
      </c>
      <c r="BA241" s="799">
        <f t="shared" si="719"/>
        <v>0</v>
      </c>
      <c r="BB241" s="799">
        <f t="shared" ca="1" si="585"/>
        <v>0</v>
      </c>
      <c r="BC241" s="799">
        <f t="shared" ca="1" si="586"/>
        <v>0</v>
      </c>
      <c r="BD241" s="799">
        <f t="shared" ca="1" si="587"/>
        <v>0</v>
      </c>
      <c r="BE241" s="799">
        <f t="shared" ca="1" si="728"/>
        <v>0</v>
      </c>
      <c r="BF241" s="799">
        <f t="shared" ca="1" si="588"/>
        <v>0</v>
      </c>
      <c r="BG241" s="799">
        <f t="shared" ca="1" si="720"/>
        <v>0</v>
      </c>
      <c r="BH241" s="799">
        <f t="shared" si="589"/>
        <v>0</v>
      </c>
      <c r="BI241" s="799">
        <f t="shared" ca="1" si="590"/>
        <v>0</v>
      </c>
      <c r="BJ241" s="795">
        <f>IF($D241=Controle!$D$15,Controle!$D$53*IF(Controle!$D$59=1,Controle!$D$51*Controle!$D$20,BQ241),0)</f>
        <v>0</v>
      </c>
      <c r="BK241" s="795">
        <f>IF(AND($D241&gt;=Controle!$D$49,$D241&lt;=Controle!$D$50,OR(MOD(AC241-1,Controle!$D$55)=0,AC241=1)),1,0)*Controle!$D$54*(1/(12/Controle!$D$55))*(SUM(AI242:AI$287)*Controle!$D$51)</f>
        <v>0</v>
      </c>
      <c r="BL241" s="795">
        <f ca="1">IF(AND($D241&gt;=Controle!$D$49,$D241&lt;=Controle!$D$50,OR(MOD(AC241-1,Controle!$D$57)=0,AC241=1)),1,0)*Controle!$D$56*(1/(12/Controle!$D$57))*IF(Controle!$D$59=1,(AT241*Controle!$D$51),BQ241)</f>
        <v>0</v>
      </c>
      <c r="BM241" s="800">
        <f>IF(AND($D241&gt;=Controle!$D$49,$D241&lt;=Controle!$D$50),Controle!$D$51,0)</f>
        <v>0</v>
      </c>
      <c r="BN241" s="800">
        <f>IF(AND($D241&gt;=Controle!$D$61,$D241&lt;=Controle!$D$62),Controle!$D$63,0)</f>
        <v>0</v>
      </c>
      <c r="BO241" s="795">
        <f ca="1">Controle!$D$66*AT241*BM241</f>
        <v>0</v>
      </c>
      <c r="BP241" s="795">
        <f ca="1">Controle!$D$67*AT241*BN241</f>
        <v>0</v>
      </c>
      <c r="BQ241" s="795">
        <f ca="1">IF(AND($D241&gt;=Controle!$D$49,$D241&lt;=Controle!$D$50),1,0)*IF($D241=Controle!$D$15,IF(Controle!$D$58&gt;=AT241,AT241,Controle!$D$58),IF(Controle!$D$58&gt;=AT241,AT241,IF(BQ240&gt;=Controle!$D$58,(1+AU241)*BQ240,Controle!$D$58)))</f>
        <v>0</v>
      </c>
      <c r="BR241" s="795">
        <f>IF(AI241=0,0,IF(SUM(AA241:AA$366)&gt;365,365,SUM(AA241:AA$366)))</f>
        <v>0</v>
      </c>
      <c r="BS241" s="793">
        <f>AI241*(BR241/365)*Controle!$E$118+AI241*Controle!$E$119</f>
        <v>0</v>
      </c>
      <c r="BT241" s="575"/>
      <c r="BU241" s="792">
        <f t="shared" si="591"/>
        <v>0</v>
      </c>
      <c r="BV241" s="792">
        <f t="shared" si="592"/>
        <v>0</v>
      </c>
      <c r="BW241" s="792">
        <f>SUM(BU$6:BU240,1)*BU241</f>
        <v>0</v>
      </c>
      <c r="BX241" s="792">
        <f t="shared" ca="1" si="710"/>
        <v>0</v>
      </c>
      <c r="BY241" s="792">
        <f t="shared" ca="1" si="593"/>
        <v>0</v>
      </c>
      <c r="BZ241" s="792">
        <f ca="1">IF(BY241=0,0,INDEX(Controle!$D$24:$D$35,MONTH($D241)))</f>
        <v>0</v>
      </c>
      <c r="CA241" s="792">
        <f t="shared" si="733"/>
        <v>0</v>
      </c>
      <c r="CB241" s="793">
        <f t="shared" si="594"/>
        <v>0</v>
      </c>
      <c r="CC241" s="794">
        <f>(SUMIF(CA$6:CA$366,SUM(CB$6:CB241),$U$6:$U$366)*(CB241&lt;&gt;0)+(BU$4=$D241)*SUMIF(CA$6:CA$366,"r",$U$6:$U$366))/CR241</f>
        <v>0</v>
      </c>
      <c r="CD241" s="793">
        <f t="shared" ca="1" si="595"/>
        <v>0</v>
      </c>
      <c r="CE241" s="793">
        <f t="shared" ca="1" si="596"/>
        <v>0</v>
      </c>
      <c r="CF241" s="795">
        <f t="shared" ca="1" si="597"/>
        <v>0</v>
      </c>
      <c r="CG241" s="765">
        <f ca="1">CD241*SUM(CD241:CD$354)</f>
        <v>0</v>
      </c>
      <c r="CH241" s="795">
        <f t="shared" ca="1" si="598"/>
        <v>0</v>
      </c>
      <c r="CI241" s="794"/>
      <c r="CJ241" s="795">
        <f t="shared" ca="1" si="599"/>
        <v>0</v>
      </c>
      <c r="CK241" s="795">
        <f t="shared" ca="1" si="600"/>
        <v>0</v>
      </c>
      <c r="CL241" s="795">
        <f t="shared" ca="1" si="601"/>
        <v>0</v>
      </c>
      <c r="CM241" s="794"/>
      <c r="CN241" s="796">
        <f ca="1">ROUND(SUM(CC$6:CC241)+SUM(CJ$6:CJ241)-SUM(CF$6:CF241)-SUM(CM$6:CM241),4)</f>
        <v>0</v>
      </c>
      <c r="CO241" s="783">
        <f>Aux_Indices!$BH264</f>
        <v>6.8655655616378652E-3</v>
      </c>
      <c r="CP241" s="783">
        <f t="shared" si="602"/>
        <v>6.8655655616378652E-3</v>
      </c>
      <c r="CQ241" s="783">
        <f>Aux_Indices!$BJ241</f>
        <v>0</v>
      </c>
      <c r="CR241" s="798">
        <f>IF(CR$4="-",1,SUMIF(Aux_Indices!$CL$3:$DJ$3,CR$4,Aux_Indices!$CL241:$DJ241))</f>
        <v>1</v>
      </c>
      <c r="CS241" s="799">
        <f t="shared" si="603"/>
        <v>0</v>
      </c>
      <c r="CT241" s="799">
        <f t="shared" ca="1" si="604"/>
        <v>0</v>
      </c>
      <c r="CU241" s="799">
        <f t="shared" si="605"/>
        <v>0</v>
      </c>
      <c r="CV241" s="799">
        <f t="shared" ca="1" si="606"/>
        <v>0</v>
      </c>
      <c r="CW241" s="799">
        <f t="shared" ca="1" si="607"/>
        <v>0</v>
      </c>
      <c r="CX241" s="799">
        <f t="shared" ca="1" si="608"/>
        <v>0</v>
      </c>
      <c r="CY241" s="799">
        <f t="shared" ca="1" si="609"/>
        <v>0</v>
      </c>
      <c r="CZ241" s="799">
        <f t="shared" ca="1" si="610"/>
        <v>0</v>
      </c>
      <c r="DA241" s="799"/>
      <c r="DB241" s="799">
        <f t="shared" si="611"/>
        <v>0</v>
      </c>
      <c r="DC241" s="799">
        <f t="shared" ca="1" si="612"/>
        <v>4.4640145873131587E-5</v>
      </c>
      <c r="DD241" s="795">
        <f>IF($D241=Controle!$E$15,Controle!$E$53*IF(Controle!$E$59=1,Controle!$E$51*Controle!$E$20,DK241),0)</f>
        <v>0</v>
      </c>
      <c r="DE241" s="795">
        <f>IF(AND($D241&gt;=Controle!$E$49,$D241&lt;=Controle!$E$50,OR(MOD(BW241-1,Controle!$E$55)=0,BW241=1)),1,0)*Controle!$E$54*(1/(12/Controle!$E$55))*(SUM(CC242:CC$287)*Controle!$E$51)</f>
        <v>0</v>
      </c>
      <c r="DF241" s="795">
        <f ca="1">IF(AND($D241&gt;=Controle!$E$49,$D241&lt;=Controle!$E$50,OR(MOD(BW241-1,Controle!$E$57)=0,BW241=1)),1,0)*Controle!$E$56*(1/(12/Controle!$E$57))*IF(Controle!$E$59=1,(CN241*Controle!$E$51),DK241)</f>
        <v>0</v>
      </c>
      <c r="DG241" s="800">
        <f>IF(AND($D241&gt;=Controle!$E$49,$D241&lt;=Controle!$E$50),Controle!$E$51,0)</f>
        <v>0</v>
      </c>
      <c r="DH241" s="800">
        <f>IF(AND($D241&gt;=Controle!$E$61,$D241&lt;=Controle!$E$62),Controle!$E$63,0)</f>
        <v>0</v>
      </c>
      <c r="DI241" s="795">
        <f ca="1">Controle!$E$66*CN241*DG241</f>
        <v>0</v>
      </c>
      <c r="DJ241" s="795">
        <f ca="1">Controle!$E$67*CN241*DH241</f>
        <v>0</v>
      </c>
      <c r="DK241" s="795">
        <f ca="1">IF(AND($D241&gt;=Controle!$E$49,$D241&lt;=Controle!$E$50),1,0)*IF($D241=Controle!$E$15,IF(Controle!$E$58&gt;=CN241,CN241,Controle!$E$58),IF(Controle!$E$58&gt;=CN241,CN241,IF(DK240&gt;=Controle!$E$58,(1+CO241)*DK240,Controle!$E$58)))</f>
        <v>0</v>
      </c>
      <c r="DL241" s="795">
        <f>IF(CC241=0,0,IF(SUM(BU241:BU$366)&gt;365,365,SUM(BU241:BU$366)))</f>
        <v>0</v>
      </c>
      <c r="DM241" s="793">
        <f>CC241*(DL241/365)*Controle!$G$118+CC241*Controle!$G$119</f>
        <v>0</v>
      </c>
      <c r="DN241" s="575"/>
      <c r="DO241" s="792">
        <f t="shared" si="613"/>
        <v>0</v>
      </c>
      <c r="DP241" s="792">
        <f t="shared" si="614"/>
        <v>0</v>
      </c>
      <c r="DQ241" s="792">
        <f>SUM(DO$6:DO240,1)*DO241</f>
        <v>0</v>
      </c>
      <c r="DR241" s="792">
        <f t="shared" ca="1" si="711"/>
        <v>0</v>
      </c>
      <c r="DS241" s="792">
        <f t="shared" ca="1" si="615"/>
        <v>0</v>
      </c>
      <c r="DT241" s="792">
        <f ca="1">IF(DS241=0,0,INDEX(Controle!$F$24:$F$35,MONTH($D241)))</f>
        <v>0</v>
      </c>
      <c r="DU241" s="792">
        <f t="shared" si="734"/>
        <v>0</v>
      </c>
      <c r="DV241" s="793">
        <f t="shared" si="616"/>
        <v>0</v>
      </c>
      <c r="DW241" s="794">
        <f ca="1">(SUMIF(DU$6:DU$366,SUM(DV$6:DV241),$V$6:$V$366)*(DV241&lt;&gt;0)+(DO$4=$D241)*SUMIF(DU$6:DU$366,"r",$V$7:$V$366))/EL241</f>
        <v>0</v>
      </c>
      <c r="DX241" s="793">
        <f t="shared" ca="1" si="617"/>
        <v>0</v>
      </c>
      <c r="DY241" s="793">
        <f t="shared" ca="1" si="618"/>
        <v>0</v>
      </c>
      <c r="DZ241" s="795">
        <f t="shared" ca="1" si="619"/>
        <v>0</v>
      </c>
      <c r="EA241" s="765">
        <f ca="1">DX241*SUM(DX241:DX$354)</f>
        <v>0</v>
      </c>
      <c r="EB241" s="795">
        <f t="shared" ca="1" si="620"/>
        <v>0</v>
      </c>
      <c r="EC241" s="794"/>
      <c r="ED241" s="795">
        <f t="shared" ca="1" si="621"/>
        <v>0</v>
      </c>
      <c r="EE241" s="795">
        <f t="shared" ca="1" si="622"/>
        <v>0</v>
      </c>
      <c r="EF241" s="795">
        <f t="shared" ca="1" si="623"/>
        <v>0</v>
      </c>
      <c r="EG241" s="794"/>
      <c r="EH241" s="796">
        <f ca="1">ROUND(SUM(DW$6:DW241)+SUM(ED$6:ED241)-SUM(DZ$6:DZ241)-SUM(EG$6:EG241),4)</f>
        <v>0</v>
      </c>
      <c r="EI241" s="783">
        <f>Aux_Indices!$BK241</f>
        <v>7.0605254511191262E-3</v>
      </c>
      <c r="EJ241" s="783">
        <f t="shared" si="624"/>
        <v>7.0605254511191262E-3</v>
      </c>
      <c r="EK241" s="783">
        <f>Aux_Indices!$BM241</f>
        <v>0</v>
      </c>
      <c r="EL241" s="798">
        <f>IF(EL$4="-",1,SUMIF(Aux_Indices!$CL$3:$DJ$3,EL$4,Aux_Indices!$CL241:$DJ241))</f>
        <v>1</v>
      </c>
      <c r="EM241" s="799">
        <f t="shared" ca="1" si="625"/>
        <v>0</v>
      </c>
      <c r="EN241" s="799">
        <f t="shared" ca="1" si="738"/>
        <v>0</v>
      </c>
      <c r="EO241" s="799">
        <f t="shared" si="626"/>
        <v>0</v>
      </c>
      <c r="EP241" s="799">
        <f t="shared" ca="1" si="627"/>
        <v>0</v>
      </c>
      <c r="EQ241" s="799">
        <f t="shared" ca="1" si="628"/>
        <v>0</v>
      </c>
      <c r="ER241" s="799">
        <f t="shared" ca="1" si="629"/>
        <v>0</v>
      </c>
      <c r="ES241" s="799">
        <f t="shared" ca="1" si="630"/>
        <v>0</v>
      </c>
      <c r="ET241" s="799">
        <f t="shared" ca="1" si="631"/>
        <v>0</v>
      </c>
      <c r="EU241" s="799"/>
      <c r="EV241" s="799">
        <f t="shared" si="632"/>
        <v>0</v>
      </c>
      <c r="EW241" s="799">
        <f t="shared" ca="1" si="633"/>
        <v>-4.1260490512229353E-5</v>
      </c>
      <c r="EX241" s="795">
        <f>IF($D241=Controle!$F$15,Controle!$F$53*IF(Controle!$F$59=1,Controle!$F$51*Controle!$F$20,FE241),0)</f>
        <v>0</v>
      </c>
      <c r="EY241" s="795">
        <f ca="1">IF(AND($D241&gt;=Controle!$F$49,$D241&lt;=Controle!$F$50,OR(MOD(DQ241-1,Controle!$F$55)=0,DQ241=1)),1,0)*Controle!$F$54*(1/(12/Controle!$F$55))*(SUM(DW242:DW$287)*Controle!$F$51)</f>
        <v>0</v>
      </c>
      <c r="EZ241" s="795">
        <f ca="1">IF(AND($D241&gt;=Controle!$F$49,$D241&lt;=Controle!$F$50,OR(MOD(DQ241-1,Controle!$F$57)=0,DQ241=1)),1,0)*Controle!$F$56*(1/(12/Controle!$F$57))*IF(Controle!$F$59=1,(EH241*Controle!$F$51),FE241)</f>
        <v>0</v>
      </c>
      <c r="FA241" s="800">
        <f>IF(AND($D241&gt;=Controle!$F$49,$D241&lt;=Controle!$F$50),Controle!$F$51,0)</f>
        <v>0</v>
      </c>
      <c r="FB241" s="800">
        <f>IF(AND($D241&gt;=Controle!$F$61,$D241&lt;=Controle!$F$62),Controle!$F$63,0)</f>
        <v>0</v>
      </c>
      <c r="FC241" s="795">
        <f ca="1">Controle!$F$66*EH241*FA241</f>
        <v>0</v>
      </c>
      <c r="FD241" s="795">
        <f ca="1">Controle!$F$67*EH241*FB241</f>
        <v>0</v>
      </c>
      <c r="FE241" s="795">
        <f ca="1">IF(AND($D241&gt;=Controle!$F$49,$D241&lt;=Controle!$F$50),1,0)*IF($D241=Controle!$F$15,IF(Controle!$F$58&gt;=EH241,EH241,Controle!$F$58),IF(Controle!$F$58&gt;=EH241,EH241,IF(FE240&gt;=Controle!$F$58,(1+EI241)*FE240,Controle!$F$58)))</f>
        <v>0</v>
      </c>
      <c r="FF241" s="795">
        <f ca="1">IF(DW241=0,0,IF(SUM(DO241:DO$366)&gt;365,365,SUM(DO241:DO$366)))</f>
        <v>0</v>
      </c>
      <c r="FG241" s="793">
        <f ca="1">DW241*(FF241/365)*Controle!$F$118+DW241*Controle!$F$119</f>
        <v>0</v>
      </c>
      <c r="FH241" s="575"/>
      <c r="FI241" s="792">
        <f t="shared" si="634"/>
        <v>0</v>
      </c>
      <c r="FJ241" s="792">
        <f t="shared" si="635"/>
        <v>0</v>
      </c>
      <c r="FK241" s="792">
        <f>SUM(FI$6:FI240,1)*FI241</f>
        <v>0</v>
      </c>
      <c r="FL241" s="792">
        <f t="shared" ca="1" si="712"/>
        <v>0</v>
      </c>
      <c r="FM241" s="792">
        <f t="shared" ca="1" si="636"/>
        <v>0</v>
      </c>
      <c r="FN241" s="792">
        <f ca="1">IF(FM241=0,0,INDEX(Controle!$G$24:$G$35,MONTH($D241)))</f>
        <v>0</v>
      </c>
      <c r="FO241" s="792">
        <f t="shared" si="735"/>
        <v>0</v>
      </c>
      <c r="FP241" s="793">
        <f t="shared" si="637"/>
        <v>0</v>
      </c>
      <c r="FQ241" s="794">
        <f>(SUMIF(FO$6:FO$366,SUM(FP$6:FP241),$W$6:$W$366)*(FP241&lt;&gt;0)+(FI$4=$D241)*SUMIF(FO$6:FO$366,"r",$W$6:$W$366))/GF241</f>
        <v>0</v>
      </c>
      <c r="FR241" s="793">
        <f t="shared" ca="1" si="638"/>
        <v>0</v>
      </c>
      <c r="FS241" s="793">
        <f t="shared" ca="1" si="639"/>
        <v>0</v>
      </c>
      <c r="FT241" s="795">
        <f t="shared" ca="1" si="640"/>
        <v>0</v>
      </c>
      <c r="FU241" s="765">
        <f ca="1">FR241*SUM(FR241:FR$354)</f>
        <v>0</v>
      </c>
      <c r="FV241" s="795">
        <f t="shared" ca="1" si="641"/>
        <v>0</v>
      </c>
      <c r="FW241" s="794"/>
      <c r="FX241" s="795">
        <f t="shared" ca="1" si="642"/>
        <v>0</v>
      </c>
      <c r="FY241" s="795">
        <f t="shared" ca="1" si="643"/>
        <v>0</v>
      </c>
      <c r="FZ241" s="795">
        <f t="shared" ca="1" si="644"/>
        <v>0</v>
      </c>
      <c r="GA241" s="794"/>
      <c r="GB241" s="796">
        <f ca="1">ROUND(SUM(FQ$6:FQ241)+SUM(FX$6:FX241)-SUM(FT$6:FT241)-SUM(GA$6:GA241),4)</f>
        <v>0</v>
      </c>
      <c r="GC241" s="783">
        <f>Aux_Indices!$BN264</f>
        <v>6.0724777400820162E-3</v>
      </c>
      <c r="GD241" s="783">
        <f t="shared" si="645"/>
        <v>6.0724777400820162E-3</v>
      </c>
      <c r="GE241" s="783">
        <f>Aux_Indices!$BS241</f>
        <v>0</v>
      </c>
      <c r="GF241" s="798">
        <f>IF(GF$4="-",1,SUMIF(Aux_Indices!$CL$3:$DJ$3,GF$4,Aux_Indices!$CL241:$DJ241))</f>
        <v>1</v>
      </c>
      <c r="GG241" s="799">
        <f t="shared" si="646"/>
        <v>0</v>
      </c>
      <c r="GH241" s="799">
        <f t="shared" ca="1" si="647"/>
        <v>0</v>
      </c>
      <c r="GI241" s="799">
        <f t="shared" si="648"/>
        <v>0</v>
      </c>
      <c r="GJ241" s="799">
        <f t="shared" ca="1" si="649"/>
        <v>0</v>
      </c>
      <c r="GK241" s="799">
        <f t="shared" ca="1" si="650"/>
        <v>0</v>
      </c>
      <c r="GL241" s="799">
        <f t="shared" ca="1" si="651"/>
        <v>0</v>
      </c>
      <c r="GM241" s="799">
        <f t="shared" ca="1" si="652"/>
        <v>0</v>
      </c>
      <c r="GN241" s="799">
        <f t="shared" ca="1" si="653"/>
        <v>0</v>
      </c>
      <c r="GO241" s="799"/>
      <c r="GP241" s="799">
        <f t="shared" si="654"/>
        <v>0</v>
      </c>
      <c r="GQ241" s="799">
        <f t="shared" ca="1" si="655"/>
        <v>0</v>
      </c>
      <c r="GR241" s="795">
        <f>IF($D241=Controle!$G$15,Controle!$G$53*IF(Controle!$G$59=1,Controle!$G$51*Controle!$G$20,GY241),0)</f>
        <v>0</v>
      </c>
      <c r="GS241" s="795">
        <f>IF(AND($D241&gt;=Controle!$G$49,$D241&lt;=Controle!$G$50,OR(MOD(FK241-1,Controle!$G$55)=0,FK241=1)),1,0)*Controle!$G$54*(1/(12/Controle!$G$55))*(SUM(FQ242:FQ$287)*Controle!$G$51)</f>
        <v>0</v>
      </c>
      <c r="GT241" s="795">
        <f ca="1">IF(AND($D241&gt;=Controle!$G$49,$D241&lt;=Controle!$G$50,OR(MOD(FK241-1,Controle!$G$57)=0,FK241=1)),1,0)*Controle!$G$56*(1/(12/Controle!$G$57))*IF(Controle!$G$59=1,(GB241*Controle!$G$51),GY241)</f>
        <v>0</v>
      </c>
      <c r="GU241" s="800">
        <f>IF(AND($D241&gt;=Controle!$G$49,$D241&lt;=Controle!$G$50),Controle!$G$51,0)</f>
        <v>0</v>
      </c>
      <c r="GV241" s="800">
        <f>IF(AND($D241&gt;=Controle!$G$61,$D241&lt;=Controle!$G$62),Controle!$G$63,0)</f>
        <v>0</v>
      </c>
      <c r="GW241" s="795">
        <f ca="1">Controle!$G$66*GB241*GU241</f>
        <v>0</v>
      </c>
      <c r="GX241" s="795">
        <f ca="1">Controle!$G$67*GB241*GV241</f>
        <v>0</v>
      </c>
      <c r="GY241" s="795">
        <f ca="1">IF(AND($D241&gt;=Controle!$G$49,$D241&lt;=Controle!$G$50),1,0)*IF($D241=Controle!$G$15,IF(Controle!$G$58&gt;=GB241,GB241,Controle!$G$58),IF(Controle!$G$58&gt;=GB241,GB241,IF(GY240&gt;=Controle!$G$58,(1+GC241)*GY240,Controle!$G$58)))</f>
        <v>0</v>
      </c>
      <c r="GZ241" s="795">
        <f>IF(FQ241=0,0,IF(SUM(FI241:FI$366)&gt;365,365,SUM(FI241:FI$366)))</f>
        <v>0</v>
      </c>
      <c r="HA241" s="793">
        <f>FQ241*(GZ241/365)*Controle!$H$118+FQ241*Controle!$H$119</f>
        <v>0</v>
      </c>
      <c r="HB241" s="575"/>
      <c r="HC241" s="792">
        <f t="shared" si="656"/>
        <v>0</v>
      </c>
      <c r="HD241" s="792">
        <f t="shared" si="657"/>
        <v>0</v>
      </c>
      <c r="HE241" s="792">
        <f>SUM(HC$6:HC240,1)*HC241</f>
        <v>0</v>
      </c>
      <c r="HF241" s="792">
        <f t="shared" ca="1" si="658"/>
        <v>0</v>
      </c>
      <c r="HG241" s="792">
        <f t="shared" ca="1" si="708"/>
        <v>0</v>
      </c>
      <c r="HH241" s="792">
        <f ca="1">IF(HG241=0,0,INDEX(Controle!$H$24:$H$35,MONTH($D241)))</f>
        <v>0</v>
      </c>
      <c r="HI241" s="792">
        <f t="shared" si="736"/>
        <v>0</v>
      </c>
      <c r="HJ241" s="793">
        <f t="shared" si="659"/>
        <v>0</v>
      </c>
      <c r="HK241" s="794">
        <f>(SUMIF(HI$6:HI$366,SUM(HJ$6:HJ241),$X$6:$X$366)*(HJ241&lt;&gt;0)+(HC$4=$D241)*SUMIF(HI$6:HI$366,"r",$X$6:$X$366))/HZ241</f>
        <v>0</v>
      </c>
      <c r="HL241" s="793">
        <f t="shared" ca="1" si="660"/>
        <v>0</v>
      </c>
      <c r="HM241" s="793">
        <f t="shared" ca="1" si="661"/>
        <v>0</v>
      </c>
      <c r="HN241" s="795">
        <f t="shared" ca="1" si="564"/>
        <v>0</v>
      </c>
      <c r="HO241" s="795">
        <f ca="1">HL241*SUM(HL241:HL$354)</f>
        <v>0</v>
      </c>
      <c r="HP241" s="795">
        <f t="shared" ca="1" si="662"/>
        <v>0</v>
      </c>
      <c r="HQ241" s="795">
        <f ca="1">((SUM(HP$6:HP241)-SUM(HR$6:HR240)-HS241)*(HG241=0)*HC241-HY241*HV240*(HG241=0))</f>
        <v>0</v>
      </c>
      <c r="HR241" s="795">
        <f t="shared" ca="1" si="663"/>
        <v>0</v>
      </c>
      <c r="HS241" s="795">
        <f t="shared" ca="1" si="664"/>
        <v>0</v>
      </c>
      <c r="HT241" s="795">
        <f t="shared" ca="1" si="665"/>
        <v>0</v>
      </c>
      <c r="HU241" s="794"/>
      <c r="HV241" s="796">
        <f ca="1">ROUND(SUM(HK$6:HK241)+SUM(HR$6:HR241)-SUM(HN$6:HN241)-SUM(HU$6:HU241),4)</f>
        <v>0</v>
      </c>
      <c r="HW241" s="783">
        <f>Aux_Indices!$BQ241</f>
        <v>6.2499430753741869E-3</v>
      </c>
      <c r="HX241" s="797">
        <f t="shared" si="666"/>
        <v>6.2499430753741869E-3</v>
      </c>
      <c r="HY241" s="783">
        <f>Aux_Indices!$BS241</f>
        <v>0</v>
      </c>
      <c r="HZ241" s="798">
        <f>IF(HZ$4="-",1,SUMIF(Aux_Indices!$CL$3:$DJ$3,HZ$4,Aux_Indices!$CL241:$DJ241))</f>
        <v>1</v>
      </c>
      <c r="IA241" s="799">
        <f t="shared" si="667"/>
        <v>0</v>
      </c>
      <c r="IB241" s="799">
        <f t="shared" ca="1" si="668"/>
        <v>0</v>
      </c>
      <c r="IC241" s="799">
        <f t="shared" ca="1" si="721"/>
        <v>0</v>
      </c>
      <c r="ID241" s="799">
        <f t="shared" ca="1" si="669"/>
        <v>0</v>
      </c>
      <c r="IE241" s="799">
        <f t="shared" ca="1" si="670"/>
        <v>0</v>
      </c>
      <c r="IF241" s="799">
        <f t="shared" ca="1" si="671"/>
        <v>0</v>
      </c>
      <c r="IG241" s="799">
        <f t="shared" ca="1" si="729"/>
        <v>0</v>
      </c>
      <c r="IH241" s="799">
        <f t="shared" ca="1" si="672"/>
        <v>0</v>
      </c>
      <c r="II241" s="799">
        <f t="shared" ca="1" si="722"/>
        <v>0</v>
      </c>
      <c r="IJ241" s="799">
        <f t="shared" si="673"/>
        <v>0</v>
      </c>
      <c r="IK241" s="799">
        <f t="shared" ca="1" si="674"/>
        <v>0</v>
      </c>
      <c r="IL241" s="795">
        <f>IF($D241=Controle!$H$15,Controle!$H$53*IF(Controle!$H$59=1,Controle!$H$51*Controle!$H$20,IS241),0)</f>
        <v>0</v>
      </c>
      <c r="IM241" s="795">
        <f>IF(AND($D241&gt;=Controle!$H$49,$D241&lt;=Controle!$H$50,OR(MOD(HE241-1,Controle!$H$55)=0,HE241=1)),1,0)*Controle!$H$54*(1/(12/Controle!$H$55))*(SUM(HK242:HK$287)*Controle!$H$51)</f>
        <v>0</v>
      </c>
      <c r="IN241" s="795">
        <f ca="1">IF(AND($D241&gt;=Controle!$H$49,$D241&lt;=Controle!$H$50,OR(MOD(HE241-1,Controle!$H$57)=0,HE241=1)),1,0)*Controle!$H$56*(1/(12/Controle!$H$57))*IF(Controle!$H$59=1,(HV241*Controle!$H$51),IS241)</f>
        <v>0</v>
      </c>
      <c r="IO241" s="800">
        <f>IF(AND($D241&gt;=Controle!$H$49,$D241&lt;=Controle!$H$50),Controle!$H$51,0)</f>
        <v>0</v>
      </c>
      <c r="IP241" s="800">
        <f>IF(AND($D241&gt;=Controle!$H$61,$D241&lt;=Controle!$H$62),Controle!$H$63,0)</f>
        <v>0</v>
      </c>
      <c r="IQ241" s="795">
        <f ca="1">Controle!$H$66*HV241*IO241</f>
        <v>0</v>
      </c>
      <c r="IR241" s="795">
        <f ca="1">Controle!$H$67*HV241*IP241</f>
        <v>0</v>
      </c>
      <c r="IS241" s="795">
        <f ca="1">IF(AND($D241&gt;=Controle!$H$49,$D241&lt;=Controle!$H$50),1,0)*IF($D241=Controle!$H$15,IF(Controle!$H$58&gt;=HV241,HV241,Controle!$H$58),IF(Controle!$H$58&gt;=HV241,HV241,IF(IS240&gt;=Controle!$H$58,(1+HW241)*IS240,Controle!$H$58)))</f>
        <v>0</v>
      </c>
      <c r="IT241" s="795">
        <f>IF(HK241=0,0,IF(SUM(HC241:HC$366)&gt;365,365,SUM(HC241:HC$366)))</f>
        <v>0</v>
      </c>
      <c r="IU241" s="793">
        <f>HK241*(IT241/365)*Controle!$I$118+HK241*Controle!$I$119</f>
        <v>0</v>
      </c>
      <c r="IV241" s="575"/>
      <c r="IW241" s="792">
        <f t="shared" si="675"/>
        <v>0</v>
      </c>
      <c r="IX241" s="792">
        <f t="shared" si="676"/>
        <v>0</v>
      </c>
      <c r="IY241" s="792">
        <f>SUM(IW$6:IW240,1)*IW241</f>
        <v>0</v>
      </c>
      <c r="IZ241" s="792">
        <f t="shared" ca="1" si="713"/>
        <v>0</v>
      </c>
      <c r="JA241" s="792">
        <f t="shared" ca="1" si="677"/>
        <v>0</v>
      </c>
      <c r="JB241" s="792">
        <f ca="1">IF(JA241=0,0,INDEX(Controle!$I$24:$I$35,MONTH($D241)))</f>
        <v>0</v>
      </c>
      <c r="JC241" s="792">
        <f t="shared" si="737"/>
        <v>0</v>
      </c>
      <c r="JD241" s="793">
        <f t="shared" si="678"/>
        <v>0</v>
      </c>
      <c r="JE241" s="794">
        <f>(SUMIF(JC$6:JC$366,SUM(JD$6:JD241),$Y$6:$Y$366)*(JD241&lt;&gt;0)+(IW$4=$D241)*SUMIF(JC$6:JC$366,"r",$Y$6:$Y$366))/JT241</f>
        <v>0</v>
      </c>
      <c r="JF241" s="793">
        <f t="shared" ca="1" si="679"/>
        <v>0</v>
      </c>
      <c r="JG241" s="793">
        <f t="shared" ca="1" si="680"/>
        <v>0</v>
      </c>
      <c r="JH241" s="795">
        <f t="shared" ca="1" si="565"/>
        <v>0</v>
      </c>
      <c r="JI241" s="795">
        <f ca="1">JF241*SUM(JF241:JF$354)</f>
        <v>0</v>
      </c>
      <c r="JJ241" s="795">
        <f t="shared" ca="1" si="681"/>
        <v>0</v>
      </c>
      <c r="JK241" s="795">
        <f ca="1">((SUM(JJ$6:JJ241)-SUM(JL$6:JL240)-JM241)*(JA241=0)*IW241-JS241*JP240*(JA241=0))</f>
        <v>0</v>
      </c>
      <c r="JL241" s="795">
        <f t="shared" ca="1" si="682"/>
        <v>0</v>
      </c>
      <c r="JM241" s="795">
        <f t="shared" ca="1" si="683"/>
        <v>0</v>
      </c>
      <c r="JN241" s="795">
        <f t="shared" ca="1" si="684"/>
        <v>0</v>
      </c>
      <c r="JO241" s="794"/>
      <c r="JP241" s="796">
        <f ca="1">ROUND(SUM(JE$6:JE241)+SUM(JL$6:JL241)-SUM(JH$6:JH241)-SUM(JO$6:JO241),4)</f>
        <v>0</v>
      </c>
      <c r="JQ241" s="783">
        <f>Aux_Indices!$BT241</f>
        <v>6.2499430753741869E-3</v>
      </c>
      <c r="JR241" s="797">
        <f t="shared" si="685"/>
        <v>6.2499430753741869E-3</v>
      </c>
      <c r="JS241" s="783">
        <f>Aux_Indices!$BV241</f>
        <v>0</v>
      </c>
      <c r="JT241" s="798">
        <f>IF(JT$4="-",1,SUMIF(Aux_Indices!$CL$3:$DJ$3,JT$4,Aux_Indices!$CL241:$DJ241))</f>
        <v>1</v>
      </c>
      <c r="JU241" s="799">
        <f t="shared" si="686"/>
        <v>0</v>
      </c>
      <c r="JV241" s="799">
        <f t="shared" ca="1" si="687"/>
        <v>0</v>
      </c>
      <c r="JW241" s="799">
        <f t="shared" ca="1" si="723"/>
        <v>0</v>
      </c>
      <c r="JX241" s="799">
        <f t="shared" ca="1" si="688"/>
        <v>0</v>
      </c>
      <c r="JY241" s="799">
        <f t="shared" ca="1" si="689"/>
        <v>0</v>
      </c>
      <c r="JZ241" s="799">
        <f t="shared" ca="1" si="690"/>
        <v>0</v>
      </c>
      <c r="KA241" s="799">
        <f t="shared" ca="1" si="730"/>
        <v>0</v>
      </c>
      <c r="KB241" s="799">
        <f t="shared" ca="1" si="691"/>
        <v>0</v>
      </c>
      <c r="KC241" s="799">
        <f t="shared" ca="1" si="724"/>
        <v>0</v>
      </c>
      <c r="KD241" s="799">
        <f t="shared" si="692"/>
        <v>0</v>
      </c>
      <c r="KE241" s="799">
        <f t="shared" ca="1" si="693"/>
        <v>0</v>
      </c>
      <c r="KF241" s="795">
        <f>IF($D241=Controle!$I$15,Controle!$I$53*IF(Controle!$I$59=1,Controle!$I$51*Controle!$I$20,KM241),0)</f>
        <v>0</v>
      </c>
      <c r="KG241" s="795">
        <f>IF(AND($D241&gt;=Controle!$I$49,$D241&lt;=Controle!$I$50,OR(MOD(IY241-1,Controle!$I$55)=0,IY241=1)),1,0)*Controle!$I$54*(1/(12/Controle!$I$55))*(SUM(JE242:JE$287)*Controle!$I$51)</f>
        <v>0</v>
      </c>
      <c r="KH241" s="795">
        <f ca="1">IF(AND($D241&gt;=Controle!$I$49,$D241&lt;=Controle!$I$50,OR(MOD(IY241-1,Controle!$I$57)=0,IY241=1)),1,0)*Controle!$I$56*(1/(12/Controle!$I$57))*IF(Controle!$I$59=1,(JP241*Controle!$I$51),KM241)</f>
        <v>0</v>
      </c>
      <c r="KI241" s="800">
        <f>IF(AND($D241&gt;=Controle!$I$49,$D241&lt;=Controle!$I$50),Controle!$I$51,0)</f>
        <v>0</v>
      </c>
      <c r="KJ241" s="800">
        <f>IF(AND($D241&gt;=Controle!$I$61,$D241&lt;=Controle!$I$62),Controle!$I$63,0)</f>
        <v>0</v>
      </c>
      <c r="KK241" s="795">
        <f ca="1">Controle!$I$66*JP241*KI241</f>
        <v>0</v>
      </c>
      <c r="KL241" s="795">
        <f ca="1">Controle!$I$67*JP241*KJ241</f>
        <v>0</v>
      </c>
      <c r="KM241" s="795">
        <f ca="1">IF(AND($D241&gt;=Controle!$I$49,$D241&lt;=Controle!$I$50),1,0)*IF($D241=Controle!$I$15,IF(Controle!$I$58&gt;=JP241,JP241,Controle!$I$58),IF(Controle!$I$58&gt;=JP241,JP241,IF(KM240&gt;=Controle!$I$58,(1+JQ241)*KM240,Controle!$I$58)))</f>
        <v>0</v>
      </c>
      <c r="KN241" s="795">
        <f>IF(JE241=0,0,IF(SUM(IW241:IW$366)&gt;365,365,SUM(IW241:IW$366)))</f>
        <v>0</v>
      </c>
      <c r="KO241" s="793">
        <f>JE241*(KN241/365)*Controle!$J$118+JE241*Controle!$J$119</f>
        <v>0</v>
      </c>
      <c r="KP241" s="575"/>
      <c r="KQ241" s="802">
        <f ca="1">IF(D241&gt;=DATE(YEAR(Controle!inicio),MONTH(Controle!inicio)+6,DAY(Controle!inicio)),(IF(Controle!$D$47="Sim",1,0)*(SUM(BC242:BC244)+SUM(AZ242:AZ244))+IF(Controle!$F$47="Sim",1,0)*(SUM(EQ242:EQ244)+SUM(EN242:EN244))+IF(Controle!$E$47="Sim",1,0)*(SUM(CW242:CW244)+SUM(CT242:CT244))+IF(Controle!$G$47="Sim",1,0)*(SUM(GK242:GK244)+SUM(GH242:GH244))+IF(Controle!$H$47="Sim",1,0)*(SUM(IE242:IE244)+SUM(IB242:IB244))+IF(Controle!$I$47="Sim",1,0)*(SUM(JY242:JY244)+SUM(JV242:JV244))),0)*0.7</f>
        <v>0</v>
      </c>
      <c r="KR241" s="803">
        <f t="shared" ca="1" si="694"/>
        <v>0</v>
      </c>
      <c r="KS241" s="803">
        <f t="shared" ca="1" si="695"/>
        <v>0</v>
      </c>
      <c r="KT241" s="803">
        <f t="shared" ca="1" si="696"/>
        <v>0</v>
      </c>
      <c r="KU241" s="575"/>
      <c r="KV241" s="804">
        <f t="shared" ca="1" si="731"/>
        <v>0</v>
      </c>
      <c r="KW241" s="759">
        <f t="shared" ca="1" si="731"/>
        <v>0</v>
      </c>
      <c r="KX241" s="759">
        <f t="shared" ca="1" si="731"/>
        <v>0</v>
      </c>
      <c r="KY241" s="759">
        <f t="shared" ca="1" si="731"/>
        <v>0</v>
      </c>
      <c r="KZ241" s="759">
        <f t="shared" ca="1" si="731"/>
        <v>0</v>
      </c>
      <c r="LA241" s="759">
        <f t="shared" ca="1" si="731"/>
        <v>3.379655360902234E-6</v>
      </c>
      <c r="LB241" s="575"/>
      <c r="LC241" s="759">
        <f t="shared" ca="1" si="718"/>
        <v>0</v>
      </c>
      <c r="LD241" s="575"/>
      <c r="LE241" s="759">
        <f t="shared" si="725"/>
        <v>0</v>
      </c>
      <c r="LF241" s="759">
        <f t="shared" ca="1" si="725"/>
        <v>0</v>
      </c>
      <c r="LG241" s="759">
        <f t="shared" ca="1" si="725"/>
        <v>0</v>
      </c>
      <c r="LH241" s="806">
        <f t="shared" ca="1" si="562"/>
        <v>0</v>
      </c>
      <c r="LI241" s="575"/>
      <c r="LJ241" s="759">
        <f t="shared" ca="1" si="726"/>
        <v>0</v>
      </c>
      <c r="LK241" s="759">
        <f t="shared" ca="1" si="726"/>
        <v>0</v>
      </c>
      <c r="LL241" s="575"/>
      <c r="LM241" s="807">
        <f t="shared" ca="1" si="563"/>
        <v>0</v>
      </c>
      <c r="LN241" s="808">
        <f t="shared" ca="1" si="698"/>
        <v>3.379655360902234E-6</v>
      </c>
      <c r="LO241" s="759">
        <f t="shared" ca="1" si="699"/>
        <v>0</v>
      </c>
      <c r="LP241" s="759"/>
      <c r="LQ241" s="759">
        <f t="shared" ca="1" si="700"/>
        <v>3.379655360902234E-6</v>
      </c>
      <c r="LR241" s="759"/>
      <c r="LS241" s="759">
        <f t="shared" ca="1" si="701"/>
        <v>0</v>
      </c>
      <c r="LT241" s="759">
        <f t="shared" ca="1" si="702"/>
        <v>0</v>
      </c>
      <c r="LU241" s="759">
        <f t="shared" ca="1" si="703"/>
        <v>0</v>
      </c>
      <c r="LV241" s="759">
        <f t="shared" ca="1" si="704"/>
        <v>0</v>
      </c>
      <c r="LW241" s="759">
        <f t="shared" ca="1" si="705"/>
        <v>0</v>
      </c>
      <c r="LX241" s="759">
        <f t="shared" ca="1" si="706"/>
        <v>0</v>
      </c>
      <c r="LY241" s="759">
        <f t="shared" ca="1" si="707"/>
        <v>0</v>
      </c>
      <c r="LZ241" s="759"/>
      <c r="MA241" s="759">
        <f t="shared" ca="1" si="727"/>
        <v>0</v>
      </c>
      <c r="MB241" s="759">
        <f t="shared" ca="1" si="727"/>
        <v>0</v>
      </c>
      <c r="MC241" s="759">
        <f t="shared" ca="1" si="727"/>
        <v>0</v>
      </c>
      <c r="MD241" s="759">
        <f ca="1">MB241*($D241&lt;Controle!$E$243)</f>
        <v>0</v>
      </c>
      <c r="ME241" s="759">
        <f ca="1">MB241*($D241&gt;=Controle!$E$243)</f>
        <v>0</v>
      </c>
      <c r="MF241" s="575"/>
      <c r="MG241" s="811"/>
    </row>
    <row r="242" spans="2:345">
      <c r="B242" s="575"/>
      <c r="C242" s="787">
        <f t="shared" si="570"/>
        <v>2041</v>
      </c>
      <c r="D242" s="788">
        <f>Aux_Inflação!C242</f>
        <v>51714</v>
      </c>
      <c r="E242" s="789">
        <f>Aux_Indices!F265</f>
        <v>31</v>
      </c>
      <c r="F242" s="789">
        <f>IF(Controle!$D$15=$D242,Controle!$D$21+1,IF($F243&lt;&gt;0,$F243-1,0))</f>
        <v>0</v>
      </c>
      <c r="G242" s="814"/>
      <c r="H242" s="789">
        <f>'U&amp;F Projeto'!O242</f>
        <v>0</v>
      </c>
      <c r="I242" s="789">
        <f>'U&amp;F Projeto'!P242</f>
        <v>0</v>
      </c>
      <c r="J242" s="789">
        <f>'U&amp;F Projeto'!Q242</f>
        <v>0</v>
      </c>
      <c r="K242" s="789">
        <f>'U&amp;F Projeto'!R242</f>
        <v>0</v>
      </c>
      <c r="L242" s="789">
        <f>'U&amp;F Projeto'!S242</f>
        <v>0</v>
      </c>
      <c r="M242" s="789">
        <f>'U&amp;F Projeto'!T242</f>
        <v>0</v>
      </c>
      <c r="N242" s="789">
        <f>'U&amp;F Projeto'!U242</f>
        <v>0</v>
      </c>
      <c r="O242" s="789">
        <f>'U&amp;F Projeto'!V242</f>
        <v>0</v>
      </c>
      <c r="P242" s="789">
        <f>'U&amp;F Projeto'!W242</f>
        <v>0</v>
      </c>
      <c r="Q242" s="789">
        <f ca="1">IF(FM!AN242&lt;0,-FM!AS242,0)</f>
        <v>51.11497549466003</v>
      </c>
      <c r="R242" s="789">
        <f>'U&amp;F Projeto'!X242</f>
        <v>0</v>
      </c>
      <c r="S242" s="814"/>
      <c r="T242" s="791">
        <f ca="1">Controle!D$9*SUM(Dívidas!$H242:$P242)+Controle!D$10*Dívidas!$Q242+Controle!D$11*Dívidas!$R242</f>
        <v>0</v>
      </c>
      <c r="U242" s="791">
        <f ca="1">Controle!E$9*SUM(Dívidas!$H242:$P242)+Controle!E$10*Dívidas!$Q242+Controle!E$11*Dívidas!$R242</f>
        <v>15.334492648398008</v>
      </c>
      <c r="V242" s="791">
        <f ca="1">Controle!F$9*SUM(Dívidas!$H242:$P242)+Controle!F$10*Dívidas!$Q242+Controle!F$11*Dívidas!$R242</f>
        <v>15.334492648398008</v>
      </c>
      <c r="W242" s="791">
        <f ca="1">Controle!G$9*SUM(Dívidas!$H242:$P242)+Controle!G$10*Dívidas!$Q242+Controle!G$11*Dívidas!$R242</f>
        <v>0</v>
      </c>
      <c r="X242" s="791">
        <f ca="1">Controle!H$9*SUM(Dívidas!$H242:$P242)+Controle!H$10*Dívidas!$Q242+Controle!H$11*Dívidas!$R242</f>
        <v>0</v>
      </c>
      <c r="Y242" s="791">
        <f ca="1">Controle!I$9*SUM(Dívidas!$H242:$P242)+Controle!I$10*Dívidas!$Q242+Controle!I$11*Dívidas!$R242</f>
        <v>0</v>
      </c>
      <c r="Z242" s="814"/>
      <c r="AA242" s="792">
        <f t="shared" si="571"/>
        <v>0</v>
      </c>
      <c r="AB242" s="792">
        <f t="shared" si="572"/>
        <v>0</v>
      </c>
      <c r="AC242" s="792">
        <f>SUM(AA$6:AA241,1)*AA242</f>
        <v>0</v>
      </c>
      <c r="AD242" s="792">
        <f t="shared" ca="1" si="709"/>
        <v>0</v>
      </c>
      <c r="AE242" s="792">
        <f t="shared" ca="1" si="573"/>
        <v>0</v>
      </c>
      <c r="AF242" s="792">
        <f ca="1">IF(AE242=0,0,INDEX(Controle!$D$24:$D$35,MONTH($D242)))</f>
        <v>0</v>
      </c>
      <c r="AG242" s="792">
        <f t="shared" si="732"/>
        <v>0</v>
      </c>
      <c r="AH242" s="793">
        <f t="shared" si="574"/>
        <v>0</v>
      </c>
      <c r="AI242" s="794">
        <f>(SUMIF(AG$6:AG$366,SUM(AH$6:AH242),$T$6:$T$366)*(AH242&lt;&gt;0)+(AA$4=$D242)*SUMIF(AG$6:AG$366,"r",$T$6:$T$366))/AX242</f>
        <v>0</v>
      </c>
      <c r="AJ242" s="793">
        <f t="shared" ca="1" si="575"/>
        <v>0</v>
      </c>
      <c r="AK242" s="793">
        <f t="shared" ca="1" si="576"/>
        <v>0</v>
      </c>
      <c r="AL242" s="795">
        <f t="shared" ca="1" si="577"/>
        <v>0</v>
      </c>
      <c r="AM242" s="765">
        <f ca="1">AJ242*SUM(AJ242:AJ$354)</f>
        <v>0</v>
      </c>
      <c r="AN242" s="795">
        <f t="shared" ca="1" si="578"/>
        <v>0</v>
      </c>
      <c r="AO242" s="794"/>
      <c r="AP242" s="795">
        <f t="shared" ca="1" si="579"/>
        <v>0</v>
      </c>
      <c r="AQ242" s="795">
        <f t="shared" ca="1" si="580"/>
        <v>0</v>
      </c>
      <c r="AR242" s="795">
        <f t="shared" ca="1" si="581"/>
        <v>0</v>
      </c>
      <c r="AS242" s="794"/>
      <c r="AT242" s="796">
        <f ca="1">ROUND(SUM(AI$6:AI242)+SUM(AP$6:AP242)-SUM(AL$6:AL242)-SUM(AS$6:AS242),4)</f>
        <v>0</v>
      </c>
      <c r="AU242" s="783">
        <f>Aux_Indices!$BE242</f>
        <v>6.8655655616378652E-3</v>
      </c>
      <c r="AV242" s="797">
        <f t="shared" si="582"/>
        <v>2.0738428271590115E-2</v>
      </c>
      <c r="AW242" s="783">
        <f>Aux_Indices!$BG242</f>
        <v>0</v>
      </c>
      <c r="AX242" s="798">
        <f>IF(AX$4="-",1,SUMIF(Aux_Indices!$CL$3:$DJ$3,AX$4,Aux_Indices!$CL242:$DJ242))</f>
        <v>1</v>
      </c>
      <c r="AY242" s="799">
        <f t="shared" si="583"/>
        <v>0</v>
      </c>
      <c r="AZ242" s="799">
        <f t="shared" ca="1" si="584"/>
        <v>0</v>
      </c>
      <c r="BA242" s="799">
        <f t="shared" si="719"/>
        <v>0</v>
      </c>
      <c r="BB242" s="799">
        <f t="shared" ca="1" si="585"/>
        <v>0</v>
      </c>
      <c r="BC242" s="799">
        <f t="shared" ca="1" si="586"/>
        <v>0</v>
      </c>
      <c r="BD242" s="799">
        <f t="shared" ca="1" si="587"/>
        <v>0</v>
      </c>
      <c r="BE242" s="799">
        <f t="shared" ca="1" si="728"/>
        <v>0</v>
      </c>
      <c r="BF242" s="799">
        <f t="shared" ca="1" si="588"/>
        <v>0</v>
      </c>
      <c r="BG242" s="799">
        <f t="shared" ca="1" si="720"/>
        <v>0</v>
      </c>
      <c r="BH242" s="799">
        <f t="shared" si="589"/>
        <v>0</v>
      </c>
      <c r="BI242" s="799">
        <f t="shared" ca="1" si="590"/>
        <v>0</v>
      </c>
      <c r="BJ242" s="795">
        <f>IF($D242=Controle!$D$15,Controle!$D$53*IF(Controle!$D$59=1,Controle!$D$51*Controle!$D$20,BQ242),0)</f>
        <v>0</v>
      </c>
      <c r="BK242" s="795">
        <f>IF(AND($D242&gt;=Controle!$D$49,$D242&lt;=Controle!$D$50,OR(MOD(AC242-1,Controle!$D$55)=0,AC242=1)),1,0)*Controle!$D$54*(1/(12/Controle!$D$55))*(SUM(AI243:AI$287)*Controle!$D$51)</f>
        <v>0</v>
      </c>
      <c r="BL242" s="795">
        <f ca="1">IF(AND($D242&gt;=Controle!$D$49,$D242&lt;=Controle!$D$50,OR(MOD(AC242-1,Controle!$D$57)=0,AC242=1)),1,0)*Controle!$D$56*(1/(12/Controle!$D$57))*IF(Controle!$D$59=1,(AT242*Controle!$D$51),BQ242)</f>
        <v>0</v>
      </c>
      <c r="BM242" s="800">
        <f>IF(AND($D242&gt;=Controle!$D$49,$D242&lt;=Controle!$D$50),Controle!$D$51,0)</f>
        <v>0</v>
      </c>
      <c r="BN242" s="800">
        <f>IF(AND($D242&gt;=Controle!$D$61,$D242&lt;=Controle!$D$62),Controle!$D$63,0)</f>
        <v>0</v>
      </c>
      <c r="BO242" s="795">
        <f ca="1">Controle!$D$66*AT242*BM242</f>
        <v>0</v>
      </c>
      <c r="BP242" s="795">
        <f ca="1">Controle!$D$67*AT242*BN242</f>
        <v>0</v>
      </c>
      <c r="BQ242" s="795">
        <f ca="1">IF(AND($D242&gt;=Controle!$D$49,$D242&lt;=Controle!$D$50),1,0)*IF($D242=Controle!$D$15,IF(Controle!$D$58&gt;=AT242,AT242,Controle!$D$58),IF(Controle!$D$58&gt;=AT242,AT242,IF(BQ241&gt;=Controle!$D$58,(1+AU242)*BQ241,Controle!$D$58)))</f>
        <v>0</v>
      </c>
      <c r="BR242" s="795">
        <f>IF(AI242=0,0,IF(SUM(AA242:AA$366)&gt;365,365,SUM(AA242:AA$366)))</f>
        <v>0</v>
      </c>
      <c r="BS242" s="793">
        <f>AI242*(BR242/365)*Controle!$E$118+AI242*Controle!$E$119</f>
        <v>0</v>
      </c>
      <c r="BT242" s="575"/>
      <c r="BU242" s="792">
        <f t="shared" si="591"/>
        <v>0</v>
      </c>
      <c r="BV242" s="792">
        <f t="shared" si="592"/>
        <v>0</v>
      </c>
      <c r="BW242" s="792">
        <f>SUM(BU$6:BU241,1)*BU242</f>
        <v>0</v>
      </c>
      <c r="BX242" s="792">
        <f t="shared" ca="1" si="710"/>
        <v>0</v>
      </c>
      <c r="BY242" s="792">
        <f t="shared" ca="1" si="593"/>
        <v>0</v>
      </c>
      <c r="BZ242" s="792">
        <f ca="1">IF(BY242=0,0,INDEX(Controle!$D$24:$D$35,MONTH($D242)))</f>
        <v>0</v>
      </c>
      <c r="CA242" s="792">
        <f t="shared" si="733"/>
        <v>0</v>
      </c>
      <c r="CB242" s="793">
        <f t="shared" si="594"/>
        <v>0</v>
      </c>
      <c r="CC242" s="794">
        <f>(SUMIF(CA$6:CA$366,SUM(CB$6:CB242),$U$6:$U$366)*(CB242&lt;&gt;0)+(BU$4=$D242)*SUMIF(CA$6:CA$366,"r",$U$6:$U$366))/CR242</f>
        <v>0</v>
      </c>
      <c r="CD242" s="793">
        <f t="shared" ca="1" si="595"/>
        <v>0</v>
      </c>
      <c r="CE242" s="793">
        <f t="shared" ca="1" si="596"/>
        <v>0</v>
      </c>
      <c r="CF242" s="795">
        <f t="shared" ca="1" si="597"/>
        <v>0</v>
      </c>
      <c r="CG242" s="765">
        <f ca="1">CD242*SUM(CD242:CD$354)</f>
        <v>0</v>
      </c>
      <c r="CH242" s="795">
        <f t="shared" ca="1" si="598"/>
        <v>0</v>
      </c>
      <c r="CI242" s="794"/>
      <c r="CJ242" s="795">
        <f t="shared" ca="1" si="599"/>
        <v>0</v>
      </c>
      <c r="CK242" s="795">
        <f t="shared" ca="1" si="600"/>
        <v>0</v>
      </c>
      <c r="CL242" s="795">
        <f t="shared" ca="1" si="601"/>
        <v>0</v>
      </c>
      <c r="CM242" s="794"/>
      <c r="CN242" s="796">
        <f ca="1">ROUND(SUM(CC$6:CC242)+SUM(CJ$6:CJ242)-SUM(CF$6:CF242)-SUM(CM$6:CM242),4)</f>
        <v>0</v>
      </c>
      <c r="CO242" s="783">
        <f>Aux_Indices!$BH265</f>
        <v>7.0605254511191262E-3</v>
      </c>
      <c r="CP242" s="783">
        <f t="shared" si="602"/>
        <v>7.0605254511191262E-3</v>
      </c>
      <c r="CQ242" s="783">
        <f>Aux_Indices!$BJ242</f>
        <v>0</v>
      </c>
      <c r="CR242" s="798">
        <f>IF(CR$4="-",1,SUMIF(Aux_Indices!$CL$3:$DJ$3,CR$4,Aux_Indices!$CL242:$DJ242))</f>
        <v>1</v>
      </c>
      <c r="CS242" s="799">
        <f t="shared" si="603"/>
        <v>0</v>
      </c>
      <c r="CT242" s="799">
        <f t="shared" ca="1" si="604"/>
        <v>0</v>
      </c>
      <c r="CU242" s="799">
        <f t="shared" si="605"/>
        <v>0</v>
      </c>
      <c r="CV242" s="799">
        <f t="shared" ca="1" si="606"/>
        <v>0</v>
      </c>
      <c r="CW242" s="799">
        <f t="shared" ca="1" si="607"/>
        <v>0</v>
      </c>
      <c r="CX242" s="799">
        <f t="shared" ca="1" si="608"/>
        <v>0</v>
      </c>
      <c r="CY242" s="799">
        <f t="shared" ca="1" si="609"/>
        <v>0</v>
      </c>
      <c r="CZ242" s="799">
        <f t="shared" ca="1" si="610"/>
        <v>0</v>
      </c>
      <c r="DA242" s="799"/>
      <c r="DB242" s="799">
        <f t="shared" si="611"/>
        <v>0</v>
      </c>
      <c r="DC242" s="799">
        <f t="shared" ca="1" si="612"/>
        <v>4.4640145873131587E-5</v>
      </c>
      <c r="DD242" s="795">
        <f>IF($D242=Controle!$E$15,Controle!$E$53*IF(Controle!$E$59=1,Controle!$E$51*Controle!$E$20,DK242),0)</f>
        <v>0</v>
      </c>
      <c r="DE242" s="795">
        <f>IF(AND($D242&gt;=Controle!$E$49,$D242&lt;=Controle!$E$50,OR(MOD(BW242-1,Controle!$E$55)=0,BW242=1)),1,0)*Controle!$E$54*(1/(12/Controle!$E$55))*(SUM(CC243:CC$287)*Controle!$E$51)</f>
        <v>0</v>
      </c>
      <c r="DF242" s="795">
        <f ca="1">IF(AND($D242&gt;=Controle!$E$49,$D242&lt;=Controle!$E$50,OR(MOD(BW242-1,Controle!$E$57)=0,BW242=1)),1,0)*Controle!$E$56*(1/(12/Controle!$E$57))*IF(Controle!$E$59=1,(CN242*Controle!$E$51),DK242)</f>
        <v>0</v>
      </c>
      <c r="DG242" s="800">
        <f>IF(AND($D242&gt;=Controle!$E$49,$D242&lt;=Controle!$E$50),Controle!$E$51,0)</f>
        <v>0</v>
      </c>
      <c r="DH242" s="800">
        <f>IF(AND($D242&gt;=Controle!$E$61,$D242&lt;=Controle!$E$62),Controle!$E$63,0)</f>
        <v>0</v>
      </c>
      <c r="DI242" s="795">
        <f ca="1">Controle!$E$66*CN242*DG242</f>
        <v>0</v>
      </c>
      <c r="DJ242" s="795">
        <f ca="1">Controle!$E$67*CN242*DH242</f>
        <v>0</v>
      </c>
      <c r="DK242" s="795">
        <f ca="1">IF(AND($D242&gt;=Controle!$E$49,$D242&lt;=Controle!$E$50),1,0)*IF($D242=Controle!$E$15,IF(Controle!$E$58&gt;=CN242,CN242,Controle!$E$58),IF(Controle!$E$58&gt;=CN242,CN242,IF(DK241&gt;=Controle!$E$58,(1+CO242)*DK241,Controle!$E$58)))</f>
        <v>0</v>
      </c>
      <c r="DL242" s="795">
        <f>IF(CC242=0,0,IF(SUM(BU242:BU$366)&gt;365,365,SUM(BU242:BU$366)))</f>
        <v>0</v>
      </c>
      <c r="DM242" s="793">
        <f>CC242*(DL242/365)*Controle!$G$118+CC242*Controle!$G$119</f>
        <v>0</v>
      </c>
      <c r="DN242" s="575"/>
      <c r="DO242" s="792">
        <f t="shared" si="613"/>
        <v>0</v>
      </c>
      <c r="DP242" s="792">
        <f t="shared" si="614"/>
        <v>0</v>
      </c>
      <c r="DQ242" s="792">
        <f>SUM(DO$6:DO241,1)*DO242</f>
        <v>0</v>
      </c>
      <c r="DR242" s="792">
        <f t="shared" ca="1" si="711"/>
        <v>0</v>
      </c>
      <c r="DS242" s="792">
        <f t="shared" ca="1" si="615"/>
        <v>0</v>
      </c>
      <c r="DT242" s="792">
        <f ca="1">IF(DS242=0,0,INDEX(Controle!$F$24:$F$35,MONTH($D242)))</f>
        <v>0</v>
      </c>
      <c r="DU242" s="792">
        <f t="shared" si="734"/>
        <v>0</v>
      </c>
      <c r="DV242" s="793">
        <f t="shared" si="616"/>
        <v>0</v>
      </c>
      <c r="DW242" s="794">
        <f ca="1">(SUMIF(DU$6:DU$366,SUM(DV$6:DV242),$V$6:$V$366)*(DV242&lt;&gt;0)+(DO$4=$D242)*SUMIF(DU$6:DU$366,"r",$V$7:$V$366))/EL242</f>
        <v>0</v>
      </c>
      <c r="DX242" s="793">
        <f t="shared" ca="1" si="617"/>
        <v>0</v>
      </c>
      <c r="DY242" s="793">
        <f t="shared" ca="1" si="618"/>
        <v>0</v>
      </c>
      <c r="DZ242" s="795">
        <f t="shared" ca="1" si="619"/>
        <v>0</v>
      </c>
      <c r="EA242" s="765">
        <f ca="1">DX242*SUM(DX242:DX$354)</f>
        <v>0</v>
      </c>
      <c r="EB242" s="795">
        <f t="shared" ca="1" si="620"/>
        <v>0</v>
      </c>
      <c r="EC242" s="794"/>
      <c r="ED242" s="795">
        <f t="shared" ca="1" si="621"/>
        <v>0</v>
      </c>
      <c r="EE242" s="795">
        <f t="shared" ca="1" si="622"/>
        <v>0</v>
      </c>
      <c r="EF242" s="795">
        <f t="shared" ca="1" si="623"/>
        <v>0</v>
      </c>
      <c r="EG242" s="794"/>
      <c r="EH242" s="796">
        <f ca="1">ROUND(SUM(DW$6:DW242)+SUM(ED$6:ED242)-SUM(DZ$6:DZ242)-SUM(EG$6:EG242),4)</f>
        <v>0</v>
      </c>
      <c r="EI242" s="783">
        <f>Aux_Indices!$BK242</f>
        <v>6.8655655616378652E-3</v>
      </c>
      <c r="EJ242" s="783">
        <f t="shared" si="624"/>
        <v>6.8655655616378652E-3</v>
      </c>
      <c r="EK242" s="783">
        <f>Aux_Indices!$BM242</f>
        <v>0</v>
      </c>
      <c r="EL242" s="798">
        <f>IF(EL$4="-",1,SUMIF(Aux_Indices!$CL$3:$DJ$3,EL$4,Aux_Indices!$CL242:$DJ242))</f>
        <v>1</v>
      </c>
      <c r="EM242" s="799">
        <f t="shared" ca="1" si="625"/>
        <v>0</v>
      </c>
      <c r="EN242" s="799">
        <f t="shared" ca="1" si="738"/>
        <v>0</v>
      </c>
      <c r="EO242" s="799">
        <f t="shared" si="626"/>
        <v>0</v>
      </c>
      <c r="EP242" s="799">
        <f t="shared" ca="1" si="627"/>
        <v>0</v>
      </c>
      <c r="EQ242" s="799">
        <f t="shared" ca="1" si="628"/>
        <v>0</v>
      </c>
      <c r="ER242" s="799">
        <f t="shared" ca="1" si="629"/>
        <v>0</v>
      </c>
      <c r="ES242" s="799">
        <f t="shared" ca="1" si="630"/>
        <v>0</v>
      </c>
      <c r="ET242" s="799">
        <f t="shared" ca="1" si="631"/>
        <v>0</v>
      </c>
      <c r="EU242" s="799"/>
      <c r="EV242" s="799">
        <f t="shared" si="632"/>
        <v>0</v>
      </c>
      <c r="EW242" s="799">
        <f t="shared" ca="1" si="633"/>
        <v>-4.1260490512229353E-5</v>
      </c>
      <c r="EX242" s="795">
        <f>IF($D242=Controle!$F$15,Controle!$F$53*IF(Controle!$F$59=1,Controle!$F$51*Controle!$F$20,FE242),0)</f>
        <v>0</v>
      </c>
      <c r="EY242" s="795">
        <f ca="1">IF(AND($D242&gt;=Controle!$F$49,$D242&lt;=Controle!$F$50,OR(MOD(DQ242-1,Controle!$F$55)=0,DQ242=1)),1,0)*Controle!$F$54*(1/(12/Controle!$F$55))*(SUM(DW243:DW$287)*Controle!$F$51)</f>
        <v>0</v>
      </c>
      <c r="EZ242" s="795">
        <f ca="1">IF(AND($D242&gt;=Controle!$F$49,$D242&lt;=Controle!$F$50,OR(MOD(DQ242-1,Controle!$F$57)=0,DQ242=1)),1,0)*Controle!$F$56*(1/(12/Controle!$F$57))*IF(Controle!$F$59=1,(EH242*Controle!$F$51),FE242)</f>
        <v>0</v>
      </c>
      <c r="FA242" s="800">
        <f>IF(AND($D242&gt;=Controle!$F$49,$D242&lt;=Controle!$F$50),Controle!$F$51,0)</f>
        <v>0</v>
      </c>
      <c r="FB242" s="800">
        <f>IF(AND($D242&gt;=Controle!$F$61,$D242&lt;=Controle!$F$62),Controle!$F$63,0)</f>
        <v>0</v>
      </c>
      <c r="FC242" s="795">
        <f ca="1">Controle!$F$66*EH242*FA242</f>
        <v>0</v>
      </c>
      <c r="FD242" s="795">
        <f ca="1">Controle!$F$67*EH242*FB242</f>
        <v>0</v>
      </c>
      <c r="FE242" s="795">
        <f ca="1">IF(AND($D242&gt;=Controle!$F$49,$D242&lt;=Controle!$F$50),1,0)*IF($D242=Controle!$F$15,IF(Controle!$F$58&gt;=EH242,EH242,Controle!$F$58),IF(Controle!$F$58&gt;=EH242,EH242,IF(FE241&gt;=Controle!$F$58,(1+EI242)*FE241,Controle!$F$58)))</f>
        <v>0</v>
      </c>
      <c r="FF242" s="795">
        <f ca="1">IF(DW242=0,0,IF(SUM(DO242:DO$366)&gt;365,365,SUM(DO242:DO$366)))</f>
        <v>0</v>
      </c>
      <c r="FG242" s="793">
        <f ca="1">DW242*(FF242/365)*Controle!$F$118+DW242*Controle!$F$119</f>
        <v>0</v>
      </c>
      <c r="FH242" s="575"/>
      <c r="FI242" s="792">
        <f t="shared" si="634"/>
        <v>0</v>
      </c>
      <c r="FJ242" s="792">
        <f t="shared" si="635"/>
        <v>0</v>
      </c>
      <c r="FK242" s="792">
        <f>SUM(FI$6:FI241,1)*FI242</f>
        <v>0</v>
      </c>
      <c r="FL242" s="792">
        <f t="shared" ca="1" si="712"/>
        <v>0</v>
      </c>
      <c r="FM242" s="792">
        <f t="shared" ca="1" si="636"/>
        <v>0</v>
      </c>
      <c r="FN242" s="792">
        <f ca="1">IF(FM242=0,0,INDEX(Controle!$G$24:$G$35,MONTH($D242)))</f>
        <v>0</v>
      </c>
      <c r="FO242" s="792">
        <f t="shared" si="735"/>
        <v>0</v>
      </c>
      <c r="FP242" s="793">
        <f t="shared" si="637"/>
        <v>0</v>
      </c>
      <c r="FQ242" s="794">
        <f>(SUMIF(FO$6:FO$366,SUM(FP$6:FP242),$W$6:$W$366)*(FP242&lt;&gt;0)+(FI$4=$D242)*SUMIF(FO$6:FO$366,"r",$W$6:$W$366))/GF242</f>
        <v>0</v>
      </c>
      <c r="FR242" s="793">
        <f t="shared" ca="1" si="638"/>
        <v>0</v>
      </c>
      <c r="FS242" s="793">
        <f t="shared" ca="1" si="639"/>
        <v>0</v>
      </c>
      <c r="FT242" s="795">
        <f t="shared" ca="1" si="640"/>
        <v>0</v>
      </c>
      <c r="FU242" s="765">
        <f ca="1">FR242*SUM(FR242:FR$354)</f>
        <v>0</v>
      </c>
      <c r="FV242" s="795">
        <f t="shared" ca="1" si="641"/>
        <v>0</v>
      </c>
      <c r="FW242" s="794"/>
      <c r="FX242" s="795">
        <f t="shared" ca="1" si="642"/>
        <v>0</v>
      </c>
      <c r="FY242" s="795">
        <f t="shared" ca="1" si="643"/>
        <v>0</v>
      </c>
      <c r="FZ242" s="795">
        <f t="shared" ca="1" si="644"/>
        <v>0</v>
      </c>
      <c r="GA242" s="794"/>
      <c r="GB242" s="796">
        <f ca="1">ROUND(SUM(FQ$6:FQ242)+SUM(FX$6:FX242)-SUM(FT$6:FT242)-SUM(GA$6:GA242),4)</f>
        <v>0</v>
      </c>
      <c r="GC242" s="783">
        <f>Aux_Indices!$BN265</f>
        <v>6.2499430753741869E-3</v>
      </c>
      <c r="GD242" s="783">
        <f t="shared" si="645"/>
        <v>6.2499430753741869E-3</v>
      </c>
      <c r="GE242" s="783">
        <f>Aux_Indices!$BS242</f>
        <v>0</v>
      </c>
      <c r="GF242" s="798">
        <f>IF(GF$4="-",1,SUMIF(Aux_Indices!$CL$3:$DJ$3,GF$4,Aux_Indices!$CL242:$DJ242))</f>
        <v>1</v>
      </c>
      <c r="GG242" s="799">
        <f t="shared" si="646"/>
        <v>0</v>
      </c>
      <c r="GH242" s="799">
        <f t="shared" ca="1" si="647"/>
        <v>0</v>
      </c>
      <c r="GI242" s="799">
        <f t="shared" si="648"/>
        <v>0</v>
      </c>
      <c r="GJ242" s="799">
        <f t="shared" ca="1" si="649"/>
        <v>0</v>
      </c>
      <c r="GK242" s="799">
        <f t="shared" ca="1" si="650"/>
        <v>0</v>
      </c>
      <c r="GL242" s="799">
        <f t="shared" ca="1" si="651"/>
        <v>0</v>
      </c>
      <c r="GM242" s="799">
        <f t="shared" ca="1" si="652"/>
        <v>0</v>
      </c>
      <c r="GN242" s="799">
        <f t="shared" ca="1" si="653"/>
        <v>0</v>
      </c>
      <c r="GO242" s="799"/>
      <c r="GP242" s="799">
        <f t="shared" si="654"/>
        <v>0</v>
      </c>
      <c r="GQ242" s="799">
        <f t="shared" ca="1" si="655"/>
        <v>0</v>
      </c>
      <c r="GR242" s="795">
        <f>IF($D242=Controle!$G$15,Controle!$G$53*IF(Controle!$G$59=1,Controle!$G$51*Controle!$G$20,GY242),0)</f>
        <v>0</v>
      </c>
      <c r="GS242" s="795">
        <f>IF(AND($D242&gt;=Controle!$G$49,$D242&lt;=Controle!$G$50,OR(MOD(FK242-1,Controle!$G$55)=0,FK242=1)),1,0)*Controle!$G$54*(1/(12/Controle!$G$55))*(SUM(FQ243:FQ$287)*Controle!$G$51)</f>
        <v>0</v>
      </c>
      <c r="GT242" s="795">
        <f ca="1">IF(AND($D242&gt;=Controle!$G$49,$D242&lt;=Controle!$G$50,OR(MOD(FK242-1,Controle!$G$57)=0,FK242=1)),1,0)*Controle!$G$56*(1/(12/Controle!$G$57))*IF(Controle!$G$59=1,(GB242*Controle!$G$51),GY242)</f>
        <v>0</v>
      </c>
      <c r="GU242" s="800">
        <f>IF(AND($D242&gt;=Controle!$G$49,$D242&lt;=Controle!$G$50),Controle!$G$51,0)</f>
        <v>0</v>
      </c>
      <c r="GV242" s="800">
        <f>IF(AND($D242&gt;=Controle!$G$61,$D242&lt;=Controle!$G$62),Controle!$G$63,0)</f>
        <v>0</v>
      </c>
      <c r="GW242" s="795">
        <f ca="1">Controle!$G$66*GB242*GU242</f>
        <v>0</v>
      </c>
      <c r="GX242" s="795">
        <f ca="1">Controle!$G$67*GB242*GV242</f>
        <v>0</v>
      </c>
      <c r="GY242" s="795">
        <f ca="1">IF(AND($D242&gt;=Controle!$G$49,$D242&lt;=Controle!$G$50),1,0)*IF($D242=Controle!$G$15,IF(Controle!$G$58&gt;=GB242,GB242,Controle!$G$58),IF(Controle!$G$58&gt;=GB242,GB242,IF(GY241&gt;=Controle!$G$58,(1+GC242)*GY241,Controle!$G$58)))</f>
        <v>0</v>
      </c>
      <c r="GZ242" s="795">
        <f>IF(FQ242=0,0,IF(SUM(FI242:FI$366)&gt;365,365,SUM(FI242:FI$366)))</f>
        <v>0</v>
      </c>
      <c r="HA242" s="793">
        <f>FQ242*(GZ242/365)*Controle!$H$118+FQ242*Controle!$H$119</f>
        <v>0</v>
      </c>
      <c r="HB242" s="575"/>
      <c r="HC242" s="792">
        <f t="shared" si="656"/>
        <v>0</v>
      </c>
      <c r="HD242" s="792">
        <f t="shared" si="657"/>
        <v>0</v>
      </c>
      <c r="HE242" s="792">
        <f>SUM(HC$6:HC241,1)*HC242</f>
        <v>0</v>
      </c>
      <c r="HF242" s="792">
        <f t="shared" ca="1" si="658"/>
        <v>0</v>
      </c>
      <c r="HG242" s="792">
        <f t="shared" ca="1" si="708"/>
        <v>0</v>
      </c>
      <c r="HH242" s="792">
        <f ca="1">IF(HG242=0,0,INDEX(Controle!$H$24:$H$35,MONTH($D242)))</f>
        <v>0</v>
      </c>
      <c r="HI242" s="792">
        <f t="shared" si="736"/>
        <v>0</v>
      </c>
      <c r="HJ242" s="793">
        <f t="shared" si="659"/>
        <v>0</v>
      </c>
      <c r="HK242" s="794">
        <f>(SUMIF(HI$6:HI$366,SUM(HJ$6:HJ242),$X$6:$X$366)*(HJ242&lt;&gt;0)+(HC$4=$D242)*SUMIF(HI$6:HI$366,"r",$X$6:$X$366))/HZ242</f>
        <v>0</v>
      </c>
      <c r="HL242" s="793">
        <f t="shared" ca="1" si="660"/>
        <v>0</v>
      </c>
      <c r="HM242" s="793">
        <f t="shared" ca="1" si="661"/>
        <v>0</v>
      </c>
      <c r="HN242" s="795">
        <f t="shared" ca="1" si="564"/>
        <v>0</v>
      </c>
      <c r="HO242" s="795">
        <f ca="1">HL242*SUM(HL242:HL$354)</f>
        <v>0</v>
      </c>
      <c r="HP242" s="795">
        <f t="shared" ca="1" si="662"/>
        <v>0</v>
      </c>
      <c r="HQ242" s="795">
        <f ca="1">((SUM(HP$6:HP242)-SUM(HR$6:HR241)-HS242)*(HG242=0)*HC242-HY242*HV241*(HG242=0))</f>
        <v>0</v>
      </c>
      <c r="HR242" s="795">
        <f t="shared" ca="1" si="663"/>
        <v>0</v>
      </c>
      <c r="HS242" s="795">
        <f t="shared" ca="1" si="664"/>
        <v>0</v>
      </c>
      <c r="HT242" s="795">
        <f t="shared" ca="1" si="665"/>
        <v>0</v>
      </c>
      <c r="HU242" s="794"/>
      <c r="HV242" s="796">
        <f ca="1">ROUND(SUM(HK$6:HK242)+SUM(HR$6:HR242)-SUM(HN$6:HN242)-SUM(HU$6:HU242),4)</f>
        <v>0</v>
      </c>
      <c r="HW242" s="783">
        <f>Aux_Indices!$BQ242</f>
        <v>6.0724777400820162E-3</v>
      </c>
      <c r="HX242" s="797">
        <f t="shared" si="666"/>
        <v>6.0724777400820162E-3</v>
      </c>
      <c r="HY242" s="783">
        <f>Aux_Indices!$BS242</f>
        <v>0</v>
      </c>
      <c r="HZ242" s="798">
        <f>IF(HZ$4="-",1,SUMIF(Aux_Indices!$CL$3:$DJ$3,HZ$4,Aux_Indices!$CL242:$DJ242))</f>
        <v>1</v>
      </c>
      <c r="IA242" s="799">
        <f t="shared" si="667"/>
        <v>0</v>
      </c>
      <c r="IB242" s="799">
        <f t="shared" ca="1" si="668"/>
        <v>0</v>
      </c>
      <c r="IC242" s="799">
        <f t="shared" ca="1" si="721"/>
        <v>0</v>
      </c>
      <c r="ID242" s="799">
        <f t="shared" ca="1" si="669"/>
        <v>0</v>
      </c>
      <c r="IE242" s="799">
        <f t="shared" ca="1" si="670"/>
        <v>0</v>
      </c>
      <c r="IF242" s="799">
        <f t="shared" ca="1" si="671"/>
        <v>0</v>
      </c>
      <c r="IG242" s="799">
        <f t="shared" ca="1" si="729"/>
        <v>0</v>
      </c>
      <c r="IH242" s="799">
        <f t="shared" ca="1" si="672"/>
        <v>0</v>
      </c>
      <c r="II242" s="799">
        <f t="shared" ca="1" si="722"/>
        <v>0</v>
      </c>
      <c r="IJ242" s="799">
        <f t="shared" si="673"/>
        <v>0</v>
      </c>
      <c r="IK242" s="799">
        <f t="shared" ca="1" si="674"/>
        <v>0</v>
      </c>
      <c r="IL242" s="795">
        <f>IF($D242=Controle!$H$15,Controle!$H$53*IF(Controle!$H$59=1,Controle!$H$51*Controle!$H$20,IS242),0)</f>
        <v>0</v>
      </c>
      <c r="IM242" s="795">
        <f>IF(AND($D242&gt;=Controle!$H$49,$D242&lt;=Controle!$H$50,OR(MOD(HE242-1,Controle!$H$55)=0,HE242=1)),1,0)*Controle!$H$54*(1/(12/Controle!$H$55))*(SUM(HK243:HK$287)*Controle!$H$51)</f>
        <v>0</v>
      </c>
      <c r="IN242" s="795">
        <f ca="1">IF(AND($D242&gt;=Controle!$H$49,$D242&lt;=Controle!$H$50,OR(MOD(HE242-1,Controle!$H$57)=0,HE242=1)),1,0)*Controle!$H$56*(1/(12/Controle!$H$57))*IF(Controle!$H$59=1,(HV242*Controle!$H$51),IS242)</f>
        <v>0</v>
      </c>
      <c r="IO242" s="800">
        <f>IF(AND($D242&gt;=Controle!$H$49,$D242&lt;=Controle!$H$50),Controle!$H$51,0)</f>
        <v>0</v>
      </c>
      <c r="IP242" s="800">
        <f>IF(AND($D242&gt;=Controle!$H$61,$D242&lt;=Controle!$H$62),Controle!$H$63,0)</f>
        <v>0</v>
      </c>
      <c r="IQ242" s="795">
        <f ca="1">Controle!$H$66*HV242*IO242</f>
        <v>0</v>
      </c>
      <c r="IR242" s="795">
        <f ca="1">Controle!$H$67*HV242*IP242</f>
        <v>0</v>
      </c>
      <c r="IS242" s="795">
        <f ca="1">IF(AND($D242&gt;=Controle!$H$49,$D242&lt;=Controle!$H$50),1,0)*IF($D242=Controle!$H$15,IF(Controle!$H$58&gt;=HV242,HV242,Controle!$H$58),IF(Controle!$H$58&gt;=HV242,HV242,IF(IS241&gt;=Controle!$H$58,(1+HW242)*IS241,Controle!$H$58)))</f>
        <v>0</v>
      </c>
      <c r="IT242" s="795">
        <f>IF(HK242=0,0,IF(SUM(HC242:HC$366)&gt;365,365,SUM(HC242:HC$366)))</f>
        <v>0</v>
      </c>
      <c r="IU242" s="793">
        <f>HK242*(IT242/365)*Controle!$I$118+HK242*Controle!$I$119</f>
        <v>0</v>
      </c>
      <c r="IV242" s="575"/>
      <c r="IW242" s="792">
        <f t="shared" si="675"/>
        <v>0</v>
      </c>
      <c r="IX242" s="792">
        <f t="shared" si="676"/>
        <v>0</v>
      </c>
      <c r="IY242" s="792">
        <f>SUM(IW$6:IW241,1)*IW242</f>
        <v>0</v>
      </c>
      <c r="IZ242" s="792">
        <f t="shared" ca="1" si="713"/>
        <v>0</v>
      </c>
      <c r="JA242" s="792">
        <f t="shared" ca="1" si="677"/>
        <v>0</v>
      </c>
      <c r="JB242" s="792">
        <f ca="1">IF(JA242=0,0,INDEX(Controle!$I$24:$I$35,MONTH($D242)))</f>
        <v>0</v>
      </c>
      <c r="JC242" s="792">
        <f t="shared" si="737"/>
        <v>0</v>
      </c>
      <c r="JD242" s="793">
        <f t="shared" si="678"/>
        <v>0</v>
      </c>
      <c r="JE242" s="794">
        <f>(SUMIF(JC$6:JC$366,SUM(JD$6:JD242),$Y$6:$Y$366)*(JD242&lt;&gt;0)+(IW$4=$D242)*SUMIF(JC$6:JC$366,"r",$Y$6:$Y$366))/JT242</f>
        <v>0</v>
      </c>
      <c r="JF242" s="793">
        <f t="shared" ca="1" si="679"/>
        <v>0</v>
      </c>
      <c r="JG242" s="793">
        <f t="shared" ca="1" si="680"/>
        <v>0</v>
      </c>
      <c r="JH242" s="795">
        <f t="shared" ca="1" si="565"/>
        <v>0</v>
      </c>
      <c r="JI242" s="795">
        <f ca="1">JF242*SUM(JF242:JF$354)</f>
        <v>0</v>
      </c>
      <c r="JJ242" s="795">
        <f t="shared" ca="1" si="681"/>
        <v>0</v>
      </c>
      <c r="JK242" s="795">
        <f ca="1">((SUM(JJ$6:JJ242)-SUM(JL$6:JL241)-JM242)*(JA242=0)*IW242-JS242*JP241*(JA242=0))</f>
        <v>0</v>
      </c>
      <c r="JL242" s="795">
        <f t="shared" ca="1" si="682"/>
        <v>0</v>
      </c>
      <c r="JM242" s="795">
        <f t="shared" ca="1" si="683"/>
        <v>0</v>
      </c>
      <c r="JN242" s="795">
        <f t="shared" ca="1" si="684"/>
        <v>0</v>
      </c>
      <c r="JO242" s="794"/>
      <c r="JP242" s="796">
        <f ca="1">ROUND(SUM(JE$6:JE242)+SUM(JL$6:JL242)-SUM(JH$6:JH242)-SUM(JO$6:JO242),4)</f>
        <v>0</v>
      </c>
      <c r="JQ242" s="783">
        <f>Aux_Indices!$BT242</f>
        <v>6.0724777400820162E-3</v>
      </c>
      <c r="JR242" s="797">
        <f t="shared" si="685"/>
        <v>6.0724777400820162E-3</v>
      </c>
      <c r="JS242" s="783">
        <f>Aux_Indices!$BV242</f>
        <v>0</v>
      </c>
      <c r="JT242" s="798">
        <f>IF(JT$4="-",1,SUMIF(Aux_Indices!$CL$3:$DJ$3,JT$4,Aux_Indices!$CL242:$DJ242))</f>
        <v>1</v>
      </c>
      <c r="JU242" s="799">
        <f t="shared" si="686"/>
        <v>0</v>
      </c>
      <c r="JV242" s="799">
        <f t="shared" ca="1" si="687"/>
        <v>0</v>
      </c>
      <c r="JW242" s="799">
        <f t="shared" ca="1" si="723"/>
        <v>0</v>
      </c>
      <c r="JX242" s="799">
        <f t="shared" ca="1" si="688"/>
        <v>0</v>
      </c>
      <c r="JY242" s="799">
        <f t="shared" ca="1" si="689"/>
        <v>0</v>
      </c>
      <c r="JZ242" s="799">
        <f t="shared" ca="1" si="690"/>
        <v>0</v>
      </c>
      <c r="KA242" s="799">
        <f t="shared" ca="1" si="730"/>
        <v>0</v>
      </c>
      <c r="KB242" s="799">
        <f t="shared" ca="1" si="691"/>
        <v>0</v>
      </c>
      <c r="KC242" s="799">
        <f t="shared" ca="1" si="724"/>
        <v>0</v>
      </c>
      <c r="KD242" s="799">
        <f t="shared" si="692"/>
        <v>0</v>
      </c>
      <c r="KE242" s="799">
        <f t="shared" ca="1" si="693"/>
        <v>0</v>
      </c>
      <c r="KF242" s="795">
        <f>IF($D242=Controle!$I$15,Controle!$I$53*IF(Controle!$I$59=1,Controle!$I$51*Controle!$I$20,KM242),0)</f>
        <v>0</v>
      </c>
      <c r="KG242" s="795">
        <f>IF(AND($D242&gt;=Controle!$I$49,$D242&lt;=Controle!$I$50,OR(MOD(IY242-1,Controle!$I$55)=0,IY242=1)),1,0)*Controle!$I$54*(1/(12/Controle!$I$55))*(SUM(JE243:JE$287)*Controle!$I$51)</f>
        <v>0</v>
      </c>
      <c r="KH242" s="795">
        <f ca="1">IF(AND($D242&gt;=Controle!$I$49,$D242&lt;=Controle!$I$50,OR(MOD(IY242-1,Controle!$I$57)=0,IY242=1)),1,0)*Controle!$I$56*(1/(12/Controle!$I$57))*IF(Controle!$I$59=1,(JP242*Controle!$I$51),KM242)</f>
        <v>0</v>
      </c>
      <c r="KI242" s="800">
        <f>IF(AND($D242&gt;=Controle!$I$49,$D242&lt;=Controle!$I$50),Controle!$I$51,0)</f>
        <v>0</v>
      </c>
      <c r="KJ242" s="800">
        <f>IF(AND($D242&gt;=Controle!$I$61,$D242&lt;=Controle!$I$62),Controle!$I$63,0)</f>
        <v>0</v>
      </c>
      <c r="KK242" s="795">
        <f ca="1">Controle!$I$66*JP242*KI242</f>
        <v>0</v>
      </c>
      <c r="KL242" s="795">
        <f ca="1">Controle!$I$67*JP242*KJ242</f>
        <v>0</v>
      </c>
      <c r="KM242" s="795">
        <f ca="1">IF(AND($D242&gt;=Controle!$I$49,$D242&lt;=Controle!$I$50),1,0)*IF($D242=Controle!$I$15,IF(Controle!$I$58&gt;=JP242,JP242,Controle!$I$58),IF(Controle!$I$58&gt;=JP242,JP242,IF(KM241&gt;=Controle!$I$58,(1+JQ242)*KM241,Controle!$I$58)))</f>
        <v>0</v>
      </c>
      <c r="KN242" s="795">
        <f>IF(JE242=0,0,IF(SUM(IW242:IW$366)&gt;365,365,SUM(IW242:IW$366)))</f>
        <v>0</v>
      </c>
      <c r="KO242" s="793">
        <f>JE242*(KN242/365)*Controle!$J$118+JE242*Controle!$J$119</f>
        <v>0</v>
      </c>
      <c r="KP242" s="575"/>
      <c r="KQ242" s="802">
        <f ca="1">IF(D242&gt;=DATE(YEAR(Controle!inicio),MONTH(Controle!inicio)+6,DAY(Controle!inicio)),(IF(Controle!$D$47="Sim",1,0)*(SUM(BC243:BC245)+SUM(AZ243:AZ245))+IF(Controle!$F$47="Sim",1,0)*(SUM(EQ243:EQ245)+SUM(EN243:EN245))+IF(Controle!$E$47="Sim",1,0)*(SUM(CW243:CW245)+SUM(CT243:CT245))+IF(Controle!$G$47="Sim",1,0)*(SUM(GK243:GK245)+SUM(GH243:GH245))+IF(Controle!$H$47="Sim",1,0)*(SUM(IE243:IE245)+SUM(IB243:IB245))+IF(Controle!$I$47="Sim",1,0)*(SUM(JY243:JY245)+SUM(JV243:JV245))),0)*0.7</f>
        <v>0</v>
      </c>
      <c r="KR242" s="803">
        <f t="shared" ca="1" si="694"/>
        <v>0</v>
      </c>
      <c r="KS242" s="803">
        <f t="shared" ca="1" si="695"/>
        <v>0</v>
      </c>
      <c r="KT242" s="803">
        <f t="shared" ca="1" si="696"/>
        <v>0</v>
      </c>
      <c r="KU242" s="575"/>
      <c r="KV242" s="804">
        <f t="shared" ca="1" si="731"/>
        <v>0</v>
      </c>
      <c r="KW242" s="759">
        <f t="shared" ca="1" si="731"/>
        <v>0</v>
      </c>
      <c r="KX242" s="759">
        <f t="shared" ca="1" si="731"/>
        <v>0</v>
      </c>
      <c r="KY242" s="759">
        <f t="shared" ca="1" si="731"/>
        <v>0</v>
      </c>
      <c r="KZ242" s="759">
        <f t="shared" ca="1" si="731"/>
        <v>0</v>
      </c>
      <c r="LA242" s="759">
        <f t="shared" ca="1" si="731"/>
        <v>3.379655360902234E-6</v>
      </c>
      <c r="LB242" s="575"/>
      <c r="LC242" s="759">
        <f t="shared" ca="1" si="718"/>
        <v>0</v>
      </c>
      <c r="LD242" s="575"/>
      <c r="LE242" s="759">
        <f t="shared" si="725"/>
        <v>0</v>
      </c>
      <c r="LF242" s="759">
        <f t="shared" ca="1" si="725"/>
        <v>0</v>
      </c>
      <c r="LG242" s="759">
        <f t="shared" ca="1" si="725"/>
        <v>0</v>
      </c>
      <c r="LH242" s="806">
        <f t="shared" ca="1" si="562"/>
        <v>0</v>
      </c>
      <c r="LI242" s="575"/>
      <c r="LJ242" s="759">
        <f t="shared" ca="1" si="726"/>
        <v>0</v>
      </c>
      <c r="LK242" s="759">
        <f t="shared" ca="1" si="726"/>
        <v>0</v>
      </c>
      <c r="LL242" s="575"/>
      <c r="LM242" s="807">
        <f t="shared" ca="1" si="563"/>
        <v>0</v>
      </c>
      <c r="LN242" s="808">
        <f t="shared" ca="1" si="698"/>
        <v>3.379655360902234E-6</v>
      </c>
      <c r="LO242" s="759">
        <f t="shared" ca="1" si="699"/>
        <v>0</v>
      </c>
      <c r="LP242" s="759"/>
      <c r="LQ242" s="759">
        <f t="shared" ca="1" si="700"/>
        <v>3.379655360902234E-6</v>
      </c>
      <c r="LR242" s="759"/>
      <c r="LS242" s="759">
        <f t="shared" ca="1" si="701"/>
        <v>0</v>
      </c>
      <c r="LT242" s="759">
        <f t="shared" ca="1" si="702"/>
        <v>0</v>
      </c>
      <c r="LU242" s="759">
        <f t="shared" ca="1" si="703"/>
        <v>0</v>
      </c>
      <c r="LV242" s="759">
        <f t="shared" ca="1" si="704"/>
        <v>0</v>
      </c>
      <c r="LW242" s="759">
        <f t="shared" ca="1" si="705"/>
        <v>0</v>
      </c>
      <c r="LX242" s="759">
        <f t="shared" ca="1" si="706"/>
        <v>0</v>
      </c>
      <c r="LY242" s="759">
        <f t="shared" ca="1" si="707"/>
        <v>0</v>
      </c>
      <c r="LZ242" s="759"/>
      <c r="MA242" s="759">
        <f t="shared" ca="1" si="727"/>
        <v>0</v>
      </c>
      <c r="MB242" s="759">
        <f t="shared" ca="1" si="727"/>
        <v>0</v>
      </c>
      <c r="MC242" s="759">
        <f t="shared" ca="1" si="727"/>
        <v>0</v>
      </c>
      <c r="MD242" s="759">
        <f ca="1">MB242*($D242&lt;Controle!$E$243)</f>
        <v>0</v>
      </c>
      <c r="ME242" s="759">
        <f ca="1">MB242*($D242&gt;=Controle!$E$243)</f>
        <v>0</v>
      </c>
      <c r="MF242" s="575"/>
      <c r="MG242" s="811"/>
    </row>
    <row r="243" spans="2:345">
      <c r="B243" s="575"/>
      <c r="C243" s="787">
        <f t="shared" si="570"/>
        <v>2041</v>
      </c>
      <c r="D243" s="788">
        <f>Aux_Inflação!C243</f>
        <v>51745</v>
      </c>
      <c r="E243" s="789">
        <f>Aux_Indices!F266</f>
        <v>31</v>
      </c>
      <c r="F243" s="789">
        <f>IF(Controle!$D$15=$D243,Controle!$D$21+1,IF($F244&lt;&gt;0,$F244-1,0))</f>
        <v>0</v>
      </c>
      <c r="G243" s="814"/>
      <c r="H243" s="789">
        <f>'U&amp;F Projeto'!O243</f>
        <v>0</v>
      </c>
      <c r="I243" s="789">
        <f>'U&amp;F Projeto'!P243</f>
        <v>0</v>
      </c>
      <c r="J243" s="789">
        <f>'U&amp;F Projeto'!Q243</f>
        <v>0</v>
      </c>
      <c r="K243" s="789">
        <f>'U&amp;F Projeto'!R243</f>
        <v>0</v>
      </c>
      <c r="L243" s="789">
        <f>'U&amp;F Projeto'!S243</f>
        <v>0</v>
      </c>
      <c r="M243" s="789">
        <f>'U&amp;F Projeto'!T243</f>
        <v>0</v>
      </c>
      <c r="N243" s="789">
        <f>'U&amp;F Projeto'!U243</f>
        <v>0</v>
      </c>
      <c r="O243" s="789">
        <f>'U&amp;F Projeto'!V243</f>
        <v>0</v>
      </c>
      <c r="P243" s="789">
        <f>'U&amp;F Projeto'!W243</f>
        <v>0</v>
      </c>
      <c r="Q243" s="789">
        <f ca="1">IF(FM!AN243&lt;0,-FM!AS243,0)</f>
        <v>0</v>
      </c>
      <c r="R243" s="789">
        <f>'U&amp;F Projeto'!X243</f>
        <v>0</v>
      </c>
      <c r="S243" s="814"/>
      <c r="T243" s="791">
        <f ca="1">Controle!D$9*SUM(Dívidas!$H243:$P243)+Controle!D$10*Dívidas!$Q243+Controle!D$11*Dívidas!$R243</f>
        <v>0</v>
      </c>
      <c r="U243" s="791">
        <f ca="1">Controle!E$9*SUM(Dívidas!$H243:$P243)+Controle!E$10*Dívidas!$Q243+Controle!E$11*Dívidas!$R243</f>
        <v>0</v>
      </c>
      <c r="V243" s="791">
        <f ca="1">Controle!F$9*SUM(Dívidas!$H243:$P243)+Controle!F$10*Dívidas!$Q243+Controle!F$11*Dívidas!$R243</f>
        <v>0</v>
      </c>
      <c r="W243" s="791">
        <f ca="1">Controle!G$9*SUM(Dívidas!$H243:$P243)+Controle!G$10*Dívidas!$Q243+Controle!G$11*Dívidas!$R243</f>
        <v>0</v>
      </c>
      <c r="X243" s="791">
        <f ca="1">Controle!H$9*SUM(Dívidas!$H243:$P243)+Controle!H$10*Dívidas!$Q243+Controle!H$11*Dívidas!$R243</f>
        <v>0</v>
      </c>
      <c r="Y243" s="791">
        <f ca="1">Controle!I$9*SUM(Dívidas!$H243:$P243)+Controle!I$10*Dívidas!$Q243+Controle!I$11*Dívidas!$R243</f>
        <v>0</v>
      </c>
      <c r="Z243" s="814"/>
      <c r="AA243" s="792">
        <f t="shared" si="571"/>
        <v>0</v>
      </c>
      <c r="AB243" s="792">
        <f t="shared" si="572"/>
        <v>0</v>
      </c>
      <c r="AC243" s="792">
        <f>SUM(AA$6:AA242,1)*AA243</f>
        <v>0</v>
      </c>
      <c r="AD243" s="792">
        <f t="shared" ca="1" si="709"/>
        <v>0</v>
      </c>
      <c r="AE243" s="792">
        <f t="shared" ca="1" si="573"/>
        <v>0</v>
      </c>
      <c r="AF243" s="792">
        <f ca="1">IF(AE243=0,0,INDEX(Controle!$D$24:$D$35,MONTH($D243)))</f>
        <v>0</v>
      </c>
      <c r="AG243" s="792">
        <f t="shared" si="732"/>
        <v>0</v>
      </c>
      <c r="AH243" s="793">
        <f t="shared" si="574"/>
        <v>0</v>
      </c>
      <c r="AI243" s="794">
        <f>(SUMIF(AG$6:AG$366,SUM(AH$6:AH243),$T$6:$T$366)*(AH243&lt;&gt;0)+(AA$4=$D243)*SUMIF(AG$6:AG$366,"r",$T$6:$T$366))/AX243</f>
        <v>0</v>
      </c>
      <c r="AJ243" s="793">
        <f t="shared" ca="1" si="575"/>
        <v>0</v>
      </c>
      <c r="AK243" s="793">
        <f t="shared" ca="1" si="576"/>
        <v>0</v>
      </c>
      <c r="AL243" s="795">
        <f t="shared" ca="1" si="577"/>
        <v>0</v>
      </c>
      <c r="AM243" s="765">
        <f ca="1">AJ243*SUM(AJ243:AJ$354)</f>
        <v>0</v>
      </c>
      <c r="AN243" s="795">
        <f t="shared" ca="1" si="578"/>
        <v>0</v>
      </c>
      <c r="AO243" s="794"/>
      <c r="AP243" s="795">
        <f t="shared" ca="1" si="579"/>
        <v>0</v>
      </c>
      <c r="AQ243" s="795">
        <f t="shared" ca="1" si="580"/>
        <v>0</v>
      </c>
      <c r="AR243" s="795">
        <f t="shared" ca="1" si="581"/>
        <v>0</v>
      </c>
      <c r="AS243" s="794"/>
      <c r="AT243" s="796">
        <f ca="1">ROUND(SUM(AI$6:AI243)+SUM(AP$6:AP243)-SUM(AL$6:AL243)-SUM(AS$6:AS243),4)</f>
        <v>0</v>
      </c>
      <c r="AU243" s="783">
        <f>Aux_Indices!$BE243</f>
        <v>6.6706434150303195E-3</v>
      </c>
      <c r="AV243" s="797">
        <f t="shared" si="582"/>
        <v>2.0145719522648209E-2</v>
      </c>
      <c r="AW243" s="783">
        <f>Aux_Indices!$BG243</f>
        <v>0</v>
      </c>
      <c r="AX243" s="798">
        <f>IF(AX$4="-",1,SUMIF(Aux_Indices!$CL$3:$DJ$3,AX$4,Aux_Indices!$CL243:$DJ243))</f>
        <v>1</v>
      </c>
      <c r="AY243" s="799">
        <f t="shared" si="583"/>
        <v>0</v>
      </c>
      <c r="AZ243" s="799">
        <f t="shared" ca="1" si="584"/>
        <v>0</v>
      </c>
      <c r="BA243" s="799">
        <f t="shared" si="719"/>
        <v>0</v>
      </c>
      <c r="BB243" s="799">
        <f t="shared" ca="1" si="585"/>
        <v>0</v>
      </c>
      <c r="BC243" s="799">
        <f t="shared" ca="1" si="586"/>
        <v>0</v>
      </c>
      <c r="BD243" s="799">
        <f t="shared" ca="1" si="587"/>
        <v>0</v>
      </c>
      <c r="BE243" s="799">
        <f t="shared" ca="1" si="728"/>
        <v>0</v>
      </c>
      <c r="BF243" s="799">
        <f t="shared" ca="1" si="588"/>
        <v>0</v>
      </c>
      <c r="BG243" s="799">
        <f t="shared" ca="1" si="720"/>
        <v>0</v>
      </c>
      <c r="BH243" s="799">
        <f t="shared" si="589"/>
        <v>0</v>
      </c>
      <c r="BI243" s="799">
        <f t="shared" ca="1" si="590"/>
        <v>0</v>
      </c>
      <c r="BJ243" s="795">
        <f>IF($D243=Controle!$D$15,Controle!$D$53*IF(Controle!$D$59=1,Controle!$D$51*Controle!$D$20,BQ243),0)</f>
        <v>0</v>
      </c>
      <c r="BK243" s="795">
        <f>IF(AND($D243&gt;=Controle!$D$49,$D243&lt;=Controle!$D$50,OR(MOD(AC243-1,Controle!$D$55)=0,AC243=1)),1,0)*Controle!$D$54*(1/(12/Controle!$D$55))*(SUM(AI244:AI$287)*Controle!$D$51)</f>
        <v>0</v>
      </c>
      <c r="BL243" s="795">
        <f ca="1">IF(AND($D243&gt;=Controle!$D$49,$D243&lt;=Controle!$D$50,OR(MOD(AC243-1,Controle!$D$57)=0,AC243=1)),1,0)*Controle!$D$56*(1/(12/Controle!$D$57))*IF(Controle!$D$59=1,(AT243*Controle!$D$51),BQ243)</f>
        <v>0</v>
      </c>
      <c r="BM243" s="800">
        <f>IF(AND($D243&gt;=Controle!$D$49,$D243&lt;=Controle!$D$50),Controle!$D$51,0)</f>
        <v>0</v>
      </c>
      <c r="BN243" s="800">
        <f>IF(AND($D243&gt;=Controle!$D$61,$D243&lt;=Controle!$D$62),Controle!$D$63,0)</f>
        <v>0</v>
      </c>
      <c r="BO243" s="795">
        <f ca="1">Controle!$D$66*AT243*BM243</f>
        <v>0</v>
      </c>
      <c r="BP243" s="795">
        <f ca="1">Controle!$D$67*AT243*BN243</f>
        <v>0</v>
      </c>
      <c r="BQ243" s="795">
        <f ca="1">IF(AND($D243&gt;=Controle!$D$49,$D243&lt;=Controle!$D$50),1,0)*IF($D243=Controle!$D$15,IF(Controle!$D$58&gt;=AT243,AT243,Controle!$D$58),IF(Controle!$D$58&gt;=AT243,AT243,IF(BQ242&gt;=Controle!$D$58,(1+AU243)*BQ242,Controle!$D$58)))</f>
        <v>0</v>
      </c>
      <c r="BR243" s="795">
        <f>IF(AI243=0,0,IF(SUM(AA243:AA$366)&gt;365,365,SUM(AA243:AA$366)))</f>
        <v>0</v>
      </c>
      <c r="BS243" s="793">
        <f>AI243*(BR243/365)*Controle!$E$118+AI243*Controle!$E$119</f>
        <v>0</v>
      </c>
      <c r="BT243" s="575"/>
      <c r="BU243" s="792">
        <f t="shared" si="591"/>
        <v>0</v>
      </c>
      <c r="BV243" s="792">
        <f t="shared" si="592"/>
        <v>0</v>
      </c>
      <c r="BW243" s="792">
        <f>SUM(BU$6:BU242,1)*BU243</f>
        <v>0</v>
      </c>
      <c r="BX243" s="792">
        <f t="shared" ca="1" si="710"/>
        <v>0</v>
      </c>
      <c r="BY243" s="792">
        <f t="shared" ca="1" si="593"/>
        <v>0</v>
      </c>
      <c r="BZ243" s="792">
        <f ca="1">IF(BY243=0,0,INDEX(Controle!$D$24:$D$35,MONTH($D243)))</f>
        <v>0</v>
      </c>
      <c r="CA243" s="792">
        <f t="shared" si="733"/>
        <v>0</v>
      </c>
      <c r="CB243" s="793">
        <f t="shared" si="594"/>
        <v>0</v>
      </c>
      <c r="CC243" s="794">
        <f>(SUMIF(CA$6:CA$366,SUM(CB$6:CB243),$U$6:$U$366)*(CB243&lt;&gt;0)+(BU$4=$D243)*SUMIF(CA$6:CA$366,"r",$U$6:$U$366))/CR243</f>
        <v>0</v>
      </c>
      <c r="CD243" s="793">
        <f t="shared" ca="1" si="595"/>
        <v>0</v>
      </c>
      <c r="CE243" s="793">
        <f t="shared" ca="1" si="596"/>
        <v>0</v>
      </c>
      <c r="CF243" s="795">
        <f t="shared" ca="1" si="597"/>
        <v>0</v>
      </c>
      <c r="CG243" s="765">
        <f ca="1">CD243*SUM(CD243:CD$354)</f>
        <v>0</v>
      </c>
      <c r="CH243" s="795">
        <f t="shared" ca="1" si="598"/>
        <v>0</v>
      </c>
      <c r="CI243" s="794"/>
      <c r="CJ243" s="795">
        <f t="shared" ca="1" si="599"/>
        <v>0</v>
      </c>
      <c r="CK243" s="795">
        <f t="shared" ca="1" si="600"/>
        <v>0</v>
      </c>
      <c r="CL243" s="795">
        <f t="shared" ca="1" si="601"/>
        <v>0</v>
      </c>
      <c r="CM243" s="794"/>
      <c r="CN243" s="796">
        <f ca="1">ROUND(SUM(CC$6:CC243)+SUM(CJ$6:CJ243)-SUM(CF$6:CF243)-SUM(CM$6:CM243),4)</f>
        <v>0</v>
      </c>
      <c r="CO243" s="783">
        <f>Aux_Indices!$BH266</f>
        <v>6.6706434150303195E-3</v>
      </c>
      <c r="CP243" s="783">
        <f t="shared" si="602"/>
        <v>6.6706434150303195E-3</v>
      </c>
      <c r="CQ243" s="783">
        <f>Aux_Indices!$BJ243</f>
        <v>0</v>
      </c>
      <c r="CR243" s="798">
        <f>IF(CR$4="-",1,SUMIF(Aux_Indices!$CL$3:$DJ$3,CR$4,Aux_Indices!$CL243:$DJ243))</f>
        <v>1</v>
      </c>
      <c r="CS243" s="799">
        <f t="shared" si="603"/>
        <v>0</v>
      </c>
      <c r="CT243" s="799">
        <f t="shared" ca="1" si="604"/>
        <v>0</v>
      </c>
      <c r="CU243" s="799">
        <f t="shared" si="605"/>
        <v>0</v>
      </c>
      <c r="CV243" s="799">
        <f t="shared" ca="1" si="606"/>
        <v>0</v>
      </c>
      <c r="CW243" s="799">
        <f t="shared" ca="1" si="607"/>
        <v>0</v>
      </c>
      <c r="CX243" s="799">
        <f t="shared" ca="1" si="608"/>
        <v>0</v>
      </c>
      <c r="CY243" s="799">
        <f t="shared" ca="1" si="609"/>
        <v>0</v>
      </c>
      <c r="CZ243" s="799">
        <f t="shared" ca="1" si="610"/>
        <v>0</v>
      </c>
      <c r="DA243" s="799"/>
      <c r="DB243" s="799">
        <f t="shared" si="611"/>
        <v>0</v>
      </c>
      <c r="DC243" s="799">
        <f t="shared" ca="1" si="612"/>
        <v>4.4640145873131587E-5</v>
      </c>
      <c r="DD243" s="795">
        <f>IF($D243=Controle!$E$15,Controle!$E$53*IF(Controle!$E$59=1,Controle!$E$51*Controle!$E$20,DK243),0)</f>
        <v>0</v>
      </c>
      <c r="DE243" s="795">
        <f>IF(AND($D243&gt;=Controle!$E$49,$D243&lt;=Controle!$E$50,OR(MOD(BW243-1,Controle!$E$55)=0,BW243=1)),1,0)*Controle!$E$54*(1/(12/Controle!$E$55))*(SUM(CC244:CC$287)*Controle!$E$51)</f>
        <v>0</v>
      </c>
      <c r="DF243" s="795">
        <f ca="1">IF(AND($D243&gt;=Controle!$E$49,$D243&lt;=Controle!$E$50,OR(MOD(BW243-1,Controle!$E$57)=0,BW243=1)),1,0)*Controle!$E$56*(1/(12/Controle!$E$57))*IF(Controle!$E$59=1,(CN243*Controle!$E$51),DK243)</f>
        <v>0</v>
      </c>
      <c r="DG243" s="800">
        <f>IF(AND($D243&gt;=Controle!$E$49,$D243&lt;=Controle!$E$50),Controle!$E$51,0)</f>
        <v>0</v>
      </c>
      <c r="DH243" s="800">
        <f>IF(AND($D243&gt;=Controle!$E$61,$D243&lt;=Controle!$E$62),Controle!$E$63,0)</f>
        <v>0</v>
      </c>
      <c r="DI243" s="795">
        <f ca="1">Controle!$E$66*CN243*DG243</f>
        <v>0</v>
      </c>
      <c r="DJ243" s="795">
        <f ca="1">Controle!$E$67*CN243*DH243</f>
        <v>0</v>
      </c>
      <c r="DK243" s="795">
        <f ca="1">IF(AND($D243&gt;=Controle!$E$49,$D243&lt;=Controle!$E$50),1,0)*IF($D243=Controle!$E$15,IF(Controle!$E$58&gt;=CN243,CN243,Controle!$E$58),IF(Controle!$E$58&gt;=CN243,CN243,IF(DK242&gt;=Controle!$E$58,(1+CO243)*DK242,Controle!$E$58)))</f>
        <v>0</v>
      </c>
      <c r="DL243" s="795">
        <f>IF(CC243=0,0,IF(SUM(BU243:BU$366)&gt;365,365,SUM(BU243:BU$366)))</f>
        <v>0</v>
      </c>
      <c r="DM243" s="793">
        <f>CC243*(DL243/365)*Controle!$G$118+CC243*Controle!$G$119</f>
        <v>0</v>
      </c>
      <c r="DN243" s="575"/>
      <c r="DO243" s="792">
        <f t="shared" si="613"/>
        <v>0</v>
      </c>
      <c r="DP243" s="792">
        <f t="shared" si="614"/>
        <v>0</v>
      </c>
      <c r="DQ243" s="792">
        <f>SUM(DO$6:DO242,1)*DO243</f>
        <v>0</v>
      </c>
      <c r="DR243" s="792">
        <f t="shared" ca="1" si="711"/>
        <v>0</v>
      </c>
      <c r="DS243" s="792">
        <f t="shared" ca="1" si="615"/>
        <v>0</v>
      </c>
      <c r="DT243" s="792">
        <f ca="1">IF(DS243=0,0,INDEX(Controle!$F$24:$F$35,MONTH($D243)))</f>
        <v>0</v>
      </c>
      <c r="DU243" s="792">
        <f t="shared" si="734"/>
        <v>0</v>
      </c>
      <c r="DV243" s="793">
        <f t="shared" si="616"/>
        <v>0</v>
      </c>
      <c r="DW243" s="794">
        <f ca="1">(SUMIF(DU$6:DU$366,SUM(DV$6:DV243),$V$6:$V$366)*(DV243&lt;&gt;0)+(DO$4=$D243)*SUMIF(DU$6:DU$366,"r",$V$7:$V$366))/EL243</f>
        <v>0</v>
      </c>
      <c r="DX243" s="793">
        <f t="shared" ca="1" si="617"/>
        <v>0</v>
      </c>
      <c r="DY243" s="793">
        <f t="shared" ca="1" si="618"/>
        <v>0</v>
      </c>
      <c r="DZ243" s="795">
        <f t="shared" ca="1" si="619"/>
        <v>0</v>
      </c>
      <c r="EA243" s="765">
        <f ca="1">DX243*SUM(DX243:DX$354)</f>
        <v>0</v>
      </c>
      <c r="EB243" s="795">
        <f t="shared" ca="1" si="620"/>
        <v>0</v>
      </c>
      <c r="EC243" s="794"/>
      <c r="ED243" s="795">
        <f t="shared" ca="1" si="621"/>
        <v>0</v>
      </c>
      <c r="EE243" s="795">
        <f t="shared" ca="1" si="622"/>
        <v>0</v>
      </c>
      <c r="EF243" s="795">
        <f t="shared" ca="1" si="623"/>
        <v>0</v>
      </c>
      <c r="EG243" s="794"/>
      <c r="EH243" s="796">
        <f ca="1">ROUND(SUM(DW$6:DW243)+SUM(ED$6:ED243)-SUM(DZ$6:DZ243)-SUM(EG$6:EG243),4)</f>
        <v>0</v>
      </c>
      <c r="EI243" s="783">
        <f>Aux_Indices!$BK243</f>
        <v>6.6706434150303195E-3</v>
      </c>
      <c r="EJ243" s="783">
        <f t="shared" si="624"/>
        <v>6.6706434150303195E-3</v>
      </c>
      <c r="EK243" s="783">
        <f>Aux_Indices!$BM243</f>
        <v>0</v>
      </c>
      <c r="EL243" s="798">
        <f>IF(EL$4="-",1,SUMIF(Aux_Indices!$CL$3:$DJ$3,EL$4,Aux_Indices!$CL243:$DJ243))</f>
        <v>1</v>
      </c>
      <c r="EM243" s="799">
        <f t="shared" ca="1" si="625"/>
        <v>0</v>
      </c>
      <c r="EN243" s="799">
        <f t="shared" ca="1" si="738"/>
        <v>0</v>
      </c>
      <c r="EO243" s="799">
        <f t="shared" si="626"/>
        <v>0</v>
      </c>
      <c r="EP243" s="799">
        <f t="shared" ca="1" si="627"/>
        <v>0</v>
      </c>
      <c r="EQ243" s="799">
        <f t="shared" ca="1" si="628"/>
        <v>0</v>
      </c>
      <c r="ER243" s="799">
        <f t="shared" ca="1" si="629"/>
        <v>0</v>
      </c>
      <c r="ES243" s="799">
        <f t="shared" ca="1" si="630"/>
        <v>0</v>
      </c>
      <c r="ET243" s="799">
        <f t="shared" ca="1" si="631"/>
        <v>0</v>
      </c>
      <c r="EU243" s="799"/>
      <c r="EV243" s="799">
        <f t="shared" si="632"/>
        <v>0</v>
      </c>
      <c r="EW243" s="799">
        <f t="shared" ca="1" si="633"/>
        <v>-4.1260490512229353E-5</v>
      </c>
      <c r="EX243" s="795">
        <f>IF($D243=Controle!$F$15,Controle!$F$53*IF(Controle!$F$59=1,Controle!$F$51*Controle!$F$20,FE243),0)</f>
        <v>0</v>
      </c>
      <c r="EY243" s="795">
        <f ca="1">IF(AND($D243&gt;=Controle!$F$49,$D243&lt;=Controle!$F$50,OR(MOD(DQ243-1,Controle!$F$55)=0,DQ243=1)),1,0)*Controle!$F$54*(1/(12/Controle!$F$55))*(SUM(DW244:DW$287)*Controle!$F$51)</f>
        <v>0</v>
      </c>
      <c r="EZ243" s="795">
        <f ca="1">IF(AND($D243&gt;=Controle!$F$49,$D243&lt;=Controle!$F$50,OR(MOD(DQ243-1,Controle!$F$57)=0,DQ243=1)),1,0)*Controle!$F$56*(1/(12/Controle!$F$57))*IF(Controle!$F$59=1,(EH243*Controle!$F$51),FE243)</f>
        <v>0</v>
      </c>
      <c r="FA243" s="800">
        <f>IF(AND($D243&gt;=Controle!$F$49,$D243&lt;=Controle!$F$50),Controle!$F$51,0)</f>
        <v>0</v>
      </c>
      <c r="FB243" s="800">
        <f>IF(AND($D243&gt;=Controle!$F$61,$D243&lt;=Controle!$F$62),Controle!$F$63,0)</f>
        <v>0</v>
      </c>
      <c r="FC243" s="795">
        <f ca="1">Controle!$F$66*EH243*FA243</f>
        <v>0</v>
      </c>
      <c r="FD243" s="795">
        <f ca="1">Controle!$F$67*EH243*FB243</f>
        <v>0</v>
      </c>
      <c r="FE243" s="795">
        <f ca="1">IF(AND($D243&gt;=Controle!$F$49,$D243&lt;=Controle!$F$50),1,0)*IF($D243=Controle!$F$15,IF(Controle!$F$58&gt;=EH243,EH243,Controle!$F$58),IF(Controle!$F$58&gt;=EH243,EH243,IF(FE242&gt;=Controle!$F$58,(1+EI243)*FE242,Controle!$F$58)))</f>
        <v>0</v>
      </c>
      <c r="FF243" s="795">
        <f ca="1">IF(DW243=0,0,IF(SUM(DO243:DO$366)&gt;365,365,SUM(DO243:DO$366)))</f>
        <v>0</v>
      </c>
      <c r="FG243" s="793">
        <f ca="1">DW243*(FF243/365)*Controle!$F$118+DW243*Controle!$F$119</f>
        <v>0</v>
      </c>
      <c r="FH243" s="575"/>
      <c r="FI243" s="792">
        <f t="shared" si="634"/>
        <v>0</v>
      </c>
      <c r="FJ243" s="792">
        <f t="shared" si="635"/>
        <v>0</v>
      </c>
      <c r="FK243" s="792">
        <f>SUM(FI$6:FI242,1)*FI243</f>
        <v>0</v>
      </c>
      <c r="FL243" s="792">
        <f t="shared" ca="1" si="712"/>
        <v>0</v>
      </c>
      <c r="FM243" s="792">
        <f t="shared" ca="1" si="636"/>
        <v>0</v>
      </c>
      <c r="FN243" s="792">
        <f ca="1">IF(FM243=0,0,INDEX(Controle!$G$24:$G$35,MONTH($D243)))</f>
        <v>0</v>
      </c>
      <c r="FO243" s="792">
        <f t="shared" si="735"/>
        <v>0</v>
      </c>
      <c r="FP243" s="793">
        <f t="shared" si="637"/>
        <v>0</v>
      </c>
      <c r="FQ243" s="794">
        <f>(SUMIF(FO$6:FO$366,SUM(FP$6:FP243),$W$6:$W$366)*(FP243&lt;&gt;0)+(FI$4=$D243)*SUMIF(FO$6:FO$366,"r",$W$6:$W$366))/GF243</f>
        <v>0</v>
      </c>
      <c r="FR243" s="793">
        <f t="shared" ca="1" si="638"/>
        <v>0</v>
      </c>
      <c r="FS243" s="793">
        <f t="shared" ca="1" si="639"/>
        <v>0</v>
      </c>
      <c r="FT243" s="795">
        <f t="shared" ca="1" si="640"/>
        <v>0</v>
      </c>
      <c r="FU243" s="765">
        <f ca="1">FR243*SUM(FR243:FR$354)</f>
        <v>0</v>
      </c>
      <c r="FV243" s="795">
        <f t="shared" ca="1" si="641"/>
        <v>0</v>
      </c>
      <c r="FW243" s="794"/>
      <c r="FX243" s="795">
        <f t="shared" ca="1" si="642"/>
        <v>0</v>
      </c>
      <c r="FY243" s="795">
        <f t="shared" ca="1" si="643"/>
        <v>0</v>
      </c>
      <c r="FZ243" s="795">
        <f t="shared" ca="1" si="644"/>
        <v>0</v>
      </c>
      <c r="GA243" s="794"/>
      <c r="GB243" s="796">
        <f ca="1">ROUND(SUM(FQ$6:FQ243)+SUM(FX$6:FX243)-SUM(FT$6:FT243)-SUM(GA$6:GA243),4)</f>
        <v>0</v>
      </c>
      <c r="GC243" s="783">
        <f>Aux_Indices!$BN266</f>
        <v>5.8950437031224379E-3</v>
      </c>
      <c r="GD243" s="783">
        <f t="shared" si="645"/>
        <v>5.8950437031224379E-3</v>
      </c>
      <c r="GE243" s="783">
        <f>Aux_Indices!$BS243</f>
        <v>0</v>
      </c>
      <c r="GF243" s="798">
        <f>IF(GF$4="-",1,SUMIF(Aux_Indices!$CL$3:$DJ$3,GF$4,Aux_Indices!$CL243:$DJ243))</f>
        <v>1</v>
      </c>
      <c r="GG243" s="799">
        <f t="shared" si="646"/>
        <v>0</v>
      </c>
      <c r="GH243" s="799">
        <f t="shared" ca="1" si="647"/>
        <v>0</v>
      </c>
      <c r="GI243" s="799">
        <f t="shared" si="648"/>
        <v>0</v>
      </c>
      <c r="GJ243" s="799">
        <f t="shared" ca="1" si="649"/>
        <v>0</v>
      </c>
      <c r="GK243" s="799">
        <f t="shared" ca="1" si="650"/>
        <v>0</v>
      </c>
      <c r="GL243" s="799">
        <f t="shared" ca="1" si="651"/>
        <v>0</v>
      </c>
      <c r="GM243" s="799">
        <f t="shared" ca="1" si="652"/>
        <v>0</v>
      </c>
      <c r="GN243" s="799">
        <f t="shared" ca="1" si="653"/>
        <v>0</v>
      </c>
      <c r="GO243" s="799"/>
      <c r="GP243" s="799">
        <f t="shared" si="654"/>
        <v>0</v>
      </c>
      <c r="GQ243" s="799">
        <f t="shared" ca="1" si="655"/>
        <v>0</v>
      </c>
      <c r="GR243" s="795">
        <f>IF($D243=Controle!$G$15,Controle!$G$53*IF(Controle!$G$59=1,Controle!$G$51*Controle!$G$20,GY243),0)</f>
        <v>0</v>
      </c>
      <c r="GS243" s="795">
        <f>IF(AND($D243&gt;=Controle!$G$49,$D243&lt;=Controle!$G$50,OR(MOD(FK243-1,Controle!$G$55)=0,FK243=1)),1,0)*Controle!$G$54*(1/(12/Controle!$G$55))*(SUM(FQ244:FQ$287)*Controle!$G$51)</f>
        <v>0</v>
      </c>
      <c r="GT243" s="795">
        <f ca="1">IF(AND($D243&gt;=Controle!$G$49,$D243&lt;=Controle!$G$50,OR(MOD(FK243-1,Controle!$G$57)=0,FK243=1)),1,0)*Controle!$G$56*(1/(12/Controle!$G$57))*IF(Controle!$G$59=1,(GB243*Controle!$G$51),GY243)</f>
        <v>0</v>
      </c>
      <c r="GU243" s="800">
        <f>IF(AND($D243&gt;=Controle!$G$49,$D243&lt;=Controle!$G$50),Controle!$G$51,0)</f>
        <v>0</v>
      </c>
      <c r="GV243" s="800">
        <f>IF(AND($D243&gt;=Controle!$G$61,$D243&lt;=Controle!$G$62),Controle!$G$63,0)</f>
        <v>0</v>
      </c>
      <c r="GW243" s="795">
        <f ca="1">Controle!$G$66*GB243*GU243</f>
        <v>0</v>
      </c>
      <c r="GX243" s="795">
        <f ca="1">Controle!$G$67*GB243*GV243</f>
        <v>0</v>
      </c>
      <c r="GY243" s="795">
        <f ca="1">IF(AND($D243&gt;=Controle!$G$49,$D243&lt;=Controle!$G$50),1,0)*IF($D243=Controle!$G$15,IF(Controle!$G$58&gt;=GB243,GB243,Controle!$G$58),IF(Controle!$G$58&gt;=GB243,GB243,IF(GY242&gt;=Controle!$G$58,(1+GC243)*GY242,Controle!$G$58)))</f>
        <v>0</v>
      </c>
      <c r="GZ243" s="795">
        <f>IF(FQ243=0,0,IF(SUM(FI243:FI$366)&gt;365,365,SUM(FI243:FI$366)))</f>
        <v>0</v>
      </c>
      <c r="HA243" s="793">
        <f>FQ243*(GZ243/365)*Controle!$H$118+FQ243*Controle!$H$119</f>
        <v>0</v>
      </c>
      <c r="HB243" s="575"/>
      <c r="HC243" s="792">
        <f t="shared" si="656"/>
        <v>0</v>
      </c>
      <c r="HD243" s="792">
        <f t="shared" si="657"/>
        <v>0</v>
      </c>
      <c r="HE243" s="792">
        <f>SUM(HC$6:HC242,1)*HC243</f>
        <v>0</v>
      </c>
      <c r="HF243" s="792">
        <f t="shared" ca="1" si="658"/>
        <v>0</v>
      </c>
      <c r="HG243" s="792">
        <f t="shared" ca="1" si="708"/>
        <v>0</v>
      </c>
      <c r="HH243" s="792">
        <f ca="1">IF(HG243=0,0,INDEX(Controle!$H$24:$H$35,MONTH($D243)))</f>
        <v>0</v>
      </c>
      <c r="HI243" s="792">
        <f t="shared" si="736"/>
        <v>0</v>
      </c>
      <c r="HJ243" s="793">
        <f t="shared" si="659"/>
        <v>0</v>
      </c>
      <c r="HK243" s="794">
        <f>(SUMIF(HI$6:HI$366,SUM(HJ$6:HJ243),$X$6:$X$366)*(HJ243&lt;&gt;0)+(HC$4=$D243)*SUMIF(HI$6:HI$366,"r",$X$6:$X$366))/HZ243</f>
        <v>0</v>
      </c>
      <c r="HL243" s="793">
        <f t="shared" ca="1" si="660"/>
        <v>0</v>
      </c>
      <c r="HM243" s="793">
        <f t="shared" ca="1" si="661"/>
        <v>0</v>
      </c>
      <c r="HN243" s="795">
        <f t="shared" ca="1" si="564"/>
        <v>0</v>
      </c>
      <c r="HO243" s="795">
        <f ca="1">HL243*SUM(HL243:HL$354)</f>
        <v>0</v>
      </c>
      <c r="HP243" s="795">
        <f t="shared" ca="1" si="662"/>
        <v>0</v>
      </c>
      <c r="HQ243" s="795">
        <f ca="1">((SUM(HP$6:HP243)-SUM(HR$6:HR242)-HS243)*(HG243=0)*HC243-HY243*HV242*(HG243=0))</f>
        <v>0</v>
      </c>
      <c r="HR243" s="795">
        <f t="shared" ca="1" si="663"/>
        <v>0</v>
      </c>
      <c r="HS243" s="795">
        <f t="shared" ca="1" si="664"/>
        <v>0</v>
      </c>
      <c r="HT243" s="795">
        <f t="shared" ca="1" si="665"/>
        <v>0</v>
      </c>
      <c r="HU243" s="794"/>
      <c r="HV243" s="796">
        <f ca="1">ROUND(SUM(HK$6:HK243)+SUM(HR$6:HR243)-SUM(HN$6:HN243)-SUM(HU$6:HU243),4)</f>
        <v>0</v>
      </c>
      <c r="HW243" s="783">
        <f>Aux_Indices!$BQ243</f>
        <v>5.8950437031224379E-3</v>
      </c>
      <c r="HX243" s="797">
        <f t="shared" si="666"/>
        <v>5.8950437031224379E-3</v>
      </c>
      <c r="HY243" s="783">
        <f>Aux_Indices!$BS243</f>
        <v>0</v>
      </c>
      <c r="HZ243" s="798">
        <f>IF(HZ$4="-",1,SUMIF(Aux_Indices!$CL$3:$DJ$3,HZ$4,Aux_Indices!$CL243:$DJ243))</f>
        <v>1</v>
      </c>
      <c r="IA243" s="799">
        <f t="shared" si="667"/>
        <v>0</v>
      </c>
      <c r="IB243" s="799">
        <f t="shared" ca="1" si="668"/>
        <v>0</v>
      </c>
      <c r="IC243" s="799">
        <f t="shared" ca="1" si="721"/>
        <v>0</v>
      </c>
      <c r="ID243" s="799">
        <f t="shared" ca="1" si="669"/>
        <v>0</v>
      </c>
      <c r="IE243" s="799">
        <f t="shared" ca="1" si="670"/>
        <v>0</v>
      </c>
      <c r="IF243" s="799">
        <f t="shared" ca="1" si="671"/>
        <v>0</v>
      </c>
      <c r="IG243" s="799">
        <f t="shared" ca="1" si="729"/>
        <v>0</v>
      </c>
      <c r="IH243" s="799">
        <f t="shared" ca="1" si="672"/>
        <v>0</v>
      </c>
      <c r="II243" s="799">
        <f t="shared" ca="1" si="722"/>
        <v>0</v>
      </c>
      <c r="IJ243" s="799">
        <f t="shared" si="673"/>
        <v>0</v>
      </c>
      <c r="IK243" s="799">
        <f t="shared" ca="1" si="674"/>
        <v>0</v>
      </c>
      <c r="IL243" s="795">
        <f>IF($D243=Controle!$H$15,Controle!$H$53*IF(Controle!$H$59=1,Controle!$H$51*Controle!$H$20,IS243),0)</f>
        <v>0</v>
      </c>
      <c r="IM243" s="795">
        <f>IF(AND($D243&gt;=Controle!$H$49,$D243&lt;=Controle!$H$50,OR(MOD(HE243-1,Controle!$H$55)=0,HE243=1)),1,0)*Controle!$H$54*(1/(12/Controle!$H$55))*(SUM(HK244:HK$287)*Controle!$H$51)</f>
        <v>0</v>
      </c>
      <c r="IN243" s="795">
        <f ca="1">IF(AND($D243&gt;=Controle!$H$49,$D243&lt;=Controle!$H$50,OR(MOD(HE243-1,Controle!$H$57)=0,HE243=1)),1,0)*Controle!$H$56*(1/(12/Controle!$H$57))*IF(Controle!$H$59=1,(HV243*Controle!$H$51),IS243)</f>
        <v>0</v>
      </c>
      <c r="IO243" s="800">
        <f>IF(AND($D243&gt;=Controle!$H$49,$D243&lt;=Controle!$H$50),Controle!$H$51,0)</f>
        <v>0</v>
      </c>
      <c r="IP243" s="800">
        <f>IF(AND($D243&gt;=Controle!$H$61,$D243&lt;=Controle!$H$62),Controle!$H$63,0)</f>
        <v>0</v>
      </c>
      <c r="IQ243" s="795">
        <f ca="1">Controle!$H$66*HV243*IO243</f>
        <v>0</v>
      </c>
      <c r="IR243" s="795">
        <f ca="1">Controle!$H$67*HV243*IP243</f>
        <v>0</v>
      </c>
      <c r="IS243" s="795">
        <f ca="1">IF(AND($D243&gt;=Controle!$H$49,$D243&lt;=Controle!$H$50),1,0)*IF($D243=Controle!$H$15,IF(Controle!$H$58&gt;=HV243,HV243,Controle!$H$58),IF(Controle!$H$58&gt;=HV243,HV243,IF(IS242&gt;=Controle!$H$58,(1+HW243)*IS242,Controle!$H$58)))</f>
        <v>0</v>
      </c>
      <c r="IT243" s="795">
        <f>IF(HK243=0,0,IF(SUM(HC243:HC$366)&gt;365,365,SUM(HC243:HC$366)))</f>
        <v>0</v>
      </c>
      <c r="IU243" s="793">
        <f>HK243*(IT243/365)*Controle!$I$118+HK243*Controle!$I$119</f>
        <v>0</v>
      </c>
      <c r="IV243" s="575"/>
      <c r="IW243" s="792">
        <f t="shared" si="675"/>
        <v>0</v>
      </c>
      <c r="IX243" s="792">
        <f t="shared" si="676"/>
        <v>0</v>
      </c>
      <c r="IY243" s="792">
        <f>SUM(IW$6:IW242,1)*IW243</f>
        <v>0</v>
      </c>
      <c r="IZ243" s="792">
        <f t="shared" ca="1" si="713"/>
        <v>0</v>
      </c>
      <c r="JA243" s="792">
        <f t="shared" ca="1" si="677"/>
        <v>0</v>
      </c>
      <c r="JB243" s="792">
        <f ca="1">IF(JA243=0,0,INDEX(Controle!$I$24:$I$35,MONTH($D243)))</f>
        <v>0</v>
      </c>
      <c r="JC243" s="792">
        <f t="shared" si="737"/>
        <v>0</v>
      </c>
      <c r="JD243" s="793">
        <f t="shared" si="678"/>
        <v>0</v>
      </c>
      <c r="JE243" s="794">
        <f>(SUMIF(JC$6:JC$366,SUM(JD$6:JD243),$Y$6:$Y$366)*(JD243&lt;&gt;0)+(IW$4=$D243)*SUMIF(JC$6:JC$366,"r",$Y$6:$Y$366))/JT243</f>
        <v>0</v>
      </c>
      <c r="JF243" s="793">
        <f t="shared" ca="1" si="679"/>
        <v>0</v>
      </c>
      <c r="JG243" s="793">
        <f t="shared" ca="1" si="680"/>
        <v>0</v>
      </c>
      <c r="JH243" s="795">
        <f t="shared" ca="1" si="565"/>
        <v>0</v>
      </c>
      <c r="JI243" s="795">
        <f ca="1">JF243*SUM(JF243:JF$354)</f>
        <v>0</v>
      </c>
      <c r="JJ243" s="795">
        <f t="shared" ca="1" si="681"/>
        <v>0</v>
      </c>
      <c r="JK243" s="795">
        <f ca="1">((SUM(JJ$6:JJ243)-SUM(JL$6:JL242)-JM243)*(JA243=0)*IW243-JS243*JP242*(JA243=0))</f>
        <v>0</v>
      </c>
      <c r="JL243" s="795">
        <f t="shared" ca="1" si="682"/>
        <v>0</v>
      </c>
      <c r="JM243" s="795">
        <f t="shared" ca="1" si="683"/>
        <v>0</v>
      </c>
      <c r="JN243" s="795">
        <f t="shared" ca="1" si="684"/>
        <v>0</v>
      </c>
      <c r="JO243" s="794"/>
      <c r="JP243" s="796">
        <f ca="1">ROUND(SUM(JE$6:JE243)+SUM(JL$6:JL243)-SUM(JH$6:JH243)-SUM(JO$6:JO243),4)</f>
        <v>0</v>
      </c>
      <c r="JQ243" s="783">
        <f>Aux_Indices!$BT243</f>
        <v>5.8950437031224379E-3</v>
      </c>
      <c r="JR243" s="797">
        <f t="shared" si="685"/>
        <v>5.8950437031224379E-3</v>
      </c>
      <c r="JS243" s="783">
        <f>Aux_Indices!$BV243</f>
        <v>0</v>
      </c>
      <c r="JT243" s="798">
        <f>IF(JT$4="-",1,SUMIF(Aux_Indices!$CL$3:$DJ$3,JT$4,Aux_Indices!$CL243:$DJ243))</f>
        <v>1</v>
      </c>
      <c r="JU243" s="799">
        <f t="shared" si="686"/>
        <v>0</v>
      </c>
      <c r="JV243" s="799">
        <f t="shared" ca="1" si="687"/>
        <v>0</v>
      </c>
      <c r="JW243" s="799">
        <f t="shared" ca="1" si="723"/>
        <v>0</v>
      </c>
      <c r="JX243" s="799">
        <f t="shared" ca="1" si="688"/>
        <v>0</v>
      </c>
      <c r="JY243" s="799">
        <f t="shared" ca="1" si="689"/>
        <v>0</v>
      </c>
      <c r="JZ243" s="799">
        <f t="shared" ca="1" si="690"/>
        <v>0</v>
      </c>
      <c r="KA243" s="799">
        <f t="shared" ca="1" si="730"/>
        <v>0</v>
      </c>
      <c r="KB243" s="799">
        <f t="shared" ca="1" si="691"/>
        <v>0</v>
      </c>
      <c r="KC243" s="799">
        <f t="shared" ca="1" si="724"/>
        <v>0</v>
      </c>
      <c r="KD243" s="799">
        <f t="shared" si="692"/>
        <v>0</v>
      </c>
      <c r="KE243" s="799">
        <f t="shared" ca="1" si="693"/>
        <v>0</v>
      </c>
      <c r="KF243" s="795">
        <f>IF($D243=Controle!$I$15,Controle!$I$53*IF(Controle!$I$59=1,Controle!$I$51*Controle!$I$20,KM243),0)</f>
        <v>0</v>
      </c>
      <c r="KG243" s="795">
        <f>IF(AND($D243&gt;=Controle!$I$49,$D243&lt;=Controle!$I$50,OR(MOD(IY243-1,Controle!$I$55)=0,IY243=1)),1,0)*Controle!$I$54*(1/(12/Controle!$I$55))*(SUM(JE244:JE$287)*Controle!$I$51)</f>
        <v>0</v>
      </c>
      <c r="KH243" s="795">
        <f ca="1">IF(AND($D243&gt;=Controle!$I$49,$D243&lt;=Controle!$I$50,OR(MOD(IY243-1,Controle!$I$57)=0,IY243=1)),1,0)*Controle!$I$56*(1/(12/Controle!$I$57))*IF(Controle!$I$59=1,(JP243*Controle!$I$51),KM243)</f>
        <v>0</v>
      </c>
      <c r="KI243" s="800">
        <f>IF(AND($D243&gt;=Controle!$I$49,$D243&lt;=Controle!$I$50),Controle!$I$51,0)</f>
        <v>0</v>
      </c>
      <c r="KJ243" s="800">
        <f>IF(AND($D243&gt;=Controle!$I$61,$D243&lt;=Controle!$I$62),Controle!$I$63,0)</f>
        <v>0</v>
      </c>
      <c r="KK243" s="795">
        <f ca="1">Controle!$I$66*JP243*KI243</f>
        <v>0</v>
      </c>
      <c r="KL243" s="795">
        <f ca="1">Controle!$I$67*JP243*KJ243</f>
        <v>0</v>
      </c>
      <c r="KM243" s="795">
        <f ca="1">IF(AND($D243&gt;=Controle!$I$49,$D243&lt;=Controle!$I$50),1,0)*IF($D243=Controle!$I$15,IF(Controle!$I$58&gt;=JP243,JP243,Controle!$I$58),IF(Controle!$I$58&gt;=JP243,JP243,IF(KM242&gt;=Controle!$I$58,(1+JQ243)*KM242,Controle!$I$58)))</f>
        <v>0</v>
      </c>
      <c r="KN243" s="795">
        <f>IF(JE243=0,0,IF(SUM(IW243:IW$366)&gt;365,365,SUM(IW243:IW$366)))</f>
        <v>0</v>
      </c>
      <c r="KO243" s="793">
        <f>JE243*(KN243/365)*Controle!$J$118+JE243*Controle!$J$119</f>
        <v>0</v>
      </c>
      <c r="KP243" s="575"/>
      <c r="KQ243" s="802">
        <f ca="1">IF(D243&gt;=DATE(YEAR(Controle!inicio),MONTH(Controle!inicio)+6,DAY(Controle!inicio)),(IF(Controle!$D$47="Sim",1,0)*(SUM(BC244:BC246)+SUM(AZ244:AZ246))+IF(Controle!$F$47="Sim",1,0)*(SUM(EQ244:EQ246)+SUM(EN244:EN246))+IF(Controle!$E$47="Sim",1,0)*(SUM(CW244:CW246)+SUM(CT244:CT246))+IF(Controle!$G$47="Sim",1,0)*(SUM(GK244:GK246)+SUM(GH244:GH246))+IF(Controle!$H$47="Sim",1,0)*(SUM(IE244:IE246)+SUM(IB244:IB246))+IF(Controle!$I$47="Sim",1,0)*(SUM(JY244:JY246)+SUM(JV244:JV246))),0)*0.7</f>
        <v>0</v>
      </c>
      <c r="KR243" s="803">
        <f t="shared" ca="1" si="694"/>
        <v>0</v>
      </c>
      <c r="KS243" s="803">
        <f t="shared" ca="1" si="695"/>
        <v>0</v>
      </c>
      <c r="KT243" s="803">
        <f t="shared" ca="1" si="696"/>
        <v>0</v>
      </c>
      <c r="KU243" s="575"/>
      <c r="KV243" s="804">
        <f t="shared" ca="1" si="731"/>
        <v>0</v>
      </c>
      <c r="KW243" s="759">
        <f t="shared" ca="1" si="731"/>
        <v>0</v>
      </c>
      <c r="KX243" s="759">
        <f t="shared" ca="1" si="731"/>
        <v>0</v>
      </c>
      <c r="KY243" s="759">
        <f t="shared" ca="1" si="731"/>
        <v>0</v>
      </c>
      <c r="KZ243" s="759">
        <f t="shared" ca="1" si="731"/>
        <v>0</v>
      </c>
      <c r="LA243" s="759">
        <f t="shared" ca="1" si="731"/>
        <v>3.379655360902234E-6</v>
      </c>
      <c r="LB243" s="575"/>
      <c r="LC243" s="759">
        <f t="shared" ca="1" si="718"/>
        <v>0</v>
      </c>
      <c r="LD243" s="575"/>
      <c r="LE243" s="759">
        <f t="shared" si="725"/>
        <v>0</v>
      </c>
      <c r="LF243" s="759">
        <f t="shared" ca="1" si="725"/>
        <v>0</v>
      </c>
      <c r="LG243" s="759">
        <f t="shared" ca="1" si="725"/>
        <v>0</v>
      </c>
      <c r="LH243" s="806">
        <f t="shared" ca="1" si="562"/>
        <v>0</v>
      </c>
      <c r="LI243" s="575"/>
      <c r="LJ243" s="759">
        <f t="shared" ca="1" si="726"/>
        <v>0</v>
      </c>
      <c r="LK243" s="759">
        <f t="shared" ca="1" si="726"/>
        <v>0</v>
      </c>
      <c r="LL243" s="575"/>
      <c r="LM243" s="807">
        <f t="shared" ca="1" si="563"/>
        <v>0</v>
      </c>
      <c r="LN243" s="808">
        <f t="shared" ca="1" si="698"/>
        <v>3.379655360902234E-6</v>
      </c>
      <c r="LO243" s="759">
        <f t="shared" ca="1" si="699"/>
        <v>0</v>
      </c>
      <c r="LP243" s="759"/>
      <c r="LQ243" s="759">
        <f t="shared" ca="1" si="700"/>
        <v>3.379655360902234E-6</v>
      </c>
      <c r="LR243" s="759"/>
      <c r="LS243" s="759">
        <f t="shared" ca="1" si="701"/>
        <v>0</v>
      </c>
      <c r="LT243" s="759">
        <f t="shared" ca="1" si="702"/>
        <v>0</v>
      </c>
      <c r="LU243" s="759">
        <f t="shared" ca="1" si="703"/>
        <v>0</v>
      </c>
      <c r="LV243" s="759">
        <f t="shared" ca="1" si="704"/>
        <v>0</v>
      </c>
      <c r="LW243" s="759">
        <f t="shared" ca="1" si="705"/>
        <v>0</v>
      </c>
      <c r="LX243" s="759">
        <f t="shared" ca="1" si="706"/>
        <v>0</v>
      </c>
      <c r="LY243" s="759">
        <f t="shared" ca="1" si="707"/>
        <v>0</v>
      </c>
      <c r="LZ243" s="759"/>
      <c r="MA243" s="759">
        <f t="shared" ca="1" si="727"/>
        <v>0</v>
      </c>
      <c r="MB243" s="759">
        <f t="shared" ca="1" si="727"/>
        <v>0</v>
      </c>
      <c r="MC243" s="759">
        <f t="shared" ca="1" si="727"/>
        <v>0</v>
      </c>
      <c r="MD243" s="759">
        <f ca="1">MB243*($D243&lt;Controle!$E$243)</f>
        <v>0</v>
      </c>
      <c r="ME243" s="759">
        <f ca="1">MB243*($D243&gt;=Controle!$E$243)</f>
        <v>0</v>
      </c>
      <c r="MF243" s="575"/>
      <c r="MG243" s="811"/>
    </row>
    <row r="244" spans="2:345">
      <c r="B244" s="575"/>
      <c r="C244" s="787">
        <f t="shared" si="570"/>
        <v>2041</v>
      </c>
      <c r="D244" s="788">
        <f>Aux_Inflação!C244</f>
        <v>51775</v>
      </c>
      <c r="E244" s="789">
        <f>Aux_Indices!F267</f>
        <v>30</v>
      </c>
      <c r="F244" s="789">
        <f>IF(Controle!$D$15=$D244,Controle!$D$21+1,IF($F245&lt;&gt;0,$F245-1,0))</f>
        <v>0</v>
      </c>
      <c r="G244" s="814"/>
      <c r="H244" s="789">
        <f>'U&amp;F Projeto'!O244</f>
        <v>0</v>
      </c>
      <c r="I244" s="789">
        <f>'U&amp;F Projeto'!P244</f>
        <v>0</v>
      </c>
      <c r="J244" s="789">
        <f>'U&amp;F Projeto'!Q244</f>
        <v>0</v>
      </c>
      <c r="K244" s="789">
        <f>'U&amp;F Projeto'!R244</f>
        <v>0</v>
      </c>
      <c r="L244" s="789">
        <f>'U&amp;F Projeto'!S244</f>
        <v>0</v>
      </c>
      <c r="M244" s="789">
        <f>'U&amp;F Projeto'!T244</f>
        <v>0</v>
      </c>
      <c r="N244" s="789">
        <f>'U&amp;F Projeto'!U244</f>
        <v>0</v>
      </c>
      <c r="O244" s="789">
        <f>'U&amp;F Projeto'!V244</f>
        <v>0</v>
      </c>
      <c r="P244" s="789">
        <f>'U&amp;F Projeto'!W244</f>
        <v>0</v>
      </c>
      <c r="Q244" s="789">
        <f ca="1">IF(FM!AN244&lt;0,-FM!AS244,0)</f>
        <v>119.92695186354092</v>
      </c>
      <c r="R244" s="789">
        <f>'U&amp;F Projeto'!X244</f>
        <v>0</v>
      </c>
      <c r="S244" s="814"/>
      <c r="T244" s="791">
        <f ca="1">Controle!D$9*SUM(Dívidas!$H244:$P244)+Controle!D$10*Dívidas!$Q244+Controle!D$11*Dívidas!$R244</f>
        <v>0</v>
      </c>
      <c r="U244" s="791">
        <f ca="1">Controle!E$9*SUM(Dívidas!$H244:$P244)+Controle!E$10*Dívidas!$Q244+Controle!E$11*Dívidas!$R244</f>
        <v>35.978085559062272</v>
      </c>
      <c r="V244" s="791">
        <f ca="1">Controle!F$9*SUM(Dívidas!$H244:$P244)+Controle!F$10*Dívidas!$Q244+Controle!F$11*Dívidas!$R244</f>
        <v>35.978085559062272</v>
      </c>
      <c r="W244" s="791">
        <f ca="1">Controle!G$9*SUM(Dívidas!$H244:$P244)+Controle!G$10*Dívidas!$Q244+Controle!G$11*Dívidas!$R244</f>
        <v>0</v>
      </c>
      <c r="X244" s="791">
        <f ca="1">Controle!H$9*SUM(Dívidas!$H244:$P244)+Controle!H$10*Dívidas!$Q244+Controle!H$11*Dívidas!$R244</f>
        <v>0</v>
      </c>
      <c r="Y244" s="791">
        <f ca="1">Controle!I$9*SUM(Dívidas!$H244:$P244)+Controle!I$10*Dívidas!$Q244+Controle!I$11*Dívidas!$R244</f>
        <v>0</v>
      </c>
      <c r="Z244" s="814"/>
      <c r="AA244" s="792">
        <f t="shared" si="571"/>
        <v>0</v>
      </c>
      <c r="AB244" s="792">
        <f t="shared" si="572"/>
        <v>0</v>
      </c>
      <c r="AC244" s="792">
        <f>SUM(AA$6:AA243,1)*AA244</f>
        <v>0</v>
      </c>
      <c r="AD244" s="792">
        <f t="shared" ca="1" si="709"/>
        <v>0</v>
      </c>
      <c r="AE244" s="792">
        <f t="shared" ca="1" si="573"/>
        <v>0</v>
      </c>
      <c r="AF244" s="792">
        <f ca="1">IF(AE244=0,0,INDEX(Controle!$D$24:$D$35,MONTH($D244)))</f>
        <v>0</v>
      </c>
      <c r="AG244" s="792">
        <f t="shared" si="732"/>
        <v>0</v>
      </c>
      <c r="AH244" s="793">
        <f t="shared" si="574"/>
        <v>0</v>
      </c>
      <c r="AI244" s="794">
        <f>(SUMIF(AG$6:AG$366,SUM(AH$6:AH244),$T$6:$T$366)*(AH244&lt;&gt;0)+(AA$4=$D244)*SUMIF(AG$6:AG$366,"r",$T$6:$T$366))/AX244</f>
        <v>0</v>
      </c>
      <c r="AJ244" s="793">
        <f t="shared" ca="1" si="575"/>
        <v>0</v>
      </c>
      <c r="AK244" s="793">
        <f t="shared" ca="1" si="576"/>
        <v>0</v>
      </c>
      <c r="AL244" s="795">
        <f t="shared" ca="1" si="577"/>
        <v>0</v>
      </c>
      <c r="AM244" s="765">
        <f ca="1">AJ244*SUM(AJ244:AJ$354)</f>
        <v>0</v>
      </c>
      <c r="AN244" s="795">
        <f t="shared" ca="1" si="578"/>
        <v>0</v>
      </c>
      <c r="AO244" s="794"/>
      <c r="AP244" s="795">
        <f t="shared" ca="1" si="579"/>
        <v>0</v>
      </c>
      <c r="AQ244" s="795">
        <f t="shared" ca="1" si="580"/>
        <v>0</v>
      </c>
      <c r="AR244" s="795">
        <f t="shared" ca="1" si="581"/>
        <v>0</v>
      </c>
      <c r="AS244" s="794"/>
      <c r="AT244" s="796">
        <f ca="1">ROUND(SUM(AI$6:AI244)+SUM(AP$6:AP244)-SUM(AL$6:AL244)-SUM(AS$6:AS244),4)</f>
        <v>0</v>
      </c>
      <c r="AU244" s="783">
        <f>Aux_Indices!$BE244</f>
        <v>7.0605254511191262E-3</v>
      </c>
      <c r="AV244" s="797">
        <f t="shared" si="582"/>
        <v>2.1331481386688056E-2</v>
      </c>
      <c r="AW244" s="783">
        <f>Aux_Indices!$BG244</f>
        <v>0</v>
      </c>
      <c r="AX244" s="798">
        <f>IF(AX$4="-",1,SUMIF(Aux_Indices!$CL$3:$DJ$3,AX$4,Aux_Indices!$CL244:$DJ244))</f>
        <v>1</v>
      </c>
      <c r="AY244" s="799">
        <f t="shared" si="583"/>
        <v>0</v>
      </c>
      <c r="AZ244" s="799">
        <f t="shared" ca="1" si="584"/>
        <v>0</v>
      </c>
      <c r="BA244" s="799">
        <f t="shared" si="719"/>
        <v>0</v>
      </c>
      <c r="BB244" s="799">
        <f t="shared" ca="1" si="585"/>
        <v>0</v>
      </c>
      <c r="BC244" s="799">
        <f t="shared" ca="1" si="586"/>
        <v>0</v>
      </c>
      <c r="BD244" s="799">
        <f t="shared" ca="1" si="587"/>
        <v>0</v>
      </c>
      <c r="BE244" s="799">
        <f t="shared" ca="1" si="728"/>
        <v>0</v>
      </c>
      <c r="BF244" s="799">
        <f t="shared" ca="1" si="588"/>
        <v>0</v>
      </c>
      <c r="BG244" s="799">
        <f t="shared" ca="1" si="720"/>
        <v>0</v>
      </c>
      <c r="BH244" s="799">
        <f t="shared" si="589"/>
        <v>0</v>
      </c>
      <c r="BI244" s="799">
        <f t="shared" ca="1" si="590"/>
        <v>0</v>
      </c>
      <c r="BJ244" s="795">
        <f>IF($D244=Controle!$D$15,Controle!$D$53*IF(Controle!$D$59=1,Controle!$D$51*Controle!$D$20,BQ244),0)</f>
        <v>0</v>
      </c>
      <c r="BK244" s="795">
        <f>IF(AND($D244&gt;=Controle!$D$49,$D244&lt;=Controle!$D$50,OR(MOD(AC244-1,Controle!$D$55)=0,AC244=1)),1,0)*Controle!$D$54*(1/(12/Controle!$D$55))*(SUM(AI245:AI$287)*Controle!$D$51)</f>
        <v>0</v>
      </c>
      <c r="BL244" s="795">
        <f ca="1">IF(AND($D244&gt;=Controle!$D$49,$D244&lt;=Controle!$D$50,OR(MOD(AC244-1,Controle!$D$57)=0,AC244=1)),1,0)*Controle!$D$56*(1/(12/Controle!$D$57))*IF(Controle!$D$59=1,(AT244*Controle!$D$51),BQ244)</f>
        <v>0</v>
      </c>
      <c r="BM244" s="800">
        <f>IF(AND($D244&gt;=Controle!$D$49,$D244&lt;=Controle!$D$50),Controle!$D$51,0)</f>
        <v>0</v>
      </c>
      <c r="BN244" s="800">
        <f>IF(AND($D244&gt;=Controle!$D$61,$D244&lt;=Controle!$D$62),Controle!$D$63,0)</f>
        <v>0</v>
      </c>
      <c r="BO244" s="795">
        <f ca="1">Controle!$D$66*AT244*BM244</f>
        <v>0</v>
      </c>
      <c r="BP244" s="795">
        <f ca="1">Controle!$D$67*AT244*BN244</f>
        <v>0</v>
      </c>
      <c r="BQ244" s="795">
        <f ca="1">IF(AND($D244&gt;=Controle!$D$49,$D244&lt;=Controle!$D$50),1,0)*IF($D244=Controle!$D$15,IF(Controle!$D$58&gt;=AT244,AT244,Controle!$D$58),IF(Controle!$D$58&gt;=AT244,AT244,IF(BQ243&gt;=Controle!$D$58,(1+AU244)*BQ243,Controle!$D$58)))</f>
        <v>0</v>
      </c>
      <c r="BR244" s="795">
        <f>IF(AI244=0,0,IF(SUM(AA244:AA$366)&gt;365,365,SUM(AA244:AA$366)))</f>
        <v>0</v>
      </c>
      <c r="BS244" s="793">
        <f>AI244*(BR244/365)*Controle!$E$118+AI244*Controle!$E$119</f>
        <v>0</v>
      </c>
      <c r="BT244" s="575"/>
      <c r="BU244" s="792">
        <f t="shared" si="591"/>
        <v>0</v>
      </c>
      <c r="BV244" s="792">
        <f t="shared" si="592"/>
        <v>0</v>
      </c>
      <c r="BW244" s="792">
        <f>SUM(BU$6:BU243,1)*BU244</f>
        <v>0</v>
      </c>
      <c r="BX244" s="792">
        <f t="shared" ca="1" si="710"/>
        <v>0</v>
      </c>
      <c r="BY244" s="792">
        <f t="shared" ca="1" si="593"/>
        <v>0</v>
      </c>
      <c r="BZ244" s="792">
        <f ca="1">IF(BY244=0,0,INDEX(Controle!$D$24:$D$35,MONTH($D244)))</f>
        <v>0</v>
      </c>
      <c r="CA244" s="792">
        <f t="shared" si="733"/>
        <v>0</v>
      </c>
      <c r="CB244" s="793">
        <f t="shared" si="594"/>
        <v>0</v>
      </c>
      <c r="CC244" s="794">
        <f>(SUMIF(CA$6:CA$366,SUM(CB$6:CB244),$U$6:$U$366)*(CB244&lt;&gt;0)+(BU$4=$D244)*SUMIF(CA$6:CA$366,"r",$U$6:$U$366))/CR244</f>
        <v>0</v>
      </c>
      <c r="CD244" s="793">
        <f t="shared" ca="1" si="595"/>
        <v>0</v>
      </c>
      <c r="CE244" s="793">
        <f t="shared" ca="1" si="596"/>
        <v>0</v>
      </c>
      <c r="CF244" s="795">
        <f t="shared" ca="1" si="597"/>
        <v>0</v>
      </c>
      <c r="CG244" s="765">
        <f ca="1">CD244*SUM(CD244:CD$354)</f>
        <v>0</v>
      </c>
      <c r="CH244" s="795">
        <f t="shared" ca="1" si="598"/>
        <v>0</v>
      </c>
      <c r="CI244" s="794"/>
      <c r="CJ244" s="795">
        <f t="shared" ca="1" si="599"/>
        <v>0</v>
      </c>
      <c r="CK244" s="795">
        <f t="shared" ca="1" si="600"/>
        <v>0</v>
      </c>
      <c r="CL244" s="795">
        <f t="shared" ca="1" si="601"/>
        <v>0</v>
      </c>
      <c r="CM244" s="794"/>
      <c r="CN244" s="796">
        <f ca="1">ROUND(SUM(CC$6:CC244)+SUM(CJ$6:CJ244)-SUM(CF$6:CF244)-SUM(CM$6:CM244),4)</f>
        <v>0</v>
      </c>
      <c r="CO244" s="783">
        <f>Aux_Indices!$BH267</f>
        <v>6.6706434150303195E-3</v>
      </c>
      <c r="CP244" s="783">
        <f t="shared" si="602"/>
        <v>6.6706434150303195E-3</v>
      </c>
      <c r="CQ244" s="783">
        <f>Aux_Indices!$BJ244</f>
        <v>0</v>
      </c>
      <c r="CR244" s="798">
        <f>IF(CR$4="-",1,SUMIF(Aux_Indices!$CL$3:$DJ$3,CR$4,Aux_Indices!$CL244:$DJ244))</f>
        <v>1</v>
      </c>
      <c r="CS244" s="799">
        <f t="shared" si="603"/>
        <v>0</v>
      </c>
      <c r="CT244" s="799">
        <f t="shared" ca="1" si="604"/>
        <v>0</v>
      </c>
      <c r="CU244" s="799">
        <f t="shared" si="605"/>
        <v>0</v>
      </c>
      <c r="CV244" s="799">
        <f t="shared" ca="1" si="606"/>
        <v>0</v>
      </c>
      <c r="CW244" s="799">
        <f t="shared" ca="1" si="607"/>
        <v>0</v>
      </c>
      <c r="CX244" s="799">
        <f t="shared" ca="1" si="608"/>
        <v>0</v>
      </c>
      <c r="CY244" s="799">
        <f t="shared" ca="1" si="609"/>
        <v>0</v>
      </c>
      <c r="CZ244" s="799">
        <f t="shared" ca="1" si="610"/>
        <v>0</v>
      </c>
      <c r="DA244" s="799"/>
      <c r="DB244" s="799">
        <f t="shared" si="611"/>
        <v>0</v>
      </c>
      <c r="DC244" s="799">
        <f t="shared" ca="1" si="612"/>
        <v>4.4640145873131587E-5</v>
      </c>
      <c r="DD244" s="795">
        <f>IF($D244=Controle!$E$15,Controle!$E$53*IF(Controle!$E$59=1,Controle!$E$51*Controle!$E$20,DK244),0)</f>
        <v>0</v>
      </c>
      <c r="DE244" s="795">
        <f>IF(AND($D244&gt;=Controle!$E$49,$D244&lt;=Controle!$E$50,OR(MOD(BW244-1,Controle!$E$55)=0,BW244=1)),1,0)*Controle!$E$54*(1/(12/Controle!$E$55))*(SUM(CC245:CC$287)*Controle!$E$51)</f>
        <v>0</v>
      </c>
      <c r="DF244" s="795">
        <f ca="1">IF(AND($D244&gt;=Controle!$E$49,$D244&lt;=Controle!$E$50,OR(MOD(BW244-1,Controle!$E$57)=0,BW244=1)),1,0)*Controle!$E$56*(1/(12/Controle!$E$57))*IF(Controle!$E$59=1,(CN244*Controle!$E$51),DK244)</f>
        <v>0</v>
      </c>
      <c r="DG244" s="800">
        <f>IF(AND($D244&gt;=Controle!$E$49,$D244&lt;=Controle!$E$50),Controle!$E$51,0)</f>
        <v>0</v>
      </c>
      <c r="DH244" s="800">
        <f>IF(AND($D244&gt;=Controle!$E$61,$D244&lt;=Controle!$E$62),Controle!$E$63,0)</f>
        <v>0</v>
      </c>
      <c r="DI244" s="795">
        <f ca="1">Controle!$E$66*CN244*DG244</f>
        <v>0</v>
      </c>
      <c r="DJ244" s="795">
        <f ca="1">Controle!$E$67*CN244*DH244</f>
        <v>0</v>
      </c>
      <c r="DK244" s="795">
        <f ca="1">IF(AND($D244&gt;=Controle!$E$49,$D244&lt;=Controle!$E$50),1,0)*IF($D244=Controle!$E$15,IF(Controle!$E$58&gt;=CN244,CN244,Controle!$E$58),IF(Controle!$E$58&gt;=CN244,CN244,IF(DK243&gt;=Controle!$E$58,(1+CO244)*DK243,Controle!$E$58)))</f>
        <v>0</v>
      </c>
      <c r="DL244" s="795">
        <f>IF(CC244=0,0,IF(SUM(BU244:BU$366)&gt;365,365,SUM(BU244:BU$366)))</f>
        <v>0</v>
      </c>
      <c r="DM244" s="793">
        <f>CC244*(DL244/365)*Controle!$G$118+CC244*Controle!$G$119</f>
        <v>0</v>
      </c>
      <c r="DN244" s="575"/>
      <c r="DO244" s="792">
        <f t="shared" si="613"/>
        <v>0</v>
      </c>
      <c r="DP244" s="792">
        <f t="shared" si="614"/>
        <v>0</v>
      </c>
      <c r="DQ244" s="792">
        <f>SUM(DO$6:DO243,1)*DO244</f>
        <v>0</v>
      </c>
      <c r="DR244" s="792">
        <f t="shared" ca="1" si="711"/>
        <v>0</v>
      </c>
      <c r="DS244" s="792">
        <f t="shared" ca="1" si="615"/>
        <v>0</v>
      </c>
      <c r="DT244" s="792">
        <f ca="1">IF(DS244=0,0,INDEX(Controle!$F$24:$F$35,MONTH($D244)))</f>
        <v>0</v>
      </c>
      <c r="DU244" s="792">
        <f t="shared" si="734"/>
        <v>0</v>
      </c>
      <c r="DV244" s="793">
        <f t="shared" si="616"/>
        <v>0</v>
      </c>
      <c r="DW244" s="794">
        <f ca="1">(SUMIF(DU$6:DU$366,SUM(DV$6:DV244),$V$6:$V$366)*(DV244&lt;&gt;0)+(DO$4=$D244)*SUMIF(DU$6:DU$366,"r",$V$7:$V$366))/EL244</f>
        <v>0</v>
      </c>
      <c r="DX244" s="793">
        <f t="shared" ca="1" si="617"/>
        <v>0</v>
      </c>
      <c r="DY244" s="793">
        <f t="shared" ca="1" si="618"/>
        <v>0</v>
      </c>
      <c r="DZ244" s="795">
        <f t="shared" ca="1" si="619"/>
        <v>0</v>
      </c>
      <c r="EA244" s="765">
        <f ca="1">DX244*SUM(DX244:DX$354)</f>
        <v>0</v>
      </c>
      <c r="EB244" s="795">
        <f t="shared" ca="1" si="620"/>
        <v>0</v>
      </c>
      <c r="EC244" s="794"/>
      <c r="ED244" s="795">
        <f t="shared" ca="1" si="621"/>
        <v>0</v>
      </c>
      <c r="EE244" s="795">
        <f t="shared" ca="1" si="622"/>
        <v>0</v>
      </c>
      <c r="EF244" s="795">
        <f t="shared" ca="1" si="623"/>
        <v>0</v>
      </c>
      <c r="EG244" s="794"/>
      <c r="EH244" s="796">
        <f ca="1">ROUND(SUM(DW$6:DW244)+SUM(ED$6:ED244)-SUM(DZ$6:DZ244)-SUM(EG$6:EG244),4)</f>
        <v>0</v>
      </c>
      <c r="EI244" s="783">
        <f>Aux_Indices!$BK244</f>
        <v>7.0605254511191262E-3</v>
      </c>
      <c r="EJ244" s="783">
        <f t="shared" si="624"/>
        <v>7.0605254511191262E-3</v>
      </c>
      <c r="EK244" s="783">
        <f>Aux_Indices!$BM244</f>
        <v>0</v>
      </c>
      <c r="EL244" s="798">
        <f>IF(EL$4="-",1,SUMIF(Aux_Indices!$CL$3:$DJ$3,EL$4,Aux_Indices!$CL244:$DJ244))</f>
        <v>1</v>
      </c>
      <c r="EM244" s="799">
        <f t="shared" ca="1" si="625"/>
        <v>0</v>
      </c>
      <c r="EN244" s="799">
        <f t="shared" ca="1" si="738"/>
        <v>0</v>
      </c>
      <c r="EO244" s="799">
        <f t="shared" si="626"/>
        <v>0</v>
      </c>
      <c r="EP244" s="799">
        <f t="shared" ca="1" si="627"/>
        <v>0</v>
      </c>
      <c r="EQ244" s="799">
        <f t="shared" ca="1" si="628"/>
        <v>0</v>
      </c>
      <c r="ER244" s="799">
        <f t="shared" ca="1" si="629"/>
        <v>0</v>
      </c>
      <c r="ES244" s="799">
        <f t="shared" ca="1" si="630"/>
        <v>0</v>
      </c>
      <c r="ET244" s="799">
        <f t="shared" ca="1" si="631"/>
        <v>0</v>
      </c>
      <c r="EU244" s="799"/>
      <c r="EV244" s="799">
        <f t="shared" si="632"/>
        <v>0</v>
      </c>
      <c r="EW244" s="799">
        <f t="shared" ca="1" si="633"/>
        <v>-4.1260490512229353E-5</v>
      </c>
      <c r="EX244" s="795">
        <f>IF($D244=Controle!$F$15,Controle!$F$53*IF(Controle!$F$59=1,Controle!$F$51*Controle!$F$20,FE244),0)</f>
        <v>0</v>
      </c>
      <c r="EY244" s="795">
        <f ca="1">IF(AND($D244&gt;=Controle!$F$49,$D244&lt;=Controle!$F$50,OR(MOD(DQ244-1,Controle!$F$55)=0,DQ244=1)),1,0)*Controle!$F$54*(1/(12/Controle!$F$55))*(SUM(DW245:DW$287)*Controle!$F$51)</f>
        <v>0</v>
      </c>
      <c r="EZ244" s="795">
        <f ca="1">IF(AND($D244&gt;=Controle!$F$49,$D244&lt;=Controle!$F$50,OR(MOD(DQ244-1,Controle!$F$57)=0,DQ244=1)),1,0)*Controle!$F$56*(1/(12/Controle!$F$57))*IF(Controle!$F$59=1,(EH244*Controle!$F$51),FE244)</f>
        <v>0</v>
      </c>
      <c r="FA244" s="800">
        <f>IF(AND($D244&gt;=Controle!$F$49,$D244&lt;=Controle!$F$50),Controle!$F$51,0)</f>
        <v>0</v>
      </c>
      <c r="FB244" s="800">
        <f>IF(AND($D244&gt;=Controle!$F$61,$D244&lt;=Controle!$F$62),Controle!$F$63,0)</f>
        <v>0</v>
      </c>
      <c r="FC244" s="795">
        <f ca="1">Controle!$F$66*EH244*FA244</f>
        <v>0</v>
      </c>
      <c r="FD244" s="795">
        <f ca="1">Controle!$F$67*EH244*FB244</f>
        <v>0</v>
      </c>
      <c r="FE244" s="795">
        <f ca="1">IF(AND($D244&gt;=Controle!$F$49,$D244&lt;=Controle!$F$50),1,0)*IF($D244=Controle!$F$15,IF(Controle!$F$58&gt;=EH244,EH244,Controle!$F$58),IF(Controle!$F$58&gt;=EH244,EH244,IF(FE243&gt;=Controle!$F$58,(1+EI244)*FE243,Controle!$F$58)))</f>
        <v>0</v>
      </c>
      <c r="FF244" s="795">
        <f ca="1">IF(DW244=0,0,IF(SUM(DO244:DO$366)&gt;365,365,SUM(DO244:DO$366)))</f>
        <v>0</v>
      </c>
      <c r="FG244" s="793">
        <f ca="1">DW244*(FF244/365)*Controle!$F$118+DW244*Controle!$F$119</f>
        <v>0</v>
      </c>
      <c r="FH244" s="575"/>
      <c r="FI244" s="792">
        <f t="shared" si="634"/>
        <v>0</v>
      </c>
      <c r="FJ244" s="792">
        <f t="shared" si="635"/>
        <v>0</v>
      </c>
      <c r="FK244" s="792">
        <f>SUM(FI$6:FI243,1)*FI244</f>
        <v>0</v>
      </c>
      <c r="FL244" s="792">
        <f t="shared" ca="1" si="712"/>
        <v>0</v>
      </c>
      <c r="FM244" s="792">
        <f t="shared" ca="1" si="636"/>
        <v>0</v>
      </c>
      <c r="FN244" s="792">
        <f ca="1">IF(FM244=0,0,INDEX(Controle!$G$24:$G$35,MONTH($D244)))</f>
        <v>0</v>
      </c>
      <c r="FO244" s="792">
        <f t="shared" si="735"/>
        <v>0</v>
      </c>
      <c r="FP244" s="793">
        <f t="shared" si="637"/>
        <v>0</v>
      </c>
      <c r="FQ244" s="794">
        <f>(SUMIF(FO$6:FO$366,SUM(FP$6:FP244),$W$6:$W$366)*(FP244&lt;&gt;0)+(FI$4=$D244)*SUMIF(FO$6:FO$366,"r",$W$6:$W$366))/GF244</f>
        <v>0</v>
      </c>
      <c r="FR244" s="793">
        <f t="shared" ca="1" si="638"/>
        <v>0</v>
      </c>
      <c r="FS244" s="793">
        <f t="shared" ca="1" si="639"/>
        <v>0</v>
      </c>
      <c r="FT244" s="795">
        <f t="shared" ca="1" si="640"/>
        <v>0</v>
      </c>
      <c r="FU244" s="765">
        <f ca="1">FR244*SUM(FR244:FR$354)</f>
        <v>0</v>
      </c>
      <c r="FV244" s="795">
        <f t="shared" ca="1" si="641"/>
        <v>0</v>
      </c>
      <c r="FW244" s="794"/>
      <c r="FX244" s="795">
        <f t="shared" ca="1" si="642"/>
        <v>0</v>
      </c>
      <c r="FY244" s="795">
        <f t="shared" ca="1" si="643"/>
        <v>0</v>
      </c>
      <c r="FZ244" s="795">
        <f t="shared" ca="1" si="644"/>
        <v>0</v>
      </c>
      <c r="GA244" s="794"/>
      <c r="GB244" s="796">
        <f ca="1">ROUND(SUM(FQ$6:FQ244)+SUM(FX$6:FX244)-SUM(FT$6:FT244)-SUM(GA$6:GA244),4)</f>
        <v>0</v>
      </c>
      <c r="GC244" s="783">
        <f>Aux_Indices!$BN267</f>
        <v>5.8950437031224379E-3</v>
      </c>
      <c r="GD244" s="783">
        <f t="shared" si="645"/>
        <v>5.8950437031224379E-3</v>
      </c>
      <c r="GE244" s="783">
        <f>Aux_Indices!$BS244</f>
        <v>0</v>
      </c>
      <c r="GF244" s="798">
        <f>IF(GF$4="-",1,SUMIF(Aux_Indices!$CL$3:$DJ$3,GF$4,Aux_Indices!$CL244:$DJ244))</f>
        <v>1</v>
      </c>
      <c r="GG244" s="799">
        <f t="shared" si="646"/>
        <v>0</v>
      </c>
      <c r="GH244" s="799">
        <f t="shared" ca="1" si="647"/>
        <v>0</v>
      </c>
      <c r="GI244" s="799">
        <f t="shared" si="648"/>
        <v>0</v>
      </c>
      <c r="GJ244" s="799">
        <f t="shared" ca="1" si="649"/>
        <v>0</v>
      </c>
      <c r="GK244" s="799">
        <f t="shared" ca="1" si="650"/>
        <v>0</v>
      </c>
      <c r="GL244" s="799">
        <f t="shared" ca="1" si="651"/>
        <v>0</v>
      </c>
      <c r="GM244" s="799">
        <f t="shared" ca="1" si="652"/>
        <v>0</v>
      </c>
      <c r="GN244" s="799">
        <f t="shared" ca="1" si="653"/>
        <v>0</v>
      </c>
      <c r="GO244" s="799"/>
      <c r="GP244" s="799">
        <f t="shared" si="654"/>
        <v>0</v>
      </c>
      <c r="GQ244" s="799">
        <f t="shared" ca="1" si="655"/>
        <v>0</v>
      </c>
      <c r="GR244" s="795">
        <f>IF($D244=Controle!$G$15,Controle!$G$53*IF(Controle!$G$59=1,Controle!$G$51*Controle!$G$20,GY244),0)</f>
        <v>0</v>
      </c>
      <c r="GS244" s="795">
        <f>IF(AND($D244&gt;=Controle!$G$49,$D244&lt;=Controle!$G$50,OR(MOD(FK244-1,Controle!$G$55)=0,FK244=1)),1,0)*Controle!$G$54*(1/(12/Controle!$G$55))*(SUM(FQ245:FQ$287)*Controle!$G$51)</f>
        <v>0</v>
      </c>
      <c r="GT244" s="795">
        <f ca="1">IF(AND($D244&gt;=Controle!$G$49,$D244&lt;=Controle!$G$50,OR(MOD(FK244-1,Controle!$G$57)=0,FK244=1)),1,0)*Controle!$G$56*(1/(12/Controle!$G$57))*IF(Controle!$G$59=1,(GB244*Controle!$G$51),GY244)</f>
        <v>0</v>
      </c>
      <c r="GU244" s="800">
        <f>IF(AND($D244&gt;=Controle!$G$49,$D244&lt;=Controle!$G$50),Controle!$G$51,0)</f>
        <v>0</v>
      </c>
      <c r="GV244" s="800">
        <f>IF(AND($D244&gt;=Controle!$G$61,$D244&lt;=Controle!$G$62),Controle!$G$63,0)</f>
        <v>0</v>
      </c>
      <c r="GW244" s="795">
        <f ca="1">Controle!$G$66*GB244*GU244</f>
        <v>0</v>
      </c>
      <c r="GX244" s="795">
        <f ca="1">Controle!$G$67*GB244*GV244</f>
        <v>0</v>
      </c>
      <c r="GY244" s="795">
        <f ca="1">IF(AND($D244&gt;=Controle!$G$49,$D244&lt;=Controle!$G$50),1,0)*IF($D244=Controle!$G$15,IF(Controle!$G$58&gt;=GB244,GB244,Controle!$G$58),IF(Controle!$G$58&gt;=GB244,GB244,IF(GY243&gt;=Controle!$G$58,(1+GC244)*GY243,Controle!$G$58)))</f>
        <v>0</v>
      </c>
      <c r="GZ244" s="795">
        <f>IF(FQ244=0,0,IF(SUM(FI244:FI$366)&gt;365,365,SUM(FI244:FI$366)))</f>
        <v>0</v>
      </c>
      <c r="HA244" s="793">
        <f>FQ244*(GZ244/365)*Controle!$H$118+FQ244*Controle!$H$119</f>
        <v>0</v>
      </c>
      <c r="HB244" s="575"/>
      <c r="HC244" s="792">
        <f t="shared" si="656"/>
        <v>0</v>
      </c>
      <c r="HD244" s="792">
        <f t="shared" si="657"/>
        <v>0</v>
      </c>
      <c r="HE244" s="792">
        <f>SUM(HC$6:HC243,1)*HC244</f>
        <v>0</v>
      </c>
      <c r="HF244" s="792">
        <f t="shared" ca="1" si="658"/>
        <v>0</v>
      </c>
      <c r="HG244" s="792">
        <f t="shared" ca="1" si="708"/>
        <v>0</v>
      </c>
      <c r="HH244" s="792">
        <f ca="1">IF(HG244=0,0,INDEX(Controle!$H$24:$H$35,MONTH($D244)))</f>
        <v>0</v>
      </c>
      <c r="HI244" s="792">
        <f t="shared" si="736"/>
        <v>0</v>
      </c>
      <c r="HJ244" s="793">
        <f t="shared" si="659"/>
        <v>0</v>
      </c>
      <c r="HK244" s="794">
        <f>(SUMIF(HI$6:HI$366,SUM(HJ$6:HJ244),$X$6:$X$366)*(HJ244&lt;&gt;0)+(HC$4=$D244)*SUMIF(HI$6:HI$366,"r",$X$6:$X$366))/HZ244</f>
        <v>0</v>
      </c>
      <c r="HL244" s="793">
        <f t="shared" ca="1" si="660"/>
        <v>0</v>
      </c>
      <c r="HM244" s="793">
        <f t="shared" ca="1" si="661"/>
        <v>0</v>
      </c>
      <c r="HN244" s="795">
        <f t="shared" ca="1" si="564"/>
        <v>0</v>
      </c>
      <c r="HO244" s="795">
        <f ca="1">HL244*SUM(HL244:HL$354)</f>
        <v>0</v>
      </c>
      <c r="HP244" s="795">
        <f t="shared" ca="1" si="662"/>
        <v>0</v>
      </c>
      <c r="HQ244" s="795">
        <f ca="1">((SUM(HP$6:HP244)-SUM(HR$6:HR243)-HS244)*(HG244=0)*HC244-HY244*HV243*(HG244=0))</f>
        <v>0</v>
      </c>
      <c r="HR244" s="795">
        <f t="shared" ca="1" si="663"/>
        <v>0</v>
      </c>
      <c r="HS244" s="795">
        <f t="shared" ca="1" si="664"/>
        <v>0</v>
      </c>
      <c r="HT244" s="795">
        <f t="shared" ca="1" si="665"/>
        <v>0</v>
      </c>
      <c r="HU244" s="794"/>
      <c r="HV244" s="796">
        <f ca="1">ROUND(SUM(HK$6:HK244)+SUM(HR$6:HR244)-SUM(HN$6:HN244)-SUM(HU$6:HU244),4)</f>
        <v>0</v>
      </c>
      <c r="HW244" s="783">
        <f>Aux_Indices!$BQ244</f>
        <v>6.2499430753741869E-3</v>
      </c>
      <c r="HX244" s="797">
        <f t="shared" si="666"/>
        <v>6.2499430753741869E-3</v>
      </c>
      <c r="HY244" s="783">
        <f>Aux_Indices!$BS244</f>
        <v>0</v>
      </c>
      <c r="HZ244" s="798">
        <f>IF(HZ$4="-",1,SUMIF(Aux_Indices!$CL$3:$DJ$3,HZ$4,Aux_Indices!$CL244:$DJ244))</f>
        <v>1</v>
      </c>
      <c r="IA244" s="799">
        <f t="shared" si="667"/>
        <v>0</v>
      </c>
      <c r="IB244" s="799">
        <f t="shared" ca="1" si="668"/>
        <v>0</v>
      </c>
      <c r="IC244" s="799">
        <f t="shared" ca="1" si="721"/>
        <v>0</v>
      </c>
      <c r="ID244" s="799">
        <f t="shared" ca="1" si="669"/>
        <v>0</v>
      </c>
      <c r="IE244" s="799">
        <f t="shared" ca="1" si="670"/>
        <v>0</v>
      </c>
      <c r="IF244" s="799">
        <f t="shared" ca="1" si="671"/>
        <v>0</v>
      </c>
      <c r="IG244" s="799">
        <f t="shared" ca="1" si="729"/>
        <v>0</v>
      </c>
      <c r="IH244" s="799">
        <f t="shared" ca="1" si="672"/>
        <v>0</v>
      </c>
      <c r="II244" s="799">
        <f t="shared" ca="1" si="722"/>
        <v>0</v>
      </c>
      <c r="IJ244" s="799">
        <f t="shared" si="673"/>
        <v>0</v>
      </c>
      <c r="IK244" s="799">
        <f t="shared" ca="1" si="674"/>
        <v>0</v>
      </c>
      <c r="IL244" s="795">
        <f>IF($D244=Controle!$H$15,Controle!$H$53*IF(Controle!$H$59=1,Controle!$H$51*Controle!$H$20,IS244),0)</f>
        <v>0</v>
      </c>
      <c r="IM244" s="795">
        <f>IF(AND($D244&gt;=Controle!$H$49,$D244&lt;=Controle!$H$50,OR(MOD(HE244-1,Controle!$H$55)=0,HE244=1)),1,0)*Controle!$H$54*(1/(12/Controle!$H$55))*(SUM(HK245:HK$287)*Controle!$H$51)</f>
        <v>0</v>
      </c>
      <c r="IN244" s="795">
        <f ca="1">IF(AND($D244&gt;=Controle!$H$49,$D244&lt;=Controle!$H$50,OR(MOD(HE244-1,Controle!$H$57)=0,HE244=1)),1,0)*Controle!$H$56*(1/(12/Controle!$H$57))*IF(Controle!$H$59=1,(HV244*Controle!$H$51),IS244)</f>
        <v>0</v>
      </c>
      <c r="IO244" s="800">
        <f>IF(AND($D244&gt;=Controle!$H$49,$D244&lt;=Controle!$H$50),Controle!$H$51,0)</f>
        <v>0</v>
      </c>
      <c r="IP244" s="800">
        <f>IF(AND($D244&gt;=Controle!$H$61,$D244&lt;=Controle!$H$62),Controle!$H$63,0)</f>
        <v>0</v>
      </c>
      <c r="IQ244" s="795">
        <f ca="1">Controle!$H$66*HV244*IO244</f>
        <v>0</v>
      </c>
      <c r="IR244" s="795">
        <f ca="1">Controle!$H$67*HV244*IP244</f>
        <v>0</v>
      </c>
      <c r="IS244" s="795">
        <f ca="1">IF(AND($D244&gt;=Controle!$H$49,$D244&lt;=Controle!$H$50),1,0)*IF($D244=Controle!$H$15,IF(Controle!$H$58&gt;=HV244,HV244,Controle!$H$58),IF(Controle!$H$58&gt;=HV244,HV244,IF(IS243&gt;=Controle!$H$58,(1+HW244)*IS243,Controle!$H$58)))</f>
        <v>0</v>
      </c>
      <c r="IT244" s="795">
        <f>IF(HK244=0,0,IF(SUM(HC244:HC$366)&gt;365,365,SUM(HC244:HC$366)))</f>
        <v>0</v>
      </c>
      <c r="IU244" s="793">
        <f>HK244*(IT244/365)*Controle!$I$118+HK244*Controle!$I$119</f>
        <v>0</v>
      </c>
      <c r="IV244" s="575"/>
      <c r="IW244" s="792">
        <f t="shared" si="675"/>
        <v>0</v>
      </c>
      <c r="IX244" s="792">
        <f t="shared" si="676"/>
        <v>0</v>
      </c>
      <c r="IY244" s="792">
        <f>SUM(IW$6:IW243,1)*IW244</f>
        <v>0</v>
      </c>
      <c r="IZ244" s="792">
        <f t="shared" ca="1" si="713"/>
        <v>0</v>
      </c>
      <c r="JA244" s="792">
        <f t="shared" ca="1" si="677"/>
        <v>0</v>
      </c>
      <c r="JB244" s="792">
        <f ca="1">IF(JA244=0,0,INDEX(Controle!$I$24:$I$35,MONTH($D244)))</f>
        <v>0</v>
      </c>
      <c r="JC244" s="792">
        <f t="shared" si="737"/>
        <v>0</v>
      </c>
      <c r="JD244" s="793">
        <f t="shared" si="678"/>
        <v>0</v>
      </c>
      <c r="JE244" s="794">
        <f>(SUMIF(JC$6:JC$366,SUM(JD$6:JD244),$Y$6:$Y$366)*(JD244&lt;&gt;0)+(IW$4=$D244)*SUMIF(JC$6:JC$366,"r",$Y$6:$Y$366))/JT244</f>
        <v>0</v>
      </c>
      <c r="JF244" s="793">
        <f t="shared" ca="1" si="679"/>
        <v>0</v>
      </c>
      <c r="JG244" s="793">
        <f t="shared" ca="1" si="680"/>
        <v>0</v>
      </c>
      <c r="JH244" s="795">
        <f t="shared" ca="1" si="565"/>
        <v>0</v>
      </c>
      <c r="JI244" s="795">
        <f ca="1">JF244*SUM(JF244:JF$354)</f>
        <v>0</v>
      </c>
      <c r="JJ244" s="795">
        <f t="shared" ca="1" si="681"/>
        <v>0</v>
      </c>
      <c r="JK244" s="795">
        <f ca="1">((SUM(JJ$6:JJ244)-SUM(JL$6:JL243)-JM244)*(JA244=0)*IW244-JS244*JP243*(JA244=0))</f>
        <v>0</v>
      </c>
      <c r="JL244" s="795">
        <f t="shared" ca="1" si="682"/>
        <v>0</v>
      </c>
      <c r="JM244" s="795">
        <f t="shared" ca="1" si="683"/>
        <v>0</v>
      </c>
      <c r="JN244" s="795">
        <f t="shared" ca="1" si="684"/>
        <v>0</v>
      </c>
      <c r="JO244" s="794"/>
      <c r="JP244" s="796">
        <f ca="1">ROUND(SUM(JE$6:JE244)+SUM(JL$6:JL244)-SUM(JH$6:JH244)-SUM(JO$6:JO244),4)</f>
        <v>0</v>
      </c>
      <c r="JQ244" s="783">
        <f>Aux_Indices!$BT244</f>
        <v>6.2499430753741869E-3</v>
      </c>
      <c r="JR244" s="797">
        <f t="shared" si="685"/>
        <v>6.2499430753741869E-3</v>
      </c>
      <c r="JS244" s="783">
        <f>Aux_Indices!$BV244</f>
        <v>0</v>
      </c>
      <c r="JT244" s="798">
        <f>IF(JT$4="-",1,SUMIF(Aux_Indices!$CL$3:$DJ$3,JT$4,Aux_Indices!$CL244:$DJ244))</f>
        <v>1</v>
      </c>
      <c r="JU244" s="799">
        <f t="shared" si="686"/>
        <v>0</v>
      </c>
      <c r="JV244" s="799">
        <f t="shared" ca="1" si="687"/>
        <v>0</v>
      </c>
      <c r="JW244" s="799">
        <f t="shared" ca="1" si="723"/>
        <v>0</v>
      </c>
      <c r="JX244" s="799">
        <f t="shared" ca="1" si="688"/>
        <v>0</v>
      </c>
      <c r="JY244" s="799">
        <f t="shared" ca="1" si="689"/>
        <v>0</v>
      </c>
      <c r="JZ244" s="799">
        <f t="shared" ca="1" si="690"/>
        <v>0</v>
      </c>
      <c r="KA244" s="799">
        <f t="shared" ca="1" si="730"/>
        <v>0</v>
      </c>
      <c r="KB244" s="799">
        <f t="shared" ca="1" si="691"/>
        <v>0</v>
      </c>
      <c r="KC244" s="799">
        <f t="shared" ca="1" si="724"/>
        <v>0</v>
      </c>
      <c r="KD244" s="799">
        <f t="shared" si="692"/>
        <v>0</v>
      </c>
      <c r="KE244" s="799">
        <f t="shared" ca="1" si="693"/>
        <v>0</v>
      </c>
      <c r="KF244" s="795">
        <f>IF($D244=Controle!$I$15,Controle!$I$53*IF(Controle!$I$59=1,Controle!$I$51*Controle!$I$20,KM244),0)</f>
        <v>0</v>
      </c>
      <c r="KG244" s="795">
        <f>IF(AND($D244&gt;=Controle!$I$49,$D244&lt;=Controle!$I$50,OR(MOD(IY244-1,Controle!$I$55)=0,IY244=1)),1,0)*Controle!$I$54*(1/(12/Controle!$I$55))*(SUM(JE245:JE$287)*Controle!$I$51)</f>
        <v>0</v>
      </c>
      <c r="KH244" s="795">
        <f ca="1">IF(AND($D244&gt;=Controle!$I$49,$D244&lt;=Controle!$I$50,OR(MOD(IY244-1,Controle!$I$57)=0,IY244=1)),1,0)*Controle!$I$56*(1/(12/Controle!$I$57))*IF(Controle!$I$59=1,(JP244*Controle!$I$51),KM244)</f>
        <v>0</v>
      </c>
      <c r="KI244" s="800">
        <f>IF(AND($D244&gt;=Controle!$I$49,$D244&lt;=Controle!$I$50),Controle!$I$51,0)</f>
        <v>0</v>
      </c>
      <c r="KJ244" s="800">
        <f>IF(AND($D244&gt;=Controle!$I$61,$D244&lt;=Controle!$I$62),Controle!$I$63,0)</f>
        <v>0</v>
      </c>
      <c r="KK244" s="795">
        <f ca="1">Controle!$I$66*JP244*KI244</f>
        <v>0</v>
      </c>
      <c r="KL244" s="795">
        <f ca="1">Controle!$I$67*JP244*KJ244</f>
        <v>0</v>
      </c>
      <c r="KM244" s="795">
        <f ca="1">IF(AND($D244&gt;=Controle!$I$49,$D244&lt;=Controle!$I$50),1,0)*IF($D244=Controle!$I$15,IF(Controle!$I$58&gt;=JP244,JP244,Controle!$I$58),IF(Controle!$I$58&gt;=JP244,JP244,IF(KM243&gt;=Controle!$I$58,(1+JQ244)*KM243,Controle!$I$58)))</f>
        <v>0</v>
      </c>
      <c r="KN244" s="795">
        <f>IF(JE244=0,0,IF(SUM(IW244:IW$366)&gt;365,365,SUM(IW244:IW$366)))</f>
        <v>0</v>
      </c>
      <c r="KO244" s="793">
        <f>JE244*(KN244/365)*Controle!$J$118+JE244*Controle!$J$119</f>
        <v>0</v>
      </c>
      <c r="KP244" s="575"/>
      <c r="KQ244" s="802">
        <f ca="1">IF(D244&gt;=DATE(YEAR(Controle!inicio),MONTH(Controle!inicio)+6,DAY(Controle!inicio)),(IF(Controle!$D$47="Sim",1,0)*(SUM(BC245:BC247)+SUM(AZ245:AZ247))+IF(Controle!$F$47="Sim",1,0)*(SUM(EQ245:EQ247)+SUM(EN245:EN247))+IF(Controle!$E$47="Sim",1,0)*(SUM(CW245:CW247)+SUM(CT245:CT247))+IF(Controle!$G$47="Sim",1,0)*(SUM(GK245:GK247)+SUM(GH245:GH247))+IF(Controle!$H$47="Sim",1,0)*(SUM(IE245:IE247)+SUM(IB245:IB247))+IF(Controle!$I$47="Sim",1,0)*(SUM(JY245:JY247)+SUM(JV245:JV247))),0)*0.7</f>
        <v>0</v>
      </c>
      <c r="KR244" s="803">
        <f t="shared" ca="1" si="694"/>
        <v>0</v>
      </c>
      <c r="KS244" s="803">
        <f t="shared" ca="1" si="695"/>
        <v>0</v>
      </c>
      <c r="KT244" s="803">
        <f t="shared" ca="1" si="696"/>
        <v>0</v>
      </c>
      <c r="KU244" s="575"/>
      <c r="KV244" s="804">
        <f t="shared" ca="1" si="731"/>
        <v>0</v>
      </c>
      <c r="KW244" s="759">
        <f t="shared" ca="1" si="731"/>
        <v>0</v>
      </c>
      <c r="KX244" s="759">
        <f t="shared" ca="1" si="731"/>
        <v>0</v>
      </c>
      <c r="KY244" s="759">
        <f t="shared" ca="1" si="731"/>
        <v>0</v>
      </c>
      <c r="KZ244" s="759">
        <f t="shared" ca="1" si="731"/>
        <v>0</v>
      </c>
      <c r="LA244" s="759">
        <f t="shared" ca="1" si="731"/>
        <v>3.379655360902234E-6</v>
      </c>
      <c r="LB244" s="575"/>
      <c r="LC244" s="759">
        <f t="shared" ca="1" si="718"/>
        <v>0</v>
      </c>
      <c r="LD244" s="575"/>
      <c r="LE244" s="759">
        <f t="shared" si="725"/>
        <v>0</v>
      </c>
      <c r="LF244" s="759">
        <f t="shared" ca="1" si="725"/>
        <v>0</v>
      </c>
      <c r="LG244" s="759">
        <f t="shared" ca="1" si="725"/>
        <v>0</v>
      </c>
      <c r="LH244" s="806">
        <f t="shared" ca="1" si="562"/>
        <v>0</v>
      </c>
      <c r="LI244" s="575"/>
      <c r="LJ244" s="759">
        <f t="shared" ca="1" si="726"/>
        <v>0</v>
      </c>
      <c r="LK244" s="759">
        <f t="shared" ca="1" si="726"/>
        <v>0</v>
      </c>
      <c r="LL244" s="575"/>
      <c r="LM244" s="807">
        <f t="shared" ca="1" si="563"/>
        <v>0</v>
      </c>
      <c r="LN244" s="808">
        <f t="shared" ca="1" si="698"/>
        <v>3.379655360902234E-6</v>
      </c>
      <c r="LO244" s="759">
        <f t="shared" ca="1" si="699"/>
        <v>0</v>
      </c>
      <c r="LP244" s="759"/>
      <c r="LQ244" s="759">
        <f t="shared" ca="1" si="700"/>
        <v>3.379655360902234E-6</v>
      </c>
      <c r="LR244" s="759"/>
      <c r="LS244" s="759">
        <f t="shared" ca="1" si="701"/>
        <v>0</v>
      </c>
      <c r="LT244" s="759">
        <f t="shared" ca="1" si="702"/>
        <v>0</v>
      </c>
      <c r="LU244" s="759">
        <f t="shared" ca="1" si="703"/>
        <v>0</v>
      </c>
      <c r="LV244" s="759">
        <f t="shared" ca="1" si="704"/>
        <v>0</v>
      </c>
      <c r="LW244" s="759">
        <f t="shared" ca="1" si="705"/>
        <v>0</v>
      </c>
      <c r="LX244" s="759">
        <f t="shared" ca="1" si="706"/>
        <v>0</v>
      </c>
      <c r="LY244" s="759">
        <f t="shared" ca="1" si="707"/>
        <v>0</v>
      </c>
      <c r="LZ244" s="759"/>
      <c r="MA244" s="759">
        <f t="shared" ca="1" si="727"/>
        <v>0</v>
      </c>
      <c r="MB244" s="759">
        <f t="shared" ca="1" si="727"/>
        <v>0</v>
      </c>
      <c r="MC244" s="759">
        <f t="shared" ca="1" si="727"/>
        <v>0</v>
      </c>
      <c r="MD244" s="759">
        <f ca="1">MB244*($D244&lt;Controle!$E$243)</f>
        <v>0</v>
      </c>
      <c r="ME244" s="759">
        <f ca="1">MB244*($D244&gt;=Controle!$E$243)</f>
        <v>0</v>
      </c>
      <c r="MF244" s="575"/>
      <c r="MG244" s="811"/>
    </row>
    <row r="245" spans="2:345">
      <c r="B245" s="575"/>
      <c r="C245" s="787">
        <f t="shared" si="570"/>
        <v>2041</v>
      </c>
      <c r="D245" s="788">
        <f>Aux_Inflação!C245</f>
        <v>51806</v>
      </c>
      <c r="E245" s="789">
        <f>Aux_Indices!F268</f>
        <v>31</v>
      </c>
      <c r="F245" s="789">
        <f>IF(Controle!$D$15=$D245,Controle!$D$21+1,IF($F246&lt;&gt;0,$F246-1,0))</f>
        <v>0</v>
      </c>
      <c r="G245" s="814"/>
      <c r="H245" s="789">
        <f>'U&amp;F Projeto'!O245</f>
        <v>0</v>
      </c>
      <c r="I245" s="789">
        <f>'U&amp;F Projeto'!P245</f>
        <v>0</v>
      </c>
      <c r="J245" s="789">
        <f>'U&amp;F Projeto'!Q245</f>
        <v>0</v>
      </c>
      <c r="K245" s="789">
        <f>'U&amp;F Projeto'!R245</f>
        <v>0</v>
      </c>
      <c r="L245" s="789">
        <f>'U&amp;F Projeto'!S245</f>
        <v>0</v>
      </c>
      <c r="M245" s="789">
        <f>'U&amp;F Projeto'!T245</f>
        <v>0</v>
      </c>
      <c r="N245" s="789">
        <f>'U&amp;F Projeto'!U245</f>
        <v>0</v>
      </c>
      <c r="O245" s="789">
        <f>'U&amp;F Projeto'!V245</f>
        <v>0</v>
      </c>
      <c r="P245" s="789">
        <f>'U&amp;F Projeto'!W245</f>
        <v>0</v>
      </c>
      <c r="Q245" s="789">
        <f ca="1">IF(FM!AN245&lt;0,-FM!AS245,0)</f>
        <v>0</v>
      </c>
      <c r="R245" s="789">
        <f>'U&amp;F Projeto'!X245</f>
        <v>0</v>
      </c>
      <c r="S245" s="814"/>
      <c r="T245" s="791">
        <f ca="1">Controle!D$9*SUM(Dívidas!$H245:$P245)+Controle!D$10*Dívidas!$Q245+Controle!D$11*Dívidas!$R245</f>
        <v>0</v>
      </c>
      <c r="U245" s="791">
        <f ca="1">Controle!E$9*SUM(Dívidas!$H245:$P245)+Controle!E$10*Dívidas!$Q245+Controle!E$11*Dívidas!$R245</f>
        <v>0</v>
      </c>
      <c r="V245" s="791">
        <f ca="1">Controle!F$9*SUM(Dívidas!$H245:$P245)+Controle!F$10*Dívidas!$Q245+Controle!F$11*Dívidas!$R245</f>
        <v>0</v>
      </c>
      <c r="W245" s="791">
        <f ca="1">Controle!G$9*SUM(Dívidas!$H245:$P245)+Controle!G$10*Dívidas!$Q245+Controle!G$11*Dívidas!$R245</f>
        <v>0</v>
      </c>
      <c r="X245" s="791">
        <f ca="1">Controle!H$9*SUM(Dívidas!$H245:$P245)+Controle!H$10*Dívidas!$Q245+Controle!H$11*Dívidas!$R245</f>
        <v>0</v>
      </c>
      <c r="Y245" s="791">
        <f ca="1">Controle!I$9*SUM(Dívidas!$H245:$P245)+Controle!I$10*Dívidas!$Q245+Controle!I$11*Dívidas!$R245</f>
        <v>0</v>
      </c>
      <c r="Z245" s="814"/>
      <c r="AA245" s="792">
        <f t="shared" si="571"/>
        <v>0</v>
      </c>
      <c r="AB245" s="792">
        <f t="shared" si="572"/>
        <v>0</v>
      </c>
      <c r="AC245" s="792">
        <f>SUM(AA$6:AA244,1)*AA245</f>
        <v>0</v>
      </c>
      <c r="AD245" s="792">
        <f t="shared" ca="1" si="709"/>
        <v>0</v>
      </c>
      <c r="AE245" s="792">
        <f t="shared" ca="1" si="573"/>
        <v>0</v>
      </c>
      <c r="AF245" s="792">
        <f ca="1">IF(AE245=0,0,INDEX(Controle!$D$24:$D$35,MONTH($D245)))</f>
        <v>0</v>
      </c>
      <c r="AG245" s="792">
        <f t="shared" si="732"/>
        <v>0</v>
      </c>
      <c r="AH245" s="793">
        <f t="shared" si="574"/>
        <v>0</v>
      </c>
      <c r="AI245" s="794">
        <f>(SUMIF(AG$6:AG$366,SUM(AH$6:AH245),$T$6:$T$366)*(AH245&lt;&gt;0)+(AA$4=$D245)*SUMIF(AG$6:AG$366,"r",$T$6:$T$366))/AX245</f>
        <v>0</v>
      </c>
      <c r="AJ245" s="793">
        <f t="shared" ca="1" si="575"/>
        <v>0</v>
      </c>
      <c r="AK245" s="793">
        <f t="shared" ca="1" si="576"/>
        <v>0</v>
      </c>
      <c r="AL245" s="795">
        <f t="shared" ca="1" si="577"/>
        <v>0</v>
      </c>
      <c r="AM245" s="765">
        <f ca="1">AJ245*SUM(AJ245:AJ$354)</f>
        <v>0</v>
      </c>
      <c r="AN245" s="795">
        <f t="shared" ca="1" si="578"/>
        <v>0</v>
      </c>
      <c r="AO245" s="794"/>
      <c r="AP245" s="795">
        <f t="shared" ca="1" si="579"/>
        <v>0</v>
      </c>
      <c r="AQ245" s="795">
        <f t="shared" ca="1" si="580"/>
        <v>0</v>
      </c>
      <c r="AR245" s="795">
        <f t="shared" ca="1" si="581"/>
        <v>0</v>
      </c>
      <c r="AS245" s="794"/>
      <c r="AT245" s="796">
        <f ca="1">ROUND(SUM(AI$6:AI245)+SUM(AP$6:AP245)-SUM(AL$6:AL245)-SUM(AS$6:AS245),4)</f>
        <v>0</v>
      </c>
      <c r="AU245" s="783">
        <f>Aux_Indices!$BE245</f>
        <v>6.4757590039898894E-3</v>
      </c>
      <c r="AV245" s="797">
        <f t="shared" si="582"/>
        <v>1.955335493990118E-2</v>
      </c>
      <c r="AW245" s="783">
        <f>Aux_Indices!$BG245</f>
        <v>0</v>
      </c>
      <c r="AX245" s="798">
        <f>IF(AX$4="-",1,SUMIF(Aux_Indices!$CL$3:$DJ$3,AX$4,Aux_Indices!$CL245:$DJ245))</f>
        <v>1</v>
      </c>
      <c r="AY245" s="799">
        <f t="shared" si="583"/>
        <v>0</v>
      </c>
      <c r="AZ245" s="799">
        <f t="shared" ca="1" si="584"/>
        <v>0</v>
      </c>
      <c r="BA245" s="799">
        <f t="shared" si="719"/>
        <v>0</v>
      </c>
      <c r="BB245" s="799">
        <f t="shared" ca="1" si="585"/>
        <v>0</v>
      </c>
      <c r="BC245" s="799">
        <f t="shared" ca="1" si="586"/>
        <v>0</v>
      </c>
      <c r="BD245" s="799">
        <f t="shared" ca="1" si="587"/>
        <v>0</v>
      </c>
      <c r="BE245" s="799">
        <f t="shared" ca="1" si="728"/>
        <v>0</v>
      </c>
      <c r="BF245" s="799">
        <f t="shared" ca="1" si="588"/>
        <v>0</v>
      </c>
      <c r="BG245" s="799">
        <f t="shared" ca="1" si="720"/>
        <v>0</v>
      </c>
      <c r="BH245" s="799">
        <f t="shared" si="589"/>
        <v>0</v>
      </c>
      <c r="BI245" s="799">
        <f t="shared" ca="1" si="590"/>
        <v>0</v>
      </c>
      <c r="BJ245" s="795">
        <f>IF($D245=Controle!$D$15,Controle!$D$53*IF(Controle!$D$59=1,Controle!$D$51*Controle!$D$20,BQ245),0)</f>
        <v>0</v>
      </c>
      <c r="BK245" s="795">
        <f>IF(AND($D245&gt;=Controle!$D$49,$D245&lt;=Controle!$D$50,OR(MOD(AC245-1,Controle!$D$55)=0,AC245=1)),1,0)*Controle!$D$54*(1/(12/Controle!$D$55))*(SUM(AI246:AI$287)*Controle!$D$51)</f>
        <v>0</v>
      </c>
      <c r="BL245" s="795">
        <f ca="1">IF(AND($D245&gt;=Controle!$D$49,$D245&lt;=Controle!$D$50,OR(MOD(AC245-1,Controle!$D$57)=0,AC245=1)),1,0)*Controle!$D$56*(1/(12/Controle!$D$57))*IF(Controle!$D$59=1,(AT245*Controle!$D$51),BQ245)</f>
        <v>0</v>
      </c>
      <c r="BM245" s="800">
        <f>IF(AND($D245&gt;=Controle!$D$49,$D245&lt;=Controle!$D$50),Controle!$D$51,0)</f>
        <v>0</v>
      </c>
      <c r="BN245" s="800">
        <f>IF(AND($D245&gt;=Controle!$D$61,$D245&lt;=Controle!$D$62),Controle!$D$63,0)</f>
        <v>0</v>
      </c>
      <c r="BO245" s="795">
        <f ca="1">Controle!$D$66*AT245*BM245</f>
        <v>0</v>
      </c>
      <c r="BP245" s="795">
        <f ca="1">Controle!$D$67*AT245*BN245</f>
        <v>0</v>
      </c>
      <c r="BQ245" s="795">
        <f ca="1">IF(AND($D245&gt;=Controle!$D$49,$D245&lt;=Controle!$D$50),1,0)*IF($D245=Controle!$D$15,IF(Controle!$D$58&gt;=AT245,AT245,Controle!$D$58),IF(Controle!$D$58&gt;=AT245,AT245,IF(BQ244&gt;=Controle!$D$58,(1+AU245)*BQ244,Controle!$D$58)))</f>
        <v>0</v>
      </c>
      <c r="BR245" s="795">
        <f>IF(AI245=0,0,IF(SUM(AA245:AA$366)&gt;365,365,SUM(AA245:AA$366)))</f>
        <v>0</v>
      </c>
      <c r="BS245" s="793">
        <f>AI245*(BR245/365)*Controle!$E$118+AI245*Controle!$E$119</f>
        <v>0</v>
      </c>
      <c r="BT245" s="575"/>
      <c r="BU245" s="792">
        <f t="shared" si="591"/>
        <v>0</v>
      </c>
      <c r="BV245" s="792">
        <f t="shared" si="592"/>
        <v>0</v>
      </c>
      <c r="BW245" s="792">
        <f>SUM(BU$6:BU244,1)*BU245</f>
        <v>0</v>
      </c>
      <c r="BX245" s="792">
        <f t="shared" ca="1" si="710"/>
        <v>0</v>
      </c>
      <c r="BY245" s="792">
        <f t="shared" ca="1" si="593"/>
        <v>0</v>
      </c>
      <c r="BZ245" s="792">
        <f ca="1">IF(BY245=0,0,INDEX(Controle!$D$24:$D$35,MONTH($D245)))</f>
        <v>0</v>
      </c>
      <c r="CA245" s="792">
        <f t="shared" si="733"/>
        <v>0</v>
      </c>
      <c r="CB245" s="793">
        <f t="shared" si="594"/>
        <v>0</v>
      </c>
      <c r="CC245" s="794">
        <f>(SUMIF(CA$6:CA$366,SUM(CB$6:CB245),$U$6:$U$366)*(CB245&lt;&gt;0)+(BU$4=$D245)*SUMIF(CA$6:CA$366,"r",$U$6:$U$366))/CR245</f>
        <v>0</v>
      </c>
      <c r="CD245" s="793">
        <f t="shared" ca="1" si="595"/>
        <v>0</v>
      </c>
      <c r="CE245" s="793">
        <f t="shared" ca="1" si="596"/>
        <v>0</v>
      </c>
      <c r="CF245" s="795">
        <f t="shared" ca="1" si="597"/>
        <v>0</v>
      </c>
      <c r="CG245" s="765">
        <f ca="1">CD245*SUM(CD245:CD$354)</f>
        <v>0</v>
      </c>
      <c r="CH245" s="795">
        <f t="shared" ca="1" si="598"/>
        <v>0</v>
      </c>
      <c r="CI245" s="794"/>
      <c r="CJ245" s="795">
        <f t="shared" ca="1" si="599"/>
        <v>0</v>
      </c>
      <c r="CK245" s="795">
        <f t="shared" ca="1" si="600"/>
        <v>0</v>
      </c>
      <c r="CL245" s="795">
        <f t="shared" ca="1" si="601"/>
        <v>0</v>
      </c>
      <c r="CM245" s="794"/>
      <c r="CN245" s="796">
        <f ca="1">ROUND(SUM(CC$6:CC245)+SUM(CJ$6:CJ245)-SUM(CF$6:CF245)-SUM(CM$6:CM245),4)</f>
        <v>0</v>
      </c>
      <c r="CO245" s="783">
        <f>Aux_Indices!$BH268</f>
        <v>6.6706434150303195E-3</v>
      </c>
      <c r="CP245" s="783">
        <f t="shared" si="602"/>
        <v>6.6706434150303195E-3</v>
      </c>
      <c r="CQ245" s="783">
        <f>Aux_Indices!$BJ245</f>
        <v>0</v>
      </c>
      <c r="CR245" s="798">
        <f>IF(CR$4="-",1,SUMIF(Aux_Indices!$CL$3:$DJ$3,CR$4,Aux_Indices!$CL245:$DJ245))</f>
        <v>1</v>
      </c>
      <c r="CS245" s="799">
        <f t="shared" si="603"/>
        <v>0</v>
      </c>
      <c r="CT245" s="799">
        <f t="shared" ca="1" si="604"/>
        <v>0</v>
      </c>
      <c r="CU245" s="799">
        <f t="shared" si="605"/>
        <v>0</v>
      </c>
      <c r="CV245" s="799">
        <f t="shared" ca="1" si="606"/>
        <v>0</v>
      </c>
      <c r="CW245" s="799">
        <f t="shared" ca="1" si="607"/>
        <v>0</v>
      </c>
      <c r="CX245" s="799">
        <f t="shared" ca="1" si="608"/>
        <v>0</v>
      </c>
      <c r="CY245" s="799">
        <f t="shared" ca="1" si="609"/>
        <v>0</v>
      </c>
      <c r="CZ245" s="799">
        <f t="shared" ca="1" si="610"/>
        <v>0</v>
      </c>
      <c r="DA245" s="799"/>
      <c r="DB245" s="799">
        <f t="shared" si="611"/>
        <v>0</v>
      </c>
      <c r="DC245" s="799">
        <f t="shared" ca="1" si="612"/>
        <v>4.4640145873131587E-5</v>
      </c>
      <c r="DD245" s="795">
        <f>IF($D245=Controle!$E$15,Controle!$E$53*IF(Controle!$E$59=1,Controle!$E$51*Controle!$E$20,DK245),0)</f>
        <v>0</v>
      </c>
      <c r="DE245" s="795">
        <f>IF(AND($D245&gt;=Controle!$E$49,$D245&lt;=Controle!$E$50,OR(MOD(BW245-1,Controle!$E$55)=0,BW245=1)),1,0)*Controle!$E$54*(1/(12/Controle!$E$55))*(SUM(CC246:CC$287)*Controle!$E$51)</f>
        <v>0</v>
      </c>
      <c r="DF245" s="795">
        <f ca="1">IF(AND($D245&gt;=Controle!$E$49,$D245&lt;=Controle!$E$50,OR(MOD(BW245-1,Controle!$E$57)=0,BW245=1)),1,0)*Controle!$E$56*(1/(12/Controle!$E$57))*IF(Controle!$E$59=1,(CN245*Controle!$E$51),DK245)</f>
        <v>0</v>
      </c>
      <c r="DG245" s="800">
        <f>IF(AND($D245&gt;=Controle!$E$49,$D245&lt;=Controle!$E$50),Controle!$E$51,0)</f>
        <v>0</v>
      </c>
      <c r="DH245" s="800">
        <f>IF(AND($D245&gt;=Controle!$E$61,$D245&lt;=Controle!$E$62),Controle!$E$63,0)</f>
        <v>0</v>
      </c>
      <c r="DI245" s="795">
        <f ca="1">Controle!$E$66*CN245*DG245</f>
        <v>0</v>
      </c>
      <c r="DJ245" s="795">
        <f ca="1">Controle!$E$67*CN245*DH245</f>
        <v>0</v>
      </c>
      <c r="DK245" s="795">
        <f ca="1">IF(AND($D245&gt;=Controle!$E$49,$D245&lt;=Controle!$E$50),1,0)*IF($D245=Controle!$E$15,IF(Controle!$E$58&gt;=CN245,CN245,Controle!$E$58),IF(Controle!$E$58&gt;=CN245,CN245,IF(DK244&gt;=Controle!$E$58,(1+CO245)*DK244,Controle!$E$58)))</f>
        <v>0</v>
      </c>
      <c r="DL245" s="795">
        <f>IF(CC245=0,0,IF(SUM(BU245:BU$366)&gt;365,365,SUM(BU245:BU$366)))</f>
        <v>0</v>
      </c>
      <c r="DM245" s="793">
        <f>CC245*(DL245/365)*Controle!$G$118+CC245*Controle!$G$119</f>
        <v>0</v>
      </c>
      <c r="DN245" s="575"/>
      <c r="DO245" s="792">
        <f t="shared" si="613"/>
        <v>0</v>
      </c>
      <c r="DP245" s="792">
        <f t="shared" si="614"/>
        <v>0</v>
      </c>
      <c r="DQ245" s="792">
        <f>SUM(DO$6:DO244,1)*DO245</f>
        <v>0</v>
      </c>
      <c r="DR245" s="792">
        <f t="shared" ca="1" si="711"/>
        <v>0</v>
      </c>
      <c r="DS245" s="792">
        <f t="shared" ca="1" si="615"/>
        <v>0</v>
      </c>
      <c r="DT245" s="792">
        <f ca="1">IF(DS245=0,0,INDEX(Controle!$F$24:$F$35,MONTH($D245)))</f>
        <v>0</v>
      </c>
      <c r="DU245" s="792">
        <f t="shared" si="734"/>
        <v>0</v>
      </c>
      <c r="DV245" s="793">
        <f t="shared" si="616"/>
        <v>0</v>
      </c>
      <c r="DW245" s="794">
        <f ca="1">(SUMIF(DU$6:DU$366,SUM(DV$6:DV245),$V$6:$V$366)*(DV245&lt;&gt;0)+(DO$4=$D245)*SUMIF(DU$6:DU$366,"r",$V$7:$V$366))/EL245</f>
        <v>0</v>
      </c>
      <c r="DX245" s="793">
        <f t="shared" ca="1" si="617"/>
        <v>0</v>
      </c>
      <c r="DY245" s="793">
        <f t="shared" ca="1" si="618"/>
        <v>0</v>
      </c>
      <c r="DZ245" s="795">
        <f t="shared" ca="1" si="619"/>
        <v>0</v>
      </c>
      <c r="EA245" s="765">
        <f ca="1">DX245*SUM(DX245:DX$354)</f>
        <v>0</v>
      </c>
      <c r="EB245" s="795">
        <f t="shared" ca="1" si="620"/>
        <v>0</v>
      </c>
      <c r="EC245" s="794"/>
      <c r="ED245" s="795">
        <f t="shared" ca="1" si="621"/>
        <v>0</v>
      </c>
      <c r="EE245" s="795">
        <f t="shared" ca="1" si="622"/>
        <v>0</v>
      </c>
      <c r="EF245" s="795">
        <f t="shared" ca="1" si="623"/>
        <v>0</v>
      </c>
      <c r="EG245" s="794"/>
      <c r="EH245" s="796">
        <f ca="1">ROUND(SUM(DW$6:DW245)+SUM(ED$6:ED245)-SUM(DZ$6:DZ245)-SUM(EG$6:EG245),4)</f>
        <v>0</v>
      </c>
      <c r="EI245" s="783">
        <f>Aux_Indices!$BK245</f>
        <v>6.4757590039898894E-3</v>
      </c>
      <c r="EJ245" s="783">
        <f t="shared" si="624"/>
        <v>6.4757590039898894E-3</v>
      </c>
      <c r="EK245" s="783">
        <f>Aux_Indices!$BM245</f>
        <v>0</v>
      </c>
      <c r="EL245" s="798">
        <f>IF(EL$4="-",1,SUMIF(Aux_Indices!$CL$3:$DJ$3,EL$4,Aux_Indices!$CL245:$DJ245))</f>
        <v>1</v>
      </c>
      <c r="EM245" s="799">
        <f t="shared" ca="1" si="625"/>
        <v>0</v>
      </c>
      <c r="EN245" s="799">
        <f t="shared" ca="1" si="738"/>
        <v>0</v>
      </c>
      <c r="EO245" s="799">
        <f t="shared" si="626"/>
        <v>0</v>
      </c>
      <c r="EP245" s="799">
        <f t="shared" ca="1" si="627"/>
        <v>0</v>
      </c>
      <c r="EQ245" s="799">
        <f t="shared" ca="1" si="628"/>
        <v>0</v>
      </c>
      <c r="ER245" s="799">
        <f t="shared" ca="1" si="629"/>
        <v>0</v>
      </c>
      <c r="ES245" s="799">
        <f t="shared" ca="1" si="630"/>
        <v>0</v>
      </c>
      <c r="ET245" s="799">
        <f t="shared" ca="1" si="631"/>
        <v>0</v>
      </c>
      <c r="EU245" s="799"/>
      <c r="EV245" s="799">
        <f t="shared" si="632"/>
        <v>0</v>
      </c>
      <c r="EW245" s="799">
        <f t="shared" ca="1" si="633"/>
        <v>-4.1260490512229353E-5</v>
      </c>
      <c r="EX245" s="795">
        <f>IF($D245=Controle!$F$15,Controle!$F$53*IF(Controle!$F$59=1,Controle!$F$51*Controle!$F$20,FE245),0)</f>
        <v>0</v>
      </c>
      <c r="EY245" s="795">
        <f ca="1">IF(AND($D245&gt;=Controle!$F$49,$D245&lt;=Controle!$F$50,OR(MOD(DQ245-1,Controle!$F$55)=0,DQ245=1)),1,0)*Controle!$F$54*(1/(12/Controle!$F$55))*(SUM(DW246:DW$287)*Controle!$F$51)</f>
        <v>0</v>
      </c>
      <c r="EZ245" s="795">
        <f ca="1">IF(AND($D245&gt;=Controle!$F$49,$D245&lt;=Controle!$F$50,OR(MOD(DQ245-1,Controle!$F$57)=0,DQ245=1)),1,0)*Controle!$F$56*(1/(12/Controle!$F$57))*IF(Controle!$F$59=1,(EH245*Controle!$F$51),FE245)</f>
        <v>0</v>
      </c>
      <c r="FA245" s="800">
        <f>IF(AND($D245&gt;=Controle!$F$49,$D245&lt;=Controle!$F$50),Controle!$F$51,0)</f>
        <v>0</v>
      </c>
      <c r="FB245" s="800">
        <f>IF(AND($D245&gt;=Controle!$F$61,$D245&lt;=Controle!$F$62),Controle!$F$63,0)</f>
        <v>0</v>
      </c>
      <c r="FC245" s="795">
        <f ca="1">Controle!$F$66*EH245*FA245</f>
        <v>0</v>
      </c>
      <c r="FD245" s="795">
        <f ca="1">Controle!$F$67*EH245*FB245</f>
        <v>0</v>
      </c>
      <c r="FE245" s="795">
        <f ca="1">IF(AND($D245&gt;=Controle!$F$49,$D245&lt;=Controle!$F$50),1,0)*IF($D245=Controle!$F$15,IF(Controle!$F$58&gt;=EH245,EH245,Controle!$F$58),IF(Controle!$F$58&gt;=EH245,EH245,IF(FE244&gt;=Controle!$F$58,(1+EI245)*FE244,Controle!$F$58)))</f>
        <v>0</v>
      </c>
      <c r="FF245" s="795">
        <f ca="1">IF(DW245=0,0,IF(SUM(DO245:DO$366)&gt;365,365,SUM(DO245:DO$366)))</f>
        <v>0</v>
      </c>
      <c r="FG245" s="793">
        <f ca="1">DW245*(FF245/365)*Controle!$F$118+DW245*Controle!$F$119</f>
        <v>0</v>
      </c>
      <c r="FH245" s="575"/>
      <c r="FI245" s="792">
        <f t="shared" si="634"/>
        <v>0</v>
      </c>
      <c r="FJ245" s="792">
        <f t="shared" si="635"/>
        <v>0</v>
      </c>
      <c r="FK245" s="792">
        <f>SUM(FI$6:FI244,1)*FI245</f>
        <v>0</v>
      </c>
      <c r="FL245" s="792">
        <f t="shared" ca="1" si="712"/>
        <v>0</v>
      </c>
      <c r="FM245" s="792">
        <f t="shared" ca="1" si="636"/>
        <v>0</v>
      </c>
      <c r="FN245" s="792">
        <f ca="1">IF(FM245=0,0,INDEX(Controle!$G$24:$G$35,MONTH($D245)))</f>
        <v>0</v>
      </c>
      <c r="FO245" s="792">
        <f t="shared" si="735"/>
        <v>0</v>
      </c>
      <c r="FP245" s="793">
        <f t="shared" si="637"/>
        <v>0</v>
      </c>
      <c r="FQ245" s="794">
        <f>(SUMIF(FO$6:FO$366,SUM(FP$6:FP245),$W$6:$W$366)*(FP245&lt;&gt;0)+(FI$4=$D245)*SUMIF(FO$6:FO$366,"r",$W$6:$W$366))/GF245</f>
        <v>0</v>
      </c>
      <c r="FR245" s="793">
        <f t="shared" ca="1" si="638"/>
        <v>0</v>
      </c>
      <c r="FS245" s="793">
        <f t="shared" ca="1" si="639"/>
        <v>0</v>
      </c>
      <c r="FT245" s="795">
        <f t="shared" ca="1" si="640"/>
        <v>0</v>
      </c>
      <c r="FU245" s="765">
        <f ca="1">FR245*SUM(FR245:FR$354)</f>
        <v>0</v>
      </c>
      <c r="FV245" s="795">
        <f t="shared" ca="1" si="641"/>
        <v>0</v>
      </c>
      <c r="FW245" s="794"/>
      <c r="FX245" s="795">
        <f t="shared" ca="1" si="642"/>
        <v>0</v>
      </c>
      <c r="FY245" s="795">
        <f t="shared" ca="1" si="643"/>
        <v>0</v>
      </c>
      <c r="FZ245" s="795">
        <f t="shared" ca="1" si="644"/>
        <v>0</v>
      </c>
      <c r="GA245" s="794"/>
      <c r="GB245" s="796">
        <f ca="1">ROUND(SUM(FQ$6:FQ245)+SUM(FX$6:FX245)-SUM(FT$6:FT245)-SUM(GA$6:GA245),4)</f>
        <v>0</v>
      </c>
      <c r="GC245" s="783">
        <f>Aux_Indices!$BN268</f>
        <v>5.8950437031224379E-3</v>
      </c>
      <c r="GD245" s="783">
        <f t="shared" si="645"/>
        <v>5.8950437031224379E-3</v>
      </c>
      <c r="GE245" s="783">
        <f>Aux_Indices!$BS245</f>
        <v>0</v>
      </c>
      <c r="GF245" s="798">
        <f>IF(GF$4="-",1,SUMIF(Aux_Indices!$CL$3:$DJ$3,GF$4,Aux_Indices!$CL245:$DJ245))</f>
        <v>1</v>
      </c>
      <c r="GG245" s="799">
        <f t="shared" si="646"/>
        <v>0</v>
      </c>
      <c r="GH245" s="799">
        <f t="shared" ca="1" si="647"/>
        <v>0</v>
      </c>
      <c r="GI245" s="799">
        <f t="shared" si="648"/>
        <v>0</v>
      </c>
      <c r="GJ245" s="799">
        <f t="shared" ca="1" si="649"/>
        <v>0</v>
      </c>
      <c r="GK245" s="799">
        <f t="shared" ca="1" si="650"/>
        <v>0</v>
      </c>
      <c r="GL245" s="799">
        <f t="shared" ca="1" si="651"/>
        <v>0</v>
      </c>
      <c r="GM245" s="799">
        <f t="shared" ca="1" si="652"/>
        <v>0</v>
      </c>
      <c r="GN245" s="799">
        <f t="shared" ca="1" si="653"/>
        <v>0</v>
      </c>
      <c r="GO245" s="799"/>
      <c r="GP245" s="799">
        <f t="shared" si="654"/>
        <v>0</v>
      </c>
      <c r="GQ245" s="799">
        <f t="shared" ca="1" si="655"/>
        <v>0</v>
      </c>
      <c r="GR245" s="795">
        <f>IF($D245=Controle!$G$15,Controle!$G$53*IF(Controle!$G$59=1,Controle!$G$51*Controle!$G$20,GY245),0)</f>
        <v>0</v>
      </c>
      <c r="GS245" s="795">
        <f>IF(AND($D245&gt;=Controle!$G$49,$D245&lt;=Controle!$G$50,OR(MOD(FK245-1,Controle!$G$55)=0,FK245=1)),1,0)*Controle!$G$54*(1/(12/Controle!$G$55))*(SUM(FQ246:FQ$287)*Controle!$G$51)</f>
        <v>0</v>
      </c>
      <c r="GT245" s="795">
        <f ca="1">IF(AND($D245&gt;=Controle!$G$49,$D245&lt;=Controle!$G$50,OR(MOD(FK245-1,Controle!$G$57)=0,FK245=1)),1,0)*Controle!$G$56*(1/(12/Controle!$G$57))*IF(Controle!$G$59=1,(GB245*Controle!$G$51),GY245)</f>
        <v>0</v>
      </c>
      <c r="GU245" s="800">
        <f>IF(AND($D245&gt;=Controle!$G$49,$D245&lt;=Controle!$G$50),Controle!$G$51,0)</f>
        <v>0</v>
      </c>
      <c r="GV245" s="800">
        <f>IF(AND($D245&gt;=Controle!$G$61,$D245&lt;=Controle!$G$62),Controle!$G$63,0)</f>
        <v>0</v>
      </c>
      <c r="GW245" s="795">
        <f ca="1">Controle!$G$66*GB245*GU245</f>
        <v>0</v>
      </c>
      <c r="GX245" s="795">
        <f ca="1">Controle!$G$67*GB245*GV245</f>
        <v>0</v>
      </c>
      <c r="GY245" s="795">
        <f ca="1">IF(AND($D245&gt;=Controle!$G$49,$D245&lt;=Controle!$G$50),1,0)*IF($D245=Controle!$G$15,IF(Controle!$G$58&gt;=GB245,GB245,Controle!$G$58),IF(Controle!$G$58&gt;=GB245,GB245,IF(GY244&gt;=Controle!$G$58,(1+GC245)*GY244,Controle!$G$58)))</f>
        <v>0</v>
      </c>
      <c r="GZ245" s="795">
        <f>IF(FQ245=0,0,IF(SUM(FI245:FI$366)&gt;365,365,SUM(FI245:FI$366)))</f>
        <v>0</v>
      </c>
      <c r="HA245" s="793">
        <f>FQ245*(GZ245/365)*Controle!$H$118+FQ245*Controle!$H$119</f>
        <v>0</v>
      </c>
      <c r="HB245" s="575"/>
      <c r="HC245" s="792">
        <f t="shared" si="656"/>
        <v>0</v>
      </c>
      <c r="HD245" s="792">
        <f t="shared" si="657"/>
        <v>0</v>
      </c>
      <c r="HE245" s="792">
        <f>SUM(HC$6:HC244,1)*HC245</f>
        <v>0</v>
      </c>
      <c r="HF245" s="792">
        <f t="shared" ca="1" si="658"/>
        <v>0</v>
      </c>
      <c r="HG245" s="792">
        <f t="shared" ca="1" si="708"/>
        <v>0</v>
      </c>
      <c r="HH245" s="792">
        <f ca="1">IF(HG245=0,0,INDEX(Controle!$H$24:$H$35,MONTH($D245)))</f>
        <v>0</v>
      </c>
      <c r="HI245" s="792">
        <f t="shared" si="736"/>
        <v>0</v>
      </c>
      <c r="HJ245" s="793">
        <f t="shared" si="659"/>
        <v>0</v>
      </c>
      <c r="HK245" s="794">
        <f>(SUMIF(HI$6:HI$366,SUM(HJ$6:HJ245),$X$6:$X$366)*(HJ245&lt;&gt;0)+(HC$4=$D245)*SUMIF(HI$6:HI$366,"r",$X$6:$X$366))/HZ245</f>
        <v>0</v>
      </c>
      <c r="HL245" s="793">
        <f t="shared" ca="1" si="660"/>
        <v>0</v>
      </c>
      <c r="HM245" s="793">
        <f t="shared" ca="1" si="661"/>
        <v>0</v>
      </c>
      <c r="HN245" s="795">
        <f t="shared" ca="1" si="564"/>
        <v>0</v>
      </c>
      <c r="HO245" s="795">
        <f ca="1">HL245*SUM(HL245:HL$354)</f>
        <v>0</v>
      </c>
      <c r="HP245" s="795">
        <f t="shared" ca="1" si="662"/>
        <v>0</v>
      </c>
      <c r="HQ245" s="795">
        <f ca="1">((SUM(HP$6:HP245)-SUM(HR$6:HR244)-HS245)*(HG245=0)*HC245-HY245*HV244*(HG245=0))</f>
        <v>0</v>
      </c>
      <c r="HR245" s="795">
        <f t="shared" ca="1" si="663"/>
        <v>0</v>
      </c>
      <c r="HS245" s="795">
        <f t="shared" ca="1" si="664"/>
        <v>0</v>
      </c>
      <c r="HT245" s="795">
        <f t="shared" ca="1" si="665"/>
        <v>0</v>
      </c>
      <c r="HU245" s="794"/>
      <c r="HV245" s="796">
        <f ca="1">ROUND(SUM(HK$6:HK245)+SUM(HR$6:HR245)-SUM(HN$6:HN245)-SUM(HU$6:HU245),4)</f>
        <v>0</v>
      </c>
      <c r="HW245" s="783">
        <f>Aux_Indices!$BQ245</f>
        <v>5.7176409589749788E-3</v>
      </c>
      <c r="HX245" s="797">
        <f t="shared" si="666"/>
        <v>5.7176409589749788E-3</v>
      </c>
      <c r="HY245" s="783">
        <f>Aux_Indices!$BS245</f>
        <v>0</v>
      </c>
      <c r="HZ245" s="798">
        <f>IF(HZ$4="-",1,SUMIF(Aux_Indices!$CL$3:$DJ$3,HZ$4,Aux_Indices!$CL245:$DJ245))</f>
        <v>1</v>
      </c>
      <c r="IA245" s="799">
        <f t="shared" si="667"/>
        <v>0</v>
      </c>
      <c r="IB245" s="799">
        <f t="shared" ca="1" si="668"/>
        <v>0</v>
      </c>
      <c r="IC245" s="799">
        <f t="shared" ca="1" si="721"/>
        <v>0</v>
      </c>
      <c r="ID245" s="799">
        <f t="shared" ca="1" si="669"/>
        <v>0</v>
      </c>
      <c r="IE245" s="799">
        <f t="shared" ca="1" si="670"/>
        <v>0</v>
      </c>
      <c r="IF245" s="799">
        <f t="shared" ca="1" si="671"/>
        <v>0</v>
      </c>
      <c r="IG245" s="799">
        <f t="shared" ca="1" si="729"/>
        <v>0</v>
      </c>
      <c r="IH245" s="799">
        <f t="shared" ca="1" si="672"/>
        <v>0</v>
      </c>
      <c r="II245" s="799">
        <f t="shared" ca="1" si="722"/>
        <v>0</v>
      </c>
      <c r="IJ245" s="799">
        <f t="shared" si="673"/>
        <v>0</v>
      </c>
      <c r="IK245" s="799">
        <f t="shared" ca="1" si="674"/>
        <v>0</v>
      </c>
      <c r="IL245" s="795">
        <f>IF($D245=Controle!$H$15,Controle!$H$53*IF(Controle!$H$59=1,Controle!$H$51*Controle!$H$20,IS245),0)</f>
        <v>0</v>
      </c>
      <c r="IM245" s="795">
        <f>IF(AND($D245&gt;=Controle!$H$49,$D245&lt;=Controle!$H$50,OR(MOD(HE245-1,Controle!$H$55)=0,HE245=1)),1,0)*Controle!$H$54*(1/(12/Controle!$H$55))*(SUM(HK246:HK$287)*Controle!$H$51)</f>
        <v>0</v>
      </c>
      <c r="IN245" s="795">
        <f ca="1">IF(AND($D245&gt;=Controle!$H$49,$D245&lt;=Controle!$H$50,OR(MOD(HE245-1,Controle!$H$57)=0,HE245=1)),1,0)*Controle!$H$56*(1/(12/Controle!$H$57))*IF(Controle!$H$59=1,(HV245*Controle!$H$51),IS245)</f>
        <v>0</v>
      </c>
      <c r="IO245" s="800">
        <f>IF(AND($D245&gt;=Controle!$H$49,$D245&lt;=Controle!$H$50),Controle!$H$51,0)</f>
        <v>0</v>
      </c>
      <c r="IP245" s="800">
        <f>IF(AND($D245&gt;=Controle!$H$61,$D245&lt;=Controle!$H$62),Controle!$H$63,0)</f>
        <v>0</v>
      </c>
      <c r="IQ245" s="795">
        <f ca="1">Controle!$H$66*HV245*IO245</f>
        <v>0</v>
      </c>
      <c r="IR245" s="795">
        <f ca="1">Controle!$H$67*HV245*IP245</f>
        <v>0</v>
      </c>
      <c r="IS245" s="795">
        <f ca="1">IF(AND($D245&gt;=Controle!$H$49,$D245&lt;=Controle!$H$50),1,0)*IF($D245=Controle!$H$15,IF(Controle!$H$58&gt;=HV245,HV245,Controle!$H$58),IF(Controle!$H$58&gt;=HV245,HV245,IF(IS244&gt;=Controle!$H$58,(1+HW245)*IS244,Controle!$H$58)))</f>
        <v>0</v>
      </c>
      <c r="IT245" s="795">
        <f>IF(HK245=0,0,IF(SUM(HC245:HC$366)&gt;365,365,SUM(HC245:HC$366)))</f>
        <v>0</v>
      </c>
      <c r="IU245" s="793">
        <f>HK245*(IT245/365)*Controle!$I$118+HK245*Controle!$I$119</f>
        <v>0</v>
      </c>
      <c r="IV245" s="575"/>
      <c r="IW245" s="792">
        <f t="shared" si="675"/>
        <v>0</v>
      </c>
      <c r="IX245" s="792">
        <f t="shared" si="676"/>
        <v>0</v>
      </c>
      <c r="IY245" s="792">
        <f>SUM(IW$6:IW244,1)*IW245</f>
        <v>0</v>
      </c>
      <c r="IZ245" s="792">
        <f t="shared" ca="1" si="713"/>
        <v>0</v>
      </c>
      <c r="JA245" s="792">
        <f t="shared" ca="1" si="677"/>
        <v>0</v>
      </c>
      <c r="JB245" s="792">
        <f ca="1">IF(JA245=0,0,INDEX(Controle!$I$24:$I$35,MONTH($D245)))</f>
        <v>0</v>
      </c>
      <c r="JC245" s="792">
        <f t="shared" si="737"/>
        <v>0</v>
      </c>
      <c r="JD245" s="793">
        <f t="shared" si="678"/>
        <v>0</v>
      </c>
      <c r="JE245" s="794">
        <f>(SUMIF(JC$6:JC$366,SUM(JD$6:JD245),$Y$6:$Y$366)*(JD245&lt;&gt;0)+(IW$4=$D245)*SUMIF(JC$6:JC$366,"r",$Y$6:$Y$366))/JT245</f>
        <v>0</v>
      </c>
      <c r="JF245" s="793">
        <f t="shared" ca="1" si="679"/>
        <v>0</v>
      </c>
      <c r="JG245" s="793">
        <f t="shared" ca="1" si="680"/>
        <v>0</v>
      </c>
      <c r="JH245" s="795">
        <f t="shared" ca="1" si="565"/>
        <v>0</v>
      </c>
      <c r="JI245" s="795">
        <f ca="1">JF245*SUM(JF245:JF$354)</f>
        <v>0</v>
      </c>
      <c r="JJ245" s="795">
        <f t="shared" ca="1" si="681"/>
        <v>0</v>
      </c>
      <c r="JK245" s="795">
        <f ca="1">((SUM(JJ$6:JJ245)-SUM(JL$6:JL244)-JM245)*(JA245=0)*IW245-JS245*JP244*(JA245=0))</f>
        <v>0</v>
      </c>
      <c r="JL245" s="795">
        <f t="shared" ca="1" si="682"/>
        <v>0</v>
      </c>
      <c r="JM245" s="795">
        <f t="shared" ca="1" si="683"/>
        <v>0</v>
      </c>
      <c r="JN245" s="795">
        <f t="shared" ca="1" si="684"/>
        <v>0</v>
      </c>
      <c r="JO245" s="794"/>
      <c r="JP245" s="796">
        <f ca="1">ROUND(SUM(JE$6:JE245)+SUM(JL$6:JL245)-SUM(JH$6:JH245)-SUM(JO$6:JO245),4)</f>
        <v>0</v>
      </c>
      <c r="JQ245" s="783">
        <f>Aux_Indices!$BT245</f>
        <v>5.7176409589749788E-3</v>
      </c>
      <c r="JR245" s="797">
        <f t="shared" si="685"/>
        <v>5.7176409589749788E-3</v>
      </c>
      <c r="JS245" s="783">
        <f>Aux_Indices!$BV245</f>
        <v>0</v>
      </c>
      <c r="JT245" s="798">
        <f>IF(JT$4="-",1,SUMIF(Aux_Indices!$CL$3:$DJ$3,JT$4,Aux_Indices!$CL245:$DJ245))</f>
        <v>1</v>
      </c>
      <c r="JU245" s="799">
        <f t="shared" si="686"/>
        <v>0</v>
      </c>
      <c r="JV245" s="799">
        <f t="shared" ca="1" si="687"/>
        <v>0</v>
      </c>
      <c r="JW245" s="799">
        <f t="shared" ca="1" si="723"/>
        <v>0</v>
      </c>
      <c r="JX245" s="799">
        <f t="shared" ca="1" si="688"/>
        <v>0</v>
      </c>
      <c r="JY245" s="799">
        <f t="shared" ca="1" si="689"/>
        <v>0</v>
      </c>
      <c r="JZ245" s="799">
        <f t="shared" ca="1" si="690"/>
        <v>0</v>
      </c>
      <c r="KA245" s="799">
        <f t="shared" ca="1" si="730"/>
        <v>0</v>
      </c>
      <c r="KB245" s="799">
        <f t="shared" ca="1" si="691"/>
        <v>0</v>
      </c>
      <c r="KC245" s="799">
        <f t="shared" ca="1" si="724"/>
        <v>0</v>
      </c>
      <c r="KD245" s="799">
        <f t="shared" si="692"/>
        <v>0</v>
      </c>
      <c r="KE245" s="799">
        <f t="shared" ca="1" si="693"/>
        <v>0</v>
      </c>
      <c r="KF245" s="795">
        <f>IF($D245=Controle!$I$15,Controle!$I$53*IF(Controle!$I$59=1,Controle!$I$51*Controle!$I$20,KM245),0)</f>
        <v>0</v>
      </c>
      <c r="KG245" s="795">
        <f>IF(AND($D245&gt;=Controle!$I$49,$D245&lt;=Controle!$I$50,OR(MOD(IY245-1,Controle!$I$55)=0,IY245=1)),1,0)*Controle!$I$54*(1/(12/Controle!$I$55))*(SUM(JE246:JE$287)*Controle!$I$51)</f>
        <v>0</v>
      </c>
      <c r="KH245" s="795">
        <f ca="1">IF(AND($D245&gt;=Controle!$I$49,$D245&lt;=Controle!$I$50,OR(MOD(IY245-1,Controle!$I$57)=0,IY245=1)),1,0)*Controle!$I$56*(1/(12/Controle!$I$57))*IF(Controle!$I$59=1,(JP245*Controle!$I$51),KM245)</f>
        <v>0</v>
      </c>
      <c r="KI245" s="800">
        <f>IF(AND($D245&gt;=Controle!$I$49,$D245&lt;=Controle!$I$50),Controle!$I$51,0)</f>
        <v>0</v>
      </c>
      <c r="KJ245" s="800">
        <f>IF(AND($D245&gt;=Controle!$I$61,$D245&lt;=Controle!$I$62),Controle!$I$63,0)</f>
        <v>0</v>
      </c>
      <c r="KK245" s="795">
        <f ca="1">Controle!$I$66*JP245*KI245</f>
        <v>0</v>
      </c>
      <c r="KL245" s="795">
        <f ca="1">Controle!$I$67*JP245*KJ245</f>
        <v>0</v>
      </c>
      <c r="KM245" s="795">
        <f ca="1">IF(AND($D245&gt;=Controle!$I$49,$D245&lt;=Controle!$I$50),1,0)*IF($D245=Controle!$I$15,IF(Controle!$I$58&gt;=JP245,JP245,Controle!$I$58),IF(Controle!$I$58&gt;=JP245,JP245,IF(KM244&gt;=Controle!$I$58,(1+JQ245)*KM244,Controle!$I$58)))</f>
        <v>0</v>
      </c>
      <c r="KN245" s="795">
        <f>IF(JE245=0,0,IF(SUM(IW245:IW$366)&gt;365,365,SUM(IW245:IW$366)))</f>
        <v>0</v>
      </c>
      <c r="KO245" s="793">
        <f>JE245*(KN245/365)*Controle!$J$118+JE245*Controle!$J$119</f>
        <v>0</v>
      </c>
      <c r="KP245" s="575"/>
      <c r="KQ245" s="802">
        <f ca="1">IF(D245&gt;=DATE(YEAR(Controle!inicio),MONTH(Controle!inicio)+6,DAY(Controle!inicio)),(IF(Controle!$D$47="Sim",1,0)*(SUM(BC246:BC248)+SUM(AZ246:AZ248))+IF(Controle!$F$47="Sim",1,0)*(SUM(EQ246:EQ248)+SUM(EN246:EN248))+IF(Controle!$E$47="Sim",1,0)*(SUM(CW246:CW248)+SUM(CT246:CT248))+IF(Controle!$G$47="Sim",1,0)*(SUM(GK246:GK248)+SUM(GH246:GH248))+IF(Controle!$H$47="Sim",1,0)*(SUM(IE246:IE248)+SUM(IB246:IB248))+IF(Controle!$I$47="Sim",1,0)*(SUM(JY246:JY248)+SUM(JV246:JV248))),0)*0.7</f>
        <v>0</v>
      </c>
      <c r="KR245" s="803">
        <f t="shared" ca="1" si="694"/>
        <v>0</v>
      </c>
      <c r="KS245" s="803">
        <f t="shared" ca="1" si="695"/>
        <v>0</v>
      </c>
      <c r="KT245" s="803">
        <f t="shared" ca="1" si="696"/>
        <v>0</v>
      </c>
      <c r="KU245" s="575"/>
      <c r="KV245" s="804">
        <f t="shared" ca="1" si="731"/>
        <v>0</v>
      </c>
      <c r="KW245" s="759">
        <f t="shared" ca="1" si="731"/>
        <v>0</v>
      </c>
      <c r="KX245" s="759">
        <f t="shared" ca="1" si="731"/>
        <v>0</v>
      </c>
      <c r="KY245" s="759">
        <f t="shared" ca="1" si="731"/>
        <v>0</v>
      </c>
      <c r="KZ245" s="759">
        <f t="shared" ca="1" si="731"/>
        <v>0</v>
      </c>
      <c r="LA245" s="759">
        <f t="shared" ca="1" si="731"/>
        <v>3.379655360902234E-6</v>
      </c>
      <c r="LB245" s="575"/>
      <c r="LC245" s="759">
        <f t="shared" ca="1" si="718"/>
        <v>0</v>
      </c>
      <c r="LD245" s="575"/>
      <c r="LE245" s="759">
        <f t="shared" si="725"/>
        <v>0</v>
      </c>
      <c r="LF245" s="759">
        <f t="shared" ca="1" si="725"/>
        <v>0</v>
      </c>
      <c r="LG245" s="759">
        <f t="shared" ca="1" si="725"/>
        <v>0</v>
      </c>
      <c r="LH245" s="806">
        <f t="shared" ref="LH245:LH308" ca="1" si="739">SUM(LE245:LG245)</f>
        <v>0</v>
      </c>
      <c r="LI245" s="575"/>
      <c r="LJ245" s="759">
        <f t="shared" ca="1" si="726"/>
        <v>0</v>
      </c>
      <c r="LK245" s="759">
        <f t="shared" ca="1" si="726"/>
        <v>0</v>
      </c>
      <c r="LL245" s="575"/>
      <c r="LM245" s="807">
        <f t="shared" ref="LM245:LM308" ca="1" si="740">SUM(KW246:KW257)</f>
        <v>0</v>
      </c>
      <c r="LN245" s="808">
        <f t="shared" ca="1" si="698"/>
        <v>3.379655360902234E-6</v>
      </c>
      <c r="LO245" s="759">
        <f t="shared" ca="1" si="699"/>
        <v>0</v>
      </c>
      <c r="LP245" s="759"/>
      <c r="LQ245" s="759">
        <f t="shared" ca="1" si="700"/>
        <v>3.379655360902234E-6</v>
      </c>
      <c r="LR245" s="759"/>
      <c r="LS245" s="759">
        <f t="shared" ca="1" si="701"/>
        <v>0</v>
      </c>
      <c r="LT245" s="759">
        <f t="shared" ca="1" si="702"/>
        <v>0</v>
      </c>
      <c r="LU245" s="759">
        <f t="shared" ca="1" si="703"/>
        <v>0</v>
      </c>
      <c r="LV245" s="759">
        <f t="shared" ca="1" si="704"/>
        <v>0</v>
      </c>
      <c r="LW245" s="759">
        <f t="shared" ca="1" si="705"/>
        <v>0</v>
      </c>
      <c r="LX245" s="759">
        <f t="shared" ca="1" si="706"/>
        <v>0</v>
      </c>
      <c r="LY245" s="759">
        <f t="shared" ca="1" si="707"/>
        <v>0</v>
      </c>
      <c r="LZ245" s="759"/>
      <c r="MA245" s="759">
        <f t="shared" ca="1" si="727"/>
        <v>0</v>
      </c>
      <c r="MB245" s="759">
        <f t="shared" ca="1" si="727"/>
        <v>0</v>
      </c>
      <c r="MC245" s="759">
        <f t="shared" ca="1" si="727"/>
        <v>0</v>
      </c>
      <c r="MD245" s="759">
        <f ca="1">MB245*($D245&lt;Controle!$E$243)</f>
        <v>0</v>
      </c>
      <c r="ME245" s="759">
        <f ca="1">MB245*($D245&gt;=Controle!$E$243)</f>
        <v>0</v>
      </c>
      <c r="MF245" s="575"/>
      <c r="MG245" s="811"/>
    </row>
    <row r="246" spans="2:345">
      <c r="B246" s="575"/>
      <c r="C246" s="787">
        <f t="shared" si="570"/>
        <v>2041</v>
      </c>
      <c r="D246" s="788">
        <f>Aux_Inflação!C246</f>
        <v>51836</v>
      </c>
      <c r="E246" s="789">
        <f>Aux_Indices!F269</f>
        <v>30</v>
      </c>
      <c r="F246" s="789">
        <f>IF(Controle!$D$15=$D246,Controle!$D$21+1,IF($F247&lt;&gt;0,$F247-1,0))</f>
        <v>0</v>
      </c>
      <c r="G246" s="814"/>
      <c r="H246" s="789">
        <f>'U&amp;F Projeto'!O246</f>
        <v>0</v>
      </c>
      <c r="I246" s="789">
        <f>'U&amp;F Projeto'!P246</f>
        <v>0</v>
      </c>
      <c r="J246" s="789">
        <f>'U&amp;F Projeto'!Q246</f>
        <v>0</v>
      </c>
      <c r="K246" s="789">
        <f>'U&amp;F Projeto'!R246</f>
        <v>0</v>
      </c>
      <c r="L246" s="789">
        <f>'U&amp;F Projeto'!S246</f>
        <v>0</v>
      </c>
      <c r="M246" s="789">
        <f>'U&amp;F Projeto'!T246</f>
        <v>0</v>
      </c>
      <c r="N246" s="789">
        <f>'U&amp;F Projeto'!U246</f>
        <v>0</v>
      </c>
      <c r="O246" s="789">
        <f>'U&amp;F Projeto'!V246</f>
        <v>0</v>
      </c>
      <c r="P246" s="789">
        <f>'U&amp;F Projeto'!W246</f>
        <v>0</v>
      </c>
      <c r="Q246" s="789">
        <f ca="1">IF(FM!AN246&lt;0,-FM!AS246,0)</f>
        <v>0</v>
      </c>
      <c r="R246" s="789">
        <f>'U&amp;F Projeto'!X246</f>
        <v>0</v>
      </c>
      <c r="S246" s="814"/>
      <c r="T246" s="791">
        <f ca="1">Controle!D$9*SUM(Dívidas!$H246:$P246)+Controle!D$10*Dívidas!$Q246+Controle!D$11*Dívidas!$R246</f>
        <v>0</v>
      </c>
      <c r="U246" s="791">
        <f ca="1">Controle!E$9*SUM(Dívidas!$H246:$P246)+Controle!E$10*Dívidas!$Q246+Controle!E$11*Dívidas!$R246</f>
        <v>0</v>
      </c>
      <c r="V246" s="791">
        <f ca="1">Controle!F$9*SUM(Dívidas!$H246:$P246)+Controle!F$10*Dívidas!$Q246+Controle!F$11*Dívidas!$R246</f>
        <v>0</v>
      </c>
      <c r="W246" s="791">
        <f ca="1">Controle!G$9*SUM(Dívidas!$H246:$P246)+Controle!G$10*Dívidas!$Q246+Controle!G$11*Dívidas!$R246</f>
        <v>0</v>
      </c>
      <c r="X246" s="791">
        <f ca="1">Controle!H$9*SUM(Dívidas!$H246:$P246)+Controle!H$10*Dívidas!$Q246+Controle!H$11*Dívidas!$R246</f>
        <v>0</v>
      </c>
      <c r="Y246" s="791">
        <f ca="1">Controle!I$9*SUM(Dívidas!$H246:$P246)+Controle!I$10*Dívidas!$Q246+Controle!I$11*Dívidas!$R246</f>
        <v>0</v>
      </c>
      <c r="Z246" s="814"/>
      <c r="AA246" s="792">
        <f t="shared" si="571"/>
        <v>0</v>
      </c>
      <c r="AB246" s="792">
        <f t="shared" si="572"/>
        <v>0</v>
      </c>
      <c r="AC246" s="792">
        <f>SUM(AA$6:AA245,1)*AA246</f>
        <v>0</v>
      </c>
      <c r="AD246" s="792">
        <f t="shared" ca="1" si="709"/>
        <v>0</v>
      </c>
      <c r="AE246" s="792">
        <f t="shared" ca="1" si="573"/>
        <v>0</v>
      </c>
      <c r="AF246" s="792">
        <f ca="1">IF(AE246=0,0,INDEX(Controle!$D$24:$D$35,MONTH($D246)))</f>
        <v>0</v>
      </c>
      <c r="AG246" s="792">
        <f t="shared" si="732"/>
        <v>0</v>
      </c>
      <c r="AH246" s="793">
        <f t="shared" si="574"/>
        <v>0</v>
      </c>
      <c r="AI246" s="794">
        <f>(SUMIF(AG$6:AG$366,SUM(AH$6:AH246),$T$6:$T$366)*(AH246&lt;&gt;0)+(AA$4=$D246)*SUMIF(AG$6:AG$366,"r",$T$6:$T$366))/AX246</f>
        <v>0</v>
      </c>
      <c r="AJ246" s="793">
        <f t="shared" ca="1" si="575"/>
        <v>0</v>
      </c>
      <c r="AK246" s="793">
        <f t="shared" ca="1" si="576"/>
        <v>0</v>
      </c>
      <c r="AL246" s="795">
        <f t="shared" ca="1" si="577"/>
        <v>0</v>
      </c>
      <c r="AM246" s="765">
        <f ca="1">AJ246*SUM(AJ246:AJ$354)</f>
        <v>0</v>
      </c>
      <c r="AN246" s="795">
        <f t="shared" ca="1" si="578"/>
        <v>0</v>
      </c>
      <c r="AO246" s="794"/>
      <c r="AP246" s="795">
        <f t="shared" ca="1" si="579"/>
        <v>0</v>
      </c>
      <c r="AQ246" s="795">
        <f t="shared" ca="1" si="580"/>
        <v>0</v>
      </c>
      <c r="AR246" s="795">
        <f t="shared" ca="1" si="581"/>
        <v>0</v>
      </c>
      <c r="AS246" s="794"/>
      <c r="AT246" s="796">
        <f ca="1">ROUND(SUM(AI$6:AI246)+SUM(AP$6:AP246)-SUM(AL$6:AL246)-SUM(AS$6:AS246),4)</f>
        <v>0</v>
      </c>
      <c r="AU246" s="783">
        <f>Aux_Indices!$BE246</f>
        <v>6.6706434150303195E-3</v>
      </c>
      <c r="AV246" s="797">
        <f t="shared" si="582"/>
        <v>2.0145719522648209E-2</v>
      </c>
      <c r="AW246" s="783">
        <f>Aux_Indices!$BG246</f>
        <v>0</v>
      </c>
      <c r="AX246" s="798">
        <f>IF(AX$4="-",1,SUMIF(Aux_Indices!$CL$3:$DJ$3,AX$4,Aux_Indices!$CL246:$DJ246))</f>
        <v>1</v>
      </c>
      <c r="AY246" s="799">
        <f t="shared" si="583"/>
        <v>0</v>
      </c>
      <c r="AZ246" s="799">
        <f t="shared" ca="1" si="584"/>
        <v>0</v>
      </c>
      <c r="BA246" s="799">
        <f t="shared" si="719"/>
        <v>0</v>
      </c>
      <c r="BB246" s="799">
        <f t="shared" ca="1" si="585"/>
        <v>0</v>
      </c>
      <c r="BC246" s="799">
        <f t="shared" ca="1" si="586"/>
        <v>0</v>
      </c>
      <c r="BD246" s="799">
        <f t="shared" ca="1" si="587"/>
        <v>0</v>
      </c>
      <c r="BE246" s="799">
        <f t="shared" ca="1" si="728"/>
        <v>0</v>
      </c>
      <c r="BF246" s="799">
        <f t="shared" ca="1" si="588"/>
        <v>0</v>
      </c>
      <c r="BG246" s="799">
        <f t="shared" ca="1" si="720"/>
        <v>0</v>
      </c>
      <c r="BH246" s="799">
        <f t="shared" si="589"/>
        <v>0</v>
      </c>
      <c r="BI246" s="799">
        <f t="shared" ca="1" si="590"/>
        <v>0</v>
      </c>
      <c r="BJ246" s="795">
        <f>IF($D246=Controle!$D$15,Controle!$D$53*IF(Controle!$D$59=1,Controle!$D$51*Controle!$D$20,BQ246),0)</f>
        <v>0</v>
      </c>
      <c r="BK246" s="795">
        <f>IF(AND($D246&gt;=Controle!$D$49,$D246&lt;=Controle!$D$50,OR(MOD(AC246-1,Controle!$D$55)=0,AC246=1)),1,0)*Controle!$D$54*(1/(12/Controle!$D$55))*(SUM(AI247:AI$287)*Controle!$D$51)</f>
        <v>0</v>
      </c>
      <c r="BL246" s="795">
        <f ca="1">IF(AND($D246&gt;=Controle!$D$49,$D246&lt;=Controle!$D$50,OR(MOD(AC246-1,Controle!$D$57)=0,AC246=1)),1,0)*Controle!$D$56*(1/(12/Controle!$D$57))*IF(Controle!$D$59=1,(AT246*Controle!$D$51),BQ246)</f>
        <v>0</v>
      </c>
      <c r="BM246" s="800">
        <f>IF(AND($D246&gt;=Controle!$D$49,$D246&lt;=Controle!$D$50),Controle!$D$51,0)</f>
        <v>0</v>
      </c>
      <c r="BN246" s="800">
        <f>IF(AND($D246&gt;=Controle!$D$61,$D246&lt;=Controle!$D$62),Controle!$D$63,0)</f>
        <v>0</v>
      </c>
      <c r="BO246" s="795">
        <f ca="1">Controle!$D$66*AT246*BM246</f>
        <v>0</v>
      </c>
      <c r="BP246" s="795">
        <f ca="1">Controle!$D$67*AT246*BN246</f>
        <v>0</v>
      </c>
      <c r="BQ246" s="795">
        <f ca="1">IF(AND($D246&gt;=Controle!$D$49,$D246&lt;=Controle!$D$50),1,0)*IF($D246=Controle!$D$15,IF(Controle!$D$58&gt;=AT246,AT246,Controle!$D$58),IF(Controle!$D$58&gt;=AT246,AT246,IF(BQ245&gt;=Controle!$D$58,(1+AU246)*BQ245,Controle!$D$58)))</f>
        <v>0</v>
      </c>
      <c r="BR246" s="795">
        <f>IF(AI246=0,0,IF(SUM(AA246:AA$366)&gt;365,365,SUM(AA246:AA$366)))</f>
        <v>0</v>
      </c>
      <c r="BS246" s="793">
        <f>AI246*(BR246/365)*Controle!$E$118+AI246*Controle!$E$119</f>
        <v>0</v>
      </c>
      <c r="BT246" s="575"/>
      <c r="BU246" s="792">
        <f t="shared" si="591"/>
        <v>0</v>
      </c>
      <c r="BV246" s="792">
        <f t="shared" si="592"/>
        <v>0</v>
      </c>
      <c r="BW246" s="792">
        <f>SUM(BU$6:BU245,1)*BU246</f>
        <v>0</v>
      </c>
      <c r="BX246" s="792">
        <f t="shared" ca="1" si="710"/>
        <v>0</v>
      </c>
      <c r="BY246" s="792">
        <f t="shared" ca="1" si="593"/>
        <v>0</v>
      </c>
      <c r="BZ246" s="792">
        <f ca="1">IF(BY246=0,0,INDEX(Controle!$D$24:$D$35,MONTH($D246)))</f>
        <v>0</v>
      </c>
      <c r="CA246" s="792">
        <f t="shared" si="733"/>
        <v>0</v>
      </c>
      <c r="CB246" s="793">
        <f t="shared" si="594"/>
        <v>0</v>
      </c>
      <c r="CC246" s="794">
        <f>(SUMIF(CA$6:CA$366,SUM(CB$6:CB246),$U$6:$U$366)*(CB246&lt;&gt;0)+(BU$4=$D246)*SUMIF(CA$6:CA$366,"r",$U$6:$U$366))/CR246</f>
        <v>0</v>
      </c>
      <c r="CD246" s="793">
        <f t="shared" ca="1" si="595"/>
        <v>0</v>
      </c>
      <c r="CE246" s="793">
        <f t="shared" ca="1" si="596"/>
        <v>0</v>
      </c>
      <c r="CF246" s="795">
        <f t="shared" ca="1" si="597"/>
        <v>0</v>
      </c>
      <c r="CG246" s="765">
        <f ca="1">CD246*SUM(CD246:CD$354)</f>
        <v>0</v>
      </c>
      <c r="CH246" s="795">
        <f t="shared" ca="1" si="598"/>
        <v>0</v>
      </c>
      <c r="CI246" s="794"/>
      <c r="CJ246" s="795">
        <f t="shared" ca="1" si="599"/>
        <v>0</v>
      </c>
      <c r="CK246" s="795">
        <f t="shared" ca="1" si="600"/>
        <v>0</v>
      </c>
      <c r="CL246" s="795">
        <f t="shared" ca="1" si="601"/>
        <v>0</v>
      </c>
      <c r="CM246" s="794"/>
      <c r="CN246" s="796">
        <f ca="1">ROUND(SUM(CC$6:CC246)+SUM(CJ$6:CJ246)-SUM(CF$6:CF246)-SUM(CM$6:CM246),4)</f>
        <v>0</v>
      </c>
      <c r="CO246" s="783">
        <f>Aux_Indices!$BH269</f>
        <v>6.4757590039898894E-3</v>
      </c>
      <c r="CP246" s="783">
        <f t="shared" si="602"/>
        <v>6.4757590039898894E-3</v>
      </c>
      <c r="CQ246" s="783">
        <f>Aux_Indices!$BJ246</f>
        <v>0</v>
      </c>
      <c r="CR246" s="798">
        <f>IF(CR$4="-",1,SUMIF(Aux_Indices!$CL$3:$DJ$3,CR$4,Aux_Indices!$CL246:$DJ246))</f>
        <v>1</v>
      </c>
      <c r="CS246" s="799">
        <f t="shared" si="603"/>
        <v>0</v>
      </c>
      <c r="CT246" s="799">
        <f t="shared" ca="1" si="604"/>
        <v>0</v>
      </c>
      <c r="CU246" s="799">
        <f t="shared" si="605"/>
        <v>0</v>
      </c>
      <c r="CV246" s="799">
        <f t="shared" ca="1" si="606"/>
        <v>0</v>
      </c>
      <c r="CW246" s="799">
        <f t="shared" ca="1" si="607"/>
        <v>0</v>
      </c>
      <c r="CX246" s="799">
        <f t="shared" ca="1" si="608"/>
        <v>0</v>
      </c>
      <c r="CY246" s="799">
        <f t="shared" ca="1" si="609"/>
        <v>0</v>
      </c>
      <c r="CZ246" s="799">
        <f t="shared" ca="1" si="610"/>
        <v>0</v>
      </c>
      <c r="DA246" s="799"/>
      <c r="DB246" s="799">
        <f t="shared" si="611"/>
        <v>0</v>
      </c>
      <c r="DC246" s="799">
        <f t="shared" ca="1" si="612"/>
        <v>4.4640145873131587E-5</v>
      </c>
      <c r="DD246" s="795">
        <f>IF($D246=Controle!$E$15,Controle!$E$53*IF(Controle!$E$59=1,Controle!$E$51*Controle!$E$20,DK246),0)</f>
        <v>0</v>
      </c>
      <c r="DE246" s="795">
        <f>IF(AND($D246&gt;=Controle!$E$49,$D246&lt;=Controle!$E$50,OR(MOD(BW246-1,Controle!$E$55)=0,BW246=1)),1,0)*Controle!$E$54*(1/(12/Controle!$E$55))*(SUM(CC247:CC$287)*Controle!$E$51)</f>
        <v>0</v>
      </c>
      <c r="DF246" s="795">
        <f ca="1">IF(AND($D246&gt;=Controle!$E$49,$D246&lt;=Controle!$E$50,OR(MOD(BW246-1,Controle!$E$57)=0,BW246=1)),1,0)*Controle!$E$56*(1/(12/Controle!$E$57))*IF(Controle!$E$59=1,(CN246*Controle!$E$51),DK246)</f>
        <v>0</v>
      </c>
      <c r="DG246" s="800">
        <f>IF(AND($D246&gt;=Controle!$E$49,$D246&lt;=Controle!$E$50),Controle!$E$51,0)</f>
        <v>0</v>
      </c>
      <c r="DH246" s="800">
        <f>IF(AND($D246&gt;=Controle!$E$61,$D246&lt;=Controle!$E$62),Controle!$E$63,0)</f>
        <v>0</v>
      </c>
      <c r="DI246" s="795">
        <f ca="1">Controle!$E$66*CN246*DG246</f>
        <v>0</v>
      </c>
      <c r="DJ246" s="795">
        <f ca="1">Controle!$E$67*CN246*DH246</f>
        <v>0</v>
      </c>
      <c r="DK246" s="795">
        <f ca="1">IF(AND($D246&gt;=Controle!$E$49,$D246&lt;=Controle!$E$50),1,0)*IF($D246=Controle!$E$15,IF(Controle!$E$58&gt;=CN246,CN246,Controle!$E$58),IF(Controle!$E$58&gt;=CN246,CN246,IF(DK245&gt;=Controle!$E$58,(1+CO246)*DK245,Controle!$E$58)))</f>
        <v>0</v>
      </c>
      <c r="DL246" s="795">
        <f>IF(CC246=0,0,IF(SUM(BU246:BU$366)&gt;365,365,SUM(BU246:BU$366)))</f>
        <v>0</v>
      </c>
      <c r="DM246" s="793">
        <f>CC246*(DL246/365)*Controle!$G$118+CC246*Controle!$G$119</f>
        <v>0</v>
      </c>
      <c r="DN246" s="575"/>
      <c r="DO246" s="792">
        <f t="shared" si="613"/>
        <v>0</v>
      </c>
      <c r="DP246" s="792">
        <f t="shared" si="614"/>
        <v>0</v>
      </c>
      <c r="DQ246" s="792">
        <f>SUM(DO$6:DO245,1)*DO246</f>
        <v>0</v>
      </c>
      <c r="DR246" s="792">
        <f t="shared" ca="1" si="711"/>
        <v>0</v>
      </c>
      <c r="DS246" s="792">
        <f t="shared" ca="1" si="615"/>
        <v>0</v>
      </c>
      <c r="DT246" s="792">
        <f ca="1">IF(DS246=0,0,INDEX(Controle!$F$24:$F$35,MONTH($D246)))</f>
        <v>0</v>
      </c>
      <c r="DU246" s="792">
        <f t="shared" si="734"/>
        <v>0</v>
      </c>
      <c r="DV246" s="793">
        <f t="shared" si="616"/>
        <v>0</v>
      </c>
      <c r="DW246" s="794">
        <f ca="1">(SUMIF(DU$6:DU$366,SUM(DV$6:DV246),$V$6:$V$366)*(DV246&lt;&gt;0)+(DO$4=$D246)*SUMIF(DU$6:DU$366,"r",$V$7:$V$366))/EL246</f>
        <v>0</v>
      </c>
      <c r="DX246" s="793">
        <f t="shared" ca="1" si="617"/>
        <v>0</v>
      </c>
      <c r="DY246" s="793">
        <f t="shared" ca="1" si="618"/>
        <v>0</v>
      </c>
      <c r="DZ246" s="795">
        <f t="shared" ca="1" si="619"/>
        <v>0</v>
      </c>
      <c r="EA246" s="765">
        <f ca="1">DX246*SUM(DX246:DX$354)</f>
        <v>0</v>
      </c>
      <c r="EB246" s="795">
        <f t="shared" ca="1" si="620"/>
        <v>0</v>
      </c>
      <c r="EC246" s="794"/>
      <c r="ED246" s="795">
        <f t="shared" ca="1" si="621"/>
        <v>0</v>
      </c>
      <c r="EE246" s="795">
        <f t="shared" ca="1" si="622"/>
        <v>0</v>
      </c>
      <c r="EF246" s="795">
        <f t="shared" ca="1" si="623"/>
        <v>0</v>
      </c>
      <c r="EG246" s="794"/>
      <c r="EH246" s="796">
        <f ca="1">ROUND(SUM(DW$6:DW246)+SUM(ED$6:ED246)-SUM(DZ$6:DZ246)-SUM(EG$6:EG246),4)</f>
        <v>0</v>
      </c>
      <c r="EI246" s="783">
        <f>Aux_Indices!$BK246</f>
        <v>6.6706434150303195E-3</v>
      </c>
      <c r="EJ246" s="783">
        <f t="shared" si="624"/>
        <v>6.6706434150303195E-3</v>
      </c>
      <c r="EK246" s="783">
        <f>Aux_Indices!$BM246</f>
        <v>0</v>
      </c>
      <c r="EL246" s="798">
        <f>IF(EL$4="-",1,SUMIF(Aux_Indices!$CL$3:$DJ$3,EL$4,Aux_Indices!$CL246:$DJ246))</f>
        <v>1</v>
      </c>
      <c r="EM246" s="799">
        <f t="shared" ca="1" si="625"/>
        <v>0</v>
      </c>
      <c r="EN246" s="799">
        <f t="shared" ca="1" si="738"/>
        <v>0</v>
      </c>
      <c r="EO246" s="799">
        <f t="shared" si="626"/>
        <v>0</v>
      </c>
      <c r="EP246" s="799">
        <f t="shared" ca="1" si="627"/>
        <v>0</v>
      </c>
      <c r="EQ246" s="799">
        <f t="shared" ca="1" si="628"/>
        <v>0</v>
      </c>
      <c r="ER246" s="799">
        <f t="shared" ca="1" si="629"/>
        <v>0</v>
      </c>
      <c r="ES246" s="799">
        <f t="shared" ca="1" si="630"/>
        <v>0</v>
      </c>
      <c r="ET246" s="799">
        <f t="shared" ca="1" si="631"/>
        <v>0</v>
      </c>
      <c r="EU246" s="799"/>
      <c r="EV246" s="799">
        <f t="shared" si="632"/>
        <v>0</v>
      </c>
      <c r="EW246" s="799">
        <f t="shared" ca="1" si="633"/>
        <v>-4.1260490512229353E-5</v>
      </c>
      <c r="EX246" s="795">
        <f>IF($D246=Controle!$F$15,Controle!$F$53*IF(Controle!$F$59=1,Controle!$F$51*Controle!$F$20,FE246),0)</f>
        <v>0</v>
      </c>
      <c r="EY246" s="795">
        <f ca="1">IF(AND($D246&gt;=Controle!$F$49,$D246&lt;=Controle!$F$50,OR(MOD(DQ246-1,Controle!$F$55)=0,DQ246=1)),1,0)*Controle!$F$54*(1/(12/Controle!$F$55))*(SUM(DW247:DW$287)*Controle!$F$51)</f>
        <v>0</v>
      </c>
      <c r="EZ246" s="795">
        <f ca="1">IF(AND($D246&gt;=Controle!$F$49,$D246&lt;=Controle!$F$50,OR(MOD(DQ246-1,Controle!$F$57)=0,DQ246=1)),1,0)*Controle!$F$56*(1/(12/Controle!$F$57))*IF(Controle!$F$59=1,(EH246*Controle!$F$51),FE246)</f>
        <v>0</v>
      </c>
      <c r="FA246" s="800">
        <f>IF(AND($D246&gt;=Controle!$F$49,$D246&lt;=Controle!$F$50),Controle!$F$51,0)</f>
        <v>0</v>
      </c>
      <c r="FB246" s="800">
        <f>IF(AND($D246&gt;=Controle!$F$61,$D246&lt;=Controle!$F$62),Controle!$F$63,0)</f>
        <v>0</v>
      </c>
      <c r="FC246" s="795">
        <f ca="1">Controle!$F$66*EH246*FA246</f>
        <v>0</v>
      </c>
      <c r="FD246" s="795">
        <f ca="1">Controle!$F$67*EH246*FB246</f>
        <v>0</v>
      </c>
      <c r="FE246" s="795">
        <f ca="1">IF(AND($D246&gt;=Controle!$F$49,$D246&lt;=Controle!$F$50),1,0)*IF($D246=Controle!$F$15,IF(Controle!$F$58&gt;=EH246,EH246,Controle!$F$58),IF(Controle!$F$58&gt;=EH246,EH246,IF(FE245&gt;=Controle!$F$58,(1+EI246)*FE245,Controle!$F$58)))</f>
        <v>0</v>
      </c>
      <c r="FF246" s="795">
        <f ca="1">IF(DW246=0,0,IF(SUM(DO246:DO$366)&gt;365,365,SUM(DO246:DO$366)))</f>
        <v>0</v>
      </c>
      <c r="FG246" s="793">
        <f ca="1">DW246*(FF246/365)*Controle!$F$118+DW246*Controle!$F$119</f>
        <v>0</v>
      </c>
      <c r="FH246" s="575"/>
      <c r="FI246" s="792">
        <f t="shared" si="634"/>
        <v>0</v>
      </c>
      <c r="FJ246" s="792">
        <f t="shared" si="635"/>
        <v>0</v>
      </c>
      <c r="FK246" s="792">
        <f>SUM(FI$6:FI245,1)*FI246</f>
        <v>0</v>
      </c>
      <c r="FL246" s="792">
        <f t="shared" ca="1" si="712"/>
        <v>0</v>
      </c>
      <c r="FM246" s="792">
        <f t="shared" ca="1" si="636"/>
        <v>0</v>
      </c>
      <c r="FN246" s="792">
        <f ca="1">IF(FM246=0,0,INDEX(Controle!$G$24:$G$35,MONTH($D246)))</f>
        <v>0</v>
      </c>
      <c r="FO246" s="792">
        <f t="shared" si="735"/>
        <v>0</v>
      </c>
      <c r="FP246" s="793">
        <f t="shared" si="637"/>
        <v>0</v>
      </c>
      <c r="FQ246" s="794">
        <f>(SUMIF(FO$6:FO$366,SUM(FP$6:FP246),$W$6:$W$366)*(FP246&lt;&gt;0)+(FI$4=$D246)*SUMIF(FO$6:FO$366,"r",$W$6:$W$366))/GF246</f>
        <v>0</v>
      </c>
      <c r="FR246" s="793">
        <f t="shared" ca="1" si="638"/>
        <v>0</v>
      </c>
      <c r="FS246" s="793">
        <f t="shared" ca="1" si="639"/>
        <v>0</v>
      </c>
      <c r="FT246" s="795">
        <f t="shared" ca="1" si="640"/>
        <v>0</v>
      </c>
      <c r="FU246" s="765">
        <f ca="1">FR246*SUM(FR246:FR$354)</f>
        <v>0</v>
      </c>
      <c r="FV246" s="795">
        <f t="shared" ca="1" si="641"/>
        <v>0</v>
      </c>
      <c r="FW246" s="794"/>
      <c r="FX246" s="795">
        <f t="shared" ca="1" si="642"/>
        <v>0</v>
      </c>
      <c r="FY246" s="795">
        <f t="shared" ca="1" si="643"/>
        <v>0</v>
      </c>
      <c r="FZ246" s="795">
        <f t="shared" ca="1" si="644"/>
        <v>0</v>
      </c>
      <c r="GA246" s="794"/>
      <c r="GB246" s="796">
        <f ca="1">ROUND(SUM(FQ$6:FQ246)+SUM(FX$6:FX246)-SUM(FT$6:FT246)-SUM(GA$6:GA246),4)</f>
        <v>0</v>
      </c>
      <c r="GC246" s="783">
        <f>Aux_Indices!$BN269</f>
        <v>5.7176409589749788E-3</v>
      </c>
      <c r="GD246" s="783">
        <f t="shared" si="645"/>
        <v>5.7176409589749788E-3</v>
      </c>
      <c r="GE246" s="783">
        <f>Aux_Indices!$BS246</f>
        <v>0</v>
      </c>
      <c r="GF246" s="798">
        <f>IF(GF$4="-",1,SUMIF(Aux_Indices!$CL$3:$DJ$3,GF$4,Aux_Indices!$CL246:$DJ246))</f>
        <v>1</v>
      </c>
      <c r="GG246" s="799">
        <f t="shared" si="646"/>
        <v>0</v>
      </c>
      <c r="GH246" s="799">
        <f t="shared" ca="1" si="647"/>
        <v>0</v>
      </c>
      <c r="GI246" s="799">
        <f t="shared" si="648"/>
        <v>0</v>
      </c>
      <c r="GJ246" s="799">
        <f t="shared" ca="1" si="649"/>
        <v>0</v>
      </c>
      <c r="GK246" s="799">
        <f t="shared" ca="1" si="650"/>
        <v>0</v>
      </c>
      <c r="GL246" s="799">
        <f t="shared" ca="1" si="651"/>
        <v>0</v>
      </c>
      <c r="GM246" s="799">
        <f t="shared" ca="1" si="652"/>
        <v>0</v>
      </c>
      <c r="GN246" s="799">
        <f t="shared" ca="1" si="653"/>
        <v>0</v>
      </c>
      <c r="GO246" s="799"/>
      <c r="GP246" s="799">
        <f t="shared" si="654"/>
        <v>0</v>
      </c>
      <c r="GQ246" s="799">
        <f t="shared" ca="1" si="655"/>
        <v>0</v>
      </c>
      <c r="GR246" s="795">
        <f>IF($D246=Controle!$G$15,Controle!$G$53*IF(Controle!$G$59=1,Controle!$G$51*Controle!$G$20,GY246),0)</f>
        <v>0</v>
      </c>
      <c r="GS246" s="795">
        <f>IF(AND($D246&gt;=Controle!$G$49,$D246&lt;=Controle!$G$50,OR(MOD(FK246-1,Controle!$G$55)=0,FK246=1)),1,0)*Controle!$G$54*(1/(12/Controle!$G$55))*(SUM(FQ247:FQ$287)*Controle!$G$51)</f>
        <v>0</v>
      </c>
      <c r="GT246" s="795">
        <f ca="1">IF(AND($D246&gt;=Controle!$G$49,$D246&lt;=Controle!$G$50,OR(MOD(FK246-1,Controle!$G$57)=0,FK246=1)),1,0)*Controle!$G$56*(1/(12/Controle!$G$57))*IF(Controle!$G$59=1,(GB246*Controle!$G$51),GY246)</f>
        <v>0</v>
      </c>
      <c r="GU246" s="800">
        <f>IF(AND($D246&gt;=Controle!$G$49,$D246&lt;=Controle!$G$50),Controle!$G$51,0)</f>
        <v>0</v>
      </c>
      <c r="GV246" s="800">
        <f>IF(AND($D246&gt;=Controle!$G$61,$D246&lt;=Controle!$G$62),Controle!$G$63,0)</f>
        <v>0</v>
      </c>
      <c r="GW246" s="795">
        <f ca="1">Controle!$G$66*GB246*GU246</f>
        <v>0</v>
      </c>
      <c r="GX246" s="795">
        <f ca="1">Controle!$G$67*GB246*GV246</f>
        <v>0</v>
      </c>
      <c r="GY246" s="795">
        <f ca="1">IF(AND($D246&gt;=Controle!$G$49,$D246&lt;=Controle!$G$50),1,0)*IF($D246=Controle!$G$15,IF(Controle!$G$58&gt;=GB246,GB246,Controle!$G$58),IF(Controle!$G$58&gt;=GB246,GB246,IF(GY245&gt;=Controle!$G$58,(1+GC246)*GY245,Controle!$G$58)))</f>
        <v>0</v>
      </c>
      <c r="GZ246" s="795">
        <f>IF(FQ246=0,0,IF(SUM(FI246:FI$366)&gt;365,365,SUM(FI246:FI$366)))</f>
        <v>0</v>
      </c>
      <c r="HA246" s="793">
        <f>FQ246*(GZ246/365)*Controle!$H$118+FQ246*Controle!$H$119</f>
        <v>0</v>
      </c>
      <c r="HB246" s="575"/>
      <c r="HC246" s="792">
        <f t="shared" si="656"/>
        <v>0</v>
      </c>
      <c r="HD246" s="792">
        <f t="shared" si="657"/>
        <v>0</v>
      </c>
      <c r="HE246" s="792">
        <f>SUM(HC$6:HC245,1)*HC246</f>
        <v>0</v>
      </c>
      <c r="HF246" s="792">
        <f t="shared" ca="1" si="658"/>
        <v>0</v>
      </c>
      <c r="HG246" s="792">
        <f t="shared" ca="1" si="708"/>
        <v>0</v>
      </c>
      <c r="HH246" s="792">
        <f ca="1">IF(HG246=0,0,INDEX(Controle!$H$24:$H$35,MONTH($D246)))</f>
        <v>0</v>
      </c>
      <c r="HI246" s="792">
        <f t="shared" si="736"/>
        <v>0</v>
      </c>
      <c r="HJ246" s="793">
        <f t="shared" si="659"/>
        <v>0</v>
      </c>
      <c r="HK246" s="794">
        <f>(SUMIF(HI$6:HI$366,SUM(HJ$6:HJ246),$X$6:$X$366)*(HJ246&lt;&gt;0)+(HC$4=$D246)*SUMIF(HI$6:HI$366,"r",$X$6:$X$366))/HZ246</f>
        <v>0</v>
      </c>
      <c r="HL246" s="793">
        <f t="shared" ca="1" si="660"/>
        <v>0</v>
      </c>
      <c r="HM246" s="793">
        <f t="shared" ca="1" si="661"/>
        <v>0</v>
      </c>
      <c r="HN246" s="795">
        <f t="shared" ref="HN246:HN309" ca="1" si="741">IF(HL246=1,IF(HN$5="Price",-PPMT(HX246,1,HO246,HV245+HR246,0),(HV245+HR246)/HO246),0)</f>
        <v>0</v>
      </c>
      <c r="HO246" s="795">
        <f ca="1">HL246*SUM(HL246:HL$354)</f>
        <v>0</v>
      </c>
      <c r="HP246" s="795">
        <f t="shared" ca="1" si="662"/>
        <v>0</v>
      </c>
      <c r="HQ246" s="795">
        <f ca="1">((SUM(HP$6:HP246)-SUM(HR$6:HR245)-HS246)*(HG246=0)*HC246-HY246*HV245*(HG246=0))</f>
        <v>0</v>
      </c>
      <c r="HR246" s="795">
        <f t="shared" ca="1" si="663"/>
        <v>0</v>
      </c>
      <c r="HS246" s="795">
        <f t="shared" ca="1" si="664"/>
        <v>0</v>
      </c>
      <c r="HT246" s="795">
        <f t="shared" ca="1" si="665"/>
        <v>0</v>
      </c>
      <c r="HU246" s="794"/>
      <c r="HV246" s="796">
        <f ca="1">ROUND(SUM(HK$6:HK246)+SUM(HR$6:HR246)-SUM(HN$6:HN246)-SUM(HU$6:HU246),4)</f>
        <v>0</v>
      </c>
      <c r="HW246" s="783">
        <f>Aux_Indices!$BQ246</f>
        <v>5.8950437031224379E-3</v>
      </c>
      <c r="HX246" s="797">
        <f t="shared" si="666"/>
        <v>5.8950437031224379E-3</v>
      </c>
      <c r="HY246" s="783">
        <f>Aux_Indices!$BS246</f>
        <v>0</v>
      </c>
      <c r="HZ246" s="798">
        <f>IF(HZ$4="-",1,SUMIF(Aux_Indices!$CL$3:$DJ$3,HZ$4,Aux_Indices!$CL246:$DJ246))</f>
        <v>1</v>
      </c>
      <c r="IA246" s="799">
        <f t="shared" si="667"/>
        <v>0</v>
      </c>
      <c r="IB246" s="799">
        <f t="shared" ca="1" si="668"/>
        <v>0</v>
      </c>
      <c r="IC246" s="799">
        <f t="shared" ca="1" si="721"/>
        <v>0</v>
      </c>
      <c r="ID246" s="799">
        <f t="shared" ca="1" si="669"/>
        <v>0</v>
      </c>
      <c r="IE246" s="799">
        <f t="shared" ca="1" si="670"/>
        <v>0</v>
      </c>
      <c r="IF246" s="799">
        <f t="shared" ca="1" si="671"/>
        <v>0</v>
      </c>
      <c r="IG246" s="799">
        <f t="shared" ca="1" si="729"/>
        <v>0</v>
      </c>
      <c r="IH246" s="799">
        <f t="shared" ca="1" si="672"/>
        <v>0</v>
      </c>
      <c r="II246" s="799">
        <f t="shared" ca="1" si="722"/>
        <v>0</v>
      </c>
      <c r="IJ246" s="799">
        <f t="shared" si="673"/>
        <v>0</v>
      </c>
      <c r="IK246" s="799">
        <f t="shared" ca="1" si="674"/>
        <v>0</v>
      </c>
      <c r="IL246" s="795">
        <f>IF($D246=Controle!$H$15,Controle!$H$53*IF(Controle!$H$59=1,Controle!$H$51*Controle!$H$20,IS246),0)</f>
        <v>0</v>
      </c>
      <c r="IM246" s="795">
        <f>IF(AND($D246&gt;=Controle!$H$49,$D246&lt;=Controle!$H$50,OR(MOD(HE246-1,Controle!$H$55)=0,HE246=1)),1,0)*Controle!$H$54*(1/(12/Controle!$H$55))*(SUM(HK247:HK$287)*Controle!$H$51)</f>
        <v>0</v>
      </c>
      <c r="IN246" s="795">
        <f ca="1">IF(AND($D246&gt;=Controle!$H$49,$D246&lt;=Controle!$H$50,OR(MOD(HE246-1,Controle!$H$57)=0,HE246=1)),1,0)*Controle!$H$56*(1/(12/Controle!$H$57))*IF(Controle!$H$59=1,(HV246*Controle!$H$51),IS246)</f>
        <v>0</v>
      </c>
      <c r="IO246" s="800">
        <f>IF(AND($D246&gt;=Controle!$H$49,$D246&lt;=Controle!$H$50),Controle!$H$51,0)</f>
        <v>0</v>
      </c>
      <c r="IP246" s="800">
        <f>IF(AND($D246&gt;=Controle!$H$61,$D246&lt;=Controle!$H$62),Controle!$H$63,0)</f>
        <v>0</v>
      </c>
      <c r="IQ246" s="795">
        <f ca="1">Controle!$H$66*HV246*IO246</f>
        <v>0</v>
      </c>
      <c r="IR246" s="795">
        <f ca="1">Controle!$H$67*HV246*IP246</f>
        <v>0</v>
      </c>
      <c r="IS246" s="795">
        <f ca="1">IF(AND($D246&gt;=Controle!$H$49,$D246&lt;=Controle!$H$50),1,0)*IF($D246=Controle!$H$15,IF(Controle!$H$58&gt;=HV246,HV246,Controle!$H$58),IF(Controle!$H$58&gt;=HV246,HV246,IF(IS245&gt;=Controle!$H$58,(1+HW246)*IS245,Controle!$H$58)))</f>
        <v>0</v>
      </c>
      <c r="IT246" s="795">
        <f>IF(HK246=0,0,IF(SUM(HC246:HC$366)&gt;365,365,SUM(HC246:HC$366)))</f>
        <v>0</v>
      </c>
      <c r="IU246" s="793">
        <f>HK246*(IT246/365)*Controle!$I$118+HK246*Controle!$I$119</f>
        <v>0</v>
      </c>
      <c r="IV246" s="575"/>
      <c r="IW246" s="792">
        <f t="shared" si="675"/>
        <v>0</v>
      </c>
      <c r="IX246" s="792">
        <f t="shared" si="676"/>
        <v>0</v>
      </c>
      <c r="IY246" s="792">
        <f>SUM(IW$6:IW245,1)*IW246</f>
        <v>0</v>
      </c>
      <c r="IZ246" s="792">
        <f t="shared" ca="1" si="713"/>
        <v>0</v>
      </c>
      <c r="JA246" s="792">
        <f t="shared" ca="1" si="677"/>
        <v>0</v>
      </c>
      <c r="JB246" s="792">
        <f ca="1">IF(JA246=0,0,INDEX(Controle!$I$24:$I$35,MONTH($D246)))</f>
        <v>0</v>
      </c>
      <c r="JC246" s="792">
        <f t="shared" si="737"/>
        <v>0</v>
      </c>
      <c r="JD246" s="793">
        <f t="shared" si="678"/>
        <v>0</v>
      </c>
      <c r="JE246" s="794">
        <f>(SUMIF(JC$6:JC$366,SUM(JD$6:JD246),$Y$6:$Y$366)*(JD246&lt;&gt;0)+(IW$4=$D246)*SUMIF(JC$6:JC$366,"r",$Y$6:$Y$366))/JT246</f>
        <v>0</v>
      </c>
      <c r="JF246" s="793">
        <f t="shared" ca="1" si="679"/>
        <v>0</v>
      </c>
      <c r="JG246" s="793">
        <f t="shared" ca="1" si="680"/>
        <v>0</v>
      </c>
      <c r="JH246" s="795">
        <f t="shared" ref="JH246:JH309" ca="1" si="742">IF(JF246=1,IF(JH$5="Price",-PPMT(JR246,1,JI246,JP245+JL246,0),(JP245+JL246)/JI246),0)</f>
        <v>0</v>
      </c>
      <c r="JI246" s="795">
        <f ca="1">JF246*SUM(JF246:JF$354)</f>
        <v>0</v>
      </c>
      <c r="JJ246" s="795">
        <f t="shared" ca="1" si="681"/>
        <v>0</v>
      </c>
      <c r="JK246" s="795">
        <f ca="1">((SUM(JJ$6:JJ246)-SUM(JL$6:JL245)-JM246)*(JA246=0)*IW246-JS246*JP245*(JA246=0))</f>
        <v>0</v>
      </c>
      <c r="JL246" s="795">
        <f t="shared" ca="1" si="682"/>
        <v>0</v>
      </c>
      <c r="JM246" s="795">
        <f t="shared" ca="1" si="683"/>
        <v>0</v>
      </c>
      <c r="JN246" s="795">
        <f t="shared" ca="1" si="684"/>
        <v>0</v>
      </c>
      <c r="JO246" s="794"/>
      <c r="JP246" s="796">
        <f ca="1">ROUND(SUM(JE$6:JE246)+SUM(JL$6:JL246)-SUM(JH$6:JH246)-SUM(JO$6:JO246),4)</f>
        <v>0</v>
      </c>
      <c r="JQ246" s="783">
        <f>Aux_Indices!$BT246</f>
        <v>5.8950437031224379E-3</v>
      </c>
      <c r="JR246" s="797">
        <f t="shared" si="685"/>
        <v>5.8950437031224379E-3</v>
      </c>
      <c r="JS246" s="783">
        <f>Aux_Indices!$BV246</f>
        <v>0</v>
      </c>
      <c r="JT246" s="798">
        <f>IF(JT$4="-",1,SUMIF(Aux_Indices!$CL$3:$DJ$3,JT$4,Aux_Indices!$CL246:$DJ246))</f>
        <v>1</v>
      </c>
      <c r="JU246" s="799">
        <f t="shared" si="686"/>
        <v>0</v>
      </c>
      <c r="JV246" s="799">
        <f t="shared" ca="1" si="687"/>
        <v>0</v>
      </c>
      <c r="JW246" s="799">
        <f t="shared" ca="1" si="723"/>
        <v>0</v>
      </c>
      <c r="JX246" s="799">
        <f t="shared" ca="1" si="688"/>
        <v>0</v>
      </c>
      <c r="JY246" s="799">
        <f t="shared" ca="1" si="689"/>
        <v>0</v>
      </c>
      <c r="JZ246" s="799">
        <f t="shared" ca="1" si="690"/>
        <v>0</v>
      </c>
      <c r="KA246" s="799">
        <f t="shared" ca="1" si="730"/>
        <v>0</v>
      </c>
      <c r="KB246" s="799">
        <f t="shared" ca="1" si="691"/>
        <v>0</v>
      </c>
      <c r="KC246" s="799">
        <f t="shared" ca="1" si="724"/>
        <v>0</v>
      </c>
      <c r="KD246" s="799">
        <f t="shared" si="692"/>
        <v>0</v>
      </c>
      <c r="KE246" s="799">
        <f t="shared" ca="1" si="693"/>
        <v>0</v>
      </c>
      <c r="KF246" s="795">
        <f>IF($D246=Controle!$I$15,Controle!$I$53*IF(Controle!$I$59=1,Controle!$I$51*Controle!$I$20,KM246),0)</f>
        <v>0</v>
      </c>
      <c r="KG246" s="795">
        <f>IF(AND($D246&gt;=Controle!$I$49,$D246&lt;=Controle!$I$50,OR(MOD(IY246-1,Controle!$I$55)=0,IY246=1)),1,0)*Controle!$I$54*(1/(12/Controle!$I$55))*(SUM(JE247:JE$287)*Controle!$I$51)</f>
        <v>0</v>
      </c>
      <c r="KH246" s="795">
        <f ca="1">IF(AND($D246&gt;=Controle!$I$49,$D246&lt;=Controle!$I$50,OR(MOD(IY246-1,Controle!$I$57)=0,IY246=1)),1,0)*Controle!$I$56*(1/(12/Controle!$I$57))*IF(Controle!$I$59=1,(JP246*Controle!$I$51),KM246)</f>
        <v>0</v>
      </c>
      <c r="KI246" s="800">
        <f>IF(AND($D246&gt;=Controle!$I$49,$D246&lt;=Controle!$I$50),Controle!$I$51,0)</f>
        <v>0</v>
      </c>
      <c r="KJ246" s="800">
        <f>IF(AND($D246&gt;=Controle!$I$61,$D246&lt;=Controle!$I$62),Controle!$I$63,0)</f>
        <v>0</v>
      </c>
      <c r="KK246" s="795">
        <f ca="1">Controle!$I$66*JP246*KI246</f>
        <v>0</v>
      </c>
      <c r="KL246" s="795">
        <f ca="1">Controle!$I$67*JP246*KJ246</f>
        <v>0</v>
      </c>
      <c r="KM246" s="795">
        <f ca="1">IF(AND($D246&gt;=Controle!$I$49,$D246&lt;=Controle!$I$50),1,0)*IF($D246=Controle!$I$15,IF(Controle!$I$58&gt;=JP246,JP246,Controle!$I$58),IF(Controle!$I$58&gt;=JP246,JP246,IF(KM245&gt;=Controle!$I$58,(1+JQ246)*KM245,Controle!$I$58)))</f>
        <v>0</v>
      </c>
      <c r="KN246" s="795">
        <f>IF(JE246=0,0,IF(SUM(IW246:IW$366)&gt;365,365,SUM(IW246:IW$366)))</f>
        <v>0</v>
      </c>
      <c r="KO246" s="793">
        <f>JE246*(KN246/365)*Controle!$J$118+JE246*Controle!$J$119</f>
        <v>0</v>
      </c>
      <c r="KP246" s="575"/>
      <c r="KQ246" s="802">
        <f ca="1">IF(D246&gt;=DATE(YEAR(Controle!inicio),MONTH(Controle!inicio)+6,DAY(Controle!inicio)),(IF(Controle!$D$47="Sim",1,0)*(SUM(BC247:BC249)+SUM(AZ247:AZ249))+IF(Controle!$F$47="Sim",1,0)*(SUM(EQ247:EQ249)+SUM(EN247:EN249))+IF(Controle!$E$47="Sim",1,0)*(SUM(CW247:CW249)+SUM(CT247:CT249))+IF(Controle!$G$47="Sim",1,0)*(SUM(GK247:GK249)+SUM(GH247:GH249))+IF(Controle!$H$47="Sim",1,0)*(SUM(IE247:IE249)+SUM(IB247:IB249))+IF(Controle!$I$47="Sim",1,0)*(SUM(JY247:JY249)+SUM(JV247:JV249))),0)*0.7</f>
        <v>0</v>
      </c>
      <c r="KR246" s="803">
        <f t="shared" ca="1" si="694"/>
        <v>0</v>
      </c>
      <c r="KS246" s="803">
        <f t="shared" ca="1" si="695"/>
        <v>0</v>
      </c>
      <c r="KT246" s="803">
        <f t="shared" ca="1" si="696"/>
        <v>0</v>
      </c>
      <c r="KU246" s="575"/>
      <c r="KV246" s="804">
        <f t="shared" ca="1" si="731"/>
        <v>0</v>
      </c>
      <c r="KW246" s="759">
        <f t="shared" ca="1" si="731"/>
        <v>0</v>
      </c>
      <c r="KX246" s="759">
        <f t="shared" ca="1" si="731"/>
        <v>0</v>
      </c>
      <c r="KY246" s="759">
        <f t="shared" ca="1" si="731"/>
        <v>0</v>
      </c>
      <c r="KZ246" s="759">
        <f t="shared" ca="1" si="731"/>
        <v>0</v>
      </c>
      <c r="LA246" s="759">
        <f t="shared" ca="1" si="731"/>
        <v>3.379655360902234E-6</v>
      </c>
      <c r="LB246" s="575"/>
      <c r="LC246" s="759">
        <f t="shared" ca="1" si="718"/>
        <v>0</v>
      </c>
      <c r="LD246" s="575"/>
      <c r="LE246" s="759">
        <f t="shared" si="725"/>
        <v>0</v>
      </c>
      <c r="LF246" s="759">
        <f t="shared" ca="1" si="725"/>
        <v>0</v>
      </c>
      <c r="LG246" s="759">
        <f t="shared" ca="1" si="725"/>
        <v>0</v>
      </c>
      <c r="LH246" s="806">
        <f t="shared" ca="1" si="739"/>
        <v>0</v>
      </c>
      <c r="LI246" s="575"/>
      <c r="LJ246" s="759">
        <f t="shared" ca="1" si="726"/>
        <v>0</v>
      </c>
      <c r="LK246" s="759">
        <f t="shared" ca="1" si="726"/>
        <v>0</v>
      </c>
      <c r="LL246" s="575"/>
      <c r="LM246" s="807">
        <f t="shared" ca="1" si="740"/>
        <v>0</v>
      </c>
      <c r="LN246" s="808">
        <f t="shared" ca="1" si="698"/>
        <v>3.379655360902234E-6</v>
      </c>
      <c r="LO246" s="759">
        <f t="shared" ca="1" si="699"/>
        <v>0</v>
      </c>
      <c r="LP246" s="759"/>
      <c r="LQ246" s="759">
        <f t="shared" ca="1" si="700"/>
        <v>3.379655360902234E-6</v>
      </c>
      <c r="LR246" s="759"/>
      <c r="LS246" s="759">
        <f t="shared" ca="1" si="701"/>
        <v>0</v>
      </c>
      <c r="LT246" s="759">
        <f t="shared" ca="1" si="702"/>
        <v>0</v>
      </c>
      <c r="LU246" s="759">
        <f t="shared" ca="1" si="703"/>
        <v>0</v>
      </c>
      <c r="LV246" s="759">
        <f t="shared" ca="1" si="704"/>
        <v>0</v>
      </c>
      <c r="LW246" s="759">
        <f t="shared" ca="1" si="705"/>
        <v>0</v>
      </c>
      <c r="LX246" s="759">
        <f t="shared" ca="1" si="706"/>
        <v>0</v>
      </c>
      <c r="LY246" s="759">
        <f t="shared" ca="1" si="707"/>
        <v>0</v>
      </c>
      <c r="LZ246" s="759"/>
      <c r="MA246" s="759">
        <f t="shared" ca="1" si="727"/>
        <v>0</v>
      </c>
      <c r="MB246" s="759">
        <f t="shared" ca="1" si="727"/>
        <v>0</v>
      </c>
      <c r="MC246" s="759">
        <f t="shared" ca="1" si="727"/>
        <v>0</v>
      </c>
      <c r="MD246" s="759">
        <f ca="1">MB246*($D246&lt;Controle!$E$243)</f>
        <v>0</v>
      </c>
      <c r="ME246" s="759">
        <f ca="1">MB246*($D246&gt;=Controle!$E$243)</f>
        <v>0</v>
      </c>
      <c r="MF246" s="575"/>
      <c r="MG246" s="811"/>
    </row>
    <row r="247" spans="2:345">
      <c r="B247" s="575"/>
      <c r="C247" s="787">
        <f t="shared" si="570"/>
        <v>2042</v>
      </c>
      <c r="D247" s="788">
        <f>Aux_Inflação!C247</f>
        <v>51867</v>
      </c>
      <c r="E247" s="789">
        <f>Aux_Indices!F270</f>
        <v>31</v>
      </c>
      <c r="F247" s="789">
        <f>IF(Controle!$D$15=$D247,Controle!$D$21+1,IF($F248&lt;&gt;0,$F248-1,0))</f>
        <v>0</v>
      </c>
      <c r="G247" s="814"/>
      <c r="H247" s="789">
        <f>'U&amp;F Projeto'!O247</f>
        <v>0</v>
      </c>
      <c r="I247" s="789">
        <f>'U&amp;F Projeto'!P247</f>
        <v>0</v>
      </c>
      <c r="J247" s="789">
        <f>'U&amp;F Projeto'!Q247</f>
        <v>0</v>
      </c>
      <c r="K247" s="789">
        <f>'U&amp;F Projeto'!R247</f>
        <v>0</v>
      </c>
      <c r="L247" s="789">
        <f>'U&amp;F Projeto'!S247</f>
        <v>0</v>
      </c>
      <c r="M247" s="789">
        <f>'U&amp;F Projeto'!T247</f>
        <v>0</v>
      </c>
      <c r="N247" s="789">
        <f>'U&amp;F Projeto'!U247</f>
        <v>0</v>
      </c>
      <c r="O247" s="789">
        <f>'U&amp;F Projeto'!V247</f>
        <v>0</v>
      </c>
      <c r="P247" s="789">
        <f>'U&amp;F Projeto'!W247</f>
        <v>0</v>
      </c>
      <c r="Q247" s="789">
        <f ca="1">IF(FM!AN247&lt;0,-FM!AS247,0)</f>
        <v>0</v>
      </c>
      <c r="R247" s="789">
        <f>'U&amp;F Projeto'!X247</f>
        <v>0</v>
      </c>
      <c r="S247" s="814"/>
      <c r="T247" s="791">
        <f ca="1">Controle!D$9*SUM(Dívidas!$H247:$P247)+Controle!D$10*Dívidas!$Q247+Controle!D$11*Dívidas!$R247</f>
        <v>0</v>
      </c>
      <c r="U247" s="791">
        <f ca="1">Controle!E$9*SUM(Dívidas!$H247:$P247)+Controle!E$10*Dívidas!$Q247+Controle!E$11*Dívidas!$R247</f>
        <v>0</v>
      </c>
      <c r="V247" s="791">
        <f ca="1">Controle!F$9*SUM(Dívidas!$H247:$P247)+Controle!F$10*Dívidas!$Q247+Controle!F$11*Dívidas!$R247</f>
        <v>0</v>
      </c>
      <c r="W247" s="791">
        <f ca="1">Controle!G$9*SUM(Dívidas!$H247:$P247)+Controle!G$10*Dívidas!$Q247+Controle!G$11*Dívidas!$R247</f>
        <v>0</v>
      </c>
      <c r="X247" s="791">
        <f ca="1">Controle!H$9*SUM(Dívidas!$H247:$P247)+Controle!H$10*Dívidas!$Q247+Controle!H$11*Dívidas!$R247</f>
        <v>0</v>
      </c>
      <c r="Y247" s="791">
        <f ca="1">Controle!I$9*SUM(Dívidas!$H247:$P247)+Controle!I$10*Dívidas!$Q247+Controle!I$11*Dívidas!$R247</f>
        <v>0</v>
      </c>
      <c r="Z247" s="814"/>
      <c r="AA247" s="792">
        <f t="shared" si="571"/>
        <v>0</v>
      </c>
      <c r="AB247" s="792">
        <f t="shared" si="572"/>
        <v>0</v>
      </c>
      <c r="AC247" s="792">
        <f>SUM(AA$6:AA246,1)*AA247</f>
        <v>0</v>
      </c>
      <c r="AD247" s="792">
        <f t="shared" ca="1" si="709"/>
        <v>0</v>
      </c>
      <c r="AE247" s="792">
        <f t="shared" ca="1" si="573"/>
        <v>0</v>
      </c>
      <c r="AF247" s="792">
        <f ca="1">IF(AE247=0,0,INDEX(Controle!$D$24:$D$35,MONTH($D247)))</f>
        <v>0</v>
      </c>
      <c r="AG247" s="792">
        <f t="shared" si="732"/>
        <v>0</v>
      </c>
      <c r="AH247" s="793">
        <f t="shared" si="574"/>
        <v>0</v>
      </c>
      <c r="AI247" s="794">
        <f>(SUMIF(AG$6:AG$366,SUM(AH$6:AH247),$T$6:$T$366)*(AH247&lt;&gt;0)+(AA$4=$D247)*SUMIF(AG$6:AG$366,"r",$T$6:$T$366))/AX247</f>
        <v>0</v>
      </c>
      <c r="AJ247" s="793">
        <f t="shared" ca="1" si="575"/>
        <v>0</v>
      </c>
      <c r="AK247" s="793">
        <f t="shared" ca="1" si="576"/>
        <v>0</v>
      </c>
      <c r="AL247" s="795">
        <f t="shared" ca="1" si="577"/>
        <v>0</v>
      </c>
      <c r="AM247" s="765">
        <f ca="1">AJ247*SUM(AJ247:AJ$354)</f>
        <v>0</v>
      </c>
      <c r="AN247" s="795">
        <f t="shared" ca="1" si="578"/>
        <v>0</v>
      </c>
      <c r="AO247" s="794"/>
      <c r="AP247" s="795">
        <f t="shared" ca="1" si="579"/>
        <v>0</v>
      </c>
      <c r="AQ247" s="795">
        <f t="shared" ca="1" si="580"/>
        <v>0</v>
      </c>
      <c r="AR247" s="795">
        <f t="shared" ca="1" si="581"/>
        <v>0</v>
      </c>
      <c r="AS247" s="794"/>
      <c r="AT247" s="796">
        <f ca="1">ROUND(SUM(AI$6:AI247)+SUM(AP$6:AP247)-SUM(AL$6:AL247)-SUM(AS$6:AS247),4)</f>
        <v>0</v>
      </c>
      <c r="AU247" s="783">
        <f>Aux_Indices!$BE247</f>
        <v>6.8655655616378652E-3</v>
      </c>
      <c r="AV247" s="797">
        <f t="shared" si="582"/>
        <v>2.0738428271590115E-2</v>
      </c>
      <c r="AW247" s="783">
        <f>Aux_Indices!$BG247</f>
        <v>0</v>
      </c>
      <c r="AX247" s="798">
        <f>IF(AX$4="-",1,SUMIF(Aux_Indices!$CL$3:$DJ$3,AX$4,Aux_Indices!$CL247:$DJ247))</f>
        <v>1</v>
      </c>
      <c r="AY247" s="799">
        <f t="shared" si="583"/>
        <v>0</v>
      </c>
      <c r="AZ247" s="799">
        <f t="shared" ca="1" si="584"/>
        <v>0</v>
      </c>
      <c r="BA247" s="799">
        <f t="shared" si="719"/>
        <v>0</v>
      </c>
      <c r="BB247" s="799">
        <f t="shared" ca="1" si="585"/>
        <v>0</v>
      </c>
      <c r="BC247" s="799">
        <f t="shared" ca="1" si="586"/>
        <v>0</v>
      </c>
      <c r="BD247" s="799">
        <f t="shared" ca="1" si="587"/>
        <v>0</v>
      </c>
      <c r="BE247" s="799">
        <f t="shared" ca="1" si="728"/>
        <v>0</v>
      </c>
      <c r="BF247" s="799">
        <f t="shared" ca="1" si="588"/>
        <v>0</v>
      </c>
      <c r="BG247" s="799">
        <f t="shared" ca="1" si="720"/>
        <v>0</v>
      </c>
      <c r="BH247" s="799">
        <f t="shared" si="589"/>
        <v>0</v>
      </c>
      <c r="BI247" s="799">
        <f t="shared" ca="1" si="590"/>
        <v>0</v>
      </c>
      <c r="BJ247" s="795">
        <f>IF($D247=Controle!$D$15,Controle!$D$53*IF(Controle!$D$59=1,Controle!$D$51*Controle!$D$20,BQ247),0)</f>
        <v>0</v>
      </c>
      <c r="BK247" s="795">
        <f>IF(AND($D247&gt;=Controle!$D$49,$D247&lt;=Controle!$D$50,OR(MOD(AC247-1,Controle!$D$55)=0,AC247=1)),1,0)*Controle!$D$54*(1/(12/Controle!$D$55))*(SUM(AI248:AI$287)*Controle!$D$51)</f>
        <v>0</v>
      </c>
      <c r="BL247" s="795">
        <f ca="1">IF(AND($D247&gt;=Controle!$D$49,$D247&lt;=Controle!$D$50,OR(MOD(AC247-1,Controle!$D$57)=0,AC247=1)),1,0)*Controle!$D$56*(1/(12/Controle!$D$57))*IF(Controle!$D$59=1,(AT247*Controle!$D$51),BQ247)</f>
        <v>0</v>
      </c>
      <c r="BM247" s="800">
        <f>IF(AND($D247&gt;=Controle!$D$49,$D247&lt;=Controle!$D$50),Controle!$D$51,0)</f>
        <v>0</v>
      </c>
      <c r="BN247" s="800">
        <f>IF(AND($D247&gt;=Controle!$D$61,$D247&lt;=Controle!$D$62),Controle!$D$63,0)</f>
        <v>0</v>
      </c>
      <c r="BO247" s="795">
        <f ca="1">Controle!$D$66*AT247*BM247</f>
        <v>0</v>
      </c>
      <c r="BP247" s="795">
        <f ca="1">Controle!$D$67*AT247*BN247</f>
        <v>0</v>
      </c>
      <c r="BQ247" s="795">
        <f ca="1">IF(AND($D247&gt;=Controle!$D$49,$D247&lt;=Controle!$D$50),1,0)*IF($D247=Controle!$D$15,IF(Controle!$D$58&gt;=AT247,AT247,Controle!$D$58),IF(Controle!$D$58&gt;=AT247,AT247,IF(BQ246&gt;=Controle!$D$58,(1+AU247)*BQ246,Controle!$D$58)))</f>
        <v>0</v>
      </c>
      <c r="BR247" s="795">
        <f>IF(AI247=0,0,IF(SUM(AA247:AA$366)&gt;365,365,SUM(AA247:AA$366)))</f>
        <v>0</v>
      </c>
      <c r="BS247" s="793">
        <f>AI247*(BR247/365)*Controle!$E$118+AI247*Controle!$E$119</f>
        <v>0</v>
      </c>
      <c r="BT247" s="575"/>
      <c r="BU247" s="792">
        <f t="shared" si="591"/>
        <v>0</v>
      </c>
      <c r="BV247" s="792">
        <f t="shared" si="592"/>
        <v>0</v>
      </c>
      <c r="BW247" s="792">
        <f>SUM(BU$6:BU246,1)*BU247</f>
        <v>0</v>
      </c>
      <c r="BX247" s="792">
        <f t="shared" ca="1" si="710"/>
        <v>0</v>
      </c>
      <c r="BY247" s="792">
        <f t="shared" ca="1" si="593"/>
        <v>0</v>
      </c>
      <c r="BZ247" s="792">
        <f ca="1">IF(BY247=0,0,INDEX(Controle!$D$24:$D$35,MONTH($D247)))</f>
        <v>0</v>
      </c>
      <c r="CA247" s="792">
        <f t="shared" si="733"/>
        <v>0</v>
      </c>
      <c r="CB247" s="793">
        <f t="shared" si="594"/>
        <v>0</v>
      </c>
      <c r="CC247" s="794">
        <f>(SUMIF(CA$6:CA$366,SUM(CB$6:CB247),$U$6:$U$366)*(CB247&lt;&gt;0)+(BU$4=$D247)*SUMIF(CA$6:CA$366,"r",$U$6:$U$366))/CR247</f>
        <v>0</v>
      </c>
      <c r="CD247" s="793">
        <f t="shared" ca="1" si="595"/>
        <v>0</v>
      </c>
      <c r="CE247" s="793">
        <f t="shared" ca="1" si="596"/>
        <v>0</v>
      </c>
      <c r="CF247" s="795">
        <f t="shared" ca="1" si="597"/>
        <v>0</v>
      </c>
      <c r="CG247" s="765">
        <f ca="1">CD247*SUM(CD247:CD$354)</f>
        <v>0</v>
      </c>
      <c r="CH247" s="795">
        <f t="shared" ca="1" si="598"/>
        <v>0</v>
      </c>
      <c r="CI247" s="794"/>
      <c r="CJ247" s="795">
        <f t="shared" ca="1" si="599"/>
        <v>0</v>
      </c>
      <c r="CK247" s="795">
        <f t="shared" ca="1" si="600"/>
        <v>0</v>
      </c>
      <c r="CL247" s="795">
        <f t="shared" ca="1" si="601"/>
        <v>0</v>
      </c>
      <c r="CM247" s="794"/>
      <c r="CN247" s="796">
        <f ca="1">ROUND(SUM(CC$6:CC247)+SUM(CJ$6:CJ247)-SUM(CF$6:CF247)-SUM(CM$6:CM247),4)</f>
        <v>0</v>
      </c>
      <c r="CO247" s="783">
        <f>Aux_Indices!$BH270</f>
        <v>6.8655655616378652E-3</v>
      </c>
      <c r="CP247" s="783">
        <f t="shared" si="602"/>
        <v>6.8655655616378652E-3</v>
      </c>
      <c r="CQ247" s="783">
        <f>Aux_Indices!$BJ247</f>
        <v>0</v>
      </c>
      <c r="CR247" s="798">
        <f>IF(CR$4="-",1,SUMIF(Aux_Indices!$CL$3:$DJ$3,CR$4,Aux_Indices!$CL247:$DJ247))</f>
        <v>1</v>
      </c>
      <c r="CS247" s="799">
        <f t="shared" si="603"/>
        <v>0</v>
      </c>
      <c r="CT247" s="799">
        <f t="shared" ca="1" si="604"/>
        <v>0</v>
      </c>
      <c r="CU247" s="799">
        <f t="shared" si="605"/>
        <v>0</v>
      </c>
      <c r="CV247" s="799">
        <f t="shared" ca="1" si="606"/>
        <v>0</v>
      </c>
      <c r="CW247" s="799">
        <f t="shared" ca="1" si="607"/>
        <v>0</v>
      </c>
      <c r="CX247" s="799">
        <f t="shared" ca="1" si="608"/>
        <v>0</v>
      </c>
      <c r="CY247" s="799">
        <f t="shared" ca="1" si="609"/>
        <v>0</v>
      </c>
      <c r="CZ247" s="799">
        <f t="shared" ca="1" si="610"/>
        <v>0</v>
      </c>
      <c r="DA247" s="799"/>
      <c r="DB247" s="799">
        <f t="shared" si="611"/>
        <v>0</v>
      </c>
      <c r="DC247" s="799">
        <f t="shared" ca="1" si="612"/>
        <v>4.4640145873131587E-5</v>
      </c>
      <c r="DD247" s="795">
        <f>IF($D247=Controle!$E$15,Controle!$E$53*IF(Controle!$E$59=1,Controle!$E$51*Controle!$E$20,DK247),0)</f>
        <v>0</v>
      </c>
      <c r="DE247" s="795">
        <f>IF(AND($D247&gt;=Controle!$E$49,$D247&lt;=Controle!$E$50,OR(MOD(BW247-1,Controle!$E$55)=0,BW247=1)),1,0)*Controle!$E$54*(1/(12/Controle!$E$55))*(SUM(CC248:CC$287)*Controle!$E$51)</f>
        <v>0</v>
      </c>
      <c r="DF247" s="795">
        <f ca="1">IF(AND($D247&gt;=Controle!$E$49,$D247&lt;=Controle!$E$50,OR(MOD(BW247-1,Controle!$E$57)=0,BW247=1)),1,0)*Controle!$E$56*(1/(12/Controle!$E$57))*IF(Controle!$E$59=1,(CN247*Controle!$E$51),DK247)</f>
        <v>0</v>
      </c>
      <c r="DG247" s="800">
        <f>IF(AND($D247&gt;=Controle!$E$49,$D247&lt;=Controle!$E$50),Controle!$E$51,0)</f>
        <v>0</v>
      </c>
      <c r="DH247" s="800">
        <f>IF(AND($D247&gt;=Controle!$E$61,$D247&lt;=Controle!$E$62),Controle!$E$63,0)</f>
        <v>0</v>
      </c>
      <c r="DI247" s="795">
        <f ca="1">Controle!$E$66*CN247*DG247</f>
        <v>0</v>
      </c>
      <c r="DJ247" s="795">
        <f ca="1">Controle!$E$67*CN247*DH247</f>
        <v>0</v>
      </c>
      <c r="DK247" s="795">
        <f ca="1">IF(AND($D247&gt;=Controle!$E$49,$D247&lt;=Controle!$E$50),1,0)*IF($D247=Controle!$E$15,IF(Controle!$E$58&gt;=CN247,CN247,Controle!$E$58),IF(Controle!$E$58&gt;=CN247,CN247,IF(DK246&gt;=Controle!$E$58,(1+CO247)*DK246,Controle!$E$58)))</f>
        <v>0</v>
      </c>
      <c r="DL247" s="795">
        <f>IF(CC247=0,0,IF(SUM(BU247:BU$366)&gt;365,365,SUM(BU247:BU$366)))</f>
        <v>0</v>
      </c>
      <c r="DM247" s="793">
        <f>CC247*(DL247/365)*Controle!$G$118+CC247*Controle!$G$119</f>
        <v>0</v>
      </c>
      <c r="DN247" s="575"/>
      <c r="DO247" s="792">
        <f t="shared" si="613"/>
        <v>0</v>
      </c>
      <c r="DP247" s="792">
        <f t="shared" si="614"/>
        <v>0</v>
      </c>
      <c r="DQ247" s="792">
        <f>SUM(DO$6:DO246,1)*DO247</f>
        <v>0</v>
      </c>
      <c r="DR247" s="792">
        <f t="shared" ca="1" si="711"/>
        <v>0</v>
      </c>
      <c r="DS247" s="792">
        <f t="shared" ca="1" si="615"/>
        <v>0</v>
      </c>
      <c r="DT247" s="792">
        <f ca="1">IF(DS247=0,0,INDEX(Controle!$F$24:$F$35,MONTH($D247)))</f>
        <v>0</v>
      </c>
      <c r="DU247" s="792">
        <f t="shared" si="734"/>
        <v>0</v>
      </c>
      <c r="DV247" s="793">
        <f t="shared" si="616"/>
        <v>0</v>
      </c>
      <c r="DW247" s="794">
        <f ca="1">(SUMIF(DU$6:DU$366,SUM(DV$6:DV247),$V$6:$V$366)*(DV247&lt;&gt;0)+(DO$4=$D247)*SUMIF(DU$6:DU$366,"r",$V$7:$V$366))/EL247</f>
        <v>0</v>
      </c>
      <c r="DX247" s="793">
        <f t="shared" ca="1" si="617"/>
        <v>0</v>
      </c>
      <c r="DY247" s="793">
        <f t="shared" ca="1" si="618"/>
        <v>0</v>
      </c>
      <c r="DZ247" s="795">
        <f t="shared" ca="1" si="619"/>
        <v>0</v>
      </c>
      <c r="EA247" s="765">
        <f ca="1">DX247*SUM(DX247:DX$354)</f>
        <v>0</v>
      </c>
      <c r="EB247" s="795">
        <f t="shared" ca="1" si="620"/>
        <v>0</v>
      </c>
      <c r="EC247" s="794"/>
      <c r="ED247" s="795">
        <f t="shared" ca="1" si="621"/>
        <v>0</v>
      </c>
      <c r="EE247" s="795">
        <f t="shared" ca="1" si="622"/>
        <v>0</v>
      </c>
      <c r="EF247" s="795">
        <f t="shared" ca="1" si="623"/>
        <v>0</v>
      </c>
      <c r="EG247" s="794"/>
      <c r="EH247" s="796">
        <f ca="1">ROUND(SUM(DW$6:DW247)+SUM(ED$6:ED247)-SUM(DZ$6:DZ247)-SUM(EG$6:EG247),4)</f>
        <v>0</v>
      </c>
      <c r="EI247" s="783">
        <f>Aux_Indices!$BK247</f>
        <v>6.8655655616378652E-3</v>
      </c>
      <c r="EJ247" s="783">
        <f t="shared" si="624"/>
        <v>6.8655655616378652E-3</v>
      </c>
      <c r="EK247" s="783">
        <f>Aux_Indices!$BM247</f>
        <v>0</v>
      </c>
      <c r="EL247" s="798">
        <f>IF(EL$4="-",1,SUMIF(Aux_Indices!$CL$3:$DJ$3,EL$4,Aux_Indices!$CL247:$DJ247))</f>
        <v>1</v>
      </c>
      <c r="EM247" s="799">
        <f t="shared" ca="1" si="625"/>
        <v>0</v>
      </c>
      <c r="EN247" s="799">
        <f t="shared" ca="1" si="738"/>
        <v>0</v>
      </c>
      <c r="EO247" s="799">
        <f t="shared" si="626"/>
        <v>0</v>
      </c>
      <c r="EP247" s="799">
        <f t="shared" ca="1" si="627"/>
        <v>0</v>
      </c>
      <c r="EQ247" s="799">
        <f t="shared" ca="1" si="628"/>
        <v>0</v>
      </c>
      <c r="ER247" s="799">
        <f t="shared" ca="1" si="629"/>
        <v>0</v>
      </c>
      <c r="ES247" s="799">
        <f t="shared" ca="1" si="630"/>
        <v>0</v>
      </c>
      <c r="ET247" s="799">
        <f t="shared" ca="1" si="631"/>
        <v>0</v>
      </c>
      <c r="EU247" s="799"/>
      <c r="EV247" s="799">
        <f t="shared" si="632"/>
        <v>0</v>
      </c>
      <c r="EW247" s="799">
        <f t="shared" ca="1" si="633"/>
        <v>-4.1260490512229353E-5</v>
      </c>
      <c r="EX247" s="795">
        <f>IF($D247=Controle!$F$15,Controle!$F$53*IF(Controle!$F$59=1,Controle!$F$51*Controle!$F$20,FE247),0)</f>
        <v>0</v>
      </c>
      <c r="EY247" s="795">
        <f ca="1">IF(AND($D247&gt;=Controle!$F$49,$D247&lt;=Controle!$F$50,OR(MOD(DQ247-1,Controle!$F$55)=0,DQ247=1)),1,0)*Controle!$F$54*(1/(12/Controle!$F$55))*(SUM(DW248:DW$287)*Controle!$F$51)</f>
        <v>0</v>
      </c>
      <c r="EZ247" s="795">
        <f ca="1">IF(AND($D247&gt;=Controle!$F$49,$D247&lt;=Controle!$F$50,OR(MOD(DQ247-1,Controle!$F$57)=0,DQ247=1)),1,0)*Controle!$F$56*(1/(12/Controle!$F$57))*IF(Controle!$F$59=1,(EH247*Controle!$F$51),FE247)</f>
        <v>0</v>
      </c>
      <c r="FA247" s="800">
        <f>IF(AND($D247&gt;=Controle!$F$49,$D247&lt;=Controle!$F$50),Controle!$F$51,0)</f>
        <v>0</v>
      </c>
      <c r="FB247" s="800">
        <f>IF(AND($D247&gt;=Controle!$F$61,$D247&lt;=Controle!$F$62),Controle!$F$63,0)</f>
        <v>0</v>
      </c>
      <c r="FC247" s="795">
        <f ca="1">Controle!$F$66*EH247*FA247</f>
        <v>0</v>
      </c>
      <c r="FD247" s="795">
        <f ca="1">Controle!$F$67*EH247*FB247</f>
        <v>0</v>
      </c>
      <c r="FE247" s="795">
        <f ca="1">IF(AND($D247&gt;=Controle!$F$49,$D247&lt;=Controle!$F$50),1,0)*IF($D247=Controle!$F$15,IF(Controle!$F$58&gt;=EH247,EH247,Controle!$F$58),IF(Controle!$F$58&gt;=EH247,EH247,IF(FE246&gt;=Controle!$F$58,(1+EI247)*FE246,Controle!$F$58)))</f>
        <v>0</v>
      </c>
      <c r="FF247" s="795">
        <f ca="1">IF(DW247=0,0,IF(SUM(DO247:DO$366)&gt;365,365,SUM(DO247:DO$366)))</f>
        <v>0</v>
      </c>
      <c r="FG247" s="793">
        <f ca="1">DW247*(FF247/365)*Controle!$F$118+DW247*Controle!$F$119</f>
        <v>0</v>
      </c>
      <c r="FH247" s="575"/>
      <c r="FI247" s="792">
        <f t="shared" si="634"/>
        <v>0</v>
      </c>
      <c r="FJ247" s="792">
        <f t="shared" si="635"/>
        <v>0</v>
      </c>
      <c r="FK247" s="792">
        <f>SUM(FI$6:FI246,1)*FI247</f>
        <v>0</v>
      </c>
      <c r="FL247" s="792">
        <f t="shared" ca="1" si="712"/>
        <v>0</v>
      </c>
      <c r="FM247" s="792">
        <f t="shared" ca="1" si="636"/>
        <v>0</v>
      </c>
      <c r="FN247" s="792">
        <f ca="1">IF(FM247=0,0,INDEX(Controle!$G$24:$G$35,MONTH($D247)))</f>
        <v>0</v>
      </c>
      <c r="FO247" s="792">
        <f t="shared" si="735"/>
        <v>0</v>
      </c>
      <c r="FP247" s="793">
        <f t="shared" si="637"/>
        <v>0</v>
      </c>
      <c r="FQ247" s="794">
        <f>(SUMIF(FO$6:FO$366,SUM(FP$6:FP247),$W$6:$W$366)*(FP247&lt;&gt;0)+(FI$4=$D247)*SUMIF(FO$6:FO$366,"r",$W$6:$W$366))/GF247</f>
        <v>0</v>
      </c>
      <c r="FR247" s="793">
        <f t="shared" ca="1" si="638"/>
        <v>0</v>
      </c>
      <c r="FS247" s="793">
        <f t="shared" ca="1" si="639"/>
        <v>0</v>
      </c>
      <c r="FT247" s="795">
        <f t="shared" ca="1" si="640"/>
        <v>0</v>
      </c>
      <c r="FU247" s="765">
        <f ca="1">FR247*SUM(FR247:FR$354)</f>
        <v>0</v>
      </c>
      <c r="FV247" s="795">
        <f t="shared" ca="1" si="641"/>
        <v>0</v>
      </c>
      <c r="FW247" s="794"/>
      <c r="FX247" s="795">
        <f t="shared" ca="1" si="642"/>
        <v>0</v>
      </c>
      <c r="FY247" s="795">
        <f t="shared" ca="1" si="643"/>
        <v>0</v>
      </c>
      <c r="FZ247" s="795">
        <f t="shared" ca="1" si="644"/>
        <v>0</v>
      </c>
      <c r="GA247" s="794"/>
      <c r="GB247" s="796">
        <f ca="1">ROUND(SUM(FQ$6:FQ247)+SUM(FX$6:FX247)-SUM(FT$6:FT247)-SUM(GA$6:GA247),4)</f>
        <v>0</v>
      </c>
      <c r="GC247" s="783">
        <f>Aux_Indices!$BN270</f>
        <v>6.0724777400820162E-3</v>
      </c>
      <c r="GD247" s="783">
        <f t="shared" si="645"/>
        <v>6.0724777400820162E-3</v>
      </c>
      <c r="GE247" s="783">
        <f>Aux_Indices!$BS247</f>
        <v>0</v>
      </c>
      <c r="GF247" s="798">
        <f>IF(GF$4="-",1,SUMIF(Aux_Indices!$CL$3:$DJ$3,GF$4,Aux_Indices!$CL247:$DJ247))</f>
        <v>1</v>
      </c>
      <c r="GG247" s="799">
        <f t="shared" si="646"/>
        <v>0</v>
      </c>
      <c r="GH247" s="799">
        <f t="shared" ca="1" si="647"/>
        <v>0</v>
      </c>
      <c r="GI247" s="799">
        <f t="shared" si="648"/>
        <v>0</v>
      </c>
      <c r="GJ247" s="799">
        <f t="shared" ca="1" si="649"/>
        <v>0</v>
      </c>
      <c r="GK247" s="799">
        <f t="shared" ca="1" si="650"/>
        <v>0</v>
      </c>
      <c r="GL247" s="799">
        <f t="shared" ca="1" si="651"/>
        <v>0</v>
      </c>
      <c r="GM247" s="799">
        <f t="shared" ca="1" si="652"/>
        <v>0</v>
      </c>
      <c r="GN247" s="799">
        <f t="shared" ca="1" si="653"/>
        <v>0</v>
      </c>
      <c r="GO247" s="799"/>
      <c r="GP247" s="799">
        <f t="shared" si="654"/>
        <v>0</v>
      </c>
      <c r="GQ247" s="799">
        <f t="shared" ca="1" si="655"/>
        <v>0</v>
      </c>
      <c r="GR247" s="795">
        <f>IF($D247=Controle!$G$15,Controle!$G$53*IF(Controle!$G$59=1,Controle!$G$51*Controle!$G$20,GY247),0)</f>
        <v>0</v>
      </c>
      <c r="GS247" s="795">
        <f>IF(AND($D247&gt;=Controle!$G$49,$D247&lt;=Controle!$G$50,OR(MOD(FK247-1,Controle!$G$55)=0,FK247=1)),1,0)*Controle!$G$54*(1/(12/Controle!$G$55))*(SUM(FQ248:FQ$287)*Controle!$G$51)</f>
        <v>0</v>
      </c>
      <c r="GT247" s="795">
        <f ca="1">IF(AND($D247&gt;=Controle!$G$49,$D247&lt;=Controle!$G$50,OR(MOD(FK247-1,Controle!$G$57)=0,FK247=1)),1,0)*Controle!$G$56*(1/(12/Controle!$G$57))*IF(Controle!$G$59=1,(GB247*Controle!$G$51),GY247)</f>
        <v>0</v>
      </c>
      <c r="GU247" s="800">
        <f>IF(AND($D247&gt;=Controle!$G$49,$D247&lt;=Controle!$G$50),Controle!$G$51,0)</f>
        <v>0</v>
      </c>
      <c r="GV247" s="800">
        <f>IF(AND($D247&gt;=Controle!$G$61,$D247&lt;=Controle!$G$62),Controle!$G$63,0)</f>
        <v>0</v>
      </c>
      <c r="GW247" s="795">
        <f ca="1">Controle!$G$66*GB247*GU247</f>
        <v>0</v>
      </c>
      <c r="GX247" s="795">
        <f ca="1">Controle!$G$67*GB247*GV247</f>
        <v>0</v>
      </c>
      <c r="GY247" s="795">
        <f ca="1">IF(AND($D247&gt;=Controle!$G$49,$D247&lt;=Controle!$G$50),1,0)*IF($D247=Controle!$G$15,IF(Controle!$G$58&gt;=GB247,GB247,Controle!$G$58),IF(Controle!$G$58&gt;=GB247,GB247,IF(GY246&gt;=Controle!$G$58,(1+GC247)*GY246,Controle!$G$58)))</f>
        <v>0</v>
      </c>
      <c r="GZ247" s="795">
        <f>IF(FQ247=0,0,IF(SUM(FI247:FI$366)&gt;365,365,SUM(FI247:FI$366)))</f>
        <v>0</v>
      </c>
      <c r="HA247" s="793">
        <f>FQ247*(GZ247/365)*Controle!$H$118+FQ247*Controle!$H$119</f>
        <v>0</v>
      </c>
      <c r="HB247" s="575"/>
      <c r="HC247" s="792">
        <f t="shared" si="656"/>
        <v>0</v>
      </c>
      <c r="HD247" s="792">
        <f t="shared" si="657"/>
        <v>0</v>
      </c>
      <c r="HE247" s="792">
        <f>SUM(HC$6:HC246,1)*HC247</f>
        <v>0</v>
      </c>
      <c r="HF247" s="792">
        <f t="shared" ca="1" si="658"/>
        <v>0</v>
      </c>
      <c r="HG247" s="792">
        <f t="shared" ca="1" si="708"/>
        <v>0</v>
      </c>
      <c r="HH247" s="792">
        <f ca="1">IF(HG247=0,0,INDEX(Controle!$H$24:$H$35,MONTH($D247)))</f>
        <v>0</v>
      </c>
      <c r="HI247" s="792">
        <f t="shared" si="736"/>
        <v>0</v>
      </c>
      <c r="HJ247" s="793">
        <f t="shared" si="659"/>
        <v>0</v>
      </c>
      <c r="HK247" s="794">
        <f>(SUMIF(HI$6:HI$366,SUM(HJ$6:HJ247),$X$6:$X$366)*(HJ247&lt;&gt;0)+(HC$4=$D247)*SUMIF(HI$6:HI$366,"r",$X$6:$X$366))/HZ247</f>
        <v>0</v>
      </c>
      <c r="HL247" s="793">
        <f t="shared" ca="1" si="660"/>
        <v>0</v>
      </c>
      <c r="HM247" s="793">
        <f t="shared" ca="1" si="661"/>
        <v>0</v>
      </c>
      <c r="HN247" s="795">
        <f t="shared" ca="1" si="741"/>
        <v>0</v>
      </c>
      <c r="HO247" s="795">
        <f ca="1">HL247*SUM(HL247:HL$354)</f>
        <v>0</v>
      </c>
      <c r="HP247" s="795">
        <f t="shared" ca="1" si="662"/>
        <v>0</v>
      </c>
      <c r="HQ247" s="795">
        <f ca="1">((SUM(HP$6:HP247)-SUM(HR$6:HR246)-HS247)*(HG247=0)*HC247-HY247*HV246*(HG247=0))</f>
        <v>0</v>
      </c>
      <c r="HR247" s="795">
        <f t="shared" ca="1" si="663"/>
        <v>0</v>
      </c>
      <c r="HS247" s="795">
        <f t="shared" ca="1" si="664"/>
        <v>0</v>
      </c>
      <c r="HT247" s="795">
        <f t="shared" ca="1" si="665"/>
        <v>0</v>
      </c>
      <c r="HU247" s="794"/>
      <c r="HV247" s="796">
        <f ca="1">ROUND(SUM(HK$6:HK247)+SUM(HR$6:HR247)-SUM(HN$6:HN247)-SUM(HU$6:HU247),4)</f>
        <v>0</v>
      </c>
      <c r="HW247" s="783">
        <f>Aux_Indices!$BQ247</f>
        <v>6.0724777400820162E-3</v>
      </c>
      <c r="HX247" s="797">
        <f t="shared" si="666"/>
        <v>6.0724777400820162E-3</v>
      </c>
      <c r="HY247" s="783">
        <f>Aux_Indices!$BS247</f>
        <v>0</v>
      </c>
      <c r="HZ247" s="798">
        <f>IF(HZ$4="-",1,SUMIF(Aux_Indices!$CL$3:$DJ$3,HZ$4,Aux_Indices!$CL247:$DJ247))</f>
        <v>1</v>
      </c>
      <c r="IA247" s="799">
        <f t="shared" si="667"/>
        <v>0</v>
      </c>
      <c r="IB247" s="799">
        <f t="shared" ca="1" si="668"/>
        <v>0</v>
      </c>
      <c r="IC247" s="799">
        <f t="shared" ca="1" si="721"/>
        <v>0</v>
      </c>
      <c r="ID247" s="799">
        <f t="shared" ca="1" si="669"/>
        <v>0</v>
      </c>
      <c r="IE247" s="799">
        <f t="shared" ca="1" si="670"/>
        <v>0</v>
      </c>
      <c r="IF247" s="799">
        <f t="shared" ca="1" si="671"/>
        <v>0</v>
      </c>
      <c r="IG247" s="799">
        <f t="shared" ca="1" si="729"/>
        <v>0</v>
      </c>
      <c r="IH247" s="799">
        <f t="shared" ca="1" si="672"/>
        <v>0</v>
      </c>
      <c r="II247" s="799">
        <f t="shared" ca="1" si="722"/>
        <v>0</v>
      </c>
      <c r="IJ247" s="799">
        <f t="shared" si="673"/>
        <v>0</v>
      </c>
      <c r="IK247" s="799">
        <f t="shared" ca="1" si="674"/>
        <v>0</v>
      </c>
      <c r="IL247" s="795">
        <f>IF($D247=Controle!$H$15,Controle!$H$53*IF(Controle!$H$59=1,Controle!$H$51*Controle!$H$20,IS247),0)</f>
        <v>0</v>
      </c>
      <c r="IM247" s="795">
        <f>IF(AND($D247&gt;=Controle!$H$49,$D247&lt;=Controle!$H$50,OR(MOD(HE247-1,Controle!$H$55)=0,HE247=1)),1,0)*Controle!$H$54*(1/(12/Controle!$H$55))*(SUM(HK248:HK$287)*Controle!$H$51)</f>
        <v>0</v>
      </c>
      <c r="IN247" s="795">
        <f ca="1">IF(AND($D247&gt;=Controle!$H$49,$D247&lt;=Controle!$H$50,OR(MOD(HE247-1,Controle!$H$57)=0,HE247=1)),1,0)*Controle!$H$56*(1/(12/Controle!$H$57))*IF(Controle!$H$59=1,(HV247*Controle!$H$51),IS247)</f>
        <v>0</v>
      </c>
      <c r="IO247" s="800">
        <f>IF(AND($D247&gt;=Controle!$H$49,$D247&lt;=Controle!$H$50),Controle!$H$51,0)</f>
        <v>0</v>
      </c>
      <c r="IP247" s="800">
        <f>IF(AND($D247&gt;=Controle!$H$61,$D247&lt;=Controle!$H$62),Controle!$H$63,0)</f>
        <v>0</v>
      </c>
      <c r="IQ247" s="795">
        <f ca="1">Controle!$H$66*HV247*IO247</f>
        <v>0</v>
      </c>
      <c r="IR247" s="795">
        <f ca="1">Controle!$H$67*HV247*IP247</f>
        <v>0</v>
      </c>
      <c r="IS247" s="795">
        <f ca="1">IF(AND($D247&gt;=Controle!$H$49,$D247&lt;=Controle!$H$50),1,0)*IF($D247=Controle!$H$15,IF(Controle!$H$58&gt;=HV247,HV247,Controle!$H$58),IF(Controle!$H$58&gt;=HV247,HV247,IF(IS246&gt;=Controle!$H$58,(1+HW247)*IS246,Controle!$H$58)))</f>
        <v>0</v>
      </c>
      <c r="IT247" s="795">
        <f>IF(HK247=0,0,IF(SUM(HC247:HC$366)&gt;365,365,SUM(HC247:HC$366)))</f>
        <v>0</v>
      </c>
      <c r="IU247" s="793">
        <f>HK247*(IT247/365)*Controle!$I$118+HK247*Controle!$I$119</f>
        <v>0</v>
      </c>
      <c r="IV247" s="575"/>
      <c r="IW247" s="792">
        <f t="shared" si="675"/>
        <v>0</v>
      </c>
      <c r="IX247" s="792">
        <f t="shared" si="676"/>
        <v>0</v>
      </c>
      <c r="IY247" s="792">
        <f>SUM(IW$6:IW246,1)*IW247</f>
        <v>0</v>
      </c>
      <c r="IZ247" s="792">
        <f t="shared" ca="1" si="713"/>
        <v>0</v>
      </c>
      <c r="JA247" s="792">
        <f t="shared" ca="1" si="677"/>
        <v>0</v>
      </c>
      <c r="JB247" s="792">
        <f ca="1">IF(JA247=0,0,INDEX(Controle!$I$24:$I$35,MONTH($D247)))</f>
        <v>0</v>
      </c>
      <c r="JC247" s="792">
        <f t="shared" si="737"/>
        <v>0</v>
      </c>
      <c r="JD247" s="793">
        <f t="shared" si="678"/>
        <v>0</v>
      </c>
      <c r="JE247" s="794">
        <f>(SUMIF(JC$6:JC$366,SUM(JD$6:JD247),$Y$6:$Y$366)*(JD247&lt;&gt;0)+(IW$4=$D247)*SUMIF(JC$6:JC$366,"r",$Y$6:$Y$366))/JT247</f>
        <v>0</v>
      </c>
      <c r="JF247" s="793">
        <f t="shared" ca="1" si="679"/>
        <v>0</v>
      </c>
      <c r="JG247" s="793">
        <f t="shared" ca="1" si="680"/>
        <v>0</v>
      </c>
      <c r="JH247" s="795">
        <f t="shared" ca="1" si="742"/>
        <v>0</v>
      </c>
      <c r="JI247" s="795">
        <f ca="1">JF247*SUM(JF247:JF$354)</f>
        <v>0</v>
      </c>
      <c r="JJ247" s="795">
        <f t="shared" ca="1" si="681"/>
        <v>0</v>
      </c>
      <c r="JK247" s="795">
        <f ca="1">((SUM(JJ$6:JJ247)-SUM(JL$6:JL246)-JM247)*(JA247=0)*IW247-JS247*JP246*(JA247=0))</f>
        <v>0</v>
      </c>
      <c r="JL247" s="795">
        <f t="shared" ca="1" si="682"/>
        <v>0</v>
      </c>
      <c r="JM247" s="795">
        <f t="shared" ca="1" si="683"/>
        <v>0</v>
      </c>
      <c r="JN247" s="795">
        <f t="shared" ca="1" si="684"/>
        <v>0</v>
      </c>
      <c r="JO247" s="794"/>
      <c r="JP247" s="796">
        <f ca="1">ROUND(SUM(JE$6:JE247)+SUM(JL$6:JL247)-SUM(JH$6:JH247)-SUM(JO$6:JO247),4)</f>
        <v>0</v>
      </c>
      <c r="JQ247" s="783">
        <f>Aux_Indices!$BT247</f>
        <v>6.0724777400820162E-3</v>
      </c>
      <c r="JR247" s="797">
        <f t="shared" si="685"/>
        <v>6.0724777400820162E-3</v>
      </c>
      <c r="JS247" s="783">
        <f>Aux_Indices!$BV247</f>
        <v>0</v>
      </c>
      <c r="JT247" s="798">
        <f>IF(JT$4="-",1,SUMIF(Aux_Indices!$CL$3:$DJ$3,JT$4,Aux_Indices!$CL247:$DJ247))</f>
        <v>1</v>
      </c>
      <c r="JU247" s="799">
        <f t="shared" si="686"/>
        <v>0</v>
      </c>
      <c r="JV247" s="799">
        <f t="shared" ca="1" si="687"/>
        <v>0</v>
      </c>
      <c r="JW247" s="799">
        <f t="shared" ca="1" si="723"/>
        <v>0</v>
      </c>
      <c r="JX247" s="799">
        <f t="shared" ca="1" si="688"/>
        <v>0</v>
      </c>
      <c r="JY247" s="799">
        <f t="shared" ca="1" si="689"/>
        <v>0</v>
      </c>
      <c r="JZ247" s="799">
        <f t="shared" ca="1" si="690"/>
        <v>0</v>
      </c>
      <c r="KA247" s="799">
        <f t="shared" ca="1" si="730"/>
        <v>0</v>
      </c>
      <c r="KB247" s="799">
        <f t="shared" ca="1" si="691"/>
        <v>0</v>
      </c>
      <c r="KC247" s="799">
        <f t="shared" ca="1" si="724"/>
        <v>0</v>
      </c>
      <c r="KD247" s="799">
        <f t="shared" si="692"/>
        <v>0</v>
      </c>
      <c r="KE247" s="799">
        <f t="shared" ca="1" si="693"/>
        <v>0</v>
      </c>
      <c r="KF247" s="795">
        <f>IF($D247=Controle!$I$15,Controle!$I$53*IF(Controle!$I$59=1,Controle!$I$51*Controle!$I$20,KM247),0)</f>
        <v>0</v>
      </c>
      <c r="KG247" s="795">
        <f>IF(AND($D247&gt;=Controle!$I$49,$D247&lt;=Controle!$I$50,OR(MOD(IY247-1,Controle!$I$55)=0,IY247=1)),1,0)*Controle!$I$54*(1/(12/Controle!$I$55))*(SUM(JE248:JE$287)*Controle!$I$51)</f>
        <v>0</v>
      </c>
      <c r="KH247" s="795">
        <f ca="1">IF(AND($D247&gt;=Controle!$I$49,$D247&lt;=Controle!$I$50,OR(MOD(IY247-1,Controle!$I$57)=0,IY247=1)),1,0)*Controle!$I$56*(1/(12/Controle!$I$57))*IF(Controle!$I$59=1,(JP247*Controle!$I$51),KM247)</f>
        <v>0</v>
      </c>
      <c r="KI247" s="800">
        <f>IF(AND($D247&gt;=Controle!$I$49,$D247&lt;=Controle!$I$50),Controle!$I$51,0)</f>
        <v>0</v>
      </c>
      <c r="KJ247" s="800">
        <f>IF(AND($D247&gt;=Controle!$I$61,$D247&lt;=Controle!$I$62),Controle!$I$63,0)</f>
        <v>0</v>
      </c>
      <c r="KK247" s="795">
        <f ca="1">Controle!$I$66*JP247*KI247</f>
        <v>0</v>
      </c>
      <c r="KL247" s="795">
        <f ca="1">Controle!$I$67*JP247*KJ247</f>
        <v>0</v>
      </c>
      <c r="KM247" s="795">
        <f ca="1">IF(AND($D247&gt;=Controle!$I$49,$D247&lt;=Controle!$I$50),1,0)*IF($D247=Controle!$I$15,IF(Controle!$I$58&gt;=JP247,JP247,Controle!$I$58),IF(Controle!$I$58&gt;=JP247,JP247,IF(KM246&gt;=Controle!$I$58,(1+JQ247)*KM246,Controle!$I$58)))</f>
        <v>0</v>
      </c>
      <c r="KN247" s="795">
        <f>IF(JE247=0,0,IF(SUM(IW247:IW$366)&gt;365,365,SUM(IW247:IW$366)))</f>
        <v>0</v>
      </c>
      <c r="KO247" s="793">
        <f>JE247*(KN247/365)*Controle!$J$118+JE247*Controle!$J$119</f>
        <v>0</v>
      </c>
      <c r="KP247" s="575"/>
      <c r="KQ247" s="802">
        <f ca="1">IF(D247&gt;=DATE(YEAR(Controle!inicio),MONTH(Controle!inicio)+6,DAY(Controle!inicio)),(IF(Controle!$D$47="Sim",1,0)*(SUM(BC248:BC250)+SUM(AZ248:AZ250))+IF(Controle!$F$47="Sim",1,0)*(SUM(EQ248:EQ250)+SUM(EN248:EN250))+IF(Controle!$E$47="Sim",1,0)*(SUM(CW248:CW250)+SUM(CT248:CT250))+IF(Controle!$G$47="Sim",1,0)*(SUM(GK248:GK250)+SUM(GH248:GH250))+IF(Controle!$H$47="Sim",1,0)*(SUM(IE248:IE250)+SUM(IB248:IB250))+IF(Controle!$I$47="Sim",1,0)*(SUM(JY248:JY250)+SUM(JV248:JV250))),0)*0.7</f>
        <v>0</v>
      </c>
      <c r="KR247" s="803">
        <f t="shared" ca="1" si="694"/>
        <v>0</v>
      </c>
      <c r="KS247" s="803">
        <f t="shared" ca="1" si="695"/>
        <v>0</v>
      </c>
      <c r="KT247" s="803">
        <f t="shared" ca="1" si="696"/>
        <v>0</v>
      </c>
      <c r="KU247" s="575"/>
      <c r="KV247" s="804">
        <f t="shared" ref="KV247:LA262" ca="1" si="743">SUMIF($AA$3:$KP$3,KV$3,$AA247:$KP247)</f>
        <v>0</v>
      </c>
      <c r="KW247" s="759">
        <f t="shared" ca="1" si="743"/>
        <v>0</v>
      </c>
      <c r="KX247" s="759">
        <f t="shared" ca="1" si="743"/>
        <v>0</v>
      </c>
      <c r="KY247" s="759">
        <f t="shared" ca="1" si="743"/>
        <v>0</v>
      </c>
      <c r="KZ247" s="759">
        <f t="shared" ca="1" si="743"/>
        <v>0</v>
      </c>
      <c r="LA247" s="759">
        <f t="shared" ca="1" si="743"/>
        <v>3.379655360902234E-6</v>
      </c>
      <c r="LB247" s="575"/>
      <c r="LC247" s="759">
        <f t="shared" ca="1" si="718"/>
        <v>0</v>
      </c>
      <c r="LD247" s="575"/>
      <c r="LE247" s="759">
        <f t="shared" si="725"/>
        <v>0</v>
      </c>
      <c r="LF247" s="759">
        <f t="shared" ca="1" si="725"/>
        <v>0</v>
      </c>
      <c r="LG247" s="759">
        <f t="shared" ca="1" si="725"/>
        <v>0</v>
      </c>
      <c r="LH247" s="806">
        <f t="shared" ca="1" si="739"/>
        <v>0</v>
      </c>
      <c r="LI247" s="575"/>
      <c r="LJ247" s="759">
        <f t="shared" ca="1" si="726"/>
        <v>0</v>
      </c>
      <c r="LK247" s="759">
        <f t="shared" ca="1" si="726"/>
        <v>0</v>
      </c>
      <c r="LL247" s="575"/>
      <c r="LM247" s="807">
        <f t="shared" ca="1" si="740"/>
        <v>0</v>
      </c>
      <c r="LN247" s="808">
        <f t="shared" ca="1" si="698"/>
        <v>3.379655360902234E-6</v>
      </c>
      <c r="LO247" s="759">
        <f t="shared" ca="1" si="699"/>
        <v>0</v>
      </c>
      <c r="LP247" s="759"/>
      <c r="LQ247" s="759">
        <f t="shared" ca="1" si="700"/>
        <v>3.379655360902234E-6</v>
      </c>
      <c r="LR247" s="759"/>
      <c r="LS247" s="759">
        <f t="shared" ca="1" si="701"/>
        <v>0</v>
      </c>
      <c r="LT247" s="759">
        <f t="shared" ca="1" si="702"/>
        <v>0</v>
      </c>
      <c r="LU247" s="759">
        <f t="shared" ca="1" si="703"/>
        <v>0</v>
      </c>
      <c r="LV247" s="759">
        <f t="shared" ca="1" si="704"/>
        <v>0</v>
      </c>
      <c r="LW247" s="759">
        <f t="shared" ca="1" si="705"/>
        <v>0</v>
      </c>
      <c r="LX247" s="759">
        <f t="shared" ca="1" si="706"/>
        <v>0</v>
      </c>
      <c r="LY247" s="759">
        <f t="shared" ca="1" si="707"/>
        <v>0</v>
      </c>
      <c r="LZ247" s="759"/>
      <c r="MA247" s="759">
        <f t="shared" ca="1" si="727"/>
        <v>0</v>
      </c>
      <c r="MB247" s="759">
        <f t="shared" ca="1" si="727"/>
        <v>0</v>
      </c>
      <c r="MC247" s="759">
        <f t="shared" ca="1" si="727"/>
        <v>0</v>
      </c>
      <c r="MD247" s="759">
        <f ca="1">MB247*($D247&lt;Controle!$E$243)</f>
        <v>0</v>
      </c>
      <c r="ME247" s="759">
        <f ca="1">MB247*($D247&gt;=Controle!$E$243)</f>
        <v>0</v>
      </c>
      <c r="MF247" s="575"/>
      <c r="MG247" s="811"/>
    </row>
    <row r="248" spans="2:345">
      <c r="B248" s="575"/>
      <c r="C248" s="787">
        <f t="shared" si="570"/>
        <v>2042</v>
      </c>
      <c r="D248" s="788">
        <f>Aux_Inflação!C248</f>
        <v>51898</v>
      </c>
      <c r="E248" s="789">
        <f>Aux_Indices!F271</f>
        <v>31</v>
      </c>
      <c r="F248" s="789">
        <f>IF(Controle!$D$15=$D248,Controle!$D$21+1,IF($F249&lt;&gt;0,$F249-1,0))</f>
        <v>0</v>
      </c>
      <c r="G248" s="814"/>
      <c r="H248" s="789">
        <f>'U&amp;F Projeto'!O248</f>
        <v>0</v>
      </c>
      <c r="I248" s="789">
        <f>'U&amp;F Projeto'!P248</f>
        <v>0</v>
      </c>
      <c r="J248" s="789">
        <f>'U&amp;F Projeto'!Q248</f>
        <v>0</v>
      </c>
      <c r="K248" s="789">
        <f>'U&amp;F Projeto'!R248</f>
        <v>0</v>
      </c>
      <c r="L248" s="789">
        <f>'U&amp;F Projeto'!S248</f>
        <v>0</v>
      </c>
      <c r="M248" s="789">
        <f>'U&amp;F Projeto'!T248</f>
        <v>0</v>
      </c>
      <c r="N248" s="789">
        <f>'U&amp;F Projeto'!U248</f>
        <v>0</v>
      </c>
      <c r="O248" s="789">
        <f>'U&amp;F Projeto'!V248</f>
        <v>0</v>
      </c>
      <c r="P248" s="789">
        <f>'U&amp;F Projeto'!W248</f>
        <v>0</v>
      </c>
      <c r="Q248" s="789">
        <f ca="1">IF(FM!AN248&lt;0,-FM!AS248,0)</f>
        <v>0</v>
      </c>
      <c r="R248" s="789">
        <f>'U&amp;F Projeto'!X248</f>
        <v>0</v>
      </c>
      <c r="S248" s="814"/>
      <c r="T248" s="791">
        <f ca="1">Controle!D$9*SUM(Dívidas!$H248:$P248)+Controle!D$10*Dívidas!$Q248+Controle!D$11*Dívidas!$R248</f>
        <v>0</v>
      </c>
      <c r="U248" s="791">
        <f ca="1">Controle!E$9*SUM(Dívidas!$H248:$P248)+Controle!E$10*Dívidas!$Q248+Controle!E$11*Dívidas!$R248</f>
        <v>0</v>
      </c>
      <c r="V248" s="791">
        <f ca="1">Controle!F$9*SUM(Dívidas!$H248:$P248)+Controle!F$10*Dívidas!$Q248+Controle!F$11*Dívidas!$R248</f>
        <v>0</v>
      </c>
      <c r="W248" s="791">
        <f ca="1">Controle!G$9*SUM(Dívidas!$H248:$P248)+Controle!G$10*Dívidas!$Q248+Controle!G$11*Dívidas!$R248</f>
        <v>0</v>
      </c>
      <c r="X248" s="791">
        <f ca="1">Controle!H$9*SUM(Dívidas!$H248:$P248)+Controle!H$10*Dívidas!$Q248+Controle!H$11*Dívidas!$R248</f>
        <v>0</v>
      </c>
      <c r="Y248" s="791">
        <f ca="1">Controle!I$9*SUM(Dívidas!$H248:$P248)+Controle!I$10*Dívidas!$Q248+Controle!I$11*Dívidas!$R248</f>
        <v>0</v>
      </c>
      <c r="Z248" s="814"/>
      <c r="AA248" s="792">
        <f t="shared" si="571"/>
        <v>0</v>
      </c>
      <c r="AB248" s="792">
        <f t="shared" si="572"/>
        <v>0</v>
      </c>
      <c r="AC248" s="792">
        <f>SUM(AA$6:AA247,1)*AA248</f>
        <v>0</v>
      </c>
      <c r="AD248" s="792">
        <f t="shared" ca="1" si="709"/>
        <v>0</v>
      </c>
      <c r="AE248" s="792">
        <f t="shared" ca="1" si="573"/>
        <v>0</v>
      </c>
      <c r="AF248" s="792">
        <f ca="1">IF(AE248=0,0,INDEX(Controle!$D$24:$D$35,MONTH($D248)))</f>
        <v>0</v>
      </c>
      <c r="AG248" s="792">
        <f t="shared" si="732"/>
        <v>0</v>
      </c>
      <c r="AH248" s="793">
        <f t="shared" si="574"/>
        <v>0</v>
      </c>
      <c r="AI248" s="794">
        <f>(SUMIF(AG$6:AG$366,SUM(AH$6:AH248),$T$6:$T$366)*(AH248&lt;&gt;0)+(AA$4=$D248)*SUMIF(AG$6:AG$366,"r",$T$6:$T$366))/AX248</f>
        <v>0</v>
      </c>
      <c r="AJ248" s="793">
        <f t="shared" ca="1" si="575"/>
        <v>0</v>
      </c>
      <c r="AK248" s="793">
        <f t="shared" ca="1" si="576"/>
        <v>0</v>
      </c>
      <c r="AL248" s="795">
        <f t="shared" ca="1" si="577"/>
        <v>0</v>
      </c>
      <c r="AM248" s="765">
        <f ca="1">AJ248*SUM(AJ248:AJ$354)</f>
        <v>0</v>
      </c>
      <c r="AN248" s="795">
        <f t="shared" ca="1" si="578"/>
        <v>0</v>
      </c>
      <c r="AO248" s="794"/>
      <c r="AP248" s="795">
        <f t="shared" ca="1" si="579"/>
        <v>0</v>
      </c>
      <c r="AQ248" s="795">
        <f t="shared" ca="1" si="580"/>
        <v>0</v>
      </c>
      <c r="AR248" s="795">
        <f t="shared" ca="1" si="581"/>
        <v>0</v>
      </c>
      <c r="AS248" s="794"/>
      <c r="AT248" s="796">
        <f ca="1">ROUND(SUM(AI$6:AI248)+SUM(AP$6:AP248)-SUM(AL$6:AL248)-SUM(AS$6:AS248),4)</f>
        <v>0</v>
      </c>
      <c r="AU248" s="783">
        <f>Aux_Indices!$BE248</f>
        <v>6.0861033593910818E-3</v>
      </c>
      <c r="AV248" s="797">
        <f t="shared" si="582"/>
        <v>1.8369657473726209E-2</v>
      </c>
      <c r="AW248" s="783">
        <f>Aux_Indices!$BG248</f>
        <v>0</v>
      </c>
      <c r="AX248" s="798">
        <f>IF(AX$4="-",1,SUMIF(Aux_Indices!$CL$3:$DJ$3,AX$4,Aux_Indices!$CL248:$DJ248))</f>
        <v>1</v>
      </c>
      <c r="AY248" s="799">
        <f t="shared" si="583"/>
        <v>0</v>
      </c>
      <c r="AZ248" s="799">
        <f t="shared" ca="1" si="584"/>
        <v>0</v>
      </c>
      <c r="BA248" s="799">
        <f t="shared" si="719"/>
        <v>0</v>
      </c>
      <c r="BB248" s="799">
        <f t="shared" ca="1" si="585"/>
        <v>0</v>
      </c>
      <c r="BC248" s="799">
        <f t="shared" ca="1" si="586"/>
        <v>0</v>
      </c>
      <c r="BD248" s="799">
        <f t="shared" ca="1" si="587"/>
        <v>0</v>
      </c>
      <c r="BE248" s="799">
        <f t="shared" ca="1" si="728"/>
        <v>0</v>
      </c>
      <c r="BF248" s="799">
        <f t="shared" ca="1" si="588"/>
        <v>0</v>
      </c>
      <c r="BG248" s="799">
        <f t="shared" ca="1" si="720"/>
        <v>0</v>
      </c>
      <c r="BH248" s="799">
        <f t="shared" si="589"/>
        <v>0</v>
      </c>
      <c r="BI248" s="799">
        <f t="shared" ca="1" si="590"/>
        <v>0</v>
      </c>
      <c r="BJ248" s="795">
        <f>IF($D248=Controle!$D$15,Controle!$D$53*IF(Controle!$D$59=1,Controle!$D$51*Controle!$D$20,BQ248),0)</f>
        <v>0</v>
      </c>
      <c r="BK248" s="795">
        <f>IF(AND($D248&gt;=Controle!$D$49,$D248&lt;=Controle!$D$50,OR(MOD(AC248-1,Controle!$D$55)=0,AC248=1)),1,0)*Controle!$D$54*(1/(12/Controle!$D$55))*(SUM(AI249:AI$287)*Controle!$D$51)</f>
        <v>0</v>
      </c>
      <c r="BL248" s="795">
        <f ca="1">IF(AND($D248&gt;=Controle!$D$49,$D248&lt;=Controle!$D$50,OR(MOD(AC248-1,Controle!$D$57)=0,AC248=1)),1,0)*Controle!$D$56*(1/(12/Controle!$D$57))*IF(Controle!$D$59=1,(AT248*Controle!$D$51),BQ248)</f>
        <v>0</v>
      </c>
      <c r="BM248" s="800">
        <f>IF(AND($D248&gt;=Controle!$D$49,$D248&lt;=Controle!$D$50),Controle!$D$51,0)</f>
        <v>0</v>
      </c>
      <c r="BN248" s="800">
        <f>IF(AND($D248&gt;=Controle!$D$61,$D248&lt;=Controle!$D$62),Controle!$D$63,0)</f>
        <v>0</v>
      </c>
      <c r="BO248" s="795">
        <f ca="1">Controle!$D$66*AT248*BM248</f>
        <v>0</v>
      </c>
      <c r="BP248" s="795">
        <f ca="1">Controle!$D$67*AT248*BN248</f>
        <v>0</v>
      </c>
      <c r="BQ248" s="795">
        <f ca="1">IF(AND($D248&gt;=Controle!$D$49,$D248&lt;=Controle!$D$50),1,0)*IF($D248=Controle!$D$15,IF(Controle!$D$58&gt;=AT248,AT248,Controle!$D$58),IF(Controle!$D$58&gt;=AT248,AT248,IF(BQ247&gt;=Controle!$D$58,(1+AU248)*BQ247,Controle!$D$58)))</f>
        <v>0</v>
      </c>
      <c r="BR248" s="795">
        <f>IF(AI248=0,0,IF(SUM(AA248:AA$366)&gt;365,365,SUM(AA248:AA$366)))</f>
        <v>0</v>
      </c>
      <c r="BS248" s="793">
        <f>AI248*(BR248/365)*Controle!$E$118+AI248*Controle!$E$119</f>
        <v>0</v>
      </c>
      <c r="BT248" s="575"/>
      <c r="BU248" s="792">
        <f t="shared" si="591"/>
        <v>0</v>
      </c>
      <c r="BV248" s="792">
        <f t="shared" si="592"/>
        <v>0</v>
      </c>
      <c r="BW248" s="792">
        <f>SUM(BU$6:BU247,1)*BU248</f>
        <v>0</v>
      </c>
      <c r="BX248" s="792">
        <f t="shared" ca="1" si="710"/>
        <v>0</v>
      </c>
      <c r="BY248" s="792">
        <f t="shared" ca="1" si="593"/>
        <v>0</v>
      </c>
      <c r="BZ248" s="792">
        <f ca="1">IF(BY248=0,0,INDEX(Controle!$D$24:$D$35,MONTH($D248)))</f>
        <v>0</v>
      </c>
      <c r="CA248" s="792">
        <f t="shared" si="733"/>
        <v>0</v>
      </c>
      <c r="CB248" s="793">
        <f t="shared" si="594"/>
        <v>0</v>
      </c>
      <c r="CC248" s="794">
        <f>(SUMIF(CA$6:CA$366,SUM(CB$6:CB248),$U$6:$U$366)*(CB248&lt;&gt;0)+(BU$4=$D248)*SUMIF(CA$6:CA$366,"r",$U$6:$U$366))/CR248</f>
        <v>0</v>
      </c>
      <c r="CD248" s="793">
        <f t="shared" ca="1" si="595"/>
        <v>0</v>
      </c>
      <c r="CE248" s="793">
        <f t="shared" ca="1" si="596"/>
        <v>0</v>
      </c>
      <c r="CF248" s="795">
        <f t="shared" ca="1" si="597"/>
        <v>0</v>
      </c>
      <c r="CG248" s="765">
        <f ca="1">CD248*SUM(CD248:CD$354)</f>
        <v>0</v>
      </c>
      <c r="CH248" s="795">
        <f t="shared" ca="1" si="598"/>
        <v>0</v>
      </c>
      <c r="CI248" s="794"/>
      <c r="CJ248" s="795">
        <f t="shared" ca="1" si="599"/>
        <v>0</v>
      </c>
      <c r="CK248" s="795">
        <f t="shared" ca="1" si="600"/>
        <v>0</v>
      </c>
      <c r="CL248" s="795">
        <f t="shared" ca="1" si="601"/>
        <v>0</v>
      </c>
      <c r="CM248" s="794"/>
      <c r="CN248" s="796">
        <f ca="1">ROUND(SUM(CC$6:CC248)+SUM(CJ$6:CJ248)-SUM(CF$6:CF248)-SUM(CM$6:CM248),4)</f>
        <v>0</v>
      </c>
      <c r="CO248" s="783">
        <f>Aux_Indices!$BH271</f>
        <v>6.4757590039898894E-3</v>
      </c>
      <c r="CP248" s="783">
        <f t="shared" si="602"/>
        <v>6.4757590039898894E-3</v>
      </c>
      <c r="CQ248" s="783">
        <f>Aux_Indices!$BJ248</f>
        <v>0</v>
      </c>
      <c r="CR248" s="798">
        <f>IF(CR$4="-",1,SUMIF(Aux_Indices!$CL$3:$DJ$3,CR$4,Aux_Indices!$CL248:$DJ248))</f>
        <v>1</v>
      </c>
      <c r="CS248" s="799">
        <f t="shared" si="603"/>
        <v>0</v>
      </c>
      <c r="CT248" s="799">
        <f t="shared" ca="1" si="604"/>
        <v>0</v>
      </c>
      <c r="CU248" s="799">
        <f t="shared" si="605"/>
        <v>0</v>
      </c>
      <c r="CV248" s="799">
        <f t="shared" ca="1" si="606"/>
        <v>0</v>
      </c>
      <c r="CW248" s="799">
        <f t="shared" ca="1" si="607"/>
        <v>0</v>
      </c>
      <c r="CX248" s="799">
        <f t="shared" ca="1" si="608"/>
        <v>0</v>
      </c>
      <c r="CY248" s="799">
        <f t="shared" ca="1" si="609"/>
        <v>0</v>
      </c>
      <c r="CZ248" s="799">
        <f t="shared" ca="1" si="610"/>
        <v>0</v>
      </c>
      <c r="DA248" s="799"/>
      <c r="DB248" s="799">
        <f t="shared" si="611"/>
        <v>0</v>
      </c>
      <c r="DC248" s="799">
        <f t="shared" ca="1" si="612"/>
        <v>4.4640145873131587E-5</v>
      </c>
      <c r="DD248" s="795">
        <f>IF($D248=Controle!$E$15,Controle!$E$53*IF(Controle!$E$59=1,Controle!$E$51*Controle!$E$20,DK248),0)</f>
        <v>0</v>
      </c>
      <c r="DE248" s="795">
        <f>IF(AND($D248&gt;=Controle!$E$49,$D248&lt;=Controle!$E$50,OR(MOD(BW248-1,Controle!$E$55)=0,BW248=1)),1,0)*Controle!$E$54*(1/(12/Controle!$E$55))*(SUM(CC249:CC$287)*Controle!$E$51)</f>
        <v>0</v>
      </c>
      <c r="DF248" s="795">
        <f ca="1">IF(AND($D248&gt;=Controle!$E$49,$D248&lt;=Controle!$E$50,OR(MOD(BW248-1,Controle!$E$57)=0,BW248=1)),1,0)*Controle!$E$56*(1/(12/Controle!$E$57))*IF(Controle!$E$59=1,(CN248*Controle!$E$51),DK248)</f>
        <v>0</v>
      </c>
      <c r="DG248" s="800">
        <f>IF(AND($D248&gt;=Controle!$E$49,$D248&lt;=Controle!$E$50),Controle!$E$51,0)</f>
        <v>0</v>
      </c>
      <c r="DH248" s="800">
        <f>IF(AND($D248&gt;=Controle!$E$61,$D248&lt;=Controle!$E$62),Controle!$E$63,0)</f>
        <v>0</v>
      </c>
      <c r="DI248" s="795">
        <f ca="1">Controle!$E$66*CN248*DG248</f>
        <v>0</v>
      </c>
      <c r="DJ248" s="795">
        <f ca="1">Controle!$E$67*CN248*DH248</f>
        <v>0</v>
      </c>
      <c r="DK248" s="795">
        <f ca="1">IF(AND($D248&gt;=Controle!$E$49,$D248&lt;=Controle!$E$50),1,0)*IF($D248=Controle!$E$15,IF(Controle!$E$58&gt;=CN248,CN248,Controle!$E$58),IF(Controle!$E$58&gt;=CN248,CN248,IF(DK247&gt;=Controle!$E$58,(1+CO248)*DK247,Controle!$E$58)))</f>
        <v>0</v>
      </c>
      <c r="DL248" s="795">
        <f>IF(CC248=0,0,IF(SUM(BU248:BU$366)&gt;365,365,SUM(BU248:BU$366)))</f>
        <v>0</v>
      </c>
      <c r="DM248" s="793">
        <f>CC248*(DL248/365)*Controle!$G$118+CC248*Controle!$G$119</f>
        <v>0</v>
      </c>
      <c r="DN248" s="575"/>
      <c r="DO248" s="792">
        <f t="shared" si="613"/>
        <v>0</v>
      </c>
      <c r="DP248" s="792">
        <f t="shared" si="614"/>
        <v>0</v>
      </c>
      <c r="DQ248" s="792">
        <f>SUM(DO$6:DO247,1)*DO248</f>
        <v>0</v>
      </c>
      <c r="DR248" s="792">
        <f t="shared" ca="1" si="711"/>
        <v>0</v>
      </c>
      <c r="DS248" s="792">
        <f t="shared" ca="1" si="615"/>
        <v>0</v>
      </c>
      <c r="DT248" s="792">
        <f ca="1">IF(DS248=0,0,INDEX(Controle!$F$24:$F$35,MONTH($D248)))</f>
        <v>0</v>
      </c>
      <c r="DU248" s="792">
        <f t="shared" si="734"/>
        <v>0</v>
      </c>
      <c r="DV248" s="793">
        <f t="shared" si="616"/>
        <v>0</v>
      </c>
      <c r="DW248" s="794">
        <f ca="1">(SUMIF(DU$6:DU$366,SUM(DV$6:DV248),$V$6:$V$366)*(DV248&lt;&gt;0)+(DO$4=$D248)*SUMIF(DU$6:DU$366,"r",$V$7:$V$366))/EL248</f>
        <v>0</v>
      </c>
      <c r="DX248" s="793">
        <f t="shared" ca="1" si="617"/>
        <v>0</v>
      </c>
      <c r="DY248" s="793">
        <f t="shared" ca="1" si="618"/>
        <v>0</v>
      </c>
      <c r="DZ248" s="795">
        <f t="shared" ca="1" si="619"/>
        <v>0</v>
      </c>
      <c r="EA248" s="765">
        <f ca="1">DX248*SUM(DX248:DX$354)</f>
        <v>0</v>
      </c>
      <c r="EB248" s="795">
        <f t="shared" ca="1" si="620"/>
        <v>0</v>
      </c>
      <c r="EC248" s="794"/>
      <c r="ED248" s="795">
        <f t="shared" ca="1" si="621"/>
        <v>0</v>
      </c>
      <c r="EE248" s="795">
        <f t="shared" ca="1" si="622"/>
        <v>0</v>
      </c>
      <c r="EF248" s="795">
        <f t="shared" ca="1" si="623"/>
        <v>0</v>
      </c>
      <c r="EG248" s="794"/>
      <c r="EH248" s="796">
        <f ca="1">ROUND(SUM(DW$6:DW248)+SUM(ED$6:ED248)-SUM(DZ$6:DZ248)-SUM(EG$6:EG248),4)</f>
        <v>0</v>
      </c>
      <c r="EI248" s="783">
        <f>Aux_Indices!$BK248</f>
        <v>6.0861033593910818E-3</v>
      </c>
      <c r="EJ248" s="783">
        <f t="shared" si="624"/>
        <v>6.0861033593910818E-3</v>
      </c>
      <c r="EK248" s="783">
        <f>Aux_Indices!$BM248</f>
        <v>0</v>
      </c>
      <c r="EL248" s="798">
        <f>IF(EL$4="-",1,SUMIF(Aux_Indices!$CL$3:$DJ$3,EL$4,Aux_Indices!$CL248:$DJ248))</f>
        <v>1</v>
      </c>
      <c r="EM248" s="799">
        <f t="shared" ca="1" si="625"/>
        <v>0</v>
      </c>
      <c r="EN248" s="799">
        <f t="shared" ca="1" si="738"/>
        <v>0</v>
      </c>
      <c r="EO248" s="799">
        <f t="shared" si="626"/>
        <v>0</v>
      </c>
      <c r="EP248" s="799">
        <f t="shared" ca="1" si="627"/>
        <v>0</v>
      </c>
      <c r="EQ248" s="799">
        <f t="shared" ca="1" si="628"/>
        <v>0</v>
      </c>
      <c r="ER248" s="799">
        <f t="shared" ca="1" si="629"/>
        <v>0</v>
      </c>
      <c r="ES248" s="799">
        <f t="shared" ca="1" si="630"/>
        <v>0</v>
      </c>
      <c r="ET248" s="799">
        <f t="shared" ca="1" si="631"/>
        <v>0</v>
      </c>
      <c r="EU248" s="799"/>
      <c r="EV248" s="799">
        <f t="shared" si="632"/>
        <v>0</v>
      </c>
      <c r="EW248" s="799">
        <f t="shared" ca="1" si="633"/>
        <v>-4.1260490512229353E-5</v>
      </c>
      <c r="EX248" s="795">
        <f>IF($D248=Controle!$F$15,Controle!$F$53*IF(Controle!$F$59=1,Controle!$F$51*Controle!$F$20,FE248),0)</f>
        <v>0</v>
      </c>
      <c r="EY248" s="795">
        <f ca="1">IF(AND($D248&gt;=Controle!$F$49,$D248&lt;=Controle!$F$50,OR(MOD(DQ248-1,Controle!$F$55)=0,DQ248=1)),1,0)*Controle!$F$54*(1/(12/Controle!$F$55))*(SUM(DW249:DW$287)*Controle!$F$51)</f>
        <v>0</v>
      </c>
      <c r="EZ248" s="795">
        <f ca="1">IF(AND($D248&gt;=Controle!$F$49,$D248&lt;=Controle!$F$50,OR(MOD(DQ248-1,Controle!$F$57)=0,DQ248=1)),1,0)*Controle!$F$56*(1/(12/Controle!$F$57))*IF(Controle!$F$59=1,(EH248*Controle!$F$51),FE248)</f>
        <v>0</v>
      </c>
      <c r="FA248" s="800">
        <f>IF(AND($D248&gt;=Controle!$F$49,$D248&lt;=Controle!$F$50),Controle!$F$51,0)</f>
        <v>0</v>
      </c>
      <c r="FB248" s="800">
        <f>IF(AND($D248&gt;=Controle!$F$61,$D248&lt;=Controle!$F$62),Controle!$F$63,0)</f>
        <v>0</v>
      </c>
      <c r="FC248" s="795">
        <f ca="1">Controle!$F$66*EH248*FA248</f>
        <v>0</v>
      </c>
      <c r="FD248" s="795">
        <f ca="1">Controle!$F$67*EH248*FB248</f>
        <v>0</v>
      </c>
      <c r="FE248" s="795">
        <f ca="1">IF(AND($D248&gt;=Controle!$F$49,$D248&lt;=Controle!$F$50),1,0)*IF($D248=Controle!$F$15,IF(Controle!$F$58&gt;=EH248,EH248,Controle!$F$58),IF(Controle!$F$58&gt;=EH248,EH248,IF(FE247&gt;=Controle!$F$58,(1+EI248)*FE247,Controle!$F$58)))</f>
        <v>0</v>
      </c>
      <c r="FF248" s="795">
        <f ca="1">IF(DW248=0,0,IF(SUM(DO248:DO$366)&gt;365,365,SUM(DO248:DO$366)))</f>
        <v>0</v>
      </c>
      <c r="FG248" s="793">
        <f ca="1">DW248*(FF248/365)*Controle!$F$118+DW248*Controle!$F$119</f>
        <v>0</v>
      </c>
      <c r="FH248" s="575"/>
      <c r="FI248" s="792">
        <f t="shared" si="634"/>
        <v>0</v>
      </c>
      <c r="FJ248" s="792">
        <f t="shared" si="635"/>
        <v>0</v>
      </c>
      <c r="FK248" s="792">
        <f>SUM(FI$6:FI247,1)*FI248</f>
        <v>0</v>
      </c>
      <c r="FL248" s="792">
        <f t="shared" ca="1" si="712"/>
        <v>0</v>
      </c>
      <c r="FM248" s="792">
        <f t="shared" ca="1" si="636"/>
        <v>0</v>
      </c>
      <c r="FN248" s="792">
        <f ca="1">IF(FM248=0,0,INDEX(Controle!$G$24:$G$35,MONTH($D248)))</f>
        <v>0</v>
      </c>
      <c r="FO248" s="792">
        <f t="shared" si="735"/>
        <v>0</v>
      </c>
      <c r="FP248" s="793">
        <f t="shared" si="637"/>
        <v>0</v>
      </c>
      <c r="FQ248" s="794">
        <f>(SUMIF(FO$6:FO$366,SUM(FP$6:FP248),$W$6:$W$366)*(FP248&lt;&gt;0)+(FI$4=$D248)*SUMIF(FO$6:FO$366,"r",$W$6:$W$366))/GF248</f>
        <v>0</v>
      </c>
      <c r="FR248" s="793">
        <f t="shared" ca="1" si="638"/>
        <v>0</v>
      </c>
      <c r="FS248" s="793">
        <f t="shared" ca="1" si="639"/>
        <v>0</v>
      </c>
      <c r="FT248" s="795">
        <f t="shared" ca="1" si="640"/>
        <v>0</v>
      </c>
      <c r="FU248" s="765">
        <f ca="1">FR248*SUM(FR248:FR$354)</f>
        <v>0</v>
      </c>
      <c r="FV248" s="795">
        <f t="shared" ca="1" si="641"/>
        <v>0</v>
      </c>
      <c r="FW248" s="794"/>
      <c r="FX248" s="795">
        <f t="shared" ca="1" si="642"/>
        <v>0</v>
      </c>
      <c r="FY248" s="795">
        <f t="shared" ca="1" si="643"/>
        <v>0</v>
      </c>
      <c r="FZ248" s="795">
        <f t="shared" ca="1" si="644"/>
        <v>0</v>
      </c>
      <c r="GA248" s="794"/>
      <c r="GB248" s="796">
        <f ca="1">ROUND(SUM(FQ$6:FQ248)+SUM(FX$6:FX248)-SUM(FT$6:FT248)-SUM(GA$6:GA248),4)</f>
        <v>0</v>
      </c>
      <c r="GC248" s="783">
        <f>Aux_Indices!$BN271</f>
        <v>5.7176409589749788E-3</v>
      </c>
      <c r="GD248" s="783">
        <f t="shared" si="645"/>
        <v>5.7176409589749788E-3</v>
      </c>
      <c r="GE248" s="783">
        <f>Aux_Indices!$BS248</f>
        <v>0</v>
      </c>
      <c r="GF248" s="798">
        <f>IF(GF$4="-",1,SUMIF(Aux_Indices!$CL$3:$DJ$3,GF$4,Aux_Indices!$CL248:$DJ248))</f>
        <v>1</v>
      </c>
      <c r="GG248" s="799">
        <f t="shared" si="646"/>
        <v>0</v>
      </c>
      <c r="GH248" s="799">
        <f t="shared" ca="1" si="647"/>
        <v>0</v>
      </c>
      <c r="GI248" s="799">
        <f t="shared" si="648"/>
        <v>0</v>
      </c>
      <c r="GJ248" s="799">
        <f t="shared" ca="1" si="649"/>
        <v>0</v>
      </c>
      <c r="GK248" s="799">
        <f t="shared" ca="1" si="650"/>
        <v>0</v>
      </c>
      <c r="GL248" s="799">
        <f t="shared" ca="1" si="651"/>
        <v>0</v>
      </c>
      <c r="GM248" s="799">
        <f t="shared" ca="1" si="652"/>
        <v>0</v>
      </c>
      <c r="GN248" s="799">
        <f t="shared" ca="1" si="653"/>
        <v>0</v>
      </c>
      <c r="GO248" s="799"/>
      <c r="GP248" s="799">
        <f t="shared" si="654"/>
        <v>0</v>
      </c>
      <c r="GQ248" s="799">
        <f t="shared" ca="1" si="655"/>
        <v>0</v>
      </c>
      <c r="GR248" s="795">
        <f>IF($D248=Controle!$G$15,Controle!$G$53*IF(Controle!$G$59=1,Controle!$G$51*Controle!$G$20,GY248),0)</f>
        <v>0</v>
      </c>
      <c r="GS248" s="795">
        <f>IF(AND($D248&gt;=Controle!$G$49,$D248&lt;=Controle!$G$50,OR(MOD(FK248-1,Controle!$G$55)=0,FK248=1)),1,0)*Controle!$G$54*(1/(12/Controle!$G$55))*(SUM(FQ249:FQ$287)*Controle!$G$51)</f>
        <v>0</v>
      </c>
      <c r="GT248" s="795">
        <f ca="1">IF(AND($D248&gt;=Controle!$G$49,$D248&lt;=Controle!$G$50,OR(MOD(FK248-1,Controle!$G$57)=0,FK248=1)),1,0)*Controle!$G$56*(1/(12/Controle!$G$57))*IF(Controle!$G$59=1,(GB248*Controle!$G$51),GY248)</f>
        <v>0</v>
      </c>
      <c r="GU248" s="800">
        <f>IF(AND($D248&gt;=Controle!$G$49,$D248&lt;=Controle!$G$50),Controle!$G$51,0)</f>
        <v>0</v>
      </c>
      <c r="GV248" s="800">
        <f>IF(AND($D248&gt;=Controle!$G$61,$D248&lt;=Controle!$G$62),Controle!$G$63,0)</f>
        <v>0</v>
      </c>
      <c r="GW248" s="795">
        <f ca="1">Controle!$G$66*GB248*GU248</f>
        <v>0</v>
      </c>
      <c r="GX248" s="795">
        <f ca="1">Controle!$G$67*GB248*GV248</f>
        <v>0</v>
      </c>
      <c r="GY248" s="795">
        <f ca="1">IF(AND($D248&gt;=Controle!$G$49,$D248&lt;=Controle!$G$50),1,0)*IF($D248=Controle!$G$15,IF(Controle!$G$58&gt;=GB248,GB248,Controle!$G$58),IF(Controle!$G$58&gt;=GB248,GB248,IF(GY247&gt;=Controle!$G$58,(1+GC248)*GY247,Controle!$G$58)))</f>
        <v>0</v>
      </c>
      <c r="GZ248" s="795">
        <f>IF(FQ248=0,0,IF(SUM(FI248:FI$366)&gt;365,365,SUM(FI248:FI$366)))</f>
        <v>0</v>
      </c>
      <c r="HA248" s="793">
        <f>FQ248*(GZ248/365)*Controle!$H$118+FQ248*Controle!$H$119</f>
        <v>0</v>
      </c>
      <c r="HB248" s="575"/>
      <c r="HC248" s="792">
        <f t="shared" si="656"/>
        <v>0</v>
      </c>
      <c r="HD248" s="792">
        <f t="shared" si="657"/>
        <v>0</v>
      </c>
      <c r="HE248" s="792">
        <f>SUM(HC$6:HC247,1)*HC248</f>
        <v>0</v>
      </c>
      <c r="HF248" s="792">
        <f t="shared" ca="1" si="658"/>
        <v>0</v>
      </c>
      <c r="HG248" s="792">
        <f t="shared" ca="1" si="708"/>
        <v>0</v>
      </c>
      <c r="HH248" s="792">
        <f ca="1">IF(HG248=0,0,INDEX(Controle!$H$24:$H$35,MONTH($D248)))</f>
        <v>0</v>
      </c>
      <c r="HI248" s="792">
        <f t="shared" si="736"/>
        <v>0</v>
      </c>
      <c r="HJ248" s="793">
        <f t="shared" si="659"/>
        <v>0</v>
      </c>
      <c r="HK248" s="794">
        <f>(SUMIF(HI$6:HI$366,SUM(HJ$6:HJ248),$X$6:$X$366)*(HJ248&lt;&gt;0)+(HC$4=$D248)*SUMIF(HI$6:HI$366,"r",$X$6:$X$366))/HZ248</f>
        <v>0</v>
      </c>
      <c r="HL248" s="793">
        <f t="shared" ca="1" si="660"/>
        <v>0</v>
      </c>
      <c r="HM248" s="793">
        <f t="shared" ca="1" si="661"/>
        <v>0</v>
      </c>
      <c r="HN248" s="795">
        <f t="shared" ca="1" si="741"/>
        <v>0</v>
      </c>
      <c r="HO248" s="795">
        <f ca="1">HL248*SUM(HL248:HL$354)</f>
        <v>0</v>
      </c>
      <c r="HP248" s="795">
        <f t="shared" ca="1" si="662"/>
        <v>0</v>
      </c>
      <c r="HQ248" s="795">
        <f ca="1">((SUM(HP$6:HP248)-SUM(HR$6:HR247)-HS248)*(HG248=0)*HC248-HY248*HV247*(HG248=0))</f>
        <v>0</v>
      </c>
      <c r="HR248" s="795">
        <f t="shared" ca="1" si="663"/>
        <v>0</v>
      </c>
      <c r="HS248" s="795">
        <f t="shared" ca="1" si="664"/>
        <v>0</v>
      </c>
      <c r="HT248" s="795">
        <f t="shared" ca="1" si="665"/>
        <v>0</v>
      </c>
      <c r="HU248" s="794"/>
      <c r="HV248" s="796">
        <f ca="1">ROUND(SUM(HK$6:HK248)+SUM(HR$6:HR248)-SUM(HN$6:HN248)-SUM(HU$6:HU248),4)</f>
        <v>0</v>
      </c>
      <c r="HW248" s="783">
        <f>Aux_Indices!$BQ248</f>
        <v>5.3629293270438527E-3</v>
      </c>
      <c r="HX248" s="797">
        <f t="shared" si="666"/>
        <v>5.3629293270438527E-3</v>
      </c>
      <c r="HY248" s="783">
        <f>Aux_Indices!$BS248</f>
        <v>0</v>
      </c>
      <c r="HZ248" s="798">
        <f>IF(HZ$4="-",1,SUMIF(Aux_Indices!$CL$3:$DJ$3,HZ$4,Aux_Indices!$CL248:$DJ248))</f>
        <v>1</v>
      </c>
      <c r="IA248" s="799">
        <f t="shared" si="667"/>
        <v>0</v>
      </c>
      <c r="IB248" s="799">
        <f t="shared" ca="1" si="668"/>
        <v>0</v>
      </c>
      <c r="IC248" s="799">
        <f t="shared" ca="1" si="721"/>
        <v>0</v>
      </c>
      <c r="ID248" s="799">
        <f t="shared" ca="1" si="669"/>
        <v>0</v>
      </c>
      <c r="IE248" s="799">
        <f t="shared" ca="1" si="670"/>
        <v>0</v>
      </c>
      <c r="IF248" s="799">
        <f t="shared" ca="1" si="671"/>
        <v>0</v>
      </c>
      <c r="IG248" s="799">
        <f t="shared" ca="1" si="729"/>
        <v>0</v>
      </c>
      <c r="IH248" s="799">
        <f t="shared" ca="1" si="672"/>
        <v>0</v>
      </c>
      <c r="II248" s="799">
        <f t="shared" ca="1" si="722"/>
        <v>0</v>
      </c>
      <c r="IJ248" s="799">
        <f t="shared" si="673"/>
        <v>0</v>
      </c>
      <c r="IK248" s="799">
        <f t="shared" ca="1" si="674"/>
        <v>0</v>
      </c>
      <c r="IL248" s="795">
        <f>IF($D248=Controle!$H$15,Controle!$H$53*IF(Controle!$H$59=1,Controle!$H$51*Controle!$H$20,IS248),0)</f>
        <v>0</v>
      </c>
      <c r="IM248" s="795">
        <f>IF(AND($D248&gt;=Controle!$H$49,$D248&lt;=Controle!$H$50,OR(MOD(HE248-1,Controle!$H$55)=0,HE248=1)),1,0)*Controle!$H$54*(1/(12/Controle!$H$55))*(SUM(HK249:HK$287)*Controle!$H$51)</f>
        <v>0</v>
      </c>
      <c r="IN248" s="795">
        <f ca="1">IF(AND($D248&gt;=Controle!$H$49,$D248&lt;=Controle!$H$50,OR(MOD(HE248-1,Controle!$H$57)=0,HE248=1)),1,0)*Controle!$H$56*(1/(12/Controle!$H$57))*IF(Controle!$H$59=1,(HV248*Controle!$H$51),IS248)</f>
        <v>0</v>
      </c>
      <c r="IO248" s="800">
        <f>IF(AND($D248&gt;=Controle!$H$49,$D248&lt;=Controle!$H$50),Controle!$H$51,0)</f>
        <v>0</v>
      </c>
      <c r="IP248" s="800">
        <f>IF(AND($D248&gt;=Controle!$H$61,$D248&lt;=Controle!$H$62),Controle!$H$63,0)</f>
        <v>0</v>
      </c>
      <c r="IQ248" s="795">
        <f ca="1">Controle!$H$66*HV248*IO248</f>
        <v>0</v>
      </c>
      <c r="IR248" s="795">
        <f ca="1">Controle!$H$67*HV248*IP248</f>
        <v>0</v>
      </c>
      <c r="IS248" s="795">
        <f ca="1">IF(AND($D248&gt;=Controle!$H$49,$D248&lt;=Controle!$H$50),1,0)*IF($D248=Controle!$H$15,IF(Controle!$H$58&gt;=HV248,HV248,Controle!$H$58),IF(Controle!$H$58&gt;=HV248,HV248,IF(IS247&gt;=Controle!$H$58,(1+HW248)*IS247,Controle!$H$58)))</f>
        <v>0</v>
      </c>
      <c r="IT248" s="795">
        <f>IF(HK248=0,0,IF(SUM(HC248:HC$366)&gt;365,365,SUM(HC248:HC$366)))</f>
        <v>0</v>
      </c>
      <c r="IU248" s="793">
        <f>HK248*(IT248/365)*Controle!$I$118+HK248*Controle!$I$119</f>
        <v>0</v>
      </c>
      <c r="IV248" s="575"/>
      <c r="IW248" s="792">
        <f t="shared" si="675"/>
        <v>0</v>
      </c>
      <c r="IX248" s="792">
        <f t="shared" si="676"/>
        <v>0</v>
      </c>
      <c r="IY248" s="792">
        <f>SUM(IW$6:IW247,1)*IW248</f>
        <v>0</v>
      </c>
      <c r="IZ248" s="792">
        <f t="shared" ca="1" si="713"/>
        <v>0</v>
      </c>
      <c r="JA248" s="792">
        <f t="shared" ca="1" si="677"/>
        <v>0</v>
      </c>
      <c r="JB248" s="792">
        <f ca="1">IF(JA248=0,0,INDEX(Controle!$I$24:$I$35,MONTH($D248)))</f>
        <v>0</v>
      </c>
      <c r="JC248" s="792">
        <f t="shared" si="737"/>
        <v>0</v>
      </c>
      <c r="JD248" s="793">
        <f t="shared" si="678"/>
        <v>0</v>
      </c>
      <c r="JE248" s="794">
        <f>(SUMIF(JC$6:JC$366,SUM(JD$6:JD248),$Y$6:$Y$366)*(JD248&lt;&gt;0)+(IW$4=$D248)*SUMIF(JC$6:JC$366,"r",$Y$6:$Y$366))/JT248</f>
        <v>0</v>
      </c>
      <c r="JF248" s="793">
        <f t="shared" ca="1" si="679"/>
        <v>0</v>
      </c>
      <c r="JG248" s="793">
        <f t="shared" ca="1" si="680"/>
        <v>0</v>
      </c>
      <c r="JH248" s="795">
        <f t="shared" ca="1" si="742"/>
        <v>0</v>
      </c>
      <c r="JI248" s="795">
        <f ca="1">JF248*SUM(JF248:JF$354)</f>
        <v>0</v>
      </c>
      <c r="JJ248" s="795">
        <f t="shared" ca="1" si="681"/>
        <v>0</v>
      </c>
      <c r="JK248" s="795">
        <f ca="1">((SUM(JJ$6:JJ248)-SUM(JL$6:JL247)-JM248)*(JA248=0)*IW248-JS248*JP247*(JA248=0))</f>
        <v>0</v>
      </c>
      <c r="JL248" s="795">
        <f t="shared" ca="1" si="682"/>
        <v>0</v>
      </c>
      <c r="JM248" s="795">
        <f t="shared" ca="1" si="683"/>
        <v>0</v>
      </c>
      <c r="JN248" s="795">
        <f t="shared" ca="1" si="684"/>
        <v>0</v>
      </c>
      <c r="JO248" s="794"/>
      <c r="JP248" s="796">
        <f ca="1">ROUND(SUM(JE$6:JE248)+SUM(JL$6:JL248)-SUM(JH$6:JH248)-SUM(JO$6:JO248),4)</f>
        <v>0</v>
      </c>
      <c r="JQ248" s="783">
        <f>Aux_Indices!$BT248</f>
        <v>5.3629293270438527E-3</v>
      </c>
      <c r="JR248" s="797">
        <f t="shared" si="685"/>
        <v>5.3629293270438527E-3</v>
      </c>
      <c r="JS248" s="783">
        <f>Aux_Indices!$BV248</f>
        <v>0</v>
      </c>
      <c r="JT248" s="798">
        <f>IF(JT$4="-",1,SUMIF(Aux_Indices!$CL$3:$DJ$3,JT$4,Aux_Indices!$CL248:$DJ248))</f>
        <v>1</v>
      </c>
      <c r="JU248" s="799">
        <f t="shared" si="686"/>
        <v>0</v>
      </c>
      <c r="JV248" s="799">
        <f t="shared" ca="1" si="687"/>
        <v>0</v>
      </c>
      <c r="JW248" s="799">
        <f t="shared" ca="1" si="723"/>
        <v>0</v>
      </c>
      <c r="JX248" s="799">
        <f t="shared" ca="1" si="688"/>
        <v>0</v>
      </c>
      <c r="JY248" s="799">
        <f t="shared" ca="1" si="689"/>
        <v>0</v>
      </c>
      <c r="JZ248" s="799">
        <f t="shared" ca="1" si="690"/>
        <v>0</v>
      </c>
      <c r="KA248" s="799">
        <f t="shared" ca="1" si="730"/>
        <v>0</v>
      </c>
      <c r="KB248" s="799">
        <f t="shared" ca="1" si="691"/>
        <v>0</v>
      </c>
      <c r="KC248" s="799">
        <f t="shared" ca="1" si="724"/>
        <v>0</v>
      </c>
      <c r="KD248" s="799">
        <f t="shared" si="692"/>
        <v>0</v>
      </c>
      <c r="KE248" s="799">
        <f t="shared" ca="1" si="693"/>
        <v>0</v>
      </c>
      <c r="KF248" s="795">
        <f>IF($D248=Controle!$I$15,Controle!$I$53*IF(Controle!$I$59=1,Controle!$I$51*Controle!$I$20,KM248),0)</f>
        <v>0</v>
      </c>
      <c r="KG248" s="795">
        <f>IF(AND($D248&gt;=Controle!$I$49,$D248&lt;=Controle!$I$50,OR(MOD(IY248-1,Controle!$I$55)=0,IY248=1)),1,0)*Controle!$I$54*(1/(12/Controle!$I$55))*(SUM(JE249:JE$287)*Controle!$I$51)</f>
        <v>0</v>
      </c>
      <c r="KH248" s="795">
        <f ca="1">IF(AND($D248&gt;=Controle!$I$49,$D248&lt;=Controle!$I$50,OR(MOD(IY248-1,Controle!$I$57)=0,IY248=1)),1,0)*Controle!$I$56*(1/(12/Controle!$I$57))*IF(Controle!$I$59=1,(JP248*Controle!$I$51),KM248)</f>
        <v>0</v>
      </c>
      <c r="KI248" s="800">
        <f>IF(AND($D248&gt;=Controle!$I$49,$D248&lt;=Controle!$I$50),Controle!$I$51,0)</f>
        <v>0</v>
      </c>
      <c r="KJ248" s="800">
        <f>IF(AND($D248&gt;=Controle!$I$61,$D248&lt;=Controle!$I$62),Controle!$I$63,0)</f>
        <v>0</v>
      </c>
      <c r="KK248" s="795">
        <f ca="1">Controle!$I$66*JP248*KI248</f>
        <v>0</v>
      </c>
      <c r="KL248" s="795">
        <f ca="1">Controle!$I$67*JP248*KJ248</f>
        <v>0</v>
      </c>
      <c r="KM248" s="795">
        <f ca="1">IF(AND($D248&gt;=Controle!$I$49,$D248&lt;=Controle!$I$50),1,0)*IF($D248=Controle!$I$15,IF(Controle!$I$58&gt;=JP248,JP248,Controle!$I$58),IF(Controle!$I$58&gt;=JP248,JP248,IF(KM247&gt;=Controle!$I$58,(1+JQ248)*KM247,Controle!$I$58)))</f>
        <v>0</v>
      </c>
      <c r="KN248" s="795">
        <f>IF(JE248=0,0,IF(SUM(IW248:IW$366)&gt;365,365,SUM(IW248:IW$366)))</f>
        <v>0</v>
      </c>
      <c r="KO248" s="793">
        <f>JE248*(KN248/365)*Controle!$J$118+JE248*Controle!$J$119</f>
        <v>0</v>
      </c>
      <c r="KP248" s="575"/>
      <c r="KQ248" s="802">
        <f ca="1">IF(D248&gt;=DATE(YEAR(Controle!inicio),MONTH(Controle!inicio)+6,DAY(Controle!inicio)),(IF(Controle!$D$47="Sim",1,0)*(SUM(BC249:BC251)+SUM(AZ249:AZ251))+IF(Controle!$F$47="Sim",1,0)*(SUM(EQ249:EQ251)+SUM(EN249:EN251))+IF(Controle!$E$47="Sim",1,0)*(SUM(CW249:CW251)+SUM(CT249:CT251))+IF(Controle!$G$47="Sim",1,0)*(SUM(GK249:GK251)+SUM(GH249:GH251))+IF(Controle!$H$47="Sim",1,0)*(SUM(IE249:IE251)+SUM(IB249:IB251))+IF(Controle!$I$47="Sim",1,0)*(SUM(JY249:JY251)+SUM(JV249:JV251))),0)*0.7</f>
        <v>0</v>
      </c>
      <c r="KR248" s="803">
        <f t="shared" ca="1" si="694"/>
        <v>0</v>
      </c>
      <c r="KS248" s="803">
        <f t="shared" ca="1" si="695"/>
        <v>0</v>
      </c>
      <c r="KT248" s="803">
        <f t="shared" ca="1" si="696"/>
        <v>0</v>
      </c>
      <c r="KU248" s="575"/>
      <c r="KV248" s="804">
        <f t="shared" ca="1" si="743"/>
        <v>0</v>
      </c>
      <c r="KW248" s="759">
        <f t="shared" ca="1" si="743"/>
        <v>0</v>
      </c>
      <c r="KX248" s="759">
        <f t="shared" ca="1" si="743"/>
        <v>0</v>
      </c>
      <c r="KY248" s="759">
        <f t="shared" ca="1" si="743"/>
        <v>0</v>
      </c>
      <c r="KZ248" s="759">
        <f t="shared" ca="1" si="743"/>
        <v>0</v>
      </c>
      <c r="LA248" s="759">
        <f t="shared" ca="1" si="743"/>
        <v>3.379655360902234E-6</v>
      </c>
      <c r="LB248" s="575"/>
      <c r="LC248" s="759">
        <f t="shared" ca="1" si="718"/>
        <v>0</v>
      </c>
      <c r="LD248" s="575"/>
      <c r="LE248" s="759">
        <f t="shared" ref="LE248:LG267" si="744">SUMIF($AA$3:$KP$3,LE$3,$AA248:$KP248)</f>
        <v>0</v>
      </c>
      <c r="LF248" s="759">
        <f t="shared" ca="1" si="744"/>
        <v>0</v>
      </c>
      <c r="LG248" s="759">
        <f t="shared" ca="1" si="744"/>
        <v>0</v>
      </c>
      <c r="LH248" s="806">
        <f t="shared" ca="1" si="739"/>
        <v>0</v>
      </c>
      <c r="LI248" s="575"/>
      <c r="LJ248" s="759">
        <f t="shared" ref="LJ248:LK267" ca="1" si="745">SUMIF($AA$3:$KP$3,LJ$3,$AA248:$KP248)</f>
        <v>0</v>
      </c>
      <c r="LK248" s="759">
        <f t="shared" ca="1" si="745"/>
        <v>0</v>
      </c>
      <c r="LL248" s="575"/>
      <c r="LM248" s="807">
        <f t="shared" ca="1" si="740"/>
        <v>0</v>
      </c>
      <c r="LN248" s="808">
        <f t="shared" ca="1" si="698"/>
        <v>3.379655360902234E-6</v>
      </c>
      <c r="LO248" s="759">
        <f t="shared" ca="1" si="699"/>
        <v>0</v>
      </c>
      <c r="LP248" s="759"/>
      <c r="LQ248" s="759">
        <f t="shared" ca="1" si="700"/>
        <v>3.379655360902234E-6</v>
      </c>
      <c r="LR248" s="759"/>
      <c r="LS248" s="759">
        <f t="shared" ca="1" si="701"/>
        <v>0</v>
      </c>
      <c r="LT248" s="759">
        <f t="shared" ca="1" si="702"/>
        <v>0</v>
      </c>
      <c r="LU248" s="759">
        <f t="shared" ca="1" si="703"/>
        <v>0</v>
      </c>
      <c r="LV248" s="759">
        <f t="shared" ca="1" si="704"/>
        <v>0</v>
      </c>
      <c r="LW248" s="759">
        <f t="shared" ca="1" si="705"/>
        <v>0</v>
      </c>
      <c r="LX248" s="759">
        <f t="shared" ca="1" si="706"/>
        <v>0</v>
      </c>
      <c r="LY248" s="759">
        <f t="shared" ca="1" si="707"/>
        <v>0</v>
      </c>
      <c r="LZ248" s="759"/>
      <c r="MA248" s="759">
        <f t="shared" ref="MA248:MC267" ca="1" si="746">SUMIF($AA$3:$KP$3,MA$3,$AA248:$KP248)</f>
        <v>0</v>
      </c>
      <c r="MB248" s="759">
        <f t="shared" ca="1" si="746"/>
        <v>0</v>
      </c>
      <c r="MC248" s="759">
        <f t="shared" ca="1" si="746"/>
        <v>0</v>
      </c>
      <c r="MD248" s="759">
        <f ca="1">MB248*($D248&lt;Controle!$E$243)</f>
        <v>0</v>
      </c>
      <c r="ME248" s="759">
        <f ca="1">MB248*($D248&gt;=Controle!$E$243)</f>
        <v>0</v>
      </c>
      <c r="MF248" s="575"/>
      <c r="MG248" s="811"/>
    </row>
    <row r="249" spans="2:345">
      <c r="B249" s="575"/>
      <c r="C249" s="787">
        <f t="shared" si="570"/>
        <v>2042</v>
      </c>
      <c r="D249" s="788">
        <f>Aux_Inflação!C249</f>
        <v>51926</v>
      </c>
      <c r="E249" s="789">
        <f>Aux_Indices!F272</f>
        <v>29</v>
      </c>
      <c r="F249" s="789">
        <f>IF(Controle!$D$15=$D249,Controle!$D$21+1,IF($F250&lt;&gt;0,$F250-1,0))</f>
        <v>0</v>
      </c>
      <c r="G249" s="814"/>
      <c r="H249" s="789">
        <f>'U&amp;F Projeto'!O249</f>
        <v>0</v>
      </c>
      <c r="I249" s="789">
        <f>'U&amp;F Projeto'!P249</f>
        <v>0</v>
      </c>
      <c r="J249" s="789">
        <f>'U&amp;F Projeto'!Q249</f>
        <v>0</v>
      </c>
      <c r="K249" s="789">
        <f>'U&amp;F Projeto'!R249</f>
        <v>0</v>
      </c>
      <c r="L249" s="789">
        <f>'U&amp;F Projeto'!S249</f>
        <v>0</v>
      </c>
      <c r="M249" s="789">
        <f>'U&amp;F Projeto'!T249</f>
        <v>0</v>
      </c>
      <c r="N249" s="789">
        <f>'U&amp;F Projeto'!U249</f>
        <v>0</v>
      </c>
      <c r="O249" s="789">
        <f>'U&amp;F Projeto'!V249</f>
        <v>0</v>
      </c>
      <c r="P249" s="789">
        <f>'U&amp;F Projeto'!W249</f>
        <v>0</v>
      </c>
      <c r="Q249" s="789">
        <f ca="1">IF(FM!AN249&lt;0,-FM!AS249,0)</f>
        <v>0</v>
      </c>
      <c r="R249" s="789">
        <f>'U&amp;F Projeto'!X249</f>
        <v>0</v>
      </c>
      <c r="S249" s="814"/>
      <c r="T249" s="791">
        <f ca="1">Controle!D$9*SUM(Dívidas!$H249:$P249)+Controle!D$10*Dívidas!$Q249+Controle!D$11*Dívidas!$R249</f>
        <v>0</v>
      </c>
      <c r="U249" s="791">
        <f ca="1">Controle!E$9*SUM(Dívidas!$H249:$P249)+Controle!E$10*Dívidas!$Q249+Controle!E$11*Dívidas!$R249</f>
        <v>0</v>
      </c>
      <c r="V249" s="791">
        <f ca="1">Controle!F$9*SUM(Dívidas!$H249:$P249)+Controle!F$10*Dívidas!$Q249+Controle!F$11*Dívidas!$R249</f>
        <v>0</v>
      </c>
      <c r="W249" s="791">
        <f ca="1">Controle!G$9*SUM(Dívidas!$H249:$P249)+Controle!G$10*Dívidas!$Q249+Controle!G$11*Dívidas!$R249</f>
        <v>0</v>
      </c>
      <c r="X249" s="791">
        <f ca="1">Controle!H$9*SUM(Dívidas!$H249:$P249)+Controle!H$10*Dívidas!$Q249+Controle!H$11*Dívidas!$R249</f>
        <v>0</v>
      </c>
      <c r="Y249" s="791">
        <f ca="1">Controle!I$9*SUM(Dívidas!$H249:$P249)+Controle!I$10*Dívidas!$Q249+Controle!I$11*Dívidas!$R249</f>
        <v>0</v>
      </c>
      <c r="Z249" s="814"/>
      <c r="AA249" s="792">
        <f t="shared" si="571"/>
        <v>0</v>
      </c>
      <c r="AB249" s="792">
        <f t="shared" si="572"/>
        <v>0</v>
      </c>
      <c r="AC249" s="792">
        <f>SUM(AA$6:AA248,1)*AA249</f>
        <v>0</v>
      </c>
      <c r="AD249" s="792">
        <f t="shared" ca="1" si="709"/>
        <v>0</v>
      </c>
      <c r="AE249" s="792">
        <f t="shared" ca="1" si="573"/>
        <v>0</v>
      </c>
      <c r="AF249" s="792">
        <f ca="1">IF(AE249=0,0,INDEX(Controle!$D$24:$D$35,MONTH($D249)))</f>
        <v>0</v>
      </c>
      <c r="AG249" s="792">
        <f t="shared" si="732"/>
        <v>0</v>
      </c>
      <c r="AH249" s="793">
        <f t="shared" si="574"/>
        <v>0</v>
      </c>
      <c r="AI249" s="794">
        <f>(SUMIF(AG$6:AG$366,SUM(AH$6:AH249),$T$6:$T$366)*(AH249&lt;&gt;0)+(AA$4=$D249)*SUMIF(AG$6:AG$366,"r",$T$6:$T$366))/AX249</f>
        <v>0</v>
      </c>
      <c r="AJ249" s="793">
        <f t="shared" ca="1" si="575"/>
        <v>0</v>
      </c>
      <c r="AK249" s="793">
        <f t="shared" ca="1" si="576"/>
        <v>0</v>
      </c>
      <c r="AL249" s="795">
        <f t="shared" ca="1" si="577"/>
        <v>0</v>
      </c>
      <c r="AM249" s="765">
        <f ca="1">AJ249*SUM(AJ249:AJ$354)</f>
        <v>0</v>
      </c>
      <c r="AN249" s="795">
        <f t="shared" ca="1" si="578"/>
        <v>0</v>
      </c>
      <c r="AO249" s="794"/>
      <c r="AP249" s="795">
        <f t="shared" ca="1" si="579"/>
        <v>0</v>
      </c>
      <c r="AQ249" s="795">
        <f t="shared" ca="1" si="580"/>
        <v>0</v>
      </c>
      <c r="AR249" s="795">
        <f t="shared" ca="1" si="581"/>
        <v>0</v>
      </c>
      <c r="AS249" s="794"/>
      <c r="AT249" s="796">
        <f ca="1">ROUND(SUM(AI$6:AI249)+SUM(AP$6:AP249)-SUM(AL$6:AL249)-SUM(AS$6:AS249),4)</f>
        <v>0</v>
      </c>
      <c r="AU249" s="783">
        <f>Aux_Indices!$BE249</f>
        <v>6.6706434150303195E-3</v>
      </c>
      <c r="AV249" s="797">
        <f t="shared" si="582"/>
        <v>2.0145719522648209E-2</v>
      </c>
      <c r="AW249" s="783">
        <f>Aux_Indices!$BG249</f>
        <v>0</v>
      </c>
      <c r="AX249" s="798">
        <f>IF(AX$4="-",1,SUMIF(Aux_Indices!$CL$3:$DJ$3,AX$4,Aux_Indices!$CL249:$DJ249))</f>
        <v>1</v>
      </c>
      <c r="AY249" s="799">
        <f t="shared" si="583"/>
        <v>0</v>
      </c>
      <c r="AZ249" s="799">
        <f t="shared" ca="1" si="584"/>
        <v>0</v>
      </c>
      <c r="BA249" s="799">
        <f t="shared" si="719"/>
        <v>0</v>
      </c>
      <c r="BB249" s="799">
        <f t="shared" ca="1" si="585"/>
        <v>0</v>
      </c>
      <c r="BC249" s="799">
        <f t="shared" ca="1" si="586"/>
        <v>0</v>
      </c>
      <c r="BD249" s="799">
        <f t="shared" ca="1" si="587"/>
        <v>0</v>
      </c>
      <c r="BE249" s="799">
        <f t="shared" ca="1" si="728"/>
        <v>0</v>
      </c>
      <c r="BF249" s="799">
        <f t="shared" ca="1" si="588"/>
        <v>0</v>
      </c>
      <c r="BG249" s="799">
        <f t="shared" ca="1" si="720"/>
        <v>0</v>
      </c>
      <c r="BH249" s="799">
        <f t="shared" si="589"/>
        <v>0</v>
      </c>
      <c r="BI249" s="799">
        <f t="shared" ca="1" si="590"/>
        <v>0</v>
      </c>
      <c r="BJ249" s="795">
        <f>IF($D249=Controle!$D$15,Controle!$D$53*IF(Controle!$D$59=1,Controle!$D$51*Controle!$D$20,BQ249),0)</f>
        <v>0</v>
      </c>
      <c r="BK249" s="795">
        <f>IF(AND($D249&gt;=Controle!$D$49,$D249&lt;=Controle!$D$50,OR(MOD(AC249-1,Controle!$D$55)=0,AC249=1)),1,0)*Controle!$D$54*(1/(12/Controle!$D$55))*(SUM(AI250:AI$287)*Controle!$D$51)</f>
        <v>0</v>
      </c>
      <c r="BL249" s="795">
        <f ca="1">IF(AND($D249&gt;=Controle!$D$49,$D249&lt;=Controle!$D$50,OR(MOD(AC249-1,Controle!$D$57)=0,AC249=1)),1,0)*Controle!$D$56*(1/(12/Controle!$D$57))*IF(Controle!$D$59=1,(AT249*Controle!$D$51),BQ249)</f>
        <v>0</v>
      </c>
      <c r="BM249" s="800">
        <f>IF(AND($D249&gt;=Controle!$D$49,$D249&lt;=Controle!$D$50),Controle!$D$51,0)</f>
        <v>0</v>
      </c>
      <c r="BN249" s="800">
        <f>IF(AND($D249&gt;=Controle!$D$61,$D249&lt;=Controle!$D$62),Controle!$D$63,0)</f>
        <v>0</v>
      </c>
      <c r="BO249" s="795">
        <f ca="1">Controle!$D$66*AT249*BM249</f>
        <v>0</v>
      </c>
      <c r="BP249" s="795">
        <f ca="1">Controle!$D$67*AT249*BN249</f>
        <v>0</v>
      </c>
      <c r="BQ249" s="795">
        <f ca="1">IF(AND($D249&gt;=Controle!$D$49,$D249&lt;=Controle!$D$50),1,0)*IF($D249=Controle!$D$15,IF(Controle!$D$58&gt;=AT249,AT249,Controle!$D$58),IF(Controle!$D$58&gt;=AT249,AT249,IF(BQ248&gt;=Controle!$D$58,(1+AU249)*BQ248,Controle!$D$58)))</f>
        <v>0</v>
      </c>
      <c r="BR249" s="795">
        <f>IF(AI249=0,0,IF(SUM(AA249:AA$366)&gt;365,365,SUM(AA249:AA$366)))</f>
        <v>0</v>
      </c>
      <c r="BS249" s="793">
        <f>AI249*(BR249/365)*Controle!$E$118+AI249*Controle!$E$119</f>
        <v>0</v>
      </c>
      <c r="BT249" s="575"/>
      <c r="BU249" s="792">
        <f t="shared" si="591"/>
        <v>0</v>
      </c>
      <c r="BV249" s="792">
        <f t="shared" si="592"/>
        <v>0</v>
      </c>
      <c r="BW249" s="792">
        <f>SUM(BU$6:BU248,1)*BU249</f>
        <v>0</v>
      </c>
      <c r="BX249" s="792">
        <f t="shared" ca="1" si="710"/>
        <v>0</v>
      </c>
      <c r="BY249" s="792">
        <f t="shared" ca="1" si="593"/>
        <v>0</v>
      </c>
      <c r="BZ249" s="792">
        <f ca="1">IF(BY249=0,0,INDEX(Controle!$D$24:$D$35,MONTH($D249)))</f>
        <v>0</v>
      </c>
      <c r="CA249" s="792">
        <f t="shared" si="733"/>
        <v>0</v>
      </c>
      <c r="CB249" s="793">
        <f t="shared" si="594"/>
        <v>0</v>
      </c>
      <c r="CC249" s="794">
        <f>(SUMIF(CA$6:CA$366,SUM(CB$6:CB249),$U$6:$U$366)*(CB249&lt;&gt;0)+(BU$4=$D249)*SUMIF(CA$6:CA$366,"r",$U$6:$U$366))/CR249</f>
        <v>0</v>
      </c>
      <c r="CD249" s="793">
        <f t="shared" ca="1" si="595"/>
        <v>0</v>
      </c>
      <c r="CE249" s="793">
        <f t="shared" ca="1" si="596"/>
        <v>0</v>
      </c>
      <c r="CF249" s="795">
        <f t="shared" ca="1" si="597"/>
        <v>0</v>
      </c>
      <c r="CG249" s="765">
        <f ca="1">CD249*SUM(CD249:CD$354)</f>
        <v>0</v>
      </c>
      <c r="CH249" s="795">
        <f t="shared" ca="1" si="598"/>
        <v>0</v>
      </c>
      <c r="CI249" s="794"/>
      <c r="CJ249" s="795">
        <f t="shared" ca="1" si="599"/>
        <v>0</v>
      </c>
      <c r="CK249" s="795">
        <f t="shared" ca="1" si="600"/>
        <v>0</v>
      </c>
      <c r="CL249" s="795">
        <f t="shared" ca="1" si="601"/>
        <v>0</v>
      </c>
      <c r="CM249" s="794"/>
      <c r="CN249" s="796">
        <f ca="1">ROUND(SUM(CC$6:CC249)+SUM(CJ$6:CJ249)-SUM(CF$6:CF249)-SUM(CM$6:CM249),4)</f>
        <v>0</v>
      </c>
      <c r="CO249" s="783">
        <f>Aux_Indices!$BH272</f>
        <v>6.4757590039898894E-3</v>
      </c>
      <c r="CP249" s="783">
        <f t="shared" si="602"/>
        <v>6.4757590039898894E-3</v>
      </c>
      <c r="CQ249" s="783">
        <f>Aux_Indices!$BJ249</f>
        <v>0</v>
      </c>
      <c r="CR249" s="798">
        <f>IF(CR$4="-",1,SUMIF(Aux_Indices!$CL$3:$DJ$3,CR$4,Aux_Indices!$CL249:$DJ249))</f>
        <v>1</v>
      </c>
      <c r="CS249" s="799">
        <f t="shared" si="603"/>
        <v>0</v>
      </c>
      <c r="CT249" s="799">
        <f t="shared" ca="1" si="604"/>
        <v>0</v>
      </c>
      <c r="CU249" s="799">
        <f t="shared" si="605"/>
        <v>0</v>
      </c>
      <c r="CV249" s="799">
        <f t="shared" ca="1" si="606"/>
        <v>0</v>
      </c>
      <c r="CW249" s="799">
        <f t="shared" ca="1" si="607"/>
        <v>0</v>
      </c>
      <c r="CX249" s="799">
        <f t="shared" ca="1" si="608"/>
        <v>0</v>
      </c>
      <c r="CY249" s="799">
        <f t="shared" ca="1" si="609"/>
        <v>0</v>
      </c>
      <c r="CZ249" s="799">
        <f t="shared" ca="1" si="610"/>
        <v>0</v>
      </c>
      <c r="DA249" s="799"/>
      <c r="DB249" s="799">
        <f t="shared" si="611"/>
        <v>0</v>
      </c>
      <c r="DC249" s="799">
        <f t="shared" ca="1" si="612"/>
        <v>4.4640145873131587E-5</v>
      </c>
      <c r="DD249" s="795">
        <f>IF($D249=Controle!$E$15,Controle!$E$53*IF(Controle!$E$59=1,Controle!$E$51*Controle!$E$20,DK249),0)</f>
        <v>0</v>
      </c>
      <c r="DE249" s="795">
        <f>IF(AND($D249&gt;=Controle!$E$49,$D249&lt;=Controle!$E$50,OR(MOD(BW249-1,Controle!$E$55)=0,BW249=1)),1,0)*Controle!$E$54*(1/(12/Controle!$E$55))*(SUM(CC250:CC$287)*Controle!$E$51)</f>
        <v>0</v>
      </c>
      <c r="DF249" s="795">
        <f ca="1">IF(AND($D249&gt;=Controle!$E$49,$D249&lt;=Controle!$E$50,OR(MOD(BW249-1,Controle!$E$57)=0,BW249=1)),1,0)*Controle!$E$56*(1/(12/Controle!$E$57))*IF(Controle!$E$59=1,(CN249*Controle!$E$51),DK249)</f>
        <v>0</v>
      </c>
      <c r="DG249" s="800">
        <f>IF(AND($D249&gt;=Controle!$E$49,$D249&lt;=Controle!$E$50),Controle!$E$51,0)</f>
        <v>0</v>
      </c>
      <c r="DH249" s="800">
        <f>IF(AND($D249&gt;=Controle!$E$61,$D249&lt;=Controle!$E$62),Controle!$E$63,0)</f>
        <v>0</v>
      </c>
      <c r="DI249" s="795">
        <f ca="1">Controle!$E$66*CN249*DG249</f>
        <v>0</v>
      </c>
      <c r="DJ249" s="795">
        <f ca="1">Controle!$E$67*CN249*DH249</f>
        <v>0</v>
      </c>
      <c r="DK249" s="795">
        <f ca="1">IF(AND($D249&gt;=Controle!$E$49,$D249&lt;=Controle!$E$50),1,0)*IF($D249=Controle!$E$15,IF(Controle!$E$58&gt;=CN249,CN249,Controle!$E$58),IF(Controle!$E$58&gt;=CN249,CN249,IF(DK248&gt;=Controle!$E$58,(1+CO249)*DK248,Controle!$E$58)))</f>
        <v>0</v>
      </c>
      <c r="DL249" s="795">
        <f>IF(CC249=0,0,IF(SUM(BU249:BU$366)&gt;365,365,SUM(BU249:BU$366)))</f>
        <v>0</v>
      </c>
      <c r="DM249" s="793">
        <f>CC249*(DL249/365)*Controle!$G$118+CC249*Controle!$G$119</f>
        <v>0</v>
      </c>
      <c r="DN249" s="575"/>
      <c r="DO249" s="792">
        <f t="shared" si="613"/>
        <v>0</v>
      </c>
      <c r="DP249" s="792">
        <f t="shared" si="614"/>
        <v>0</v>
      </c>
      <c r="DQ249" s="792">
        <f>SUM(DO$6:DO248,1)*DO249</f>
        <v>0</v>
      </c>
      <c r="DR249" s="792">
        <f t="shared" ca="1" si="711"/>
        <v>0</v>
      </c>
      <c r="DS249" s="792">
        <f t="shared" ca="1" si="615"/>
        <v>0</v>
      </c>
      <c r="DT249" s="792">
        <f ca="1">IF(DS249=0,0,INDEX(Controle!$F$24:$F$35,MONTH($D249)))</f>
        <v>0</v>
      </c>
      <c r="DU249" s="792">
        <f t="shared" si="734"/>
        <v>0</v>
      </c>
      <c r="DV249" s="793">
        <f t="shared" si="616"/>
        <v>0</v>
      </c>
      <c r="DW249" s="794">
        <f ca="1">(SUMIF(DU$6:DU$366,SUM(DV$6:DV249),$V$6:$V$366)*(DV249&lt;&gt;0)+(DO$4=$D249)*SUMIF(DU$6:DU$366,"r",$V$7:$V$366))/EL249</f>
        <v>0</v>
      </c>
      <c r="DX249" s="793">
        <f t="shared" ca="1" si="617"/>
        <v>0</v>
      </c>
      <c r="DY249" s="793">
        <f t="shared" ca="1" si="618"/>
        <v>0</v>
      </c>
      <c r="DZ249" s="795">
        <f t="shared" ca="1" si="619"/>
        <v>0</v>
      </c>
      <c r="EA249" s="765">
        <f ca="1">DX249*SUM(DX249:DX$354)</f>
        <v>0</v>
      </c>
      <c r="EB249" s="795">
        <f t="shared" ca="1" si="620"/>
        <v>0</v>
      </c>
      <c r="EC249" s="794"/>
      <c r="ED249" s="795">
        <f t="shared" ca="1" si="621"/>
        <v>0</v>
      </c>
      <c r="EE249" s="795">
        <f t="shared" ca="1" si="622"/>
        <v>0</v>
      </c>
      <c r="EF249" s="795">
        <f t="shared" ca="1" si="623"/>
        <v>0</v>
      </c>
      <c r="EG249" s="794"/>
      <c r="EH249" s="796">
        <f ca="1">ROUND(SUM(DW$6:DW249)+SUM(ED$6:ED249)-SUM(DZ$6:DZ249)-SUM(EG$6:EG249),4)</f>
        <v>0</v>
      </c>
      <c r="EI249" s="783">
        <f>Aux_Indices!$BK249</f>
        <v>6.6706434150303195E-3</v>
      </c>
      <c r="EJ249" s="783">
        <f t="shared" si="624"/>
        <v>6.6706434150303195E-3</v>
      </c>
      <c r="EK249" s="783">
        <f>Aux_Indices!$BM249</f>
        <v>0</v>
      </c>
      <c r="EL249" s="798">
        <f>IF(EL$4="-",1,SUMIF(Aux_Indices!$CL$3:$DJ$3,EL$4,Aux_Indices!$CL249:$DJ249))</f>
        <v>1</v>
      </c>
      <c r="EM249" s="799">
        <f t="shared" ca="1" si="625"/>
        <v>0</v>
      </c>
      <c r="EN249" s="799">
        <f t="shared" ca="1" si="738"/>
        <v>0</v>
      </c>
      <c r="EO249" s="799">
        <f t="shared" si="626"/>
        <v>0</v>
      </c>
      <c r="EP249" s="799">
        <f t="shared" ca="1" si="627"/>
        <v>0</v>
      </c>
      <c r="EQ249" s="799">
        <f t="shared" ca="1" si="628"/>
        <v>0</v>
      </c>
      <c r="ER249" s="799">
        <f t="shared" ca="1" si="629"/>
        <v>0</v>
      </c>
      <c r="ES249" s="799">
        <f t="shared" ca="1" si="630"/>
        <v>0</v>
      </c>
      <c r="ET249" s="799">
        <f t="shared" ca="1" si="631"/>
        <v>0</v>
      </c>
      <c r="EU249" s="799"/>
      <c r="EV249" s="799">
        <f t="shared" si="632"/>
        <v>0</v>
      </c>
      <c r="EW249" s="799">
        <f t="shared" ca="1" si="633"/>
        <v>-4.1260490512229353E-5</v>
      </c>
      <c r="EX249" s="795">
        <f>IF($D249=Controle!$F$15,Controle!$F$53*IF(Controle!$F$59=1,Controle!$F$51*Controle!$F$20,FE249),0)</f>
        <v>0</v>
      </c>
      <c r="EY249" s="795">
        <f ca="1">IF(AND($D249&gt;=Controle!$F$49,$D249&lt;=Controle!$F$50,OR(MOD(DQ249-1,Controle!$F$55)=0,DQ249=1)),1,0)*Controle!$F$54*(1/(12/Controle!$F$55))*(SUM(DW250:DW$287)*Controle!$F$51)</f>
        <v>0</v>
      </c>
      <c r="EZ249" s="795">
        <f ca="1">IF(AND($D249&gt;=Controle!$F$49,$D249&lt;=Controle!$F$50,OR(MOD(DQ249-1,Controle!$F$57)=0,DQ249=1)),1,0)*Controle!$F$56*(1/(12/Controle!$F$57))*IF(Controle!$F$59=1,(EH249*Controle!$F$51),FE249)</f>
        <v>0</v>
      </c>
      <c r="FA249" s="800">
        <f>IF(AND($D249&gt;=Controle!$F$49,$D249&lt;=Controle!$F$50),Controle!$F$51,0)</f>
        <v>0</v>
      </c>
      <c r="FB249" s="800">
        <f>IF(AND($D249&gt;=Controle!$F$61,$D249&lt;=Controle!$F$62),Controle!$F$63,0)</f>
        <v>0</v>
      </c>
      <c r="FC249" s="795">
        <f ca="1">Controle!$F$66*EH249*FA249</f>
        <v>0</v>
      </c>
      <c r="FD249" s="795">
        <f ca="1">Controle!$F$67*EH249*FB249</f>
        <v>0</v>
      </c>
      <c r="FE249" s="795">
        <f ca="1">IF(AND($D249&gt;=Controle!$F$49,$D249&lt;=Controle!$F$50),1,0)*IF($D249=Controle!$F$15,IF(Controle!$F$58&gt;=EH249,EH249,Controle!$F$58),IF(Controle!$F$58&gt;=EH249,EH249,IF(FE248&gt;=Controle!$F$58,(1+EI249)*FE248,Controle!$F$58)))</f>
        <v>0</v>
      </c>
      <c r="FF249" s="795">
        <f ca="1">IF(DW249=0,0,IF(SUM(DO249:DO$366)&gt;365,365,SUM(DO249:DO$366)))</f>
        <v>0</v>
      </c>
      <c r="FG249" s="793">
        <f ca="1">DW249*(FF249/365)*Controle!$F$118+DW249*Controle!$F$119</f>
        <v>0</v>
      </c>
      <c r="FH249" s="575"/>
      <c r="FI249" s="792">
        <f t="shared" si="634"/>
        <v>0</v>
      </c>
      <c r="FJ249" s="792">
        <f t="shared" si="635"/>
        <v>0</v>
      </c>
      <c r="FK249" s="792">
        <f>SUM(FI$6:FI248,1)*FI249</f>
        <v>0</v>
      </c>
      <c r="FL249" s="792">
        <f t="shared" ca="1" si="712"/>
        <v>0</v>
      </c>
      <c r="FM249" s="792">
        <f t="shared" ca="1" si="636"/>
        <v>0</v>
      </c>
      <c r="FN249" s="792">
        <f ca="1">IF(FM249=0,0,INDEX(Controle!$G$24:$G$35,MONTH($D249)))</f>
        <v>0</v>
      </c>
      <c r="FO249" s="792">
        <f t="shared" si="735"/>
        <v>0</v>
      </c>
      <c r="FP249" s="793">
        <f t="shared" si="637"/>
        <v>0</v>
      </c>
      <c r="FQ249" s="794">
        <f>(SUMIF(FO$6:FO$366,SUM(FP$6:FP249),$W$6:$W$366)*(FP249&lt;&gt;0)+(FI$4=$D249)*SUMIF(FO$6:FO$366,"r",$W$6:$W$366))/GF249</f>
        <v>0</v>
      </c>
      <c r="FR249" s="793">
        <f t="shared" ca="1" si="638"/>
        <v>0</v>
      </c>
      <c r="FS249" s="793">
        <f t="shared" ca="1" si="639"/>
        <v>0</v>
      </c>
      <c r="FT249" s="795">
        <f t="shared" ca="1" si="640"/>
        <v>0</v>
      </c>
      <c r="FU249" s="765">
        <f ca="1">FR249*SUM(FR249:FR$354)</f>
        <v>0</v>
      </c>
      <c r="FV249" s="795">
        <f t="shared" ca="1" si="641"/>
        <v>0</v>
      </c>
      <c r="FW249" s="794"/>
      <c r="FX249" s="795">
        <f t="shared" ca="1" si="642"/>
        <v>0</v>
      </c>
      <c r="FY249" s="795">
        <f t="shared" ca="1" si="643"/>
        <v>0</v>
      </c>
      <c r="FZ249" s="795">
        <f t="shared" ca="1" si="644"/>
        <v>0</v>
      </c>
      <c r="GA249" s="794"/>
      <c r="GB249" s="796">
        <f ca="1">ROUND(SUM(FQ$6:FQ249)+SUM(FX$6:FX249)-SUM(FT$6:FT249)-SUM(GA$6:GA249),4)</f>
        <v>0</v>
      </c>
      <c r="GC249" s="783">
        <f>Aux_Indices!$BN272</f>
        <v>5.7176409589749788E-3</v>
      </c>
      <c r="GD249" s="783">
        <f t="shared" si="645"/>
        <v>5.7176409589749788E-3</v>
      </c>
      <c r="GE249" s="783">
        <f>Aux_Indices!$BS249</f>
        <v>0</v>
      </c>
      <c r="GF249" s="798">
        <f>IF(GF$4="-",1,SUMIF(Aux_Indices!$CL$3:$DJ$3,GF$4,Aux_Indices!$CL249:$DJ249))</f>
        <v>1</v>
      </c>
      <c r="GG249" s="799">
        <f t="shared" si="646"/>
        <v>0</v>
      </c>
      <c r="GH249" s="799">
        <f t="shared" ca="1" si="647"/>
        <v>0</v>
      </c>
      <c r="GI249" s="799">
        <f t="shared" si="648"/>
        <v>0</v>
      </c>
      <c r="GJ249" s="799">
        <f t="shared" ca="1" si="649"/>
        <v>0</v>
      </c>
      <c r="GK249" s="799">
        <f t="shared" ca="1" si="650"/>
        <v>0</v>
      </c>
      <c r="GL249" s="799">
        <f t="shared" ca="1" si="651"/>
        <v>0</v>
      </c>
      <c r="GM249" s="799">
        <f t="shared" ca="1" si="652"/>
        <v>0</v>
      </c>
      <c r="GN249" s="799">
        <f t="shared" ca="1" si="653"/>
        <v>0</v>
      </c>
      <c r="GO249" s="799"/>
      <c r="GP249" s="799">
        <f t="shared" si="654"/>
        <v>0</v>
      </c>
      <c r="GQ249" s="799">
        <f t="shared" ca="1" si="655"/>
        <v>0</v>
      </c>
      <c r="GR249" s="795">
        <f>IF($D249=Controle!$G$15,Controle!$G$53*IF(Controle!$G$59=1,Controle!$G$51*Controle!$G$20,GY249),0)</f>
        <v>0</v>
      </c>
      <c r="GS249" s="795">
        <f>IF(AND($D249&gt;=Controle!$G$49,$D249&lt;=Controle!$G$50,OR(MOD(FK249-1,Controle!$G$55)=0,FK249=1)),1,0)*Controle!$G$54*(1/(12/Controle!$G$55))*(SUM(FQ250:FQ$287)*Controle!$G$51)</f>
        <v>0</v>
      </c>
      <c r="GT249" s="795">
        <f ca="1">IF(AND($D249&gt;=Controle!$G$49,$D249&lt;=Controle!$G$50,OR(MOD(FK249-1,Controle!$G$57)=0,FK249=1)),1,0)*Controle!$G$56*(1/(12/Controle!$G$57))*IF(Controle!$G$59=1,(GB249*Controle!$G$51),GY249)</f>
        <v>0</v>
      </c>
      <c r="GU249" s="800">
        <f>IF(AND($D249&gt;=Controle!$G$49,$D249&lt;=Controle!$G$50),Controle!$G$51,0)</f>
        <v>0</v>
      </c>
      <c r="GV249" s="800">
        <f>IF(AND($D249&gt;=Controle!$G$61,$D249&lt;=Controle!$G$62),Controle!$G$63,0)</f>
        <v>0</v>
      </c>
      <c r="GW249" s="795">
        <f ca="1">Controle!$G$66*GB249*GU249</f>
        <v>0</v>
      </c>
      <c r="GX249" s="795">
        <f ca="1">Controle!$G$67*GB249*GV249</f>
        <v>0</v>
      </c>
      <c r="GY249" s="795">
        <f ca="1">IF(AND($D249&gt;=Controle!$G$49,$D249&lt;=Controle!$G$50),1,0)*IF($D249=Controle!$G$15,IF(Controle!$G$58&gt;=GB249,GB249,Controle!$G$58),IF(Controle!$G$58&gt;=GB249,GB249,IF(GY248&gt;=Controle!$G$58,(1+GC249)*GY248,Controle!$G$58)))</f>
        <v>0</v>
      </c>
      <c r="GZ249" s="795">
        <f>IF(FQ249=0,0,IF(SUM(FI249:FI$366)&gt;365,365,SUM(FI249:FI$366)))</f>
        <v>0</v>
      </c>
      <c r="HA249" s="793">
        <f>FQ249*(GZ249/365)*Controle!$H$118+FQ249*Controle!$H$119</f>
        <v>0</v>
      </c>
      <c r="HB249" s="575"/>
      <c r="HC249" s="792">
        <f t="shared" si="656"/>
        <v>0</v>
      </c>
      <c r="HD249" s="792">
        <f t="shared" si="657"/>
        <v>0</v>
      </c>
      <c r="HE249" s="792">
        <f>SUM(HC$6:HC248,1)*HC249</f>
        <v>0</v>
      </c>
      <c r="HF249" s="792">
        <f t="shared" ca="1" si="658"/>
        <v>0</v>
      </c>
      <c r="HG249" s="792">
        <f t="shared" ca="1" si="708"/>
        <v>0</v>
      </c>
      <c r="HH249" s="792">
        <f ca="1">IF(HG249=0,0,INDEX(Controle!$H$24:$H$35,MONTH($D249)))</f>
        <v>0</v>
      </c>
      <c r="HI249" s="792">
        <f t="shared" si="736"/>
        <v>0</v>
      </c>
      <c r="HJ249" s="793">
        <f t="shared" si="659"/>
        <v>0</v>
      </c>
      <c r="HK249" s="794">
        <f>(SUMIF(HI$6:HI$366,SUM(HJ$6:HJ249),$X$6:$X$366)*(HJ249&lt;&gt;0)+(HC$4=$D249)*SUMIF(HI$6:HI$366,"r",$X$6:$X$366))/HZ249</f>
        <v>0</v>
      </c>
      <c r="HL249" s="793">
        <f t="shared" ca="1" si="660"/>
        <v>0</v>
      </c>
      <c r="HM249" s="793">
        <f t="shared" ca="1" si="661"/>
        <v>0</v>
      </c>
      <c r="HN249" s="795">
        <f t="shared" ca="1" si="741"/>
        <v>0</v>
      </c>
      <c r="HO249" s="795">
        <f ca="1">HL249*SUM(HL249:HL$354)</f>
        <v>0</v>
      </c>
      <c r="HP249" s="795">
        <f t="shared" ca="1" si="662"/>
        <v>0</v>
      </c>
      <c r="HQ249" s="795">
        <f ca="1">((SUM(HP$6:HP249)-SUM(HR$6:HR248)-HS249)*(HG249=0)*HC249-HY249*HV248*(HG249=0))</f>
        <v>0</v>
      </c>
      <c r="HR249" s="795">
        <f t="shared" ca="1" si="663"/>
        <v>0</v>
      </c>
      <c r="HS249" s="795">
        <f t="shared" ca="1" si="664"/>
        <v>0</v>
      </c>
      <c r="HT249" s="795">
        <f t="shared" ca="1" si="665"/>
        <v>0</v>
      </c>
      <c r="HU249" s="794"/>
      <c r="HV249" s="796">
        <f ca="1">ROUND(SUM(HK$6:HK249)+SUM(HR$6:HR249)-SUM(HN$6:HN249)-SUM(HU$6:HU249),4)</f>
        <v>0</v>
      </c>
      <c r="HW249" s="783">
        <f>Aux_Indices!$BQ249</f>
        <v>5.8950437031224379E-3</v>
      </c>
      <c r="HX249" s="797">
        <f t="shared" si="666"/>
        <v>5.8950437031224379E-3</v>
      </c>
      <c r="HY249" s="783">
        <f>Aux_Indices!$BS249</f>
        <v>0</v>
      </c>
      <c r="HZ249" s="798">
        <f>IF(HZ$4="-",1,SUMIF(Aux_Indices!$CL$3:$DJ$3,HZ$4,Aux_Indices!$CL249:$DJ249))</f>
        <v>1</v>
      </c>
      <c r="IA249" s="799">
        <f t="shared" si="667"/>
        <v>0</v>
      </c>
      <c r="IB249" s="799">
        <f t="shared" ca="1" si="668"/>
        <v>0</v>
      </c>
      <c r="IC249" s="799">
        <f t="shared" ca="1" si="721"/>
        <v>0</v>
      </c>
      <c r="ID249" s="799">
        <f t="shared" ca="1" si="669"/>
        <v>0</v>
      </c>
      <c r="IE249" s="799">
        <f t="shared" ca="1" si="670"/>
        <v>0</v>
      </c>
      <c r="IF249" s="799">
        <f t="shared" ca="1" si="671"/>
        <v>0</v>
      </c>
      <c r="IG249" s="799">
        <f t="shared" ca="1" si="729"/>
        <v>0</v>
      </c>
      <c r="IH249" s="799">
        <f t="shared" ca="1" si="672"/>
        <v>0</v>
      </c>
      <c r="II249" s="799">
        <f t="shared" ca="1" si="722"/>
        <v>0</v>
      </c>
      <c r="IJ249" s="799">
        <f t="shared" si="673"/>
        <v>0</v>
      </c>
      <c r="IK249" s="799">
        <f t="shared" ca="1" si="674"/>
        <v>0</v>
      </c>
      <c r="IL249" s="795">
        <f>IF($D249=Controle!$H$15,Controle!$H$53*IF(Controle!$H$59=1,Controle!$H$51*Controle!$H$20,IS249),0)</f>
        <v>0</v>
      </c>
      <c r="IM249" s="795">
        <f>IF(AND($D249&gt;=Controle!$H$49,$D249&lt;=Controle!$H$50,OR(MOD(HE249-1,Controle!$H$55)=0,HE249=1)),1,0)*Controle!$H$54*(1/(12/Controle!$H$55))*(SUM(HK250:HK$287)*Controle!$H$51)</f>
        <v>0</v>
      </c>
      <c r="IN249" s="795">
        <f ca="1">IF(AND($D249&gt;=Controle!$H$49,$D249&lt;=Controle!$H$50,OR(MOD(HE249-1,Controle!$H$57)=0,HE249=1)),1,0)*Controle!$H$56*(1/(12/Controle!$H$57))*IF(Controle!$H$59=1,(HV249*Controle!$H$51),IS249)</f>
        <v>0</v>
      </c>
      <c r="IO249" s="800">
        <f>IF(AND($D249&gt;=Controle!$H$49,$D249&lt;=Controle!$H$50),Controle!$H$51,0)</f>
        <v>0</v>
      </c>
      <c r="IP249" s="800">
        <f>IF(AND($D249&gt;=Controle!$H$61,$D249&lt;=Controle!$H$62),Controle!$H$63,0)</f>
        <v>0</v>
      </c>
      <c r="IQ249" s="795">
        <f ca="1">Controle!$H$66*HV249*IO249</f>
        <v>0</v>
      </c>
      <c r="IR249" s="795">
        <f ca="1">Controle!$H$67*HV249*IP249</f>
        <v>0</v>
      </c>
      <c r="IS249" s="795">
        <f ca="1">IF(AND($D249&gt;=Controle!$H$49,$D249&lt;=Controle!$H$50),1,0)*IF($D249=Controle!$H$15,IF(Controle!$H$58&gt;=HV249,HV249,Controle!$H$58),IF(Controle!$H$58&gt;=HV249,HV249,IF(IS248&gt;=Controle!$H$58,(1+HW249)*IS248,Controle!$H$58)))</f>
        <v>0</v>
      </c>
      <c r="IT249" s="795">
        <f>IF(HK249=0,0,IF(SUM(HC249:HC$366)&gt;365,365,SUM(HC249:HC$366)))</f>
        <v>0</v>
      </c>
      <c r="IU249" s="793">
        <f>HK249*(IT249/365)*Controle!$I$118+HK249*Controle!$I$119</f>
        <v>0</v>
      </c>
      <c r="IV249" s="575"/>
      <c r="IW249" s="792">
        <f t="shared" si="675"/>
        <v>0</v>
      </c>
      <c r="IX249" s="792">
        <f t="shared" si="676"/>
        <v>0</v>
      </c>
      <c r="IY249" s="792">
        <f>SUM(IW$6:IW248,1)*IW249</f>
        <v>0</v>
      </c>
      <c r="IZ249" s="792">
        <f t="shared" ca="1" si="713"/>
        <v>0</v>
      </c>
      <c r="JA249" s="792">
        <f t="shared" ca="1" si="677"/>
        <v>0</v>
      </c>
      <c r="JB249" s="792">
        <f ca="1">IF(JA249=0,0,INDEX(Controle!$I$24:$I$35,MONTH($D249)))</f>
        <v>0</v>
      </c>
      <c r="JC249" s="792">
        <f t="shared" si="737"/>
        <v>0</v>
      </c>
      <c r="JD249" s="793">
        <f t="shared" si="678"/>
        <v>0</v>
      </c>
      <c r="JE249" s="794">
        <f>(SUMIF(JC$6:JC$366,SUM(JD$6:JD249),$Y$6:$Y$366)*(JD249&lt;&gt;0)+(IW$4=$D249)*SUMIF(JC$6:JC$366,"r",$Y$6:$Y$366))/JT249</f>
        <v>0</v>
      </c>
      <c r="JF249" s="793">
        <f t="shared" ca="1" si="679"/>
        <v>0</v>
      </c>
      <c r="JG249" s="793">
        <f t="shared" ca="1" si="680"/>
        <v>0</v>
      </c>
      <c r="JH249" s="795">
        <f t="shared" ca="1" si="742"/>
        <v>0</v>
      </c>
      <c r="JI249" s="795">
        <f ca="1">JF249*SUM(JF249:JF$354)</f>
        <v>0</v>
      </c>
      <c r="JJ249" s="795">
        <f t="shared" ca="1" si="681"/>
        <v>0</v>
      </c>
      <c r="JK249" s="795">
        <f ca="1">((SUM(JJ$6:JJ249)-SUM(JL$6:JL248)-JM249)*(JA249=0)*IW249-JS249*JP248*(JA249=0))</f>
        <v>0</v>
      </c>
      <c r="JL249" s="795">
        <f t="shared" ca="1" si="682"/>
        <v>0</v>
      </c>
      <c r="JM249" s="795">
        <f t="shared" ca="1" si="683"/>
        <v>0</v>
      </c>
      <c r="JN249" s="795">
        <f t="shared" ca="1" si="684"/>
        <v>0</v>
      </c>
      <c r="JO249" s="794"/>
      <c r="JP249" s="796">
        <f ca="1">ROUND(SUM(JE$6:JE249)+SUM(JL$6:JL249)-SUM(JH$6:JH249)-SUM(JO$6:JO249),4)</f>
        <v>0</v>
      </c>
      <c r="JQ249" s="783">
        <f>Aux_Indices!$BT249</f>
        <v>5.8950437031224379E-3</v>
      </c>
      <c r="JR249" s="797">
        <f t="shared" si="685"/>
        <v>5.8950437031224379E-3</v>
      </c>
      <c r="JS249" s="783">
        <f>Aux_Indices!$BV249</f>
        <v>0</v>
      </c>
      <c r="JT249" s="798">
        <f>IF(JT$4="-",1,SUMIF(Aux_Indices!$CL$3:$DJ$3,JT$4,Aux_Indices!$CL249:$DJ249))</f>
        <v>1</v>
      </c>
      <c r="JU249" s="799">
        <f t="shared" si="686"/>
        <v>0</v>
      </c>
      <c r="JV249" s="799">
        <f t="shared" ca="1" si="687"/>
        <v>0</v>
      </c>
      <c r="JW249" s="799">
        <f t="shared" ca="1" si="723"/>
        <v>0</v>
      </c>
      <c r="JX249" s="799">
        <f t="shared" ca="1" si="688"/>
        <v>0</v>
      </c>
      <c r="JY249" s="799">
        <f t="shared" ca="1" si="689"/>
        <v>0</v>
      </c>
      <c r="JZ249" s="799">
        <f t="shared" ca="1" si="690"/>
        <v>0</v>
      </c>
      <c r="KA249" s="799">
        <f t="shared" ca="1" si="730"/>
        <v>0</v>
      </c>
      <c r="KB249" s="799">
        <f t="shared" ca="1" si="691"/>
        <v>0</v>
      </c>
      <c r="KC249" s="799">
        <f t="shared" ca="1" si="724"/>
        <v>0</v>
      </c>
      <c r="KD249" s="799">
        <f t="shared" si="692"/>
        <v>0</v>
      </c>
      <c r="KE249" s="799">
        <f t="shared" ca="1" si="693"/>
        <v>0</v>
      </c>
      <c r="KF249" s="795">
        <f>IF($D249=Controle!$I$15,Controle!$I$53*IF(Controle!$I$59=1,Controle!$I$51*Controle!$I$20,KM249),0)</f>
        <v>0</v>
      </c>
      <c r="KG249" s="795">
        <f>IF(AND($D249&gt;=Controle!$I$49,$D249&lt;=Controle!$I$50,OR(MOD(IY249-1,Controle!$I$55)=0,IY249=1)),1,0)*Controle!$I$54*(1/(12/Controle!$I$55))*(SUM(JE250:JE$287)*Controle!$I$51)</f>
        <v>0</v>
      </c>
      <c r="KH249" s="795">
        <f ca="1">IF(AND($D249&gt;=Controle!$I$49,$D249&lt;=Controle!$I$50,OR(MOD(IY249-1,Controle!$I$57)=0,IY249=1)),1,0)*Controle!$I$56*(1/(12/Controle!$I$57))*IF(Controle!$I$59=1,(JP249*Controle!$I$51),KM249)</f>
        <v>0</v>
      </c>
      <c r="KI249" s="800">
        <f>IF(AND($D249&gt;=Controle!$I$49,$D249&lt;=Controle!$I$50),Controle!$I$51,0)</f>
        <v>0</v>
      </c>
      <c r="KJ249" s="800">
        <f>IF(AND($D249&gt;=Controle!$I$61,$D249&lt;=Controle!$I$62),Controle!$I$63,0)</f>
        <v>0</v>
      </c>
      <c r="KK249" s="795">
        <f ca="1">Controle!$I$66*JP249*KI249</f>
        <v>0</v>
      </c>
      <c r="KL249" s="795">
        <f ca="1">Controle!$I$67*JP249*KJ249</f>
        <v>0</v>
      </c>
      <c r="KM249" s="795">
        <f ca="1">IF(AND($D249&gt;=Controle!$I$49,$D249&lt;=Controle!$I$50),1,0)*IF($D249=Controle!$I$15,IF(Controle!$I$58&gt;=JP249,JP249,Controle!$I$58),IF(Controle!$I$58&gt;=JP249,JP249,IF(KM248&gt;=Controle!$I$58,(1+JQ249)*KM248,Controle!$I$58)))</f>
        <v>0</v>
      </c>
      <c r="KN249" s="795">
        <f>IF(JE249=0,0,IF(SUM(IW249:IW$366)&gt;365,365,SUM(IW249:IW$366)))</f>
        <v>0</v>
      </c>
      <c r="KO249" s="793">
        <f>JE249*(KN249/365)*Controle!$J$118+JE249*Controle!$J$119</f>
        <v>0</v>
      </c>
      <c r="KP249" s="575"/>
      <c r="KQ249" s="802">
        <f ca="1">IF(D249&gt;=DATE(YEAR(Controle!inicio),MONTH(Controle!inicio)+6,DAY(Controle!inicio)),(IF(Controle!$D$47="Sim",1,0)*(SUM(BC250:BC252)+SUM(AZ250:AZ252))+IF(Controle!$F$47="Sim",1,0)*(SUM(EQ250:EQ252)+SUM(EN250:EN252))+IF(Controle!$E$47="Sim",1,0)*(SUM(CW250:CW252)+SUM(CT250:CT252))+IF(Controle!$G$47="Sim",1,0)*(SUM(GK250:GK252)+SUM(GH250:GH252))+IF(Controle!$H$47="Sim",1,0)*(SUM(IE250:IE252)+SUM(IB250:IB252))+IF(Controle!$I$47="Sim",1,0)*(SUM(JY250:JY252)+SUM(JV250:JV252))),0)*0.7</f>
        <v>0</v>
      </c>
      <c r="KR249" s="803">
        <f t="shared" ca="1" si="694"/>
        <v>0</v>
      </c>
      <c r="KS249" s="803">
        <f t="shared" ca="1" si="695"/>
        <v>0</v>
      </c>
      <c r="KT249" s="803">
        <f t="shared" ca="1" si="696"/>
        <v>0</v>
      </c>
      <c r="KU249" s="575"/>
      <c r="KV249" s="804">
        <f t="shared" ca="1" si="743"/>
        <v>0</v>
      </c>
      <c r="KW249" s="759">
        <f t="shared" ca="1" si="743"/>
        <v>0</v>
      </c>
      <c r="KX249" s="759">
        <f t="shared" ca="1" si="743"/>
        <v>0</v>
      </c>
      <c r="KY249" s="759">
        <f t="shared" ca="1" si="743"/>
        <v>0</v>
      </c>
      <c r="KZ249" s="759">
        <f t="shared" ca="1" si="743"/>
        <v>0</v>
      </c>
      <c r="LA249" s="759">
        <f t="shared" ca="1" si="743"/>
        <v>3.379655360902234E-6</v>
      </c>
      <c r="LB249" s="575"/>
      <c r="LC249" s="759">
        <f t="shared" ca="1" si="718"/>
        <v>0</v>
      </c>
      <c r="LD249" s="575"/>
      <c r="LE249" s="759">
        <f t="shared" si="744"/>
        <v>0</v>
      </c>
      <c r="LF249" s="759">
        <f t="shared" ca="1" si="744"/>
        <v>0</v>
      </c>
      <c r="LG249" s="759">
        <f t="shared" ca="1" si="744"/>
        <v>0</v>
      </c>
      <c r="LH249" s="806">
        <f t="shared" ca="1" si="739"/>
        <v>0</v>
      </c>
      <c r="LI249" s="575"/>
      <c r="LJ249" s="759">
        <f t="shared" ca="1" si="745"/>
        <v>0</v>
      </c>
      <c r="LK249" s="759">
        <f t="shared" ca="1" si="745"/>
        <v>0</v>
      </c>
      <c r="LL249" s="575"/>
      <c r="LM249" s="807">
        <f t="shared" ca="1" si="740"/>
        <v>0</v>
      </c>
      <c r="LN249" s="808">
        <f t="shared" ca="1" si="698"/>
        <v>3.379655360902234E-6</v>
      </c>
      <c r="LO249" s="759">
        <f t="shared" ca="1" si="699"/>
        <v>0</v>
      </c>
      <c r="LP249" s="759"/>
      <c r="LQ249" s="759">
        <f t="shared" ca="1" si="700"/>
        <v>3.379655360902234E-6</v>
      </c>
      <c r="LR249" s="759"/>
      <c r="LS249" s="759">
        <f t="shared" ca="1" si="701"/>
        <v>0</v>
      </c>
      <c r="LT249" s="759">
        <f t="shared" ca="1" si="702"/>
        <v>0</v>
      </c>
      <c r="LU249" s="759">
        <f t="shared" ca="1" si="703"/>
        <v>0</v>
      </c>
      <c r="LV249" s="759">
        <f t="shared" ca="1" si="704"/>
        <v>0</v>
      </c>
      <c r="LW249" s="759">
        <f t="shared" ca="1" si="705"/>
        <v>0</v>
      </c>
      <c r="LX249" s="759">
        <f t="shared" ca="1" si="706"/>
        <v>0</v>
      </c>
      <c r="LY249" s="759">
        <f t="shared" ca="1" si="707"/>
        <v>0</v>
      </c>
      <c r="LZ249" s="759"/>
      <c r="MA249" s="759">
        <f t="shared" ca="1" si="746"/>
        <v>0</v>
      </c>
      <c r="MB249" s="759">
        <f t="shared" ca="1" si="746"/>
        <v>0</v>
      </c>
      <c r="MC249" s="759">
        <f t="shared" ca="1" si="746"/>
        <v>0</v>
      </c>
      <c r="MD249" s="759">
        <f ca="1">MB249*($D249&lt;Controle!$E$243)</f>
        <v>0</v>
      </c>
      <c r="ME249" s="759">
        <f ca="1">MB249*($D249&gt;=Controle!$E$243)</f>
        <v>0</v>
      </c>
      <c r="MF249" s="575"/>
      <c r="MG249" s="811"/>
    </row>
    <row r="250" spans="2:345">
      <c r="B250" s="575"/>
      <c r="C250" s="787">
        <f t="shared" si="570"/>
        <v>2042</v>
      </c>
      <c r="D250" s="788">
        <f>Aux_Inflação!C250</f>
        <v>51957</v>
      </c>
      <c r="E250" s="789">
        <f>Aux_Indices!F273</f>
        <v>31</v>
      </c>
      <c r="F250" s="789">
        <f>IF(Controle!$D$15=$D250,Controle!$D$21+1,IF($F251&lt;&gt;0,$F251-1,0))</f>
        <v>0</v>
      </c>
      <c r="G250" s="814"/>
      <c r="H250" s="789">
        <f>'U&amp;F Projeto'!O250</f>
        <v>0</v>
      </c>
      <c r="I250" s="789">
        <f>'U&amp;F Projeto'!P250</f>
        <v>0</v>
      </c>
      <c r="J250" s="789">
        <f>'U&amp;F Projeto'!Q250</f>
        <v>0</v>
      </c>
      <c r="K250" s="789">
        <f>'U&amp;F Projeto'!R250</f>
        <v>0</v>
      </c>
      <c r="L250" s="789">
        <f>'U&amp;F Projeto'!S250</f>
        <v>0</v>
      </c>
      <c r="M250" s="789">
        <f>'U&amp;F Projeto'!T250</f>
        <v>0</v>
      </c>
      <c r="N250" s="789">
        <f>'U&amp;F Projeto'!U250</f>
        <v>0</v>
      </c>
      <c r="O250" s="789">
        <f>'U&amp;F Projeto'!V250</f>
        <v>0</v>
      </c>
      <c r="P250" s="789">
        <f>'U&amp;F Projeto'!W250</f>
        <v>0</v>
      </c>
      <c r="Q250" s="789">
        <f ca="1">IF(FM!AN250&lt;0,-FM!AS250,0)</f>
        <v>0</v>
      </c>
      <c r="R250" s="789">
        <f>'U&amp;F Projeto'!X250</f>
        <v>0</v>
      </c>
      <c r="S250" s="814"/>
      <c r="T250" s="791">
        <f ca="1">Controle!D$9*SUM(Dívidas!$H250:$P250)+Controle!D$10*Dívidas!$Q250+Controle!D$11*Dívidas!$R250</f>
        <v>0</v>
      </c>
      <c r="U250" s="791">
        <f ca="1">Controle!E$9*SUM(Dívidas!$H250:$P250)+Controle!E$10*Dívidas!$Q250+Controle!E$11*Dívidas!$R250</f>
        <v>0</v>
      </c>
      <c r="V250" s="791">
        <f ca="1">Controle!F$9*SUM(Dívidas!$H250:$P250)+Controle!F$10*Dívidas!$Q250+Controle!F$11*Dívidas!$R250</f>
        <v>0</v>
      </c>
      <c r="W250" s="791">
        <f ca="1">Controle!G$9*SUM(Dívidas!$H250:$P250)+Controle!G$10*Dívidas!$Q250+Controle!G$11*Dívidas!$R250</f>
        <v>0</v>
      </c>
      <c r="X250" s="791">
        <f ca="1">Controle!H$9*SUM(Dívidas!$H250:$P250)+Controle!H$10*Dívidas!$Q250+Controle!H$11*Dívidas!$R250</f>
        <v>0</v>
      </c>
      <c r="Y250" s="791">
        <f ca="1">Controle!I$9*SUM(Dívidas!$H250:$P250)+Controle!I$10*Dívidas!$Q250+Controle!I$11*Dívidas!$R250</f>
        <v>0</v>
      </c>
      <c r="Z250" s="814"/>
      <c r="AA250" s="792">
        <f t="shared" si="571"/>
        <v>0</v>
      </c>
      <c r="AB250" s="792">
        <f t="shared" si="572"/>
        <v>0</v>
      </c>
      <c r="AC250" s="792">
        <f>SUM(AA$6:AA249,1)*AA250</f>
        <v>0</v>
      </c>
      <c r="AD250" s="792">
        <f t="shared" ca="1" si="709"/>
        <v>0</v>
      </c>
      <c r="AE250" s="792">
        <f t="shared" ca="1" si="573"/>
        <v>0</v>
      </c>
      <c r="AF250" s="792">
        <f ca="1">IF(AE250=0,0,INDEX(Controle!$D$24:$D$35,MONTH($D250)))</f>
        <v>0</v>
      </c>
      <c r="AG250" s="792">
        <f t="shared" si="732"/>
        <v>0</v>
      </c>
      <c r="AH250" s="793">
        <f t="shared" si="574"/>
        <v>0</v>
      </c>
      <c r="AI250" s="794">
        <f>(SUMIF(AG$6:AG$366,SUM(AH$6:AH250),$T$6:$T$366)*(AH250&lt;&gt;0)+(AA$4=$D250)*SUMIF(AG$6:AG$366,"r",$T$6:$T$366))/AX250</f>
        <v>0</v>
      </c>
      <c r="AJ250" s="793">
        <f t="shared" ca="1" si="575"/>
        <v>0</v>
      </c>
      <c r="AK250" s="793">
        <f t="shared" ca="1" si="576"/>
        <v>0</v>
      </c>
      <c r="AL250" s="795">
        <f t="shared" ca="1" si="577"/>
        <v>0</v>
      </c>
      <c r="AM250" s="765">
        <f ca="1">AJ250*SUM(AJ250:AJ$354)</f>
        <v>0</v>
      </c>
      <c r="AN250" s="795">
        <f t="shared" ca="1" si="578"/>
        <v>0</v>
      </c>
      <c r="AO250" s="794"/>
      <c r="AP250" s="795">
        <f t="shared" ca="1" si="579"/>
        <v>0</v>
      </c>
      <c r="AQ250" s="795">
        <f t="shared" ca="1" si="580"/>
        <v>0</v>
      </c>
      <c r="AR250" s="795">
        <f t="shared" ca="1" si="581"/>
        <v>0</v>
      </c>
      <c r="AS250" s="794"/>
      <c r="AT250" s="796">
        <f ca="1">ROUND(SUM(AI$6:AI250)+SUM(AP$6:AP250)-SUM(AL$6:AL250)-SUM(AS$6:AS250),4)</f>
        <v>0</v>
      </c>
      <c r="AU250" s="783">
        <f>Aux_Indices!$BE250</f>
        <v>6.4757590039898894E-3</v>
      </c>
      <c r="AV250" s="797">
        <f t="shared" si="582"/>
        <v>1.955335493990118E-2</v>
      </c>
      <c r="AW250" s="783">
        <f>Aux_Indices!$BG250</f>
        <v>0</v>
      </c>
      <c r="AX250" s="798">
        <f>IF(AX$4="-",1,SUMIF(Aux_Indices!$CL$3:$DJ$3,AX$4,Aux_Indices!$CL250:$DJ250))</f>
        <v>1</v>
      </c>
      <c r="AY250" s="799">
        <f t="shared" si="583"/>
        <v>0</v>
      </c>
      <c r="AZ250" s="799">
        <f t="shared" ca="1" si="584"/>
        <v>0</v>
      </c>
      <c r="BA250" s="799">
        <f t="shared" si="719"/>
        <v>0</v>
      </c>
      <c r="BB250" s="799">
        <f t="shared" ca="1" si="585"/>
        <v>0</v>
      </c>
      <c r="BC250" s="799">
        <f t="shared" ca="1" si="586"/>
        <v>0</v>
      </c>
      <c r="BD250" s="799">
        <f t="shared" ca="1" si="587"/>
        <v>0</v>
      </c>
      <c r="BE250" s="799">
        <f t="shared" ca="1" si="728"/>
        <v>0</v>
      </c>
      <c r="BF250" s="799">
        <f t="shared" ca="1" si="588"/>
        <v>0</v>
      </c>
      <c r="BG250" s="799">
        <f t="shared" ca="1" si="720"/>
        <v>0</v>
      </c>
      <c r="BH250" s="799">
        <f t="shared" si="589"/>
        <v>0</v>
      </c>
      <c r="BI250" s="799">
        <f t="shared" ca="1" si="590"/>
        <v>0</v>
      </c>
      <c r="BJ250" s="795">
        <f>IF($D250=Controle!$D$15,Controle!$D$53*IF(Controle!$D$59=1,Controle!$D$51*Controle!$D$20,BQ250),0)</f>
        <v>0</v>
      </c>
      <c r="BK250" s="795">
        <f>IF(AND($D250&gt;=Controle!$D$49,$D250&lt;=Controle!$D$50,OR(MOD(AC250-1,Controle!$D$55)=0,AC250=1)),1,0)*Controle!$D$54*(1/(12/Controle!$D$55))*(SUM(AI251:AI$287)*Controle!$D$51)</f>
        <v>0</v>
      </c>
      <c r="BL250" s="795">
        <f ca="1">IF(AND($D250&gt;=Controle!$D$49,$D250&lt;=Controle!$D$50,OR(MOD(AC250-1,Controle!$D$57)=0,AC250=1)),1,0)*Controle!$D$56*(1/(12/Controle!$D$57))*IF(Controle!$D$59=1,(AT250*Controle!$D$51),BQ250)</f>
        <v>0</v>
      </c>
      <c r="BM250" s="800">
        <f>IF(AND($D250&gt;=Controle!$D$49,$D250&lt;=Controle!$D$50),Controle!$D$51,0)</f>
        <v>0</v>
      </c>
      <c r="BN250" s="800">
        <f>IF(AND($D250&gt;=Controle!$D$61,$D250&lt;=Controle!$D$62),Controle!$D$63,0)</f>
        <v>0</v>
      </c>
      <c r="BO250" s="795">
        <f ca="1">Controle!$D$66*AT250*BM250</f>
        <v>0</v>
      </c>
      <c r="BP250" s="795">
        <f ca="1">Controle!$D$67*AT250*BN250</f>
        <v>0</v>
      </c>
      <c r="BQ250" s="795">
        <f ca="1">IF(AND($D250&gt;=Controle!$D$49,$D250&lt;=Controle!$D$50),1,0)*IF($D250=Controle!$D$15,IF(Controle!$D$58&gt;=AT250,AT250,Controle!$D$58),IF(Controle!$D$58&gt;=AT250,AT250,IF(BQ249&gt;=Controle!$D$58,(1+AU250)*BQ249,Controle!$D$58)))</f>
        <v>0</v>
      </c>
      <c r="BR250" s="795">
        <f>IF(AI250=0,0,IF(SUM(AA250:AA$366)&gt;365,365,SUM(AA250:AA$366)))</f>
        <v>0</v>
      </c>
      <c r="BS250" s="793">
        <f>AI250*(BR250/365)*Controle!$E$118+AI250*Controle!$E$119</f>
        <v>0</v>
      </c>
      <c r="BT250" s="575"/>
      <c r="BU250" s="792">
        <f t="shared" si="591"/>
        <v>0</v>
      </c>
      <c r="BV250" s="792">
        <f t="shared" si="592"/>
        <v>0</v>
      </c>
      <c r="BW250" s="792">
        <f>SUM(BU$6:BU249,1)*BU250</f>
        <v>0</v>
      </c>
      <c r="BX250" s="792">
        <f t="shared" ca="1" si="710"/>
        <v>0</v>
      </c>
      <c r="BY250" s="792">
        <f t="shared" ca="1" si="593"/>
        <v>0</v>
      </c>
      <c r="BZ250" s="792">
        <f ca="1">IF(BY250=0,0,INDEX(Controle!$D$24:$D$35,MONTH($D250)))</f>
        <v>0</v>
      </c>
      <c r="CA250" s="792">
        <f t="shared" si="733"/>
        <v>0</v>
      </c>
      <c r="CB250" s="793">
        <f t="shared" si="594"/>
        <v>0</v>
      </c>
      <c r="CC250" s="794">
        <f>(SUMIF(CA$6:CA$366,SUM(CB$6:CB250),$U$6:$U$366)*(CB250&lt;&gt;0)+(BU$4=$D250)*SUMIF(CA$6:CA$366,"r",$U$6:$U$366))/CR250</f>
        <v>0</v>
      </c>
      <c r="CD250" s="793">
        <f t="shared" ca="1" si="595"/>
        <v>0</v>
      </c>
      <c r="CE250" s="793">
        <f t="shared" ca="1" si="596"/>
        <v>0</v>
      </c>
      <c r="CF250" s="795">
        <f t="shared" ca="1" si="597"/>
        <v>0</v>
      </c>
      <c r="CG250" s="765">
        <f ca="1">CD250*SUM(CD250:CD$354)</f>
        <v>0</v>
      </c>
      <c r="CH250" s="795">
        <f t="shared" ca="1" si="598"/>
        <v>0</v>
      </c>
      <c r="CI250" s="794"/>
      <c r="CJ250" s="795">
        <f t="shared" ca="1" si="599"/>
        <v>0</v>
      </c>
      <c r="CK250" s="795">
        <f t="shared" ca="1" si="600"/>
        <v>0</v>
      </c>
      <c r="CL250" s="795">
        <f t="shared" ca="1" si="601"/>
        <v>0</v>
      </c>
      <c r="CM250" s="794"/>
      <c r="CN250" s="796">
        <f ca="1">ROUND(SUM(CC$6:CC250)+SUM(CJ$6:CJ250)-SUM(CF$6:CF250)-SUM(CM$6:CM250),4)</f>
        <v>0</v>
      </c>
      <c r="CO250" s="783">
        <f>Aux_Indices!$BH273</f>
        <v>6.8655655616378652E-3</v>
      </c>
      <c r="CP250" s="783">
        <f t="shared" si="602"/>
        <v>6.8655655616378652E-3</v>
      </c>
      <c r="CQ250" s="783">
        <f>Aux_Indices!$BJ250</f>
        <v>0</v>
      </c>
      <c r="CR250" s="798">
        <f>IF(CR$4="-",1,SUMIF(Aux_Indices!$CL$3:$DJ$3,CR$4,Aux_Indices!$CL250:$DJ250))</f>
        <v>1</v>
      </c>
      <c r="CS250" s="799">
        <f t="shared" si="603"/>
        <v>0</v>
      </c>
      <c r="CT250" s="799">
        <f t="shared" ca="1" si="604"/>
        <v>0</v>
      </c>
      <c r="CU250" s="799">
        <f t="shared" si="605"/>
        <v>0</v>
      </c>
      <c r="CV250" s="799">
        <f t="shared" ca="1" si="606"/>
        <v>0</v>
      </c>
      <c r="CW250" s="799">
        <f t="shared" ca="1" si="607"/>
        <v>0</v>
      </c>
      <c r="CX250" s="799">
        <f t="shared" ca="1" si="608"/>
        <v>0</v>
      </c>
      <c r="CY250" s="799">
        <f t="shared" ca="1" si="609"/>
        <v>0</v>
      </c>
      <c r="CZ250" s="799">
        <f t="shared" ca="1" si="610"/>
        <v>0</v>
      </c>
      <c r="DA250" s="799"/>
      <c r="DB250" s="799">
        <f t="shared" si="611"/>
        <v>0</v>
      </c>
      <c r="DC250" s="799">
        <f t="shared" ca="1" si="612"/>
        <v>4.4640145873131587E-5</v>
      </c>
      <c r="DD250" s="795">
        <f>IF($D250=Controle!$E$15,Controle!$E$53*IF(Controle!$E$59=1,Controle!$E$51*Controle!$E$20,DK250),0)</f>
        <v>0</v>
      </c>
      <c r="DE250" s="795">
        <f>IF(AND($D250&gt;=Controle!$E$49,$D250&lt;=Controle!$E$50,OR(MOD(BW250-1,Controle!$E$55)=0,BW250=1)),1,0)*Controle!$E$54*(1/(12/Controle!$E$55))*(SUM(CC251:CC$287)*Controle!$E$51)</f>
        <v>0</v>
      </c>
      <c r="DF250" s="795">
        <f ca="1">IF(AND($D250&gt;=Controle!$E$49,$D250&lt;=Controle!$E$50,OR(MOD(BW250-1,Controle!$E$57)=0,BW250=1)),1,0)*Controle!$E$56*(1/(12/Controle!$E$57))*IF(Controle!$E$59=1,(CN250*Controle!$E$51),DK250)</f>
        <v>0</v>
      </c>
      <c r="DG250" s="800">
        <f>IF(AND($D250&gt;=Controle!$E$49,$D250&lt;=Controle!$E$50),Controle!$E$51,0)</f>
        <v>0</v>
      </c>
      <c r="DH250" s="800">
        <f>IF(AND($D250&gt;=Controle!$E$61,$D250&lt;=Controle!$E$62),Controle!$E$63,0)</f>
        <v>0</v>
      </c>
      <c r="DI250" s="795">
        <f ca="1">Controle!$E$66*CN250*DG250</f>
        <v>0</v>
      </c>
      <c r="DJ250" s="795">
        <f ca="1">Controle!$E$67*CN250*DH250</f>
        <v>0</v>
      </c>
      <c r="DK250" s="795">
        <f ca="1">IF(AND($D250&gt;=Controle!$E$49,$D250&lt;=Controle!$E$50),1,0)*IF($D250=Controle!$E$15,IF(Controle!$E$58&gt;=CN250,CN250,Controle!$E$58),IF(Controle!$E$58&gt;=CN250,CN250,IF(DK249&gt;=Controle!$E$58,(1+CO250)*DK249,Controle!$E$58)))</f>
        <v>0</v>
      </c>
      <c r="DL250" s="795">
        <f>IF(CC250=0,0,IF(SUM(BU250:BU$366)&gt;365,365,SUM(BU250:BU$366)))</f>
        <v>0</v>
      </c>
      <c r="DM250" s="793">
        <f>CC250*(DL250/365)*Controle!$G$118+CC250*Controle!$G$119</f>
        <v>0</v>
      </c>
      <c r="DN250" s="575"/>
      <c r="DO250" s="792">
        <f t="shared" si="613"/>
        <v>0</v>
      </c>
      <c r="DP250" s="792">
        <f t="shared" si="614"/>
        <v>0</v>
      </c>
      <c r="DQ250" s="792">
        <f>SUM(DO$6:DO249,1)*DO250</f>
        <v>0</v>
      </c>
      <c r="DR250" s="792">
        <f t="shared" ca="1" si="711"/>
        <v>0</v>
      </c>
      <c r="DS250" s="792">
        <f t="shared" ca="1" si="615"/>
        <v>0</v>
      </c>
      <c r="DT250" s="792">
        <f ca="1">IF(DS250=0,0,INDEX(Controle!$F$24:$F$35,MONTH($D250)))</f>
        <v>0</v>
      </c>
      <c r="DU250" s="792">
        <f t="shared" si="734"/>
        <v>0</v>
      </c>
      <c r="DV250" s="793">
        <f t="shared" si="616"/>
        <v>0</v>
      </c>
      <c r="DW250" s="794">
        <f ca="1">(SUMIF(DU$6:DU$366,SUM(DV$6:DV250),$V$6:$V$366)*(DV250&lt;&gt;0)+(DO$4=$D250)*SUMIF(DU$6:DU$366,"r",$V$7:$V$366))/EL250</f>
        <v>0</v>
      </c>
      <c r="DX250" s="793">
        <f t="shared" ca="1" si="617"/>
        <v>0</v>
      </c>
      <c r="DY250" s="793">
        <f t="shared" ca="1" si="618"/>
        <v>0</v>
      </c>
      <c r="DZ250" s="795">
        <f t="shared" ca="1" si="619"/>
        <v>0</v>
      </c>
      <c r="EA250" s="765">
        <f ca="1">DX250*SUM(DX250:DX$354)</f>
        <v>0</v>
      </c>
      <c r="EB250" s="795">
        <f t="shared" ca="1" si="620"/>
        <v>0</v>
      </c>
      <c r="EC250" s="794"/>
      <c r="ED250" s="795">
        <f t="shared" ca="1" si="621"/>
        <v>0</v>
      </c>
      <c r="EE250" s="795">
        <f t="shared" ca="1" si="622"/>
        <v>0</v>
      </c>
      <c r="EF250" s="795">
        <f t="shared" ca="1" si="623"/>
        <v>0</v>
      </c>
      <c r="EG250" s="794"/>
      <c r="EH250" s="796">
        <f ca="1">ROUND(SUM(DW$6:DW250)+SUM(ED$6:ED250)-SUM(DZ$6:DZ250)-SUM(EG$6:EG250),4)</f>
        <v>0</v>
      </c>
      <c r="EI250" s="783">
        <f>Aux_Indices!$BK250</f>
        <v>6.4757590039898894E-3</v>
      </c>
      <c r="EJ250" s="783">
        <f t="shared" si="624"/>
        <v>6.4757590039898894E-3</v>
      </c>
      <c r="EK250" s="783">
        <f>Aux_Indices!$BM250</f>
        <v>0</v>
      </c>
      <c r="EL250" s="798">
        <f>IF(EL$4="-",1,SUMIF(Aux_Indices!$CL$3:$DJ$3,EL$4,Aux_Indices!$CL250:$DJ250))</f>
        <v>1</v>
      </c>
      <c r="EM250" s="799">
        <f t="shared" ca="1" si="625"/>
        <v>0</v>
      </c>
      <c r="EN250" s="799">
        <f t="shared" ca="1" si="738"/>
        <v>0</v>
      </c>
      <c r="EO250" s="799">
        <f t="shared" si="626"/>
        <v>0</v>
      </c>
      <c r="EP250" s="799">
        <f t="shared" ca="1" si="627"/>
        <v>0</v>
      </c>
      <c r="EQ250" s="799">
        <f t="shared" ca="1" si="628"/>
        <v>0</v>
      </c>
      <c r="ER250" s="799">
        <f t="shared" ca="1" si="629"/>
        <v>0</v>
      </c>
      <c r="ES250" s="799">
        <f t="shared" ca="1" si="630"/>
        <v>0</v>
      </c>
      <c r="ET250" s="799">
        <f t="shared" ca="1" si="631"/>
        <v>0</v>
      </c>
      <c r="EU250" s="799"/>
      <c r="EV250" s="799">
        <f t="shared" si="632"/>
        <v>0</v>
      </c>
      <c r="EW250" s="799">
        <f t="shared" ca="1" si="633"/>
        <v>-4.1260490512229353E-5</v>
      </c>
      <c r="EX250" s="795">
        <f>IF($D250=Controle!$F$15,Controle!$F$53*IF(Controle!$F$59=1,Controle!$F$51*Controle!$F$20,FE250),0)</f>
        <v>0</v>
      </c>
      <c r="EY250" s="795">
        <f ca="1">IF(AND($D250&gt;=Controle!$F$49,$D250&lt;=Controle!$F$50,OR(MOD(DQ250-1,Controle!$F$55)=0,DQ250=1)),1,0)*Controle!$F$54*(1/(12/Controle!$F$55))*(SUM(DW251:DW$287)*Controle!$F$51)</f>
        <v>0</v>
      </c>
      <c r="EZ250" s="795">
        <f ca="1">IF(AND($D250&gt;=Controle!$F$49,$D250&lt;=Controle!$F$50,OR(MOD(DQ250-1,Controle!$F$57)=0,DQ250=1)),1,0)*Controle!$F$56*(1/(12/Controle!$F$57))*IF(Controle!$F$59=1,(EH250*Controle!$F$51),FE250)</f>
        <v>0</v>
      </c>
      <c r="FA250" s="800">
        <f>IF(AND($D250&gt;=Controle!$F$49,$D250&lt;=Controle!$F$50),Controle!$F$51,0)</f>
        <v>0</v>
      </c>
      <c r="FB250" s="800">
        <f>IF(AND($D250&gt;=Controle!$F$61,$D250&lt;=Controle!$F$62),Controle!$F$63,0)</f>
        <v>0</v>
      </c>
      <c r="FC250" s="795">
        <f ca="1">Controle!$F$66*EH250*FA250</f>
        <v>0</v>
      </c>
      <c r="FD250" s="795">
        <f ca="1">Controle!$F$67*EH250*FB250</f>
        <v>0</v>
      </c>
      <c r="FE250" s="795">
        <f ca="1">IF(AND($D250&gt;=Controle!$F$49,$D250&lt;=Controle!$F$50),1,0)*IF($D250=Controle!$F$15,IF(Controle!$F$58&gt;=EH250,EH250,Controle!$F$58),IF(Controle!$F$58&gt;=EH250,EH250,IF(FE249&gt;=Controle!$F$58,(1+EI250)*FE249,Controle!$F$58)))</f>
        <v>0</v>
      </c>
      <c r="FF250" s="795">
        <f ca="1">IF(DW250=0,0,IF(SUM(DO250:DO$366)&gt;365,365,SUM(DO250:DO$366)))</f>
        <v>0</v>
      </c>
      <c r="FG250" s="793">
        <f ca="1">DW250*(FF250/365)*Controle!$F$118+DW250*Controle!$F$119</f>
        <v>0</v>
      </c>
      <c r="FH250" s="575"/>
      <c r="FI250" s="792">
        <f t="shared" si="634"/>
        <v>0</v>
      </c>
      <c r="FJ250" s="792">
        <f t="shared" si="635"/>
        <v>0</v>
      </c>
      <c r="FK250" s="792">
        <f>SUM(FI$6:FI249,1)*FI250</f>
        <v>0</v>
      </c>
      <c r="FL250" s="792">
        <f t="shared" ca="1" si="712"/>
        <v>0</v>
      </c>
      <c r="FM250" s="792">
        <f t="shared" ca="1" si="636"/>
        <v>0</v>
      </c>
      <c r="FN250" s="792">
        <f ca="1">IF(FM250=0,0,INDEX(Controle!$G$24:$G$35,MONTH($D250)))</f>
        <v>0</v>
      </c>
      <c r="FO250" s="792">
        <f t="shared" si="735"/>
        <v>0</v>
      </c>
      <c r="FP250" s="793">
        <f t="shared" si="637"/>
        <v>0</v>
      </c>
      <c r="FQ250" s="794">
        <f>(SUMIF(FO$6:FO$366,SUM(FP$6:FP250),$W$6:$W$366)*(FP250&lt;&gt;0)+(FI$4=$D250)*SUMIF(FO$6:FO$366,"r",$W$6:$W$366))/GF250</f>
        <v>0</v>
      </c>
      <c r="FR250" s="793">
        <f t="shared" ca="1" si="638"/>
        <v>0</v>
      </c>
      <c r="FS250" s="793">
        <f t="shared" ca="1" si="639"/>
        <v>0</v>
      </c>
      <c r="FT250" s="795">
        <f t="shared" ca="1" si="640"/>
        <v>0</v>
      </c>
      <c r="FU250" s="765">
        <f ca="1">FR250*SUM(FR250:FR$354)</f>
        <v>0</v>
      </c>
      <c r="FV250" s="795">
        <f t="shared" ca="1" si="641"/>
        <v>0</v>
      </c>
      <c r="FW250" s="794"/>
      <c r="FX250" s="795">
        <f t="shared" ca="1" si="642"/>
        <v>0</v>
      </c>
      <c r="FY250" s="795">
        <f t="shared" ca="1" si="643"/>
        <v>0</v>
      </c>
      <c r="FZ250" s="795">
        <f t="shared" ca="1" si="644"/>
        <v>0</v>
      </c>
      <c r="GA250" s="794"/>
      <c r="GB250" s="796">
        <f ca="1">ROUND(SUM(FQ$6:FQ250)+SUM(FX$6:FX250)-SUM(FT$6:FT250)-SUM(GA$6:GA250),4)</f>
        <v>0</v>
      </c>
      <c r="GC250" s="783">
        <f>Aux_Indices!$BN273</f>
        <v>6.0724777400820162E-3</v>
      </c>
      <c r="GD250" s="783">
        <f t="shared" si="645"/>
        <v>6.0724777400820162E-3</v>
      </c>
      <c r="GE250" s="783">
        <f>Aux_Indices!$BS250</f>
        <v>0</v>
      </c>
      <c r="GF250" s="798">
        <f>IF(GF$4="-",1,SUMIF(Aux_Indices!$CL$3:$DJ$3,GF$4,Aux_Indices!$CL250:$DJ250))</f>
        <v>1</v>
      </c>
      <c r="GG250" s="799">
        <f t="shared" si="646"/>
        <v>0</v>
      </c>
      <c r="GH250" s="799">
        <f t="shared" ca="1" si="647"/>
        <v>0</v>
      </c>
      <c r="GI250" s="799">
        <f t="shared" si="648"/>
        <v>0</v>
      </c>
      <c r="GJ250" s="799">
        <f t="shared" ca="1" si="649"/>
        <v>0</v>
      </c>
      <c r="GK250" s="799">
        <f t="shared" ca="1" si="650"/>
        <v>0</v>
      </c>
      <c r="GL250" s="799">
        <f t="shared" ca="1" si="651"/>
        <v>0</v>
      </c>
      <c r="GM250" s="799">
        <f t="shared" ca="1" si="652"/>
        <v>0</v>
      </c>
      <c r="GN250" s="799">
        <f t="shared" ca="1" si="653"/>
        <v>0</v>
      </c>
      <c r="GO250" s="799"/>
      <c r="GP250" s="799">
        <f t="shared" si="654"/>
        <v>0</v>
      </c>
      <c r="GQ250" s="799">
        <f t="shared" ca="1" si="655"/>
        <v>0</v>
      </c>
      <c r="GR250" s="795">
        <f>IF($D250=Controle!$G$15,Controle!$G$53*IF(Controle!$G$59=1,Controle!$G$51*Controle!$G$20,GY250),0)</f>
        <v>0</v>
      </c>
      <c r="GS250" s="795">
        <f>IF(AND($D250&gt;=Controle!$G$49,$D250&lt;=Controle!$G$50,OR(MOD(FK250-1,Controle!$G$55)=0,FK250=1)),1,0)*Controle!$G$54*(1/(12/Controle!$G$55))*(SUM(FQ251:FQ$287)*Controle!$G$51)</f>
        <v>0</v>
      </c>
      <c r="GT250" s="795">
        <f ca="1">IF(AND($D250&gt;=Controle!$G$49,$D250&lt;=Controle!$G$50,OR(MOD(FK250-1,Controle!$G$57)=0,FK250=1)),1,0)*Controle!$G$56*(1/(12/Controle!$G$57))*IF(Controle!$G$59=1,(GB250*Controle!$G$51),GY250)</f>
        <v>0</v>
      </c>
      <c r="GU250" s="800">
        <f>IF(AND($D250&gt;=Controle!$G$49,$D250&lt;=Controle!$G$50),Controle!$G$51,0)</f>
        <v>0</v>
      </c>
      <c r="GV250" s="800">
        <f>IF(AND($D250&gt;=Controle!$G$61,$D250&lt;=Controle!$G$62),Controle!$G$63,0)</f>
        <v>0</v>
      </c>
      <c r="GW250" s="795">
        <f ca="1">Controle!$G$66*GB250*GU250</f>
        <v>0</v>
      </c>
      <c r="GX250" s="795">
        <f ca="1">Controle!$G$67*GB250*GV250</f>
        <v>0</v>
      </c>
      <c r="GY250" s="795">
        <f ca="1">IF(AND($D250&gt;=Controle!$G$49,$D250&lt;=Controle!$G$50),1,0)*IF($D250=Controle!$G$15,IF(Controle!$G$58&gt;=GB250,GB250,Controle!$G$58),IF(Controle!$G$58&gt;=GB250,GB250,IF(GY249&gt;=Controle!$G$58,(1+GC250)*GY249,Controle!$G$58)))</f>
        <v>0</v>
      </c>
      <c r="GZ250" s="795">
        <f>IF(FQ250=0,0,IF(SUM(FI250:FI$366)&gt;365,365,SUM(FI250:FI$366)))</f>
        <v>0</v>
      </c>
      <c r="HA250" s="793">
        <f>FQ250*(GZ250/365)*Controle!$H$118+FQ250*Controle!$H$119</f>
        <v>0</v>
      </c>
      <c r="HB250" s="575"/>
      <c r="HC250" s="792">
        <f t="shared" si="656"/>
        <v>0</v>
      </c>
      <c r="HD250" s="792">
        <f t="shared" si="657"/>
        <v>0</v>
      </c>
      <c r="HE250" s="792">
        <f>SUM(HC$6:HC249,1)*HC250</f>
        <v>0</v>
      </c>
      <c r="HF250" s="792">
        <f t="shared" ca="1" si="658"/>
        <v>0</v>
      </c>
      <c r="HG250" s="792">
        <f t="shared" ca="1" si="708"/>
        <v>0</v>
      </c>
      <c r="HH250" s="792">
        <f ca="1">IF(HG250=0,0,INDEX(Controle!$H$24:$H$35,MONTH($D250)))</f>
        <v>0</v>
      </c>
      <c r="HI250" s="792">
        <f t="shared" si="736"/>
        <v>0</v>
      </c>
      <c r="HJ250" s="793">
        <f t="shared" si="659"/>
        <v>0</v>
      </c>
      <c r="HK250" s="794">
        <f>(SUMIF(HI$6:HI$366,SUM(HJ$6:HJ250),$X$6:$X$366)*(HJ250&lt;&gt;0)+(HC$4=$D250)*SUMIF(HI$6:HI$366,"r",$X$6:$X$366))/HZ250</f>
        <v>0</v>
      </c>
      <c r="HL250" s="793">
        <f t="shared" ca="1" si="660"/>
        <v>0</v>
      </c>
      <c r="HM250" s="793">
        <f t="shared" ca="1" si="661"/>
        <v>0</v>
      </c>
      <c r="HN250" s="795">
        <f t="shared" ca="1" si="741"/>
        <v>0</v>
      </c>
      <c r="HO250" s="795">
        <f ca="1">HL250*SUM(HL250:HL$354)</f>
        <v>0</v>
      </c>
      <c r="HP250" s="795">
        <f t="shared" ca="1" si="662"/>
        <v>0</v>
      </c>
      <c r="HQ250" s="795">
        <f ca="1">((SUM(HP$6:HP250)-SUM(HR$6:HR249)-HS250)*(HG250=0)*HC250-HY250*HV249*(HG250=0))</f>
        <v>0</v>
      </c>
      <c r="HR250" s="795">
        <f t="shared" ca="1" si="663"/>
        <v>0</v>
      </c>
      <c r="HS250" s="795">
        <f t="shared" ca="1" si="664"/>
        <v>0</v>
      </c>
      <c r="HT250" s="795">
        <f t="shared" ca="1" si="665"/>
        <v>0</v>
      </c>
      <c r="HU250" s="794"/>
      <c r="HV250" s="796">
        <f ca="1">ROUND(SUM(HK$6:HK250)+SUM(HR$6:HR250)-SUM(HN$6:HN250)-SUM(HU$6:HU250),4)</f>
        <v>0</v>
      </c>
      <c r="HW250" s="783">
        <f>Aux_Indices!$BQ250</f>
        <v>5.7176409589749788E-3</v>
      </c>
      <c r="HX250" s="797">
        <f t="shared" si="666"/>
        <v>5.7176409589749788E-3</v>
      </c>
      <c r="HY250" s="783">
        <f>Aux_Indices!$BS250</f>
        <v>0</v>
      </c>
      <c r="HZ250" s="798">
        <f>IF(HZ$4="-",1,SUMIF(Aux_Indices!$CL$3:$DJ$3,HZ$4,Aux_Indices!$CL250:$DJ250))</f>
        <v>1</v>
      </c>
      <c r="IA250" s="799">
        <f t="shared" si="667"/>
        <v>0</v>
      </c>
      <c r="IB250" s="799">
        <f t="shared" ca="1" si="668"/>
        <v>0</v>
      </c>
      <c r="IC250" s="799">
        <f t="shared" ca="1" si="721"/>
        <v>0</v>
      </c>
      <c r="ID250" s="799">
        <f t="shared" ca="1" si="669"/>
        <v>0</v>
      </c>
      <c r="IE250" s="799">
        <f t="shared" ca="1" si="670"/>
        <v>0</v>
      </c>
      <c r="IF250" s="799">
        <f t="shared" ca="1" si="671"/>
        <v>0</v>
      </c>
      <c r="IG250" s="799">
        <f t="shared" ca="1" si="729"/>
        <v>0</v>
      </c>
      <c r="IH250" s="799">
        <f t="shared" ca="1" si="672"/>
        <v>0</v>
      </c>
      <c r="II250" s="799">
        <f t="shared" ca="1" si="722"/>
        <v>0</v>
      </c>
      <c r="IJ250" s="799">
        <f t="shared" si="673"/>
        <v>0</v>
      </c>
      <c r="IK250" s="799">
        <f t="shared" ca="1" si="674"/>
        <v>0</v>
      </c>
      <c r="IL250" s="795">
        <f>IF($D250=Controle!$H$15,Controle!$H$53*IF(Controle!$H$59=1,Controle!$H$51*Controle!$H$20,IS250),0)</f>
        <v>0</v>
      </c>
      <c r="IM250" s="795">
        <f>IF(AND($D250&gt;=Controle!$H$49,$D250&lt;=Controle!$H$50,OR(MOD(HE250-1,Controle!$H$55)=0,HE250=1)),1,0)*Controle!$H$54*(1/(12/Controle!$H$55))*(SUM(HK251:HK$287)*Controle!$H$51)</f>
        <v>0</v>
      </c>
      <c r="IN250" s="795">
        <f ca="1">IF(AND($D250&gt;=Controle!$H$49,$D250&lt;=Controle!$H$50,OR(MOD(HE250-1,Controle!$H$57)=0,HE250=1)),1,0)*Controle!$H$56*(1/(12/Controle!$H$57))*IF(Controle!$H$59=1,(HV250*Controle!$H$51),IS250)</f>
        <v>0</v>
      </c>
      <c r="IO250" s="800">
        <f>IF(AND($D250&gt;=Controle!$H$49,$D250&lt;=Controle!$H$50),Controle!$H$51,0)</f>
        <v>0</v>
      </c>
      <c r="IP250" s="800">
        <f>IF(AND($D250&gt;=Controle!$H$61,$D250&lt;=Controle!$H$62),Controle!$H$63,0)</f>
        <v>0</v>
      </c>
      <c r="IQ250" s="795">
        <f ca="1">Controle!$H$66*HV250*IO250</f>
        <v>0</v>
      </c>
      <c r="IR250" s="795">
        <f ca="1">Controle!$H$67*HV250*IP250</f>
        <v>0</v>
      </c>
      <c r="IS250" s="795">
        <f ca="1">IF(AND($D250&gt;=Controle!$H$49,$D250&lt;=Controle!$H$50),1,0)*IF($D250=Controle!$H$15,IF(Controle!$H$58&gt;=HV250,HV250,Controle!$H$58),IF(Controle!$H$58&gt;=HV250,HV250,IF(IS249&gt;=Controle!$H$58,(1+HW250)*IS249,Controle!$H$58)))</f>
        <v>0</v>
      </c>
      <c r="IT250" s="795">
        <f>IF(HK250=0,0,IF(SUM(HC250:HC$366)&gt;365,365,SUM(HC250:HC$366)))</f>
        <v>0</v>
      </c>
      <c r="IU250" s="793">
        <f>HK250*(IT250/365)*Controle!$I$118+HK250*Controle!$I$119</f>
        <v>0</v>
      </c>
      <c r="IV250" s="575"/>
      <c r="IW250" s="792">
        <f t="shared" si="675"/>
        <v>0</v>
      </c>
      <c r="IX250" s="792">
        <f t="shared" si="676"/>
        <v>0</v>
      </c>
      <c r="IY250" s="792">
        <f>SUM(IW$6:IW249,1)*IW250</f>
        <v>0</v>
      </c>
      <c r="IZ250" s="792">
        <f t="shared" ca="1" si="713"/>
        <v>0</v>
      </c>
      <c r="JA250" s="792">
        <f t="shared" ca="1" si="677"/>
        <v>0</v>
      </c>
      <c r="JB250" s="792">
        <f ca="1">IF(JA250=0,0,INDEX(Controle!$I$24:$I$35,MONTH($D250)))</f>
        <v>0</v>
      </c>
      <c r="JC250" s="792">
        <f t="shared" si="737"/>
        <v>0</v>
      </c>
      <c r="JD250" s="793">
        <f t="shared" si="678"/>
        <v>0</v>
      </c>
      <c r="JE250" s="794">
        <f>(SUMIF(JC$6:JC$366,SUM(JD$6:JD250),$Y$6:$Y$366)*(JD250&lt;&gt;0)+(IW$4=$D250)*SUMIF(JC$6:JC$366,"r",$Y$6:$Y$366))/JT250</f>
        <v>0</v>
      </c>
      <c r="JF250" s="793">
        <f t="shared" ca="1" si="679"/>
        <v>0</v>
      </c>
      <c r="JG250" s="793">
        <f t="shared" ca="1" si="680"/>
        <v>0</v>
      </c>
      <c r="JH250" s="795">
        <f t="shared" ca="1" si="742"/>
        <v>0</v>
      </c>
      <c r="JI250" s="795">
        <f ca="1">JF250*SUM(JF250:JF$354)</f>
        <v>0</v>
      </c>
      <c r="JJ250" s="795">
        <f t="shared" ca="1" si="681"/>
        <v>0</v>
      </c>
      <c r="JK250" s="795">
        <f ca="1">((SUM(JJ$6:JJ250)-SUM(JL$6:JL249)-JM250)*(JA250=0)*IW250-JS250*JP249*(JA250=0))</f>
        <v>0</v>
      </c>
      <c r="JL250" s="795">
        <f t="shared" ca="1" si="682"/>
        <v>0</v>
      </c>
      <c r="JM250" s="795">
        <f t="shared" ca="1" si="683"/>
        <v>0</v>
      </c>
      <c r="JN250" s="795">
        <f t="shared" ca="1" si="684"/>
        <v>0</v>
      </c>
      <c r="JO250" s="794"/>
      <c r="JP250" s="796">
        <f ca="1">ROUND(SUM(JE$6:JE250)+SUM(JL$6:JL250)-SUM(JH$6:JH250)-SUM(JO$6:JO250),4)</f>
        <v>0</v>
      </c>
      <c r="JQ250" s="783">
        <f>Aux_Indices!$BT250</f>
        <v>5.7176409589749788E-3</v>
      </c>
      <c r="JR250" s="797">
        <f t="shared" si="685"/>
        <v>5.7176409589749788E-3</v>
      </c>
      <c r="JS250" s="783">
        <f>Aux_Indices!$BV250</f>
        <v>0</v>
      </c>
      <c r="JT250" s="798">
        <f>IF(JT$4="-",1,SUMIF(Aux_Indices!$CL$3:$DJ$3,JT$4,Aux_Indices!$CL250:$DJ250))</f>
        <v>1</v>
      </c>
      <c r="JU250" s="799">
        <f t="shared" si="686"/>
        <v>0</v>
      </c>
      <c r="JV250" s="799">
        <f t="shared" ca="1" si="687"/>
        <v>0</v>
      </c>
      <c r="JW250" s="799">
        <f t="shared" ca="1" si="723"/>
        <v>0</v>
      </c>
      <c r="JX250" s="799">
        <f t="shared" ca="1" si="688"/>
        <v>0</v>
      </c>
      <c r="JY250" s="799">
        <f t="shared" ca="1" si="689"/>
        <v>0</v>
      </c>
      <c r="JZ250" s="799">
        <f t="shared" ca="1" si="690"/>
        <v>0</v>
      </c>
      <c r="KA250" s="799">
        <f t="shared" ca="1" si="730"/>
        <v>0</v>
      </c>
      <c r="KB250" s="799">
        <f t="shared" ca="1" si="691"/>
        <v>0</v>
      </c>
      <c r="KC250" s="799">
        <f t="shared" ca="1" si="724"/>
        <v>0</v>
      </c>
      <c r="KD250" s="799">
        <f t="shared" si="692"/>
        <v>0</v>
      </c>
      <c r="KE250" s="799">
        <f t="shared" ca="1" si="693"/>
        <v>0</v>
      </c>
      <c r="KF250" s="795">
        <f>IF($D250=Controle!$I$15,Controle!$I$53*IF(Controle!$I$59=1,Controle!$I$51*Controle!$I$20,KM250),0)</f>
        <v>0</v>
      </c>
      <c r="KG250" s="795">
        <f>IF(AND($D250&gt;=Controle!$I$49,$D250&lt;=Controle!$I$50,OR(MOD(IY250-1,Controle!$I$55)=0,IY250=1)),1,0)*Controle!$I$54*(1/(12/Controle!$I$55))*(SUM(JE251:JE$287)*Controle!$I$51)</f>
        <v>0</v>
      </c>
      <c r="KH250" s="795">
        <f ca="1">IF(AND($D250&gt;=Controle!$I$49,$D250&lt;=Controle!$I$50,OR(MOD(IY250-1,Controle!$I$57)=0,IY250=1)),1,0)*Controle!$I$56*(1/(12/Controle!$I$57))*IF(Controle!$I$59=1,(JP250*Controle!$I$51),KM250)</f>
        <v>0</v>
      </c>
      <c r="KI250" s="800">
        <f>IF(AND($D250&gt;=Controle!$I$49,$D250&lt;=Controle!$I$50),Controle!$I$51,0)</f>
        <v>0</v>
      </c>
      <c r="KJ250" s="800">
        <f>IF(AND($D250&gt;=Controle!$I$61,$D250&lt;=Controle!$I$62),Controle!$I$63,0)</f>
        <v>0</v>
      </c>
      <c r="KK250" s="795">
        <f ca="1">Controle!$I$66*JP250*KI250</f>
        <v>0</v>
      </c>
      <c r="KL250" s="795">
        <f ca="1">Controle!$I$67*JP250*KJ250</f>
        <v>0</v>
      </c>
      <c r="KM250" s="795">
        <f ca="1">IF(AND($D250&gt;=Controle!$I$49,$D250&lt;=Controle!$I$50),1,0)*IF($D250=Controle!$I$15,IF(Controle!$I$58&gt;=JP250,JP250,Controle!$I$58),IF(Controle!$I$58&gt;=JP250,JP250,IF(KM249&gt;=Controle!$I$58,(1+JQ250)*KM249,Controle!$I$58)))</f>
        <v>0</v>
      </c>
      <c r="KN250" s="795">
        <f>IF(JE250=0,0,IF(SUM(IW250:IW$366)&gt;365,365,SUM(IW250:IW$366)))</f>
        <v>0</v>
      </c>
      <c r="KO250" s="793">
        <f>JE250*(KN250/365)*Controle!$J$118+JE250*Controle!$J$119</f>
        <v>0</v>
      </c>
      <c r="KP250" s="575"/>
      <c r="KQ250" s="802">
        <f ca="1">IF(D250&gt;=DATE(YEAR(Controle!inicio),MONTH(Controle!inicio)+6,DAY(Controle!inicio)),(IF(Controle!$D$47="Sim",1,0)*(SUM(BC251:BC253)+SUM(AZ251:AZ253))+IF(Controle!$F$47="Sim",1,0)*(SUM(EQ251:EQ253)+SUM(EN251:EN253))+IF(Controle!$E$47="Sim",1,0)*(SUM(CW251:CW253)+SUM(CT251:CT253))+IF(Controle!$G$47="Sim",1,0)*(SUM(GK251:GK253)+SUM(GH251:GH253))+IF(Controle!$H$47="Sim",1,0)*(SUM(IE251:IE253)+SUM(IB251:IB253))+IF(Controle!$I$47="Sim",1,0)*(SUM(JY251:JY253)+SUM(JV251:JV253))),0)*0.7</f>
        <v>0</v>
      </c>
      <c r="KR250" s="803">
        <f t="shared" ca="1" si="694"/>
        <v>0</v>
      </c>
      <c r="KS250" s="803">
        <f t="shared" ca="1" si="695"/>
        <v>0</v>
      </c>
      <c r="KT250" s="803">
        <f t="shared" ca="1" si="696"/>
        <v>0</v>
      </c>
      <c r="KU250" s="575"/>
      <c r="KV250" s="804">
        <f t="shared" ca="1" si="743"/>
        <v>0</v>
      </c>
      <c r="KW250" s="759">
        <f t="shared" ca="1" si="743"/>
        <v>0</v>
      </c>
      <c r="KX250" s="759">
        <f t="shared" ca="1" si="743"/>
        <v>0</v>
      </c>
      <c r="KY250" s="759">
        <f t="shared" ca="1" si="743"/>
        <v>0</v>
      </c>
      <c r="KZ250" s="759">
        <f t="shared" ca="1" si="743"/>
        <v>0</v>
      </c>
      <c r="LA250" s="759">
        <f t="shared" ca="1" si="743"/>
        <v>3.379655360902234E-6</v>
      </c>
      <c r="LB250" s="575"/>
      <c r="LC250" s="759">
        <f t="shared" ca="1" si="718"/>
        <v>0</v>
      </c>
      <c r="LD250" s="575"/>
      <c r="LE250" s="759">
        <f t="shared" si="744"/>
        <v>0</v>
      </c>
      <c r="LF250" s="759">
        <f t="shared" ca="1" si="744"/>
        <v>0</v>
      </c>
      <c r="LG250" s="759">
        <f t="shared" ca="1" si="744"/>
        <v>0</v>
      </c>
      <c r="LH250" s="806">
        <f t="shared" ca="1" si="739"/>
        <v>0</v>
      </c>
      <c r="LI250" s="575"/>
      <c r="LJ250" s="759">
        <f t="shared" ca="1" si="745"/>
        <v>0</v>
      </c>
      <c r="LK250" s="759">
        <f t="shared" ca="1" si="745"/>
        <v>0</v>
      </c>
      <c r="LL250" s="575"/>
      <c r="LM250" s="807">
        <f t="shared" ca="1" si="740"/>
        <v>0</v>
      </c>
      <c r="LN250" s="808">
        <f t="shared" ca="1" si="698"/>
        <v>3.379655360902234E-6</v>
      </c>
      <c r="LO250" s="759">
        <f t="shared" ca="1" si="699"/>
        <v>0</v>
      </c>
      <c r="LP250" s="759"/>
      <c r="LQ250" s="759">
        <f t="shared" ca="1" si="700"/>
        <v>3.379655360902234E-6</v>
      </c>
      <c r="LR250" s="759"/>
      <c r="LS250" s="759">
        <f t="shared" ca="1" si="701"/>
        <v>0</v>
      </c>
      <c r="LT250" s="759">
        <f t="shared" ca="1" si="702"/>
        <v>0</v>
      </c>
      <c r="LU250" s="759">
        <f t="shared" ca="1" si="703"/>
        <v>0</v>
      </c>
      <c r="LV250" s="759">
        <f t="shared" ca="1" si="704"/>
        <v>0</v>
      </c>
      <c r="LW250" s="759">
        <f t="shared" ca="1" si="705"/>
        <v>0</v>
      </c>
      <c r="LX250" s="759">
        <f t="shared" ca="1" si="706"/>
        <v>0</v>
      </c>
      <c r="LY250" s="759">
        <f t="shared" ca="1" si="707"/>
        <v>0</v>
      </c>
      <c r="LZ250" s="759"/>
      <c r="MA250" s="759">
        <f t="shared" ca="1" si="746"/>
        <v>0</v>
      </c>
      <c r="MB250" s="759">
        <f t="shared" ca="1" si="746"/>
        <v>0</v>
      </c>
      <c r="MC250" s="759">
        <f t="shared" ca="1" si="746"/>
        <v>0</v>
      </c>
      <c r="MD250" s="759">
        <f ca="1">MB250*($D250&lt;Controle!$E$243)</f>
        <v>0</v>
      </c>
      <c r="ME250" s="759">
        <f ca="1">MB250*($D250&gt;=Controle!$E$243)</f>
        <v>0</v>
      </c>
      <c r="MF250" s="575"/>
      <c r="MG250" s="811"/>
    </row>
    <row r="251" spans="2:345">
      <c r="B251" s="575"/>
      <c r="C251" s="787">
        <f t="shared" si="570"/>
        <v>2042</v>
      </c>
      <c r="D251" s="788">
        <f>Aux_Inflação!C251</f>
        <v>51987</v>
      </c>
      <c r="E251" s="789">
        <f>Aux_Indices!F274</f>
        <v>30</v>
      </c>
      <c r="F251" s="789">
        <f>IF(Controle!$D$15=$D251,Controle!$D$21+1,IF($F252&lt;&gt;0,$F252-1,0))</f>
        <v>0</v>
      </c>
      <c r="G251" s="814"/>
      <c r="H251" s="789">
        <f>'U&amp;F Projeto'!O251</f>
        <v>0</v>
      </c>
      <c r="I251" s="789">
        <f>'U&amp;F Projeto'!P251</f>
        <v>0</v>
      </c>
      <c r="J251" s="789">
        <f>'U&amp;F Projeto'!Q251</f>
        <v>0</v>
      </c>
      <c r="K251" s="789">
        <f>'U&amp;F Projeto'!R251</f>
        <v>0</v>
      </c>
      <c r="L251" s="789">
        <f>'U&amp;F Projeto'!S251</f>
        <v>0</v>
      </c>
      <c r="M251" s="789">
        <f>'U&amp;F Projeto'!T251</f>
        <v>0</v>
      </c>
      <c r="N251" s="789">
        <f>'U&amp;F Projeto'!U251</f>
        <v>0</v>
      </c>
      <c r="O251" s="789">
        <f>'U&amp;F Projeto'!V251</f>
        <v>0</v>
      </c>
      <c r="P251" s="789">
        <f>'U&amp;F Projeto'!W251</f>
        <v>0</v>
      </c>
      <c r="Q251" s="789">
        <f ca="1">IF(FM!AN251&lt;0,-FM!AS251,0)</f>
        <v>24.997037838861047</v>
      </c>
      <c r="R251" s="789">
        <f>'U&amp;F Projeto'!X251</f>
        <v>0</v>
      </c>
      <c r="S251" s="814"/>
      <c r="T251" s="791">
        <f ca="1">Controle!D$9*SUM(Dívidas!$H251:$P251)+Controle!D$10*Dívidas!$Q251+Controle!D$11*Dívidas!$R251</f>
        <v>0</v>
      </c>
      <c r="U251" s="791">
        <f ca="1">Controle!E$9*SUM(Dívidas!$H251:$P251)+Controle!E$10*Dívidas!$Q251+Controle!E$11*Dívidas!$R251</f>
        <v>7.4991113516583141</v>
      </c>
      <c r="V251" s="791">
        <f ca="1">Controle!F$9*SUM(Dívidas!$H251:$P251)+Controle!F$10*Dívidas!$Q251+Controle!F$11*Dívidas!$R251</f>
        <v>7.4991113516583141</v>
      </c>
      <c r="W251" s="791">
        <f ca="1">Controle!G$9*SUM(Dívidas!$H251:$P251)+Controle!G$10*Dívidas!$Q251+Controle!G$11*Dívidas!$R251</f>
        <v>0</v>
      </c>
      <c r="X251" s="791">
        <f ca="1">Controle!H$9*SUM(Dívidas!$H251:$P251)+Controle!H$10*Dívidas!$Q251+Controle!H$11*Dívidas!$R251</f>
        <v>0</v>
      </c>
      <c r="Y251" s="791">
        <f ca="1">Controle!I$9*SUM(Dívidas!$H251:$P251)+Controle!I$10*Dívidas!$Q251+Controle!I$11*Dívidas!$R251</f>
        <v>0</v>
      </c>
      <c r="Z251" s="814"/>
      <c r="AA251" s="792">
        <f t="shared" si="571"/>
        <v>0</v>
      </c>
      <c r="AB251" s="792">
        <f t="shared" si="572"/>
        <v>0</v>
      </c>
      <c r="AC251" s="792">
        <f>SUM(AA$6:AA250,1)*AA251</f>
        <v>0</v>
      </c>
      <c r="AD251" s="792">
        <f t="shared" ca="1" si="709"/>
        <v>0</v>
      </c>
      <c r="AE251" s="792">
        <f t="shared" ca="1" si="573"/>
        <v>0</v>
      </c>
      <c r="AF251" s="792">
        <f ca="1">IF(AE251=0,0,INDEX(Controle!$D$24:$D$35,MONTH($D251)))</f>
        <v>0</v>
      </c>
      <c r="AG251" s="792">
        <f t="shared" si="732"/>
        <v>0</v>
      </c>
      <c r="AH251" s="793">
        <f t="shared" si="574"/>
        <v>0</v>
      </c>
      <c r="AI251" s="794">
        <f>(SUMIF(AG$6:AG$366,SUM(AH$6:AH251),$T$6:$T$366)*(AH251&lt;&gt;0)+(AA$4=$D251)*SUMIF(AG$6:AG$366,"r",$T$6:$T$366))/AX251</f>
        <v>0</v>
      </c>
      <c r="AJ251" s="793">
        <f t="shared" ca="1" si="575"/>
        <v>0</v>
      </c>
      <c r="AK251" s="793">
        <f t="shared" ca="1" si="576"/>
        <v>0</v>
      </c>
      <c r="AL251" s="795">
        <f t="shared" ca="1" si="577"/>
        <v>0</v>
      </c>
      <c r="AM251" s="765">
        <f ca="1">AJ251*SUM(AJ251:AJ$354)</f>
        <v>0</v>
      </c>
      <c r="AN251" s="795">
        <f t="shared" ca="1" si="578"/>
        <v>0</v>
      </c>
      <c r="AO251" s="794"/>
      <c r="AP251" s="795">
        <f t="shared" ca="1" si="579"/>
        <v>0</v>
      </c>
      <c r="AQ251" s="795">
        <f t="shared" ca="1" si="580"/>
        <v>0</v>
      </c>
      <c r="AR251" s="795">
        <f t="shared" ca="1" si="581"/>
        <v>0</v>
      </c>
      <c r="AS251" s="794"/>
      <c r="AT251" s="796">
        <f ca="1">ROUND(SUM(AI$6:AI251)+SUM(AP$6:AP251)-SUM(AL$6:AL251)-SUM(AS$6:AS251),4)</f>
        <v>0</v>
      </c>
      <c r="AU251" s="783">
        <f>Aux_Indices!$BE251</f>
        <v>6.6706434150303195E-3</v>
      </c>
      <c r="AV251" s="797">
        <f t="shared" si="582"/>
        <v>2.0145719522648209E-2</v>
      </c>
      <c r="AW251" s="783">
        <f>Aux_Indices!$BG251</f>
        <v>0</v>
      </c>
      <c r="AX251" s="798">
        <f>IF(AX$4="-",1,SUMIF(Aux_Indices!$CL$3:$DJ$3,AX$4,Aux_Indices!$CL251:$DJ251))</f>
        <v>1</v>
      </c>
      <c r="AY251" s="799">
        <f t="shared" si="583"/>
        <v>0</v>
      </c>
      <c r="AZ251" s="799">
        <f t="shared" ca="1" si="584"/>
        <v>0</v>
      </c>
      <c r="BA251" s="799">
        <f t="shared" si="719"/>
        <v>0</v>
      </c>
      <c r="BB251" s="799">
        <f t="shared" ca="1" si="585"/>
        <v>0</v>
      </c>
      <c r="BC251" s="799">
        <f t="shared" ca="1" si="586"/>
        <v>0</v>
      </c>
      <c r="BD251" s="799">
        <f t="shared" ca="1" si="587"/>
        <v>0</v>
      </c>
      <c r="BE251" s="799">
        <f t="shared" ca="1" si="728"/>
        <v>0</v>
      </c>
      <c r="BF251" s="799">
        <f t="shared" ca="1" si="588"/>
        <v>0</v>
      </c>
      <c r="BG251" s="799">
        <f t="shared" ca="1" si="720"/>
        <v>0</v>
      </c>
      <c r="BH251" s="799">
        <f t="shared" si="589"/>
        <v>0</v>
      </c>
      <c r="BI251" s="799">
        <f t="shared" ca="1" si="590"/>
        <v>0</v>
      </c>
      <c r="BJ251" s="795">
        <f>IF($D251=Controle!$D$15,Controle!$D$53*IF(Controle!$D$59=1,Controle!$D$51*Controle!$D$20,BQ251),0)</f>
        <v>0</v>
      </c>
      <c r="BK251" s="795">
        <f>IF(AND($D251&gt;=Controle!$D$49,$D251&lt;=Controle!$D$50,OR(MOD(AC251-1,Controle!$D$55)=0,AC251=1)),1,0)*Controle!$D$54*(1/(12/Controle!$D$55))*(SUM(AI252:AI$287)*Controle!$D$51)</f>
        <v>0</v>
      </c>
      <c r="BL251" s="795">
        <f ca="1">IF(AND($D251&gt;=Controle!$D$49,$D251&lt;=Controle!$D$50,OR(MOD(AC251-1,Controle!$D$57)=0,AC251=1)),1,0)*Controle!$D$56*(1/(12/Controle!$D$57))*IF(Controle!$D$59=1,(AT251*Controle!$D$51),BQ251)</f>
        <v>0</v>
      </c>
      <c r="BM251" s="800">
        <f>IF(AND($D251&gt;=Controle!$D$49,$D251&lt;=Controle!$D$50),Controle!$D$51,0)</f>
        <v>0</v>
      </c>
      <c r="BN251" s="800">
        <f>IF(AND($D251&gt;=Controle!$D$61,$D251&lt;=Controle!$D$62),Controle!$D$63,0)</f>
        <v>0</v>
      </c>
      <c r="BO251" s="795">
        <f ca="1">Controle!$D$66*AT251*BM251</f>
        <v>0</v>
      </c>
      <c r="BP251" s="795">
        <f ca="1">Controle!$D$67*AT251*BN251</f>
        <v>0</v>
      </c>
      <c r="BQ251" s="795">
        <f ca="1">IF(AND($D251&gt;=Controle!$D$49,$D251&lt;=Controle!$D$50),1,0)*IF($D251=Controle!$D$15,IF(Controle!$D$58&gt;=AT251,AT251,Controle!$D$58),IF(Controle!$D$58&gt;=AT251,AT251,IF(BQ250&gt;=Controle!$D$58,(1+AU251)*BQ250,Controle!$D$58)))</f>
        <v>0</v>
      </c>
      <c r="BR251" s="795">
        <f>IF(AI251=0,0,IF(SUM(AA251:AA$366)&gt;365,365,SUM(AA251:AA$366)))</f>
        <v>0</v>
      </c>
      <c r="BS251" s="793">
        <f>AI251*(BR251/365)*Controle!$E$118+AI251*Controle!$E$119</f>
        <v>0</v>
      </c>
      <c r="BT251" s="575"/>
      <c r="BU251" s="792">
        <f t="shared" si="591"/>
        <v>0</v>
      </c>
      <c r="BV251" s="792">
        <f t="shared" si="592"/>
        <v>0</v>
      </c>
      <c r="BW251" s="792">
        <f>SUM(BU$6:BU250,1)*BU251</f>
        <v>0</v>
      </c>
      <c r="BX251" s="792">
        <f t="shared" ca="1" si="710"/>
        <v>0</v>
      </c>
      <c r="BY251" s="792">
        <f t="shared" ca="1" si="593"/>
        <v>0</v>
      </c>
      <c r="BZ251" s="792">
        <f ca="1">IF(BY251=0,0,INDEX(Controle!$D$24:$D$35,MONTH($D251)))</f>
        <v>0</v>
      </c>
      <c r="CA251" s="792">
        <f t="shared" si="733"/>
        <v>0</v>
      </c>
      <c r="CB251" s="793">
        <f t="shared" si="594"/>
        <v>0</v>
      </c>
      <c r="CC251" s="794">
        <f>(SUMIF(CA$6:CA$366,SUM(CB$6:CB251),$U$6:$U$366)*(CB251&lt;&gt;0)+(BU$4=$D251)*SUMIF(CA$6:CA$366,"r",$U$6:$U$366))/CR251</f>
        <v>0</v>
      </c>
      <c r="CD251" s="793">
        <f t="shared" ca="1" si="595"/>
        <v>0</v>
      </c>
      <c r="CE251" s="793">
        <f t="shared" ca="1" si="596"/>
        <v>0</v>
      </c>
      <c r="CF251" s="795">
        <f t="shared" ca="1" si="597"/>
        <v>0</v>
      </c>
      <c r="CG251" s="765">
        <f ca="1">CD251*SUM(CD251:CD$354)</f>
        <v>0</v>
      </c>
      <c r="CH251" s="795">
        <f t="shared" ca="1" si="598"/>
        <v>0</v>
      </c>
      <c r="CI251" s="794"/>
      <c r="CJ251" s="795">
        <f t="shared" ca="1" si="599"/>
        <v>0</v>
      </c>
      <c r="CK251" s="795">
        <f t="shared" ca="1" si="600"/>
        <v>0</v>
      </c>
      <c r="CL251" s="795">
        <f t="shared" ca="1" si="601"/>
        <v>0</v>
      </c>
      <c r="CM251" s="794"/>
      <c r="CN251" s="796">
        <f ca="1">ROUND(SUM(CC$6:CC251)+SUM(CJ$6:CJ251)-SUM(CF$6:CF251)-SUM(CM$6:CM251),4)</f>
        <v>0</v>
      </c>
      <c r="CO251" s="783">
        <f>Aux_Indices!$BH274</f>
        <v>6.2809123212115292E-3</v>
      </c>
      <c r="CP251" s="783">
        <f t="shared" si="602"/>
        <v>6.2809123212115292E-3</v>
      </c>
      <c r="CQ251" s="783">
        <f>Aux_Indices!$BJ251</f>
        <v>0</v>
      </c>
      <c r="CR251" s="798">
        <f>IF(CR$4="-",1,SUMIF(Aux_Indices!$CL$3:$DJ$3,CR$4,Aux_Indices!$CL251:$DJ251))</f>
        <v>1</v>
      </c>
      <c r="CS251" s="799">
        <f t="shared" si="603"/>
        <v>0</v>
      </c>
      <c r="CT251" s="799">
        <f t="shared" ca="1" si="604"/>
        <v>0</v>
      </c>
      <c r="CU251" s="799">
        <f t="shared" si="605"/>
        <v>0</v>
      </c>
      <c r="CV251" s="799">
        <f t="shared" ca="1" si="606"/>
        <v>0</v>
      </c>
      <c r="CW251" s="799">
        <f t="shared" ca="1" si="607"/>
        <v>0</v>
      </c>
      <c r="CX251" s="799">
        <f t="shared" ca="1" si="608"/>
        <v>0</v>
      </c>
      <c r="CY251" s="799">
        <f t="shared" ca="1" si="609"/>
        <v>0</v>
      </c>
      <c r="CZ251" s="799">
        <f t="shared" ca="1" si="610"/>
        <v>0</v>
      </c>
      <c r="DA251" s="799"/>
      <c r="DB251" s="799">
        <f t="shared" si="611"/>
        <v>0</v>
      </c>
      <c r="DC251" s="799">
        <f t="shared" ca="1" si="612"/>
        <v>4.4640145873131587E-5</v>
      </c>
      <c r="DD251" s="795">
        <f>IF($D251=Controle!$E$15,Controle!$E$53*IF(Controle!$E$59=1,Controle!$E$51*Controle!$E$20,DK251),0)</f>
        <v>0</v>
      </c>
      <c r="DE251" s="795">
        <f>IF(AND($D251&gt;=Controle!$E$49,$D251&lt;=Controle!$E$50,OR(MOD(BW251-1,Controle!$E$55)=0,BW251=1)),1,0)*Controle!$E$54*(1/(12/Controle!$E$55))*(SUM(CC252:CC$287)*Controle!$E$51)</f>
        <v>0</v>
      </c>
      <c r="DF251" s="795">
        <f ca="1">IF(AND($D251&gt;=Controle!$E$49,$D251&lt;=Controle!$E$50,OR(MOD(BW251-1,Controle!$E$57)=0,BW251=1)),1,0)*Controle!$E$56*(1/(12/Controle!$E$57))*IF(Controle!$E$59=1,(CN251*Controle!$E$51),DK251)</f>
        <v>0</v>
      </c>
      <c r="DG251" s="800">
        <f>IF(AND($D251&gt;=Controle!$E$49,$D251&lt;=Controle!$E$50),Controle!$E$51,0)</f>
        <v>0</v>
      </c>
      <c r="DH251" s="800">
        <f>IF(AND($D251&gt;=Controle!$E$61,$D251&lt;=Controle!$E$62),Controle!$E$63,0)</f>
        <v>0</v>
      </c>
      <c r="DI251" s="795">
        <f ca="1">Controle!$E$66*CN251*DG251</f>
        <v>0</v>
      </c>
      <c r="DJ251" s="795">
        <f ca="1">Controle!$E$67*CN251*DH251</f>
        <v>0</v>
      </c>
      <c r="DK251" s="795">
        <f ca="1">IF(AND($D251&gt;=Controle!$E$49,$D251&lt;=Controle!$E$50),1,0)*IF($D251=Controle!$E$15,IF(Controle!$E$58&gt;=CN251,CN251,Controle!$E$58),IF(Controle!$E$58&gt;=CN251,CN251,IF(DK250&gt;=Controle!$E$58,(1+CO251)*DK250,Controle!$E$58)))</f>
        <v>0</v>
      </c>
      <c r="DL251" s="795">
        <f>IF(CC251=0,0,IF(SUM(BU251:BU$366)&gt;365,365,SUM(BU251:BU$366)))</f>
        <v>0</v>
      </c>
      <c r="DM251" s="793">
        <f>CC251*(DL251/365)*Controle!$G$118+CC251*Controle!$G$119</f>
        <v>0</v>
      </c>
      <c r="DN251" s="575"/>
      <c r="DO251" s="792">
        <f t="shared" si="613"/>
        <v>0</v>
      </c>
      <c r="DP251" s="792">
        <f t="shared" si="614"/>
        <v>0</v>
      </c>
      <c r="DQ251" s="792">
        <f>SUM(DO$6:DO250,1)*DO251</f>
        <v>0</v>
      </c>
      <c r="DR251" s="792">
        <f t="shared" ca="1" si="711"/>
        <v>0</v>
      </c>
      <c r="DS251" s="792">
        <f t="shared" ca="1" si="615"/>
        <v>0</v>
      </c>
      <c r="DT251" s="792">
        <f ca="1">IF(DS251=0,0,INDEX(Controle!$F$24:$F$35,MONTH($D251)))</f>
        <v>0</v>
      </c>
      <c r="DU251" s="792">
        <f t="shared" si="734"/>
        <v>0</v>
      </c>
      <c r="DV251" s="793">
        <f t="shared" si="616"/>
        <v>0</v>
      </c>
      <c r="DW251" s="794">
        <f ca="1">(SUMIF(DU$6:DU$366,SUM(DV$6:DV251),$V$6:$V$366)*(DV251&lt;&gt;0)+(DO$4=$D251)*SUMIF(DU$6:DU$366,"r",$V$7:$V$366))/EL251</f>
        <v>0</v>
      </c>
      <c r="DX251" s="793">
        <f t="shared" ca="1" si="617"/>
        <v>0</v>
      </c>
      <c r="DY251" s="793">
        <f t="shared" ca="1" si="618"/>
        <v>0</v>
      </c>
      <c r="DZ251" s="795">
        <f t="shared" ca="1" si="619"/>
        <v>0</v>
      </c>
      <c r="EA251" s="765">
        <f ca="1">DX251*SUM(DX251:DX$354)</f>
        <v>0</v>
      </c>
      <c r="EB251" s="795">
        <f t="shared" ca="1" si="620"/>
        <v>0</v>
      </c>
      <c r="EC251" s="794"/>
      <c r="ED251" s="795">
        <f t="shared" ca="1" si="621"/>
        <v>0</v>
      </c>
      <c r="EE251" s="795">
        <f t="shared" ca="1" si="622"/>
        <v>0</v>
      </c>
      <c r="EF251" s="795">
        <f t="shared" ca="1" si="623"/>
        <v>0</v>
      </c>
      <c r="EG251" s="794"/>
      <c r="EH251" s="796">
        <f ca="1">ROUND(SUM(DW$6:DW251)+SUM(ED$6:ED251)-SUM(DZ$6:DZ251)-SUM(EG$6:EG251),4)</f>
        <v>0</v>
      </c>
      <c r="EI251" s="783">
        <f>Aux_Indices!$BK251</f>
        <v>6.6706434150303195E-3</v>
      </c>
      <c r="EJ251" s="783">
        <f t="shared" si="624"/>
        <v>6.6706434150303195E-3</v>
      </c>
      <c r="EK251" s="783">
        <f>Aux_Indices!$BM251</f>
        <v>0</v>
      </c>
      <c r="EL251" s="798">
        <f>IF(EL$4="-",1,SUMIF(Aux_Indices!$CL$3:$DJ$3,EL$4,Aux_Indices!$CL251:$DJ251))</f>
        <v>1</v>
      </c>
      <c r="EM251" s="799">
        <f t="shared" ca="1" si="625"/>
        <v>0</v>
      </c>
      <c r="EN251" s="799">
        <f t="shared" ca="1" si="738"/>
        <v>0</v>
      </c>
      <c r="EO251" s="799">
        <f t="shared" si="626"/>
        <v>0</v>
      </c>
      <c r="EP251" s="799">
        <f t="shared" ca="1" si="627"/>
        <v>0</v>
      </c>
      <c r="EQ251" s="799">
        <f t="shared" ca="1" si="628"/>
        <v>0</v>
      </c>
      <c r="ER251" s="799">
        <f t="shared" ca="1" si="629"/>
        <v>0</v>
      </c>
      <c r="ES251" s="799">
        <f t="shared" ca="1" si="630"/>
        <v>0</v>
      </c>
      <c r="ET251" s="799">
        <f t="shared" ca="1" si="631"/>
        <v>0</v>
      </c>
      <c r="EU251" s="799"/>
      <c r="EV251" s="799">
        <f t="shared" si="632"/>
        <v>0</v>
      </c>
      <c r="EW251" s="799">
        <f t="shared" ca="1" si="633"/>
        <v>-4.1260490512229353E-5</v>
      </c>
      <c r="EX251" s="795">
        <f>IF($D251=Controle!$F$15,Controle!$F$53*IF(Controle!$F$59=1,Controle!$F$51*Controle!$F$20,FE251),0)</f>
        <v>0</v>
      </c>
      <c r="EY251" s="795">
        <f ca="1">IF(AND($D251&gt;=Controle!$F$49,$D251&lt;=Controle!$F$50,OR(MOD(DQ251-1,Controle!$F$55)=0,DQ251=1)),1,0)*Controle!$F$54*(1/(12/Controle!$F$55))*(SUM(DW252:DW$287)*Controle!$F$51)</f>
        <v>0</v>
      </c>
      <c r="EZ251" s="795">
        <f ca="1">IF(AND($D251&gt;=Controle!$F$49,$D251&lt;=Controle!$F$50,OR(MOD(DQ251-1,Controle!$F$57)=0,DQ251=1)),1,0)*Controle!$F$56*(1/(12/Controle!$F$57))*IF(Controle!$F$59=1,(EH251*Controle!$F$51),FE251)</f>
        <v>0</v>
      </c>
      <c r="FA251" s="800">
        <f>IF(AND($D251&gt;=Controle!$F$49,$D251&lt;=Controle!$F$50),Controle!$F$51,0)</f>
        <v>0</v>
      </c>
      <c r="FB251" s="800">
        <f>IF(AND($D251&gt;=Controle!$F$61,$D251&lt;=Controle!$F$62),Controle!$F$63,0)</f>
        <v>0</v>
      </c>
      <c r="FC251" s="795">
        <f ca="1">Controle!$F$66*EH251*FA251</f>
        <v>0</v>
      </c>
      <c r="FD251" s="795">
        <f ca="1">Controle!$F$67*EH251*FB251</f>
        <v>0</v>
      </c>
      <c r="FE251" s="795">
        <f ca="1">IF(AND($D251&gt;=Controle!$F$49,$D251&lt;=Controle!$F$50),1,0)*IF($D251=Controle!$F$15,IF(Controle!$F$58&gt;=EH251,EH251,Controle!$F$58),IF(Controle!$F$58&gt;=EH251,EH251,IF(FE250&gt;=Controle!$F$58,(1+EI251)*FE250,Controle!$F$58)))</f>
        <v>0</v>
      </c>
      <c r="FF251" s="795">
        <f ca="1">IF(DW251=0,0,IF(SUM(DO251:DO$366)&gt;365,365,SUM(DO251:DO$366)))</f>
        <v>0</v>
      </c>
      <c r="FG251" s="793">
        <f ca="1">DW251*(FF251/365)*Controle!$F$118+DW251*Controle!$F$119</f>
        <v>0</v>
      </c>
      <c r="FH251" s="575"/>
      <c r="FI251" s="792">
        <f t="shared" si="634"/>
        <v>0</v>
      </c>
      <c r="FJ251" s="792">
        <f t="shared" si="635"/>
        <v>0</v>
      </c>
      <c r="FK251" s="792">
        <f>SUM(FI$6:FI250,1)*FI251</f>
        <v>0</v>
      </c>
      <c r="FL251" s="792">
        <f t="shared" ca="1" si="712"/>
        <v>0</v>
      </c>
      <c r="FM251" s="792">
        <f t="shared" ca="1" si="636"/>
        <v>0</v>
      </c>
      <c r="FN251" s="792">
        <f ca="1">IF(FM251=0,0,INDEX(Controle!$G$24:$G$35,MONTH($D251)))</f>
        <v>0</v>
      </c>
      <c r="FO251" s="792">
        <f t="shared" si="735"/>
        <v>0</v>
      </c>
      <c r="FP251" s="793">
        <f t="shared" si="637"/>
        <v>0</v>
      </c>
      <c r="FQ251" s="794">
        <f>(SUMIF(FO$6:FO$366,SUM(FP$6:FP251),$W$6:$W$366)*(FP251&lt;&gt;0)+(FI$4=$D251)*SUMIF(FO$6:FO$366,"r",$W$6:$W$366))/GF251</f>
        <v>0</v>
      </c>
      <c r="FR251" s="793">
        <f t="shared" ca="1" si="638"/>
        <v>0</v>
      </c>
      <c r="FS251" s="793">
        <f t="shared" ca="1" si="639"/>
        <v>0</v>
      </c>
      <c r="FT251" s="795">
        <f t="shared" ca="1" si="640"/>
        <v>0</v>
      </c>
      <c r="FU251" s="765">
        <f ca="1">FR251*SUM(FR251:FR$354)</f>
        <v>0</v>
      </c>
      <c r="FV251" s="795">
        <f t="shared" ca="1" si="641"/>
        <v>0</v>
      </c>
      <c r="FW251" s="794"/>
      <c r="FX251" s="795">
        <f t="shared" ca="1" si="642"/>
        <v>0</v>
      </c>
      <c r="FY251" s="795">
        <f t="shared" ca="1" si="643"/>
        <v>0</v>
      </c>
      <c r="FZ251" s="795">
        <f t="shared" ca="1" si="644"/>
        <v>0</v>
      </c>
      <c r="GA251" s="794"/>
      <c r="GB251" s="796">
        <f ca="1">ROUND(SUM(FQ$6:FQ251)+SUM(FX$6:FX251)-SUM(FT$6:FT251)-SUM(GA$6:GA251),4)</f>
        <v>0</v>
      </c>
      <c r="GC251" s="783">
        <f>Aux_Indices!$BN274</f>
        <v>5.5402695021218307E-3</v>
      </c>
      <c r="GD251" s="783">
        <f t="shared" si="645"/>
        <v>5.5402695021218307E-3</v>
      </c>
      <c r="GE251" s="783">
        <f>Aux_Indices!$BS251</f>
        <v>0</v>
      </c>
      <c r="GF251" s="798">
        <f>IF(GF$4="-",1,SUMIF(Aux_Indices!$CL$3:$DJ$3,GF$4,Aux_Indices!$CL251:$DJ251))</f>
        <v>1</v>
      </c>
      <c r="GG251" s="799">
        <f t="shared" si="646"/>
        <v>0</v>
      </c>
      <c r="GH251" s="799">
        <f t="shared" ca="1" si="647"/>
        <v>0</v>
      </c>
      <c r="GI251" s="799">
        <f t="shared" si="648"/>
        <v>0</v>
      </c>
      <c r="GJ251" s="799">
        <f t="shared" ca="1" si="649"/>
        <v>0</v>
      </c>
      <c r="GK251" s="799">
        <f t="shared" ca="1" si="650"/>
        <v>0</v>
      </c>
      <c r="GL251" s="799">
        <f t="shared" ca="1" si="651"/>
        <v>0</v>
      </c>
      <c r="GM251" s="799">
        <f t="shared" ca="1" si="652"/>
        <v>0</v>
      </c>
      <c r="GN251" s="799">
        <f t="shared" ca="1" si="653"/>
        <v>0</v>
      </c>
      <c r="GO251" s="799"/>
      <c r="GP251" s="799">
        <f t="shared" si="654"/>
        <v>0</v>
      </c>
      <c r="GQ251" s="799">
        <f t="shared" ca="1" si="655"/>
        <v>0</v>
      </c>
      <c r="GR251" s="795">
        <f>IF($D251=Controle!$G$15,Controle!$G$53*IF(Controle!$G$59=1,Controle!$G$51*Controle!$G$20,GY251),0)</f>
        <v>0</v>
      </c>
      <c r="GS251" s="795">
        <f>IF(AND($D251&gt;=Controle!$G$49,$D251&lt;=Controle!$G$50,OR(MOD(FK251-1,Controle!$G$55)=0,FK251=1)),1,0)*Controle!$G$54*(1/(12/Controle!$G$55))*(SUM(FQ252:FQ$287)*Controle!$G$51)</f>
        <v>0</v>
      </c>
      <c r="GT251" s="795">
        <f ca="1">IF(AND($D251&gt;=Controle!$G$49,$D251&lt;=Controle!$G$50,OR(MOD(FK251-1,Controle!$G$57)=0,FK251=1)),1,0)*Controle!$G$56*(1/(12/Controle!$G$57))*IF(Controle!$G$59=1,(GB251*Controle!$G$51),GY251)</f>
        <v>0</v>
      </c>
      <c r="GU251" s="800">
        <f>IF(AND($D251&gt;=Controle!$G$49,$D251&lt;=Controle!$G$50),Controle!$G$51,0)</f>
        <v>0</v>
      </c>
      <c r="GV251" s="800">
        <f>IF(AND($D251&gt;=Controle!$G$61,$D251&lt;=Controle!$G$62),Controle!$G$63,0)</f>
        <v>0</v>
      </c>
      <c r="GW251" s="795">
        <f ca="1">Controle!$G$66*GB251*GU251</f>
        <v>0</v>
      </c>
      <c r="GX251" s="795">
        <f ca="1">Controle!$G$67*GB251*GV251</f>
        <v>0</v>
      </c>
      <c r="GY251" s="795">
        <f ca="1">IF(AND($D251&gt;=Controle!$G$49,$D251&lt;=Controle!$G$50),1,0)*IF($D251=Controle!$G$15,IF(Controle!$G$58&gt;=GB251,GB251,Controle!$G$58),IF(Controle!$G$58&gt;=GB251,GB251,IF(GY250&gt;=Controle!$G$58,(1+GC251)*GY250,Controle!$G$58)))</f>
        <v>0</v>
      </c>
      <c r="GZ251" s="795">
        <f>IF(FQ251=0,0,IF(SUM(FI251:FI$366)&gt;365,365,SUM(FI251:FI$366)))</f>
        <v>0</v>
      </c>
      <c r="HA251" s="793">
        <f>FQ251*(GZ251/365)*Controle!$H$118+FQ251*Controle!$H$119</f>
        <v>0</v>
      </c>
      <c r="HB251" s="575"/>
      <c r="HC251" s="792">
        <f t="shared" si="656"/>
        <v>0</v>
      </c>
      <c r="HD251" s="792">
        <f t="shared" si="657"/>
        <v>0</v>
      </c>
      <c r="HE251" s="792">
        <f>SUM(HC$6:HC250,1)*HC251</f>
        <v>0</v>
      </c>
      <c r="HF251" s="792">
        <f t="shared" ca="1" si="658"/>
        <v>0</v>
      </c>
      <c r="HG251" s="792">
        <f t="shared" ca="1" si="708"/>
        <v>0</v>
      </c>
      <c r="HH251" s="792">
        <f ca="1">IF(HG251=0,0,INDEX(Controle!$H$24:$H$35,MONTH($D251)))</f>
        <v>0</v>
      </c>
      <c r="HI251" s="792">
        <f t="shared" si="736"/>
        <v>0</v>
      </c>
      <c r="HJ251" s="793">
        <f t="shared" si="659"/>
        <v>0</v>
      </c>
      <c r="HK251" s="794">
        <f>(SUMIF(HI$6:HI$366,SUM(HJ$6:HJ251),$X$6:$X$366)*(HJ251&lt;&gt;0)+(HC$4=$D251)*SUMIF(HI$6:HI$366,"r",$X$6:$X$366))/HZ251</f>
        <v>0</v>
      </c>
      <c r="HL251" s="793">
        <f t="shared" ca="1" si="660"/>
        <v>0</v>
      </c>
      <c r="HM251" s="793">
        <f t="shared" ca="1" si="661"/>
        <v>0</v>
      </c>
      <c r="HN251" s="795">
        <f t="shared" ca="1" si="741"/>
        <v>0</v>
      </c>
      <c r="HO251" s="795">
        <f ca="1">HL251*SUM(HL251:HL$354)</f>
        <v>0</v>
      </c>
      <c r="HP251" s="795">
        <f t="shared" ca="1" si="662"/>
        <v>0</v>
      </c>
      <c r="HQ251" s="795">
        <f ca="1">((SUM(HP$6:HP251)-SUM(HR$6:HR250)-HS251)*(HG251=0)*HC251-HY251*HV250*(HG251=0))</f>
        <v>0</v>
      </c>
      <c r="HR251" s="795">
        <f t="shared" ca="1" si="663"/>
        <v>0</v>
      </c>
      <c r="HS251" s="795">
        <f t="shared" ca="1" si="664"/>
        <v>0</v>
      </c>
      <c r="HT251" s="795">
        <f t="shared" ca="1" si="665"/>
        <v>0</v>
      </c>
      <c r="HU251" s="794"/>
      <c r="HV251" s="796">
        <f ca="1">ROUND(SUM(HK$6:HK251)+SUM(HR$6:HR251)-SUM(HN$6:HN251)-SUM(HU$6:HU251),4)</f>
        <v>0</v>
      </c>
      <c r="HW251" s="783">
        <f>Aux_Indices!$BQ251</f>
        <v>5.8950437031224379E-3</v>
      </c>
      <c r="HX251" s="797">
        <f t="shared" si="666"/>
        <v>5.8950437031224379E-3</v>
      </c>
      <c r="HY251" s="783">
        <f>Aux_Indices!$BS251</f>
        <v>0</v>
      </c>
      <c r="HZ251" s="798">
        <f>IF(HZ$4="-",1,SUMIF(Aux_Indices!$CL$3:$DJ$3,HZ$4,Aux_Indices!$CL251:$DJ251))</f>
        <v>1</v>
      </c>
      <c r="IA251" s="799">
        <f t="shared" si="667"/>
        <v>0</v>
      </c>
      <c r="IB251" s="799">
        <f t="shared" ca="1" si="668"/>
        <v>0</v>
      </c>
      <c r="IC251" s="799">
        <f t="shared" ca="1" si="721"/>
        <v>0</v>
      </c>
      <c r="ID251" s="799">
        <f t="shared" ca="1" si="669"/>
        <v>0</v>
      </c>
      <c r="IE251" s="799">
        <f t="shared" ca="1" si="670"/>
        <v>0</v>
      </c>
      <c r="IF251" s="799">
        <f t="shared" ca="1" si="671"/>
        <v>0</v>
      </c>
      <c r="IG251" s="799">
        <f t="shared" ca="1" si="729"/>
        <v>0</v>
      </c>
      <c r="IH251" s="799">
        <f t="shared" ca="1" si="672"/>
        <v>0</v>
      </c>
      <c r="II251" s="799">
        <f t="shared" ca="1" si="722"/>
        <v>0</v>
      </c>
      <c r="IJ251" s="799">
        <f t="shared" si="673"/>
        <v>0</v>
      </c>
      <c r="IK251" s="799">
        <f t="shared" ca="1" si="674"/>
        <v>0</v>
      </c>
      <c r="IL251" s="795">
        <f>IF($D251=Controle!$H$15,Controle!$H$53*IF(Controle!$H$59=1,Controle!$H$51*Controle!$H$20,IS251),0)</f>
        <v>0</v>
      </c>
      <c r="IM251" s="795">
        <f>IF(AND($D251&gt;=Controle!$H$49,$D251&lt;=Controle!$H$50,OR(MOD(HE251-1,Controle!$H$55)=0,HE251=1)),1,0)*Controle!$H$54*(1/(12/Controle!$H$55))*(SUM(HK252:HK$287)*Controle!$H$51)</f>
        <v>0</v>
      </c>
      <c r="IN251" s="795">
        <f ca="1">IF(AND($D251&gt;=Controle!$H$49,$D251&lt;=Controle!$H$50,OR(MOD(HE251-1,Controle!$H$57)=0,HE251=1)),1,0)*Controle!$H$56*(1/(12/Controle!$H$57))*IF(Controle!$H$59=1,(HV251*Controle!$H$51),IS251)</f>
        <v>0</v>
      </c>
      <c r="IO251" s="800">
        <f>IF(AND($D251&gt;=Controle!$H$49,$D251&lt;=Controle!$H$50),Controle!$H$51,0)</f>
        <v>0</v>
      </c>
      <c r="IP251" s="800">
        <f>IF(AND($D251&gt;=Controle!$H$61,$D251&lt;=Controle!$H$62),Controle!$H$63,0)</f>
        <v>0</v>
      </c>
      <c r="IQ251" s="795">
        <f ca="1">Controle!$H$66*HV251*IO251</f>
        <v>0</v>
      </c>
      <c r="IR251" s="795">
        <f ca="1">Controle!$H$67*HV251*IP251</f>
        <v>0</v>
      </c>
      <c r="IS251" s="795">
        <f ca="1">IF(AND($D251&gt;=Controle!$H$49,$D251&lt;=Controle!$H$50),1,0)*IF($D251=Controle!$H$15,IF(Controle!$H$58&gt;=HV251,HV251,Controle!$H$58),IF(Controle!$H$58&gt;=HV251,HV251,IF(IS250&gt;=Controle!$H$58,(1+HW251)*IS250,Controle!$H$58)))</f>
        <v>0</v>
      </c>
      <c r="IT251" s="795">
        <f>IF(HK251=0,0,IF(SUM(HC251:HC$366)&gt;365,365,SUM(HC251:HC$366)))</f>
        <v>0</v>
      </c>
      <c r="IU251" s="793">
        <f>HK251*(IT251/365)*Controle!$I$118+HK251*Controle!$I$119</f>
        <v>0</v>
      </c>
      <c r="IV251" s="575"/>
      <c r="IW251" s="792">
        <f t="shared" si="675"/>
        <v>0</v>
      </c>
      <c r="IX251" s="792">
        <f t="shared" si="676"/>
        <v>0</v>
      </c>
      <c r="IY251" s="792">
        <f>SUM(IW$6:IW250,1)*IW251</f>
        <v>0</v>
      </c>
      <c r="IZ251" s="792">
        <f t="shared" ca="1" si="713"/>
        <v>0</v>
      </c>
      <c r="JA251" s="792">
        <f t="shared" ca="1" si="677"/>
        <v>0</v>
      </c>
      <c r="JB251" s="792">
        <f ca="1">IF(JA251=0,0,INDEX(Controle!$I$24:$I$35,MONTH($D251)))</f>
        <v>0</v>
      </c>
      <c r="JC251" s="792">
        <f t="shared" si="737"/>
        <v>0</v>
      </c>
      <c r="JD251" s="793">
        <f t="shared" si="678"/>
        <v>0</v>
      </c>
      <c r="JE251" s="794">
        <f>(SUMIF(JC$6:JC$366,SUM(JD$6:JD251),$Y$6:$Y$366)*(JD251&lt;&gt;0)+(IW$4=$D251)*SUMIF(JC$6:JC$366,"r",$Y$6:$Y$366))/JT251</f>
        <v>0</v>
      </c>
      <c r="JF251" s="793">
        <f t="shared" ca="1" si="679"/>
        <v>0</v>
      </c>
      <c r="JG251" s="793">
        <f t="shared" ca="1" si="680"/>
        <v>0</v>
      </c>
      <c r="JH251" s="795">
        <f t="shared" ca="1" si="742"/>
        <v>0</v>
      </c>
      <c r="JI251" s="795">
        <f ca="1">JF251*SUM(JF251:JF$354)</f>
        <v>0</v>
      </c>
      <c r="JJ251" s="795">
        <f t="shared" ca="1" si="681"/>
        <v>0</v>
      </c>
      <c r="JK251" s="795">
        <f ca="1">((SUM(JJ$6:JJ251)-SUM(JL$6:JL250)-JM251)*(JA251=0)*IW251-JS251*JP250*(JA251=0))</f>
        <v>0</v>
      </c>
      <c r="JL251" s="795">
        <f t="shared" ca="1" si="682"/>
        <v>0</v>
      </c>
      <c r="JM251" s="795">
        <f t="shared" ca="1" si="683"/>
        <v>0</v>
      </c>
      <c r="JN251" s="795">
        <f t="shared" ca="1" si="684"/>
        <v>0</v>
      </c>
      <c r="JO251" s="794"/>
      <c r="JP251" s="796">
        <f ca="1">ROUND(SUM(JE$6:JE251)+SUM(JL$6:JL251)-SUM(JH$6:JH251)-SUM(JO$6:JO251),4)</f>
        <v>0</v>
      </c>
      <c r="JQ251" s="783">
        <f>Aux_Indices!$BT251</f>
        <v>5.8950437031224379E-3</v>
      </c>
      <c r="JR251" s="797">
        <f t="shared" si="685"/>
        <v>5.8950437031224379E-3</v>
      </c>
      <c r="JS251" s="783">
        <f>Aux_Indices!$BV251</f>
        <v>0</v>
      </c>
      <c r="JT251" s="798">
        <f>IF(JT$4="-",1,SUMIF(Aux_Indices!$CL$3:$DJ$3,JT$4,Aux_Indices!$CL251:$DJ251))</f>
        <v>1</v>
      </c>
      <c r="JU251" s="799">
        <f t="shared" si="686"/>
        <v>0</v>
      </c>
      <c r="JV251" s="799">
        <f t="shared" ca="1" si="687"/>
        <v>0</v>
      </c>
      <c r="JW251" s="799">
        <f t="shared" ca="1" si="723"/>
        <v>0</v>
      </c>
      <c r="JX251" s="799">
        <f t="shared" ca="1" si="688"/>
        <v>0</v>
      </c>
      <c r="JY251" s="799">
        <f t="shared" ca="1" si="689"/>
        <v>0</v>
      </c>
      <c r="JZ251" s="799">
        <f t="shared" ca="1" si="690"/>
        <v>0</v>
      </c>
      <c r="KA251" s="799">
        <f t="shared" ca="1" si="730"/>
        <v>0</v>
      </c>
      <c r="KB251" s="799">
        <f t="shared" ca="1" si="691"/>
        <v>0</v>
      </c>
      <c r="KC251" s="799">
        <f t="shared" ca="1" si="724"/>
        <v>0</v>
      </c>
      <c r="KD251" s="799">
        <f t="shared" si="692"/>
        <v>0</v>
      </c>
      <c r="KE251" s="799">
        <f t="shared" ca="1" si="693"/>
        <v>0</v>
      </c>
      <c r="KF251" s="795">
        <f>IF($D251=Controle!$I$15,Controle!$I$53*IF(Controle!$I$59=1,Controle!$I$51*Controle!$I$20,KM251),0)</f>
        <v>0</v>
      </c>
      <c r="KG251" s="795">
        <f>IF(AND($D251&gt;=Controle!$I$49,$D251&lt;=Controle!$I$50,OR(MOD(IY251-1,Controle!$I$55)=0,IY251=1)),1,0)*Controle!$I$54*(1/(12/Controle!$I$55))*(SUM(JE252:JE$287)*Controle!$I$51)</f>
        <v>0</v>
      </c>
      <c r="KH251" s="795">
        <f ca="1">IF(AND($D251&gt;=Controle!$I$49,$D251&lt;=Controle!$I$50,OR(MOD(IY251-1,Controle!$I$57)=0,IY251=1)),1,0)*Controle!$I$56*(1/(12/Controle!$I$57))*IF(Controle!$I$59=1,(JP251*Controle!$I$51),KM251)</f>
        <v>0</v>
      </c>
      <c r="KI251" s="800">
        <f>IF(AND($D251&gt;=Controle!$I$49,$D251&lt;=Controle!$I$50),Controle!$I$51,0)</f>
        <v>0</v>
      </c>
      <c r="KJ251" s="800">
        <f>IF(AND($D251&gt;=Controle!$I$61,$D251&lt;=Controle!$I$62),Controle!$I$63,0)</f>
        <v>0</v>
      </c>
      <c r="KK251" s="795">
        <f ca="1">Controle!$I$66*JP251*KI251</f>
        <v>0</v>
      </c>
      <c r="KL251" s="795">
        <f ca="1">Controle!$I$67*JP251*KJ251</f>
        <v>0</v>
      </c>
      <c r="KM251" s="795">
        <f ca="1">IF(AND($D251&gt;=Controle!$I$49,$D251&lt;=Controle!$I$50),1,0)*IF($D251=Controle!$I$15,IF(Controle!$I$58&gt;=JP251,JP251,Controle!$I$58),IF(Controle!$I$58&gt;=JP251,JP251,IF(KM250&gt;=Controle!$I$58,(1+JQ251)*KM250,Controle!$I$58)))</f>
        <v>0</v>
      </c>
      <c r="KN251" s="795">
        <f>IF(JE251=0,0,IF(SUM(IW251:IW$366)&gt;365,365,SUM(IW251:IW$366)))</f>
        <v>0</v>
      </c>
      <c r="KO251" s="793">
        <f>JE251*(KN251/365)*Controle!$J$118+JE251*Controle!$J$119</f>
        <v>0</v>
      </c>
      <c r="KP251" s="575"/>
      <c r="KQ251" s="802">
        <f ca="1">IF(D251&gt;=DATE(YEAR(Controle!inicio),MONTH(Controle!inicio)+6,DAY(Controle!inicio)),(IF(Controle!$D$47="Sim",1,0)*(SUM(BC252:BC254)+SUM(AZ252:AZ254))+IF(Controle!$F$47="Sim",1,0)*(SUM(EQ252:EQ254)+SUM(EN252:EN254))+IF(Controle!$E$47="Sim",1,0)*(SUM(CW252:CW254)+SUM(CT252:CT254))+IF(Controle!$G$47="Sim",1,0)*(SUM(GK252:GK254)+SUM(GH252:GH254))+IF(Controle!$H$47="Sim",1,0)*(SUM(IE252:IE254)+SUM(IB252:IB254))+IF(Controle!$I$47="Sim",1,0)*(SUM(JY252:JY254)+SUM(JV252:JV254))),0)*0.7</f>
        <v>0</v>
      </c>
      <c r="KR251" s="803">
        <f t="shared" ca="1" si="694"/>
        <v>0</v>
      </c>
      <c r="KS251" s="803">
        <f t="shared" ca="1" si="695"/>
        <v>0</v>
      </c>
      <c r="KT251" s="803">
        <f t="shared" ca="1" si="696"/>
        <v>0</v>
      </c>
      <c r="KU251" s="575"/>
      <c r="KV251" s="804">
        <f t="shared" ca="1" si="743"/>
        <v>0</v>
      </c>
      <c r="KW251" s="759">
        <f t="shared" ca="1" si="743"/>
        <v>0</v>
      </c>
      <c r="KX251" s="759">
        <f t="shared" ca="1" si="743"/>
        <v>0</v>
      </c>
      <c r="KY251" s="759">
        <f t="shared" ca="1" si="743"/>
        <v>0</v>
      </c>
      <c r="KZ251" s="759">
        <f t="shared" ca="1" si="743"/>
        <v>0</v>
      </c>
      <c r="LA251" s="759">
        <f t="shared" ca="1" si="743"/>
        <v>3.379655360902234E-6</v>
      </c>
      <c r="LB251" s="575"/>
      <c r="LC251" s="759">
        <f t="shared" ca="1" si="718"/>
        <v>0</v>
      </c>
      <c r="LD251" s="575"/>
      <c r="LE251" s="759">
        <f t="shared" si="744"/>
        <v>0</v>
      </c>
      <c r="LF251" s="759">
        <f t="shared" ca="1" si="744"/>
        <v>0</v>
      </c>
      <c r="LG251" s="759">
        <f t="shared" ca="1" si="744"/>
        <v>0</v>
      </c>
      <c r="LH251" s="806">
        <f t="shared" ca="1" si="739"/>
        <v>0</v>
      </c>
      <c r="LI251" s="575"/>
      <c r="LJ251" s="759">
        <f t="shared" ca="1" si="745"/>
        <v>0</v>
      </c>
      <c r="LK251" s="759">
        <f t="shared" ca="1" si="745"/>
        <v>0</v>
      </c>
      <c r="LL251" s="575"/>
      <c r="LM251" s="807">
        <f t="shared" ca="1" si="740"/>
        <v>0</v>
      </c>
      <c r="LN251" s="808">
        <f t="shared" ca="1" si="698"/>
        <v>3.379655360902234E-6</v>
      </c>
      <c r="LO251" s="759">
        <f t="shared" ca="1" si="699"/>
        <v>0</v>
      </c>
      <c r="LP251" s="759"/>
      <c r="LQ251" s="759">
        <f t="shared" ca="1" si="700"/>
        <v>3.379655360902234E-6</v>
      </c>
      <c r="LR251" s="759"/>
      <c r="LS251" s="759">
        <f t="shared" ca="1" si="701"/>
        <v>0</v>
      </c>
      <c r="LT251" s="759">
        <f t="shared" ca="1" si="702"/>
        <v>0</v>
      </c>
      <c r="LU251" s="759">
        <f t="shared" ca="1" si="703"/>
        <v>0</v>
      </c>
      <c r="LV251" s="759">
        <f t="shared" ca="1" si="704"/>
        <v>0</v>
      </c>
      <c r="LW251" s="759">
        <f t="shared" ca="1" si="705"/>
        <v>0</v>
      </c>
      <c r="LX251" s="759">
        <f t="shared" ca="1" si="706"/>
        <v>0</v>
      </c>
      <c r="LY251" s="759">
        <f t="shared" ca="1" si="707"/>
        <v>0</v>
      </c>
      <c r="LZ251" s="759"/>
      <c r="MA251" s="759">
        <f t="shared" ca="1" si="746"/>
        <v>0</v>
      </c>
      <c r="MB251" s="759">
        <f t="shared" ca="1" si="746"/>
        <v>0</v>
      </c>
      <c r="MC251" s="759">
        <f t="shared" ca="1" si="746"/>
        <v>0</v>
      </c>
      <c r="MD251" s="759">
        <f ca="1">MB251*($D251&lt;Controle!$E$243)</f>
        <v>0</v>
      </c>
      <c r="ME251" s="759">
        <f ca="1">MB251*($D251&gt;=Controle!$E$243)</f>
        <v>0</v>
      </c>
      <c r="MF251" s="575"/>
      <c r="MG251" s="811"/>
    </row>
    <row r="252" spans="2:345">
      <c r="B252" s="575"/>
      <c r="C252" s="787">
        <f t="shared" si="570"/>
        <v>2042</v>
      </c>
      <c r="D252" s="788">
        <f>Aux_Inflação!C252</f>
        <v>52018</v>
      </c>
      <c r="E252" s="789">
        <f>Aux_Indices!F275</f>
        <v>31</v>
      </c>
      <c r="F252" s="789">
        <f>IF(Controle!$D$15=$D252,Controle!$D$21+1,IF($F253&lt;&gt;0,$F253-1,0))</f>
        <v>0</v>
      </c>
      <c r="G252" s="814"/>
      <c r="H252" s="789">
        <f>'U&amp;F Projeto'!O252</f>
        <v>0</v>
      </c>
      <c r="I252" s="789">
        <f>'U&amp;F Projeto'!P252</f>
        <v>0</v>
      </c>
      <c r="J252" s="789">
        <f>'U&amp;F Projeto'!Q252</f>
        <v>0</v>
      </c>
      <c r="K252" s="789">
        <f>'U&amp;F Projeto'!R252</f>
        <v>0</v>
      </c>
      <c r="L252" s="789">
        <f>'U&amp;F Projeto'!S252</f>
        <v>0</v>
      </c>
      <c r="M252" s="789">
        <f>'U&amp;F Projeto'!T252</f>
        <v>0</v>
      </c>
      <c r="N252" s="789">
        <f>'U&amp;F Projeto'!U252</f>
        <v>0</v>
      </c>
      <c r="O252" s="789">
        <f>'U&amp;F Projeto'!V252</f>
        <v>0</v>
      </c>
      <c r="P252" s="789">
        <f>'U&amp;F Projeto'!W252</f>
        <v>0</v>
      </c>
      <c r="Q252" s="789">
        <f ca="1">IF(FM!AN252&lt;0,-FM!AS252,0)</f>
        <v>59.762223614345544</v>
      </c>
      <c r="R252" s="789">
        <f>'U&amp;F Projeto'!X252</f>
        <v>0</v>
      </c>
      <c r="S252" s="814"/>
      <c r="T252" s="791">
        <f ca="1">Controle!D$9*SUM(Dívidas!$H252:$P252)+Controle!D$10*Dívidas!$Q252+Controle!D$11*Dívidas!$R252</f>
        <v>0</v>
      </c>
      <c r="U252" s="791">
        <f ca="1">Controle!E$9*SUM(Dívidas!$H252:$P252)+Controle!E$10*Dívidas!$Q252+Controle!E$11*Dívidas!$R252</f>
        <v>17.928667084303662</v>
      </c>
      <c r="V252" s="791">
        <f ca="1">Controle!F$9*SUM(Dívidas!$H252:$P252)+Controle!F$10*Dívidas!$Q252+Controle!F$11*Dívidas!$R252</f>
        <v>17.928667084303662</v>
      </c>
      <c r="W252" s="791">
        <f ca="1">Controle!G$9*SUM(Dívidas!$H252:$P252)+Controle!G$10*Dívidas!$Q252+Controle!G$11*Dívidas!$R252</f>
        <v>0</v>
      </c>
      <c r="X252" s="791">
        <f ca="1">Controle!H$9*SUM(Dívidas!$H252:$P252)+Controle!H$10*Dívidas!$Q252+Controle!H$11*Dívidas!$R252</f>
        <v>0</v>
      </c>
      <c r="Y252" s="791">
        <f ca="1">Controle!I$9*SUM(Dívidas!$H252:$P252)+Controle!I$10*Dívidas!$Q252+Controle!I$11*Dívidas!$R252</f>
        <v>0</v>
      </c>
      <c r="Z252" s="814"/>
      <c r="AA252" s="792">
        <f t="shared" si="571"/>
        <v>0</v>
      </c>
      <c r="AB252" s="792">
        <f t="shared" si="572"/>
        <v>0</v>
      </c>
      <c r="AC252" s="792">
        <f>SUM(AA$6:AA251,1)*AA252</f>
        <v>0</v>
      </c>
      <c r="AD252" s="792">
        <f t="shared" ca="1" si="709"/>
        <v>0</v>
      </c>
      <c r="AE252" s="792">
        <f t="shared" ca="1" si="573"/>
        <v>0</v>
      </c>
      <c r="AF252" s="792">
        <f ca="1">IF(AE252=0,0,INDEX(Controle!$D$24:$D$35,MONTH($D252)))</f>
        <v>0</v>
      </c>
      <c r="AG252" s="792">
        <f t="shared" si="732"/>
        <v>0</v>
      </c>
      <c r="AH252" s="793">
        <f t="shared" si="574"/>
        <v>0</v>
      </c>
      <c r="AI252" s="794">
        <f>(SUMIF(AG$6:AG$366,SUM(AH$6:AH252),$T$6:$T$366)*(AH252&lt;&gt;0)+(AA$4=$D252)*SUMIF(AG$6:AG$366,"r",$T$6:$T$366))/AX252</f>
        <v>0</v>
      </c>
      <c r="AJ252" s="793">
        <f t="shared" ca="1" si="575"/>
        <v>0</v>
      </c>
      <c r="AK252" s="793">
        <f t="shared" ca="1" si="576"/>
        <v>0</v>
      </c>
      <c r="AL252" s="795">
        <f t="shared" ca="1" si="577"/>
        <v>0</v>
      </c>
      <c r="AM252" s="765">
        <f ca="1">AJ252*SUM(AJ252:AJ$354)</f>
        <v>0</v>
      </c>
      <c r="AN252" s="795">
        <f t="shared" ca="1" si="578"/>
        <v>0</v>
      </c>
      <c r="AO252" s="794"/>
      <c r="AP252" s="795">
        <f t="shared" ca="1" si="579"/>
        <v>0</v>
      </c>
      <c r="AQ252" s="795">
        <f t="shared" ca="1" si="580"/>
        <v>0</v>
      </c>
      <c r="AR252" s="795">
        <f t="shared" ca="1" si="581"/>
        <v>0</v>
      </c>
      <c r="AS252" s="794"/>
      <c r="AT252" s="796">
        <f ca="1">ROUND(SUM(AI$6:AI252)+SUM(AP$6:AP252)-SUM(AL$6:AL252)-SUM(AS$6:AS252),4)</f>
        <v>0</v>
      </c>
      <c r="AU252" s="783">
        <f>Aux_Indices!$BE252</f>
        <v>6.4757590039898894E-3</v>
      </c>
      <c r="AV252" s="797">
        <f t="shared" si="582"/>
        <v>1.955335493990118E-2</v>
      </c>
      <c r="AW252" s="783">
        <f>Aux_Indices!$BG252</f>
        <v>0</v>
      </c>
      <c r="AX252" s="798">
        <f>IF(AX$4="-",1,SUMIF(Aux_Indices!$CL$3:$DJ$3,AX$4,Aux_Indices!$CL252:$DJ252))</f>
        <v>1</v>
      </c>
      <c r="AY252" s="799">
        <f t="shared" si="583"/>
        <v>0</v>
      </c>
      <c r="AZ252" s="799">
        <f t="shared" ca="1" si="584"/>
        <v>0</v>
      </c>
      <c r="BA252" s="799">
        <f t="shared" si="719"/>
        <v>0</v>
      </c>
      <c r="BB252" s="799">
        <f t="shared" ca="1" si="585"/>
        <v>0</v>
      </c>
      <c r="BC252" s="799">
        <f t="shared" ca="1" si="586"/>
        <v>0</v>
      </c>
      <c r="BD252" s="799">
        <f t="shared" ca="1" si="587"/>
        <v>0</v>
      </c>
      <c r="BE252" s="799">
        <f t="shared" ca="1" si="728"/>
        <v>0</v>
      </c>
      <c r="BF252" s="799">
        <f t="shared" ca="1" si="588"/>
        <v>0</v>
      </c>
      <c r="BG252" s="799">
        <f t="shared" ca="1" si="720"/>
        <v>0</v>
      </c>
      <c r="BH252" s="799">
        <f t="shared" si="589"/>
        <v>0</v>
      </c>
      <c r="BI252" s="799">
        <f t="shared" ca="1" si="590"/>
        <v>0</v>
      </c>
      <c r="BJ252" s="795">
        <f>IF($D252=Controle!$D$15,Controle!$D$53*IF(Controle!$D$59=1,Controle!$D$51*Controle!$D$20,BQ252),0)</f>
        <v>0</v>
      </c>
      <c r="BK252" s="795">
        <f>IF(AND($D252&gt;=Controle!$D$49,$D252&lt;=Controle!$D$50,OR(MOD(AC252-1,Controle!$D$55)=0,AC252=1)),1,0)*Controle!$D$54*(1/(12/Controle!$D$55))*(SUM(AI253:AI$287)*Controle!$D$51)</f>
        <v>0</v>
      </c>
      <c r="BL252" s="795">
        <f ca="1">IF(AND($D252&gt;=Controle!$D$49,$D252&lt;=Controle!$D$50,OR(MOD(AC252-1,Controle!$D$57)=0,AC252=1)),1,0)*Controle!$D$56*(1/(12/Controle!$D$57))*IF(Controle!$D$59=1,(AT252*Controle!$D$51),BQ252)</f>
        <v>0</v>
      </c>
      <c r="BM252" s="800">
        <f>IF(AND($D252&gt;=Controle!$D$49,$D252&lt;=Controle!$D$50),Controle!$D$51,0)</f>
        <v>0</v>
      </c>
      <c r="BN252" s="800">
        <f>IF(AND($D252&gt;=Controle!$D$61,$D252&lt;=Controle!$D$62),Controle!$D$63,0)</f>
        <v>0</v>
      </c>
      <c r="BO252" s="795">
        <f ca="1">Controle!$D$66*AT252*BM252</f>
        <v>0</v>
      </c>
      <c r="BP252" s="795">
        <f ca="1">Controle!$D$67*AT252*BN252</f>
        <v>0</v>
      </c>
      <c r="BQ252" s="795">
        <f ca="1">IF(AND($D252&gt;=Controle!$D$49,$D252&lt;=Controle!$D$50),1,0)*IF($D252=Controle!$D$15,IF(Controle!$D$58&gt;=AT252,AT252,Controle!$D$58),IF(Controle!$D$58&gt;=AT252,AT252,IF(BQ251&gt;=Controle!$D$58,(1+AU252)*BQ251,Controle!$D$58)))</f>
        <v>0</v>
      </c>
      <c r="BR252" s="795">
        <f>IF(AI252=0,0,IF(SUM(AA252:AA$366)&gt;365,365,SUM(AA252:AA$366)))</f>
        <v>0</v>
      </c>
      <c r="BS252" s="793">
        <f>AI252*(BR252/365)*Controle!$E$118+AI252*Controle!$E$119</f>
        <v>0</v>
      </c>
      <c r="BT252" s="575"/>
      <c r="BU252" s="792">
        <f t="shared" si="591"/>
        <v>0</v>
      </c>
      <c r="BV252" s="792">
        <f t="shared" si="592"/>
        <v>0</v>
      </c>
      <c r="BW252" s="792">
        <f>SUM(BU$6:BU251,1)*BU252</f>
        <v>0</v>
      </c>
      <c r="BX252" s="792">
        <f t="shared" ca="1" si="710"/>
        <v>0</v>
      </c>
      <c r="BY252" s="792">
        <f t="shared" ca="1" si="593"/>
        <v>0</v>
      </c>
      <c r="BZ252" s="792">
        <f ca="1">IF(BY252=0,0,INDEX(Controle!$D$24:$D$35,MONTH($D252)))</f>
        <v>0</v>
      </c>
      <c r="CA252" s="792">
        <f t="shared" si="733"/>
        <v>0</v>
      </c>
      <c r="CB252" s="793">
        <f t="shared" si="594"/>
        <v>0</v>
      </c>
      <c r="CC252" s="794">
        <f>(SUMIF(CA$6:CA$366,SUM(CB$6:CB252),$U$6:$U$366)*(CB252&lt;&gt;0)+(BU$4=$D252)*SUMIF(CA$6:CA$366,"r",$U$6:$U$366))/CR252</f>
        <v>0</v>
      </c>
      <c r="CD252" s="793">
        <f t="shared" ca="1" si="595"/>
        <v>0</v>
      </c>
      <c r="CE252" s="793">
        <f t="shared" ca="1" si="596"/>
        <v>0</v>
      </c>
      <c r="CF252" s="795">
        <f t="shared" ca="1" si="597"/>
        <v>0</v>
      </c>
      <c r="CG252" s="765">
        <f ca="1">CD252*SUM(CD252:CD$354)</f>
        <v>0</v>
      </c>
      <c r="CH252" s="795">
        <f t="shared" ca="1" si="598"/>
        <v>0</v>
      </c>
      <c r="CI252" s="794"/>
      <c r="CJ252" s="795">
        <f t="shared" ca="1" si="599"/>
        <v>0</v>
      </c>
      <c r="CK252" s="795">
        <f t="shared" ca="1" si="600"/>
        <v>0</v>
      </c>
      <c r="CL252" s="795">
        <f t="shared" ca="1" si="601"/>
        <v>0</v>
      </c>
      <c r="CM252" s="794"/>
      <c r="CN252" s="796">
        <f ca="1">ROUND(SUM(CC$6:CC252)+SUM(CJ$6:CJ252)-SUM(CF$6:CF252)-SUM(CM$6:CM252),4)</f>
        <v>0</v>
      </c>
      <c r="CO252" s="783">
        <f>Aux_Indices!$BH275</f>
        <v>6.8655655616378652E-3</v>
      </c>
      <c r="CP252" s="783">
        <f t="shared" si="602"/>
        <v>6.8655655616378652E-3</v>
      </c>
      <c r="CQ252" s="783">
        <f>Aux_Indices!$BJ252</f>
        <v>0</v>
      </c>
      <c r="CR252" s="798">
        <f>IF(CR$4="-",1,SUMIF(Aux_Indices!$CL$3:$DJ$3,CR$4,Aux_Indices!$CL252:$DJ252))</f>
        <v>1</v>
      </c>
      <c r="CS252" s="799">
        <f t="shared" si="603"/>
        <v>0</v>
      </c>
      <c r="CT252" s="799">
        <f t="shared" ca="1" si="604"/>
        <v>0</v>
      </c>
      <c r="CU252" s="799">
        <f t="shared" si="605"/>
        <v>0</v>
      </c>
      <c r="CV252" s="799">
        <f t="shared" ca="1" si="606"/>
        <v>0</v>
      </c>
      <c r="CW252" s="799">
        <f t="shared" ca="1" si="607"/>
        <v>0</v>
      </c>
      <c r="CX252" s="799">
        <f t="shared" ca="1" si="608"/>
        <v>0</v>
      </c>
      <c r="CY252" s="799">
        <f t="shared" ca="1" si="609"/>
        <v>0</v>
      </c>
      <c r="CZ252" s="799">
        <f t="shared" ca="1" si="610"/>
        <v>0</v>
      </c>
      <c r="DA252" s="799"/>
      <c r="DB252" s="799">
        <f t="shared" si="611"/>
        <v>0</v>
      </c>
      <c r="DC252" s="799">
        <f t="shared" ca="1" si="612"/>
        <v>4.4640145873131587E-5</v>
      </c>
      <c r="DD252" s="795">
        <f>IF($D252=Controle!$E$15,Controle!$E$53*IF(Controle!$E$59=1,Controle!$E$51*Controle!$E$20,DK252),0)</f>
        <v>0</v>
      </c>
      <c r="DE252" s="795">
        <f>IF(AND($D252&gt;=Controle!$E$49,$D252&lt;=Controle!$E$50,OR(MOD(BW252-1,Controle!$E$55)=0,BW252=1)),1,0)*Controle!$E$54*(1/(12/Controle!$E$55))*(SUM(CC253:CC$287)*Controle!$E$51)</f>
        <v>0</v>
      </c>
      <c r="DF252" s="795">
        <f ca="1">IF(AND($D252&gt;=Controle!$E$49,$D252&lt;=Controle!$E$50,OR(MOD(BW252-1,Controle!$E$57)=0,BW252=1)),1,0)*Controle!$E$56*(1/(12/Controle!$E$57))*IF(Controle!$E$59=1,(CN252*Controle!$E$51),DK252)</f>
        <v>0</v>
      </c>
      <c r="DG252" s="800">
        <f>IF(AND($D252&gt;=Controle!$E$49,$D252&lt;=Controle!$E$50),Controle!$E$51,0)</f>
        <v>0</v>
      </c>
      <c r="DH252" s="800">
        <f>IF(AND($D252&gt;=Controle!$E$61,$D252&lt;=Controle!$E$62),Controle!$E$63,0)</f>
        <v>0</v>
      </c>
      <c r="DI252" s="795">
        <f ca="1">Controle!$E$66*CN252*DG252</f>
        <v>0</v>
      </c>
      <c r="DJ252" s="795">
        <f ca="1">Controle!$E$67*CN252*DH252</f>
        <v>0</v>
      </c>
      <c r="DK252" s="795">
        <f ca="1">IF(AND($D252&gt;=Controle!$E$49,$D252&lt;=Controle!$E$50),1,0)*IF($D252=Controle!$E$15,IF(Controle!$E$58&gt;=CN252,CN252,Controle!$E$58),IF(Controle!$E$58&gt;=CN252,CN252,IF(DK251&gt;=Controle!$E$58,(1+CO252)*DK251,Controle!$E$58)))</f>
        <v>0</v>
      </c>
      <c r="DL252" s="795">
        <f>IF(CC252=0,0,IF(SUM(BU252:BU$366)&gt;365,365,SUM(BU252:BU$366)))</f>
        <v>0</v>
      </c>
      <c r="DM252" s="793">
        <f>CC252*(DL252/365)*Controle!$G$118+CC252*Controle!$G$119</f>
        <v>0</v>
      </c>
      <c r="DN252" s="575"/>
      <c r="DO252" s="792">
        <f t="shared" si="613"/>
        <v>0</v>
      </c>
      <c r="DP252" s="792">
        <f t="shared" si="614"/>
        <v>0</v>
      </c>
      <c r="DQ252" s="792">
        <f>SUM(DO$6:DO251,1)*DO252</f>
        <v>0</v>
      </c>
      <c r="DR252" s="792">
        <f t="shared" ca="1" si="711"/>
        <v>0</v>
      </c>
      <c r="DS252" s="792">
        <f t="shared" ca="1" si="615"/>
        <v>0</v>
      </c>
      <c r="DT252" s="792">
        <f ca="1">IF(DS252=0,0,INDEX(Controle!$F$24:$F$35,MONTH($D252)))</f>
        <v>0</v>
      </c>
      <c r="DU252" s="792">
        <f t="shared" si="734"/>
        <v>0</v>
      </c>
      <c r="DV252" s="793">
        <f t="shared" si="616"/>
        <v>0</v>
      </c>
      <c r="DW252" s="794">
        <f ca="1">(SUMIF(DU$6:DU$366,SUM(DV$6:DV252),$V$6:$V$366)*(DV252&lt;&gt;0)+(DO$4=$D252)*SUMIF(DU$6:DU$366,"r",$V$7:$V$366))/EL252</f>
        <v>0</v>
      </c>
      <c r="DX252" s="793">
        <f t="shared" ca="1" si="617"/>
        <v>0</v>
      </c>
      <c r="DY252" s="793">
        <f t="shared" ca="1" si="618"/>
        <v>0</v>
      </c>
      <c r="DZ252" s="795">
        <f t="shared" ca="1" si="619"/>
        <v>0</v>
      </c>
      <c r="EA252" s="765">
        <f ca="1">DX252*SUM(DX252:DX$354)</f>
        <v>0</v>
      </c>
      <c r="EB252" s="795">
        <f t="shared" ca="1" si="620"/>
        <v>0</v>
      </c>
      <c r="EC252" s="794"/>
      <c r="ED252" s="795">
        <f t="shared" ca="1" si="621"/>
        <v>0</v>
      </c>
      <c r="EE252" s="795">
        <f t="shared" ca="1" si="622"/>
        <v>0</v>
      </c>
      <c r="EF252" s="795">
        <f t="shared" ca="1" si="623"/>
        <v>0</v>
      </c>
      <c r="EG252" s="794"/>
      <c r="EH252" s="796">
        <f ca="1">ROUND(SUM(DW$6:DW252)+SUM(ED$6:ED252)-SUM(DZ$6:DZ252)-SUM(EG$6:EG252),4)</f>
        <v>0</v>
      </c>
      <c r="EI252" s="783">
        <f>Aux_Indices!$BK252</f>
        <v>6.4757590039898894E-3</v>
      </c>
      <c r="EJ252" s="783">
        <f t="shared" si="624"/>
        <v>6.4757590039898894E-3</v>
      </c>
      <c r="EK252" s="783">
        <f>Aux_Indices!$BM252</f>
        <v>0</v>
      </c>
      <c r="EL252" s="798">
        <f>IF(EL$4="-",1,SUMIF(Aux_Indices!$CL$3:$DJ$3,EL$4,Aux_Indices!$CL252:$DJ252))</f>
        <v>1</v>
      </c>
      <c r="EM252" s="799">
        <f t="shared" ca="1" si="625"/>
        <v>0</v>
      </c>
      <c r="EN252" s="799">
        <f t="shared" ca="1" si="738"/>
        <v>0</v>
      </c>
      <c r="EO252" s="799">
        <f t="shared" si="626"/>
        <v>0</v>
      </c>
      <c r="EP252" s="799">
        <f t="shared" ca="1" si="627"/>
        <v>0</v>
      </c>
      <c r="EQ252" s="799">
        <f t="shared" ca="1" si="628"/>
        <v>0</v>
      </c>
      <c r="ER252" s="799">
        <f t="shared" ca="1" si="629"/>
        <v>0</v>
      </c>
      <c r="ES252" s="799">
        <f t="shared" ca="1" si="630"/>
        <v>0</v>
      </c>
      <c r="ET252" s="799">
        <f t="shared" ca="1" si="631"/>
        <v>0</v>
      </c>
      <c r="EU252" s="799"/>
      <c r="EV252" s="799">
        <f t="shared" si="632"/>
        <v>0</v>
      </c>
      <c r="EW252" s="799">
        <f t="shared" ca="1" si="633"/>
        <v>-4.1260490512229353E-5</v>
      </c>
      <c r="EX252" s="795">
        <f>IF($D252=Controle!$F$15,Controle!$F$53*IF(Controle!$F$59=1,Controle!$F$51*Controle!$F$20,FE252),0)</f>
        <v>0</v>
      </c>
      <c r="EY252" s="795">
        <f ca="1">IF(AND($D252&gt;=Controle!$F$49,$D252&lt;=Controle!$F$50,OR(MOD(DQ252-1,Controle!$F$55)=0,DQ252=1)),1,0)*Controle!$F$54*(1/(12/Controle!$F$55))*(SUM(DW253:DW$287)*Controle!$F$51)</f>
        <v>0</v>
      </c>
      <c r="EZ252" s="795">
        <f ca="1">IF(AND($D252&gt;=Controle!$F$49,$D252&lt;=Controle!$F$50,OR(MOD(DQ252-1,Controle!$F$57)=0,DQ252=1)),1,0)*Controle!$F$56*(1/(12/Controle!$F$57))*IF(Controle!$F$59=1,(EH252*Controle!$F$51),FE252)</f>
        <v>0</v>
      </c>
      <c r="FA252" s="800">
        <f>IF(AND($D252&gt;=Controle!$F$49,$D252&lt;=Controle!$F$50),Controle!$F$51,0)</f>
        <v>0</v>
      </c>
      <c r="FB252" s="800">
        <f>IF(AND($D252&gt;=Controle!$F$61,$D252&lt;=Controle!$F$62),Controle!$F$63,0)</f>
        <v>0</v>
      </c>
      <c r="FC252" s="795">
        <f ca="1">Controle!$F$66*EH252*FA252</f>
        <v>0</v>
      </c>
      <c r="FD252" s="795">
        <f ca="1">Controle!$F$67*EH252*FB252</f>
        <v>0</v>
      </c>
      <c r="FE252" s="795">
        <f ca="1">IF(AND($D252&gt;=Controle!$F$49,$D252&lt;=Controle!$F$50),1,0)*IF($D252=Controle!$F$15,IF(Controle!$F$58&gt;=EH252,EH252,Controle!$F$58),IF(Controle!$F$58&gt;=EH252,EH252,IF(FE251&gt;=Controle!$F$58,(1+EI252)*FE251,Controle!$F$58)))</f>
        <v>0</v>
      </c>
      <c r="FF252" s="795">
        <f ca="1">IF(DW252=0,0,IF(SUM(DO252:DO$366)&gt;365,365,SUM(DO252:DO$366)))</f>
        <v>0</v>
      </c>
      <c r="FG252" s="793">
        <f ca="1">DW252*(FF252/365)*Controle!$F$118+DW252*Controle!$F$119</f>
        <v>0</v>
      </c>
      <c r="FH252" s="575"/>
      <c r="FI252" s="792">
        <f t="shared" si="634"/>
        <v>0</v>
      </c>
      <c r="FJ252" s="792">
        <f t="shared" si="635"/>
        <v>0</v>
      </c>
      <c r="FK252" s="792">
        <f>SUM(FI$6:FI251,1)*FI252</f>
        <v>0</v>
      </c>
      <c r="FL252" s="792">
        <f t="shared" ca="1" si="712"/>
        <v>0</v>
      </c>
      <c r="FM252" s="792">
        <f t="shared" ca="1" si="636"/>
        <v>0</v>
      </c>
      <c r="FN252" s="792">
        <f ca="1">IF(FM252=0,0,INDEX(Controle!$G$24:$G$35,MONTH($D252)))</f>
        <v>0</v>
      </c>
      <c r="FO252" s="792">
        <f t="shared" si="735"/>
        <v>0</v>
      </c>
      <c r="FP252" s="793">
        <f t="shared" si="637"/>
        <v>0</v>
      </c>
      <c r="FQ252" s="794">
        <f>(SUMIF(FO$6:FO$366,SUM(FP$6:FP252),$W$6:$W$366)*(FP252&lt;&gt;0)+(FI$4=$D252)*SUMIF(FO$6:FO$366,"r",$W$6:$W$366))/GF252</f>
        <v>0</v>
      </c>
      <c r="FR252" s="793">
        <f t="shared" ca="1" si="638"/>
        <v>0</v>
      </c>
      <c r="FS252" s="793">
        <f t="shared" ca="1" si="639"/>
        <v>0</v>
      </c>
      <c r="FT252" s="795">
        <f t="shared" ca="1" si="640"/>
        <v>0</v>
      </c>
      <c r="FU252" s="765">
        <f ca="1">FR252*SUM(FR252:FR$354)</f>
        <v>0</v>
      </c>
      <c r="FV252" s="795">
        <f t="shared" ca="1" si="641"/>
        <v>0</v>
      </c>
      <c r="FW252" s="794"/>
      <c r="FX252" s="795">
        <f t="shared" ca="1" si="642"/>
        <v>0</v>
      </c>
      <c r="FY252" s="795">
        <f t="shared" ca="1" si="643"/>
        <v>0</v>
      </c>
      <c r="FZ252" s="795">
        <f t="shared" ca="1" si="644"/>
        <v>0</v>
      </c>
      <c r="GA252" s="794"/>
      <c r="GB252" s="796">
        <f ca="1">ROUND(SUM(FQ$6:FQ252)+SUM(FX$6:FX252)-SUM(FT$6:FT252)-SUM(GA$6:GA252),4)</f>
        <v>0</v>
      </c>
      <c r="GC252" s="783">
        <f>Aux_Indices!$BN275</f>
        <v>6.0724777400820162E-3</v>
      </c>
      <c r="GD252" s="783">
        <f t="shared" si="645"/>
        <v>6.0724777400820162E-3</v>
      </c>
      <c r="GE252" s="783">
        <f>Aux_Indices!$BS252</f>
        <v>0</v>
      </c>
      <c r="GF252" s="798">
        <f>IF(GF$4="-",1,SUMIF(Aux_Indices!$CL$3:$DJ$3,GF$4,Aux_Indices!$CL252:$DJ252))</f>
        <v>1</v>
      </c>
      <c r="GG252" s="799">
        <f t="shared" si="646"/>
        <v>0</v>
      </c>
      <c r="GH252" s="799">
        <f t="shared" ca="1" si="647"/>
        <v>0</v>
      </c>
      <c r="GI252" s="799">
        <f t="shared" si="648"/>
        <v>0</v>
      </c>
      <c r="GJ252" s="799">
        <f t="shared" ca="1" si="649"/>
        <v>0</v>
      </c>
      <c r="GK252" s="799">
        <f t="shared" ca="1" si="650"/>
        <v>0</v>
      </c>
      <c r="GL252" s="799">
        <f t="shared" ca="1" si="651"/>
        <v>0</v>
      </c>
      <c r="GM252" s="799">
        <f t="shared" ca="1" si="652"/>
        <v>0</v>
      </c>
      <c r="GN252" s="799">
        <f t="shared" ca="1" si="653"/>
        <v>0</v>
      </c>
      <c r="GO252" s="799"/>
      <c r="GP252" s="799">
        <f t="shared" si="654"/>
        <v>0</v>
      </c>
      <c r="GQ252" s="799">
        <f t="shared" ca="1" si="655"/>
        <v>0</v>
      </c>
      <c r="GR252" s="795">
        <f>IF($D252=Controle!$G$15,Controle!$G$53*IF(Controle!$G$59=1,Controle!$G$51*Controle!$G$20,GY252),0)</f>
        <v>0</v>
      </c>
      <c r="GS252" s="795">
        <f>IF(AND($D252&gt;=Controle!$G$49,$D252&lt;=Controle!$G$50,OR(MOD(FK252-1,Controle!$G$55)=0,FK252=1)),1,0)*Controle!$G$54*(1/(12/Controle!$G$55))*(SUM(FQ253:FQ$287)*Controle!$G$51)</f>
        <v>0</v>
      </c>
      <c r="GT252" s="795">
        <f ca="1">IF(AND($D252&gt;=Controle!$G$49,$D252&lt;=Controle!$G$50,OR(MOD(FK252-1,Controle!$G$57)=0,FK252=1)),1,0)*Controle!$G$56*(1/(12/Controle!$G$57))*IF(Controle!$G$59=1,(GB252*Controle!$G$51),GY252)</f>
        <v>0</v>
      </c>
      <c r="GU252" s="800">
        <f>IF(AND($D252&gt;=Controle!$G$49,$D252&lt;=Controle!$G$50),Controle!$G$51,0)</f>
        <v>0</v>
      </c>
      <c r="GV252" s="800">
        <f>IF(AND($D252&gt;=Controle!$G$61,$D252&lt;=Controle!$G$62),Controle!$G$63,0)</f>
        <v>0</v>
      </c>
      <c r="GW252" s="795">
        <f ca="1">Controle!$G$66*GB252*GU252</f>
        <v>0</v>
      </c>
      <c r="GX252" s="795">
        <f ca="1">Controle!$G$67*GB252*GV252</f>
        <v>0</v>
      </c>
      <c r="GY252" s="795">
        <f ca="1">IF(AND($D252&gt;=Controle!$G$49,$D252&lt;=Controle!$G$50),1,0)*IF($D252=Controle!$G$15,IF(Controle!$G$58&gt;=GB252,GB252,Controle!$G$58),IF(Controle!$G$58&gt;=GB252,GB252,IF(GY251&gt;=Controle!$G$58,(1+GC252)*GY251,Controle!$G$58)))</f>
        <v>0</v>
      </c>
      <c r="GZ252" s="795">
        <f>IF(FQ252=0,0,IF(SUM(FI252:FI$366)&gt;365,365,SUM(FI252:FI$366)))</f>
        <v>0</v>
      </c>
      <c r="HA252" s="793">
        <f>FQ252*(GZ252/365)*Controle!$H$118+FQ252*Controle!$H$119</f>
        <v>0</v>
      </c>
      <c r="HB252" s="575"/>
      <c r="HC252" s="792">
        <f t="shared" si="656"/>
        <v>0</v>
      </c>
      <c r="HD252" s="792">
        <f t="shared" si="657"/>
        <v>0</v>
      </c>
      <c r="HE252" s="792">
        <f>SUM(HC$6:HC251,1)*HC252</f>
        <v>0</v>
      </c>
      <c r="HF252" s="792">
        <f t="shared" ca="1" si="658"/>
        <v>0</v>
      </c>
      <c r="HG252" s="792">
        <f t="shared" ca="1" si="708"/>
        <v>0</v>
      </c>
      <c r="HH252" s="792">
        <f ca="1">IF(HG252=0,0,INDEX(Controle!$H$24:$H$35,MONTH($D252)))</f>
        <v>0</v>
      </c>
      <c r="HI252" s="792">
        <f t="shared" si="736"/>
        <v>0</v>
      </c>
      <c r="HJ252" s="793">
        <f t="shared" si="659"/>
        <v>0</v>
      </c>
      <c r="HK252" s="794">
        <f>(SUMIF(HI$6:HI$366,SUM(HJ$6:HJ252),$X$6:$X$366)*(HJ252&lt;&gt;0)+(HC$4=$D252)*SUMIF(HI$6:HI$366,"r",$X$6:$X$366))/HZ252</f>
        <v>0</v>
      </c>
      <c r="HL252" s="793">
        <f t="shared" ca="1" si="660"/>
        <v>0</v>
      </c>
      <c r="HM252" s="793">
        <f t="shared" ca="1" si="661"/>
        <v>0</v>
      </c>
      <c r="HN252" s="795">
        <f t="shared" ca="1" si="741"/>
        <v>0</v>
      </c>
      <c r="HO252" s="795">
        <f ca="1">HL252*SUM(HL252:HL$354)</f>
        <v>0</v>
      </c>
      <c r="HP252" s="795">
        <f t="shared" ca="1" si="662"/>
        <v>0</v>
      </c>
      <c r="HQ252" s="795">
        <f ca="1">((SUM(HP$6:HP252)-SUM(HR$6:HR251)-HS252)*(HG252=0)*HC252-HY252*HV251*(HG252=0))</f>
        <v>0</v>
      </c>
      <c r="HR252" s="795">
        <f t="shared" ca="1" si="663"/>
        <v>0</v>
      </c>
      <c r="HS252" s="795">
        <f t="shared" ca="1" si="664"/>
        <v>0</v>
      </c>
      <c r="HT252" s="795">
        <f t="shared" ca="1" si="665"/>
        <v>0</v>
      </c>
      <c r="HU252" s="794"/>
      <c r="HV252" s="796">
        <f ca="1">ROUND(SUM(HK$6:HK252)+SUM(HR$6:HR252)-SUM(HN$6:HN252)-SUM(HU$6:HU252),4)</f>
        <v>0</v>
      </c>
      <c r="HW252" s="783">
        <f>Aux_Indices!$BQ252</f>
        <v>5.7176409589749788E-3</v>
      </c>
      <c r="HX252" s="797">
        <f t="shared" si="666"/>
        <v>5.7176409589749788E-3</v>
      </c>
      <c r="HY252" s="783">
        <f>Aux_Indices!$BS252</f>
        <v>0</v>
      </c>
      <c r="HZ252" s="798">
        <f>IF(HZ$4="-",1,SUMIF(Aux_Indices!$CL$3:$DJ$3,HZ$4,Aux_Indices!$CL252:$DJ252))</f>
        <v>1</v>
      </c>
      <c r="IA252" s="799">
        <f t="shared" si="667"/>
        <v>0</v>
      </c>
      <c r="IB252" s="799">
        <f t="shared" ca="1" si="668"/>
        <v>0</v>
      </c>
      <c r="IC252" s="799">
        <f t="shared" ca="1" si="721"/>
        <v>0</v>
      </c>
      <c r="ID252" s="799">
        <f t="shared" ca="1" si="669"/>
        <v>0</v>
      </c>
      <c r="IE252" s="799">
        <f t="shared" ca="1" si="670"/>
        <v>0</v>
      </c>
      <c r="IF252" s="799">
        <f t="shared" ca="1" si="671"/>
        <v>0</v>
      </c>
      <c r="IG252" s="799">
        <f t="shared" ca="1" si="729"/>
        <v>0</v>
      </c>
      <c r="IH252" s="799">
        <f t="shared" ca="1" si="672"/>
        <v>0</v>
      </c>
      <c r="II252" s="799">
        <f t="shared" ca="1" si="722"/>
        <v>0</v>
      </c>
      <c r="IJ252" s="799">
        <f t="shared" si="673"/>
        <v>0</v>
      </c>
      <c r="IK252" s="799">
        <f t="shared" ca="1" si="674"/>
        <v>0</v>
      </c>
      <c r="IL252" s="795">
        <f>IF($D252=Controle!$H$15,Controle!$H$53*IF(Controle!$H$59=1,Controle!$H$51*Controle!$H$20,IS252),0)</f>
        <v>0</v>
      </c>
      <c r="IM252" s="795">
        <f>IF(AND($D252&gt;=Controle!$H$49,$D252&lt;=Controle!$H$50,OR(MOD(HE252-1,Controle!$H$55)=0,HE252=1)),1,0)*Controle!$H$54*(1/(12/Controle!$H$55))*(SUM(HK253:HK$287)*Controle!$H$51)</f>
        <v>0</v>
      </c>
      <c r="IN252" s="795">
        <f ca="1">IF(AND($D252&gt;=Controle!$H$49,$D252&lt;=Controle!$H$50,OR(MOD(HE252-1,Controle!$H$57)=0,HE252=1)),1,0)*Controle!$H$56*(1/(12/Controle!$H$57))*IF(Controle!$H$59=1,(HV252*Controle!$H$51),IS252)</f>
        <v>0</v>
      </c>
      <c r="IO252" s="800">
        <f>IF(AND($D252&gt;=Controle!$H$49,$D252&lt;=Controle!$H$50),Controle!$H$51,0)</f>
        <v>0</v>
      </c>
      <c r="IP252" s="800">
        <f>IF(AND($D252&gt;=Controle!$H$61,$D252&lt;=Controle!$H$62),Controle!$H$63,0)</f>
        <v>0</v>
      </c>
      <c r="IQ252" s="795">
        <f ca="1">Controle!$H$66*HV252*IO252</f>
        <v>0</v>
      </c>
      <c r="IR252" s="795">
        <f ca="1">Controle!$H$67*HV252*IP252</f>
        <v>0</v>
      </c>
      <c r="IS252" s="795">
        <f ca="1">IF(AND($D252&gt;=Controle!$H$49,$D252&lt;=Controle!$H$50),1,0)*IF($D252=Controle!$H$15,IF(Controle!$H$58&gt;=HV252,HV252,Controle!$H$58),IF(Controle!$H$58&gt;=HV252,HV252,IF(IS251&gt;=Controle!$H$58,(1+HW252)*IS251,Controle!$H$58)))</f>
        <v>0</v>
      </c>
      <c r="IT252" s="795">
        <f>IF(HK252=0,0,IF(SUM(HC252:HC$366)&gt;365,365,SUM(HC252:HC$366)))</f>
        <v>0</v>
      </c>
      <c r="IU252" s="793">
        <f>HK252*(IT252/365)*Controle!$I$118+HK252*Controle!$I$119</f>
        <v>0</v>
      </c>
      <c r="IV252" s="575"/>
      <c r="IW252" s="792">
        <f t="shared" si="675"/>
        <v>0</v>
      </c>
      <c r="IX252" s="792">
        <f t="shared" si="676"/>
        <v>0</v>
      </c>
      <c r="IY252" s="792">
        <f>SUM(IW$6:IW251,1)*IW252</f>
        <v>0</v>
      </c>
      <c r="IZ252" s="792">
        <f t="shared" ca="1" si="713"/>
        <v>0</v>
      </c>
      <c r="JA252" s="792">
        <f t="shared" ca="1" si="677"/>
        <v>0</v>
      </c>
      <c r="JB252" s="792">
        <f ca="1">IF(JA252=0,0,INDEX(Controle!$I$24:$I$35,MONTH($D252)))</f>
        <v>0</v>
      </c>
      <c r="JC252" s="792">
        <f t="shared" si="737"/>
        <v>0</v>
      </c>
      <c r="JD252" s="793">
        <f t="shared" si="678"/>
        <v>0</v>
      </c>
      <c r="JE252" s="794">
        <f>(SUMIF(JC$6:JC$366,SUM(JD$6:JD252),$Y$6:$Y$366)*(JD252&lt;&gt;0)+(IW$4=$D252)*SUMIF(JC$6:JC$366,"r",$Y$6:$Y$366))/JT252</f>
        <v>0</v>
      </c>
      <c r="JF252" s="793">
        <f t="shared" ca="1" si="679"/>
        <v>0</v>
      </c>
      <c r="JG252" s="793">
        <f t="shared" ca="1" si="680"/>
        <v>0</v>
      </c>
      <c r="JH252" s="795">
        <f t="shared" ca="1" si="742"/>
        <v>0</v>
      </c>
      <c r="JI252" s="795">
        <f ca="1">JF252*SUM(JF252:JF$354)</f>
        <v>0</v>
      </c>
      <c r="JJ252" s="795">
        <f t="shared" ca="1" si="681"/>
        <v>0</v>
      </c>
      <c r="JK252" s="795">
        <f ca="1">((SUM(JJ$6:JJ252)-SUM(JL$6:JL251)-JM252)*(JA252=0)*IW252-JS252*JP251*(JA252=0))</f>
        <v>0</v>
      </c>
      <c r="JL252" s="795">
        <f t="shared" ca="1" si="682"/>
        <v>0</v>
      </c>
      <c r="JM252" s="795">
        <f t="shared" ca="1" si="683"/>
        <v>0</v>
      </c>
      <c r="JN252" s="795">
        <f t="shared" ca="1" si="684"/>
        <v>0</v>
      </c>
      <c r="JO252" s="794"/>
      <c r="JP252" s="796">
        <f ca="1">ROUND(SUM(JE$6:JE252)+SUM(JL$6:JL252)-SUM(JH$6:JH252)-SUM(JO$6:JO252),4)</f>
        <v>0</v>
      </c>
      <c r="JQ252" s="783">
        <f>Aux_Indices!$BT252</f>
        <v>5.7176409589749788E-3</v>
      </c>
      <c r="JR252" s="797">
        <f t="shared" si="685"/>
        <v>5.7176409589749788E-3</v>
      </c>
      <c r="JS252" s="783">
        <f>Aux_Indices!$BV252</f>
        <v>0</v>
      </c>
      <c r="JT252" s="798">
        <f>IF(JT$4="-",1,SUMIF(Aux_Indices!$CL$3:$DJ$3,JT$4,Aux_Indices!$CL252:$DJ252))</f>
        <v>1</v>
      </c>
      <c r="JU252" s="799">
        <f t="shared" si="686"/>
        <v>0</v>
      </c>
      <c r="JV252" s="799">
        <f t="shared" ca="1" si="687"/>
        <v>0</v>
      </c>
      <c r="JW252" s="799">
        <f t="shared" ca="1" si="723"/>
        <v>0</v>
      </c>
      <c r="JX252" s="799">
        <f t="shared" ca="1" si="688"/>
        <v>0</v>
      </c>
      <c r="JY252" s="799">
        <f t="shared" ca="1" si="689"/>
        <v>0</v>
      </c>
      <c r="JZ252" s="799">
        <f t="shared" ca="1" si="690"/>
        <v>0</v>
      </c>
      <c r="KA252" s="799">
        <f t="shared" ca="1" si="730"/>
        <v>0</v>
      </c>
      <c r="KB252" s="799">
        <f t="shared" ca="1" si="691"/>
        <v>0</v>
      </c>
      <c r="KC252" s="799">
        <f t="shared" ca="1" si="724"/>
        <v>0</v>
      </c>
      <c r="KD252" s="799">
        <f t="shared" si="692"/>
        <v>0</v>
      </c>
      <c r="KE252" s="799">
        <f t="shared" ca="1" si="693"/>
        <v>0</v>
      </c>
      <c r="KF252" s="795">
        <f>IF($D252=Controle!$I$15,Controle!$I$53*IF(Controle!$I$59=1,Controle!$I$51*Controle!$I$20,KM252),0)</f>
        <v>0</v>
      </c>
      <c r="KG252" s="795">
        <f>IF(AND($D252&gt;=Controle!$I$49,$D252&lt;=Controle!$I$50,OR(MOD(IY252-1,Controle!$I$55)=0,IY252=1)),1,0)*Controle!$I$54*(1/(12/Controle!$I$55))*(SUM(JE253:JE$287)*Controle!$I$51)</f>
        <v>0</v>
      </c>
      <c r="KH252" s="795">
        <f ca="1">IF(AND($D252&gt;=Controle!$I$49,$D252&lt;=Controle!$I$50,OR(MOD(IY252-1,Controle!$I$57)=0,IY252=1)),1,0)*Controle!$I$56*(1/(12/Controle!$I$57))*IF(Controle!$I$59=1,(JP252*Controle!$I$51),KM252)</f>
        <v>0</v>
      </c>
      <c r="KI252" s="800">
        <f>IF(AND($D252&gt;=Controle!$I$49,$D252&lt;=Controle!$I$50),Controle!$I$51,0)</f>
        <v>0</v>
      </c>
      <c r="KJ252" s="800">
        <f>IF(AND($D252&gt;=Controle!$I$61,$D252&lt;=Controle!$I$62),Controle!$I$63,0)</f>
        <v>0</v>
      </c>
      <c r="KK252" s="795">
        <f ca="1">Controle!$I$66*JP252*KI252</f>
        <v>0</v>
      </c>
      <c r="KL252" s="795">
        <f ca="1">Controle!$I$67*JP252*KJ252</f>
        <v>0</v>
      </c>
      <c r="KM252" s="795">
        <f ca="1">IF(AND($D252&gt;=Controle!$I$49,$D252&lt;=Controle!$I$50),1,0)*IF($D252=Controle!$I$15,IF(Controle!$I$58&gt;=JP252,JP252,Controle!$I$58),IF(Controle!$I$58&gt;=JP252,JP252,IF(KM251&gt;=Controle!$I$58,(1+JQ252)*KM251,Controle!$I$58)))</f>
        <v>0</v>
      </c>
      <c r="KN252" s="795">
        <f>IF(JE252=0,0,IF(SUM(IW252:IW$366)&gt;365,365,SUM(IW252:IW$366)))</f>
        <v>0</v>
      </c>
      <c r="KO252" s="793">
        <f>JE252*(KN252/365)*Controle!$J$118+JE252*Controle!$J$119</f>
        <v>0</v>
      </c>
      <c r="KP252" s="575"/>
      <c r="KQ252" s="802">
        <f ca="1">IF(D252&gt;=DATE(YEAR(Controle!inicio),MONTH(Controle!inicio)+6,DAY(Controle!inicio)),(IF(Controle!$D$47="Sim",1,0)*(SUM(BC253:BC255)+SUM(AZ253:AZ255))+IF(Controle!$F$47="Sim",1,0)*(SUM(EQ253:EQ255)+SUM(EN253:EN255))+IF(Controle!$E$47="Sim",1,0)*(SUM(CW253:CW255)+SUM(CT253:CT255))+IF(Controle!$G$47="Sim",1,0)*(SUM(GK253:GK255)+SUM(GH253:GH255))+IF(Controle!$H$47="Sim",1,0)*(SUM(IE253:IE255)+SUM(IB253:IB255))+IF(Controle!$I$47="Sim",1,0)*(SUM(JY253:JY255)+SUM(JV253:JV255))),0)*0.7</f>
        <v>0</v>
      </c>
      <c r="KR252" s="803">
        <f t="shared" ca="1" si="694"/>
        <v>0</v>
      </c>
      <c r="KS252" s="803">
        <f t="shared" ca="1" si="695"/>
        <v>0</v>
      </c>
      <c r="KT252" s="803">
        <f t="shared" ca="1" si="696"/>
        <v>0</v>
      </c>
      <c r="KU252" s="575"/>
      <c r="KV252" s="804">
        <f t="shared" ca="1" si="743"/>
        <v>0</v>
      </c>
      <c r="KW252" s="759">
        <f t="shared" ca="1" si="743"/>
        <v>0</v>
      </c>
      <c r="KX252" s="759">
        <f t="shared" ca="1" si="743"/>
        <v>0</v>
      </c>
      <c r="KY252" s="759">
        <f t="shared" ca="1" si="743"/>
        <v>0</v>
      </c>
      <c r="KZ252" s="759">
        <f t="shared" ca="1" si="743"/>
        <v>0</v>
      </c>
      <c r="LA252" s="759">
        <f t="shared" ca="1" si="743"/>
        <v>3.379655360902234E-6</v>
      </c>
      <c r="LB252" s="575"/>
      <c r="LC252" s="759">
        <f t="shared" ca="1" si="718"/>
        <v>0</v>
      </c>
      <c r="LD252" s="575"/>
      <c r="LE252" s="759">
        <f t="shared" si="744"/>
        <v>0</v>
      </c>
      <c r="LF252" s="759">
        <f t="shared" ca="1" si="744"/>
        <v>0</v>
      </c>
      <c r="LG252" s="759">
        <f t="shared" ca="1" si="744"/>
        <v>0</v>
      </c>
      <c r="LH252" s="806">
        <f t="shared" ca="1" si="739"/>
        <v>0</v>
      </c>
      <c r="LI252" s="575"/>
      <c r="LJ252" s="759">
        <f t="shared" ca="1" si="745"/>
        <v>0</v>
      </c>
      <c r="LK252" s="759">
        <f t="shared" ca="1" si="745"/>
        <v>0</v>
      </c>
      <c r="LL252" s="575"/>
      <c r="LM252" s="807">
        <f t="shared" ca="1" si="740"/>
        <v>0</v>
      </c>
      <c r="LN252" s="808">
        <f t="shared" ca="1" si="698"/>
        <v>3.379655360902234E-6</v>
      </c>
      <c r="LO252" s="759">
        <f t="shared" ca="1" si="699"/>
        <v>0</v>
      </c>
      <c r="LP252" s="759"/>
      <c r="LQ252" s="759">
        <f t="shared" ca="1" si="700"/>
        <v>3.379655360902234E-6</v>
      </c>
      <c r="LR252" s="759"/>
      <c r="LS252" s="759">
        <f t="shared" ca="1" si="701"/>
        <v>0</v>
      </c>
      <c r="LT252" s="759">
        <f t="shared" ca="1" si="702"/>
        <v>0</v>
      </c>
      <c r="LU252" s="759">
        <f t="shared" ca="1" si="703"/>
        <v>0</v>
      </c>
      <c r="LV252" s="759">
        <f t="shared" ca="1" si="704"/>
        <v>0</v>
      </c>
      <c r="LW252" s="759">
        <f t="shared" ca="1" si="705"/>
        <v>0</v>
      </c>
      <c r="LX252" s="759">
        <f t="shared" ca="1" si="706"/>
        <v>0</v>
      </c>
      <c r="LY252" s="759">
        <f t="shared" ca="1" si="707"/>
        <v>0</v>
      </c>
      <c r="LZ252" s="759"/>
      <c r="MA252" s="759">
        <f t="shared" ca="1" si="746"/>
        <v>0</v>
      </c>
      <c r="MB252" s="759">
        <f t="shared" ca="1" si="746"/>
        <v>0</v>
      </c>
      <c r="MC252" s="759">
        <f t="shared" ca="1" si="746"/>
        <v>0</v>
      </c>
      <c r="MD252" s="759">
        <f ca="1">MB252*($D252&lt;Controle!$E$243)</f>
        <v>0</v>
      </c>
      <c r="ME252" s="759">
        <f ca="1">MB252*($D252&gt;=Controle!$E$243)</f>
        <v>0</v>
      </c>
      <c r="MF252" s="575"/>
      <c r="MG252" s="811"/>
    </row>
    <row r="253" spans="2:345">
      <c r="B253" s="575"/>
      <c r="C253" s="787">
        <f t="shared" si="570"/>
        <v>2042</v>
      </c>
      <c r="D253" s="788">
        <f>Aux_Inflação!C253</f>
        <v>52048</v>
      </c>
      <c r="E253" s="789">
        <f>Aux_Indices!F276</f>
        <v>30</v>
      </c>
      <c r="F253" s="789">
        <f>IF(Controle!$D$15=$D253,Controle!$D$21+1,IF($F254&lt;&gt;0,$F254-1,0))</f>
        <v>0</v>
      </c>
      <c r="G253" s="814"/>
      <c r="H253" s="789">
        <f>'U&amp;F Projeto'!O253</f>
        <v>0</v>
      </c>
      <c r="I253" s="789">
        <f>'U&amp;F Projeto'!P253</f>
        <v>0</v>
      </c>
      <c r="J253" s="789">
        <f>'U&amp;F Projeto'!Q253</f>
        <v>0</v>
      </c>
      <c r="K253" s="789">
        <f>'U&amp;F Projeto'!R253</f>
        <v>0</v>
      </c>
      <c r="L253" s="789">
        <f>'U&amp;F Projeto'!S253</f>
        <v>0</v>
      </c>
      <c r="M253" s="789">
        <f>'U&amp;F Projeto'!T253</f>
        <v>0</v>
      </c>
      <c r="N253" s="789">
        <f>'U&amp;F Projeto'!U253</f>
        <v>0</v>
      </c>
      <c r="O253" s="789">
        <f>'U&amp;F Projeto'!V253</f>
        <v>0</v>
      </c>
      <c r="P253" s="789">
        <f>'U&amp;F Projeto'!W253</f>
        <v>0</v>
      </c>
      <c r="Q253" s="789">
        <f ca="1">IF(FM!AN253&lt;0,-FM!AS253,0)</f>
        <v>0</v>
      </c>
      <c r="R253" s="789">
        <f>'U&amp;F Projeto'!X253</f>
        <v>0</v>
      </c>
      <c r="S253" s="814"/>
      <c r="T253" s="791">
        <f ca="1">Controle!D$9*SUM(Dívidas!$H253:$P253)+Controle!D$10*Dívidas!$Q253+Controle!D$11*Dívidas!$R253</f>
        <v>0</v>
      </c>
      <c r="U253" s="791">
        <f ca="1">Controle!E$9*SUM(Dívidas!$H253:$P253)+Controle!E$10*Dívidas!$Q253+Controle!E$11*Dívidas!$R253</f>
        <v>0</v>
      </c>
      <c r="V253" s="791">
        <f ca="1">Controle!F$9*SUM(Dívidas!$H253:$P253)+Controle!F$10*Dívidas!$Q253+Controle!F$11*Dívidas!$R253</f>
        <v>0</v>
      </c>
      <c r="W253" s="791">
        <f ca="1">Controle!G$9*SUM(Dívidas!$H253:$P253)+Controle!G$10*Dívidas!$Q253+Controle!G$11*Dívidas!$R253</f>
        <v>0</v>
      </c>
      <c r="X253" s="791">
        <f ca="1">Controle!H$9*SUM(Dívidas!$H253:$P253)+Controle!H$10*Dívidas!$Q253+Controle!H$11*Dívidas!$R253</f>
        <v>0</v>
      </c>
      <c r="Y253" s="791">
        <f ca="1">Controle!I$9*SUM(Dívidas!$H253:$P253)+Controle!I$10*Dívidas!$Q253+Controle!I$11*Dívidas!$R253</f>
        <v>0</v>
      </c>
      <c r="Z253" s="814"/>
      <c r="AA253" s="792">
        <f t="shared" si="571"/>
        <v>0</v>
      </c>
      <c r="AB253" s="792">
        <f t="shared" si="572"/>
        <v>0</v>
      </c>
      <c r="AC253" s="792">
        <f>SUM(AA$6:AA252,1)*AA253</f>
        <v>0</v>
      </c>
      <c r="AD253" s="792">
        <f t="shared" ca="1" si="709"/>
        <v>0</v>
      </c>
      <c r="AE253" s="792">
        <f t="shared" ca="1" si="573"/>
        <v>0</v>
      </c>
      <c r="AF253" s="792">
        <f ca="1">IF(AE253=0,0,INDEX(Controle!$D$24:$D$35,MONTH($D253)))</f>
        <v>0</v>
      </c>
      <c r="AG253" s="792">
        <f t="shared" si="732"/>
        <v>0</v>
      </c>
      <c r="AH253" s="793">
        <f t="shared" si="574"/>
        <v>0</v>
      </c>
      <c r="AI253" s="794">
        <f>(SUMIF(AG$6:AG$366,SUM(AH$6:AH253),$T$6:$T$366)*(AH253&lt;&gt;0)+(AA$4=$D253)*SUMIF(AG$6:AG$366,"r",$T$6:$T$366))/AX253</f>
        <v>0</v>
      </c>
      <c r="AJ253" s="793">
        <f t="shared" ca="1" si="575"/>
        <v>0</v>
      </c>
      <c r="AK253" s="793">
        <f t="shared" ca="1" si="576"/>
        <v>0</v>
      </c>
      <c r="AL253" s="795">
        <f t="shared" ca="1" si="577"/>
        <v>0</v>
      </c>
      <c r="AM253" s="765">
        <f ca="1">AJ253*SUM(AJ253:AJ$354)</f>
        <v>0</v>
      </c>
      <c r="AN253" s="795">
        <f t="shared" ca="1" si="578"/>
        <v>0</v>
      </c>
      <c r="AO253" s="794"/>
      <c r="AP253" s="795">
        <f t="shared" ca="1" si="579"/>
        <v>0</v>
      </c>
      <c r="AQ253" s="795">
        <f t="shared" ca="1" si="580"/>
        <v>0</v>
      </c>
      <c r="AR253" s="795">
        <f t="shared" ca="1" si="581"/>
        <v>0</v>
      </c>
      <c r="AS253" s="794"/>
      <c r="AT253" s="796">
        <f ca="1">ROUND(SUM(AI$6:AI253)+SUM(AP$6:AP253)-SUM(AL$6:AL253)-SUM(AS$6:AS253),4)</f>
        <v>0</v>
      </c>
      <c r="AU253" s="783">
        <f>Aux_Indices!$BE253</f>
        <v>7.0605254511191262E-3</v>
      </c>
      <c r="AV253" s="797">
        <f t="shared" si="582"/>
        <v>2.1331481386688056E-2</v>
      </c>
      <c r="AW253" s="783">
        <f>Aux_Indices!$BG253</f>
        <v>0</v>
      </c>
      <c r="AX253" s="798">
        <f>IF(AX$4="-",1,SUMIF(Aux_Indices!$CL$3:$DJ$3,AX$4,Aux_Indices!$CL253:$DJ253))</f>
        <v>1</v>
      </c>
      <c r="AY253" s="799">
        <f t="shared" si="583"/>
        <v>0</v>
      </c>
      <c r="AZ253" s="799">
        <f t="shared" ca="1" si="584"/>
        <v>0</v>
      </c>
      <c r="BA253" s="799">
        <f t="shared" si="719"/>
        <v>0</v>
      </c>
      <c r="BB253" s="799">
        <f t="shared" ca="1" si="585"/>
        <v>0</v>
      </c>
      <c r="BC253" s="799">
        <f t="shared" ca="1" si="586"/>
        <v>0</v>
      </c>
      <c r="BD253" s="799">
        <f t="shared" ca="1" si="587"/>
        <v>0</v>
      </c>
      <c r="BE253" s="799">
        <f t="shared" ca="1" si="728"/>
        <v>0</v>
      </c>
      <c r="BF253" s="799">
        <f t="shared" ca="1" si="588"/>
        <v>0</v>
      </c>
      <c r="BG253" s="799">
        <f t="shared" ca="1" si="720"/>
        <v>0</v>
      </c>
      <c r="BH253" s="799">
        <f t="shared" si="589"/>
        <v>0</v>
      </c>
      <c r="BI253" s="799">
        <f t="shared" ca="1" si="590"/>
        <v>0</v>
      </c>
      <c r="BJ253" s="795">
        <f>IF($D253=Controle!$D$15,Controle!$D$53*IF(Controle!$D$59=1,Controle!$D$51*Controle!$D$20,BQ253),0)</f>
        <v>0</v>
      </c>
      <c r="BK253" s="795">
        <f>IF(AND($D253&gt;=Controle!$D$49,$D253&lt;=Controle!$D$50,OR(MOD(AC253-1,Controle!$D$55)=0,AC253=1)),1,0)*Controle!$D$54*(1/(12/Controle!$D$55))*(SUM(AI254:AI$287)*Controle!$D$51)</f>
        <v>0</v>
      </c>
      <c r="BL253" s="795">
        <f ca="1">IF(AND($D253&gt;=Controle!$D$49,$D253&lt;=Controle!$D$50,OR(MOD(AC253-1,Controle!$D$57)=0,AC253=1)),1,0)*Controle!$D$56*(1/(12/Controle!$D$57))*IF(Controle!$D$59=1,(AT253*Controle!$D$51),BQ253)</f>
        <v>0</v>
      </c>
      <c r="BM253" s="800">
        <f>IF(AND($D253&gt;=Controle!$D$49,$D253&lt;=Controle!$D$50),Controle!$D$51,0)</f>
        <v>0</v>
      </c>
      <c r="BN253" s="800">
        <f>IF(AND($D253&gt;=Controle!$D$61,$D253&lt;=Controle!$D$62),Controle!$D$63,0)</f>
        <v>0</v>
      </c>
      <c r="BO253" s="795">
        <f ca="1">Controle!$D$66*AT253*BM253</f>
        <v>0</v>
      </c>
      <c r="BP253" s="795">
        <f ca="1">Controle!$D$67*AT253*BN253</f>
        <v>0</v>
      </c>
      <c r="BQ253" s="795">
        <f ca="1">IF(AND($D253&gt;=Controle!$D$49,$D253&lt;=Controle!$D$50),1,0)*IF($D253=Controle!$D$15,IF(Controle!$D$58&gt;=AT253,AT253,Controle!$D$58),IF(Controle!$D$58&gt;=AT253,AT253,IF(BQ252&gt;=Controle!$D$58,(1+AU253)*BQ252,Controle!$D$58)))</f>
        <v>0</v>
      </c>
      <c r="BR253" s="795">
        <f>IF(AI253=0,0,IF(SUM(AA253:AA$366)&gt;365,365,SUM(AA253:AA$366)))</f>
        <v>0</v>
      </c>
      <c r="BS253" s="793">
        <f>AI253*(BR253/365)*Controle!$E$118+AI253*Controle!$E$119</f>
        <v>0</v>
      </c>
      <c r="BT253" s="575"/>
      <c r="BU253" s="792">
        <f t="shared" si="591"/>
        <v>0</v>
      </c>
      <c r="BV253" s="792">
        <f t="shared" si="592"/>
        <v>0</v>
      </c>
      <c r="BW253" s="792">
        <f>SUM(BU$6:BU252,1)*BU253</f>
        <v>0</v>
      </c>
      <c r="BX253" s="792">
        <f t="shared" ca="1" si="710"/>
        <v>0</v>
      </c>
      <c r="BY253" s="792">
        <f t="shared" ca="1" si="593"/>
        <v>0</v>
      </c>
      <c r="BZ253" s="792">
        <f ca="1">IF(BY253=0,0,INDEX(Controle!$D$24:$D$35,MONTH($D253)))</f>
        <v>0</v>
      </c>
      <c r="CA253" s="792">
        <f t="shared" si="733"/>
        <v>0</v>
      </c>
      <c r="CB253" s="793">
        <f t="shared" si="594"/>
        <v>0</v>
      </c>
      <c r="CC253" s="794">
        <f>(SUMIF(CA$6:CA$366,SUM(CB$6:CB253),$U$6:$U$366)*(CB253&lt;&gt;0)+(BU$4=$D253)*SUMIF(CA$6:CA$366,"r",$U$6:$U$366))/CR253</f>
        <v>0</v>
      </c>
      <c r="CD253" s="793">
        <f t="shared" ca="1" si="595"/>
        <v>0</v>
      </c>
      <c r="CE253" s="793">
        <f t="shared" ca="1" si="596"/>
        <v>0</v>
      </c>
      <c r="CF253" s="795">
        <f t="shared" ca="1" si="597"/>
        <v>0</v>
      </c>
      <c r="CG253" s="765">
        <f ca="1">CD253*SUM(CD253:CD$354)</f>
        <v>0</v>
      </c>
      <c r="CH253" s="795">
        <f t="shared" ca="1" si="598"/>
        <v>0</v>
      </c>
      <c r="CI253" s="794"/>
      <c r="CJ253" s="795">
        <f t="shared" ca="1" si="599"/>
        <v>0</v>
      </c>
      <c r="CK253" s="795">
        <f t="shared" ca="1" si="600"/>
        <v>0</v>
      </c>
      <c r="CL253" s="795">
        <f t="shared" ca="1" si="601"/>
        <v>0</v>
      </c>
      <c r="CM253" s="794"/>
      <c r="CN253" s="796">
        <f ca="1">ROUND(SUM(CC$6:CC253)+SUM(CJ$6:CJ253)-SUM(CF$6:CF253)-SUM(CM$6:CM253),4)</f>
        <v>0</v>
      </c>
      <c r="CO253" s="783">
        <f>Aux_Indices!$BH276</f>
        <v>6.6706434150303195E-3</v>
      </c>
      <c r="CP253" s="783">
        <f t="shared" si="602"/>
        <v>6.6706434150303195E-3</v>
      </c>
      <c r="CQ253" s="783">
        <f>Aux_Indices!$BJ253</f>
        <v>0</v>
      </c>
      <c r="CR253" s="798">
        <f>IF(CR$4="-",1,SUMIF(Aux_Indices!$CL$3:$DJ$3,CR$4,Aux_Indices!$CL253:$DJ253))</f>
        <v>1</v>
      </c>
      <c r="CS253" s="799">
        <f t="shared" si="603"/>
        <v>0</v>
      </c>
      <c r="CT253" s="799">
        <f t="shared" ca="1" si="604"/>
        <v>0</v>
      </c>
      <c r="CU253" s="799">
        <f t="shared" si="605"/>
        <v>0</v>
      </c>
      <c r="CV253" s="799">
        <f t="shared" ca="1" si="606"/>
        <v>0</v>
      </c>
      <c r="CW253" s="799">
        <f t="shared" ca="1" si="607"/>
        <v>0</v>
      </c>
      <c r="CX253" s="799">
        <f t="shared" ca="1" si="608"/>
        <v>0</v>
      </c>
      <c r="CY253" s="799">
        <f t="shared" ca="1" si="609"/>
        <v>0</v>
      </c>
      <c r="CZ253" s="799">
        <f t="shared" ca="1" si="610"/>
        <v>0</v>
      </c>
      <c r="DA253" s="799"/>
      <c r="DB253" s="799">
        <f t="shared" si="611"/>
        <v>0</v>
      </c>
      <c r="DC253" s="799">
        <f t="shared" ca="1" si="612"/>
        <v>4.4640145873131587E-5</v>
      </c>
      <c r="DD253" s="795">
        <f>IF($D253=Controle!$E$15,Controle!$E$53*IF(Controle!$E$59=1,Controle!$E$51*Controle!$E$20,DK253),0)</f>
        <v>0</v>
      </c>
      <c r="DE253" s="795">
        <f>IF(AND($D253&gt;=Controle!$E$49,$D253&lt;=Controle!$E$50,OR(MOD(BW253-1,Controle!$E$55)=0,BW253=1)),1,0)*Controle!$E$54*(1/(12/Controle!$E$55))*(SUM(CC254:CC$287)*Controle!$E$51)</f>
        <v>0</v>
      </c>
      <c r="DF253" s="795">
        <f ca="1">IF(AND($D253&gt;=Controle!$E$49,$D253&lt;=Controle!$E$50,OR(MOD(BW253-1,Controle!$E$57)=0,BW253=1)),1,0)*Controle!$E$56*(1/(12/Controle!$E$57))*IF(Controle!$E$59=1,(CN253*Controle!$E$51),DK253)</f>
        <v>0</v>
      </c>
      <c r="DG253" s="800">
        <f>IF(AND($D253&gt;=Controle!$E$49,$D253&lt;=Controle!$E$50),Controle!$E$51,0)</f>
        <v>0</v>
      </c>
      <c r="DH253" s="800">
        <f>IF(AND($D253&gt;=Controle!$E$61,$D253&lt;=Controle!$E$62),Controle!$E$63,0)</f>
        <v>0</v>
      </c>
      <c r="DI253" s="795">
        <f ca="1">Controle!$E$66*CN253*DG253</f>
        <v>0</v>
      </c>
      <c r="DJ253" s="795">
        <f ca="1">Controle!$E$67*CN253*DH253</f>
        <v>0</v>
      </c>
      <c r="DK253" s="795">
        <f ca="1">IF(AND($D253&gt;=Controle!$E$49,$D253&lt;=Controle!$E$50),1,0)*IF($D253=Controle!$E$15,IF(Controle!$E$58&gt;=CN253,CN253,Controle!$E$58),IF(Controle!$E$58&gt;=CN253,CN253,IF(DK252&gt;=Controle!$E$58,(1+CO253)*DK252,Controle!$E$58)))</f>
        <v>0</v>
      </c>
      <c r="DL253" s="795">
        <f>IF(CC253=0,0,IF(SUM(BU253:BU$366)&gt;365,365,SUM(BU253:BU$366)))</f>
        <v>0</v>
      </c>
      <c r="DM253" s="793">
        <f>CC253*(DL253/365)*Controle!$G$118+CC253*Controle!$G$119</f>
        <v>0</v>
      </c>
      <c r="DN253" s="575"/>
      <c r="DO253" s="792">
        <f t="shared" si="613"/>
        <v>0</v>
      </c>
      <c r="DP253" s="792">
        <f t="shared" si="614"/>
        <v>0</v>
      </c>
      <c r="DQ253" s="792">
        <f>SUM(DO$6:DO252,1)*DO253</f>
        <v>0</v>
      </c>
      <c r="DR253" s="792">
        <f t="shared" ca="1" si="711"/>
        <v>0</v>
      </c>
      <c r="DS253" s="792">
        <f t="shared" ca="1" si="615"/>
        <v>0</v>
      </c>
      <c r="DT253" s="792">
        <f ca="1">IF(DS253=0,0,INDEX(Controle!$F$24:$F$35,MONTH($D253)))</f>
        <v>0</v>
      </c>
      <c r="DU253" s="792">
        <f t="shared" si="734"/>
        <v>0</v>
      </c>
      <c r="DV253" s="793">
        <f t="shared" si="616"/>
        <v>0</v>
      </c>
      <c r="DW253" s="794">
        <f ca="1">(SUMIF(DU$6:DU$366,SUM(DV$6:DV253),$V$6:$V$366)*(DV253&lt;&gt;0)+(DO$4=$D253)*SUMIF(DU$6:DU$366,"r",$V$7:$V$366))/EL253</f>
        <v>0</v>
      </c>
      <c r="DX253" s="793">
        <f t="shared" ca="1" si="617"/>
        <v>0</v>
      </c>
      <c r="DY253" s="793">
        <f t="shared" ca="1" si="618"/>
        <v>0</v>
      </c>
      <c r="DZ253" s="795">
        <f t="shared" ca="1" si="619"/>
        <v>0</v>
      </c>
      <c r="EA253" s="765">
        <f ca="1">DX253*SUM(DX253:DX$354)</f>
        <v>0</v>
      </c>
      <c r="EB253" s="795">
        <f t="shared" ca="1" si="620"/>
        <v>0</v>
      </c>
      <c r="EC253" s="794"/>
      <c r="ED253" s="795">
        <f t="shared" ca="1" si="621"/>
        <v>0</v>
      </c>
      <c r="EE253" s="795">
        <f t="shared" ca="1" si="622"/>
        <v>0</v>
      </c>
      <c r="EF253" s="795">
        <f t="shared" ca="1" si="623"/>
        <v>0</v>
      </c>
      <c r="EG253" s="794"/>
      <c r="EH253" s="796">
        <f ca="1">ROUND(SUM(DW$6:DW253)+SUM(ED$6:ED253)-SUM(DZ$6:DZ253)-SUM(EG$6:EG253),4)</f>
        <v>0</v>
      </c>
      <c r="EI253" s="783">
        <f>Aux_Indices!$BK253</f>
        <v>7.0605254511191262E-3</v>
      </c>
      <c r="EJ253" s="783">
        <f t="shared" si="624"/>
        <v>7.0605254511191262E-3</v>
      </c>
      <c r="EK253" s="783">
        <f>Aux_Indices!$BM253</f>
        <v>0</v>
      </c>
      <c r="EL253" s="798">
        <f>IF(EL$4="-",1,SUMIF(Aux_Indices!$CL$3:$DJ$3,EL$4,Aux_Indices!$CL253:$DJ253))</f>
        <v>1</v>
      </c>
      <c r="EM253" s="799">
        <f t="shared" ca="1" si="625"/>
        <v>0</v>
      </c>
      <c r="EN253" s="799">
        <f t="shared" ca="1" si="738"/>
        <v>0</v>
      </c>
      <c r="EO253" s="799">
        <f t="shared" si="626"/>
        <v>0</v>
      </c>
      <c r="EP253" s="799">
        <f t="shared" ca="1" si="627"/>
        <v>0</v>
      </c>
      <c r="EQ253" s="799">
        <f t="shared" ca="1" si="628"/>
        <v>0</v>
      </c>
      <c r="ER253" s="799">
        <f t="shared" ca="1" si="629"/>
        <v>0</v>
      </c>
      <c r="ES253" s="799">
        <f t="shared" ca="1" si="630"/>
        <v>0</v>
      </c>
      <c r="ET253" s="799">
        <f t="shared" ca="1" si="631"/>
        <v>0</v>
      </c>
      <c r="EU253" s="799"/>
      <c r="EV253" s="799">
        <f t="shared" si="632"/>
        <v>0</v>
      </c>
      <c r="EW253" s="799">
        <f t="shared" ca="1" si="633"/>
        <v>-4.1260490512229353E-5</v>
      </c>
      <c r="EX253" s="795">
        <f>IF($D253=Controle!$F$15,Controle!$F$53*IF(Controle!$F$59=1,Controle!$F$51*Controle!$F$20,FE253),0)</f>
        <v>0</v>
      </c>
      <c r="EY253" s="795">
        <f ca="1">IF(AND($D253&gt;=Controle!$F$49,$D253&lt;=Controle!$F$50,OR(MOD(DQ253-1,Controle!$F$55)=0,DQ253=1)),1,0)*Controle!$F$54*(1/(12/Controle!$F$55))*(SUM(DW254:DW$287)*Controle!$F$51)</f>
        <v>0</v>
      </c>
      <c r="EZ253" s="795">
        <f ca="1">IF(AND($D253&gt;=Controle!$F$49,$D253&lt;=Controle!$F$50,OR(MOD(DQ253-1,Controle!$F$57)=0,DQ253=1)),1,0)*Controle!$F$56*(1/(12/Controle!$F$57))*IF(Controle!$F$59=1,(EH253*Controle!$F$51),FE253)</f>
        <v>0</v>
      </c>
      <c r="FA253" s="800">
        <f>IF(AND($D253&gt;=Controle!$F$49,$D253&lt;=Controle!$F$50),Controle!$F$51,0)</f>
        <v>0</v>
      </c>
      <c r="FB253" s="800">
        <f>IF(AND($D253&gt;=Controle!$F$61,$D253&lt;=Controle!$F$62),Controle!$F$63,0)</f>
        <v>0</v>
      </c>
      <c r="FC253" s="795">
        <f ca="1">Controle!$F$66*EH253*FA253</f>
        <v>0</v>
      </c>
      <c r="FD253" s="795">
        <f ca="1">Controle!$F$67*EH253*FB253</f>
        <v>0</v>
      </c>
      <c r="FE253" s="795">
        <f ca="1">IF(AND($D253&gt;=Controle!$F$49,$D253&lt;=Controle!$F$50),1,0)*IF($D253=Controle!$F$15,IF(Controle!$F$58&gt;=EH253,EH253,Controle!$F$58),IF(Controle!$F$58&gt;=EH253,EH253,IF(FE252&gt;=Controle!$F$58,(1+EI253)*FE252,Controle!$F$58)))</f>
        <v>0</v>
      </c>
      <c r="FF253" s="795">
        <f ca="1">IF(DW253=0,0,IF(SUM(DO253:DO$366)&gt;365,365,SUM(DO253:DO$366)))</f>
        <v>0</v>
      </c>
      <c r="FG253" s="793">
        <f ca="1">DW253*(FF253/365)*Controle!$F$118+DW253*Controle!$F$119</f>
        <v>0</v>
      </c>
      <c r="FH253" s="575"/>
      <c r="FI253" s="792">
        <f t="shared" si="634"/>
        <v>0</v>
      </c>
      <c r="FJ253" s="792">
        <f t="shared" si="635"/>
        <v>0</v>
      </c>
      <c r="FK253" s="792">
        <f>SUM(FI$6:FI252,1)*FI253</f>
        <v>0</v>
      </c>
      <c r="FL253" s="792">
        <f t="shared" ca="1" si="712"/>
        <v>0</v>
      </c>
      <c r="FM253" s="792">
        <f t="shared" ca="1" si="636"/>
        <v>0</v>
      </c>
      <c r="FN253" s="792">
        <f ca="1">IF(FM253=0,0,INDEX(Controle!$G$24:$G$35,MONTH($D253)))</f>
        <v>0</v>
      </c>
      <c r="FO253" s="792">
        <f t="shared" si="735"/>
        <v>0</v>
      </c>
      <c r="FP253" s="793">
        <f t="shared" si="637"/>
        <v>0</v>
      </c>
      <c r="FQ253" s="794">
        <f>(SUMIF(FO$6:FO$366,SUM(FP$6:FP253),$W$6:$W$366)*(FP253&lt;&gt;0)+(FI$4=$D253)*SUMIF(FO$6:FO$366,"r",$W$6:$W$366))/GF253</f>
        <v>0</v>
      </c>
      <c r="FR253" s="793">
        <f t="shared" ca="1" si="638"/>
        <v>0</v>
      </c>
      <c r="FS253" s="793">
        <f t="shared" ca="1" si="639"/>
        <v>0</v>
      </c>
      <c r="FT253" s="795">
        <f t="shared" ca="1" si="640"/>
        <v>0</v>
      </c>
      <c r="FU253" s="765">
        <f ca="1">FR253*SUM(FR253:FR$354)</f>
        <v>0</v>
      </c>
      <c r="FV253" s="795">
        <f t="shared" ca="1" si="641"/>
        <v>0</v>
      </c>
      <c r="FW253" s="794"/>
      <c r="FX253" s="795">
        <f t="shared" ca="1" si="642"/>
        <v>0</v>
      </c>
      <c r="FY253" s="795">
        <f t="shared" ca="1" si="643"/>
        <v>0</v>
      </c>
      <c r="FZ253" s="795">
        <f t="shared" ca="1" si="644"/>
        <v>0</v>
      </c>
      <c r="GA253" s="794"/>
      <c r="GB253" s="796">
        <f ca="1">ROUND(SUM(FQ$6:FQ253)+SUM(FX$6:FX253)-SUM(FT$6:FT253)-SUM(GA$6:GA253),4)</f>
        <v>0</v>
      </c>
      <c r="GC253" s="783">
        <f>Aux_Indices!$BN276</f>
        <v>5.8950437031224379E-3</v>
      </c>
      <c r="GD253" s="783">
        <f t="shared" si="645"/>
        <v>5.8950437031224379E-3</v>
      </c>
      <c r="GE253" s="783">
        <f>Aux_Indices!$BS253</f>
        <v>0</v>
      </c>
      <c r="GF253" s="798">
        <f>IF(GF$4="-",1,SUMIF(Aux_Indices!$CL$3:$DJ$3,GF$4,Aux_Indices!$CL253:$DJ253))</f>
        <v>1</v>
      </c>
      <c r="GG253" s="799">
        <f t="shared" si="646"/>
        <v>0</v>
      </c>
      <c r="GH253" s="799">
        <f t="shared" ca="1" si="647"/>
        <v>0</v>
      </c>
      <c r="GI253" s="799">
        <f t="shared" si="648"/>
        <v>0</v>
      </c>
      <c r="GJ253" s="799">
        <f t="shared" ca="1" si="649"/>
        <v>0</v>
      </c>
      <c r="GK253" s="799">
        <f t="shared" ca="1" si="650"/>
        <v>0</v>
      </c>
      <c r="GL253" s="799">
        <f t="shared" ca="1" si="651"/>
        <v>0</v>
      </c>
      <c r="GM253" s="799">
        <f t="shared" ca="1" si="652"/>
        <v>0</v>
      </c>
      <c r="GN253" s="799">
        <f t="shared" ca="1" si="653"/>
        <v>0</v>
      </c>
      <c r="GO253" s="799"/>
      <c r="GP253" s="799">
        <f t="shared" si="654"/>
        <v>0</v>
      </c>
      <c r="GQ253" s="799">
        <f t="shared" ca="1" si="655"/>
        <v>0</v>
      </c>
      <c r="GR253" s="795">
        <f>IF($D253=Controle!$G$15,Controle!$G$53*IF(Controle!$G$59=1,Controle!$G$51*Controle!$G$20,GY253),0)</f>
        <v>0</v>
      </c>
      <c r="GS253" s="795">
        <f>IF(AND($D253&gt;=Controle!$G$49,$D253&lt;=Controle!$G$50,OR(MOD(FK253-1,Controle!$G$55)=0,FK253=1)),1,0)*Controle!$G$54*(1/(12/Controle!$G$55))*(SUM(FQ254:FQ$287)*Controle!$G$51)</f>
        <v>0</v>
      </c>
      <c r="GT253" s="795">
        <f ca="1">IF(AND($D253&gt;=Controle!$G$49,$D253&lt;=Controle!$G$50,OR(MOD(FK253-1,Controle!$G$57)=0,FK253=1)),1,0)*Controle!$G$56*(1/(12/Controle!$G$57))*IF(Controle!$G$59=1,(GB253*Controle!$G$51),GY253)</f>
        <v>0</v>
      </c>
      <c r="GU253" s="800">
        <f>IF(AND($D253&gt;=Controle!$G$49,$D253&lt;=Controle!$G$50),Controle!$G$51,0)</f>
        <v>0</v>
      </c>
      <c r="GV253" s="800">
        <f>IF(AND($D253&gt;=Controle!$G$61,$D253&lt;=Controle!$G$62),Controle!$G$63,0)</f>
        <v>0</v>
      </c>
      <c r="GW253" s="795">
        <f ca="1">Controle!$G$66*GB253*GU253</f>
        <v>0</v>
      </c>
      <c r="GX253" s="795">
        <f ca="1">Controle!$G$67*GB253*GV253</f>
        <v>0</v>
      </c>
      <c r="GY253" s="795">
        <f ca="1">IF(AND($D253&gt;=Controle!$G$49,$D253&lt;=Controle!$G$50),1,0)*IF($D253=Controle!$G$15,IF(Controle!$G$58&gt;=GB253,GB253,Controle!$G$58),IF(Controle!$G$58&gt;=GB253,GB253,IF(GY252&gt;=Controle!$G$58,(1+GC253)*GY252,Controle!$G$58)))</f>
        <v>0</v>
      </c>
      <c r="GZ253" s="795">
        <f>IF(FQ253=0,0,IF(SUM(FI253:FI$366)&gt;365,365,SUM(FI253:FI$366)))</f>
        <v>0</v>
      </c>
      <c r="HA253" s="793">
        <f>FQ253*(GZ253/365)*Controle!$H$118+FQ253*Controle!$H$119</f>
        <v>0</v>
      </c>
      <c r="HB253" s="575"/>
      <c r="HC253" s="792">
        <f t="shared" si="656"/>
        <v>0</v>
      </c>
      <c r="HD253" s="792">
        <f t="shared" si="657"/>
        <v>0</v>
      </c>
      <c r="HE253" s="792">
        <f>SUM(HC$6:HC252,1)*HC253</f>
        <v>0</v>
      </c>
      <c r="HF253" s="792">
        <f t="shared" ca="1" si="658"/>
        <v>0</v>
      </c>
      <c r="HG253" s="792">
        <f t="shared" ca="1" si="708"/>
        <v>0</v>
      </c>
      <c r="HH253" s="792">
        <f ca="1">IF(HG253=0,0,INDEX(Controle!$H$24:$H$35,MONTH($D253)))</f>
        <v>0</v>
      </c>
      <c r="HI253" s="792">
        <f t="shared" si="736"/>
        <v>0</v>
      </c>
      <c r="HJ253" s="793">
        <f t="shared" si="659"/>
        <v>0</v>
      </c>
      <c r="HK253" s="794">
        <f>(SUMIF(HI$6:HI$366,SUM(HJ$6:HJ253),$X$6:$X$366)*(HJ253&lt;&gt;0)+(HC$4=$D253)*SUMIF(HI$6:HI$366,"r",$X$6:$X$366))/HZ253</f>
        <v>0</v>
      </c>
      <c r="HL253" s="793">
        <f t="shared" ca="1" si="660"/>
        <v>0</v>
      </c>
      <c r="HM253" s="793">
        <f t="shared" ca="1" si="661"/>
        <v>0</v>
      </c>
      <c r="HN253" s="795">
        <f t="shared" ca="1" si="741"/>
        <v>0</v>
      </c>
      <c r="HO253" s="795">
        <f ca="1">HL253*SUM(HL253:HL$354)</f>
        <v>0</v>
      </c>
      <c r="HP253" s="795">
        <f t="shared" ca="1" si="662"/>
        <v>0</v>
      </c>
      <c r="HQ253" s="795">
        <f ca="1">((SUM(HP$6:HP253)-SUM(HR$6:HR252)-HS253)*(HG253=0)*HC253-HY253*HV252*(HG253=0))</f>
        <v>0</v>
      </c>
      <c r="HR253" s="795">
        <f t="shared" ca="1" si="663"/>
        <v>0</v>
      </c>
      <c r="HS253" s="795">
        <f t="shared" ca="1" si="664"/>
        <v>0</v>
      </c>
      <c r="HT253" s="795">
        <f t="shared" ca="1" si="665"/>
        <v>0</v>
      </c>
      <c r="HU253" s="794"/>
      <c r="HV253" s="796">
        <f ca="1">ROUND(SUM(HK$6:HK253)+SUM(HR$6:HR253)-SUM(HN$6:HN253)-SUM(HU$6:HU253),4)</f>
        <v>0</v>
      </c>
      <c r="HW253" s="783">
        <f>Aux_Indices!$BQ253</f>
        <v>6.2499430753741869E-3</v>
      </c>
      <c r="HX253" s="797">
        <f t="shared" si="666"/>
        <v>6.2499430753741869E-3</v>
      </c>
      <c r="HY253" s="783">
        <f>Aux_Indices!$BS253</f>
        <v>0</v>
      </c>
      <c r="HZ253" s="798">
        <f>IF(HZ$4="-",1,SUMIF(Aux_Indices!$CL$3:$DJ$3,HZ$4,Aux_Indices!$CL253:$DJ253))</f>
        <v>1</v>
      </c>
      <c r="IA253" s="799">
        <f t="shared" si="667"/>
        <v>0</v>
      </c>
      <c r="IB253" s="799">
        <f t="shared" ca="1" si="668"/>
        <v>0</v>
      </c>
      <c r="IC253" s="799">
        <f t="shared" ca="1" si="721"/>
        <v>0</v>
      </c>
      <c r="ID253" s="799">
        <f t="shared" ca="1" si="669"/>
        <v>0</v>
      </c>
      <c r="IE253" s="799">
        <f t="shared" ca="1" si="670"/>
        <v>0</v>
      </c>
      <c r="IF253" s="799">
        <f t="shared" ca="1" si="671"/>
        <v>0</v>
      </c>
      <c r="IG253" s="799">
        <f t="shared" ca="1" si="729"/>
        <v>0</v>
      </c>
      <c r="IH253" s="799">
        <f t="shared" ca="1" si="672"/>
        <v>0</v>
      </c>
      <c r="II253" s="799">
        <f t="shared" ca="1" si="722"/>
        <v>0</v>
      </c>
      <c r="IJ253" s="799">
        <f t="shared" si="673"/>
        <v>0</v>
      </c>
      <c r="IK253" s="799">
        <f t="shared" ca="1" si="674"/>
        <v>0</v>
      </c>
      <c r="IL253" s="795">
        <f>IF($D253=Controle!$H$15,Controle!$H$53*IF(Controle!$H$59=1,Controle!$H$51*Controle!$H$20,IS253),0)</f>
        <v>0</v>
      </c>
      <c r="IM253" s="795">
        <f>IF(AND($D253&gt;=Controle!$H$49,$D253&lt;=Controle!$H$50,OR(MOD(HE253-1,Controle!$H$55)=0,HE253=1)),1,0)*Controle!$H$54*(1/(12/Controle!$H$55))*(SUM(HK254:HK$287)*Controle!$H$51)</f>
        <v>0</v>
      </c>
      <c r="IN253" s="795">
        <f ca="1">IF(AND($D253&gt;=Controle!$H$49,$D253&lt;=Controle!$H$50,OR(MOD(HE253-1,Controle!$H$57)=0,HE253=1)),1,0)*Controle!$H$56*(1/(12/Controle!$H$57))*IF(Controle!$H$59=1,(HV253*Controle!$H$51),IS253)</f>
        <v>0</v>
      </c>
      <c r="IO253" s="800">
        <f>IF(AND($D253&gt;=Controle!$H$49,$D253&lt;=Controle!$H$50),Controle!$H$51,0)</f>
        <v>0</v>
      </c>
      <c r="IP253" s="800">
        <f>IF(AND($D253&gt;=Controle!$H$61,$D253&lt;=Controle!$H$62),Controle!$H$63,0)</f>
        <v>0</v>
      </c>
      <c r="IQ253" s="795">
        <f ca="1">Controle!$H$66*HV253*IO253</f>
        <v>0</v>
      </c>
      <c r="IR253" s="795">
        <f ca="1">Controle!$H$67*HV253*IP253</f>
        <v>0</v>
      </c>
      <c r="IS253" s="795">
        <f ca="1">IF(AND($D253&gt;=Controle!$H$49,$D253&lt;=Controle!$H$50),1,0)*IF($D253=Controle!$H$15,IF(Controle!$H$58&gt;=HV253,HV253,Controle!$H$58),IF(Controle!$H$58&gt;=HV253,HV253,IF(IS252&gt;=Controle!$H$58,(1+HW253)*IS252,Controle!$H$58)))</f>
        <v>0</v>
      </c>
      <c r="IT253" s="795">
        <f>IF(HK253=0,0,IF(SUM(HC253:HC$366)&gt;365,365,SUM(HC253:HC$366)))</f>
        <v>0</v>
      </c>
      <c r="IU253" s="793">
        <f>HK253*(IT253/365)*Controle!$I$118+HK253*Controle!$I$119</f>
        <v>0</v>
      </c>
      <c r="IV253" s="575"/>
      <c r="IW253" s="792">
        <f t="shared" si="675"/>
        <v>0</v>
      </c>
      <c r="IX253" s="792">
        <f t="shared" si="676"/>
        <v>0</v>
      </c>
      <c r="IY253" s="792">
        <f>SUM(IW$6:IW252,1)*IW253</f>
        <v>0</v>
      </c>
      <c r="IZ253" s="792">
        <f t="shared" ca="1" si="713"/>
        <v>0</v>
      </c>
      <c r="JA253" s="792">
        <f t="shared" ca="1" si="677"/>
        <v>0</v>
      </c>
      <c r="JB253" s="792">
        <f ca="1">IF(JA253=0,0,INDEX(Controle!$I$24:$I$35,MONTH($D253)))</f>
        <v>0</v>
      </c>
      <c r="JC253" s="792">
        <f t="shared" si="737"/>
        <v>0</v>
      </c>
      <c r="JD253" s="793">
        <f t="shared" si="678"/>
        <v>0</v>
      </c>
      <c r="JE253" s="794">
        <f>(SUMIF(JC$6:JC$366,SUM(JD$6:JD253),$Y$6:$Y$366)*(JD253&lt;&gt;0)+(IW$4=$D253)*SUMIF(JC$6:JC$366,"r",$Y$6:$Y$366))/JT253</f>
        <v>0</v>
      </c>
      <c r="JF253" s="793">
        <f t="shared" ca="1" si="679"/>
        <v>0</v>
      </c>
      <c r="JG253" s="793">
        <f t="shared" ca="1" si="680"/>
        <v>0</v>
      </c>
      <c r="JH253" s="795">
        <f t="shared" ca="1" si="742"/>
        <v>0</v>
      </c>
      <c r="JI253" s="795">
        <f ca="1">JF253*SUM(JF253:JF$354)</f>
        <v>0</v>
      </c>
      <c r="JJ253" s="795">
        <f t="shared" ca="1" si="681"/>
        <v>0</v>
      </c>
      <c r="JK253" s="795">
        <f ca="1">((SUM(JJ$6:JJ253)-SUM(JL$6:JL252)-JM253)*(JA253=0)*IW253-JS253*JP252*(JA253=0))</f>
        <v>0</v>
      </c>
      <c r="JL253" s="795">
        <f t="shared" ca="1" si="682"/>
        <v>0</v>
      </c>
      <c r="JM253" s="795">
        <f t="shared" ca="1" si="683"/>
        <v>0</v>
      </c>
      <c r="JN253" s="795">
        <f t="shared" ca="1" si="684"/>
        <v>0</v>
      </c>
      <c r="JO253" s="794"/>
      <c r="JP253" s="796">
        <f ca="1">ROUND(SUM(JE$6:JE253)+SUM(JL$6:JL253)-SUM(JH$6:JH253)-SUM(JO$6:JO253),4)</f>
        <v>0</v>
      </c>
      <c r="JQ253" s="783">
        <f>Aux_Indices!$BT253</f>
        <v>6.2499430753741869E-3</v>
      </c>
      <c r="JR253" s="797">
        <f t="shared" si="685"/>
        <v>6.2499430753741869E-3</v>
      </c>
      <c r="JS253" s="783">
        <f>Aux_Indices!$BV253</f>
        <v>0</v>
      </c>
      <c r="JT253" s="798">
        <f>IF(JT$4="-",1,SUMIF(Aux_Indices!$CL$3:$DJ$3,JT$4,Aux_Indices!$CL253:$DJ253))</f>
        <v>1</v>
      </c>
      <c r="JU253" s="799">
        <f t="shared" si="686"/>
        <v>0</v>
      </c>
      <c r="JV253" s="799">
        <f t="shared" ca="1" si="687"/>
        <v>0</v>
      </c>
      <c r="JW253" s="799">
        <f t="shared" ca="1" si="723"/>
        <v>0</v>
      </c>
      <c r="JX253" s="799">
        <f t="shared" ca="1" si="688"/>
        <v>0</v>
      </c>
      <c r="JY253" s="799">
        <f t="shared" ca="1" si="689"/>
        <v>0</v>
      </c>
      <c r="JZ253" s="799">
        <f t="shared" ca="1" si="690"/>
        <v>0</v>
      </c>
      <c r="KA253" s="799">
        <f t="shared" ca="1" si="730"/>
        <v>0</v>
      </c>
      <c r="KB253" s="799">
        <f t="shared" ca="1" si="691"/>
        <v>0</v>
      </c>
      <c r="KC253" s="799">
        <f t="shared" ca="1" si="724"/>
        <v>0</v>
      </c>
      <c r="KD253" s="799">
        <f t="shared" si="692"/>
        <v>0</v>
      </c>
      <c r="KE253" s="799">
        <f t="shared" ca="1" si="693"/>
        <v>0</v>
      </c>
      <c r="KF253" s="795">
        <f>IF($D253=Controle!$I$15,Controle!$I$53*IF(Controle!$I$59=1,Controle!$I$51*Controle!$I$20,KM253),0)</f>
        <v>0</v>
      </c>
      <c r="KG253" s="795">
        <f>IF(AND($D253&gt;=Controle!$I$49,$D253&lt;=Controle!$I$50,OR(MOD(IY253-1,Controle!$I$55)=0,IY253=1)),1,0)*Controle!$I$54*(1/(12/Controle!$I$55))*(SUM(JE254:JE$287)*Controle!$I$51)</f>
        <v>0</v>
      </c>
      <c r="KH253" s="795">
        <f ca="1">IF(AND($D253&gt;=Controle!$I$49,$D253&lt;=Controle!$I$50,OR(MOD(IY253-1,Controle!$I$57)=0,IY253=1)),1,0)*Controle!$I$56*(1/(12/Controle!$I$57))*IF(Controle!$I$59=1,(JP253*Controle!$I$51),KM253)</f>
        <v>0</v>
      </c>
      <c r="KI253" s="800">
        <f>IF(AND($D253&gt;=Controle!$I$49,$D253&lt;=Controle!$I$50),Controle!$I$51,0)</f>
        <v>0</v>
      </c>
      <c r="KJ253" s="800">
        <f>IF(AND($D253&gt;=Controle!$I$61,$D253&lt;=Controle!$I$62),Controle!$I$63,0)</f>
        <v>0</v>
      </c>
      <c r="KK253" s="795">
        <f ca="1">Controle!$I$66*JP253*KI253</f>
        <v>0</v>
      </c>
      <c r="KL253" s="795">
        <f ca="1">Controle!$I$67*JP253*KJ253</f>
        <v>0</v>
      </c>
      <c r="KM253" s="795">
        <f ca="1">IF(AND($D253&gt;=Controle!$I$49,$D253&lt;=Controle!$I$50),1,0)*IF($D253=Controle!$I$15,IF(Controle!$I$58&gt;=JP253,JP253,Controle!$I$58),IF(Controle!$I$58&gt;=JP253,JP253,IF(KM252&gt;=Controle!$I$58,(1+JQ253)*KM252,Controle!$I$58)))</f>
        <v>0</v>
      </c>
      <c r="KN253" s="795">
        <f>IF(JE253=0,0,IF(SUM(IW253:IW$366)&gt;365,365,SUM(IW253:IW$366)))</f>
        <v>0</v>
      </c>
      <c r="KO253" s="793">
        <f>JE253*(KN253/365)*Controle!$J$118+JE253*Controle!$J$119</f>
        <v>0</v>
      </c>
      <c r="KP253" s="575"/>
      <c r="KQ253" s="802">
        <f ca="1">IF(D253&gt;=DATE(YEAR(Controle!inicio),MONTH(Controle!inicio)+6,DAY(Controle!inicio)),(IF(Controle!$D$47="Sim",1,0)*(SUM(BC254:BC256)+SUM(AZ254:AZ256))+IF(Controle!$F$47="Sim",1,0)*(SUM(EQ254:EQ256)+SUM(EN254:EN256))+IF(Controle!$E$47="Sim",1,0)*(SUM(CW254:CW256)+SUM(CT254:CT256))+IF(Controle!$G$47="Sim",1,0)*(SUM(GK254:GK256)+SUM(GH254:GH256))+IF(Controle!$H$47="Sim",1,0)*(SUM(IE254:IE256)+SUM(IB254:IB256))+IF(Controle!$I$47="Sim",1,0)*(SUM(JY254:JY256)+SUM(JV254:JV256))),0)*0.7</f>
        <v>0</v>
      </c>
      <c r="KR253" s="803">
        <f t="shared" ca="1" si="694"/>
        <v>0</v>
      </c>
      <c r="KS253" s="803">
        <f t="shared" ca="1" si="695"/>
        <v>0</v>
      </c>
      <c r="KT253" s="803">
        <f t="shared" ca="1" si="696"/>
        <v>0</v>
      </c>
      <c r="KU253" s="575"/>
      <c r="KV253" s="804">
        <f t="shared" ca="1" si="743"/>
        <v>0</v>
      </c>
      <c r="KW253" s="759">
        <f t="shared" ca="1" si="743"/>
        <v>0</v>
      </c>
      <c r="KX253" s="759">
        <f t="shared" ca="1" si="743"/>
        <v>0</v>
      </c>
      <c r="KY253" s="759">
        <f t="shared" ca="1" si="743"/>
        <v>0</v>
      </c>
      <c r="KZ253" s="759">
        <f t="shared" ca="1" si="743"/>
        <v>0</v>
      </c>
      <c r="LA253" s="759">
        <f t="shared" ca="1" si="743"/>
        <v>3.379655360902234E-6</v>
      </c>
      <c r="LB253" s="575"/>
      <c r="LC253" s="759">
        <f t="shared" ca="1" si="718"/>
        <v>0</v>
      </c>
      <c r="LD253" s="575"/>
      <c r="LE253" s="759">
        <f t="shared" si="744"/>
        <v>0</v>
      </c>
      <c r="LF253" s="759">
        <f t="shared" ca="1" si="744"/>
        <v>0</v>
      </c>
      <c r="LG253" s="759">
        <f t="shared" ca="1" si="744"/>
        <v>0</v>
      </c>
      <c r="LH253" s="806">
        <f t="shared" ca="1" si="739"/>
        <v>0</v>
      </c>
      <c r="LI253" s="575"/>
      <c r="LJ253" s="759">
        <f t="shared" ca="1" si="745"/>
        <v>0</v>
      </c>
      <c r="LK253" s="759">
        <f t="shared" ca="1" si="745"/>
        <v>0</v>
      </c>
      <c r="LL253" s="575"/>
      <c r="LM253" s="807">
        <f t="shared" ca="1" si="740"/>
        <v>0</v>
      </c>
      <c r="LN253" s="808">
        <f t="shared" ca="1" si="698"/>
        <v>3.379655360902234E-6</v>
      </c>
      <c r="LO253" s="759">
        <f t="shared" ca="1" si="699"/>
        <v>0</v>
      </c>
      <c r="LP253" s="759"/>
      <c r="LQ253" s="759">
        <f t="shared" ca="1" si="700"/>
        <v>3.379655360902234E-6</v>
      </c>
      <c r="LR253" s="759"/>
      <c r="LS253" s="759">
        <f t="shared" ca="1" si="701"/>
        <v>0</v>
      </c>
      <c r="LT253" s="759">
        <f t="shared" ca="1" si="702"/>
        <v>0</v>
      </c>
      <c r="LU253" s="759">
        <f t="shared" ca="1" si="703"/>
        <v>0</v>
      </c>
      <c r="LV253" s="759">
        <f t="shared" ca="1" si="704"/>
        <v>0</v>
      </c>
      <c r="LW253" s="759">
        <f t="shared" ca="1" si="705"/>
        <v>0</v>
      </c>
      <c r="LX253" s="759">
        <f t="shared" ca="1" si="706"/>
        <v>0</v>
      </c>
      <c r="LY253" s="759">
        <f t="shared" ca="1" si="707"/>
        <v>0</v>
      </c>
      <c r="LZ253" s="759"/>
      <c r="MA253" s="759">
        <f t="shared" ca="1" si="746"/>
        <v>0</v>
      </c>
      <c r="MB253" s="759">
        <f t="shared" ca="1" si="746"/>
        <v>0</v>
      </c>
      <c r="MC253" s="759">
        <f t="shared" ca="1" si="746"/>
        <v>0</v>
      </c>
      <c r="MD253" s="759">
        <f ca="1">MB253*($D253&lt;Controle!$E$243)</f>
        <v>0</v>
      </c>
      <c r="ME253" s="759">
        <f ca="1">MB253*($D253&gt;=Controle!$E$243)</f>
        <v>0</v>
      </c>
      <c r="MF253" s="575"/>
      <c r="MG253" s="811"/>
    </row>
    <row r="254" spans="2:345">
      <c r="B254" s="575"/>
      <c r="C254" s="787">
        <f t="shared" si="570"/>
        <v>2042</v>
      </c>
      <c r="D254" s="788">
        <f>Aux_Inflação!C254</f>
        <v>52079</v>
      </c>
      <c r="E254" s="789">
        <f>Aux_Indices!F277</f>
        <v>31</v>
      </c>
      <c r="F254" s="789">
        <f>IF(Controle!$D$15=$D254,Controle!$D$21+1,IF($F255&lt;&gt;0,$F255-1,0))</f>
        <v>0</v>
      </c>
      <c r="G254" s="814"/>
      <c r="H254" s="789">
        <f>'U&amp;F Projeto'!O254</f>
        <v>0</v>
      </c>
      <c r="I254" s="789">
        <f>'U&amp;F Projeto'!P254</f>
        <v>0</v>
      </c>
      <c r="J254" s="789">
        <f>'U&amp;F Projeto'!Q254</f>
        <v>0</v>
      </c>
      <c r="K254" s="789">
        <f>'U&amp;F Projeto'!R254</f>
        <v>0</v>
      </c>
      <c r="L254" s="789">
        <f>'U&amp;F Projeto'!S254</f>
        <v>0</v>
      </c>
      <c r="M254" s="789">
        <f>'U&amp;F Projeto'!T254</f>
        <v>0</v>
      </c>
      <c r="N254" s="789">
        <f>'U&amp;F Projeto'!U254</f>
        <v>0</v>
      </c>
      <c r="O254" s="789">
        <f>'U&amp;F Projeto'!V254</f>
        <v>0</v>
      </c>
      <c r="P254" s="789">
        <f>'U&amp;F Projeto'!W254</f>
        <v>0</v>
      </c>
      <c r="Q254" s="789">
        <f ca="1">IF(FM!AN254&lt;0,-FM!AS254,0)</f>
        <v>0</v>
      </c>
      <c r="R254" s="789">
        <f>'U&amp;F Projeto'!X254</f>
        <v>0</v>
      </c>
      <c r="S254" s="814"/>
      <c r="T254" s="791">
        <f ca="1">Controle!D$9*SUM(Dívidas!$H254:$P254)+Controle!D$10*Dívidas!$Q254+Controle!D$11*Dívidas!$R254</f>
        <v>0</v>
      </c>
      <c r="U254" s="791">
        <f ca="1">Controle!E$9*SUM(Dívidas!$H254:$P254)+Controle!E$10*Dívidas!$Q254+Controle!E$11*Dívidas!$R254</f>
        <v>0</v>
      </c>
      <c r="V254" s="791">
        <f ca="1">Controle!F$9*SUM(Dívidas!$H254:$P254)+Controle!F$10*Dívidas!$Q254+Controle!F$11*Dívidas!$R254</f>
        <v>0</v>
      </c>
      <c r="W254" s="791">
        <f ca="1">Controle!G$9*SUM(Dívidas!$H254:$P254)+Controle!G$10*Dívidas!$Q254+Controle!G$11*Dívidas!$R254</f>
        <v>0</v>
      </c>
      <c r="X254" s="791">
        <f ca="1">Controle!H$9*SUM(Dívidas!$H254:$P254)+Controle!H$10*Dívidas!$Q254+Controle!H$11*Dívidas!$R254</f>
        <v>0</v>
      </c>
      <c r="Y254" s="791">
        <f ca="1">Controle!I$9*SUM(Dívidas!$H254:$P254)+Controle!I$10*Dívidas!$Q254+Controle!I$11*Dívidas!$R254</f>
        <v>0</v>
      </c>
      <c r="Z254" s="814"/>
      <c r="AA254" s="792">
        <f t="shared" si="571"/>
        <v>0</v>
      </c>
      <c r="AB254" s="792">
        <f t="shared" si="572"/>
        <v>0</v>
      </c>
      <c r="AC254" s="792">
        <f>SUM(AA$6:AA253,1)*AA254</f>
        <v>0</v>
      </c>
      <c r="AD254" s="792">
        <f t="shared" ca="1" si="709"/>
        <v>0</v>
      </c>
      <c r="AE254" s="792">
        <f t="shared" ca="1" si="573"/>
        <v>0</v>
      </c>
      <c r="AF254" s="792">
        <f ca="1">IF(AE254=0,0,INDEX(Controle!$D$24:$D$35,MONTH($D254)))</f>
        <v>0</v>
      </c>
      <c r="AG254" s="792">
        <f t="shared" si="732"/>
        <v>0</v>
      </c>
      <c r="AH254" s="793">
        <f t="shared" si="574"/>
        <v>0</v>
      </c>
      <c r="AI254" s="794">
        <f>(SUMIF(AG$6:AG$366,SUM(AH$6:AH254),$T$6:$T$366)*(AH254&lt;&gt;0)+(AA$4=$D254)*SUMIF(AG$6:AG$366,"r",$T$6:$T$366))/AX254</f>
        <v>0</v>
      </c>
      <c r="AJ254" s="793">
        <f t="shared" ca="1" si="575"/>
        <v>0</v>
      </c>
      <c r="AK254" s="793">
        <f t="shared" ca="1" si="576"/>
        <v>0</v>
      </c>
      <c r="AL254" s="795">
        <f t="shared" ca="1" si="577"/>
        <v>0</v>
      </c>
      <c r="AM254" s="765">
        <f ca="1">AJ254*SUM(AJ254:AJ$354)</f>
        <v>0</v>
      </c>
      <c r="AN254" s="795">
        <f t="shared" ca="1" si="578"/>
        <v>0</v>
      </c>
      <c r="AO254" s="794"/>
      <c r="AP254" s="795">
        <f t="shared" ca="1" si="579"/>
        <v>0</v>
      </c>
      <c r="AQ254" s="795">
        <f t="shared" ca="1" si="580"/>
        <v>0</v>
      </c>
      <c r="AR254" s="795">
        <f t="shared" ca="1" si="581"/>
        <v>0</v>
      </c>
      <c r="AS254" s="794"/>
      <c r="AT254" s="796">
        <f ca="1">ROUND(SUM(AI$6:AI254)+SUM(AP$6:AP254)-SUM(AL$6:AL254)-SUM(AS$6:AS254),4)</f>
        <v>0</v>
      </c>
      <c r="AU254" s="783">
        <f>Aux_Indices!$BE254</f>
        <v>6.6706434150303195E-3</v>
      </c>
      <c r="AV254" s="797">
        <f t="shared" si="582"/>
        <v>2.0145719522648209E-2</v>
      </c>
      <c r="AW254" s="783">
        <f>Aux_Indices!$BG254</f>
        <v>0</v>
      </c>
      <c r="AX254" s="798">
        <f>IF(AX$4="-",1,SUMIF(Aux_Indices!$CL$3:$DJ$3,AX$4,Aux_Indices!$CL254:$DJ254))</f>
        <v>1</v>
      </c>
      <c r="AY254" s="799">
        <f t="shared" si="583"/>
        <v>0</v>
      </c>
      <c r="AZ254" s="799">
        <f t="shared" ca="1" si="584"/>
        <v>0</v>
      </c>
      <c r="BA254" s="799">
        <f t="shared" si="719"/>
        <v>0</v>
      </c>
      <c r="BB254" s="799">
        <f t="shared" ca="1" si="585"/>
        <v>0</v>
      </c>
      <c r="BC254" s="799">
        <f t="shared" ca="1" si="586"/>
        <v>0</v>
      </c>
      <c r="BD254" s="799">
        <f t="shared" ca="1" si="587"/>
        <v>0</v>
      </c>
      <c r="BE254" s="799">
        <f t="shared" ca="1" si="728"/>
        <v>0</v>
      </c>
      <c r="BF254" s="799">
        <f t="shared" ca="1" si="588"/>
        <v>0</v>
      </c>
      <c r="BG254" s="799">
        <f t="shared" ca="1" si="720"/>
        <v>0</v>
      </c>
      <c r="BH254" s="799">
        <f t="shared" si="589"/>
        <v>0</v>
      </c>
      <c r="BI254" s="799">
        <f t="shared" ca="1" si="590"/>
        <v>0</v>
      </c>
      <c r="BJ254" s="795">
        <f>IF($D254=Controle!$D$15,Controle!$D$53*IF(Controle!$D$59=1,Controle!$D$51*Controle!$D$20,BQ254),0)</f>
        <v>0</v>
      </c>
      <c r="BK254" s="795">
        <f>IF(AND($D254&gt;=Controle!$D$49,$D254&lt;=Controle!$D$50,OR(MOD(AC254-1,Controle!$D$55)=0,AC254=1)),1,0)*Controle!$D$54*(1/(12/Controle!$D$55))*(SUM(AI255:AI$287)*Controle!$D$51)</f>
        <v>0</v>
      </c>
      <c r="BL254" s="795">
        <f ca="1">IF(AND($D254&gt;=Controle!$D$49,$D254&lt;=Controle!$D$50,OR(MOD(AC254-1,Controle!$D$57)=0,AC254=1)),1,0)*Controle!$D$56*(1/(12/Controle!$D$57))*IF(Controle!$D$59=1,(AT254*Controle!$D$51),BQ254)</f>
        <v>0</v>
      </c>
      <c r="BM254" s="800">
        <f>IF(AND($D254&gt;=Controle!$D$49,$D254&lt;=Controle!$D$50),Controle!$D$51,0)</f>
        <v>0</v>
      </c>
      <c r="BN254" s="800">
        <f>IF(AND($D254&gt;=Controle!$D$61,$D254&lt;=Controle!$D$62),Controle!$D$63,0)</f>
        <v>0</v>
      </c>
      <c r="BO254" s="795">
        <f ca="1">Controle!$D$66*AT254*BM254</f>
        <v>0</v>
      </c>
      <c r="BP254" s="795">
        <f ca="1">Controle!$D$67*AT254*BN254</f>
        <v>0</v>
      </c>
      <c r="BQ254" s="795">
        <f ca="1">IF(AND($D254&gt;=Controle!$D$49,$D254&lt;=Controle!$D$50),1,0)*IF($D254=Controle!$D$15,IF(Controle!$D$58&gt;=AT254,AT254,Controle!$D$58),IF(Controle!$D$58&gt;=AT254,AT254,IF(BQ253&gt;=Controle!$D$58,(1+AU254)*BQ253,Controle!$D$58)))</f>
        <v>0</v>
      </c>
      <c r="BR254" s="795">
        <f>IF(AI254=0,0,IF(SUM(AA254:AA$366)&gt;365,365,SUM(AA254:AA$366)))</f>
        <v>0</v>
      </c>
      <c r="BS254" s="793">
        <f>AI254*(BR254/365)*Controle!$E$118+AI254*Controle!$E$119</f>
        <v>0</v>
      </c>
      <c r="BT254" s="575"/>
      <c r="BU254" s="792">
        <f t="shared" si="591"/>
        <v>0</v>
      </c>
      <c r="BV254" s="792">
        <f t="shared" si="592"/>
        <v>0</v>
      </c>
      <c r="BW254" s="792">
        <f>SUM(BU$6:BU253,1)*BU254</f>
        <v>0</v>
      </c>
      <c r="BX254" s="792">
        <f t="shared" ca="1" si="710"/>
        <v>0</v>
      </c>
      <c r="BY254" s="792">
        <f t="shared" ca="1" si="593"/>
        <v>0</v>
      </c>
      <c r="BZ254" s="792">
        <f ca="1">IF(BY254=0,0,INDEX(Controle!$D$24:$D$35,MONTH($D254)))</f>
        <v>0</v>
      </c>
      <c r="CA254" s="792">
        <f t="shared" si="733"/>
        <v>0</v>
      </c>
      <c r="CB254" s="793">
        <f t="shared" si="594"/>
        <v>0</v>
      </c>
      <c r="CC254" s="794">
        <f>(SUMIF(CA$6:CA$366,SUM(CB$6:CB254),$U$6:$U$366)*(CB254&lt;&gt;0)+(BU$4=$D254)*SUMIF(CA$6:CA$366,"r",$U$6:$U$366))/CR254</f>
        <v>0</v>
      </c>
      <c r="CD254" s="793">
        <f t="shared" ca="1" si="595"/>
        <v>0</v>
      </c>
      <c r="CE254" s="793">
        <f t="shared" ca="1" si="596"/>
        <v>0</v>
      </c>
      <c r="CF254" s="795">
        <f t="shared" ca="1" si="597"/>
        <v>0</v>
      </c>
      <c r="CG254" s="765">
        <f ca="1">CD254*SUM(CD254:CD$354)</f>
        <v>0</v>
      </c>
      <c r="CH254" s="795">
        <f t="shared" ca="1" si="598"/>
        <v>0</v>
      </c>
      <c r="CI254" s="794"/>
      <c r="CJ254" s="795">
        <f t="shared" ca="1" si="599"/>
        <v>0</v>
      </c>
      <c r="CK254" s="795">
        <f t="shared" ca="1" si="600"/>
        <v>0</v>
      </c>
      <c r="CL254" s="795">
        <f t="shared" ca="1" si="601"/>
        <v>0</v>
      </c>
      <c r="CM254" s="794"/>
      <c r="CN254" s="796">
        <f ca="1">ROUND(SUM(CC$6:CC254)+SUM(CJ$6:CJ254)-SUM(CF$6:CF254)-SUM(CM$6:CM254),4)</f>
        <v>0</v>
      </c>
      <c r="CO254" s="783">
        <f>Aux_Indices!$BH277</f>
        <v>6.6706434150303195E-3</v>
      </c>
      <c r="CP254" s="783">
        <f t="shared" si="602"/>
        <v>6.6706434150303195E-3</v>
      </c>
      <c r="CQ254" s="783">
        <f>Aux_Indices!$BJ254</f>
        <v>0</v>
      </c>
      <c r="CR254" s="798">
        <f>IF(CR$4="-",1,SUMIF(Aux_Indices!$CL$3:$DJ$3,CR$4,Aux_Indices!$CL254:$DJ254))</f>
        <v>1</v>
      </c>
      <c r="CS254" s="799">
        <f t="shared" si="603"/>
        <v>0</v>
      </c>
      <c r="CT254" s="799">
        <f t="shared" ca="1" si="604"/>
        <v>0</v>
      </c>
      <c r="CU254" s="799">
        <f t="shared" si="605"/>
        <v>0</v>
      </c>
      <c r="CV254" s="799">
        <f t="shared" ca="1" si="606"/>
        <v>0</v>
      </c>
      <c r="CW254" s="799">
        <f t="shared" ca="1" si="607"/>
        <v>0</v>
      </c>
      <c r="CX254" s="799">
        <f t="shared" ca="1" si="608"/>
        <v>0</v>
      </c>
      <c r="CY254" s="799">
        <f t="shared" ca="1" si="609"/>
        <v>0</v>
      </c>
      <c r="CZ254" s="799">
        <f t="shared" ca="1" si="610"/>
        <v>0</v>
      </c>
      <c r="DA254" s="799"/>
      <c r="DB254" s="799">
        <f t="shared" si="611"/>
        <v>0</v>
      </c>
      <c r="DC254" s="799">
        <f t="shared" ca="1" si="612"/>
        <v>4.4640145873131587E-5</v>
      </c>
      <c r="DD254" s="795">
        <f>IF($D254=Controle!$E$15,Controle!$E$53*IF(Controle!$E$59=1,Controle!$E$51*Controle!$E$20,DK254),0)</f>
        <v>0</v>
      </c>
      <c r="DE254" s="795">
        <f>IF(AND($D254&gt;=Controle!$E$49,$D254&lt;=Controle!$E$50,OR(MOD(BW254-1,Controle!$E$55)=0,BW254=1)),1,0)*Controle!$E$54*(1/(12/Controle!$E$55))*(SUM(CC255:CC$287)*Controle!$E$51)</f>
        <v>0</v>
      </c>
      <c r="DF254" s="795">
        <f ca="1">IF(AND($D254&gt;=Controle!$E$49,$D254&lt;=Controle!$E$50,OR(MOD(BW254-1,Controle!$E$57)=0,BW254=1)),1,0)*Controle!$E$56*(1/(12/Controle!$E$57))*IF(Controle!$E$59=1,(CN254*Controle!$E$51),DK254)</f>
        <v>0</v>
      </c>
      <c r="DG254" s="800">
        <f>IF(AND($D254&gt;=Controle!$E$49,$D254&lt;=Controle!$E$50),Controle!$E$51,0)</f>
        <v>0</v>
      </c>
      <c r="DH254" s="800">
        <f>IF(AND($D254&gt;=Controle!$E$61,$D254&lt;=Controle!$E$62),Controle!$E$63,0)</f>
        <v>0</v>
      </c>
      <c r="DI254" s="795">
        <f ca="1">Controle!$E$66*CN254*DG254</f>
        <v>0</v>
      </c>
      <c r="DJ254" s="795">
        <f ca="1">Controle!$E$67*CN254*DH254</f>
        <v>0</v>
      </c>
      <c r="DK254" s="795">
        <f ca="1">IF(AND($D254&gt;=Controle!$E$49,$D254&lt;=Controle!$E$50),1,0)*IF($D254=Controle!$E$15,IF(Controle!$E$58&gt;=CN254,CN254,Controle!$E$58),IF(Controle!$E$58&gt;=CN254,CN254,IF(DK253&gt;=Controle!$E$58,(1+CO254)*DK253,Controle!$E$58)))</f>
        <v>0</v>
      </c>
      <c r="DL254" s="795">
        <f>IF(CC254=0,0,IF(SUM(BU254:BU$366)&gt;365,365,SUM(BU254:BU$366)))</f>
        <v>0</v>
      </c>
      <c r="DM254" s="793">
        <f>CC254*(DL254/365)*Controle!$G$118+CC254*Controle!$G$119</f>
        <v>0</v>
      </c>
      <c r="DN254" s="575"/>
      <c r="DO254" s="792">
        <f t="shared" si="613"/>
        <v>0</v>
      </c>
      <c r="DP254" s="792">
        <f t="shared" si="614"/>
        <v>0</v>
      </c>
      <c r="DQ254" s="792">
        <f>SUM(DO$6:DO253,1)*DO254</f>
        <v>0</v>
      </c>
      <c r="DR254" s="792">
        <f t="shared" ca="1" si="711"/>
        <v>0</v>
      </c>
      <c r="DS254" s="792">
        <f t="shared" ca="1" si="615"/>
        <v>0</v>
      </c>
      <c r="DT254" s="792">
        <f ca="1">IF(DS254=0,0,INDEX(Controle!$F$24:$F$35,MONTH($D254)))</f>
        <v>0</v>
      </c>
      <c r="DU254" s="792">
        <f t="shared" si="734"/>
        <v>0</v>
      </c>
      <c r="DV254" s="793">
        <f t="shared" si="616"/>
        <v>0</v>
      </c>
      <c r="DW254" s="794">
        <f ca="1">(SUMIF(DU$6:DU$366,SUM(DV$6:DV254),$V$6:$V$366)*(DV254&lt;&gt;0)+(DO$4=$D254)*SUMIF(DU$6:DU$366,"r",$V$7:$V$366))/EL254</f>
        <v>0</v>
      </c>
      <c r="DX254" s="793">
        <f t="shared" ca="1" si="617"/>
        <v>0</v>
      </c>
      <c r="DY254" s="793">
        <f t="shared" ca="1" si="618"/>
        <v>0</v>
      </c>
      <c r="DZ254" s="795">
        <f t="shared" ca="1" si="619"/>
        <v>0</v>
      </c>
      <c r="EA254" s="765">
        <f ca="1">DX254*SUM(DX254:DX$354)</f>
        <v>0</v>
      </c>
      <c r="EB254" s="795">
        <f t="shared" ca="1" si="620"/>
        <v>0</v>
      </c>
      <c r="EC254" s="794"/>
      <c r="ED254" s="795">
        <f t="shared" ca="1" si="621"/>
        <v>0</v>
      </c>
      <c r="EE254" s="795">
        <f t="shared" ca="1" si="622"/>
        <v>0</v>
      </c>
      <c r="EF254" s="795">
        <f t="shared" ca="1" si="623"/>
        <v>0</v>
      </c>
      <c r="EG254" s="794"/>
      <c r="EH254" s="796">
        <f ca="1">ROUND(SUM(DW$6:DW254)+SUM(ED$6:ED254)-SUM(DZ$6:DZ254)-SUM(EG$6:EG254),4)</f>
        <v>0</v>
      </c>
      <c r="EI254" s="783">
        <f>Aux_Indices!$BK254</f>
        <v>6.6706434150303195E-3</v>
      </c>
      <c r="EJ254" s="783">
        <f t="shared" si="624"/>
        <v>6.6706434150303195E-3</v>
      </c>
      <c r="EK254" s="783">
        <f>Aux_Indices!$BM254</f>
        <v>0</v>
      </c>
      <c r="EL254" s="798">
        <f>IF(EL$4="-",1,SUMIF(Aux_Indices!$CL$3:$DJ$3,EL$4,Aux_Indices!$CL254:$DJ254))</f>
        <v>1</v>
      </c>
      <c r="EM254" s="799">
        <f t="shared" ca="1" si="625"/>
        <v>0</v>
      </c>
      <c r="EN254" s="799">
        <f t="shared" ca="1" si="738"/>
        <v>0</v>
      </c>
      <c r="EO254" s="799">
        <f t="shared" si="626"/>
        <v>0</v>
      </c>
      <c r="EP254" s="799">
        <f t="shared" ca="1" si="627"/>
        <v>0</v>
      </c>
      <c r="EQ254" s="799">
        <f t="shared" ca="1" si="628"/>
        <v>0</v>
      </c>
      <c r="ER254" s="799">
        <f t="shared" ca="1" si="629"/>
        <v>0</v>
      </c>
      <c r="ES254" s="799">
        <f t="shared" ca="1" si="630"/>
        <v>0</v>
      </c>
      <c r="ET254" s="799">
        <f t="shared" ca="1" si="631"/>
        <v>0</v>
      </c>
      <c r="EU254" s="799"/>
      <c r="EV254" s="799">
        <f t="shared" si="632"/>
        <v>0</v>
      </c>
      <c r="EW254" s="799">
        <f t="shared" ca="1" si="633"/>
        <v>-4.1260490512229353E-5</v>
      </c>
      <c r="EX254" s="795">
        <f>IF($D254=Controle!$F$15,Controle!$F$53*IF(Controle!$F$59=1,Controle!$F$51*Controle!$F$20,FE254),0)</f>
        <v>0</v>
      </c>
      <c r="EY254" s="795">
        <f ca="1">IF(AND($D254&gt;=Controle!$F$49,$D254&lt;=Controle!$F$50,OR(MOD(DQ254-1,Controle!$F$55)=0,DQ254=1)),1,0)*Controle!$F$54*(1/(12/Controle!$F$55))*(SUM(DW255:DW$287)*Controle!$F$51)</f>
        <v>0</v>
      </c>
      <c r="EZ254" s="795">
        <f ca="1">IF(AND($D254&gt;=Controle!$F$49,$D254&lt;=Controle!$F$50,OR(MOD(DQ254-1,Controle!$F$57)=0,DQ254=1)),1,0)*Controle!$F$56*(1/(12/Controle!$F$57))*IF(Controle!$F$59=1,(EH254*Controle!$F$51),FE254)</f>
        <v>0</v>
      </c>
      <c r="FA254" s="800">
        <f>IF(AND($D254&gt;=Controle!$F$49,$D254&lt;=Controle!$F$50),Controle!$F$51,0)</f>
        <v>0</v>
      </c>
      <c r="FB254" s="800">
        <f>IF(AND($D254&gt;=Controle!$F$61,$D254&lt;=Controle!$F$62),Controle!$F$63,0)</f>
        <v>0</v>
      </c>
      <c r="FC254" s="795">
        <f ca="1">Controle!$F$66*EH254*FA254</f>
        <v>0</v>
      </c>
      <c r="FD254" s="795">
        <f ca="1">Controle!$F$67*EH254*FB254</f>
        <v>0</v>
      </c>
      <c r="FE254" s="795">
        <f ca="1">IF(AND($D254&gt;=Controle!$F$49,$D254&lt;=Controle!$F$50),1,0)*IF($D254=Controle!$F$15,IF(Controle!$F$58&gt;=EH254,EH254,Controle!$F$58),IF(Controle!$F$58&gt;=EH254,EH254,IF(FE253&gt;=Controle!$F$58,(1+EI254)*FE253,Controle!$F$58)))</f>
        <v>0</v>
      </c>
      <c r="FF254" s="795">
        <f ca="1">IF(DW254=0,0,IF(SUM(DO254:DO$366)&gt;365,365,SUM(DO254:DO$366)))</f>
        <v>0</v>
      </c>
      <c r="FG254" s="793">
        <f ca="1">DW254*(FF254/365)*Controle!$F$118+DW254*Controle!$F$119</f>
        <v>0</v>
      </c>
      <c r="FH254" s="575"/>
      <c r="FI254" s="792">
        <f t="shared" si="634"/>
        <v>0</v>
      </c>
      <c r="FJ254" s="792">
        <f t="shared" si="635"/>
        <v>0</v>
      </c>
      <c r="FK254" s="792">
        <f>SUM(FI$6:FI253,1)*FI254</f>
        <v>0</v>
      </c>
      <c r="FL254" s="792">
        <f t="shared" ca="1" si="712"/>
        <v>0</v>
      </c>
      <c r="FM254" s="792">
        <f t="shared" ca="1" si="636"/>
        <v>0</v>
      </c>
      <c r="FN254" s="792">
        <f ca="1">IF(FM254=0,0,INDEX(Controle!$G$24:$G$35,MONTH($D254)))</f>
        <v>0</v>
      </c>
      <c r="FO254" s="792">
        <f t="shared" si="735"/>
        <v>0</v>
      </c>
      <c r="FP254" s="793">
        <f t="shared" si="637"/>
        <v>0</v>
      </c>
      <c r="FQ254" s="794">
        <f>(SUMIF(FO$6:FO$366,SUM(FP$6:FP254),$W$6:$W$366)*(FP254&lt;&gt;0)+(FI$4=$D254)*SUMIF(FO$6:FO$366,"r",$W$6:$W$366))/GF254</f>
        <v>0</v>
      </c>
      <c r="FR254" s="793">
        <f t="shared" ca="1" si="638"/>
        <v>0</v>
      </c>
      <c r="FS254" s="793">
        <f t="shared" ca="1" si="639"/>
        <v>0</v>
      </c>
      <c r="FT254" s="795">
        <f t="shared" ca="1" si="640"/>
        <v>0</v>
      </c>
      <c r="FU254" s="765">
        <f ca="1">FR254*SUM(FR254:FR$354)</f>
        <v>0</v>
      </c>
      <c r="FV254" s="795">
        <f t="shared" ca="1" si="641"/>
        <v>0</v>
      </c>
      <c r="FW254" s="794"/>
      <c r="FX254" s="795">
        <f t="shared" ca="1" si="642"/>
        <v>0</v>
      </c>
      <c r="FY254" s="795">
        <f t="shared" ca="1" si="643"/>
        <v>0</v>
      </c>
      <c r="FZ254" s="795">
        <f t="shared" ca="1" si="644"/>
        <v>0</v>
      </c>
      <c r="GA254" s="794"/>
      <c r="GB254" s="796">
        <f ca="1">ROUND(SUM(FQ$6:FQ254)+SUM(FX$6:FX254)-SUM(FT$6:FT254)-SUM(GA$6:GA254),4)</f>
        <v>0</v>
      </c>
      <c r="GC254" s="783">
        <f>Aux_Indices!$BN277</f>
        <v>5.8950437031224379E-3</v>
      </c>
      <c r="GD254" s="783">
        <f t="shared" si="645"/>
        <v>5.8950437031224379E-3</v>
      </c>
      <c r="GE254" s="783">
        <f>Aux_Indices!$BS254</f>
        <v>0</v>
      </c>
      <c r="GF254" s="798">
        <f>IF(GF$4="-",1,SUMIF(Aux_Indices!$CL$3:$DJ$3,GF$4,Aux_Indices!$CL254:$DJ254))</f>
        <v>1</v>
      </c>
      <c r="GG254" s="799">
        <f t="shared" si="646"/>
        <v>0</v>
      </c>
      <c r="GH254" s="799">
        <f t="shared" ca="1" si="647"/>
        <v>0</v>
      </c>
      <c r="GI254" s="799">
        <f t="shared" si="648"/>
        <v>0</v>
      </c>
      <c r="GJ254" s="799">
        <f t="shared" ca="1" si="649"/>
        <v>0</v>
      </c>
      <c r="GK254" s="799">
        <f t="shared" ca="1" si="650"/>
        <v>0</v>
      </c>
      <c r="GL254" s="799">
        <f t="shared" ca="1" si="651"/>
        <v>0</v>
      </c>
      <c r="GM254" s="799">
        <f t="shared" ca="1" si="652"/>
        <v>0</v>
      </c>
      <c r="GN254" s="799">
        <f t="shared" ca="1" si="653"/>
        <v>0</v>
      </c>
      <c r="GO254" s="799"/>
      <c r="GP254" s="799">
        <f t="shared" si="654"/>
        <v>0</v>
      </c>
      <c r="GQ254" s="799">
        <f t="shared" ca="1" si="655"/>
        <v>0</v>
      </c>
      <c r="GR254" s="795">
        <f>IF($D254=Controle!$G$15,Controle!$G$53*IF(Controle!$G$59=1,Controle!$G$51*Controle!$G$20,GY254),0)</f>
        <v>0</v>
      </c>
      <c r="GS254" s="795">
        <f>IF(AND($D254&gt;=Controle!$G$49,$D254&lt;=Controle!$G$50,OR(MOD(FK254-1,Controle!$G$55)=0,FK254=1)),1,0)*Controle!$G$54*(1/(12/Controle!$G$55))*(SUM(FQ255:FQ$287)*Controle!$G$51)</f>
        <v>0</v>
      </c>
      <c r="GT254" s="795">
        <f ca="1">IF(AND($D254&gt;=Controle!$G$49,$D254&lt;=Controle!$G$50,OR(MOD(FK254-1,Controle!$G$57)=0,FK254=1)),1,0)*Controle!$G$56*(1/(12/Controle!$G$57))*IF(Controle!$G$59=1,(GB254*Controle!$G$51),GY254)</f>
        <v>0</v>
      </c>
      <c r="GU254" s="800">
        <f>IF(AND($D254&gt;=Controle!$G$49,$D254&lt;=Controle!$G$50),Controle!$G$51,0)</f>
        <v>0</v>
      </c>
      <c r="GV254" s="800">
        <f>IF(AND($D254&gt;=Controle!$G$61,$D254&lt;=Controle!$G$62),Controle!$G$63,0)</f>
        <v>0</v>
      </c>
      <c r="GW254" s="795">
        <f ca="1">Controle!$G$66*GB254*GU254</f>
        <v>0</v>
      </c>
      <c r="GX254" s="795">
        <f ca="1">Controle!$G$67*GB254*GV254</f>
        <v>0</v>
      </c>
      <c r="GY254" s="795">
        <f ca="1">IF(AND($D254&gt;=Controle!$G$49,$D254&lt;=Controle!$G$50),1,0)*IF($D254=Controle!$G$15,IF(Controle!$G$58&gt;=GB254,GB254,Controle!$G$58),IF(Controle!$G$58&gt;=GB254,GB254,IF(GY253&gt;=Controle!$G$58,(1+GC254)*GY253,Controle!$G$58)))</f>
        <v>0</v>
      </c>
      <c r="GZ254" s="795">
        <f>IF(FQ254=0,0,IF(SUM(FI254:FI$366)&gt;365,365,SUM(FI254:FI$366)))</f>
        <v>0</v>
      </c>
      <c r="HA254" s="793">
        <f>FQ254*(GZ254/365)*Controle!$H$118+FQ254*Controle!$H$119</f>
        <v>0</v>
      </c>
      <c r="HB254" s="575"/>
      <c r="HC254" s="792">
        <f t="shared" si="656"/>
        <v>0</v>
      </c>
      <c r="HD254" s="792">
        <f t="shared" si="657"/>
        <v>0</v>
      </c>
      <c r="HE254" s="792">
        <f>SUM(HC$6:HC253,1)*HC254</f>
        <v>0</v>
      </c>
      <c r="HF254" s="792">
        <f t="shared" ca="1" si="658"/>
        <v>0</v>
      </c>
      <c r="HG254" s="792">
        <f t="shared" ca="1" si="708"/>
        <v>0</v>
      </c>
      <c r="HH254" s="792">
        <f ca="1">IF(HG254=0,0,INDEX(Controle!$H$24:$H$35,MONTH($D254)))</f>
        <v>0</v>
      </c>
      <c r="HI254" s="792">
        <f t="shared" si="736"/>
        <v>0</v>
      </c>
      <c r="HJ254" s="793">
        <f t="shared" si="659"/>
        <v>0</v>
      </c>
      <c r="HK254" s="794">
        <f>(SUMIF(HI$6:HI$366,SUM(HJ$6:HJ254),$X$6:$X$366)*(HJ254&lt;&gt;0)+(HC$4=$D254)*SUMIF(HI$6:HI$366,"r",$X$6:$X$366))/HZ254</f>
        <v>0</v>
      </c>
      <c r="HL254" s="793">
        <f t="shared" ca="1" si="660"/>
        <v>0</v>
      </c>
      <c r="HM254" s="793">
        <f t="shared" ca="1" si="661"/>
        <v>0</v>
      </c>
      <c r="HN254" s="795">
        <f t="shared" ca="1" si="741"/>
        <v>0</v>
      </c>
      <c r="HO254" s="795">
        <f ca="1">HL254*SUM(HL254:HL$354)</f>
        <v>0</v>
      </c>
      <c r="HP254" s="795">
        <f t="shared" ca="1" si="662"/>
        <v>0</v>
      </c>
      <c r="HQ254" s="795">
        <f ca="1">((SUM(HP$6:HP254)-SUM(HR$6:HR253)-HS254)*(HG254=0)*HC254-HY254*HV253*(HG254=0))</f>
        <v>0</v>
      </c>
      <c r="HR254" s="795">
        <f t="shared" ca="1" si="663"/>
        <v>0</v>
      </c>
      <c r="HS254" s="795">
        <f t="shared" ca="1" si="664"/>
        <v>0</v>
      </c>
      <c r="HT254" s="795">
        <f t="shared" ca="1" si="665"/>
        <v>0</v>
      </c>
      <c r="HU254" s="794"/>
      <c r="HV254" s="796">
        <f ca="1">ROUND(SUM(HK$6:HK254)+SUM(HR$6:HR254)-SUM(HN$6:HN254)-SUM(HU$6:HU254),4)</f>
        <v>0</v>
      </c>
      <c r="HW254" s="783">
        <f>Aux_Indices!$BQ254</f>
        <v>5.8950437031224379E-3</v>
      </c>
      <c r="HX254" s="797">
        <f t="shared" si="666"/>
        <v>5.8950437031224379E-3</v>
      </c>
      <c r="HY254" s="783">
        <f>Aux_Indices!$BS254</f>
        <v>0</v>
      </c>
      <c r="HZ254" s="798">
        <f>IF(HZ$4="-",1,SUMIF(Aux_Indices!$CL$3:$DJ$3,HZ$4,Aux_Indices!$CL254:$DJ254))</f>
        <v>1</v>
      </c>
      <c r="IA254" s="799">
        <f t="shared" si="667"/>
        <v>0</v>
      </c>
      <c r="IB254" s="799">
        <f t="shared" ca="1" si="668"/>
        <v>0</v>
      </c>
      <c r="IC254" s="799">
        <f t="shared" ca="1" si="721"/>
        <v>0</v>
      </c>
      <c r="ID254" s="799">
        <f t="shared" ca="1" si="669"/>
        <v>0</v>
      </c>
      <c r="IE254" s="799">
        <f t="shared" ca="1" si="670"/>
        <v>0</v>
      </c>
      <c r="IF254" s="799">
        <f t="shared" ca="1" si="671"/>
        <v>0</v>
      </c>
      <c r="IG254" s="799">
        <f t="shared" ca="1" si="729"/>
        <v>0</v>
      </c>
      <c r="IH254" s="799">
        <f t="shared" ca="1" si="672"/>
        <v>0</v>
      </c>
      <c r="II254" s="799">
        <f t="shared" ca="1" si="722"/>
        <v>0</v>
      </c>
      <c r="IJ254" s="799">
        <f t="shared" si="673"/>
        <v>0</v>
      </c>
      <c r="IK254" s="799">
        <f t="shared" ca="1" si="674"/>
        <v>0</v>
      </c>
      <c r="IL254" s="795">
        <f>IF($D254=Controle!$H$15,Controle!$H$53*IF(Controle!$H$59=1,Controle!$H$51*Controle!$H$20,IS254),0)</f>
        <v>0</v>
      </c>
      <c r="IM254" s="795">
        <f>IF(AND($D254&gt;=Controle!$H$49,$D254&lt;=Controle!$H$50,OR(MOD(HE254-1,Controle!$H$55)=0,HE254=1)),1,0)*Controle!$H$54*(1/(12/Controle!$H$55))*(SUM(HK255:HK$287)*Controle!$H$51)</f>
        <v>0</v>
      </c>
      <c r="IN254" s="795">
        <f ca="1">IF(AND($D254&gt;=Controle!$H$49,$D254&lt;=Controle!$H$50,OR(MOD(HE254-1,Controle!$H$57)=0,HE254=1)),1,0)*Controle!$H$56*(1/(12/Controle!$H$57))*IF(Controle!$H$59=1,(HV254*Controle!$H$51),IS254)</f>
        <v>0</v>
      </c>
      <c r="IO254" s="800">
        <f>IF(AND($D254&gt;=Controle!$H$49,$D254&lt;=Controle!$H$50),Controle!$H$51,0)</f>
        <v>0</v>
      </c>
      <c r="IP254" s="800">
        <f>IF(AND($D254&gt;=Controle!$H$61,$D254&lt;=Controle!$H$62),Controle!$H$63,0)</f>
        <v>0</v>
      </c>
      <c r="IQ254" s="795">
        <f ca="1">Controle!$H$66*HV254*IO254</f>
        <v>0</v>
      </c>
      <c r="IR254" s="795">
        <f ca="1">Controle!$H$67*HV254*IP254</f>
        <v>0</v>
      </c>
      <c r="IS254" s="795">
        <f ca="1">IF(AND($D254&gt;=Controle!$H$49,$D254&lt;=Controle!$H$50),1,0)*IF($D254=Controle!$H$15,IF(Controle!$H$58&gt;=HV254,HV254,Controle!$H$58),IF(Controle!$H$58&gt;=HV254,HV254,IF(IS253&gt;=Controle!$H$58,(1+HW254)*IS253,Controle!$H$58)))</f>
        <v>0</v>
      </c>
      <c r="IT254" s="795">
        <f>IF(HK254=0,0,IF(SUM(HC254:HC$366)&gt;365,365,SUM(HC254:HC$366)))</f>
        <v>0</v>
      </c>
      <c r="IU254" s="793">
        <f>HK254*(IT254/365)*Controle!$I$118+HK254*Controle!$I$119</f>
        <v>0</v>
      </c>
      <c r="IV254" s="575"/>
      <c r="IW254" s="792">
        <f t="shared" si="675"/>
        <v>0</v>
      </c>
      <c r="IX254" s="792">
        <f t="shared" si="676"/>
        <v>0</v>
      </c>
      <c r="IY254" s="792">
        <f>SUM(IW$6:IW253,1)*IW254</f>
        <v>0</v>
      </c>
      <c r="IZ254" s="792">
        <f t="shared" ca="1" si="713"/>
        <v>0</v>
      </c>
      <c r="JA254" s="792">
        <f t="shared" ca="1" si="677"/>
        <v>0</v>
      </c>
      <c r="JB254" s="792">
        <f ca="1">IF(JA254=0,0,INDEX(Controle!$I$24:$I$35,MONTH($D254)))</f>
        <v>0</v>
      </c>
      <c r="JC254" s="792">
        <f t="shared" si="737"/>
        <v>0</v>
      </c>
      <c r="JD254" s="793">
        <f t="shared" si="678"/>
        <v>0</v>
      </c>
      <c r="JE254" s="794">
        <f>(SUMIF(JC$6:JC$366,SUM(JD$6:JD254),$Y$6:$Y$366)*(JD254&lt;&gt;0)+(IW$4=$D254)*SUMIF(JC$6:JC$366,"r",$Y$6:$Y$366))/JT254</f>
        <v>0</v>
      </c>
      <c r="JF254" s="793">
        <f t="shared" ca="1" si="679"/>
        <v>0</v>
      </c>
      <c r="JG254" s="793">
        <f t="shared" ca="1" si="680"/>
        <v>0</v>
      </c>
      <c r="JH254" s="795">
        <f t="shared" ca="1" si="742"/>
        <v>0</v>
      </c>
      <c r="JI254" s="795">
        <f ca="1">JF254*SUM(JF254:JF$354)</f>
        <v>0</v>
      </c>
      <c r="JJ254" s="795">
        <f t="shared" ca="1" si="681"/>
        <v>0</v>
      </c>
      <c r="JK254" s="795">
        <f ca="1">((SUM(JJ$6:JJ254)-SUM(JL$6:JL253)-JM254)*(JA254=0)*IW254-JS254*JP253*(JA254=0))</f>
        <v>0</v>
      </c>
      <c r="JL254" s="795">
        <f t="shared" ca="1" si="682"/>
        <v>0</v>
      </c>
      <c r="JM254" s="795">
        <f t="shared" ca="1" si="683"/>
        <v>0</v>
      </c>
      <c r="JN254" s="795">
        <f t="shared" ca="1" si="684"/>
        <v>0</v>
      </c>
      <c r="JO254" s="794"/>
      <c r="JP254" s="796">
        <f ca="1">ROUND(SUM(JE$6:JE254)+SUM(JL$6:JL254)-SUM(JH$6:JH254)-SUM(JO$6:JO254),4)</f>
        <v>0</v>
      </c>
      <c r="JQ254" s="783">
        <f>Aux_Indices!$BT254</f>
        <v>5.8950437031224379E-3</v>
      </c>
      <c r="JR254" s="797">
        <f t="shared" si="685"/>
        <v>5.8950437031224379E-3</v>
      </c>
      <c r="JS254" s="783">
        <f>Aux_Indices!$BV254</f>
        <v>0</v>
      </c>
      <c r="JT254" s="798">
        <f>IF(JT$4="-",1,SUMIF(Aux_Indices!$CL$3:$DJ$3,JT$4,Aux_Indices!$CL254:$DJ254))</f>
        <v>1</v>
      </c>
      <c r="JU254" s="799">
        <f t="shared" si="686"/>
        <v>0</v>
      </c>
      <c r="JV254" s="799">
        <f t="shared" ca="1" si="687"/>
        <v>0</v>
      </c>
      <c r="JW254" s="799">
        <f t="shared" ca="1" si="723"/>
        <v>0</v>
      </c>
      <c r="JX254" s="799">
        <f t="shared" ca="1" si="688"/>
        <v>0</v>
      </c>
      <c r="JY254" s="799">
        <f t="shared" ca="1" si="689"/>
        <v>0</v>
      </c>
      <c r="JZ254" s="799">
        <f t="shared" ca="1" si="690"/>
        <v>0</v>
      </c>
      <c r="KA254" s="799">
        <f t="shared" ca="1" si="730"/>
        <v>0</v>
      </c>
      <c r="KB254" s="799">
        <f t="shared" ca="1" si="691"/>
        <v>0</v>
      </c>
      <c r="KC254" s="799">
        <f t="shared" ca="1" si="724"/>
        <v>0</v>
      </c>
      <c r="KD254" s="799">
        <f t="shared" si="692"/>
        <v>0</v>
      </c>
      <c r="KE254" s="799">
        <f t="shared" ca="1" si="693"/>
        <v>0</v>
      </c>
      <c r="KF254" s="795">
        <f>IF($D254=Controle!$I$15,Controle!$I$53*IF(Controle!$I$59=1,Controle!$I$51*Controle!$I$20,KM254),0)</f>
        <v>0</v>
      </c>
      <c r="KG254" s="795">
        <f>IF(AND($D254&gt;=Controle!$I$49,$D254&lt;=Controle!$I$50,OR(MOD(IY254-1,Controle!$I$55)=0,IY254=1)),1,0)*Controle!$I$54*(1/(12/Controle!$I$55))*(SUM(JE255:JE$287)*Controle!$I$51)</f>
        <v>0</v>
      </c>
      <c r="KH254" s="795">
        <f ca="1">IF(AND($D254&gt;=Controle!$I$49,$D254&lt;=Controle!$I$50,OR(MOD(IY254-1,Controle!$I$57)=0,IY254=1)),1,0)*Controle!$I$56*(1/(12/Controle!$I$57))*IF(Controle!$I$59=1,(JP254*Controle!$I$51),KM254)</f>
        <v>0</v>
      </c>
      <c r="KI254" s="800">
        <f>IF(AND($D254&gt;=Controle!$I$49,$D254&lt;=Controle!$I$50),Controle!$I$51,0)</f>
        <v>0</v>
      </c>
      <c r="KJ254" s="800">
        <f>IF(AND($D254&gt;=Controle!$I$61,$D254&lt;=Controle!$I$62),Controle!$I$63,0)</f>
        <v>0</v>
      </c>
      <c r="KK254" s="795">
        <f ca="1">Controle!$I$66*JP254*KI254</f>
        <v>0</v>
      </c>
      <c r="KL254" s="795">
        <f ca="1">Controle!$I$67*JP254*KJ254</f>
        <v>0</v>
      </c>
      <c r="KM254" s="795">
        <f ca="1">IF(AND($D254&gt;=Controle!$I$49,$D254&lt;=Controle!$I$50),1,0)*IF($D254=Controle!$I$15,IF(Controle!$I$58&gt;=JP254,JP254,Controle!$I$58),IF(Controle!$I$58&gt;=JP254,JP254,IF(KM253&gt;=Controle!$I$58,(1+JQ254)*KM253,Controle!$I$58)))</f>
        <v>0</v>
      </c>
      <c r="KN254" s="795">
        <f>IF(JE254=0,0,IF(SUM(IW254:IW$366)&gt;365,365,SUM(IW254:IW$366)))</f>
        <v>0</v>
      </c>
      <c r="KO254" s="793">
        <f>JE254*(KN254/365)*Controle!$J$118+JE254*Controle!$J$119</f>
        <v>0</v>
      </c>
      <c r="KP254" s="575"/>
      <c r="KQ254" s="802">
        <f ca="1">IF(D254&gt;=DATE(YEAR(Controle!inicio),MONTH(Controle!inicio)+6,DAY(Controle!inicio)),(IF(Controle!$D$47="Sim",1,0)*(SUM(BC255:BC257)+SUM(AZ255:AZ257))+IF(Controle!$F$47="Sim",1,0)*(SUM(EQ255:EQ257)+SUM(EN255:EN257))+IF(Controle!$E$47="Sim",1,0)*(SUM(CW255:CW257)+SUM(CT255:CT257))+IF(Controle!$G$47="Sim",1,0)*(SUM(GK255:GK257)+SUM(GH255:GH257))+IF(Controle!$H$47="Sim",1,0)*(SUM(IE255:IE257)+SUM(IB255:IB257))+IF(Controle!$I$47="Sim",1,0)*(SUM(JY255:JY257)+SUM(JV255:JV257))),0)*0.7</f>
        <v>0</v>
      </c>
      <c r="KR254" s="803">
        <f t="shared" ca="1" si="694"/>
        <v>0</v>
      </c>
      <c r="KS254" s="803">
        <f t="shared" ca="1" si="695"/>
        <v>0</v>
      </c>
      <c r="KT254" s="803">
        <f t="shared" ca="1" si="696"/>
        <v>0</v>
      </c>
      <c r="KU254" s="575"/>
      <c r="KV254" s="804">
        <f t="shared" ca="1" si="743"/>
        <v>0</v>
      </c>
      <c r="KW254" s="759">
        <f t="shared" ca="1" si="743"/>
        <v>0</v>
      </c>
      <c r="KX254" s="759">
        <f t="shared" ca="1" si="743"/>
        <v>0</v>
      </c>
      <c r="KY254" s="759">
        <f t="shared" ca="1" si="743"/>
        <v>0</v>
      </c>
      <c r="KZ254" s="759">
        <f t="shared" ca="1" si="743"/>
        <v>0</v>
      </c>
      <c r="LA254" s="759">
        <f t="shared" ca="1" si="743"/>
        <v>3.379655360902234E-6</v>
      </c>
      <c r="LB254" s="575"/>
      <c r="LC254" s="759">
        <f t="shared" ca="1" si="718"/>
        <v>0</v>
      </c>
      <c r="LD254" s="575"/>
      <c r="LE254" s="759">
        <f t="shared" si="744"/>
        <v>0</v>
      </c>
      <c r="LF254" s="759">
        <f t="shared" ca="1" si="744"/>
        <v>0</v>
      </c>
      <c r="LG254" s="759">
        <f t="shared" ca="1" si="744"/>
        <v>0</v>
      </c>
      <c r="LH254" s="806">
        <f t="shared" ca="1" si="739"/>
        <v>0</v>
      </c>
      <c r="LI254" s="575"/>
      <c r="LJ254" s="759">
        <f t="shared" ca="1" si="745"/>
        <v>0</v>
      </c>
      <c r="LK254" s="759">
        <f t="shared" ca="1" si="745"/>
        <v>0</v>
      </c>
      <c r="LL254" s="575"/>
      <c r="LM254" s="807">
        <f t="shared" ca="1" si="740"/>
        <v>0</v>
      </c>
      <c r="LN254" s="808">
        <f t="shared" ca="1" si="698"/>
        <v>3.379655360902234E-6</v>
      </c>
      <c r="LO254" s="759">
        <f t="shared" ca="1" si="699"/>
        <v>0</v>
      </c>
      <c r="LP254" s="759"/>
      <c r="LQ254" s="759">
        <f t="shared" ca="1" si="700"/>
        <v>3.379655360902234E-6</v>
      </c>
      <c r="LR254" s="759"/>
      <c r="LS254" s="759">
        <f t="shared" ca="1" si="701"/>
        <v>0</v>
      </c>
      <c r="LT254" s="759">
        <f t="shared" ca="1" si="702"/>
        <v>0</v>
      </c>
      <c r="LU254" s="759">
        <f t="shared" ca="1" si="703"/>
        <v>0</v>
      </c>
      <c r="LV254" s="759">
        <f t="shared" ca="1" si="704"/>
        <v>0</v>
      </c>
      <c r="LW254" s="759">
        <f t="shared" ca="1" si="705"/>
        <v>0</v>
      </c>
      <c r="LX254" s="759">
        <f t="shared" ca="1" si="706"/>
        <v>0</v>
      </c>
      <c r="LY254" s="759">
        <f t="shared" ca="1" si="707"/>
        <v>0</v>
      </c>
      <c r="LZ254" s="759"/>
      <c r="MA254" s="759">
        <f t="shared" ca="1" si="746"/>
        <v>0</v>
      </c>
      <c r="MB254" s="759">
        <f t="shared" ca="1" si="746"/>
        <v>0</v>
      </c>
      <c r="MC254" s="759">
        <f t="shared" ca="1" si="746"/>
        <v>0</v>
      </c>
      <c r="MD254" s="759">
        <f ca="1">MB254*($D254&lt;Controle!$E$243)</f>
        <v>0</v>
      </c>
      <c r="ME254" s="759">
        <f ca="1">MB254*($D254&gt;=Controle!$E$243)</f>
        <v>0</v>
      </c>
      <c r="MF254" s="575"/>
      <c r="MG254" s="811"/>
    </row>
    <row r="255" spans="2:345">
      <c r="B255" s="575"/>
      <c r="C255" s="787">
        <f t="shared" si="570"/>
        <v>2042</v>
      </c>
      <c r="D255" s="788">
        <f>Aux_Inflação!C255</f>
        <v>52110</v>
      </c>
      <c r="E255" s="789">
        <f>Aux_Indices!F278</f>
        <v>31</v>
      </c>
      <c r="F255" s="789">
        <f>IF(Controle!$D$15=$D255,Controle!$D$21+1,IF($F256&lt;&gt;0,$F256-1,0))</f>
        <v>0</v>
      </c>
      <c r="G255" s="814"/>
      <c r="H255" s="789">
        <f>'U&amp;F Projeto'!O255</f>
        <v>0</v>
      </c>
      <c r="I255" s="789">
        <f>'U&amp;F Projeto'!P255</f>
        <v>0</v>
      </c>
      <c r="J255" s="789">
        <f>'U&amp;F Projeto'!Q255</f>
        <v>0</v>
      </c>
      <c r="K255" s="789">
        <f>'U&amp;F Projeto'!R255</f>
        <v>0</v>
      </c>
      <c r="L255" s="789">
        <f>'U&amp;F Projeto'!S255</f>
        <v>0</v>
      </c>
      <c r="M255" s="789">
        <f>'U&amp;F Projeto'!T255</f>
        <v>0</v>
      </c>
      <c r="N255" s="789">
        <f>'U&amp;F Projeto'!U255</f>
        <v>0</v>
      </c>
      <c r="O255" s="789">
        <f>'U&amp;F Projeto'!V255</f>
        <v>0</v>
      </c>
      <c r="P255" s="789">
        <f>'U&amp;F Projeto'!W255</f>
        <v>0</v>
      </c>
      <c r="Q255" s="789">
        <f ca="1">IF(FM!AN255&lt;0,-FM!AS255,0)</f>
        <v>0</v>
      </c>
      <c r="R255" s="789">
        <f>'U&amp;F Projeto'!X255</f>
        <v>0</v>
      </c>
      <c r="S255" s="814"/>
      <c r="T255" s="791">
        <f ca="1">Controle!D$9*SUM(Dívidas!$H255:$P255)+Controle!D$10*Dívidas!$Q255+Controle!D$11*Dívidas!$R255</f>
        <v>0</v>
      </c>
      <c r="U255" s="791">
        <f ca="1">Controle!E$9*SUM(Dívidas!$H255:$P255)+Controle!E$10*Dívidas!$Q255+Controle!E$11*Dívidas!$R255</f>
        <v>0</v>
      </c>
      <c r="V255" s="791">
        <f ca="1">Controle!F$9*SUM(Dívidas!$H255:$P255)+Controle!F$10*Dívidas!$Q255+Controle!F$11*Dívidas!$R255</f>
        <v>0</v>
      </c>
      <c r="W255" s="791">
        <f ca="1">Controle!G$9*SUM(Dívidas!$H255:$P255)+Controle!G$10*Dívidas!$Q255+Controle!G$11*Dívidas!$R255</f>
        <v>0</v>
      </c>
      <c r="X255" s="791">
        <f ca="1">Controle!H$9*SUM(Dívidas!$H255:$P255)+Controle!H$10*Dívidas!$Q255+Controle!H$11*Dívidas!$R255</f>
        <v>0</v>
      </c>
      <c r="Y255" s="791">
        <f ca="1">Controle!I$9*SUM(Dívidas!$H255:$P255)+Controle!I$10*Dívidas!$Q255+Controle!I$11*Dívidas!$R255</f>
        <v>0</v>
      </c>
      <c r="Z255" s="814"/>
      <c r="AA255" s="792">
        <f t="shared" si="571"/>
        <v>0</v>
      </c>
      <c r="AB255" s="792">
        <f t="shared" si="572"/>
        <v>0</v>
      </c>
      <c r="AC255" s="792">
        <f>SUM(AA$6:AA254,1)*AA255</f>
        <v>0</v>
      </c>
      <c r="AD255" s="792">
        <f t="shared" ca="1" si="709"/>
        <v>0</v>
      </c>
      <c r="AE255" s="792">
        <f t="shared" ca="1" si="573"/>
        <v>0</v>
      </c>
      <c r="AF255" s="792">
        <f ca="1">IF(AE255=0,0,INDEX(Controle!$D$24:$D$35,MONTH($D255)))</f>
        <v>0</v>
      </c>
      <c r="AG255" s="792">
        <f t="shared" si="732"/>
        <v>0</v>
      </c>
      <c r="AH255" s="793">
        <f t="shared" si="574"/>
        <v>0</v>
      </c>
      <c r="AI255" s="794">
        <f>(SUMIF(AG$6:AG$366,SUM(AH$6:AH255),$T$6:$T$366)*(AH255&lt;&gt;0)+(AA$4=$D255)*SUMIF(AG$6:AG$366,"r",$T$6:$T$366))/AX255</f>
        <v>0</v>
      </c>
      <c r="AJ255" s="793">
        <f t="shared" ca="1" si="575"/>
        <v>0</v>
      </c>
      <c r="AK255" s="793">
        <f t="shared" ca="1" si="576"/>
        <v>0</v>
      </c>
      <c r="AL255" s="795">
        <f t="shared" ca="1" si="577"/>
        <v>0</v>
      </c>
      <c r="AM255" s="765">
        <f ca="1">AJ255*SUM(AJ255:AJ$354)</f>
        <v>0</v>
      </c>
      <c r="AN255" s="795">
        <f t="shared" ca="1" si="578"/>
        <v>0</v>
      </c>
      <c r="AO255" s="794"/>
      <c r="AP255" s="795">
        <f t="shared" ca="1" si="579"/>
        <v>0</v>
      </c>
      <c r="AQ255" s="795">
        <f t="shared" ca="1" si="580"/>
        <v>0</v>
      </c>
      <c r="AR255" s="795">
        <f t="shared" ca="1" si="581"/>
        <v>0</v>
      </c>
      <c r="AS255" s="794"/>
      <c r="AT255" s="796">
        <f ca="1">ROUND(SUM(AI$6:AI255)+SUM(AP$6:AP255)-SUM(AL$6:AL255)-SUM(AS$6:AS255),4)</f>
        <v>0</v>
      </c>
      <c r="AU255" s="783">
        <f>Aux_Indices!$BE255</f>
        <v>6.8655655616378652E-3</v>
      </c>
      <c r="AV255" s="797">
        <f t="shared" si="582"/>
        <v>2.0738428271590115E-2</v>
      </c>
      <c r="AW255" s="783">
        <f>Aux_Indices!$BG255</f>
        <v>0</v>
      </c>
      <c r="AX255" s="798">
        <f>IF(AX$4="-",1,SUMIF(Aux_Indices!$CL$3:$DJ$3,AX$4,Aux_Indices!$CL255:$DJ255))</f>
        <v>1</v>
      </c>
      <c r="AY255" s="799">
        <f t="shared" si="583"/>
        <v>0</v>
      </c>
      <c r="AZ255" s="799">
        <f t="shared" ca="1" si="584"/>
        <v>0</v>
      </c>
      <c r="BA255" s="799">
        <f t="shared" si="719"/>
        <v>0</v>
      </c>
      <c r="BB255" s="799">
        <f t="shared" ca="1" si="585"/>
        <v>0</v>
      </c>
      <c r="BC255" s="799">
        <f t="shared" ca="1" si="586"/>
        <v>0</v>
      </c>
      <c r="BD255" s="799">
        <f t="shared" ca="1" si="587"/>
        <v>0</v>
      </c>
      <c r="BE255" s="799">
        <f t="shared" ca="1" si="728"/>
        <v>0</v>
      </c>
      <c r="BF255" s="799">
        <f t="shared" ca="1" si="588"/>
        <v>0</v>
      </c>
      <c r="BG255" s="799">
        <f t="shared" ca="1" si="720"/>
        <v>0</v>
      </c>
      <c r="BH255" s="799">
        <f t="shared" si="589"/>
        <v>0</v>
      </c>
      <c r="BI255" s="799">
        <f t="shared" ca="1" si="590"/>
        <v>0</v>
      </c>
      <c r="BJ255" s="795">
        <f>IF($D255=Controle!$D$15,Controle!$D$53*IF(Controle!$D$59=1,Controle!$D$51*Controle!$D$20,BQ255),0)</f>
        <v>0</v>
      </c>
      <c r="BK255" s="795">
        <f>IF(AND($D255&gt;=Controle!$D$49,$D255&lt;=Controle!$D$50,OR(MOD(AC255-1,Controle!$D$55)=0,AC255=1)),1,0)*Controle!$D$54*(1/(12/Controle!$D$55))*(SUM(AI256:AI$287)*Controle!$D$51)</f>
        <v>0</v>
      </c>
      <c r="BL255" s="795">
        <f ca="1">IF(AND($D255&gt;=Controle!$D$49,$D255&lt;=Controle!$D$50,OR(MOD(AC255-1,Controle!$D$57)=0,AC255=1)),1,0)*Controle!$D$56*(1/(12/Controle!$D$57))*IF(Controle!$D$59=1,(AT255*Controle!$D$51),BQ255)</f>
        <v>0</v>
      </c>
      <c r="BM255" s="800">
        <f>IF(AND($D255&gt;=Controle!$D$49,$D255&lt;=Controle!$D$50),Controle!$D$51,0)</f>
        <v>0</v>
      </c>
      <c r="BN255" s="800">
        <f>IF(AND($D255&gt;=Controle!$D$61,$D255&lt;=Controle!$D$62),Controle!$D$63,0)</f>
        <v>0</v>
      </c>
      <c r="BO255" s="795">
        <f ca="1">Controle!$D$66*AT255*BM255</f>
        <v>0</v>
      </c>
      <c r="BP255" s="795">
        <f ca="1">Controle!$D$67*AT255*BN255</f>
        <v>0</v>
      </c>
      <c r="BQ255" s="795">
        <f ca="1">IF(AND($D255&gt;=Controle!$D$49,$D255&lt;=Controle!$D$50),1,0)*IF($D255=Controle!$D$15,IF(Controle!$D$58&gt;=AT255,AT255,Controle!$D$58),IF(Controle!$D$58&gt;=AT255,AT255,IF(BQ254&gt;=Controle!$D$58,(1+AU255)*BQ254,Controle!$D$58)))</f>
        <v>0</v>
      </c>
      <c r="BR255" s="795">
        <f>IF(AI255=0,0,IF(SUM(AA255:AA$366)&gt;365,365,SUM(AA255:AA$366)))</f>
        <v>0</v>
      </c>
      <c r="BS255" s="793">
        <f>AI255*(BR255/365)*Controle!$E$118+AI255*Controle!$E$119</f>
        <v>0</v>
      </c>
      <c r="BT255" s="575"/>
      <c r="BU255" s="792">
        <f t="shared" si="591"/>
        <v>0</v>
      </c>
      <c r="BV255" s="792">
        <f t="shared" si="592"/>
        <v>0</v>
      </c>
      <c r="BW255" s="792">
        <f>SUM(BU$6:BU254,1)*BU255</f>
        <v>0</v>
      </c>
      <c r="BX255" s="792">
        <f t="shared" ca="1" si="710"/>
        <v>0</v>
      </c>
      <c r="BY255" s="792">
        <f t="shared" ca="1" si="593"/>
        <v>0</v>
      </c>
      <c r="BZ255" s="792">
        <f ca="1">IF(BY255=0,0,INDEX(Controle!$D$24:$D$35,MONTH($D255)))</f>
        <v>0</v>
      </c>
      <c r="CA255" s="792">
        <f t="shared" si="733"/>
        <v>0</v>
      </c>
      <c r="CB255" s="793">
        <f t="shared" si="594"/>
        <v>0</v>
      </c>
      <c r="CC255" s="794">
        <f>(SUMIF(CA$6:CA$366,SUM(CB$6:CB255),$U$6:$U$366)*(CB255&lt;&gt;0)+(BU$4=$D255)*SUMIF(CA$6:CA$366,"r",$U$6:$U$366))/CR255</f>
        <v>0</v>
      </c>
      <c r="CD255" s="793">
        <f t="shared" ca="1" si="595"/>
        <v>0</v>
      </c>
      <c r="CE255" s="793">
        <f t="shared" ca="1" si="596"/>
        <v>0</v>
      </c>
      <c r="CF255" s="795">
        <f t="shared" ca="1" si="597"/>
        <v>0</v>
      </c>
      <c r="CG255" s="765">
        <f ca="1">CD255*SUM(CD255:CD$354)</f>
        <v>0</v>
      </c>
      <c r="CH255" s="795">
        <f t="shared" ca="1" si="598"/>
        <v>0</v>
      </c>
      <c r="CI255" s="794"/>
      <c r="CJ255" s="795">
        <f t="shared" ca="1" si="599"/>
        <v>0</v>
      </c>
      <c r="CK255" s="795">
        <f t="shared" ca="1" si="600"/>
        <v>0</v>
      </c>
      <c r="CL255" s="795">
        <f t="shared" ca="1" si="601"/>
        <v>0</v>
      </c>
      <c r="CM255" s="794"/>
      <c r="CN255" s="796">
        <f ca="1">ROUND(SUM(CC$6:CC255)+SUM(CJ$6:CJ255)-SUM(CF$6:CF255)-SUM(CM$6:CM255),4)</f>
        <v>0</v>
      </c>
      <c r="CO255" s="783">
        <f>Aux_Indices!$BH278</f>
        <v>7.0605254511191262E-3</v>
      </c>
      <c r="CP255" s="783">
        <f t="shared" si="602"/>
        <v>7.0605254511191262E-3</v>
      </c>
      <c r="CQ255" s="783">
        <f>Aux_Indices!$BJ255</f>
        <v>0</v>
      </c>
      <c r="CR255" s="798">
        <f>IF(CR$4="-",1,SUMIF(Aux_Indices!$CL$3:$DJ$3,CR$4,Aux_Indices!$CL255:$DJ255))</f>
        <v>1</v>
      </c>
      <c r="CS255" s="799">
        <f t="shared" si="603"/>
        <v>0</v>
      </c>
      <c r="CT255" s="799">
        <f t="shared" ca="1" si="604"/>
        <v>0</v>
      </c>
      <c r="CU255" s="799">
        <f t="shared" si="605"/>
        <v>0</v>
      </c>
      <c r="CV255" s="799">
        <f t="shared" ca="1" si="606"/>
        <v>0</v>
      </c>
      <c r="CW255" s="799">
        <f t="shared" ca="1" si="607"/>
        <v>0</v>
      </c>
      <c r="CX255" s="799">
        <f t="shared" ca="1" si="608"/>
        <v>0</v>
      </c>
      <c r="CY255" s="799">
        <f t="shared" ca="1" si="609"/>
        <v>0</v>
      </c>
      <c r="CZ255" s="799">
        <f t="shared" ca="1" si="610"/>
        <v>0</v>
      </c>
      <c r="DA255" s="799"/>
      <c r="DB255" s="799">
        <f t="shared" si="611"/>
        <v>0</v>
      </c>
      <c r="DC255" s="799">
        <f t="shared" ca="1" si="612"/>
        <v>4.4640145873131587E-5</v>
      </c>
      <c r="DD255" s="795">
        <f>IF($D255=Controle!$E$15,Controle!$E$53*IF(Controle!$E$59=1,Controle!$E$51*Controle!$E$20,DK255),0)</f>
        <v>0</v>
      </c>
      <c r="DE255" s="795">
        <f>IF(AND($D255&gt;=Controle!$E$49,$D255&lt;=Controle!$E$50,OR(MOD(BW255-1,Controle!$E$55)=0,BW255=1)),1,0)*Controle!$E$54*(1/(12/Controle!$E$55))*(SUM(CC256:CC$287)*Controle!$E$51)</f>
        <v>0</v>
      </c>
      <c r="DF255" s="795">
        <f ca="1">IF(AND($D255&gt;=Controle!$E$49,$D255&lt;=Controle!$E$50,OR(MOD(BW255-1,Controle!$E$57)=0,BW255=1)),1,0)*Controle!$E$56*(1/(12/Controle!$E$57))*IF(Controle!$E$59=1,(CN255*Controle!$E$51),DK255)</f>
        <v>0</v>
      </c>
      <c r="DG255" s="800">
        <f>IF(AND($D255&gt;=Controle!$E$49,$D255&lt;=Controle!$E$50),Controle!$E$51,0)</f>
        <v>0</v>
      </c>
      <c r="DH255" s="800">
        <f>IF(AND($D255&gt;=Controle!$E$61,$D255&lt;=Controle!$E$62),Controle!$E$63,0)</f>
        <v>0</v>
      </c>
      <c r="DI255" s="795">
        <f ca="1">Controle!$E$66*CN255*DG255</f>
        <v>0</v>
      </c>
      <c r="DJ255" s="795">
        <f ca="1">Controle!$E$67*CN255*DH255</f>
        <v>0</v>
      </c>
      <c r="DK255" s="795">
        <f ca="1">IF(AND($D255&gt;=Controle!$E$49,$D255&lt;=Controle!$E$50),1,0)*IF($D255=Controle!$E$15,IF(Controle!$E$58&gt;=CN255,CN255,Controle!$E$58),IF(Controle!$E$58&gt;=CN255,CN255,IF(DK254&gt;=Controle!$E$58,(1+CO255)*DK254,Controle!$E$58)))</f>
        <v>0</v>
      </c>
      <c r="DL255" s="795">
        <f>IF(CC255=0,0,IF(SUM(BU255:BU$366)&gt;365,365,SUM(BU255:BU$366)))</f>
        <v>0</v>
      </c>
      <c r="DM255" s="793">
        <f>CC255*(DL255/365)*Controle!$G$118+CC255*Controle!$G$119</f>
        <v>0</v>
      </c>
      <c r="DN255" s="575"/>
      <c r="DO255" s="792">
        <f t="shared" si="613"/>
        <v>0</v>
      </c>
      <c r="DP255" s="792">
        <f t="shared" si="614"/>
        <v>0</v>
      </c>
      <c r="DQ255" s="792">
        <f>SUM(DO$6:DO254,1)*DO255</f>
        <v>0</v>
      </c>
      <c r="DR255" s="792">
        <f t="shared" ca="1" si="711"/>
        <v>0</v>
      </c>
      <c r="DS255" s="792">
        <f t="shared" ca="1" si="615"/>
        <v>0</v>
      </c>
      <c r="DT255" s="792">
        <f ca="1">IF(DS255=0,0,INDEX(Controle!$F$24:$F$35,MONTH($D255)))</f>
        <v>0</v>
      </c>
      <c r="DU255" s="792">
        <f t="shared" si="734"/>
        <v>0</v>
      </c>
      <c r="DV255" s="793">
        <f t="shared" si="616"/>
        <v>0</v>
      </c>
      <c r="DW255" s="794">
        <f ca="1">(SUMIF(DU$6:DU$366,SUM(DV$6:DV255),$V$6:$V$366)*(DV255&lt;&gt;0)+(DO$4=$D255)*SUMIF(DU$6:DU$366,"r",$V$7:$V$366))/EL255</f>
        <v>0</v>
      </c>
      <c r="DX255" s="793">
        <f t="shared" ca="1" si="617"/>
        <v>0</v>
      </c>
      <c r="DY255" s="793">
        <f t="shared" ca="1" si="618"/>
        <v>0</v>
      </c>
      <c r="DZ255" s="795">
        <f t="shared" ca="1" si="619"/>
        <v>0</v>
      </c>
      <c r="EA255" s="765">
        <f ca="1">DX255*SUM(DX255:DX$354)</f>
        <v>0</v>
      </c>
      <c r="EB255" s="795">
        <f t="shared" ca="1" si="620"/>
        <v>0</v>
      </c>
      <c r="EC255" s="794"/>
      <c r="ED255" s="795">
        <f t="shared" ca="1" si="621"/>
        <v>0</v>
      </c>
      <c r="EE255" s="795">
        <f t="shared" ca="1" si="622"/>
        <v>0</v>
      </c>
      <c r="EF255" s="795">
        <f t="shared" ca="1" si="623"/>
        <v>0</v>
      </c>
      <c r="EG255" s="794"/>
      <c r="EH255" s="796">
        <f ca="1">ROUND(SUM(DW$6:DW255)+SUM(ED$6:ED255)-SUM(DZ$6:DZ255)-SUM(EG$6:EG255),4)</f>
        <v>0</v>
      </c>
      <c r="EI255" s="783">
        <f>Aux_Indices!$BK255</f>
        <v>6.8655655616378652E-3</v>
      </c>
      <c r="EJ255" s="783">
        <f t="shared" si="624"/>
        <v>6.8655655616378652E-3</v>
      </c>
      <c r="EK255" s="783">
        <f>Aux_Indices!$BM255</f>
        <v>0</v>
      </c>
      <c r="EL255" s="798">
        <f>IF(EL$4="-",1,SUMIF(Aux_Indices!$CL$3:$DJ$3,EL$4,Aux_Indices!$CL255:$DJ255))</f>
        <v>1</v>
      </c>
      <c r="EM255" s="799">
        <f t="shared" ca="1" si="625"/>
        <v>0</v>
      </c>
      <c r="EN255" s="799">
        <f t="shared" ca="1" si="738"/>
        <v>0</v>
      </c>
      <c r="EO255" s="799">
        <f t="shared" si="626"/>
        <v>0</v>
      </c>
      <c r="EP255" s="799">
        <f t="shared" ca="1" si="627"/>
        <v>0</v>
      </c>
      <c r="EQ255" s="799">
        <f t="shared" ca="1" si="628"/>
        <v>0</v>
      </c>
      <c r="ER255" s="799">
        <f t="shared" ca="1" si="629"/>
        <v>0</v>
      </c>
      <c r="ES255" s="799">
        <f t="shared" ca="1" si="630"/>
        <v>0</v>
      </c>
      <c r="ET255" s="799">
        <f t="shared" ca="1" si="631"/>
        <v>0</v>
      </c>
      <c r="EU255" s="799"/>
      <c r="EV255" s="799">
        <f t="shared" si="632"/>
        <v>0</v>
      </c>
      <c r="EW255" s="799">
        <f t="shared" ca="1" si="633"/>
        <v>-4.1260490512229353E-5</v>
      </c>
      <c r="EX255" s="795">
        <f>IF($D255=Controle!$F$15,Controle!$F$53*IF(Controle!$F$59=1,Controle!$F$51*Controle!$F$20,FE255),0)</f>
        <v>0</v>
      </c>
      <c r="EY255" s="795">
        <f ca="1">IF(AND($D255&gt;=Controle!$F$49,$D255&lt;=Controle!$F$50,OR(MOD(DQ255-1,Controle!$F$55)=0,DQ255=1)),1,0)*Controle!$F$54*(1/(12/Controle!$F$55))*(SUM(DW256:DW$287)*Controle!$F$51)</f>
        <v>0</v>
      </c>
      <c r="EZ255" s="795">
        <f ca="1">IF(AND($D255&gt;=Controle!$F$49,$D255&lt;=Controle!$F$50,OR(MOD(DQ255-1,Controle!$F$57)=0,DQ255=1)),1,0)*Controle!$F$56*(1/(12/Controle!$F$57))*IF(Controle!$F$59=1,(EH255*Controle!$F$51),FE255)</f>
        <v>0</v>
      </c>
      <c r="FA255" s="800">
        <f>IF(AND($D255&gt;=Controle!$F$49,$D255&lt;=Controle!$F$50),Controle!$F$51,0)</f>
        <v>0</v>
      </c>
      <c r="FB255" s="800">
        <f>IF(AND($D255&gt;=Controle!$F$61,$D255&lt;=Controle!$F$62),Controle!$F$63,0)</f>
        <v>0</v>
      </c>
      <c r="FC255" s="795">
        <f ca="1">Controle!$F$66*EH255*FA255</f>
        <v>0</v>
      </c>
      <c r="FD255" s="795">
        <f ca="1">Controle!$F$67*EH255*FB255</f>
        <v>0</v>
      </c>
      <c r="FE255" s="795">
        <f ca="1">IF(AND($D255&gt;=Controle!$F$49,$D255&lt;=Controle!$F$50),1,0)*IF($D255=Controle!$F$15,IF(Controle!$F$58&gt;=EH255,EH255,Controle!$F$58),IF(Controle!$F$58&gt;=EH255,EH255,IF(FE254&gt;=Controle!$F$58,(1+EI255)*FE254,Controle!$F$58)))</f>
        <v>0</v>
      </c>
      <c r="FF255" s="795">
        <f ca="1">IF(DW255=0,0,IF(SUM(DO255:DO$366)&gt;365,365,SUM(DO255:DO$366)))</f>
        <v>0</v>
      </c>
      <c r="FG255" s="793">
        <f ca="1">DW255*(FF255/365)*Controle!$F$118+DW255*Controle!$F$119</f>
        <v>0</v>
      </c>
      <c r="FH255" s="575"/>
      <c r="FI255" s="792">
        <f t="shared" si="634"/>
        <v>0</v>
      </c>
      <c r="FJ255" s="792">
        <f t="shared" si="635"/>
        <v>0</v>
      </c>
      <c r="FK255" s="792">
        <f>SUM(FI$6:FI254,1)*FI255</f>
        <v>0</v>
      </c>
      <c r="FL255" s="792">
        <f t="shared" ca="1" si="712"/>
        <v>0</v>
      </c>
      <c r="FM255" s="792">
        <f t="shared" ca="1" si="636"/>
        <v>0</v>
      </c>
      <c r="FN255" s="792">
        <f ca="1">IF(FM255=0,0,INDEX(Controle!$G$24:$G$35,MONTH($D255)))</f>
        <v>0</v>
      </c>
      <c r="FO255" s="792">
        <f t="shared" si="735"/>
        <v>0</v>
      </c>
      <c r="FP255" s="793">
        <f t="shared" si="637"/>
        <v>0</v>
      </c>
      <c r="FQ255" s="794">
        <f>(SUMIF(FO$6:FO$366,SUM(FP$6:FP255),$W$6:$W$366)*(FP255&lt;&gt;0)+(FI$4=$D255)*SUMIF(FO$6:FO$366,"r",$W$6:$W$366))/GF255</f>
        <v>0</v>
      </c>
      <c r="FR255" s="793">
        <f t="shared" ca="1" si="638"/>
        <v>0</v>
      </c>
      <c r="FS255" s="793">
        <f t="shared" ca="1" si="639"/>
        <v>0</v>
      </c>
      <c r="FT255" s="795">
        <f t="shared" ca="1" si="640"/>
        <v>0</v>
      </c>
      <c r="FU255" s="765">
        <f ca="1">FR255*SUM(FR255:FR$354)</f>
        <v>0</v>
      </c>
      <c r="FV255" s="795">
        <f t="shared" ca="1" si="641"/>
        <v>0</v>
      </c>
      <c r="FW255" s="794"/>
      <c r="FX255" s="795">
        <f t="shared" ca="1" si="642"/>
        <v>0</v>
      </c>
      <c r="FY255" s="795">
        <f t="shared" ca="1" si="643"/>
        <v>0</v>
      </c>
      <c r="FZ255" s="795">
        <f t="shared" ca="1" si="644"/>
        <v>0</v>
      </c>
      <c r="GA255" s="794"/>
      <c r="GB255" s="796">
        <f ca="1">ROUND(SUM(FQ$6:FQ255)+SUM(FX$6:FX255)-SUM(FT$6:FT255)-SUM(GA$6:GA255),4)</f>
        <v>0</v>
      </c>
      <c r="GC255" s="783">
        <f>Aux_Indices!$BN278</f>
        <v>6.2499430753741869E-3</v>
      </c>
      <c r="GD255" s="783">
        <f t="shared" si="645"/>
        <v>6.2499430753741869E-3</v>
      </c>
      <c r="GE255" s="783">
        <f>Aux_Indices!$BS255</f>
        <v>0</v>
      </c>
      <c r="GF255" s="798">
        <f>IF(GF$4="-",1,SUMIF(Aux_Indices!$CL$3:$DJ$3,GF$4,Aux_Indices!$CL255:$DJ255))</f>
        <v>1</v>
      </c>
      <c r="GG255" s="799">
        <f t="shared" si="646"/>
        <v>0</v>
      </c>
      <c r="GH255" s="799">
        <f t="shared" ca="1" si="647"/>
        <v>0</v>
      </c>
      <c r="GI255" s="799">
        <f t="shared" si="648"/>
        <v>0</v>
      </c>
      <c r="GJ255" s="799">
        <f t="shared" ca="1" si="649"/>
        <v>0</v>
      </c>
      <c r="GK255" s="799">
        <f t="shared" ca="1" si="650"/>
        <v>0</v>
      </c>
      <c r="GL255" s="799">
        <f t="shared" ca="1" si="651"/>
        <v>0</v>
      </c>
      <c r="GM255" s="799">
        <f t="shared" ca="1" si="652"/>
        <v>0</v>
      </c>
      <c r="GN255" s="799">
        <f t="shared" ca="1" si="653"/>
        <v>0</v>
      </c>
      <c r="GO255" s="799"/>
      <c r="GP255" s="799">
        <f t="shared" si="654"/>
        <v>0</v>
      </c>
      <c r="GQ255" s="799">
        <f t="shared" ca="1" si="655"/>
        <v>0</v>
      </c>
      <c r="GR255" s="795">
        <f>IF($D255=Controle!$G$15,Controle!$G$53*IF(Controle!$G$59=1,Controle!$G$51*Controle!$G$20,GY255),0)</f>
        <v>0</v>
      </c>
      <c r="GS255" s="795">
        <f>IF(AND($D255&gt;=Controle!$G$49,$D255&lt;=Controle!$G$50,OR(MOD(FK255-1,Controle!$G$55)=0,FK255=1)),1,0)*Controle!$G$54*(1/(12/Controle!$G$55))*(SUM(FQ256:FQ$287)*Controle!$G$51)</f>
        <v>0</v>
      </c>
      <c r="GT255" s="795">
        <f ca="1">IF(AND($D255&gt;=Controle!$G$49,$D255&lt;=Controle!$G$50,OR(MOD(FK255-1,Controle!$G$57)=0,FK255=1)),1,0)*Controle!$G$56*(1/(12/Controle!$G$57))*IF(Controle!$G$59=1,(GB255*Controle!$G$51),GY255)</f>
        <v>0</v>
      </c>
      <c r="GU255" s="800">
        <f>IF(AND($D255&gt;=Controle!$G$49,$D255&lt;=Controle!$G$50),Controle!$G$51,0)</f>
        <v>0</v>
      </c>
      <c r="GV255" s="800">
        <f>IF(AND($D255&gt;=Controle!$G$61,$D255&lt;=Controle!$G$62),Controle!$G$63,0)</f>
        <v>0</v>
      </c>
      <c r="GW255" s="795">
        <f ca="1">Controle!$G$66*GB255*GU255</f>
        <v>0</v>
      </c>
      <c r="GX255" s="795">
        <f ca="1">Controle!$G$67*GB255*GV255</f>
        <v>0</v>
      </c>
      <c r="GY255" s="795">
        <f ca="1">IF(AND($D255&gt;=Controle!$G$49,$D255&lt;=Controle!$G$50),1,0)*IF($D255=Controle!$G$15,IF(Controle!$G$58&gt;=GB255,GB255,Controle!$G$58),IF(Controle!$G$58&gt;=GB255,GB255,IF(GY254&gt;=Controle!$G$58,(1+GC255)*GY254,Controle!$G$58)))</f>
        <v>0</v>
      </c>
      <c r="GZ255" s="795">
        <f>IF(FQ255=0,0,IF(SUM(FI255:FI$366)&gt;365,365,SUM(FI255:FI$366)))</f>
        <v>0</v>
      </c>
      <c r="HA255" s="793">
        <f>FQ255*(GZ255/365)*Controle!$H$118+FQ255*Controle!$H$119</f>
        <v>0</v>
      </c>
      <c r="HB255" s="575"/>
      <c r="HC255" s="792">
        <f t="shared" si="656"/>
        <v>0</v>
      </c>
      <c r="HD255" s="792">
        <f t="shared" si="657"/>
        <v>0</v>
      </c>
      <c r="HE255" s="792">
        <f>SUM(HC$6:HC254,1)*HC255</f>
        <v>0</v>
      </c>
      <c r="HF255" s="792">
        <f t="shared" ca="1" si="658"/>
        <v>0</v>
      </c>
      <c r="HG255" s="792">
        <f t="shared" ca="1" si="708"/>
        <v>0</v>
      </c>
      <c r="HH255" s="792">
        <f ca="1">IF(HG255=0,0,INDEX(Controle!$H$24:$H$35,MONTH($D255)))</f>
        <v>0</v>
      </c>
      <c r="HI255" s="792">
        <f t="shared" si="736"/>
        <v>0</v>
      </c>
      <c r="HJ255" s="793">
        <f t="shared" si="659"/>
        <v>0</v>
      </c>
      <c r="HK255" s="794">
        <f>(SUMIF(HI$6:HI$366,SUM(HJ$6:HJ255),$X$6:$X$366)*(HJ255&lt;&gt;0)+(HC$4=$D255)*SUMIF(HI$6:HI$366,"r",$X$6:$X$366))/HZ255</f>
        <v>0</v>
      </c>
      <c r="HL255" s="793">
        <f t="shared" ca="1" si="660"/>
        <v>0</v>
      </c>
      <c r="HM255" s="793">
        <f t="shared" ca="1" si="661"/>
        <v>0</v>
      </c>
      <c r="HN255" s="795">
        <f t="shared" ca="1" si="741"/>
        <v>0</v>
      </c>
      <c r="HO255" s="795">
        <f ca="1">HL255*SUM(HL255:HL$354)</f>
        <v>0</v>
      </c>
      <c r="HP255" s="795">
        <f t="shared" ca="1" si="662"/>
        <v>0</v>
      </c>
      <c r="HQ255" s="795">
        <f ca="1">((SUM(HP$6:HP255)-SUM(HR$6:HR254)-HS255)*(HG255=0)*HC255-HY255*HV254*(HG255=0))</f>
        <v>0</v>
      </c>
      <c r="HR255" s="795">
        <f t="shared" ca="1" si="663"/>
        <v>0</v>
      </c>
      <c r="HS255" s="795">
        <f t="shared" ca="1" si="664"/>
        <v>0</v>
      </c>
      <c r="HT255" s="795">
        <f t="shared" ca="1" si="665"/>
        <v>0</v>
      </c>
      <c r="HU255" s="794"/>
      <c r="HV255" s="796">
        <f ca="1">ROUND(SUM(HK$6:HK255)+SUM(HR$6:HR255)-SUM(HN$6:HN255)-SUM(HU$6:HU255),4)</f>
        <v>0</v>
      </c>
      <c r="HW255" s="783">
        <f>Aux_Indices!$BQ255</f>
        <v>6.0724777400820162E-3</v>
      </c>
      <c r="HX255" s="797">
        <f t="shared" si="666"/>
        <v>6.0724777400820162E-3</v>
      </c>
      <c r="HY255" s="783">
        <f>Aux_Indices!$BS255</f>
        <v>0</v>
      </c>
      <c r="HZ255" s="798">
        <f>IF(HZ$4="-",1,SUMIF(Aux_Indices!$CL$3:$DJ$3,HZ$4,Aux_Indices!$CL255:$DJ255))</f>
        <v>1</v>
      </c>
      <c r="IA255" s="799">
        <f t="shared" si="667"/>
        <v>0</v>
      </c>
      <c r="IB255" s="799">
        <f t="shared" ca="1" si="668"/>
        <v>0</v>
      </c>
      <c r="IC255" s="799">
        <f t="shared" ca="1" si="721"/>
        <v>0</v>
      </c>
      <c r="ID255" s="799">
        <f t="shared" ca="1" si="669"/>
        <v>0</v>
      </c>
      <c r="IE255" s="799">
        <f t="shared" ca="1" si="670"/>
        <v>0</v>
      </c>
      <c r="IF255" s="799">
        <f t="shared" ca="1" si="671"/>
        <v>0</v>
      </c>
      <c r="IG255" s="799">
        <f t="shared" ca="1" si="729"/>
        <v>0</v>
      </c>
      <c r="IH255" s="799">
        <f t="shared" ca="1" si="672"/>
        <v>0</v>
      </c>
      <c r="II255" s="799">
        <f t="shared" ca="1" si="722"/>
        <v>0</v>
      </c>
      <c r="IJ255" s="799">
        <f t="shared" si="673"/>
        <v>0</v>
      </c>
      <c r="IK255" s="799">
        <f t="shared" ca="1" si="674"/>
        <v>0</v>
      </c>
      <c r="IL255" s="795">
        <f>IF($D255=Controle!$H$15,Controle!$H$53*IF(Controle!$H$59=1,Controle!$H$51*Controle!$H$20,IS255),0)</f>
        <v>0</v>
      </c>
      <c r="IM255" s="795">
        <f>IF(AND($D255&gt;=Controle!$H$49,$D255&lt;=Controle!$H$50,OR(MOD(HE255-1,Controle!$H$55)=0,HE255=1)),1,0)*Controle!$H$54*(1/(12/Controle!$H$55))*(SUM(HK256:HK$287)*Controle!$H$51)</f>
        <v>0</v>
      </c>
      <c r="IN255" s="795">
        <f ca="1">IF(AND($D255&gt;=Controle!$H$49,$D255&lt;=Controle!$H$50,OR(MOD(HE255-1,Controle!$H$57)=0,HE255=1)),1,0)*Controle!$H$56*(1/(12/Controle!$H$57))*IF(Controle!$H$59=1,(HV255*Controle!$H$51),IS255)</f>
        <v>0</v>
      </c>
      <c r="IO255" s="800">
        <f>IF(AND($D255&gt;=Controle!$H$49,$D255&lt;=Controle!$H$50),Controle!$H$51,0)</f>
        <v>0</v>
      </c>
      <c r="IP255" s="800">
        <f>IF(AND($D255&gt;=Controle!$H$61,$D255&lt;=Controle!$H$62),Controle!$H$63,0)</f>
        <v>0</v>
      </c>
      <c r="IQ255" s="795">
        <f ca="1">Controle!$H$66*HV255*IO255</f>
        <v>0</v>
      </c>
      <c r="IR255" s="795">
        <f ca="1">Controle!$H$67*HV255*IP255</f>
        <v>0</v>
      </c>
      <c r="IS255" s="795">
        <f ca="1">IF(AND($D255&gt;=Controle!$H$49,$D255&lt;=Controle!$H$50),1,0)*IF($D255=Controle!$H$15,IF(Controle!$H$58&gt;=HV255,HV255,Controle!$H$58),IF(Controle!$H$58&gt;=HV255,HV255,IF(IS254&gt;=Controle!$H$58,(1+HW255)*IS254,Controle!$H$58)))</f>
        <v>0</v>
      </c>
      <c r="IT255" s="795">
        <f>IF(HK255=0,0,IF(SUM(HC255:HC$366)&gt;365,365,SUM(HC255:HC$366)))</f>
        <v>0</v>
      </c>
      <c r="IU255" s="793">
        <f>HK255*(IT255/365)*Controle!$I$118+HK255*Controle!$I$119</f>
        <v>0</v>
      </c>
      <c r="IV255" s="575"/>
      <c r="IW255" s="792">
        <f t="shared" si="675"/>
        <v>0</v>
      </c>
      <c r="IX255" s="792">
        <f t="shared" si="676"/>
        <v>0</v>
      </c>
      <c r="IY255" s="792">
        <f>SUM(IW$6:IW254,1)*IW255</f>
        <v>0</v>
      </c>
      <c r="IZ255" s="792">
        <f t="shared" ca="1" si="713"/>
        <v>0</v>
      </c>
      <c r="JA255" s="792">
        <f t="shared" ca="1" si="677"/>
        <v>0</v>
      </c>
      <c r="JB255" s="792">
        <f ca="1">IF(JA255=0,0,INDEX(Controle!$I$24:$I$35,MONTH($D255)))</f>
        <v>0</v>
      </c>
      <c r="JC255" s="792">
        <f t="shared" si="737"/>
        <v>0</v>
      </c>
      <c r="JD255" s="793">
        <f t="shared" si="678"/>
        <v>0</v>
      </c>
      <c r="JE255" s="794">
        <f>(SUMIF(JC$6:JC$366,SUM(JD$6:JD255),$Y$6:$Y$366)*(JD255&lt;&gt;0)+(IW$4=$D255)*SUMIF(JC$6:JC$366,"r",$Y$6:$Y$366))/JT255</f>
        <v>0</v>
      </c>
      <c r="JF255" s="793">
        <f t="shared" ca="1" si="679"/>
        <v>0</v>
      </c>
      <c r="JG255" s="793">
        <f t="shared" ca="1" si="680"/>
        <v>0</v>
      </c>
      <c r="JH255" s="795">
        <f t="shared" ca="1" si="742"/>
        <v>0</v>
      </c>
      <c r="JI255" s="795">
        <f ca="1">JF255*SUM(JF255:JF$354)</f>
        <v>0</v>
      </c>
      <c r="JJ255" s="795">
        <f t="shared" ca="1" si="681"/>
        <v>0</v>
      </c>
      <c r="JK255" s="795">
        <f ca="1">((SUM(JJ$6:JJ255)-SUM(JL$6:JL254)-JM255)*(JA255=0)*IW255-JS255*JP254*(JA255=0))</f>
        <v>0</v>
      </c>
      <c r="JL255" s="795">
        <f t="shared" ca="1" si="682"/>
        <v>0</v>
      </c>
      <c r="JM255" s="795">
        <f t="shared" ca="1" si="683"/>
        <v>0</v>
      </c>
      <c r="JN255" s="795">
        <f t="shared" ca="1" si="684"/>
        <v>0</v>
      </c>
      <c r="JO255" s="794"/>
      <c r="JP255" s="796">
        <f ca="1">ROUND(SUM(JE$6:JE255)+SUM(JL$6:JL255)-SUM(JH$6:JH255)-SUM(JO$6:JO255),4)</f>
        <v>0</v>
      </c>
      <c r="JQ255" s="783">
        <f>Aux_Indices!$BT255</f>
        <v>6.0724777400820162E-3</v>
      </c>
      <c r="JR255" s="797">
        <f t="shared" si="685"/>
        <v>6.0724777400820162E-3</v>
      </c>
      <c r="JS255" s="783">
        <f>Aux_Indices!$BV255</f>
        <v>0</v>
      </c>
      <c r="JT255" s="798">
        <f>IF(JT$4="-",1,SUMIF(Aux_Indices!$CL$3:$DJ$3,JT$4,Aux_Indices!$CL255:$DJ255))</f>
        <v>1</v>
      </c>
      <c r="JU255" s="799">
        <f t="shared" si="686"/>
        <v>0</v>
      </c>
      <c r="JV255" s="799">
        <f t="shared" ca="1" si="687"/>
        <v>0</v>
      </c>
      <c r="JW255" s="799">
        <f t="shared" ca="1" si="723"/>
        <v>0</v>
      </c>
      <c r="JX255" s="799">
        <f t="shared" ca="1" si="688"/>
        <v>0</v>
      </c>
      <c r="JY255" s="799">
        <f t="shared" ca="1" si="689"/>
        <v>0</v>
      </c>
      <c r="JZ255" s="799">
        <f t="shared" ca="1" si="690"/>
        <v>0</v>
      </c>
      <c r="KA255" s="799">
        <f t="shared" ca="1" si="730"/>
        <v>0</v>
      </c>
      <c r="KB255" s="799">
        <f t="shared" ca="1" si="691"/>
        <v>0</v>
      </c>
      <c r="KC255" s="799">
        <f t="shared" ca="1" si="724"/>
        <v>0</v>
      </c>
      <c r="KD255" s="799">
        <f t="shared" si="692"/>
        <v>0</v>
      </c>
      <c r="KE255" s="799">
        <f t="shared" ca="1" si="693"/>
        <v>0</v>
      </c>
      <c r="KF255" s="795">
        <f>IF($D255=Controle!$I$15,Controle!$I$53*IF(Controle!$I$59=1,Controle!$I$51*Controle!$I$20,KM255),0)</f>
        <v>0</v>
      </c>
      <c r="KG255" s="795">
        <f>IF(AND($D255&gt;=Controle!$I$49,$D255&lt;=Controle!$I$50,OR(MOD(IY255-1,Controle!$I$55)=0,IY255=1)),1,0)*Controle!$I$54*(1/(12/Controle!$I$55))*(SUM(JE256:JE$287)*Controle!$I$51)</f>
        <v>0</v>
      </c>
      <c r="KH255" s="795">
        <f ca="1">IF(AND($D255&gt;=Controle!$I$49,$D255&lt;=Controle!$I$50,OR(MOD(IY255-1,Controle!$I$57)=0,IY255=1)),1,0)*Controle!$I$56*(1/(12/Controle!$I$57))*IF(Controle!$I$59=1,(JP255*Controle!$I$51),KM255)</f>
        <v>0</v>
      </c>
      <c r="KI255" s="800">
        <f>IF(AND($D255&gt;=Controle!$I$49,$D255&lt;=Controle!$I$50),Controle!$I$51,0)</f>
        <v>0</v>
      </c>
      <c r="KJ255" s="800">
        <f>IF(AND($D255&gt;=Controle!$I$61,$D255&lt;=Controle!$I$62),Controle!$I$63,0)</f>
        <v>0</v>
      </c>
      <c r="KK255" s="795">
        <f ca="1">Controle!$I$66*JP255*KI255</f>
        <v>0</v>
      </c>
      <c r="KL255" s="795">
        <f ca="1">Controle!$I$67*JP255*KJ255</f>
        <v>0</v>
      </c>
      <c r="KM255" s="795">
        <f ca="1">IF(AND($D255&gt;=Controle!$I$49,$D255&lt;=Controle!$I$50),1,0)*IF($D255=Controle!$I$15,IF(Controle!$I$58&gt;=JP255,JP255,Controle!$I$58),IF(Controle!$I$58&gt;=JP255,JP255,IF(KM254&gt;=Controle!$I$58,(1+JQ255)*KM254,Controle!$I$58)))</f>
        <v>0</v>
      </c>
      <c r="KN255" s="795">
        <f>IF(JE255=0,0,IF(SUM(IW255:IW$366)&gt;365,365,SUM(IW255:IW$366)))</f>
        <v>0</v>
      </c>
      <c r="KO255" s="793">
        <f>JE255*(KN255/365)*Controle!$J$118+JE255*Controle!$J$119</f>
        <v>0</v>
      </c>
      <c r="KP255" s="575"/>
      <c r="KQ255" s="802">
        <f ca="1">IF(D255&gt;=DATE(YEAR(Controle!inicio),MONTH(Controle!inicio)+6,DAY(Controle!inicio)),(IF(Controle!$D$47="Sim",1,0)*(SUM(BC256:BC258)+SUM(AZ256:AZ258))+IF(Controle!$F$47="Sim",1,0)*(SUM(EQ256:EQ258)+SUM(EN256:EN258))+IF(Controle!$E$47="Sim",1,0)*(SUM(CW256:CW258)+SUM(CT256:CT258))+IF(Controle!$G$47="Sim",1,0)*(SUM(GK256:GK258)+SUM(GH256:GH258))+IF(Controle!$H$47="Sim",1,0)*(SUM(IE256:IE258)+SUM(IB256:IB258))+IF(Controle!$I$47="Sim",1,0)*(SUM(JY256:JY258)+SUM(JV256:JV258))),0)*0.7</f>
        <v>0</v>
      </c>
      <c r="KR255" s="803">
        <f t="shared" ca="1" si="694"/>
        <v>0</v>
      </c>
      <c r="KS255" s="803">
        <f t="shared" ca="1" si="695"/>
        <v>0</v>
      </c>
      <c r="KT255" s="803">
        <f t="shared" ca="1" si="696"/>
        <v>0</v>
      </c>
      <c r="KU255" s="575"/>
      <c r="KV255" s="804">
        <f t="shared" ca="1" si="743"/>
        <v>0</v>
      </c>
      <c r="KW255" s="759">
        <f t="shared" ca="1" si="743"/>
        <v>0</v>
      </c>
      <c r="KX255" s="759">
        <f t="shared" ca="1" si="743"/>
        <v>0</v>
      </c>
      <c r="KY255" s="759">
        <f t="shared" ca="1" si="743"/>
        <v>0</v>
      </c>
      <c r="KZ255" s="759">
        <f t="shared" ca="1" si="743"/>
        <v>0</v>
      </c>
      <c r="LA255" s="759">
        <f t="shared" ca="1" si="743"/>
        <v>3.379655360902234E-6</v>
      </c>
      <c r="LB255" s="575"/>
      <c r="LC255" s="759">
        <f t="shared" ca="1" si="718"/>
        <v>0</v>
      </c>
      <c r="LD255" s="575"/>
      <c r="LE255" s="759">
        <f t="shared" si="744"/>
        <v>0</v>
      </c>
      <c r="LF255" s="759">
        <f t="shared" ca="1" si="744"/>
        <v>0</v>
      </c>
      <c r="LG255" s="759">
        <f t="shared" ca="1" si="744"/>
        <v>0</v>
      </c>
      <c r="LH255" s="806">
        <f t="shared" ca="1" si="739"/>
        <v>0</v>
      </c>
      <c r="LI255" s="575"/>
      <c r="LJ255" s="759">
        <f t="shared" ca="1" si="745"/>
        <v>0</v>
      </c>
      <c r="LK255" s="759">
        <f t="shared" ca="1" si="745"/>
        <v>0</v>
      </c>
      <c r="LL255" s="575"/>
      <c r="LM255" s="807">
        <f t="shared" ca="1" si="740"/>
        <v>0</v>
      </c>
      <c r="LN255" s="808">
        <f t="shared" ca="1" si="698"/>
        <v>3.379655360902234E-6</v>
      </c>
      <c r="LO255" s="759">
        <f t="shared" ca="1" si="699"/>
        <v>0</v>
      </c>
      <c r="LP255" s="759"/>
      <c r="LQ255" s="759">
        <f t="shared" ca="1" si="700"/>
        <v>3.379655360902234E-6</v>
      </c>
      <c r="LR255" s="759"/>
      <c r="LS255" s="759">
        <f t="shared" ca="1" si="701"/>
        <v>0</v>
      </c>
      <c r="LT255" s="759">
        <f t="shared" ca="1" si="702"/>
        <v>0</v>
      </c>
      <c r="LU255" s="759">
        <f t="shared" ca="1" si="703"/>
        <v>0</v>
      </c>
      <c r="LV255" s="759">
        <f t="shared" ca="1" si="704"/>
        <v>0</v>
      </c>
      <c r="LW255" s="759">
        <f t="shared" ca="1" si="705"/>
        <v>0</v>
      </c>
      <c r="LX255" s="759">
        <f t="shared" ca="1" si="706"/>
        <v>0</v>
      </c>
      <c r="LY255" s="759">
        <f t="shared" ca="1" si="707"/>
        <v>0</v>
      </c>
      <c r="LZ255" s="759"/>
      <c r="MA255" s="759">
        <f t="shared" ca="1" si="746"/>
        <v>0</v>
      </c>
      <c r="MB255" s="759">
        <f t="shared" ca="1" si="746"/>
        <v>0</v>
      </c>
      <c r="MC255" s="759">
        <f t="shared" ca="1" si="746"/>
        <v>0</v>
      </c>
      <c r="MD255" s="759">
        <f ca="1">MB255*($D255&lt;Controle!$E$243)</f>
        <v>0</v>
      </c>
      <c r="ME255" s="759">
        <f ca="1">MB255*($D255&gt;=Controle!$E$243)</f>
        <v>0</v>
      </c>
      <c r="MF255" s="575"/>
      <c r="MG255" s="811"/>
    </row>
    <row r="256" spans="2:345">
      <c r="B256" s="575"/>
      <c r="C256" s="787">
        <f t="shared" si="570"/>
        <v>2042</v>
      </c>
      <c r="D256" s="788">
        <f>Aux_Inflação!C256</f>
        <v>52140</v>
      </c>
      <c r="E256" s="789">
        <f>Aux_Indices!F279</f>
        <v>30</v>
      </c>
      <c r="F256" s="789">
        <f>IF(Controle!$D$15=$D256,Controle!$D$21+1,IF($F257&lt;&gt;0,$F257-1,0))</f>
        <v>0</v>
      </c>
      <c r="G256" s="814"/>
      <c r="H256" s="789">
        <f>'U&amp;F Projeto'!O256</f>
        <v>0</v>
      </c>
      <c r="I256" s="789">
        <f>'U&amp;F Projeto'!P256</f>
        <v>0</v>
      </c>
      <c r="J256" s="789">
        <f>'U&amp;F Projeto'!Q256</f>
        <v>0</v>
      </c>
      <c r="K256" s="789">
        <f>'U&amp;F Projeto'!R256</f>
        <v>0</v>
      </c>
      <c r="L256" s="789">
        <f>'U&amp;F Projeto'!S256</f>
        <v>0</v>
      </c>
      <c r="M256" s="789">
        <f>'U&amp;F Projeto'!T256</f>
        <v>0</v>
      </c>
      <c r="N256" s="789">
        <f>'U&amp;F Projeto'!U256</f>
        <v>0</v>
      </c>
      <c r="O256" s="789">
        <f>'U&amp;F Projeto'!V256</f>
        <v>0</v>
      </c>
      <c r="P256" s="789">
        <f>'U&amp;F Projeto'!W256</f>
        <v>0</v>
      </c>
      <c r="Q256" s="789">
        <f ca="1">IF(FM!AN256&lt;0,-FM!AS256,0)</f>
        <v>24.997037838861047</v>
      </c>
      <c r="R256" s="789">
        <f>'U&amp;F Projeto'!X256</f>
        <v>0</v>
      </c>
      <c r="S256" s="814"/>
      <c r="T256" s="791">
        <f ca="1">Controle!D$9*SUM(Dívidas!$H256:$P256)+Controle!D$10*Dívidas!$Q256+Controle!D$11*Dívidas!$R256</f>
        <v>0</v>
      </c>
      <c r="U256" s="791">
        <f ca="1">Controle!E$9*SUM(Dívidas!$H256:$P256)+Controle!E$10*Dívidas!$Q256+Controle!E$11*Dívidas!$R256</f>
        <v>7.4991113516583141</v>
      </c>
      <c r="V256" s="791">
        <f ca="1">Controle!F$9*SUM(Dívidas!$H256:$P256)+Controle!F$10*Dívidas!$Q256+Controle!F$11*Dívidas!$R256</f>
        <v>7.4991113516583141</v>
      </c>
      <c r="W256" s="791">
        <f ca="1">Controle!G$9*SUM(Dívidas!$H256:$P256)+Controle!G$10*Dívidas!$Q256+Controle!G$11*Dívidas!$R256</f>
        <v>0</v>
      </c>
      <c r="X256" s="791">
        <f ca="1">Controle!H$9*SUM(Dívidas!$H256:$P256)+Controle!H$10*Dívidas!$Q256+Controle!H$11*Dívidas!$R256</f>
        <v>0</v>
      </c>
      <c r="Y256" s="791">
        <f ca="1">Controle!I$9*SUM(Dívidas!$H256:$P256)+Controle!I$10*Dívidas!$Q256+Controle!I$11*Dívidas!$R256</f>
        <v>0</v>
      </c>
      <c r="Z256" s="814"/>
      <c r="AA256" s="792">
        <f t="shared" si="571"/>
        <v>0</v>
      </c>
      <c r="AB256" s="792">
        <f t="shared" si="572"/>
        <v>0</v>
      </c>
      <c r="AC256" s="792">
        <f>SUM(AA$6:AA255,1)*AA256</f>
        <v>0</v>
      </c>
      <c r="AD256" s="792">
        <f t="shared" ca="1" si="709"/>
        <v>0</v>
      </c>
      <c r="AE256" s="792">
        <f t="shared" ca="1" si="573"/>
        <v>0</v>
      </c>
      <c r="AF256" s="792">
        <f ca="1">IF(AE256=0,0,INDEX(Controle!$D$24:$D$35,MONTH($D256)))</f>
        <v>0</v>
      </c>
      <c r="AG256" s="792">
        <f t="shared" si="732"/>
        <v>0</v>
      </c>
      <c r="AH256" s="793">
        <f t="shared" si="574"/>
        <v>0</v>
      </c>
      <c r="AI256" s="794">
        <f>(SUMIF(AG$6:AG$366,SUM(AH$6:AH256),$T$6:$T$366)*(AH256&lt;&gt;0)+(AA$4=$D256)*SUMIF(AG$6:AG$366,"r",$T$6:$T$366))/AX256</f>
        <v>0</v>
      </c>
      <c r="AJ256" s="793">
        <f t="shared" ca="1" si="575"/>
        <v>0</v>
      </c>
      <c r="AK256" s="793">
        <f t="shared" ca="1" si="576"/>
        <v>0</v>
      </c>
      <c r="AL256" s="795">
        <f t="shared" ca="1" si="577"/>
        <v>0</v>
      </c>
      <c r="AM256" s="765">
        <f ca="1">AJ256*SUM(AJ256:AJ$354)</f>
        <v>0</v>
      </c>
      <c r="AN256" s="795">
        <f t="shared" ca="1" si="578"/>
        <v>0</v>
      </c>
      <c r="AO256" s="794"/>
      <c r="AP256" s="795">
        <f t="shared" ca="1" si="579"/>
        <v>0</v>
      </c>
      <c r="AQ256" s="795">
        <f t="shared" ca="1" si="580"/>
        <v>0</v>
      </c>
      <c r="AR256" s="795">
        <f t="shared" ca="1" si="581"/>
        <v>0</v>
      </c>
      <c r="AS256" s="794"/>
      <c r="AT256" s="796">
        <f ca="1">ROUND(SUM(AI$6:AI256)+SUM(AP$6:AP256)-SUM(AL$6:AL256)-SUM(AS$6:AS256),4)</f>
        <v>0</v>
      </c>
      <c r="AU256" s="783">
        <f>Aux_Indices!$BE256</f>
        <v>7.0605254511191262E-3</v>
      </c>
      <c r="AV256" s="797">
        <f t="shared" si="582"/>
        <v>2.1331481386688056E-2</v>
      </c>
      <c r="AW256" s="783">
        <f>Aux_Indices!$BG256</f>
        <v>0</v>
      </c>
      <c r="AX256" s="798">
        <f>IF(AX$4="-",1,SUMIF(Aux_Indices!$CL$3:$DJ$3,AX$4,Aux_Indices!$CL256:$DJ256))</f>
        <v>1</v>
      </c>
      <c r="AY256" s="799">
        <f t="shared" si="583"/>
        <v>0</v>
      </c>
      <c r="AZ256" s="799">
        <f t="shared" ca="1" si="584"/>
        <v>0</v>
      </c>
      <c r="BA256" s="799">
        <f t="shared" si="719"/>
        <v>0</v>
      </c>
      <c r="BB256" s="799">
        <f t="shared" ca="1" si="585"/>
        <v>0</v>
      </c>
      <c r="BC256" s="799">
        <f t="shared" ca="1" si="586"/>
        <v>0</v>
      </c>
      <c r="BD256" s="799">
        <f t="shared" ca="1" si="587"/>
        <v>0</v>
      </c>
      <c r="BE256" s="799">
        <f t="shared" ca="1" si="728"/>
        <v>0</v>
      </c>
      <c r="BF256" s="799">
        <f t="shared" ca="1" si="588"/>
        <v>0</v>
      </c>
      <c r="BG256" s="799">
        <f t="shared" ca="1" si="720"/>
        <v>0</v>
      </c>
      <c r="BH256" s="799">
        <f t="shared" si="589"/>
        <v>0</v>
      </c>
      <c r="BI256" s="799">
        <f t="shared" ca="1" si="590"/>
        <v>0</v>
      </c>
      <c r="BJ256" s="795">
        <f>IF($D256=Controle!$D$15,Controle!$D$53*IF(Controle!$D$59=1,Controle!$D$51*Controle!$D$20,BQ256),0)</f>
        <v>0</v>
      </c>
      <c r="BK256" s="795">
        <f>IF(AND($D256&gt;=Controle!$D$49,$D256&lt;=Controle!$D$50,OR(MOD(AC256-1,Controle!$D$55)=0,AC256=1)),1,0)*Controle!$D$54*(1/(12/Controle!$D$55))*(SUM(AI257:AI$287)*Controle!$D$51)</f>
        <v>0</v>
      </c>
      <c r="BL256" s="795">
        <f ca="1">IF(AND($D256&gt;=Controle!$D$49,$D256&lt;=Controle!$D$50,OR(MOD(AC256-1,Controle!$D$57)=0,AC256=1)),1,0)*Controle!$D$56*(1/(12/Controle!$D$57))*IF(Controle!$D$59=1,(AT256*Controle!$D$51),BQ256)</f>
        <v>0</v>
      </c>
      <c r="BM256" s="800">
        <f>IF(AND($D256&gt;=Controle!$D$49,$D256&lt;=Controle!$D$50),Controle!$D$51,0)</f>
        <v>0</v>
      </c>
      <c r="BN256" s="800">
        <f>IF(AND($D256&gt;=Controle!$D$61,$D256&lt;=Controle!$D$62),Controle!$D$63,0)</f>
        <v>0</v>
      </c>
      <c r="BO256" s="795">
        <f ca="1">Controle!$D$66*AT256*BM256</f>
        <v>0</v>
      </c>
      <c r="BP256" s="795">
        <f ca="1">Controle!$D$67*AT256*BN256</f>
        <v>0</v>
      </c>
      <c r="BQ256" s="795">
        <f ca="1">IF(AND($D256&gt;=Controle!$D$49,$D256&lt;=Controle!$D$50),1,0)*IF($D256=Controle!$D$15,IF(Controle!$D$58&gt;=AT256,AT256,Controle!$D$58),IF(Controle!$D$58&gt;=AT256,AT256,IF(BQ255&gt;=Controle!$D$58,(1+AU256)*BQ255,Controle!$D$58)))</f>
        <v>0</v>
      </c>
      <c r="BR256" s="795">
        <f>IF(AI256=0,0,IF(SUM(AA256:AA$366)&gt;365,365,SUM(AA256:AA$366)))</f>
        <v>0</v>
      </c>
      <c r="BS256" s="793">
        <f>AI256*(BR256/365)*Controle!$E$118+AI256*Controle!$E$119</f>
        <v>0</v>
      </c>
      <c r="BT256" s="575"/>
      <c r="BU256" s="792">
        <f t="shared" si="591"/>
        <v>0</v>
      </c>
      <c r="BV256" s="792">
        <f t="shared" si="592"/>
        <v>0</v>
      </c>
      <c r="BW256" s="792">
        <f>SUM(BU$6:BU255,1)*BU256</f>
        <v>0</v>
      </c>
      <c r="BX256" s="792">
        <f t="shared" ca="1" si="710"/>
        <v>0</v>
      </c>
      <c r="BY256" s="792">
        <f t="shared" ca="1" si="593"/>
        <v>0</v>
      </c>
      <c r="BZ256" s="792">
        <f ca="1">IF(BY256=0,0,INDEX(Controle!$D$24:$D$35,MONTH($D256)))</f>
        <v>0</v>
      </c>
      <c r="CA256" s="792">
        <f t="shared" si="733"/>
        <v>0</v>
      </c>
      <c r="CB256" s="793">
        <f t="shared" si="594"/>
        <v>0</v>
      </c>
      <c r="CC256" s="794">
        <f>(SUMIF(CA$6:CA$366,SUM(CB$6:CB256),$U$6:$U$366)*(CB256&lt;&gt;0)+(BU$4=$D256)*SUMIF(CA$6:CA$366,"r",$U$6:$U$366))/CR256</f>
        <v>0</v>
      </c>
      <c r="CD256" s="793">
        <f t="shared" ca="1" si="595"/>
        <v>0</v>
      </c>
      <c r="CE256" s="793">
        <f t="shared" ca="1" si="596"/>
        <v>0</v>
      </c>
      <c r="CF256" s="795">
        <f t="shared" ca="1" si="597"/>
        <v>0</v>
      </c>
      <c r="CG256" s="765">
        <f ca="1">CD256*SUM(CD256:CD$354)</f>
        <v>0</v>
      </c>
      <c r="CH256" s="795">
        <f t="shared" ca="1" si="598"/>
        <v>0</v>
      </c>
      <c r="CI256" s="794"/>
      <c r="CJ256" s="795">
        <f t="shared" ca="1" si="599"/>
        <v>0</v>
      </c>
      <c r="CK256" s="795">
        <f t="shared" ca="1" si="600"/>
        <v>0</v>
      </c>
      <c r="CL256" s="795">
        <f t="shared" ca="1" si="601"/>
        <v>0</v>
      </c>
      <c r="CM256" s="794"/>
      <c r="CN256" s="796">
        <f ca="1">ROUND(SUM(CC$6:CC256)+SUM(CJ$6:CJ256)-SUM(CF$6:CF256)-SUM(CM$6:CM256),4)</f>
        <v>0</v>
      </c>
      <c r="CO256" s="783">
        <f>Aux_Indices!$BH279</f>
        <v>6.6706434150303195E-3</v>
      </c>
      <c r="CP256" s="783">
        <f t="shared" si="602"/>
        <v>6.6706434150303195E-3</v>
      </c>
      <c r="CQ256" s="783">
        <f>Aux_Indices!$BJ256</f>
        <v>0</v>
      </c>
      <c r="CR256" s="798">
        <f>IF(CR$4="-",1,SUMIF(Aux_Indices!$CL$3:$DJ$3,CR$4,Aux_Indices!$CL256:$DJ256))</f>
        <v>1</v>
      </c>
      <c r="CS256" s="799">
        <f t="shared" si="603"/>
        <v>0</v>
      </c>
      <c r="CT256" s="799">
        <f t="shared" ca="1" si="604"/>
        <v>0</v>
      </c>
      <c r="CU256" s="799">
        <f t="shared" si="605"/>
        <v>0</v>
      </c>
      <c r="CV256" s="799">
        <f t="shared" ca="1" si="606"/>
        <v>0</v>
      </c>
      <c r="CW256" s="799">
        <f t="shared" ca="1" si="607"/>
        <v>0</v>
      </c>
      <c r="CX256" s="799">
        <f t="shared" ca="1" si="608"/>
        <v>0</v>
      </c>
      <c r="CY256" s="799">
        <f t="shared" ca="1" si="609"/>
        <v>0</v>
      </c>
      <c r="CZ256" s="799">
        <f t="shared" ca="1" si="610"/>
        <v>0</v>
      </c>
      <c r="DA256" s="799"/>
      <c r="DB256" s="799">
        <f t="shared" si="611"/>
        <v>0</v>
      </c>
      <c r="DC256" s="799">
        <f t="shared" ca="1" si="612"/>
        <v>4.4640145873131587E-5</v>
      </c>
      <c r="DD256" s="795">
        <f>IF($D256=Controle!$E$15,Controle!$E$53*IF(Controle!$E$59=1,Controle!$E$51*Controle!$E$20,DK256),0)</f>
        <v>0</v>
      </c>
      <c r="DE256" s="795">
        <f>IF(AND($D256&gt;=Controle!$E$49,$D256&lt;=Controle!$E$50,OR(MOD(BW256-1,Controle!$E$55)=0,BW256=1)),1,0)*Controle!$E$54*(1/(12/Controle!$E$55))*(SUM(CC257:CC$287)*Controle!$E$51)</f>
        <v>0</v>
      </c>
      <c r="DF256" s="795">
        <f ca="1">IF(AND($D256&gt;=Controle!$E$49,$D256&lt;=Controle!$E$50,OR(MOD(BW256-1,Controle!$E$57)=0,BW256=1)),1,0)*Controle!$E$56*(1/(12/Controle!$E$57))*IF(Controle!$E$59=1,(CN256*Controle!$E$51),DK256)</f>
        <v>0</v>
      </c>
      <c r="DG256" s="800">
        <f>IF(AND($D256&gt;=Controle!$E$49,$D256&lt;=Controle!$E$50),Controle!$E$51,0)</f>
        <v>0</v>
      </c>
      <c r="DH256" s="800">
        <f>IF(AND($D256&gt;=Controle!$E$61,$D256&lt;=Controle!$E$62),Controle!$E$63,0)</f>
        <v>0</v>
      </c>
      <c r="DI256" s="795">
        <f ca="1">Controle!$E$66*CN256*DG256</f>
        <v>0</v>
      </c>
      <c r="DJ256" s="795">
        <f ca="1">Controle!$E$67*CN256*DH256</f>
        <v>0</v>
      </c>
      <c r="DK256" s="795">
        <f ca="1">IF(AND($D256&gt;=Controle!$E$49,$D256&lt;=Controle!$E$50),1,0)*IF($D256=Controle!$E$15,IF(Controle!$E$58&gt;=CN256,CN256,Controle!$E$58),IF(Controle!$E$58&gt;=CN256,CN256,IF(DK255&gt;=Controle!$E$58,(1+CO256)*DK255,Controle!$E$58)))</f>
        <v>0</v>
      </c>
      <c r="DL256" s="795">
        <f>IF(CC256=0,0,IF(SUM(BU256:BU$366)&gt;365,365,SUM(BU256:BU$366)))</f>
        <v>0</v>
      </c>
      <c r="DM256" s="793">
        <f>CC256*(DL256/365)*Controle!$G$118+CC256*Controle!$G$119</f>
        <v>0</v>
      </c>
      <c r="DN256" s="575"/>
      <c r="DO256" s="792">
        <f t="shared" si="613"/>
        <v>0</v>
      </c>
      <c r="DP256" s="792">
        <f t="shared" si="614"/>
        <v>0</v>
      </c>
      <c r="DQ256" s="792">
        <f>SUM(DO$6:DO255,1)*DO256</f>
        <v>0</v>
      </c>
      <c r="DR256" s="792">
        <f t="shared" ca="1" si="711"/>
        <v>0</v>
      </c>
      <c r="DS256" s="792">
        <f t="shared" ca="1" si="615"/>
        <v>0</v>
      </c>
      <c r="DT256" s="792">
        <f ca="1">IF(DS256=0,0,INDEX(Controle!$F$24:$F$35,MONTH($D256)))</f>
        <v>0</v>
      </c>
      <c r="DU256" s="792">
        <f t="shared" si="734"/>
        <v>0</v>
      </c>
      <c r="DV256" s="793">
        <f t="shared" si="616"/>
        <v>0</v>
      </c>
      <c r="DW256" s="794">
        <f ca="1">(SUMIF(DU$6:DU$366,SUM(DV$6:DV256),$V$6:$V$366)*(DV256&lt;&gt;0)+(DO$4=$D256)*SUMIF(DU$6:DU$366,"r",$V$7:$V$366))/EL256</f>
        <v>0</v>
      </c>
      <c r="DX256" s="793">
        <f t="shared" ca="1" si="617"/>
        <v>0</v>
      </c>
      <c r="DY256" s="793">
        <f t="shared" ca="1" si="618"/>
        <v>0</v>
      </c>
      <c r="DZ256" s="795">
        <f t="shared" ca="1" si="619"/>
        <v>0</v>
      </c>
      <c r="EA256" s="765">
        <f ca="1">DX256*SUM(DX256:DX$354)</f>
        <v>0</v>
      </c>
      <c r="EB256" s="795">
        <f t="shared" ca="1" si="620"/>
        <v>0</v>
      </c>
      <c r="EC256" s="794"/>
      <c r="ED256" s="795">
        <f t="shared" ca="1" si="621"/>
        <v>0</v>
      </c>
      <c r="EE256" s="795">
        <f t="shared" ca="1" si="622"/>
        <v>0</v>
      </c>
      <c r="EF256" s="795">
        <f t="shared" ca="1" si="623"/>
        <v>0</v>
      </c>
      <c r="EG256" s="794"/>
      <c r="EH256" s="796">
        <f ca="1">ROUND(SUM(DW$6:DW256)+SUM(ED$6:ED256)-SUM(DZ$6:DZ256)-SUM(EG$6:EG256),4)</f>
        <v>0</v>
      </c>
      <c r="EI256" s="783">
        <f>Aux_Indices!$BK256</f>
        <v>7.0605254511191262E-3</v>
      </c>
      <c r="EJ256" s="783">
        <f t="shared" si="624"/>
        <v>7.0605254511191262E-3</v>
      </c>
      <c r="EK256" s="783">
        <f>Aux_Indices!$BM256</f>
        <v>0</v>
      </c>
      <c r="EL256" s="798">
        <f>IF(EL$4="-",1,SUMIF(Aux_Indices!$CL$3:$DJ$3,EL$4,Aux_Indices!$CL256:$DJ256))</f>
        <v>1</v>
      </c>
      <c r="EM256" s="799">
        <f t="shared" ca="1" si="625"/>
        <v>0</v>
      </c>
      <c r="EN256" s="799">
        <f t="shared" ca="1" si="738"/>
        <v>0</v>
      </c>
      <c r="EO256" s="799">
        <f t="shared" si="626"/>
        <v>0</v>
      </c>
      <c r="EP256" s="799">
        <f t="shared" ca="1" si="627"/>
        <v>0</v>
      </c>
      <c r="EQ256" s="799">
        <f t="shared" ca="1" si="628"/>
        <v>0</v>
      </c>
      <c r="ER256" s="799">
        <f t="shared" ca="1" si="629"/>
        <v>0</v>
      </c>
      <c r="ES256" s="799">
        <f t="shared" ca="1" si="630"/>
        <v>0</v>
      </c>
      <c r="ET256" s="799">
        <f t="shared" ca="1" si="631"/>
        <v>0</v>
      </c>
      <c r="EU256" s="799"/>
      <c r="EV256" s="799">
        <f t="shared" si="632"/>
        <v>0</v>
      </c>
      <c r="EW256" s="799">
        <f t="shared" ca="1" si="633"/>
        <v>-4.1260490512229353E-5</v>
      </c>
      <c r="EX256" s="795">
        <f>IF($D256=Controle!$F$15,Controle!$F$53*IF(Controle!$F$59=1,Controle!$F$51*Controle!$F$20,FE256),0)</f>
        <v>0</v>
      </c>
      <c r="EY256" s="795">
        <f ca="1">IF(AND($D256&gt;=Controle!$F$49,$D256&lt;=Controle!$F$50,OR(MOD(DQ256-1,Controle!$F$55)=0,DQ256=1)),1,0)*Controle!$F$54*(1/(12/Controle!$F$55))*(SUM(DW257:DW$287)*Controle!$F$51)</f>
        <v>0</v>
      </c>
      <c r="EZ256" s="795">
        <f ca="1">IF(AND($D256&gt;=Controle!$F$49,$D256&lt;=Controle!$F$50,OR(MOD(DQ256-1,Controle!$F$57)=0,DQ256=1)),1,0)*Controle!$F$56*(1/(12/Controle!$F$57))*IF(Controle!$F$59=1,(EH256*Controle!$F$51),FE256)</f>
        <v>0</v>
      </c>
      <c r="FA256" s="800">
        <f>IF(AND($D256&gt;=Controle!$F$49,$D256&lt;=Controle!$F$50),Controle!$F$51,0)</f>
        <v>0</v>
      </c>
      <c r="FB256" s="800">
        <f>IF(AND($D256&gt;=Controle!$F$61,$D256&lt;=Controle!$F$62),Controle!$F$63,0)</f>
        <v>0</v>
      </c>
      <c r="FC256" s="795">
        <f ca="1">Controle!$F$66*EH256*FA256</f>
        <v>0</v>
      </c>
      <c r="FD256" s="795">
        <f ca="1">Controle!$F$67*EH256*FB256</f>
        <v>0</v>
      </c>
      <c r="FE256" s="795">
        <f ca="1">IF(AND($D256&gt;=Controle!$F$49,$D256&lt;=Controle!$F$50),1,0)*IF($D256=Controle!$F$15,IF(Controle!$F$58&gt;=EH256,EH256,Controle!$F$58),IF(Controle!$F$58&gt;=EH256,EH256,IF(FE255&gt;=Controle!$F$58,(1+EI256)*FE255,Controle!$F$58)))</f>
        <v>0</v>
      </c>
      <c r="FF256" s="795">
        <f ca="1">IF(DW256=0,0,IF(SUM(DO256:DO$366)&gt;365,365,SUM(DO256:DO$366)))</f>
        <v>0</v>
      </c>
      <c r="FG256" s="793">
        <f ca="1">DW256*(FF256/365)*Controle!$F$118+DW256*Controle!$F$119</f>
        <v>0</v>
      </c>
      <c r="FH256" s="575"/>
      <c r="FI256" s="792">
        <f t="shared" si="634"/>
        <v>0</v>
      </c>
      <c r="FJ256" s="792">
        <f t="shared" si="635"/>
        <v>0</v>
      </c>
      <c r="FK256" s="792">
        <f>SUM(FI$6:FI255,1)*FI256</f>
        <v>0</v>
      </c>
      <c r="FL256" s="792">
        <f t="shared" ca="1" si="712"/>
        <v>0</v>
      </c>
      <c r="FM256" s="792">
        <f t="shared" ca="1" si="636"/>
        <v>0</v>
      </c>
      <c r="FN256" s="792">
        <f ca="1">IF(FM256=0,0,INDEX(Controle!$G$24:$G$35,MONTH($D256)))</f>
        <v>0</v>
      </c>
      <c r="FO256" s="792">
        <f t="shared" si="735"/>
        <v>0</v>
      </c>
      <c r="FP256" s="793">
        <f t="shared" si="637"/>
        <v>0</v>
      </c>
      <c r="FQ256" s="794">
        <f>(SUMIF(FO$6:FO$366,SUM(FP$6:FP256),$W$6:$W$366)*(FP256&lt;&gt;0)+(FI$4=$D256)*SUMIF(FO$6:FO$366,"r",$W$6:$W$366))/GF256</f>
        <v>0</v>
      </c>
      <c r="FR256" s="793">
        <f t="shared" ca="1" si="638"/>
        <v>0</v>
      </c>
      <c r="FS256" s="793">
        <f t="shared" ca="1" si="639"/>
        <v>0</v>
      </c>
      <c r="FT256" s="795">
        <f t="shared" ca="1" si="640"/>
        <v>0</v>
      </c>
      <c r="FU256" s="765">
        <f ca="1">FR256*SUM(FR256:FR$354)</f>
        <v>0</v>
      </c>
      <c r="FV256" s="795">
        <f t="shared" ca="1" si="641"/>
        <v>0</v>
      </c>
      <c r="FW256" s="794"/>
      <c r="FX256" s="795">
        <f t="shared" ca="1" si="642"/>
        <v>0</v>
      </c>
      <c r="FY256" s="795">
        <f t="shared" ca="1" si="643"/>
        <v>0</v>
      </c>
      <c r="FZ256" s="795">
        <f t="shared" ca="1" si="644"/>
        <v>0</v>
      </c>
      <c r="GA256" s="794"/>
      <c r="GB256" s="796">
        <f ca="1">ROUND(SUM(FQ$6:FQ256)+SUM(FX$6:FX256)-SUM(FT$6:FT256)-SUM(GA$6:GA256),4)</f>
        <v>0</v>
      </c>
      <c r="GC256" s="783">
        <f>Aux_Indices!$BN279</f>
        <v>5.8950437031224379E-3</v>
      </c>
      <c r="GD256" s="783">
        <f t="shared" si="645"/>
        <v>5.8950437031224379E-3</v>
      </c>
      <c r="GE256" s="783">
        <f>Aux_Indices!$BS256</f>
        <v>0</v>
      </c>
      <c r="GF256" s="798">
        <f>IF(GF$4="-",1,SUMIF(Aux_Indices!$CL$3:$DJ$3,GF$4,Aux_Indices!$CL256:$DJ256))</f>
        <v>1</v>
      </c>
      <c r="GG256" s="799">
        <f t="shared" si="646"/>
        <v>0</v>
      </c>
      <c r="GH256" s="799">
        <f t="shared" ca="1" si="647"/>
        <v>0</v>
      </c>
      <c r="GI256" s="799">
        <f t="shared" si="648"/>
        <v>0</v>
      </c>
      <c r="GJ256" s="799">
        <f t="shared" ca="1" si="649"/>
        <v>0</v>
      </c>
      <c r="GK256" s="799">
        <f t="shared" ca="1" si="650"/>
        <v>0</v>
      </c>
      <c r="GL256" s="799">
        <f t="shared" ca="1" si="651"/>
        <v>0</v>
      </c>
      <c r="GM256" s="799">
        <f t="shared" ca="1" si="652"/>
        <v>0</v>
      </c>
      <c r="GN256" s="799">
        <f t="shared" ca="1" si="653"/>
        <v>0</v>
      </c>
      <c r="GO256" s="799"/>
      <c r="GP256" s="799">
        <f t="shared" si="654"/>
        <v>0</v>
      </c>
      <c r="GQ256" s="799">
        <f t="shared" ca="1" si="655"/>
        <v>0</v>
      </c>
      <c r="GR256" s="795">
        <f>IF($D256=Controle!$G$15,Controle!$G$53*IF(Controle!$G$59=1,Controle!$G$51*Controle!$G$20,GY256),0)</f>
        <v>0</v>
      </c>
      <c r="GS256" s="795">
        <f>IF(AND($D256&gt;=Controle!$G$49,$D256&lt;=Controle!$G$50,OR(MOD(FK256-1,Controle!$G$55)=0,FK256=1)),1,0)*Controle!$G$54*(1/(12/Controle!$G$55))*(SUM(FQ257:FQ$287)*Controle!$G$51)</f>
        <v>0</v>
      </c>
      <c r="GT256" s="795">
        <f ca="1">IF(AND($D256&gt;=Controle!$G$49,$D256&lt;=Controle!$G$50,OR(MOD(FK256-1,Controle!$G$57)=0,FK256=1)),1,0)*Controle!$G$56*(1/(12/Controle!$G$57))*IF(Controle!$G$59=1,(GB256*Controle!$G$51),GY256)</f>
        <v>0</v>
      </c>
      <c r="GU256" s="800">
        <f>IF(AND($D256&gt;=Controle!$G$49,$D256&lt;=Controle!$G$50),Controle!$G$51,0)</f>
        <v>0</v>
      </c>
      <c r="GV256" s="800">
        <f>IF(AND($D256&gt;=Controle!$G$61,$D256&lt;=Controle!$G$62),Controle!$G$63,0)</f>
        <v>0</v>
      </c>
      <c r="GW256" s="795">
        <f ca="1">Controle!$G$66*GB256*GU256</f>
        <v>0</v>
      </c>
      <c r="GX256" s="795">
        <f ca="1">Controle!$G$67*GB256*GV256</f>
        <v>0</v>
      </c>
      <c r="GY256" s="795">
        <f ca="1">IF(AND($D256&gt;=Controle!$G$49,$D256&lt;=Controle!$G$50),1,0)*IF($D256=Controle!$G$15,IF(Controle!$G$58&gt;=GB256,GB256,Controle!$G$58),IF(Controle!$G$58&gt;=GB256,GB256,IF(GY255&gt;=Controle!$G$58,(1+GC256)*GY255,Controle!$G$58)))</f>
        <v>0</v>
      </c>
      <c r="GZ256" s="795">
        <f>IF(FQ256=0,0,IF(SUM(FI256:FI$366)&gt;365,365,SUM(FI256:FI$366)))</f>
        <v>0</v>
      </c>
      <c r="HA256" s="793">
        <f>FQ256*(GZ256/365)*Controle!$H$118+FQ256*Controle!$H$119</f>
        <v>0</v>
      </c>
      <c r="HB256" s="575"/>
      <c r="HC256" s="792">
        <f t="shared" si="656"/>
        <v>0</v>
      </c>
      <c r="HD256" s="792">
        <f t="shared" si="657"/>
        <v>0</v>
      </c>
      <c r="HE256" s="792">
        <f>SUM(HC$6:HC255,1)*HC256</f>
        <v>0</v>
      </c>
      <c r="HF256" s="792">
        <f t="shared" ca="1" si="658"/>
        <v>0</v>
      </c>
      <c r="HG256" s="792">
        <f t="shared" ca="1" si="708"/>
        <v>0</v>
      </c>
      <c r="HH256" s="792">
        <f ca="1">IF(HG256=0,0,INDEX(Controle!$H$24:$H$35,MONTH($D256)))</f>
        <v>0</v>
      </c>
      <c r="HI256" s="792">
        <f t="shared" si="736"/>
        <v>0</v>
      </c>
      <c r="HJ256" s="793">
        <f t="shared" si="659"/>
        <v>0</v>
      </c>
      <c r="HK256" s="794">
        <f>(SUMIF(HI$6:HI$366,SUM(HJ$6:HJ256),$X$6:$X$366)*(HJ256&lt;&gt;0)+(HC$4=$D256)*SUMIF(HI$6:HI$366,"r",$X$6:$X$366))/HZ256</f>
        <v>0</v>
      </c>
      <c r="HL256" s="793">
        <f t="shared" ca="1" si="660"/>
        <v>0</v>
      </c>
      <c r="HM256" s="793">
        <f t="shared" ca="1" si="661"/>
        <v>0</v>
      </c>
      <c r="HN256" s="795">
        <f t="shared" ca="1" si="741"/>
        <v>0</v>
      </c>
      <c r="HO256" s="795">
        <f ca="1">HL256*SUM(HL256:HL$354)</f>
        <v>0</v>
      </c>
      <c r="HP256" s="795">
        <f t="shared" ca="1" si="662"/>
        <v>0</v>
      </c>
      <c r="HQ256" s="795">
        <f ca="1">((SUM(HP$6:HP256)-SUM(HR$6:HR255)-HS256)*(HG256=0)*HC256-HY256*HV255*(HG256=0))</f>
        <v>0</v>
      </c>
      <c r="HR256" s="795">
        <f t="shared" ca="1" si="663"/>
        <v>0</v>
      </c>
      <c r="HS256" s="795">
        <f t="shared" ca="1" si="664"/>
        <v>0</v>
      </c>
      <c r="HT256" s="795">
        <f t="shared" ca="1" si="665"/>
        <v>0</v>
      </c>
      <c r="HU256" s="794"/>
      <c r="HV256" s="796">
        <f ca="1">ROUND(SUM(HK$6:HK256)+SUM(HR$6:HR256)-SUM(HN$6:HN256)-SUM(HU$6:HU256),4)</f>
        <v>0</v>
      </c>
      <c r="HW256" s="783">
        <f>Aux_Indices!$BQ256</f>
        <v>6.2499430753741869E-3</v>
      </c>
      <c r="HX256" s="797">
        <f t="shared" si="666"/>
        <v>6.2499430753741869E-3</v>
      </c>
      <c r="HY256" s="783">
        <f>Aux_Indices!$BS256</f>
        <v>0</v>
      </c>
      <c r="HZ256" s="798">
        <f>IF(HZ$4="-",1,SUMIF(Aux_Indices!$CL$3:$DJ$3,HZ$4,Aux_Indices!$CL256:$DJ256))</f>
        <v>1</v>
      </c>
      <c r="IA256" s="799">
        <f t="shared" si="667"/>
        <v>0</v>
      </c>
      <c r="IB256" s="799">
        <f t="shared" ca="1" si="668"/>
        <v>0</v>
      </c>
      <c r="IC256" s="799">
        <f t="shared" ca="1" si="721"/>
        <v>0</v>
      </c>
      <c r="ID256" s="799">
        <f t="shared" ca="1" si="669"/>
        <v>0</v>
      </c>
      <c r="IE256" s="799">
        <f t="shared" ca="1" si="670"/>
        <v>0</v>
      </c>
      <c r="IF256" s="799">
        <f t="shared" ca="1" si="671"/>
        <v>0</v>
      </c>
      <c r="IG256" s="799">
        <f t="shared" ca="1" si="729"/>
        <v>0</v>
      </c>
      <c r="IH256" s="799">
        <f t="shared" ca="1" si="672"/>
        <v>0</v>
      </c>
      <c r="II256" s="799">
        <f t="shared" ca="1" si="722"/>
        <v>0</v>
      </c>
      <c r="IJ256" s="799">
        <f t="shared" si="673"/>
        <v>0</v>
      </c>
      <c r="IK256" s="799">
        <f t="shared" ca="1" si="674"/>
        <v>0</v>
      </c>
      <c r="IL256" s="795">
        <f>IF($D256=Controle!$H$15,Controle!$H$53*IF(Controle!$H$59=1,Controle!$H$51*Controle!$H$20,IS256),0)</f>
        <v>0</v>
      </c>
      <c r="IM256" s="795">
        <f>IF(AND($D256&gt;=Controle!$H$49,$D256&lt;=Controle!$H$50,OR(MOD(HE256-1,Controle!$H$55)=0,HE256=1)),1,0)*Controle!$H$54*(1/(12/Controle!$H$55))*(SUM(HK257:HK$287)*Controle!$H$51)</f>
        <v>0</v>
      </c>
      <c r="IN256" s="795">
        <f ca="1">IF(AND($D256&gt;=Controle!$H$49,$D256&lt;=Controle!$H$50,OR(MOD(HE256-1,Controle!$H$57)=0,HE256=1)),1,0)*Controle!$H$56*(1/(12/Controle!$H$57))*IF(Controle!$H$59=1,(HV256*Controle!$H$51),IS256)</f>
        <v>0</v>
      </c>
      <c r="IO256" s="800">
        <f>IF(AND($D256&gt;=Controle!$H$49,$D256&lt;=Controle!$H$50),Controle!$H$51,0)</f>
        <v>0</v>
      </c>
      <c r="IP256" s="800">
        <f>IF(AND($D256&gt;=Controle!$H$61,$D256&lt;=Controle!$H$62),Controle!$H$63,0)</f>
        <v>0</v>
      </c>
      <c r="IQ256" s="795">
        <f ca="1">Controle!$H$66*HV256*IO256</f>
        <v>0</v>
      </c>
      <c r="IR256" s="795">
        <f ca="1">Controle!$H$67*HV256*IP256</f>
        <v>0</v>
      </c>
      <c r="IS256" s="795">
        <f ca="1">IF(AND($D256&gt;=Controle!$H$49,$D256&lt;=Controle!$H$50),1,0)*IF($D256=Controle!$H$15,IF(Controle!$H$58&gt;=HV256,HV256,Controle!$H$58),IF(Controle!$H$58&gt;=HV256,HV256,IF(IS255&gt;=Controle!$H$58,(1+HW256)*IS255,Controle!$H$58)))</f>
        <v>0</v>
      </c>
      <c r="IT256" s="795">
        <f>IF(HK256=0,0,IF(SUM(HC256:HC$366)&gt;365,365,SUM(HC256:HC$366)))</f>
        <v>0</v>
      </c>
      <c r="IU256" s="793">
        <f>HK256*(IT256/365)*Controle!$I$118+HK256*Controle!$I$119</f>
        <v>0</v>
      </c>
      <c r="IV256" s="575"/>
      <c r="IW256" s="792">
        <f t="shared" si="675"/>
        <v>0</v>
      </c>
      <c r="IX256" s="792">
        <f t="shared" si="676"/>
        <v>0</v>
      </c>
      <c r="IY256" s="792">
        <f>SUM(IW$6:IW255,1)*IW256</f>
        <v>0</v>
      </c>
      <c r="IZ256" s="792">
        <f t="shared" ca="1" si="713"/>
        <v>0</v>
      </c>
      <c r="JA256" s="792">
        <f t="shared" ca="1" si="677"/>
        <v>0</v>
      </c>
      <c r="JB256" s="792">
        <f ca="1">IF(JA256=0,0,INDEX(Controle!$I$24:$I$35,MONTH($D256)))</f>
        <v>0</v>
      </c>
      <c r="JC256" s="792">
        <f t="shared" si="737"/>
        <v>0</v>
      </c>
      <c r="JD256" s="793">
        <f t="shared" si="678"/>
        <v>0</v>
      </c>
      <c r="JE256" s="794">
        <f>(SUMIF(JC$6:JC$366,SUM(JD$6:JD256),$Y$6:$Y$366)*(JD256&lt;&gt;0)+(IW$4=$D256)*SUMIF(JC$6:JC$366,"r",$Y$6:$Y$366))/JT256</f>
        <v>0</v>
      </c>
      <c r="JF256" s="793">
        <f t="shared" ca="1" si="679"/>
        <v>0</v>
      </c>
      <c r="JG256" s="793">
        <f t="shared" ca="1" si="680"/>
        <v>0</v>
      </c>
      <c r="JH256" s="795">
        <f t="shared" ca="1" si="742"/>
        <v>0</v>
      </c>
      <c r="JI256" s="795">
        <f ca="1">JF256*SUM(JF256:JF$354)</f>
        <v>0</v>
      </c>
      <c r="JJ256" s="795">
        <f t="shared" ca="1" si="681"/>
        <v>0</v>
      </c>
      <c r="JK256" s="795">
        <f ca="1">((SUM(JJ$6:JJ256)-SUM(JL$6:JL255)-JM256)*(JA256=0)*IW256-JS256*JP255*(JA256=0))</f>
        <v>0</v>
      </c>
      <c r="JL256" s="795">
        <f t="shared" ca="1" si="682"/>
        <v>0</v>
      </c>
      <c r="JM256" s="795">
        <f t="shared" ca="1" si="683"/>
        <v>0</v>
      </c>
      <c r="JN256" s="795">
        <f t="shared" ca="1" si="684"/>
        <v>0</v>
      </c>
      <c r="JO256" s="794"/>
      <c r="JP256" s="796">
        <f ca="1">ROUND(SUM(JE$6:JE256)+SUM(JL$6:JL256)-SUM(JH$6:JH256)-SUM(JO$6:JO256),4)</f>
        <v>0</v>
      </c>
      <c r="JQ256" s="783">
        <f>Aux_Indices!$BT256</f>
        <v>6.2499430753741869E-3</v>
      </c>
      <c r="JR256" s="797">
        <f t="shared" si="685"/>
        <v>6.2499430753741869E-3</v>
      </c>
      <c r="JS256" s="783">
        <f>Aux_Indices!$BV256</f>
        <v>0</v>
      </c>
      <c r="JT256" s="798">
        <f>IF(JT$4="-",1,SUMIF(Aux_Indices!$CL$3:$DJ$3,JT$4,Aux_Indices!$CL256:$DJ256))</f>
        <v>1</v>
      </c>
      <c r="JU256" s="799">
        <f t="shared" si="686"/>
        <v>0</v>
      </c>
      <c r="JV256" s="799">
        <f t="shared" ca="1" si="687"/>
        <v>0</v>
      </c>
      <c r="JW256" s="799">
        <f t="shared" ca="1" si="723"/>
        <v>0</v>
      </c>
      <c r="JX256" s="799">
        <f t="shared" ca="1" si="688"/>
        <v>0</v>
      </c>
      <c r="JY256" s="799">
        <f t="shared" ca="1" si="689"/>
        <v>0</v>
      </c>
      <c r="JZ256" s="799">
        <f t="shared" ca="1" si="690"/>
        <v>0</v>
      </c>
      <c r="KA256" s="799">
        <f t="shared" ca="1" si="730"/>
        <v>0</v>
      </c>
      <c r="KB256" s="799">
        <f t="shared" ca="1" si="691"/>
        <v>0</v>
      </c>
      <c r="KC256" s="799">
        <f t="shared" ca="1" si="724"/>
        <v>0</v>
      </c>
      <c r="KD256" s="799">
        <f t="shared" si="692"/>
        <v>0</v>
      </c>
      <c r="KE256" s="799">
        <f t="shared" ca="1" si="693"/>
        <v>0</v>
      </c>
      <c r="KF256" s="795">
        <f>IF($D256=Controle!$I$15,Controle!$I$53*IF(Controle!$I$59=1,Controle!$I$51*Controle!$I$20,KM256),0)</f>
        <v>0</v>
      </c>
      <c r="KG256" s="795">
        <f>IF(AND($D256&gt;=Controle!$I$49,$D256&lt;=Controle!$I$50,OR(MOD(IY256-1,Controle!$I$55)=0,IY256=1)),1,0)*Controle!$I$54*(1/(12/Controle!$I$55))*(SUM(JE257:JE$287)*Controle!$I$51)</f>
        <v>0</v>
      </c>
      <c r="KH256" s="795">
        <f ca="1">IF(AND($D256&gt;=Controle!$I$49,$D256&lt;=Controle!$I$50,OR(MOD(IY256-1,Controle!$I$57)=0,IY256=1)),1,0)*Controle!$I$56*(1/(12/Controle!$I$57))*IF(Controle!$I$59=1,(JP256*Controle!$I$51),KM256)</f>
        <v>0</v>
      </c>
      <c r="KI256" s="800">
        <f>IF(AND($D256&gt;=Controle!$I$49,$D256&lt;=Controle!$I$50),Controle!$I$51,0)</f>
        <v>0</v>
      </c>
      <c r="KJ256" s="800">
        <f>IF(AND($D256&gt;=Controle!$I$61,$D256&lt;=Controle!$I$62),Controle!$I$63,0)</f>
        <v>0</v>
      </c>
      <c r="KK256" s="795">
        <f ca="1">Controle!$I$66*JP256*KI256</f>
        <v>0</v>
      </c>
      <c r="KL256" s="795">
        <f ca="1">Controle!$I$67*JP256*KJ256</f>
        <v>0</v>
      </c>
      <c r="KM256" s="795">
        <f ca="1">IF(AND($D256&gt;=Controle!$I$49,$D256&lt;=Controle!$I$50),1,0)*IF($D256=Controle!$I$15,IF(Controle!$I$58&gt;=JP256,JP256,Controle!$I$58),IF(Controle!$I$58&gt;=JP256,JP256,IF(KM255&gt;=Controle!$I$58,(1+JQ256)*KM255,Controle!$I$58)))</f>
        <v>0</v>
      </c>
      <c r="KN256" s="795">
        <f>IF(JE256=0,0,IF(SUM(IW256:IW$366)&gt;365,365,SUM(IW256:IW$366)))</f>
        <v>0</v>
      </c>
      <c r="KO256" s="793">
        <f>JE256*(KN256/365)*Controle!$J$118+JE256*Controle!$J$119</f>
        <v>0</v>
      </c>
      <c r="KP256" s="575"/>
      <c r="KQ256" s="802">
        <f ca="1">IF(D256&gt;=DATE(YEAR(Controle!inicio),MONTH(Controle!inicio)+6,DAY(Controle!inicio)),(IF(Controle!$D$47="Sim",1,0)*(SUM(BC257:BC259)+SUM(AZ257:AZ259))+IF(Controle!$F$47="Sim",1,0)*(SUM(EQ257:EQ259)+SUM(EN257:EN259))+IF(Controle!$E$47="Sim",1,0)*(SUM(CW257:CW259)+SUM(CT257:CT259))+IF(Controle!$G$47="Sim",1,0)*(SUM(GK257:GK259)+SUM(GH257:GH259))+IF(Controle!$H$47="Sim",1,0)*(SUM(IE257:IE259)+SUM(IB257:IB259))+IF(Controle!$I$47="Sim",1,0)*(SUM(JY257:JY259)+SUM(JV257:JV259))),0)*0.7</f>
        <v>0</v>
      </c>
      <c r="KR256" s="803">
        <f t="shared" ca="1" si="694"/>
        <v>0</v>
      </c>
      <c r="KS256" s="803">
        <f t="shared" ca="1" si="695"/>
        <v>0</v>
      </c>
      <c r="KT256" s="803">
        <f t="shared" ca="1" si="696"/>
        <v>0</v>
      </c>
      <c r="KU256" s="575"/>
      <c r="KV256" s="804">
        <f t="shared" ca="1" si="743"/>
        <v>0</v>
      </c>
      <c r="KW256" s="759">
        <f t="shared" ca="1" si="743"/>
        <v>0</v>
      </c>
      <c r="KX256" s="759">
        <f t="shared" ca="1" si="743"/>
        <v>0</v>
      </c>
      <c r="KY256" s="759">
        <f t="shared" ca="1" si="743"/>
        <v>0</v>
      </c>
      <c r="KZ256" s="759">
        <f t="shared" ca="1" si="743"/>
        <v>0</v>
      </c>
      <c r="LA256" s="759">
        <f t="shared" ca="1" si="743"/>
        <v>3.379655360902234E-6</v>
      </c>
      <c r="LB256" s="575"/>
      <c r="LC256" s="759">
        <f t="shared" ca="1" si="718"/>
        <v>0</v>
      </c>
      <c r="LD256" s="575"/>
      <c r="LE256" s="759">
        <f t="shared" si="744"/>
        <v>0</v>
      </c>
      <c r="LF256" s="759">
        <f t="shared" ca="1" si="744"/>
        <v>0</v>
      </c>
      <c r="LG256" s="759">
        <f t="shared" ca="1" si="744"/>
        <v>0</v>
      </c>
      <c r="LH256" s="806">
        <f t="shared" ca="1" si="739"/>
        <v>0</v>
      </c>
      <c r="LI256" s="575"/>
      <c r="LJ256" s="759">
        <f t="shared" ca="1" si="745"/>
        <v>0</v>
      </c>
      <c r="LK256" s="759">
        <f t="shared" ca="1" si="745"/>
        <v>0</v>
      </c>
      <c r="LL256" s="575"/>
      <c r="LM256" s="807">
        <f t="shared" ca="1" si="740"/>
        <v>0</v>
      </c>
      <c r="LN256" s="808">
        <f t="shared" ca="1" si="698"/>
        <v>3.379655360902234E-6</v>
      </c>
      <c r="LO256" s="759">
        <f t="shared" ca="1" si="699"/>
        <v>0</v>
      </c>
      <c r="LP256" s="759"/>
      <c r="LQ256" s="759">
        <f t="shared" ca="1" si="700"/>
        <v>3.379655360902234E-6</v>
      </c>
      <c r="LR256" s="759"/>
      <c r="LS256" s="759">
        <f t="shared" ca="1" si="701"/>
        <v>0</v>
      </c>
      <c r="LT256" s="759">
        <f t="shared" ca="1" si="702"/>
        <v>0</v>
      </c>
      <c r="LU256" s="759">
        <f t="shared" ca="1" si="703"/>
        <v>0</v>
      </c>
      <c r="LV256" s="759">
        <f t="shared" ca="1" si="704"/>
        <v>0</v>
      </c>
      <c r="LW256" s="759">
        <f t="shared" ca="1" si="705"/>
        <v>0</v>
      </c>
      <c r="LX256" s="759">
        <f t="shared" ca="1" si="706"/>
        <v>0</v>
      </c>
      <c r="LY256" s="759">
        <f t="shared" ca="1" si="707"/>
        <v>0</v>
      </c>
      <c r="LZ256" s="759"/>
      <c r="MA256" s="759">
        <f t="shared" ca="1" si="746"/>
        <v>0</v>
      </c>
      <c r="MB256" s="759">
        <f t="shared" ca="1" si="746"/>
        <v>0</v>
      </c>
      <c r="MC256" s="759">
        <f t="shared" ca="1" si="746"/>
        <v>0</v>
      </c>
      <c r="MD256" s="759">
        <f ca="1">MB256*($D256&lt;Controle!$E$243)</f>
        <v>0</v>
      </c>
      <c r="ME256" s="759">
        <f ca="1">MB256*($D256&gt;=Controle!$E$243)</f>
        <v>0</v>
      </c>
      <c r="MF256" s="575"/>
      <c r="MG256" s="811"/>
    </row>
    <row r="257" spans="2:345">
      <c r="B257" s="575"/>
      <c r="C257" s="787">
        <f t="shared" si="570"/>
        <v>2042</v>
      </c>
      <c r="D257" s="788">
        <f>Aux_Inflação!C257</f>
        <v>52171</v>
      </c>
      <c r="E257" s="789">
        <f>Aux_Indices!F280</f>
        <v>31</v>
      </c>
      <c r="F257" s="789">
        <f>IF(Controle!$D$15=$D257,Controle!$D$21+1,IF($F258&lt;&gt;0,$F258-1,0))</f>
        <v>0</v>
      </c>
      <c r="G257" s="814"/>
      <c r="H257" s="789">
        <f>'U&amp;F Projeto'!O257</f>
        <v>0</v>
      </c>
      <c r="I257" s="789">
        <f>'U&amp;F Projeto'!P257</f>
        <v>0</v>
      </c>
      <c r="J257" s="789">
        <f>'U&amp;F Projeto'!Q257</f>
        <v>0</v>
      </c>
      <c r="K257" s="789">
        <f>'U&amp;F Projeto'!R257</f>
        <v>0</v>
      </c>
      <c r="L257" s="789">
        <f>'U&amp;F Projeto'!S257</f>
        <v>0</v>
      </c>
      <c r="M257" s="789">
        <f>'U&amp;F Projeto'!T257</f>
        <v>0</v>
      </c>
      <c r="N257" s="789">
        <f>'U&amp;F Projeto'!U257</f>
        <v>0</v>
      </c>
      <c r="O257" s="789">
        <f>'U&amp;F Projeto'!V257</f>
        <v>0</v>
      </c>
      <c r="P257" s="789">
        <f>'U&amp;F Projeto'!W257</f>
        <v>0</v>
      </c>
      <c r="Q257" s="789">
        <f ca="1">IF(FM!AN257&lt;0,-FM!AS257,0)</f>
        <v>0</v>
      </c>
      <c r="R257" s="789">
        <f>'U&amp;F Projeto'!X257</f>
        <v>0</v>
      </c>
      <c r="S257" s="814"/>
      <c r="T257" s="791">
        <f ca="1">Controle!D$9*SUM(Dívidas!$H257:$P257)+Controle!D$10*Dívidas!$Q257+Controle!D$11*Dívidas!$R257</f>
        <v>0</v>
      </c>
      <c r="U257" s="791">
        <f ca="1">Controle!E$9*SUM(Dívidas!$H257:$P257)+Controle!E$10*Dívidas!$Q257+Controle!E$11*Dívidas!$R257</f>
        <v>0</v>
      </c>
      <c r="V257" s="791">
        <f ca="1">Controle!F$9*SUM(Dívidas!$H257:$P257)+Controle!F$10*Dívidas!$Q257+Controle!F$11*Dívidas!$R257</f>
        <v>0</v>
      </c>
      <c r="W257" s="791">
        <f ca="1">Controle!G$9*SUM(Dívidas!$H257:$P257)+Controle!G$10*Dívidas!$Q257+Controle!G$11*Dívidas!$R257</f>
        <v>0</v>
      </c>
      <c r="X257" s="791">
        <f ca="1">Controle!H$9*SUM(Dívidas!$H257:$P257)+Controle!H$10*Dívidas!$Q257+Controle!H$11*Dívidas!$R257</f>
        <v>0</v>
      </c>
      <c r="Y257" s="791">
        <f ca="1">Controle!I$9*SUM(Dívidas!$H257:$P257)+Controle!I$10*Dívidas!$Q257+Controle!I$11*Dívidas!$R257</f>
        <v>0</v>
      </c>
      <c r="Z257" s="814"/>
      <c r="AA257" s="792">
        <f t="shared" si="571"/>
        <v>0</v>
      </c>
      <c r="AB257" s="792">
        <f t="shared" si="572"/>
        <v>0</v>
      </c>
      <c r="AC257" s="792">
        <f>SUM(AA$6:AA256,1)*AA257</f>
        <v>0</v>
      </c>
      <c r="AD257" s="792">
        <f t="shared" ca="1" si="709"/>
        <v>0</v>
      </c>
      <c r="AE257" s="792">
        <f t="shared" ca="1" si="573"/>
        <v>0</v>
      </c>
      <c r="AF257" s="792">
        <f ca="1">IF(AE257=0,0,INDEX(Controle!$D$24:$D$35,MONTH($D257)))</f>
        <v>0</v>
      </c>
      <c r="AG257" s="792">
        <f t="shared" si="732"/>
        <v>0</v>
      </c>
      <c r="AH257" s="793">
        <f t="shared" si="574"/>
        <v>0</v>
      </c>
      <c r="AI257" s="794">
        <f>(SUMIF(AG$6:AG$366,SUM(AH$6:AH257),$T$6:$T$366)*(AH257&lt;&gt;0)+(AA$4=$D257)*SUMIF(AG$6:AG$366,"r",$T$6:$T$366))/AX257</f>
        <v>0</v>
      </c>
      <c r="AJ257" s="793">
        <f t="shared" ca="1" si="575"/>
        <v>0</v>
      </c>
      <c r="AK257" s="793">
        <f t="shared" ca="1" si="576"/>
        <v>0</v>
      </c>
      <c r="AL257" s="795">
        <f t="shared" ca="1" si="577"/>
        <v>0</v>
      </c>
      <c r="AM257" s="765">
        <f ca="1">AJ257*SUM(AJ257:AJ$354)</f>
        <v>0</v>
      </c>
      <c r="AN257" s="795">
        <f t="shared" ca="1" si="578"/>
        <v>0</v>
      </c>
      <c r="AO257" s="794"/>
      <c r="AP257" s="795">
        <f t="shared" ca="1" si="579"/>
        <v>0</v>
      </c>
      <c r="AQ257" s="795">
        <f t="shared" ca="1" si="580"/>
        <v>0</v>
      </c>
      <c r="AR257" s="795">
        <f t="shared" ca="1" si="581"/>
        <v>0</v>
      </c>
      <c r="AS257" s="794"/>
      <c r="AT257" s="796">
        <f ca="1">ROUND(SUM(AI$6:AI257)+SUM(AP$6:AP257)-SUM(AL$6:AL257)-SUM(AS$6:AS257),4)</f>
        <v>0</v>
      </c>
      <c r="AU257" s="783">
        <f>Aux_Indices!$BE257</f>
        <v>6.4757590039898894E-3</v>
      </c>
      <c r="AV257" s="797">
        <f t="shared" si="582"/>
        <v>1.955335493990118E-2</v>
      </c>
      <c r="AW257" s="783">
        <f>Aux_Indices!$BG257</f>
        <v>0</v>
      </c>
      <c r="AX257" s="798">
        <f>IF(AX$4="-",1,SUMIF(Aux_Indices!$CL$3:$DJ$3,AX$4,Aux_Indices!$CL257:$DJ257))</f>
        <v>1</v>
      </c>
      <c r="AY257" s="799">
        <f t="shared" si="583"/>
        <v>0</v>
      </c>
      <c r="AZ257" s="799">
        <f t="shared" ca="1" si="584"/>
        <v>0</v>
      </c>
      <c r="BA257" s="799">
        <f t="shared" si="719"/>
        <v>0</v>
      </c>
      <c r="BB257" s="799">
        <f t="shared" ca="1" si="585"/>
        <v>0</v>
      </c>
      <c r="BC257" s="799">
        <f t="shared" ca="1" si="586"/>
        <v>0</v>
      </c>
      <c r="BD257" s="799">
        <f t="shared" ca="1" si="587"/>
        <v>0</v>
      </c>
      <c r="BE257" s="799">
        <f t="shared" ca="1" si="728"/>
        <v>0</v>
      </c>
      <c r="BF257" s="799">
        <f t="shared" ca="1" si="588"/>
        <v>0</v>
      </c>
      <c r="BG257" s="799">
        <f t="shared" ca="1" si="720"/>
        <v>0</v>
      </c>
      <c r="BH257" s="799">
        <f t="shared" si="589"/>
        <v>0</v>
      </c>
      <c r="BI257" s="799">
        <f t="shared" ca="1" si="590"/>
        <v>0</v>
      </c>
      <c r="BJ257" s="795">
        <f>IF($D257=Controle!$D$15,Controle!$D$53*IF(Controle!$D$59=1,Controle!$D$51*Controle!$D$20,BQ257),0)</f>
        <v>0</v>
      </c>
      <c r="BK257" s="795">
        <f>IF(AND($D257&gt;=Controle!$D$49,$D257&lt;=Controle!$D$50,OR(MOD(AC257-1,Controle!$D$55)=0,AC257=1)),1,0)*Controle!$D$54*(1/(12/Controle!$D$55))*(SUM(AI258:AI$287)*Controle!$D$51)</f>
        <v>0</v>
      </c>
      <c r="BL257" s="795">
        <f ca="1">IF(AND($D257&gt;=Controle!$D$49,$D257&lt;=Controle!$D$50,OR(MOD(AC257-1,Controle!$D$57)=0,AC257=1)),1,0)*Controle!$D$56*(1/(12/Controle!$D$57))*IF(Controle!$D$59=1,(AT257*Controle!$D$51),BQ257)</f>
        <v>0</v>
      </c>
      <c r="BM257" s="800">
        <f>IF(AND($D257&gt;=Controle!$D$49,$D257&lt;=Controle!$D$50),Controle!$D$51,0)</f>
        <v>0</v>
      </c>
      <c r="BN257" s="800">
        <f>IF(AND($D257&gt;=Controle!$D$61,$D257&lt;=Controle!$D$62),Controle!$D$63,0)</f>
        <v>0</v>
      </c>
      <c r="BO257" s="795">
        <f ca="1">Controle!$D$66*AT257*BM257</f>
        <v>0</v>
      </c>
      <c r="BP257" s="795">
        <f ca="1">Controle!$D$67*AT257*BN257</f>
        <v>0</v>
      </c>
      <c r="BQ257" s="795">
        <f ca="1">IF(AND($D257&gt;=Controle!$D$49,$D257&lt;=Controle!$D$50),1,0)*IF($D257=Controle!$D$15,IF(Controle!$D$58&gt;=AT257,AT257,Controle!$D$58),IF(Controle!$D$58&gt;=AT257,AT257,IF(BQ256&gt;=Controle!$D$58,(1+AU257)*BQ256,Controle!$D$58)))</f>
        <v>0</v>
      </c>
      <c r="BR257" s="795">
        <f>IF(AI257=0,0,IF(SUM(AA257:AA$366)&gt;365,365,SUM(AA257:AA$366)))</f>
        <v>0</v>
      </c>
      <c r="BS257" s="793">
        <f>AI257*(BR257/365)*Controle!$E$118+AI257*Controle!$E$119</f>
        <v>0</v>
      </c>
      <c r="BT257" s="575"/>
      <c r="BU257" s="792">
        <f t="shared" si="591"/>
        <v>0</v>
      </c>
      <c r="BV257" s="792">
        <f t="shared" si="592"/>
        <v>0</v>
      </c>
      <c r="BW257" s="792">
        <f>SUM(BU$6:BU256,1)*BU257</f>
        <v>0</v>
      </c>
      <c r="BX257" s="792">
        <f t="shared" ca="1" si="710"/>
        <v>0</v>
      </c>
      <c r="BY257" s="792">
        <f t="shared" ca="1" si="593"/>
        <v>0</v>
      </c>
      <c r="BZ257" s="792">
        <f ca="1">IF(BY257=0,0,INDEX(Controle!$D$24:$D$35,MONTH($D257)))</f>
        <v>0</v>
      </c>
      <c r="CA257" s="792">
        <f t="shared" si="733"/>
        <v>0</v>
      </c>
      <c r="CB257" s="793">
        <f t="shared" si="594"/>
        <v>0</v>
      </c>
      <c r="CC257" s="794">
        <f>(SUMIF(CA$6:CA$366,SUM(CB$6:CB257),$U$6:$U$366)*(CB257&lt;&gt;0)+(BU$4=$D257)*SUMIF(CA$6:CA$366,"r",$U$6:$U$366))/CR257</f>
        <v>0</v>
      </c>
      <c r="CD257" s="793">
        <f t="shared" ca="1" si="595"/>
        <v>0</v>
      </c>
      <c r="CE257" s="793">
        <f t="shared" ca="1" si="596"/>
        <v>0</v>
      </c>
      <c r="CF257" s="795">
        <f t="shared" ca="1" si="597"/>
        <v>0</v>
      </c>
      <c r="CG257" s="765">
        <f ca="1">CD257*SUM(CD257:CD$354)</f>
        <v>0</v>
      </c>
      <c r="CH257" s="795">
        <f t="shared" ca="1" si="598"/>
        <v>0</v>
      </c>
      <c r="CI257" s="794"/>
      <c r="CJ257" s="795">
        <f t="shared" ca="1" si="599"/>
        <v>0</v>
      </c>
      <c r="CK257" s="795">
        <f t="shared" ca="1" si="600"/>
        <v>0</v>
      </c>
      <c r="CL257" s="795">
        <f t="shared" ca="1" si="601"/>
        <v>0</v>
      </c>
      <c r="CM257" s="794"/>
      <c r="CN257" s="796">
        <f ca="1">ROUND(SUM(CC$6:CC257)+SUM(CJ$6:CJ257)-SUM(CF$6:CF257)-SUM(CM$6:CM257),4)</f>
        <v>0</v>
      </c>
      <c r="CO257" s="783">
        <f>Aux_Indices!$BH280</f>
        <v>6.4757590039898894E-3</v>
      </c>
      <c r="CP257" s="783">
        <f t="shared" si="602"/>
        <v>6.4757590039898894E-3</v>
      </c>
      <c r="CQ257" s="783">
        <f>Aux_Indices!$BJ257</f>
        <v>0</v>
      </c>
      <c r="CR257" s="798">
        <f>IF(CR$4="-",1,SUMIF(Aux_Indices!$CL$3:$DJ$3,CR$4,Aux_Indices!$CL257:$DJ257))</f>
        <v>1</v>
      </c>
      <c r="CS257" s="799">
        <f t="shared" si="603"/>
        <v>0</v>
      </c>
      <c r="CT257" s="799">
        <f t="shared" ca="1" si="604"/>
        <v>0</v>
      </c>
      <c r="CU257" s="799">
        <f t="shared" si="605"/>
        <v>0</v>
      </c>
      <c r="CV257" s="799">
        <f t="shared" ca="1" si="606"/>
        <v>0</v>
      </c>
      <c r="CW257" s="799">
        <f t="shared" ca="1" si="607"/>
        <v>0</v>
      </c>
      <c r="CX257" s="799">
        <f t="shared" ca="1" si="608"/>
        <v>0</v>
      </c>
      <c r="CY257" s="799">
        <f t="shared" ca="1" si="609"/>
        <v>0</v>
      </c>
      <c r="CZ257" s="799">
        <f t="shared" ca="1" si="610"/>
        <v>0</v>
      </c>
      <c r="DA257" s="799"/>
      <c r="DB257" s="799">
        <f t="shared" si="611"/>
        <v>0</v>
      </c>
      <c r="DC257" s="799">
        <f t="shared" ca="1" si="612"/>
        <v>4.4640145873131587E-5</v>
      </c>
      <c r="DD257" s="795">
        <f>IF($D257=Controle!$E$15,Controle!$E$53*IF(Controle!$E$59=1,Controle!$E$51*Controle!$E$20,DK257),0)</f>
        <v>0</v>
      </c>
      <c r="DE257" s="795">
        <f>IF(AND($D257&gt;=Controle!$E$49,$D257&lt;=Controle!$E$50,OR(MOD(BW257-1,Controle!$E$55)=0,BW257=1)),1,0)*Controle!$E$54*(1/(12/Controle!$E$55))*(SUM(CC258:CC$287)*Controle!$E$51)</f>
        <v>0</v>
      </c>
      <c r="DF257" s="795">
        <f ca="1">IF(AND($D257&gt;=Controle!$E$49,$D257&lt;=Controle!$E$50,OR(MOD(BW257-1,Controle!$E$57)=0,BW257=1)),1,0)*Controle!$E$56*(1/(12/Controle!$E$57))*IF(Controle!$E$59=1,(CN257*Controle!$E$51),DK257)</f>
        <v>0</v>
      </c>
      <c r="DG257" s="800">
        <f>IF(AND($D257&gt;=Controle!$E$49,$D257&lt;=Controle!$E$50),Controle!$E$51,0)</f>
        <v>0</v>
      </c>
      <c r="DH257" s="800">
        <f>IF(AND($D257&gt;=Controle!$E$61,$D257&lt;=Controle!$E$62),Controle!$E$63,0)</f>
        <v>0</v>
      </c>
      <c r="DI257" s="795">
        <f ca="1">Controle!$E$66*CN257*DG257</f>
        <v>0</v>
      </c>
      <c r="DJ257" s="795">
        <f ca="1">Controle!$E$67*CN257*DH257</f>
        <v>0</v>
      </c>
      <c r="DK257" s="795">
        <f ca="1">IF(AND($D257&gt;=Controle!$E$49,$D257&lt;=Controle!$E$50),1,0)*IF($D257=Controle!$E$15,IF(Controle!$E$58&gt;=CN257,CN257,Controle!$E$58),IF(Controle!$E$58&gt;=CN257,CN257,IF(DK256&gt;=Controle!$E$58,(1+CO257)*DK256,Controle!$E$58)))</f>
        <v>0</v>
      </c>
      <c r="DL257" s="795">
        <f>IF(CC257=0,0,IF(SUM(BU257:BU$366)&gt;365,365,SUM(BU257:BU$366)))</f>
        <v>0</v>
      </c>
      <c r="DM257" s="793">
        <f>CC257*(DL257/365)*Controle!$G$118+CC257*Controle!$G$119</f>
        <v>0</v>
      </c>
      <c r="DN257" s="575"/>
      <c r="DO257" s="792">
        <f t="shared" si="613"/>
        <v>0</v>
      </c>
      <c r="DP257" s="792">
        <f t="shared" si="614"/>
        <v>0</v>
      </c>
      <c r="DQ257" s="792">
        <f>SUM(DO$6:DO256,1)*DO257</f>
        <v>0</v>
      </c>
      <c r="DR257" s="792">
        <f t="shared" ca="1" si="711"/>
        <v>0</v>
      </c>
      <c r="DS257" s="792">
        <f t="shared" ca="1" si="615"/>
        <v>0</v>
      </c>
      <c r="DT257" s="792">
        <f ca="1">IF(DS257=0,0,INDEX(Controle!$F$24:$F$35,MONTH($D257)))</f>
        <v>0</v>
      </c>
      <c r="DU257" s="792">
        <f t="shared" si="734"/>
        <v>0</v>
      </c>
      <c r="DV257" s="793">
        <f t="shared" si="616"/>
        <v>0</v>
      </c>
      <c r="DW257" s="794">
        <f ca="1">(SUMIF(DU$6:DU$366,SUM(DV$6:DV257),$V$6:$V$366)*(DV257&lt;&gt;0)+(DO$4=$D257)*SUMIF(DU$6:DU$366,"r",$V$7:$V$366))/EL257</f>
        <v>0</v>
      </c>
      <c r="DX257" s="793">
        <f t="shared" ca="1" si="617"/>
        <v>0</v>
      </c>
      <c r="DY257" s="793">
        <f t="shared" ca="1" si="618"/>
        <v>0</v>
      </c>
      <c r="DZ257" s="795">
        <f t="shared" ca="1" si="619"/>
        <v>0</v>
      </c>
      <c r="EA257" s="765">
        <f ca="1">DX257*SUM(DX257:DX$354)</f>
        <v>0</v>
      </c>
      <c r="EB257" s="795">
        <f t="shared" ca="1" si="620"/>
        <v>0</v>
      </c>
      <c r="EC257" s="794"/>
      <c r="ED257" s="795">
        <f t="shared" ca="1" si="621"/>
        <v>0</v>
      </c>
      <c r="EE257" s="795">
        <f t="shared" ca="1" si="622"/>
        <v>0</v>
      </c>
      <c r="EF257" s="795">
        <f t="shared" ca="1" si="623"/>
        <v>0</v>
      </c>
      <c r="EG257" s="794"/>
      <c r="EH257" s="796">
        <f ca="1">ROUND(SUM(DW$6:DW257)+SUM(ED$6:ED257)-SUM(DZ$6:DZ257)-SUM(EG$6:EG257),4)</f>
        <v>0</v>
      </c>
      <c r="EI257" s="783">
        <f>Aux_Indices!$BK257</f>
        <v>6.4757590039898894E-3</v>
      </c>
      <c r="EJ257" s="783">
        <f t="shared" si="624"/>
        <v>6.4757590039898894E-3</v>
      </c>
      <c r="EK257" s="783">
        <f>Aux_Indices!$BM257</f>
        <v>0</v>
      </c>
      <c r="EL257" s="798">
        <f>IF(EL$4="-",1,SUMIF(Aux_Indices!$CL$3:$DJ$3,EL$4,Aux_Indices!$CL257:$DJ257))</f>
        <v>1</v>
      </c>
      <c r="EM257" s="799">
        <f t="shared" ca="1" si="625"/>
        <v>0</v>
      </c>
      <c r="EN257" s="799">
        <f t="shared" ca="1" si="738"/>
        <v>0</v>
      </c>
      <c r="EO257" s="799">
        <f t="shared" si="626"/>
        <v>0</v>
      </c>
      <c r="EP257" s="799">
        <f t="shared" ca="1" si="627"/>
        <v>0</v>
      </c>
      <c r="EQ257" s="799">
        <f t="shared" ca="1" si="628"/>
        <v>0</v>
      </c>
      <c r="ER257" s="799">
        <f t="shared" ca="1" si="629"/>
        <v>0</v>
      </c>
      <c r="ES257" s="799">
        <f t="shared" ca="1" si="630"/>
        <v>0</v>
      </c>
      <c r="ET257" s="799">
        <f t="shared" ca="1" si="631"/>
        <v>0</v>
      </c>
      <c r="EU257" s="799"/>
      <c r="EV257" s="799">
        <f t="shared" si="632"/>
        <v>0</v>
      </c>
      <c r="EW257" s="799">
        <f t="shared" ca="1" si="633"/>
        <v>-4.1260490512229353E-5</v>
      </c>
      <c r="EX257" s="795">
        <f>IF($D257=Controle!$F$15,Controle!$F$53*IF(Controle!$F$59=1,Controle!$F$51*Controle!$F$20,FE257),0)</f>
        <v>0</v>
      </c>
      <c r="EY257" s="795">
        <f ca="1">IF(AND($D257&gt;=Controle!$F$49,$D257&lt;=Controle!$F$50,OR(MOD(DQ257-1,Controle!$F$55)=0,DQ257=1)),1,0)*Controle!$F$54*(1/(12/Controle!$F$55))*(SUM(DW258:DW$287)*Controle!$F$51)</f>
        <v>0</v>
      </c>
      <c r="EZ257" s="795">
        <f ca="1">IF(AND($D257&gt;=Controle!$F$49,$D257&lt;=Controle!$F$50,OR(MOD(DQ257-1,Controle!$F$57)=0,DQ257=1)),1,0)*Controle!$F$56*(1/(12/Controle!$F$57))*IF(Controle!$F$59=1,(EH257*Controle!$F$51),FE257)</f>
        <v>0</v>
      </c>
      <c r="FA257" s="800">
        <f>IF(AND($D257&gt;=Controle!$F$49,$D257&lt;=Controle!$F$50),Controle!$F$51,0)</f>
        <v>0</v>
      </c>
      <c r="FB257" s="800">
        <f>IF(AND($D257&gt;=Controle!$F$61,$D257&lt;=Controle!$F$62),Controle!$F$63,0)</f>
        <v>0</v>
      </c>
      <c r="FC257" s="795">
        <f ca="1">Controle!$F$66*EH257*FA257</f>
        <v>0</v>
      </c>
      <c r="FD257" s="795">
        <f ca="1">Controle!$F$67*EH257*FB257</f>
        <v>0</v>
      </c>
      <c r="FE257" s="795">
        <f ca="1">IF(AND($D257&gt;=Controle!$F$49,$D257&lt;=Controle!$F$50),1,0)*IF($D257=Controle!$F$15,IF(Controle!$F$58&gt;=EH257,EH257,Controle!$F$58),IF(Controle!$F$58&gt;=EH257,EH257,IF(FE256&gt;=Controle!$F$58,(1+EI257)*FE256,Controle!$F$58)))</f>
        <v>0</v>
      </c>
      <c r="FF257" s="795">
        <f ca="1">IF(DW257=0,0,IF(SUM(DO257:DO$366)&gt;365,365,SUM(DO257:DO$366)))</f>
        <v>0</v>
      </c>
      <c r="FG257" s="793">
        <f ca="1">DW257*(FF257/365)*Controle!$F$118+DW257*Controle!$F$119</f>
        <v>0</v>
      </c>
      <c r="FH257" s="575"/>
      <c r="FI257" s="792">
        <f t="shared" si="634"/>
        <v>0</v>
      </c>
      <c r="FJ257" s="792">
        <f t="shared" si="635"/>
        <v>0</v>
      </c>
      <c r="FK257" s="792">
        <f>SUM(FI$6:FI256,1)*FI257</f>
        <v>0</v>
      </c>
      <c r="FL257" s="792">
        <f t="shared" ca="1" si="712"/>
        <v>0</v>
      </c>
      <c r="FM257" s="792">
        <f t="shared" ca="1" si="636"/>
        <v>0</v>
      </c>
      <c r="FN257" s="792">
        <f ca="1">IF(FM257=0,0,INDEX(Controle!$G$24:$G$35,MONTH($D257)))</f>
        <v>0</v>
      </c>
      <c r="FO257" s="792">
        <f t="shared" si="735"/>
        <v>0</v>
      </c>
      <c r="FP257" s="793">
        <f t="shared" si="637"/>
        <v>0</v>
      </c>
      <c r="FQ257" s="794">
        <f>(SUMIF(FO$6:FO$366,SUM(FP$6:FP257),$W$6:$W$366)*(FP257&lt;&gt;0)+(FI$4=$D257)*SUMIF(FO$6:FO$366,"r",$W$6:$W$366))/GF257</f>
        <v>0</v>
      </c>
      <c r="FR257" s="793">
        <f t="shared" ca="1" si="638"/>
        <v>0</v>
      </c>
      <c r="FS257" s="793">
        <f t="shared" ca="1" si="639"/>
        <v>0</v>
      </c>
      <c r="FT257" s="795">
        <f t="shared" ca="1" si="640"/>
        <v>0</v>
      </c>
      <c r="FU257" s="765">
        <f ca="1">FR257*SUM(FR257:FR$354)</f>
        <v>0</v>
      </c>
      <c r="FV257" s="795">
        <f t="shared" ca="1" si="641"/>
        <v>0</v>
      </c>
      <c r="FW257" s="794"/>
      <c r="FX257" s="795">
        <f t="shared" ca="1" si="642"/>
        <v>0</v>
      </c>
      <c r="FY257" s="795">
        <f t="shared" ca="1" si="643"/>
        <v>0</v>
      </c>
      <c r="FZ257" s="795">
        <f t="shared" ca="1" si="644"/>
        <v>0</v>
      </c>
      <c r="GA257" s="794"/>
      <c r="GB257" s="796">
        <f ca="1">ROUND(SUM(FQ$6:FQ257)+SUM(FX$6:FX257)-SUM(FT$6:FT257)-SUM(GA$6:GA257),4)</f>
        <v>0</v>
      </c>
      <c r="GC257" s="783">
        <f>Aux_Indices!$BN280</f>
        <v>5.7176409589749788E-3</v>
      </c>
      <c r="GD257" s="783">
        <f t="shared" si="645"/>
        <v>5.7176409589749788E-3</v>
      </c>
      <c r="GE257" s="783">
        <f>Aux_Indices!$BS257</f>
        <v>0</v>
      </c>
      <c r="GF257" s="798">
        <f>IF(GF$4="-",1,SUMIF(Aux_Indices!$CL$3:$DJ$3,GF$4,Aux_Indices!$CL257:$DJ257))</f>
        <v>1</v>
      </c>
      <c r="GG257" s="799">
        <f t="shared" si="646"/>
        <v>0</v>
      </c>
      <c r="GH257" s="799">
        <f t="shared" ca="1" si="647"/>
        <v>0</v>
      </c>
      <c r="GI257" s="799">
        <f t="shared" si="648"/>
        <v>0</v>
      </c>
      <c r="GJ257" s="799">
        <f t="shared" ca="1" si="649"/>
        <v>0</v>
      </c>
      <c r="GK257" s="799">
        <f t="shared" ca="1" si="650"/>
        <v>0</v>
      </c>
      <c r="GL257" s="799">
        <f t="shared" ca="1" si="651"/>
        <v>0</v>
      </c>
      <c r="GM257" s="799">
        <f t="shared" ca="1" si="652"/>
        <v>0</v>
      </c>
      <c r="GN257" s="799">
        <f t="shared" ca="1" si="653"/>
        <v>0</v>
      </c>
      <c r="GO257" s="799"/>
      <c r="GP257" s="799">
        <f t="shared" si="654"/>
        <v>0</v>
      </c>
      <c r="GQ257" s="799">
        <f t="shared" ca="1" si="655"/>
        <v>0</v>
      </c>
      <c r="GR257" s="795">
        <f>IF($D257=Controle!$G$15,Controle!$G$53*IF(Controle!$G$59=1,Controle!$G$51*Controle!$G$20,GY257),0)</f>
        <v>0</v>
      </c>
      <c r="GS257" s="795">
        <f>IF(AND($D257&gt;=Controle!$G$49,$D257&lt;=Controle!$G$50,OR(MOD(FK257-1,Controle!$G$55)=0,FK257=1)),1,0)*Controle!$G$54*(1/(12/Controle!$G$55))*(SUM(FQ258:FQ$287)*Controle!$G$51)</f>
        <v>0</v>
      </c>
      <c r="GT257" s="795">
        <f ca="1">IF(AND($D257&gt;=Controle!$G$49,$D257&lt;=Controle!$G$50,OR(MOD(FK257-1,Controle!$G$57)=0,FK257=1)),1,0)*Controle!$G$56*(1/(12/Controle!$G$57))*IF(Controle!$G$59=1,(GB257*Controle!$G$51),GY257)</f>
        <v>0</v>
      </c>
      <c r="GU257" s="800">
        <f>IF(AND($D257&gt;=Controle!$G$49,$D257&lt;=Controle!$G$50),Controle!$G$51,0)</f>
        <v>0</v>
      </c>
      <c r="GV257" s="800">
        <f>IF(AND($D257&gt;=Controle!$G$61,$D257&lt;=Controle!$G$62),Controle!$G$63,0)</f>
        <v>0</v>
      </c>
      <c r="GW257" s="795">
        <f ca="1">Controle!$G$66*GB257*GU257</f>
        <v>0</v>
      </c>
      <c r="GX257" s="795">
        <f ca="1">Controle!$G$67*GB257*GV257</f>
        <v>0</v>
      </c>
      <c r="GY257" s="795">
        <f ca="1">IF(AND($D257&gt;=Controle!$G$49,$D257&lt;=Controle!$G$50),1,0)*IF($D257=Controle!$G$15,IF(Controle!$G$58&gt;=GB257,GB257,Controle!$G$58),IF(Controle!$G$58&gt;=GB257,GB257,IF(GY256&gt;=Controle!$G$58,(1+GC257)*GY256,Controle!$G$58)))</f>
        <v>0</v>
      </c>
      <c r="GZ257" s="795">
        <f>IF(FQ257=0,0,IF(SUM(FI257:FI$366)&gt;365,365,SUM(FI257:FI$366)))</f>
        <v>0</v>
      </c>
      <c r="HA257" s="793">
        <f>FQ257*(GZ257/365)*Controle!$H$118+FQ257*Controle!$H$119</f>
        <v>0</v>
      </c>
      <c r="HB257" s="575"/>
      <c r="HC257" s="792">
        <f t="shared" si="656"/>
        <v>0</v>
      </c>
      <c r="HD257" s="792">
        <f t="shared" si="657"/>
        <v>0</v>
      </c>
      <c r="HE257" s="792">
        <f>SUM(HC$6:HC256,1)*HC257</f>
        <v>0</v>
      </c>
      <c r="HF257" s="792">
        <f t="shared" ca="1" si="658"/>
        <v>0</v>
      </c>
      <c r="HG257" s="792">
        <f t="shared" ca="1" si="708"/>
        <v>0</v>
      </c>
      <c r="HH257" s="792">
        <f ca="1">IF(HG257=0,0,INDEX(Controle!$H$24:$H$35,MONTH($D257)))</f>
        <v>0</v>
      </c>
      <c r="HI257" s="792">
        <f t="shared" si="736"/>
        <v>0</v>
      </c>
      <c r="HJ257" s="793">
        <f t="shared" si="659"/>
        <v>0</v>
      </c>
      <c r="HK257" s="794">
        <f>(SUMIF(HI$6:HI$366,SUM(HJ$6:HJ257),$X$6:$X$366)*(HJ257&lt;&gt;0)+(HC$4=$D257)*SUMIF(HI$6:HI$366,"r",$X$6:$X$366))/HZ257</f>
        <v>0</v>
      </c>
      <c r="HL257" s="793">
        <f t="shared" ca="1" si="660"/>
        <v>0</v>
      </c>
      <c r="HM257" s="793">
        <f t="shared" ca="1" si="661"/>
        <v>0</v>
      </c>
      <c r="HN257" s="795">
        <f t="shared" ca="1" si="741"/>
        <v>0</v>
      </c>
      <c r="HO257" s="795">
        <f ca="1">HL257*SUM(HL257:HL$354)</f>
        <v>0</v>
      </c>
      <c r="HP257" s="795">
        <f t="shared" ca="1" si="662"/>
        <v>0</v>
      </c>
      <c r="HQ257" s="795">
        <f ca="1">((SUM(HP$6:HP257)-SUM(HR$6:HR256)-HS257)*(HG257=0)*HC257-HY257*HV256*(HG257=0))</f>
        <v>0</v>
      </c>
      <c r="HR257" s="795">
        <f t="shared" ca="1" si="663"/>
        <v>0</v>
      </c>
      <c r="HS257" s="795">
        <f t="shared" ca="1" si="664"/>
        <v>0</v>
      </c>
      <c r="HT257" s="795">
        <f t="shared" ca="1" si="665"/>
        <v>0</v>
      </c>
      <c r="HU257" s="794"/>
      <c r="HV257" s="796">
        <f ca="1">ROUND(SUM(HK$6:HK257)+SUM(HR$6:HR257)-SUM(HN$6:HN257)-SUM(HU$6:HU257),4)</f>
        <v>0</v>
      </c>
      <c r="HW257" s="783">
        <f>Aux_Indices!$BQ257</f>
        <v>5.7176409589749788E-3</v>
      </c>
      <c r="HX257" s="797">
        <f t="shared" si="666"/>
        <v>5.7176409589749788E-3</v>
      </c>
      <c r="HY257" s="783">
        <f>Aux_Indices!$BS257</f>
        <v>0</v>
      </c>
      <c r="HZ257" s="798">
        <f>IF(HZ$4="-",1,SUMIF(Aux_Indices!$CL$3:$DJ$3,HZ$4,Aux_Indices!$CL257:$DJ257))</f>
        <v>1</v>
      </c>
      <c r="IA257" s="799">
        <f t="shared" si="667"/>
        <v>0</v>
      </c>
      <c r="IB257" s="799">
        <f t="shared" ca="1" si="668"/>
        <v>0</v>
      </c>
      <c r="IC257" s="799">
        <f t="shared" ca="1" si="721"/>
        <v>0</v>
      </c>
      <c r="ID257" s="799">
        <f t="shared" ca="1" si="669"/>
        <v>0</v>
      </c>
      <c r="IE257" s="799">
        <f t="shared" ca="1" si="670"/>
        <v>0</v>
      </c>
      <c r="IF257" s="799">
        <f t="shared" ca="1" si="671"/>
        <v>0</v>
      </c>
      <c r="IG257" s="799">
        <f t="shared" ca="1" si="729"/>
        <v>0</v>
      </c>
      <c r="IH257" s="799">
        <f t="shared" ca="1" si="672"/>
        <v>0</v>
      </c>
      <c r="II257" s="799">
        <f t="shared" ca="1" si="722"/>
        <v>0</v>
      </c>
      <c r="IJ257" s="799">
        <f t="shared" si="673"/>
        <v>0</v>
      </c>
      <c r="IK257" s="799">
        <f t="shared" ca="1" si="674"/>
        <v>0</v>
      </c>
      <c r="IL257" s="795">
        <f>IF($D257=Controle!$H$15,Controle!$H$53*IF(Controle!$H$59=1,Controle!$H$51*Controle!$H$20,IS257),0)</f>
        <v>0</v>
      </c>
      <c r="IM257" s="795">
        <f>IF(AND($D257&gt;=Controle!$H$49,$D257&lt;=Controle!$H$50,OR(MOD(HE257-1,Controle!$H$55)=0,HE257=1)),1,0)*Controle!$H$54*(1/(12/Controle!$H$55))*(SUM(HK258:HK$287)*Controle!$H$51)</f>
        <v>0</v>
      </c>
      <c r="IN257" s="795">
        <f ca="1">IF(AND($D257&gt;=Controle!$H$49,$D257&lt;=Controle!$H$50,OR(MOD(HE257-1,Controle!$H$57)=0,HE257=1)),1,0)*Controle!$H$56*(1/(12/Controle!$H$57))*IF(Controle!$H$59=1,(HV257*Controle!$H$51),IS257)</f>
        <v>0</v>
      </c>
      <c r="IO257" s="800">
        <f>IF(AND($D257&gt;=Controle!$H$49,$D257&lt;=Controle!$H$50),Controle!$H$51,0)</f>
        <v>0</v>
      </c>
      <c r="IP257" s="800">
        <f>IF(AND($D257&gt;=Controle!$H$61,$D257&lt;=Controle!$H$62),Controle!$H$63,0)</f>
        <v>0</v>
      </c>
      <c r="IQ257" s="795">
        <f ca="1">Controle!$H$66*HV257*IO257</f>
        <v>0</v>
      </c>
      <c r="IR257" s="795">
        <f ca="1">Controle!$H$67*HV257*IP257</f>
        <v>0</v>
      </c>
      <c r="IS257" s="795">
        <f ca="1">IF(AND($D257&gt;=Controle!$H$49,$D257&lt;=Controle!$H$50),1,0)*IF($D257=Controle!$H$15,IF(Controle!$H$58&gt;=HV257,HV257,Controle!$H$58),IF(Controle!$H$58&gt;=HV257,HV257,IF(IS256&gt;=Controle!$H$58,(1+HW257)*IS256,Controle!$H$58)))</f>
        <v>0</v>
      </c>
      <c r="IT257" s="795">
        <f>IF(HK257=0,0,IF(SUM(HC257:HC$366)&gt;365,365,SUM(HC257:HC$366)))</f>
        <v>0</v>
      </c>
      <c r="IU257" s="793">
        <f>HK257*(IT257/365)*Controle!$I$118+HK257*Controle!$I$119</f>
        <v>0</v>
      </c>
      <c r="IV257" s="575"/>
      <c r="IW257" s="792">
        <f t="shared" si="675"/>
        <v>0</v>
      </c>
      <c r="IX257" s="792">
        <f t="shared" si="676"/>
        <v>0</v>
      </c>
      <c r="IY257" s="792">
        <f>SUM(IW$6:IW256,1)*IW257</f>
        <v>0</v>
      </c>
      <c r="IZ257" s="792">
        <f t="shared" ca="1" si="713"/>
        <v>0</v>
      </c>
      <c r="JA257" s="792">
        <f t="shared" ca="1" si="677"/>
        <v>0</v>
      </c>
      <c r="JB257" s="792">
        <f ca="1">IF(JA257=0,0,INDEX(Controle!$I$24:$I$35,MONTH($D257)))</f>
        <v>0</v>
      </c>
      <c r="JC257" s="792">
        <f t="shared" si="737"/>
        <v>0</v>
      </c>
      <c r="JD257" s="793">
        <f t="shared" si="678"/>
        <v>0</v>
      </c>
      <c r="JE257" s="794">
        <f>(SUMIF(JC$6:JC$366,SUM(JD$6:JD257),$Y$6:$Y$366)*(JD257&lt;&gt;0)+(IW$4=$D257)*SUMIF(JC$6:JC$366,"r",$Y$6:$Y$366))/JT257</f>
        <v>0</v>
      </c>
      <c r="JF257" s="793">
        <f t="shared" ca="1" si="679"/>
        <v>0</v>
      </c>
      <c r="JG257" s="793">
        <f t="shared" ca="1" si="680"/>
        <v>0</v>
      </c>
      <c r="JH257" s="795">
        <f t="shared" ca="1" si="742"/>
        <v>0</v>
      </c>
      <c r="JI257" s="795">
        <f ca="1">JF257*SUM(JF257:JF$354)</f>
        <v>0</v>
      </c>
      <c r="JJ257" s="795">
        <f t="shared" ca="1" si="681"/>
        <v>0</v>
      </c>
      <c r="JK257" s="795">
        <f ca="1">((SUM(JJ$6:JJ257)-SUM(JL$6:JL256)-JM257)*(JA257=0)*IW257-JS257*JP256*(JA257=0))</f>
        <v>0</v>
      </c>
      <c r="JL257" s="795">
        <f t="shared" ca="1" si="682"/>
        <v>0</v>
      </c>
      <c r="JM257" s="795">
        <f t="shared" ca="1" si="683"/>
        <v>0</v>
      </c>
      <c r="JN257" s="795">
        <f t="shared" ca="1" si="684"/>
        <v>0</v>
      </c>
      <c r="JO257" s="794"/>
      <c r="JP257" s="796">
        <f ca="1">ROUND(SUM(JE$6:JE257)+SUM(JL$6:JL257)-SUM(JH$6:JH257)-SUM(JO$6:JO257),4)</f>
        <v>0</v>
      </c>
      <c r="JQ257" s="783">
        <f>Aux_Indices!$BT257</f>
        <v>5.7176409589749788E-3</v>
      </c>
      <c r="JR257" s="797">
        <f t="shared" si="685"/>
        <v>5.7176409589749788E-3</v>
      </c>
      <c r="JS257" s="783">
        <f>Aux_Indices!$BV257</f>
        <v>0</v>
      </c>
      <c r="JT257" s="798">
        <f>IF(JT$4="-",1,SUMIF(Aux_Indices!$CL$3:$DJ$3,JT$4,Aux_Indices!$CL257:$DJ257))</f>
        <v>1</v>
      </c>
      <c r="JU257" s="799">
        <f t="shared" si="686"/>
        <v>0</v>
      </c>
      <c r="JV257" s="799">
        <f t="shared" ca="1" si="687"/>
        <v>0</v>
      </c>
      <c r="JW257" s="799">
        <f t="shared" ca="1" si="723"/>
        <v>0</v>
      </c>
      <c r="JX257" s="799">
        <f t="shared" ca="1" si="688"/>
        <v>0</v>
      </c>
      <c r="JY257" s="799">
        <f t="shared" ca="1" si="689"/>
        <v>0</v>
      </c>
      <c r="JZ257" s="799">
        <f t="shared" ca="1" si="690"/>
        <v>0</v>
      </c>
      <c r="KA257" s="799">
        <f t="shared" ca="1" si="730"/>
        <v>0</v>
      </c>
      <c r="KB257" s="799">
        <f t="shared" ca="1" si="691"/>
        <v>0</v>
      </c>
      <c r="KC257" s="799">
        <f t="shared" ca="1" si="724"/>
        <v>0</v>
      </c>
      <c r="KD257" s="799">
        <f t="shared" si="692"/>
        <v>0</v>
      </c>
      <c r="KE257" s="799">
        <f t="shared" ca="1" si="693"/>
        <v>0</v>
      </c>
      <c r="KF257" s="795">
        <f>IF($D257=Controle!$I$15,Controle!$I$53*IF(Controle!$I$59=1,Controle!$I$51*Controle!$I$20,KM257),0)</f>
        <v>0</v>
      </c>
      <c r="KG257" s="795">
        <f>IF(AND($D257&gt;=Controle!$I$49,$D257&lt;=Controle!$I$50,OR(MOD(IY257-1,Controle!$I$55)=0,IY257=1)),1,0)*Controle!$I$54*(1/(12/Controle!$I$55))*(SUM(JE258:JE$287)*Controle!$I$51)</f>
        <v>0</v>
      </c>
      <c r="KH257" s="795">
        <f ca="1">IF(AND($D257&gt;=Controle!$I$49,$D257&lt;=Controle!$I$50,OR(MOD(IY257-1,Controle!$I$57)=0,IY257=1)),1,0)*Controle!$I$56*(1/(12/Controle!$I$57))*IF(Controle!$I$59=1,(JP257*Controle!$I$51),KM257)</f>
        <v>0</v>
      </c>
      <c r="KI257" s="800">
        <f>IF(AND($D257&gt;=Controle!$I$49,$D257&lt;=Controle!$I$50),Controle!$I$51,0)</f>
        <v>0</v>
      </c>
      <c r="KJ257" s="800">
        <f>IF(AND($D257&gt;=Controle!$I$61,$D257&lt;=Controle!$I$62),Controle!$I$63,0)</f>
        <v>0</v>
      </c>
      <c r="KK257" s="795">
        <f ca="1">Controle!$I$66*JP257*KI257</f>
        <v>0</v>
      </c>
      <c r="KL257" s="795">
        <f ca="1">Controle!$I$67*JP257*KJ257</f>
        <v>0</v>
      </c>
      <c r="KM257" s="795">
        <f ca="1">IF(AND($D257&gt;=Controle!$I$49,$D257&lt;=Controle!$I$50),1,0)*IF($D257=Controle!$I$15,IF(Controle!$I$58&gt;=JP257,JP257,Controle!$I$58),IF(Controle!$I$58&gt;=JP257,JP257,IF(KM256&gt;=Controle!$I$58,(1+JQ257)*KM256,Controle!$I$58)))</f>
        <v>0</v>
      </c>
      <c r="KN257" s="795">
        <f>IF(JE257=0,0,IF(SUM(IW257:IW$366)&gt;365,365,SUM(IW257:IW$366)))</f>
        <v>0</v>
      </c>
      <c r="KO257" s="793">
        <f>JE257*(KN257/365)*Controle!$J$118+JE257*Controle!$J$119</f>
        <v>0</v>
      </c>
      <c r="KP257" s="575"/>
      <c r="KQ257" s="802">
        <f ca="1">IF(D257&gt;=DATE(YEAR(Controle!inicio),MONTH(Controle!inicio)+6,DAY(Controle!inicio)),(IF(Controle!$D$47="Sim",1,0)*(SUM(BC258:BC260)+SUM(AZ258:AZ260))+IF(Controle!$F$47="Sim",1,0)*(SUM(EQ258:EQ260)+SUM(EN258:EN260))+IF(Controle!$E$47="Sim",1,0)*(SUM(CW258:CW260)+SUM(CT258:CT260))+IF(Controle!$G$47="Sim",1,0)*(SUM(GK258:GK260)+SUM(GH258:GH260))+IF(Controle!$H$47="Sim",1,0)*(SUM(IE258:IE260)+SUM(IB258:IB260))+IF(Controle!$I$47="Sim",1,0)*(SUM(JY258:JY260)+SUM(JV258:JV260))),0)*0.7</f>
        <v>0</v>
      </c>
      <c r="KR257" s="803">
        <f t="shared" ca="1" si="694"/>
        <v>0</v>
      </c>
      <c r="KS257" s="803">
        <f t="shared" ca="1" si="695"/>
        <v>0</v>
      </c>
      <c r="KT257" s="803">
        <f t="shared" ca="1" si="696"/>
        <v>0</v>
      </c>
      <c r="KU257" s="575"/>
      <c r="KV257" s="804">
        <f t="shared" ca="1" si="743"/>
        <v>0</v>
      </c>
      <c r="KW257" s="759">
        <f t="shared" ca="1" si="743"/>
        <v>0</v>
      </c>
      <c r="KX257" s="759">
        <f t="shared" ca="1" si="743"/>
        <v>0</v>
      </c>
      <c r="KY257" s="759">
        <f t="shared" ca="1" si="743"/>
        <v>0</v>
      </c>
      <c r="KZ257" s="759">
        <f t="shared" ca="1" si="743"/>
        <v>0</v>
      </c>
      <c r="LA257" s="759">
        <f t="shared" ca="1" si="743"/>
        <v>3.379655360902234E-6</v>
      </c>
      <c r="LB257" s="575"/>
      <c r="LC257" s="759">
        <f t="shared" ca="1" si="718"/>
        <v>0</v>
      </c>
      <c r="LD257" s="575"/>
      <c r="LE257" s="759">
        <f t="shared" si="744"/>
        <v>0</v>
      </c>
      <c r="LF257" s="759">
        <f t="shared" ca="1" si="744"/>
        <v>0</v>
      </c>
      <c r="LG257" s="759">
        <f t="shared" ca="1" si="744"/>
        <v>0</v>
      </c>
      <c r="LH257" s="806">
        <f t="shared" ca="1" si="739"/>
        <v>0</v>
      </c>
      <c r="LI257" s="575"/>
      <c r="LJ257" s="759">
        <f t="shared" ca="1" si="745"/>
        <v>0</v>
      </c>
      <c r="LK257" s="759">
        <f t="shared" ca="1" si="745"/>
        <v>0</v>
      </c>
      <c r="LL257" s="575"/>
      <c r="LM257" s="807">
        <f t="shared" ca="1" si="740"/>
        <v>0</v>
      </c>
      <c r="LN257" s="808">
        <f t="shared" ca="1" si="698"/>
        <v>3.379655360902234E-6</v>
      </c>
      <c r="LO257" s="759">
        <f t="shared" ca="1" si="699"/>
        <v>0</v>
      </c>
      <c r="LP257" s="759"/>
      <c r="LQ257" s="759">
        <f t="shared" ca="1" si="700"/>
        <v>3.379655360902234E-6</v>
      </c>
      <c r="LR257" s="759"/>
      <c r="LS257" s="759">
        <f t="shared" ca="1" si="701"/>
        <v>0</v>
      </c>
      <c r="LT257" s="759">
        <f t="shared" ca="1" si="702"/>
        <v>0</v>
      </c>
      <c r="LU257" s="759">
        <f t="shared" ca="1" si="703"/>
        <v>0</v>
      </c>
      <c r="LV257" s="759">
        <f t="shared" ca="1" si="704"/>
        <v>0</v>
      </c>
      <c r="LW257" s="759">
        <f t="shared" ca="1" si="705"/>
        <v>0</v>
      </c>
      <c r="LX257" s="759">
        <f t="shared" ca="1" si="706"/>
        <v>0</v>
      </c>
      <c r="LY257" s="759">
        <f t="shared" ca="1" si="707"/>
        <v>0</v>
      </c>
      <c r="LZ257" s="759"/>
      <c r="MA257" s="759">
        <f t="shared" ca="1" si="746"/>
        <v>0</v>
      </c>
      <c r="MB257" s="759">
        <f t="shared" ca="1" si="746"/>
        <v>0</v>
      </c>
      <c r="MC257" s="759">
        <f t="shared" ca="1" si="746"/>
        <v>0</v>
      </c>
      <c r="MD257" s="759">
        <f ca="1">MB257*($D257&lt;Controle!$E$243)</f>
        <v>0</v>
      </c>
      <c r="ME257" s="759">
        <f ca="1">MB257*($D257&gt;=Controle!$E$243)</f>
        <v>0</v>
      </c>
      <c r="MF257" s="575"/>
      <c r="MG257" s="811"/>
    </row>
    <row r="258" spans="2:345">
      <c r="B258" s="575"/>
      <c r="C258" s="787">
        <f t="shared" si="570"/>
        <v>2042</v>
      </c>
      <c r="D258" s="788">
        <f>Aux_Inflação!C258</f>
        <v>52201</v>
      </c>
      <c r="E258" s="789">
        <f>Aux_Indices!F281</f>
        <v>30</v>
      </c>
      <c r="F258" s="789">
        <f>IF(Controle!$D$15=$D258,Controle!$D$21+1,IF($F259&lt;&gt;0,$F259-1,0))</f>
        <v>0</v>
      </c>
      <c r="G258" s="814"/>
      <c r="H258" s="789">
        <f>'U&amp;F Projeto'!O258</f>
        <v>0</v>
      </c>
      <c r="I258" s="789">
        <f>'U&amp;F Projeto'!P258</f>
        <v>0</v>
      </c>
      <c r="J258" s="789">
        <f>'U&amp;F Projeto'!Q258</f>
        <v>0</v>
      </c>
      <c r="K258" s="789">
        <f>'U&amp;F Projeto'!R258</f>
        <v>0</v>
      </c>
      <c r="L258" s="789">
        <f>'U&amp;F Projeto'!S258</f>
        <v>0</v>
      </c>
      <c r="M258" s="789">
        <f>'U&amp;F Projeto'!T258</f>
        <v>0</v>
      </c>
      <c r="N258" s="789">
        <f>'U&amp;F Projeto'!U258</f>
        <v>0</v>
      </c>
      <c r="O258" s="789">
        <f>'U&amp;F Projeto'!V258</f>
        <v>0</v>
      </c>
      <c r="P258" s="789">
        <f>'U&amp;F Projeto'!W258</f>
        <v>0</v>
      </c>
      <c r="Q258" s="789">
        <f ca="1">IF(FM!AN258&lt;0,-FM!AS258,0)</f>
        <v>0</v>
      </c>
      <c r="R258" s="789">
        <f>'U&amp;F Projeto'!X258</f>
        <v>0</v>
      </c>
      <c r="S258" s="814"/>
      <c r="T258" s="791">
        <f ca="1">Controle!D$9*SUM(Dívidas!$H258:$P258)+Controle!D$10*Dívidas!$Q258+Controle!D$11*Dívidas!$R258</f>
        <v>0</v>
      </c>
      <c r="U258" s="791">
        <f ca="1">Controle!E$9*SUM(Dívidas!$H258:$P258)+Controle!E$10*Dívidas!$Q258+Controle!E$11*Dívidas!$R258</f>
        <v>0</v>
      </c>
      <c r="V258" s="791">
        <f ca="1">Controle!F$9*SUM(Dívidas!$H258:$P258)+Controle!F$10*Dívidas!$Q258+Controle!F$11*Dívidas!$R258</f>
        <v>0</v>
      </c>
      <c r="W258" s="791">
        <f ca="1">Controle!G$9*SUM(Dívidas!$H258:$P258)+Controle!G$10*Dívidas!$Q258+Controle!G$11*Dívidas!$R258</f>
        <v>0</v>
      </c>
      <c r="X258" s="791">
        <f ca="1">Controle!H$9*SUM(Dívidas!$H258:$P258)+Controle!H$10*Dívidas!$Q258+Controle!H$11*Dívidas!$R258</f>
        <v>0</v>
      </c>
      <c r="Y258" s="791">
        <f ca="1">Controle!I$9*SUM(Dívidas!$H258:$P258)+Controle!I$10*Dívidas!$Q258+Controle!I$11*Dívidas!$R258</f>
        <v>0</v>
      </c>
      <c r="Z258" s="814"/>
      <c r="AA258" s="792">
        <f t="shared" si="571"/>
        <v>0</v>
      </c>
      <c r="AB258" s="792">
        <f t="shared" si="572"/>
        <v>0</v>
      </c>
      <c r="AC258" s="792">
        <f>SUM(AA$6:AA257,1)*AA258</f>
        <v>0</v>
      </c>
      <c r="AD258" s="792">
        <f t="shared" ca="1" si="709"/>
        <v>0</v>
      </c>
      <c r="AE258" s="792">
        <f t="shared" ca="1" si="573"/>
        <v>0</v>
      </c>
      <c r="AF258" s="792">
        <f ca="1">IF(AE258=0,0,INDEX(Controle!$D$24:$D$35,MONTH($D258)))</f>
        <v>0</v>
      </c>
      <c r="AG258" s="792">
        <f t="shared" si="732"/>
        <v>0</v>
      </c>
      <c r="AH258" s="793">
        <f t="shared" si="574"/>
        <v>0</v>
      </c>
      <c r="AI258" s="794">
        <f>(SUMIF(AG$6:AG$366,SUM(AH$6:AH258),$T$6:$T$366)*(AH258&lt;&gt;0)+(AA$4=$D258)*SUMIF(AG$6:AG$366,"r",$T$6:$T$366))/AX258</f>
        <v>0</v>
      </c>
      <c r="AJ258" s="793">
        <f t="shared" ca="1" si="575"/>
        <v>0</v>
      </c>
      <c r="AK258" s="793">
        <f t="shared" ca="1" si="576"/>
        <v>0</v>
      </c>
      <c r="AL258" s="795">
        <f t="shared" ca="1" si="577"/>
        <v>0</v>
      </c>
      <c r="AM258" s="765">
        <f ca="1">AJ258*SUM(AJ258:AJ$354)</f>
        <v>0</v>
      </c>
      <c r="AN258" s="795">
        <f t="shared" ca="1" si="578"/>
        <v>0</v>
      </c>
      <c r="AO258" s="794"/>
      <c r="AP258" s="795">
        <f t="shared" ca="1" si="579"/>
        <v>0</v>
      </c>
      <c r="AQ258" s="795">
        <f t="shared" ca="1" si="580"/>
        <v>0</v>
      </c>
      <c r="AR258" s="795">
        <f t="shared" ca="1" si="581"/>
        <v>0</v>
      </c>
      <c r="AS258" s="794"/>
      <c r="AT258" s="796">
        <f ca="1">ROUND(SUM(AI$6:AI258)+SUM(AP$6:AP258)-SUM(AL$6:AL258)-SUM(AS$6:AS258),4)</f>
        <v>0</v>
      </c>
      <c r="AU258" s="783">
        <f>Aux_Indices!$BE258</f>
        <v>6.8655655616378652E-3</v>
      </c>
      <c r="AV258" s="797">
        <f t="shared" si="582"/>
        <v>2.0738428271590115E-2</v>
      </c>
      <c r="AW258" s="783">
        <f>Aux_Indices!$BG258</f>
        <v>0</v>
      </c>
      <c r="AX258" s="798">
        <f>IF(AX$4="-",1,SUMIF(Aux_Indices!$CL$3:$DJ$3,AX$4,Aux_Indices!$CL258:$DJ258))</f>
        <v>1</v>
      </c>
      <c r="AY258" s="799">
        <f t="shared" si="583"/>
        <v>0</v>
      </c>
      <c r="AZ258" s="799">
        <f t="shared" ca="1" si="584"/>
        <v>0</v>
      </c>
      <c r="BA258" s="799">
        <f t="shared" si="719"/>
        <v>0</v>
      </c>
      <c r="BB258" s="799">
        <f t="shared" ca="1" si="585"/>
        <v>0</v>
      </c>
      <c r="BC258" s="799">
        <f t="shared" ca="1" si="586"/>
        <v>0</v>
      </c>
      <c r="BD258" s="799">
        <f t="shared" ca="1" si="587"/>
        <v>0</v>
      </c>
      <c r="BE258" s="799">
        <f t="shared" ca="1" si="728"/>
        <v>0</v>
      </c>
      <c r="BF258" s="799">
        <f t="shared" ca="1" si="588"/>
        <v>0</v>
      </c>
      <c r="BG258" s="799">
        <f t="shared" ca="1" si="720"/>
        <v>0</v>
      </c>
      <c r="BH258" s="799">
        <f t="shared" si="589"/>
        <v>0</v>
      </c>
      <c r="BI258" s="799">
        <f t="shared" ca="1" si="590"/>
        <v>0</v>
      </c>
      <c r="BJ258" s="795">
        <f>IF($D258=Controle!$D$15,Controle!$D$53*IF(Controle!$D$59=1,Controle!$D$51*Controle!$D$20,BQ258),0)</f>
        <v>0</v>
      </c>
      <c r="BK258" s="795">
        <f>IF(AND($D258&gt;=Controle!$D$49,$D258&lt;=Controle!$D$50,OR(MOD(AC258-1,Controle!$D$55)=0,AC258=1)),1,0)*Controle!$D$54*(1/(12/Controle!$D$55))*(SUM(AI259:AI$287)*Controle!$D$51)</f>
        <v>0</v>
      </c>
      <c r="BL258" s="795">
        <f ca="1">IF(AND($D258&gt;=Controle!$D$49,$D258&lt;=Controle!$D$50,OR(MOD(AC258-1,Controle!$D$57)=0,AC258=1)),1,0)*Controle!$D$56*(1/(12/Controle!$D$57))*IF(Controle!$D$59=1,(AT258*Controle!$D$51),BQ258)</f>
        <v>0</v>
      </c>
      <c r="BM258" s="800">
        <f>IF(AND($D258&gt;=Controle!$D$49,$D258&lt;=Controle!$D$50),Controle!$D$51,0)</f>
        <v>0</v>
      </c>
      <c r="BN258" s="800">
        <f>IF(AND($D258&gt;=Controle!$D$61,$D258&lt;=Controle!$D$62),Controle!$D$63,0)</f>
        <v>0</v>
      </c>
      <c r="BO258" s="795">
        <f ca="1">Controle!$D$66*AT258*BM258</f>
        <v>0</v>
      </c>
      <c r="BP258" s="795">
        <f ca="1">Controle!$D$67*AT258*BN258</f>
        <v>0</v>
      </c>
      <c r="BQ258" s="795">
        <f ca="1">IF(AND($D258&gt;=Controle!$D$49,$D258&lt;=Controle!$D$50),1,0)*IF($D258=Controle!$D$15,IF(Controle!$D$58&gt;=AT258,AT258,Controle!$D$58),IF(Controle!$D$58&gt;=AT258,AT258,IF(BQ257&gt;=Controle!$D$58,(1+AU258)*BQ257,Controle!$D$58)))</f>
        <v>0</v>
      </c>
      <c r="BR258" s="795">
        <f>IF(AI258=0,0,IF(SUM(AA258:AA$366)&gt;365,365,SUM(AA258:AA$366)))</f>
        <v>0</v>
      </c>
      <c r="BS258" s="793">
        <f>AI258*(BR258/365)*Controle!$E$118+AI258*Controle!$E$119</f>
        <v>0</v>
      </c>
      <c r="BT258" s="575"/>
      <c r="BU258" s="792">
        <f t="shared" si="591"/>
        <v>0</v>
      </c>
      <c r="BV258" s="792">
        <f t="shared" si="592"/>
        <v>0</v>
      </c>
      <c r="BW258" s="792">
        <f>SUM(BU$6:BU257,1)*BU258</f>
        <v>0</v>
      </c>
      <c r="BX258" s="792">
        <f t="shared" ca="1" si="710"/>
        <v>0</v>
      </c>
      <c r="BY258" s="792">
        <f t="shared" ca="1" si="593"/>
        <v>0</v>
      </c>
      <c r="BZ258" s="792">
        <f ca="1">IF(BY258=0,0,INDEX(Controle!$D$24:$D$35,MONTH($D258)))</f>
        <v>0</v>
      </c>
      <c r="CA258" s="792">
        <f t="shared" si="733"/>
        <v>0</v>
      </c>
      <c r="CB258" s="793">
        <f t="shared" si="594"/>
        <v>0</v>
      </c>
      <c r="CC258" s="794">
        <f>(SUMIF(CA$6:CA$366,SUM(CB$6:CB258),$U$6:$U$366)*(CB258&lt;&gt;0)+(BU$4=$D258)*SUMIF(CA$6:CA$366,"r",$U$6:$U$366))/CR258</f>
        <v>0</v>
      </c>
      <c r="CD258" s="793">
        <f t="shared" ca="1" si="595"/>
        <v>0</v>
      </c>
      <c r="CE258" s="793">
        <f t="shared" ca="1" si="596"/>
        <v>0</v>
      </c>
      <c r="CF258" s="795">
        <f t="shared" ca="1" si="597"/>
        <v>0</v>
      </c>
      <c r="CG258" s="765">
        <f ca="1">CD258*SUM(CD258:CD$354)</f>
        <v>0</v>
      </c>
      <c r="CH258" s="795">
        <f t="shared" ca="1" si="598"/>
        <v>0</v>
      </c>
      <c r="CI258" s="794"/>
      <c r="CJ258" s="795">
        <f t="shared" ca="1" si="599"/>
        <v>0</v>
      </c>
      <c r="CK258" s="795">
        <f t="shared" ca="1" si="600"/>
        <v>0</v>
      </c>
      <c r="CL258" s="795">
        <f t="shared" ca="1" si="601"/>
        <v>0</v>
      </c>
      <c r="CM258" s="794"/>
      <c r="CN258" s="796">
        <f ca="1">ROUND(SUM(CC$6:CC258)+SUM(CJ$6:CJ258)-SUM(CF$6:CF258)-SUM(CM$6:CM258),4)</f>
        <v>0</v>
      </c>
      <c r="CO258" s="783">
        <f>Aux_Indices!$BH281</f>
        <v>6.4757590039898894E-3</v>
      </c>
      <c r="CP258" s="783">
        <f t="shared" si="602"/>
        <v>6.4757590039898894E-3</v>
      </c>
      <c r="CQ258" s="783">
        <f>Aux_Indices!$BJ258</f>
        <v>0</v>
      </c>
      <c r="CR258" s="798">
        <f>IF(CR$4="-",1,SUMIF(Aux_Indices!$CL$3:$DJ$3,CR$4,Aux_Indices!$CL258:$DJ258))</f>
        <v>1</v>
      </c>
      <c r="CS258" s="799">
        <f t="shared" si="603"/>
        <v>0</v>
      </c>
      <c r="CT258" s="799">
        <f t="shared" ca="1" si="604"/>
        <v>0</v>
      </c>
      <c r="CU258" s="799">
        <f t="shared" si="605"/>
        <v>0</v>
      </c>
      <c r="CV258" s="799">
        <f t="shared" ca="1" si="606"/>
        <v>0</v>
      </c>
      <c r="CW258" s="799">
        <f t="shared" ca="1" si="607"/>
        <v>0</v>
      </c>
      <c r="CX258" s="799">
        <f t="shared" ca="1" si="608"/>
        <v>0</v>
      </c>
      <c r="CY258" s="799">
        <f t="shared" ca="1" si="609"/>
        <v>0</v>
      </c>
      <c r="CZ258" s="799">
        <f t="shared" ca="1" si="610"/>
        <v>0</v>
      </c>
      <c r="DA258" s="799"/>
      <c r="DB258" s="799">
        <f t="shared" si="611"/>
        <v>0</v>
      </c>
      <c r="DC258" s="799">
        <f t="shared" ca="1" si="612"/>
        <v>4.4640145873131587E-5</v>
      </c>
      <c r="DD258" s="795">
        <f>IF($D258=Controle!$E$15,Controle!$E$53*IF(Controle!$E$59=1,Controle!$E$51*Controle!$E$20,DK258),0)</f>
        <v>0</v>
      </c>
      <c r="DE258" s="795">
        <f>IF(AND($D258&gt;=Controle!$E$49,$D258&lt;=Controle!$E$50,OR(MOD(BW258-1,Controle!$E$55)=0,BW258=1)),1,0)*Controle!$E$54*(1/(12/Controle!$E$55))*(SUM(CC259:CC$287)*Controle!$E$51)</f>
        <v>0</v>
      </c>
      <c r="DF258" s="795">
        <f ca="1">IF(AND($D258&gt;=Controle!$E$49,$D258&lt;=Controle!$E$50,OR(MOD(BW258-1,Controle!$E$57)=0,BW258=1)),1,0)*Controle!$E$56*(1/(12/Controle!$E$57))*IF(Controle!$E$59=1,(CN258*Controle!$E$51),DK258)</f>
        <v>0</v>
      </c>
      <c r="DG258" s="800">
        <f>IF(AND($D258&gt;=Controle!$E$49,$D258&lt;=Controle!$E$50),Controle!$E$51,0)</f>
        <v>0</v>
      </c>
      <c r="DH258" s="800">
        <f>IF(AND($D258&gt;=Controle!$E$61,$D258&lt;=Controle!$E$62),Controle!$E$63,0)</f>
        <v>0</v>
      </c>
      <c r="DI258" s="795">
        <f ca="1">Controle!$E$66*CN258*DG258</f>
        <v>0</v>
      </c>
      <c r="DJ258" s="795">
        <f ca="1">Controle!$E$67*CN258*DH258</f>
        <v>0</v>
      </c>
      <c r="DK258" s="795">
        <f ca="1">IF(AND($D258&gt;=Controle!$E$49,$D258&lt;=Controle!$E$50),1,0)*IF($D258=Controle!$E$15,IF(Controle!$E$58&gt;=CN258,CN258,Controle!$E$58),IF(Controle!$E$58&gt;=CN258,CN258,IF(DK257&gt;=Controle!$E$58,(1+CO258)*DK257,Controle!$E$58)))</f>
        <v>0</v>
      </c>
      <c r="DL258" s="795">
        <f>IF(CC258=0,0,IF(SUM(BU258:BU$366)&gt;365,365,SUM(BU258:BU$366)))</f>
        <v>0</v>
      </c>
      <c r="DM258" s="793">
        <f>CC258*(DL258/365)*Controle!$G$118+CC258*Controle!$G$119</f>
        <v>0</v>
      </c>
      <c r="DN258" s="575"/>
      <c r="DO258" s="792">
        <f t="shared" si="613"/>
        <v>0</v>
      </c>
      <c r="DP258" s="792">
        <f t="shared" si="614"/>
        <v>0</v>
      </c>
      <c r="DQ258" s="792">
        <f>SUM(DO$6:DO257,1)*DO258</f>
        <v>0</v>
      </c>
      <c r="DR258" s="792">
        <f t="shared" ca="1" si="711"/>
        <v>0</v>
      </c>
      <c r="DS258" s="792">
        <f t="shared" ca="1" si="615"/>
        <v>0</v>
      </c>
      <c r="DT258" s="792">
        <f ca="1">IF(DS258=0,0,INDEX(Controle!$F$24:$F$35,MONTH($D258)))</f>
        <v>0</v>
      </c>
      <c r="DU258" s="792">
        <f t="shared" si="734"/>
        <v>0</v>
      </c>
      <c r="DV258" s="793">
        <f t="shared" si="616"/>
        <v>0</v>
      </c>
      <c r="DW258" s="794">
        <f ca="1">(SUMIF(DU$6:DU$366,SUM(DV$6:DV258),$V$6:$V$366)*(DV258&lt;&gt;0)+(DO$4=$D258)*SUMIF(DU$6:DU$366,"r",$V$7:$V$366))/EL258</f>
        <v>0</v>
      </c>
      <c r="DX258" s="793">
        <f t="shared" ca="1" si="617"/>
        <v>0</v>
      </c>
      <c r="DY258" s="793">
        <f t="shared" ca="1" si="618"/>
        <v>0</v>
      </c>
      <c r="DZ258" s="795">
        <f t="shared" ca="1" si="619"/>
        <v>0</v>
      </c>
      <c r="EA258" s="765">
        <f ca="1">DX258*SUM(DX258:DX$354)</f>
        <v>0</v>
      </c>
      <c r="EB258" s="795">
        <f t="shared" ca="1" si="620"/>
        <v>0</v>
      </c>
      <c r="EC258" s="794"/>
      <c r="ED258" s="795">
        <f t="shared" ca="1" si="621"/>
        <v>0</v>
      </c>
      <c r="EE258" s="795">
        <f t="shared" ca="1" si="622"/>
        <v>0</v>
      </c>
      <c r="EF258" s="795">
        <f t="shared" ca="1" si="623"/>
        <v>0</v>
      </c>
      <c r="EG258" s="794"/>
      <c r="EH258" s="796">
        <f ca="1">ROUND(SUM(DW$6:DW258)+SUM(ED$6:ED258)-SUM(DZ$6:DZ258)-SUM(EG$6:EG258),4)</f>
        <v>0</v>
      </c>
      <c r="EI258" s="783">
        <f>Aux_Indices!$BK258</f>
        <v>6.8655655616378652E-3</v>
      </c>
      <c r="EJ258" s="783">
        <f t="shared" si="624"/>
        <v>6.8655655616378652E-3</v>
      </c>
      <c r="EK258" s="783">
        <f>Aux_Indices!$BM258</f>
        <v>0</v>
      </c>
      <c r="EL258" s="798">
        <f>IF(EL$4="-",1,SUMIF(Aux_Indices!$CL$3:$DJ$3,EL$4,Aux_Indices!$CL258:$DJ258))</f>
        <v>1</v>
      </c>
      <c r="EM258" s="799">
        <f t="shared" ca="1" si="625"/>
        <v>0</v>
      </c>
      <c r="EN258" s="799">
        <f t="shared" ca="1" si="738"/>
        <v>0</v>
      </c>
      <c r="EO258" s="799">
        <f t="shared" si="626"/>
        <v>0</v>
      </c>
      <c r="EP258" s="799">
        <f t="shared" ca="1" si="627"/>
        <v>0</v>
      </c>
      <c r="EQ258" s="799">
        <f t="shared" ca="1" si="628"/>
        <v>0</v>
      </c>
      <c r="ER258" s="799">
        <f t="shared" ca="1" si="629"/>
        <v>0</v>
      </c>
      <c r="ES258" s="799">
        <f t="shared" ca="1" si="630"/>
        <v>0</v>
      </c>
      <c r="ET258" s="799">
        <f t="shared" ca="1" si="631"/>
        <v>0</v>
      </c>
      <c r="EU258" s="799"/>
      <c r="EV258" s="799">
        <f t="shared" si="632"/>
        <v>0</v>
      </c>
      <c r="EW258" s="799">
        <f t="shared" ca="1" si="633"/>
        <v>-4.1260490512229353E-5</v>
      </c>
      <c r="EX258" s="795">
        <f>IF($D258=Controle!$F$15,Controle!$F$53*IF(Controle!$F$59=1,Controle!$F$51*Controle!$F$20,FE258),0)</f>
        <v>0</v>
      </c>
      <c r="EY258" s="795">
        <f ca="1">IF(AND($D258&gt;=Controle!$F$49,$D258&lt;=Controle!$F$50,OR(MOD(DQ258-1,Controle!$F$55)=0,DQ258=1)),1,0)*Controle!$F$54*(1/(12/Controle!$F$55))*(SUM(DW259:DW$287)*Controle!$F$51)</f>
        <v>0</v>
      </c>
      <c r="EZ258" s="795">
        <f ca="1">IF(AND($D258&gt;=Controle!$F$49,$D258&lt;=Controle!$F$50,OR(MOD(DQ258-1,Controle!$F$57)=0,DQ258=1)),1,0)*Controle!$F$56*(1/(12/Controle!$F$57))*IF(Controle!$F$59=1,(EH258*Controle!$F$51),FE258)</f>
        <v>0</v>
      </c>
      <c r="FA258" s="800">
        <f>IF(AND($D258&gt;=Controle!$F$49,$D258&lt;=Controle!$F$50),Controle!$F$51,0)</f>
        <v>0</v>
      </c>
      <c r="FB258" s="800">
        <f>IF(AND($D258&gt;=Controle!$F$61,$D258&lt;=Controle!$F$62),Controle!$F$63,0)</f>
        <v>0</v>
      </c>
      <c r="FC258" s="795">
        <f ca="1">Controle!$F$66*EH258*FA258</f>
        <v>0</v>
      </c>
      <c r="FD258" s="795">
        <f ca="1">Controle!$F$67*EH258*FB258</f>
        <v>0</v>
      </c>
      <c r="FE258" s="795">
        <f ca="1">IF(AND($D258&gt;=Controle!$F$49,$D258&lt;=Controle!$F$50),1,0)*IF($D258=Controle!$F$15,IF(Controle!$F$58&gt;=EH258,EH258,Controle!$F$58),IF(Controle!$F$58&gt;=EH258,EH258,IF(FE257&gt;=Controle!$F$58,(1+EI258)*FE257,Controle!$F$58)))</f>
        <v>0</v>
      </c>
      <c r="FF258" s="795">
        <f ca="1">IF(DW258=0,0,IF(SUM(DO258:DO$366)&gt;365,365,SUM(DO258:DO$366)))</f>
        <v>0</v>
      </c>
      <c r="FG258" s="793">
        <f ca="1">DW258*(FF258/365)*Controle!$F$118+DW258*Controle!$F$119</f>
        <v>0</v>
      </c>
      <c r="FH258" s="575"/>
      <c r="FI258" s="792">
        <f t="shared" si="634"/>
        <v>0</v>
      </c>
      <c r="FJ258" s="792">
        <f t="shared" si="635"/>
        <v>0</v>
      </c>
      <c r="FK258" s="792">
        <f>SUM(FI$6:FI257,1)*FI258</f>
        <v>0</v>
      </c>
      <c r="FL258" s="792">
        <f t="shared" ca="1" si="712"/>
        <v>0</v>
      </c>
      <c r="FM258" s="792">
        <f t="shared" ca="1" si="636"/>
        <v>0</v>
      </c>
      <c r="FN258" s="792">
        <f ca="1">IF(FM258=0,0,INDEX(Controle!$G$24:$G$35,MONTH($D258)))</f>
        <v>0</v>
      </c>
      <c r="FO258" s="792">
        <f t="shared" si="735"/>
        <v>0</v>
      </c>
      <c r="FP258" s="793">
        <f t="shared" si="637"/>
        <v>0</v>
      </c>
      <c r="FQ258" s="794">
        <f>(SUMIF(FO$6:FO$366,SUM(FP$6:FP258),$W$6:$W$366)*(FP258&lt;&gt;0)+(FI$4=$D258)*SUMIF(FO$6:FO$366,"r",$W$6:$W$366))/GF258</f>
        <v>0</v>
      </c>
      <c r="FR258" s="793">
        <f t="shared" ca="1" si="638"/>
        <v>0</v>
      </c>
      <c r="FS258" s="793">
        <f t="shared" ca="1" si="639"/>
        <v>0</v>
      </c>
      <c r="FT258" s="795">
        <f t="shared" ca="1" si="640"/>
        <v>0</v>
      </c>
      <c r="FU258" s="765">
        <f ca="1">FR258*SUM(FR258:FR$354)</f>
        <v>0</v>
      </c>
      <c r="FV258" s="795">
        <f t="shared" ca="1" si="641"/>
        <v>0</v>
      </c>
      <c r="FW258" s="794"/>
      <c r="FX258" s="795">
        <f t="shared" ca="1" si="642"/>
        <v>0</v>
      </c>
      <c r="FY258" s="795">
        <f t="shared" ca="1" si="643"/>
        <v>0</v>
      </c>
      <c r="FZ258" s="795">
        <f t="shared" ca="1" si="644"/>
        <v>0</v>
      </c>
      <c r="GA258" s="794"/>
      <c r="GB258" s="796">
        <f ca="1">ROUND(SUM(FQ$6:FQ258)+SUM(FX$6:FX258)-SUM(FT$6:FT258)-SUM(GA$6:GA258),4)</f>
        <v>0</v>
      </c>
      <c r="GC258" s="783">
        <f>Aux_Indices!$BN281</f>
        <v>5.7176409589749788E-3</v>
      </c>
      <c r="GD258" s="783">
        <f t="shared" si="645"/>
        <v>5.7176409589749788E-3</v>
      </c>
      <c r="GE258" s="783">
        <f>Aux_Indices!$BS258</f>
        <v>0</v>
      </c>
      <c r="GF258" s="798">
        <f>IF(GF$4="-",1,SUMIF(Aux_Indices!$CL$3:$DJ$3,GF$4,Aux_Indices!$CL258:$DJ258))</f>
        <v>1</v>
      </c>
      <c r="GG258" s="799">
        <f t="shared" si="646"/>
        <v>0</v>
      </c>
      <c r="GH258" s="799">
        <f t="shared" ca="1" si="647"/>
        <v>0</v>
      </c>
      <c r="GI258" s="799">
        <f t="shared" si="648"/>
        <v>0</v>
      </c>
      <c r="GJ258" s="799">
        <f t="shared" ca="1" si="649"/>
        <v>0</v>
      </c>
      <c r="GK258" s="799">
        <f t="shared" ca="1" si="650"/>
        <v>0</v>
      </c>
      <c r="GL258" s="799">
        <f t="shared" ca="1" si="651"/>
        <v>0</v>
      </c>
      <c r="GM258" s="799">
        <f t="shared" ca="1" si="652"/>
        <v>0</v>
      </c>
      <c r="GN258" s="799">
        <f t="shared" ca="1" si="653"/>
        <v>0</v>
      </c>
      <c r="GO258" s="799"/>
      <c r="GP258" s="799">
        <f t="shared" si="654"/>
        <v>0</v>
      </c>
      <c r="GQ258" s="799">
        <f t="shared" ca="1" si="655"/>
        <v>0</v>
      </c>
      <c r="GR258" s="795">
        <f>IF($D258=Controle!$G$15,Controle!$G$53*IF(Controle!$G$59=1,Controle!$G$51*Controle!$G$20,GY258),0)</f>
        <v>0</v>
      </c>
      <c r="GS258" s="795">
        <f>IF(AND($D258&gt;=Controle!$G$49,$D258&lt;=Controle!$G$50,OR(MOD(FK258-1,Controle!$G$55)=0,FK258=1)),1,0)*Controle!$G$54*(1/(12/Controle!$G$55))*(SUM(FQ259:FQ$287)*Controle!$G$51)</f>
        <v>0</v>
      </c>
      <c r="GT258" s="795">
        <f ca="1">IF(AND($D258&gt;=Controle!$G$49,$D258&lt;=Controle!$G$50,OR(MOD(FK258-1,Controle!$G$57)=0,FK258=1)),1,0)*Controle!$G$56*(1/(12/Controle!$G$57))*IF(Controle!$G$59=1,(GB258*Controle!$G$51),GY258)</f>
        <v>0</v>
      </c>
      <c r="GU258" s="800">
        <f>IF(AND($D258&gt;=Controle!$G$49,$D258&lt;=Controle!$G$50),Controle!$G$51,0)</f>
        <v>0</v>
      </c>
      <c r="GV258" s="800">
        <f>IF(AND($D258&gt;=Controle!$G$61,$D258&lt;=Controle!$G$62),Controle!$G$63,0)</f>
        <v>0</v>
      </c>
      <c r="GW258" s="795">
        <f ca="1">Controle!$G$66*GB258*GU258</f>
        <v>0</v>
      </c>
      <c r="GX258" s="795">
        <f ca="1">Controle!$G$67*GB258*GV258</f>
        <v>0</v>
      </c>
      <c r="GY258" s="795">
        <f ca="1">IF(AND($D258&gt;=Controle!$G$49,$D258&lt;=Controle!$G$50),1,0)*IF($D258=Controle!$G$15,IF(Controle!$G$58&gt;=GB258,GB258,Controle!$G$58),IF(Controle!$G$58&gt;=GB258,GB258,IF(GY257&gt;=Controle!$G$58,(1+GC258)*GY257,Controle!$G$58)))</f>
        <v>0</v>
      </c>
      <c r="GZ258" s="795">
        <f>IF(FQ258=0,0,IF(SUM(FI258:FI$366)&gt;365,365,SUM(FI258:FI$366)))</f>
        <v>0</v>
      </c>
      <c r="HA258" s="793">
        <f>FQ258*(GZ258/365)*Controle!$H$118+FQ258*Controle!$H$119</f>
        <v>0</v>
      </c>
      <c r="HB258" s="575"/>
      <c r="HC258" s="792">
        <f t="shared" si="656"/>
        <v>0</v>
      </c>
      <c r="HD258" s="792">
        <f t="shared" si="657"/>
        <v>0</v>
      </c>
      <c r="HE258" s="792">
        <f>SUM(HC$6:HC257,1)*HC258</f>
        <v>0</v>
      </c>
      <c r="HF258" s="792">
        <f t="shared" ca="1" si="658"/>
        <v>0</v>
      </c>
      <c r="HG258" s="792">
        <f t="shared" ca="1" si="708"/>
        <v>0</v>
      </c>
      <c r="HH258" s="792">
        <f ca="1">IF(HG258=0,0,INDEX(Controle!$H$24:$H$35,MONTH($D258)))</f>
        <v>0</v>
      </c>
      <c r="HI258" s="792">
        <f t="shared" si="736"/>
        <v>0</v>
      </c>
      <c r="HJ258" s="793">
        <f t="shared" si="659"/>
        <v>0</v>
      </c>
      <c r="HK258" s="794">
        <f>(SUMIF(HI$6:HI$366,SUM(HJ$6:HJ258),$X$6:$X$366)*(HJ258&lt;&gt;0)+(HC$4=$D258)*SUMIF(HI$6:HI$366,"r",$X$6:$X$366))/HZ258</f>
        <v>0</v>
      </c>
      <c r="HL258" s="793">
        <f t="shared" ca="1" si="660"/>
        <v>0</v>
      </c>
      <c r="HM258" s="793">
        <f t="shared" ca="1" si="661"/>
        <v>0</v>
      </c>
      <c r="HN258" s="795">
        <f t="shared" ca="1" si="741"/>
        <v>0</v>
      </c>
      <c r="HO258" s="795">
        <f ca="1">HL258*SUM(HL258:HL$354)</f>
        <v>0</v>
      </c>
      <c r="HP258" s="795">
        <f t="shared" ca="1" si="662"/>
        <v>0</v>
      </c>
      <c r="HQ258" s="795">
        <f ca="1">((SUM(HP$6:HP258)-SUM(HR$6:HR257)-HS258)*(HG258=0)*HC258-HY258*HV257*(HG258=0))</f>
        <v>0</v>
      </c>
      <c r="HR258" s="795">
        <f t="shared" ca="1" si="663"/>
        <v>0</v>
      </c>
      <c r="HS258" s="795">
        <f t="shared" ca="1" si="664"/>
        <v>0</v>
      </c>
      <c r="HT258" s="795">
        <f t="shared" ca="1" si="665"/>
        <v>0</v>
      </c>
      <c r="HU258" s="794"/>
      <c r="HV258" s="796">
        <f ca="1">ROUND(SUM(HK$6:HK258)+SUM(HR$6:HR258)-SUM(HN$6:HN258)-SUM(HU$6:HU258),4)</f>
        <v>0</v>
      </c>
      <c r="HW258" s="783">
        <f>Aux_Indices!$BQ258</f>
        <v>6.0724777400820162E-3</v>
      </c>
      <c r="HX258" s="797">
        <f t="shared" si="666"/>
        <v>6.0724777400820162E-3</v>
      </c>
      <c r="HY258" s="783">
        <f>Aux_Indices!$BS258</f>
        <v>0</v>
      </c>
      <c r="HZ258" s="798">
        <f>IF(HZ$4="-",1,SUMIF(Aux_Indices!$CL$3:$DJ$3,HZ$4,Aux_Indices!$CL258:$DJ258))</f>
        <v>1</v>
      </c>
      <c r="IA258" s="799">
        <f t="shared" si="667"/>
        <v>0</v>
      </c>
      <c r="IB258" s="799">
        <f t="shared" ca="1" si="668"/>
        <v>0</v>
      </c>
      <c r="IC258" s="799">
        <f t="shared" ca="1" si="721"/>
        <v>0</v>
      </c>
      <c r="ID258" s="799">
        <f t="shared" ca="1" si="669"/>
        <v>0</v>
      </c>
      <c r="IE258" s="799">
        <f t="shared" ca="1" si="670"/>
        <v>0</v>
      </c>
      <c r="IF258" s="799">
        <f t="shared" ca="1" si="671"/>
        <v>0</v>
      </c>
      <c r="IG258" s="799">
        <f t="shared" ca="1" si="729"/>
        <v>0</v>
      </c>
      <c r="IH258" s="799">
        <f t="shared" ca="1" si="672"/>
        <v>0</v>
      </c>
      <c r="II258" s="799">
        <f t="shared" ca="1" si="722"/>
        <v>0</v>
      </c>
      <c r="IJ258" s="799">
        <f t="shared" si="673"/>
        <v>0</v>
      </c>
      <c r="IK258" s="799">
        <f t="shared" ca="1" si="674"/>
        <v>0</v>
      </c>
      <c r="IL258" s="795">
        <f>IF($D258=Controle!$H$15,Controle!$H$53*IF(Controle!$H$59=1,Controle!$H$51*Controle!$H$20,IS258),0)</f>
        <v>0</v>
      </c>
      <c r="IM258" s="795">
        <f>IF(AND($D258&gt;=Controle!$H$49,$D258&lt;=Controle!$H$50,OR(MOD(HE258-1,Controle!$H$55)=0,HE258=1)),1,0)*Controle!$H$54*(1/(12/Controle!$H$55))*(SUM(HK259:HK$287)*Controle!$H$51)</f>
        <v>0</v>
      </c>
      <c r="IN258" s="795">
        <f ca="1">IF(AND($D258&gt;=Controle!$H$49,$D258&lt;=Controle!$H$50,OR(MOD(HE258-1,Controle!$H$57)=0,HE258=1)),1,0)*Controle!$H$56*(1/(12/Controle!$H$57))*IF(Controle!$H$59=1,(HV258*Controle!$H$51),IS258)</f>
        <v>0</v>
      </c>
      <c r="IO258" s="800">
        <f>IF(AND($D258&gt;=Controle!$H$49,$D258&lt;=Controle!$H$50),Controle!$H$51,0)</f>
        <v>0</v>
      </c>
      <c r="IP258" s="800">
        <f>IF(AND($D258&gt;=Controle!$H$61,$D258&lt;=Controle!$H$62),Controle!$H$63,0)</f>
        <v>0</v>
      </c>
      <c r="IQ258" s="795">
        <f ca="1">Controle!$H$66*HV258*IO258</f>
        <v>0</v>
      </c>
      <c r="IR258" s="795">
        <f ca="1">Controle!$H$67*HV258*IP258</f>
        <v>0</v>
      </c>
      <c r="IS258" s="795">
        <f ca="1">IF(AND($D258&gt;=Controle!$H$49,$D258&lt;=Controle!$H$50),1,0)*IF($D258=Controle!$H$15,IF(Controle!$H$58&gt;=HV258,HV258,Controle!$H$58),IF(Controle!$H$58&gt;=HV258,HV258,IF(IS257&gt;=Controle!$H$58,(1+HW258)*IS257,Controle!$H$58)))</f>
        <v>0</v>
      </c>
      <c r="IT258" s="795">
        <f>IF(HK258=0,0,IF(SUM(HC258:HC$366)&gt;365,365,SUM(HC258:HC$366)))</f>
        <v>0</v>
      </c>
      <c r="IU258" s="793">
        <f>HK258*(IT258/365)*Controle!$I$118+HK258*Controle!$I$119</f>
        <v>0</v>
      </c>
      <c r="IV258" s="575"/>
      <c r="IW258" s="792">
        <f t="shared" si="675"/>
        <v>0</v>
      </c>
      <c r="IX258" s="792">
        <f t="shared" si="676"/>
        <v>0</v>
      </c>
      <c r="IY258" s="792">
        <f>SUM(IW$6:IW257,1)*IW258</f>
        <v>0</v>
      </c>
      <c r="IZ258" s="792">
        <f t="shared" ca="1" si="713"/>
        <v>0</v>
      </c>
      <c r="JA258" s="792">
        <f t="shared" ca="1" si="677"/>
        <v>0</v>
      </c>
      <c r="JB258" s="792">
        <f ca="1">IF(JA258=0,0,INDEX(Controle!$I$24:$I$35,MONTH($D258)))</f>
        <v>0</v>
      </c>
      <c r="JC258" s="792">
        <f t="shared" si="737"/>
        <v>0</v>
      </c>
      <c r="JD258" s="793">
        <f t="shared" si="678"/>
        <v>0</v>
      </c>
      <c r="JE258" s="794">
        <f>(SUMIF(JC$6:JC$366,SUM(JD$6:JD258),$Y$6:$Y$366)*(JD258&lt;&gt;0)+(IW$4=$D258)*SUMIF(JC$6:JC$366,"r",$Y$6:$Y$366))/JT258</f>
        <v>0</v>
      </c>
      <c r="JF258" s="793">
        <f t="shared" ca="1" si="679"/>
        <v>0</v>
      </c>
      <c r="JG258" s="793">
        <f t="shared" ca="1" si="680"/>
        <v>0</v>
      </c>
      <c r="JH258" s="795">
        <f t="shared" ca="1" si="742"/>
        <v>0</v>
      </c>
      <c r="JI258" s="795">
        <f ca="1">JF258*SUM(JF258:JF$354)</f>
        <v>0</v>
      </c>
      <c r="JJ258" s="795">
        <f t="shared" ca="1" si="681"/>
        <v>0</v>
      </c>
      <c r="JK258" s="795">
        <f ca="1">((SUM(JJ$6:JJ258)-SUM(JL$6:JL257)-JM258)*(JA258=0)*IW258-JS258*JP257*(JA258=0))</f>
        <v>0</v>
      </c>
      <c r="JL258" s="795">
        <f t="shared" ca="1" si="682"/>
        <v>0</v>
      </c>
      <c r="JM258" s="795">
        <f t="shared" ca="1" si="683"/>
        <v>0</v>
      </c>
      <c r="JN258" s="795">
        <f t="shared" ca="1" si="684"/>
        <v>0</v>
      </c>
      <c r="JO258" s="794"/>
      <c r="JP258" s="796">
        <f ca="1">ROUND(SUM(JE$6:JE258)+SUM(JL$6:JL258)-SUM(JH$6:JH258)-SUM(JO$6:JO258),4)</f>
        <v>0</v>
      </c>
      <c r="JQ258" s="783">
        <f>Aux_Indices!$BT258</f>
        <v>6.0724777400820162E-3</v>
      </c>
      <c r="JR258" s="797">
        <f t="shared" si="685"/>
        <v>6.0724777400820162E-3</v>
      </c>
      <c r="JS258" s="783">
        <f>Aux_Indices!$BV258</f>
        <v>0</v>
      </c>
      <c r="JT258" s="798">
        <f>IF(JT$4="-",1,SUMIF(Aux_Indices!$CL$3:$DJ$3,JT$4,Aux_Indices!$CL258:$DJ258))</f>
        <v>1</v>
      </c>
      <c r="JU258" s="799">
        <f t="shared" si="686"/>
        <v>0</v>
      </c>
      <c r="JV258" s="799">
        <f t="shared" ca="1" si="687"/>
        <v>0</v>
      </c>
      <c r="JW258" s="799">
        <f t="shared" ca="1" si="723"/>
        <v>0</v>
      </c>
      <c r="JX258" s="799">
        <f t="shared" ca="1" si="688"/>
        <v>0</v>
      </c>
      <c r="JY258" s="799">
        <f t="shared" ca="1" si="689"/>
        <v>0</v>
      </c>
      <c r="JZ258" s="799">
        <f t="shared" ca="1" si="690"/>
        <v>0</v>
      </c>
      <c r="KA258" s="799">
        <f t="shared" ca="1" si="730"/>
        <v>0</v>
      </c>
      <c r="KB258" s="799">
        <f t="shared" ca="1" si="691"/>
        <v>0</v>
      </c>
      <c r="KC258" s="799">
        <f t="shared" ca="1" si="724"/>
        <v>0</v>
      </c>
      <c r="KD258" s="799">
        <f t="shared" si="692"/>
        <v>0</v>
      </c>
      <c r="KE258" s="799">
        <f t="shared" ca="1" si="693"/>
        <v>0</v>
      </c>
      <c r="KF258" s="795">
        <f>IF($D258=Controle!$I$15,Controle!$I$53*IF(Controle!$I$59=1,Controle!$I$51*Controle!$I$20,KM258),0)</f>
        <v>0</v>
      </c>
      <c r="KG258" s="795">
        <f>IF(AND($D258&gt;=Controle!$I$49,$D258&lt;=Controle!$I$50,OR(MOD(IY258-1,Controle!$I$55)=0,IY258=1)),1,0)*Controle!$I$54*(1/(12/Controle!$I$55))*(SUM(JE259:JE$287)*Controle!$I$51)</f>
        <v>0</v>
      </c>
      <c r="KH258" s="795">
        <f ca="1">IF(AND($D258&gt;=Controle!$I$49,$D258&lt;=Controle!$I$50,OR(MOD(IY258-1,Controle!$I$57)=0,IY258=1)),1,0)*Controle!$I$56*(1/(12/Controle!$I$57))*IF(Controle!$I$59=1,(JP258*Controle!$I$51),KM258)</f>
        <v>0</v>
      </c>
      <c r="KI258" s="800">
        <f>IF(AND($D258&gt;=Controle!$I$49,$D258&lt;=Controle!$I$50),Controle!$I$51,0)</f>
        <v>0</v>
      </c>
      <c r="KJ258" s="800">
        <f>IF(AND($D258&gt;=Controle!$I$61,$D258&lt;=Controle!$I$62),Controle!$I$63,0)</f>
        <v>0</v>
      </c>
      <c r="KK258" s="795">
        <f ca="1">Controle!$I$66*JP258*KI258</f>
        <v>0</v>
      </c>
      <c r="KL258" s="795">
        <f ca="1">Controle!$I$67*JP258*KJ258</f>
        <v>0</v>
      </c>
      <c r="KM258" s="795">
        <f ca="1">IF(AND($D258&gt;=Controle!$I$49,$D258&lt;=Controle!$I$50),1,0)*IF($D258=Controle!$I$15,IF(Controle!$I$58&gt;=JP258,JP258,Controle!$I$58),IF(Controle!$I$58&gt;=JP258,JP258,IF(KM257&gt;=Controle!$I$58,(1+JQ258)*KM257,Controle!$I$58)))</f>
        <v>0</v>
      </c>
      <c r="KN258" s="795">
        <f>IF(JE258=0,0,IF(SUM(IW258:IW$366)&gt;365,365,SUM(IW258:IW$366)))</f>
        <v>0</v>
      </c>
      <c r="KO258" s="793">
        <f>JE258*(KN258/365)*Controle!$J$118+JE258*Controle!$J$119</f>
        <v>0</v>
      </c>
      <c r="KP258" s="575"/>
      <c r="KQ258" s="802">
        <f ca="1">IF(D258&gt;=DATE(YEAR(Controle!inicio),MONTH(Controle!inicio)+6,DAY(Controle!inicio)),(IF(Controle!$D$47="Sim",1,0)*(SUM(BC259:BC261)+SUM(AZ259:AZ261))+IF(Controle!$F$47="Sim",1,0)*(SUM(EQ259:EQ261)+SUM(EN259:EN261))+IF(Controle!$E$47="Sim",1,0)*(SUM(CW259:CW261)+SUM(CT259:CT261))+IF(Controle!$G$47="Sim",1,0)*(SUM(GK259:GK261)+SUM(GH259:GH261))+IF(Controle!$H$47="Sim",1,0)*(SUM(IE259:IE261)+SUM(IB259:IB261))+IF(Controle!$I$47="Sim",1,0)*(SUM(JY259:JY261)+SUM(JV259:JV261))),0)*0.7</f>
        <v>0</v>
      </c>
      <c r="KR258" s="803">
        <f t="shared" ca="1" si="694"/>
        <v>0</v>
      </c>
      <c r="KS258" s="803">
        <f t="shared" ca="1" si="695"/>
        <v>0</v>
      </c>
      <c r="KT258" s="803">
        <f t="shared" ca="1" si="696"/>
        <v>0</v>
      </c>
      <c r="KU258" s="575"/>
      <c r="KV258" s="804">
        <f t="shared" ca="1" si="743"/>
        <v>0</v>
      </c>
      <c r="KW258" s="759">
        <f t="shared" ca="1" si="743"/>
        <v>0</v>
      </c>
      <c r="KX258" s="759">
        <f t="shared" ca="1" si="743"/>
        <v>0</v>
      </c>
      <c r="KY258" s="759">
        <f t="shared" ca="1" si="743"/>
        <v>0</v>
      </c>
      <c r="KZ258" s="759">
        <f t="shared" ca="1" si="743"/>
        <v>0</v>
      </c>
      <c r="LA258" s="759">
        <f t="shared" ca="1" si="743"/>
        <v>3.379655360902234E-6</v>
      </c>
      <c r="LB258" s="575"/>
      <c r="LC258" s="759">
        <f t="shared" ca="1" si="718"/>
        <v>0</v>
      </c>
      <c r="LD258" s="575"/>
      <c r="LE258" s="759">
        <f t="shared" si="744"/>
        <v>0</v>
      </c>
      <c r="LF258" s="759">
        <f t="shared" ca="1" si="744"/>
        <v>0</v>
      </c>
      <c r="LG258" s="759">
        <f t="shared" ca="1" si="744"/>
        <v>0</v>
      </c>
      <c r="LH258" s="806">
        <f t="shared" ca="1" si="739"/>
        <v>0</v>
      </c>
      <c r="LI258" s="575"/>
      <c r="LJ258" s="759">
        <f t="shared" ca="1" si="745"/>
        <v>0</v>
      </c>
      <c r="LK258" s="759">
        <f t="shared" ca="1" si="745"/>
        <v>0</v>
      </c>
      <c r="LL258" s="575"/>
      <c r="LM258" s="807">
        <f t="shared" ca="1" si="740"/>
        <v>0</v>
      </c>
      <c r="LN258" s="808">
        <f t="shared" ca="1" si="698"/>
        <v>3.379655360902234E-6</v>
      </c>
      <c r="LO258" s="759">
        <f t="shared" ca="1" si="699"/>
        <v>0</v>
      </c>
      <c r="LP258" s="759"/>
      <c r="LQ258" s="759">
        <f t="shared" ca="1" si="700"/>
        <v>3.379655360902234E-6</v>
      </c>
      <c r="LR258" s="759"/>
      <c r="LS258" s="759">
        <f t="shared" ca="1" si="701"/>
        <v>0</v>
      </c>
      <c r="LT258" s="759">
        <f t="shared" ca="1" si="702"/>
        <v>0</v>
      </c>
      <c r="LU258" s="759">
        <f t="shared" ca="1" si="703"/>
        <v>0</v>
      </c>
      <c r="LV258" s="759">
        <f t="shared" ca="1" si="704"/>
        <v>0</v>
      </c>
      <c r="LW258" s="759">
        <f t="shared" ca="1" si="705"/>
        <v>0</v>
      </c>
      <c r="LX258" s="759">
        <f t="shared" ca="1" si="706"/>
        <v>0</v>
      </c>
      <c r="LY258" s="759">
        <f t="shared" ca="1" si="707"/>
        <v>0</v>
      </c>
      <c r="LZ258" s="759"/>
      <c r="MA258" s="759">
        <f t="shared" ca="1" si="746"/>
        <v>0</v>
      </c>
      <c r="MB258" s="759">
        <f t="shared" ca="1" si="746"/>
        <v>0</v>
      </c>
      <c r="MC258" s="759">
        <f t="shared" ca="1" si="746"/>
        <v>0</v>
      </c>
      <c r="MD258" s="759">
        <f ca="1">MB258*($D258&lt;Controle!$E$243)</f>
        <v>0</v>
      </c>
      <c r="ME258" s="759">
        <f ca="1">MB258*($D258&gt;=Controle!$E$243)</f>
        <v>0</v>
      </c>
      <c r="MF258" s="575"/>
      <c r="MG258" s="811"/>
    </row>
    <row r="259" spans="2:345">
      <c r="B259" s="575"/>
      <c r="C259" s="787">
        <f t="shared" si="570"/>
        <v>2043</v>
      </c>
      <c r="D259" s="788">
        <f>Aux_Inflação!C259</f>
        <v>52232</v>
      </c>
      <c r="E259" s="789">
        <f>Aux_Indices!F282</f>
        <v>31</v>
      </c>
      <c r="F259" s="789">
        <f>IF(Controle!$D$15=$D259,Controle!$D$21+1,IF($F260&lt;&gt;0,$F260-1,0))</f>
        <v>0</v>
      </c>
      <c r="G259" s="814"/>
      <c r="H259" s="789">
        <f>'U&amp;F Projeto'!O259</f>
        <v>0</v>
      </c>
      <c r="I259" s="789">
        <f>'U&amp;F Projeto'!P259</f>
        <v>0</v>
      </c>
      <c r="J259" s="789">
        <f>'U&amp;F Projeto'!Q259</f>
        <v>0</v>
      </c>
      <c r="K259" s="789">
        <f>'U&amp;F Projeto'!R259</f>
        <v>0</v>
      </c>
      <c r="L259" s="789">
        <f>'U&amp;F Projeto'!S259</f>
        <v>0</v>
      </c>
      <c r="M259" s="789">
        <f>'U&amp;F Projeto'!T259</f>
        <v>0</v>
      </c>
      <c r="N259" s="789">
        <f>'U&amp;F Projeto'!U259</f>
        <v>0</v>
      </c>
      <c r="O259" s="789">
        <f>'U&amp;F Projeto'!V259</f>
        <v>0</v>
      </c>
      <c r="P259" s="789">
        <f>'U&amp;F Projeto'!W259</f>
        <v>0</v>
      </c>
      <c r="Q259" s="789">
        <f ca="1">IF(FM!AN259&lt;0,-FM!AS259,0)</f>
        <v>0</v>
      </c>
      <c r="R259" s="789">
        <f>'U&amp;F Projeto'!X259</f>
        <v>0</v>
      </c>
      <c r="S259" s="814"/>
      <c r="T259" s="791">
        <f ca="1">Controle!D$9*SUM(Dívidas!$H259:$P259)+Controle!D$10*Dívidas!$Q259+Controle!D$11*Dívidas!$R259</f>
        <v>0</v>
      </c>
      <c r="U259" s="791">
        <f ca="1">Controle!E$9*SUM(Dívidas!$H259:$P259)+Controle!E$10*Dívidas!$Q259+Controle!E$11*Dívidas!$R259</f>
        <v>0</v>
      </c>
      <c r="V259" s="791">
        <f ca="1">Controle!F$9*SUM(Dívidas!$H259:$P259)+Controle!F$10*Dívidas!$Q259+Controle!F$11*Dívidas!$R259</f>
        <v>0</v>
      </c>
      <c r="W259" s="791">
        <f ca="1">Controle!G$9*SUM(Dívidas!$H259:$P259)+Controle!G$10*Dívidas!$Q259+Controle!G$11*Dívidas!$R259</f>
        <v>0</v>
      </c>
      <c r="X259" s="791">
        <f ca="1">Controle!H$9*SUM(Dívidas!$H259:$P259)+Controle!H$10*Dívidas!$Q259+Controle!H$11*Dívidas!$R259</f>
        <v>0</v>
      </c>
      <c r="Y259" s="791">
        <f ca="1">Controle!I$9*SUM(Dívidas!$H259:$P259)+Controle!I$10*Dívidas!$Q259+Controle!I$11*Dívidas!$R259</f>
        <v>0</v>
      </c>
      <c r="Z259" s="814"/>
      <c r="AA259" s="792">
        <f t="shared" si="571"/>
        <v>0</v>
      </c>
      <c r="AB259" s="792">
        <f t="shared" si="572"/>
        <v>0</v>
      </c>
      <c r="AC259" s="792">
        <f>SUM(AA$6:AA258,1)*AA259</f>
        <v>0</v>
      </c>
      <c r="AD259" s="792">
        <f t="shared" ca="1" si="709"/>
        <v>0</v>
      </c>
      <c r="AE259" s="792">
        <f t="shared" ca="1" si="573"/>
        <v>0</v>
      </c>
      <c r="AF259" s="792">
        <f ca="1">IF(AE259=0,0,INDEX(Controle!$D$24:$D$35,MONTH($D259)))</f>
        <v>0</v>
      </c>
      <c r="AG259" s="792">
        <f t="shared" si="732"/>
        <v>0</v>
      </c>
      <c r="AH259" s="793">
        <f t="shared" si="574"/>
        <v>0</v>
      </c>
      <c r="AI259" s="794">
        <f>(SUMIF(AG$6:AG$366,SUM(AH$6:AH259),$T$6:$T$366)*(AH259&lt;&gt;0)+(AA$4=$D259)*SUMIF(AG$6:AG$366,"r",$T$6:$T$366))/AX259</f>
        <v>0</v>
      </c>
      <c r="AJ259" s="793">
        <f t="shared" ca="1" si="575"/>
        <v>0</v>
      </c>
      <c r="AK259" s="793">
        <f t="shared" ca="1" si="576"/>
        <v>0</v>
      </c>
      <c r="AL259" s="795">
        <f t="shared" ca="1" si="577"/>
        <v>0</v>
      </c>
      <c r="AM259" s="765">
        <f ca="1">AJ259*SUM(AJ259:AJ$354)</f>
        <v>0</v>
      </c>
      <c r="AN259" s="795">
        <f t="shared" ca="1" si="578"/>
        <v>0</v>
      </c>
      <c r="AO259" s="794"/>
      <c r="AP259" s="795">
        <f t="shared" ca="1" si="579"/>
        <v>0</v>
      </c>
      <c r="AQ259" s="795">
        <f t="shared" ca="1" si="580"/>
        <v>0</v>
      </c>
      <c r="AR259" s="795">
        <f t="shared" ca="1" si="581"/>
        <v>0</v>
      </c>
      <c r="AS259" s="794"/>
      <c r="AT259" s="796">
        <f ca="1">ROUND(SUM(AI$6:AI259)+SUM(AP$6:AP259)-SUM(AL$6:AL259)-SUM(AS$6:AS259),4)</f>
        <v>0</v>
      </c>
      <c r="AU259" s="783">
        <f>Aux_Indices!$BE259</f>
        <v>6.6706434150303195E-3</v>
      </c>
      <c r="AV259" s="797">
        <f t="shared" si="582"/>
        <v>2.0145719522648209E-2</v>
      </c>
      <c r="AW259" s="783">
        <f>Aux_Indices!$BG259</f>
        <v>0</v>
      </c>
      <c r="AX259" s="798">
        <f>IF(AX$4="-",1,SUMIF(Aux_Indices!$CL$3:$DJ$3,AX$4,Aux_Indices!$CL259:$DJ259))</f>
        <v>1</v>
      </c>
      <c r="AY259" s="799">
        <f t="shared" si="583"/>
        <v>0</v>
      </c>
      <c r="AZ259" s="799">
        <f t="shared" ca="1" si="584"/>
        <v>0</v>
      </c>
      <c r="BA259" s="799">
        <f t="shared" si="719"/>
        <v>0</v>
      </c>
      <c r="BB259" s="799">
        <f t="shared" ca="1" si="585"/>
        <v>0</v>
      </c>
      <c r="BC259" s="799">
        <f t="shared" ca="1" si="586"/>
        <v>0</v>
      </c>
      <c r="BD259" s="799">
        <f t="shared" ca="1" si="587"/>
        <v>0</v>
      </c>
      <c r="BE259" s="799">
        <f t="shared" ca="1" si="728"/>
        <v>0</v>
      </c>
      <c r="BF259" s="799">
        <f t="shared" ca="1" si="588"/>
        <v>0</v>
      </c>
      <c r="BG259" s="799">
        <f t="shared" ca="1" si="720"/>
        <v>0</v>
      </c>
      <c r="BH259" s="799">
        <f t="shared" si="589"/>
        <v>0</v>
      </c>
      <c r="BI259" s="799">
        <f t="shared" ca="1" si="590"/>
        <v>0</v>
      </c>
      <c r="BJ259" s="795">
        <f>IF($D259=Controle!$D$15,Controle!$D$53*IF(Controle!$D$59=1,Controle!$D$51*Controle!$D$20,BQ259),0)</f>
        <v>0</v>
      </c>
      <c r="BK259" s="795">
        <f>IF(AND($D259&gt;=Controle!$D$49,$D259&lt;=Controle!$D$50,OR(MOD(AC259-1,Controle!$D$55)=0,AC259=1)),1,0)*Controle!$D$54*(1/(12/Controle!$D$55))*(SUM(AI260:AI$287)*Controle!$D$51)</f>
        <v>0</v>
      </c>
      <c r="BL259" s="795">
        <f ca="1">IF(AND($D259&gt;=Controle!$D$49,$D259&lt;=Controle!$D$50,OR(MOD(AC259-1,Controle!$D$57)=0,AC259=1)),1,0)*Controle!$D$56*(1/(12/Controle!$D$57))*IF(Controle!$D$59=1,(AT259*Controle!$D$51),BQ259)</f>
        <v>0</v>
      </c>
      <c r="BM259" s="800">
        <f>IF(AND($D259&gt;=Controle!$D$49,$D259&lt;=Controle!$D$50),Controle!$D$51,0)</f>
        <v>0</v>
      </c>
      <c r="BN259" s="800">
        <f>IF(AND($D259&gt;=Controle!$D$61,$D259&lt;=Controle!$D$62),Controle!$D$63,0)</f>
        <v>0</v>
      </c>
      <c r="BO259" s="795">
        <f ca="1">Controle!$D$66*AT259*BM259</f>
        <v>0</v>
      </c>
      <c r="BP259" s="795">
        <f ca="1">Controle!$D$67*AT259*BN259</f>
        <v>0</v>
      </c>
      <c r="BQ259" s="795">
        <f ca="1">IF(AND($D259&gt;=Controle!$D$49,$D259&lt;=Controle!$D$50),1,0)*IF($D259=Controle!$D$15,IF(Controle!$D$58&gt;=AT259,AT259,Controle!$D$58),IF(Controle!$D$58&gt;=AT259,AT259,IF(BQ258&gt;=Controle!$D$58,(1+AU259)*BQ258,Controle!$D$58)))</f>
        <v>0</v>
      </c>
      <c r="BR259" s="795">
        <f>IF(AI259=0,0,IF(SUM(AA259:AA$366)&gt;365,365,SUM(AA259:AA$366)))</f>
        <v>0</v>
      </c>
      <c r="BS259" s="793">
        <f>AI259*(BR259/365)*Controle!$E$118+AI259*Controle!$E$119</f>
        <v>0</v>
      </c>
      <c r="BT259" s="575"/>
      <c r="BU259" s="792">
        <f t="shared" si="591"/>
        <v>0</v>
      </c>
      <c r="BV259" s="792">
        <f t="shared" si="592"/>
        <v>0</v>
      </c>
      <c r="BW259" s="792">
        <f>SUM(BU$6:BU258,1)*BU259</f>
        <v>0</v>
      </c>
      <c r="BX259" s="792">
        <f t="shared" ca="1" si="710"/>
        <v>0</v>
      </c>
      <c r="BY259" s="792">
        <f t="shared" ca="1" si="593"/>
        <v>0</v>
      </c>
      <c r="BZ259" s="792">
        <f ca="1">IF(BY259=0,0,INDEX(Controle!$D$24:$D$35,MONTH($D259)))</f>
        <v>0</v>
      </c>
      <c r="CA259" s="792">
        <f t="shared" si="733"/>
        <v>0</v>
      </c>
      <c r="CB259" s="793">
        <f t="shared" si="594"/>
        <v>0</v>
      </c>
      <c r="CC259" s="794">
        <f>(SUMIF(CA$6:CA$366,SUM(CB$6:CB259),$U$6:$U$366)*(CB259&lt;&gt;0)+(BU$4=$D259)*SUMIF(CA$6:CA$366,"r",$U$6:$U$366))/CR259</f>
        <v>0</v>
      </c>
      <c r="CD259" s="793">
        <f t="shared" ca="1" si="595"/>
        <v>0</v>
      </c>
      <c r="CE259" s="793">
        <f t="shared" ca="1" si="596"/>
        <v>0</v>
      </c>
      <c r="CF259" s="795">
        <f t="shared" ca="1" si="597"/>
        <v>0</v>
      </c>
      <c r="CG259" s="765">
        <f ca="1">CD259*SUM(CD259:CD$354)</f>
        <v>0</v>
      </c>
      <c r="CH259" s="795">
        <f t="shared" ca="1" si="598"/>
        <v>0</v>
      </c>
      <c r="CI259" s="794"/>
      <c r="CJ259" s="795">
        <f t="shared" ca="1" si="599"/>
        <v>0</v>
      </c>
      <c r="CK259" s="795">
        <f t="shared" ca="1" si="600"/>
        <v>0</v>
      </c>
      <c r="CL259" s="795">
        <f t="shared" ca="1" si="601"/>
        <v>0</v>
      </c>
      <c r="CM259" s="794"/>
      <c r="CN259" s="796">
        <f ca="1">ROUND(SUM(CC$6:CC259)+SUM(CJ$6:CJ259)-SUM(CF$6:CF259)-SUM(CM$6:CM259),4)</f>
        <v>0</v>
      </c>
      <c r="CO259" s="783">
        <f>Aux_Indices!$BH282</f>
        <v>6.8655655616378652E-3</v>
      </c>
      <c r="CP259" s="783">
        <f t="shared" si="602"/>
        <v>6.8655655616378652E-3</v>
      </c>
      <c r="CQ259" s="783">
        <f>Aux_Indices!$BJ259</f>
        <v>0</v>
      </c>
      <c r="CR259" s="798">
        <f>IF(CR$4="-",1,SUMIF(Aux_Indices!$CL$3:$DJ$3,CR$4,Aux_Indices!$CL259:$DJ259))</f>
        <v>1</v>
      </c>
      <c r="CS259" s="799">
        <f t="shared" si="603"/>
        <v>0</v>
      </c>
      <c r="CT259" s="799">
        <f t="shared" ca="1" si="604"/>
        <v>0</v>
      </c>
      <c r="CU259" s="799">
        <f t="shared" si="605"/>
        <v>0</v>
      </c>
      <c r="CV259" s="799">
        <f t="shared" ca="1" si="606"/>
        <v>0</v>
      </c>
      <c r="CW259" s="799">
        <f t="shared" ca="1" si="607"/>
        <v>0</v>
      </c>
      <c r="CX259" s="799">
        <f t="shared" ca="1" si="608"/>
        <v>0</v>
      </c>
      <c r="CY259" s="799">
        <f t="shared" ca="1" si="609"/>
        <v>0</v>
      </c>
      <c r="CZ259" s="799">
        <f t="shared" ca="1" si="610"/>
        <v>0</v>
      </c>
      <c r="DA259" s="799"/>
      <c r="DB259" s="799">
        <f t="shared" si="611"/>
        <v>0</v>
      </c>
      <c r="DC259" s="799">
        <f t="shared" ca="1" si="612"/>
        <v>4.4640145873131587E-5</v>
      </c>
      <c r="DD259" s="795">
        <f>IF($D259=Controle!$E$15,Controle!$E$53*IF(Controle!$E$59=1,Controle!$E$51*Controle!$E$20,DK259),0)</f>
        <v>0</v>
      </c>
      <c r="DE259" s="795">
        <f>IF(AND($D259&gt;=Controle!$E$49,$D259&lt;=Controle!$E$50,OR(MOD(BW259-1,Controle!$E$55)=0,BW259=1)),1,0)*Controle!$E$54*(1/(12/Controle!$E$55))*(SUM(CC260:CC$287)*Controle!$E$51)</f>
        <v>0</v>
      </c>
      <c r="DF259" s="795">
        <f ca="1">IF(AND($D259&gt;=Controle!$E$49,$D259&lt;=Controle!$E$50,OR(MOD(BW259-1,Controle!$E$57)=0,BW259=1)),1,0)*Controle!$E$56*(1/(12/Controle!$E$57))*IF(Controle!$E$59=1,(CN259*Controle!$E$51),DK259)</f>
        <v>0</v>
      </c>
      <c r="DG259" s="800">
        <f>IF(AND($D259&gt;=Controle!$E$49,$D259&lt;=Controle!$E$50),Controle!$E$51,0)</f>
        <v>0</v>
      </c>
      <c r="DH259" s="800">
        <f>IF(AND($D259&gt;=Controle!$E$61,$D259&lt;=Controle!$E$62),Controle!$E$63,0)</f>
        <v>0</v>
      </c>
      <c r="DI259" s="795">
        <f ca="1">Controle!$E$66*CN259*DG259</f>
        <v>0</v>
      </c>
      <c r="DJ259" s="795">
        <f ca="1">Controle!$E$67*CN259*DH259</f>
        <v>0</v>
      </c>
      <c r="DK259" s="795">
        <f ca="1">IF(AND($D259&gt;=Controle!$E$49,$D259&lt;=Controle!$E$50),1,0)*IF($D259=Controle!$E$15,IF(Controle!$E$58&gt;=CN259,CN259,Controle!$E$58),IF(Controle!$E$58&gt;=CN259,CN259,IF(DK258&gt;=Controle!$E$58,(1+CO259)*DK258,Controle!$E$58)))</f>
        <v>0</v>
      </c>
      <c r="DL259" s="795">
        <f>IF(CC259=0,0,IF(SUM(BU259:BU$366)&gt;365,365,SUM(BU259:BU$366)))</f>
        <v>0</v>
      </c>
      <c r="DM259" s="793">
        <f>CC259*(DL259/365)*Controle!$G$118+CC259*Controle!$G$119</f>
        <v>0</v>
      </c>
      <c r="DN259" s="575"/>
      <c r="DO259" s="792">
        <f t="shared" si="613"/>
        <v>0</v>
      </c>
      <c r="DP259" s="792">
        <f t="shared" si="614"/>
        <v>0</v>
      </c>
      <c r="DQ259" s="792">
        <f>SUM(DO$6:DO258,1)*DO259</f>
        <v>0</v>
      </c>
      <c r="DR259" s="792">
        <f t="shared" ca="1" si="711"/>
        <v>0</v>
      </c>
      <c r="DS259" s="792">
        <f t="shared" ca="1" si="615"/>
        <v>0</v>
      </c>
      <c r="DT259" s="792">
        <f ca="1">IF(DS259=0,0,INDEX(Controle!$F$24:$F$35,MONTH($D259)))</f>
        <v>0</v>
      </c>
      <c r="DU259" s="792">
        <f t="shared" si="734"/>
        <v>0</v>
      </c>
      <c r="DV259" s="793">
        <f t="shared" si="616"/>
        <v>0</v>
      </c>
      <c r="DW259" s="794">
        <f ca="1">(SUMIF(DU$6:DU$366,SUM(DV$6:DV259),$V$6:$V$366)*(DV259&lt;&gt;0)+(DO$4=$D259)*SUMIF(DU$6:DU$366,"r",$V$7:$V$366))/EL259</f>
        <v>0</v>
      </c>
      <c r="DX259" s="793">
        <f t="shared" ca="1" si="617"/>
        <v>0</v>
      </c>
      <c r="DY259" s="793">
        <f t="shared" ca="1" si="618"/>
        <v>0</v>
      </c>
      <c r="DZ259" s="795">
        <f t="shared" ca="1" si="619"/>
        <v>0</v>
      </c>
      <c r="EA259" s="765">
        <f ca="1">DX259*SUM(DX259:DX$354)</f>
        <v>0</v>
      </c>
      <c r="EB259" s="795">
        <f t="shared" ca="1" si="620"/>
        <v>0</v>
      </c>
      <c r="EC259" s="794"/>
      <c r="ED259" s="795">
        <f t="shared" ca="1" si="621"/>
        <v>0</v>
      </c>
      <c r="EE259" s="795">
        <f t="shared" ca="1" si="622"/>
        <v>0</v>
      </c>
      <c r="EF259" s="795">
        <f t="shared" ca="1" si="623"/>
        <v>0</v>
      </c>
      <c r="EG259" s="794"/>
      <c r="EH259" s="796">
        <f ca="1">ROUND(SUM(DW$6:DW259)+SUM(ED$6:ED259)-SUM(DZ$6:DZ259)-SUM(EG$6:EG259),4)</f>
        <v>0</v>
      </c>
      <c r="EI259" s="783">
        <f>Aux_Indices!$BK259</f>
        <v>6.6706434150303195E-3</v>
      </c>
      <c r="EJ259" s="783">
        <f t="shared" si="624"/>
        <v>6.6706434150303195E-3</v>
      </c>
      <c r="EK259" s="783">
        <f>Aux_Indices!$BM259</f>
        <v>0</v>
      </c>
      <c r="EL259" s="798">
        <f>IF(EL$4="-",1,SUMIF(Aux_Indices!$CL$3:$DJ$3,EL$4,Aux_Indices!$CL259:$DJ259))</f>
        <v>1</v>
      </c>
      <c r="EM259" s="799">
        <f t="shared" ca="1" si="625"/>
        <v>0</v>
      </c>
      <c r="EN259" s="799">
        <f t="shared" ca="1" si="738"/>
        <v>0</v>
      </c>
      <c r="EO259" s="799">
        <f t="shared" si="626"/>
        <v>0</v>
      </c>
      <c r="EP259" s="799">
        <f t="shared" ca="1" si="627"/>
        <v>0</v>
      </c>
      <c r="EQ259" s="799">
        <f t="shared" ca="1" si="628"/>
        <v>0</v>
      </c>
      <c r="ER259" s="799">
        <f t="shared" ca="1" si="629"/>
        <v>0</v>
      </c>
      <c r="ES259" s="799">
        <f t="shared" ca="1" si="630"/>
        <v>0</v>
      </c>
      <c r="ET259" s="799">
        <f t="shared" ca="1" si="631"/>
        <v>0</v>
      </c>
      <c r="EU259" s="799"/>
      <c r="EV259" s="799">
        <f t="shared" si="632"/>
        <v>0</v>
      </c>
      <c r="EW259" s="799">
        <f t="shared" ca="1" si="633"/>
        <v>-4.1260490512229353E-5</v>
      </c>
      <c r="EX259" s="795">
        <f>IF($D259=Controle!$F$15,Controle!$F$53*IF(Controle!$F$59=1,Controle!$F$51*Controle!$F$20,FE259),0)</f>
        <v>0</v>
      </c>
      <c r="EY259" s="795">
        <f ca="1">IF(AND($D259&gt;=Controle!$F$49,$D259&lt;=Controle!$F$50,OR(MOD(DQ259-1,Controle!$F$55)=0,DQ259=1)),1,0)*Controle!$F$54*(1/(12/Controle!$F$55))*(SUM(DW260:DW$287)*Controle!$F$51)</f>
        <v>0</v>
      </c>
      <c r="EZ259" s="795">
        <f ca="1">IF(AND($D259&gt;=Controle!$F$49,$D259&lt;=Controle!$F$50,OR(MOD(DQ259-1,Controle!$F$57)=0,DQ259=1)),1,0)*Controle!$F$56*(1/(12/Controle!$F$57))*IF(Controle!$F$59=1,(EH259*Controle!$F$51),FE259)</f>
        <v>0</v>
      </c>
      <c r="FA259" s="800">
        <f>IF(AND($D259&gt;=Controle!$F$49,$D259&lt;=Controle!$F$50),Controle!$F$51,0)</f>
        <v>0</v>
      </c>
      <c r="FB259" s="800">
        <f>IF(AND($D259&gt;=Controle!$F$61,$D259&lt;=Controle!$F$62),Controle!$F$63,0)</f>
        <v>0</v>
      </c>
      <c r="FC259" s="795">
        <f ca="1">Controle!$F$66*EH259*FA259</f>
        <v>0</v>
      </c>
      <c r="FD259" s="795">
        <f ca="1">Controle!$F$67*EH259*FB259</f>
        <v>0</v>
      </c>
      <c r="FE259" s="795">
        <f ca="1">IF(AND($D259&gt;=Controle!$F$49,$D259&lt;=Controle!$F$50),1,0)*IF($D259=Controle!$F$15,IF(Controle!$F$58&gt;=EH259,EH259,Controle!$F$58),IF(Controle!$F$58&gt;=EH259,EH259,IF(FE258&gt;=Controle!$F$58,(1+EI259)*FE258,Controle!$F$58)))</f>
        <v>0</v>
      </c>
      <c r="FF259" s="795">
        <f ca="1">IF(DW259=0,0,IF(SUM(DO259:DO$366)&gt;365,365,SUM(DO259:DO$366)))</f>
        <v>0</v>
      </c>
      <c r="FG259" s="793">
        <f ca="1">DW259*(FF259/365)*Controle!$F$118+DW259*Controle!$F$119</f>
        <v>0</v>
      </c>
      <c r="FH259" s="575"/>
      <c r="FI259" s="792">
        <f t="shared" si="634"/>
        <v>0</v>
      </c>
      <c r="FJ259" s="792">
        <f t="shared" si="635"/>
        <v>0</v>
      </c>
      <c r="FK259" s="792">
        <f>SUM(FI$6:FI258,1)*FI259</f>
        <v>0</v>
      </c>
      <c r="FL259" s="792">
        <f t="shared" ca="1" si="712"/>
        <v>0</v>
      </c>
      <c r="FM259" s="792">
        <f t="shared" ca="1" si="636"/>
        <v>0</v>
      </c>
      <c r="FN259" s="792">
        <f ca="1">IF(FM259=0,0,INDEX(Controle!$G$24:$G$35,MONTH($D259)))</f>
        <v>0</v>
      </c>
      <c r="FO259" s="792">
        <f t="shared" si="735"/>
        <v>0</v>
      </c>
      <c r="FP259" s="793">
        <f t="shared" si="637"/>
        <v>0</v>
      </c>
      <c r="FQ259" s="794">
        <f>(SUMIF(FO$6:FO$366,SUM(FP$6:FP259),$W$6:$W$366)*(FP259&lt;&gt;0)+(FI$4=$D259)*SUMIF(FO$6:FO$366,"r",$W$6:$W$366))/GF259</f>
        <v>0</v>
      </c>
      <c r="FR259" s="793">
        <f t="shared" ca="1" si="638"/>
        <v>0</v>
      </c>
      <c r="FS259" s="793">
        <f t="shared" ca="1" si="639"/>
        <v>0</v>
      </c>
      <c r="FT259" s="795">
        <f t="shared" ca="1" si="640"/>
        <v>0</v>
      </c>
      <c r="FU259" s="765">
        <f ca="1">FR259*SUM(FR259:FR$354)</f>
        <v>0</v>
      </c>
      <c r="FV259" s="795">
        <f t="shared" ca="1" si="641"/>
        <v>0</v>
      </c>
      <c r="FW259" s="794"/>
      <c r="FX259" s="795">
        <f t="shared" ca="1" si="642"/>
        <v>0</v>
      </c>
      <c r="FY259" s="795">
        <f t="shared" ca="1" si="643"/>
        <v>0</v>
      </c>
      <c r="FZ259" s="795">
        <f t="shared" ca="1" si="644"/>
        <v>0</v>
      </c>
      <c r="GA259" s="794"/>
      <c r="GB259" s="796">
        <f ca="1">ROUND(SUM(FQ$6:FQ259)+SUM(FX$6:FX259)-SUM(FT$6:FT259)-SUM(GA$6:GA259),4)</f>
        <v>0</v>
      </c>
      <c r="GC259" s="783">
        <f>Aux_Indices!$BN282</f>
        <v>6.0724777400820162E-3</v>
      </c>
      <c r="GD259" s="783">
        <f t="shared" si="645"/>
        <v>6.0724777400820162E-3</v>
      </c>
      <c r="GE259" s="783">
        <f>Aux_Indices!$BS259</f>
        <v>0</v>
      </c>
      <c r="GF259" s="798">
        <f>IF(GF$4="-",1,SUMIF(Aux_Indices!$CL$3:$DJ$3,GF$4,Aux_Indices!$CL259:$DJ259))</f>
        <v>1</v>
      </c>
      <c r="GG259" s="799">
        <f t="shared" si="646"/>
        <v>0</v>
      </c>
      <c r="GH259" s="799">
        <f t="shared" ca="1" si="647"/>
        <v>0</v>
      </c>
      <c r="GI259" s="799">
        <f t="shared" si="648"/>
        <v>0</v>
      </c>
      <c r="GJ259" s="799">
        <f t="shared" ca="1" si="649"/>
        <v>0</v>
      </c>
      <c r="GK259" s="799">
        <f t="shared" ca="1" si="650"/>
        <v>0</v>
      </c>
      <c r="GL259" s="799">
        <f t="shared" ca="1" si="651"/>
        <v>0</v>
      </c>
      <c r="GM259" s="799">
        <f t="shared" ca="1" si="652"/>
        <v>0</v>
      </c>
      <c r="GN259" s="799">
        <f t="shared" ca="1" si="653"/>
        <v>0</v>
      </c>
      <c r="GO259" s="799"/>
      <c r="GP259" s="799">
        <f t="shared" si="654"/>
        <v>0</v>
      </c>
      <c r="GQ259" s="799">
        <f t="shared" ca="1" si="655"/>
        <v>0</v>
      </c>
      <c r="GR259" s="795">
        <f>IF($D259=Controle!$G$15,Controle!$G$53*IF(Controle!$G$59=1,Controle!$G$51*Controle!$G$20,GY259),0)</f>
        <v>0</v>
      </c>
      <c r="GS259" s="795">
        <f>IF(AND($D259&gt;=Controle!$G$49,$D259&lt;=Controle!$G$50,OR(MOD(FK259-1,Controle!$G$55)=0,FK259=1)),1,0)*Controle!$G$54*(1/(12/Controle!$G$55))*(SUM(FQ260:FQ$287)*Controle!$G$51)</f>
        <v>0</v>
      </c>
      <c r="GT259" s="795">
        <f ca="1">IF(AND($D259&gt;=Controle!$G$49,$D259&lt;=Controle!$G$50,OR(MOD(FK259-1,Controle!$G$57)=0,FK259=1)),1,0)*Controle!$G$56*(1/(12/Controle!$G$57))*IF(Controle!$G$59=1,(GB259*Controle!$G$51),GY259)</f>
        <v>0</v>
      </c>
      <c r="GU259" s="800">
        <f>IF(AND($D259&gt;=Controle!$G$49,$D259&lt;=Controle!$G$50),Controle!$G$51,0)</f>
        <v>0</v>
      </c>
      <c r="GV259" s="800">
        <f>IF(AND($D259&gt;=Controle!$G$61,$D259&lt;=Controle!$G$62),Controle!$G$63,0)</f>
        <v>0</v>
      </c>
      <c r="GW259" s="795">
        <f ca="1">Controle!$G$66*GB259*GU259</f>
        <v>0</v>
      </c>
      <c r="GX259" s="795">
        <f ca="1">Controle!$G$67*GB259*GV259</f>
        <v>0</v>
      </c>
      <c r="GY259" s="795">
        <f ca="1">IF(AND($D259&gt;=Controle!$G$49,$D259&lt;=Controle!$G$50),1,0)*IF($D259=Controle!$G$15,IF(Controle!$G$58&gt;=GB259,GB259,Controle!$G$58),IF(Controle!$G$58&gt;=GB259,GB259,IF(GY258&gt;=Controle!$G$58,(1+GC259)*GY258,Controle!$G$58)))</f>
        <v>0</v>
      </c>
      <c r="GZ259" s="795">
        <f>IF(FQ259=0,0,IF(SUM(FI259:FI$366)&gt;365,365,SUM(FI259:FI$366)))</f>
        <v>0</v>
      </c>
      <c r="HA259" s="793">
        <f>FQ259*(GZ259/365)*Controle!$H$118+FQ259*Controle!$H$119</f>
        <v>0</v>
      </c>
      <c r="HB259" s="575"/>
      <c r="HC259" s="792">
        <f t="shared" si="656"/>
        <v>0</v>
      </c>
      <c r="HD259" s="792">
        <f t="shared" si="657"/>
        <v>0</v>
      </c>
      <c r="HE259" s="792">
        <f>SUM(HC$6:HC258,1)*HC259</f>
        <v>0</v>
      </c>
      <c r="HF259" s="792">
        <f t="shared" ca="1" si="658"/>
        <v>0</v>
      </c>
      <c r="HG259" s="792">
        <f t="shared" ca="1" si="708"/>
        <v>0</v>
      </c>
      <c r="HH259" s="792">
        <f ca="1">IF(HG259=0,0,INDEX(Controle!$H$24:$H$35,MONTH($D259)))</f>
        <v>0</v>
      </c>
      <c r="HI259" s="792">
        <f t="shared" si="736"/>
        <v>0</v>
      </c>
      <c r="HJ259" s="793">
        <f t="shared" si="659"/>
        <v>0</v>
      </c>
      <c r="HK259" s="794">
        <f>(SUMIF(HI$6:HI$366,SUM(HJ$6:HJ259),$X$6:$X$366)*(HJ259&lt;&gt;0)+(HC$4=$D259)*SUMIF(HI$6:HI$366,"r",$X$6:$X$366))/HZ259</f>
        <v>0</v>
      </c>
      <c r="HL259" s="793">
        <f t="shared" ca="1" si="660"/>
        <v>0</v>
      </c>
      <c r="HM259" s="793">
        <f t="shared" ca="1" si="661"/>
        <v>0</v>
      </c>
      <c r="HN259" s="795">
        <f t="shared" ca="1" si="741"/>
        <v>0</v>
      </c>
      <c r="HO259" s="795">
        <f ca="1">HL259*SUM(HL259:HL$354)</f>
        <v>0</v>
      </c>
      <c r="HP259" s="795">
        <f t="shared" ca="1" si="662"/>
        <v>0</v>
      </c>
      <c r="HQ259" s="795">
        <f ca="1">((SUM(HP$6:HP259)-SUM(HR$6:HR258)-HS259)*(HG259=0)*HC259-HY259*HV258*(HG259=0))</f>
        <v>0</v>
      </c>
      <c r="HR259" s="795">
        <f t="shared" ca="1" si="663"/>
        <v>0</v>
      </c>
      <c r="HS259" s="795">
        <f t="shared" ca="1" si="664"/>
        <v>0</v>
      </c>
      <c r="HT259" s="795">
        <f t="shared" ca="1" si="665"/>
        <v>0</v>
      </c>
      <c r="HU259" s="794"/>
      <c r="HV259" s="796">
        <f ca="1">ROUND(SUM(HK$6:HK259)+SUM(HR$6:HR259)-SUM(HN$6:HN259)-SUM(HU$6:HU259),4)</f>
        <v>0</v>
      </c>
      <c r="HW259" s="783">
        <f>Aux_Indices!$BQ259</f>
        <v>5.8950437031224379E-3</v>
      </c>
      <c r="HX259" s="797">
        <f t="shared" si="666"/>
        <v>5.8950437031224379E-3</v>
      </c>
      <c r="HY259" s="783">
        <f>Aux_Indices!$BS259</f>
        <v>0</v>
      </c>
      <c r="HZ259" s="798">
        <f>IF(HZ$4="-",1,SUMIF(Aux_Indices!$CL$3:$DJ$3,HZ$4,Aux_Indices!$CL259:$DJ259))</f>
        <v>1</v>
      </c>
      <c r="IA259" s="799">
        <f t="shared" si="667"/>
        <v>0</v>
      </c>
      <c r="IB259" s="799">
        <f t="shared" ca="1" si="668"/>
        <v>0</v>
      </c>
      <c r="IC259" s="799">
        <f t="shared" ca="1" si="721"/>
        <v>0</v>
      </c>
      <c r="ID259" s="799">
        <f t="shared" ca="1" si="669"/>
        <v>0</v>
      </c>
      <c r="IE259" s="799">
        <f t="shared" ca="1" si="670"/>
        <v>0</v>
      </c>
      <c r="IF259" s="799">
        <f t="shared" ca="1" si="671"/>
        <v>0</v>
      </c>
      <c r="IG259" s="799">
        <f t="shared" ca="1" si="729"/>
        <v>0</v>
      </c>
      <c r="IH259" s="799">
        <f t="shared" ca="1" si="672"/>
        <v>0</v>
      </c>
      <c r="II259" s="799">
        <f t="shared" ca="1" si="722"/>
        <v>0</v>
      </c>
      <c r="IJ259" s="799">
        <f t="shared" si="673"/>
        <v>0</v>
      </c>
      <c r="IK259" s="799">
        <f t="shared" ca="1" si="674"/>
        <v>0</v>
      </c>
      <c r="IL259" s="795">
        <f>IF($D259=Controle!$H$15,Controle!$H$53*IF(Controle!$H$59=1,Controle!$H$51*Controle!$H$20,IS259),0)</f>
        <v>0</v>
      </c>
      <c r="IM259" s="795">
        <f>IF(AND($D259&gt;=Controle!$H$49,$D259&lt;=Controle!$H$50,OR(MOD(HE259-1,Controle!$H$55)=0,HE259=1)),1,0)*Controle!$H$54*(1/(12/Controle!$H$55))*(SUM(HK260:HK$287)*Controle!$H$51)</f>
        <v>0</v>
      </c>
      <c r="IN259" s="795">
        <f ca="1">IF(AND($D259&gt;=Controle!$H$49,$D259&lt;=Controle!$H$50,OR(MOD(HE259-1,Controle!$H$57)=0,HE259=1)),1,0)*Controle!$H$56*(1/(12/Controle!$H$57))*IF(Controle!$H$59=1,(HV259*Controle!$H$51),IS259)</f>
        <v>0</v>
      </c>
      <c r="IO259" s="800">
        <f>IF(AND($D259&gt;=Controle!$H$49,$D259&lt;=Controle!$H$50),Controle!$H$51,0)</f>
        <v>0</v>
      </c>
      <c r="IP259" s="800">
        <f>IF(AND($D259&gt;=Controle!$H$61,$D259&lt;=Controle!$H$62),Controle!$H$63,0)</f>
        <v>0</v>
      </c>
      <c r="IQ259" s="795">
        <f ca="1">Controle!$H$66*HV259*IO259</f>
        <v>0</v>
      </c>
      <c r="IR259" s="795">
        <f ca="1">Controle!$H$67*HV259*IP259</f>
        <v>0</v>
      </c>
      <c r="IS259" s="795">
        <f ca="1">IF(AND($D259&gt;=Controle!$H$49,$D259&lt;=Controle!$H$50),1,0)*IF($D259=Controle!$H$15,IF(Controle!$H$58&gt;=HV259,HV259,Controle!$H$58),IF(Controle!$H$58&gt;=HV259,HV259,IF(IS258&gt;=Controle!$H$58,(1+HW259)*IS258,Controle!$H$58)))</f>
        <v>0</v>
      </c>
      <c r="IT259" s="795">
        <f>IF(HK259=0,0,IF(SUM(HC259:HC$366)&gt;365,365,SUM(HC259:HC$366)))</f>
        <v>0</v>
      </c>
      <c r="IU259" s="793">
        <f>HK259*(IT259/365)*Controle!$I$118+HK259*Controle!$I$119</f>
        <v>0</v>
      </c>
      <c r="IV259" s="575"/>
      <c r="IW259" s="792">
        <f t="shared" si="675"/>
        <v>0</v>
      </c>
      <c r="IX259" s="792">
        <f t="shared" si="676"/>
        <v>0</v>
      </c>
      <c r="IY259" s="792">
        <f>SUM(IW$6:IW258,1)*IW259</f>
        <v>0</v>
      </c>
      <c r="IZ259" s="792">
        <f t="shared" ca="1" si="713"/>
        <v>0</v>
      </c>
      <c r="JA259" s="792">
        <f t="shared" ca="1" si="677"/>
        <v>0</v>
      </c>
      <c r="JB259" s="792">
        <f ca="1">IF(JA259=0,0,INDEX(Controle!$I$24:$I$35,MONTH($D259)))</f>
        <v>0</v>
      </c>
      <c r="JC259" s="792">
        <f t="shared" si="737"/>
        <v>0</v>
      </c>
      <c r="JD259" s="793">
        <f t="shared" si="678"/>
        <v>0</v>
      </c>
      <c r="JE259" s="794">
        <f>(SUMIF(JC$6:JC$366,SUM(JD$6:JD259),$Y$6:$Y$366)*(JD259&lt;&gt;0)+(IW$4=$D259)*SUMIF(JC$6:JC$366,"r",$Y$6:$Y$366))/JT259</f>
        <v>0</v>
      </c>
      <c r="JF259" s="793">
        <f t="shared" ca="1" si="679"/>
        <v>0</v>
      </c>
      <c r="JG259" s="793">
        <f t="shared" ca="1" si="680"/>
        <v>0</v>
      </c>
      <c r="JH259" s="795">
        <f t="shared" ca="1" si="742"/>
        <v>0</v>
      </c>
      <c r="JI259" s="795">
        <f ca="1">JF259*SUM(JF259:JF$354)</f>
        <v>0</v>
      </c>
      <c r="JJ259" s="795">
        <f t="shared" ca="1" si="681"/>
        <v>0</v>
      </c>
      <c r="JK259" s="795">
        <f ca="1">((SUM(JJ$6:JJ259)-SUM(JL$6:JL258)-JM259)*(JA259=0)*IW259-JS259*JP258*(JA259=0))</f>
        <v>0</v>
      </c>
      <c r="JL259" s="795">
        <f t="shared" ca="1" si="682"/>
        <v>0</v>
      </c>
      <c r="JM259" s="795">
        <f t="shared" ca="1" si="683"/>
        <v>0</v>
      </c>
      <c r="JN259" s="795">
        <f t="shared" ca="1" si="684"/>
        <v>0</v>
      </c>
      <c r="JO259" s="794"/>
      <c r="JP259" s="796">
        <f ca="1">ROUND(SUM(JE$6:JE259)+SUM(JL$6:JL259)-SUM(JH$6:JH259)-SUM(JO$6:JO259),4)</f>
        <v>0</v>
      </c>
      <c r="JQ259" s="783">
        <f>Aux_Indices!$BT259</f>
        <v>5.8950437031224379E-3</v>
      </c>
      <c r="JR259" s="797">
        <f t="shared" si="685"/>
        <v>5.8950437031224379E-3</v>
      </c>
      <c r="JS259" s="783">
        <f>Aux_Indices!$BV259</f>
        <v>0</v>
      </c>
      <c r="JT259" s="798">
        <f>IF(JT$4="-",1,SUMIF(Aux_Indices!$CL$3:$DJ$3,JT$4,Aux_Indices!$CL259:$DJ259))</f>
        <v>1</v>
      </c>
      <c r="JU259" s="799">
        <f t="shared" si="686"/>
        <v>0</v>
      </c>
      <c r="JV259" s="799">
        <f t="shared" ca="1" si="687"/>
        <v>0</v>
      </c>
      <c r="JW259" s="799">
        <f t="shared" ca="1" si="723"/>
        <v>0</v>
      </c>
      <c r="JX259" s="799">
        <f t="shared" ca="1" si="688"/>
        <v>0</v>
      </c>
      <c r="JY259" s="799">
        <f t="shared" ca="1" si="689"/>
        <v>0</v>
      </c>
      <c r="JZ259" s="799">
        <f t="shared" ca="1" si="690"/>
        <v>0</v>
      </c>
      <c r="KA259" s="799">
        <f t="shared" ca="1" si="730"/>
        <v>0</v>
      </c>
      <c r="KB259" s="799">
        <f t="shared" ca="1" si="691"/>
        <v>0</v>
      </c>
      <c r="KC259" s="799">
        <f t="shared" ca="1" si="724"/>
        <v>0</v>
      </c>
      <c r="KD259" s="799">
        <f t="shared" si="692"/>
        <v>0</v>
      </c>
      <c r="KE259" s="799">
        <f t="shared" ca="1" si="693"/>
        <v>0</v>
      </c>
      <c r="KF259" s="795">
        <f>IF($D259=Controle!$I$15,Controle!$I$53*IF(Controle!$I$59=1,Controle!$I$51*Controle!$I$20,KM259),0)</f>
        <v>0</v>
      </c>
      <c r="KG259" s="795">
        <f>IF(AND($D259&gt;=Controle!$I$49,$D259&lt;=Controle!$I$50,OR(MOD(IY259-1,Controle!$I$55)=0,IY259=1)),1,0)*Controle!$I$54*(1/(12/Controle!$I$55))*(SUM(JE260:JE$287)*Controle!$I$51)</f>
        <v>0</v>
      </c>
      <c r="KH259" s="795">
        <f ca="1">IF(AND($D259&gt;=Controle!$I$49,$D259&lt;=Controle!$I$50,OR(MOD(IY259-1,Controle!$I$57)=0,IY259=1)),1,0)*Controle!$I$56*(1/(12/Controle!$I$57))*IF(Controle!$I$59=1,(JP259*Controle!$I$51),KM259)</f>
        <v>0</v>
      </c>
      <c r="KI259" s="800">
        <f>IF(AND($D259&gt;=Controle!$I$49,$D259&lt;=Controle!$I$50),Controle!$I$51,0)</f>
        <v>0</v>
      </c>
      <c r="KJ259" s="800">
        <f>IF(AND($D259&gt;=Controle!$I$61,$D259&lt;=Controle!$I$62),Controle!$I$63,0)</f>
        <v>0</v>
      </c>
      <c r="KK259" s="795">
        <f ca="1">Controle!$I$66*JP259*KI259</f>
        <v>0</v>
      </c>
      <c r="KL259" s="795">
        <f ca="1">Controle!$I$67*JP259*KJ259</f>
        <v>0</v>
      </c>
      <c r="KM259" s="795">
        <f ca="1">IF(AND($D259&gt;=Controle!$I$49,$D259&lt;=Controle!$I$50),1,0)*IF($D259=Controle!$I$15,IF(Controle!$I$58&gt;=JP259,JP259,Controle!$I$58),IF(Controle!$I$58&gt;=JP259,JP259,IF(KM258&gt;=Controle!$I$58,(1+JQ259)*KM258,Controle!$I$58)))</f>
        <v>0</v>
      </c>
      <c r="KN259" s="795">
        <f>IF(JE259=0,0,IF(SUM(IW259:IW$366)&gt;365,365,SUM(IW259:IW$366)))</f>
        <v>0</v>
      </c>
      <c r="KO259" s="793">
        <f>JE259*(KN259/365)*Controle!$J$118+JE259*Controle!$J$119</f>
        <v>0</v>
      </c>
      <c r="KP259" s="575"/>
      <c r="KQ259" s="802">
        <f ca="1">IF(D259&gt;=DATE(YEAR(Controle!inicio),MONTH(Controle!inicio)+6,DAY(Controle!inicio)),(IF(Controle!$D$47="Sim",1,0)*(SUM(BC260:BC262)+SUM(AZ260:AZ262))+IF(Controle!$F$47="Sim",1,0)*(SUM(EQ260:EQ262)+SUM(EN260:EN262))+IF(Controle!$E$47="Sim",1,0)*(SUM(CW260:CW262)+SUM(CT260:CT262))+IF(Controle!$G$47="Sim",1,0)*(SUM(GK260:GK262)+SUM(GH260:GH262))+IF(Controle!$H$47="Sim",1,0)*(SUM(IE260:IE262)+SUM(IB260:IB262))+IF(Controle!$I$47="Sim",1,0)*(SUM(JY260:JY262)+SUM(JV260:JV262))),0)*0.7</f>
        <v>0</v>
      </c>
      <c r="KR259" s="803">
        <f t="shared" ca="1" si="694"/>
        <v>0</v>
      </c>
      <c r="KS259" s="803">
        <f t="shared" ca="1" si="695"/>
        <v>0</v>
      </c>
      <c r="KT259" s="803">
        <f t="shared" ca="1" si="696"/>
        <v>0</v>
      </c>
      <c r="KU259" s="575"/>
      <c r="KV259" s="804">
        <f t="shared" ca="1" si="743"/>
        <v>0</v>
      </c>
      <c r="KW259" s="759">
        <f t="shared" ca="1" si="743"/>
        <v>0</v>
      </c>
      <c r="KX259" s="759">
        <f t="shared" ca="1" si="743"/>
        <v>0</v>
      </c>
      <c r="KY259" s="759">
        <f t="shared" ca="1" si="743"/>
        <v>0</v>
      </c>
      <c r="KZ259" s="759">
        <f t="shared" ca="1" si="743"/>
        <v>0</v>
      </c>
      <c r="LA259" s="759">
        <f t="shared" ca="1" si="743"/>
        <v>3.379655360902234E-6</v>
      </c>
      <c r="LB259" s="575"/>
      <c r="LC259" s="759">
        <f t="shared" ca="1" si="718"/>
        <v>0</v>
      </c>
      <c r="LD259" s="575"/>
      <c r="LE259" s="759">
        <f t="shared" si="744"/>
        <v>0</v>
      </c>
      <c r="LF259" s="759">
        <f t="shared" ca="1" si="744"/>
        <v>0</v>
      </c>
      <c r="LG259" s="759">
        <f t="shared" ca="1" si="744"/>
        <v>0</v>
      </c>
      <c r="LH259" s="806">
        <f t="shared" ca="1" si="739"/>
        <v>0</v>
      </c>
      <c r="LI259" s="575"/>
      <c r="LJ259" s="759">
        <f t="shared" ca="1" si="745"/>
        <v>0</v>
      </c>
      <c r="LK259" s="759">
        <f t="shared" ca="1" si="745"/>
        <v>0</v>
      </c>
      <c r="LL259" s="575"/>
      <c r="LM259" s="807">
        <f t="shared" ca="1" si="740"/>
        <v>0</v>
      </c>
      <c r="LN259" s="808">
        <f t="shared" ca="1" si="698"/>
        <v>3.379655360902234E-6</v>
      </c>
      <c r="LO259" s="759">
        <f t="shared" ca="1" si="699"/>
        <v>0</v>
      </c>
      <c r="LP259" s="759"/>
      <c r="LQ259" s="759">
        <f t="shared" ca="1" si="700"/>
        <v>3.379655360902234E-6</v>
      </c>
      <c r="LR259" s="759"/>
      <c r="LS259" s="759">
        <f t="shared" ca="1" si="701"/>
        <v>0</v>
      </c>
      <c r="LT259" s="759">
        <f t="shared" ca="1" si="702"/>
        <v>0</v>
      </c>
      <c r="LU259" s="759">
        <f t="shared" ca="1" si="703"/>
        <v>0</v>
      </c>
      <c r="LV259" s="759">
        <f t="shared" ca="1" si="704"/>
        <v>0</v>
      </c>
      <c r="LW259" s="759">
        <f t="shared" ca="1" si="705"/>
        <v>0</v>
      </c>
      <c r="LX259" s="759">
        <f t="shared" ca="1" si="706"/>
        <v>0</v>
      </c>
      <c r="LY259" s="759">
        <f t="shared" ca="1" si="707"/>
        <v>0</v>
      </c>
      <c r="LZ259" s="759"/>
      <c r="MA259" s="759">
        <f t="shared" ca="1" si="746"/>
        <v>0</v>
      </c>
      <c r="MB259" s="759">
        <f t="shared" ca="1" si="746"/>
        <v>0</v>
      </c>
      <c r="MC259" s="759">
        <f t="shared" ca="1" si="746"/>
        <v>0</v>
      </c>
      <c r="MD259" s="759">
        <f ca="1">MB259*($D259&lt;Controle!$E$243)</f>
        <v>0</v>
      </c>
      <c r="ME259" s="759">
        <f ca="1">MB259*($D259&gt;=Controle!$E$243)</f>
        <v>0</v>
      </c>
      <c r="MF259" s="575"/>
      <c r="MG259" s="811"/>
    </row>
    <row r="260" spans="2:345">
      <c r="B260" s="575"/>
      <c r="C260" s="787">
        <f t="shared" si="570"/>
        <v>2043</v>
      </c>
      <c r="D260" s="788">
        <f>Aux_Inflação!C260</f>
        <v>52263</v>
      </c>
      <c r="E260" s="789">
        <f>Aux_Indices!F283</f>
        <v>31</v>
      </c>
      <c r="F260" s="789">
        <f>IF(Controle!$D$15=$D260,Controle!$D$21+1,IF($F261&lt;&gt;0,$F261-1,0))</f>
        <v>0</v>
      </c>
      <c r="G260" s="814"/>
      <c r="H260" s="789">
        <f>'U&amp;F Projeto'!O260</f>
        <v>0</v>
      </c>
      <c r="I260" s="789">
        <f>'U&amp;F Projeto'!P260</f>
        <v>0</v>
      </c>
      <c r="J260" s="789">
        <f>'U&amp;F Projeto'!Q260</f>
        <v>0</v>
      </c>
      <c r="K260" s="789">
        <f>'U&amp;F Projeto'!R260</f>
        <v>0</v>
      </c>
      <c r="L260" s="789">
        <f>'U&amp;F Projeto'!S260</f>
        <v>0</v>
      </c>
      <c r="M260" s="789">
        <f>'U&amp;F Projeto'!T260</f>
        <v>0</v>
      </c>
      <c r="N260" s="789">
        <f>'U&amp;F Projeto'!U260</f>
        <v>0</v>
      </c>
      <c r="O260" s="789">
        <f>'U&amp;F Projeto'!V260</f>
        <v>0</v>
      </c>
      <c r="P260" s="789">
        <f>'U&amp;F Projeto'!W260</f>
        <v>0</v>
      </c>
      <c r="Q260" s="789">
        <f ca="1">IF(FM!AN260&lt;0,-FM!AS260,0)</f>
        <v>0</v>
      </c>
      <c r="R260" s="789">
        <f>'U&amp;F Projeto'!X260</f>
        <v>0</v>
      </c>
      <c r="S260" s="814"/>
      <c r="T260" s="791">
        <f ca="1">Controle!D$9*SUM(Dívidas!$H260:$P260)+Controle!D$10*Dívidas!$Q260+Controle!D$11*Dívidas!$R260</f>
        <v>0</v>
      </c>
      <c r="U260" s="791">
        <f ca="1">Controle!E$9*SUM(Dívidas!$H260:$P260)+Controle!E$10*Dívidas!$Q260+Controle!E$11*Dívidas!$R260</f>
        <v>0</v>
      </c>
      <c r="V260" s="791">
        <f ca="1">Controle!F$9*SUM(Dívidas!$H260:$P260)+Controle!F$10*Dívidas!$Q260+Controle!F$11*Dívidas!$R260</f>
        <v>0</v>
      </c>
      <c r="W260" s="791">
        <f ca="1">Controle!G$9*SUM(Dívidas!$H260:$P260)+Controle!G$10*Dívidas!$Q260+Controle!G$11*Dívidas!$R260</f>
        <v>0</v>
      </c>
      <c r="X260" s="791">
        <f ca="1">Controle!H$9*SUM(Dívidas!$H260:$P260)+Controle!H$10*Dívidas!$Q260+Controle!H$11*Dívidas!$R260</f>
        <v>0</v>
      </c>
      <c r="Y260" s="791">
        <f ca="1">Controle!I$9*SUM(Dívidas!$H260:$P260)+Controle!I$10*Dívidas!$Q260+Controle!I$11*Dívidas!$R260</f>
        <v>0</v>
      </c>
      <c r="Z260" s="814"/>
      <c r="AA260" s="792">
        <f t="shared" si="571"/>
        <v>0</v>
      </c>
      <c r="AB260" s="792">
        <f t="shared" si="572"/>
        <v>0</v>
      </c>
      <c r="AC260" s="792">
        <f>SUM(AA$6:AA259,1)*AA260</f>
        <v>0</v>
      </c>
      <c r="AD260" s="792">
        <f t="shared" ca="1" si="709"/>
        <v>0</v>
      </c>
      <c r="AE260" s="792">
        <f t="shared" ca="1" si="573"/>
        <v>0</v>
      </c>
      <c r="AF260" s="792">
        <f ca="1">IF(AE260=0,0,INDEX(Controle!$D$24:$D$35,MONTH($D260)))</f>
        <v>0</v>
      </c>
      <c r="AG260" s="792">
        <f t="shared" si="732"/>
        <v>0</v>
      </c>
      <c r="AH260" s="793">
        <f t="shared" si="574"/>
        <v>0</v>
      </c>
      <c r="AI260" s="794">
        <f>(SUMIF(AG$6:AG$366,SUM(AH$6:AH260),$T$6:$T$366)*(AH260&lt;&gt;0)+(AA$4=$D260)*SUMIF(AG$6:AG$366,"r",$T$6:$T$366))/AX260</f>
        <v>0</v>
      </c>
      <c r="AJ260" s="793">
        <f t="shared" ca="1" si="575"/>
        <v>0</v>
      </c>
      <c r="AK260" s="793">
        <f t="shared" ca="1" si="576"/>
        <v>0</v>
      </c>
      <c r="AL260" s="795">
        <f t="shared" ca="1" si="577"/>
        <v>0</v>
      </c>
      <c r="AM260" s="765">
        <f ca="1">AJ260*SUM(AJ260:AJ$354)</f>
        <v>0</v>
      </c>
      <c r="AN260" s="795">
        <f t="shared" ca="1" si="578"/>
        <v>0</v>
      </c>
      <c r="AO260" s="794"/>
      <c r="AP260" s="795">
        <f t="shared" ca="1" si="579"/>
        <v>0</v>
      </c>
      <c r="AQ260" s="795">
        <f t="shared" ca="1" si="580"/>
        <v>0</v>
      </c>
      <c r="AR260" s="795">
        <f t="shared" ca="1" si="581"/>
        <v>0</v>
      </c>
      <c r="AS260" s="794"/>
      <c r="AT260" s="796">
        <f ca="1">ROUND(SUM(AI$6:AI260)+SUM(AP$6:AP260)-SUM(AL$6:AL260)-SUM(AS$6:AS260),4)</f>
        <v>0</v>
      </c>
      <c r="AU260" s="783">
        <f>Aux_Indices!$BE260</f>
        <v>6.0861033593910818E-3</v>
      </c>
      <c r="AV260" s="797">
        <f t="shared" si="582"/>
        <v>1.8369657473726209E-2</v>
      </c>
      <c r="AW260" s="783">
        <f>Aux_Indices!$BG260</f>
        <v>0</v>
      </c>
      <c r="AX260" s="798">
        <f>IF(AX$4="-",1,SUMIF(Aux_Indices!$CL$3:$DJ$3,AX$4,Aux_Indices!$CL260:$DJ260))</f>
        <v>1</v>
      </c>
      <c r="AY260" s="799">
        <f t="shared" si="583"/>
        <v>0</v>
      </c>
      <c r="AZ260" s="799">
        <f t="shared" ca="1" si="584"/>
        <v>0</v>
      </c>
      <c r="BA260" s="799">
        <f t="shared" si="719"/>
        <v>0</v>
      </c>
      <c r="BB260" s="799">
        <f t="shared" ca="1" si="585"/>
        <v>0</v>
      </c>
      <c r="BC260" s="799">
        <f t="shared" ca="1" si="586"/>
        <v>0</v>
      </c>
      <c r="BD260" s="799">
        <f t="shared" ca="1" si="587"/>
        <v>0</v>
      </c>
      <c r="BE260" s="799">
        <f t="shared" ca="1" si="728"/>
        <v>0</v>
      </c>
      <c r="BF260" s="799">
        <f t="shared" ca="1" si="588"/>
        <v>0</v>
      </c>
      <c r="BG260" s="799">
        <f t="shared" ca="1" si="720"/>
        <v>0</v>
      </c>
      <c r="BH260" s="799">
        <f t="shared" si="589"/>
        <v>0</v>
      </c>
      <c r="BI260" s="799">
        <f t="shared" ca="1" si="590"/>
        <v>0</v>
      </c>
      <c r="BJ260" s="795">
        <f>IF($D260=Controle!$D$15,Controle!$D$53*IF(Controle!$D$59=1,Controle!$D$51*Controle!$D$20,BQ260),0)</f>
        <v>0</v>
      </c>
      <c r="BK260" s="795">
        <f>IF(AND($D260&gt;=Controle!$D$49,$D260&lt;=Controle!$D$50,OR(MOD(AC260-1,Controle!$D$55)=0,AC260=1)),1,0)*Controle!$D$54*(1/(12/Controle!$D$55))*(SUM(AI261:AI$287)*Controle!$D$51)</f>
        <v>0</v>
      </c>
      <c r="BL260" s="795">
        <f ca="1">IF(AND($D260&gt;=Controle!$D$49,$D260&lt;=Controle!$D$50,OR(MOD(AC260-1,Controle!$D$57)=0,AC260=1)),1,0)*Controle!$D$56*(1/(12/Controle!$D$57))*IF(Controle!$D$59=1,(AT260*Controle!$D$51),BQ260)</f>
        <v>0</v>
      </c>
      <c r="BM260" s="800">
        <f>IF(AND($D260&gt;=Controle!$D$49,$D260&lt;=Controle!$D$50),Controle!$D$51,0)</f>
        <v>0</v>
      </c>
      <c r="BN260" s="800">
        <f>IF(AND($D260&gt;=Controle!$D$61,$D260&lt;=Controle!$D$62),Controle!$D$63,0)</f>
        <v>0</v>
      </c>
      <c r="BO260" s="795">
        <f ca="1">Controle!$D$66*AT260*BM260</f>
        <v>0</v>
      </c>
      <c r="BP260" s="795">
        <f ca="1">Controle!$D$67*AT260*BN260</f>
        <v>0</v>
      </c>
      <c r="BQ260" s="795">
        <f ca="1">IF(AND($D260&gt;=Controle!$D$49,$D260&lt;=Controle!$D$50),1,0)*IF($D260=Controle!$D$15,IF(Controle!$D$58&gt;=AT260,AT260,Controle!$D$58),IF(Controle!$D$58&gt;=AT260,AT260,IF(BQ259&gt;=Controle!$D$58,(1+AU260)*BQ259,Controle!$D$58)))</f>
        <v>0</v>
      </c>
      <c r="BR260" s="795">
        <f>IF(AI260=0,0,IF(SUM(AA260:AA$366)&gt;365,365,SUM(AA260:AA$366)))</f>
        <v>0</v>
      </c>
      <c r="BS260" s="793">
        <f>AI260*(BR260/365)*Controle!$E$118+AI260*Controle!$E$119</f>
        <v>0</v>
      </c>
      <c r="BT260" s="575"/>
      <c r="BU260" s="792">
        <f t="shared" si="591"/>
        <v>0</v>
      </c>
      <c r="BV260" s="792">
        <f t="shared" si="592"/>
        <v>0</v>
      </c>
      <c r="BW260" s="792">
        <f>SUM(BU$6:BU259,1)*BU260</f>
        <v>0</v>
      </c>
      <c r="BX260" s="792">
        <f t="shared" ca="1" si="710"/>
        <v>0</v>
      </c>
      <c r="BY260" s="792">
        <f t="shared" ca="1" si="593"/>
        <v>0</v>
      </c>
      <c r="BZ260" s="792">
        <f ca="1">IF(BY260=0,0,INDEX(Controle!$D$24:$D$35,MONTH($D260)))</f>
        <v>0</v>
      </c>
      <c r="CA260" s="792">
        <f t="shared" si="733"/>
        <v>0</v>
      </c>
      <c r="CB260" s="793">
        <f t="shared" si="594"/>
        <v>0</v>
      </c>
      <c r="CC260" s="794">
        <f>(SUMIF(CA$6:CA$366,SUM(CB$6:CB260),$U$6:$U$366)*(CB260&lt;&gt;0)+(BU$4=$D260)*SUMIF(CA$6:CA$366,"r",$U$6:$U$366))/CR260</f>
        <v>0</v>
      </c>
      <c r="CD260" s="793">
        <f t="shared" ca="1" si="595"/>
        <v>0</v>
      </c>
      <c r="CE260" s="793">
        <f t="shared" ca="1" si="596"/>
        <v>0</v>
      </c>
      <c r="CF260" s="795">
        <f t="shared" ca="1" si="597"/>
        <v>0</v>
      </c>
      <c r="CG260" s="765">
        <f ca="1">CD260*SUM(CD260:CD$354)</f>
        <v>0</v>
      </c>
      <c r="CH260" s="795">
        <f t="shared" ca="1" si="598"/>
        <v>0</v>
      </c>
      <c r="CI260" s="794"/>
      <c r="CJ260" s="795">
        <f t="shared" ca="1" si="599"/>
        <v>0</v>
      </c>
      <c r="CK260" s="795">
        <f t="shared" ca="1" si="600"/>
        <v>0</v>
      </c>
      <c r="CL260" s="795">
        <f t="shared" ca="1" si="601"/>
        <v>0</v>
      </c>
      <c r="CM260" s="794"/>
      <c r="CN260" s="796">
        <f ca="1">ROUND(SUM(CC$6:CC260)+SUM(CJ$6:CJ260)-SUM(CF$6:CF260)-SUM(CM$6:CM260),4)</f>
        <v>0</v>
      </c>
      <c r="CO260" s="783">
        <f>Aux_Indices!$BH283</f>
        <v>6.8655655616378652E-3</v>
      </c>
      <c r="CP260" s="783">
        <f t="shared" si="602"/>
        <v>6.8655655616378652E-3</v>
      </c>
      <c r="CQ260" s="783">
        <f>Aux_Indices!$BJ260</f>
        <v>0</v>
      </c>
      <c r="CR260" s="798">
        <f>IF(CR$4="-",1,SUMIF(Aux_Indices!$CL$3:$DJ$3,CR$4,Aux_Indices!$CL260:$DJ260))</f>
        <v>1</v>
      </c>
      <c r="CS260" s="799">
        <f t="shared" si="603"/>
        <v>0</v>
      </c>
      <c r="CT260" s="799">
        <f t="shared" ca="1" si="604"/>
        <v>0</v>
      </c>
      <c r="CU260" s="799">
        <f t="shared" si="605"/>
        <v>0</v>
      </c>
      <c r="CV260" s="799">
        <f t="shared" ca="1" si="606"/>
        <v>0</v>
      </c>
      <c r="CW260" s="799">
        <f t="shared" ca="1" si="607"/>
        <v>0</v>
      </c>
      <c r="CX260" s="799">
        <f t="shared" ca="1" si="608"/>
        <v>0</v>
      </c>
      <c r="CY260" s="799">
        <f t="shared" ca="1" si="609"/>
        <v>0</v>
      </c>
      <c r="CZ260" s="799">
        <f t="shared" ca="1" si="610"/>
        <v>0</v>
      </c>
      <c r="DA260" s="799"/>
      <c r="DB260" s="799">
        <f t="shared" si="611"/>
        <v>0</v>
      </c>
      <c r="DC260" s="799">
        <f t="shared" ca="1" si="612"/>
        <v>4.4640145873131587E-5</v>
      </c>
      <c r="DD260" s="795">
        <f>IF($D260=Controle!$E$15,Controle!$E$53*IF(Controle!$E$59=1,Controle!$E$51*Controle!$E$20,DK260),0)</f>
        <v>0</v>
      </c>
      <c r="DE260" s="795">
        <f>IF(AND($D260&gt;=Controle!$E$49,$D260&lt;=Controle!$E$50,OR(MOD(BW260-1,Controle!$E$55)=0,BW260=1)),1,0)*Controle!$E$54*(1/(12/Controle!$E$55))*(SUM(CC261:CC$287)*Controle!$E$51)</f>
        <v>0</v>
      </c>
      <c r="DF260" s="795">
        <f ca="1">IF(AND($D260&gt;=Controle!$E$49,$D260&lt;=Controle!$E$50,OR(MOD(BW260-1,Controle!$E$57)=0,BW260=1)),1,0)*Controle!$E$56*(1/(12/Controle!$E$57))*IF(Controle!$E$59=1,(CN260*Controle!$E$51),DK260)</f>
        <v>0</v>
      </c>
      <c r="DG260" s="800">
        <f>IF(AND($D260&gt;=Controle!$E$49,$D260&lt;=Controle!$E$50),Controle!$E$51,0)</f>
        <v>0</v>
      </c>
      <c r="DH260" s="800">
        <f>IF(AND($D260&gt;=Controle!$E$61,$D260&lt;=Controle!$E$62),Controle!$E$63,0)</f>
        <v>0</v>
      </c>
      <c r="DI260" s="795">
        <f ca="1">Controle!$E$66*CN260*DG260</f>
        <v>0</v>
      </c>
      <c r="DJ260" s="795">
        <f ca="1">Controle!$E$67*CN260*DH260</f>
        <v>0</v>
      </c>
      <c r="DK260" s="795">
        <f ca="1">IF(AND($D260&gt;=Controle!$E$49,$D260&lt;=Controle!$E$50),1,0)*IF($D260=Controle!$E$15,IF(Controle!$E$58&gt;=CN260,CN260,Controle!$E$58),IF(Controle!$E$58&gt;=CN260,CN260,IF(DK259&gt;=Controle!$E$58,(1+CO260)*DK259,Controle!$E$58)))</f>
        <v>0</v>
      </c>
      <c r="DL260" s="795">
        <f>IF(CC260=0,0,IF(SUM(BU260:BU$366)&gt;365,365,SUM(BU260:BU$366)))</f>
        <v>0</v>
      </c>
      <c r="DM260" s="793">
        <f>CC260*(DL260/365)*Controle!$G$118+CC260*Controle!$G$119</f>
        <v>0</v>
      </c>
      <c r="DN260" s="575"/>
      <c r="DO260" s="792">
        <f t="shared" si="613"/>
        <v>0</v>
      </c>
      <c r="DP260" s="792">
        <f t="shared" si="614"/>
        <v>0</v>
      </c>
      <c r="DQ260" s="792">
        <f>SUM(DO$6:DO259,1)*DO260</f>
        <v>0</v>
      </c>
      <c r="DR260" s="792">
        <f t="shared" ca="1" si="711"/>
        <v>0</v>
      </c>
      <c r="DS260" s="792">
        <f t="shared" ca="1" si="615"/>
        <v>0</v>
      </c>
      <c r="DT260" s="792">
        <f ca="1">IF(DS260=0,0,INDEX(Controle!$F$24:$F$35,MONTH($D260)))</f>
        <v>0</v>
      </c>
      <c r="DU260" s="792">
        <f t="shared" si="734"/>
        <v>0</v>
      </c>
      <c r="DV260" s="793">
        <f t="shared" si="616"/>
        <v>0</v>
      </c>
      <c r="DW260" s="794">
        <f ca="1">(SUMIF(DU$6:DU$366,SUM(DV$6:DV260),$V$6:$V$366)*(DV260&lt;&gt;0)+(DO$4=$D260)*SUMIF(DU$6:DU$366,"r",$V$7:$V$366))/EL260</f>
        <v>0</v>
      </c>
      <c r="DX260" s="793">
        <f t="shared" ca="1" si="617"/>
        <v>0</v>
      </c>
      <c r="DY260" s="793">
        <f t="shared" ca="1" si="618"/>
        <v>0</v>
      </c>
      <c r="DZ260" s="795">
        <f t="shared" ca="1" si="619"/>
        <v>0</v>
      </c>
      <c r="EA260" s="765">
        <f ca="1">DX260*SUM(DX260:DX$354)</f>
        <v>0</v>
      </c>
      <c r="EB260" s="795">
        <f t="shared" ca="1" si="620"/>
        <v>0</v>
      </c>
      <c r="EC260" s="794"/>
      <c r="ED260" s="795">
        <f t="shared" ca="1" si="621"/>
        <v>0</v>
      </c>
      <c r="EE260" s="795">
        <f t="shared" ca="1" si="622"/>
        <v>0</v>
      </c>
      <c r="EF260" s="795">
        <f t="shared" ca="1" si="623"/>
        <v>0</v>
      </c>
      <c r="EG260" s="794"/>
      <c r="EH260" s="796">
        <f ca="1">ROUND(SUM(DW$6:DW260)+SUM(ED$6:ED260)-SUM(DZ$6:DZ260)-SUM(EG$6:EG260),4)</f>
        <v>0</v>
      </c>
      <c r="EI260" s="783">
        <f>Aux_Indices!$BK260</f>
        <v>6.0861033593910818E-3</v>
      </c>
      <c r="EJ260" s="783">
        <f t="shared" si="624"/>
        <v>6.0861033593910818E-3</v>
      </c>
      <c r="EK260" s="783">
        <f>Aux_Indices!$BM260</f>
        <v>0</v>
      </c>
      <c r="EL260" s="798">
        <f>IF(EL$4="-",1,SUMIF(Aux_Indices!$CL$3:$DJ$3,EL$4,Aux_Indices!$CL260:$DJ260))</f>
        <v>1</v>
      </c>
      <c r="EM260" s="799">
        <f t="shared" ca="1" si="625"/>
        <v>0</v>
      </c>
      <c r="EN260" s="799">
        <f t="shared" ca="1" si="738"/>
        <v>0</v>
      </c>
      <c r="EO260" s="799">
        <f t="shared" si="626"/>
        <v>0</v>
      </c>
      <c r="EP260" s="799">
        <f t="shared" ca="1" si="627"/>
        <v>0</v>
      </c>
      <c r="EQ260" s="799">
        <f t="shared" ca="1" si="628"/>
        <v>0</v>
      </c>
      <c r="ER260" s="799">
        <f t="shared" ca="1" si="629"/>
        <v>0</v>
      </c>
      <c r="ES260" s="799">
        <f t="shared" ca="1" si="630"/>
        <v>0</v>
      </c>
      <c r="ET260" s="799">
        <f t="shared" ca="1" si="631"/>
        <v>0</v>
      </c>
      <c r="EU260" s="799"/>
      <c r="EV260" s="799">
        <f t="shared" si="632"/>
        <v>0</v>
      </c>
      <c r="EW260" s="799">
        <f t="shared" ca="1" si="633"/>
        <v>-4.1260490512229353E-5</v>
      </c>
      <c r="EX260" s="795">
        <f>IF($D260=Controle!$F$15,Controle!$F$53*IF(Controle!$F$59=1,Controle!$F$51*Controle!$F$20,FE260),0)</f>
        <v>0</v>
      </c>
      <c r="EY260" s="795">
        <f ca="1">IF(AND($D260&gt;=Controle!$F$49,$D260&lt;=Controle!$F$50,OR(MOD(DQ260-1,Controle!$F$55)=0,DQ260=1)),1,0)*Controle!$F$54*(1/(12/Controle!$F$55))*(SUM(DW261:DW$287)*Controle!$F$51)</f>
        <v>0</v>
      </c>
      <c r="EZ260" s="795">
        <f ca="1">IF(AND($D260&gt;=Controle!$F$49,$D260&lt;=Controle!$F$50,OR(MOD(DQ260-1,Controle!$F$57)=0,DQ260=1)),1,0)*Controle!$F$56*(1/(12/Controle!$F$57))*IF(Controle!$F$59=1,(EH260*Controle!$F$51),FE260)</f>
        <v>0</v>
      </c>
      <c r="FA260" s="800">
        <f>IF(AND($D260&gt;=Controle!$F$49,$D260&lt;=Controle!$F$50),Controle!$F$51,0)</f>
        <v>0</v>
      </c>
      <c r="FB260" s="800">
        <f>IF(AND($D260&gt;=Controle!$F$61,$D260&lt;=Controle!$F$62),Controle!$F$63,0)</f>
        <v>0</v>
      </c>
      <c r="FC260" s="795">
        <f ca="1">Controle!$F$66*EH260*FA260</f>
        <v>0</v>
      </c>
      <c r="FD260" s="795">
        <f ca="1">Controle!$F$67*EH260*FB260</f>
        <v>0</v>
      </c>
      <c r="FE260" s="795">
        <f ca="1">IF(AND($D260&gt;=Controle!$F$49,$D260&lt;=Controle!$F$50),1,0)*IF($D260=Controle!$F$15,IF(Controle!$F$58&gt;=EH260,EH260,Controle!$F$58),IF(Controle!$F$58&gt;=EH260,EH260,IF(FE259&gt;=Controle!$F$58,(1+EI260)*FE259,Controle!$F$58)))</f>
        <v>0</v>
      </c>
      <c r="FF260" s="795">
        <f ca="1">IF(DW260=0,0,IF(SUM(DO260:DO$366)&gt;365,365,SUM(DO260:DO$366)))</f>
        <v>0</v>
      </c>
      <c r="FG260" s="793">
        <f ca="1">DW260*(FF260/365)*Controle!$F$118+DW260*Controle!$F$119</f>
        <v>0</v>
      </c>
      <c r="FH260" s="575"/>
      <c r="FI260" s="792">
        <f t="shared" si="634"/>
        <v>0</v>
      </c>
      <c r="FJ260" s="792">
        <f t="shared" si="635"/>
        <v>0</v>
      </c>
      <c r="FK260" s="792">
        <f>SUM(FI$6:FI259,1)*FI260</f>
        <v>0</v>
      </c>
      <c r="FL260" s="792">
        <f t="shared" ca="1" si="712"/>
        <v>0</v>
      </c>
      <c r="FM260" s="792">
        <f t="shared" ca="1" si="636"/>
        <v>0</v>
      </c>
      <c r="FN260" s="792">
        <f ca="1">IF(FM260=0,0,INDEX(Controle!$G$24:$G$35,MONTH($D260)))</f>
        <v>0</v>
      </c>
      <c r="FO260" s="792">
        <f t="shared" si="735"/>
        <v>0</v>
      </c>
      <c r="FP260" s="793">
        <f t="shared" si="637"/>
        <v>0</v>
      </c>
      <c r="FQ260" s="794">
        <f>(SUMIF(FO$6:FO$366,SUM(FP$6:FP260),$W$6:$W$366)*(FP260&lt;&gt;0)+(FI$4=$D260)*SUMIF(FO$6:FO$366,"r",$W$6:$W$366))/GF260</f>
        <v>0</v>
      </c>
      <c r="FR260" s="793">
        <f t="shared" ca="1" si="638"/>
        <v>0</v>
      </c>
      <c r="FS260" s="793">
        <f t="shared" ca="1" si="639"/>
        <v>0</v>
      </c>
      <c r="FT260" s="795">
        <f t="shared" ca="1" si="640"/>
        <v>0</v>
      </c>
      <c r="FU260" s="765">
        <f ca="1">FR260*SUM(FR260:FR$354)</f>
        <v>0</v>
      </c>
      <c r="FV260" s="795">
        <f t="shared" ca="1" si="641"/>
        <v>0</v>
      </c>
      <c r="FW260" s="794"/>
      <c r="FX260" s="795">
        <f t="shared" ca="1" si="642"/>
        <v>0</v>
      </c>
      <c r="FY260" s="795">
        <f t="shared" ca="1" si="643"/>
        <v>0</v>
      </c>
      <c r="FZ260" s="795">
        <f t="shared" ca="1" si="644"/>
        <v>0</v>
      </c>
      <c r="GA260" s="794"/>
      <c r="GB260" s="796">
        <f ca="1">ROUND(SUM(FQ$6:FQ260)+SUM(FX$6:FX260)-SUM(FT$6:FT260)-SUM(GA$6:GA260),4)</f>
        <v>0</v>
      </c>
      <c r="GC260" s="783">
        <f>Aux_Indices!$BN283</f>
        <v>6.0724777400820162E-3</v>
      </c>
      <c r="GD260" s="783">
        <f t="shared" si="645"/>
        <v>6.0724777400820162E-3</v>
      </c>
      <c r="GE260" s="783">
        <f>Aux_Indices!$BS260</f>
        <v>0</v>
      </c>
      <c r="GF260" s="798">
        <f>IF(GF$4="-",1,SUMIF(Aux_Indices!$CL$3:$DJ$3,GF$4,Aux_Indices!$CL260:$DJ260))</f>
        <v>1</v>
      </c>
      <c r="GG260" s="799">
        <f t="shared" si="646"/>
        <v>0</v>
      </c>
      <c r="GH260" s="799">
        <f t="shared" ca="1" si="647"/>
        <v>0</v>
      </c>
      <c r="GI260" s="799">
        <f t="shared" si="648"/>
        <v>0</v>
      </c>
      <c r="GJ260" s="799">
        <f t="shared" ca="1" si="649"/>
        <v>0</v>
      </c>
      <c r="GK260" s="799">
        <f t="shared" ca="1" si="650"/>
        <v>0</v>
      </c>
      <c r="GL260" s="799">
        <f t="shared" ca="1" si="651"/>
        <v>0</v>
      </c>
      <c r="GM260" s="799">
        <f t="shared" ca="1" si="652"/>
        <v>0</v>
      </c>
      <c r="GN260" s="799">
        <f t="shared" ca="1" si="653"/>
        <v>0</v>
      </c>
      <c r="GO260" s="799"/>
      <c r="GP260" s="799">
        <f t="shared" si="654"/>
        <v>0</v>
      </c>
      <c r="GQ260" s="799">
        <f t="shared" ca="1" si="655"/>
        <v>0</v>
      </c>
      <c r="GR260" s="795">
        <f>IF($D260=Controle!$G$15,Controle!$G$53*IF(Controle!$G$59=1,Controle!$G$51*Controle!$G$20,GY260),0)</f>
        <v>0</v>
      </c>
      <c r="GS260" s="795">
        <f>IF(AND($D260&gt;=Controle!$G$49,$D260&lt;=Controle!$G$50,OR(MOD(FK260-1,Controle!$G$55)=0,FK260=1)),1,0)*Controle!$G$54*(1/(12/Controle!$G$55))*(SUM(FQ261:FQ$287)*Controle!$G$51)</f>
        <v>0</v>
      </c>
      <c r="GT260" s="795">
        <f ca="1">IF(AND($D260&gt;=Controle!$G$49,$D260&lt;=Controle!$G$50,OR(MOD(FK260-1,Controle!$G$57)=0,FK260=1)),1,0)*Controle!$G$56*(1/(12/Controle!$G$57))*IF(Controle!$G$59=1,(GB260*Controle!$G$51),GY260)</f>
        <v>0</v>
      </c>
      <c r="GU260" s="800">
        <f>IF(AND($D260&gt;=Controle!$G$49,$D260&lt;=Controle!$G$50),Controle!$G$51,0)</f>
        <v>0</v>
      </c>
      <c r="GV260" s="800">
        <f>IF(AND($D260&gt;=Controle!$G$61,$D260&lt;=Controle!$G$62),Controle!$G$63,0)</f>
        <v>0</v>
      </c>
      <c r="GW260" s="795">
        <f ca="1">Controle!$G$66*GB260*GU260</f>
        <v>0</v>
      </c>
      <c r="GX260" s="795">
        <f ca="1">Controle!$G$67*GB260*GV260</f>
        <v>0</v>
      </c>
      <c r="GY260" s="795">
        <f ca="1">IF(AND($D260&gt;=Controle!$G$49,$D260&lt;=Controle!$G$50),1,0)*IF($D260=Controle!$G$15,IF(Controle!$G$58&gt;=GB260,GB260,Controle!$G$58),IF(Controle!$G$58&gt;=GB260,GB260,IF(GY259&gt;=Controle!$G$58,(1+GC260)*GY259,Controle!$G$58)))</f>
        <v>0</v>
      </c>
      <c r="GZ260" s="795">
        <f>IF(FQ260=0,0,IF(SUM(FI260:FI$366)&gt;365,365,SUM(FI260:FI$366)))</f>
        <v>0</v>
      </c>
      <c r="HA260" s="793">
        <f>FQ260*(GZ260/365)*Controle!$H$118+FQ260*Controle!$H$119</f>
        <v>0</v>
      </c>
      <c r="HB260" s="575"/>
      <c r="HC260" s="792">
        <f t="shared" si="656"/>
        <v>0</v>
      </c>
      <c r="HD260" s="792">
        <f t="shared" si="657"/>
        <v>0</v>
      </c>
      <c r="HE260" s="792">
        <f>SUM(HC$6:HC259,1)*HC260</f>
        <v>0</v>
      </c>
      <c r="HF260" s="792">
        <f t="shared" ca="1" si="658"/>
        <v>0</v>
      </c>
      <c r="HG260" s="792">
        <f t="shared" ca="1" si="708"/>
        <v>0</v>
      </c>
      <c r="HH260" s="792">
        <f ca="1">IF(HG260=0,0,INDEX(Controle!$H$24:$H$35,MONTH($D260)))</f>
        <v>0</v>
      </c>
      <c r="HI260" s="792">
        <f t="shared" si="736"/>
        <v>0</v>
      </c>
      <c r="HJ260" s="793">
        <f t="shared" si="659"/>
        <v>0</v>
      </c>
      <c r="HK260" s="794">
        <f>(SUMIF(HI$6:HI$366,SUM(HJ$6:HJ260),$X$6:$X$366)*(HJ260&lt;&gt;0)+(HC$4=$D260)*SUMIF(HI$6:HI$366,"r",$X$6:$X$366))/HZ260</f>
        <v>0</v>
      </c>
      <c r="HL260" s="793">
        <f t="shared" ca="1" si="660"/>
        <v>0</v>
      </c>
      <c r="HM260" s="793">
        <f t="shared" ca="1" si="661"/>
        <v>0</v>
      </c>
      <c r="HN260" s="795">
        <f t="shared" ca="1" si="741"/>
        <v>0</v>
      </c>
      <c r="HO260" s="795">
        <f ca="1">HL260*SUM(HL260:HL$354)</f>
        <v>0</v>
      </c>
      <c r="HP260" s="795">
        <f t="shared" ca="1" si="662"/>
        <v>0</v>
      </c>
      <c r="HQ260" s="795">
        <f ca="1">((SUM(HP$6:HP260)-SUM(HR$6:HR259)-HS260)*(HG260=0)*HC260-HY260*HV259*(HG260=0))</f>
        <v>0</v>
      </c>
      <c r="HR260" s="795">
        <f t="shared" ca="1" si="663"/>
        <v>0</v>
      </c>
      <c r="HS260" s="795">
        <f t="shared" ca="1" si="664"/>
        <v>0</v>
      </c>
      <c r="HT260" s="795">
        <f t="shared" ca="1" si="665"/>
        <v>0</v>
      </c>
      <c r="HU260" s="794"/>
      <c r="HV260" s="796">
        <f ca="1">ROUND(SUM(HK$6:HK260)+SUM(HR$6:HR260)-SUM(HN$6:HN260)-SUM(HU$6:HU260),4)</f>
        <v>0</v>
      </c>
      <c r="HW260" s="783">
        <f>Aux_Indices!$BQ260</f>
        <v>5.3629293270438527E-3</v>
      </c>
      <c r="HX260" s="797">
        <f t="shared" si="666"/>
        <v>5.3629293270438527E-3</v>
      </c>
      <c r="HY260" s="783">
        <f>Aux_Indices!$BS260</f>
        <v>0</v>
      </c>
      <c r="HZ260" s="798">
        <f>IF(HZ$4="-",1,SUMIF(Aux_Indices!$CL$3:$DJ$3,HZ$4,Aux_Indices!$CL260:$DJ260))</f>
        <v>1</v>
      </c>
      <c r="IA260" s="799">
        <f t="shared" si="667"/>
        <v>0</v>
      </c>
      <c r="IB260" s="799">
        <f t="shared" ca="1" si="668"/>
        <v>0</v>
      </c>
      <c r="IC260" s="799">
        <f t="shared" ca="1" si="721"/>
        <v>0</v>
      </c>
      <c r="ID260" s="799">
        <f t="shared" ca="1" si="669"/>
        <v>0</v>
      </c>
      <c r="IE260" s="799">
        <f t="shared" ca="1" si="670"/>
        <v>0</v>
      </c>
      <c r="IF260" s="799">
        <f t="shared" ca="1" si="671"/>
        <v>0</v>
      </c>
      <c r="IG260" s="799">
        <f t="shared" ca="1" si="729"/>
        <v>0</v>
      </c>
      <c r="IH260" s="799">
        <f t="shared" ca="1" si="672"/>
        <v>0</v>
      </c>
      <c r="II260" s="799">
        <f t="shared" ca="1" si="722"/>
        <v>0</v>
      </c>
      <c r="IJ260" s="799">
        <f t="shared" si="673"/>
        <v>0</v>
      </c>
      <c r="IK260" s="799">
        <f t="shared" ca="1" si="674"/>
        <v>0</v>
      </c>
      <c r="IL260" s="795">
        <f>IF($D260=Controle!$H$15,Controle!$H$53*IF(Controle!$H$59=1,Controle!$H$51*Controle!$H$20,IS260),0)</f>
        <v>0</v>
      </c>
      <c r="IM260" s="795">
        <f>IF(AND($D260&gt;=Controle!$H$49,$D260&lt;=Controle!$H$50,OR(MOD(HE260-1,Controle!$H$55)=0,HE260=1)),1,0)*Controle!$H$54*(1/(12/Controle!$H$55))*(SUM(HK261:HK$287)*Controle!$H$51)</f>
        <v>0</v>
      </c>
      <c r="IN260" s="795">
        <f ca="1">IF(AND($D260&gt;=Controle!$H$49,$D260&lt;=Controle!$H$50,OR(MOD(HE260-1,Controle!$H$57)=0,HE260=1)),1,0)*Controle!$H$56*(1/(12/Controle!$H$57))*IF(Controle!$H$59=1,(HV260*Controle!$H$51),IS260)</f>
        <v>0</v>
      </c>
      <c r="IO260" s="800">
        <f>IF(AND($D260&gt;=Controle!$H$49,$D260&lt;=Controle!$H$50),Controle!$H$51,0)</f>
        <v>0</v>
      </c>
      <c r="IP260" s="800">
        <f>IF(AND($D260&gt;=Controle!$H$61,$D260&lt;=Controle!$H$62),Controle!$H$63,0)</f>
        <v>0</v>
      </c>
      <c r="IQ260" s="795">
        <f ca="1">Controle!$H$66*HV260*IO260</f>
        <v>0</v>
      </c>
      <c r="IR260" s="795">
        <f ca="1">Controle!$H$67*HV260*IP260</f>
        <v>0</v>
      </c>
      <c r="IS260" s="795">
        <f ca="1">IF(AND($D260&gt;=Controle!$H$49,$D260&lt;=Controle!$H$50),1,0)*IF($D260=Controle!$H$15,IF(Controle!$H$58&gt;=HV260,HV260,Controle!$H$58),IF(Controle!$H$58&gt;=HV260,HV260,IF(IS259&gt;=Controle!$H$58,(1+HW260)*IS259,Controle!$H$58)))</f>
        <v>0</v>
      </c>
      <c r="IT260" s="795">
        <f>IF(HK260=0,0,IF(SUM(HC260:HC$366)&gt;365,365,SUM(HC260:HC$366)))</f>
        <v>0</v>
      </c>
      <c r="IU260" s="793">
        <f>HK260*(IT260/365)*Controle!$I$118+HK260*Controle!$I$119</f>
        <v>0</v>
      </c>
      <c r="IV260" s="575"/>
      <c r="IW260" s="792">
        <f t="shared" si="675"/>
        <v>0</v>
      </c>
      <c r="IX260" s="792">
        <f t="shared" si="676"/>
        <v>0</v>
      </c>
      <c r="IY260" s="792">
        <f>SUM(IW$6:IW259,1)*IW260</f>
        <v>0</v>
      </c>
      <c r="IZ260" s="792">
        <f t="shared" ca="1" si="713"/>
        <v>0</v>
      </c>
      <c r="JA260" s="792">
        <f t="shared" ca="1" si="677"/>
        <v>0</v>
      </c>
      <c r="JB260" s="792">
        <f ca="1">IF(JA260=0,0,INDEX(Controle!$I$24:$I$35,MONTH($D260)))</f>
        <v>0</v>
      </c>
      <c r="JC260" s="792">
        <f t="shared" si="737"/>
        <v>0</v>
      </c>
      <c r="JD260" s="793">
        <f t="shared" si="678"/>
        <v>0</v>
      </c>
      <c r="JE260" s="794">
        <f>(SUMIF(JC$6:JC$366,SUM(JD$6:JD260),$Y$6:$Y$366)*(JD260&lt;&gt;0)+(IW$4=$D260)*SUMIF(JC$6:JC$366,"r",$Y$6:$Y$366))/JT260</f>
        <v>0</v>
      </c>
      <c r="JF260" s="793">
        <f t="shared" ca="1" si="679"/>
        <v>0</v>
      </c>
      <c r="JG260" s="793">
        <f t="shared" ca="1" si="680"/>
        <v>0</v>
      </c>
      <c r="JH260" s="795">
        <f t="shared" ca="1" si="742"/>
        <v>0</v>
      </c>
      <c r="JI260" s="795">
        <f ca="1">JF260*SUM(JF260:JF$354)</f>
        <v>0</v>
      </c>
      <c r="JJ260" s="795">
        <f t="shared" ca="1" si="681"/>
        <v>0</v>
      </c>
      <c r="JK260" s="795">
        <f ca="1">((SUM(JJ$6:JJ260)-SUM(JL$6:JL259)-JM260)*(JA260=0)*IW260-JS260*JP259*(JA260=0))</f>
        <v>0</v>
      </c>
      <c r="JL260" s="795">
        <f t="shared" ca="1" si="682"/>
        <v>0</v>
      </c>
      <c r="JM260" s="795">
        <f t="shared" ca="1" si="683"/>
        <v>0</v>
      </c>
      <c r="JN260" s="795">
        <f t="shared" ca="1" si="684"/>
        <v>0</v>
      </c>
      <c r="JO260" s="794"/>
      <c r="JP260" s="796">
        <f ca="1">ROUND(SUM(JE$6:JE260)+SUM(JL$6:JL260)-SUM(JH$6:JH260)-SUM(JO$6:JO260),4)</f>
        <v>0</v>
      </c>
      <c r="JQ260" s="783">
        <f>Aux_Indices!$BT260</f>
        <v>5.3629293270438527E-3</v>
      </c>
      <c r="JR260" s="797">
        <f t="shared" si="685"/>
        <v>5.3629293270438527E-3</v>
      </c>
      <c r="JS260" s="783">
        <f>Aux_Indices!$BV260</f>
        <v>0</v>
      </c>
      <c r="JT260" s="798">
        <f>IF(JT$4="-",1,SUMIF(Aux_Indices!$CL$3:$DJ$3,JT$4,Aux_Indices!$CL260:$DJ260))</f>
        <v>1</v>
      </c>
      <c r="JU260" s="799">
        <f t="shared" si="686"/>
        <v>0</v>
      </c>
      <c r="JV260" s="799">
        <f t="shared" ca="1" si="687"/>
        <v>0</v>
      </c>
      <c r="JW260" s="799">
        <f t="shared" ca="1" si="723"/>
        <v>0</v>
      </c>
      <c r="JX260" s="799">
        <f t="shared" ca="1" si="688"/>
        <v>0</v>
      </c>
      <c r="JY260" s="799">
        <f t="shared" ca="1" si="689"/>
        <v>0</v>
      </c>
      <c r="JZ260" s="799">
        <f t="shared" ca="1" si="690"/>
        <v>0</v>
      </c>
      <c r="KA260" s="799">
        <f t="shared" ca="1" si="730"/>
        <v>0</v>
      </c>
      <c r="KB260" s="799">
        <f t="shared" ca="1" si="691"/>
        <v>0</v>
      </c>
      <c r="KC260" s="799">
        <f t="shared" ca="1" si="724"/>
        <v>0</v>
      </c>
      <c r="KD260" s="799">
        <f t="shared" si="692"/>
        <v>0</v>
      </c>
      <c r="KE260" s="799">
        <f t="shared" ca="1" si="693"/>
        <v>0</v>
      </c>
      <c r="KF260" s="795">
        <f>IF($D260=Controle!$I$15,Controle!$I$53*IF(Controle!$I$59=1,Controle!$I$51*Controle!$I$20,KM260),0)</f>
        <v>0</v>
      </c>
      <c r="KG260" s="795">
        <f>IF(AND($D260&gt;=Controle!$I$49,$D260&lt;=Controle!$I$50,OR(MOD(IY260-1,Controle!$I$55)=0,IY260=1)),1,0)*Controle!$I$54*(1/(12/Controle!$I$55))*(SUM(JE261:JE$287)*Controle!$I$51)</f>
        <v>0</v>
      </c>
      <c r="KH260" s="795">
        <f ca="1">IF(AND($D260&gt;=Controle!$I$49,$D260&lt;=Controle!$I$50,OR(MOD(IY260-1,Controle!$I$57)=0,IY260=1)),1,0)*Controle!$I$56*(1/(12/Controle!$I$57))*IF(Controle!$I$59=1,(JP260*Controle!$I$51),KM260)</f>
        <v>0</v>
      </c>
      <c r="KI260" s="800">
        <f>IF(AND($D260&gt;=Controle!$I$49,$D260&lt;=Controle!$I$50),Controle!$I$51,0)</f>
        <v>0</v>
      </c>
      <c r="KJ260" s="800">
        <f>IF(AND($D260&gt;=Controle!$I$61,$D260&lt;=Controle!$I$62),Controle!$I$63,0)</f>
        <v>0</v>
      </c>
      <c r="KK260" s="795">
        <f ca="1">Controle!$I$66*JP260*KI260</f>
        <v>0</v>
      </c>
      <c r="KL260" s="795">
        <f ca="1">Controle!$I$67*JP260*KJ260</f>
        <v>0</v>
      </c>
      <c r="KM260" s="795">
        <f ca="1">IF(AND($D260&gt;=Controle!$I$49,$D260&lt;=Controle!$I$50),1,0)*IF($D260=Controle!$I$15,IF(Controle!$I$58&gt;=JP260,JP260,Controle!$I$58),IF(Controle!$I$58&gt;=JP260,JP260,IF(KM259&gt;=Controle!$I$58,(1+JQ260)*KM259,Controle!$I$58)))</f>
        <v>0</v>
      </c>
      <c r="KN260" s="795">
        <f>IF(JE260=0,0,IF(SUM(IW260:IW$366)&gt;365,365,SUM(IW260:IW$366)))</f>
        <v>0</v>
      </c>
      <c r="KO260" s="793">
        <f>JE260*(KN260/365)*Controle!$J$118+JE260*Controle!$J$119</f>
        <v>0</v>
      </c>
      <c r="KP260" s="575"/>
      <c r="KQ260" s="802">
        <f ca="1">IF(D260&gt;=DATE(YEAR(Controle!inicio),MONTH(Controle!inicio)+6,DAY(Controle!inicio)),(IF(Controle!$D$47="Sim",1,0)*(SUM(BC261:BC263)+SUM(AZ261:AZ263))+IF(Controle!$F$47="Sim",1,0)*(SUM(EQ261:EQ263)+SUM(EN261:EN263))+IF(Controle!$E$47="Sim",1,0)*(SUM(CW261:CW263)+SUM(CT261:CT263))+IF(Controle!$G$47="Sim",1,0)*(SUM(GK261:GK263)+SUM(GH261:GH263))+IF(Controle!$H$47="Sim",1,0)*(SUM(IE261:IE263)+SUM(IB261:IB263))+IF(Controle!$I$47="Sim",1,0)*(SUM(JY261:JY263)+SUM(JV261:JV263))),0)*0.7</f>
        <v>0</v>
      </c>
      <c r="KR260" s="803">
        <f t="shared" ca="1" si="694"/>
        <v>0</v>
      </c>
      <c r="KS260" s="803">
        <f t="shared" ca="1" si="695"/>
        <v>0</v>
      </c>
      <c r="KT260" s="803">
        <f t="shared" ca="1" si="696"/>
        <v>0</v>
      </c>
      <c r="KU260" s="575"/>
      <c r="KV260" s="804">
        <f t="shared" ca="1" si="743"/>
        <v>0</v>
      </c>
      <c r="KW260" s="759">
        <f t="shared" ca="1" si="743"/>
        <v>0</v>
      </c>
      <c r="KX260" s="759">
        <f t="shared" ca="1" si="743"/>
        <v>0</v>
      </c>
      <c r="KY260" s="759">
        <f t="shared" ca="1" si="743"/>
        <v>0</v>
      </c>
      <c r="KZ260" s="759">
        <f t="shared" ca="1" si="743"/>
        <v>0</v>
      </c>
      <c r="LA260" s="759">
        <f t="shared" ca="1" si="743"/>
        <v>3.379655360902234E-6</v>
      </c>
      <c r="LB260" s="575"/>
      <c r="LC260" s="759">
        <f t="shared" ca="1" si="718"/>
        <v>0</v>
      </c>
      <c r="LD260" s="575"/>
      <c r="LE260" s="759">
        <f t="shared" si="744"/>
        <v>0</v>
      </c>
      <c r="LF260" s="759">
        <f t="shared" ca="1" si="744"/>
        <v>0</v>
      </c>
      <c r="LG260" s="759">
        <f t="shared" ca="1" si="744"/>
        <v>0</v>
      </c>
      <c r="LH260" s="806">
        <f t="shared" ca="1" si="739"/>
        <v>0</v>
      </c>
      <c r="LI260" s="575"/>
      <c r="LJ260" s="759">
        <f t="shared" ca="1" si="745"/>
        <v>0</v>
      </c>
      <c r="LK260" s="759">
        <f t="shared" ca="1" si="745"/>
        <v>0</v>
      </c>
      <c r="LL260" s="575"/>
      <c r="LM260" s="807">
        <f t="shared" ca="1" si="740"/>
        <v>0</v>
      </c>
      <c r="LN260" s="808">
        <f t="shared" ca="1" si="698"/>
        <v>3.379655360902234E-6</v>
      </c>
      <c r="LO260" s="759">
        <f t="shared" ca="1" si="699"/>
        <v>0</v>
      </c>
      <c r="LP260" s="759"/>
      <c r="LQ260" s="759">
        <f t="shared" ca="1" si="700"/>
        <v>3.379655360902234E-6</v>
      </c>
      <c r="LR260" s="759"/>
      <c r="LS260" s="759">
        <f t="shared" ca="1" si="701"/>
        <v>0</v>
      </c>
      <c r="LT260" s="759">
        <f t="shared" ca="1" si="702"/>
        <v>0</v>
      </c>
      <c r="LU260" s="759">
        <f t="shared" ca="1" si="703"/>
        <v>0</v>
      </c>
      <c r="LV260" s="759">
        <f t="shared" ca="1" si="704"/>
        <v>0</v>
      </c>
      <c r="LW260" s="759">
        <f t="shared" ca="1" si="705"/>
        <v>0</v>
      </c>
      <c r="LX260" s="759">
        <f t="shared" ca="1" si="706"/>
        <v>0</v>
      </c>
      <c r="LY260" s="759">
        <f t="shared" ca="1" si="707"/>
        <v>0</v>
      </c>
      <c r="LZ260" s="759"/>
      <c r="MA260" s="759">
        <f t="shared" ca="1" si="746"/>
        <v>0</v>
      </c>
      <c r="MB260" s="759">
        <f t="shared" ca="1" si="746"/>
        <v>0</v>
      </c>
      <c r="MC260" s="759">
        <f t="shared" ca="1" si="746"/>
        <v>0</v>
      </c>
      <c r="MD260" s="759">
        <f ca="1">MB260*($D260&lt;Controle!$E$243)</f>
        <v>0</v>
      </c>
      <c r="ME260" s="759">
        <f ca="1">MB260*($D260&gt;=Controle!$E$243)</f>
        <v>0</v>
      </c>
      <c r="MF260" s="575"/>
      <c r="MG260" s="811"/>
    </row>
    <row r="261" spans="2:345">
      <c r="B261" s="575"/>
      <c r="C261" s="787">
        <f t="shared" si="570"/>
        <v>2043</v>
      </c>
      <c r="D261" s="788">
        <f>Aux_Inflação!C261</f>
        <v>52291</v>
      </c>
      <c r="E261" s="789">
        <f>Aux_Indices!F284</f>
        <v>28</v>
      </c>
      <c r="F261" s="789">
        <f>IF(Controle!$D$15=$D261,Controle!$D$21+1,IF($F262&lt;&gt;0,$F262-1,0))</f>
        <v>0</v>
      </c>
      <c r="G261" s="814"/>
      <c r="H261" s="789">
        <f>'U&amp;F Projeto'!O261</f>
        <v>0</v>
      </c>
      <c r="I261" s="789">
        <f>'U&amp;F Projeto'!P261</f>
        <v>0</v>
      </c>
      <c r="J261" s="789">
        <f>'U&amp;F Projeto'!Q261</f>
        <v>0</v>
      </c>
      <c r="K261" s="789">
        <f>'U&amp;F Projeto'!R261</f>
        <v>0</v>
      </c>
      <c r="L261" s="789">
        <f>'U&amp;F Projeto'!S261</f>
        <v>0</v>
      </c>
      <c r="M261" s="789">
        <f>'U&amp;F Projeto'!T261</f>
        <v>0</v>
      </c>
      <c r="N261" s="789">
        <f>'U&amp;F Projeto'!U261</f>
        <v>0</v>
      </c>
      <c r="O261" s="789">
        <f>'U&amp;F Projeto'!V261</f>
        <v>0</v>
      </c>
      <c r="P261" s="789">
        <f>'U&amp;F Projeto'!W261</f>
        <v>0</v>
      </c>
      <c r="Q261" s="789">
        <f ca="1">IF(FM!AN261&lt;0,-FM!AS261,0)</f>
        <v>0</v>
      </c>
      <c r="R261" s="789">
        <f>'U&amp;F Projeto'!X261</f>
        <v>0</v>
      </c>
      <c r="S261" s="814"/>
      <c r="T261" s="791">
        <f ca="1">Controle!D$9*SUM(Dívidas!$H261:$P261)+Controle!D$10*Dívidas!$Q261+Controle!D$11*Dívidas!$R261</f>
        <v>0</v>
      </c>
      <c r="U261" s="791">
        <f ca="1">Controle!E$9*SUM(Dívidas!$H261:$P261)+Controle!E$10*Dívidas!$Q261+Controle!E$11*Dívidas!$R261</f>
        <v>0</v>
      </c>
      <c r="V261" s="791">
        <f ca="1">Controle!F$9*SUM(Dívidas!$H261:$P261)+Controle!F$10*Dívidas!$Q261+Controle!F$11*Dívidas!$R261</f>
        <v>0</v>
      </c>
      <c r="W261" s="791">
        <f ca="1">Controle!G$9*SUM(Dívidas!$H261:$P261)+Controle!G$10*Dívidas!$Q261+Controle!G$11*Dívidas!$R261</f>
        <v>0</v>
      </c>
      <c r="X261" s="791">
        <f ca="1">Controle!H$9*SUM(Dívidas!$H261:$P261)+Controle!H$10*Dívidas!$Q261+Controle!H$11*Dívidas!$R261</f>
        <v>0</v>
      </c>
      <c r="Y261" s="791">
        <f ca="1">Controle!I$9*SUM(Dívidas!$H261:$P261)+Controle!I$10*Dívidas!$Q261+Controle!I$11*Dívidas!$R261</f>
        <v>0</v>
      </c>
      <c r="Z261" s="814"/>
      <c r="AA261" s="792">
        <f t="shared" si="571"/>
        <v>0</v>
      </c>
      <c r="AB261" s="792">
        <f t="shared" si="572"/>
        <v>0</v>
      </c>
      <c r="AC261" s="792">
        <f>SUM(AA$6:AA260,1)*AA261</f>
        <v>0</v>
      </c>
      <c r="AD261" s="792">
        <f t="shared" ca="1" si="709"/>
        <v>0</v>
      </c>
      <c r="AE261" s="792">
        <f t="shared" ca="1" si="573"/>
        <v>0</v>
      </c>
      <c r="AF261" s="792">
        <f ca="1">IF(AE261=0,0,INDEX(Controle!$D$24:$D$35,MONTH($D261)))</f>
        <v>0</v>
      </c>
      <c r="AG261" s="792">
        <f t="shared" si="732"/>
        <v>0</v>
      </c>
      <c r="AH261" s="793">
        <f t="shared" si="574"/>
        <v>0</v>
      </c>
      <c r="AI261" s="794">
        <f>(SUMIF(AG$6:AG$366,SUM(AH$6:AH261),$T$6:$T$366)*(AH261&lt;&gt;0)+(AA$4=$D261)*SUMIF(AG$6:AG$366,"r",$T$6:$T$366))/AX261</f>
        <v>0</v>
      </c>
      <c r="AJ261" s="793">
        <f t="shared" ca="1" si="575"/>
        <v>0</v>
      </c>
      <c r="AK261" s="793">
        <f t="shared" ca="1" si="576"/>
        <v>0</v>
      </c>
      <c r="AL261" s="795">
        <f t="shared" ca="1" si="577"/>
        <v>0</v>
      </c>
      <c r="AM261" s="765">
        <f ca="1">AJ261*SUM(AJ261:AJ$354)</f>
        <v>0</v>
      </c>
      <c r="AN261" s="795">
        <f t="shared" ca="1" si="578"/>
        <v>0</v>
      </c>
      <c r="AO261" s="794"/>
      <c r="AP261" s="795">
        <f t="shared" ca="1" si="579"/>
        <v>0</v>
      </c>
      <c r="AQ261" s="795">
        <f t="shared" ca="1" si="580"/>
        <v>0</v>
      </c>
      <c r="AR261" s="795">
        <f t="shared" ca="1" si="581"/>
        <v>0</v>
      </c>
      <c r="AS261" s="794"/>
      <c r="AT261" s="796">
        <f ca="1">ROUND(SUM(AI$6:AI261)+SUM(AP$6:AP261)-SUM(AL$6:AL261)-SUM(AS$6:AS261),4)</f>
        <v>0</v>
      </c>
      <c r="AU261" s="783">
        <f>Aux_Indices!$BE261</f>
        <v>6.6706434150303195E-3</v>
      </c>
      <c r="AV261" s="797">
        <f t="shared" si="582"/>
        <v>2.0145719522648209E-2</v>
      </c>
      <c r="AW261" s="783">
        <f>Aux_Indices!$BG261</f>
        <v>0</v>
      </c>
      <c r="AX261" s="798">
        <f>IF(AX$4="-",1,SUMIF(Aux_Indices!$CL$3:$DJ$3,AX$4,Aux_Indices!$CL261:$DJ261))</f>
        <v>1</v>
      </c>
      <c r="AY261" s="799">
        <f t="shared" si="583"/>
        <v>0</v>
      </c>
      <c r="AZ261" s="799">
        <f t="shared" ca="1" si="584"/>
        <v>0</v>
      </c>
      <c r="BA261" s="799">
        <f t="shared" si="719"/>
        <v>0</v>
      </c>
      <c r="BB261" s="799">
        <f t="shared" ca="1" si="585"/>
        <v>0</v>
      </c>
      <c r="BC261" s="799">
        <f t="shared" ca="1" si="586"/>
        <v>0</v>
      </c>
      <c r="BD261" s="799">
        <f t="shared" ca="1" si="587"/>
        <v>0</v>
      </c>
      <c r="BE261" s="799">
        <f t="shared" ca="1" si="728"/>
        <v>0</v>
      </c>
      <c r="BF261" s="799">
        <f t="shared" ca="1" si="588"/>
        <v>0</v>
      </c>
      <c r="BG261" s="799">
        <f t="shared" ca="1" si="720"/>
        <v>0</v>
      </c>
      <c r="BH261" s="799">
        <f t="shared" si="589"/>
        <v>0</v>
      </c>
      <c r="BI261" s="799">
        <f t="shared" ca="1" si="590"/>
        <v>0</v>
      </c>
      <c r="BJ261" s="795">
        <f>IF($D261=Controle!$D$15,Controle!$D$53*IF(Controle!$D$59=1,Controle!$D$51*Controle!$D$20,BQ261),0)</f>
        <v>0</v>
      </c>
      <c r="BK261" s="795">
        <f>IF(AND($D261&gt;=Controle!$D$49,$D261&lt;=Controle!$D$50,OR(MOD(AC261-1,Controle!$D$55)=0,AC261=1)),1,0)*Controle!$D$54*(1/(12/Controle!$D$55))*(SUM(AI262:AI$287)*Controle!$D$51)</f>
        <v>0</v>
      </c>
      <c r="BL261" s="795">
        <f ca="1">IF(AND($D261&gt;=Controle!$D$49,$D261&lt;=Controle!$D$50,OR(MOD(AC261-1,Controle!$D$57)=0,AC261=1)),1,0)*Controle!$D$56*(1/(12/Controle!$D$57))*IF(Controle!$D$59=1,(AT261*Controle!$D$51),BQ261)</f>
        <v>0</v>
      </c>
      <c r="BM261" s="800">
        <f>IF(AND($D261&gt;=Controle!$D$49,$D261&lt;=Controle!$D$50),Controle!$D$51,0)</f>
        <v>0</v>
      </c>
      <c r="BN261" s="800">
        <f>IF(AND($D261&gt;=Controle!$D$61,$D261&lt;=Controle!$D$62),Controle!$D$63,0)</f>
        <v>0</v>
      </c>
      <c r="BO261" s="795">
        <f ca="1">Controle!$D$66*AT261*BM261</f>
        <v>0</v>
      </c>
      <c r="BP261" s="795">
        <f ca="1">Controle!$D$67*AT261*BN261</f>
        <v>0</v>
      </c>
      <c r="BQ261" s="795">
        <f ca="1">IF(AND($D261&gt;=Controle!$D$49,$D261&lt;=Controle!$D$50),1,0)*IF($D261=Controle!$D$15,IF(Controle!$D$58&gt;=AT261,AT261,Controle!$D$58),IF(Controle!$D$58&gt;=AT261,AT261,IF(BQ260&gt;=Controle!$D$58,(1+AU261)*BQ260,Controle!$D$58)))</f>
        <v>0</v>
      </c>
      <c r="BR261" s="795">
        <f>IF(AI261=0,0,IF(SUM(AA261:AA$366)&gt;365,365,SUM(AA261:AA$366)))</f>
        <v>0</v>
      </c>
      <c r="BS261" s="793">
        <f>AI261*(BR261/365)*Controle!$E$118+AI261*Controle!$E$119</f>
        <v>0</v>
      </c>
      <c r="BT261" s="575"/>
      <c r="BU261" s="792">
        <f t="shared" si="591"/>
        <v>0</v>
      </c>
      <c r="BV261" s="792">
        <f t="shared" si="592"/>
        <v>0</v>
      </c>
      <c r="BW261" s="792">
        <f>SUM(BU$6:BU260,1)*BU261</f>
        <v>0</v>
      </c>
      <c r="BX261" s="792">
        <f t="shared" ca="1" si="710"/>
        <v>0</v>
      </c>
      <c r="BY261" s="792">
        <f t="shared" ca="1" si="593"/>
        <v>0</v>
      </c>
      <c r="BZ261" s="792">
        <f ca="1">IF(BY261=0,0,INDEX(Controle!$D$24:$D$35,MONTH($D261)))</f>
        <v>0</v>
      </c>
      <c r="CA261" s="792">
        <f t="shared" si="733"/>
        <v>0</v>
      </c>
      <c r="CB261" s="793">
        <f t="shared" si="594"/>
        <v>0</v>
      </c>
      <c r="CC261" s="794">
        <f>(SUMIF(CA$6:CA$366,SUM(CB$6:CB261),$U$6:$U$366)*(CB261&lt;&gt;0)+(BU$4=$D261)*SUMIF(CA$6:CA$366,"r",$U$6:$U$366))/CR261</f>
        <v>0</v>
      </c>
      <c r="CD261" s="793">
        <f t="shared" ca="1" si="595"/>
        <v>0</v>
      </c>
      <c r="CE261" s="793">
        <f t="shared" ca="1" si="596"/>
        <v>0</v>
      </c>
      <c r="CF261" s="795">
        <f t="shared" ca="1" si="597"/>
        <v>0</v>
      </c>
      <c r="CG261" s="765">
        <f ca="1">CD261*SUM(CD261:CD$354)</f>
        <v>0</v>
      </c>
      <c r="CH261" s="795">
        <f t="shared" ca="1" si="598"/>
        <v>0</v>
      </c>
      <c r="CI261" s="794"/>
      <c r="CJ261" s="795">
        <f t="shared" ca="1" si="599"/>
        <v>0</v>
      </c>
      <c r="CK261" s="795">
        <f t="shared" ca="1" si="600"/>
        <v>0</v>
      </c>
      <c r="CL261" s="795">
        <f t="shared" ca="1" si="601"/>
        <v>0</v>
      </c>
      <c r="CM261" s="794"/>
      <c r="CN261" s="796">
        <f ca="1">ROUND(SUM(CC$6:CC261)+SUM(CJ$6:CJ261)-SUM(CF$6:CF261)-SUM(CM$6:CM261),4)</f>
        <v>0</v>
      </c>
      <c r="CO261" s="783">
        <f>Aux_Indices!$BH284</f>
        <v>6.0861033593910818E-3</v>
      </c>
      <c r="CP261" s="783">
        <f t="shared" si="602"/>
        <v>6.0861033593910818E-3</v>
      </c>
      <c r="CQ261" s="783">
        <f>Aux_Indices!$BJ261</f>
        <v>0</v>
      </c>
      <c r="CR261" s="798">
        <f>IF(CR$4="-",1,SUMIF(Aux_Indices!$CL$3:$DJ$3,CR$4,Aux_Indices!$CL261:$DJ261))</f>
        <v>1</v>
      </c>
      <c r="CS261" s="799">
        <f t="shared" si="603"/>
        <v>0</v>
      </c>
      <c r="CT261" s="799">
        <f t="shared" ca="1" si="604"/>
        <v>0</v>
      </c>
      <c r="CU261" s="799">
        <f t="shared" si="605"/>
        <v>0</v>
      </c>
      <c r="CV261" s="799">
        <f t="shared" ca="1" si="606"/>
        <v>0</v>
      </c>
      <c r="CW261" s="799">
        <f t="shared" ca="1" si="607"/>
        <v>0</v>
      </c>
      <c r="CX261" s="799">
        <f t="shared" ca="1" si="608"/>
        <v>0</v>
      </c>
      <c r="CY261" s="799">
        <f t="shared" ca="1" si="609"/>
        <v>0</v>
      </c>
      <c r="CZ261" s="799">
        <f t="shared" ca="1" si="610"/>
        <v>0</v>
      </c>
      <c r="DA261" s="799"/>
      <c r="DB261" s="799">
        <f t="shared" si="611"/>
        <v>0</v>
      </c>
      <c r="DC261" s="799">
        <f t="shared" ca="1" si="612"/>
        <v>4.4640145873131587E-5</v>
      </c>
      <c r="DD261" s="795">
        <f>IF($D261=Controle!$E$15,Controle!$E$53*IF(Controle!$E$59=1,Controle!$E$51*Controle!$E$20,DK261),0)</f>
        <v>0</v>
      </c>
      <c r="DE261" s="795">
        <f>IF(AND($D261&gt;=Controle!$E$49,$D261&lt;=Controle!$E$50,OR(MOD(BW261-1,Controle!$E$55)=0,BW261=1)),1,0)*Controle!$E$54*(1/(12/Controle!$E$55))*(SUM(CC262:CC$287)*Controle!$E$51)</f>
        <v>0</v>
      </c>
      <c r="DF261" s="795">
        <f ca="1">IF(AND($D261&gt;=Controle!$E$49,$D261&lt;=Controle!$E$50,OR(MOD(BW261-1,Controle!$E$57)=0,BW261=1)),1,0)*Controle!$E$56*(1/(12/Controle!$E$57))*IF(Controle!$E$59=1,(CN261*Controle!$E$51),DK261)</f>
        <v>0</v>
      </c>
      <c r="DG261" s="800">
        <f>IF(AND($D261&gt;=Controle!$E$49,$D261&lt;=Controle!$E$50),Controle!$E$51,0)</f>
        <v>0</v>
      </c>
      <c r="DH261" s="800">
        <f>IF(AND($D261&gt;=Controle!$E$61,$D261&lt;=Controle!$E$62),Controle!$E$63,0)</f>
        <v>0</v>
      </c>
      <c r="DI261" s="795">
        <f ca="1">Controle!$E$66*CN261*DG261</f>
        <v>0</v>
      </c>
      <c r="DJ261" s="795">
        <f ca="1">Controle!$E$67*CN261*DH261</f>
        <v>0</v>
      </c>
      <c r="DK261" s="795">
        <f ca="1">IF(AND($D261&gt;=Controle!$E$49,$D261&lt;=Controle!$E$50),1,0)*IF($D261=Controle!$E$15,IF(Controle!$E$58&gt;=CN261,CN261,Controle!$E$58),IF(Controle!$E$58&gt;=CN261,CN261,IF(DK260&gt;=Controle!$E$58,(1+CO261)*DK260,Controle!$E$58)))</f>
        <v>0</v>
      </c>
      <c r="DL261" s="795">
        <f>IF(CC261=0,0,IF(SUM(BU261:BU$366)&gt;365,365,SUM(BU261:BU$366)))</f>
        <v>0</v>
      </c>
      <c r="DM261" s="793">
        <f>CC261*(DL261/365)*Controle!$G$118+CC261*Controle!$G$119</f>
        <v>0</v>
      </c>
      <c r="DN261" s="575"/>
      <c r="DO261" s="792">
        <f t="shared" si="613"/>
        <v>0</v>
      </c>
      <c r="DP261" s="792">
        <f t="shared" si="614"/>
        <v>0</v>
      </c>
      <c r="DQ261" s="792">
        <f>SUM(DO$6:DO260,1)*DO261</f>
        <v>0</v>
      </c>
      <c r="DR261" s="792">
        <f t="shared" ca="1" si="711"/>
        <v>0</v>
      </c>
      <c r="DS261" s="792">
        <f t="shared" ca="1" si="615"/>
        <v>0</v>
      </c>
      <c r="DT261" s="792">
        <f ca="1">IF(DS261=0,0,INDEX(Controle!$F$24:$F$35,MONTH($D261)))</f>
        <v>0</v>
      </c>
      <c r="DU261" s="792">
        <f t="shared" si="734"/>
        <v>0</v>
      </c>
      <c r="DV261" s="793">
        <f t="shared" si="616"/>
        <v>0</v>
      </c>
      <c r="DW261" s="794">
        <f ca="1">(SUMIF(DU$6:DU$366,SUM(DV$6:DV261),$V$6:$V$366)*(DV261&lt;&gt;0)+(DO$4=$D261)*SUMIF(DU$6:DU$366,"r",$V$7:$V$366))/EL261</f>
        <v>0</v>
      </c>
      <c r="DX261" s="793">
        <f t="shared" ca="1" si="617"/>
        <v>0</v>
      </c>
      <c r="DY261" s="793">
        <f t="shared" ca="1" si="618"/>
        <v>0</v>
      </c>
      <c r="DZ261" s="795">
        <f t="shared" ca="1" si="619"/>
        <v>0</v>
      </c>
      <c r="EA261" s="765">
        <f ca="1">DX261*SUM(DX261:DX$354)</f>
        <v>0</v>
      </c>
      <c r="EB261" s="795">
        <f t="shared" ca="1" si="620"/>
        <v>0</v>
      </c>
      <c r="EC261" s="794"/>
      <c r="ED261" s="795">
        <f t="shared" ca="1" si="621"/>
        <v>0</v>
      </c>
      <c r="EE261" s="795">
        <f t="shared" ca="1" si="622"/>
        <v>0</v>
      </c>
      <c r="EF261" s="795">
        <f t="shared" ca="1" si="623"/>
        <v>0</v>
      </c>
      <c r="EG261" s="794"/>
      <c r="EH261" s="796">
        <f ca="1">ROUND(SUM(DW$6:DW261)+SUM(ED$6:ED261)-SUM(DZ$6:DZ261)-SUM(EG$6:EG261),4)</f>
        <v>0</v>
      </c>
      <c r="EI261" s="783">
        <f>Aux_Indices!$BK261</f>
        <v>6.6706434150303195E-3</v>
      </c>
      <c r="EJ261" s="783">
        <f t="shared" si="624"/>
        <v>6.6706434150303195E-3</v>
      </c>
      <c r="EK261" s="783">
        <f>Aux_Indices!$BM261</f>
        <v>0</v>
      </c>
      <c r="EL261" s="798">
        <f>IF(EL$4="-",1,SUMIF(Aux_Indices!$CL$3:$DJ$3,EL$4,Aux_Indices!$CL261:$DJ261))</f>
        <v>1</v>
      </c>
      <c r="EM261" s="799">
        <f t="shared" ca="1" si="625"/>
        <v>0</v>
      </c>
      <c r="EN261" s="799">
        <f t="shared" ca="1" si="738"/>
        <v>0</v>
      </c>
      <c r="EO261" s="799">
        <f t="shared" si="626"/>
        <v>0</v>
      </c>
      <c r="EP261" s="799">
        <f t="shared" ca="1" si="627"/>
        <v>0</v>
      </c>
      <c r="EQ261" s="799">
        <f t="shared" ca="1" si="628"/>
        <v>0</v>
      </c>
      <c r="ER261" s="799">
        <f t="shared" ca="1" si="629"/>
        <v>0</v>
      </c>
      <c r="ES261" s="799">
        <f t="shared" ca="1" si="630"/>
        <v>0</v>
      </c>
      <c r="ET261" s="799">
        <f t="shared" ca="1" si="631"/>
        <v>0</v>
      </c>
      <c r="EU261" s="799"/>
      <c r="EV261" s="799">
        <f t="shared" si="632"/>
        <v>0</v>
      </c>
      <c r="EW261" s="799">
        <f t="shared" ca="1" si="633"/>
        <v>-4.1260490512229353E-5</v>
      </c>
      <c r="EX261" s="795">
        <f>IF($D261=Controle!$F$15,Controle!$F$53*IF(Controle!$F$59=1,Controle!$F$51*Controle!$F$20,FE261),0)</f>
        <v>0</v>
      </c>
      <c r="EY261" s="795">
        <f ca="1">IF(AND($D261&gt;=Controle!$F$49,$D261&lt;=Controle!$F$50,OR(MOD(DQ261-1,Controle!$F$55)=0,DQ261=1)),1,0)*Controle!$F$54*(1/(12/Controle!$F$55))*(SUM(DW262:DW$287)*Controle!$F$51)</f>
        <v>0</v>
      </c>
      <c r="EZ261" s="795">
        <f ca="1">IF(AND($D261&gt;=Controle!$F$49,$D261&lt;=Controle!$F$50,OR(MOD(DQ261-1,Controle!$F$57)=0,DQ261=1)),1,0)*Controle!$F$56*(1/(12/Controle!$F$57))*IF(Controle!$F$59=1,(EH261*Controle!$F$51),FE261)</f>
        <v>0</v>
      </c>
      <c r="FA261" s="800">
        <f>IF(AND($D261&gt;=Controle!$F$49,$D261&lt;=Controle!$F$50),Controle!$F$51,0)</f>
        <v>0</v>
      </c>
      <c r="FB261" s="800">
        <f>IF(AND($D261&gt;=Controle!$F$61,$D261&lt;=Controle!$F$62),Controle!$F$63,0)</f>
        <v>0</v>
      </c>
      <c r="FC261" s="795">
        <f ca="1">Controle!$F$66*EH261*FA261</f>
        <v>0</v>
      </c>
      <c r="FD261" s="795">
        <f ca="1">Controle!$F$67*EH261*FB261</f>
        <v>0</v>
      </c>
      <c r="FE261" s="795">
        <f ca="1">IF(AND($D261&gt;=Controle!$F$49,$D261&lt;=Controle!$F$50),1,0)*IF($D261=Controle!$F$15,IF(Controle!$F$58&gt;=EH261,EH261,Controle!$F$58),IF(Controle!$F$58&gt;=EH261,EH261,IF(FE260&gt;=Controle!$F$58,(1+EI261)*FE260,Controle!$F$58)))</f>
        <v>0</v>
      </c>
      <c r="FF261" s="795">
        <f ca="1">IF(DW261=0,0,IF(SUM(DO261:DO$366)&gt;365,365,SUM(DO261:DO$366)))</f>
        <v>0</v>
      </c>
      <c r="FG261" s="793">
        <f ca="1">DW261*(FF261/365)*Controle!$F$118+DW261*Controle!$F$119</f>
        <v>0</v>
      </c>
      <c r="FH261" s="575"/>
      <c r="FI261" s="792">
        <f t="shared" si="634"/>
        <v>0</v>
      </c>
      <c r="FJ261" s="792">
        <f t="shared" si="635"/>
        <v>0</v>
      </c>
      <c r="FK261" s="792">
        <f>SUM(FI$6:FI260,1)*FI261</f>
        <v>0</v>
      </c>
      <c r="FL261" s="792">
        <f t="shared" ca="1" si="712"/>
        <v>0</v>
      </c>
      <c r="FM261" s="792">
        <f t="shared" ca="1" si="636"/>
        <v>0</v>
      </c>
      <c r="FN261" s="792">
        <f ca="1">IF(FM261=0,0,INDEX(Controle!$G$24:$G$35,MONTH($D261)))</f>
        <v>0</v>
      </c>
      <c r="FO261" s="792">
        <f t="shared" si="735"/>
        <v>0</v>
      </c>
      <c r="FP261" s="793">
        <f t="shared" si="637"/>
        <v>0</v>
      </c>
      <c r="FQ261" s="794">
        <f>(SUMIF(FO$6:FO$366,SUM(FP$6:FP261),$W$6:$W$366)*(FP261&lt;&gt;0)+(FI$4=$D261)*SUMIF(FO$6:FO$366,"r",$W$6:$W$366))/GF261</f>
        <v>0</v>
      </c>
      <c r="FR261" s="793">
        <f t="shared" ca="1" si="638"/>
        <v>0</v>
      </c>
      <c r="FS261" s="793">
        <f t="shared" ca="1" si="639"/>
        <v>0</v>
      </c>
      <c r="FT261" s="795">
        <f t="shared" ca="1" si="640"/>
        <v>0</v>
      </c>
      <c r="FU261" s="765">
        <f ca="1">FR261*SUM(FR261:FR$354)</f>
        <v>0</v>
      </c>
      <c r="FV261" s="795">
        <f t="shared" ca="1" si="641"/>
        <v>0</v>
      </c>
      <c r="FW261" s="794"/>
      <c r="FX261" s="795">
        <f t="shared" ca="1" si="642"/>
        <v>0</v>
      </c>
      <c r="FY261" s="795">
        <f t="shared" ca="1" si="643"/>
        <v>0</v>
      </c>
      <c r="FZ261" s="795">
        <f t="shared" ca="1" si="644"/>
        <v>0</v>
      </c>
      <c r="GA261" s="794"/>
      <c r="GB261" s="796">
        <f ca="1">ROUND(SUM(FQ$6:FQ261)+SUM(FX$6:FX261)-SUM(FT$6:FT261)-SUM(GA$6:GA261),4)</f>
        <v>0</v>
      </c>
      <c r="GC261" s="783">
        <f>Aux_Indices!$BN284</f>
        <v>5.3629293270438527E-3</v>
      </c>
      <c r="GD261" s="783">
        <f t="shared" si="645"/>
        <v>5.3629293270438527E-3</v>
      </c>
      <c r="GE261" s="783">
        <f>Aux_Indices!$BS261</f>
        <v>0</v>
      </c>
      <c r="GF261" s="798">
        <f>IF(GF$4="-",1,SUMIF(Aux_Indices!$CL$3:$DJ$3,GF$4,Aux_Indices!$CL261:$DJ261))</f>
        <v>1</v>
      </c>
      <c r="GG261" s="799">
        <f t="shared" si="646"/>
        <v>0</v>
      </c>
      <c r="GH261" s="799">
        <f t="shared" ca="1" si="647"/>
        <v>0</v>
      </c>
      <c r="GI261" s="799">
        <f t="shared" si="648"/>
        <v>0</v>
      </c>
      <c r="GJ261" s="799">
        <f t="shared" ca="1" si="649"/>
        <v>0</v>
      </c>
      <c r="GK261" s="799">
        <f t="shared" ca="1" si="650"/>
        <v>0</v>
      </c>
      <c r="GL261" s="799">
        <f t="shared" ca="1" si="651"/>
        <v>0</v>
      </c>
      <c r="GM261" s="799">
        <f t="shared" ca="1" si="652"/>
        <v>0</v>
      </c>
      <c r="GN261" s="799">
        <f t="shared" ca="1" si="653"/>
        <v>0</v>
      </c>
      <c r="GO261" s="799"/>
      <c r="GP261" s="799">
        <f t="shared" si="654"/>
        <v>0</v>
      </c>
      <c r="GQ261" s="799">
        <f t="shared" ca="1" si="655"/>
        <v>0</v>
      </c>
      <c r="GR261" s="795">
        <f>IF($D261=Controle!$G$15,Controle!$G$53*IF(Controle!$G$59=1,Controle!$G$51*Controle!$G$20,GY261),0)</f>
        <v>0</v>
      </c>
      <c r="GS261" s="795">
        <f>IF(AND($D261&gt;=Controle!$G$49,$D261&lt;=Controle!$G$50,OR(MOD(FK261-1,Controle!$G$55)=0,FK261=1)),1,0)*Controle!$G$54*(1/(12/Controle!$G$55))*(SUM(FQ262:FQ$287)*Controle!$G$51)</f>
        <v>0</v>
      </c>
      <c r="GT261" s="795">
        <f ca="1">IF(AND($D261&gt;=Controle!$G$49,$D261&lt;=Controle!$G$50,OR(MOD(FK261-1,Controle!$G$57)=0,FK261=1)),1,0)*Controle!$G$56*(1/(12/Controle!$G$57))*IF(Controle!$G$59=1,(GB261*Controle!$G$51),GY261)</f>
        <v>0</v>
      </c>
      <c r="GU261" s="800">
        <f>IF(AND($D261&gt;=Controle!$G$49,$D261&lt;=Controle!$G$50),Controle!$G$51,0)</f>
        <v>0</v>
      </c>
      <c r="GV261" s="800">
        <f>IF(AND($D261&gt;=Controle!$G$61,$D261&lt;=Controle!$G$62),Controle!$G$63,0)</f>
        <v>0</v>
      </c>
      <c r="GW261" s="795">
        <f ca="1">Controle!$G$66*GB261*GU261</f>
        <v>0</v>
      </c>
      <c r="GX261" s="795">
        <f ca="1">Controle!$G$67*GB261*GV261</f>
        <v>0</v>
      </c>
      <c r="GY261" s="795">
        <f ca="1">IF(AND($D261&gt;=Controle!$G$49,$D261&lt;=Controle!$G$50),1,0)*IF($D261=Controle!$G$15,IF(Controle!$G$58&gt;=GB261,GB261,Controle!$G$58),IF(Controle!$G$58&gt;=GB261,GB261,IF(GY260&gt;=Controle!$G$58,(1+GC261)*GY260,Controle!$G$58)))</f>
        <v>0</v>
      </c>
      <c r="GZ261" s="795">
        <f>IF(FQ261=0,0,IF(SUM(FI261:FI$366)&gt;365,365,SUM(FI261:FI$366)))</f>
        <v>0</v>
      </c>
      <c r="HA261" s="793">
        <f>FQ261*(GZ261/365)*Controle!$H$118+FQ261*Controle!$H$119</f>
        <v>0</v>
      </c>
      <c r="HB261" s="575"/>
      <c r="HC261" s="792">
        <f t="shared" si="656"/>
        <v>0</v>
      </c>
      <c r="HD261" s="792">
        <f t="shared" si="657"/>
        <v>0</v>
      </c>
      <c r="HE261" s="792">
        <f>SUM(HC$6:HC260,1)*HC261</f>
        <v>0</v>
      </c>
      <c r="HF261" s="792">
        <f t="shared" ca="1" si="658"/>
        <v>0</v>
      </c>
      <c r="HG261" s="792">
        <f t="shared" ca="1" si="708"/>
        <v>0</v>
      </c>
      <c r="HH261" s="792">
        <f ca="1">IF(HG261=0,0,INDEX(Controle!$H$24:$H$35,MONTH($D261)))</f>
        <v>0</v>
      </c>
      <c r="HI261" s="792">
        <f t="shared" si="736"/>
        <v>0</v>
      </c>
      <c r="HJ261" s="793">
        <f t="shared" si="659"/>
        <v>0</v>
      </c>
      <c r="HK261" s="794">
        <f>(SUMIF(HI$6:HI$366,SUM(HJ$6:HJ261),$X$6:$X$366)*(HJ261&lt;&gt;0)+(HC$4=$D261)*SUMIF(HI$6:HI$366,"r",$X$6:$X$366))/HZ261</f>
        <v>0</v>
      </c>
      <c r="HL261" s="793">
        <f t="shared" ca="1" si="660"/>
        <v>0</v>
      </c>
      <c r="HM261" s="793">
        <f t="shared" ca="1" si="661"/>
        <v>0</v>
      </c>
      <c r="HN261" s="795">
        <f t="shared" ca="1" si="741"/>
        <v>0</v>
      </c>
      <c r="HO261" s="795">
        <f ca="1">HL261*SUM(HL261:HL$354)</f>
        <v>0</v>
      </c>
      <c r="HP261" s="795">
        <f t="shared" ca="1" si="662"/>
        <v>0</v>
      </c>
      <c r="HQ261" s="795">
        <f ca="1">((SUM(HP$6:HP261)-SUM(HR$6:HR260)-HS261)*(HG261=0)*HC261-HY261*HV260*(HG261=0))</f>
        <v>0</v>
      </c>
      <c r="HR261" s="795">
        <f t="shared" ca="1" si="663"/>
        <v>0</v>
      </c>
      <c r="HS261" s="795">
        <f t="shared" ca="1" si="664"/>
        <v>0</v>
      </c>
      <c r="HT261" s="795">
        <f t="shared" ca="1" si="665"/>
        <v>0</v>
      </c>
      <c r="HU261" s="794"/>
      <c r="HV261" s="796">
        <f ca="1">ROUND(SUM(HK$6:HK261)+SUM(HR$6:HR261)-SUM(HN$6:HN261)-SUM(HU$6:HU261),4)</f>
        <v>0</v>
      </c>
      <c r="HW261" s="783">
        <f>Aux_Indices!$BQ261</f>
        <v>5.8950437031224379E-3</v>
      </c>
      <c r="HX261" s="797">
        <f t="shared" si="666"/>
        <v>5.8950437031224379E-3</v>
      </c>
      <c r="HY261" s="783">
        <f>Aux_Indices!$BS261</f>
        <v>0</v>
      </c>
      <c r="HZ261" s="798">
        <f>IF(HZ$4="-",1,SUMIF(Aux_Indices!$CL$3:$DJ$3,HZ$4,Aux_Indices!$CL261:$DJ261))</f>
        <v>1</v>
      </c>
      <c r="IA261" s="799">
        <f t="shared" si="667"/>
        <v>0</v>
      </c>
      <c r="IB261" s="799">
        <f t="shared" ca="1" si="668"/>
        <v>0</v>
      </c>
      <c r="IC261" s="799">
        <f t="shared" ca="1" si="721"/>
        <v>0</v>
      </c>
      <c r="ID261" s="799">
        <f t="shared" ca="1" si="669"/>
        <v>0</v>
      </c>
      <c r="IE261" s="799">
        <f t="shared" ca="1" si="670"/>
        <v>0</v>
      </c>
      <c r="IF261" s="799">
        <f t="shared" ca="1" si="671"/>
        <v>0</v>
      </c>
      <c r="IG261" s="799">
        <f t="shared" ca="1" si="729"/>
        <v>0</v>
      </c>
      <c r="IH261" s="799">
        <f t="shared" ca="1" si="672"/>
        <v>0</v>
      </c>
      <c r="II261" s="799">
        <f t="shared" ca="1" si="722"/>
        <v>0</v>
      </c>
      <c r="IJ261" s="799">
        <f t="shared" si="673"/>
        <v>0</v>
      </c>
      <c r="IK261" s="799">
        <f t="shared" ca="1" si="674"/>
        <v>0</v>
      </c>
      <c r="IL261" s="795">
        <f>IF($D261=Controle!$H$15,Controle!$H$53*IF(Controle!$H$59=1,Controle!$H$51*Controle!$H$20,IS261),0)</f>
        <v>0</v>
      </c>
      <c r="IM261" s="795">
        <f>IF(AND($D261&gt;=Controle!$H$49,$D261&lt;=Controle!$H$50,OR(MOD(HE261-1,Controle!$H$55)=0,HE261=1)),1,0)*Controle!$H$54*(1/(12/Controle!$H$55))*(SUM(HK262:HK$287)*Controle!$H$51)</f>
        <v>0</v>
      </c>
      <c r="IN261" s="795">
        <f ca="1">IF(AND($D261&gt;=Controle!$H$49,$D261&lt;=Controle!$H$50,OR(MOD(HE261-1,Controle!$H$57)=0,HE261=1)),1,0)*Controle!$H$56*(1/(12/Controle!$H$57))*IF(Controle!$H$59=1,(HV261*Controle!$H$51),IS261)</f>
        <v>0</v>
      </c>
      <c r="IO261" s="800">
        <f>IF(AND($D261&gt;=Controle!$H$49,$D261&lt;=Controle!$H$50),Controle!$H$51,0)</f>
        <v>0</v>
      </c>
      <c r="IP261" s="800">
        <f>IF(AND($D261&gt;=Controle!$H$61,$D261&lt;=Controle!$H$62),Controle!$H$63,0)</f>
        <v>0</v>
      </c>
      <c r="IQ261" s="795">
        <f ca="1">Controle!$H$66*HV261*IO261</f>
        <v>0</v>
      </c>
      <c r="IR261" s="795">
        <f ca="1">Controle!$H$67*HV261*IP261</f>
        <v>0</v>
      </c>
      <c r="IS261" s="795">
        <f ca="1">IF(AND($D261&gt;=Controle!$H$49,$D261&lt;=Controle!$H$50),1,0)*IF($D261=Controle!$H$15,IF(Controle!$H$58&gt;=HV261,HV261,Controle!$H$58),IF(Controle!$H$58&gt;=HV261,HV261,IF(IS260&gt;=Controle!$H$58,(1+HW261)*IS260,Controle!$H$58)))</f>
        <v>0</v>
      </c>
      <c r="IT261" s="795">
        <f>IF(HK261=0,0,IF(SUM(HC261:HC$366)&gt;365,365,SUM(HC261:HC$366)))</f>
        <v>0</v>
      </c>
      <c r="IU261" s="793">
        <f>HK261*(IT261/365)*Controle!$I$118+HK261*Controle!$I$119</f>
        <v>0</v>
      </c>
      <c r="IV261" s="575"/>
      <c r="IW261" s="792">
        <f t="shared" si="675"/>
        <v>0</v>
      </c>
      <c r="IX261" s="792">
        <f t="shared" si="676"/>
        <v>0</v>
      </c>
      <c r="IY261" s="792">
        <f>SUM(IW$6:IW260,1)*IW261</f>
        <v>0</v>
      </c>
      <c r="IZ261" s="792">
        <f t="shared" ca="1" si="713"/>
        <v>0</v>
      </c>
      <c r="JA261" s="792">
        <f t="shared" ca="1" si="677"/>
        <v>0</v>
      </c>
      <c r="JB261" s="792">
        <f ca="1">IF(JA261=0,0,INDEX(Controle!$I$24:$I$35,MONTH($D261)))</f>
        <v>0</v>
      </c>
      <c r="JC261" s="792">
        <f t="shared" si="737"/>
        <v>0</v>
      </c>
      <c r="JD261" s="793">
        <f t="shared" si="678"/>
        <v>0</v>
      </c>
      <c r="JE261" s="794">
        <f>(SUMIF(JC$6:JC$366,SUM(JD$6:JD261),$Y$6:$Y$366)*(JD261&lt;&gt;0)+(IW$4=$D261)*SUMIF(JC$6:JC$366,"r",$Y$6:$Y$366))/JT261</f>
        <v>0</v>
      </c>
      <c r="JF261" s="793">
        <f t="shared" ca="1" si="679"/>
        <v>0</v>
      </c>
      <c r="JG261" s="793">
        <f t="shared" ca="1" si="680"/>
        <v>0</v>
      </c>
      <c r="JH261" s="795">
        <f t="shared" ca="1" si="742"/>
        <v>0</v>
      </c>
      <c r="JI261" s="795">
        <f ca="1">JF261*SUM(JF261:JF$354)</f>
        <v>0</v>
      </c>
      <c r="JJ261" s="795">
        <f t="shared" ca="1" si="681"/>
        <v>0</v>
      </c>
      <c r="JK261" s="795">
        <f ca="1">((SUM(JJ$6:JJ261)-SUM(JL$6:JL260)-JM261)*(JA261=0)*IW261-JS261*JP260*(JA261=0))</f>
        <v>0</v>
      </c>
      <c r="JL261" s="795">
        <f t="shared" ca="1" si="682"/>
        <v>0</v>
      </c>
      <c r="JM261" s="795">
        <f t="shared" ca="1" si="683"/>
        <v>0</v>
      </c>
      <c r="JN261" s="795">
        <f t="shared" ca="1" si="684"/>
        <v>0</v>
      </c>
      <c r="JO261" s="794"/>
      <c r="JP261" s="796">
        <f ca="1">ROUND(SUM(JE$6:JE261)+SUM(JL$6:JL261)-SUM(JH$6:JH261)-SUM(JO$6:JO261),4)</f>
        <v>0</v>
      </c>
      <c r="JQ261" s="783">
        <f>Aux_Indices!$BT261</f>
        <v>5.8950437031224379E-3</v>
      </c>
      <c r="JR261" s="797">
        <f t="shared" si="685"/>
        <v>5.8950437031224379E-3</v>
      </c>
      <c r="JS261" s="783">
        <f>Aux_Indices!$BV261</f>
        <v>0</v>
      </c>
      <c r="JT261" s="798">
        <f>IF(JT$4="-",1,SUMIF(Aux_Indices!$CL$3:$DJ$3,JT$4,Aux_Indices!$CL261:$DJ261))</f>
        <v>1</v>
      </c>
      <c r="JU261" s="799">
        <f t="shared" si="686"/>
        <v>0</v>
      </c>
      <c r="JV261" s="799">
        <f t="shared" ca="1" si="687"/>
        <v>0</v>
      </c>
      <c r="JW261" s="799">
        <f t="shared" ca="1" si="723"/>
        <v>0</v>
      </c>
      <c r="JX261" s="799">
        <f t="shared" ca="1" si="688"/>
        <v>0</v>
      </c>
      <c r="JY261" s="799">
        <f t="shared" ca="1" si="689"/>
        <v>0</v>
      </c>
      <c r="JZ261" s="799">
        <f t="shared" ca="1" si="690"/>
        <v>0</v>
      </c>
      <c r="KA261" s="799">
        <f t="shared" ca="1" si="730"/>
        <v>0</v>
      </c>
      <c r="KB261" s="799">
        <f t="shared" ca="1" si="691"/>
        <v>0</v>
      </c>
      <c r="KC261" s="799">
        <f t="shared" ca="1" si="724"/>
        <v>0</v>
      </c>
      <c r="KD261" s="799">
        <f t="shared" si="692"/>
        <v>0</v>
      </c>
      <c r="KE261" s="799">
        <f t="shared" ca="1" si="693"/>
        <v>0</v>
      </c>
      <c r="KF261" s="795">
        <f>IF($D261=Controle!$I$15,Controle!$I$53*IF(Controle!$I$59=1,Controle!$I$51*Controle!$I$20,KM261),0)</f>
        <v>0</v>
      </c>
      <c r="KG261" s="795">
        <f>IF(AND($D261&gt;=Controle!$I$49,$D261&lt;=Controle!$I$50,OR(MOD(IY261-1,Controle!$I$55)=0,IY261=1)),1,0)*Controle!$I$54*(1/(12/Controle!$I$55))*(SUM(JE262:JE$287)*Controle!$I$51)</f>
        <v>0</v>
      </c>
      <c r="KH261" s="795">
        <f ca="1">IF(AND($D261&gt;=Controle!$I$49,$D261&lt;=Controle!$I$50,OR(MOD(IY261-1,Controle!$I$57)=0,IY261=1)),1,0)*Controle!$I$56*(1/(12/Controle!$I$57))*IF(Controle!$I$59=1,(JP261*Controle!$I$51),KM261)</f>
        <v>0</v>
      </c>
      <c r="KI261" s="800">
        <f>IF(AND($D261&gt;=Controle!$I$49,$D261&lt;=Controle!$I$50),Controle!$I$51,0)</f>
        <v>0</v>
      </c>
      <c r="KJ261" s="800">
        <f>IF(AND($D261&gt;=Controle!$I$61,$D261&lt;=Controle!$I$62),Controle!$I$63,0)</f>
        <v>0</v>
      </c>
      <c r="KK261" s="795">
        <f ca="1">Controle!$I$66*JP261*KI261</f>
        <v>0</v>
      </c>
      <c r="KL261" s="795">
        <f ca="1">Controle!$I$67*JP261*KJ261</f>
        <v>0</v>
      </c>
      <c r="KM261" s="795">
        <f ca="1">IF(AND($D261&gt;=Controle!$I$49,$D261&lt;=Controle!$I$50),1,0)*IF($D261=Controle!$I$15,IF(Controle!$I$58&gt;=JP261,JP261,Controle!$I$58),IF(Controle!$I$58&gt;=JP261,JP261,IF(KM260&gt;=Controle!$I$58,(1+JQ261)*KM260,Controle!$I$58)))</f>
        <v>0</v>
      </c>
      <c r="KN261" s="795">
        <f>IF(JE261=0,0,IF(SUM(IW261:IW$366)&gt;365,365,SUM(IW261:IW$366)))</f>
        <v>0</v>
      </c>
      <c r="KO261" s="793">
        <f>JE261*(KN261/365)*Controle!$J$118+JE261*Controle!$J$119</f>
        <v>0</v>
      </c>
      <c r="KP261" s="575"/>
      <c r="KQ261" s="802">
        <f ca="1">IF(D261&gt;=DATE(YEAR(Controle!inicio),MONTH(Controle!inicio)+6,DAY(Controle!inicio)),(IF(Controle!$D$47="Sim",1,0)*(SUM(BC262:BC264)+SUM(AZ262:AZ264))+IF(Controle!$F$47="Sim",1,0)*(SUM(EQ262:EQ264)+SUM(EN262:EN264))+IF(Controle!$E$47="Sim",1,0)*(SUM(CW262:CW264)+SUM(CT262:CT264))+IF(Controle!$G$47="Sim",1,0)*(SUM(GK262:GK264)+SUM(GH262:GH264))+IF(Controle!$H$47="Sim",1,0)*(SUM(IE262:IE264)+SUM(IB262:IB264))+IF(Controle!$I$47="Sim",1,0)*(SUM(JY262:JY264)+SUM(JV262:JV264))),0)*0.7</f>
        <v>0</v>
      </c>
      <c r="KR261" s="803">
        <f t="shared" ca="1" si="694"/>
        <v>0</v>
      </c>
      <c r="KS261" s="803">
        <f t="shared" ca="1" si="695"/>
        <v>0</v>
      </c>
      <c r="KT261" s="803">
        <f t="shared" ca="1" si="696"/>
        <v>0</v>
      </c>
      <c r="KU261" s="575"/>
      <c r="KV261" s="804">
        <f t="shared" ca="1" si="743"/>
        <v>0</v>
      </c>
      <c r="KW261" s="759">
        <f t="shared" ca="1" si="743"/>
        <v>0</v>
      </c>
      <c r="KX261" s="759">
        <f t="shared" ca="1" si="743"/>
        <v>0</v>
      </c>
      <c r="KY261" s="759">
        <f t="shared" ca="1" si="743"/>
        <v>0</v>
      </c>
      <c r="KZ261" s="759">
        <f t="shared" ca="1" si="743"/>
        <v>0</v>
      </c>
      <c r="LA261" s="759">
        <f t="shared" ca="1" si="743"/>
        <v>3.379655360902234E-6</v>
      </c>
      <c r="LB261" s="575"/>
      <c r="LC261" s="759">
        <f t="shared" ca="1" si="718"/>
        <v>0</v>
      </c>
      <c r="LD261" s="575"/>
      <c r="LE261" s="759">
        <f t="shared" si="744"/>
        <v>0</v>
      </c>
      <c r="LF261" s="759">
        <f t="shared" ca="1" si="744"/>
        <v>0</v>
      </c>
      <c r="LG261" s="759">
        <f t="shared" ca="1" si="744"/>
        <v>0</v>
      </c>
      <c r="LH261" s="806">
        <f t="shared" ca="1" si="739"/>
        <v>0</v>
      </c>
      <c r="LI261" s="575"/>
      <c r="LJ261" s="759">
        <f t="shared" ca="1" si="745"/>
        <v>0</v>
      </c>
      <c r="LK261" s="759">
        <f t="shared" ca="1" si="745"/>
        <v>0</v>
      </c>
      <c r="LL261" s="575"/>
      <c r="LM261" s="807">
        <f t="shared" ca="1" si="740"/>
        <v>0</v>
      </c>
      <c r="LN261" s="808">
        <f t="shared" ca="1" si="698"/>
        <v>3.379655360902234E-6</v>
      </c>
      <c r="LO261" s="759">
        <f t="shared" ca="1" si="699"/>
        <v>0</v>
      </c>
      <c r="LP261" s="759"/>
      <c r="LQ261" s="759">
        <f t="shared" ca="1" si="700"/>
        <v>3.379655360902234E-6</v>
      </c>
      <c r="LR261" s="759"/>
      <c r="LS261" s="759">
        <f t="shared" ca="1" si="701"/>
        <v>0</v>
      </c>
      <c r="LT261" s="759">
        <f t="shared" ca="1" si="702"/>
        <v>0</v>
      </c>
      <c r="LU261" s="759">
        <f t="shared" ca="1" si="703"/>
        <v>0</v>
      </c>
      <c r="LV261" s="759">
        <f t="shared" ca="1" si="704"/>
        <v>0</v>
      </c>
      <c r="LW261" s="759">
        <f t="shared" ca="1" si="705"/>
        <v>0</v>
      </c>
      <c r="LX261" s="759">
        <f t="shared" ca="1" si="706"/>
        <v>0</v>
      </c>
      <c r="LY261" s="759">
        <f t="shared" ca="1" si="707"/>
        <v>0</v>
      </c>
      <c r="LZ261" s="759"/>
      <c r="MA261" s="759">
        <f t="shared" ca="1" si="746"/>
        <v>0</v>
      </c>
      <c r="MB261" s="759">
        <f t="shared" ca="1" si="746"/>
        <v>0</v>
      </c>
      <c r="MC261" s="759">
        <f t="shared" ca="1" si="746"/>
        <v>0</v>
      </c>
      <c r="MD261" s="759">
        <f ca="1">MB261*($D261&lt;Controle!$E$243)</f>
        <v>0</v>
      </c>
      <c r="ME261" s="759">
        <f ca="1">MB261*($D261&gt;=Controle!$E$243)</f>
        <v>0</v>
      </c>
      <c r="MF261" s="575"/>
      <c r="MG261" s="811"/>
    </row>
    <row r="262" spans="2:345">
      <c r="B262" s="575"/>
      <c r="C262" s="787">
        <f t="shared" si="570"/>
        <v>2043</v>
      </c>
      <c r="D262" s="788">
        <f>Aux_Inflação!C262</f>
        <v>52322</v>
      </c>
      <c r="E262" s="789">
        <f>Aux_Indices!F285</f>
        <v>31</v>
      </c>
      <c r="F262" s="789">
        <f>IF(Controle!$D$15=$D262,Controle!$D$21+1,IF($F263&lt;&gt;0,$F263-1,0))</f>
        <v>0</v>
      </c>
      <c r="G262" s="814"/>
      <c r="H262" s="789">
        <f>'U&amp;F Projeto'!O262</f>
        <v>0</v>
      </c>
      <c r="I262" s="789">
        <f>'U&amp;F Projeto'!P262</f>
        <v>0</v>
      </c>
      <c r="J262" s="789">
        <f>'U&amp;F Projeto'!Q262</f>
        <v>0</v>
      </c>
      <c r="K262" s="789">
        <f>'U&amp;F Projeto'!R262</f>
        <v>0</v>
      </c>
      <c r="L262" s="789">
        <f>'U&amp;F Projeto'!S262</f>
        <v>0</v>
      </c>
      <c r="M262" s="789">
        <f>'U&amp;F Projeto'!T262</f>
        <v>0</v>
      </c>
      <c r="N262" s="789">
        <f>'U&amp;F Projeto'!U262</f>
        <v>0</v>
      </c>
      <c r="O262" s="789">
        <f>'U&amp;F Projeto'!V262</f>
        <v>0</v>
      </c>
      <c r="P262" s="789">
        <f>'U&amp;F Projeto'!W262</f>
        <v>0</v>
      </c>
      <c r="Q262" s="789">
        <f ca="1">IF(FM!AN262&lt;0,-FM!AS262,0)</f>
        <v>0</v>
      </c>
      <c r="R262" s="789">
        <f>'U&amp;F Projeto'!X262</f>
        <v>0</v>
      </c>
      <c r="S262" s="814"/>
      <c r="T262" s="791">
        <f ca="1">Controle!D$9*SUM(Dívidas!$H262:$P262)+Controle!D$10*Dívidas!$Q262+Controle!D$11*Dívidas!$R262</f>
        <v>0</v>
      </c>
      <c r="U262" s="791">
        <f ca="1">Controle!E$9*SUM(Dívidas!$H262:$P262)+Controle!E$10*Dívidas!$Q262+Controle!E$11*Dívidas!$R262</f>
        <v>0</v>
      </c>
      <c r="V262" s="791">
        <f ca="1">Controle!F$9*SUM(Dívidas!$H262:$P262)+Controle!F$10*Dívidas!$Q262+Controle!F$11*Dívidas!$R262</f>
        <v>0</v>
      </c>
      <c r="W262" s="791">
        <f ca="1">Controle!G$9*SUM(Dívidas!$H262:$P262)+Controle!G$10*Dívidas!$Q262+Controle!G$11*Dívidas!$R262</f>
        <v>0</v>
      </c>
      <c r="X262" s="791">
        <f ca="1">Controle!H$9*SUM(Dívidas!$H262:$P262)+Controle!H$10*Dívidas!$Q262+Controle!H$11*Dívidas!$R262</f>
        <v>0</v>
      </c>
      <c r="Y262" s="791">
        <f ca="1">Controle!I$9*SUM(Dívidas!$H262:$P262)+Controle!I$10*Dívidas!$Q262+Controle!I$11*Dívidas!$R262</f>
        <v>0</v>
      </c>
      <c r="Z262" s="814"/>
      <c r="AA262" s="792">
        <f t="shared" si="571"/>
        <v>0</v>
      </c>
      <c r="AB262" s="792">
        <f t="shared" si="572"/>
        <v>0</v>
      </c>
      <c r="AC262" s="792">
        <f>SUM(AA$6:AA261,1)*AA262</f>
        <v>0</v>
      </c>
      <c r="AD262" s="792">
        <f t="shared" ca="1" si="709"/>
        <v>0</v>
      </c>
      <c r="AE262" s="792">
        <f t="shared" ca="1" si="573"/>
        <v>0</v>
      </c>
      <c r="AF262" s="792">
        <f ca="1">IF(AE262=0,0,INDEX(Controle!$D$24:$D$35,MONTH($D262)))</f>
        <v>0</v>
      </c>
      <c r="AG262" s="792">
        <f t="shared" si="732"/>
        <v>0</v>
      </c>
      <c r="AH262" s="793">
        <f t="shared" si="574"/>
        <v>0</v>
      </c>
      <c r="AI262" s="794">
        <f>(SUMIF(AG$6:AG$366,SUM(AH$6:AH262),$T$6:$T$366)*(AH262&lt;&gt;0)+(AA$4=$D262)*SUMIF(AG$6:AG$366,"r",$T$6:$T$366))/AX262</f>
        <v>0</v>
      </c>
      <c r="AJ262" s="793">
        <f t="shared" ca="1" si="575"/>
        <v>0</v>
      </c>
      <c r="AK262" s="793">
        <f t="shared" ca="1" si="576"/>
        <v>0</v>
      </c>
      <c r="AL262" s="795">
        <f t="shared" ca="1" si="577"/>
        <v>0</v>
      </c>
      <c r="AM262" s="765">
        <f ca="1">AJ262*SUM(AJ262:AJ$354)</f>
        <v>0</v>
      </c>
      <c r="AN262" s="795">
        <f t="shared" ca="1" si="578"/>
        <v>0</v>
      </c>
      <c r="AO262" s="794"/>
      <c r="AP262" s="795">
        <f t="shared" ca="1" si="579"/>
        <v>0</v>
      </c>
      <c r="AQ262" s="795">
        <f t="shared" ca="1" si="580"/>
        <v>0</v>
      </c>
      <c r="AR262" s="795">
        <f t="shared" ca="1" si="581"/>
        <v>0</v>
      </c>
      <c r="AS262" s="794"/>
      <c r="AT262" s="796">
        <f ca="1">ROUND(SUM(AI$6:AI262)+SUM(AP$6:AP262)-SUM(AL$6:AL262)-SUM(AS$6:AS262),4)</f>
        <v>0</v>
      </c>
      <c r="AU262" s="783">
        <f>Aux_Indices!$BE262</f>
        <v>6.6706434150303195E-3</v>
      </c>
      <c r="AV262" s="797">
        <f t="shared" si="582"/>
        <v>2.0145719522648209E-2</v>
      </c>
      <c r="AW262" s="783">
        <f>Aux_Indices!$BG262</f>
        <v>0</v>
      </c>
      <c r="AX262" s="798">
        <f>IF(AX$4="-",1,SUMIF(Aux_Indices!$CL$3:$DJ$3,AX$4,Aux_Indices!$CL262:$DJ262))</f>
        <v>1</v>
      </c>
      <c r="AY262" s="799">
        <f t="shared" si="583"/>
        <v>0</v>
      </c>
      <c r="AZ262" s="799">
        <f t="shared" ca="1" si="584"/>
        <v>0</v>
      </c>
      <c r="BA262" s="799">
        <f t="shared" si="719"/>
        <v>0</v>
      </c>
      <c r="BB262" s="799">
        <f t="shared" ca="1" si="585"/>
        <v>0</v>
      </c>
      <c r="BC262" s="799">
        <f t="shared" ca="1" si="586"/>
        <v>0</v>
      </c>
      <c r="BD262" s="799">
        <f t="shared" ca="1" si="587"/>
        <v>0</v>
      </c>
      <c r="BE262" s="799">
        <f t="shared" ca="1" si="728"/>
        <v>0</v>
      </c>
      <c r="BF262" s="799">
        <f t="shared" ca="1" si="588"/>
        <v>0</v>
      </c>
      <c r="BG262" s="799">
        <f t="shared" ca="1" si="720"/>
        <v>0</v>
      </c>
      <c r="BH262" s="799">
        <f t="shared" si="589"/>
        <v>0</v>
      </c>
      <c r="BI262" s="799">
        <f t="shared" ca="1" si="590"/>
        <v>0</v>
      </c>
      <c r="BJ262" s="795">
        <f>IF($D262=Controle!$D$15,Controle!$D$53*IF(Controle!$D$59=1,Controle!$D$51*Controle!$D$20,BQ262),0)</f>
        <v>0</v>
      </c>
      <c r="BK262" s="795">
        <f>IF(AND($D262&gt;=Controle!$D$49,$D262&lt;=Controle!$D$50,OR(MOD(AC262-1,Controle!$D$55)=0,AC262=1)),1,0)*Controle!$D$54*(1/(12/Controle!$D$55))*(SUM(AI263:AI$287)*Controle!$D$51)</f>
        <v>0</v>
      </c>
      <c r="BL262" s="795">
        <f ca="1">IF(AND($D262&gt;=Controle!$D$49,$D262&lt;=Controle!$D$50,OR(MOD(AC262-1,Controle!$D$57)=0,AC262=1)),1,0)*Controle!$D$56*(1/(12/Controle!$D$57))*IF(Controle!$D$59=1,(AT262*Controle!$D$51),BQ262)</f>
        <v>0</v>
      </c>
      <c r="BM262" s="800">
        <f>IF(AND($D262&gt;=Controle!$D$49,$D262&lt;=Controle!$D$50),Controle!$D$51,0)</f>
        <v>0</v>
      </c>
      <c r="BN262" s="800">
        <f>IF(AND($D262&gt;=Controle!$D$61,$D262&lt;=Controle!$D$62),Controle!$D$63,0)</f>
        <v>0</v>
      </c>
      <c r="BO262" s="795">
        <f ca="1">Controle!$D$66*AT262*BM262</f>
        <v>0</v>
      </c>
      <c r="BP262" s="795">
        <f ca="1">Controle!$D$67*AT262*BN262</f>
        <v>0</v>
      </c>
      <c r="BQ262" s="795">
        <f ca="1">IF(AND($D262&gt;=Controle!$D$49,$D262&lt;=Controle!$D$50),1,0)*IF($D262=Controle!$D$15,IF(Controle!$D$58&gt;=AT262,AT262,Controle!$D$58),IF(Controle!$D$58&gt;=AT262,AT262,IF(BQ261&gt;=Controle!$D$58,(1+AU262)*BQ261,Controle!$D$58)))</f>
        <v>0</v>
      </c>
      <c r="BR262" s="795">
        <f>IF(AI262=0,0,IF(SUM(AA262:AA$366)&gt;365,365,SUM(AA262:AA$366)))</f>
        <v>0</v>
      </c>
      <c r="BS262" s="793">
        <f>AI262*(BR262/365)*Controle!$E$118+AI262*Controle!$E$119</f>
        <v>0</v>
      </c>
      <c r="BT262" s="575"/>
      <c r="BU262" s="792">
        <f t="shared" si="591"/>
        <v>0</v>
      </c>
      <c r="BV262" s="792">
        <f t="shared" si="592"/>
        <v>0</v>
      </c>
      <c r="BW262" s="792">
        <f>SUM(BU$6:BU261,1)*BU262</f>
        <v>0</v>
      </c>
      <c r="BX262" s="792">
        <f t="shared" ca="1" si="710"/>
        <v>0</v>
      </c>
      <c r="BY262" s="792">
        <f t="shared" ca="1" si="593"/>
        <v>0</v>
      </c>
      <c r="BZ262" s="792">
        <f ca="1">IF(BY262=0,0,INDEX(Controle!$D$24:$D$35,MONTH($D262)))</f>
        <v>0</v>
      </c>
      <c r="CA262" s="792">
        <f t="shared" si="733"/>
        <v>0</v>
      </c>
      <c r="CB262" s="793">
        <f t="shared" si="594"/>
        <v>0</v>
      </c>
      <c r="CC262" s="794">
        <f>(SUMIF(CA$6:CA$366,SUM(CB$6:CB262),$U$6:$U$366)*(CB262&lt;&gt;0)+(BU$4=$D262)*SUMIF(CA$6:CA$366,"r",$U$6:$U$366))/CR262</f>
        <v>0</v>
      </c>
      <c r="CD262" s="793">
        <f t="shared" ca="1" si="595"/>
        <v>0</v>
      </c>
      <c r="CE262" s="793">
        <f t="shared" ca="1" si="596"/>
        <v>0</v>
      </c>
      <c r="CF262" s="795">
        <f t="shared" ca="1" si="597"/>
        <v>0</v>
      </c>
      <c r="CG262" s="765">
        <f ca="1">CD262*SUM(CD262:CD$354)</f>
        <v>0</v>
      </c>
      <c r="CH262" s="795">
        <f t="shared" ca="1" si="598"/>
        <v>0</v>
      </c>
      <c r="CI262" s="794"/>
      <c r="CJ262" s="795">
        <f t="shared" ca="1" si="599"/>
        <v>0</v>
      </c>
      <c r="CK262" s="795">
        <f t="shared" ca="1" si="600"/>
        <v>0</v>
      </c>
      <c r="CL262" s="795">
        <f t="shared" ca="1" si="601"/>
        <v>0</v>
      </c>
      <c r="CM262" s="794"/>
      <c r="CN262" s="796">
        <f ca="1">ROUND(SUM(CC$6:CC262)+SUM(CJ$6:CJ262)-SUM(CF$6:CF262)-SUM(CM$6:CM262),4)</f>
        <v>0</v>
      </c>
      <c r="CO262" s="783">
        <f>Aux_Indices!$BH285</f>
        <v>7.0605254511191262E-3</v>
      </c>
      <c r="CP262" s="783">
        <f t="shared" si="602"/>
        <v>7.0605254511191262E-3</v>
      </c>
      <c r="CQ262" s="783">
        <f>Aux_Indices!$BJ262</f>
        <v>0</v>
      </c>
      <c r="CR262" s="798">
        <f>IF(CR$4="-",1,SUMIF(Aux_Indices!$CL$3:$DJ$3,CR$4,Aux_Indices!$CL262:$DJ262))</f>
        <v>1</v>
      </c>
      <c r="CS262" s="799">
        <f t="shared" si="603"/>
        <v>0</v>
      </c>
      <c r="CT262" s="799">
        <f t="shared" ca="1" si="604"/>
        <v>0</v>
      </c>
      <c r="CU262" s="799">
        <f t="shared" si="605"/>
        <v>0</v>
      </c>
      <c r="CV262" s="799">
        <f t="shared" ca="1" si="606"/>
        <v>0</v>
      </c>
      <c r="CW262" s="799">
        <f t="shared" ca="1" si="607"/>
        <v>0</v>
      </c>
      <c r="CX262" s="799">
        <f t="shared" ca="1" si="608"/>
        <v>0</v>
      </c>
      <c r="CY262" s="799">
        <f t="shared" ca="1" si="609"/>
        <v>0</v>
      </c>
      <c r="CZ262" s="799">
        <f t="shared" ca="1" si="610"/>
        <v>0</v>
      </c>
      <c r="DA262" s="799"/>
      <c r="DB262" s="799">
        <f t="shared" si="611"/>
        <v>0</v>
      </c>
      <c r="DC262" s="799">
        <f t="shared" ca="1" si="612"/>
        <v>4.4640145873131587E-5</v>
      </c>
      <c r="DD262" s="795">
        <f>IF($D262=Controle!$E$15,Controle!$E$53*IF(Controle!$E$59=1,Controle!$E$51*Controle!$E$20,DK262),0)</f>
        <v>0</v>
      </c>
      <c r="DE262" s="795">
        <f>IF(AND($D262&gt;=Controle!$E$49,$D262&lt;=Controle!$E$50,OR(MOD(BW262-1,Controle!$E$55)=0,BW262=1)),1,0)*Controle!$E$54*(1/(12/Controle!$E$55))*(SUM(CC263:CC$287)*Controle!$E$51)</f>
        <v>0</v>
      </c>
      <c r="DF262" s="795">
        <f ca="1">IF(AND($D262&gt;=Controle!$E$49,$D262&lt;=Controle!$E$50,OR(MOD(BW262-1,Controle!$E$57)=0,BW262=1)),1,0)*Controle!$E$56*(1/(12/Controle!$E$57))*IF(Controle!$E$59=1,(CN262*Controle!$E$51),DK262)</f>
        <v>0</v>
      </c>
      <c r="DG262" s="800">
        <f>IF(AND($D262&gt;=Controle!$E$49,$D262&lt;=Controle!$E$50),Controle!$E$51,0)</f>
        <v>0</v>
      </c>
      <c r="DH262" s="800">
        <f>IF(AND($D262&gt;=Controle!$E$61,$D262&lt;=Controle!$E$62),Controle!$E$63,0)</f>
        <v>0</v>
      </c>
      <c r="DI262" s="795">
        <f ca="1">Controle!$E$66*CN262*DG262</f>
        <v>0</v>
      </c>
      <c r="DJ262" s="795">
        <f ca="1">Controle!$E$67*CN262*DH262</f>
        <v>0</v>
      </c>
      <c r="DK262" s="795">
        <f ca="1">IF(AND($D262&gt;=Controle!$E$49,$D262&lt;=Controle!$E$50),1,0)*IF($D262=Controle!$E$15,IF(Controle!$E$58&gt;=CN262,CN262,Controle!$E$58),IF(Controle!$E$58&gt;=CN262,CN262,IF(DK261&gt;=Controle!$E$58,(1+CO262)*DK261,Controle!$E$58)))</f>
        <v>0</v>
      </c>
      <c r="DL262" s="795">
        <f>IF(CC262=0,0,IF(SUM(BU262:BU$366)&gt;365,365,SUM(BU262:BU$366)))</f>
        <v>0</v>
      </c>
      <c r="DM262" s="793">
        <f>CC262*(DL262/365)*Controle!$G$118+CC262*Controle!$G$119</f>
        <v>0</v>
      </c>
      <c r="DN262" s="575"/>
      <c r="DO262" s="792">
        <f t="shared" si="613"/>
        <v>0</v>
      </c>
      <c r="DP262" s="792">
        <f t="shared" si="614"/>
        <v>0</v>
      </c>
      <c r="DQ262" s="792">
        <f>SUM(DO$6:DO261,1)*DO262</f>
        <v>0</v>
      </c>
      <c r="DR262" s="792">
        <f t="shared" ca="1" si="711"/>
        <v>0</v>
      </c>
      <c r="DS262" s="792">
        <f t="shared" ca="1" si="615"/>
        <v>0</v>
      </c>
      <c r="DT262" s="792">
        <f ca="1">IF(DS262=0,0,INDEX(Controle!$F$24:$F$35,MONTH($D262)))</f>
        <v>0</v>
      </c>
      <c r="DU262" s="792">
        <f t="shared" si="734"/>
        <v>0</v>
      </c>
      <c r="DV262" s="793">
        <f t="shared" si="616"/>
        <v>0</v>
      </c>
      <c r="DW262" s="794">
        <f ca="1">(SUMIF(DU$6:DU$366,SUM(DV$6:DV262),$V$6:$V$366)*(DV262&lt;&gt;0)+(DO$4=$D262)*SUMIF(DU$6:DU$366,"r",$V$7:$V$366))/EL262</f>
        <v>0</v>
      </c>
      <c r="DX262" s="793">
        <f t="shared" ca="1" si="617"/>
        <v>0</v>
      </c>
      <c r="DY262" s="793">
        <f t="shared" ca="1" si="618"/>
        <v>0</v>
      </c>
      <c r="DZ262" s="795">
        <f t="shared" ca="1" si="619"/>
        <v>0</v>
      </c>
      <c r="EA262" s="765">
        <f ca="1">DX262*SUM(DX262:DX$354)</f>
        <v>0</v>
      </c>
      <c r="EB262" s="795">
        <f t="shared" ca="1" si="620"/>
        <v>0</v>
      </c>
      <c r="EC262" s="794"/>
      <c r="ED262" s="795">
        <f t="shared" ca="1" si="621"/>
        <v>0</v>
      </c>
      <c r="EE262" s="795">
        <f t="shared" ca="1" si="622"/>
        <v>0</v>
      </c>
      <c r="EF262" s="795">
        <f t="shared" ca="1" si="623"/>
        <v>0</v>
      </c>
      <c r="EG262" s="794"/>
      <c r="EH262" s="796">
        <f ca="1">ROUND(SUM(DW$6:DW262)+SUM(ED$6:ED262)-SUM(DZ$6:DZ262)-SUM(EG$6:EG262),4)</f>
        <v>0</v>
      </c>
      <c r="EI262" s="783">
        <f>Aux_Indices!$BK262</f>
        <v>6.6706434150303195E-3</v>
      </c>
      <c r="EJ262" s="783">
        <f t="shared" si="624"/>
        <v>6.6706434150303195E-3</v>
      </c>
      <c r="EK262" s="783">
        <f>Aux_Indices!$BM262</f>
        <v>0</v>
      </c>
      <c r="EL262" s="798">
        <f>IF(EL$4="-",1,SUMIF(Aux_Indices!$CL$3:$DJ$3,EL$4,Aux_Indices!$CL262:$DJ262))</f>
        <v>1</v>
      </c>
      <c r="EM262" s="799">
        <f t="shared" ca="1" si="625"/>
        <v>0</v>
      </c>
      <c r="EN262" s="799">
        <f t="shared" ca="1" si="738"/>
        <v>0</v>
      </c>
      <c r="EO262" s="799">
        <f t="shared" si="626"/>
        <v>0</v>
      </c>
      <c r="EP262" s="799">
        <f t="shared" ca="1" si="627"/>
        <v>0</v>
      </c>
      <c r="EQ262" s="799">
        <f t="shared" ca="1" si="628"/>
        <v>0</v>
      </c>
      <c r="ER262" s="799">
        <f t="shared" ca="1" si="629"/>
        <v>0</v>
      </c>
      <c r="ES262" s="799">
        <f t="shared" ca="1" si="630"/>
        <v>0</v>
      </c>
      <c r="ET262" s="799">
        <f t="shared" ca="1" si="631"/>
        <v>0</v>
      </c>
      <c r="EU262" s="799"/>
      <c r="EV262" s="799">
        <f t="shared" si="632"/>
        <v>0</v>
      </c>
      <c r="EW262" s="799">
        <f t="shared" ca="1" si="633"/>
        <v>-4.1260490512229353E-5</v>
      </c>
      <c r="EX262" s="795">
        <f>IF($D262=Controle!$F$15,Controle!$F$53*IF(Controle!$F$59=1,Controle!$F$51*Controle!$F$20,FE262),0)</f>
        <v>0</v>
      </c>
      <c r="EY262" s="795">
        <f ca="1">IF(AND($D262&gt;=Controle!$F$49,$D262&lt;=Controle!$F$50,OR(MOD(DQ262-1,Controle!$F$55)=0,DQ262=1)),1,0)*Controle!$F$54*(1/(12/Controle!$F$55))*(SUM(DW263:DW$287)*Controle!$F$51)</f>
        <v>0</v>
      </c>
      <c r="EZ262" s="795">
        <f ca="1">IF(AND($D262&gt;=Controle!$F$49,$D262&lt;=Controle!$F$50,OR(MOD(DQ262-1,Controle!$F$57)=0,DQ262=1)),1,0)*Controle!$F$56*(1/(12/Controle!$F$57))*IF(Controle!$F$59=1,(EH262*Controle!$F$51),FE262)</f>
        <v>0</v>
      </c>
      <c r="FA262" s="800">
        <f>IF(AND($D262&gt;=Controle!$F$49,$D262&lt;=Controle!$F$50),Controle!$F$51,0)</f>
        <v>0</v>
      </c>
      <c r="FB262" s="800">
        <f>IF(AND($D262&gt;=Controle!$F$61,$D262&lt;=Controle!$F$62),Controle!$F$63,0)</f>
        <v>0</v>
      </c>
      <c r="FC262" s="795">
        <f ca="1">Controle!$F$66*EH262*FA262</f>
        <v>0</v>
      </c>
      <c r="FD262" s="795">
        <f ca="1">Controle!$F$67*EH262*FB262</f>
        <v>0</v>
      </c>
      <c r="FE262" s="795">
        <f ca="1">IF(AND($D262&gt;=Controle!$F$49,$D262&lt;=Controle!$F$50),1,0)*IF($D262=Controle!$F$15,IF(Controle!$F$58&gt;=EH262,EH262,Controle!$F$58),IF(Controle!$F$58&gt;=EH262,EH262,IF(FE261&gt;=Controle!$F$58,(1+EI262)*FE261,Controle!$F$58)))</f>
        <v>0</v>
      </c>
      <c r="FF262" s="795">
        <f ca="1">IF(DW262=0,0,IF(SUM(DO262:DO$366)&gt;365,365,SUM(DO262:DO$366)))</f>
        <v>0</v>
      </c>
      <c r="FG262" s="793">
        <f ca="1">DW262*(FF262/365)*Controle!$F$118+DW262*Controle!$F$119</f>
        <v>0</v>
      </c>
      <c r="FH262" s="575"/>
      <c r="FI262" s="792">
        <f t="shared" si="634"/>
        <v>0</v>
      </c>
      <c r="FJ262" s="792">
        <f t="shared" si="635"/>
        <v>0</v>
      </c>
      <c r="FK262" s="792">
        <f>SUM(FI$6:FI261,1)*FI262</f>
        <v>0</v>
      </c>
      <c r="FL262" s="792">
        <f t="shared" ca="1" si="712"/>
        <v>0</v>
      </c>
      <c r="FM262" s="792">
        <f t="shared" ca="1" si="636"/>
        <v>0</v>
      </c>
      <c r="FN262" s="792">
        <f ca="1">IF(FM262=0,0,INDEX(Controle!$G$24:$G$35,MONTH($D262)))</f>
        <v>0</v>
      </c>
      <c r="FO262" s="792">
        <f t="shared" si="735"/>
        <v>0</v>
      </c>
      <c r="FP262" s="793">
        <f t="shared" si="637"/>
        <v>0</v>
      </c>
      <c r="FQ262" s="794">
        <f>(SUMIF(FO$6:FO$366,SUM(FP$6:FP262),$W$6:$W$366)*(FP262&lt;&gt;0)+(FI$4=$D262)*SUMIF(FO$6:FO$366,"r",$W$6:$W$366))/GF262</f>
        <v>0</v>
      </c>
      <c r="FR262" s="793">
        <f t="shared" ca="1" si="638"/>
        <v>0</v>
      </c>
      <c r="FS262" s="793">
        <f t="shared" ca="1" si="639"/>
        <v>0</v>
      </c>
      <c r="FT262" s="795">
        <f t="shared" ca="1" si="640"/>
        <v>0</v>
      </c>
      <c r="FU262" s="765">
        <f ca="1">FR262*SUM(FR262:FR$354)</f>
        <v>0</v>
      </c>
      <c r="FV262" s="795">
        <f t="shared" ca="1" si="641"/>
        <v>0</v>
      </c>
      <c r="FW262" s="794"/>
      <c r="FX262" s="795">
        <f t="shared" ca="1" si="642"/>
        <v>0</v>
      </c>
      <c r="FY262" s="795">
        <f t="shared" ca="1" si="643"/>
        <v>0</v>
      </c>
      <c r="FZ262" s="795">
        <f t="shared" ca="1" si="644"/>
        <v>0</v>
      </c>
      <c r="GA262" s="794"/>
      <c r="GB262" s="796">
        <f ca="1">ROUND(SUM(FQ$6:FQ262)+SUM(FX$6:FX262)-SUM(FT$6:FT262)-SUM(GA$6:GA262),4)</f>
        <v>0</v>
      </c>
      <c r="GC262" s="783">
        <f>Aux_Indices!$BN285</f>
        <v>6.2499430753741869E-3</v>
      </c>
      <c r="GD262" s="783">
        <f t="shared" si="645"/>
        <v>6.2499430753741869E-3</v>
      </c>
      <c r="GE262" s="783">
        <f>Aux_Indices!$BS262</f>
        <v>0</v>
      </c>
      <c r="GF262" s="798">
        <f>IF(GF$4="-",1,SUMIF(Aux_Indices!$CL$3:$DJ$3,GF$4,Aux_Indices!$CL262:$DJ262))</f>
        <v>1</v>
      </c>
      <c r="GG262" s="799">
        <f t="shared" si="646"/>
        <v>0</v>
      </c>
      <c r="GH262" s="799">
        <f t="shared" ca="1" si="647"/>
        <v>0</v>
      </c>
      <c r="GI262" s="799">
        <f t="shared" si="648"/>
        <v>0</v>
      </c>
      <c r="GJ262" s="799">
        <f t="shared" ca="1" si="649"/>
        <v>0</v>
      </c>
      <c r="GK262" s="799">
        <f t="shared" ca="1" si="650"/>
        <v>0</v>
      </c>
      <c r="GL262" s="799">
        <f t="shared" ca="1" si="651"/>
        <v>0</v>
      </c>
      <c r="GM262" s="799">
        <f t="shared" ca="1" si="652"/>
        <v>0</v>
      </c>
      <c r="GN262" s="799">
        <f t="shared" ca="1" si="653"/>
        <v>0</v>
      </c>
      <c r="GO262" s="799"/>
      <c r="GP262" s="799">
        <f t="shared" si="654"/>
        <v>0</v>
      </c>
      <c r="GQ262" s="799">
        <f t="shared" ca="1" si="655"/>
        <v>0</v>
      </c>
      <c r="GR262" s="795">
        <f>IF($D262=Controle!$G$15,Controle!$G$53*IF(Controle!$G$59=1,Controle!$G$51*Controle!$G$20,GY262),0)</f>
        <v>0</v>
      </c>
      <c r="GS262" s="795">
        <f>IF(AND($D262&gt;=Controle!$G$49,$D262&lt;=Controle!$G$50,OR(MOD(FK262-1,Controle!$G$55)=0,FK262=1)),1,0)*Controle!$G$54*(1/(12/Controle!$G$55))*(SUM(FQ263:FQ$287)*Controle!$G$51)</f>
        <v>0</v>
      </c>
      <c r="GT262" s="795">
        <f ca="1">IF(AND($D262&gt;=Controle!$G$49,$D262&lt;=Controle!$G$50,OR(MOD(FK262-1,Controle!$G$57)=0,FK262=1)),1,0)*Controle!$G$56*(1/(12/Controle!$G$57))*IF(Controle!$G$59=1,(GB262*Controle!$G$51),GY262)</f>
        <v>0</v>
      </c>
      <c r="GU262" s="800">
        <f>IF(AND($D262&gt;=Controle!$G$49,$D262&lt;=Controle!$G$50),Controle!$G$51,0)</f>
        <v>0</v>
      </c>
      <c r="GV262" s="800">
        <f>IF(AND($D262&gt;=Controle!$G$61,$D262&lt;=Controle!$G$62),Controle!$G$63,0)</f>
        <v>0</v>
      </c>
      <c r="GW262" s="795">
        <f ca="1">Controle!$G$66*GB262*GU262</f>
        <v>0</v>
      </c>
      <c r="GX262" s="795">
        <f ca="1">Controle!$G$67*GB262*GV262</f>
        <v>0</v>
      </c>
      <c r="GY262" s="795">
        <f ca="1">IF(AND($D262&gt;=Controle!$G$49,$D262&lt;=Controle!$G$50),1,0)*IF($D262=Controle!$G$15,IF(Controle!$G$58&gt;=GB262,GB262,Controle!$G$58),IF(Controle!$G$58&gt;=GB262,GB262,IF(GY261&gt;=Controle!$G$58,(1+GC262)*GY261,Controle!$G$58)))</f>
        <v>0</v>
      </c>
      <c r="GZ262" s="795">
        <f>IF(FQ262=0,0,IF(SUM(FI262:FI$366)&gt;365,365,SUM(FI262:FI$366)))</f>
        <v>0</v>
      </c>
      <c r="HA262" s="793">
        <f>FQ262*(GZ262/365)*Controle!$H$118+FQ262*Controle!$H$119</f>
        <v>0</v>
      </c>
      <c r="HB262" s="575"/>
      <c r="HC262" s="792">
        <f t="shared" si="656"/>
        <v>0</v>
      </c>
      <c r="HD262" s="792">
        <f t="shared" si="657"/>
        <v>0</v>
      </c>
      <c r="HE262" s="792">
        <f>SUM(HC$6:HC261,1)*HC262</f>
        <v>0</v>
      </c>
      <c r="HF262" s="792">
        <f t="shared" ca="1" si="658"/>
        <v>0</v>
      </c>
      <c r="HG262" s="792">
        <f t="shared" ca="1" si="708"/>
        <v>0</v>
      </c>
      <c r="HH262" s="792">
        <f ca="1">IF(HG262=0,0,INDEX(Controle!$H$24:$H$35,MONTH($D262)))</f>
        <v>0</v>
      </c>
      <c r="HI262" s="792">
        <f t="shared" si="736"/>
        <v>0</v>
      </c>
      <c r="HJ262" s="793">
        <f t="shared" si="659"/>
        <v>0</v>
      </c>
      <c r="HK262" s="794">
        <f>(SUMIF(HI$6:HI$366,SUM(HJ$6:HJ262),$X$6:$X$366)*(HJ262&lt;&gt;0)+(HC$4=$D262)*SUMIF(HI$6:HI$366,"r",$X$6:$X$366))/HZ262</f>
        <v>0</v>
      </c>
      <c r="HL262" s="793">
        <f t="shared" ca="1" si="660"/>
        <v>0</v>
      </c>
      <c r="HM262" s="793">
        <f t="shared" ca="1" si="661"/>
        <v>0</v>
      </c>
      <c r="HN262" s="795">
        <f t="shared" ca="1" si="741"/>
        <v>0</v>
      </c>
      <c r="HO262" s="795">
        <f ca="1">HL262*SUM(HL262:HL$354)</f>
        <v>0</v>
      </c>
      <c r="HP262" s="795">
        <f t="shared" ca="1" si="662"/>
        <v>0</v>
      </c>
      <c r="HQ262" s="795">
        <f ca="1">((SUM(HP$6:HP262)-SUM(HR$6:HR261)-HS262)*(HG262=0)*HC262-HY262*HV261*(HG262=0))</f>
        <v>0</v>
      </c>
      <c r="HR262" s="795">
        <f t="shared" ca="1" si="663"/>
        <v>0</v>
      </c>
      <c r="HS262" s="795">
        <f t="shared" ca="1" si="664"/>
        <v>0</v>
      </c>
      <c r="HT262" s="795">
        <f t="shared" ca="1" si="665"/>
        <v>0</v>
      </c>
      <c r="HU262" s="794"/>
      <c r="HV262" s="796">
        <f ca="1">ROUND(SUM(HK$6:HK262)+SUM(HR$6:HR262)-SUM(HN$6:HN262)-SUM(HU$6:HU262),4)</f>
        <v>0</v>
      </c>
      <c r="HW262" s="783">
        <f>Aux_Indices!$BQ262</f>
        <v>5.8950437031224379E-3</v>
      </c>
      <c r="HX262" s="797">
        <f t="shared" si="666"/>
        <v>5.8950437031224379E-3</v>
      </c>
      <c r="HY262" s="783">
        <f>Aux_Indices!$BS262</f>
        <v>0</v>
      </c>
      <c r="HZ262" s="798">
        <f>IF(HZ$4="-",1,SUMIF(Aux_Indices!$CL$3:$DJ$3,HZ$4,Aux_Indices!$CL262:$DJ262))</f>
        <v>1</v>
      </c>
      <c r="IA262" s="799">
        <f t="shared" si="667"/>
        <v>0</v>
      </c>
      <c r="IB262" s="799">
        <f t="shared" ca="1" si="668"/>
        <v>0</v>
      </c>
      <c r="IC262" s="799">
        <f t="shared" ca="1" si="721"/>
        <v>0</v>
      </c>
      <c r="ID262" s="799">
        <f t="shared" ca="1" si="669"/>
        <v>0</v>
      </c>
      <c r="IE262" s="799">
        <f t="shared" ca="1" si="670"/>
        <v>0</v>
      </c>
      <c r="IF262" s="799">
        <f t="shared" ca="1" si="671"/>
        <v>0</v>
      </c>
      <c r="IG262" s="799">
        <f t="shared" ca="1" si="729"/>
        <v>0</v>
      </c>
      <c r="IH262" s="799">
        <f t="shared" ca="1" si="672"/>
        <v>0</v>
      </c>
      <c r="II262" s="799">
        <f t="shared" ca="1" si="722"/>
        <v>0</v>
      </c>
      <c r="IJ262" s="799">
        <f t="shared" si="673"/>
        <v>0</v>
      </c>
      <c r="IK262" s="799">
        <f t="shared" ca="1" si="674"/>
        <v>0</v>
      </c>
      <c r="IL262" s="795">
        <f>IF($D262=Controle!$H$15,Controle!$H$53*IF(Controle!$H$59=1,Controle!$H$51*Controle!$H$20,IS262),0)</f>
        <v>0</v>
      </c>
      <c r="IM262" s="795">
        <f>IF(AND($D262&gt;=Controle!$H$49,$D262&lt;=Controle!$H$50,OR(MOD(HE262-1,Controle!$H$55)=0,HE262=1)),1,0)*Controle!$H$54*(1/(12/Controle!$H$55))*(SUM(HK263:HK$287)*Controle!$H$51)</f>
        <v>0</v>
      </c>
      <c r="IN262" s="795">
        <f ca="1">IF(AND($D262&gt;=Controle!$H$49,$D262&lt;=Controle!$H$50,OR(MOD(HE262-1,Controle!$H$57)=0,HE262=1)),1,0)*Controle!$H$56*(1/(12/Controle!$H$57))*IF(Controle!$H$59=1,(HV262*Controle!$H$51),IS262)</f>
        <v>0</v>
      </c>
      <c r="IO262" s="800">
        <f>IF(AND($D262&gt;=Controle!$H$49,$D262&lt;=Controle!$H$50),Controle!$H$51,0)</f>
        <v>0</v>
      </c>
      <c r="IP262" s="800">
        <f>IF(AND($D262&gt;=Controle!$H$61,$D262&lt;=Controle!$H$62),Controle!$H$63,0)</f>
        <v>0</v>
      </c>
      <c r="IQ262" s="795">
        <f ca="1">Controle!$H$66*HV262*IO262</f>
        <v>0</v>
      </c>
      <c r="IR262" s="795">
        <f ca="1">Controle!$H$67*HV262*IP262</f>
        <v>0</v>
      </c>
      <c r="IS262" s="795">
        <f ca="1">IF(AND($D262&gt;=Controle!$H$49,$D262&lt;=Controle!$H$50),1,0)*IF($D262=Controle!$H$15,IF(Controle!$H$58&gt;=HV262,HV262,Controle!$H$58),IF(Controle!$H$58&gt;=HV262,HV262,IF(IS261&gt;=Controle!$H$58,(1+HW262)*IS261,Controle!$H$58)))</f>
        <v>0</v>
      </c>
      <c r="IT262" s="795">
        <f>IF(HK262=0,0,IF(SUM(HC262:HC$366)&gt;365,365,SUM(HC262:HC$366)))</f>
        <v>0</v>
      </c>
      <c r="IU262" s="793">
        <f>HK262*(IT262/365)*Controle!$I$118+HK262*Controle!$I$119</f>
        <v>0</v>
      </c>
      <c r="IV262" s="575"/>
      <c r="IW262" s="792">
        <f t="shared" si="675"/>
        <v>0</v>
      </c>
      <c r="IX262" s="792">
        <f t="shared" si="676"/>
        <v>0</v>
      </c>
      <c r="IY262" s="792">
        <f>SUM(IW$6:IW261,1)*IW262</f>
        <v>0</v>
      </c>
      <c r="IZ262" s="792">
        <f t="shared" ca="1" si="713"/>
        <v>0</v>
      </c>
      <c r="JA262" s="792">
        <f t="shared" ca="1" si="677"/>
        <v>0</v>
      </c>
      <c r="JB262" s="792">
        <f ca="1">IF(JA262=0,0,INDEX(Controle!$I$24:$I$35,MONTH($D262)))</f>
        <v>0</v>
      </c>
      <c r="JC262" s="792">
        <f t="shared" si="737"/>
        <v>0</v>
      </c>
      <c r="JD262" s="793">
        <f t="shared" si="678"/>
        <v>0</v>
      </c>
      <c r="JE262" s="794">
        <f>(SUMIF(JC$6:JC$366,SUM(JD$6:JD262),$Y$6:$Y$366)*(JD262&lt;&gt;0)+(IW$4=$D262)*SUMIF(JC$6:JC$366,"r",$Y$6:$Y$366))/JT262</f>
        <v>0</v>
      </c>
      <c r="JF262" s="793">
        <f t="shared" ca="1" si="679"/>
        <v>0</v>
      </c>
      <c r="JG262" s="793">
        <f t="shared" ca="1" si="680"/>
        <v>0</v>
      </c>
      <c r="JH262" s="795">
        <f t="shared" ca="1" si="742"/>
        <v>0</v>
      </c>
      <c r="JI262" s="795">
        <f ca="1">JF262*SUM(JF262:JF$354)</f>
        <v>0</v>
      </c>
      <c r="JJ262" s="795">
        <f t="shared" ca="1" si="681"/>
        <v>0</v>
      </c>
      <c r="JK262" s="795">
        <f ca="1">((SUM(JJ$6:JJ262)-SUM(JL$6:JL261)-JM262)*(JA262=0)*IW262-JS262*JP261*(JA262=0))</f>
        <v>0</v>
      </c>
      <c r="JL262" s="795">
        <f t="shared" ca="1" si="682"/>
        <v>0</v>
      </c>
      <c r="JM262" s="795">
        <f t="shared" ca="1" si="683"/>
        <v>0</v>
      </c>
      <c r="JN262" s="795">
        <f t="shared" ca="1" si="684"/>
        <v>0</v>
      </c>
      <c r="JO262" s="794"/>
      <c r="JP262" s="796">
        <f ca="1">ROUND(SUM(JE$6:JE262)+SUM(JL$6:JL262)-SUM(JH$6:JH262)-SUM(JO$6:JO262),4)</f>
        <v>0</v>
      </c>
      <c r="JQ262" s="783">
        <f>Aux_Indices!$BT262</f>
        <v>5.8950437031224379E-3</v>
      </c>
      <c r="JR262" s="797">
        <f t="shared" si="685"/>
        <v>5.8950437031224379E-3</v>
      </c>
      <c r="JS262" s="783">
        <f>Aux_Indices!$BV262</f>
        <v>0</v>
      </c>
      <c r="JT262" s="798">
        <f>IF(JT$4="-",1,SUMIF(Aux_Indices!$CL$3:$DJ$3,JT$4,Aux_Indices!$CL262:$DJ262))</f>
        <v>1</v>
      </c>
      <c r="JU262" s="799">
        <f t="shared" si="686"/>
        <v>0</v>
      </c>
      <c r="JV262" s="799">
        <f t="shared" ca="1" si="687"/>
        <v>0</v>
      </c>
      <c r="JW262" s="799">
        <f t="shared" ca="1" si="723"/>
        <v>0</v>
      </c>
      <c r="JX262" s="799">
        <f t="shared" ca="1" si="688"/>
        <v>0</v>
      </c>
      <c r="JY262" s="799">
        <f t="shared" ca="1" si="689"/>
        <v>0</v>
      </c>
      <c r="JZ262" s="799">
        <f t="shared" ca="1" si="690"/>
        <v>0</v>
      </c>
      <c r="KA262" s="799">
        <f t="shared" ca="1" si="730"/>
        <v>0</v>
      </c>
      <c r="KB262" s="799">
        <f t="shared" ca="1" si="691"/>
        <v>0</v>
      </c>
      <c r="KC262" s="799">
        <f t="shared" ca="1" si="724"/>
        <v>0</v>
      </c>
      <c r="KD262" s="799">
        <f t="shared" si="692"/>
        <v>0</v>
      </c>
      <c r="KE262" s="799">
        <f t="shared" ca="1" si="693"/>
        <v>0</v>
      </c>
      <c r="KF262" s="795">
        <f>IF($D262=Controle!$I$15,Controle!$I$53*IF(Controle!$I$59=1,Controle!$I$51*Controle!$I$20,KM262),0)</f>
        <v>0</v>
      </c>
      <c r="KG262" s="795">
        <f>IF(AND($D262&gt;=Controle!$I$49,$D262&lt;=Controle!$I$50,OR(MOD(IY262-1,Controle!$I$55)=0,IY262=1)),1,0)*Controle!$I$54*(1/(12/Controle!$I$55))*(SUM(JE263:JE$287)*Controle!$I$51)</f>
        <v>0</v>
      </c>
      <c r="KH262" s="795">
        <f ca="1">IF(AND($D262&gt;=Controle!$I$49,$D262&lt;=Controle!$I$50,OR(MOD(IY262-1,Controle!$I$57)=0,IY262=1)),1,0)*Controle!$I$56*(1/(12/Controle!$I$57))*IF(Controle!$I$59=1,(JP262*Controle!$I$51),KM262)</f>
        <v>0</v>
      </c>
      <c r="KI262" s="800">
        <f>IF(AND($D262&gt;=Controle!$I$49,$D262&lt;=Controle!$I$50),Controle!$I$51,0)</f>
        <v>0</v>
      </c>
      <c r="KJ262" s="800">
        <f>IF(AND($D262&gt;=Controle!$I$61,$D262&lt;=Controle!$I$62),Controle!$I$63,0)</f>
        <v>0</v>
      </c>
      <c r="KK262" s="795">
        <f ca="1">Controle!$I$66*JP262*KI262</f>
        <v>0</v>
      </c>
      <c r="KL262" s="795">
        <f ca="1">Controle!$I$67*JP262*KJ262</f>
        <v>0</v>
      </c>
      <c r="KM262" s="795">
        <f ca="1">IF(AND($D262&gt;=Controle!$I$49,$D262&lt;=Controle!$I$50),1,0)*IF($D262=Controle!$I$15,IF(Controle!$I$58&gt;=JP262,JP262,Controle!$I$58),IF(Controle!$I$58&gt;=JP262,JP262,IF(KM261&gt;=Controle!$I$58,(1+JQ262)*KM261,Controle!$I$58)))</f>
        <v>0</v>
      </c>
      <c r="KN262" s="795">
        <f>IF(JE262=0,0,IF(SUM(IW262:IW$366)&gt;365,365,SUM(IW262:IW$366)))</f>
        <v>0</v>
      </c>
      <c r="KO262" s="793">
        <f>JE262*(KN262/365)*Controle!$J$118+JE262*Controle!$J$119</f>
        <v>0</v>
      </c>
      <c r="KP262" s="575"/>
      <c r="KQ262" s="802">
        <f ca="1">IF(D262&gt;=DATE(YEAR(Controle!inicio),MONTH(Controle!inicio)+6,DAY(Controle!inicio)),(IF(Controle!$D$47="Sim",1,0)*(SUM(BC263:BC265)+SUM(AZ263:AZ265))+IF(Controle!$F$47="Sim",1,0)*(SUM(EQ263:EQ265)+SUM(EN263:EN265))+IF(Controle!$E$47="Sim",1,0)*(SUM(CW263:CW265)+SUM(CT263:CT265))+IF(Controle!$G$47="Sim",1,0)*(SUM(GK263:GK265)+SUM(GH263:GH265))+IF(Controle!$H$47="Sim",1,0)*(SUM(IE263:IE265)+SUM(IB263:IB265))+IF(Controle!$I$47="Sim",1,0)*(SUM(JY263:JY265)+SUM(JV263:JV265))),0)*0.7</f>
        <v>0</v>
      </c>
      <c r="KR262" s="803">
        <f t="shared" ca="1" si="694"/>
        <v>0</v>
      </c>
      <c r="KS262" s="803">
        <f t="shared" ca="1" si="695"/>
        <v>0</v>
      </c>
      <c r="KT262" s="803">
        <f t="shared" ca="1" si="696"/>
        <v>0</v>
      </c>
      <c r="KU262" s="575"/>
      <c r="KV262" s="804">
        <f t="shared" ca="1" si="743"/>
        <v>0</v>
      </c>
      <c r="KW262" s="759">
        <f t="shared" ca="1" si="743"/>
        <v>0</v>
      </c>
      <c r="KX262" s="759">
        <f t="shared" ca="1" si="743"/>
        <v>0</v>
      </c>
      <c r="KY262" s="759">
        <f t="shared" ca="1" si="743"/>
        <v>0</v>
      </c>
      <c r="KZ262" s="759">
        <f t="shared" ca="1" si="743"/>
        <v>0</v>
      </c>
      <c r="LA262" s="759">
        <f t="shared" ca="1" si="743"/>
        <v>3.379655360902234E-6</v>
      </c>
      <c r="LB262" s="575"/>
      <c r="LC262" s="759">
        <f t="shared" ca="1" si="718"/>
        <v>0</v>
      </c>
      <c r="LD262" s="575"/>
      <c r="LE262" s="759">
        <f t="shared" si="744"/>
        <v>0</v>
      </c>
      <c r="LF262" s="759">
        <f t="shared" ca="1" si="744"/>
        <v>0</v>
      </c>
      <c r="LG262" s="759">
        <f t="shared" ca="1" si="744"/>
        <v>0</v>
      </c>
      <c r="LH262" s="806">
        <f t="shared" ca="1" si="739"/>
        <v>0</v>
      </c>
      <c r="LI262" s="575"/>
      <c r="LJ262" s="759">
        <f t="shared" ca="1" si="745"/>
        <v>0</v>
      </c>
      <c r="LK262" s="759">
        <f t="shared" ca="1" si="745"/>
        <v>0</v>
      </c>
      <c r="LL262" s="575"/>
      <c r="LM262" s="807">
        <f t="shared" ca="1" si="740"/>
        <v>0</v>
      </c>
      <c r="LN262" s="808">
        <f t="shared" ca="1" si="698"/>
        <v>3.379655360902234E-6</v>
      </c>
      <c r="LO262" s="759">
        <f t="shared" ca="1" si="699"/>
        <v>0</v>
      </c>
      <c r="LP262" s="759"/>
      <c r="LQ262" s="759">
        <f t="shared" ca="1" si="700"/>
        <v>3.379655360902234E-6</v>
      </c>
      <c r="LR262" s="759"/>
      <c r="LS262" s="759">
        <f t="shared" ca="1" si="701"/>
        <v>0</v>
      </c>
      <c r="LT262" s="759">
        <f t="shared" ca="1" si="702"/>
        <v>0</v>
      </c>
      <c r="LU262" s="759">
        <f t="shared" ca="1" si="703"/>
        <v>0</v>
      </c>
      <c r="LV262" s="759">
        <f t="shared" ca="1" si="704"/>
        <v>0</v>
      </c>
      <c r="LW262" s="759">
        <f t="shared" ca="1" si="705"/>
        <v>0</v>
      </c>
      <c r="LX262" s="759">
        <f t="shared" ca="1" si="706"/>
        <v>0</v>
      </c>
      <c r="LY262" s="759">
        <f t="shared" ca="1" si="707"/>
        <v>0</v>
      </c>
      <c r="LZ262" s="759"/>
      <c r="MA262" s="759">
        <f t="shared" ca="1" si="746"/>
        <v>0</v>
      </c>
      <c r="MB262" s="759">
        <f t="shared" ca="1" si="746"/>
        <v>0</v>
      </c>
      <c r="MC262" s="759">
        <f t="shared" ca="1" si="746"/>
        <v>0</v>
      </c>
      <c r="MD262" s="759">
        <f ca="1">MB262*($D262&lt;Controle!$E$243)</f>
        <v>0</v>
      </c>
      <c r="ME262" s="759">
        <f ca="1">MB262*($D262&gt;=Controle!$E$243)</f>
        <v>0</v>
      </c>
      <c r="MF262" s="575"/>
      <c r="MG262" s="811"/>
    </row>
    <row r="263" spans="2:345">
      <c r="B263" s="575"/>
      <c r="C263" s="787">
        <f t="shared" ref="C263:C326" si="747">YEAR(D263)</f>
        <v>2043</v>
      </c>
      <c r="D263" s="788">
        <f>Aux_Inflação!C263</f>
        <v>52352</v>
      </c>
      <c r="E263" s="789">
        <f>Aux_Indices!F286</f>
        <v>30</v>
      </c>
      <c r="F263" s="789">
        <f>IF(Controle!$D$15=$D263,Controle!$D$21+1,IF($F264&lt;&gt;0,$F264-1,0))</f>
        <v>0</v>
      </c>
      <c r="G263" s="814"/>
      <c r="H263" s="789">
        <f>'U&amp;F Projeto'!O263</f>
        <v>0</v>
      </c>
      <c r="I263" s="789">
        <f>'U&amp;F Projeto'!P263</f>
        <v>0</v>
      </c>
      <c r="J263" s="789">
        <f>'U&amp;F Projeto'!Q263</f>
        <v>0</v>
      </c>
      <c r="K263" s="789">
        <f>'U&amp;F Projeto'!R263</f>
        <v>0</v>
      </c>
      <c r="L263" s="789">
        <f>'U&amp;F Projeto'!S263</f>
        <v>0</v>
      </c>
      <c r="M263" s="789">
        <f>'U&amp;F Projeto'!T263</f>
        <v>0</v>
      </c>
      <c r="N263" s="789">
        <f>'U&amp;F Projeto'!U263</f>
        <v>0</v>
      </c>
      <c r="O263" s="789">
        <f>'U&amp;F Projeto'!V263</f>
        <v>0</v>
      </c>
      <c r="P263" s="789">
        <f>'U&amp;F Projeto'!W263</f>
        <v>0</v>
      </c>
      <c r="Q263" s="789">
        <f ca="1">IF(FM!AN263&lt;0,-FM!AS263,0)</f>
        <v>20.31656631141152</v>
      </c>
      <c r="R263" s="789">
        <f>'U&amp;F Projeto'!X263</f>
        <v>0</v>
      </c>
      <c r="S263" s="814"/>
      <c r="T263" s="791">
        <f ca="1">Controle!D$9*SUM(Dívidas!$H263:$P263)+Controle!D$10*Dívidas!$Q263+Controle!D$11*Dívidas!$R263</f>
        <v>0</v>
      </c>
      <c r="U263" s="791">
        <f ca="1">Controle!E$9*SUM(Dívidas!$H263:$P263)+Controle!E$10*Dívidas!$Q263+Controle!E$11*Dívidas!$R263</f>
        <v>6.094969893423456</v>
      </c>
      <c r="V263" s="791">
        <f ca="1">Controle!F$9*SUM(Dívidas!$H263:$P263)+Controle!F$10*Dívidas!$Q263+Controle!F$11*Dívidas!$R263</f>
        <v>6.094969893423456</v>
      </c>
      <c r="W263" s="791">
        <f ca="1">Controle!G$9*SUM(Dívidas!$H263:$P263)+Controle!G$10*Dívidas!$Q263+Controle!G$11*Dívidas!$R263</f>
        <v>0</v>
      </c>
      <c r="X263" s="791">
        <f ca="1">Controle!H$9*SUM(Dívidas!$H263:$P263)+Controle!H$10*Dívidas!$Q263+Controle!H$11*Dívidas!$R263</f>
        <v>0</v>
      </c>
      <c r="Y263" s="791">
        <f ca="1">Controle!I$9*SUM(Dívidas!$H263:$P263)+Controle!I$10*Dívidas!$Q263+Controle!I$11*Dívidas!$R263</f>
        <v>0</v>
      </c>
      <c r="Z263" s="814"/>
      <c r="AA263" s="792">
        <f t="shared" ref="AA263:AA326" si="748">IF($D263&gt;=AA$4,$D263&lt;EDATE(AA$4,AC$5))*1</f>
        <v>0</v>
      </c>
      <c r="AB263" s="792">
        <f t="shared" ref="AB263:AB326" si="749">IF(AC263&gt;0,$E263,0)</f>
        <v>0</v>
      </c>
      <c r="AC263" s="792">
        <f>SUM(AA$6:AA262,1)*AA263</f>
        <v>0</v>
      </c>
      <c r="AD263" s="792">
        <f t="shared" ca="1" si="709"/>
        <v>0</v>
      </c>
      <c r="AE263" s="792">
        <f t="shared" ref="AE263:AE326" ca="1" si="750">IF(AC263&lt;AE$4,0,IF(AC263=AE$4,1,OFFSET(AE263,-AE$5,0)+1))*AA263</f>
        <v>0</v>
      </c>
      <c r="AF263" s="792">
        <f ca="1">IF(AE263=0,0,INDEX(Controle!$D$24:$D$35,MONTH($D263)))</f>
        <v>0</v>
      </c>
      <c r="AG263" s="792">
        <f t="shared" si="732"/>
        <v>0</v>
      </c>
      <c r="AH263" s="793">
        <f t="shared" ref="AH263:AH326" si="751">AND(AG263&lt;&gt;AG262,AC263&lt;&gt;0)*1</f>
        <v>0</v>
      </c>
      <c r="AI263" s="794">
        <f>(SUMIF(AG$6:AG$366,SUM(AH$6:AH263),$T$6:$T$366)*(AH263&lt;&gt;0)+(AA$4=$D263)*SUMIF(AG$6:AG$366,"r",$T$6:$T$366))/AX263</f>
        <v>0</v>
      </c>
      <c r="AJ263" s="793">
        <f t="shared" ref="AJ263:AJ326" ca="1" si="752">AND(AD263&lt;&gt;AD262,AC263&lt;&gt;0)*1</f>
        <v>0</v>
      </c>
      <c r="AK263" s="793">
        <f t="shared" ref="AK263:AK326" ca="1" si="753">OR(AND(AE263&lt;&gt;AE262,AC263&lt;&gt;0),AC263=AC$5)*1</f>
        <v>0</v>
      </c>
      <c r="AL263" s="795">
        <f t="shared" ref="AL263:AL326" ca="1" si="754">IF(AJ263=1,IF(AL$5="Price",-PPMT(AV263,1,AM263,AT262+AP263,0),(AT262+AP263)/AM263),0)</f>
        <v>0</v>
      </c>
      <c r="AM263" s="765">
        <f ca="1">AJ263*SUM(AJ263:AJ$354)</f>
        <v>0</v>
      </c>
      <c r="AN263" s="795">
        <f t="shared" ref="AN263:AN326" ca="1" si="755">AT262*AU263</f>
        <v>0</v>
      </c>
      <c r="AO263" s="794"/>
      <c r="AP263" s="795">
        <f t="shared" ref="AP263:AP326" ca="1" si="756">IF(AND(AP$4="sim",AK263=0,AC263&gt;0,AC263&lt;AP$5+1),AO263,0)*OR(AF263=1,AE264=1)+AW263*AT262</f>
        <v>0</v>
      </c>
      <c r="AQ263" s="795">
        <f t="shared" ref="AQ263:AQ326" ca="1" si="757">AK263*(AR262+AN263-AT262*AW263)</f>
        <v>0</v>
      </c>
      <c r="AR263" s="795">
        <f t="shared" ref="AR263:AR326" ca="1" si="758">AR262+AN263-AP263-AQ263</f>
        <v>0</v>
      </c>
      <c r="AS263" s="794"/>
      <c r="AT263" s="796">
        <f ca="1">ROUND(SUM(AI$6:AI263)+SUM(AP$6:AP263)-SUM(AL$6:AL263)-SUM(AS$6:AS263),4)</f>
        <v>0</v>
      </c>
      <c r="AU263" s="783">
        <f>Aux_Indices!$BE263</f>
        <v>6.2809123212115292E-3</v>
      </c>
      <c r="AV263" s="797">
        <f t="shared" ref="AV263:AV326" si="759">(1+AU263)^(AV$5)-1</f>
        <v>1.8961334323503998E-2</v>
      </c>
      <c r="AW263" s="783">
        <f>Aux_Indices!$BG263</f>
        <v>0</v>
      </c>
      <c r="AX263" s="798">
        <f>IF(AX$4="-",1,SUMIF(Aux_Indices!$CL$3:$DJ$3,AX$4,Aux_Indices!$CL263:$DJ263))</f>
        <v>1</v>
      </c>
      <c r="AY263" s="799">
        <f t="shared" ref="AY263:AY326" si="760">AI263*AX263</f>
        <v>0</v>
      </c>
      <c r="AZ263" s="799">
        <f t="shared" ref="AZ263:AZ326" ca="1" si="761">AQ263*AX263</f>
        <v>0</v>
      </c>
      <c r="BA263" s="799">
        <f t="shared" si="719"/>
        <v>0</v>
      </c>
      <c r="BB263" s="799">
        <f t="shared" ref="BB263:BB326" ca="1" si="762">AP263*AX263</f>
        <v>0</v>
      </c>
      <c r="BC263" s="799">
        <f t="shared" ref="BC263:BC326" ca="1" si="763">AL263*AX263</f>
        <v>0</v>
      </c>
      <c r="BD263" s="799">
        <f t="shared" ref="BD263:BD326" ca="1" si="764">AZ263+BC263</f>
        <v>0</v>
      </c>
      <c r="BE263" s="799">
        <f t="shared" ca="1" si="728"/>
        <v>0</v>
      </c>
      <c r="BF263" s="799">
        <f t="shared" ref="BF263:BF326" ca="1" si="765">AR263*AX263</f>
        <v>0</v>
      </c>
      <c r="BG263" s="799">
        <f t="shared" ca="1" si="720"/>
        <v>0</v>
      </c>
      <c r="BH263" s="799">
        <f t="shared" ref="BH263:BH326" si="766">AS263*AX263</f>
        <v>0</v>
      </c>
      <c r="BI263" s="799">
        <f t="shared" ref="BI263:BI326" ca="1" si="767">BI262+AY263+BB263-BC263+BG263-BH263</f>
        <v>0</v>
      </c>
      <c r="BJ263" s="795">
        <f>IF($D263=Controle!$D$15,Controle!$D$53*IF(Controle!$D$59=1,Controle!$D$51*Controle!$D$20,BQ263),0)</f>
        <v>0</v>
      </c>
      <c r="BK263" s="795">
        <f>IF(AND($D263&gt;=Controle!$D$49,$D263&lt;=Controle!$D$50,OR(MOD(AC263-1,Controle!$D$55)=0,AC263=1)),1,0)*Controle!$D$54*(1/(12/Controle!$D$55))*(SUM(AI264:AI$287)*Controle!$D$51)</f>
        <v>0</v>
      </c>
      <c r="BL263" s="795">
        <f ca="1">IF(AND($D263&gt;=Controle!$D$49,$D263&lt;=Controle!$D$50,OR(MOD(AC263-1,Controle!$D$57)=0,AC263=1)),1,0)*Controle!$D$56*(1/(12/Controle!$D$57))*IF(Controle!$D$59=1,(AT263*Controle!$D$51),BQ263)</f>
        <v>0</v>
      </c>
      <c r="BM263" s="800">
        <f>IF(AND($D263&gt;=Controle!$D$49,$D263&lt;=Controle!$D$50),Controle!$D$51,0)</f>
        <v>0</v>
      </c>
      <c r="BN263" s="800">
        <f>IF(AND($D263&gt;=Controle!$D$61,$D263&lt;=Controle!$D$62),Controle!$D$63,0)</f>
        <v>0</v>
      </c>
      <c r="BO263" s="795">
        <f ca="1">Controle!$D$66*AT263*BM263</f>
        <v>0</v>
      </c>
      <c r="BP263" s="795">
        <f ca="1">Controle!$D$67*AT263*BN263</f>
        <v>0</v>
      </c>
      <c r="BQ263" s="795">
        <f ca="1">IF(AND($D263&gt;=Controle!$D$49,$D263&lt;=Controle!$D$50),1,0)*IF($D263=Controle!$D$15,IF(Controle!$D$58&gt;=AT263,AT263,Controle!$D$58),IF(Controle!$D$58&gt;=AT263,AT263,IF(BQ262&gt;=Controle!$D$58,(1+AU263)*BQ262,Controle!$D$58)))</f>
        <v>0</v>
      </c>
      <c r="BR263" s="795">
        <f>IF(AI263=0,0,IF(SUM(AA263:AA$366)&gt;365,365,SUM(AA263:AA$366)))</f>
        <v>0</v>
      </c>
      <c r="BS263" s="793">
        <f>AI263*(BR263/365)*Controle!$E$118+AI263*Controle!$E$119</f>
        <v>0</v>
      </c>
      <c r="BT263" s="575"/>
      <c r="BU263" s="792">
        <f t="shared" ref="BU263:BU326" si="768">IF($D263&gt;=BU$4,$D263&lt;EDATE(BU$4,BW$5))*1</f>
        <v>0</v>
      </c>
      <c r="BV263" s="792">
        <f t="shared" ref="BV263:BV326" si="769">IF(BW263&gt;0,$E263,0)</f>
        <v>0</v>
      </c>
      <c r="BW263" s="792">
        <f>SUM(BU$6:BU262,1)*BU263</f>
        <v>0</v>
      </c>
      <c r="BX263" s="792">
        <f t="shared" ca="1" si="710"/>
        <v>0</v>
      </c>
      <c r="BY263" s="792">
        <f t="shared" ref="BY263:BY326" ca="1" si="770">IF(BW263&lt;BY$4,0,IF(BW263=BY$4,1,OFFSET(BY263,-BY$5,0)+1))*BU263</f>
        <v>0</v>
      </c>
      <c r="BZ263" s="792">
        <f ca="1">IF(BY263=0,0,INDEX(Controle!$D$24:$D$35,MONTH($D263)))</f>
        <v>0</v>
      </c>
      <c r="CA263" s="792">
        <f t="shared" si="733"/>
        <v>0</v>
      </c>
      <c r="CB263" s="793">
        <f t="shared" ref="CB263:CB326" si="771">AND(CA263&lt;&gt;CA262,BW263&lt;&gt;0)*1</f>
        <v>0</v>
      </c>
      <c r="CC263" s="794">
        <f>(SUMIF(CA$6:CA$366,SUM(CB$6:CB263),$U$6:$U$366)*(CB263&lt;&gt;0)+(BU$4=$D263)*SUMIF(CA$6:CA$366,"r",$U$6:$U$366))/CR263</f>
        <v>0</v>
      </c>
      <c r="CD263" s="793">
        <f t="shared" ref="CD263:CD326" ca="1" si="772">AND(BX263&lt;&gt;BX262,BW263&lt;&gt;0)*1</f>
        <v>0</v>
      </c>
      <c r="CE263" s="793">
        <f t="shared" ref="CE263:CE326" ca="1" si="773">OR(AND(BY263&lt;&gt;BY262,BW263&lt;&gt;0),BW263=BW$5)*1</f>
        <v>0</v>
      </c>
      <c r="CF263" s="795">
        <f t="shared" ref="CF263:CF326" ca="1" si="774">IF(CD263=1,IF(CF$5="Price",-PPMT(CP263,1,CG263,CN262+CJ263,0),(CN262+CJ263)/CG263),0)</f>
        <v>0</v>
      </c>
      <c r="CG263" s="765">
        <f ca="1">CD263*SUM(CD263:CD$354)</f>
        <v>0</v>
      </c>
      <c r="CH263" s="795">
        <f t="shared" ref="CH263:CH326" ca="1" si="775">CN262*CO263</f>
        <v>0</v>
      </c>
      <c r="CI263" s="794"/>
      <c r="CJ263" s="795">
        <f t="shared" ref="CJ263:CJ326" ca="1" si="776">IF(AND(CJ$4="sim",CE263=0,BW263&gt;0,BW263&lt;CJ$5+1),CI263,0)*OR(BZ263=1,BY264=1)+CQ263*CN262</f>
        <v>0</v>
      </c>
      <c r="CK263" s="795">
        <f t="shared" ref="CK263:CK326" ca="1" si="777">CE263*(CL262+CH263-CN262*CQ263)</f>
        <v>0</v>
      </c>
      <c r="CL263" s="795">
        <f t="shared" ref="CL263:CL326" ca="1" si="778">CL262+CH263-CJ263-CK263</f>
        <v>0</v>
      </c>
      <c r="CM263" s="794"/>
      <c r="CN263" s="796">
        <f ca="1">ROUND(SUM(CC$6:CC263)+SUM(CJ$6:CJ263)-SUM(CF$6:CF263)-SUM(CM$6:CM263),4)</f>
        <v>0</v>
      </c>
      <c r="CO263" s="783">
        <f>Aux_Indices!$BH286</f>
        <v>6.0861033593910818E-3</v>
      </c>
      <c r="CP263" s="783">
        <f t="shared" ref="CP263:CP326" si="779">(1+CO263)^(CP$5)-1</f>
        <v>6.0861033593910818E-3</v>
      </c>
      <c r="CQ263" s="783">
        <f>Aux_Indices!$BJ263</f>
        <v>0</v>
      </c>
      <c r="CR263" s="798">
        <f>IF(CR$4="-",1,SUMIF(Aux_Indices!$CL$3:$DJ$3,CR$4,Aux_Indices!$CL263:$DJ263))</f>
        <v>1</v>
      </c>
      <c r="CS263" s="799">
        <f t="shared" ref="CS263:CS326" si="780">CC263*CR263</f>
        <v>0</v>
      </c>
      <c r="CT263" s="799">
        <f t="shared" ref="CT263:CT326" ca="1" si="781">CK263*CR263</f>
        <v>0</v>
      </c>
      <c r="CU263" s="799">
        <f t="shared" ref="CU263:CU326" si="782">MAX(CU262+(CI263-CI262)*CR263,0)</f>
        <v>0</v>
      </c>
      <c r="CV263" s="799">
        <f t="shared" ref="CV263:CV326" ca="1" si="783">CJ263*CR263</f>
        <v>0</v>
      </c>
      <c r="CW263" s="799">
        <f t="shared" ref="CW263:CW326" ca="1" si="784">CF263*CR263</f>
        <v>0</v>
      </c>
      <c r="CX263" s="799">
        <f t="shared" ref="CX263:CX326" ca="1" si="785">CT263+CW263</f>
        <v>0</v>
      </c>
      <c r="CY263" s="799">
        <f t="shared" ref="CY263:CY326" ca="1" si="786">CH263*CR263*IF($D262&gt;=CM$4,0,1)</f>
        <v>0</v>
      </c>
      <c r="CZ263" s="799">
        <f t="shared" ref="CZ263:CZ326" ca="1" si="787">CL263*CR263</f>
        <v>0</v>
      </c>
      <c r="DA263" s="799"/>
      <c r="DB263" s="799">
        <f t="shared" ref="DB263:DB326" si="788">CM263*CR263</f>
        <v>0</v>
      </c>
      <c r="DC263" s="799">
        <f t="shared" ref="DC263:DC326" ca="1" si="789">DC262+CS263+CV263-CW263+DA263-DB263</f>
        <v>4.4640145873131587E-5</v>
      </c>
      <c r="DD263" s="795">
        <f>IF($D263=Controle!$E$15,Controle!$E$53*IF(Controle!$E$59=1,Controle!$E$51*Controle!$E$20,DK263),0)</f>
        <v>0</v>
      </c>
      <c r="DE263" s="795">
        <f>IF(AND($D263&gt;=Controle!$E$49,$D263&lt;=Controle!$E$50,OR(MOD(BW263-1,Controle!$E$55)=0,BW263=1)),1,0)*Controle!$E$54*(1/(12/Controle!$E$55))*(SUM(CC264:CC$287)*Controle!$E$51)</f>
        <v>0</v>
      </c>
      <c r="DF263" s="795">
        <f ca="1">IF(AND($D263&gt;=Controle!$E$49,$D263&lt;=Controle!$E$50,OR(MOD(BW263-1,Controle!$E$57)=0,BW263=1)),1,0)*Controle!$E$56*(1/(12/Controle!$E$57))*IF(Controle!$E$59=1,(CN263*Controle!$E$51),DK263)</f>
        <v>0</v>
      </c>
      <c r="DG263" s="800">
        <f>IF(AND($D263&gt;=Controle!$E$49,$D263&lt;=Controle!$E$50),Controle!$E$51,0)</f>
        <v>0</v>
      </c>
      <c r="DH263" s="800">
        <f>IF(AND($D263&gt;=Controle!$E$61,$D263&lt;=Controle!$E$62),Controle!$E$63,0)</f>
        <v>0</v>
      </c>
      <c r="DI263" s="795">
        <f ca="1">Controle!$E$66*CN263*DG263</f>
        <v>0</v>
      </c>
      <c r="DJ263" s="795">
        <f ca="1">Controle!$E$67*CN263*DH263</f>
        <v>0</v>
      </c>
      <c r="DK263" s="795">
        <f ca="1">IF(AND($D263&gt;=Controle!$E$49,$D263&lt;=Controle!$E$50),1,0)*IF($D263=Controle!$E$15,IF(Controle!$E$58&gt;=CN263,CN263,Controle!$E$58),IF(Controle!$E$58&gt;=CN263,CN263,IF(DK262&gt;=Controle!$E$58,(1+CO263)*DK262,Controle!$E$58)))</f>
        <v>0</v>
      </c>
      <c r="DL263" s="795">
        <f>IF(CC263=0,0,IF(SUM(BU263:BU$366)&gt;365,365,SUM(BU263:BU$366)))</f>
        <v>0</v>
      </c>
      <c r="DM263" s="793">
        <f>CC263*(DL263/365)*Controle!$G$118+CC263*Controle!$G$119</f>
        <v>0</v>
      </c>
      <c r="DN263" s="575"/>
      <c r="DO263" s="792">
        <f t="shared" ref="DO263:DO326" si="790">IF($D263&gt;=DO$4,$D263&lt;EDATE(DO$4,DQ$5))*1</f>
        <v>0</v>
      </c>
      <c r="DP263" s="792">
        <f t="shared" ref="DP263:DP326" si="791">IF(DQ263&gt;0,$E263,0)</f>
        <v>0</v>
      </c>
      <c r="DQ263" s="792">
        <f>SUM(DO$6:DO262,1)*DO263</f>
        <v>0</v>
      </c>
      <c r="DR263" s="792">
        <f t="shared" ca="1" si="711"/>
        <v>0</v>
      </c>
      <c r="DS263" s="792">
        <f t="shared" ref="DS263:DS326" ca="1" si="792">IF(DQ263&lt;DS$4,0,IF(DQ263=DS$4,1,OFFSET(DS263,-DS$5,0)+1))*DO263</f>
        <v>0</v>
      </c>
      <c r="DT263" s="792">
        <f ca="1">IF(DS263=0,0,INDEX(Controle!$F$24:$F$35,MONTH($D263)))</f>
        <v>0</v>
      </c>
      <c r="DU263" s="792">
        <f t="shared" si="734"/>
        <v>0</v>
      </c>
      <c r="DV263" s="793">
        <f t="shared" ref="DV263:DV326" si="793">AND(DU263&lt;&gt;DU262,DQ263&lt;&gt;0)*1</f>
        <v>0</v>
      </c>
      <c r="DW263" s="794">
        <f ca="1">(SUMIF(DU$6:DU$366,SUM(DV$6:DV263),$V$6:$V$366)*(DV263&lt;&gt;0)+(DO$4=$D263)*SUMIF(DU$6:DU$366,"r",$V$7:$V$366))/EL263</f>
        <v>0</v>
      </c>
      <c r="DX263" s="793">
        <f t="shared" ref="DX263:DX326" ca="1" si="794">AND(DR263&lt;&gt;DR262,DQ263&lt;&gt;0)*1</f>
        <v>0</v>
      </c>
      <c r="DY263" s="793">
        <f t="shared" ref="DY263:DY326" ca="1" si="795">OR(AND(DS263&lt;&gt;DS262,DQ263&lt;&gt;0),DQ263=DQ$5)*1</f>
        <v>0</v>
      </c>
      <c r="DZ263" s="795">
        <f t="shared" ref="DZ263:DZ326" ca="1" si="796">IF(DX263=1,IF(DZ$5="Price",-PPMT(EJ263,1,EA263,EH262+ED263,0),(EH262+ED263)/EA263),0)</f>
        <v>0</v>
      </c>
      <c r="EA263" s="765">
        <f ca="1">DX263*SUM(DX263:DX$354)</f>
        <v>0</v>
      </c>
      <c r="EB263" s="795">
        <f t="shared" ref="EB263:EB326" ca="1" si="797">EH262*EI263</f>
        <v>0</v>
      </c>
      <c r="EC263" s="794"/>
      <c r="ED263" s="795">
        <f t="shared" ref="ED263:ED326" ca="1" si="798">IF(AND(ED$4="sim",DY263=0,DQ263&gt;0,DQ263&lt;ED$5+1),EC263,0)*OR(DT263=1,DS264=1)+EK263*EH262</f>
        <v>0</v>
      </c>
      <c r="EE263" s="795">
        <f t="shared" ref="EE263:EE326" ca="1" si="799">DY263*(EF262+EB263-EH262*EK263)</f>
        <v>0</v>
      </c>
      <c r="EF263" s="795">
        <f t="shared" ref="EF263:EF326" ca="1" si="800">EF262+EB263-ED263-EE263</f>
        <v>0</v>
      </c>
      <c r="EG263" s="794"/>
      <c r="EH263" s="796">
        <f ca="1">ROUND(SUM(DW$6:DW263)+SUM(ED$6:ED263)-SUM(DZ$6:DZ263)-SUM(EG$6:EG263),4)</f>
        <v>0</v>
      </c>
      <c r="EI263" s="783">
        <f>Aux_Indices!$BK263</f>
        <v>6.2809123212115292E-3</v>
      </c>
      <c r="EJ263" s="783">
        <f t="shared" ref="EJ263:EJ326" si="801">(1+EI263)^(EJ$5)-1</f>
        <v>6.2809123212115292E-3</v>
      </c>
      <c r="EK263" s="783">
        <f>Aux_Indices!$BM263</f>
        <v>0</v>
      </c>
      <c r="EL263" s="798">
        <f>IF(EL$4="-",1,SUMIF(Aux_Indices!$CL$3:$DJ$3,EL$4,Aux_Indices!$CL263:$DJ263))</f>
        <v>1</v>
      </c>
      <c r="EM263" s="799">
        <f t="shared" ref="EM263:EM326" ca="1" si="802">DW263*EL263</f>
        <v>0</v>
      </c>
      <c r="EN263" s="799">
        <f t="shared" ca="1" si="738"/>
        <v>0</v>
      </c>
      <c r="EO263" s="799">
        <f t="shared" ref="EO263:EO326" si="803">MAX(EO262+(EC263-EC262)*EL263,0)</f>
        <v>0</v>
      </c>
      <c r="EP263" s="799">
        <f t="shared" ref="EP263:EP326" ca="1" si="804">ED263*EL263</f>
        <v>0</v>
      </c>
      <c r="EQ263" s="799">
        <f t="shared" ref="EQ263:EQ326" ca="1" si="805">DZ263*EL263</f>
        <v>0</v>
      </c>
      <c r="ER263" s="799">
        <f t="shared" ref="ER263:ER326" ca="1" si="806">EN263+EQ263</f>
        <v>0</v>
      </c>
      <c r="ES263" s="799">
        <f t="shared" ref="ES263:ES326" ca="1" si="807">EB263*EL263*IF($D262&gt;=EG$4,0,1)</f>
        <v>0</v>
      </c>
      <c r="ET263" s="799">
        <f t="shared" ref="ET263:ET326" ca="1" si="808">EF263*EL263</f>
        <v>0</v>
      </c>
      <c r="EU263" s="799"/>
      <c r="EV263" s="799">
        <f t="shared" ref="EV263:EV326" si="809">EG263*EL263</f>
        <v>0</v>
      </c>
      <c r="EW263" s="799">
        <f t="shared" ref="EW263:EW326" ca="1" si="810">EW262+EM263+EP263-EQ263+EU263-EV263</f>
        <v>-4.1260490512229353E-5</v>
      </c>
      <c r="EX263" s="795">
        <f>IF($D263=Controle!$F$15,Controle!$F$53*IF(Controle!$F$59=1,Controle!$F$51*Controle!$F$20,FE263),0)</f>
        <v>0</v>
      </c>
      <c r="EY263" s="795">
        <f ca="1">IF(AND($D263&gt;=Controle!$F$49,$D263&lt;=Controle!$F$50,OR(MOD(DQ263-1,Controle!$F$55)=0,DQ263=1)),1,0)*Controle!$F$54*(1/(12/Controle!$F$55))*(SUM(DW264:DW$287)*Controle!$F$51)</f>
        <v>0</v>
      </c>
      <c r="EZ263" s="795">
        <f ca="1">IF(AND($D263&gt;=Controle!$F$49,$D263&lt;=Controle!$F$50,OR(MOD(DQ263-1,Controle!$F$57)=0,DQ263=1)),1,0)*Controle!$F$56*(1/(12/Controle!$F$57))*IF(Controle!$F$59=1,(EH263*Controle!$F$51),FE263)</f>
        <v>0</v>
      </c>
      <c r="FA263" s="800">
        <f>IF(AND($D263&gt;=Controle!$F$49,$D263&lt;=Controle!$F$50),Controle!$F$51,0)</f>
        <v>0</v>
      </c>
      <c r="FB263" s="800">
        <f>IF(AND($D263&gt;=Controle!$F$61,$D263&lt;=Controle!$F$62),Controle!$F$63,0)</f>
        <v>0</v>
      </c>
      <c r="FC263" s="795">
        <f ca="1">Controle!$F$66*EH263*FA263</f>
        <v>0</v>
      </c>
      <c r="FD263" s="795">
        <f ca="1">Controle!$F$67*EH263*FB263</f>
        <v>0</v>
      </c>
      <c r="FE263" s="795">
        <f ca="1">IF(AND($D263&gt;=Controle!$F$49,$D263&lt;=Controle!$F$50),1,0)*IF($D263=Controle!$F$15,IF(Controle!$F$58&gt;=EH263,EH263,Controle!$F$58),IF(Controle!$F$58&gt;=EH263,EH263,IF(FE262&gt;=Controle!$F$58,(1+EI263)*FE262,Controle!$F$58)))</f>
        <v>0</v>
      </c>
      <c r="FF263" s="795">
        <f ca="1">IF(DW263=0,0,IF(SUM(DO263:DO$366)&gt;365,365,SUM(DO263:DO$366)))</f>
        <v>0</v>
      </c>
      <c r="FG263" s="793">
        <f ca="1">DW263*(FF263/365)*Controle!$F$118+DW263*Controle!$F$119</f>
        <v>0</v>
      </c>
      <c r="FH263" s="575"/>
      <c r="FI263" s="792">
        <f t="shared" ref="FI263:FI326" si="811">IF($D263&gt;=FI$4,$D263&lt;EDATE(FI$4,FK$5))*1</f>
        <v>0</v>
      </c>
      <c r="FJ263" s="792">
        <f t="shared" ref="FJ263:FJ326" si="812">IF(FK263&gt;0,$E263,0)</f>
        <v>0</v>
      </c>
      <c r="FK263" s="792">
        <f>SUM(FI$6:FI262,1)*FI263</f>
        <v>0</v>
      </c>
      <c r="FL263" s="792">
        <f t="shared" ca="1" si="712"/>
        <v>0</v>
      </c>
      <c r="FM263" s="792">
        <f t="shared" ref="FM263:FM326" ca="1" si="813">IF(FK263&lt;FM$4,0,IF(FK263=FM$4,1,OFFSET(FM263,-FM$5,0)+1))*FI263</f>
        <v>0</v>
      </c>
      <c r="FN263" s="792">
        <f ca="1">IF(FM263=0,0,INDEX(Controle!$G$24:$G$35,MONTH($D263)))</f>
        <v>0</v>
      </c>
      <c r="FO263" s="792">
        <f t="shared" si="735"/>
        <v>0</v>
      </c>
      <c r="FP263" s="793">
        <f t="shared" ref="FP263:FP326" si="814">AND(FO263&lt;&gt;FO262,FK263&lt;&gt;0)*1</f>
        <v>0</v>
      </c>
      <c r="FQ263" s="794">
        <f>(SUMIF(FO$6:FO$366,SUM(FP$6:FP263),$W$6:$W$366)*(FP263&lt;&gt;0)+(FI$4=$D263)*SUMIF(FO$6:FO$366,"r",$W$6:$W$366))/GF263</f>
        <v>0</v>
      </c>
      <c r="FR263" s="793">
        <f t="shared" ref="FR263:FR326" ca="1" si="815">AND(FL263&lt;&gt;FL262,FK263&lt;&gt;0)*1</f>
        <v>0</v>
      </c>
      <c r="FS263" s="793">
        <f t="shared" ref="FS263:FS326" ca="1" si="816">OR(AND(FM263&lt;&gt;FM262,FK263&lt;&gt;0),FK263=FK$5)*1</f>
        <v>0</v>
      </c>
      <c r="FT263" s="795">
        <f t="shared" ref="FT263:FT326" ca="1" si="817">IF(FR263=1,IF(FT$5="Price",-PPMT(GD263,1,FU263,GB262+FX263,0),(GB262+FX263)/FU263),0)</f>
        <v>0</v>
      </c>
      <c r="FU263" s="765">
        <f ca="1">FR263*SUM(FR263:FR$354)</f>
        <v>0</v>
      </c>
      <c r="FV263" s="795">
        <f t="shared" ref="FV263:FV326" ca="1" si="818">GB262*GC263</f>
        <v>0</v>
      </c>
      <c r="FW263" s="794"/>
      <c r="FX263" s="795">
        <f t="shared" ref="FX263:FX326" ca="1" si="819">IF(AND(FX$4="sim",FS263=0,FK263&gt;0,FK263&lt;FX$5+1),FW263,0)*OR(FN263=1,FM264=1)+GE263*GB262</f>
        <v>0</v>
      </c>
      <c r="FY263" s="795">
        <f t="shared" ref="FY263:FY326" ca="1" si="820">FS263*(FZ262+FV263-GB262*GE263)</f>
        <v>0</v>
      </c>
      <c r="FZ263" s="795">
        <f t="shared" ref="FZ263:FZ326" ca="1" si="821">FZ262+FV263-FX263-FY263</f>
        <v>0</v>
      </c>
      <c r="GA263" s="794"/>
      <c r="GB263" s="796">
        <f ca="1">ROUND(SUM(FQ$6:FQ263)+SUM(FX$6:FX263)-SUM(FT$6:FT263)-SUM(GA$6:GA263),4)</f>
        <v>0</v>
      </c>
      <c r="GC263" s="783">
        <f>Aux_Indices!$BN286</f>
        <v>5.3629293270438527E-3</v>
      </c>
      <c r="GD263" s="783">
        <f t="shared" ref="GD263:GD326" si="822">(1+GC263)^(GD$5)-1</f>
        <v>5.3629293270438527E-3</v>
      </c>
      <c r="GE263" s="783">
        <f>Aux_Indices!$BS263</f>
        <v>0</v>
      </c>
      <c r="GF263" s="798">
        <f>IF(GF$4="-",1,SUMIF(Aux_Indices!$CL$3:$DJ$3,GF$4,Aux_Indices!$CL263:$DJ263))</f>
        <v>1</v>
      </c>
      <c r="GG263" s="799">
        <f t="shared" ref="GG263:GG326" si="823">FQ263*GF263</f>
        <v>0</v>
      </c>
      <c r="GH263" s="799">
        <f t="shared" ref="GH263:GH326" ca="1" si="824">FY263*GF263</f>
        <v>0</v>
      </c>
      <c r="GI263" s="799">
        <f t="shared" ref="GI263:GI326" si="825">MAX(GI262+(FW263-FW262)*GF263,0)</f>
        <v>0</v>
      </c>
      <c r="GJ263" s="799">
        <f t="shared" ref="GJ263:GJ326" ca="1" si="826">FX263*GF263</f>
        <v>0</v>
      </c>
      <c r="GK263" s="799">
        <f t="shared" ref="GK263:GK326" ca="1" si="827">FT263*GF263</f>
        <v>0</v>
      </c>
      <c r="GL263" s="799">
        <f t="shared" ref="GL263:GL326" ca="1" si="828">GH263+GK263</f>
        <v>0</v>
      </c>
      <c r="GM263" s="799">
        <f t="shared" ref="GM263:GM326" ca="1" si="829">FV263*GF263</f>
        <v>0</v>
      </c>
      <c r="GN263" s="799">
        <f t="shared" ref="GN263:GN326" ca="1" si="830">FZ263*GF263</f>
        <v>0</v>
      </c>
      <c r="GO263" s="799"/>
      <c r="GP263" s="799">
        <f t="shared" ref="GP263:GP326" si="831">GA263*GF263</f>
        <v>0</v>
      </c>
      <c r="GQ263" s="799">
        <f t="shared" ref="GQ263:GQ326" ca="1" si="832">GQ262+GG263-GK263+GO263-GP263</f>
        <v>0</v>
      </c>
      <c r="GR263" s="795">
        <f>IF($D263=Controle!$G$15,Controle!$G$53*IF(Controle!$G$59=1,Controle!$G$51*Controle!$G$20,GY263),0)</f>
        <v>0</v>
      </c>
      <c r="GS263" s="795">
        <f>IF(AND($D263&gt;=Controle!$G$49,$D263&lt;=Controle!$G$50,OR(MOD(FK263-1,Controle!$G$55)=0,FK263=1)),1,0)*Controle!$G$54*(1/(12/Controle!$G$55))*(SUM(FQ264:FQ$287)*Controle!$G$51)</f>
        <v>0</v>
      </c>
      <c r="GT263" s="795">
        <f ca="1">IF(AND($D263&gt;=Controle!$G$49,$D263&lt;=Controle!$G$50,OR(MOD(FK263-1,Controle!$G$57)=0,FK263=1)),1,0)*Controle!$G$56*(1/(12/Controle!$G$57))*IF(Controle!$G$59=1,(GB263*Controle!$G$51),GY263)</f>
        <v>0</v>
      </c>
      <c r="GU263" s="800">
        <f>IF(AND($D263&gt;=Controle!$G$49,$D263&lt;=Controle!$G$50),Controle!$G$51,0)</f>
        <v>0</v>
      </c>
      <c r="GV263" s="800">
        <f>IF(AND($D263&gt;=Controle!$G$61,$D263&lt;=Controle!$G$62),Controle!$G$63,0)</f>
        <v>0</v>
      </c>
      <c r="GW263" s="795">
        <f ca="1">Controle!$G$66*GB263*GU263</f>
        <v>0</v>
      </c>
      <c r="GX263" s="795">
        <f ca="1">Controle!$G$67*GB263*GV263</f>
        <v>0</v>
      </c>
      <c r="GY263" s="795">
        <f ca="1">IF(AND($D263&gt;=Controle!$G$49,$D263&lt;=Controle!$G$50),1,0)*IF($D263=Controle!$G$15,IF(Controle!$G$58&gt;=GB263,GB263,Controle!$G$58),IF(Controle!$G$58&gt;=GB263,GB263,IF(GY262&gt;=Controle!$G$58,(1+GC263)*GY262,Controle!$G$58)))</f>
        <v>0</v>
      </c>
      <c r="GZ263" s="795">
        <f>IF(FQ263=0,0,IF(SUM(FI263:FI$366)&gt;365,365,SUM(FI263:FI$366)))</f>
        <v>0</v>
      </c>
      <c r="HA263" s="793">
        <f>FQ263*(GZ263/365)*Controle!$H$118+FQ263*Controle!$H$119</f>
        <v>0</v>
      </c>
      <c r="HB263" s="575"/>
      <c r="HC263" s="792">
        <f t="shared" ref="HC263:HC326" si="833">IF($D263&gt;=HC$4,$D263&lt;EDATE(HC$4,HE$5))*1</f>
        <v>0</v>
      </c>
      <c r="HD263" s="792">
        <f t="shared" ref="HD263:HD326" si="834">IF(HE263&gt;0,$E263,0)</f>
        <v>0</v>
      </c>
      <c r="HE263" s="792">
        <f>SUM(HC$6:HC262,1)*HC263</f>
        <v>0</v>
      </c>
      <c r="HF263" s="792">
        <f t="shared" ref="HF263:HF326" ca="1" si="835">IF(HE263&lt;HF$4,0,IF(HE263=HF$4,1,OFFSET(HF263,-HF$5,0)+1))</f>
        <v>0</v>
      </c>
      <c r="HG263" s="792">
        <f t="shared" ca="1" si="708"/>
        <v>0</v>
      </c>
      <c r="HH263" s="792">
        <f ca="1">IF(HG263=0,0,INDEX(Controle!$H$24:$H$35,MONTH($D263)))</f>
        <v>0</v>
      </c>
      <c r="HI263" s="792">
        <f t="shared" si="736"/>
        <v>0</v>
      </c>
      <c r="HJ263" s="793">
        <f t="shared" ref="HJ263:HJ326" si="836">AND(HI263&lt;&gt;HI262,HE263&lt;&gt;0)*1</f>
        <v>0</v>
      </c>
      <c r="HK263" s="794">
        <f>(SUMIF(HI$6:HI$366,SUM(HJ$6:HJ263),$X$6:$X$366)*(HJ263&lt;&gt;0)+(HC$4=$D263)*SUMIF(HI$6:HI$366,"r",$X$6:$X$366))/HZ263</f>
        <v>0</v>
      </c>
      <c r="HL263" s="793">
        <f t="shared" ref="HL263:HL326" ca="1" si="837">AND(HF263&lt;&gt;HF262,HE263&lt;&gt;0)*1</f>
        <v>0</v>
      </c>
      <c r="HM263" s="793">
        <f t="shared" ref="HM263:HM326" ca="1" si="838">OR(AND(HG263&lt;&gt;HG262,HE263&lt;&gt;0),HE263=HE$5)*1</f>
        <v>0</v>
      </c>
      <c r="HN263" s="795">
        <f t="shared" ca="1" si="741"/>
        <v>0</v>
      </c>
      <c r="HO263" s="795">
        <f ca="1">HL263*SUM(HL263:HL$354)</f>
        <v>0</v>
      </c>
      <c r="HP263" s="795">
        <f t="shared" ref="HP263:HP326" ca="1" si="839">HV262*HW263</f>
        <v>0</v>
      </c>
      <c r="HQ263" s="795">
        <f ca="1">((SUM(HP$6:HP263)-SUM(HR$6:HR262)-HS263)*(HG263=0)*HC263-HY263*HV262*(HG263=0))</f>
        <v>0</v>
      </c>
      <c r="HR263" s="795">
        <f t="shared" ref="HR263:HR326" ca="1" si="840">IF(AND(HR$4="sim",HM263=0,HE263&gt;0,HE263&lt;HR$5+1),HQ263,0)*OR(HH263=1,HG264=1)+HY263*HV262</f>
        <v>0</v>
      </c>
      <c r="HS263" s="795">
        <f t="shared" ref="HS263:HS326" ca="1" si="841">HM263*(HT262+HP263-HV262*HY263)</f>
        <v>0</v>
      </c>
      <c r="HT263" s="795">
        <f t="shared" ref="HT263:HT326" ca="1" si="842">HT262+HP263-HR263-HS263</f>
        <v>0</v>
      </c>
      <c r="HU263" s="794"/>
      <c r="HV263" s="796">
        <f ca="1">ROUND(SUM(HK$6:HK263)+SUM(HR$6:HR263)-SUM(HN$6:HN263)-SUM(HU$6:HU263),4)</f>
        <v>0</v>
      </c>
      <c r="HW263" s="783">
        <f>Aux_Indices!$BQ263</f>
        <v>5.5402695021218307E-3</v>
      </c>
      <c r="HX263" s="797">
        <f t="shared" ref="HX263:HX326" si="843">(1+HW263)^(HX$5)-1</f>
        <v>5.5402695021218307E-3</v>
      </c>
      <c r="HY263" s="783">
        <f>Aux_Indices!$BS263</f>
        <v>0</v>
      </c>
      <c r="HZ263" s="798">
        <f>IF(HZ$4="-",1,SUMIF(Aux_Indices!$CL$3:$DJ$3,HZ$4,Aux_Indices!$CL263:$DJ263))</f>
        <v>1</v>
      </c>
      <c r="IA263" s="799">
        <f t="shared" ref="IA263:IA326" si="844">HK263*HZ263</f>
        <v>0</v>
      </c>
      <c r="IB263" s="799">
        <f t="shared" ref="IB263:IB326" ca="1" si="845">HS263*HZ263</f>
        <v>0</v>
      </c>
      <c r="IC263" s="799">
        <f t="shared" ca="1" si="721"/>
        <v>0</v>
      </c>
      <c r="ID263" s="799">
        <f t="shared" ref="ID263:ID326" ca="1" si="846">HR263*HZ263</f>
        <v>0</v>
      </c>
      <c r="IE263" s="799">
        <f t="shared" ref="IE263:IE326" ca="1" si="847">HN263*HZ263</f>
        <v>0</v>
      </c>
      <c r="IF263" s="799">
        <f t="shared" ref="IF263:IF326" ca="1" si="848">IB263+IE263</f>
        <v>0</v>
      </c>
      <c r="IG263" s="799">
        <f t="shared" ca="1" si="729"/>
        <v>0</v>
      </c>
      <c r="IH263" s="799">
        <f t="shared" ref="IH263:IH326" ca="1" si="849">HT263*HZ263</f>
        <v>0</v>
      </c>
      <c r="II263" s="799">
        <f t="shared" ca="1" si="722"/>
        <v>0</v>
      </c>
      <c r="IJ263" s="799">
        <f t="shared" ref="IJ263:IJ326" si="850">HU263*HZ263</f>
        <v>0</v>
      </c>
      <c r="IK263" s="799">
        <f t="shared" ref="IK263:IK326" ca="1" si="851">IK262+IA263+ID263-IE263+II263-IJ263</f>
        <v>0</v>
      </c>
      <c r="IL263" s="795">
        <f>IF($D263=Controle!$H$15,Controle!$H$53*IF(Controle!$H$59=1,Controle!$H$51*Controle!$H$20,IS263),0)</f>
        <v>0</v>
      </c>
      <c r="IM263" s="795">
        <f>IF(AND($D263&gt;=Controle!$H$49,$D263&lt;=Controle!$H$50,OR(MOD(HE263-1,Controle!$H$55)=0,HE263=1)),1,0)*Controle!$H$54*(1/(12/Controle!$H$55))*(SUM(HK264:HK$287)*Controle!$H$51)</f>
        <v>0</v>
      </c>
      <c r="IN263" s="795">
        <f ca="1">IF(AND($D263&gt;=Controle!$H$49,$D263&lt;=Controle!$H$50,OR(MOD(HE263-1,Controle!$H$57)=0,HE263=1)),1,0)*Controle!$H$56*(1/(12/Controle!$H$57))*IF(Controle!$H$59=1,(HV263*Controle!$H$51),IS263)</f>
        <v>0</v>
      </c>
      <c r="IO263" s="800">
        <f>IF(AND($D263&gt;=Controle!$H$49,$D263&lt;=Controle!$H$50),Controle!$H$51,0)</f>
        <v>0</v>
      </c>
      <c r="IP263" s="800">
        <f>IF(AND($D263&gt;=Controle!$H$61,$D263&lt;=Controle!$H$62),Controle!$H$63,0)</f>
        <v>0</v>
      </c>
      <c r="IQ263" s="795">
        <f ca="1">Controle!$H$66*HV263*IO263</f>
        <v>0</v>
      </c>
      <c r="IR263" s="795">
        <f ca="1">Controle!$H$67*HV263*IP263</f>
        <v>0</v>
      </c>
      <c r="IS263" s="795">
        <f ca="1">IF(AND($D263&gt;=Controle!$H$49,$D263&lt;=Controle!$H$50),1,0)*IF($D263=Controle!$H$15,IF(Controle!$H$58&gt;=HV263,HV263,Controle!$H$58),IF(Controle!$H$58&gt;=HV263,HV263,IF(IS262&gt;=Controle!$H$58,(1+HW263)*IS262,Controle!$H$58)))</f>
        <v>0</v>
      </c>
      <c r="IT263" s="795">
        <f>IF(HK263=0,0,IF(SUM(HC263:HC$366)&gt;365,365,SUM(HC263:HC$366)))</f>
        <v>0</v>
      </c>
      <c r="IU263" s="793">
        <f>HK263*(IT263/365)*Controle!$I$118+HK263*Controle!$I$119</f>
        <v>0</v>
      </c>
      <c r="IV263" s="575"/>
      <c r="IW263" s="792">
        <f t="shared" ref="IW263:IW326" si="852">IF($D263&gt;=IW$4,$D263&lt;EDATE(IW$4,IY$5))*1</f>
        <v>0</v>
      </c>
      <c r="IX263" s="792">
        <f t="shared" ref="IX263:IX326" si="853">IF(IY263&gt;0,$E263,0)</f>
        <v>0</v>
      </c>
      <c r="IY263" s="792">
        <f>SUM(IW$6:IW262,1)*IW263</f>
        <v>0</v>
      </c>
      <c r="IZ263" s="792">
        <f t="shared" ca="1" si="713"/>
        <v>0</v>
      </c>
      <c r="JA263" s="792">
        <f t="shared" ref="JA263:JA326" ca="1" si="854">IF(IY263&lt;JA$4,0,IF(IY263=JA$4,1,IF(IY263&lt;=$HF$4,OFFSET(JA263,-JG$4,0)+1,OFFSET(JA263,-JA$5,0)+1)))*IW263</f>
        <v>0</v>
      </c>
      <c r="JB263" s="792">
        <f ca="1">IF(JA263=0,0,INDEX(Controle!$I$24:$I$35,MONTH($D263)))</f>
        <v>0</v>
      </c>
      <c r="JC263" s="792">
        <f t="shared" si="737"/>
        <v>0</v>
      </c>
      <c r="JD263" s="793">
        <f t="shared" ref="JD263:JD326" si="855">AND(JC263&lt;&gt;JC262,IY263&lt;&gt;0)*1</f>
        <v>0</v>
      </c>
      <c r="JE263" s="794">
        <f>(SUMIF(JC$6:JC$366,SUM(JD$6:JD263),$Y$6:$Y$366)*(JD263&lt;&gt;0)+(IW$4=$D263)*SUMIF(JC$6:JC$366,"r",$Y$6:$Y$366))/JT263</f>
        <v>0</v>
      </c>
      <c r="JF263" s="793">
        <f t="shared" ref="JF263:JF326" ca="1" si="856">AND(IZ263&lt;&gt;IZ262,IY263&lt;&gt;0)*1</f>
        <v>0</v>
      </c>
      <c r="JG263" s="793">
        <f t="shared" ref="JG263:JG326" ca="1" si="857">OR(AND(JA263&lt;&gt;JA262,IY263&lt;&gt;0),IY263=IY$5)*1</f>
        <v>0</v>
      </c>
      <c r="JH263" s="795">
        <f t="shared" ca="1" si="742"/>
        <v>0</v>
      </c>
      <c r="JI263" s="795">
        <f ca="1">JF263*SUM(JF263:JF$354)</f>
        <v>0</v>
      </c>
      <c r="JJ263" s="795">
        <f t="shared" ref="JJ263:JJ326" ca="1" si="858">JP262*JQ263</f>
        <v>0</v>
      </c>
      <c r="JK263" s="795">
        <f ca="1">((SUM(JJ$6:JJ263)-SUM(JL$6:JL262)-JM263)*(JA263=0)*IW263-JS263*JP262*(JA263=0))</f>
        <v>0</v>
      </c>
      <c r="JL263" s="795">
        <f t="shared" ref="JL263:JL326" ca="1" si="859">IF(AND(JL$4="sim",JG263=0,IY263&gt;0,IY263&lt;JL$5+1),JK263,0)*OR(JB263=1,JA264=1)+JS263*JP262</f>
        <v>0</v>
      </c>
      <c r="JM263" s="795">
        <f t="shared" ref="JM263:JM326" ca="1" si="860">JG263*(JN262+JJ263-JP262*JS263)</f>
        <v>0</v>
      </c>
      <c r="JN263" s="795">
        <f t="shared" ref="JN263:JN326" ca="1" si="861">JN262+JJ263-JL263-JM263</f>
        <v>0</v>
      </c>
      <c r="JO263" s="794"/>
      <c r="JP263" s="796">
        <f ca="1">ROUND(SUM(JE$6:JE263)+SUM(JL$6:JL263)-SUM(JH$6:JH263)-SUM(JO$6:JO263),4)</f>
        <v>0</v>
      </c>
      <c r="JQ263" s="783">
        <f>Aux_Indices!$BT263</f>
        <v>5.5402695021218307E-3</v>
      </c>
      <c r="JR263" s="797">
        <f t="shared" ref="JR263:JR326" si="862">(1+JQ263)^(JR$5)-1</f>
        <v>5.5402695021218307E-3</v>
      </c>
      <c r="JS263" s="783">
        <f>Aux_Indices!$BV263</f>
        <v>0</v>
      </c>
      <c r="JT263" s="798">
        <f>IF(JT$4="-",1,SUMIF(Aux_Indices!$CL$3:$DJ$3,JT$4,Aux_Indices!$CL263:$DJ263))</f>
        <v>1</v>
      </c>
      <c r="JU263" s="799">
        <f t="shared" ref="JU263:JU326" si="863">JE263*JT263</f>
        <v>0</v>
      </c>
      <c r="JV263" s="799">
        <f t="shared" ref="JV263:JV326" ca="1" si="864">JM263*JT263</f>
        <v>0</v>
      </c>
      <c r="JW263" s="799">
        <f t="shared" ca="1" si="723"/>
        <v>0</v>
      </c>
      <c r="JX263" s="799">
        <f t="shared" ref="JX263:JX326" ca="1" si="865">JL263*JT263</f>
        <v>0</v>
      </c>
      <c r="JY263" s="799">
        <f t="shared" ref="JY263:JY326" ca="1" si="866">JH263*JT263</f>
        <v>0</v>
      </c>
      <c r="JZ263" s="799">
        <f t="shared" ref="JZ263:JZ326" ca="1" si="867">JV263+JY263</f>
        <v>0</v>
      </c>
      <c r="KA263" s="799">
        <f t="shared" ca="1" si="730"/>
        <v>0</v>
      </c>
      <c r="KB263" s="799">
        <f t="shared" ref="KB263:KB326" ca="1" si="868">JN263*JT263</f>
        <v>0</v>
      </c>
      <c r="KC263" s="799">
        <f t="shared" ca="1" si="724"/>
        <v>0</v>
      </c>
      <c r="KD263" s="799">
        <f t="shared" ref="KD263:KD326" si="869">JO263*JT263</f>
        <v>0</v>
      </c>
      <c r="KE263" s="799">
        <f t="shared" ref="KE263:KE326" ca="1" si="870">KE262+JU263+JX263-JY263+KC263-KD263</f>
        <v>0</v>
      </c>
      <c r="KF263" s="795">
        <f>IF($D263=Controle!$I$15,Controle!$I$53*IF(Controle!$I$59=1,Controle!$I$51*Controle!$I$20,KM263),0)</f>
        <v>0</v>
      </c>
      <c r="KG263" s="795">
        <f>IF(AND($D263&gt;=Controle!$I$49,$D263&lt;=Controle!$I$50,OR(MOD(IY263-1,Controle!$I$55)=0,IY263=1)),1,0)*Controle!$I$54*(1/(12/Controle!$I$55))*(SUM(JE264:JE$287)*Controle!$I$51)</f>
        <v>0</v>
      </c>
      <c r="KH263" s="795">
        <f ca="1">IF(AND($D263&gt;=Controle!$I$49,$D263&lt;=Controle!$I$50,OR(MOD(IY263-1,Controle!$I$57)=0,IY263=1)),1,0)*Controle!$I$56*(1/(12/Controle!$I$57))*IF(Controle!$I$59=1,(JP263*Controle!$I$51),KM263)</f>
        <v>0</v>
      </c>
      <c r="KI263" s="800">
        <f>IF(AND($D263&gt;=Controle!$I$49,$D263&lt;=Controle!$I$50),Controle!$I$51,0)</f>
        <v>0</v>
      </c>
      <c r="KJ263" s="800">
        <f>IF(AND($D263&gt;=Controle!$I$61,$D263&lt;=Controle!$I$62),Controle!$I$63,0)</f>
        <v>0</v>
      </c>
      <c r="KK263" s="795">
        <f ca="1">Controle!$I$66*JP263*KI263</f>
        <v>0</v>
      </c>
      <c r="KL263" s="795">
        <f ca="1">Controle!$I$67*JP263*KJ263</f>
        <v>0</v>
      </c>
      <c r="KM263" s="795">
        <f ca="1">IF(AND($D263&gt;=Controle!$I$49,$D263&lt;=Controle!$I$50),1,0)*IF($D263=Controle!$I$15,IF(Controle!$I$58&gt;=JP263,JP263,Controle!$I$58),IF(Controle!$I$58&gt;=JP263,JP263,IF(KM262&gt;=Controle!$I$58,(1+JQ263)*KM262,Controle!$I$58)))</f>
        <v>0</v>
      </c>
      <c r="KN263" s="795">
        <f>IF(JE263=0,0,IF(SUM(IW263:IW$366)&gt;365,365,SUM(IW263:IW$366)))</f>
        <v>0</v>
      </c>
      <c r="KO263" s="793">
        <f>JE263*(KN263/365)*Controle!$J$118+JE263*Controle!$J$119</f>
        <v>0</v>
      </c>
      <c r="KP263" s="575"/>
      <c r="KQ263" s="802">
        <f ca="1">IF(D263&gt;=DATE(YEAR(Controle!inicio),MONTH(Controle!inicio)+6,DAY(Controle!inicio)),(IF(Controle!$D$47="Sim",1,0)*(SUM(BC264:BC266)+SUM(AZ264:AZ266))+IF(Controle!$F$47="Sim",1,0)*(SUM(EQ264:EQ266)+SUM(EN264:EN266))+IF(Controle!$E$47="Sim",1,0)*(SUM(CW264:CW266)+SUM(CT264:CT266))+IF(Controle!$G$47="Sim",1,0)*(SUM(GK264:GK266)+SUM(GH264:GH266))+IF(Controle!$H$47="Sim",1,0)*(SUM(IE264:IE266)+SUM(IB264:IB266))+IF(Controle!$I$47="Sim",1,0)*(SUM(JY264:JY266)+SUM(JV264:JV266))),0)*0.7</f>
        <v>0</v>
      </c>
      <c r="KR263" s="803">
        <f t="shared" ref="KR263:KR326" ca="1" si="871">IF(SUM(KQ263:KQ263)&gt;KT262,SUM(KQ263:KQ263)-KT262,0)</f>
        <v>0</v>
      </c>
      <c r="KS263" s="803">
        <f t="shared" ref="KS263:KS326" ca="1" si="872">IF(SUM(KQ263:KQ263)&lt;KT262,SUM(KQ263:KQ263)-KT262,0)</f>
        <v>0</v>
      </c>
      <c r="KT263" s="803">
        <f t="shared" ref="KT263:KT326" ca="1" si="873">IF(KQ263=0,0,KT262+KR263+KS263)</f>
        <v>0</v>
      </c>
      <c r="KU263" s="575"/>
      <c r="KV263" s="804">
        <f t="shared" ref="KV263:LA278" ca="1" si="874">SUMIF($AA$3:$KP$3,KV$3,$AA263:$KP263)</f>
        <v>0</v>
      </c>
      <c r="KW263" s="759">
        <f t="shared" ca="1" si="874"/>
        <v>0</v>
      </c>
      <c r="KX263" s="759">
        <f t="shared" ca="1" si="874"/>
        <v>0</v>
      </c>
      <c r="KY263" s="759">
        <f t="shared" ca="1" si="874"/>
        <v>0</v>
      </c>
      <c r="KZ263" s="759">
        <f t="shared" ca="1" si="874"/>
        <v>0</v>
      </c>
      <c r="LA263" s="759">
        <f t="shared" ca="1" si="874"/>
        <v>3.379655360902234E-6</v>
      </c>
      <c r="LB263" s="575"/>
      <c r="LC263" s="759">
        <f t="shared" ca="1" si="718"/>
        <v>0</v>
      </c>
      <c r="LD263" s="575"/>
      <c r="LE263" s="759">
        <f t="shared" si="744"/>
        <v>0</v>
      </c>
      <c r="LF263" s="759">
        <f t="shared" ca="1" si="744"/>
        <v>0</v>
      </c>
      <c r="LG263" s="759">
        <f t="shared" ca="1" si="744"/>
        <v>0</v>
      </c>
      <c r="LH263" s="806">
        <f t="shared" ca="1" si="739"/>
        <v>0</v>
      </c>
      <c r="LI263" s="575"/>
      <c r="LJ263" s="759">
        <f t="shared" ca="1" si="745"/>
        <v>0</v>
      </c>
      <c r="LK263" s="759">
        <f t="shared" ca="1" si="745"/>
        <v>0</v>
      </c>
      <c r="LL263" s="575"/>
      <c r="LM263" s="807">
        <f t="shared" ca="1" si="740"/>
        <v>0</v>
      </c>
      <c r="LN263" s="808">
        <f t="shared" ref="LN263:LN326" ca="1" si="875">LA263</f>
        <v>3.379655360902234E-6</v>
      </c>
      <c r="LO263" s="759">
        <f t="shared" ref="LO263:LO326" ca="1" si="876">MIN(LN263,LM263)</f>
        <v>0</v>
      </c>
      <c r="LP263" s="759"/>
      <c r="LQ263" s="759">
        <f t="shared" ref="LQ263:LQ326" ca="1" si="877">LN263-LO263</f>
        <v>3.379655360902234E-6</v>
      </c>
      <c r="LR263" s="759"/>
      <c r="LS263" s="759">
        <f t="shared" ref="LS263:LS326" ca="1" si="878">SUM(IE263,IB263,GK263,GH263,JY263,JV263)</f>
        <v>0</v>
      </c>
      <c r="LT263" s="759">
        <f t="shared" ref="LT263:LT326" ca="1" si="879">-AY263+AZ263+BC263</f>
        <v>0</v>
      </c>
      <c r="LU263" s="759">
        <f t="shared" ref="LU263:LU326" ca="1" si="880">-CS263+CT263+CW263</f>
        <v>0</v>
      </c>
      <c r="LV263" s="759">
        <f t="shared" ref="LV263:LV326" ca="1" si="881">-EM263+EN263+EQ263</f>
        <v>0</v>
      </c>
      <c r="LW263" s="759">
        <f t="shared" ref="LW263:LW326" ca="1" si="882">-GG263+GH263+GK263</f>
        <v>0</v>
      </c>
      <c r="LX263" s="759">
        <f t="shared" ref="LX263:LX326" ca="1" si="883">-IA263+IB263+IE263</f>
        <v>0</v>
      </c>
      <c r="LY263" s="759">
        <f t="shared" ref="LY263:LY326" ca="1" si="884">-JU263+JV263+JY263</f>
        <v>0</v>
      </c>
      <c r="LZ263" s="759"/>
      <c r="MA263" s="759">
        <f t="shared" ca="1" si="746"/>
        <v>0</v>
      </c>
      <c r="MB263" s="759">
        <f t="shared" ca="1" si="746"/>
        <v>0</v>
      </c>
      <c r="MC263" s="759">
        <f t="shared" ca="1" si="746"/>
        <v>0</v>
      </c>
      <c r="MD263" s="759">
        <f ca="1">MB263*($D263&lt;Controle!$E$243)</f>
        <v>0</v>
      </c>
      <c r="ME263" s="759">
        <f ca="1">MB263*($D263&gt;=Controle!$E$243)</f>
        <v>0</v>
      </c>
      <c r="MF263" s="575"/>
      <c r="MG263" s="811"/>
    </row>
    <row r="264" spans="2:345">
      <c r="B264" s="575"/>
      <c r="C264" s="787">
        <f t="shared" si="747"/>
        <v>2043</v>
      </c>
      <c r="D264" s="788">
        <f>Aux_Inflação!C264</f>
        <v>52383</v>
      </c>
      <c r="E264" s="789">
        <f>Aux_Indices!F287</f>
        <v>31</v>
      </c>
      <c r="F264" s="789">
        <f>IF(Controle!$D$15=$D264,Controle!$D$21+1,IF($F265&lt;&gt;0,$F265-1,0))</f>
        <v>0</v>
      </c>
      <c r="G264" s="814"/>
      <c r="H264" s="789">
        <f>'U&amp;F Projeto'!O264</f>
        <v>0</v>
      </c>
      <c r="I264" s="789">
        <f>'U&amp;F Projeto'!P264</f>
        <v>0</v>
      </c>
      <c r="J264" s="789">
        <f>'U&amp;F Projeto'!Q264</f>
        <v>0</v>
      </c>
      <c r="K264" s="789">
        <f>'U&amp;F Projeto'!R264</f>
        <v>0</v>
      </c>
      <c r="L264" s="789">
        <f>'U&amp;F Projeto'!S264</f>
        <v>0</v>
      </c>
      <c r="M264" s="789">
        <f>'U&amp;F Projeto'!T264</f>
        <v>0</v>
      </c>
      <c r="N264" s="789">
        <f>'U&amp;F Projeto'!U264</f>
        <v>0</v>
      </c>
      <c r="O264" s="789">
        <f>'U&amp;F Projeto'!V264</f>
        <v>0</v>
      </c>
      <c r="P264" s="789">
        <f>'U&amp;F Projeto'!W264</f>
        <v>0</v>
      </c>
      <c r="Q264" s="789">
        <f ca="1">IF(FM!AN264&lt;0,-FM!AS264,0)</f>
        <v>55.424641463711737</v>
      </c>
      <c r="R264" s="789">
        <f>'U&amp;F Projeto'!X264</f>
        <v>0</v>
      </c>
      <c r="S264" s="814"/>
      <c r="T264" s="791">
        <f ca="1">Controle!D$9*SUM(Dívidas!$H264:$P264)+Controle!D$10*Dívidas!$Q264+Controle!D$11*Dívidas!$R264</f>
        <v>0</v>
      </c>
      <c r="U264" s="791">
        <f ca="1">Controle!E$9*SUM(Dívidas!$H264:$P264)+Controle!E$10*Dívidas!$Q264+Controle!E$11*Dívidas!$R264</f>
        <v>16.627392439113521</v>
      </c>
      <c r="V264" s="791">
        <f ca="1">Controle!F$9*SUM(Dívidas!$H264:$P264)+Controle!F$10*Dívidas!$Q264+Controle!F$11*Dívidas!$R264</f>
        <v>16.627392439113521</v>
      </c>
      <c r="W264" s="791">
        <f ca="1">Controle!G$9*SUM(Dívidas!$H264:$P264)+Controle!G$10*Dívidas!$Q264+Controle!G$11*Dívidas!$R264</f>
        <v>0</v>
      </c>
      <c r="X264" s="791">
        <f ca="1">Controle!H$9*SUM(Dívidas!$H264:$P264)+Controle!H$10*Dívidas!$Q264+Controle!H$11*Dívidas!$R264</f>
        <v>0</v>
      </c>
      <c r="Y264" s="791">
        <f ca="1">Controle!I$9*SUM(Dívidas!$H264:$P264)+Controle!I$10*Dívidas!$Q264+Controle!I$11*Dívidas!$R264</f>
        <v>0</v>
      </c>
      <c r="Z264" s="814"/>
      <c r="AA264" s="792">
        <f t="shared" si="748"/>
        <v>0</v>
      </c>
      <c r="AB264" s="792">
        <f t="shared" si="749"/>
        <v>0</v>
      </c>
      <c r="AC264" s="792">
        <f>SUM(AA$6:AA263,1)*AA264</f>
        <v>0</v>
      </c>
      <c r="AD264" s="792">
        <f t="shared" ca="1" si="709"/>
        <v>0</v>
      </c>
      <c r="AE264" s="792">
        <f t="shared" ca="1" si="750"/>
        <v>0</v>
      </c>
      <c r="AF264" s="792">
        <f ca="1">IF(AE264=0,0,INDEX(Controle!$D$24:$D$35,MONTH($D264)))</f>
        <v>0</v>
      </c>
      <c r="AG264" s="792">
        <f t="shared" si="732"/>
        <v>0</v>
      </c>
      <c r="AH264" s="793">
        <f t="shared" si="751"/>
        <v>0</v>
      </c>
      <c r="AI264" s="794">
        <f>(SUMIF(AG$6:AG$366,SUM(AH$6:AH264),$T$6:$T$366)*(AH264&lt;&gt;0)+(AA$4=$D264)*SUMIF(AG$6:AG$366,"r",$T$6:$T$366))/AX264</f>
        <v>0</v>
      </c>
      <c r="AJ264" s="793">
        <f t="shared" ca="1" si="752"/>
        <v>0</v>
      </c>
      <c r="AK264" s="793">
        <f t="shared" ca="1" si="753"/>
        <v>0</v>
      </c>
      <c r="AL264" s="795">
        <f t="shared" ca="1" si="754"/>
        <v>0</v>
      </c>
      <c r="AM264" s="765">
        <f ca="1">AJ264*SUM(AJ264:AJ$354)</f>
        <v>0</v>
      </c>
      <c r="AN264" s="795">
        <f t="shared" ca="1" si="755"/>
        <v>0</v>
      </c>
      <c r="AO264" s="794"/>
      <c r="AP264" s="795">
        <f t="shared" ca="1" si="756"/>
        <v>0</v>
      </c>
      <c r="AQ264" s="795">
        <f t="shared" ca="1" si="757"/>
        <v>0</v>
      </c>
      <c r="AR264" s="795">
        <f t="shared" ca="1" si="758"/>
        <v>0</v>
      </c>
      <c r="AS264" s="794"/>
      <c r="AT264" s="796">
        <f ca="1">ROUND(SUM(AI$6:AI264)+SUM(AP$6:AP264)-SUM(AL$6:AL264)-SUM(AS$6:AS264),4)</f>
        <v>0</v>
      </c>
      <c r="AU264" s="783">
        <f>Aux_Indices!$BE264</f>
        <v>6.8655655616378652E-3</v>
      </c>
      <c r="AV264" s="797">
        <f t="shared" si="759"/>
        <v>2.0738428271590115E-2</v>
      </c>
      <c r="AW264" s="783">
        <f>Aux_Indices!$BG264</f>
        <v>0</v>
      </c>
      <c r="AX264" s="798">
        <f>IF(AX$4="-",1,SUMIF(Aux_Indices!$CL$3:$DJ$3,AX$4,Aux_Indices!$CL264:$DJ264))</f>
        <v>1</v>
      </c>
      <c r="AY264" s="799">
        <f t="shared" si="760"/>
        <v>0</v>
      </c>
      <c r="AZ264" s="799">
        <f t="shared" ca="1" si="761"/>
        <v>0</v>
      </c>
      <c r="BA264" s="799">
        <f t="shared" si="719"/>
        <v>0</v>
      </c>
      <c r="BB264" s="799">
        <f t="shared" ca="1" si="762"/>
        <v>0</v>
      </c>
      <c r="BC264" s="799">
        <f t="shared" ca="1" si="763"/>
        <v>0</v>
      </c>
      <c r="BD264" s="799">
        <f t="shared" ca="1" si="764"/>
        <v>0</v>
      </c>
      <c r="BE264" s="799">
        <f t="shared" ca="1" si="728"/>
        <v>0</v>
      </c>
      <c r="BF264" s="799">
        <f t="shared" ca="1" si="765"/>
        <v>0</v>
      </c>
      <c r="BG264" s="799">
        <f t="shared" ca="1" si="720"/>
        <v>0</v>
      </c>
      <c r="BH264" s="799">
        <f t="shared" si="766"/>
        <v>0</v>
      </c>
      <c r="BI264" s="799">
        <f t="shared" ca="1" si="767"/>
        <v>0</v>
      </c>
      <c r="BJ264" s="795">
        <f>IF($D264=Controle!$D$15,Controle!$D$53*IF(Controle!$D$59=1,Controle!$D$51*Controle!$D$20,BQ264),0)</f>
        <v>0</v>
      </c>
      <c r="BK264" s="795">
        <f>IF(AND($D264&gt;=Controle!$D$49,$D264&lt;=Controle!$D$50,OR(MOD(AC264-1,Controle!$D$55)=0,AC264=1)),1,0)*Controle!$D$54*(1/(12/Controle!$D$55))*(SUM(AI265:AI$287)*Controle!$D$51)</f>
        <v>0</v>
      </c>
      <c r="BL264" s="795">
        <f ca="1">IF(AND($D264&gt;=Controle!$D$49,$D264&lt;=Controle!$D$50,OR(MOD(AC264-1,Controle!$D$57)=0,AC264=1)),1,0)*Controle!$D$56*(1/(12/Controle!$D$57))*IF(Controle!$D$59=1,(AT264*Controle!$D$51),BQ264)</f>
        <v>0</v>
      </c>
      <c r="BM264" s="800">
        <f>IF(AND($D264&gt;=Controle!$D$49,$D264&lt;=Controle!$D$50),Controle!$D$51,0)</f>
        <v>0</v>
      </c>
      <c r="BN264" s="800">
        <f>IF(AND($D264&gt;=Controle!$D$61,$D264&lt;=Controle!$D$62),Controle!$D$63,0)</f>
        <v>0</v>
      </c>
      <c r="BO264" s="795">
        <f ca="1">Controle!$D$66*AT264*BM264</f>
        <v>0</v>
      </c>
      <c r="BP264" s="795">
        <f ca="1">Controle!$D$67*AT264*BN264</f>
        <v>0</v>
      </c>
      <c r="BQ264" s="795">
        <f ca="1">IF(AND($D264&gt;=Controle!$D$49,$D264&lt;=Controle!$D$50),1,0)*IF($D264=Controle!$D$15,IF(Controle!$D$58&gt;=AT264,AT264,Controle!$D$58),IF(Controle!$D$58&gt;=AT264,AT264,IF(BQ263&gt;=Controle!$D$58,(1+AU264)*BQ263,Controle!$D$58)))</f>
        <v>0</v>
      </c>
      <c r="BR264" s="795">
        <f>IF(AI264=0,0,IF(SUM(AA264:AA$366)&gt;365,365,SUM(AA264:AA$366)))</f>
        <v>0</v>
      </c>
      <c r="BS264" s="793">
        <f>AI264*(BR264/365)*Controle!$E$118+AI264*Controle!$E$119</f>
        <v>0</v>
      </c>
      <c r="BT264" s="575"/>
      <c r="BU264" s="792">
        <f t="shared" si="768"/>
        <v>0</v>
      </c>
      <c r="BV264" s="792">
        <f t="shared" si="769"/>
        <v>0</v>
      </c>
      <c r="BW264" s="792">
        <f>SUM(BU$6:BU263,1)*BU264</f>
        <v>0</v>
      </c>
      <c r="BX264" s="792">
        <f t="shared" ca="1" si="710"/>
        <v>0</v>
      </c>
      <c r="BY264" s="792">
        <f t="shared" ca="1" si="770"/>
        <v>0</v>
      </c>
      <c r="BZ264" s="792">
        <f ca="1">IF(BY264=0,0,INDEX(Controle!$D$24:$D$35,MONTH($D264)))</f>
        <v>0</v>
      </c>
      <c r="CA264" s="792">
        <f t="shared" si="733"/>
        <v>0</v>
      </c>
      <c r="CB264" s="793">
        <f t="shared" si="771"/>
        <v>0</v>
      </c>
      <c r="CC264" s="794">
        <f>(SUMIF(CA$6:CA$366,SUM(CB$6:CB264),$U$6:$U$366)*(CB264&lt;&gt;0)+(BU$4=$D264)*SUMIF(CA$6:CA$366,"r",$U$6:$U$366))/CR264</f>
        <v>0</v>
      </c>
      <c r="CD264" s="793">
        <f t="shared" ca="1" si="772"/>
        <v>0</v>
      </c>
      <c r="CE264" s="793">
        <f t="shared" ca="1" si="773"/>
        <v>0</v>
      </c>
      <c r="CF264" s="795">
        <f t="shared" ca="1" si="774"/>
        <v>0</v>
      </c>
      <c r="CG264" s="765">
        <f ca="1">CD264*SUM(CD264:CD$354)</f>
        <v>0</v>
      </c>
      <c r="CH264" s="795">
        <f t="shared" ca="1" si="775"/>
        <v>0</v>
      </c>
      <c r="CI264" s="794"/>
      <c r="CJ264" s="795">
        <f t="shared" ca="1" si="776"/>
        <v>0</v>
      </c>
      <c r="CK264" s="795">
        <f t="shared" ca="1" si="777"/>
        <v>0</v>
      </c>
      <c r="CL264" s="795">
        <f t="shared" ca="1" si="778"/>
        <v>0</v>
      </c>
      <c r="CM264" s="794"/>
      <c r="CN264" s="796">
        <f ca="1">ROUND(SUM(CC$6:CC264)+SUM(CJ$6:CJ264)-SUM(CF$6:CF264)-SUM(CM$6:CM264),4)</f>
        <v>0</v>
      </c>
      <c r="CO264" s="783">
        <f>Aux_Indices!$BH287</f>
        <v>6.8655655616378652E-3</v>
      </c>
      <c r="CP264" s="783">
        <f t="shared" si="779"/>
        <v>6.8655655616378652E-3</v>
      </c>
      <c r="CQ264" s="783">
        <f>Aux_Indices!$BJ264</f>
        <v>0</v>
      </c>
      <c r="CR264" s="798">
        <f>IF(CR$4="-",1,SUMIF(Aux_Indices!$CL$3:$DJ$3,CR$4,Aux_Indices!$CL264:$DJ264))</f>
        <v>1</v>
      </c>
      <c r="CS264" s="799">
        <f t="shared" si="780"/>
        <v>0</v>
      </c>
      <c r="CT264" s="799">
        <f t="shared" ca="1" si="781"/>
        <v>0</v>
      </c>
      <c r="CU264" s="799">
        <f t="shared" si="782"/>
        <v>0</v>
      </c>
      <c r="CV264" s="799">
        <f t="shared" ca="1" si="783"/>
        <v>0</v>
      </c>
      <c r="CW264" s="799">
        <f t="shared" ca="1" si="784"/>
        <v>0</v>
      </c>
      <c r="CX264" s="799">
        <f t="shared" ca="1" si="785"/>
        <v>0</v>
      </c>
      <c r="CY264" s="799">
        <f t="shared" ca="1" si="786"/>
        <v>0</v>
      </c>
      <c r="CZ264" s="799">
        <f t="shared" ca="1" si="787"/>
        <v>0</v>
      </c>
      <c r="DA264" s="799"/>
      <c r="DB264" s="799">
        <f t="shared" si="788"/>
        <v>0</v>
      </c>
      <c r="DC264" s="799">
        <f t="shared" ca="1" si="789"/>
        <v>4.4640145873131587E-5</v>
      </c>
      <c r="DD264" s="795">
        <f>IF($D264=Controle!$E$15,Controle!$E$53*IF(Controle!$E$59=1,Controle!$E$51*Controle!$E$20,DK264),0)</f>
        <v>0</v>
      </c>
      <c r="DE264" s="795">
        <f>IF(AND($D264&gt;=Controle!$E$49,$D264&lt;=Controle!$E$50,OR(MOD(BW264-1,Controle!$E$55)=0,BW264=1)),1,0)*Controle!$E$54*(1/(12/Controle!$E$55))*(SUM(CC265:CC$287)*Controle!$E$51)</f>
        <v>0</v>
      </c>
      <c r="DF264" s="795">
        <f ca="1">IF(AND($D264&gt;=Controle!$E$49,$D264&lt;=Controle!$E$50,OR(MOD(BW264-1,Controle!$E$57)=0,BW264=1)),1,0)*Controle!$E$56*(1/(12/Controle!$E$57))*IF(Controle!$E$59=1,(CN264*Controle!$E$51),DK264)</f>
        <v>0</v>
      </c>
      <c r="DG264" s="800">
        <f>IF(AND($D264&gt;=Controle!$E$49,$D264&lt;=Controle!$E$50),Controle!$E$51,0)</f>
        <v>0</v>
      </c>
      <c r="DH264" s="800">
        <f>IF(AND($D264&gt;=Controle!$E$61,$D264&lt;=Controle!$E$62),Controle!$E$63,0)</f>
        <v>0</v>
      </c>
      <c r="DI264" s="795">
        <f ca="1">Controle!$E$66*CN264*DG264</f>
        <v>0</v>
      </c>
      <c r="DJ264" s="795">
        <f ca="1">Controle!$E$67*CN264*DH264</f>
        <v>0</v>
      </c>
      <c r="DK264" s="795">
        <f ca="1">IF(AND($D264&gt;=Controle!$E$49,$D264&lt;=Controle!$E$50),1,0)*IF($D264=Controle!$E$15,IF(Controle!$E$58&gt;=CN264,CN264,Controle!$E$58),IF(Controle!$E$58&gt;=CN264,CN264,IF(DK263&gt;=Controle!$E$58,(1+CO264)*DK263,Controle!$E$58)))</f>
        <v>0</v>
      </c>
      <c r="DL264" s="795">
        <f>IF(CC264=0,0,IF(SUM(BU264:BU$366)&gt;365,365,SUM(BU264:BU$366)))</f>
        <v>0</v>
      </c>
      <c r="DM264" s="793">
        <f>CC264*(DL264/365)*Controle!$G$118+CC264*Controle!$G$119</f>
        <v>0</v>
      </c>
      <c r="DN264" s="575"/>
      <c r="DO264" s="792">
        <f t="shared" si="790"/>
        <v>0</v>
      </c>
      <c r="DP264" s="792">
        <f t="shared" si="791"/>
        <v>0</v>
      </c>
      <c r="DQ264" s="792">
        <f>SUM(DO$6:DO263,1)*DO264</f>
        <v>0</v>
      </c>
      <c r="DR264" s="792">
        <f t="shared" ca="1" si="711"/>
        <v>0</v>
      </c>
      <c r="DS264" s="792">
        <f t="shared" ca="1" si="792"/>
        <v>0</v>
      </c>
      <c r="DT264" s="792">
        <f ca="1">IF(DS264=0,0,INDEX(Controle!$F$24:$F$35,MONTH($D264)))</f>
        <v>0</v>
      </c>
      <c r="DU264" s="792">
        <f t="shared" si="734"/>
        <v>0</v>
      </c>
      <c r="DV264" s="793">
        <f t="shared" si="793"/>
        <v>0</v>
      </c>
      <c r="DW264" s="794">
        <f ca="1">(SUMIF(DU$6:DU$366,SUM(DV$6:DV264),$V$6:$V$366)*(DV264&lt;&gt;0)+(DO$4=$D264)*SUMIF(DU$6:DU$366,"r",$V$7:$V$366))/EL264</f>
        <v>0</v>
      </c>
      <c r="DX264" s="793">
        <f t="shared" ca="1" si="794"/>
        <v>0</v>
      </c>
      <c r="DY264" s="793">
        <f t="shared" ca="1" si="795"/>
        <v>0</v>
      </c>
      <c r="DZ264" s="795">
        <f t="shared" ca="1" si="796"/>
        <v>0</v>
      </c>
      <c r="EA264" s="765">
        <f ca="1">DX264*SUM(DX264:DX$354)</f>
        <v>0</v>
      </c>
      <c r="EB264" s="795">
        <f t="shared" ca="1" si="797"/>
        <v>0</v>
      </c>
      <c r="EC264" s="794"/>
      <c r="ED264" s="795">
        <f t="shared" ca="1" si="798"/>
        <v>0</v>
      </c>
      <c r="EE264" s="795">
        <f t="shared" ca="1" si="799"/>
        <v>0</v>
      </c>
      <c r="EF264" s="795">
        <f t="shared" ca="1" si="800"/>
        <v>0</v>
      </c>
      <c r="EG264" s="794"/>
      <c r="EH264" s="796">
        <f ca="1">ROUND(SUM(DW$6:DW264)+SUM(ED$6:ED264)-SUM(DZ$6:DZ264)-SUM(EG$6:EG264),4)</f>
        <v>0</v>
      </c>
      <c r="EI264" s="783">
        <f>Aux_Indices!$BK264</f>
        <v>6.8655655616378652E-3</v>
      </c>
      <c r="EJ264" s="783">
        <f t="shared" si="801"/>
        <v>6.8655655616378652E-3</v>
      </c>
      <c r="EK264" s="783">
        <f>Aux_Indices!$BM264</f>
        <v>0</v>
      </c>
      <c r="EL264" s="798">
        <f>IF(EL$4="-",1,SUMIF(Aux_Indices!$CL$3:$DJ$3,EL$4,Aux_Indices!$CL264:$DJ264))</f>
        <v>1</v>
      </c>
      <c r="EM264" s="799">
        <f t="shared" ca="1" si="802"/>
        <v>0</v>
      </c>
      <c r="EN264" s="799">
        <f t="shared" ca="1" si="738"/>
        <v>0</v>
      </c>
      <c r="EO264" s="799">
        <f t="shared" si="803"/>
        <v>0</v>
      </c>
      <c r="EP264" s="799">
        <f t="shared" ca="1" si="804"/>
        <v>0</v>
      </c>
      <c r="EQ264" s="799">
        <f t="shared" ca="1" si="805"/>
        <v>0</v>
      </c>
      <c r="ER264" s="799">
        <f t="shared" ca="1" si="806"/>
        <v>0</v>
      </c>
      <c r="ES264" s="799">
        <f t="shared" ca="1" si="807"/>
        <v>0</v>
      </c>
      <c r="ET264" s="799">
        <f t="shared" ca="1" si="808"/>
        <v>0</v>
      </c>
      <c r="EU264" s="799"/>
      <c r="EV264" s="799">
        <f t="shared" si="809"/>
        <v>0</v>
      </c>
      <c r="EW264" s="799">
        <f t="shared" ca="1" si="810"/>
        <v>-4.1260490512229353E-5</v>
      </c>
      <c r="EX264" s="795">
        <f>IF($D264=Controle!$F$15,Controle!$F$53*IF(Controle!$F$59=1,Controle!$F$51*Controle!$F$20,FE264),0)</f>
        <v>0</v>
      </c>
      <c r="EY264" s="795">
        <f ca="1">IF(AND($D264&gt;=Controle!$F$49,$D264&lt;=Controle!$F$50,OR(MOD(DQ264-1,Controle!$F$55)=0,DQ264=1)),1,0)*Controle!$F$54*(1/(12/Controle!$F$55))*(SUM(DW265:DW$287)*Controle!$F$51)</f>
        <v>0</v>
      </c>
      <c r="EZ264" s="795">
        <f ca="1">IF(AND($D264&gt;=Controle!$F$49,$D264&lt;=Controle!$F$50,OR(MOD(DQ264-1,Controle!$F$57)=0,DQ264=1)),1,0)*Controle!$F$56*(1/(12/Controle!$F$57))*IF(Controle!$F$59=1,(EH264*Controle!$F$51),FE264)</f>
        <v>0</v>
      </c>
      <c r="FA264" s="800">
        <f>IF(AND($D264&gt;=Controle!$F$49,$D264&lt;=Controle!$F$50),Controle!$F$51,0)</f>
        <v>0</v>
      </c>
      <c r="FB264" s="800">
        <f>IF(AND($D264&gt;=Controle!$F$61,$D264&lt;=Controle!$F$62),Controle!$F$63,0)</f>
        <v>0</v>
      </c>
      <c r="FC264" s="795">
        <f ca="1">Controle!$F$66*EH264*FA264</f>
        <v>0</v>
      </c>
      <c r="FD264" s="795">
        <f ca="1">Controle!$F$67*EH264*FB264</f>
        <v>0</v>
      </c>
      <c r="FE264" s="795">
        <f ca="1">IF(AND($D264&gt;=Controle!$F$49,$D264&lt;=Controle!$F$50),1,0)*IF($D264=Controle!$F$15,IF(Controle!$F$58&gt;=EH264,EH264,Controle!$F$58),IF(Controle!$F$58&gt;=EH264,EH264,IF(FE263&gt;=Controle!$F$58,(1+EI264)*FE263,Controle!$F$58)))</f>
        <v>0</v>
      </c>
      <c r="FF264" s="795">
        <f ca="1">IF(DW264=0,0,IF(SUM(DO264:DO$366)&gt;365,365,SUM(DO264:DO$366)))</f>
        <v>0</v>
      </c>
      <c r="FG264" s="793">
        <f ca="1">DW264*(FF264/365)*Controle!$F$118+DW264*Controle!$F$119</f>
        <v>0</v>
      </c>
      <c r="FH264" s="575"/>
      <c r="FI264" s="792">
        <f t="shared" si="811"/>
        <v>0</v>
      </c>
      <c r="FJ264" s="792">
        <f t="shared" si="812"/>
        <v>0</v>
      </c>
      <c r="FK264" s="792">
        <f>SUM(FI$6:FI263,1)*FI264</f>
        <v>0</v>
      </c>
      <c r="FL264" s="792">
        <f t="shared" ca="1" si="712"/>
        <v>0</v>
      </c>
      <c r="FM264" s="792">
        <f t="shared" ca="1" si="813"/>
        <v>0</v>
      </c>
      <c r="FN264" s="792">
        <f ca="1">IF(FM264=0,0,INDEX(Controle!$G$24:$G$35,MONTH($D264)))</f>
        <v>0</v>
      </c>
      <c r="FO264" s="792">
        <f t="shared" si="735"/>
        <v>0</v>
      </c>
      <c r="FP264" s="793">
        <f t="shared" si="814"/>
        <v>0</v>
      </c>
      <c r="FQ264" s="794">
        <f>(SUMIF(FO$6:FO$366,SUM(FP$6:FP264),$W$6:$W$366)*(FP264&lt;&gt;0)+(FI$4=$D264)*SUMIF(FO$6:FO$366,"r",$W$6:$W$366))/GF264</f>
        <v>0</v>
      </c>
      <c r="FR264" s="793">
        <f t="shared" ca="1" si="815"/>
        <v>0</v>
      </c>
      <c r="FS264" s="793">
        <f t="shared" ca="1" si="816"/>
        <v>0</v>
      </c>
      <c r="FT264" s="795">
        <f t="shared" ca="1" si="817"/>
        <v>0</v>
      </c>
      <c r="FU264" s="765">
        <f ca="1">FR264*SUM(FR264:FR$354)</f>
        <v>0</v>
      </c>
      <c r="FV264" s="795">
        <f t="shared" ca="1" si="818"/>
        <v>0</v>
      </c>
      <c r="FW264" s="794"/>
      <c r="FX264" s="795">
        <f t="shared" ca="1" si="819"/>
        <v>0</v>
      </c>
      <c r="FY264" s="795">
        <f t="shared" ca="1" si="820"/>
        <v>0</v>
      </c>
      <c r="FZ264" s="795">
        <f t="shared" ca="1" si="821"/>
        <v>0</v>
      </c>
      <c r="GA264" s="794"/>
      <c r="GB264" s="796">
        <f ca="1">ROUND(SUM(FQ$6:FQ264)+SUM(FX$6:FX264)-SUM(FT$6:FT264)-SUM(GA$6:GA264),4)</f>
        <v>0</v>
      </c>
      <c r="GC264" s="783">
        <f>Aux_Indices!$BN287</f>
        <v>6.0724777400820162E-3</v>
      </c>
      <c r="GD264" s="783">
        <f t="shared" si="822"/>
        <v>6.0724777400820162E-3</v>
      </c>
      <c r="GE264" s="783">
        <f>Aux_Indices!$BS264</f>
        <v>0</v>
      </c>
      <c r="GF264" s="798">
        <f>IF(GF$4="-",1,SUMIF(Aux_Indices!$CL$3:$DJ$3,GF$4,Aux_Indices!$CL264:$DJ264))</f>
        <v>1</v>
      </c>
      <c r="GG264" s="799">
        <f t="shared" si="823"/>
        <v>0</v>
      </c>
      <c r="GH264" s="799">
        <f t="shared" ca="1" si="824"/>
        <v>0</v>
      </c>
      <c r="GI264" s="799">
        <f t="shared" si="825"/>
        <v>0</v>
      </c>
      <c r="GJ264" s="799">
        <f t="shared" ca="1" si="826"/>
        <v>0</v>
      </c>
      <c r="GK264" s="799">
        <f t="shared" ca="1" si="827"/>
        <v>0</v>
      </c>
      <c r="GL264" s="799">
        <f t="shared" ca="1" si="828"/>
        <v>0</v>
      </c>
      <c r="GM264" s="799">
        <f t="shared" ca="1" si="829"/>
        <v>0</v>
      </c>
      <c r="GN264" s="799">
        <f t="shared" ca="1" si="830"/>
        <v>0</v>
      </c>
      <c r="GO264" s="799"/>
      <c r="GP264" s="799">
        <f t="shared" si="831"/>
        <v>0</v>
      </c>
      <c r="GQ264" s="799">
        <f t="shared" ca="1" si="832"/>
        <v>0</v>
      </c>
      <c r="GR264" s="795">
        <f>IF($D264=Controle!$G$15,Controle!$G$53*IF(Controle!$G$59=1,Controle!$G$51*Controle!$G$20,GY264),0)</f>
        <v>0</v>
      </c>
      <c r="GS264" s="795">
        <f>IF(AND($D264&gt;=Controle!$G$49,$D264&lt;=Controle!$G$50,OR(MOD(FK264-1,Controle!$G$55)=0,FK264=1)),1,0)*Controle!$G$54*(1/(12/Controle!$G$55))*(SUM(FQ265:FQ$287)*Controle!$G$51)</f>
        <v>0</v>
      </c>
      <c r="GT264" s="795">
        <f ca="1">IF(AND($D264&gt;=Controle!$G$49,$D264&lt;=Controle!$G$50,OR(MOD(FK264-1,Controle!$G$57)=0,FK264=1)),1,0)*Controle!$G$56*(1/(12/Controle!$G$57))*IF(Controle!$G$59=1,(GB264*Controle!$G$51),GY264)</f>
        <v>0</v>
      </c>
      <c r="GU264" s="800">
        <f>IF(AND($D264&gt;=Controle!$G$49,$D264&lt;=Controle!$G$50),Controle!$G$51,0)</f>
        <v>0</v>
      </c>
      <c r="GV264" s="800">
        <f>IF(AND($D264&gt;=Controle!$G$61,$D264&lt;=Controle!$G$62),Controle!$G$63,0)</f>
        <v>0</v>
      </c>
      <c r="GW264" s="795">
        <f ca="1">Controle!$G$66*GB264*GU264</f>
        <v>0</v>
      </c>
      <c r="GX264" s="795">
        <f ca="1">Controle!$G$67*GB264*GV264</f>
        <v>0</v>
      </c>
      <c r="GY264" s="795">
        <f ca="1">IF(AND($D264&gt;=Controle!$G$49,$D264&lt;=Controle!$G$50),1,0)*IF($D264=Controle!$G$15,IF(Controle!$G$58&gt;=GB264,GB264,Controle!$G$58),IF(Controle!$G$58&gt;=GB264,GB264,IF(GY263&gt;=Controle!$G$58,(1+GC264)*GY263,Controle!$G$58)))</f>
        <v>0</v>
      </c>
      <c r="GZ264" s="795">
        <f>IF(FQ264=0,0,IF(SUM(FI264:FI$366)&gt;365,365,SUM(FI264:FI$366)))</f>
        <v>0</v>
      </c>
      <c r="HA264" s="793">
        <f>FQ264*(GZ264/365)*Controle!$H$118+FQ264*Controle!$H$119</f>
        <v>0</v>
      </c>
      <c r="HB264" s="575"/>
      <c r="HC264" s="792">
        <f t="shared" si="833"/>
        <v>0</v>
      </c>
      <c r="HD264" s="792">
        <f t="shared" si="834"/>
        <v>0</v>
      </c>
      <c r="HE264" s="792">
        <f>SUM(HC$6:HC263,1)*HC264</f>
        <v>0</v>
      </c>
      <c r="HF264" s="792">
        <f t="shared" ca="1" si="835"/>
        <v>0</v>
      </c>
      <c r="HG264" s="792">
        <f t="shared" ca="1" si="708"/>
        <v>0</v>
      </c>
      <c r="HH264" s="792">
        <f ca="1">IF(HG264=0,0,INDEX(Controle!$H$24:$H$35,MONTH($D264)))</f>
        <v>0</v>
      </c>
      <c r="HI264" s="792">
        <f t="shared" si="736"/>
        <v>0</v>
      </c>
      <c r="HJ264" s="793">
        <f t="shared" si="836"/>
        <v>0</v>
      </c>
      <c r="HK264" s="794">
        <f>(SUMIF(HI$6:HI$366,SUM(HJ$6:HJ264),$X$6:$X$366)*(HJ264&lt;&gt;0)+(HC$4=$D264)*SUMIF(HI$6:HI$366,"r",$X$6:$X$366))/HZ264</f>
        <v>0</v>
      </c>
      <c r="HL264" s="793">
        <f t="shared" ca="1" si="837"/>
        <v>0</v>
      </c>
      <c r="HM264" s="793">
        <f t="shared" ca="1" si="838"/>
        <v>0</v>
      </c>
      <c r="HN264" s="795">
        <f t="shared" ca="1" si="741"/>
        <v>0</v>
      </c>
      <c r="HO264" s="795">
        <f ca="1">HL264*SUM(HL264:HL$354)</f>
        <v>0</v>
      </c>
      <c r="HP264" s="795">
        <f t="shared" ca="1" si="839"/>
        <v>0</v>
      </c>
      <c r="HQ264" s="795">
        <f ca="1">((SUM(HP$6:HP264)-SUM(HR$6:HR263)-HS264)*(HG264=0)*HC264-HY264*HV263*(HG264=0))</f>
        <v>0</v>
      </c>
      <c r="HR264" s="795">
        <f t="shared" ca="1" si="840"/>
        <v>0</v>
      </c>
      <c r="HS264" s="795">
        <f t="shared" ca="1" si="841"/>
        <v>0</v>
      </c>
      <c r="HT264" s="795">
        <f t="shared" ca="1" si="842"/>
        <v>0</v>
      </c>
      <c r="HU264" s="794"/>
      <c r="HV264" s="796">
        <f ca="1">ROUND(SUM(HK$6:HK264)+SUM(HR$6:HR264)-SUM(HN$6:HN264)-SUM(HU$6:HU264),4)</f>
        <v>0</v>
      </c>
      <c r="HW264" s="783">
        <f>Aux_Indices!$BQ264</f>
        <v>6.0724777400820162E-3</v>
      </c>
      <c r="HX264" s="797">
        <f t="shared" si="843"/>
        <v>6.0724777400820162E-3</v>
      </c>
      <c r="HY264" s="783">
        <f>Aux_Indices!$BS264</f>
        <v>0</v>
      </c>
      <c r="HZ264" s="798">
        <f>IF(HZ$4="-",1,SUMIF(Aux_Indices!$CL$3:$DJ$3,HZ$4,Aux_Indices!$CL264:$DJ264))</f>
        <v>1</v>
      </c>
      <c r="IA264" s="799">
        <f t="shared" si="844"/>
        <v>0</v>
      </c>
      <c r="IB264" s="799">
        <f t="shared" ca="1" si="845"/>
        <v>0</v>
      </c>
      <c r="IC264" s="799">
        <f t="shared" ca="1" si="721"/>
        <v>0</v>
      </c>
      <c r="ID264" s="799">
        <f t="shared" ca="1" si="846"/>
        <v>0</v>
      </c>
      <c r="IE264" s="799">
        <f t="shared" ca="1" si="847"/>
        <v>0</v>
      </c>
      <c r="IF264" s="799">
        <f t="shared" ca="1" si="848"/>
        <v>0</v>
      </c>
      <c r="IG264" s="799">
        <f t="shared" ca="1" si="729"/>
        <v>0</v>
      </c>
      <c r="IH264" s="799">
        <f t="shared" ca="1" si="849"/>
        <v>0</v>
      </c>
      <c r="II264" s="799">
        <f t="shared" ca="1" si="722"/>
        <v>0</v>
      </c>
      <c r="IJ264" s="799">
        <f t="shared" si="850"/>
        <v>0</v>
      </c>
      <c r="IK264" s="799">
        <f t="shared" ca="1" si="851"/>
        <v>0</v>
      </c>
      <c r="IL264" s="795">
        <f>IF($D264=Controle!$H$15,Controle!$H$53*IF(Controle!$H$59=1,Controle!$H$51*Controle!$H$20,IS264),0)</f>
        <v>0</v>
      </c>
      <c r="IM264" s="795">
        <f>IF(AND($D264&gt;=Controle!$H$49,$D264&lt;=Controle!$H$50,OR(MOD(HE264-1,Controle!$H$55)=0,HE264=1)),1,0)*Controle!$H$54*(1/(12/Controle!$H$55))*(SUM(HK265:HK$287)*Controle!$H$51)</f>
        <v>0</v>
      </c>
      <c r="IN264" s="795">
        <f ca="1">IF(AND($D264&gt;=Controle!$H$49,$D264&lt;=Controle!$H$50,OR(MOD(HE264-1,Controle!$H$57)=0,HE264=1)),1,0)*Controle!$H$56*(1/(12/Controle!$H$57))*IF(Controle!$H$59=1,(HV264*Controle!$H$51),IS264)</f>
        <v>0</v>
      </c>
      <c r="IO264" s="800">
        <f>IF(AND($D264&gt;=Controle!$H$49,$D264&lt;=Controle!$H$50),Controle!$H$51,0)</f>
        <v>0</v>
      </c>
      <c r="IP264" s="800">
        <f>IF(AND($D264&gt;=Controle!$H$61,$D264&lt;=Controle!$H$62),Controle!$H$63,0)</f>
        <v>0</v>
      </c>
      <c r="IQ264" s="795">
        <f ca="1">Controle!$H$66*HV264*IO264</f>
        <v>0</v>
      </c>
      <c r="IR264" s="795">
        <f ca="1">Controle!$H$67*HV264*IP264</f>
        <v>0</v>
      </c>
      <c r="IS264" s="795">
        <f ca="1">IF(AND($D264&gt;=Controle!$H$49,$D264&lt;=Controle!$H$50),1,0)*IF($D264=Controle!$H$15,IF(Controle!$H$58&gt;=HV264,HV264,Controle!$H$58),IF(Controle!$H$58&gt;=HV264,HV264,IF(IS263&gt;=Controle!$H$58,(1+HW264)*IS263,Controle!$H$58)))</f>
        <v>0</v>
      </c>
      <c r="IT264" s="795">
        <f>IF(HK264=0,0,IF(SUM(HC264:HC$366)&gt;365,365,SUM(HC264:HC$366)))</f>
        <v>0</v>
      </c>
      <c r="IU264" s="793">
        <f>HK264*(IT264/365)*Controle!$I$118+HK264*Controle!$I$119</f>
        <v>0</v>
      </c>
      <c r="IV264" s="575"/>
      <c r="IW264" s="792">
        <f t="shared" si="852"/>
        <v>0</v>
      </c>
      <c r="IX264" s="792">
        <f t="shared" si="853"/>
        <v>0</v>
      </c>
      <c r="IY264" s="792">
        <f>SUM(IW$6:IW263,1)*IW264</f>
        <v>0</v>
      </c>
      <c r="IZ264" s="792">
        <f t="shared" ca="1" si="713"/>
        <v>0</v>
      </c>
      <c r="JA264" s="792">
        <f t="shared" ca="1" si="854"/>
        <v>0</v>
      </c>
      <c r="JB264" s="792">
        <f ca="1">IF(JA264=0,0,INDEX(Controle!$I$24:$I$35,MONTH($D264)))</f>
        <v>0</v>
      </c>
      <c r="JC264" s="792">
        <f t="shared" si="737"/>
        <v>0</v>
      </c>
      <c r="JD264" s="793">
        <f t="shared" si="855"/>
        <v>0</v>
      </c>
      <c r="JE264" s="794">
        <f>(SUMIF(JC$6:JC$366,SUM(JD$6:JD264),$Y$6:$Y$366)*(JD264&lt;&gt;0)+(IW$4=$D264)*SUMIF(JC$6:JC$366,"r",$Y$6:$Y$366))/JT264</f>
        <v>0</v>
      </c>
      <c r="JF264" s="793">
        <f t="shared" ca="1" si="856"/>
        <v>0</v>
      </c>
      <c r="JG264" s="793">
        <f t="shared" ca="1" si="857"/>
        <v>0</v>
      </c>
      <c r="JH264" s="795">
        <f t="shared" ca="1" si="742"/>
        <v>0</v>
      </c>
      <c r="JI264" s="795">
        <f ca="1">JF264*SUM(JF264:JF$354)</f>
        <v>0</v>
      </c>
      <c r="JJ264" s="795">
        <f t="shared" ca="1" si="858"/>
        <v>0</v>
      </c>
      <c r="JK264" s="795">
        <f ca="1">((SUM(JJ$6:JJ264)-SUM(JL$6:JL263)-JM264)*(JA264=0)*IW264-JS264*JP263*(JA264=0))</f>
        <v>0</v>
      </c>
      <c r="JL264" s="795">
        <f t="shared" ca="1" si="859"/>
        <v>0</v>
      </c>
      <c r="JM264" s="795">
        <f t="shared" ca="1" si="860"/>
        <v>0</v>
      </c>
      <c r="JN264" s="795">
        <f t="shared" ca="1" si="861"/>
        <v>0</v>
      </c>
      <c r="JO264" s="794"/>
      <c r="JP264" s="796">
        <f ca="1">ROUND(SUM(JE$6:JE264)+SUM(JL$6:JL264)-SUM(JH$6:JH264)-SUM(JO$6:JO264),4)</f>
        <v>0</v>
      </c>
      <c r="JQ264" s="783">
        <f>Aux_Indices!$BT264</f>
        <v>6.0724777400820162E-3</v>
      </c>
      <c r="JR264" s="797">
        <f t="shared" si="862"/>
        <v>6.0724777400820162E-3</v>
      </c>
      <c r="JS264" s="783">
        <f>Aux_Indices!$BV264</f>
        <v>0</v>
      </c>
      <c r="JT264" s="798">
        <f>IF(JT$4="-",1,SUMIF(Aux_Indices!$CL$3:$DJ$3,JT$4,Aux_Indices!$CL264:$DJ264))</f>
        <v>1</v>
      </c>
      <c r="JU264" s="799">
        <f t="shared" si="863"/>
        <v>0</v>
      </c>
      <c r="JV264" s="799">
        <f t="shared" ca="1" si="864"/>
        <v>0</v>
      </c>
      <c r="JW264" s="799">
        <f t="shared" ca="1" si="723"/>
        <v>0</v>
      </c>
      <c r="JX264" s="799">
        <f t="shared" ca="1" si="865"/>
        <v>0</v>
      </c>
      <c r="JY264" s="799">
        <f t="shared" ca="1" si="866"/>
        <v>0</v>
      </c>
      <c r="JZ264" s="799">
        <f t="shared" ca="1" si="867"/>
        <v>0</v>
      </c>
      <c r="KA264" s="799">
        <f t="shared" ca="1" si="730"/>
        <v>0</v>
      </c>
      <c r="KB264" s="799">
        <f t="shared" ca="1" si="868"/>
        <v>0</v>
      </c>
      <c r="KC264" s="799">
        <f t="shared" ca="1" si="724"/>
        <v>0</v>
      </c>
      <c r="KD264" s="799">
        <f t="shared" si="869"/>
        <v>0</v>
      </c>
      <c r="KE264" s="799">
        <f t="shared" ca="1" si="870"/>
        <v>0</v>
      </c>
      <c r="KF264" s="795">
        <f>IF($D264=Controle!$I$15,Controle!$I$53*IF(Controle!$I$59=1,Controle!$I$51*Controle!$I$20,KM264),0)</f>
        <v>0</v>
      </c>
      <c r="KG264" s="795">
        <f>IF(AND($D264&gt;=Controle!$I$49,$D264&lt;=Controle!$I$50,OR(MOD(IY264-1,Controle!$I$55)=0,IY264=1)),1,0)*Controle!$I$54*(1/(12/Controle!$I$55))*(SUM(JE265:JE$287)*Controle!$I$51)</f>
        <v>0</v>
      </c>
      <c r="KH264" s="795">
        <f ca="1">IF(AND($D264&gt;=Controle!$I$49,$D264&lt;=Controle!$I$50,OR(MOD(IY264-1,Controle!$I$57)=0,IY264=1)),1,0)*Controle!$I$56*(1/(12/Controle!$I$57))*IF(Controle!$I$59=1,(JP264*Controle!$I$51),KM264)</f>
        <v>0</v>
      </c>
      <c r="KI264" s="800">
        <f>IF(AND($D264&gt;=Controle!$I$49,$D264&lt;=Controle!$I$50),Controle!$I$51,0)</f>
        <v>0</v>
      </c>
      <c r="KJ264" s="800">
        <f>IF(AND($D264&gt;=Controle!$I$61,$D264&lt;=Controle!$I$62),Controle!$I$63,0)</f>
        <v>0</v>
      </c>
      <c r="KK264" s="795">
        <f ca="1">Controle!$I$66*JP264*KI264</f>
        <v>0</v>
      </c>
      <c r="KL264" s="795">
        <f ca="1">Controle!$I$67*JP264*KJ264</f>
        <v>0</v>
      </c>
      <c r="KM264" s="795">
        <f ca="1">IF(AND($D264&gt;=Controle!$I$49,$D264&lt;=Controle!$I$50),1,0)*IF($D264=Controle!$I$15,IF(Controle!$I$58&gt;=JP264,JP264,Controle!$I$58),IF(Controle!$I$58&gt;=JP264,JP264,IF(KM263&gt;=Controle!$I$58,(1+JQ264)*KM263,Controle!$I$58)))</f>
        <v>0</v>
      </c>
      <c r="KN264" s="795">
        <f>IF(JE264=0,0,IF(SUM(IW264:IW$366)&gt;365,365,SUM(IW264:IW$366)))</f>
        <v>0</v>
      </c>
      <c r="KO264" s="793">
        <f>JE264*(KN264/365)*Controle!$J$118+JE264*Controle!$J$119</f>
        <v>0</v>
      </c>
      <c r="KP264" s="575"/>
      <c r="KQ264" s="802">
        <f ca="1">IF(D264&gt;=DATE(YEAR(Controle!inicio),MONTH(Controle!inicio)+6,DAY(Controle!inicio)),(IF(Controle!$D$47="Sim",1,0)*(SUM(BC265:BC267)+SUM(AZ265:AZ267))+IF(Controle!$F$47="Sim",1,0)*(SUM(EQ265:EQ267)+SUM(EN265:EN267))+IF(Controle!$E$47="Sim",1,0)*(SUM(CW265:CW267)+SUM(CT265:CT267))+IF(Controle!$G$47="Sim",1,0)*(SUM(GK265:GK267)+SUM(GH265:GH267))+IF(Controle!$H$47="Sim",1,0)*(SUM(IE265:IE267)+SUM(IB265:IB267))+IF(Controle!$I$47="Sim",1,0)*(SUM(JY265:JY267)+SUM(JV265:JV267))),0)*0.7</f>
        <v>0</v>
      </c>
      <c r="KR264" s="803">
        <f t="shared" ca="1" si="871"/>
        <v>0</v>
      </c>
      <c r="KS264" s="803">
        <f t="shared" ca="1" si="872"/>
        <v>0</v>
      </c>
      <c r="KT264" s="803">
        <f t="shared" ca="1" si="873"/>
        <v>0</v>
      </c>
      <c r="KU264" s="575"/>
      <c r="KV264" s="804">
        <f t="shared" ca="1" si="874"/>
        <v>0</v>
      </c>
      <c r="KW264" s="759">
        <f t="shared" ca="1" si="874"/>
        <v>0</v>
      </c>
      <c r="KX264" s="759">
        <f t="shared" ca="1" si="874"/>
        <v>0</v>
      </c>
      <c r="KY264" s="759">
        <f t="shared" ca="1" si="874"/>
        <v>0</v>
      </c>
      <c r="KZ264" s="759">
        <f t="shared" ca="1" si="874"/>
        <v>0</v>
      </c>
      <c r="LA264" s="759">
        <f t="shared" ca="1" si="874"/>
        <v>3.379655360902234E-6</v>
      </c>
      <c r="LB264" s="575"/>
      <c r="LC264" s="759">
        <f t="shared" ca="1" si="718"/>
        <v>0</v>
      </c>
      <c r="LD264" s="575"/>
      <c r="LE264" s="759">
        <f t="shared" si="744"/>
        <v>0</v>
      </c>
      <c r="LF264" s="759">
        <f t="shared" ca="1" si="744"/>
        <v>0</v>
      </c>
      <c r="LG264" s="759">
        <f t="shared" ca="1" si="744"/>
        <v>0</v>
      </c>
      <c r="LH264" s="806">
        <f t="shared" ca="1" si="739"/>
        <v>0</v>
      </c>
      <c r="LI264" s="575"/>
      <c r="LJ264" s="759">
        <f t="shared" ca="1" si="745"/>
        <v>0</v>
      </c>
      <c r="LK264" s="759">
        <f t="shared" ca="1" si="745"/>
        <v>0</v>
      </c>
      <c r="LL264" s="575"/>
      <c r="LM264" s="807">
        <f t="shared" ca="1" si="740"/>
        <v>0</v>
      </c>
      <c r="LN264" s="808">
        <f t="shared" ca="1" si="875"/>
        <v>3.379655360902234E-6</v>
      </c>
      <c r="LO264" s="759">
        <f t="shared" ca="1" si="876"/>
        <v>0</v>
      </c>
      <c r="LP264" s="759"/>
      <c r="LQ264" s="759">
        <f t="shared" ca="1" si="877"/>
        <v>3.379655360902234E-6</v>
      </c>
      <c r="LR264" s="759"/>
      <c r="LS264" s="759">
        <f t="shared" ca="1" si="878"/>
        <v>0</v>
      </c>
      <c r="LT264" s="759">
        <f t="shared" ca="1" si="879"/>
        <v>0</v>
      </c>
      <c r="LU264" s="759">
        <f t="shared" ca="1" si="880"/>
        <v>0</v>
      </c>
      <c r="LV264" s="759">
        <f t="shared" ca="1" si="881"/>
        <v>0</v>
      </c>
      <c r="LW264" s="759">
        <f t="shared" ca="1" si="882"/>
        <v>0</v>
      </c>
      <c r="LX264" s="759">
        <f t="shared" ca="1" si="883"/>
        <v>0</v>
      </c>
      <c r="LY264" s="759">
        <f t="shared" ca="1" si="884"/>
        <v>0</v>
      </c>
      <c r="LZ264" s="759"/>
      <c r="MA264" s="759">
        <f t="shared" ca="1" si="746"/>
        <v>0</v>
      </c>
      <c r="MB264" s="759">
        <f t="shared" ca="1" si="746"/>
        <v>0</v>
      </c>
      <c r="MC264" s="759">
        <f t="shared" ca="1" si="746"/>
        <v>0</v>
      </c>
      <c r="MD264" s="759">
        <f ca="1">MB264*($D264&lt;Controle!$E$243)</f>
        <v>0</v>
      </c>
      <c r="ME264" s="759">
        <f ca="1">MB264*($D264&gt;=Controle!$E$243)</f>
        <v>0</v>
      </c>
      <c r="MF264" s="575"/>
      <c r="MG264" s="811"/>
    </row>
    <row r="265" spans="2:345">
      <c r="B265" s="575"/>
      <c r="C265" s="787">
        <f t="shared" si="747"/>
        <v>2043</v>
      </c>
      <c r="D265" s="788">
        <f>Aux_Inflação!C265</f>
        <v>52413</v>
      </c>
      <c r="E265" s="789">
        <f>Aux_Indices!F288</f>
        <v>30</v>
      </c>
      <c r="F265" s="789">
        <f>IF(Controle!$D$15=$D265,Controle!$D$21+1,IF($F266&lt;&gt;0,$F266-1,0))</f>
        <v>0</v>
      </c>
      <c r="G265" s="814"/>
      <c r="H265" s="789">
        <f>'U&amp;F Projeto'!O265</f>
        <v>0</v>
      </c>
      <c r="I265" s="789">
        <f>'U&amp;F Projeto'!P265</f>
        <v>0</v>
      </c>
      <c r="J265" s="789">
        <f>'U&amp;F Projeto'!Q265</f>
        <v>0</v>
      </c>
      <c r="K265" s="789">
        <f>'U&amp;F Projeto'!R265</f>
        <v>0</v>
      </c>
      <c r="L265" s="789">
        <f>'U&amp;F Projeto'!S265</f>
        <v>0</v>
      </c>
      <c r="M265" s="789">
        <f>'U&amp;F Projeto'!T265</f>
        <v>0</v>
      </c>
      <c r="N265" s="789">
        <f>'U&amp;F Projeto'!U265</f>
        <v>0</v>
      </c>
      <c r="O265" s="789">
        <f>'U&amp;F Projeto'!V265</f>
        <v>0</v>
      </c>
      <c r="P265" s="789">
        <f>'U&amp;F Projeto'!W265</f>
        <v>0</v>
      </c>
      <c r="Q265" s="789">
        <f ca="1">IF(FM!AN265&lt;0,-FM!AS265,0)</f>
        <v>0</v>
      </c>
      <c r="R265" s="789">
        <f>'U&amp;F Projeto'!X265</f>
        <v>0</v>
      </c>
      <c r="S265" s="814"/>
      <c r="T265" s="791">
        <f ca="1">Controle!D$9*SUM(Dívidas!$H265:$P265)+Controle!D$10*Dívidas!$Q265+Controle!D$11*Dívidas!$R265</f>
        <v>0</v>
      </c>
      <c r="U265" s="791">
        <f ca="1">Controle!E$9*SUM(Dívidas!$H265:$P265)+Controle!E$10*Dívidas!$Q265+Controle!E$11*Dívidas!$R265</f>
        <v>0</v>
      </c>
      <c r="V265" s="791">
        <f ca="1">Controle!F$9*SUM(Dívidas!$H265:$P265)+Controle!F$10*Dívidas!$Q265+Controle!F$11*Dívidas!$R265</f>
        <v>0</v>
      </c>
      <c r="W265" s="791">
        <f ca="1">Controle!G$9*SUM(Dívidas!$H265:$P265)+Controle!G$10*Dívidas!$Q265+Controle!G$11*Dívidas!$R265</f>
        <v>0</v>
      </c>
      <c r="X265" s="791">
        <f ca="1">Controle!H$9*SUM(Dívidas!$H265:$P265)+Controle!H$10*Dívidas!$Q265+Controle!H$11*Dívidas!$R265</f>
        <v>0</v>
      </c>
      <c r="Y265" s="791">
        <f ca="1">Controle!I$9*SUM(Dívidas!$H265:$P265)+Controle!I$10*Dívidas!$Q265+Controle!I$11*Dívidas!$R265</f>
        <v>0</v>
      </c>
      <c r="Z265" s="814"/>
      <c r="AA265" s="792">
        <f t="shared" si="748"/>
        <v>0</v>
      </c>
      <c r="AB265" s="792">
        <f t="shared" si="749"/>
        <v>0</v>
      </c>
      <c r="AC265" s="792">
        <f>SUM(AA$6:AA264,1)*AA265</f>
        <v>0</v>
      </c>
      <c r="AD265" s="792">
        <f t="shared" ca="1" si="709"/>
        <v>0</v>
      </c>
      <c r="AE265" s="792">
        <f t="shared" ca="1" si="750"/>
        <v>0</v>
      </c>
      <c r="AF265" s="792">
        <f ca="1">IF(AE265=0,0,INDEX(Controle!$D$24:$D$35,MONTH($D265)))</f>
        <v>0</v>
      </c>
      <c r="AG265" s="792">
        <f t="shared" si="732"/>
        <v>0</v>
      </c>
      <c r="AH265" s="793">
        <f t="shared" si="751"/>
        <v>0</v>
      </c>
      <c r="AI265" s="794">
        <f>(SUMIF(AG$6:AG$366,SUM(AH$6:AH265),$T$6:$T$366)*(AH265&lt;&gt;0)+(AA$4=$D265)*SUMIF(AG$6:AG$366,"r",$T$6:$T$366))/AX265</f>
        <v>0</v>
      </c>
      <c r="AJ265" s="793">
        <f t="shared" ca="1" si="752"/>
        <v>0</v>
      </c>
      <c r="AK265" s="793">
        <f t="shared" ca="1" si="753"/>
        <v>0</v>
      </c>
      <c r="AL265" s="795">
        <f t="shared" ca="1" si="754"/>
        <v>0</v>
      </c>
      <c r="AM265" s="765">
        <f ca="1">AJ265*SUM(AJ265:AJ$354)</f>
        <v>0</v>
      </c>
      <c r="AN265" s="795">
        <f t="shared" ca="1" si="755"/>
        <v>0</v>
      </c>
      <c r="AO265" s="794"/>
      <c r="AP265" s="795">
        <f t="shared" ca="1" si="756"/>
        <v>0</v>
      </c>
      <c r="AQ265" s="795">
        <f t="shared" ca="1" si="757"/>
        <v>0</v>
      </c>
      <c r="AR265" s="795">
        <f t="shared" ca="1" si="758"/>
        <v>0</v>
      </c>
      <c r="AS265" s="794"/>
      <c r="AT265" s="796">
        <f ca="1">ROUND(SUM(AI$6:AI265)+SUM(AP$6:AP265)-SUM(AL$6:AL265)-SUM(AS$6:AS265),4)</f>
        <v>0</v>
      </c>
      <c r="AU265" s="783">
        <f>Aux_Indices!$BE265</f>
        <v>7.0605254511191262E-3</v>
      </c>
      <c r="AV265" s="797">
        <f t="shared" si="759"/>
        <v>2.1331481386688056E-2</v>
      </c>
      <c r="AW265" s="783">
        <f>Aux_Indices!$BG265</f>
        <v>0</v>
      </c>
      <c r="AX265" s="798">
        <f>IF(AX$4="-",1,SUMIF(Aux_Indices!$CL$3:$DJ$3,AX$4,Aux_Indices!$CL265:$DJ265))</f>
        <v>1</v>
      </c>
      <c r="AY265" s="799">
        <f t="shared" si="760"/>
        <v>0</v>
      </c>
      <c r="AZ265" s="799">
        <f t="shared" ca="1" si="761"/>
        <v>0</v>
      </c>
      <c r="BA265" s="799">
        <f t="shared" si="719"/>
        <v>0</v>
      </c>
      <c r="BB265" s="799">
        <f t="shared" ca="1" si="762"/>
        <v>0</v>
      </c>
      <c r="BC265" s="799">
        <f t="shared" ca="1" si="763"/>
        <v>0</v>
      </c>
      <c r="BD265" s="799">
        <f t="shared" ca="1" si="764"/>
        <v>0</v>
      </c>
      <c r="BE265" s="799">
        <f t="shared" ca="1" si="728"/>
        <v>0</v>
      </c>
      <c r="BF265" s="799">
        <f t="shared" ca="1" si="765"/>
        <v>0</v>
      </c>
      <c r="BG265" s="799">
        <f t="shared" ca="1" si="720"/>
        <v>0</v>
      </c>
      <c r="BH265" s="799">
        <f t="shared" si="766"/>
        <v>0</v>
      </c>
      <c r="BI265" s="799">
        <f t="shared" ca="1" si="767"/>
        <v>0</v>
      </c>
      <c r="BJ265" s="795">
        <f>IF($D265=Controle!$D$15,Controle!$D$53*IF(Controle!$D$59=1,Controle!$D$51*Controle!$D$20,BQ265),0)</f>
        <v>0</v>
      </c>
      <c r="BK265" s="795">
        <f>IF(AND($D265&gt;=Controle!$D$49,$D265&lt;=Controle!$D$50,OR(MOD(AC265-1,Controle!$D$55)=0,AC265=1)),1,0)*Controle!$D$54*(1/(12/Controle!$D$55))*(SUM(AI266:AI$287)*Controle!$D$51)</f>
        <v>0</v>
      </c>
      <c r="BL265" s="795">
        <f ca="1">IF(AND($D265&gt;=Controle!$D$49,$D265&lt;=Controle!$D$50,OR(MOD(AC265-1,Controle!$D$57)=0,AC265=1)),1,0)*Controle!$D$56*(1/(12/Controle!$D$57))*IF(Controle!$D$59=1,(AT265*Controle!$D$51),BQ265)</f>
        <v>0</v>
      </c>
      <c r="BM265" s="800">
        <f>IF(AND($D265&gt;=Controle!$D$49,$D265&lt;=Controle!$D$50),Controle!$D$51,0)</f>
        <v>0</v>
      </c>
      <c r="BN265" s="800">
        <f>IF(AND($D265&gt;=Controle!$D$61,$D265&lt;=Controle!$D$62),Controle!$D$63,0)</f>
        <v>0</v>
      </c>
      <c r="BO265" s="795">
        <f ca="1">Controle!$D$66*AT265*BM265</f>
        <v>0</v>
      </c>
      <c r="BP265" s="795">
        <f ca="1">Controle!$D$67*AT265*BN265</f>
        <v>0</v>
      </c>
      <c r="BQ265" s="795">
        <f ca="1">IF(AND($D265&gt;=Controle!$D$49,$D265&lt;=Controle!$D$50),1,0)*IF($D265=Controle!$D$15,IF(Controle!$D$58&gt;=AT265,AT265,Controle!$D$58),IF(Controle!$D$58&gt;=AT265,AT265,IF(BQ264&gt;=Controle!$D$58,(1+AU265)*BQ264,Controle!$D$58)))</f>
        <v>0</v>
      </c>
      <c r="BR265" s="795">
        <f>IF(AI265=0,0,IF(SUM(AA265:AA$366)&gt;365,365,SUM(AA265:AA$366)))</f>
        <v>0</v>
      </c>
      <c r="BS265" s="793">
        <f>AI265*(BR265/365)*Controle!$E$118+AI265*Controle!$E$119</f>
        <v>0</v>
      </c>
      <c r="BT265" s="575"/>
      <c r="BU265" s="792">
        <f t="shared" si="768"/>
        <v>0</v>
      </c>
      <c r="BV265" s="792">
        <f t="shared" si="769"/>
        <v>0</v>
      </c>
      <c r="BW265" s="792">
        <f>SUM(BU$6:BU264,1)*BU265</f>
        <v>0</v>
      </c>
      <c r="BX265" s="792">
        <f t="shared" ca="1" si="710"/>
        <v>0</v>
      </c>
      <c r="BY265" s="792">
        <f t="shared" ca="1" si="770"/>
        <v>0</v>
      </c>
      <c r="BZ265" s="792">
        <f ca="1">IF(BY265=0,0,INDEX(Controle!$D$24:$D$35,MONTH($D265)))</f>
        <v>0</v>
      </c>
      <c r="CA265" s="792">
        <f t="shared" si="733"/>
        <v>0</v>
      </c>
      <c r="CB265" s="793">
        <f t="shared" si="771"/>
        <v>0</v>
      </c>
      <c r="CC265" s="794">
        <f>(SUMIF(CA$6:CA$366,SUM(CB$6:CB265),$U$6:$U$366)*(CB265&lt;&gt;0)+(BU$4=$D265)*SUMIF(CA$6:CA$366,"r",$U$6:$U$366))/CR265</f>
        <v>0</v>
      </c>
      <c r="CD265" s="793">
        <f t="shared" ca="1" si="772"/>
        <v>0</v>
      </c>
      <c r="CE265" s="793">
        <f t="shared" ca="1" si="773"/>
        <v>0</v>
      </c>
      <c r="CF265" s="795">
        <f t="shared" ca="1" si="774"/>
        <v>0</v>
      </c>
      <c r="CG265" s="765">
        <f ca="1">CD265*SUM(CD265:CD$354)</f>
        <v>0</v>
      </c>
      <c r="CH265" s="795">
        <f t="shared" ca="1" si="775"/>
        <v>0</v>
      </c>
      <c r="CI265" s="794"/>
      <c r="CJ265" s="795">
        <f t="shared" ca="1" si="776"/>
        <v>0</v>
      </c>
      <c r="CK265" s="795">
        <f t="shared" ca="1" si="777"/>
        <v>0</v>
      </c>
      <c r="CL265" s="795">
        <f t="shared" ca="1" si="778"/>
        <v>0</v>
      </c>
      <c r="CM265" s="794"/>
      <c r="CN265" s="796">
        <f ca="1">ROUND(SUM(CC$6:CC265)+SUM(CJ$6:CJ265)-SUM(CF$6:CF265)-SUM(CM$6:CM265),4)</f>
        <v>0</v>
      </c>
      <c r="CO265" s="783">
        <f>Aux_Indices!$BH288</f>
        <v>6.6706434150303195E-3</v>
      </c>
      <c r="CP265" s="783">
        <f t="shared" si="779"/>
        <v>6.6706434150303195E-3</v>
      </c>
      <c r="CQ265" s="783">
        <f>Aux_Indices!$BJ265</f>
        <v>0</v>
      </c>
      <c r="CR265" s="798">
        <f>IF(CR$4="-",1,SUMIF(Aux_Indices!$CL$3:$DJ$3,CR$4,Aux_Indices!$CL265:$DJ265))</f>
        <v>1</v>
      </c>
      <c r="CS265" s="799">
        <f t="shared" si="780"/>
        <v>0</v>
      </c>
      <c r="CT265" s="799">
        <f t="shared" ca="1" si="781"/>
        <v>0</v>
      </c>
      <c r="CU265" s="799">
        <f t="shared" si="782"/>
        <v>0</v>
      </c>
      <c r="CV265" s="799">
        <f t="shared" ca="1" si="783"/>
        <v>0</v>
      </c>
      <c r="CW265" s="799">
        <f t="shared" ca="1" si="784"/>
        <v>0</v>
      </c>
      <c r="CX265" s="799">
        <f t="shared" ca="1" si="785"/>
        <v>0</v>
      </c>
      <c r="CY265" s="799">
        <f t="shared" ca="1" si="786"/>
        <v>0</v>
      </c>
      <c r="CZ265" s="799">
        <f t="shared" ca="1" si="787"/>
        <v>0</v>
      </c>
      <c r="DA265" s="799"/>
      <c r="DB265" s="799">
        <f t="shared" si="788"/>
        <v>0</v>
      </c>
      <c r="DC265" s="799">
        <f t="shared" ca="1" si="789"/>
        <v>4.4640145873131587E-5</v>
      </c>
      <c r="DD265" s="795">
        <f>IF($D265=Controle!$E$15,Controle!$E$53*IF(Controle!$E$59=1,Controle!$E$51*Controle!$E$20,DK265),0)</f>
        <v>0</v>
      </c>
      <c r="DE265" s="795">
        <f>IF(AND($D265&gt;=Controle!$E$49,$D265&lt;=Controle!$E$50,OR(MOD(BW265-1,Controle!$E$55)=0,BW265=1)),1,0)*Controle!$E$54*(1/(12/Controle!$E$55))*(SUM(CC266:CC$287)*Controle!$E$51)</f>
        <v>0</v>
      </c>
      <c r="DF265" s="795">
        <f ca="1">IF(AND($D265&gt;=Controle!$E$49,$D265&lt;=Controle!$E$50,OR(MOD(BW265-1,Controle!$E$57)=0,BW265=1)),1,0)*Controle!$E$56*(1/(12/Controle!$E$57))*IF(Controle!$E$59=1,(CN265*Controle!$E$51),DK265)</f>
        <v>0</v>
      </c>
      <c r="DG265" s="800">
        <f>IF(AND($D265&gt;=Controle!$E$49,$D265&lt;=Controle!$E$50),Controle!$E$51,0)</f>
        <v>0</v>
      </c>
      <c r="DH265" s="800">
        <f>IF(AND($D265&gt;=Controle!$E$61,$D265&lt;=Controle!$E$62),Controle!$E$63,0)</f>
        <v>0</v>
      </c>
      <c r="DI265" s="795">
        <f ca="1">Controle!$E$66*CN265*DG265</f>
        <v>0</v>
      </c>
      <c r="DJ265" s="795">
        <f ca="1">Controle!$E$67*CN265*DH265</f>
        <v>0</v>
      </c>
      <c r="DK265" s="795">
        <f ca="1">IF(AND($D265&gt;=Controle!$E$49,$D265&lt;=Controle!$E$50),1,0)*IF($D265=Controle!$E$15,IF(Controle!$E$58&gt;=CN265,CN265,Controle!$E$58),IF(Controle!$E$58&gt;=CN265,CN265,IF(DK264&gt;=Controle!$E$58,(1+CO265)*DK264,Controle!$E$58)))</f>
        <v>0</v>
      </c>
      <c r="DL265" s="795">
        <f>IF(CC265=0,0,IF(SUM(BU265:BU$366)&gt;365,365,SUM(BU265:BU$366)))</f>
        <v>0</v>
      </c>
      <c r="DM265" s="793">
        <f>CC265*(DL265/365)*Controle!$G$118+CC265*Controle!$G$119</f>
        <v>0</v>
      </c>
      <c r="DN265" s="575"/>
      <c r="DO265" s="792">
        <f t="shared" si="790"/>
        <v>0</v>
      </c>
      <c r="DP265" s="792">
        <f t="shared" si="791"/>
        <v>0</v>
      </c>
      <c r="DQ265" s="792">
        <f>SUM(DO$6:DO264,1)*DO265</f>
        <v>0</v>
      </c>
      <c r="DR265" s="792">
        <f t="shared" ca="1" si="711"/>
        <v>0</v>
      </c>
      <c r="DS265" s="792">
        <f t="shared" ca="1" si="792"/>
        <v>0</v>
      </c>
      <c r="DT265" s="792">
        <f ca="1">IF(DS265=0,0,INDEX(Controle!$F$24:$F$35,MONTH($D265)))</f>
        <v>0</v>
      </c>
      <c r="DU265" s="792">
        <f t="shared" si="734"/>
        <v>0</v>
      </c>
      <c r="DV265" s="793">
        <f t="shared" si="793"/>
        <v>0</v>
      </c>
      <c r="DW265" s="794">
        <f ca="1">(SUMIF(DU$6:DU$366,SUM(DV$6:DV265),$V$6:$V$366)*(DV265&lt;&gt;0)+(DO$4=$D265)*SUMIF(DU$6:DU$366,"r",$V$7:$V$366))/EL265</f>
        <v>0</v>
      </c>
      <c r="DX265" s="793">
        <f t="shared" ca="1" si="794"/>
        <v>0</v>
      </c>
      <c r="DY265" s="793">
        <f t="shared" ca="1" si="795"/>
        <v>0</v>
      </c>
      <c r="DZ265" s="795">
        <f t="shared" ca="1" si="796"/>
        <v>0</v>
      </c>
      <c r="EA265" s="765">
        <f ca="1">DX265*SUM(DX265:DX$354)</f>
        <v>0</v>
      </c>
      <c r="EB265" s="795">
        <f t="shared" ca="1" si="797"/>
        <v>0</v>
      </c>
      <c r="EC265" s="794"/>
      <c r="ED265" s="795">
        <f t="shared" ca="1" si="798"/>
        <v>0</v>
      </c>
      <c r="EE265" s="795">
        <f t="shared" ca="1" si="799"/>
        <v>0</v>
      </c>
      <c r="EF265" s="795">
        <f t="shared" ca="1" si="800"/>
        <v>0</v>
      </c>
      <c r="EG265" s="794"/>
      <c r="EH265" s="796">
        <f ca="1">ROUND(SUM(DW$6:DW265)+SUM(ED$6:ED265)-SUM(DZ$6:DZ265)-SUM(EG$6:EG265),4)</f>
        <v>0</v>
      </c>
      <c r="EI265" s="783">
        <f>Aux_Indices!$BK265</f>
        <v>7.0605254511191262E-3</v>
      </c>
      <c r="EJ265" s="783">
        <f t="shared" si="801"/>
        <v>7.0605254511191262E-3</v>
      </c>
      <c r="EK265" s="783">
        <f>Aux_Indices!$BM265</f>
        <v>0</v>
      </c>
      <c r="EL265" s="798">
        <f>IF(EL$4="-",1,SUMIF(Aux_Indices!$CL$3:$DJ$3,EL$4,Aux_Indices!$CL265:$DJ265))</f>
        <v>1</v>
      </c>
      <c r="EM265" s="799">
        <f t="shared" ca="1" si="802"/>
        <v>0</v>
      </c>
      <c r="EN265" s="799">
        <f t="shared" ca="1" si="738"/>
        <v>0</v>
      </c>
      <c r="EO265" s="799">
        <f t="shared" si="803"/>
        <v>0</v>
      </c>
      <c r="EP265" s="799">
        <f t="shared" ca="1" si="804"/>
        <v>0</v>
      </c>
      <c r="EQ265" s="799">
        <f t="shared" ca="1" si="805"/>
        <v>0</v>
      </c>
      <c r="ER265" s="799">
        <f t="shared" ca="1" si="806"/>
        <v>0</v>
      </c>
      <c r="ES265" s="799">
        <f t="shared" ca="1" si="807"/>
        <v>0</v>
      </c>
      <c r="ET265" s="799">
        <f t="shared" ca="1" si="808"/>
        <v>0</v>
      </c>
      <c r="EU265" s="799"/>
      <c r="EV265" s="799">
        <f t="shared" si="809"/>
        <v>0</v>
      </c>
      <c r="EW265" s="799">
        <f t="shared" ca="1" si="810"/>
        <v>-4.1260490512229353E-5</v>
      </c>
      <c r="EX265" s="795">
        <f>IF($D265=Controle!$F$15,Controle!$F$53*IF(Controle!$F$59=1,Controle!$F$51*Controle!$F$20,FE265),0)</f>
        <v>0</v>
      </c>
      <c r="EY265" s="795">
        <f ca="1">IF(AND($D265&gt;=Controle!$F$49,$D265&lt;=Controle!$F$50,OR(MOD(DQ265-1,Controle!$F$55)=0,DQ265=1)),1,0)*Controle!$F$54*(1/(12/Controle!$F$55))*(SUM(DW266:DW$287)*Controle!$F$51)</f>
        <v>0</v>
      </c>
      <c r="EZ265" s="795">
        <f ca="1">IF(AND($D265&gt;=Controle!$F$49,$D265&lt;=Controle!$F$50,OR(MOD(DQ265-1,Controle!$F$57)=0,DQ265=1)),1,0)*Controle!$F$56*(1/(12/Controle!$F$57))*IF(Controle!$F$59=1,(EH265*Controle!$F$51),FE265)</f>
        <v>0</v>
      </c>
      <c r="FA265" s="800">
        <f>IF(AND($D265&gt;=Controle!$F$49,$D265&lt;=Controle!$F$50),Controle!$F$51,0)</f>
        <v>0</v>
      </c>
      <c r="FB265" s="800">
        <f>IF(AND($D265&gt;=Controle!$F$61,$D265&lt;=Controle!$F$62),Controle!$F$63,0)</f>
        <v>0</v>
      </c>
      <c r="FC265" s="795">
        <f ca="1">Controle!$F$66*EH265*FA265</f>
        <v>0</v>
      </c>
      <c r="FD265" s="795">
        <f ca="1">Controle!$F$67*EH265*FB265</f>
        <v>0</v>
      </c>
      <c r="FE265" s="795">
        <f ca="1">IF(AND($D265&gt;=Controle!$F$49,$D265&lt;=Controle!$F$50),1,0)*IF($D265=Controle!$F$15,IF(Controle!$F$58&gt;=EH265,EH265,Controle!$F$58),IF(Controle!$F$58&gt;=EH265,EH265,IF(FE264&gt;=Controle!$F$58,(1+EI265)*FE264,Controle!$F$58)))</f>
        <v>0</v>
      </c>
      <c r="FF265" s="795">
        <f ca="1">IF(DW265=0,0,IF(SUM(DO265:DO$366)&gt;365,365,SUM(DO265:DO$366)))</f>
        <v>0</v>
      </c>
      <c r="FG265" s="793">
        <f ca="1">DW265*(FF265/365)*Controle!$F$118+DW265*Controle!$F$119</f>
        <v>0</v>
      </c>
      <c r="FH265" s="575"/>
      <c r="FI265" s="792">
        <f t="shared" si="811"/>
        <v>0</v>
      </c>
      <c r="FJ265" s="792">
        <f t="shared" si="812"/>
        <v>0</v>
      </c>
      <c r="FK265" s="792">
        <f>SUM(FI$6:FI264,1)*FI265</f>
        <v>0</v>
      </c>
      <c r="FL265" s="792">
        <f t="shared" ca="1" si="712"/>
        <v>0</v>
      </c>
      <c r="FM265" s="792">
        <f t="shared" ca="1" si="813"/>
        <v>0</v>
      </c>
      <c r="FN265" s="792">
        <f ca="1">IF(FM265=0,0,INDEX(Controle!$G$24:$G$35,MONTH($D265)))</f>
        <v>0</v>
      </c>
      <c r="FO265" s="792">
        <f t="shared" si="735"/>
        <v>0</v>
      </c>
      <c r="FP265" s="793">
        <f t="shared" si="814"/>
        <v>0</v>
      </c>
      <c r="FQ265" s="794">
        <f>(SUMIF(FO$6:FO$366,SUM(FP$6:FP265),$W$6:$W$366)*(FP265&lt;&gt;0)+(FI$4=$D265)*SUMIF(FO$6:FO$366,"r",$W$6:$W$366))/GF265</f>
        <v>0</v>
      </c>
      <c r="FR265" s="793">
        <f t="shared" ca="1" si="815"/>
        <v>0</v>
      </c>
      <c r="FS265" s="793">
        <f t="shared" ca="1" si="816"/>
        <v>0</v>
      </c>
      <c r="FT265" s="795">
        <f t="shared" ca="1" si="817"/>
        <v>0</v>
      </c>
      <c r="FU265" s="765">
        <f ca="1">FR265*SUM(FR265:FR$354)</f>
        <v>0</v>
      </c>
      <c r="FV265" s="795">
        <f t="shared" ca="1" si="818"/>
        <v>0</v>
      </c>
      <c r="FW265" s="794"/>
      <c r="FX265" s="795">
        <f t="shared" ca="1" si="819"/>
        <v>0</v>
      </c>
      <c r="FY265" s="795">
        <f t="shared" ca="1" si="820"/>
        <v>0</v>
      </c>
      <c r="FZ265" s="795">
        <f t="shared" ca="1" si="821"/>
        <v>0</v>
      </c>
      <c r="GA265" s="794"/>
      <c r="GB265" s="796">
        <f ca="1">ROUND(SUM(FQ$6:FQ265)+SUM(FX$6:FX265)-SUM(FT$6:FT265)-SUM(GA$6:GA265),4)</f>
        <v>0</v>
      </c>
      <c r="GC265" s="783">
        <f>Aux_Indices!$BN288</f>
        <v>5.8950437031224379E-3</v>
      </c>
      <c r="GD265" s="783">
        <f t="shared" si="822"/>
        <v>5.8950437031224379E-3</v>
      </c>
      <c r="GE265" s="783">
        <f>Aux_Indices!$BS265</f>
        <v>0</v>
      </c>
      <c r="GF265" s="798">
        <f>IF(GF$4="-",1,SUMIF(Aux_Indices!$CL$3:$DJ$3,GF$4,Aux_Indices!$CL265:$DJ265))</f>
        <v>1</v>
      </c>
      <c r="GG265" s="799">
        <f t="shared" si="823"/>
        <v>0</v>
      </c>
      <c r="GH265" s="799">
        <f t="shared" ca="1" si="824"/>
        <v>0</v>
      </c>
      <c r="GI265" s="799">
        <f t="shared" si="825"/>
        <v>0</v>
      </c>
      <c r="GJ265" s="799">
        <f t="shared" ca="1" si="826"/>
        <v>0</v>
      </c>
      <c r="GK265" s="799">
        <f t="shared" ca="1" si="827"/>
        <v>0</v>
      </c>
      <c r="GL265" s="799">
        <f t="shared" ca="1" si="828"/>
        <v>0</v>
      </c>
      <c r="GM265" s="799">
        <f t="shared" ca="1" si="829"/>
        <v>0</v>
      </c>
      <c r="GN265" s="799">
        <f t="shared" ca="1" si="830"/>
        <v>0</v>
      </c>
      <c r="GO265" s="799"/>
      <c r="GP265" s="799">
        <f t="shared" si="831"/>
        <v>0</v>
      </c>
      <c r="GQ265" s="799">
        <f t="shared" ca="1" si="832"/>
        <v>0</v>
      </c>
      <c r="GR265" s="795">
        <f>IF($D265=Controle!$G$15,Controle!$G$53*IF(Controle!$G$59=1,Controle!$G$51*Controle!$G$20,GY265),0)</f>
        <v>0</v>
      </c>
      <c r="GS265" s="795">
        <f>IF(AND($D265&gt;=Controle!$G$49,$D265&lt;=Controle!$G$50,OR(MOD(FK265-1,Controle!$G$55)=0,FK265=1)),1,0)*Controle!$G$54*(1/(12/Controle!$G$55))*(SUM(FQ266:FQ$287)*Controle!$G$51)</f>
        <v>0</v>
      </c>
      <c r="GT265" s="795">
        <f ca="1">IF(AND($D265&gt;=Controle!$G$49,$D265&lt;=Controle!$G$50,OR(MOD(FK265-1,Controle!$G$57)=0,FK265=1)),1,0)*Controle!$G$56*(1/(12/Controle!$G$57))*IF(Controle!$G$59=1,(GB265*Controle!$G$51),GY265)</f>
        <v>0</v>
      </c>
      <c r="GU265" s="800">
        <f>IF(AND($D265&gt;=Controle!$G$49,$D265&lt;=Controle!$G$50),Controle!$G$51,0)</f>
        <v>0</v>
      </c>
      <c r="GV265" s="800">
        <f>IF(AND($D265&gt;=Controle!$G$61,$D265&lt;=Controle!$G$62),Controle!$G$63,0)</f>
        <v>0</v>
      </c>
      <c r="GW265" s="795">
        <f ca="1">Controle!$G$66*GB265*GU265</f>
        <v>0</v>
      </c>
      <c r="GX265" s="795">
        <f ca="1">Controle!$G$67*GB265*GV265</f>
        <v>0</v>
      </c>
      <c r="GY265" s="795">
        <f ca="1">IF(AND($D265&gt;=Controle!$G$49,$D265&lt;=Controle!$G$50),1,0)*IF($D265=Controle!$G$15,IF(Controle!$G$58&gt;=GB265,GB265,Controle!$G$58),IF(Controle!$G$58&gt;=GB265,GB265,IF(GY264&gt;=Controle!$G$58,(1+GC265)*GY264,Controle!$G$58)))</f>
        <v>0</v>
      </c>
      <c r="GZ265" s="795">
        <f>IF(FQ265=0,0,IF(SUM(FI265:FI$366)&gt;365,365,SUM(FI265:FI$366)))</f>
        <v>0</v>
      </c>
      <c r="HA265" s="793">
        <f>FQ265*(GZ265/365)*Controle!$H$118+FQ265*Controle!$H$119</f>
        <v>0</v>
      </c>
      <c r="HB265" s="575"/>
      <c r="HC265" s="792">
        <f t="shared" si="833"/>
        <v>0</v>
      </c>
      <c r="HD265" s="792">
        <f t="shared" si="834"/>
        <v>0</v>
      </c>
      <c r="HE265" s="792">
        <f>SUM(HC$6:HC264,1)*HC265</f>
        <v>0</v>
      </c>
      <c r="HF265" s="792">
        <f t="shared" ca="1" si="835"/>
        <v>0</v>
      </c>
      <c r="HG265" s="792">
        <f t="shared" ca="1" si="708"/>
        <v>0</v>
      </c>
      <c r="HH265" s="792">
        <f ca="1">IF(HG265=0,0,INDEX(Controle!$H$24:$H$35,MONTH($D265)))</f>
        <v>0</v>
      </c>
      <c r="HI265" s="792">
        <f t="shared" si="736"/>
        <v>0</v>
      </c>
      <c r="HJ265" s="793">
        <f t="shared" si="836"/>
        <v>0</v>
      </c>
      <c r="HK265" s="794">
        <f>(SUMIF(HI$6:HI$366,SUM(HJ$6:HJ265),$X$6:$X$366)*(HJ265&lt;&gt;0)+(HC$4=$D265)*SUMIF(HI$6:HI$366,"r",$X$6:$X$366))/HZ265</f>
        <v>0</v>
      </c>
      <c r="HL265" s="793">
        <f t="shared" ca="1" si="837"/>
        <v>0</v>
      </c>
      <c r="HM265" s="793">
        <f t="shared" ca="1" si="838"/>
        <v>0</v>
      </c>
      <c r="HN265" s="795">
        <f t="shared" ca="1" si="741"/>
        <v>0</v>
      </c>
      <c r="HO265" s="795">
        <f ca="1">HL265*SUM(HL265:HL$354)</f>
        <v>0</v>
      </c>
      <c r="HP265" s="795">
        <f t="shared" ca="1" si="839"/>
        <v>0</v>
      </c>
      <c r="HQ265" s="795">
        <f ca="1">((SUM(HP$6:HP265)-SUM(HR$6:HR264)-HS265)*(HG265=0)*HC265-HY265*HV264*(HG265=0))</f>
        <v>0</v>
      </c>
      <c r="HR265" s="795">
        <f t="shared" ca="1" si="840"/>
        <v>0</v>
      </c>
      <c r="HS265" s="795">
        <f t="shared" ca="1" si="841"/>
        <v>0</v>
      </c>
      <c r="HT265" s="795">
        <f t="shared" ca="1" si="842"/>
        <v>0</v>
      </c>
      <c r="HU265" s="794"/>
      <c r="HV265" s="796">
        <f ca="1">ROUND(SUM(HK$6:HK265)+SUM(HR$6:HR265)-SUM(HN$6:HN265)-SUM(HU$6:HU265),4)</f>
        <v>0</v>
      </c>
      <c r="HW265" s="783">
        <f>Aux_Indices!$BQ265</f>
        <v>6.2499430753741869E-3</v>
      </c>
      <c r="HX265" s="797">
        <f t="shared" si="843"/>
        <v>6.2499430753741869E-3</v>
      </c>
      <c r="HY265" s="783">
        <f>Aux_Indices!$BS265</f>
        <v>0</v>
      </c>
      <c r="HZ265" s="798">
        <f>IF(HZ$4="-",1,SUMIF(Aux_Indices!$CL$3:$DJ$3,HZ$4,Aux_Indices!$CL265:$DJ265))</f>
        <v>1</v>
      </c>
      <c r="IA265" s="799">
        <f t="shared" si="844"/>
        <v>0</v>
      </c>
      <c r="IB265" s="799">
        <f t="shared" ca="1" si="845"/>
        <v>0</v>
      </c>
      <c r="IC265" s="799">
        <f t="shared" ca="1" si="721"/>
        <v>0</v>
      </c>
      <c r="ID265" s="799">
        <f t="shared" ca="1" si="846"/>
        <v>0</v>
      </c>
      <c r="IE265" s="799">
        <f t="shared" ca="1" si="847"/>
        <v>0</v>
      </c>
      <c r="IF265" s="799">
        <f t="shared" ca="1" si="848"/>
        <v>0</v>
      </c>
      <c r="IG265" s="799">
        <f t="shared" ca="1" si="729"/>
        <v>0</v>
      </c>
      <c r="IH265" s="799">
        <f t="shared" ca="1" si="849"/>
        <v>0</v>
      </c>
      <c r="II265" s="799">
        <f t="shared" ca="1" si="722"/>
        <v>0</v>
      </c>
      <c r="IJ265" s="799">
        <f t="shared" si="850"/>
        <v>0</v>
      </c>
      <c r="IK265" s="799">
        <f t="shared" ca="1" si="851"/>
        <v>0</v>
      </c>
      <c r="IL265" s="795">
        <f>IF($D265=Controle!$H$15,Controle!$H$53*IF(Controle!$H$59=1,Controle!$H$51*Controle!$H$20,IS265),0)</f>
        <v>0</v>
      </c>
      <c r="IM265" s="795">
        <f>IF(AND($D265&gt;=Controle!$H$49,$D265&lt;=Controle!$H$50,OR(MOD(HE265-1,Controle!$H$55)=0,HE265=1)),1,0)*Controle!$H$54*(1/(12/Controle!$H$55))*(SUM(HK266:HK$287)*Controle!$H$51)</f>
        <v>0</v>
      </c>
      <c r="IN265" s="795">
        <f ca="1">IF(AND($D265&gt;=Controle!$H$49,$D265&lt;=Controle!$H$50,OR(MOD(HE265-1,Controle!$H$57)=0,HE265=1)),1,0)*Controle!$H$56*(1/(12/Controle!$H$57))*IF(Controle!$H$59=1,(HV265*Controle!$H$51),IS265)</f>
        <v>0</v>
      </c>
      <c r="IO265" s="800">
        <f>IF(AND($D265&gt;=Controle!$H$49,$D265&lt;=Controle!$H$50),Controle!$H$51,0)</f>
        <v>0</v>
      </c>
      <c r="IP265" s="800">
        <f>IF(AND($D265&gt;=Controle!$H$61,$D265&lt;=Controle!$H$62),Controle!$H$63,0)</f>
        <v>0</v>
      </c>
      <c r="IQ265" s="795">
        <f ca="1">Controle!$H$66*HV265*IO265</f>
        <v>0</v>
      </c>
      <c r="IR265" s="795">
        <f ca="1">Controle!$H$67*HV265*IP265</f>
        <v>0</v>
      </c>
      <c r="IS265" s="795">
        <f ca="1">IF(AND($D265&gt;=Controle!$H$49,$D265&lt;=Controle!$H$50),1,0)*IF($D265=Controle!$H$15,IF(Controle!$H$58&gt;=HV265,HV265,Controle!$H$58),IF(Controle!$H$58&gt;=HV265,HV265,IF(IS264&gt;=Controle!$H$58,(1+HW265)*IS264,Controle!$H$58)))</f>
        <v>0</v>
      </c>
      <c r="IT265" s="795">
        <f>IF(HK265=0,0,IF(SUM(HC265:HC$366)&gt;365,365,SUM(HC265:HC$366)))</f>
        <v>0</v>
      </c>
      <c r="IU265" s="793">
        <f>HK265*(IT265/365)*Controle!$I$118+HK265*Controle!$I$119</f>
        <v>0</v>
      </c>
      <c r="IV265" s="575"/>
      <c r="IW265" s="792">
        <f t="shared" si="852"/>
        <v>0</v>
      </c>
      <c r="IX265" s="792">
        <f t="shared" si="853"/>
        <v>0</v>
      </c>
      <c r="IY265" s="792">
        <f>SUM(IW$6:IW264,1)*IW265</f>
        <v>0</v>
      </c>
      <c r="IZ265" s="792">
        <f t="shared" ca="1" si="713"/>
        <v>0</v>
      </c>
      <c r="JA265" s="792">
        <f t="shared" ca="1" si="854"/>
        <v>0</v>
      </c>
      <c r="JB265" s="792">
        <f ca="1">IF(JA265=0,0,INDEX(Controle!$I$24:$I$35,MONTH($D265)))</f>
        <v>0</v>
      </c>
      <c r="JC265" s="792">
        <f t="shared" si="737"/>
        <v>0</v>
      </c>
      <c r="JD265" s="793">
        <f t="shared" si="855"/>
        <v>0</v>
      </c>
      <c r="JE265" s="794">
        <f>(SUMIF(JC$6:JC$366,SUM(JD$6:JD265),$Y$6:$Y$366)*(JD265&lt;&gt;0)+(IW$4=$D265)*SUMIF(JC$6:JC$366,"r",$Y$6:$Y$366))/JT265</f>
        <v>0</v>
      </c>
      <c r="JF265" s="793">
        <f t="shared" ca="1" si="856"/>
        <v>0</v>
      </c>
      <c r="JG265" s="793">
        <f t="shared" ca="1" si="857"/>
        <v>0</v>
      </c>
      <c r="JH265" s="795">
        <f t="shared" ca="1" si="742"/>
        <v>0</v>
      </c>
      <c r="JI265" s="795">
        <f ca="1">JF265*SUM(JF265:JF$354)</f>
        <v>0</v>
      </c>
      <c r="JJ265" s="795">
        <f t="shared" ca="1" si="858"/>
        <v>0</v>
      </c>
      <c r="JK265" s="795">
        <f ca="1">((SUM(JJ$6:JJ265)-SUM(JL$6:JL264)-JM265)*(JA265=0)*IW265-JS265*JP264*(JA265=0))</f>
        <v>0</v>
      </c>
      <c r="JL265" s="795">
        <f t="shared" ca="1" si="859"/>
        <v>0</v>
      </c>
      <c r="JM265" s="795">
        <f t="shared" ca="1" si="860"/>
        <v>0</v>
      </c>
      <c r="JN265" s="795">
        <f t="shared" ca="1" si="861"/>
        <v>0</v>
      </c>
      <c r="JO265" s="794"/>
      <c r="JP265" s="796">
        <f ca="1">ROUND(SUM(JE$6:JE265)+SUM(JL$6:JL265)-SUM(JH$6:JH265)-SUM(JO$6:JO265),4)</f>
        <v>0</v>
      </c>
      <c r="JQ265" s="783">
        <f>Aux_Indices!$BT265</f>
        <v>6.2499430753741869E-3</v>
      </c>
      <c r="JR265" s="797">
        <f t="shared" si="862"/>
        <v>6.2499430753741869E-3</v>
      </c>
      <c r="JS265" s="783">
        <f>Aux_Indices!$BV265</f>
        <v>0</v>
      </c>
      <c r="JT265" s="798">
        <f>IF(JT$4="-",1,SUMIF(Aux_Indices!$CL$3:$DJ$3,JT$4,Aux_Indices!$CL265:$DJ265))</f>
        <v>1</v>
      </c>
      <c r="JU265" s="799">
        <f t="shared" si="863"/>
        <v>0</v>
      </c>
      <c r="JV265" s="799">
        <f t="shared" ca="1" si="864"/>
        <v>0</v>
      </c>
      <c r="JW265" s="799">
        <f t="shared" ca="1" si="723"/>
        <v>0</v>
      </c>
      <c r="JX265" s="799">
        <f t="shared" ca="1" si="865"/>
        <v>0</v>
      </c>
      <c r="JY265" s="799">
        <f t="shared" ca="1" si="866"/>
        <v>0</v>
      </c>
      <c r="JZ265" s="799">
        <f t="shared" ca="1" si="867"/>
        <v>0</v>
      </c>
      <c r="KA265" s="799">
        <f t="shared" ca="1" si="730"/>
        <v>0</v>
      </c>
      <c r="KB265" s="799">
        <f t="shared" ca="1" si="868"/>
        <v>0</v>
      </c>
      <c r="KC265" s="799">
        <f t="shared" ca="1" si="724"/>
        <v>0</v>
      </c>
      <c r="KD265" s="799">
        <f t="shared" si="869"/>
        <v>0</v>
      </c>
      <c r="KE265" s="799">
        <f t="shared" ca="1" si="870"/>
        <v>0</v>
      </c>
      <c r="KF265" s="795">
        <f>IF($D265=Controle!$I$15,Controle!$I$53*IF(Controle!$I$59=1,Controle!$I$51*Controle!$I$20,KM265),0)</f>
        <v>0</v>
      </c>
      <c r="KG265" s="795">
        <f>IF(AND($D265&gt;=Controle!$I$49,$D265&lt;=Controle!$I$50,OR(MOD(IY265-1,Controle!$I$55)=0,IY265=1)),1,0)*Controle!$I$54*(1/(12/Controle!$I$55))*(SUM(JE266:JE$287)*Controle!$I$51)</f>
        <v>0</v>
      </c>
      <c r="KH265" s="795">
        <f ca="1">IF(AND($D265&gt;=Controle!$I$49,$D265&lt;=Controle!$I$50,OR(MOD(IY265-1,Controle!$I$57)=0,IY265=1)),1,0)*Controle!$I$56*(1/(12/Controle!$I$57))*IF(Controle!$I$59=1,(JP265*Controle!$I$51),KM265)</f>
        <v>0</v>
      </c>
      <c r="KI265" s="800">
        <f>IF(AND($D265&gt;=Controle!$I$49,$D265&lt;=Controle!$I$50),Controle!$I$51,0)</f>
        <v>0</v>
      </c>
      <c r="KJ265" s="800">
        <f>IF(AND($D265&gt;=Controle!$I$61,$D265&lt;=Controle!$I$62),Controle!$I$63,0)</f>
        <v>0</v>
      </c>
      <c r="KK265" s="795">
        <f ca="1">Controle!$I$66*JP265*KI265</f>
        <v>0</v>
      </c>
      <c r="KL265" s="795">
        <f ca="1">Controle!$I$67*JP265*KJ265</f>
        <v>0</v>
      </c>
      <c r="KM265" s="795">
        <f ca="1">IF(AND($D265&gt;=Controle!$I$49,$D265&lt;=Controle!$I$50),1,0)*IF($D265=Controle!$I$15,IF(Controle!$I$58&gt;=JP265,JP265,Controle!$I$58),IF(Controle!$I$58&gt;=JP265,JP265,IF(KM264&gt;=Controle!$I$58,(1+JQ265)*KM264,Controle!$I$58)))</f>
        <v>0</v>
      </c>
      <c r="KN265" s="795">
        <f>IF(JE265=0,0,IF(SUM(IW265:IW$366)&gt;365,365,SUM(IW265:IW$366)))</f>
        <v>0</v>
      </c>
      <c r="KO265" s="793">
        <f>JE265*(KN265/365)*Controle!$J$118+JE265*Controle!$J$119</f>
        <v>0</v>
      </c>
      <c r="KP265" s="575"/>
      <c r="KQ265" s="802">
        <f ca="1">IF(D265&gt;=DATE(YEAR(Controle!inicio),MONTH(Controle!inicio)+6,DAY(Controle!inicio)),(IF(Controle!$D$47="Sim",1,0)*(SUM(BC266:BC268)+SUM(AZ266:AZ268))+IF(Controle!$F$47="Sim",1,0)*(SUM(EQ266:EQ268)+SUM(EN266:EN268))+IF(Controle!$E$47="Sim",1,0)*(SUM(CW266:CW268)+SUM(CT266:CT268))+IF(Controle!$G$47="Sim",1,0)*(SUM(GK266:GK268)+SUM(GH266:GH268))+IF(Controle!$H$47="Sim",1,0)*(SUM(IE266:IE268)+SUM(IB266:IB268))+IF(Controle!$I$47="Sim",1,0)*(SUM(JY266:JY268)+SUM(JV266:JV268))),0)*0.7</f>
        <v>0</v>
      </c>
      <c r="KR265" s="803">
        <f t="shared" ca="1" si="871"/>
        <v>0</v>
      </c>
      <c r="KS265" s="803">
        <f t="shared" ca="1" si="872"/>
        <v>0</v>
      </c>
      <c r="KT265" s="803">
        <f t="shared" ca="1" si="873"/>
        <v>0</v>
      </c>
      <c r="KU265" s="575"/>
      <c r="KV265" s="804">
        <f t="shared" ca="1" si="874"/>
        <v>0</v>
      </c>
      <c r="KW265" s="759">
        <f t="shared" ca="1" si="874"/>
        <v>0</v>
      </c>
      <c r="KX265" s="759">
        <f t="shared" ca="1" si="874"/>
        <v>0</v>
      </c>
      <c r="KY265" s="759">
        <f t="shared" ca="1" si="874"/>
        <v>0</v>
      </c>
      <c r="KZ265" s="759">
        <f t="shared" ca="1" si="874"/>
        <v>0</v>
      </c>
      <c r="LA265" s="759">
        <f t="shared" ca="1" si="874"/>
        <v>3.379655360902234E-6</v>
      </c>
      <c r="LB265" s="575"/>
      <c r="LC265" s="759">
        <f t="shared" ca="1" si="718"/>
        <v>0</v>
      </c>
      <c r="LD265" s="575"/>
      <c r="LE265" s="759">
        <f t="shared" si="744"/>
        <v>0</v>
      </c>
      <c r="LF265" s="759">
        <f t="shared" ca="1" si="744"/>
        <v>0</v>
      </c>
      <c r="LG265" s="759">
        <f t="shared" ca="1" si="744"/>
        <v>0</v>
      </c>
      <c r="LH265" s="806">
        <f t="shared" ca="1" si="739"/>
        <v>0</v>
      </c>
      <c r="LI265" s="575"/>
      <c r="LJ265" s="759">
        <f t="shared" ca="1" si="745"/>
        <v>0</v>
      </c>
      <c r="LK265" s="759">
        <f t="shared" ca="1" si="745"/>
        <v>0</v>
      </c>
      <c r="LL265" s="575"/>
      <c r="LM265" s="807">
        <f t="shared" ca="1" si="740"/>
        <v>0</v>
      </c>
      <c r="LN265" s="808">
        <f t="shared" ca="1" si="875"/>
        <v>3.379655360902234E-6</v>
      </c>
      <c r="LO265" s="759">
        <f t="shared" ca="1" si="876"/>
        <v>0</v>
      </c>
      <c r="LP265" s="759"/>
      <c r="LQ265" s="759">
        <f t="shared" ca="1" si="877"/>
        <v>3.379655360902234E-6</v>
      </c>
      <c r="LR265" s="759"/>
      <c r="LS265" s="759">
        <f t="shared" ca="1" si="878"/>
        <v>0</v>
      </c>
      <c r="LT265" s="759">
        <f t="shared" ca="1" si="879"/>
        <v>0</v>
      </c>
      <c r="LU265" s="759">
        <f t="shared" ca="1" si="880"/>
        <v>0</v>
      </c>
      <c r="LV265" s="759">
        <f t="shared" ca="1" si="881"/>
        <v>0</v>
      </c>
      <c r="LW265" s="759">
        <f t="shared" ca="1" si="882"/>
        <v>0</v>
      </c>
      <c r="LX265" s="759">
        <f t="shared" ca="1" si="883"/>
        <v>0</v>
      </c>
      <c r="LY265" s="759">
        <f t="shared" ca="1" si="884"/>
        <v>0</v>
      </c>
      <c r="LZ265" s="759"/>
      <c r="MA265" s="759">
        <f t="shared" ca="1" si="746"/>
        <v>0</v>
      </c>
      <c r="MB265" s="759">
        <f t="shared" ca="1" si="746"/>
        <v>0</v>
      </c>
      <c r="MC265" s="759">
        <f t="shared" ca="1" si="746"/>
        <v>0</v>
      </c>
      <c r="MD265" s="759">
        <f ca="1">MB265*($D265&lt;Controle!$E$243)</f>
        <v>0</v>
      </c>
      <c r="ME265" s="759">
        <f ca="1">MB265*($D265&gt;=Controle!$E$243)</f>
        <v>0</v>
      </c>
      <c r="MF265" s="575"/>
      <c r="MG265" s="811"/>
    </row>
    <row r="266" spans="2:345">
      <c r="B266" s="575"/>
      <c r="C266" s="787">
        <f t="shared" si="747"/>
        <v>2043</v>
      </c>
      <c r="D266" s="788">
        <f>Aux_Inflação!C266</f>
        <v>52444</v>
      </c>
      <c r="E266" s="789">
        <f>Aux_Indices!F289</f>
        <v>31</v>
      </c>
      <c r="F266" s="789">
        <f>IF(Controle!$D$15=$D266,Controle!$D$21+1,IF($F267&lt;&gt;0,$F267-1,0))</f>
        <v>0</v>
      </c>
      <c r="G266" s="814"/>
      <c r="H266" s="789">
        <f>'U&amp;F Projeto'!O266</f>
        <v>0</v>
      </c>
      <c r="I266" s="789">
        <f>'U&amp;F Projeto'!P266</f>
        <v>0</v>
      </c>
      <c r="J266" s="789">
        <f>'U&amp;F Projeto'!Q266</f>
        <v>0</v>
      </c>
      <c r="K266" s="789">
        <f>'U&amp;F Projeto'!R266</f>
        <v>0</v>
      </c>
      <c r="L266" s="789">
        <f>'U&amp;F Projeto'!S266</f>
        <v>0</v>
      </c>
      <c r="M266" s="789">
        <f>'U&amp;F Projeto'!T266</f>
        <v>0</v>
      </c>
      <c r="N266" s="789">
        <f>'U&amp;F Projeto'!U266</f>
        <v>0</v>
      </c>
      <c r="O266" s="789">
        <f>'U&amp;F Projeto'!V266</f>
        <v>0</v>
      </c>
      <c r="P266" s="789">
        <f>'U&amp;F Projeto'!W266</f>
        <v>0</v>
      </c>
      <c r="Q266" s="789">
        <f ca="1">IF(FM!AN266&lt;0,-FM!AS266,0)</f>
        <v>0</v>
      </c>
      <c r="R266" s="789">
        <f>'U&amp;F Projeto'!X266</f>
        <v>0</v>
      </c>
      <c r="S266" s="814"/>
      <c r="T266" s="791">
        <f ca="1">Controle!D$9*SUM(Dívidas!$H266:$P266)+Controle!D$10*Dívidas!$Q266+Controle!D$11*Dívidas!$R266</f>
        <v>0</v>
      </c>
      <c r="U266" s="791">
        <f ca="1">Controle!E$9*SUM(Dívidas!$H266:$P266)+Controle!E$10*Dívidas!$Q266+Controle!E$11*Dívidas!$R266</f>
        <v>0</v>
      </c>
      <c r="V266" s="791">
        <f ca="1">Controle!F$9*SUM(Dívidas!$H266:$P266)+Controle!F$10*Dívidas!$Q266+Controle!F$11*Dívidas!$R266</f>
        <v>0</v>
      </c>
      <c r="W266" s="791">
        <f ca="1">Controle!G$9*SUM(Dívidas!$H266:$P266)+Controle!G$10*Dívidas!$Q266+Controle!G$11*Dívidas!$R266</f>
        <v>0</v>
      </c>
      <c r="X266" s="791">
        <f ca="1">Controle!H$9*SUM(Dívidas!$H266:$P266)+Controle!H$10*Dívidas!$Q266+Controle!H$11*Dívidas!$R266</f>
        <v>0</v>
      </c>
      <c r="Y266" s="791">
        <f ca="1">Controle!I$9*SUM(Dívidas!$H266:$P266)+Controle!I$10*Dívidas!$Q266+Controle!I$11*Dívidas!$R266</f>
        <v>0</v>
      </c>
      <c r="Z266" s="814"/>
      <c r="AA266" s="792">
        <f t="shared" si="748"/>
        <v>0</v>
      </c>
      <c r="AB266" s="792">
        <f t="shared" si="749"/>
        <v>0</v>
      </c>
      <c r="AC266" s="792">
        <f>SUM(AA$6:AA265,1)*AA266</f>
        <v>0</v>
      </c>
      <c r="AD266" s="792">
        <f t="shared" ca="1" si="709"/>
        <v>0</v>
      </c>
      <c r="AE266" s="792">
        <f t="shared" ca="1" si="750"/>
        <v>0</v>
      </c>
      <c r="AF266" s="792">
        <f ca="1">IF(AE266=0,0,INDEX(Controle!$D$24:$D$35,MONTH($D266)))</f>
        <v>0</v>
      </c>
      <c r="AG266" s="792">
        <f t="shared" si="732"/>
        <v>0</v>
      </c>
      <c r="AH266" s="793">
        <f t="shared" si="751"/>
        <v>0</v>
      </c>
      <c r="AI266" s="794">
        <f>(SUMIF(AG$6:AG$366,SUM(AH$6:AH266),$T$6:$T$366)*(AH266&lt;&gt;0)+(AA$4=$D266)*SUMIF(AG$6:AG$366,"r",$T$6:$T$366))/AX266</f>
        <v>0</v>
      </c>
      <c r="AJ266" s="793">
        <f t="shared" ca="1" si="752"/>
        <v>0</v>
      </c>
      <c r="AK266" s="793">
        <f t="shared" ca="1" si="753"/>
        <v>0</v>
      </c>
      <c r="AL266" s="795">
        <f t="shared" ca="1" si="754"/>
        <v>0</v>
      </c>
      <c r="AM266" s="765">
        <f ca="1">AJ266*SUM(AJ266:AJ$354)</f>
        <v>0</v>
      </c>
      <c r="AN266" s="795">
        <f t="shared" ca="1" si="755"/>
        <v>0</v>
      </c>
      <c r="AO266" s="794"/>
      <c r="AP266" s="795">
        <f t="shared" ca="1" si="756"/>
        <v>0</v>
      </c>
      <c r="AQ266" s="795">
        <f t="shared" ca="1" si="757"/>
        <v>0</v>
      </c>
      <c r="AR266" s="795">
        <f t="shared" ca="1" si="758"/>
        <v>0</v>
      </c>
      <c r="AS266" s="794"/>
      <c r="AT266" s="796">
        <f ca="1">ROUND(SUM(AI$6:AI266)+SUM(AP$6:AP266)-SUM(AL$6:AL266)-SUM(AS$6:AS266),4)</f>
        <v>0</v>
      </c>
      <c r="AU266" s="783">
        <f>Aux_Indices!$BE266</f>
        <v>6.6706434150303195E-3</v>
      </c>
      <c r="AV266" s="797">
        <f t="shared" si="759"/>
        <v>2.0145719522648209E-2</v>
      </c>
      <c r="AW266" s="783">
        <f>Aux_Indices!$BG266</f>
        <v>0</v>
      </c>
      <c r="AX266" s="798">
        <f>IF(AX$4="-",1,SUMIF(Aux_Indices!$CL$3:$DJ$3,AX$4,Aux_Indices!$CL266:$DJ266))</f>
        <v>1</v>
      </c>
      <c r="AY266" s="799">
        <f t="shared" si="760"/>
        <v>0</v>
      </c>
      <c r="AZ266" s="799">
        <f t="shared" ca="1" si="761"/>
        <v>0</v>
      </c>
      <c r="BA266" s="799">
        <f t="shared" si="719"/>
        <v>0</v>
      </c>
      <c r="BB266" s="799">
        <f t="shared" ca="1" si="762"/>
        <v>0</v>
      </c>
      <c r="BC266" s="799">
        <f t="shared" ca="1" si="763"/>
        <v>0</v>
      </c>
      <c r="BD266" s="799">
        <f t="shared" ca="1" si="764"/>
        <v>0</v>
      </c>
      <c r="BE266" s="799">
        <f t="shared" ca="1" si="728"/>
        <v>0</v>
      </c>
      <c r="BF266" s="799">
        <f t="shared" ca="1" si="765"/>
        <v>0</v>
      </c>
      <c r="BG266" s="799">
        <f t="shared" ca="1" si="720"/>
        <v>0</v>
      </c>
      <c r="BH266" s="799">
        <f t="shared" si="766"/>
        <v>0</v>
      </c>
      <c r="BI266" s="799">
        <f t="shared" ca="1" si="767"/>
        <v>0</v>
      </c>
      <c r="BJ266" s="795">
        <f>IF($D266=Controle!$D$15,Controle!$D$53*IF(Controle!$D$59=1,Controle!$D$51*Controle!$D$20,BQ266),0)</f>
        <v>0</v>
      </c>
      <c r="BK266" s="795">
        <f>IF(AND($D266&gt;=Controle!$D$49,$D266&lt;=Controle!$D$50,OR(MOD(AC266-1,Controle!$D$55)=0,AC266=1)),1,0)*Controle!$D$54*(1/(12/Controle!$D$55))*(SUM(AI267:AI$287)*Controle!$D$51)</f>
        <v>0</v>
      </c>
      <c r="BL266" s="795">
        <f ca="1">IF(AND($D266&gt;=Controle!$D$49,$D266&lt;=Controle!$D$50,OR(MOD(AC266-1,Controle!$D$57)=0,AC266=1)),1,0)*Controle!$D$56*(1/(12/Controle!$D$57))*IF(Controle!$D$59=1,(AT266*Controle!$D$51),BQ266)</f>
        <v>0</v>
      </c>
      <c r="BM266" s="800">
        <f>IF(AND($D266&gt;=Controle!$D$49,$D266&lt;=Controle!$D$50),Controle!$D$51,0)</f>
        <v>0</v>
      </c>
      <c r="BN266" s="800">
        <f>IF(AND($D266&gt;=Controle!$D$61,$D266&lt;=Controle!$D$62),Controle!$D$63,0)</f>
        <v>0</v>
      </c>
      <c r="BO266" s="795">
        <f ca="1">Controle!$D$66*AT266*BM266</f>
        <v>0</v>
      </c>
      <c r="BP266" s="795">
        <f ca="1">Controle!$D$67*AT266*BN266</f>
        <v>0</v>
      </c>
      <c r="BQ266" s="795">
        <f ca="1">IF(AND($D266&gt;=Controle!$D$49,$D266&lt;=Controle!$D$50),1,0)*IF($D266=Controle!$D$15,IF(Controle!$D$58&gt;=AT266,AT266,Controle!$D$58),IF(Controle!$D$58&gt;=AT266,AT266,IF(BQ265&gt;=Controle!$D$58,(1+AU266)*BQ265,Controle!$D$58)))</f>
        <v>0</v>
      </c>
      <c r="BR266" s="795">
        <f>IF(AI266=0,0,IF(SUM(AA266:AA$366)&gt;365,365,SUM(AA266:AA$366)))</f>
        <v>0</v>
      </c>
      <c r="BS266" s="793">
        <f>AI266*(BR266/365)*Controle!$E$118+AI266*Controle!$E$119</f>
        <v>0</v>
      </c>
      <c r="BT266" s="575"/>
      <c r="BU266" s="792">
        <f t="shared" si="768"/>
        <v>0</v>
      </c>
      <c r="BV266" s="792">
        <f t="shared" si="769"/>
        <v>0</v>
      </c>
      <c r="BW266" s="792">
        <f>SUM(BU$6:BU265,1)*BU266</f>
        <v>0</v>
      </c>
      <c r="BX266" s="792">
        <f t="shared" ca="1" si="710"/>
        <v>0</v>
      </c>
      <c r="BY266" s="792">
        <f t="shared" ca="1" si="770"/>
        <v>0</v>
      </c>
      <c r="BZ266" s="792">
        <f ca="1">IF(BY266=0,0,INDEX(Controle!$D$24:$D$35,MONTH($D266)))</f>
        <v>0</v>
      </c>
      <c r="CA266" s="792">
        <f t="shared" si="733"/>
        <v>0</v>
      </c>
      <c r="CB266" s="793">
        <f t="shared" si="771"/>
        <v>0</v>
      </c>
      <c r="CC266" s="794">
        <f>(SUMIF(CA$6:CA$366,SUM(CB$6:CB266),$U$6:$U$366)*(CB266&lt;&gt;0)+(BU$4=$D266)*SUMIF(CA$6:CA$366,"r",$U$6:$U$366))/CR266</f>
        <v>0</v>
      </c>
      <c r="CD266" s="793">
        <f t="shared" ca="1" si="772"/>
        <v>0</v>
      </c>
      <c r="CE266" s="793">
        <f t="shared" ca="1" si="773"/>
        <v>0</v>
      </c>
      <c r="CF266" s="795">
        <f t="shared" ca="1" si="774"/>
        <v>0</v>
      </c>
      <c r="CG266" s="765">
        <f ca="1">CD266*SUM(CD266:CD$354)</f>
        <v>0</v>
      </c>
      <c r="CH266" s="795">
        <f t="shared" ca="1" si="775"/>
        <v>0</v>
      </c>
      <c r="CI266" s="794"/>
      <c r="CJ266" s="795">
        <f t="shared" ca="1" si="776"/>
        <v>0</v>
      </c>
      <c r="CK266" s="795">
        <f t="shared" ca="1" si="777"/>
        <v>0</v>
      </c>
      <c r="CL266" s="795">
        <f t="shared" ca="1" si="778"/>
        <v>0</v>
      </c>
      <c r="CM266" s="794"/>
      <c r="CN266" s="796">
        <f ca="1">ROUND(SUM(CC$6:CC266)+SUM(CJ$6:CJ266)-SUM(CF$6:CF266)-SUM(CM$6:CM266),4)</f>
        <v>0</v>
      </c>
      <c r="CO266" s="783">
        <f>Aux_Indices!$BH289</f>
        <v>6.6706434150303195E-3</v>
      </c>
      <c r="CP266" s="783">
        <f t="shared" si="779"/>
        <v>6.6706434150303195E-3</v>
      </c>
      <c r="CQ266" s="783">
        <f>Aux_Indices!$BJ266</f>
        <v>0</v>
      </c>
      <c r="CR266" s="798">
        <f>IF(CR$4="-",1,SUMIF(Aux_Indices!$CL$3:$DJ$3,CR$4,Aux_Indices!$CL266:$DJ266))</f>
        <v>1</v>
      </c>
      <c r="CS266" s="799">
        <f t="shared" si="780"/>
        <v>0</v>
      </c>
      <c r="CT266" s="799">
        <f t="shared" ca="1" si="781"/>
        <v>0</v>
      </c>
      <c r="CU266" s="799">
        <f t="shared" si="782"/>
        <v>0</v>
      </c>
      <c r="CV266" s="799">
        <f t="shared" ca="1" si="783"/>
        <v>0</v>
      </c>
      <c r="CW266" s="799">
        <f t="shared" ca="1" si="784"/>
        <v>0</v>
      </c>
      <c r="CX266" s="799">
        <f t="shared" ca="1" si="785"/>
        <v>0</v>
      </c>
      <c r="CY266" s="799">
        <f t="shared" ca="1" si="786"/>
        <v>0</v>
      </c>
      <c r="CZ266" s="799">
        <f t="shared" ca="1" si="787"/>
        <v>0</v>
      </c>
      <c r="DA266" s="799"/>
      <c r="DB266" s="799">
        <f t="shared" si="788"/>
        <v>0</v>
      </c>
      <c r="DC266" s="799">
        <f t="shared" ca="1" si="789"/>
        <v>4.4640145873131587E-5</v>
      </c>
      <c r="DD266" s="795">
        <f>IF($D266=Controle!$E$15,Controle!$E$53*IF(Controle!$E$59=1,Controle!$E$51*Controle!$E$20,DK266),0)</f>
        <v>0</v>
      </c>
      <c r="DE266" s="795">
        <f>IF(AND($D266&gt;=Controle!$E$49,$D266&lt;=Controle!$E$50,OR(MOD(BW266-1,Controle!$E$55)=0,BW266=1)),1,0)*Controle!$E$54*(1/(12/Controle!$E$55))*(SUM(CC267:CC$287)*Controle!$E$51)</f>
        <v>0</v>
      </c>
      <c r="DF266" s="795">
        <f ca="1">IF(AND($D266&gt;=Controle!$E$49,$D266&lt;=Controle!$E$50,OR(MOD(BW266-1,Controle!$E$57)=0,BW266=1)),1,0)*Controle!$E$56*(1/(12/Controle!$E$57))*IF(Controle!$E$59=1,(CN266*Controle!$E$51),DK266)</f>
        <v>0</v>
      </c>
      <c r="DG266" s="800">
        <f>IF(AND($D266&gt;=Controle!$E$49,$D266&lt;=Controle!$E$50),Controle!$E$51,0)</f>
        <v>0</v>
      </c>
      <c r="DH266" s="800">
        <f>IF(AND($D266&gt;=Controle!$E$61,$D266&lt;=Controle!$E$62),Controle!$E$63,0)</f>
        <v>0</v>
      </c>
      <c r="DI266" s="795">
        <f ca="1">Controle!$E$66*CN266*DG266</f>
        <v>0</v>
      </c>
      <c r="DJ266" s="795">
        <f ca="1">Controle!$E$67*CN266*DH266</f>
        <v>0</v>
      </c>
      <c r="DK266" s="795">
        <f ca="1">IF(AND($D266&gt;=Controle!$E$49,$D266&lt;=Controle!$E$50),1,0)*IF($D266=Controle!$E$15,IF(Controle!$E$58&gt;=CN266,CN266,Controle!$E$58),IF(Controle!$E$58&gt;=CN266,CN266,IF(DK265&gt;=Controle!$E$58,(1+CO266)*DK265,Controle!$E$58)))</f>
        <v>0</v>
      </c>
      <c r="DL266" s="795">
        <f>IF(CC266=0,0,IF(SUM(BU266:BU$366)&gt;365,365,SUM(BU266:BU$366)))</f>
        <v>0</v>
      </c>
      <c r="DM266" s="793">
        <f>CC266*(DL266/365)*Controle!$G$118+CC266*Controle!$G$119</f>
        <v>0</v>
      </c>
      <c r="DN266" s="575"/>
      <c r="DO266" s="792">
        <f t="shared" si="790"/>
        <v>0</v>
      </c>
      <c r="DP266" s="792">
        <f t="shared" si="791"/>
        <v>0</v>
      </c>
      <c r="DQ266" s="792">
        <f>SUM(DO$6:DO265,1)*DO266</f>
        <v>0</v>
      </c>
      <c r="DR266" s="792">
        <f t="shared" ca="1" si="711"/>
        <v>0</v>
      </c>
      <c r="DS266" s="792">
        <f t="shared" ca="1" si="792"/>
        <v>0</v>
      </c>
      <c r="DT266" s="792">
        <f ca="1">IF(DS266=0,0,INDEX(Controle!$F$24:$F$35,MONTH($D266)))</f>
        <v>0</v>
      </c>
      <c r="DU266" s="792">
        <f t="shared" si="734"/>
        <v>0</v>
      </c>
      <c r="DV266" s="793">
        <f t="shared" si="793"/>
        <v>0</v>
      </c>
      <c r="DW266" s="794">
        <f ca="1">(SUMIF(DU$6:DU$366,SUM(DV$6:DV266),$V$6:$V$366)*(DV266&lt;&gt;0)+(DO$4=$D266)*SUMIF(DU$6:DU$366,"r",$V$7:$V$366))/EL266</f>
        <v>0</v>
      </c>
      <c r="DX266" s="793">
        <f t="shared" ca="1" si="794"/>
        <v>0</v>
      </c>
      <c r="DY266" s="793">
        <f t="shared" ca="1" si="795"/>
        <v>0</v>
      </c>
      <c r="DZ266" s="795">
        <f t="shared" ca="1" si="796"/>
        <v>0</v>
      </c>
      <c r="EA266" s="765">
        <f ca="1">DX266*SUM(DX266:DX$354)</f>
        <v>0</v>
      </c>
      <c r="EB266" s="795">
        <f t="shared" ca="1" si="797"/>
        <v>0</v>
      </c>
      <c r="EC266" s="794"/>
      <c r="ED266" s="795">
        <f t="shared" ca="1" si="798"/>
        <v>0</v>
      </c>
      <c r="EE266" s="795">
        <f t="shared" ca="1" si="799"/>
        <v>0</v>
      </c>
      <c r="EF266" s="795">
        <f t="shared" ca="1" si="800"/>
        <v>0</v>
      </c>
      <c r="EG266" s="794"/>
      <c r="EH266" s="796">
        <f ca="1">ROUND(SUM(DW$6:DW266)+SUM(ED$6:ED266)-SUM(DZ$6:DZ266)-SUM(EG$6:EG266),4)</f>
        <v>0</v>
      </c>
      <c r="EI266" s="783">
        <f>Aux_Indices!$BK266</f>
        <v>6.6706434150303195E-3</v>
      </c>
      <c r="EJ266" s="783">
        <f t="shared" si="801"/>
        <v>6.6706434150303195E-3</v>
      </c>
      <c r="EK266" s="783">
        <f>Aux_Indices!$BM266</f>
        <v>0</v>
      </c>
      <c r="EL266" s="798">
        <f>IF(EL$4="-",1,SUMIF(Aux_Indices!$CL$3:$DJ$3,EL$4,Aux_Indices!$CL266:$DJ266))</f>
        <v>1</v>
      </c>
      <c r="EM266" s="799">
        <f t="shared" ca="1" si="802"/>
        <v>0</v>
      </c>
      <c r="EN266" s="799">
        <f t="shared" ca="1" si="738"/>
        <v>0</v>
      </c>
      <c r="EO266" s="799">
        <f t="shared" si="803"/>
        <v>0</v>
      </c>
      <c r="EP266" s="799">
        <f t="shared" ca="1" si="804"/>
        <v>0</v>
      </c>
      <c r="EQ266" s="799">
        <f t="shared" ca="1" si="805"/>
        <v>0</v>
      </c>
      <c r="ER266" s="799">
        <f t="shared" ca="1" si="806"/>
        <v>0</v>
      </c>
      <c r="ES266" s="799">
        <f t="shared" ca="1" si="807"/>
        <v>0</v>
      </c>
      <c r="ET266" s="799">
        <f t="shared" ca="1" si="808"/>
        <v>0</v>
      </c>
      <c r="EU266" s="799"/>
      <c r="EV266" s="799">
        <f t="shared" si="809"/>
        <v>0</v>
      </c>
      <c r="EW266" s="799">
        <f t="shared" ca="1" si="810"/>
        <v>-4.1260490512229353E-5</v>
      </c>
      <c r="EX266" s="795">
        <f>IF($D266=Controle!$F$15,Controle!$F$53*IF(Controle!$F$59=1,Controle!$F$51*Controle!$F$20,FE266),0)</f>
        <v>0</v>
      </c>
      <c r="EY266" s="795">
        <f ca="1">IF(AND($D266&gt;=Controle!$F$49,$D266&lt;=Controle!$F$50,OR(MOD(DQ266-1,Controle!$F$55)=0,DQ266=1)),1,0)*Controle!$F$54*(1/(12/Controle!$F$55))*(SUM(DW267:DW$287)*Controle!$F$51)</f>
        <v>0</v>
      </c>
      <c r="EZ266" s="795">
        <f ca="1">IF(AND($D266&gt;=Controle!$F$49,$D266&lt;=Controle!$F$50,OR(MOD(DQ266-1,Controle!$F$57)=0,DQ266=1)),1,0)*Controle!$F$56*(1/(12/Controle!$F$57))*IF(Controle!$F$59=1,(EH266*Controle!$F$51),FE266)</f>
        <v>0</v>
      </c>
      <c r="FA266" s="800">
        <f>IF(AND($D266&gt;=Controle!$F$49,$D266&lt;=Controle!$F$50),Controle!$F$51,0)</f>
        <v>0</v>
      </c>
      <c r="FB266" s="800">
        <f>IF(AND($D266&gt;=Controle!$F$61,$D266&lt;=Controle!$F$62),Controle!$F$63,0)</f>
        <v>0</v>
      </c>
      <c r="FC266" s="795">
        <f ca="1">Controle!$F$66*EH266*FA266</f>
        <v>0</v>
      </c>
      <c r="FD266" s="795">
        <f ca="1">Controle!$F$67*EH266*FB266</f>
        <v>0</v>
      </c>
      <c r="FE266" s="795">
        <f ca="1">IF(AND($D266&gt;=Controle!$F$49,$D266&lt;=Controle!$F$50),1,0)*IF($D266=Controle!$F$15,IF(Controle!$F$58&gt;=EH266,EH266,Controle!$F$58),IF(Controle!$F$58&gt;=EH266,EH266,IF(FE265&gt;=Controle!$F$58,(1+EI266)*FE265,Controle!$F$58)))</f>
        <v>0</v>
      </c>
      <c r="FF266" s="795">
        <f ca="1">IF(DW266=0,0,IF(SUM(DO266:DO$366)&gt;365,365,SUM(DO266:DO$366)))</f>
        <v>0</v>
      </c>
      <c r="FG266" s="793">
        <f ca="1">DW266*(FF266/365)*Controle!$F$118+DW266*Controle!$F$119</f>
        <v>0</v>
      </c>
      <c r="FH266" s="575"/>
      <c r="FI266" s="792">
        <f t="shared" si="811"/>
        <v>0</v>
      </c>
      <c r="FJ266" s="792">
        <f t="shared" si="812"/>
        <v>0</v>
      </c>
      <c r="FK266" s="792">
        <f>SUM(FI$6:FI265,1)*FI266</f>
        <v>0</v>
      </c>
      <c r="FL266" s="792">
        <f t="shared" ca="1" si="712"/>
        <v>0</v>
      </c>
      <c r="FM266" s="792">
        <f t="shared" ca="1" si="813"/>
        <v>0</v>
      </c>
      <c r="FN266" s="792">
        <f ca="1">IF(FM266=0,0,INDEX(Controle!$G$24:$G$35,MONTH($D266)))</f>
        <v>0</v>
      </c>
      <c r="FO266" s="792">
        <f t="shared" si="735"/>
        <v>0</v>
      </c>
      <c r="FP266" s="793">
        <f t="shared" si="814"/>
        <v>0</v>
      </c>
      <c r="FQ266" s="794">
        <f>(SUMIF(FO$6:FO$366,SUM(FP$6:FP266),$W$6:$W$366)*(FP266&lt;&gt;0)+(FI$4=$D266)*SUMIF(FO$6:FO$366,"r",$W$6:$W$366))/GF266</f>
        <v>0</v>
      </c>
      <c r="FR266" s="793">
        <f t="shared" ca="1" si="815"/>
        <v>0</v>
      </c>
      <c r="FS266" s="793">
        <f t="shared" ca="1" si="816"/>
        <v>0</v>
      </c>
      <c r="FT266" s="795">
        <f t="shared" ca="1" si="817"/>
        <v>0</v>
      </c>
      <c r="FU266" s="765">
        <f ca="1">FR266*SUM(FR266:FR$354)</f>
        <v>0</v>
      </c>
      <c r="FV266" s="795">
        <f t="shared" ca="1" si="818"/>
        <v>0</v>
      </c>
      <c r="FW266" s="794"/>
      <c r="FX266" s="795">
        <f t="shared" ca="1" si="819"/>
        <v>0</v>
      </c>
      <c r="FY266" s="795">
        <f t="shared" ca="1" si="820"/>
        <v>0</v>
      </c>
      <c r="FZ266" s="795">
        <f t="shared" ca="1" si="821"/>
        <v>0</v>
      </c>
      <c r="GA266" s="794"/>
      <c r="GB266" s="796">
        <f ca="1">ROUND(SUM(FQ$6:FQ266)+SUM(FX$6:FX266)-SUM(FT$6:FT266)-SUM(GA$6:GA266),4)</f>
        <v>0</v>
      </c>
      <c r="GC266" s="783">
        <f>Aux_Indices!$BN289</f>
        <v>5.8950437031224379E-3</v>
      </c>
      <c r="GD266" s="783">
        <f t="shared" si="822"/>
        <v>5.8950437031224379E-3</v>
      </c>
      <c r="GE266" s="783">
        <f>Aux_Indices!$BS266</f>
        <v>0</v>
      </c>
      <c r="GF266" s="798">
        <f>IF(GF$4="-",1,SUMIF(Aux_Indices!$CL$3:$DJ$3,GF$4,Aux_Indices!$CL266:$DJ266))</f>
        <v>1</v>
      </c>
      <c r="GG266" s="799">
        <f t="shared" si="823"/>
        <v>0</v>
      </c>
      <c r="GH266" s="799">
        <f t="shared" ca="1" si="824"/>
        <v>0</v>
      </c>
      <c r="GI266" s="799">
        <f t="shared" si="825"/>
        <v>0</v>
      </c>
      <c r="GJ266" s="799">
        <f t="shared" ca="1" si="826"/>
        <v>0</v>
      </c>
      <c r="GK266" s="799">
        <f t="shared" ca="1" si="827"/>
        <v>0</v>
      </c>
      <c r="GL266" s="799">
        <f t="shared" ca="1" si="828"/>
        <v>0</v>
      </c>
      <c r="GM266" s="799">
        <f t="shared" ca="1" si="829"/>
        <v>0</v>
      </c>
      <c r="GN266" s="799">
        <f t="shared" ca="1" si="830"/>
        <v>0</v>
      </c>
      <c r="GO266" s="799"/>
      <c r="GP266" s="799">
        <f t="shared" si="831"/>
        <v>0</v>
      </c>
      <c r="GQ266" s="799">
        <f t="shared" ca="1" si="832"/>
        <v>0</v>
      </c>
      <c r="GR266" s="795">
        <f>IF($D266=Controle!$G$15,Controle!$G$53*IF(Controle!$G$59=1,Controle!$G$51*Controle!$G$20,GY266),0)</f>
        <v>0</v>
      </c>
      <c r="GS266" s="795">
        <f>IF(AND($D266&gt;=Controle!$G$49,$D266&lt;=Controle!$G$50,OR(MOD(FK266-1,Controle!$G$55)=0,FK266=1)),1,0)*Controle!$G$54*(1/(12/Controle!$G$55))*(SUM(FQ267:FQ$287)*Controle!$G$51)</f>
        <v>0</v>
      </c>
      <c r="GT266" s="795">
        <f ca="1">IF(AND($D266&gt;=Controle!$G$49,$D266&lt;=Controle!$G$50,OR(MOD(FK266-1,Controle!$G$57)=0,FK266=1)),1,0)*Controle!$G$56*(1/(12/Controle!$G$57))*IF(Controle!$G$59=1,(GB266*Controle!$G$51),GY266)</f>
        <v>0</v>
      </c>
      <c r="GU266" s="800">
        <f>IF(AND($D266&gt;=Controle!$G$49,$D266&lt;=Controle!$G$50),Controle!$G$51,0)</f>
        <v>0</v>
      </c>
      <c r="GV266" s="800">
        <f>IF(AND($D266&gt;=Controle!$G$61,$D266&lt;=Controle!$G$62),Controle!$G$63,0)</f>
        <v>0</v>
      </c>
      <c r="GW266" s="795">
        <f ca="1">Controle!$G$66*GB266*GU266</f>
        <v>0</v>
      </c>
      <c r="GX266" s="795">
        <f ca="1">Controle!$G$67*GB266*GV266</f>
        <v>0</v>
      </c>
      <c r="GY266" s="795">
        <f ca="1">IF(AND($D266&gt;=Controle!$G$49,$D266&lt;=Controle!$G$50),1,0)*IF($D266=Controle!$G$15,IF(Controle!$G$58&gt;=GB266,GB266,Controle!$G$58),IF(Controle!$G$58&gt;=GB266,GB266,IF(GY265&gt;=Controle!$G$58,(1+GC266)*GY265,Controle!$G$58)))</f>
        <v>0</v>
      </c>
      <c r="GZ266" s="795">
        <f>IF(FQ266=0,0,IF(SUM(FI266:FI$366)&gt;365,365,SUM(FI266:FI$366)))</f>
        <v>0</v>
      </c>
      <c r="HA266" s="793">
        <f>FQ266*(GZ266/365)*Controle!$H$118+FQ266*Controle!$H$119</f>
        <v>0</v>
      </c>
      <c r="HB266" s="575"/>
      <c r="HC266" s="792">
        <f t="shared" si="833"/>
        <v>0</v>
      </c>
      <c r="HD266" s="792">
        <f t="shared" si="834"/>
        <v>0</v>
      </c>
      <c r="HE266" s="792">
        <f>SUM(HC$6:HC265,1)*HC266</f>
        <v>0</v>
      </c>
      <c r="HF266" s="792">
        <f t="shared" ca="1" si="835"/>
        <v>0</v>
      </c>
      <c r="HG266" s="792">
        <f t="shared" ref="HG266:HG329" ca="1" si="885">IF(HE266&lt;HG$4,0,IF(HE266=HG$4,1,IF(HE266&lt;=$HF$4,OFFSET(HG266,-HM$4,0)+1,OFFSET(HG266,-HG$5,0)+1)))*HC266</f>
        <v>0</v>
      </c>
      <c r="HH266" s="792">
        <f ca="1">IF(HG266=0,0,INDEX(Controle!$H$24:$H$35,MONTH($D266)))</f>
        <v>0</v>
      </c>
      <c r="HI266" s="792">
        <f t="shared" si="736"/>
        <v>0</v>
      </c>
      <c r="HJ266" s="793">
        <f t="shared" si="836"/>
        <v>0</v>
      </c>
      <c r="HK266" s="794">
        <f>(SUMIF(HI$6:HI$366,SUM(HJ$6:HJ266),$X$6:$X$366)*(HJ266&lt;&gt;0)+(HC$4=$D266)*SUMIF(HI$6:HI$366,"r",$X$6:$X$366))/HZ266</f>
        <v>0</v>
      </c>
      <c r="HL266" s="793">
        <f t="shared" ca="1" si="837"/>
        <v>0</v>
      </c>
      <c r="HM266" s="793">
        <f t="shared" ca="1" si="838"/>
        <v>0</v>
      </c>
      <c r="HN266" s="795">
        <f t="shared" ca="1" si="741"/>
        <v>0</v>
      </c>
      <c r="HO266" s="795">
        <f ca="1">HL266*SUM(HL266:HL$354)</f>
        <v>0</v>
      </c>
      <c r="HP266" s="795">
        <f t="shared" ca="1" si="839"/>
        <v>0</v>
      </c>
      <c r="HQ266" s="795">
        <f ca="1">((SUM(HP$6:HP266)-SUM(HR$6:HR265)-HS266)*(HG266=0)*HC266-HY266*HV265*(HG266=0))</f>
        <v>0</v>
      </c>
      <c r="HR266" s="795">
        <f t="shared" ca="1" si="840"/>
        <v>0</v>
      </c>
      <c r="HS266" s="795">
        <f t="shared" ca="1" si="841"/>
        <v>0</v>
      </c>
      <c r="HT266" s="795">
        <f t="shared" ca="1" si="842"/>
        <v>0</v>
      </c>
      <c r="HU266" s="794"/>
      <c r="HV266" s="796">
        <f ca="1">ROUND(SUM(HK$6:HK266)+SUM(HR$6:HR266)-SUM(HN$6:HN266)-SUM(HU$6:HU266),4)</f>
        <v>0</v>
      </c>
      <c r="HW266" s="783">
        <f>Aux_Indices!$BQ266</f>
        <v>5.8950437031224379E-3</v>
      </c>
      <c r="HX266" s="797">
        <f t="shared" si="843"/>
        <v>5.8950437031224379E-3</v>
      </c>
      <c r="HY266" s="783">
        <f>Aux_Indices!$BS266</f>
        <v>0</v>
      </c>
      <c r="HZ266" s="798">
        <f>IF(HZ$4="-",1,SUMIF(Aux_Indices!$CL$3:$DJ$3,HZ$4,Aux_Indices!$CL266:$DJ266))</f>
        <v>1</v>
      </c>
      <c r="IA266" s="799">
        <f t="shared" si="844"/>
        <v>0</v>
      </c>
      <c r="IB266" s="799">
        <f t="shared" ca="1" si="845"/>
        <v>0</v>
      </c>
      <c r="IC266" s="799">
        <f t="shared" ca="1" si="721"/>
        <v>0</v>
      </c>
      <c r="ID266" s="799">
        <f t="shared" ca="1" si="846"/>
        <v>0</v>
      </c>
      <c r="IE266" s="799">
        <f t="shared" ca="1" si="847"/>
        <v>0</v>
      </c>
      <c r="IF266" s="799">
        <f t="shared" ca="1" si="848"/>
        <v>0</v>
      </c>
      <c r="IG266" s="799">
        <f t="shared" ca="1" si="729"/>
        <v>0</v>
      </c>
      <c r="IH266" s="799">
        <f t="shared" ca="1" si="849"/>
        <v>0</v>
      </c>
      <c r="II266" s="799">
        <f t="shared" ca="1" si="722"/>
        <v>0</v>
      </c>
      <c r="IJ266" s="799">
        <f t="shared" si="850"/>
        <v>0</v>
      </c>
      <c r="IK266" s="799">
        <f t="shared" ca="1" si="851"/>
        <v>0</v>
      </c>
      <c r="IL266" s="795">
        <f>IF($D266=Controle!$H$15,Controle!$H$53*IF(Controle!$H$59=1,Controle!$H$51*Controle!$H$20,IS266),0)</f>
        <v>0</v>
      </c>
      <c r="IM266" s="795">
        <f>IF(AND($D266&gt;=Controle!$H$49,$D266&lt;=Controle!$H$50,OR(MOD(HE266-1,Controle!$H$55)=0,HE266=1)),1,0)*Controle!$H$54*(1/(12/Controle!$H$55))*(SUM(HK267:HK$287)*Controle!$H$51)</f>
        <v>0</v>
      </c>
      <c r="IN266" s="795">
        <f ca="1">IF(AND($D266&gt;=Controle!$H$49,$D266&lt;=Controle!$H$50,OR(MOD(HE266-1,Controle!$H$57)=0,HE266=1)),1,0)*Controle!$H$56*(1/(12/Controle!$H$57))*IF(Controle!$H$59=1,(HV266*Controle!$H$51),IS266)</f>
        <v>0</v>
      </c>
      <c r="IO266" s="800">
        <f>IF(AND($D266&gt;=Controle!$H$49,$D266&lt;=Controle!$H$50),Controle!$H$51,0)</f>
        <v>0</v>
      </c>
      <c r="IP266" s="800">
        <f>IF(AND($D266&gt;=Controle!$H$61,$D266&lt;=Controle!$H$62),Controle!$H$63,0)</f>
        <v>0</v>
      </c>
      <c r="IQ266" s="795">
        <f ca="1">Controle!$H$66*HV266*IO266</f>
        <v>0</v>
      </c>
      <c r="IR266" s="795">
        <f ca="1">Controle!$H$67*HV266*IP266</f>
        <v>0</v>
      </c>
      <c r="IS266" s="795">
        <f ca="1">IF(AND($D266&gt;=Controle!$H$49,$D266&lt;=Controle!$H$50),1,0)*IF($D266=Controle!$H$15,IF(Controle!$H$58&gt;=HV266,HV266,Controle!$H$58),IF(Controle!$H$58&gt;=HV266,HV266,IF(IS265&gt;=Controle!$H$58,(1+HW266)*IS265,Controle!$H$58)))</f>
        <v>0</v>
      </c>
      <c r="IT266" s="795">
        <f>IF(HK266=0,0,IF(SUM(HC266:HC$366)&gt;365,365,SUM(HC266:HC$366)))</f>
        <v>0</v>
      </c>
      <c r="IU266" s="793">
        <f>HK266*(IT266/365)*Controle!$I$118+HK266*Controle!$I$119</f>
        <v>0</v>
      </c>
      <c r="IV266" s="575"/>
      <c r="IW266" s="792">
        <f t="shared" si="852"/>
        <v>0</v>
      </c>
      <c r="IX266" s="792">
        <f t="shared" si="853"/>
        <v>0</v>
      </c>
      <c r="IY266" s="792">
        <f>SUM(IW$6:IW265,1)*IW266</f>
        <v>0</v>
      </c>
      <c r="IZ266" s="792">
        <f t="shared" ca="1" si="713"/>
        <v>0</v>
      </c>
      <c r="JA266" s="792">
        <f t="shared" ca="1" si="854"/>
        <v>0</v>
      </c>
      <c r="JB266" s="792">
        <f ca="1">IF(JA266=0,0,INDEX(Controle!$I$24:$I$35,MONTH($D266)))</f>
        <v>0</v>
      </c>
      <c r="JC266" s="792">
        <f t="shared" si="737"/>
        <v>0</v>
      </c>
      <c r="JD266" s="793">
        <f t="shared" si="855"/>
        <v>0</v>
      </c>
      <c r="JE266" s="794">
        <f>(SUMIF(JC$6:JC$366,SUM(JD$6:JD266),$Y$6:$Y$366)*(JD266&lt;&gt;0)+(IW$4=$D266)*SUMIF(JC$6:JC$366,"r",$Y$6:$Y$366))/JT266</f>
        <v>0</v>
      </c>
      <c r="JF266" s="793">
        <f t="shared" ca="1" si="856"/>
        <v>0</v>
      </c>
      <c r="JG266" s="793">
        <f t="shared" ca="1" si="857"/>
        <v>0</v>
      </c>
      <c r="JH266" s="795">
        <f t="shared" ca="1" si="742"/>
        <v>0</v>
      </c>
      <c r="JI266" s="795">
        <f ca="1">JF266*SUM(JF266:JF$354)</f>
        <v>0</v>
      </c>
      <c r="JJ266" s="795">
        <f t="shared" ca="1" si="858"/>
        <v>0</v>
      </c>
      <c r="JK266" s="795">
        <f ca="1">((SUM(JJ$6:JJ266)-SUM(JL$6:JL265)-JM266)*(JA266=0)*IW266-JS266*JP265*(JA266=0))</f>
        <v>0</v>
      </c>
      <c r="JL266" s="795">
        <f t="shared" ca="1" si="859"/>
        <v>0</v>
      </c>
      <c r="JM266" s="795">
        <f t="shared" ca="1" si="860"/>
        <v>0</v>
      </c>
      <c r="JN266" s="795">
        <f t="shared" ca="1" si="861"/>
        <v>0</v>
      </c>
      <c r="JO266" s="794"/>
      <c r="JP266" s="796">
        <f ca="1">ROUND(SUM(JE$6:JE266)+SUM(JL$6:JL266)-SUM(JH$6:JH266)-SUM(JO$6:JO266),4)</f>
        <v>0</v>
      </c>
      <c r="JQ266" s="783">
        <f>Aux_Indices!$BT266</f>
        <v>5.8950437031224379E-3</v>
      </c>
      <c r="JR266" s="797">
        <f t="shared" si="862"/>
        <v>5.8950437031224379E-3</v>
      </c>
      <c r="JS266" s="783">
        <f>Aux_Indices!$BV266</f>
        <v>0</v>
      </c>
      <c r="JT266" s="798">
        <f>IF(JT$4="-",1,SUMIF(Aux_Indices!$CL$3:$DJ$3,JT$4,Aux_Indices!$CL266:$DJ266))</f>
        <v>1</v>
      </c>
      <c r="JU266" s="799">
        <f t="shared" si="863"/>
        <v>0</v>
      </c>
      <c r="JV266" s="799">
        <f t="shared" ca="1" si="864"/>
        <v>0</v>
      </c>
      <c r="JW266" s="799">
        <f t="shared" ca="1" si="723"/>
        <v>0</v>
      </c>
      <c r="JX266" s="799">
        <f t="shared" ca="1" si="865"/>
        <v>0</v>
      </c>
      <c r="JY266" s="799">
        <f t="shared" ca="1" si="866"/>
        <v>0</v>
      </c>
      <c r="JZ266" s="799">
        <f t="shared" ca="1" si="867"/>
        <v>0</v>
      </c>
      <c r="KA266" s="799">
        <f t="shared" ca="1" si="730"/>
        <v>0</v>
      </c>
      <c r="KB266" s="799">
        <f t="shared" ca="1" si="868"/>
        <v>0</v>
      </c>
      <c r="KC266" s="799">
        <f t="shared" ca="1" si="724"/>
        <v>0</v>
      </c>
      <c r="KD266" s="799">
        <f t="shared" si="869"/>
        <v>0</v>
      </c>
      <c r="KE266" s="799">
        <f t="shared" ca="1" si="870"/>
        <v>0</v>
      </c>
      <c r="KF266" s="795">
        <f>IF($D266=Controle!$I$15,Controle!$I$53*IF(Controle!$I$59=1,Controle!$I$51*Controle!$I$20,KM266),0)</f>
        <v>0</v>
      </c>
      <c r="KG266" s="795">
        <f>IF(AND($D266&gt;=Controle!$I$49,$D266&lt;=Controle!$I$50,OR(MOD(IY266-1,Controle!$I$55)=0,IY266=1)),1,0)*Controle!$I$54*(1/(12/Controle!$I$55))*(SUM(JE267:JE$287)*Controle!$I$51)</f>
        <v>0</v>
      </c>
      <c r="KH266" s="795">
        <f ca="1">IF(AND($D266&gt;=Controle!$I$49,$D266&lt;=Controle!$I$50,OR(MOD(IY266-1,Controle!$I$57)=0,IY266=1)),1,0)*Controle!$I$56*(1/(12/Controle!$I$57))*IF(Controle!$I$59=1,(JP266*Controle!$I$51),KM266)</f>
        <v>0</v>
      </c>
      <c r="KI266" s="800">
        <f>IF(AND($D266&gt;=Controle!$I$49,$D266&lt;=Controle!$I$50),Controle!$I$51,0)</f>
        <v>0</v>
      </c>
      <c r="KJ266" s="800">
        <f>IF(AND($D266&gt;=Controle!$I$61,$D266&lt;=Controle!$I$62),Controle!$I$63,0)</f>
        <v>0</v>
      </c>
      <c r="KK266" s="795">
        <f ca="1">Controle!$I$66*JP266*KI266</f>
        <v>0</v>
      </c>
      <c r="KL266" s="795">
        <f ca="1">Controle!$I$67*JP266*KJ266</f>
        <v>0</v>
      </c>
      <c r="KM266" s="795">
        <f ca="1">IF(AND($D266&gt;=Controle!$I$49,$D266&lt;=Controle!$I$50),1,0)*IF($D266=Controle!$I$15,IF(Controle!$I$58&gt;=JP266,JP266,Controle!$I$58),IF(Controle!$I$58&gt;=JP266,JP266,IF(KM265&gt;=Controle!$I$58,(1+JQ266)*KM265,Controle!$I$58)))</f>
        <v>0</v>
      </c>
      <c r="KN266" s="795">
        <f>IF(JE266=0,0,IF(SUM(IW266:IW$366)&gt;365,365,SUM(IW266:IW$366)))</f>
        <v>0</v>
      </c>
      <c r="KO266" s="793">
        <f>JE266*(KN266/365)*Controle!$J$118+JE266*Controle!$J$119</f>
        <v>0</v>
      </c>
      <c r="KP266" s="575"/>
      <c r="KQ266" s="802">
        <f ca="1">IF(D266&gt;=DATE(YEAR(Controle!inicio),MONTH(Controle!inicio)+6,DAY(Controle!inicio)),(IF(Controle!$D$47="Sim",1,0)*(SUM(BC267:BC269)+SUM(AZ267:AZ269))+IF(Controle!$F$47="Sim",1,0)*(SUM(EQ267:EQ269)+SUM(EN267:EN269))+IF(Controle!$E$47="Sim",1,0)*(SUM(CW267:CW269)+SUM(CT267:CT269))+IF(Controle!$G$47="Sim",1,0)*(SUM(GK267:GK269)+SUM(GH267:GH269))+IF(Controle!$H$47="Sim",1,0)*(SUM(IE267:IE269)+SUM(IB267:IB269))+IF(Controle!$I$47="Sim",1,0)*(SUM(JY267:JY269)+SUM(JV267:JV269))),0)*0.7</f>
        <v>0</v>
      </c>
      <c r="KR266" s="803">
        <f t="shared" ca="1" si="871"/>
        <v>0</v>
      </c>
      <c r="KS266" s="803">
        <f t="shared" ca="1" si="872"/>
        <v>0</v>
      </c>
      <c r="KT266" s="803">
        <f t="shared" ca="1" si="873"/>
        <v>0</v>
      </c>
      <c r="KU266" s="575"/>
      <c r="KV266" s="804">
        <f t="shared" ca="1" si="874"/>
        <v>0</v>
      </c>
      <c r="KW266" s="759">
        <f t="shared" ca="1" si="874"/>
        <v>0</v>
      </c>
      <c r="KX266" s="759">
        <f t="shared" ca="1" si="874"/>
        <v>0</v>
      </c>
      <c r="KY266" s="759">
        <f t="shared" ca="1" si="874"/>
        <v>0</v>
      </c>
      <c r="KZ266" s="759">
        <f t="shared" ca="1" si="874"/>
        <v>0</v>
      </c>
      <c r="LA266" s="759">
        <f t="shared" ca="1" si="874"/>
        <v>3.379655360902234E-6</v>
      </c>
      <c r="LB266" s="575"/>
      <c r="LC266" s="759">
        <f t="shared" ca="1" si="718"/>
        <v>0</v>
      </c>
      <c r="LD266" s="575"/>
      <c r="LE266" s="759">
        <f t="shared" si="744"/>
        <v>0</v>
      </c>
      <c r="LF266" s="759">
        <f t="shared" ca="1" si="744"/>
        <v>0</v>
      </c>
      <c r="LG266" s="759">
        <f t="shared" ca="1" si="744"/>
        <v>0</v>
      </c>
      <c r="LH266" s="806">
        <f t="shared" ca="1" si="739"/>
        <v>0</v>
      </c>
      <c r="LI266" s="575"/>
      <c r="LJ266" s="759">
        <f t="shared" ca="1" si="745"/>
        <v>0</v>
      </c>
      <c r="LK266" s="759">
        <f t="shared" ca="1" si="745"/>
        <v>0</v>
      </c>
      <c r="LL266" s="575"/>
      <c r="LM266" s="807">
        <f t="shared" ca="1" si="740"/>
        <v>0</v>
      </c>
      <c r="LN266" s="808">
        <f t="shared" ca="1" si="875"/>
        <v>3.379655360902234E-6</v>
      </c>
      <c r="LO266" s="759">
        <f t="shared" ca="1" si="876"/>
        <v>0</v>
      </c>
      <c r="LP266" s="759"/>
      <c r="LQ266" s="759">
        <f t="shared" ca="1" si="877"/>
        <v>3.379655360902234E-6</v>
      </c>
      <c r="LR266" s="759"/>
      <c r="LS266" s="759">
        <f t="shared" ca="1" si="878"/>
        <v>0</v>
      </c>
      <c r="LT266" s="759">
        <f t="shared" ca="1" si="879"/>
        <v>0</v>
      </c>
      <c r="LU266" s="759">
        <f t="shared" ca="1" si="880"/>
        <v>0</v>
      </c>
      <c r="LV266" s="759">
        <f t="shared" ca="1" si="881"/>
        <v>0</v>
      </c>
      <c r="LW266" s="759">
        <f t="shared" ca="1" si="882"/>
        <v>0</v>
      </c>
      <c r="LX266" s="759">
        <f t="shared" ca="1" si="883"/>
        <v>0</v>
      </c>
      <c r="LY266" s="759">
        <f t="shared" ca="1" si="884"/>
        <v>0</v>
      </c>
      <c r="LZ266" s="759"/>
      <c r="MA266" s="759">
        <f t="shared" ca="1" si="746"/>
        <v>0</v>
      </c>
      <c r="MB266" s="759">
        <f t="shared" ca="1" si="746"/>
        <v>0</v>
      </c>
      <c r="MC266" s="759">
        <f t="shared" ca="1" si="746"/>
        <v>0</v>
      </c>
      <c r="MD266" s="759">
        <f ca="1">MB266*($D266&lt;Controle!$E$243)</f>
        <v>0</v>
      </c>
      <c r="ME266" s="759">
        <f ca="1">MB266*($D266&gt;=Controle!$E$243)</f>
        <v>0</v>
      </c>
      <c r="MF266" s="575"/>
      <c r="MG266" s="811"/>
    </row>
    <row r="267" spans="2:345">
      <c r="B267" s="575"/>
      <c r="C267" s="787">
        <f t="shared" si="747"/>
        <v>2043</v>
      </c>
      <c r="D267" s="788">
        <f>Aux_Inflação!C267</f>
        <v>52475</v>
      </c>
      <c r="E267" s="789">
        <f>Aux_Indices!F290</f>
        <v>31</v>
      </c>
      <c r="F267" s="789">
        <f>IF(Controle!$D$15=$D267,Controle!$D$21+1,IF($F268&lt;&gt;0,$F268-1,0))</f>
        <v>0</v>
      </c>
      <c r="G267" s="814"/>
      <c r="H267" s="789">
        <f>'U&amp;F Projeto'!O267</f>
        <v>0</v>
      </c>
      <c r="I267" s="789">
        <f>'U&amp;F Projeto'!P267</f>
        <v>0</v>
      </c>
      <c r="J267" s="789">
        <f>'U&amp;F Projeto'!Q267</f>
        <v>0</v>
      </c>
      <c r="K267" s="789">
        <f>'U&amp;F Projeto'!R267</f>
        <v>0</v>
      </c>
      <c r="L267" s="789">
        <f>'U&amp;F Projeto'!S267</f>
        <v>0</v>
      </c>
      <c r="M267" s="789">
        <f>'U&amp;F Projeto'!T267</f>
        <v>0</v>
      </c>
      <c r="N267" s="789">
        <f>'U&amp;F Projeto'!U267</f>
        <v>0</v>
      </c>
      <c r="O267" s="789">
        <f>'U&amp;F Projeto'!V267</f>
        <v>0</v>
      </c>
      <c r="P267" s="789">
        <f>'U&amp;F Projeto'!W267</f>
        <v>0</v>
      </c>
      <c r="Q267" s="789">
        <f ca="1">IF(FM!AN267&lt;0,-FM!AS267,0)</f>
        <v>0</v>
      </c>
      <c r="R267" s="789">
        <f>'U&amp;F Projeto'!X267</f>
        <v>0</v>
      </c>
      <c r="S267" s="814"/>
      <c r="T267" s="791">
        <f ca="1">Controle!D$9*SUM(Dívidas!$H267:$P267)+Controle!D$10*Dívidas!$Q267+Controle!D$11*Dívidas!$R267</f>
        <v>0</v>
      </c>
      <c r="U267" s="791">
        <f ca="1">Controle!E$9*SUM(Dívidas!$H267:$P267)+Controle!E$10*Dívidas!$Q267+Controle!E$11*Dívidas!$R267</f>
        <v>0</v>
      </c>
      <c r="V267" s="791">
        <f ca="1">Controle!F$9*SUM(Dívidas!$H267:$P267)+Controle!F$10*Dívidas!$Q267+Controle!F$11*Dívidas!$R267</f>
        <v>0</v>
      </c>
      <c r="W267" s="791">
        <f ca="1">Controle!G$9*SUM(Dívidas!$H267:$P267)+Controle!G$10*Dívidas!$Q267+Controle!G$11*Dívidas!$R267</f>
        <v>0</v>
      </c>
      <c r="X267" s="791">
        <f ca="1">Controle!H$9*SUM(Dívidas!$H267:$P267)+Controle!H$10*Dívidas!$Q267+Controle!H$11*Dívidas!$R267</f>
        <v>0</v>
      </c>
      <c r="Y267" s="791">
        <f ca="1">Controle!I$9*SUM(Dívidas!$H267:$P267)+Controle!I$10*Dívidas!$Q267+Controle!I$11*Dívidas!$R267</f>
        <v>0</v>
      </c>
      <c r="Z267" s="814"/>
      <c r="AA267" s="792">
        <f t="shared" si="748"/>
        <v>0</v>
      </c>
      <c r="AB267" s="792">
        <f t="shared" si="749"/>
        <v>0</v>
      </c>
      <c r="AC267" s="792">
        <f>SUM(AA$6:AA266,1)*AA267</f>
        <v>0</v>
      </c>
      <c r="AD267" s="792">
        <f t="shared" ca="1" si="709"/>
        <v>0</v>
      </c>
      <c r="AE267" s="792">
        <f t="shared" ca="1" si="750"/>
        <v>0</v>
      </c>
      <c r="AF267" s="792">
        <f ca="1">IF(AE267=0,0,INDEX(Controle!$D$24:$D$35,MONTH($D267)))</f>
        <v>0</v>
      </c>
      <c r="AG267" s="792">
        <f t="shared" si="732"/>
        <v>0</v>
      </c>
      <c r="AH267" s="793">
        <f t="shared" si="751"/>
        <v>0</v>
      </c>
      <c r="AI267" s="794">
        <f>(SUMIF(AG$6:AG$366,SUM(AH$6:AH267),$T$6:$T$366)*(AH267&lt;&gt;0)+(AA$4=$D267)*SUMIF(AG$6:AG$366,"r",$T$6:$T$366))/AX267</f>
        <v>0</v>
      </c>
      <c r="AJ267" s="793">
        <f t="shared" ca="1" si="752"/>
        <v>0</v>
      </c>
      <c r="AK267" s="793">
        <f t="shared" ca="1" si="753"/>
        <v>0</v>
      </c>
      <c r="AL267" s="795">
        <f t="shared" ca="1" si="754"/>
        <v>0</v>
      </c>
      <c r="AM267" s="765">
        <f ca="1">AJ267*SUM(AJ267:AJ$354)</f>
        <v>0</v>
      </c>
      <c r="AN267" s="795">
        <f t="shared" ca="1" si="755"/>
        <v>0</v>
      </c>
      <c r="AO267" s="794"/>
      <c r="AP267" s="795">
        <f t="shared" ca="1" si="756"/>
        <v>0</v>
      </c>
      <c r="AQ267" s="795">
        <f t="shared" ca="1" si="757"/>
        <v>0</v>
      </c>
      <c r="AR267" s="795">
        <f t="shared" ca="1" si="758"/>
        <v>0</v>
      </c>
      <c r="AS267" s="794"/>
      <c r="AT267" s="796">
        <f ca="1">ROUND(SUM(AI$6:AI267)+SUM(AP$6:AP267)-SUM(AL$6:AL267)-SUM(AS$6:AS267),4)</f>
        <v>0</v>
      </c>
      <c r="AU267" s="783">
        <f>Aux_Indices!$BE267</f>
        <v>6.6706434150303195E-3</v>
      </c>
      <c r="AV267" s="797">
        <f t="shared" si="759"/>
        <v>2.0145719522648209E-2</v>
      </c>
      <c r="AW267" s="783">
        <f>Aux_Indices!$BG267</f>
        <v>0</v>
      </c>
      <c r="AX267" s="798">
        <f>IF(AX$4="-",1,SUMIF(Aux_Indices!$CL$3:$DJ$3,AX$4,Aux_Indices!$CL267:$DJ267))</f>
        <v>1</v>
      </c>
      <c r="AY267" s="799">
        <f t="shared" si="760"/>
        <v>0</v>
      </c>
      <c r="AZ267" s="799">
        <f t="shared" ca="1" si="761"/>
        <v>0</v>
      </c>
      <c r="BA267" s="799">
        <f t="shared" si="719"/>
        <v>0</v>
      </c>
      <c r="BB267" s="799">
        <f t="shared" ca="1" si="762"/>
        <v>0</v>
      </c>
      <c r="BC267" s="799">
        <f t="shared" ca="1" si="763"/>
        <v>0</v>
      </c>
      <c r="BD267" s="799">
        <f t="shared" ca="1" si="764"/>
        <v>0</v>
      </c>
      <c r="BE267" s="799">
        <f t="shared" ca="1" si="728"/>
        <v>0</v>
      </c>
      <c r="BF267" s="799">
        <f t="shared" ca="1" si="765"/>
        <v>0</v>
      </c>
      <c r="BG267" s="799">
        <f t="shared" ca="1" si="720"/>
        <v>0</v>
      </c>
      <c r="BH267" s="799">
        <f t="shared" si="766"/>
        <v>0</v>
      </c>
      <c r="BI267" s="799">
        <f t="shared" ca="1" si="767"/>
        <v>0</v>
      </c>
      <c r="BJ267" s="795">
        <f>IF($D267=Controle!$D$15,Controle!$D$53*IF(Controle!$D$59=1,Controle!$D$51*Controle!$D$20,BQ267),0)</f>
        <v>0</v>
      </c>
      <c r="BK267" s="795">
        <f>IF(AND($D267&gt;=Controle!$D$49,$D267&lt;=Controle!$D$50,OR(MOD(AC267-1,Controle!$D$55)=0,AC267=1)),1,0)*Controle!$D$54*(1/(12/Controle!$D$55))*(SUM(AI268:AI$287)*Controle!$D$51)</f>
        <v>0</v>
      </c>
      <c r="BL267" s="795">
        <f ca="1">IF(AND($D267&gt;=Controle!$D$49,$D267&lt;=Controle!$D$50,OR(MOD(AC267-1,Controle!$D$57)=0,AC267=1)),1,0)*Controle!$D$56*(1/(12/Controle!$D$57))*IF(Controle!$D$59=1,(AT267*Controle!$D$51),BQ267)</f>
        <v>0</v>
      </c>
      <c r="BM267" s="800">
        <f>IF(AND($D267&gt;=Controle!$D$49,$D267&lt;=Controle!$D$50),Controle!$D$51,0)</f>
        <v>0</v>
      </c>
      <c r="BN267" s="800">
        <f>IF(AND($D267&gt;=Controle!$D$61,$D267&lt;=Controle!$D$62),Controle!$D$63,0)</f>
        <v>0</v>
      </c>
      <c r="BO267" s="795">
        <f ca="1">Controle!$D$66*AT267*BM267</f>
        <v>0</v>
      </c>
      <c r="BP267" s="795">
        <f ca="1">Controle!$D$67*AT267*BN267</f>
        <v>0</v>
      </c>
      <c r="BQ267" s="795">
        <f ca="1">IF(AND($D267&gt;=Controle!$D$49,$D267&lt;=Controle!$D$50),1,0)*IF($D267=Controle!$D$15,IF(Controle!$D$58&gt;=AT267,AT267,Controle!$D$58),IF(Controle!$D$58&gt;=AT267,AT267,IF(BQ266&gt;=Controle!$D$58,(1+AU267)*BQ266,Controle!$D$58)))</f>
        <v>0</v>
      </c>
      <c r="BR267" s="795">
        <f>IF(AI267=0,0,IF(SUM(AA267:AA$366)&gt;365,365,SUM(AA267:AA$366)))</f>
        <v>0</v>
      </c>
      <c r="BS267" s="793">
        <f>AI267*(BR267/365)*Controle!$E$118+AI267*Controle!$E$119</f>
        <v>0</v>
      </c>
      <c r="BT267" s="575"/>
      <c r="BU267" s="792">
        <f t="shared" si="768"/>
        <v>0</v>
      </c>
      <c r="BV267" s="792">
        <f t="shared" si="769"/>
        <v>0</v>
      </c>
      <c r="BW267" s="792">
        <f>SUM(BU$6:BU266,1)*BU267</f>
        <v>0</v>
      </c>
      <c r="BX267" s="792">
        <f t="shared" ca="1" si="710"/>
        <v>0</v>
      </c>
      <c r="BY267" s="792">
        <f t="shared" ca="1" si="770"/>
        <v>0</v>
      </c>
      <c r="BZ267" s="792">
        <f ca="1">IF(BY267=0,0,INDEX(Controle!$D$24:$D$35,MONTH($D267)))</f>
        <v>0</v>
      </c>
      <c r="CA267" s="792">
        <f t="shared" si="733"/>
        <v>0</v>
      </c>
      <c r="CB267" s="793">
        <f t="shared" si="771"/>
        <v>0</v>
      </c>
      <c r="CC267" s="794">
        <f>(SUMIF(CA$6:CA$366,SUM(CB$6:CB267),$U$6:$U$366)*(CB267&lt;&gt;0)+(BU$4=$D267)*SUMIF(CA$6:CA$366,"r",$U$6:$U$366))/CR267</f>
        <v>0</v>
      </c>
      <c r="CD267" s="793">
        <f t="shared" ca="1" si="772"/>
        <v>0</v>
      </c>
      <c r="CE267" s="793">
        <f t="shared" ca="1" si="773"/>
        <v>0</v>
      </c>
      <c r="CF267" s="795">
        <f t="shared" ca="1" si="774"/>
        <v>0</v>
      </c>
      <c r="CG267" s="765">
        <f ca="1">CD267*SUM(CD267:CD$354)</f>
        <v>0</v>
      </c>
      <c r="CH267" s="795">
        <f t="shared" ca="1" si="775"/>
        <v>0</v>
      </c>
      <c r="CI267" s="794"/>
      <c r="CJ267" s="795">
        <f t="shared" ca="1" si="776"/>
        <v>0</v>
      </c>
      <c r="CK267" s="795">
        <f t="shared" ca="1" si="777"/>
        <v>0</v>
      </c>
      <c r="CL267" s="795">
        <f t="shared" ca="1" si="778"/>
        <v>0</v>
      </c>
      <c r="CM267" s="794"/>
      <c r="CN267" s="796">
        <f ca="1">ROUND(SUM(CC$6:CC267)+SUM(CJ$6:CJ267)-SUM(CF$6:CF267)-SUM(CM$6:CM267),4)</f>
        <v>0</v>
      </c>
      <c r="CO267" s="783">
        <f>Aux_Indices!$BH290</f>
        <v>7.0605254511191262E-3</v>
      </c>
      <c r="CP267" s="783">
        <f t="shared" si="779"/>
        <v>7.0605254511191262E-3</v>
      </c>
      <c r="CQ267" s="783">
        <f>Aux_Indices!$BJ267</f>
        <v>0</v>
      </c>
      <c r="CR267" s="798">
        <f>IF(CR$4="-",1,SUMIF(Aux_Indices!$CL$3:$DJ$3,CR$4,Aux_Indices!$CL267:$DJ267))</f>
        <v>1</v>
      </c>
      <c r="CS267" s="799">
        <f t="shared" si="780"/>
        <v>0</v>
      </c>
      <c r="CT267" s="799">
        <f t="shared" ca="1" si="781"/>
        <v>0</v>
      </c>
      <c r="CU267" s="799">
        <f t="shared" si="782"/>
        <v>0</v>
      </c>
      <c r="CV267" s="799">
        <f t="shared" ca="1" si="783"/>
        <v>0</v>
      </c>
      <c r="CW267" s="799">
        <f t="shared" ca="1" si="784"/>
        <v>0</v>
      </c>
      <c r="CX267" s="799">
        <f t="shared" ca="1" si="785"/>
        <v>0</v>
      </c>
      <c r="CY267" s="799">
        <f t="shared" ca="1" si="786"/>
        <v>0</v>
      </c>
      <c r="CZ267" s="799">
        <f t="shared" ca="1" si="787"/>
        <v>0</v>
      </c>
      <c r="DA267" s="799"/>
      <c r="DB267" s="799">
        <f t="shared" si="788"/>
        <v>0</v>
      </c>
      <c r="DC267" s="799">
        <f t="shared" ca="1" si="789"/>
        <v>4.4640145873131587E-5</v>
      </c>
      <c r="DD267" s="795">
        <f>IF($D267=Controle!$E$15,Controle!$E$53*IF(Controle!$E$59=1,Controle!$E$51*Controle!$E$20,DK267),0)</f>
        <v>0</v>
      </c>
      <c r="DE267" s="795">
        <f>IF(AND($D267&gt;=Controle!$E$49,$D267&lt;=Controle!$E$50,OR(MOD(BW267-1,Controle!$E$55)=0,BW267=1)),1,0)*Controle!$E$54*(1/(12/Controle!$E$55))*(SUM(CC268:CC$287)*Controle!$E$51)</f>
        <v>0</v>
      </c>
      <c r="DF267" s="795">
        <f ca="1">IF(AND($D267&gt;=Controle!$E$49,$D267&lt;=Controle!$E$50,OR(MOD(BW267-1,Controle!$E$57)=0,BW267=1)),1,0)*Controle!$E$56*(1/(12/Controle!$E$57))*IF(Controle!$E$59=1,(CN267*Controle!$E$51),DK267)</f>
        <v>0</v>
      </c>
      <c r="DG267" s="800">
        <f>IF(AND($D267&gt;=Controle!$E$49,$D267&lt;=Controle!$E$50),Controle!$E$51,0)</f>
        <v>0</v>
      </c>
      <c r="DH267" s="800">
        <f>IF(AND($D267&gt;=Controle!$E$61,$D267&lt;=Controle!$E$62),Controle!$E$63,0)</f>
        <v>0</v>
      </c>
      <c r="DI267" s="795">
        <f ca="1">Controle!$E$66*CN267*DG267</f>
        <v>0</v>
      </c>
      <c r="DJ267" s="795">
        <f ca="1">Controle!$E$67*CN267*DH267</f>
        <v>0</v>
      </c>
      <c r="DK267" s="795">
        <f ca="1">IF(AND($D267&gt;=Controle!$E$49,$D267&lt;=Controle!$E$50),1,0)*IF($D267=Controle!$E$15,IF(Controle!$E$58&gt;=CN267,CN267,Controle!$E$58),IF(Controle!$E$58&gt;=CN267,CN267,IF(DK266&gt;=Controle!$E$58,(1+CO267)*DK266,Controle!$E$58)))</f>
        <v>0</v>
      </c>
      <c r="DL267" s="795">
        <f>IF(CC267=0,0,IF(SUM(BU267:BU$366)&gt;365,365,SUM(BU267:BU$366)))</f>
        <v>0</v>
      </c>
      <c r="DM267" s="793">
        <f>CC267*(DL267/365)*Controle!$G$118+CC267*Controle!$G$119</f>
        <v>0</v>
      </c>
      <c r="DN267" s="575"/>
      <c r="DO267" s="792">
        <f t="shared" si="790"/>
        <v>0</v>
      </c>
      <c r="DP267" s="792">
        <f t="shared" si="791"/>
        <v>0</v>
      </c>
      <c r="DQ267" s="792">
        <f>SUM(DO$6:DO266,1)*DO267</f>
        <v>0</v>
      </c>
      <c r="DR267" s="792">
        <f t="shared" ca="1" si="711"/>
        <v>0</v>
      </c>
      <c r="DS267" s="792">
        <f t="shared" ca="1" si="792"/>
        <v>0</v>
      </c>
      <c r="DT267" s="792">
        <f ca="1">IF(DS267=0,0,INDEX(Controle!$F$24:$F$35,MONTH($D267)))</f>
        <v>0</v>
      </c>
      <c r="DU267" s="792">
        <f t="shared" si="734"/>
        <v>0</v>
      </c>
      <c r="DV267" s="793">
        <f t="shared" si="793"/>
        <v>0</v>
      </c>
      <c r="DW267" s="794">
        <f ca="1">(SUMIF(DU$6:DU$366,SUM(DV$6:DV267),$V$6:$V$366)*(DV267&lt;&gt;0)+(DO$4=$D267)*SUMIF(DU$6:DU$366,"r",$V$7:$V$366))/EL267</f>
        <v>0</v>
      </c>
      <c r="DX267" s="793">
        <f t="shared" ca="1" si="794"/>
        <v>0</v>
      </c>
      <c r="DY267" s="793">
        <f t="shared" ca="1" si="795"/>
        <v>0</v>
      </c>
      <c r="DZ267" s="795">
        <f t="shared" ca="1" si="796"/>
        <v>0</v>
      </c>
      <c r="EA267" s="765">
        <f ca="1">DX267*SUM(DX267:DX$354)</f>
        <v>0</v>
      </c>
      <c r="EB267" s="795">
        <f t="shared" ca="1" si="797"/>
        <v>0</v>
      </c>
      <c r="EC267" s="794"/>
      <c r="ED267" s="795">
        <f t="shared" ca="1" si="798"/>
        <v>0</v>
      </c>
      <c r="EE267" s="795">
        <f t="shared" ca="1" si="799"/>
        <v>0</v>
      </c>
      <c r="EF267" s="795">
        <f t="shared" ca="1" si="800"/>
        <v>0</v>
      </c>
      <c r="EG267" s="794"/>
      <c r="EH267" s="796">
        <f ca="1">ROUND(SUM(DW$6:DW267)+SUM(ED$6:ED267)-SUM(DZ$6:DZ267)-SUM(EG$6:EG267),4)</f>
        <v>0</v>
      </c>
      <c r="EI267" s="783">
        <f>Aux_Indices!$BK267</f>
        <v>6.6706434150303195E-3</v>
      </c>
      <c r="EJ267" s="783">
        <f t="shared" si="801"/>
        <v>6.6706434150303195E-3</v>
      </c>
      <c r="EK267" s="783">
        <f>Aux_Indices!$BM267</f>
        <v>0</v>
      </c>
      <c r="EL267" s="798">
        <f>IF(EL$4="-",1,SUMIF(Aux_Indices!$CL$3:$DJ$3,EL$4,Aux_Indices!$CL267:$DJ267))</f>
        <v>1</v>
      </c>
      <c r="EM267" s="799">
        <f t="shared" ca="1" si="802"/>
        <v>0</v>
      </c>
      <c r="EN267" s="799">
        <f t="shared" ca="1" si="738"/>
        <v>0</v>
      </c>
      <c r="EO267" s="799">
        <f t="shared" si="803"/>
        <v>0</v>
      </c>
      <c r="EP267" s="799">
        <f t="shared" ca="1" si="804"/>
        <v>0</v>
      </c>
      <c r="EQ267" s="799">
        <f t="shared" ca="1" si="805"/>
        <v>0</v>
      </c>
      <c r="ER267" s="799">
        <f t="shared" ca="1" si="806"/>
        <v>0</v>
      </c>
      <c r="ES267" s="799">
        <f t="shared" ca="1" si="807"/>
        <v>0</v>
      </c>
      <c r="ET267" s="799">
        <f t="shared" ca="1" si="808"/>
        <v>0</v>
      </c>
      <c r="EU267" s="799"/>
      <c r="EV267" s="799">
        <f t="shared" si="809"/>
        <v>0</v>
      </c>
      <c r="EW267" s="799">
        <f t="shared" ca="1" si="810"/>
        <v>-4.1260490512229353E-5</v>
      </c>
      <c r="EX267" s="795">
        <f>IF($D267=Controle!$F$15,Controle!$F$53*IF(Controle!$F$59=1,Controle!$F$51*Controle!$F$20,FE267),0)</f>
        <v>0</v>
      </c>
      <c r="EY267" s="795">
        <f ca="1">IF(AND($D267&gt;=Controle!$F$49,$D267&lt;=Controle!$F$50,OR(MOD(DQ267-1,Controle!$F$55)=0,DQ267=1)),1,0)*Controle!$F$54*(1/(12/Controle!$F$55))*(SUM(DW268:DW$287)*Controle!$F$51)</f>
        <v>0</v>
      </c>
      <c r="EZ267" s="795">
        <f ca="1">IF(AND($D267&gt;=Controle!$F$49,$D267&lt;=Controle!$F$50,OR(MOD(DQ267-1,Controle!$F$57)=0,DQ267=1)),1,0)*Controle!$F$56*(1/(12/Controle!$F$57))*IF(Controle!$F$59=1,(EH267*Controle!$F$51),FE267)</f>
        <v>0</v>
      </c>
      <c r="FA267" s="800">
        <f>IF(AND($D267&gt;=Controle!$F$49,$D267&lt;=Controle!$F$50),Controle!$F$51,0)</f>
        <v>0</v>
      </c>
      <c r="FB267" s="800">
        <f>IF(AND($D267&gt;=Controle!$F$61,$D267&lt;=Controle!$F$62),Controle!$F$63,0)</f>
        <v>0</v>
      </c>
      <c r="FC267" s="795">
        <f ca="1">Controle!$F$66*EH267*FA267</f>
        <v>0</v>
      </c>
      <c r="FD267" s="795">
        <f ca="1">Controle!$F$67*EH267*FB267</f>
        <v>0</v>
      </c>
      <c r="FE267" s="795">
        <f ca="1">IF(AND($D267&gt;=Controle!$F$49,$D267&lt;=Controle!$F$50),1,0)*IF($D267=Controle!$F$15,IF(Controle!$F$58&gt;=EH267,EH267,Controle!$F$58),IF(Controle!$F$58&gt;=EH267,EH267,IF(FE266&gt;=Controle!$F$58,(1+EI267)*FE266,Controle!$F$58)))</f>
        <v>0</v>
      </c>
      <c r="FF267" s="795">
        <f ca="1">IF(DW267=0,0,IF(SUM(DO267:DO$366)&gt;365,365,SUM(DO267:DO$366)))</f>
        <v>0</v>
      </c>
      <c r="FG267" s="793">
        <f ca="1">DW267*(FF267/365)*Controle!$F$118+DW267*Controle!$F$119</f>
        <v>0</v>
      </c>
      <c r="FH267" s="575"/>
      <c r="FI267" s="792">
        <f t="shared" si="811"/>
        <v>0</v>
      </c>
      <c r="FJ267" s="792">
        <f t="shared" si="812"/>
        <v>0</v>
      </c>
      <c r="FK267" s="792">
        <f>SUM(FI$6:FI266,1)*FI267</f>
        <v>0</v>
      </c>
      <c r="FL267" s="792">
        <f t="shared" ca="1" si="712"/>
        <v>0</v>
      </c>
      <c r="FM267" s="792">
        <f t="shared" ca="1" si="813"/>
        <v>0</v>
      </c>
      <c r="FN267" s="792">
        <f ca="1">IF(FM267=0,0,INDEX(Controle!$G$24:$G$35,MONTH($D267)))</f>
        <v>0</v>
      </c>
      <c r="FO267" s="792">
        <f t="shared" si="735"/>
        <v>0</v>
      </c>
      <c r="FP267" s="793">
        <f t="shared" si="814"/>
        <v>0</v>
      </c>
      <c r="FQ267" s="794">
        <f>(SUMIF(FO$6:FO$366,SUM(FP$6:FP267),$W$6:$W$366)*(FP267&lt;&gt;0)+(FI$4=$D267)*SUMIF(FO$6:FO$366,"r",$W$6:$W$366))/GF267</f>
        <v>0</v>
      </c>
      <c r="FR267" s="793">
        <f t="shared" ca="1" si="815"/>
        <v>0</v>
      </c>
      <c r="FS267" s="793">
        <f t="shared" ca="1" si="816"/>
        <v>0</v>
      </c>
      <c r="FT267" s="795">
        <f t="shared" ca="1" si="817"/>
        <v>0</v>
      </c>
      <c r="FU267" s="765">
        <f ca="1">FR267*SUM(FR267:FR$354)</f>
        <v>0</v>
      </c>
      <c r="FV267" s="795">
        <f t="shared" ca="1" si="818"/>
        <v>0</v>
      </c>
      <c r="FW267" s="794"/>
      <c r="FX267" s="795">
        <f t="shared" ca="1" si="819"/>
        <v>0</v>
      </c>
      <c r="FY267" s="795">
        <f t="shared" ca="1" si="820"/>
        <v>0</v>
      </c>
      <c r="FZ267" s="795">
        <f t="shared" ca="1" si="821"/>
        <v>0</v>
      </c>
      <c r="GA267" s="794"/>
      <c r="GB267" s="796">
        <f ca="1">ROUND(SUM(FQ$6:FQ267)+SUM(FX$6:FX267)-SUM(FT$6:FT267)-SUM(GA$6:GA267),4)</f>
        <v>0</v>
      </c>
      <c r="GC267" s="783">
        <f>Aux_Indices!$BN290</f>
        <v>6.2499430753741869E-3</v>
      </c>
      <c r="GD267" s="783">
        <f t="shared" si="822"/>
        <v>6.2499430753741869E-3</v>
      </c>
      <c r="GE267" s="783">
        <f>Aux_Indices!$BS267</f>
        <v>0</v>
      </c>
      <c r="GF267" s="798">
        <f>IF(GF$4="-",1,SUMIF(Aux_Indices!$CL$3:$DJ$3,GF$4,Aux_Indices!$CL267:$DJ267))</f>
        <v>1</v>
      </c>
      <c r="GG267" s="799">
        <f t="shared" si="823"/>
        <v>0</v>
      </c>
      <c r="GH267" s="799">
        <f t="shared" ca="1" si="824"/>
        <v>0</v>
      </c>
      <c r="GI267" s="799">
        <f t="shared" si="825"/>
        <v>0</v>
      </c>
      <c r="GJ267" s="799">
        <f t="shared" ca="1" si="826"/>
        <v>0</v>
      </c>
      <c r="GK267" s="799">
        <f t="shared" ca="1" si="827"/>
        <v>0</v>
      </c>
      <c r="GL267" s="799">
        <f t="shared" ca="1" si="828"/>
        <v>0</v>
      </c>
      <c r="GM267" s="799">
        <f t="shared" ca="1" si="829"/>
        <v>0</v>
      </c>
      <c r="GN267" s="799">
        <f t="shared" ca="1" si="830"/>
        <v>0</v>
      </c>
      <c r="GO267" s="799"/>
      <c r="GP267" s="799">
        <f t="shared" si="831"/>
        <v>0</v>
      </c>
      <c r="GQ267" s="799">
        <f t="shared" ca="1" si="832"/>
        <v>0</v>
      </c>
      <c r="GR267" s="795">
        <f>IF($D267=Controle!$G$15,Controle!$G$53*IF(Controle!$G$59=1,Controle!$G$51*Controle!$G$20,GY267),0)</f>
        <v>0</v>
      </c>
      <c r="GS267" s="795">
        <f>IF(AND($D267&gt;=Controle!$G$49,$D267&lt;=Controle!$G$50,OR(MOD(FK267-1,Controle!$G$55)=0,FK267=1)),1,0)*Controle!$G$54*(1/(12/Controle!$G$55))*(SUM(FQ268:FQ$287)*Controle!$G$51)</f>
        <v>0</v>
      </c>
      <c r="GT267" s="795">
        <f ca="1">IF(AND($D267&gt;=Controle!$G$49,$D267&lt;=Controle!$G$50,OR(MOD(FK267-1,Controle!$G$57)=0,FK267=1)),1,0)*Controle!$G$56*(1/(12/Controle!$G$57))*IF(Controle!$G$59=1,(GB267*Controle!$G$51),GY267)</f>
        <v>0</v>
      </c>
      <c r="GU267" s="800">
        <f>IF(AND($D267&gt;=Controle!$G$49,$D267&lt;=Controle!$G$50),Controle!$G$51,0)</f>
        <v>0</v>
      </c>
      <c r="GV267" s="800">
        <f>IF(AND($D267&gt;=Controle!$G$61,$D267&lt;=Controle!$G$62),Controle!$G$63,0)</f>
        <v>0</v>
      </c>
      <c r="GW267" s="795">
        <f ca="1">Controle!$G$66*GB267*GU267</f>
        <v>0</v>
      </c>
      <c r="GX267" s="795">
        <f ca="1">Controle!$G$67*GB267*GV267</f>
        <v>0</v>
      </c>
      <c r="GY267" s="795">
        <f ca="1">IF(AND($D267&gt;=Controle!$G$49,$D267&lt;=Controle!$G$50),1,0)*IF($D267=Controle!$G$15,IF(Controle!$G$58&gt;=GB267,GB267,Controle!$G$58),IF(Controle!$G$58&gt;=GB267,GB267,IF(GY266&gt;=Controle!$G$58,(1+GC267)*GY266,Controle!$G$58)))</f>
        <v>0</v>
      </c>
      <c r="GZ267" s="795">
        <f>IF(FQ267=0,0,IF(SUM(FI267:FI$366)&gt;365,365,SUM(FI267:FI$366)))</f>
        <v>0</v>
      </c>
      <c r="HA267" s="793">
        <f>FQ267*(GZ267/365)*Controle!$H$118+FQ267*Controle!$H$119</f>
        <v>0</v>
      </c>
      <c r="HB267" s="575"/>
      <c r="HC267" s="792">
        <f t="shared" si="833"/>
        <v>0</v>
      </c>
      <c r="HD267" s="792">
        <f t="shared" si="834"/>
        <v>0</v>
      </c>
      <c r="HE267" s="792">
        <f>SUM(HC$6:HC266,1)*HC267</f>
        <v>0</v>
      </c>
      <c r="HF267" s="792">
        <f t="shared" ca="1" si="835"/>
        <v>0</v>
      </c>
      <c r="HG267" s="792">
        <f t="shared" ca="1" si="885"/>
        <v>0</v>
      </c>
      <c r="HH267" s="792">
        <f ca="1">IF(HG267=0,0,INDEX(Controle!$H$24:$H$35,MONTH($D267)))</f>
        <v>0</v>
      </c>
      <c r="HI267" s="792">
        <f t="shared" si="736"/>
        <v>0</v>
      </c>
      <c r="HJ267" s="793">
        <f t="shared" si="836"/>
        <v>0</v>
      </c>
      <c r="HK267" s="794">
        <f>(SUMIF(HI$6:HI$366,SUM(HJ$6:HJ267),$X$6:$X$366)*(HJ267&lt;&gt;0)+(HC$4=$D267)*SUMIF(HI$6:HI$366,"r",$X$6:$X$366))/HZ267</f>
        <v>0</v>
      </c>
      <c r="HL267" s="793">
        <f t="shared" ca="1" si="837"/>
        <v>0</v>
      </c>
      <c r="HM267" s="793">
        <f t="shared" ca="1" si="838"/>
        <v>0</v>
      </c>
      <c r="HN267" s="795">
        <f t="shared" ca="1" si="741"/>
        <v>0</v>
      </c>
      <c r="HO267" s="795">
        <f ca="1">HL267*SUM(HL267:HL$354)</f>
        <v>0</v>
      </c>
      <c r="HP267" s="795">
        <f t="shared" ca="1" si="839"/>
        <v>0</v>
      </c>
      <c r="HQ267" s="795">
        <f ca="1">((SUM(HP$6:HP267)-SUM(HR$6:HR266)-HS267)*(HG267=0)*HC267-HY267*HV266*(HG267=0))</f>
        <v>0</v>
      </c>
      <c r="HR267" s="795">
        <f t="shared" ca="1" si="840"/>
        <v>0</v>
      </c>
      <c r="HS267" s="795">
        <f t="shared" ca="1" si="841"/>
        <v>0</v>
      </c>
      <c r="HT267" s="795">
        <f t="shared" ca="1" si="842"/>
        <v>0</v>
      </c>
      <c r="HU267" s="794"/>
      <c r="HV267" s="796">
        <f ca="1">ROUND(SUM(HK$6:HK267)+SUM(HR$6:HR267)-SUM(HN$6:HN267)-SUM(HU$6:HU267),4)</f>
        <v>0</v>
      </c>
      <c r="HW267" s="783">
        <f>Aux_Indices!$BQ267</f>
        <v>5.8950437031224379E-3</v>
      </c>
      <c r="HX267" s="797">
        <f t="shared" si="843"/>
        <v>5.8950437031224379E-3</v>
      </c>
      <c r="HY267" s="783">
        <f>Aux_Indices!$BS267</f>
        <v>0</v>
      </c>
      <c r="HZ267" s="798">
        <f>IF(HZ$4="-",1,SUMIF(Aux_Indices!$CL$3:$DJ$3,HZ$4,Aux_Indices!$CL267:$DJ267))</f>
        <v>1</v>
      </c>
      <c r="IA267" s="799">
        <f t="shared" si="844"/>
        <v>0</v>
      </c>
      <c r="IB267" s="799">
        <f t="shared" ca="1" si="845"/>
        <v>0</v>
      </c>
      <c r="IC267" s="799">
        <f t="shared" ca="1" si="721"/>
        <v>0</v>
      </c>
      <c r="ID267" s="799">
        <f t="shared" ca="1" si="846"/>
        <v>0</v>
      </c>
      <c r="IE267" s="799">
        <f t="shared" ca="1" si="847"/>
        <v>0</v>
      </c>
      <c r="IF267" s="799">
        <f t="shared" ca="1" si="848"/>
        <v>0</v>
      </c>
      <c r="IG267" s="799">
        <f t="shared" ca="1" si="729"/>
        <v>0</v>
      </c>
      <c r="IH267" s="799">
        <f t="shared" ca="1" si="849"/>
        <v>0</v>
      </c>
      <c r="II267" s="799">
        <f t="shared" ca="1" si="722"/>
        <v>0</v>
      </c>
      <c r="IJ267" s="799">
        <f t="shared" si="850"/>
        <v>0</v>
      </c>
      <c r="IK267" s="799">
        <f t="shared" ca="1" si="851"/>
        <v>0</v>
      </c>
      <c r="IL267" s="795">
        <f>IF($D267=Controle!$H$15,Controle!$H$53*IF(Controle!$H$59=1,Controle!$H$51*Controle!$H$20,IS267),0)</f>
        <v>0</v>
      </c>
      <c r="IM267" s="795">
        <f>IF(AND($D267&gt;=Controle!$H$49,$D267&lt;=Controle!$H$50,OR(MOD(HE267-1,Controle!$H$55)=0,HE267=1)),1,0)*Controle!$H$54*(1/(12/Controle!$H$55))*(SUM(HK268:HK$287)*Controle!$H$51)</f>
        <v>0</v>
      </c>
      <c r="IN267" s="795">
        <f ca="1">IF(AND($D267&gt;=Controle!$H$49,$D267&lt;=Controle!$H$50,OR(MOD(HE267-1,Controle!$H$57)=0,HE267=1)),1,0)*Controle!$H$56*(1/(12/Controle!$H$57))*IF(Controle!$H$59=1,(HV267*Controle!$H$51),IS267)</f>
        <v>0</v>
      </c>
      <c r="IO267" s="800">
        <f>IF(AND($D267&gt;=Controle!$H$49,$D267&lt;=Controle!$H$50),Controle!$H$51,0)</f>
        <v>0</v>
      </c>
      <c r="IP267" s="800">
        <f>IF(AND($D267&gt;=Controle!$H$61,$D267&lt;=Controle!$H$62),Controle!$H$63,0)</f>
        <v>0</v>
      </c>
      <c r="IQ267" s="795">
        <f ca="1">Controle!$H$66*HV267*IO267</f>
        <v>0</v>
      </c>
      <c r="IR267" s="795">
        <f ca="1">Controle!$H$67*HV267*IP267</f>
        <v>0</v>
      </c>
      <c r="IS267" s="795">
        <f ca="1">IF(AND($D267&gt;=Controle!$H$49,$D267&lt;=Controle!$H$50),1,0)*IF($D267=Controle!$H$15,IF(Controle!$H$58&gt;=HV267,HV267,Controle!$H$58),IF(Controle!$H$58&gt;=HV267,HV267,IF(IS266&gt;=Controle!$H$58,(1+HW267)*IS266,Controle!$H$58)))</f>
        <v>0</v>
      </c>
      <c r="IT267" s="795">
        <f>IF(HK267=0,0,IF(SUM(HC267:HC$366)&gt;365,365,SUM(HC267:HC$366)))</f>
        <v>0</v>
      </c>
      <c r="IU267" s="793">
        <f>HK267*(IT267/365)*Controle!$I$118+HK267*Controle!$I$119</f>
        <v>0</v>
      </c>
      <c r="IV267" s="575"/>
      <c r="IW267" s="792">
        <f t="shared" si="852"/>
        <v>0</v>
      </c>
      <c r="IX267" s="792">
        <f t="shared" si="853"/>
        <v>0</v>
      </c>
      <c r="IY267" s="792">
        <f>SUM(IW$6:IW266,1)*IW267</f>
        <v>0</v>
      </c>
      <c r="IZ267" s="792">
        <f t="shared" ca="1" si="713"/>
        <v>0</v>
      </c>
      <c r="JA267" s="792">
        <f t="shared" ca="1" si="854"/>
        <v>0</v>
      </c>
      <c r="JB267" s="792">
        <f ca="1">IF(JA267=0,0,INDEX(Controle!$I$24:$I$35,MONTH($D267)))</f>
        <v>0</v>
      </c>
      <c r="JC267" s="792">
        <f t="shared" si="737"/>
        <v>0</v>
      </c>
      <c r="JD267" s="793">
        <f t="shared" si="855"/>
        <v>0</v>
      </c>
      <c r="JE267" s="794">
        <f>(SUMIF(JC$6:JC$366,SUM(JD$6:JD267),$Y$6:$Y$366)*(JD267&lt;&gt;0)+(IW$4=$D267)*SUMIF(JC$6:JC$366,"r",$Y$6:$Y$366))/JT267</f>
        <v>0</v>
      </c>
      <c r="JF267" s="793">
        <f t="shared" ca="1" si="856"/>
        <v>0</v>
      </c>
      <c r="JG267" s="793">
        <f t="shared" ca="1" si="857"/>
        <v>0</v>
      </c>
      <c r="JH267" s="795">
        <f t="shared" ca="1" si="742"/>
        <v>0</v>
      </c>
      <c r="JI267" s="795">
        <f ca="1">JF267*SUM(JF267:JF$354)</f>
        <v>0</v>
      </c>
      <c r="JJ267" s="795">
        <f t="shared" ca="1" si="858"/>
        <v>0</v>
      </c>
      <c r="JK267" s="795">
        <f ca="1">((SUM(JJ$6:JJ267)-SUM(JL$6:JL266)-JM267)*(JA267=0)*IW267-JS267*JP266*(JA267=0))</f>
        <v>0</v>
      </c>
      <c r="JL267" s="795">
        <f t="shared" ca="1" si="859"/>
        <v>0</v>
      </c>
      <c r="JM267" s="795">
        <f t="shared" ca="1" si="860"/>
        <v>0</v>
      </c>
      <c r="JN267" s="795">
        <f t="shared" ca="1" si="861"/>
        <v>0</v>
      </c>
      <c r="JO267" s="794"/>
      <c r="JP267" s="796">
        <f ca="1">ROUND(SUM(JE$6:JE267)+SUM(JL$6:JL267)-SUM(JH$6:JH267)-SUM(JO$6:JO267),4)</f>
        <v>0</v>
      </c>
      <c r="JQ267" s="783">
        <f>Aux_Indices!$BT267</f>
        <v>5.8950437031224379E-3</v>
      </c>
      <c r="JR267" s="797">
        <f t="shared" si="862"/>
        <v>5.8950437031224379E-3</v>
      </c>
      <c r="JS267" s="783">
        <f>Aux_Indices!$BV267</f>
        <v>0</v>
      </c>
      <c r="JT267" s="798">
        <f>IF(JT$4="-",1,SUMIF(Aux_Indices!$CL$3:$DJ$3,JT$4,Aux_Indices!$CL267:$DJ267))</f>
        <v>1</v>
      </c>
      <c r="JU267" s="799">
        <f t="shared" si="863"/>
        <v>0</v>
      </c>
      <c r="JV267" s="799">
        <f t="shared" ca="1" si="864"/>
        <v>0</v>
      </c>
      <c r="JW267" s="799">
        <f t="shared" ca="1" si="723"/>
        <v>0</v>
      </c>
      <c r="JX267" s="799">
        <f t="shared" ca="1" si="865"/>
        <v>0</v>
      </c>
      <c r="JY267" s="799">
        <f t="shared" ca="1" si="866"/>
        <v>0</v>
      </c>
      <c r="JZ267" s="799">
        <f t="shared" ca="1" si="867"/>
        <v>0</v>
      </c>
      <c r="KA267" s="799">
        <f t="shared" ca="1" si="730"/>
        <v>0</v>
      </c>
      <c r="KB267" s="799">
        <f t="shared" ca="1" si="868"/>
        <v>0</v>
      </c>
      <c r="KC267" s="799">
        <f t="shared" ca="1" si="724"/>
        <v>0</v>
      </c>
      <c r="KD267" s="799">
        <f t="shared" si="869"/>
        <v>0</v>
      </c>
      <c r="KE267" s="799">
        <f t="shared" ca="1" si="870"/>
        <v>0</v>
      </c>
      <c r="KF267" s="795">
        <f>IF($D267=Controle!$I$15,Controle!$I$53*IF(Controle!$I$59=1,Controle!$I$51*Controle!$I$20,KM267),0)</f>
        <v>0</v>
      </c>
      <c r="KG267" s="795">
        <f>IF(AND($D267&gt;=Controle!$I$49,$D267&lt;=Controle!$I$50,OR(MOD(IY267-1,Controle!$I$55)=0,IY267=1)),1,0)*Controle!$I$54*(1/(12/Controle!$I$55))*(SUM(JE268:JE$287)*Controle!$I$51)</f>
        <v>0</v>
      </c>
      <c r="KH267" s="795">
        <f ca="1">IF(AND($D267&gt;=Controle!$I$49,$D267&lt;=Controle!$I$50,OR(MOD(IY267-1,Controle!$I$57)=0,IY267=1)),1,0)*Controle!$I$56*(1/(12/Controle!$I$57))*IF(Controle!$I$59=1,(JP267*Controle!$I$51),KM267)</f>
        <v>0</v>
      </c>
      <c r="KI267" s="800">
        <f>IF(AND($D267&gt;=Controle!$I$49,$D267&lt;=Controle!$I$50),Controle!$I$51,0)</f>
        <v>0</v>
      </c>
      <c r="KJ267" s="800">
        <f>IF(AND($D267&gt;=Controle!$I$61,$D267&lt;=Controle!$I$62),Controle!$I$63,0)</f>
        <v>0</v>
      </c>
      <c r="KK267" s="795">
        <f ca="1">Controle!$I$66*JP267*KI267</f>
        <v>0</v>
      </c>
      <c r="KL267" s="795">
        <f ca="1">Controle!$I$67*JP267*KJ267</f>
        <v>0</v>
      </c>
      <c r="KM267" s="795">
        <f ca="1">IF(AND($D267&gt;=Controle!$I$49,$D267&lt;=Controle!$I$50),1,0)*IF($D267=Controle!$I$15,IF(Controle!$I$58&gt;=JP267,JP267,Controle!$I$58),IF(Controle!$I$58&gt;=JP267,JP267,IF(KM266&gt;=Controle!$I$58,(1+JQ267)*KM266,Controle!$I$58)))</f>
        <v>0</v>
      </c>
      <c r="KN267" s="795">
        <f>IF(JE267=0,0,IF(SUM(IW267:IW$366)&gt;365,365,SUM(IW267:IW$366)))</f>
        <v>0</v>
      </c>
      <c r="KO267" s="793">
        <f>JE267*(KN267/365)*Controle!$J$118+JE267*Controle!$J$119</f>
        <v>0</v>
      </c>
      <c r="KP267" s="575"/>
      <c r="KQ267" s="802">
        <f ca="1">IF(D267&gt;=DATE(YEAR(Controle!inicio),MONTH(Controle!inicio)+6,DAY(Controle!inicio)),(IF(Controle!$D$47="Sim",1,0)*(SUM(BC268:BC270)+SUM(AZ268:AZ270))+IF(Controle!$F$47="Sim",1,0)*(SUM(EQ268:EQ270)+SUM(EN268:EN270))+IF(Controle!$E$47="Sim",1,0)*(SUM(CW268:CW270)+SUM(CT268:CT270))+IF(Controle!$G$47="Sim",1,0)*(SUM(GK268:GK270)+SUM(GH268:GH270))+IF(Controle!$H$47="Sim",1,0)*(SUM(IE268:IE270)+SUM(IB268:IB270))+IF(Controle!$I$47="Sim",1,0)*(SUM(JY268:JY270)+SUM(JV268:JV270))),0)*0.7</f>
        <v>0</v>
      </c>
      <c r="KR267" s="803">
        <f t="shared" ca="1" si="871"/>
        <v>0</v>
      </c>
      <c r="KS267" s="803">
        <f t="shared" ca="1" si="872"/>
        <v>0</v>
      </c>
      <c r="KT267" s="803">
        <f t="shared" ca="1" si="873"/>
        <v>0</v>
      </c>
      <c r="KU267" s="575"/>
      <c r="KV267" s="804">
        <f t="shared" ca="1" si="874"/>
        <v>0</v>
      </c>
      <c r="KW267" s="759">
        <f t="shared" ca="1" si="874"/>
        <v>0</v>
      </c>
      <c r="KX267" s="759">
        <f t="shared" ca="1" si="874"/>
        <v>0</v>
      </c>
      <c r="KY267" s="759">
        <f t="shared" ca="1" si="874"/>
        <v>0</v>
      </c>
      <c r="KZ267" s="759">
        <f t="shared" ca="1" si="874"/>
        <v>0</v>
      </c>
      <c r="LA267" s="759">
        <f t="shared" ca="1" si="874"/>
        <v>3.379655360902234E-6</v>
      </c>
      <c r="LB267" s="575"/>
      <c r="LC267" s="759">
        <f t="shared" ca="1" si="718"/>
        <v>0</v>
      </c>
      <c r="LD267" s="575"/>
      <c r="LE267" s="759">
        <f t="shared" si="744"/>
        <v>0</v>
      </c>
      <c r="LF267" s="759">
        <f t="shared" ca="1" si="744"/>
        <v>0</v>
      </c>
      <c r="LG267" s="759">
        <f t="shared" ca="1" si="744"/>
        <v>0</v>
      </c>
      <c r="LH267" s="806">
        <f t="shared" ca="1" si="739"/>
        <v>0</v>
      </c>
      <c r="LI267" s="575"/>
      <c r="LJ267" s="759">
        <f t="shared" ca="1" si="745"/>
        <v>0</v>
      </c>
      <c r="LK267" s="759">
        <f t="shared" ca="1" si="745"/>
        <v>0</v>
      </c>
      <c r="LL267" s="575"/>
      <c r="LM267" s="807">
        <f t="shared" ca="1" si="740"/>
        <v>0</v>
      </c>
      <c r="LN267" s="808">
        <f t="shared" ca="1" si="875"/>
        <v>3.379655360902234E-6</v>
      </c>
      <c r="LO267" s="759">
        <f t="shared" ca="1" si="876"/>
        <v>0</v>
      </c>
      <c r="LP267" s="759"/>
      <c r="LQ267" s="759">
        <f t="shared" ca="1" si="877"/>
        <v>3.379655360902234E-6</v>
      </c>
      <c r="LR267" s="759"/>
      <c r="LS267" s="759">
        <f t="shared" ca="1" si="878"/>
        <v>0</v>
      </c>
      <c r="LT267" s="759">
        <f t="shared" ca="1" si="879"/>
        <v>0</v>
      </c>
      <c r="LU267" s="759">
        <f t="shared" ca="1" si="880"/>
        <v>0</v>
      </c>
      <c r="LV267" s="759">
        <f t="shared" ca="1" si="881"/>
        <v>0</v>
      </c>
      <c r="LW267" s="759">
        <f t="shared" ca="1" si="882"/>
        <v>0</v>
      </c>
      <c r="LX267" s="759">
        <f t="shared" ca="1" si="883"/>
        <v>0</v>
      </c>
      <c r="LY267" s="759">
        <f t="shared" ca="1" si="884"/>
        <v>0</v>
      </c>
      <c r="LZ267" s="759"/>
      <c r="MA267" s="759">
        <f t="shared" ca="1" si="746"/>
        <v>0</v>
      </c>
      <c r="MB267" s="759">
        <f t="shared" ca="1" si="746"/>
        <v>0</v>
      </c>
      <c r="MC267" s="759">
        <f t="shared" ca="1" si="746"/>
        <v>0</v>
      </c>
      <c r="MD267" s="759">
        <f ca="1">MB267*($D267&lt;Controle!$E$243)</f>
        <v>0</v>
      </c>
      <c r="ME267" s="759">
        <f ca="1">MB267*($D267&gt;=Controle!$E$243)</f>
        <v>0</v>
      </c>
      <c r="MF267" s="575"/>
      <c r="MG267" s="811"/>
    </row>
    <row r="268" spans="2:345">
      <c r="B268" s="575"/>
      <c r="C268" s="787">
        <f t="shared" si="747"/>
        <v>2043</v>
      </c>
      <c r="D268" s="788">
        <f>Aux_Inflação!C268</f>
        <v>52505</v>
      </c>
      <c r="E268" s="789">
        <f>Aux_Indices!F291</f>
        <v>30</v>
      </c>
      <c r="F268" s="789">
        <f>IF(Controle!$D$15=$D268,Controle!$D$21+1,IF($F269&lt;&gt;0,$F269-1,0))</f>
        <v>0</v>
      </c>
      <c r="G268" s="814"/>
      <c r="H268" s="789">
        <f>'U&amp;F Projeto'!O268</f>
        <v>0</v>
      </c>
      <c r="I268" s="789">
        <f>'U&amp;F Projeto'!P268</f>
        <v>0</v>
      </c>
      <c r="J268" s="789">
        <f>'U&amp;F Projeto'!Q268</f>
        <v>0</v>
      </c>
      <c r="K268" s="789">
        <f>'U&amp;F Projeto'!R268</f>
        <v>0</v>
      </c>
      <c r="L268" s="789">
        <f>'U&amp;F Projeto'!S268</f>
        <v>0</v>
      </c>
      <c r="M268" s="789">
        <f>'U&amp;F Projeto'!T268</f>
        <v>0</v>
      </c>
      <c r="N268" s="789">
        <f>'U&amp;F Projeto'!U268</f>
        <v>0</v>
      </c>
      <c r="O268" s="789">
        <f>'U&amp;F Projeto'!V268</f>
        <v>0</v>
      </c>
      <c r="P268" s="789">
        <f>'U&amp;F Projeto'!W268</f>
        <v>0</v>
      </c>
      <c r="Q268" s="789">
        <f ca="1">IF(FM!AN268&lt;0,-FM!AS268,0)</f>
        <v>20.31656631141152</v>
      </c>
      <c r="R268" s="789">
        <f>'U&amp;F Projeto'!X268</f>
        <v>0</v>
      </c>
      <c r="S268" s="814"/>
      <c r="T268" s="791">
        <f ca="1">Controle!D$9*SUM(Dívidas!$H268:$P268)+Controle!D$10*Dívidas!$Q268+Controle!D$11*Dívidas!$R268</f>
        <v>0</v>
      </c>
      <c r="U268" s="791">
        <f ca="1">Controle!E$9*SUM(Dívidas!$H268:$P268)+Controle!E$10*Dívidas!$Q268+Controle!E$11*Dívidas!$R268</f>
        <v>6.094969893423456</v>
      </c>
      <c r="V268" s="791">
        <f ca="1">Controle!F$9*SUM(Dívidas!$H268:$P268)+Controle!F$10*Dívidas!$Q268+Controle!F$11*Dívidas!$R268</f>
        <v>6.094969893423456</v>
      </c>
      <c r="W268" s="791">
        <f ca="1">Controle!G$9*SUM(Dívidas!$H268:$P268)+Controle!G$10*Dívidas!$Q268+Controle!G$11*Dívidas!$R268</f>
        <v>0</v>
      </c>
      <c r="X268" s="791">
        <f ca="1">Controle!H$9*SUM(Dívidas!$H268:$P268)+Controle!H$10*Dívidas!$Q268+Controle!H$11*Dívidas!$R268</f>
        <v>0</v>
      </c>
      <c r="Y268" s="791">
        <f ca="1">Controle!I$9*SUM(Dívidas!$H268:$P268)+Controle!I$10*Dívidas!$Q268+Controle!I$11*Dívidas!$R268</f>
        <v>0</v>
      </c>
      <c r="Z268" s="814"/>
      <c r="AA268" s="792">
        <f t="shared" si="748"/>
        <v>0</v>
      </c>
      <c r="AB268" s="792">
        <f t="shared" si="749"/>
        <v>0</v>
      </c>
      <c r="AC268" s="792">
        <f>SUM(AA$6:AA267,1)*AA268</f>
        <v>0</v>
      </c>
      <c r="AD268" s="792">
        <f t="shared" ca="1" si="709"/>
        <v>0</v>
      </c>
      <c r="AE268" s="792">
        <f t="shared" ca="1" si="750"/>
        <v>0</v>
      </c>
      <c r="AF268" s="792">
        <f ca="1">IF(AE268=0,0,INDEX(Controle!$D$24:$D$35,MONTH($D268)))</f>
        <v>0</v>
      </c>
      <c r="AG268" s="792">
        <f t="shared" si="732"/>
        <v>0</v>
      </c>
      <c r="AH268" s="793">
        <f t="shared" si="751"/>
        <v>0</v>
      </c>
      <c r="AI268" s="794">
        <f>(SUMIF(AG$6:AG$366,SUM(AH$6:AH268),$T$6:$T$366)*(AH268&lt;&gt;0)+(AA$4=$D268)*SUMIF(AG$6:AG$366,"r",$T$6:$T$366))/AX268</f>
        <v>0</v>
      </c>
      <c r="AJ268" s="793">
        <f t="shared" ca="1" si="752"/>
        <v>0</v>
      </c>
      <c r="AK268" s="793">
        <f t="shared" ca="1" si="753"/>
        <v>0</v>
      </c>
      <c r="AL268" s="795">
        <f t="shared" ca="1" si="754"/>
        <v>0</v>
      </c>
      <c r="AM268" s="765">
        <f ca="1">AJ268*SUM(AJ268:AJ$354)</f>
        <v>0</v>
      </c>
      <c r="AN268" s="795">
        <f t="shared" ca="1" si="755"/>
        <v>0</v>
      </c>
      <c r="AO268" s="794"/>
      <c r="AP268" s="795">
        <f t="shared" ca="1" si="756"/>
        <v>0</v>
      </c>
      <c r="AQ268" s="795">
        <f t="shared" ca="1" si="757"/>
        <v>0</v>
      </c>
      <c r="AR268" s="795">
        <f t="shared" ca="1" si="758"/>
        <v>0</v>
      </c>
      <c r="AS268" s="794"/>
      <c r="AT268" s="796">
        <f ca="1">ROUND(SUM(AI$6:AI268)+SUM(AP$6:AP268)-SUM(AL$6:AL268)-SUM(AS$6:AS268),4)</f>
        <v>0</v>
      </c>
      <c r="AU268" s="783">
        <f>Aux_Indices!$BE268</f>
        <v>6.6706434150303195E-3</v>
      </c>
      <c r="AV268" s="797">
        <f t="shared" si="759"/>
        <v>2.0145719522648209E-2</v>
      </c>
      <c r="AW268" s="783">
        <f>Aux_Indices!$BG268</f>
        <v>0</v>
      </c>
      <c r="AX268" s="798">
        <f>IF(AX$4="-",1,SUMIF(Aux_Indices!$CL$3:$DJ$3,AX$4,Aux_Indices!$CL268:$DJ268))</f>
        <v>1</v>
      </c>
      <c r="AY268" s="799">
        <f t="shared" si="760"/>
        <v>0</v>
      </c>
      <c r="AZ268" s="799">
        <f t="shared" ca="1" si="761"/>
        <v>0</v>
      </c>
      <c r="BA268" s="799">
        <f t="shared" si="719"/>
        <v>0</v>
      </c>
      <c r="BB268" s="799">
        <f t="shared" ca="1" si="762"/>
        <v>0</v>
      </c>
      <c r="BC268" s="799">
        <f t="shared" ca="1" si="763"/>
        <v>0</v>
      </c>
      <c r="BD268" s="799">
        <f t="shared" ca="1" si="764"/>
        <v>0</v>
      </c>
      <c r="BE268" s="799">
        <f t="shared" ca="1" si="728"/>
        <v>0</v>
      </c>
      <c r="BF268" s="799">
        <f t="shared" ca="1" si="765"/>
        <v>0</v>
      </c>
      <c r="BG268" s="799">
        <f t="shared" ca="1" si="720"/>
        <v>0</v>
      </c>
      <c r="BH268" s="799">
        <f t="shared" si="766"/>
        <v>0</v>
      </c>
      <c r="BI268" s="799">
        <f t="shared" ca="1" si="767"/>
        <v>0</v>
      </c>
      <c r="BJ268" s="795">
        <f>IF($D268=Controle!$D$15,Controle!$D$53*IF(Controle!$D$59=1,Controle!$D$51*Controle!$D$20,BQ268),0)</f>
        <v>0</v>
      </c>
      <c r="BK268" s="795">
        <f>IF(AND($D268&gt;=Controle!$D$49,$D268&lt;=Controle!$D$50,OR(MOD(AC268-1,Controle!$D$55)=0,AC268=1)),1,0)*Controle!$D$54*(1/(12/Controle!$D$55))*(SUM(AI269:AI$287)*Controle!$D$51)</f>
        <v>0</v>
      </c>
      <c r="BL268" s="795">
        <f ca="1">IF(AND($D268&gt;=Controle!$D$49,$D268&lt;=Controle!$D$50,OR(MOD(AC268-1,Controle!$D$57)=0,AC268=1)),1,0)*Controle!$D$56*(1/(12/Controle!$D$57))*IF(Controle!$D$59=1,(AT268*Controle!$D$51),BQ268)</f>
        <v>0</v>
      </c>
      <c r="BM268" s="800">
        <f>IF(AND($D268&gt;=Controle!$D$49,$D268&lt;=Controle!$D$50),Controle!$D$51,0)</f>
        <v>0</v>
      </c>
      <c r="BN268" s="800">
        <f>IF(AND($D268&gt;=Controle!$D$61,$D268&lt;=Controle!$D$62),Controle!$D$63,0)</f>
        <v>0</v>
      </c>
      <c r="BO268" s="795">
        <f ca="1">Controle!$D$66*AT268*BM268</f>
        <v>0</v>
      </c>
      <c r="BP268" s="795">
        <f ca="1">Controle!$D$67*AT268*BN268</f>
        <v>0</v>
      </c>
      <c r="BQ268" s="795">
        <f ca="1">IF(AND($D268&gt;=Controle!$D$49,$D268&lt;=Controle!$D$50),1,0)*IF($D268=Controle!$D$15,IF(Controle!$D$58&gt;=AT268,AT268,Controle!$D$58),IF(Controle!$D$58&gt;=AT268,AT268,IF(BQ267&gt;=Controle!$D$58,(1+AU268)*BQ267,Controle!$D$58)))</f>
        <v>0</v>
      </c>
      <c r="BR268" s="795">
        <f>IF(AI268=0,0,IF(SUM(AA268:AA$366)&gt;365,365,SUM(AA268:AA$366)))</f>
        <v>0</v>
      </c>
      <c r="BS268" s="793">
        <f>AI268*(BR268/365)*Controle!$E$118+AI268*Controle!$E$119</f>
        <v>0</v>
      </c>
      <c r="BT268" s="575"/>
      <c r="BU268" s="792">
        <f t="shared" si="768"/>
        <v>0</v>
      </c>
      <c r="BV268" s="792">
        <f t="shared" si="769"/>
        <v>0</v>
      </c>
      <c r="BW268" s="792">
        <f>SUM(BU$6:BU267,1)*BU268</f>
        <v>0</v>
      </c>
      <c r="BX268" s="792">
        <f t="shared" ca="1" si="710"/>
        <v>0</v>
      </c>
      <c r="BY268" s="792">
        <f t="shared" ca="1" si="770"/>
        <v>0</v>
      </c>
      <c r="BZ268" s="792">
        <f ca="1">IF(BY268=0,0,INDEX(Controle!$D$24:$D$35,MONTH($D268)))</f>
        <v>0</v>
      </c>
      <c r="CA268" s="792">
        <f t="shared" si="733"/>
        <v>0</v>
      </c>
      <c r="CB268" s="793">
        <f t="shared" si="771"/>
        <v>0</v>
      </c>
      <c r="CC268" s="794">
        <f>(SUMIF(CA$6:CA$366,SUM(CB$6:CB268),$U$6:$U$366)*(CB268&lt;&gt;0)+(BU$4=$D268)*SUMIF(CA$6:CA$366,"r",$U$6:$U$366))/CR268</f>
        <v>0</v>
      </c>
      <c r="CD268" s="793">
        <f t="shared" ca="1" si="772"/>
        <v>0</v>
      </c>
      <c r="CE268" s="793">
        <f t="shared" ca="1" si="773"/>
        <v>0</v>
      </c>
      <c r="CF268" s="795">
        <f t="shared" ca="1" si="774"/>
        <v>0</v>
      </c>
      <c r="CG268" s="765">
        <f ca="1">CD268*SUM(CD268:CD$354)</f>
        <v>0</v>
      </c>
      <c r="CH268" s="795">
        <f t="shared" ca="1" si="775"/>
        <v>0</v>
      </c>
      <c r="CI268" s="794"/>
      <c r="CJ268" s="795">
        <f t="shared" ca="1" si="776"/>
        <v>0</v>
      </c>
      <c r="CK268" s="795">
        <f t="shared" ca="1" si="777"/>
        <v>0</v>
      </c>
      <c r="CL268" s="795">
        <f t="shared" ca="1" si="778"/>
        <v>0</v>
      </c>
      <c r="CM268" s="794"/>
      <c r="CN268" s="796">
        <f ca="1">ROUND(SUM(CC$6:CC268)+SUM(CJ$6:CJ268)-SUM(CF$6:CF268)-SUM(CM$6:CM268),4)</f>
        <v>0</v>
      </c>
      <c r="CO268" s="783">
        <f>Aux_Indices!$BH291</f>
        <v>6.4757590039898894E-3</v>
      </c>
      <c r="CP268" s="783">
        <f t="shared" si="779"/>
        <v>6.4757590039898894E-3</v>
      </c>
      <c r="CQ268" s="783">
        <f>Aux_Indices!$BJ268</f>
        <v>0</v>
      </c>
      <c r="CR268" s="798">
        <f>IF(CR$4="-",1,SUMIF(Aux_Indices!$CL$3:$DJ$3,CR$4,Aux_Indices!$CL268:$DJ268))</f>
        <v>1</v>
      </c>
      <c r="CS268" s="799">
        <f t="shared" si="780"/>
        <v>0</v>
      </c>
      <c r="CT268" s="799">
        <f t="shared" ca="1" si="781"/>
        <v>0</v>
      </c>
      <c r="CU268" s="799">
        <f t="shared" si="782"/>
        <v>0</v>
      </c>
      <c r="CV268" s="799">
        <f t="shared" ca="1" si="783"/>
        <v>0</v>
      </c>
      <c r="CW268" s="799">
        <f t="shared" ca="1" si="784"/>
        <v>0</v>
      </c>
      <c r="CX268" s="799">
        <f t="shared" ca="1" si="785"/>
        <v>0</v>
      </c>
      <c r="CY268" s="799">
        <f t="shared" ca="1" si="786"/>
        <v>0</v>
      </c>
      <c r="CZ268" s="799">
        <f t="shared" ca="1" si="787"/>
        <v>0</v>
      </c>
      <c r="DA268" s="799"/>
      <c r="DB268" s="799">
        <f t="shared" si="788"/>
        <v>0</v>
      </c>
      <c r="DC268" s="799">
        <f t="shared" ca="1" si="789"/>
        <v>4.4640145873131587E-5</v>
      </c>
      <c r="DD268" s="795">
        <f>IF($D268=Controle!$E$15,Controle!$E$53*IF(Controle!$E$59=1,Controle!$E$51*Controle!$E$20,DK268),0)</f>
        <v>0</v>
      </c>
      <c r="DE268" s="795">
        <f>IF(AND($D268&gt;=Controle!$E$49,$D268&lt;=Controle!$E$50,OR(MOD(BW268-1,Controle!$E$55)=0,BW268=1)),1,0)*Controle!$E$54*(1/(12/Controle!$E$55))*(SUM(CC269:CC$287)*Controle!$E$51)</f>
        <v>0</v>
      </c>
      <c r="DF268" s="795">
        <f ca="1">IF(AND($D268&gt;=Controle!$E$49,$D268&lt;=Controle!$E$50,OR(MOD(BW268-1,Controle!$E$57)=0,BW268=1)),1,0)*Controle!$E$56*(1/(12/Controle!$E$57))*IF(Controle!$E$59=1,(CN268*Controle!$E$51),DK268)</f>
        <v>0</v>
      </c>
      <c r="DG268" s="800">
        <f>IF(AND($D268&gt;=Controle!$E$49,$D268&lt;=Controle!$E$50),Controle!$E$51,0)</f>
        <v>0</v>
      </c>
      <c r="DH268" s="800">
        <f>IF(AND($D268&gt;=Controle!$E$61,$D268&lt;=Controle!$E$62),Controle!$E$63,0)</f>
        <v>0</v>
      </c>
      <c r="DI268" s="795">
        <f ca="1">Controle!$E$66*CN268*DG268</f>
        <v>0</v>
      </c>
      <c r="DJ268" s="795">
        <f ca="1">Controle!$E$67*CN268*DH268</f>
        <v>0</v>
      </c>
      <c r="DK268" s="795">
        <f ca="1">IF(AND($D268&gt;=Controle!$E$49,$D268&lt;=Controle!$E$50),1,0)*IF($D268=Controle!$E$15,IF(Controle!$E$58&gt;=CN268,CN268,Controle!$E$58),IF(Controle!$E$58&gt;=CN268,CN268,IF(DK267&gt;=Controle!$E$58,(1+CO268)*DK267,Controle!$E$58)))</f>
        <v>0</v>
      </c>
      <c r="DL268" s="795">
        <f>IF(CC268=0,0,IF(SUM(BU268:BU$366)&gt;365,365,SUM(BU268:BU$366)))</f>
        <v>0</v>
      </c>
      <c r="DM268" s="793">
        <f>CC268*(DL268/365)*Controle!$G$118+CC268*Controle!$G$119</f>
        <v>0</v>
      </c>
      <c r="DN268" s="575"/>
      <c r="DO268" s="792">
        <f t="shared" si="790"/>
        <v>0</v>
      </c>
      <c r="DP268" s="792">
        <f t="shared" si="791"/>
        <v>0</v>
      </c>
      <c r="DQ268" s="792">
        <f>SUM(DO$6:DO267,1)*DO268</f>
        <v>0</v>
      </c>
      <c r="DR268" s="792">
        <f t="shared" ca="1" si="711"/>
        <v>0</v>
      </c>
      <c r="DS268" s="792">
        <f t="shared" ca="1" si="792"/>
        <v>0</v>
      </c>
      <c r="DT268" s="792">
        <f ca="1">IF(DS268=0,0,INDEX(Controle!$F$24:$F$35,MONTH($D268)))</f>
        <v>0</v>
      </c>
      <c r="DU268" s="792">
        <f t="shared" si="734"/>
        <v>0</v>
      </c>
      <c r="DV268" s="793">
        <f t="shared" si="793"/>
        <v>0</v>
      </c>
      <c r="DW268" s="794">
        <f ca="1">(SUMIF(DU$6:DU$366,SUM(DV$6:DV268),$V$6:$V$366)*(DV268&lt;&gt;0)+(DO$4=$D268)*SUMIF(DU$6:DU$366,"r",$V$7:$V$366))/EL268</f>
        <v>0</v>
      </c>
      <c r="DX268" s="793">
        <f t="shared" ca="1" si="794"/>
        <v>0</v>
      </c>
      <c r="DY268" s="793">
        <f t="shared" ca="1" si="795"/>
        <v>0</v>
      </c>
      <c r="DZ268" s="795">
        <f t="shared" ca="1" si="796"/>
        <v>0</v>
      </c>
      <c r="EA268" s="765">
        <f ca="1">DX268*SUM(DX268:DX$354)</f>
        <v>0</v>
      </c>
      <c r="EB268" s="795">
        <f t="shared" ca="1" si="797"/>
        <v>0</v>
      </c>
      <c r="EC268" s="794"/>
      <c r="ED268" s="795">
        <f t="shared" ca="1" si="798"/>
        <v>0</v>
      </c>
      <c r="EE268" s="795">
        <f t="shared" ca="1" si="799"/>
        <v>0</v>
      </c>
      <c r="EF268" s="795">
        <f t="shared" ca="1" si="800"/>
        <v>0</v>
      </c>
      <c r="EG268" s="794"/>
      <c r="EH268" s="796">
        <f ca="1">ROUND(SUM(DW$6:DW268)+SUM(ED$6:ED268)-SUM(DZ$6:DZ268)-SUM(EG$6:EG268),4)</f>
        <v>0</v>
      </c>
      <c r="EI268" s="783">
        <f>Aux_Indices!$BK268</f>
        <v>6.6706434150303195E-3</v>
      </c>
      <c r="EJ268" s="783">
        <f t="shared" si="801"/>
        <v>6.6706434150303195E-3</v>
      </c>
      <c r="EK268" s="783">
        <f>Aux_Indices!$BM268</f>
        <v>0</v>
      </c>
      <c r="EL268" s="798">
        <f>IF(EL$4="-",1,SUMIF(Aux_Indices!$CL$3:$DJ$3,EL$4,Aux_Indices!$CL268:$DJ268))</f>
        <v>1</v>
      </c>
      <c r="EM268" s="799">
        <f t="shared" ca="1" si="802"/>
        <v>0</v>
      </c>
      <c r="EN268" s="799">
        <f t="shared" ca="1" si="738"/>
        <v>0</v>
      </c>
      <c r="EO268" s="799">
        <f t="shared" si="803"/>
        <v>0</v>
      </c>
      <c r="EP268" s="799">
        <f t="shared" ca="1" si="804"/>
        <v>0</v>
      </c>
      <c r="EQ268" s="799">
        <f t="shared" ca="1" si="805"/>
        <v>0</v>
      </c>
      <c r="ER268" s="799">
        <f t="shared" ca="1" si="806"/>
        <v>0</v>
      </c>
      <c r="ES268" s="799">
        <f t="shared" ca="1" si="807"/>
        <v>0</v>
      </c>
      <c r="ET268" s="799">
        <f t="shared" ca="1" si="808"/>
        <v>0</v>
      </c>
      <c r="EU268" s="799"/>
      <c r="EV268" s="799">
        <f t="shared" si="809"/>
        <v>0</v>
      </c>
      <c r="EW268" s="799">
        <f t="shared" ca="1" si="810"/>
        <v>-4.1260490512229353E-5</v>
      </c>
      <c r="EX268" s="795">
        <f>IF($D268=Controle!$F$15,Controle!$F$53*IF(Controle!$F$59=1,Controle!$F$51*Controle!$F$20,FE268),0)</f>
        <v>0</v>
      </c>
      <c r="EY268" s="795">
        <f ca="1">IF(AND($D268&gt;=Controle!$F$49,$D268&lt;=Controle!$F$50,OR(MOD(DQ268-1,Controle!$F$55)=0,DQ268=1)),1,0)*Controle!$F$54*(1/(12/Controle!$F$55))*(SUM(DW269:DW$287)*Controle!$F$51)</f>
        <v>0</v>
      </c>
      <c r="EZ268" s="795">
        <f ca="1">IF(AND($D268&gt;=Controle!$F$49,$D268&lt;=Controle!$F$50,OR(MOD(DQ268-1,Controle!$F$57)=0,DQ268=1)),1,0)*Controle!$F$56*(1/(12/Controle!$F$57))*IF(Controle!$F$59=1,(EH268*Controle!$F$51),FE268)</f>
        <v>0</v>
      </c>
      <c r="FA268" s="800">
        <f>IF(AND($D268&gt;=Controle!$F$49,$D268&lt;=Controle!$F$50),Controle!$F$51,0)</f>
        <v>0</v>
      </c>
      <c r="FB268" s="800">
        <f>IF(AND($D268&gt;=Controle!$F$61,$D268&lt;=Controle!$F$62),Controle!$F$63,0)</f>
        <v>0</v>
      </c>
      <c r="FC268" s="795">
        <f ca="1">Controle!$F$66*EH268*FA268</f>
        <v>0</v>
      </c>
      <c r="FD268" s="795">
        <f ca="1">Controle!$F$67*EH268*FB268</f>
        <v>0</v>
      </c>
      <c r="FE268" s="795">
        <f ca="1">IF(AND($D268&gt;=Controle!$F$49,$D268&lt;=Controle!$F$50),1,0)*IF($D268=Controle!$F$15,IF(Controle!$F$58&gt;=EH268,EH268,Controle!$F$58),IF(Controle!$F$58&gt;=EH268,EH268,IF(FE267&gt;=Controle!$F$58,(1+EI268)*FE267,Controle!$F$58)))</f>
        <v>0</v>
      </c>
      <c r="FF268" s="795">
        <f ca="1">IF(DW268=0,0,IF(SUM(DO268:DO$366)&gt;365,365,SUM(DO268:DO$366)))</f>
        <v>0</v>
      </c>
      <c r="FG268" s="793">
        <f ca="1">DW268*(FF268/365)*Controle!$F$118+DW268*Controle!$F$119</f>
        <v>0</v>
      </c>
      <c r="FH268" s="575"/>
      <c r="FI268" s="792">
        <f t="shared" si="811"/>
        <v>0</v>
      </c>
      <c r="FJ268" s="792">
        <f t="shared" si="812"/>
        <v>0</v>
      </c>
      <c r="FK268" s="792">
        <f>SUM(FI$6:FI267,1)*FI268</f>
        <v>0</v>
      </c>
      <c r="FL268" s="792">
        <f t="shared" ca="1" si="712"/>
        <v>0</v>
      </c>
      <c r="FM268" s="792">
        <f t="shared" ca="1" si="813"/>
        <v>0</v>
      </c>
      <c r="FN268" s="792">
        <f ca="1">IF(FM268=0,0,INDEX(Controle!$G$24:$G$35,MONTH($D268)))</f>
        <v>0</v>
      </c>
      <c r="FO268" s="792">
        <f t="shared" si="735"/>
        <v>0</v>
      </c>
      <c r="FP268" s="793">
        <f t="shared" si="814"/>
        <v>0</v>
      </c>
      <c r="FQ268" s="794">
        <f>(SUMIF(FO$6:FO$366,SUM(FP$6:FP268),$W$6:$W$366)*(FP268&lt;&gt;0)+(FI$4=$D268)*SUMIF(FO$6:FO$366,"r",$W$6:$W$366))/GF268</f>
        <v>0</v>
      </c>
      <c r="FR268" s="793">
        <f t="shared" ca="1" si="815"/>
        <v>0</v>
      </c>
      <c r="FS268" s="793">
        <f t="shared" ca="1" si="816"/>
        <v>0</v>
      </c>
      <c r="FT268" s="795">
        <f t="shared" ca="1" si="817"/>
        <v>0</v>
      </c>
      <c r="FU268" s="765">
        <f ca="1">FR268*SUM(FR268:FR$354)</f>
        <v>0</v>
      </c>
      <c r="FV268" s="795">
        <f t="shared" ca="1" si="818"/>
        <v>0</v>
      </c>
      <c r="FW268" s="794"/>
      <c r="FX268" s="795">
        <f t="shared" ca="1" si="819"/>
        <v>0</v>
      </c>
      <c r="FY268" s="795">
        <f t="shared" ca="1" si="820"/>
        <v>0</v>
      </c>
      <c r="FZ268" s="795">
        <f t="shared" ca="1" si="821"/>
        <v>0</v>
      </c>
      <c r="GA268" s="794"/>
      <c r="GB268" s="796">
        <f ca="1">ROUND(SUM(FQ$6:FQ268)+SUM(FX$6:FX268)-SUM(FT$6:FT268)-SUM(GA$6:GA268),4)</f>
        <v>0</v>
      </c>
      <c r="GC268" s="783">
        <f>Aux_Indices!$BN291</f>
        <v>5.7176409589749788E-3</v>
      </c>
      <c r="GD268" s="783">
        <f t="shared" si="822"/>
        <v>5.7176409589749788E-3</v>
      </c>
      <c r="GE268" s="783">
        <f>Aux_Indices!$BS268</f>
        <v>0</v>
      </c>
      <c r="GF268" s="798">
        <f>IF(GF$4="-",1,SUMIF(Aux_Indices!$CL$3:$DJ$3,GF$4,Aux_Indices!$CL268:$DJ268))</f>
        <v>1</v>
      </c>
      <c r="GG268" s="799">
        <f t="shared" si="823"/>
        <v>0</v>
      </c>
      <c r="GH268" s="799">
        <f t="shared" ca="1" si="824"/>
        <v>0</v>
      </c>
      <c r="GI268" s="799">
        <f t="shared" si="825"/>
        <v>0</v>
      </c>
      <c r="GJ268" s="799">
        <f t="shared" ca="1" si="826"/>
        <v>0</v>
      </c>
      <c r="GK268" s="799">
        <f t="shared" ca="1" si="827"/>
        <v>0</v>
      </c>
      <c r="GL268" s="799">
        <f t="shared" ca="1" si="828"/>
        <v>0</v>
      </c>
      <c r="GM268" s="799">
        <f t="shared" ca="1" si="829"/>
        <v>0</v>
      </c>
      <c r="GN268" s="799">
        <f t="shared" ca="1" si="830"/>
        <v>0</v>
      </c>
      <c r="GO268" s="799"/>
      <c r="GP268" s="799">
        <f t="shared" si="831"/>
        <v>0</v>
      </c>
      <c r="GQ268" s="799">
        <f t="shared" ca="1" si="832"/>
        <v>0</v>
      </c>
      <c r="GR268" s="795">
        <f>IF($D268=Controle!$G$15,Controle!$G$53*IF(Controle!$G$59=1,Controle!$G$51*Controle!$G$20,GY268),0)</f>
        <v>0</v>
      </c>
      <c r="GS268" s="795">
        <f>IF(AND($D268&gt;=Controle!$G$49,$D268&lt;=Controle!$G$50,OR(MOD(FK268-1,Controle!$G$55)=0,FK268=1)),1,0)*Controle!$G$54*(1/(12/Controle!$G$55))*(SUM(FQ269:FQ$287)*Controle!$G$51)</f>
        <v>0</v>
      </c>
      <c r="GT268" s="795">
        <f ca="1">IF(AND($D268&gt;=Controle!$G$49,$D268&lt;=Controle!$G$50,OR(MOD(FK268-1,Controle!$G$57)=0,FK268=1)),1,0)*Controle!$G$56*(1/(12/Controle!$G$57))*IF(Controle!$G$59=1,(GB268*Controle!$G$51),GY268)</f>
        <v>0</v>
      </c>
      <c r="GU268" s="800">
        <f>IF(AND($D268&gt;=Controle!$G$49,$D268&lt;=Controle!$G$50),Controle!$G$51,0)</f>
        <v>0</v>
      </c>
      <c r="GV268" s="800">
        <f>IF(AND($D268&gt;=Controle!$G$61,$D268&lt;=Controle!$G$62),Controle!$G$63,0)</f>
        <v>0</v>
      </c>
      <c r="GW268" s="795">
        <f ca="1">Controle!$G$66*GB268*GU268</f>
        <v>0</v>
      </c>
      <c r="GX268" s="795">
        <f ca="1">Controle!$G$67*GB268*GV268</f>
        <v>0</v>
      </c>
      <c r="GY268" s="795">
        <f ca="1">IF(AND($D268&gt;=Controle!$G$49,$D268&lt;=Controle!$G$50),1,0)*IF($D268=Controle!$G$15,IF(Controle!$G$58&gt;=GB268,GB268,Controle!$G$58),IF(Controle!$G$58&gt;=GB268,GB268,IF(GY267&gt;=Controle!$G$58,(1+GC268)*GY267,Controle!$G$58)))</f>
        <v>0</v>
      </c>
      <c r="GZ268" s="795">
        <f>IF(FQ268=0,0,IF(SUM(FI268:FI$366)&gt;365,365,SUM(FI268:FI$366)))</f>
        <v>0</v>
      </c>
      <c r="HA268" s="793">
        <f>FQ268*(GZ268/365)*Controle!$H$118+FQ268*Controle!$H$119</f>
        <v>0</v>
      </c>
      <c r="HB268" s="575"/>
      <c r="HC268" s="792">
        <f t="shared" si="833"/>
        <v>0</v>
      </c>
      <c r="HD268" s="792">
        <f t="shared" si="834"/>
        <v>0</v>
      </c>
      <c r="HE268" s="792">
        <f>SUM(HC$6:HC267,1)*HC268</f>
        <v>0</v>
      </c>
      <c r="HF268" s="792">
        <f t="shared" ca="1" si="835"/>
        <v>0</v>
      </c>
      <c r="HG268" s="792">
        <f t="shared" ca="1" si="885"/>
        <v>0</v>
      </c>
      <c r="HH268" s="792">
        <f ca="1">IF(HG268=0,0,INDEX(Controle!$H$24:$H$35,MONTH($D268)))</f>
        <v>0</v>
      </c>
      <c r="HI268" s="792">
        <f t="shared" si="736"/>
        <v>0</v>
      </c>
      <c r="HJ268" s="793">
        <f t="shared" si="836"/>
        <v>0</v>
      </c>
      <c r="HK268" s="794">
        <f>(SUMIF(HI$6:HI$366,SUM(HJ$6:HJ268),$X$6:$X$366)*(HJ268&lt;&gt;0)+(HC$4=$D268)*SUMIF(HI$6:HI$366,"r",$X$6:$X$366))/HZ268</f>
        <v>0</v>
      </c>
      <c r="HL268" s="793">
        <f t="shared" ca="1" si="837"/>
        <v>0</v>
      </c>
      <c r="HM268" s="793">
        <f t="shared" ca="1" si="838"/>
        <v>0</v>
      </c>
      <c r="HN268" s="795">
        <f t="shared" ca="1" si="741"/>
        <v>0</v>
      </c>
      <c r="HO268" s="795">
        <f ca="1">HL268*SUM(HL268:HL$354)</f>
        <v>0</v>
      </c>
      <c r="HP268" s="795">
        <f t="shared" ca="1" si="839"/>
        <v>0</v>
      </c>
      <c r="HQ268" s="795">
        <f ca="1">((SUM(HP$6:HP268)-SUM(HR$6:HR267)-HS268)*(HG268=0)*HC268-HY268*HV267*(HG268=0))</f>
        <v>0</v>
      </c>
      <c r="HR268" s="795">
        <f t="shared" ca="1" si="840"/>
        <v>0</v>
      </c>
      <c r="HS268" s="795">
        <f t="shared" ca="1" si="841"/>
        <v>0</v>
      </c>
      <c r="HT268" s="795">
        <f t="shared" ca="1" si="842"/>
        <v>0</v>
      </c>
      <c r="HU268" s="794"/>
      <c r="HV268" s="796">
        <f ca="1">ROUND(SUM(HK$6:HK268)+SUM(HR$6:HR268)-SUM(HN$6:HN268)-SUM(HU$6:HU268),4)</f>
        <v>0</v>
      </c>
      <c r="HW268" s="783">
        <f>Aux_Indices!$BQ268</f>
        <v>5.8950437031224379E-3</v>
      </c>
      <c r="HX268" s="797">
        <f t="shared" si="843"/>
        <v>5.8950437031224379E-3</v>
      </c>
      <c r="HY268" s="783">
        <f>Aux_Indices!$BS268</f>
        <v>0</v>
      </c>
      <c r="HZ268" s="798">
        <f>IF(HZ$4="-",1,SUMIF(Aux_Indices!$CL$3:$DJ$3,HZ$4,Aux_Indices!$CL268:$DJ268))</f>
        <v>1</v>
      </c>
      <c r="IA268" s="799">
        <f t="shared" si="844"/>
        <v>0</v>
      </c>
      <c r="IB268" s="799">
        <f t="shared" ca="1" si="845"/>
        <v>0</v>
      </c>
      <c r="IC268" s="799">
        <f t="shared" ca="1" si="721"/>
        <v>0</v>
      </c>
      <c r="ID268" s="799">
        <f t="shared" ca="1" si="846"/>
        <v>0</v>
      </c>
      <c r="IE268" s="799">
        <f t="shared" ca="1" si="847"/>
        <v>0</v>
      </c>
      <c r="IF268" s="799">
        <f t="shared" ca="1" si="848"/>
        <v>0</v>
      </c>
      <c r="IG268" s="799">
        <f t="shared" ca="1" si="729"/>
        <v>0</v>
      </c>
      <c r="IH268" s="799">
        <f t="shared" ca="1" si="849"/>
        <v>0</v>
      </c>
      <c r="II268" s="799">
        <f t="shared" ca="1" si="722"/>
        <v>0</v>
      </c>
      <c r="IJ268" s="799">
        <f t="shared" si="850"/>
        <v>0</v>
      </c>
      <c r="IK268" s="799">
        <f t="shared" ca="1" si="851"/>
        <v>0</v>
      </c>
      <c r="IL268" s="795">
        <f>IF($D268=Controle!$H$15,Controle!$H$53*IF(Controle!$H$59=1,Controle!$H$51*Controle!$H$20,IS268),0)</f>
        <v>0</v>
      </c>
      <c r="IM268" s="795">
        <f>IF(AND($D268&gt;=Controle!$H$49,$D268&lt;=Controle!$H$50,OR(MOD(HE268-1,Controle!$H$55)=0,HE268=1)),1,0)*Controle!$H$54*(1/(12/Controle!$H$55))*(SUM(HK269:HK$287)*Controle!$H$51)</f>
        <v>0</v>
      </c>
      <c r="IN268" s="795">
        <f ca="1">IF(AND($D268&gt;=Controle!$H$49,$D268&lt;=Controle!$H$50,OR(MOD(HE268-1,Controle!$H$57)=0,HE268=1)),1,0)*Controle!$H$56*(1/(12/Controle!$H$57))*IF(Controle!$H$59=1,(HV268*Controle!$H$51),IS268)</f>
        <v>0</v>
      </c>
      <c r="IO268" s="800">
        <f>IF(AND($D268&gt;=Controle!$H$49,$D268&lt;=Controle!$H$50),Controle!$H$51,0)</f>
        <v>0</v>
      </c>
      <c r="IP268" s="800">
        <f>IF(AND($D268&gt;=Controle!$H$61,$D268&lt;=Controle!$H$62),Controle!$H$63,0)</f>
        <v>0</v>
      </c>
      <c r="IQ268" s="795">
        <f ca="1">Controle!$H$66*HV268*IO268</f>
        <v>0</v>
      </c>
      <c r="IR268" s="795">
        <f ca="1">Controle!$H$67*HV268*IP268</f>
        <v>0</v>
      </c>
      <c r="IS268" s="795">
        <f ca="1">IF(AND($D268&gt;=Controle!$H$49,$D268&lt;=Controle!$H$50),1,0)*IF($D268=Controle!$H$15,IF(Controle!$H$58&gt;=HV268,HV268,Controle!$H$58),IF(Controle!$H$58&gt;=HV268,HV268,IF(IS267&gt;=Controle!$H$58,(1+HW268)*IS267,Controle!$H$58)))</f>
        <v>0</v>
      </c>
      <c r="IT268" s="795">
        <f>IF(HK268=0,0,IF(SUM(HC268:HC$366)&gt;365,365,SUM(HC268:HC$366)))</f>
        <v>0</v>
      </c>
      <c r="IU268" s="793">
        <f>HK268*(IT268/365)*Controle!$I$118+HK268*Controle!$I$119</f>
        <v>0</v>
      </c>
      <c r="IV268" s="575"/>
      <c r="IW268" s="792">
        <f t="shared" si="852"/>
        <v>0</v>
      </c>
      <c r="IX268" s="792">
        <f t="shared" si="853"/>
        <v>0</v>
      </c>
      <c r="IY268" s="792">
        <f>SUM(IW$6:IW267,1)*IW268</f>
        <v>0</v>
      </c>
      <c r="IZ268" s="792">
        <f t="shared" ca="1" si="713"/>
        <v>0</v>
      </c>
      <c r="JA268" s="792">
        <f t="shared" ca="1" si="854"/>
        <v>0</v>
      </c>
      <c r="JB268" s="792">
        <f ca="1">IF(JA268=0,0,INDEX(Controle!$I$24:$I$35,MONTH($D268)))</f>
        <v>0</v>
      </c>
      <c r="JC268" s="792">
        <f t="shared" si="737"/>
        <v>0</v>
      </c>
      <c r="JD268" s="793">
        <f t="shared" si="855"/>
        <v>0</v>
      </c>
      <c r="JE268" s="794">
        <f>(SUMIF(JC$6:JC$366,SUM(JD$6:JD268),$Y$6:$Y$366)*(JD268&lt;&gt;0)+(IW$4=$D268)*SUMIF(JC$6:JC$366,"r",$Y$6:$Y$366))/JT268</f>
        <v>0</v>
      </c>
      <c r="JF268" s="793">
        <f t="shared" ca="1" si="856"/>
        <v>0</v>
      </c>
      <c r="JG268" s="793">
        <f t="shared" ca="1" si="857"/>
        <v>0</v>
      </c>
      <c r="JH268" s="795">
        <f t="shared" ca="1" si="742"/>
        <v>0</v>
      </c>
      <c r="JI268" s="795">
        <f ca="1">JF268*SUM(JF268:JF$354)</f>
        <v>0</v>
      </c>
      <c r="JJ268" s="795">
        <f t="shared" ca="1" si="858"/>
        <v>0</v>
      </c>
      <c r="JK268" s="795">
        <f ca="1">((SUM(JJ$6:JJ268)-SUM(JL$6:JL267)-JM268)*(JA268=0)*IW268-JS268*JP267*(JA268=0))</f>
        <v>0</v>
      </c>
      <c r="JL268" s="795">
        <f t="shared" ca="1" si="859"/>
        <v>0</v>
      </c>
      <c r="JM268" s="795">
        <f t="shared" ca="1" si="860"/>
        <v>0</v>
      </c>
      <c r="JN268" s="795">
        <f t="shared" ca="1" si="861"/>
        <v>0</v>
      </c>
      <c r="JO268" s="794"/>
      <c r="JP268" s="796">
        <f ca="1">ROUND(SUM(JE$6:JE268)+SUM(JL$6:JL268)-SUM(JH$6:JH268)-SUM(JO$6:JO268),4)</f>
        <v>0</v>
      </c>
      <c r="JQ268" s="783">
        <f>Aux_Indices!$BT268</f>
        <v>5.8950437031224379E-3</v>
      </c>
      <c r="JR268" s="797">
        <f t="shared" si="862"/>
        <v>5.8950437031224379E-3</v>
      </c>
      <c r="JS268" s="783">
        <f>Aux_Indices!$BV268</f>
        <v>0</v>
      </c>
      <c r="JT268" s="798">
        <f>IF(JT$4="-",1,SUMIF(Aux_Indices!$CL$3:$DJ$3,JT$4,Aux_Indices!$CL268:$DJ268))</f>
        <v>1</v>
      </c>
      <c r="JU268" s="799">
        <f t="shared" si="863"/>
        <v>0</v>
      </c>
      <c r="JV268" s="799">
        <f t="shared" ca="1" si="864"/>
        <v>0</v>
      </c>
      <c r="JW268" s="799">
        <f t="shared" ca="1" si="723"/>
        <v>0</v>
      </c>
      <c r="JX268" s="799">
        <f t="shared" ca="1" si="865"/>
        <v>0</v>
      </c>
      <c r="JY268" s="799">
        <f t="shared" ca="1" si="866"/>
        <v>0</v>
      </c>
      <c r="JZ268" s="799">
        <f t="shared" ca="1" si="867"/>
        <v>0</v>
      </c>
      <c r="KA268" s="799">
        <f t="shared" ca="1" si="730"/>
        <v>0</v>
      </c>
      <c r="KB268" s="799">
        <f t="shared" ca="1" si="868"/>
        <v>0</v>
      </c>
      <c r="KC268" s="799">
        <f t="shared" ca="1" si="724"/>
        <v>0</v>
      </c>
      <c r="KD268" s="799">
        <f t="shared" si="869"/>
        <v>0</v>
      </c>
      <c r="KE268" s="799">
        <f t="shared" ca="1" si="870"/>
        <v>0</v>
      </c>
      <c r="KF268" s="795">
        <f>IF($D268=Controle!$I$15,Controle!$I$53*IF(Controle!$I$59=1,Controle!$I$51*Controle!$I$20,KM268),0)</f>
        <v>0</v>
      </c>
      <c r="KG268" s="795">
        <f>IF(AND($D268&gt;=Controle!$I$49,$D268&lt;=Controle!$I$50,OR(MOD(IY268-1,Controle!$I$55)=0,IY268=1)),1,0)*Controle!$I$54*(1/(12/Controle!$I$55))*(SUM(JE269:JE$287)*Controle!$I$51)</f>
        <v>0</v>
      </c>
      <c r="KH268" s="795">
        <f ca="1">IF(AND($D268&gt;=Controle!$I$49,$D268&lt;=Controle!$I$50,OR(MOD(IY268-1,Controle!$I$57)=0,IY268=1)),1,0)*Controle!$I$56*(1/(12/Controle!$I$57))*IF(Controle!$I$59=1,(JP268*Controle!$I$51),KM268)</f>
        <v>0</v>
      </c>
      <c r="KI268" s="800">
        <f>IF(AND($D268&gt;=Controle!$I$49,$D268&lt;=Controle!$I$50),Controle!$I$51,0)</f>
        <v>0</v>
      </c>
      <c r="KJ268" s="800">
        <f>IF(AND($D268&gt;=Controle!$I$61,$D268&lt;=Controle!$I$62),Controle!$I$63,0)</f>
        <v>0</v>
      </c>
      <c r="KK268" s="795">
        <f ca="1">Controle!$I$66*JP268*KI268</f>
        <v>0</v>
      </c>
      <c r="KL268" s="795">
        <f ca="1">Controle!$I$67*JP268*KJ268</f>
        <v>0</v>
      </c>
      <c r="KM268" s="795">
        <f ca="1">IF(AND($D268&gt;=Controle!$I$49,$D268&lt;=Controle!$I$50),1,0)*IF($D268=Controle!$I$15,IF(Controle!$I$58&gt;=JP268,JP268,Controle!$I$58),IF(Controle!$I$58&gt;=JP268,JP268,IF(KM267&gt;=Controle!$I$58,(1+JQ268)*KM267,Controle!$I$58)))</f>
        <v>0</v>
      </c>
      <c r="KN268" s="795">
        <f>IF(JE268=0,0,IF(SUM(IW268:IW$366)&gt;365,365,SUM(IW268:IW$366)))</f>
        <v>0</v>
      </c>
      <c r="KO268" s="793">
        <f>JE268*(KN268/365)*Controle!$J$118+JE268*Controle!$J$119</f>
        <v>0</v>
      </c>
      <c r="KP268" s="575"/>
      <c r="KQ268" s="802">
        <f ca="1">IF(D268&gt;=DATE(YEAR(Controle!inicio),MONTH(Controle!inicio)+6,DAY(Controle!inicio)),(IF(Controle!$D$47="Sim",1,0)*(SUM(BC269:BC271)+SUM(AZ269:AZ271))+IF(Controle!$F$47="Sim",1,0)*(SUM(EQ269:EQ271)+SUM(EN269:EN271))+IF(Controle!$E$47="Sim",1,0)*(SUM(CW269:CW271)+SUM(CT269:CT271))+IF(Controle!$G$47="Sim",1,0)*(SUM(GK269:GK271)+SUM(GH269:GH271))+IF(Controle!$H$47="Sim",1,0)*(SUM(IE269:IE271)+SUM(IB269:IB271))+IF(Controle!$I$47="Sim",1,0)*(SUM(JY269:JY271)+SUM(JV269:JV271))),0)*0.7</f>
        <v>0</v>
      </c>
      <c r="KR268" s="803">
        <f t="shared" ca="1" si="871"/>
        <v>0</v>
      </c>
      <c r="KS268" s="803">
        <f t="shared" ca="1" si="872"/>
        <v>0</v>
      </c>
      <c r="KT268" s="803">
        <f t="shared" ca="1" si="873"/>
        <v>0</v>
      </c>
      <c r="KU268" s="575"/>
      <c r="KV268" s="804">
        <f t="shared" ca="1" si="874"/>
        <v>0</v>
      </c>
      <c r="KW268" s="759">
        <f t="shared" ca="1" si="874"/>
        <v>0</v>
      </c>
      <c r="KX268" s="759">
        <f t="shared" ca="1" si="874"/>
        <v>0</v>
      </c>
      <c r="KY268" s="759">
        <f t="shared" ca="1" si="874"/>
        <v>0</v>
      </c>
      <c r="KZ268" s="759">
        <f t="shared" ca="1" si="874"/>
        <v>0</v>
      </c>
      <c r="LA268" s="759">
        <f t="shared" ca="1" si="874"/>
        <v>3.379655360902234E-6</v>
      </c>
      <c r="LB268" s="575"/>
      <c r="LC268" s="759">
        <f t="shared" ca="1" si="718"/>
        <v>0</v>
      </c>
      <c r="LD268" s="575"/>
      <c r="LE268" s="759">
        <f t="shared" ref="LE268:LG287" si="886">SUMIF($AA$3:$KP$3,LE$3,$AA268:$KP268)</f>
        <v>0</v>
      </c>
      <c r="LF268" s="759">
        <f t="shared" ca="1" si="886"/>
        <v>0</v>
      </c>
      <c r="LG268" s="759">
        <f t="shared" ca="1" si="886"/>
        <v>0</v>
      </c>
      <c r="LH268" s="806">
        <f t="shared" ca="1" si="739"/>
        <v>0</v>
      </c>
      <c r="LI268" s="575"/>
      <c r="LJ268" s="759">
        <f t="shared" ref="LJ268:LK287" ca="1" si="887">SUMIF($AA$3:$KP$3,LJ$3,$AA268:$KP268)</f>
        <v>0</v>
      </c>
      <c r="LK268" s="759">
        <f t="shared" ca="1" si="887"/>
        <v>0</v>
      </c>
      <c r="LL268" s="575"/>
      <c r="LM268" s="807">
        <f t="shared" ca="1" si="740"/>
        <v>0</v>
      </c>
      <c r="LN268" s="808">
        <f t="shared" ca="1" si="875"/>
        <v>3.379655360902234E-6</v>
      </c>
      <c r="LO268" s="759">
        <f t="shared" ca="1" si="876"/>
        <v>0</v>
      </c>
      <c r="LP268" s="759"/>
      <c r="LQ268" s="759">
        <f t="shared" ca="1" si="877"/>
        <v>3.379655360902234E-6</v>
      </c>
      <c r="LR268" s="759"/>
      <c r="LS268" s="759">
        <f t="shared" ca="1" si="878"/>
        <v>0</v>
      </c>
      <c r="LT268" s="759">
        <f t="shared" ca="1" si="879"/>
        <v>0</v>
      </c>
      <c r="LU268" s="759">
        <f t="shared" ca="1" si="880"/>
        <v>0</v>
      </c>
      <c r="LV268" s="759">
        <f t="shared" ca="1" si="881"/>
        <v>0</v>
      </c>
      <c r="LW268" s="759">
        <f t="shared" ca="1" si="882"/>
        <v>0</v>
      </c>
      <c r="LX268" s="759">
        <f t="shared" ca="1" si="883"/>
        <v>0</v>
      </c>
      <c r="LY268" s="759">
        <f t="shared" ca="1" si="884"/>
        <v>0</v>
      </c>
      <c r="LZ268" s="759"/>
      <c r="MA268" s="759">
        <f t="shared" ref="MA268:MC287" ca="1" si="888">SUMIF($AA$3:$KP$3,MA$3,$AA268:$KP268)</f>
        <v>0</v>
      </c>
      <c r="MB268" s="759">
        <f t="shared" ca="1" si="888"/>
        <v>0</v>
      </c>
      <c r="MC268" s="759">
        <f t="shared" ca="1" si="888"/>
        <v>0</v>
      </c>
      <c r="MD268" s="759">
        <f ca="1">MB268*($D268&lt;Controle!$E$243)</f>
        <v>0</v>
      </c>
      <c r="ME268" s="759">
        <f ca="1">MB268*($D268&gt;=Controle!$E$243)</f>
        <v>0</v>
      </c>
      <c r="MF268" s="575"/>
      <c r="MG268" s="811"/>
    </row>
    <row r="269" spans="2:345">
      <c r="B269" s="575"/>
      <c r="C269" s="787">
        <f t="shared" si="747"/>
        <v>2043</v>
      </c>
      <c r="D269" s="788">
        <f>Aux_Inflação!C269</f>
        <v>52536</v>
      </c>
      <c r="E269" s="789">
        <f>Aux_Indices!F292</f>
        <v>31</v>
      </c>
      <c r="F269" s="789">
        <f>IF(Controle!$D$15=$D269,Controle!$D$21+1,IF($F270&lt;&gt;0,$F270-1,0))</f>
        <v>0</v>
      </c>
      <c r="G269" s="814"/>
      <c r="H269" s="789">
        <f>'U&amp;F Projeto'!O269</f>
        <v>0</v>
      </c>
      <c r="I269" s="789">
        <f>'U&amp;F Projeto'!P269</f>
        <v>0</v>
      </c>
      <c r="J269" s="789">
        <f>'U&amp;F Projeto'!Q269</f>
        <v>0</v>
      </c>
      <c r="K269" s="789">
        <f>'U&amp;F Projeto'!R269</f>
        <v>0</v>
      </c>
      <c r="L269" s="789">
        <f>'U&amp;F Projeto'!S269</f>
        <v>0</v>
      </c>
      <c r="M269" s="789">
        <f>'U&amp;F Projeto'!T269</f>
        <v>0</v>
      </c>
      <c r="N269" s="789">
        <f>'U&amp;F Projeto'!U269</f>
        <v>0</v>
      </c>
      <c r="O269" s="789">
        <f>'U&amp;F Projeto'!V269</f>
        <v>0</v>
      </c>
      <c r="P269" s="789">
        <f>'U&amp;F Projeto'!W269</f>
        <v>0</v>
      </c>
      <c r="Q269" s="789">
        <f ca="1">IF(FM!AN269&lt;0,-FM!AS269,0)</f>
        <v>0</v>
      </c>
      <c r="R269" s="789">
        <f>'U&amp;F Projeto'!X269</f>
        <v>0</v>
      </c>
      <c r="S269" s="814"/>
      <c r="T269" s="791">
        <f ca="1">Controle!D$9*SUM(Dívidas!$H269:$P269)+Controle!D$10*Dívidas!$Q269+Controle!D$11*Dívidas!$R269</f>
        <v>0</v>
      </c>
      <c r="U269" s="791">
        <f ca="1">Controle!E$9*SUM(Dívidas!$H269:$P269)+Controle!E$10*Dívidas!$Q269+Controle!E$11*Dívidas!$R269</f>
        <v>0</v>
      </c>
      <c r="V269" s="791">
        <f ca="1">Controle!F$9*SUM(Dívidas!$H269:$P269)+Controle!F$10*Dívidas!$Q269+Controle!F$11*Dívidas!$R269</f>
        <v>0</v>
      </c>
      <c r="W269" s="791">
        <f ca="1">Controle!G$9*SUM(Dívidas!$H269:$P269)+Controle!G$10*Dívidas!$Q269+Controle!G$11*Dívidas!$R269</f>
        <v>0</v>
      </c>
      <c r="X269" s="791">
        <f ca="1">Controle!H$9*SUM(Dívidas!$H269:$P269)+Controle!H$10*Dívidas!$Q269+Controle!H$11*Dívidas!$R269</f>
        <v>0</v>
      </c>
      <c r="Y269" s="791">
        <f ca="1">Controle!I$9*SUM(Dívidas!$H269:$P269)+Controle!I$10*Dívidas!$Q269+Controle!I$11*Dívidas!$R269</f>
        <v>0</v>
      </c>
      <c r="Z269" s="814"/>
      <c r="AA269" s="792">
        <f t="shared" si="748"/>
        <v>0</v>
      </c>
      <c r="AB269" s="792">
        <f t="shared" si="749"/>
        <v>0</v>
      </c>
      <c r="AC269" s="792">
        <f>SUM(AA$6:AA268,1)*AA269</f>
        <v>0</v>
      </c>
      <c r="AD269" s="792">
        <f t="shared" ref="AD269:AD332" ca="1" si="889">IF(AC269&lt;AD$4,0,IF(AC269=AD$4,1,OFFSET(AD269,-AD$5,0)+1))</f>
        <v>0</v>
      </c>
      <c r="AE269" s="792">
        <f t="shared" ca="1" si="750"/>
        <v>0</v>
      </c>
      <c r="AF269" s="792">
        <f ca="1">IF(AE269=0,0,INDEX(Controle!$D$24:$D$35,MONTH($D269)))</f>
        <v>0</v>
      </c>
      <c r="AG269" s="792">
        <f t="shared" si="732"/>
        <v>0</v>
      </c>
      <c r="AH269" s="793">
        <f t="shared" si="751"/>
        <v>0</v>
      </c>
      <c r="AI269" s="794">
        <f>(SUMIF(AG$6:AG$366,SUM(AH$6:AH269),$T$6:$T$366)*(AH269&lt;&gt;0)+(AA$4=$D269)*SUMIF(AG$6:AG$366,"r",$T$6:$T$366))/AX269</f>
        <v>0</v>
      </c>
      <c r="AJ269" s="793">
        <f t="shared" ca="1" si="752"/>
        <v>0</v>
      </c>
      <c r="AK269" s="793">
        <f t="shared" ca="1" si="753"/>
        <v>0</v>
      </c>
      <c r="AL269" s="795">
        <f t="shared" ca="1" si="754"/>
        <v>0</v>
      </c>
      <c r="AM269" s="765">
        <f ca="1">AJ269*SUM(AJ269:AJ$354)</f>
        <v>0</v>
      </c>
      <c r="AN269" s="795">
        <f t="shared" ca="1" si="755"/>
        <v>0</v>
      </c>
      <c r="AO269" s="794"/>
      <c r="AP269" s="795">
        <f t="shared" ca="1" si="756"/>
        <v>0</v>
      </c>
      <c r="AQ269" s="795">
        <f t="shared" ca="1" si="757"/>
        <v>0</v>
      </c>
      <c r="AR269" s="795">
        <f t="shared" ca="1" si="758"/>
        <v>0</v>
      </c>
      <c r="AS269" s="794"/>
      <c r="AT269" s="796">
        <f ca="1">ROUND(SUM(AI$6:AI269)+SUM(AP$6:AP269)-SUM(AL$6:AL269)-SUM(AS$6:AS269),4)</f>
        <v>0</v>
      </c>
      <c r="AU269" s="783">
        <f>Aux_Indices!$BE269</f>
        <v>6.4757590039898894E-3</v>
      </c>
      <c r="AV269" s="797">
        <f t="shared" si="759"/>
        <v>1.955335493990118E-2</v>
      </c>
      <c r="AW269" s="783">
        <f>Aux_Indices!$BG269</f>
        <v>0</v>
      </c>
      <c r="AX269" s="798">
        <f>IF(AX$4="-",1,SUMIF(Aux_Indices!$CL$3:$DJ$3,AX$4,Aux_Indices!$CL269:$DJ269))</f>
        <v>1</v>
      </c>
      <c r="AY269" s="799">
        <f t="shared" si="760"/>
        <v>0</v>
      </c>
      <c r="AZ269" s="799">
        <f t="shared" ca="1" si="761"/>
        <v>0</v>
      </c>
      <c r="BA269" s="799">
        <f t="shared" si="719"/>
        <v>0</v>
      </c>
      <c r="BB269" s="799">
        <f t="shared" ca="1" si="762"/>
        <v>0</v>
      </c>
      <c r="BC269" s="799">
        <f t="shared" ca="1" si="763"/>
        <v>0</v>
      </c>
      <c r="BD269" s="799">
        <f t="shared" ca="1" si="764"/>
        <v>0</v>
      </c>
      <c r="BE269" s="799">
        <f t="shared" ca="1" si="728"/>
        <v>0</v>
      </c>
      <c r="BF269" s="799">
        <f t="shared" ca="1" si="765"/>
        <v>0</v>
      </c>
      <c r="BG269" s="799">
        <f t="shared" ca="1" si="720"/>
        <v>0</v>
      </c>
      <c r="BH269" s="799">
        <f t="shared" si="766"/>
        <v>0</v>
      </c>
      <c r="BI269" s="799">
        <f t="shared" ca="1" si="767"/>
        <v>0</v>
      </c>
      <c r="BJ269" s="795">
        <f>IF($D269=Controle!$D$15,Controle!$D$53*IF(Controle!$D$59=1,Controle!$D$51*Controle!$D$20,BQ269),0)</f>
        <v>0</v>
      </c>
      <c r="BK269" s="795">
        <f>IF(AND($D269&gt;=Controle!$D$49,$D269&lt;=Controle!$D$50,OR(MOD(AC269-1,Controle!$D$55)=0,AC269=1)),1,0)*Controle!$D$54*(1/(12/Controle!$D$55))*(SUM(AI270:AI$287)*Controle!$D$51)</f>
        <v>0</v>
      </c>
      <c r="BL269" s="795">
        <f ca="1">IF(AND($D269&gt;=Controle!$D$49,$D269&lt;=Controle!$D$50,OR(MOD(AC269-1,Controle!$D$57)=0,AC269=1)),1,0)*Controle!$D$56*(1/(12/Controle!$D$57))*IF(Controle!$D$59=1,(AT269*Controle!$D$51),BQ269)</f>
        <v>0</v>
      </c>
      <c r="BM269" s="800">
        <f>IF(AND($D269&gt;=Controle!$D$49,$D269&lt;=Controle!$D$50),Controle!$D$51,0)</f>
        <v>0</v>
      </c>
      <c r="BN269" s="800">
        <f>IF(AND($D269&gt;=Controle!$D$61,$D269&lt;=Controle!$D$62),Controle!$D$63,0)</f>
        <v>0</v>
      </c>
      <c r="BO269" s="795">
        <f ca="1">Controle!$D$66*AT269*BM269</f>
        <v>0</v>
      </c>
      <c r="BP269" s="795">
        <f ca="1">Controle!$D$67*AT269*BN269</f>
        <v>0</v>
      </c>
      <c r="BQ269" s="795">
        <f ca="1">IF(AND($D269&gt;=Controle!$D$49,$D269&lt;=Controle!$D$50),1,0)*IF($D269=Controle!$D$15,IF(Controle!$D$58&gt;=AT269,AT269,Controle!$D$58),IF(Controle!$D$58&gt;=AT269,AT269,IF(BQ268&gt;=Controle!$D$58,(1+AU269)*BQ268,Controle!$D$58)))</f>
        <v>0</v>
      </c>
      <c r="BR269" s="795">
        <f>IF(AI269=0,0,IF(SUM(AA269:AA$366)&gt;365,365,SUM(AA269:AA$366)))</f>
        <v>0</v>
      </c>
      <c r="BS269" s="793">
        <f>AI269*(BR269/365)*Controle!$E$118+AI269*Controle!$E$119</f>
        <v>0</v>
      </c>
      <c r="BT269" s="575"/>
      <c r="BU269" s="792">
        <f t="shared" si="768"/>
        <v>0</v>
      </c>
      <c r="BV269" s="792">
        <f t="shared" si="769"/>
        <v>0</v>
      </c>
      <c r="BW269" s="792">
        <f>SUM(BU$6:BU268,1)*BU269</f>
        <v>0</v>
      </c>
      <c r="BX269" s="792">
        <f t="shared" ref="BX269:BX332" ca="1" si="890">IF(BW269&lt;BX$4,0,IF(BW269=BX$4,1,OFFSET(BX269,-BX$5,0)+1))</f>
        <v>0</v>
      </c>
      <c r="BY269" s="792">
        <f t="shared" ca="1" si="770"/>
        <v>0</v>
      </c>
      <c r="BZ269" s="792">
        <f ca="1">IF(BY269=0,0,INDEX(Controle!$D$24:$D$35,MONTH($D269)))</f>
        <v>0</v>
      </c>
      <c r="CA269" s="792">
        <f t="shared" si="733"/>
        <v>0</v>
      </c>
      <c r="CB269" s="793">
        <f t="shared" si="771"/>
        <v>0</v>
      </c>
      <c r="CC269" s="794">
        <f>(SUMIF(CA$6:CA$366,SUM(CB$6:CB269),$U$6:$U$366)*(CB269&lt;&gt;0)+(BU$4=$D269)*SUMIF(CA$6:CA$366,"r",$U$6:$U$366))/CR269</f>
        <v>0</v>
      </c>
      <c r="CD269" s="793">
        <f t="shared" ca="1" si="772"/>
        <v>0</v>
      </c>
      <c r="CE269" s="793">
        <f t="shared" ca="1" si="773"/>
        <v>0</v>
      </c>
      <c r="CF269" s="795">
        <f t="shared" ca="1" si="774"/>
        <v>0</v>
      </c>
      <c r="CG269" s="765">
        <f ca="1">CD269*SUM(CD269:CD$354)</f>
        <v>0</v>
      </c>
      <c r="CH269" s="795">
        <f t="shared" ca="1" si="775"/>
        <v>0</v>
      </c>
      <c r="CI269" s="794"/>
      <c r="CJ269" s="795">
        <f t="shared" ca="1" si="776"/>
        <v>0</v>
      </c>
      <c r="CK269" s="795">
        <f t="shared" ca="1" si="777"/>
        <v>0</v>
      </c>
      <c r="CL269" s="795">
        <f t="shared" ca="1" si="778"/>
        <v>0</v>
      </c>
      <c r="CM269" s="794"/>
      <c r="CN269" s="796">
        <f ca="1">ROUND(SUM(CC$6:CC269)+SUM(CJ$6:CJ269)-SUM(CF$6:CF269)-SUM(CM$6:CM269),4)</f>
        <v>0</v>
      </c>
      <c r="CO269" s="783">
        <f>Aux_Indices!$BH292</f>
        <v>6.6706434150303195E-3</v>
      </c>
      <c r="CP269" s="783">
        <f t="shared" si="779"/>
        <v>6.6706434150303195E-3</v>
      </c>
      <c r="CQ269" s="783">
        <f>Aux_Indices!$BJ269</f>
        <v>0</v>
      </c>
      <c r="CR269" s="798">
        <f>IF(CR$4="-",1,SUMIF(Aux_Indices!$CL$3:$DJ$3,CR$4,Aux_Indices!$CL269:$DJ269))</f>
        <v>1</v>
      </c>
      <c r="CS269" s="799">
        <f t="shared" si="780"/>
        <v>0</v>
      </c>
      <c r="CT269" s="799">
        <f t="shared" ca="1" si="781"/>
        <v>0</v>
      </c>
      <c r="CU269" s="799">
        <f t="shared" si="782"/>
        <v>0</v>
      </c>
      <c r="CV269" s="799">
        <f t="shared" ca="1" si="783"/>
        <v>0</v>
      </c>
      <c r="CW269" s="799">
        <f t="shared" ca="1" si="784"/>
        <v>0</v>
      </c>
      <c r="CX269" s="799">
        <f t="shared" ca="1" si="785"/>
        <v>0</v>
      </c>
      <c r="CY269" s="799">
        <f t="shared" ca="1" si="786"/>
        <v>0</v>
      </c>
      <c r="CZ269" s="799">
        <f t="shared" ca="1" si="787"/>
        <v>0</v>
      </c>
      <c r="DA269" s="799"/>
      <c r="DB269" s="799">
        <f t="shared" si="788"/>
        <v>0</v>
      </c>
      <c r="DC269" s="799">
        <f t="shared" ca="1" si="789"/>
        <v>4.4640145873131587E-5</v>
      </c>
      <c r="DD269" s="795">
        <f>IF($D269=Controle!$E$15,Controle!$E$53*IF(Controle!$E$59=1,Controle!$E$51*Controle!$E$20,DK269),0)</f>
        <v>0</v>
      </c>
      <c r="DE269" s="795">
        <f>IF(AND($D269&gt;=Controle!$E$49,$D269&lt;=Controle!$E$50,OR(MOD(BW269-1,Controle!$E$55)=0,BW269=1)),1,0)*Controle!$E$54*(1/(12/Controle!$E$55))*(SUM(CC270:CC$287)*Controle!$E$51)</f>
        <v>0</v>
      </c>
      <c r="DF269" s="795">
        <f ca="1">IF(AND($D269&gt;=Controle!$E$49,$D269&lt;=Controle!$E$50,OR(MOD(BW269-1,Controle!$E$57)=0,BW269=1)),1,0)*Controle!$E$56*(1/(12/Controle!$E$57))*IF(Controle!$E$59=1,(CN269*Controle!$E$51),DK269)</f>
        <v>0</v>
      </c>
      <c r="DG269" s="800">
        <f>IF(AND($D269&gt;=Controle!$E$49,$D269&lt;=Controle!$E$50),Controle!$E$51,0)</f>
        <v>0</v>
      </c>
      <c r="DH269" s="800">
        <f>IF(AND($D269&gt;=Controle!$E$61,$D269&lt;=Controle!$E$62),Controle!$E$63,0)</f>
        <v>0</v>
      </c>
      <c r="DI269" s="795">
        <f ca="1">Controle!$E$66*CN269*DG269</f>
        <v>0</v>
      </c>
      <c r="DJ269" s="795">
        <f ca="1">Controle!$E$67*CN269*DH269</f>
        <v>0</v>
      </c>
      <c r="DK269" s="795">
        <f ca="1">IF(AND($D269&gt;=Controle!$E$49,$D269&lt;=Controle!$E$50),1,0)*IF($D269=Controle!$E$15,IF(Controle!$E$58&gt;=CN269,CN269,Controle!$E$58),IF(Controle!$E$58&gt;=CN269,CN269,IF(DK268&gt;=Controle!$E$58,(1+CO269)*DK268,Controle!$E$58)))</f>
        <v>0</v>
      </c>
      <c r="DL269" s="795">
        <f>IF(CC269=0,0,IF(SUM(BU269:BU$366)&gt;365,365,SUM(BU269:BU$366)))</f>
        <v>0</v>
      </c>
      <c r="DM269" s="793">
        <f>CC269*(DL269/365)*Controle!$G$118+CC269*Controle!$G$119</f>
        <v>0</v>
      </c>
      <c r="DN269" s="575"/>
      <c r="DO269" s="792">
        <f t="shared" si="790"/>
        <v>0</v>
      </c>
      <c r="DP269" s="792">
        <f t="shared" si="791"/>
        <v>0</v>
      </c>
      <c r="DQ269" s="792">
        <f>SUM(DO$6:DO268,1)*DO269</f>
        <v>0</v>
      </c>
      <c r="DR269" s="792">
        <f t="shared" ref="DR269:DR332" ca="1" si="891">IF(DQ269&lt;DR$4,0,IF(DQ269=DR$4,1,OFFSET(DR269,-DR$5,0)+1))</f>
        <v>0</v>
      </c>
      <c r="DS269" s="792">
        <f t="shared" ca="1" si="792"/>
        <v>0</v>
      </c>
      <c r="DT269" s="792">
        <f ca="1">IF(DS269=0,0,INDEX(Controle!$F$24:$F$35,MONTH($D269)))</f>
        <v>0</v>
      </c>
      <c r="DU269" s="792">
        <f t="shared" si="734"/>
        <v>0</v>
      </c>
      <c r="DV269" s="793">
        <f t="shared" si="793"/>
        <v>0</v>
      </c>
      <c r="DW269" s="794">
        <f ca="1">(SUMIF(DU$6:DU$366,SUM(DV$6:DV269),$V$6:$V$366)*(DV269&lt;&gt;0)+(DO$4=$D269)*SUMIF(DU$6:DU$366,"r",$V$7:$V$366))/EL269</f>
        <v>0</v>
      </c>
      <c r="DX269" s="793">
        <f t="shared" ca="1" si="794"/>
        <v>0</v>
      </c>
      <c r="DY269" s="793">
        <f t="shared" ca="1" si="795"/>
        <v>0</v>
      </c>
      <c r="DZ269" s="795">
        <f t="shared" ca="1" si="796"/>
        <v>0</v>
      </c>
      <c r="EA269" s="765">
        <f ca="1">DX269*SUM(DX269:DX$354)</f>
        <v>0</v>
      </c>
      <c r="EB269" s="795">
        <f t="shared" ca="1" si="797"/>
        <v>0</v>
      </c>
      <c r="EC269" s="794"/>
      <c r="ED269" s="795">
        <f t="shared" ca="1" si="798"/>
        <v>0</v>
      </c>
      <c r="EE269" s="795">
        <f t="shared" ca="1" si="799"/>
        <v>0</v>
      </c>
      <c r="EF269" s="795">
        <f t="shared" ca="1" si="800"/>
        <v>0</v>
      </c>
      <c r="EG269" s="794"/>
      <c r="EH269" s="796">
        <f ca="1">ROUND(SUM(DW$6:DW269)+SUM(ED$6:ED269)-SUM(DZ$6:DZ269)-SUM(EG$6:EG269),4)</f>
        <v>0</v>
      </c>
      <c r="EI269" s="783">
        <f>Aux_Indices!$BK269</f>
        <v>6.4757590039898894E-3</v>
      </c>
      <c r="EJ269" s="783">
        <f t="shared" si="801"/>
        <v>6.4757590039898894E-3</v>
      </c>
      <c r="EK269" s="783">
        <f>Aux_Indices!$BM269</f>
        <v>0</v>
      </c>
      <c r="EL269" s="798">
        <f>IF(EL$4="-",1,SUMIF(Aux_Indices!$CL$3:$DJ$3,EL$4,Aux_Indices!$CL269:$DJ269))</f>
        <v>1</v>
      </c>
      <c r="EM269" s="799">
        <f t="shared" ca="1" si="802"/>
        <v>0</v>
      </c>
      <c r="EN269" s="799">
        <f t="shared" ca="1" si="738"/>
        <v>0</v>
      </c>
      <c r="EO269" s="799">
        <f t="shared" si="803"/>
        <v>0</v>
      </c>
      <c r="EP269" s="799">
        <f t="shared" ca="1" si="804"/>
        <v>0</v>
      </c>
      <c r="EQ269" s="799">
        <f t="shared" ca="1" si="805"/>
        <v>0</v>
      </c>
      <c r="ER269" s="799">
        <f t="shared" ca="1" si="806"/>
        <v>0</v>
      </c>
      <c r="ES269" s="799">
        <f t="shared" ca="1" si="807"/>
        <v>0</v>
      </c>
      <c r="ET269" s="799">
        <f t="shared" ca="1" si="808"/>
        <v>0</v>
      </c>
      <c r="EU269" s="799"/>
      <c r="EV269" s="799">
        <f t="shared" si="809"/>
        <v>0</v>
      </c>
      <c r="EW269" s="799">
        <f t="shared" ca="1" si="810"/>
        <v>-4.1260490512229353E-5</v>
      </c>
      <c r="EX269" s="795">
        <f>IF($D269=Controle!$F$15,Controle!$F$53*IF(Controle!$F$59=1,Controle!$F$51*Controle!$F$20,FE269),0)</f>
        <v>0</v>
      </c>
      <c r="EY269" s="795">
        <f ca="1">IF(AND($D269&gt;=Controle!$F$49,$D269&lt;=Controle!$F$50,OR(MOD(DQ269-1,Controle!$F$55)=0,DQ269=1)),1,0)*Controle!$F$54*(1/(12/Controle!$F$55))*(SUM(DW270:DW$287)*Controle!$F$51)</f>
        <v>0</v>
      </c>
      <c r="EZ269" s="795">
        <f ca="1">IF(AND($D269&gt;=Controle!$F$49,$D269&lt;=Controle!$F$50,OR(MOD(DQ269-1,Controle!$F$57)=0,DQ269=1)),1,0)*Controle!$F$56*(1/(12/Controle!$F$57))*IF(Controle!$F$59=1,(EH269*Controle!$F$51),FE269)</f>
        <v>0</v>
      </c>
      <c r="FA269" s="800">
        <f>IF(AND($D269&gt;=Controle!$F$49,$D269&lt;=Controle!$F$50),Controle!$F$51,0)</f>
        <v>0</v>
      </c>
      <c r="FB269" s="800">
        <f>IF(AND($D269&gt;=Controle!$F$61,$D269&lt;=Controle!$F$62),Controle!$F$63,0)</f>
        <v>0</v>
      </c>
      <c r="FC269" s="795">
        <f ca="1">Controle!$F$66*EH269*FA269</f>
        <v>0</v>
      </c>
      <c r="FD269" s="795">
        <f ca="1">Controle!$F$67*EH269*FB269</f>
        <v>0</v>
      </c>
      <c r="FE269" s="795">
        <f ca="1">IF(AND($D269&gt;=Controle!$F$49,$D269&lt;=Controle!$F$50),1,0)*IF($D269=Controle!$F$15,IF(Controle!$F$58&gt;=EH269,EH269,Controle!$F$58),IF(Controle!$F$58&gt;=EH269,EH269,IF(FE268&gt;=Controle!$F$58,(1+EI269)*FE268,Controle!$F$58)))</f>
        <v>0</v>
      </c>
      <c r="FF269" s="795">
        <f ca="1">IF(DW269=0,0,IF(SUM(DO269:DO$366)&gt;365,365,SUM(DO269:DO$366)))</f>
        <v>0</v>
      </c>
      <c r="FG269" s="793">
        <f ca="1">DW269*(FF269/365)*Controle!$F$118+DW269*Controle!$F$119</f>
        <v>0</v>
      </c>
      <c r="FH269" s="575"/>
      <c r="FI269" s="792">
        <f t="shared" si="811"/>
        <v>0</v>
      </c>
      <c r="FJ269" s="792">
        <f t="shared" si="812"/>
        <v>0</v>
      </c>
      <c r="FK269" s="792">
        <f>SUM(FI$6:FI268,1)*FI269</f>
        <v>0</v>
      </c>
      <c r="FL269" s="792">
        <f t="shared" ref="FL269:FL332" ca="1" si="892">IF(FK269&lt;FL$4,0,IF(FK269=FL$4,1,OFFSET(FL269,-FL$5,0)+1))</f>
        <v>0</v>
      </c>
      <c r="FM269" s="792">
        <f t="shared" ca="1" si="813"/>
        <v>0</v>
      </c>
      <c r="FN269" s="792">
        <f ca="1">IF(FM269=0,0,INDEX(Controle!$G$24:$G$35,MONTH($D269)))</f>
        <v>0</v>
      </c>
      <c r="FO269" s="792">
        <f t="shared" si="735"/>
        <v>0</v>
      </c>
      <c r="FP269" s="793">
        <f t="shared" si="814"/>
        <v>0</v>
      </c>
      <c r="FQ269" s="794">
        <f>(SUMIF(FO$6:FO$366,SUM(FP$6:FP269),$W$6:$W$366)*(FP269&lt;&gt;0)+(FI$4=$D269)*SUMIF(FO$6:FO$366,"r",$W$6:$W$366))/GF269</f>
        <v>0</v>
      </c>
      <c r="FR269" s="793">
        <f t="shared" ca="1" si="815"/>
        <v>0</v>
      </c>
      <c r="FS269" s="793">
        <f t="shared" ca="1" si="816"/>
        <v>0</v>
      </c>
      <c r="FT269" s="795">
        <f t="shared" ca="1" si="817"/>
        <v>0</v>
      </c>
      <c r="FU269" s="765">
        <f ca="1">FR269*SUM(FR269:FR$354)</f>
        <v>0</v>
      </c>
      <c r="FV269" s="795">
        <f t="shared" ca="1" si="818"/>
        <v>0</v>
      </c>
      <c r="FW269" s="794"/>
      <c r="FX269" s="795">
        <f t="shared" ca="1" si="819"/>
        <v>0</v>
      </c>
      <c r="FY269" s="795">
        <f t="shared" ca="1" si="820"/>
        <v>0</v>
      </c>
      <c r="FZ269" s="795">
        <f t="shared" ca="1" si="821"/>
        <v>0</v>
      </c>
      <c r="GA269" s="794"/>
      <c r="GB269" s="796">
        <f ca="1">ROUND(SUM(FQ$6:FQ269)+SUM(FX$6:FX269)-SUM(FT$6:FT269)-SUM(GA$6:GA269),4)</f>
        <v>0</v>
      </c>
      <c r="GC269" s="783">
        <f>Aux_Indices!$BN292</f>
        <v>5.8950437031224379E-3</v>
      </c>
      <c r="GD269" s="783">
        <f t="shared" si="822"/>
        <v>5.8950437031224379E-3</v>
      </c>
      <c r="GE269" s="783">
        <f>Aux_Indices!$BS269</f>
        <v>0</v>
      </c>
      <c r="GF269" s="798">
        <f>IF(GF$4="-",1,SUMIF(Aux_Indices!$CL$3:$DJ$3,GF$4,Aux_Indices!$CL269:$DJ269))</f>
        <v>1</v>
      </c>
      <c r="GG269" s="799">
        <f t="shared" si="823"/>
        <v>0</v>
      </c>
      <c r="GH269" s="799">
        <f t="shared" ca="1" si="824"/>
        <v>0</v>
      </c>
      <c r="GI269" s="799">
        <f t="shared" si="825"/>
        <v>0</v>
      </c>
      <c r="GJ269" s="799">
        <f t="shared" ca="1" si="826"/>
        <v>0</v>
      </c>
      <c r="GK269" s="799">
        <f t="shared" ca="1" si="827"/>
        <v>0</v>
      </c>
      <c r="GL269" s="799">
        <f t="shared" ca="1" si="828"/>
        <v>0</v>
      </c>
      <c r="GM269" s="799">
        <f t="shared" ca="1" si="829"/>
        <v>0</v>
      </c>
      <c r="GN269" s="799">
        <f t="shared" ca="1" si="830"/>
        <v>0</v>
      </c>
      <c r="GO269" s="799"/>
      <c r="GP269" s="799">
        <f t="shared" si="831"/>
        <v>0</v>
      </c>
      <c r="GQ269" s="799">
        <f t="shared" ca="1" si="832"/>
        <v>0</v>
      </c>
      <c r="GR269" s="795">
        <f>IF($D269=Controle!$G$15,Controle!$G$53*IF(Controle!$G$59=1,Controle!$G$51*Controle!$G$20,GY269),0)</f>
        <v>0</v>
      </c>
      <c r="GS269" s="795">
        <f>IF(AND($D269&gt;=Controle!$G$49,$D269&lt;=Controle!$G$50,OR(MOD(FK269-1,Controle!$G$55)=0,FK269=1)),1,0)*Controle!$G$54*(1/(12/Controle!$G$55))*(SUM(FQ270:FQ$287)*Controle!$G$51)</f>
        <v>0</v>
      </c>
      <c r="GT269" s="795">
        <f ca="1">IF(AND($D269&gt;=Controle!$G$49,$D269&lt;=Controle!$G$50,OR(MOD(FK269-1,Controle!$G$57)=0,FK269=1)),1,0)*Controle!$G$56*(1/(12/Controle!$G$57))*IF(Controle!$G$59=1,(GB269*Controle!$G$51),GY269)</f>
        <v>0</v>
      </c>
      <c r="GU269" s="800">
        <f>IF(AND($D269&gt;=Controle!$G$49,$D269&lt;=Controle!$G$50),Controle!$G$51,0)</f>
        <v>0</v>
      </c>
      <c r="GV269" s="800">
        <f>IF(AND($D269&gt;=Controle!$G$61,$D269&lt;=Controle!$G$62),Controle!$G$63,0)</f>
        <v>0</v>
      </c>
      <c r="GW269" s="795">
        <f ca="1">Controle!$G$66*GB269*GU269</f>
        <v>0</v>
      </c>
      <c r="GX269" s="795">
        <f ca="1">Controle!$G$67*GB269*GV269</f>
        <v>0</v>
      </c>
      <c r="GY269" s="795">
        <f ca="1">IF(AND($D269&gt;=Controle!$G$49,$D269&lt;=Controle!$G$50),1,0)*IF($D269=Controle!$G$15,IF(Controle!$G$58&gt;=GB269,GB269,Controle!$G$58),IF(Controle!$G$58&gt;=GB269,GB269,IF(GY268&gt;=Controle!$G$58,(1+GC269)*GY268,Controle!$G$58)))</f>
        <v>0</v>
      </c>
      <c r="GZ269" s="795">
        <f>IF(FQ269=0,0,IF(SUM(FI269:FI$366)&gt;365,365,SUM(FI269:FI$366)))</f>
        <v>0</v>
      </c>
      <c r="HA269" s="793">
        <f>FQ269*(GZ269/365)*Controle!$H$118+FQ269*Controle!$H$119</f>
        <v>0</v>
      </c>
      <c r="HB269" s="575"/>
      <c r="HC269" s="792">
        <f t="shared" si="833"/>
        <v>0</v>
      </c>
      <c r="HD269" s="792">
        <f t="shared" si="834"/>
        <v>0</v>
      </c>
      <c r="HE269" s="792">
        <f>SUM(HC$6:HC268,1)*HC269</f>
        <v>0</v>
      </c>
      <c r="HF269" s="792">
        <f t="shared" ca="1" si="835"/>
        <v>0</v>
      </c>
      <c r="HG269" s="792">
        <f t="shared" ca="1" si="885"/>
        <v>0</v>
      </c>
      <c r="HH269" s="792">
        <f ca="1">IF(HG269=0,0,INDEX(Controle!$H$24:$H$35,MONTH($D269)))</f>
        <v>0</v>
      </c>
      <c r="HI269" s="792">
        <f t="shared" si="736"/>
        <v>0</v>
      </c>
      <c r="HJ269" s="793">
        <f t="shared" si="836"/>
        <v>0</v>
      </c>
      <c r="HK269" s="794">
        <f>(SUMIF(HI$6:HI$366,SUM(HJ$6:HJ269),$X$6:$X$366)*(HJ269&lt;&gt;0)+(HC$4=$D269)*SUMIF(HI$6:HI$366,"r",$X$6:$X$366))/HZ269</f>
        <v>0</v>
      </c>
      <c r="HL269" s="793">
        <f t="shared" ca="1" si="837"/>
        <v>0</v>
      </c>
      <c r="HM269" s="793">
        <f t="shared" ca="1" si="838"/>
        <v>0</v>
      </c>
      <c r="HN269" s="795">
        <f t="shared" ca="1" si="741"/>
        <v>0</v>
      </c>
      <c r="HO269" s="795">
        <f ca="1">HL269*SUM(HL269:HL$354)</f>
        <v>0</v>
      </c>
      <c r="HP269" s="795">
        <f t="shared" ca="1" si="839"/>
        <v>0</v>
      </c>
      <c r="HQ269" s="795">
        <f ca="1">((SUM(HP$6:HP269)-SUM(HR$6:HR268)-HS269)*(HG269=0)*HC269-HY269*HV268*(HG269=0))</f>
        <v>0</v>
      </c>
      <c r="HR269" s="795">
        <f t="shared" ca="1" si="840"/>
        <v>0</v>
      </c>
      <c r="HS269" s="795">
        <f t="shared" ca="1" si="841"/>
        <v>0</v>
      </c>
      <c r="HT269" s="795">
        <f t="shared" ca="1" si="842"/>
        <v>0</v>
      </c>
      <c r="HU269" s="794"/>
      <c r="HV269" s="796">
        <f ca="1">ROUND(SUM(HK$6:HK269)+SUM(HR$6:HR269)-SUM(HN$6:HN269)-SUM(HU$6:HU269),4)</f>
        <v>0</v>
      </c>
      <c r="HW269" s="783">
        <f>Aux_Indices!$BQ269</f>
        <v>5.7176409589749788E-3</v>
      </c>
      <c r="HX269" s="797">
        <f t="shared" si="843"/>
        <v>5.7176409589749788E-3</v>
      </c>
      <c r="HY269" s="783">
        <f>Aux_Indices!$BS269</f>
        <v>0</v>
      </c>
      <c r="HZ269" s="798">
        <f>IF(HZ$4="-",1,SUMIF(Aux_Indices!$CL$3:$DJ$3,HZ$4,Aux_Indices!$CL269:$DJ269))</f>
        <v>1</v>
      </c>
      <c r="IA269" s="799">
        <f t="shared" si="844"/>
        <v>0</v>
      </c>
      <c r="IB269" s="799">
        <f t="shared" ca="1" si="845"/>
        <v>0</v>
      </c>
      <c r="IC269" s="799">
        <f t="shared" ca="1" si="721"/>
        <v>0</v>
      </c>
      <c r="ID269" s="799">
        <f t="shared" ca="1" si="846"/>
        <v>0</v>
      </c>
      <c r="IE269" s="799">
        <f t="shared" ca="1" si="847"/>
        <v>0</v>
      </c>
      <c r="IF269" s="799">
        <f t="shared" ca="1" si="848"/>
        <v>0</v>
      </c>
      <c r="IG269" s="799">
        <f t="shared" ca="1" si="729"/>
        <v>0</v>
      </c>
      <c r="IH269" s="799">
        <f t="shared" ca="1" si="849"/>
        <v>0</v>
      </c>
      <c r="II269" s="799">
        <f t="shared" ca="1" si="722"/>
        <v>0</v>
      </c>
      <c r="IJ269" s="799">
        <f t="shared" si="850"/>
        <v>0</v>
      </c>
      <c r="IK269" s="799">
        <f t="shared" ca="1" si="851"/>
        <v>0</v>
      </c>
      <c r="IL269" s="795">
        <f>IF($D269=Controle!$H$15,Controle!$H$53*IF(Controle!$H$59=1,Controle!$H$51*Controle!$H$20,IS269),0)</f>
        <v>0</v>
      </c>
      <c r="IM269" s="795">
        <f>IF(AND($D269&gt;=Controle!$H$49,$D269&lt;=Controle!$H$50,OR(MOD(HE269-1,Controle!$H$55)=0,HE269=1)),1,0)*Controle!$H$54*(1/(12/Controle!$H$55))*(SUM(HK270:HK$287)*Controle!$H$51)</f>
        <v>0</v>
      </c>
      <c r="IN269" s="795">
        <f ca="1">IF(AND($D269&gt;=Controle!$H$49,$D269&lt;=Controle!$H$50,OR(MOD(HE269-1,Controle!$H$57)=0,HE269=1)),1,0)*Controle!$H$56*(1/(12/Controle!$H$57))*IF(Controle!$H$59=1,(HV269*Controle!$H$51),IS269)</f>
        <v>0</v>
      </c>
      <c r="IO269" s="800">
        <f>IF(AND($D269&gt;=Controle!$H$49,$D269&lt;=Controle!$H$50),Controle!$H$51,0)</f>
        <v>0</v>
      </c>
      <c r="IP269" s="800">
        <f>IF(AND($D269&gt;=Controle!$H$61,$D269&lt;=Controle!$H$62),Controle!$H$63,0)</f>
        <v>0</v>
      </c>
      <c r="IQ269" s="795">
        <f ca="1">Controle!$H$66*HV269*IO269</f>
        <v>0</v>
      </c>
      <c r="IR269" s="795">
        <f ca="1">Controle!$H$67*HV269*IP269</f>
        <v>0</v>
      </c>
      <c r="IS269" s="795">
        <f ca="1">IF(AND($D269&gt;=Controle!$H$49,$D269&lt;=Controle!$H$50),1,0)*IF($D269=Controle!$H$15,IF(Controle!$H$58&gt;=HV269,HV269,Controle!$H$58),IF(Controle!$H$58&gt;=HV269,HV269,IF(IS268&gt;=Controle!$H$58,(1+HW269)*IS268,Controle!$H$58)))</f>
        <v>0</v>
      </c>
      <c r="IT269" s="795">
        <f>IF(HK269=0,0,IF(SUM(HC269:HC$366)&gt;365,365,SUM(HC269:HC$366)))</f>
        <v>0</v>
      </c>
      <c r="IU269" s="793">
        <f>HK269*(IT269/365)*Controle!$I$118+HK269*Controle!$I$119</f>
        <v>0</v>
      </c>
      <c r="IV269" s="575"/>
      <c r="IW269" s="792">
        <f t="shared" si="852"/>
        <v>0</v>
      </c>
      <c r="IX269" s="792">
        <f t="shared" si="853"/>
        <v>0</v>
      </c>
      <c r="IY269" s="792">
        <f>SUM(IW$6:IW268,1)*IW269</f>
        <v>0</v>
      </c>
      <c r="IZ269" s="792">
        <f t="shared" ref="IZ269:IZ332" ca="1" si="893">IF(IY269&lt;IZ$4,0,IF(IY269=IZ$4,1,OFFSET(IZ269,-IZ$5,0)+1))</f>
        <v>0</v>
      </c>
      <c r="JA269" s="792">
        <f t="shared" ca="1" si="854"/>
        <v>0</v>
      </c>
      <c r="JB269" s="792">
        <f ca="1">IF(JA269=0,0,INDEX(Controle!$I$24:$I$35,MONTH($D269)))</f>
        <v>0</v>
      </c>
      <c r="JC269" s="792">
        <f t="shared" si="737"/>
        <v>0</v>
      </c>
      <c r="JD269" s="793">
        <f t="shared" si="855"/>
        <v>0</v>
      </c>
      <c r="JE269" s="794">
        <f>(SUMIF(JC$6:JC$366,SUM(JD$6:JD269),$Y$6:$Y$366)*(JD269&lt;&gt;0)+(IW$4=$D269)*SUMIF(JC$6:JC$366,"r",$Y$6:$Y$366))/JT269</f>
        <v>0</v>
      </c>
      <c r="JF269" s="793">
        <f t="shared" ca="1" si="856"/>
        <v>0</v>
      </c>
      <c r="JG269" s="793">
        <f t="shared" ca="1" si="857"/>
        <v>0</v>
      </c>
      <c r="JH269" s="795">
        <f t="shared" ca="1" si="742"/>
        <v>0</v>
      </c>
      <c r="JI269" s="795">
        <f ca="1">JF269*SUM(JF269:JF$354)</f>
        <v>0</v>
      </c>
      <c r="JJ269" s="795">
        <f t="shared" ca="1" si="858"/>
        <v>0</v>
      </c>
      <c r="JK269" s="795">
        <f ca="1">((SUM(JJ$6:JJ269)-SUM(JL$6:JL268)-JM269)*(JA269=0)*IW269-JS269*JP268*(JA269=0))</f>
        <v>0</v>
      </c>
      <c r="JL269" s="795">
        <f t="shared" ca="1" si="859"/>
        <v>0</v>
      </c>
      <c r="JM269" s="795">
        <f t="shared" ca="1" si="860"/>
        <v>0</v>
      </c>
      <c r="JN269" s="795">
        <f t="shared" ca="1" si="861"/>
        <v>0</v>
      </c>
      <c r="JO269" s="794"/>
      <c r="JP269" s="796">
        <f ca="1">ROUND(SUM(JE$6:JE269)+SUM(JL$6:JL269)-SUM(JH$6:JH269)-SUM(JO$6:JO269),4)</f>
        <v>0</v>
      </c>
      <c r="JQ269" s="783">
        <f>Aux_Indices!$BT269</f>
        <v>5.7176409589749788E-3</v>
      </c>
      <c r="JR269" s="797">
        <f t="shared" si="862"/>
        <v>5.7176409589749788E-3</v>
      </c>
      <c r="JS269" s="783">
        <f>Aux_Indices!$BV269</f>
        <v>0</v>
      </c>
      <c r="JT269" s="798">
        <f>IF(JT$4="-",1,SUMIF(Aux_Indices!$CL$3:$DJ$3,JT$4,Aux_Indices!$CL269:$DJ269))</f>
        <v>1</v>
      </c>
      <c r="JU269" s="799">
        <f t="shared" si="863"/>
        <v>0</v>
      </c>
      <c r="JV269" s="799">
        <f t="shared" ca="1" si="864"/>
        <v>0</v>
      </c>
      <c r="JW269" s="799">
        <f t="shared" ca="1" si="723"/>
        <v>0</v>
      </c>
      <c r="JX269" s="799">
        <f t="shared" ca="1" si="865"/>
        <v>0</v>
      </c>
      <c r="JY269" s="799">
        <f t="shared" ca="1" si="866"/>
        <v>0</v>
      </c>
      <c r="JZ269" s="799">
        <f t="shared" ca="1" si="867"/>
        <v>0</v>
      </c>
      <c r="KA269" s="799">
        <f t="shared" ca="1" si="730"/>
        <v>0</v>
      </c>
      <c r="KB269" s="799">
        <f t="shared" ca="1" si="868"/>
        <v>0</v>
      </c>
      <c r="KC269" s="799">
        <f t="shared" ca="1" si="724"/>
        <v>0</v>
      </c>
      <c r="KD269" s="799">
        <f t="shared" si="869"/>
        <v>0</v>
      </c>
      <c r="KE269" s="799">
        <f t="shared" ca="1" si="870"/>
        <v>0</v>
      </c>
      <c r="KF269" s="795">
        <f>IF($D269=Controle!$I$15,Controle!$I$53*IF(Controle!$I$59=1,Controle!$I$51*Controle!$I$20,KM269),0)</f>
        <v>0</v>
      </c>
      <c r="KG269" s="795">
        <f>IF(AND($D269&gt;=Controle!$I$49,$D269&lt;=Controle!$I$50,OR(MOD(IY269-1,Controle!$I$55)=0,IY269=1)),1,0)*Controle!$I$54*(1/(12/Controle!$I$55))*(SUM(JE270:JE$287)*Controle!$I$51)</f>
        <v>0</v>
      </c>
      <c r="KH269" s="795">
        <f ca="1">IF(AND($D269&gt;=Controle!$I$49,$D269&lt;=Controle!$I$50,OR(MOD(IY269-1,Controle!$I$57)=0,IY269=1)),1,0)*Controle!$I$56*(1/(12/Controle!$I$57))*IF(Controle!$I$59=1,(JP269*Controle!$I$51),KM269)</f>
        <v>0</v>
      </c>
      <c r="KI269" s="800">
        <f>IF(AND($D269&gt;=Controle!$I$49,$D269&lt;=Controle!$I$50),Controle!$I$51,0)</f>
        <v>0</v>
      </c>
      <c r="KJ269" s="800">
        <f>IF(AND($D269&gt;=Controle!$I$61,$D269&lt;=Controle!$I$62),Controle!$I$63,0)</f>
        <v>0</v>
      </c>
      <c r="KK269" s="795">
        <f ca="1">Controle!$I$66*JP269*KI269</f>
        <v>0</v>
      </c>
      <c r="KL269" s="795">
        <f ca="1">Controle!$I$67*JP269*KJ269</f>
        <v>0</v>
      </c>
      <c r="KM269" s="795">
        <f ca="1">IF(AND($D269&gt;=Controle!$I$49,$D269&lt;=Controle!$I$50),1,0)*IF($D269=Controle!$I$15,IF(Controle!$I$58&gt;=JP269,JP269,Controle!$I$58),IF(Controle!$I$58&gt;=JP269,JP269,IF(KM268&gt;=Controle!$I$58,(1+JQ269)*KM268,Controle!$I$58)))</f>
        <v>0</v>
      </c>
      <c r="KN269" s="795">
        <f>IF(JE269=0,0,IF(SUM(IW269:IW$366)&gt;365,365,SUM(IW269:IW$366)))</f>
        <v>0</v>
      </c>
      <c r="KO269" s="793">
        <f>JE269*(KN269/365)*Controle!$J$118+JE269*Controle!$J$119</f>
        <v>0</v>
      </c>
      <c r="KP269" s="575"/>
      <c r="KQ269" s="802">
        <f ca="1">IF(D269&gt;=DATE(YEAR(Controle!inicio),MONTH(Controle!inicio)+6,DAY(Controle!inicio)),(IF(Controle!$D$47="Sim",1,0)*(SUM(BC270:BC272)+SUM(AZ270:AZ272))+IF(Controle!$F$47="Sim",1,0)*(SUM(EQ270:EQ272)+SUM(EN270:EN272))+IF(Controle!$E$47="Sim",1,0)*(SUM(CW270:CW272)+SUM(CT270:CT272))+IF(Controle!$G$47="Sim",1,0)*(SUM(GK270:GK272)+SUM(GH270:GH272))+IF(Controle!$H$47="Sim",1,0)*(SUM(IE270:IE272)+SUM(IB270:IB272))+IF(Controle!$I$47="Sim",1,0)*(SUM(JY270:JY272)+SUM(JV270:JV272))),0)*0.7</f>
        <v>0</v>
      </c>
      <c r="KR269" s="803">
        <f t="shared" ca="1" si="871"/>
        <v>0</v>
      </c>
      <c r="KS269" s="803">
        <f t="shared" ca="1" si="872"/>
        <v>0</v>
      </c>
      <c r="KT269" s="803">
        <f t="shared" ca="1" si="873"/>
        <v>0</v>
      </c>
      <c r="KU269" s="575"/>
      <c r="KV269" s="804">
        <f t="shared" ca="1" si="874"/>
        <v>0</v>
      </c>
      <c r="KW269" s="759">
        <f t="shared" ca="1" si="874"/>
        <v>0</v>
      </c>
      <c r="KX269" s="759">
        <f t="shared" ca="1" si="874"/>
        <v>0</v>
      </c>
      <c r="KY269" s="759">
        <f t="shared" ca="1" si="874"/>
        <v>0</v>
      </c>
      <c r="KZ269" s="759">
        <f t="shared" ca="1" si="874"/>
        <v>0</v>
      </c>
      <c r="LA269" s="759">
        <f t="shared" ca="1" si="874"/>
        <v>3.379655360902234E-6</v>
      </c>
      <c r="LB269" s="575"/>
      <c r="LC269" s="759">
        <f t="shared" ca="1" si="718"/>
        <v>0</v>
      </c>
      <c r="LD269" s="575"/>
      <c r="LE269" s="759">
        <f t="shared" si="886"/>
        <v>0</v>
      </c>
      <c r="LF269" s="759">
        <f t="shared" ca="1" si="886"/>
        <v>0</v>
      </c>
      <c r="LG269" s="759">
        <f t="shared" ca="1" si="886"/>
        <v>0</v>
      </c>
      <c r="LH269" s="806">
        <f t="shared" ca="1" si="739"/>
        <v>0</v>
      </c>
      <c r="LI269" s="575"/>
      <c r="LJ269" s="759">
        <f t="shared" ca="1" si="887"/>
        <v>0</v>
      </c>
      <c r="LK269" s="759">
        <f t="shared" ca="1" si="887"/>
        <v>0</v>
      </c>
      <c r="LL269" s="575"/>
      <c r="LM269" s="807">
        <f t="shared" ca="1" si="740"/>
        <v>0</v>
      </c>
      <c r="LN269" s="808">
        <f t="shared" ca="1" si="875"/>
        <v>3.379655360902234E-6</v>
      </c>
      <c r="LO269" s="759">
        <f t="shared" ca="1" si="876"/>
        <v>0</v>
      </c>
      <c r="LP269" s="759"/>
      <c r="LQ269" s="759">
        <f t="shared" ca="1" si="877"/>
        <v>3.379655360902234E-6</v>
      </c>
      <c r="LR269" s="759"/>
      <c r="LS269" s="759">
        <f t="shared" ca="1" si="878"/>
        <v>0</v>
      </c>
      <c r="LT269" s="759">
        <f t="shared" ca="1" si="879"/>
        <v>0</v>
      </c>
      <c r="LU269" s="759">
        <f t="shared" ca="1" si="880"/>
        <v>0</v>
      </c>
      <c r="LV269" s="759">
        <f t="shared" ca="1" si="881"/>
        <v>0</v>
      </c>
      <c r="LW269" s="759">
        <f t="shared" ca="1" si="882"/>
        <v>0</v>
      </c>
      <c r="LX269" s="759">
        <f t="shared" ca="1" si="883"/>
        <v>0</v>
      </c>
      <c r="LY269" s="759">
        <f t="shared" ca="1" si="884"/>
        <v>0</v>
      </c>
      <c r="LZ269" s="759"/>
      <c r="MA269" s="759">
        <f t="shared" ca="1" si="888"/>
        <v>0</v>
      </c>
      <c r="MB269" s="759">
        <f t="shared" ca="1" si="888"/>
        <v>0</v>
      </c>
      <c r="MC269" s="759">
        <f t="shared" ca="1" si="888"/>
        <v>0</v>
      </c>
      <c r="MD269" s="759">
        <f ca="1">MB269*($D269&lt;Controle!$E$243)</f>
        <v>0</v>
      </c>
      <c r="ME269" s="759">
        <f ca="1">MB269*($D269&gt;=Controle!$E$243)</f>
        <v>0</v>
      </c>
      <c r="MF269" s="575"/>
      <c r="MG269" s="811"/>
    </row>
    <row r="270" spans="2:345">
      <c r="B270" s="575"/>
      <c r="C270" s="787">
        <f t="shared" si="747"/>
        <v>2043</v>
      </c>
      <c r="D270" s="788">
        <f>Aux_Inflação!C270</f>
        <v>52566</v>
      </c>
      <c r="E270" s="789">
        <f>Aux_Indices!F293</f>
        <v>30</v>
      </c>
      <c r="F270" s="789">
        <f>IF(Controle!$D$15=$D270,Controle!$D$21+1,IF($F271&lt;&gt;0,$F271-1,0))</f>
        <v>0</v>
      </c>
      <c r="G270" s="814"/>
      <c r="H270" s="789">
        <f>'U&amp;F Projeto'!O270</f>
        <v>0</v>
      </c>
      <c r="I270" s="789">
        <f>'U&amp;F Projeto'!P270</f>
        <v>0</v>
      </c>
      <c r="J270" s="789">
        <f>'U&amp;F Projeto'!Q270</f>
        <v>0</v>
      </c>
      <c r="K270" s="789">
        <f>'U&amp;F Projeto'!R270</f>
        <v>0</v>
      </c>
      <c r="L270" s="789">
        <f>'U&amp;F Projeto'!S270</f>
        <v>0</v>
      </c>
      <c r="M270" s="789">
        <f>'U&amp;F Projeto'!T270</f>
        <v>0</v>
      </c>
      <c r="N270" s="789">
        <f>'U&amp;F Projeto'!U270</f>
        <v>0</v>
      </c>
      <c r="O270" s="789">
        <f>'U&amp;F Projeto'!V270</f>
        <v>0</v>
      </c>
      <c r="P270" s="789">
        <f>'U&amp;F Projeto'!W270</f>
        <v>0</v>
      </c>
      <c r="Q270" s="789">
        <f ca="1">IF(FM!AN270&lt;0,-FM!AS270,0)</f>
        <v>0</v>
      </c>
      <c r="R270" s="789">
        <f>'U&amp;F Projeto'!X270</f>
        <v>0</v>
      </c>
      <c r="S270" s="814"/>
      <c r="T270" s="791">
        <f ca="1">Controle!D$9*SUM(Dívidas!$H270:$P270)+Controle!D$10*Dívidas!$Q270+Controle!D$11*Dívidas!$R270</f>
        <v>0</v>
      </c>
      <c r="U270" s="791">
        <f ca="1">Controle!E$9*SUM(Dívidas!$H270:$P270)+Controle!E$10*Dívidas!$Q270+Controle!E$11*Dívidas!$R270</f>
        <v>0</v>
      </c>
      <c r="V270" s="791">
        <f ca="1">Controle!F$9*SUM(Dívidas!$H270:$P270)+Controle!F$10*Dívidas!$Q270+Controle!F$11*Dívidas!$R270</f>
        <v>0</v>
      </c>
      <c r="W270" s="791">
        <f ca="1">Controle!G$9*SUM(Dívidas!$H270:$P270)+Controle!G$10*Dívidas!$Q270+Controle!G$11*Dívidas!$R270</f>
        <v>0</v>
      </c>
      <c r="X270" s="791">
        <f ca="1">Controle!H$9*SUM(Dívidas!$H270:$P270)+Controle!H$10*Dívidas!$Q270+Controle!H$11*Dívidas!$R270</f>
        <v>0</v>
      </c>
      <c r="Y270" s="791">
        <f ca="1">Controle!I$9*SUM(Dívidas!$H270:$P270)+Controle!I$10*Dívidas!$Q270+Controle!I$11*Dívidas!$R270</f>
        <v>0</v>
      </c>
      <c r="Z270" s="814"/>
      <c r="AA270" s="792">
        <f t="shared" si="748"/>
        <v>0</v>
      </c>
      <c r="AB270" s="792">
        <f t="shared" si="749"/>
        <v>0</v>
      </c>
      <c r="AC270" s="792">
        <f>SUM(AA$6:AA269,1)*AA270</f>
        <v>0</v>
      </c>
      <c r="AD270" s="792">
        <f t="shared" ca="1" si="889"/>
        <v>0</v>
      </c>
      <c r="AE270" s="792">
        <f t="shared" ca="1" si="750"/>
        <v>0</v>
      </c>
      <c r="AF270" s="792">
        <f ca="1">IF(AE270=0,0,INDEX(Controle!$D$24:$D$35,MONTH($D270)))</f>
        <v>0</v>
      </c>
      <c r="AG270" s="792">
        <f t="shared" si="732"/>
        <v>0</v>
      </c>
      <c r="AH270" s="793">
        <f t="shared" si="751"/>
        <v>0</v>
      </c>
      <c r="AI270" s="794">
        <f>(SUMIF(AG$6:AG$366,SUM(AH$6:AH270),$T$6:$T$366)*(AH270&lt;&gt;0)+(AA$4=$D270)*SUMIF(AG$6:AG$366,"r",$T$6:$T$366))/AX270</f>
        <v>0</v>
      </c>
      <c r="AJ270" s="793">
        <f t="shared" ca="1" si="752"/>
        <v>0</v>
      </c>
      <c r="AK270" s="793">
        <f t="shared" ca="1" si="753"/>
        <v>0</v>
      </c>
      <c r="AL270" s="795">
        <f t="shared" ca="1" si="754"/>
        <v>0</v>
      </c>
      <c r="AM270" s="765">
        <f ca="1">AJ270*SUM(AJ270:AJ$354)</f>
        <v>0</v>
      </c>
      <c r="AN270" s="795">
        <f t="shared" ca="1" si="755"/>
        <v>0</v>
      </c>
      <c r="AO270" s="794"/>
      <c r="AP270" s="795">
        <f t="shared" ca="1" si="756"/>
        <v>0</v>
      </c>
      <c r="AQ270" s="795">
        <f t="shared" ca="1" si="757"/>
        <v>0</v>
      </c>
      <c r="AR270" s="795">
        <f t="shared" ca="1" si="758"/>
        <v>0</v>
      </c>
      <c r="AS270" s="794"/>
      <c r="AT270" s="796">
        <f ca="1">ROUND(SUM(AI$6:AI270)+SUM(AP$6:AP270)-SUM(AL$6:AL270)-SUM(AS$6:AS270),4)</f>
        <v>0</v>
      </c>
      <c r="AU270" s="783">
        <f>Aux_Indices!$BE270</f>
        <v>6.8655655616378652E-3</v>
      </c>
      <c r="AV270" s="797">
        <f t="shared" si="759"/>
        <v>2.0738428271590115E-2</v>
      </c>
      <c r="AW270" s="783">
        <f>Aux_Indices!$BG270</f>
        <v>0</v>
      </c>
      <c r="AX270" s="798">
        <f>IF(AX$4="-",1,SUMIF(Aux_Indices!$CL$3:$DJ$3,AX$4,Aux_Indices!$CL270:$DJ270))</f>
        <v>1</v>
      </c>
      <c r="AY270" s="799">
        <f t="shared" si="760"/>
        <v>0</v>
      </c>
      <c r="AZ270" s="799">
        <f t="shared" ca="1" si="761"/>
        <v>0</v>
      </c>
      <c r="BA270" s="799">
        <f t="shared" si="719"/>
        <v>0</v>
      </c>
      <c r="BB270" s="799">
        <f t="shared" ca="1" si="762"/>
        <v>0</v>
      </c>
      <c r="BC270" s="799">
        <f t="shared" ca="1" si="763"/>
        <v>0</v>
      </c>
      <c r="BD270" s="799">
        <f t="shared" ca="1" si="764"/>
        <v>0</v>
      </c>
      <c r="BE270" s="799">
        <f t="shared" ca="1" si="728"/>
        <v>0</v>
      </c>
      <c r="BF270" s="799">
        <f t="shared" ca="1" si="765"/>
        <v>0</v>
      </c>
      <c r="BG270" s="799">
        <f t="shared" ca="1" si="720"/>
        <v>0</v>
      </c>
      <c r="BH270" s="799">
        <f t="shared" si="766"/>
        <v>0</v>
      </c>
      <c r="BI270" s="799">
        <f t="shared" ca="1" si="767"/>
        <v>0</v>
      </c>
      <c r="BJ270" s="795">
        <f>IF($D270=Controle!$D$15,Controle!$D$53*IF(Controle!$D$59=1,Controle!$D$51*Controle!$D$20,BQ270),0)</f>
        <v>0</v>
      </c>
      <c r="BK270" s="795">
        <f>IF(AND($D270&gt;=Controle!$D$49,$D270&lt;=Controle!$D$50,OR(MOD(AC270-1,Controle!$D$55)=0,AC270=1)),1,0)*Controle!$D$54*(1/(12/Controle!$D$55))*(SUM(AI271:AI$287)*Controle!$D$51)</f>
        <v>0</v>
      </c>
      <c r="BL270" s="795">
        <f ca="1">IF(AND($D270&gt;=Controle!$D$49,$D270&lt;=Controle!$D$50,OR(MOD(AC270-1,Controle!$D$57)=0,AC270=1)),1,0)*Controle!$D$56*(1/(12/Controle!$D$57))*IF(Controle!$D$59=1,(AT270*Controle!$D$51),BQ270)</f>
        <v>0</v>
      </c>
      <c r="BM270" s="800">
        <f>IF(AND($D270&gt;=Controle!$D$49,$D270&lt;=Controle!$D$50),Controle!$D$51,0)</f>
        <v>0</v>
      </c>
      <c r="BN270" s="800">
        <f>IF(AND($D270&gt;=Controle!$D$61,$D270&lt;=Controle!$D$62),Controle!$D$63,0)</f>
        <v>0</v>
      </c>
      <c r="BO270" s="795">
        <f ca="1">Controle!$D$66*AT270*BM270</f>
        <v>0</v>
      </c>
      <c r="BP270" s="795">
        <f ca="1">Controle!$D$67*AT270*BN270</f>
        <v>0</v>
      </c>
      <c r="BQ270" s="795">
        <f ca="1">IF(AND($D270&gt;=Controle!$D$49,$D270&lt;=Controle!$D$50),1,0)*IF($D270=Controle!$D$15,IF(Controle!$D$58&gt;=AT270,AT270,Controle!$D$58),IF(Controle!$D$58&gt;=AT270,AT270,IF(BQ269&gt;=Controle!$D$58,(1+AU270)*BQ269,Controle!$D$58)))</f>
        <v>0</v>
      </c>
      <c r="BR270" s="795">
        <f>IF(AI270=0,0,IF(SUM(AA270:AA$366)&gt;365,365,SUM(AA270:AA$366)))</f>
        <v>0</v>
      </c>
      <c r="BS270" s="793">
        <f>AI270*(BR270/365)*Controle!$E$118+AI270*Controle!$E$119</f>
        <v>0</v>
      </c>
      <c r="BT270" s="575"/>
      <c r="BU270" s="792">
        <f t="shared" si="768"/>
        <v>0</v>
      </c>
      <c r="BV270" s="792">
        <f t="shared" si="769"/>
        <v>0</v>
      </c>
      <c r="BW270" s="792">
        <f>SUM(BU$6:BU269,1)*BU270</f>
        <v>0</v>
      </c>
      <c r="BX270" s="792">
        <f t="shared" ca="1" si="890"/>
        <v>0</v>
      </c>
      <c r="BY270" s="792">
        <f t="shared" ca="1" si="770"/>
        <v>0</v>
      </c>
      <c r="BZ270" s="792">
        <f ca="1">IF(BY270=0,0,INDEX(Controle!$D$24:$D$35,MONTH($D270)))</f>
        <v>0</v>
      </c>
      <c r="CA270" s="792">
        <f t="shared" si="733"/>
        <v>0</v>
      </c>
      <c r="CB270" s="793">
        <f t="shared" si="771"/>
        <v>0</v>
      </c>
      <c r="CC270" s="794">
        <f>(SUMIF(CA$6:CA$366,SUM(CB$6:CB270),$U$6:$U$366)*(CB270&lt;&gt;0)+(BU$4=$D270)*SUMIF(CA$6:CA$366,"r",$U$6:$U$366))/CR270</f>
        <v>0</v>
      </c>
      <c r="CD270" s="793">
        <f t="shared" ca="1" si="772"/>
        <v>0</v>
      </c>
      <c r="CE270" s="793">
        <f t="shared" ca="1" si="773"/>
        <v>0</v>
      </c>
      <c r="CF270" s="795">
        <f t="shared" ca="1" si="774"/>
        <v>0</v>
      </c>
      <c r="CG270" s="765">
        <f ca="1">CD270*SUM(CD270:CD$354)</f>
        <v>0</v>
      </c>
      <c r="CH270" s="795">
        <f t="shared" ca="1" si="775"/>
        <v>0</v>
      </c>
      <c r="CI270" s="794"/>
      <c r="CJ270" s="795">
        <f t="shared" ca="1" si="776"/>
        <v>0</v>
      </c>
      <c r="CK270" s="795">
        <f t="shared" ca="1" si="777"/>
        <v>0</v>
      </c>
      <c r="CL270" s="795">
        <f t="shared" ca="1" si="778"/>
        <v>0</v>
      </c>
      <c r="CM270" s="794"/>
      <c r="CN270" s="796">
        <f ca="1">ROUND(SUM(CC$6:CC270)+SUM(CJ$6:CJ270)-SUM(CF$6:CF270)-SUM(CM$6:CM270),4)</f>
        <v>0</v>
      </c>
      <c r="CO270" s="783">
        <f>Aux_Indices!$BH293</f>
        <v>6.4757590039898894E-3</v>
      </c>
      <c r="CP270" s="783">
        <f t="shared" si="779"/>
        <v>6.4757590039898894E-3</v>
      </c>
      <c r="CQ270" s="783">
        <f>Aux_Indices!$BJ270</f>
        <v>0</v>
      </c>
      <c r="CR270" s="798">
        <f>IF(CR$4="-",1,SUMIF(Aux_Indices!$CL$3:$DJ$3,CR$4,Aux_Indices!$CL270:$DJ270))</f>
        <v>1</v>
      </c>
      <c r="CS270" s="799">
        <f t="shared" si="780"/>
        <v>0</v>
      </c>
      <c r="CT270" s="799">
        <f t="shared" ca="1" si="781"/>
        <v>0</v>
      </c>
      <c r="CU270" s="799">
        <f t="shared" si="782"/>
        <v>0</v>
      </c>
      <c r="CV270" s="799">
        <f t="shared" ca="1" si="783"/>
        <v>0</v>
      </c>
      <c r="CW270" s="799">
        <f t="shared" ca="1" si="784"/>
        <v>0</v>
      </c>
      <c r="CX270" s="799">
        <f t="shared" ca="1" si="785"/>
        <v>0</v>
      </c>
      <c r="CY270" s="799">
        <f t="shared" ca="1" si="786"/>
        <v>0</v>
      </c>
      <c r="CZ270" s="799">
        <f t="shared" ca="1" si="787"/>
        <v>0</v>
      </c>
      <c r="DA270" s="799"/>
      <c r="DB270" s="799">
        <f t="shared" si="788"/>
        <v>0</v>
      </c>
      <c r="DC270" s="799">
        <f t="shared" ca="1" si="789"/>
        <v>4.4640145873131587E-5</v>
      </c>
      <c r="DD270" s="795">
        <f>IF($D270=Controle!$E$15,Controle!$E$53*IF(Controle!$E$59=1,Controle!$E$51*Controle!$E$20,DK270),0)</f>
        <v>0</v>
      </c>
      <c r="DE270" s="795">
        <f>IF(AND($D270&gt;=Controle!$E$49,$D270&lt;=Controle!$E$50,OR(MOD(BW270-1,Controle!$E$55)=0,BW270=1)),1,0)*Controle!$E$54*(1/(12/Controle!$E$55))*(SUM(CC271:CC$287)*Controle!$E$51)</f>
        <v>0</v>
      </c>
      <c r="DF270" s="795">
        <f ca="1">IF(AND($D270&gt;=Controle!$E$49,$D270&lt;=Controle!$E$50,OR(MOD(BW270-1,Controle!$E$57)=0,BW270=1)),1,0)*Controle!$E$56*(1/(12/Controle!$E$57))*IF(Controle!$E$59=1,(CN270*Controle!$E$51),DK270)</f>
        <v>0</v>
      </c>
      <c r="DG270" s="800">
        <f>IF(AND($D270&gt;=Controle!$E$49,$D270&lt;=Controle!$E$50),Controle!$E$51,0)</f>
        <v>0</v>
      </c>
      <c r="DH270" s="800">
        <f>IF(AND($D270&gt;=Controle!$E$61,$D270&lt;=Controle!$E$62),Controle!$E$63,0)</f>
        <v>0</v>
      </c>
      <c r="DI270" s="795">
        <f ca="1">Controle!$E$66*CN270*DG270</f>
        <v>0</v>
      </c>
      <c r="DJ270" s="795">
        <f ca="1">Controle!$E$67*CN270*DH270</f>
        <v>0</v>
      </c>
      <c r="DK270" s="795">
        <f ca="1">IF(AND($D270&gt;=Controle!$E$49,$D270&lt;=Controle!$E$50),1,0)*IF($D270=Controle!$E$15,IF(Controle!$E$58&gt;=CN270,CN270,Controle!$E$58),IF(Controle!$E$58&gt;=CN270,CN270,IF(DK269&gt;=Controle!$E$58,(1+CO270)*DK269,Controle!$E$58)))</f>
        <v>0</v>
      </c>
      <c r="DL270" s="795">
        <f>IF(CC270=0,0,IF(SUM(BU270:BU$366)&gt;365,365,SUM(BU270:BU$366)))</f>
        <v>0</v>
      </c>
      <c r="DM270" s="793">
        <f>CC270*(DL270/365)*Controle!$G$118+CC270*Controle!$G$119</f>
        <v>0</v>
      </c>
      <c r="DN270" s="575"/>
      <c r="DO270" s="792">
        <f t="shared" si="790"/>
        <v>0</v>
      </c>
      <c r="DP270" s="792">
        <f t="shared" si="791"/>
        <v>0</v>
      </c>
      <c r="DQ270" s="792">
        <f>SUM(DO$6:DO269,1)*DO270</f>
        <v>0</v>
      </c>
      <c r="DR270" s="792">
        <f t="shared" ca="1" si="891"/>
        <v>0</v>
      </c>
      <c r="DS270" s="792">
        <f t="shared" ca="1" si="792"/>
        <v>0</v>
      </c>
      <c r="DT270" s="792">
        <f ca="1">IF(DS270=0,0,INDEX(Controle!$F$24:$F$35,MONTH($D270)))</f>
        <v>0</v>
      </c>
      <c r="DU270" s="792">
        <f t="shared" si="734"/>
        <v>0</v>
      </c>
      <c r="DV270" s="793">
        <f t="shared" si="793"/>
        <v>0</v>
      </c>
      <c r="DW270" s="794">
        <f ca="1">(SUMIF(DU$6:DU$366,SUM(DV$6:DV270),$V$6:$V$366)*(DV270&lt;&gt;0)+(DO$4=$D270)*SUMIF(DU$6:DU$366,"r",$V$7:$V$366))/EL270</f>
        <v>0</v>
      </c>
      <c r="DX270" s="793">
        <f t="shared" ca="1" si="794"/>
        <v>0</v>
      </c>
      <c r="DY270" s="793">
        <f t="shared" ca="1" si="795"/>
        <v>0</v>
      </c>
      <c r="DZ270" s="795">
        <f t="shared" ca="1" si="796"/>
        <v>0</v>
      </c>
      <c r="EA270" s="765">
        <f ca="1">DX270*SUM(DX270:DX$354)</f>
        <v>0</v>
      </c>
      <c r="EB270" s="795">
        <f t="shared" ca="1" si="797"/>
        <v>0</v>
      </c>
      <c r="EC270" s="794"/>
      <c r="ED270" s="795">
        <f t="shared" ca="1" si="798"/>
        <v>0</v>
      </c>
      <c r="EE270" s="795">
        <f t="shared" ca="1" si="799"/>
        <v>0</v>
      </c>
      <c r="EF270" s="795">
        <f t="shared" ca="1" si="800"/>
        <v>0</v>
      </c>
      <c r="EG270" s="794"/>
      <c r="EH270" s="796">
        <f ca="1">ROUND(SUM(DW$6:DW270)+SUM(ED$6:ED270)-SUM(DZ$6:DZ270)-SUM(EG$6:EG270),4)</f>
        <v>0</v>
      </c>
      <c r="EI270" s="783">
        <f>Aux_Indices!$BK270</f>
        <v>6.8655655616378652E-3</v>
      </c>
      <c r="EJ270" s="783">
        <f t="shared" si="801"/>
        <v>6.8655655616378652E-3</v>
      </c>
      <c r="EK270" s="783">
        <f>Aux_Indices!$BM270</f>
        <v>0</v>
      </c>
      <c r="EL270" s="798">
        <f>IF(EL$4="-",1,SUMIF(Aux_Indices!$CL$3:$DJ$3,EL$4,Aux_Indices!$CL270:$DJ270))</f>
        <v>1</v>
      </c>
      <c r="EM270" s="799">
        <f t="shared" ca="1" si="802"/>
        <v>0</v>
      </c>
      <c r="EN270" s="799">
        <f t="shared" ca="1" si="738"/>
        <v>0</v>
      </c>
      <c r="EO270" s="799">
        <f t="shared" si="803"/>
        <v>0</v>
      </c>
      <c r="EP270" s="799">
        <f t="shared" ca="1" si="804"/>
        <v>0</v>
      </c>
      <c r="EQ270" s="799">
        <f t="shared" ca="1" si="805"/>
        <v>0</v>
      </c>
      <c r="ER270" s="799">
        <f t="shared" ca="1" si="806"/>
        <v>0</v>
      </c>
      <c r="ES270" s="799">
        <f t="shared" ca="1" si="807"/>
        <v>0</v>
      </c>
      <c r="ET270" s="799">
        <f t="shared" ca="1" si="808"/>
        <v>0</v>
      </c>
      <c r="EU270" s="799"/>
      <c r="EV270" s="799">
        <f t="shared" si="809"/>
        <v>0</v>
      </c>
      <c r="EW270" s="799">
        <f t="shared" ca="1" si="810"/>
        <v>-4.1260490512229353E-5</v>
      </c>
      <c r="EX270" s="795">
        <f>IF($D270=Controle!$F$15,Controle!$F$53*IF(Controle!$F$59=1,Controle!$F$51*Controle!$F$20,FE270),0)</f>
        <v>0</v>
      </c>
      <c r="EY270" s="795">
        <f ca="1">IF(AND($D270&gt;=Controle!$F$49,$D270&lt;=Controle!$F$50,OR(MOD(DQ270-1,Controle!$F$55)=0,DQ270=1)),1,0)*Controle!$F$54*(1/(12/Controle!$F$55))*(SUM(DW271:DW$287)*Controle!$F$51)</f>
        <v>0</v>
      </c>
      <c r="EZ270" s="795">
        <f ca="1">IF(AND($D270&gt;=Controle!$F$49,$D270&lt;=Controle!$F$50,OR(MOD(DQ270-1,Controle!$F$57)=0,DQ270=1)),1,0)*Controle!$F$56*(1/(12/Controle!$F$57))*IF(Controle!$F$59=1,(EH270*Controle!$F$51),FE270)</f>
        <v>0</v>
      </c>
      <c r="FA270" s="800">
        <f>IF(AND($D270&gt;=Controle!$F$49,$D270&lt;=Controle!$F$50),Controle!$F$51,0)</f>
        <v>0</v>
      </c>
      <c r="FB270" s="800">
        <f>IF(AND($D270&gt;=Controle!$F$61,$D270&lt;=Controle!$F$62),Controle!$F$63,0)</f>
        <v>0</v>
      </c>
      <c r="FC270" s="795">
        <f ca="1">Controle!$F$66*EH270*FA270</f>
        <v>0</v>
      </c>
      <c r="FD270" s="795">
        <f ca="1">Controle!$F$67*EH270*FB270</f>
        <v>0</v>
      </c>
      <c r="FE270" s="795">
        <f ca="1">IF(AND($D270&gt;=Controle!$F$49,$D270&lt;=Controle!$F$50),1,0)*IF($D270=Controle!$F$15,IF(Controle!$F$58&gt;=EH270,EH270,Controle!$F$58),IF(Controle!$F$58&gt;=EH270,EH270,IF(FE269&gt;=Controle!$F$58,(1+EI270)*FE269,Controle!$F$58)))</f>
        <v>0</v>
      </c>
      <c r="FF270" s="795">
        <f ca="1">IF(DW270=0,0,IF(SUM(DO270:DO$366)&gt;365,365,SUM(DO270:DO$366)))</f>
        <v>0</v>
      </c>
      <c r="FG270" s="793">
        <f ca="1">DW270*(FF270/365)*Controle!$F$118+DW270*Controle!$F$119</f>
        <v>0</v>
      </c>
      <c r="FH270" s="575"/>
      <c r="FI270" s="792">
        <f t="shared" si="811"/>
        <v>0</v>
      </c>
      <c r="FJ270" s="792">
        <f t="shared" si="812"/>
        <v>0</v>
      </c>
      <c r="FK270" s="792">
        <f>SUM(FI$6:FI269,1)*FI270</f>
        <v>0</v>
      </c>
      <c r="FL270" s="792">
        <f t="shared" ca="1" si="892"/>
        <v>0</v>
      </c>
      <c r="FM270" s="792">
        <f t="shared" ca="1" si="813"/>
        <v>0</v>
      </c>
      <c r="FN270" s="792">
        <f ca="1">IF(FM270=0,0,INDEX(Controle!$G$24:$G$35,MONTH($D270)))</f>
        <v>0</v>
      </c>
      <c r="FO270" s="792">
        <f t="shared" si="735"/>
        <v>0</v>
      </c>
      <c r="FP270" s="793">
        <f t="shared" si="814"/>
        <v>0</v>
      </c>
      <c r="FQ270" s="794">
        <f>(SUMIF(FO$6:FO$366,SUM(FP$6:FP270),$W$6:$W$366)*(FP270&lt;&gt;0)+(FI$4=$D270)*SUMIF(FO$6:FO$366,"r",$W$6:$W$366))/GF270</f>
        <v>0</v>
      </c>
      <c r="FR270" s="793">
        <f t="shared" ca="1" si="815"/>
        <v>0</v>
      </c>
      <c r="FS270" s="793">
        <f t="shared" ca="1" si="816"/>
        <v>0</v>
      </c>
      <c r="FT270" s="795">
        <f t="shared" ca="1" si="817"/>
        <v>0</v>
      </c>
      <c r="FU270" s="765">
        <f ca="1">FR270*SUM(FR270:FR$354)</f>
        <v>0</v>
      </c>
      <c r="FV270" s="795">
        <f t="shared" ca="1" si="818"/>
        <v>0</v>
      </c>
      <c r="FW270" s="794"/>
      <c r="FX270" s="795">
        <f t="shared" ca="1" si="819"/>
        <v>0</v>
      </c>
      <c r="FY270" s="795">
        <f t="shared" ca="1" si="820"/>
        <v>0</v>
      </c>
      <c r="FZ270" s="795">
        <f t="shared" ca="1" si="821"/>
        <v>0</v>
      </c>
      <c r="GA270" s="794"/>
      <c r="GB270" s="796">
        <f ca="1">ROUND(SUM(FQ$6:FQ270)+SUM(FX$6:FX270)-SUM(FT$6:FT270)-SUM(GA$6:GA270),4)</f>
        <v>0</v>
      </c>
      <c r="GC270" s="783">
        <f>Aux_Indices!$BN293</f>
        <v>5.7176409589749788E-3</v>
      </c>
      <c r="GD270" s="783">
        <f t="shared" si="822"/>
        <v>5.7176409589749788E-3</v>
      </c>
      <c r="GE270" s="783">
        <f>Aux_Indices!$BS270</f>
        <v>0</v>
      </c>
      <c r="GF270" s="798">
        <f>IF(GF$4="-",1,SUMIF(Aux_Indices!$CL$3:$DJ$3,GF$4,Aux_Indices!$CL270:$DJ270))</f>
        <v>1</v>
      </c>
      <c r="GG270" s="799">
        <f t="shared" si="823"/>
        <v>0</v>
      </c>
      <c r="GH270" s="799">
        <f t="shared" ca="1" si="824"/>
        <v>0</v>
      </c>
      <c r="GI270" s="799">
        <f t="shared" si="825"/>
        <v>0</v>
      </c>
      <c r="GJ270" s="799">
        <f t="shared" ca="1" si="826"/>
        <v>0</v>
      </c>
      <c r="GK270" s="799">
        <f t="shared" ca="1" si="827"/>
        <v>0</v>
      </c>
      <c r="GL270" s="799">
        <f t="shared" ca="1" si="828"/>
        <v>0</v>
      </c>
      <c r="GM270" s="799">
        <f t="shared" ca="1" si="829"/>
        <v>0</v>
      </c>
      <c r="GN270" s="799">
        <f t="shared" ca="1" si="830"/>
        <v>0</v>
      </c>
      <c r="GO270" s="799"/>
      <c r="GP270" s="799">
        <f t="shared" si="831"/>
        <v>0</v>
      </c>
      <c r="GQ270" s="799">
        <f t="shared" ca="1" si="832"/>
        <v>0</v>
      </c>
      <c r="GR270" s="795">
        <f>IF($D270=Controle!$G$15,Controle!$G$53*IF(Controle!$G$59=1,Controle!$G$51*Controle!$G$20,GY270),0)</f>
        <v>0</v>
      </c>
      <c r="GS270" s="795">
        <f>IF(AND($D270&gt;=Controle!$G$49,$D270&lt;=Controle!$G$50,OR(MOD(FK270-1,Controle!$G$55)=0,FK270=1)),1,0)*Controle!$G$54*(1/(12/Controle!$G$55))*(SUM(FQ271:FQ$287)*Controle!$G$51)</f>
        <v>0</v>
      </c>
      <c r="GT270" s="795">
        <f ca="1">IF(AND($D270&gt;=Controle!$G$49,$D270&lt;=Controle!$G$50,OR(MOD(FK270-1,Controle!$G$57)=0,FK270=1)),1,0)*Controle!$G$56*(1/(12/Controle!$G$57))*IF(Controle!$G$59=1,(GB270*Controle!$G$51),GY270)</f>
        <v>0</v>
      </c>
      <c r="GU270" s="800">
        <f>IF(AND($D270&gt;=Controle!$G$49,$D270&lt;=Controle!$G$50),Controle!$G$51,0)</f>
        <v>0</v>
      </c>
      <c r="GV270" s="800">
        <f>IF(AND($D270&gt;=Controle!$G$61,$D270&lt;=Controle!$G$62),Controle!$G$63,0)</f>
        <v>0</v>
      </c>
      <c r="GW270" s="795">
        <f ca="1">Controle!$G$66*GB270*GU270</f>
        <v>0</v>
      </c>
      <c r="GX270" s="795">
        <f ca="1">Controle!$G$67*GB270*GV270</f>
        <v>0</v>
      </c>
      <c r="GY270" s="795">
        <f ca="1">IF(AND($D270&gt;=Controle!$G$49,$D270&lt;=Controle!$G$50),1,0)*IF($D270=Controle!$G$15,IF(Controle!$G$58&gt;=GB270,GB270,Controle!$G$58),IF(Controle!$G$58&gt;=GB270,GB270,IF(GY269&gt;=Controle!$G$58,(1+GC270)*GY269,Controle!$G$58)))</f>
        <v>0</v>
      </c>
      <c r="GZ270" s="795">
        <f>IF(FQ270=0,0,IF(SUM(FI270:FI$366)&gt;365,365,SUM(FI270:FI$366)))</f>
        <v>0</v>
      </c>
      <c r="HA270" s="793">
        <f>FQ270*(GZ270/365)*Controle!$H$118+FQ270*Controle!$H$119</f>
        <v>0</v>
      </c>
      <c r="HB270" s="575"/>
      <c r="HC270" s="792">
        <f t="shared" si="833"/>
        <v>0</v>
      </c>
      <c r="HD270" s="792">
        <f t="shared" si="834"/>
        <v>0</v>
      </c>
      <c r="HE270" s="792">
        <f>SUM(HC$6:HC269,1)*HC270</f>
        <v>0</v>
      </c>
      <c r="HF270" s="792">
        <f t="shared" ca="1" si="835"/>
        <v>0</v>
      </c>
      <c r="HG270" s="792">
        <f t="shared" ca="1" si="885"/>
        <v>0</v>
      </c>
      <c r="HH270" s="792">
        <f ca="1">IF(HG270=0,0,INDEX(Controle!$H$24:$H$35,MONTH($D270)))</f>
        <v>0</v>
      </c>
      <c r="HI270" s="792">
        <f t="shared" si="736"/>
        <v>0</v>
      </c>
      <c r="HJ270" s="793">
        <f t="shared" si="836"/>
        <v>0</v>
      </c>
      <c r="HK270" s="794">
        <f>(SUMIF(HI$6:HI$366,SUM(HJ$6:HJ270),$X$6:$X$366)*(HJ270&lt;&gt;0)+(HC$4=$D270)*SUMIF(HI$6:HI$366,"r",$X$6:$X$366))/HZ270</f>
        <v>0</v>
      </c>
      <c r="HL270" s="793">
        <f t="shared" ca="1" si="837"/>
        <v>0</v>
      </c>
      <c r="HM270" s="793">
        <f t="shared" ca="1" si="838"/>
        <v>0</v>
      </c>
      <c r="HN270" s="795">
        <f t="shared" ca="1" si="741"/>
        <v>0</v>
      </c>
      <c r="HO270" s="795">
        <f ca="1">HL270*SUM(HL270:HL$354)</f>
        <v>0</v>
      </c>
      <c r="HP270" s="795">
        <f t="shared" ca="1" si="839"/>
        <v>0</v>
      </c>
      <c r="HQ270" s="795">
        <f ca="1">((SUM(HP$6:HP270)-SUM(HR$6:HR269)-HS270)*(HG270=0)*HC270-HY270*HV269*(HG270=0))</f>
        <v>0</v>
      </c>
      <c r="HR270" s="795">
        <f t="shared" ca="1" si="840"/>
        <v>0</v>
      </c>
      <c r="HS270" s="795">
        <f t="shared" ca="1" si="841"/>
        <v>0</v>
      </c>
      <c r="HT270" s="795">
        <f t="shared" ca="1" si="842"/>
        <v>0</v>
      </c>
      <c r="HU270" s="794"/>
      <c r="HV270" s="796">
        <f ca="1">ROUND(SUM(HK$6:HK270)+SUM(HR$6:HR270)-SUM(HN$6:HN270)-SUM(HU$6:HU270),4)</f>
        <v>0</v>
      </c>
      <c r="HW270" s="783">
        <f>Aux_Indices!$BQ270</f>
        <v>6.0724777400820162E-3</v>
      </c>
      <c r="HX270" s="797">
        <f t="shared" si="843"/>
        <v>6.0724777400820162E-3</v>
      </c>
      <c r="HY270" s="783">
        <f>Aux_Indices!$BS270</f>
        <v>0</v>
      </c>
      <c r="HZ270" s="798">
        <f>IF(HZ$4="-",1,SUMIF(Aux_Indices!$CL$3:$DJ$3,HZ$4,Aux_Indices!$CL270:$DJ270))</f>
        <v>1</v>
      </c>
      <c r="IA270" s="799">
        <f t="shared" si="844"/>
        <v>0</v>
      </c>
      <c r="IB270" s="799">
        <f t="shared" ca="1" si="845"/>
        <v>0</v>
      </c>
      <c r="IC270" s="799">
        <f t="shared" ca="1" si="721"/>
        <v>0</v>
      </c>
      <c r="ID270" s="799">
        <f t="shared" ca="1" si="846"/>
        <v>0</v>
      </c>
      <c r="IE270" s="799">
        <f t="shared" ca="1" si="847"/>
        <v>0</v>
      </c>
      <c r="IF270" s="799">
        <f t="shared" ca="1" si="848"/>
        <v>0</v>
      </c>
      <c r="IG270" s="799">
        <f t="shared" ca="1" si="729"/>
        <v>0</v>
      </c>
      <c r="IH270" s="799">
        <f t="shared" ca="1" si="849"/>
        <v>0</v>
      </c>
      <c r="II270" s="799">
        <f t="shared" ca="1" si="722"/>
        <v>0</v>
      </c>
      <c r="IJ270" s="799">
        <f t="shared" si="850"/>
        <v>0</v>
      </c>
      <c r="IK270" s="799">
        <f t="shared" ca="1" si="851"/>
        <v>0</v>
      </c>
      <c r="IL270" s="795">
        <f>IF($D270=Controle!$H$15,Controle!$H$53*IF(Controle!$H$59=1,Controle!$H$51*Controle!$H$20,IS270),0)</f>
        <v>0</v>
      </c>
      <c r="IM270" s="795">
        <f>IF(AND($D270&gt;=Controle!$H$49,$D270&lt;=Controle!$H$50,OR(MOD(HE270-1,Controle!$H$55)=0,HE270=1)),1,0)*Controle!$H$54*(1/(12/Controle!$H$55))*(SUM(HK271:HK$287)*Controle!$H$51)</f>
        <v>0</v>
      </c>
      <c r="IN270" s="795">
        <f ca="1">IF(AND($D270&gt;=Controle!$H$49,$D270&lt;=Controle!$H$50,OR(MOD(HE270-1,Controle!$H$57)=0,HE270=1)),1,0)*Controle!$H$56*(1/(12/Controle!$H$57))*IF(Controle!$H$59=1,(HV270*Controle!$H$51),IS270)</f>
        <v>0</v>
      </c>
      <c r="IO270" s="800">
        <f>IF(AND($D270&gt;=Controle!$H$49,$D270&lt;=Controle!$H$50),Controle!$H$51,0)</f>
        <v>0</v>
      </c>
      <c r="IP270" s="800">
        <f>IF(AND($D270&gt;=Controle!$H$61,$D270&lt;=Controle!$H$62),Controle!$H$63,0)</f>
        <v>0</v>
      </c>
      <c r="IQ270" s="795">
        <f ca="1">Controle!$H$66*HV270*IO270</f>
        <v>0</v>
      </c>
      <c r="IR270" s="795">
        <f ca="1">Controle!$H$67*HV270*IP270</f>
        <v>0</v>
      </c>
      <c r="IS270" s="795">
        <f ca="1">IF(AND($D270&gt;=Controle!$H$49,$D270&lt;=Controle!$H$50),1,0)*IF($D270=Controle!$H$15,IF(Controle!$H$58&gt;=HV270,HV270,Controle!$H$58),IF(Controle!$H$58&gt;=HV270,HV270,IF(IS269&gt;=Controle!$H$58,(1+HW270)*IS269,Controle!$H$58)))</f>
        <v>0</v>
      </c>
      <c r="IT270" s="795">
        <f>IF(HK270=0,0,IF(SUM(HC270:HC$366)&gt;365,365,SUM(HC270:HC$366)))</f>
        <v>0</v>
      </c>
      <c r="IU270" s="793">
        <f>HK270*(IT270/365)*Controle!$I$118+HK270*Controle!$I$119</f>
        <v>0</v>
      </c>
      <c r="IV270" s="575"/>
      <c r="IW270" s="792">
        <f t="shared" si="852"/>
        <v>0</v>
      </c>
      <c r="IX270" s="792">
        <f t="shared" si="853"/>
        <v>0</v>
      </c>
      <c r="IY270" s="792">
        <f>SUM(IW$6:IW269,1)*IW270</f>
        <v>0</v>
      </c>
      <c r="IZ270" s="792">
        <f t="shared" ca="1" si="893"/>
        <v>0</v>
      </c>
      <c r="JA270" s="792">
        <f t="shared" ca="1" si="854"/>
        <v>0</v>
      </c>
      <c r="JB270" s="792">
        <f ca="1">IF(JA270=0,0,INDEX(Controle!$I$24:$I$35,MONTH($D270)))</f>
        <v>0</v>
      </c>
      <c r="JC270" s="792">
        <f t="shared" si="737"/>
        <v>0</v>
      </c>
      <c r="JD270" s="793">
        <f t="shared" si="855"/>
        <v>0</v>
      </c>
      <c r="JE270" s="794">
        <f>(SUMIF(JC$6:JC$366,SUM(JD$6:JD270),$Y$6:$Y$366)*(JD270&lt;&gt;0)+(IW$4=$D270)*SUMIF(JC$6:JC$366,"r",$Y$6:$Y$366))/JT270</f>
        <v>0</v>
      </c>
      <c r="JF270" s="793">
        <f t="shared" ca="1" si="856"/>
        <v>0</v>
      </c>
      <c r="JG270" s="793">
        <f t="shared" ca="1" si="857"/>
        <v>0</v>
      </c>
      <c r="JH270" s="795">
        <f t="shared" ca="1" si="742"/>
        <v>0</v>
      </c>
      <c r="JI270" s="795">
        <f ca="1">JF270*SUM(JF270:JF$354)</f>
        <v>0</v>
      </c>
      <c r="JJ270" s="795">
        <f t="shared" ca="1" si="858"/>
        <v>0</v>
      </c>
      <c r="JK270" s="795">
        <f ca="1">((SUM(JJ$6:JJ270)-SUM(JL$6:JL269)-JM270)*(JA270=0)*IW270-JS270*JP269*(JA270=0))</f>
        <v>0</v>
      </c>
      <c r="JL270" s="795">
        <f t="shared" ca="1" si="859"/>
        <v>0</v>
      </c>
      <c r="JM270" s="795">
        <f t="shared" ca="1" si="860"/>
        <v>0</v>
      </c>
      <c r="JN270" s="795">
        <f t="shared" ca="1" si="861"/>
        <v>0</v>
      </c>
      <c r="JO270" s="794"/>
      <c r="JP270" s="796">
        <f ca="1">ROUND(SUM(JE$6:JE270)+SUM(JL$6:JL270)-SUM(JH$6:JH270)-SUM(JO$6:JO270),4)</f>
        <v>0</v>
      </c>
      <c r="JQ270" s="783">
        <f>Aux_Indices!$BT270</f>
        <v>6.0724777400820162E-3</v>
      </c>
      <c r="JR270" s="797">
        <f t="shared" si="862"/>
        <v>6.0724777400820162E-3</v>
      </c>
      <c r="JS270" s="783">
        <f>Aux_Indices!$BV270</f>
        <v>0</v>
      </c>
      <c r="JT270" s="798">
        <f>IF(JT$4="-",1,SUMIF(Aux_Indices!$CL$3:$DJ$3,JT$4,Aux_Indices!$CL270:$DJ270))</f>
        <v>1</v>
      </c>
      <c r="JU270" s="799">
        <f t="shared" si="863"/>
        <v>0</v>
      </c>
      <c r="JV270" s="799">
        <f t="shared" ca="1" si="864"/>
        <v>0</v>
      </c>
      <c r="JW270" s="799">
        <f t="shared" ca="1" si="723"/>
        <v>0</v>
      </c>
      <c r="JX270" s="799">
        <f t="shared" ca="1" si="865"/>
        <v>0</v>
      </c>
      <c r="JY270" s="799">
        <f t="shared" ca="1" si="866"/>
        <v>0</v>
      </c>
      <c r="JZ270" s="799">
        <f t="shared" ca="1" si="867"/>
        <v>0</v>
      </c>
      <c r="KA270" s="799">
        <f t="shared" ca="1" si="730"/>
        <v>0</v>
      </c>
      <c r="KB270" s="799">
        <f t="shared" ca="1" si="868"/>
        <v>0</v>
      </c>
      <c r="KC270" s="799">
        <f t="shared" ca="1" si="724"/>
        <v>0</v>
      </c>
      <c r="KD270" s="799">
        <f t="shared" si="869"/>
        <v>0</v>
      </c>
      <c r="KE270" s="799">
        <f t="shared" ca="1" si="870"/>
        <v>0</v>
      </c>
      <c r="KF270" s="795">
        <f>IF($D270=Controle!$I$15,Controle!$I$53*IF(Controle!$I$59=1,Controle!$I$51*Controle!$I$20,KM270),0)</f>
        <v>0</v>
      </c>
      <c r="KG270" s="795">
        <f>IF(AND($D270&gt;=Controle!$I$49,$D270&lt;=Controle!$I$50,OR(MOD(IY270-1,Controle!$I$55)=0,IY270=1)),1,0)*Controle!$I$54*(1/(12/Controle!$I$55))*(SUM(JE271:JE$287)*Controle!$I$51)</f>
        <v>0</v>
      </c>
      <c r="KH270" s="795">
        <f ca="1">IF(AND($D270&gt;=Controle!$I$49,$D270&lt;=Controle!$I$50,OR(MOD(IY270-1,Controle!$I$57)=0,IY270=1)),1,0)*Controle!$I$56*(1/(12/Controle!$I$57))*IF(Controle!$I$59=1,(JP270*Controle!$I$51),KM270)</f>
        <v>0</v>
      </c>
      <c r="KI270" s="800">
        <f>IF(AND($D270&gt;=Controle!$I$49,$D270&lt;=Controle!$I$50),Controle!$I$51,0)</f>
        <v>0</v>
      </c>
      <c r="KJ270" s="800">
        <f>IF(AND($D270&gt;=Controle!$I$61,$D270&lt;=Controle!$I$62),Controle!$I$63,0)</f>
        <v>0</v>
      </c>
      <c r="KK270" s="795">
        <f ca="1">Controle!$I$66*JP270*KI270</f>
        <v>0</v>
      </c>
      <c r="KL270" s="795">
        <f ca="1">Controle!$I$67*JP270*KJ270</f>
        <v>0</v>
      </c>
      <c r="KM270" s="795">
        <f ca="1">IF(AND($D270&gt;=Controle!$I$49,$D270&lt;=Controle!$I$50),1,0)*IF($D270=Controle!$I$15,IF(Controle!$I$58&gt;=JP270,JP270,Controle!$I$58),IF(Controle!$I$58&gt;=JP270,JP270,IF(KM269&gt;=Controle!$I$58,(1+JQ270)*KM269,Controle!$I$58)))</f>
        <v>0</v>
      </c>
      <c r="KN270" s="795">
        <f>IF(JE270=0,0,IF(SUM(IW270:IW$366)&gt;365,365,SUM(IW270:IW$366)))</f>
        <v>0</v>
      </c>
      <c r="KO270" s="793">
        <f>JE270*(KN270/365)*Controle!$J$118+JE270*Controle!$J$119</f>
        <v>0</v>
      </c>
      <c r="KP270" s="575"/>
      <c r="KQ270" s="802">
        <f ca="1">IF(D270&gt;=DATE(YEAR(Controle!inicio),MONTH(Controle!inicio)+6,DAY(Controle!inicio)),(IF(Controle!$D$47="Sim",1,0)*(SUM(BC271:BC273)+SUM(AZ271:AZ273))+IF(Controle!$F$47="Sim",1,0)*(SUM(EQ271:EQ273)+SUM(EN271:EN273))+IF(Controle!$E$47="Sim",1,0)*(SUM(CW271:CW273)+SUM(CT271:CT273))+IF(Controle!$G$47="Sim",1,0)*(SUM(GK271:GK273)+SUM(GH271:GH273))+IF(Controle!$H$47="Sim",1,0)*(SUM(IE271:IE273)+SUM(IB271:IB273))+IF(Controle!$I$47="Sim",1,0)*(SUM(JY271:JY273)+SUM(JV271:JV273))),0)*0.7</f>
        <v>0</v>
      </c>
      <c r="KR270" s="803">
        <f t="shared" ca="1" si="871"/>
        <v>0</v>
      </c>
      <c r="KS270" s="803">
        <f t="shared" ca="1" si="872"/>
        <v>0</v>
      </c>
      <c r="KT270" s="803">
        <f t="shared" ca="1" si="873"/>
        <v>0</v>
      </c>
      <c r="KU270" s="575"/>
      <c r="KV270" s="804">
        <f t="shared" ca="1" si="874"/>
        <v>0</v>
      </c>
      <c r="KW270" s="759">
        <f t="shared" ca="1" si="874"/>
        <v>0</v>
      </c>
      <c r="KX270" s="759">
        <f t="shared" ca="1" si="874"/>
        <v>0</v>
      </c>
      <c r="KY270" s="759">
        <f t="shared" ca="1" si="874"/>
        <v>0</v>
      </c>
      <c r="KZ270" s="759">
        <f t="shared" ca="1" si="874"/>
        <v>0</v>
      </c>
      <c r="LA270" s="759">
        <f t="shared" ca="1" si="874"/>
        <v>3.379655360902234E-6</v>
      </c>
      <c r="LB270" s="575"/>
      <c r="LC270" s="759">
        <f t="shared" ca="1" si="718"/>
        <v>0</v>
      </c>
      <c r="LD270" s="575"/>
      <c r="LE270" s="759">
        <f t="shared" si="886"/>
        <v>0</v>
      </c>
      <c r="LF270" s="759">
        <f t="shared" ca="1" si="886"/>
        <v>0</v>
      </c>
      <c r="LG270" s="759">
        <f t="shared" ca="1" si="886"/>
        <v>0</v>
      </c>
      <c r="LH270" s="806">
        <f t="shared" ca="1" si="739"/>
        <v>0</v>
      </c>
      <c r="LI270" s="575"/>
      <c r="LJ270" s="759">
        <f t="shared" ca="1" si="887"/>
        <v>0</v>
      </c>
      <c r="LK270" s="759">
        <f t="shared" ca="1" si="887"/>
        <v>0</v>
      </c>
      <c r="LL270" s="575"/>
      <c r="LM270" s="807">
        <f t="shared" ca="1" si="740"/>
        <v>0</v>
      </c>
      <c r="LN270" s="808">
        <f t="shared" ca="1" si="875"/>
        <v>3.379655360902234E-6</v>
      </c>
      <c r="LO270" s="759">
        <f t="shared" ca="1" si="876"/>
        <v>0</v>
      </c>
      <c r="LP270" s="759"/>
      <c r="LQ270" s="759">
        <f t="shared" ca="1" si="877"/>
        <v>3.379655360902234E-6</v>
      </c>
      <c r="LR270" s="759"/>
      <c r="LS270" s="759">
        <f t="shared" ca="1" si="878"/>
        <v>0</v>
      </c>
      <c r="LT270" s="759">
        <f t="shared" ca="1" si="879"/>
        <v>0</v>
      </c>
      <c r="LU270" s="759">
        <f t="shared" ca="1" si="880"/>
        <v>0</v>
      </c>
      <c r="LV270" s="759">
        <f t="shared" ca="1" si="881"/>
        <v>0</v>
      </c>
      <c r="LW270" s="759">
        <f t="shared" ca="1" si="882"/>
        <v>0</v>
      </c>
      <c r="LX270" s="759">
        <f t="shared" ca="1" si="883"/>
        <v>0</v>
      </c>
      <c r="LY270" s="759">
        <f t="shared" ca="1" si="884"/>
        <v>0</v>
      </c>
      <c r="LZ270" s="759"/>
      <c r="MA270" s="759">
        <f t="shared" ca="1" si="888"/>
        <v>0</v>
      </c>
      <c r="MB270" s="759">
        <f t="shared" ca="1" si="888"/>
        <v>0</v>
      </c>
      <c r="MC270" s="759">
        <f t="shared" ca="1" si="888"/>
        <v>0</v>
      </c>
      <c r="MD270" s="759">
        <f ca="1">MB270*($D270&lt;Controle!$E$243)</f>
        <v>0</v>
      </c>
      <c r="ME270" s="759">
        <f ca="1">MB270*($D270&gt;=Controle!$E$243)</f>
        <v>0</v>
      </c>
      <c r="MF270" s="575"/>
      <c r="MG270" s="811"/>
    </row>
    <row r="271" spans="2:345">
      <c r="B271" s="575"/>
      <c r="C271" s="787">
        <f t="shared" si="747"/>
        <v>2044</v>
      </c>
      <c r="D271" s="788">
        <f>Aux_Inflação!C271</f>
        <v>52597</v>
      </c>
      <c r="E271" s="789">
        <f>Aux_Indices!F294</f>
        <v>31</v>
      </c>
      <c r="F271" s="789">
        <f>IF(Controle!$D$15=$D271,Controle!$D$21+1,IF($F272&lt;&gt;0,$F272-1,0))</f>
        <v>0</v>
      </c>
      <c r="G271" s="814"/>
      <c r="H271" s="789">
        <f>'U&amp;F Projeto'!O271</f>
        <v>0</v>
      </c>
      <c r="I271" s="789">
        <f>'U&amp;F Projeto'!P271</f>
        <v>0</v>
      </c>
      <c r="J271" s="789">
        <f>'U&amp;F Projeto'!Q271</f>
        <v>0</v>
      </c>
      <c r="K271" s="789">
        <f>'U&amp;F Projeto'!R271</f>
        <v>0</v>
      </c>
      <c r="L271" s="789">
        <f>'U&amp;F Projeto'!S271</f>
        <v>0</v>
      </c>
      <c r="M271" s="789">
        <f>'U&amp;F Projeto'!T271</f>
        <v>0</v>
      </c>
      <c r="N271" s="789">
        <f>'U&amp;F Projeto'!U271</f>
        <v>0</v>
      </c>
      <c r="O271" s="789">
        <f>'U&amp;F Projeto'!V271</f>
        <v>0</v>
      </c>
      <c r="P271" s="789">
        <f>'U&amp;F Projeto'!W271</f>
        <v>0</v>
      </c>
      <c r="Q271" s="789">
        <f ca="1">IF(FM!AN271&lt;0,-FM!AS271,0)</f>
        <v>0</v>
      </c>
      <c r="R271" s="789">
        <f>'U&amp;F Projeto'!X271</f>
        <v>0</v>
      </c>
      <c r="S271" s="814"/>
      <c r="T271" s="791">
        <f ca="1">Controle!D$9*SUM(Dívidas!$H271:$P271)+Controle!D$10*Dívidas!$Q271+Controle!D$11*Dívidas!$R271</f>
        <v>0</v>
      </c>
      <c r="U271" s="791">
        <f ca="1">Controle!E$9*SUM(Dívidas!$H271:$P271)+Controle!E$10*Dívidas!$Q271+Controle!E$11*Dívidas!$R271</f>
        <v>0</v>
      </c>
      <c r="V271" s="791">
        <f ca="1">Controle!F$9*SUM(Dívidas!$H271:$P271)+Controle!F$10*Dívidas!$Q271+Controle!F$11*Dívidas!$R271</f>
        <v>0</v>
      </c>
      <c r="W271" s="791">
        <f ca="1">Controle!G$9*SUM(Dívidas!$H271:$P271)+Controle!G$10*Dívidas!$Q271+Controle!G$11*Dívidas!$R271</f>
        <v>0</v>
      </c>
      <c r="X271" s="791">
        <f ca="1">Controle!H$9*SUM(Dívidas!$H271:$P271)+Controle!H$10*Dívidas!$Q271+Controle!H$11*Dívidas!$R271</f>
        <v>0</v>
      </c>
      <c r="Y271" s="791">
        <f ca="1">Controle!I$9*SUM(Dívidas!$H271:$P271)+Controle!I$10*Dívidas!$Q271+Controle!I$11*Dívidas!$R271</f>
        <v>0</v>
      </c>
      <c r="Z271" s="814"/>
      <c r="AA271" s="792">
        <f t="shared" si="748"/>
        <v>0</v>
      </c>
      <c r="AB271" s="792">
        <f t="shared" si="749"/>
        <v>0</v>
      </c>
      <c r="AC271" s="792">
        <f>SUM(AA$6:AA270,1)*AA271</f>
        <v>0</v>
      </c>
      <c r="AD271" s="792">
        <f t="shared" ca="1" si="889"/>
        <v>0</v>
      </c>
      <c r="AE271" s="792">
        <f t="shared" ca="1" si="750"/>
        <v>0</v>
      </c>
      <c r="AF271" s="792">
        <f ca="1">IF(AE271=0,0,INDEX(Controle!$D$24:$D$35,MONTH($D271)))</f>
        <v>0</v>
      </c>
      <c r="AG271" s="792">
        <f t="shared" si="732"/>
        <v>0</v>
      </c>
      <c r="AH271" s="793">
        <f t="shared" si="751"/>
        <v>0</v>
      </c>
      <c r="AI271" s="794">
        <f>(SUMIF(AG$6:AG$366,SUM(AH$6:AH271),$T$6:$T$366)*(AH271&lt;&gt;0)+(AA$4=$D271)*SUMIF(AG$6:AG$366,"r",$T$6:$T$366))/AX271</f>
        <v>0</v>
      </c>
      <c r="AJ271" s="793">
        <f t="shared" ca="1" si="752"/>
        <v>0</v>
      </c>
      <c r="AK271" s="793">
        <f t="shared" ca="1" si="753"/>
        <v>0</v>
      </c>
      <c r="AL271" s="795">
        <f t="shared" ca="1" si="754"/>
        <v>0</v>
      </c>
      <c r="AM271" s="765">
        <f ca="1">AJ271*SUM(AJ271:AJ$354)</f>
        <v>0</v>
      </c>
      <c r="AN271" s="795">
        <f t="shared" ca="1" si="755"/>
        <v>0</v>
      </c>
      <c r="AO271" s="794"/>
      <c r="AP271" s="795">
        <f t="shared" ca="1" si="756"/>
        <v>0</v>
      </c>
      <c r="AQ271" s="795">
        <f t="shared" ca="1" si="757"/>
        <v>0</v>
      </c>
      <c r="AR271" s="795">
        <f t="shared" ca="1" si="758"/>
        <v>0</v>
      </c>
      <c r="AS271" s="794"/>
      <c r="AT271" s="796">
        <f ca="1">ROUND(SUM(AI$6:AI271)+SUM(AP$6:AP271)-SUM(AL$6:AL271)-SUM(AS$6:AS271),4)</f>
        <v>0</v>
      </c>
      <c r="AU271" s="783">
        <f>Aux_Indices!$BE271</f>
        <v>6.4757590039898894E-3</v>
      </c>
      <c r="AV271" s="797">
        <f t="shared" si="759"/>
        <v>1.955335493990118E-2</v>
      </c>
      <c r="AW271" s="783">
        <f>Aux_Indices!$BG271</f>
        <v>0</v>
      </c>
      <c r="AX271" s="798">
        <f>IF(AX$4="-",1,SUMIF(Aux_Indices!$CL$3:$DJ$3,AX$4,Aux_Indices!$CL271:$DJ271))</f>
        <v>1</v>
      </c>
      <c r="AY271" s="799">
        <f t="shared" si="760"/>
        <v>0</v>
      </c>
      <c r="AZ271" s="799">
        <f t="shared" ca="1" si="761"/>
        <v>0</v>
      </c>
      <c r="BA271" s="799">
        <f t="shared" si="719"/>
        <v>0</v>
      </c>
      <c r="BB271" s="799">
        <f t="shared" ca="1" si="762"/>
        <v>0</v>
      </c>
      <c r="BC271" s="799">
        <f t="shared" ca="1" si="763"/>
        <v>0</v>
      </c>
      <c r="BD271" s="799">
        <f t="shared" ca="1" si="764"/>
        <v>0</v>
      </c>
      <c r="BE271" s="799">
        <f t="shared" ca="1" si="728"/>
        <v>0</v>
      </c>
      <c r="BF271" s="799">
        <f t="shared" ca="1" si="765"/>
        <v>0</v>
      </c>
      <c r="BG271" s="799">
        <f t="shared" ca="1" si="720"/>
        <v>0</v>
      </c>
      <c r="BH271" s="799">
        <f t="shared" si="766"/>
        <v>0</v>
      </c>
      <c r="BI271" s="799">
        <f t="shared" ca="1" si="767"/>
        <v>0</v>
      </c>
      <c r="BJ271" s="795">
        <f>IF($D271=Controle!$D$15,Controle!$D$53*IF(Controle!$D$59=1,Controle!$D$51*Controle!$D$20,BQ271),0)</f>
        <v>0</v>
      </c>
      <c r="BK271" s="795">
        <f>IF(AND($D271&gt;=Controle!$D$49,$D271&lt;=Controle!$D$50,OR(MOD(AC271-1,Controle!$D$55)=0,AC271=1)),1,0)*Controle!$D$54*(1/(12/Controle!$D$55))*(SUM(AI272:AI$287)*Controle!$D$51)</f>
        <v>0</v>
      </c>
      <c r="BL271" s="795">
        <f ca="1">IF(AND($D271&gt;=Controle!$D$49,$D271&lt;=Controle!$D$50,OR(MOD(AC271-1,Controle!$D$57)=0,AC271=1)),1,0)*Controle!$D$56*(1/(12/Controle!$D$57))*IF(Controle!$D$59=1,(AT271*Controle!$D$51),BQ271)</f>
        <v>0</v>
      </c>
      <c r="BM271" s="800">
        <f>IF(AND($D271&gt;=Controle!$D$49,$D271&lt;=Controle!$D$50),Controle!$D$51,0)</f>
        <v>0</v>
      </c>
      <c r="BN271" s="800">
        <f>IF(AND($D271&gt;=Controle!$D$61,$D271&lt;=Controle!$D$62),Controle!$D$63,0)</f>
        <v>0</v>
      </c>
      <c r="BO271" s="795">
        <f ca="1">Controle!$D$66*AT271*BM271</f>
        <v>0</v>
      </c>
      <c r="BP271" s="795">
        <f ca="1">Controle!$D$67*AT271*BN271</f>
        <v>0</v>
      </c>
      <c r="BQ271" s="795">
        <f ca="1">IF(AND($D271&gt;=Controle!$D$49,$D271&lt;=Controle!$D$50),1,0)*IF($D271=Controle!$D$15,IF(Controle!$D$58&gt;=AT271,AT271,Controle!$D$58),IF(Controle!$D$58&gt;=AT271,AT271,IF(BQ270&gt;=Controle!$D$58,(1+AU271)*BQ270,Controle!$D$58)))</f>
        <v>0</v>
      </c>
      <c r="BR271" s="795">
        <f>IF(AI271=0,0,IF(SUM(AA271:AA$366)&gt;365,365,SUM(AA271:AA$366)))</f>
        <v>0</v>
      </c>
      <c r="BS271" s="793">
        <f>AI271*(BR271/365)*Controle!$E$118+AI271*Controle!$E$119</f>
        <v>0</v>
      </c>
      <c r="BT271" s="575"/>
      <c r="BU271" s="792">
        <f t="shared" si="768"/>
        <v>0</v>
      </c>
      <c r="BV271" s="792">
        <f t="shared" si="769"/>
        <v>0</v>
      </c>
      <c r="BW271" s="792">
        <f>SUM(BU$6:BU270,1)*BU271</f>
        <v>0</v>
      </c>
      <c r="BX271" s="792">
        <f t="shared" ca="1" si="890"/>
        <v>0</v>
      </c>
      <c r="BY271" s="792">
        <f t="shared" ca="1" si="770"/>
        <v>0</v>
      </c>
      <c r="BZ271" s="792">
        <f ca="1">IF(BY271=0,0,INDEX(Controle!$D$24:$D$35,MONTH($D271)))</f>
        <v>0</v>
      </c>
      <c r="CA271" s="792">
        <f t="shared" si="733"/>
        <v>0</v>
      </c>
      <c r="CB271" s="793">
        <f t="shared" si="771"/>
        <v>0</v>
      </c>
      <c r="CC271" s="794">
        <f>(SUMIF(CA$6:CA$366,SUM(CB$6:CB271),$U$6:$U$366)*(CB271&lt;&gt;0)+(BU$4=$D271)*SUMIF(CA$6:CA$366,"r",$U$6:$U$366))/CR271</f>
        <v>0</v>
      </c>
      <c r="CD271" s="793">
        <f t="shared" ca="1" si="772"/>
        <v>0</v>
      </c>
      <c r="CE271" s="793">
        <f t="shared" ca="1" si="773"/>
        <v>0</v>
      </c>
      <c r="CF271" s="795">
        <f t="shared" ca="1" si="774"/>
        <v>0</v>
      </c>
      <c r="CG271" s="765">
        <f ca="1">CD271*SUM(CD271:CD$354)</f>
        <v>0</v>
      </c>
      <c r="CH271" s="795">
        <f t="shared" ca="1" si="775"/>
        <v>0</v>
      </c>
      <c r="CI271" s="794"/>
      <c r="CJ271" s="795">
        <f t="shared" ca="1" si="776"/>
        <v>0</v>
      </c>
      <c r="CK271" s="795">
        <f t="shared" ca="1" si="777"/>
        <v>0</v>
      </c>
      <c r="CL271" s="795">
        <f t="shared" ca="1" si="778"/>
        <v>0</v>
      </c>
      <c r="CM271" s="794"/>
      <c r="CN271" s="796">
        <f ca="1">ROUND(SUM(CC$6:CC271)+SUM(CJ$6:CJ271)-SUM(CF$6:CF271)-SUM(CM$6:CM271),4)</f>
        <v>0</v>
      </c>
      <c r="CO271" s="783">
        <f>Aux_Indices!$BH294</f>
        <v>6.4757590039898894E-3</v>
      </c>
      <c r="CP271" s="783">
        <f t="shared" si="779"/>
        <v>6.4757590039898894E-3</v>
      </c>
      <c r="CQ271" s="783">
        <f>Aux_Indices!$BJ271</f>
        <v>0</v>
      </c>
      <c r="CR271" s="798">
        <f>IF(CR$4="-",1,SUMIF(Aux_Indices!$CL$3:$DJ$3,CR$4,Aux_Indices!$CL271:$DJ271))</f>
        <v>1</v>
      </c>
      <c r="CS271" s="799">
        <f t="shared" si="780"/>
        <v>0</v>
      </c>
      <c r="CT271" s="799">
        <f t="shared" ca="1" si="781"/>
        <v>0</v>
      </c>
      <c r="CU271" s="799">
        <f t="shared" si="782"/>
        <v>0</v>
      </c>
      <c r="CV271" s="799">
        <f t="shared" ca="1" si="783"/>
        <v>0</v>
      </c>
      <c r="CW271" s="799">
        <f t="shared" ca="1" si="784"/>
        <v>0</v>
      </c>
      <c r="CX271" s="799">
        <f t="shared" ca="1" si="785"/>
        <v>0</v>
      </c>
      <c r="CY271" s="799">
        <f t="shared" ca="1" si="786"/>
        <v>0</v>
      </c>
      <c r="CZ271" s="799">
        <f t="shared" ca="1" si="787"/>
        <v>0</v>
      </c>
      <c r="DA271" s="799"/>
      <c r="DB271" s="799">
        <f t="shared" si="788"/>
        <v>0</v>
      </c>
      <c r="DC271" s="799">
        <f t="shared" ca="1" si="789"/>
        <v>4.4640145873131587E-5</v>
      </c>
      <c r="DD271" s="795">
        <f>IF($D271=Controle!$E$15,Controle!$E$53*IF(Controle!$E$59=1,Controle!$E$51*Controle!$E$20,DK271),0)</f>
        <v>0</v>
      </c>
      <c r="DE271" s="795">
        <f>IF(AND($D271&gt;=Controle!$E$49,$D271&lt;=Controle!$E$50,OR(MOD(BW271-1,Controle!$E$55)=0,BW271=1)),1,0)*Controle!$E$54*(1/(12/Controle!$E$55))*(SUM(CC272:CC$287)*Controle!$E$51)</f>
        <v>0</v>
      </c>
      <c r="DF271" s="795">
        <f ca="1">IF(AND($D271&gt;=Controle!$E$49,$D271&lt;=Controle!$E$50,OR(MOD(BW271-1,Controle!$E$57)=0,BW271=1)),1,0)*Controle!$E$56*(1/(12/Controle!$E$57))*IF(Controle!$E$59=1,(CN271*Controle!$E$51),DK271)</f>
        <v>0</v>
      </c>
      <c r="DG271" s="800">
        <f>IF(AND($D271&gt;=Controle!$E$49,$D271&lt;=Controle!$E$50),Controle!$E$51,0)</f>
        <v>0</v>
      </c>
      <c r="DH271" s="800">
        <f>IF(AND($D271&gt;=Controle!$E$61,$D271&lt;=Controle!$E$62),Controle!$E$63,0)</f>
        <v>0</v>
      </c>
      <c r="DI271" s="795">
        <f ca="1">Controle!$E$66*CN271*DG271</f>
        <v>0</v>
      </c>
      <c r="DJ271" s="795">
        <f ca="1">Controle!$E$67*CN271*DH271</f>
        <v>0</v>
      </c>
      <c r="DK271" s="795">
        <f ca="1">IF(AND($D271&gt;=Controle!$E$49,$D271&lt;=Controle!$E$50),1,0)*IF($D271=Controle!$E$15,IF(Controle!$E$58&gt;=CN271,CN271,Controle!$E$58),IF(Controle!$E$58&gt;=CN271,CN271,IF(DK270&gt;=Controle!$E$58,(1+CO271)*DK270,Controle!$E$58)))</f>
        <v>0</v>
      </c>
      <c r="DL271" s="795">
        <f>IF(CC271=0,0,IF(SUM(BU271:BU$366)&gt;365,365,SUM(BU271:BU$366)))</f>
        <v>0</v>
      </c>
      <c r="DM271" s="793">
        <f>CC271*(DL271/365)*Controle!$G$118+CC271*Controle!$G$119</f>
        <v>0</v>
      </c>
      <c r="DN271" s="575"/>
      <c r="DO271" s="792">
        <f t="shared" si="790"/>
        <v>0</v>
      </c>
      <c r="DP271" s="792">
        <f t="shared" si="791"/>
        <v>0</v>
      </c>
      <c r="DQ271" s="792">
        <f>SUM(DO$6:DO270,1)*DO271</f>
        <v>0</v>
      </c>
      <c r="DR271" s="792">
        <f t="shared" ca="1" si="891"/>
        <v>0</v>
      </c>
      <c r="DS271" s="792">
        <f t="shared" ca="1" si="792"/>
        <v>0</v>
      </c>
      <c r="DT271" s="792">
        <f ca="1">IF(DS271=0,0,INDEX(Controle!$F$24:$F$35,MONTH($D271)))</f>
        <v>0</v>
      </c>
      <c r="DU271" s="792">
        <f t="shared" si="734"/>
        <v>0</v>
      </c>
      <c r="DV271" s="793">
        <f t="shared" si="793"/>
        <v>0</v>
      </c>
      <c r="DW271" s="794">
        <f ca="1">(SUMIF(DU$6:DU$366,SUM(DV$6:DV271),$V$6:$V$366)*(DV271&lt;&gt;0)+(DO$4=$D271)*SUMIF(DU$6:DU$366,"r",$V$7:$V$366))/EL271</f>
        <v>0</v>
      </c>
      <c r="DX271" s="793">
        <f t="shared" ca="1" si="794"/>
        <v>0</v>
      </c>
      <c r="DY271" s="793">
        <f t="shared" ca="1" si="795"/>
        <v>0</v>
      </c>
      <c r="DZ271" s="795">
        <f t="shared" ca="1" si="796"/>
        <v>0</v>
      </c>
      <c r="EA271" s="765">
        <f ca="1">DX271*SUM(DX271:DX$354)</f>
        <v>0</v>
      </c>
      <c r="EB271" s="795">
        <f t="shared" ca="1" si="797"/>
        <v>0</v>
      </c>
      <c r="EC271" s="794"/>
      <c r="ED271" s="795">
        <f t="shared" ca="1" si="798"/>
        <v>0</v>
      </c>
      <c r="EE271" s="795">
        <f t="shared" ca="1" si="799"/>
        <v>0</v>
      </c>
      <c r="EF271" s="795">
        <f t="shared" ca="1" si="800"/>
        <v>0</v>
      </c>
      <c r="EG271" s="794"/>
      <c r="EH271" s="796">
        <f ca="1">ROUND(SUM(DW$6:DW271)+SUM(ED$6:ED271)-SUM(DZ$6:DZ271)-SUM(EG$6:EG271),4)</f>
        <v>0</v>
      </c>
      <c r="EI271" s="783">
        <f>Aux_Indices!$BK271</f>
        <v>6.4757590039898894E-3</v>
      </c>
      <c r="EJ271" s="783">
        <f t="shared" si="801"/>
        <v>6.4757590039898894E-3</v>
      </c>
      <c r="EK271" s="783">
        <f>Aux_Indices!$BM271</f>
        <v>0</v>
      </c>
      <c r="EL271" s="798">
        <f>IF(EL$4="-",1,SUMIF(Aux_Indices!$CL$3:$DJ$3,EL$4,Aux_Indices!$CL271:$DJ271))</f>
        <v>1</v>
      </c>
      <c r="EM271" s="799">
        <f t="shared" ca="1" si="802"/>
        <v>0</v>
      </c>
      <c r="EN271" s="799">
        <f t="shared" ca="1" si="738"/>
        <v>0</v>
      </c>
      <c r="EO271" s="799">
        <f t="shared" si="803"/>
        <v>0</v>
      </c>
      <c r="EP271" s="799">
        <f t="shared" ca="1" si="804"/>
        <v>0</v>
      </c>
      <c r="EQ271" s="799">
        <f t="shared" ca="1" si="805"/>
        <v>0</v>
      </c>
      <c r="ER271" s="799">
        <f t="shared" ca="1" si="806"/>
        <v>0</v>
      </c>
      <c r="ES271" s="799">
        <f t="shared" ca="1" si="807"/>
        <v>0</v>
      </c>
      <c r="ET271" s="799">
        <f t="shared" ca="1" si="808"/>
        <v>0</v>
      </c>
      <c r="EU271" s="799"/>
      <c r="EV271" s="799">
        <f t="shared" si="809"/>
        <v>0</v>
      </c>
      <c r="EW271" s="799">
        <f t="shared" ca="1" si="810"/>
        <v>-4.1260490512229353E-5</v>
      </c>
      <c r="EX271" s="795">
        <f>IF($D271=Controle!$F$15,Controle!$F$53*IF(Controle!$F$59=1,Controle!$F$51*Controle!$F$20,FE271),0)</f>
        <v>0</v>
      </c>
      <c r="EY271" s="795">
        <f ca="1">IF(AND($D271&gt;=Controle!$F$49,$D271&lt;=Controle!$F$50,OR(MOD(DQ271-1,Controle!$F$55)=0,DQ271=1)),1,0)*Controle!$F$54*(1/(12/Controle!$F$55))*(SUM(DW272:DW$287)*Controle!$F$51)</f>
        <v>0</v>
      </c>
      <c r="EZ271" s="795">
        <f ca="1">IF(AND($D271&gt;=Controle!$F$49,$D271&lt;=Controle!$F$50,OR(MOD(DQ271-1,Controle!$F$57)=0,DQ271=1)),1,0)*Controle!$F$56*(1/(12/Controle!$F$57))*IF(Controle!$F$59=1,(EH271*Controle!$F$51),FE271)</f>
        <v>0</v>
      </c>
      <c r="FA271" s="800">
        <f>IF(AND($D271&gt;=Controle!$F$49,$D271&lt;=Controle!$F$50),Controle!$F$51,0)</f>
        <v>0</v>
      </c>
      <c r="FB271" s="800">
        <f>IF(AND($D271&gt;=Controle!$F$61,$D271&lt;=Controle!$F$62),Controle!$F$63,0)</f>
        <v>0</v>
      </c>
      <c r="FC271" s="795">
        <f ca="1">Controle!$F$66*EH271*FA271</f>
        <v>0</v>
      </c>
      <c r="FD271" s="795">
        <f ca="1">Controle!$F$67*EH271*FB271</f>
        <v>0</v>
      </c>
      <c r="FE271" s="795">
        <f ca="1">IF(AND($D271&gt;=Controle!$F$49,$D271&lt;=Controle!$F$50),1,0)*IF($D271=Controle!$F$15,IF(Controle!$F$58&gt;=EH271,EH271,Controle!$F$58),IF(Controle!$F$58&gt;=EH271,EH271,IF(FE270&gt;=Controle!$F$58,(1+EI271)*FE270,Controle!$F$58)))</f>
        <v>0</v>
      </c>
      <c r="FF271" s="795">
        <f ca="1">IF(DW271=0,0,IF(SUM(DO271:DO$366)&gt;365,365,SUM(DO271:DO$366)))</f>
        <v>0</v>
      </c>
      <c r="FG271" s="793">
        <f ca="1">DW271*(FF271/365)*Controle!$F$118+DW271*Controle!$F$119</f>
        <v>0</v>
      </c>
      <c r="FH271" s="575"/>
      <c r="FI271" s="792">
        <f t="shared" si="811"/>
        <v>0</v>
      </c>
      <c r="FJ271" s="792">
        <f t="shared" si="812"/>
        <v>0</v>
      </c>
      <c r="FK271" s="792">
        <f>SUM(FI$6:FI270,1)*FI271</f>
        <v>0</v>
      </c>
      <c r="FL271" s="792">
        <f t="shared" ca="1" si="892"/>
        <v>0</v>
      </c>
      <c r="FM271" s="792">
        <f t="shared" ca="1" si="813"/>
        <v>0</v>
      </c>
      <c r="FN271" s="792">
        <f ca="1">IF(FM271=0,0,INDEX(Controle!$G$24:$G$35,MONTH($D271)))</f>
        <v>0</v>
      </c>
      <c r="FO271" s="792">
        <f t="shared" si="735"/>
        <v>0</v>
      </c>
      <c r="FP271" s="793">
        <f t="shared" si="814"/>
        <v>0</v>
      </c>
      <c r="FQ271" s="794">
        <f>(SUMIF(FO$6:FO$366,SUM(FP$6:FP271),$W$6:$W$366)*(FP271&lt;&gt;0)+(FI$4=$D271)*SUMIF(FO$6:FO$366,"r",$W$6:$W$366))/GF271</f>
        <v>0</v>
      </c>
      <c r="FR271" s="793">
        <f t="shared" ca="1" si="815"/>
        <v>0</v>
      </c>
      <c r="FS271" s="793">
        <f t="shared" ca="1" si="816"/>
        <v>0</v>
      </c>
      <c r="FT271" s="795">
        <f t="shared" ca="1" si="817"/>
        <v>0</v>
      </c>
      <c r="FU271" s="765">
        <f ca="1">FR271*SUM(FR271:FR$354)</f>
        <v>0</v>
      </c>
      <c r="FV271" s="795">
        <f t="shared" ca="1" si="818"/>
        <v>0</v>
      </c>
      <c r="FW271" s="794"/>
      <c r="FX271" s="795">
        <f t="shared" ca="1" si="819"/>
        <v>0</v>
      </c>
      <c r="FY271" s="795">
        <f t="shared" ca="1" si="820"/>
        <v>0</v>
      </c>
      <c r="FZ271" s="795">
        <f t="shared" ca="1" si="821"/>
        <v>0</v>
      </c>
      <c r="GA271" s="794"/>
      <c r="GB271" s="796">
        <f ca="1">ROUND(SUM(FQ$6:FQ271)+SUM(FX$6:FX271)-SUM(FT$6:FT271)-SUM(GA$6:GA271),4)</f>
        <v>0</v>
      </c>
      <c r="GC271" s="783">
        <f>Aux_Indices!$BN294</f>
        <v>5.7176409589749788E-3</v>
      </c>
      <c r="GD271" s="783">
        <f t="shared" si="822"/>
        <v>5.7176409589749788E-3</v>
      </c>
      <c r="GE271" s="783">
        <f>Aux_Indices!$BS271</f>
        <v>0</v>
      </c>
      <c r="GF271" s="798">
        <f>IF(GF$4="-",1,SUMIF(Aux_Indices!$CL$3:$DJ$3,GF$4,Aux_Indices!$CL271:$DJ271))</f>
        <v>1</v>
      </c>
      <c r="GG271" s="799">
        <f t="shared" si="823"/>
        <v>0</v>
      </c>
      <c r="GH271" s="799">
        <f t="shared" ca="1" si="824"/>
        <v>0</v>
      </c>
      <c r="GI271" s="799">
        <f t="shared" si="825"/>
        <v>0</v>
      </c>
      <c r="GJ271" s="799">
        <f t="shared" ca="1" si="826"/>
        <v>0</v>
      </c>
      <c r="GK271" s="799">
        <f t="shared" ca="1" si="827"/>
        <v>0</v>
      </c>
      <c r="GL271" s="799">
        <f t="shared" ca="1" si="828"/>
        <v>0</v>
      </c>
      <c r="GM271" s="799">
        <f t="shared" ca="1" si="829"/>
        <v>0</v>
      </c>
      <c r="GN271" s="799">
        <f t="shared" ca="1" si="830"/>
        <v>0</v>
      </c>
      <c r="GO271" s="799"/>
      <c r="GP271" s="799">
        <f t="shared" si="831"/>
        <v>0</v>
      </c>
      <c r="GQ271" s="799">
        <f t="shared" ca="1" si="832"/>
        <v>0</v>
      </c>
      <c r="GR271" s="795">
        <f>IF($D271=Controle!$G$15,Controle!$G$53*IF(Controle!$G$59=1,Controle!$G$51*Controle!$G$20,GY271),0)</f>
        <v>0</v>
      </c>
      <c r="GS271" s="795">
        <f>IF(AND($D271&gt;=Controle!$G$49,$D271&lt;=Controle!$G$50,OR(MOD(FK271-1,Controle!$G$55)=0,FK271=1)),1,0)*Controle!$G$54*(1/(12/Controle!$G$55))*(SUM(FQ272:FQ$287)*Controle!$G$51)</f>
        <v>0</v>
      </c>
      <c r="GT271" s="795">
        <f ca="1">IF(AND($D271&gt;=Controle!$G$49,$D271&lt;=Controle!$G$50,OR(MOD(FK271-1,Controle!$G$57)=0,FK271=1)),1,0)*Controle!$G$56*(1/(12/Controle!$G$57))*IF(Controle!$G$59=1,(GB271*Controle!$G$51),GY271)</f>
        <v>0</v>
      </c>
      <c r="GU271" s="800">
        <f>IF(AND($D271&gt;=Controle!$G$49,$D271&lt;=Controle!$G$50),Controle!$G$51,0)</f>
        <v>0</v>
      </c>
      <c r="GV271" s="800">
        <f>IF(AND($D271&gt;=Controle!$G$61,$D271&lt;=Controle!$G$62),Controle!$G$63,0)</f>
        <v>0</v>
      </c>
      <c r="GW271" s="795">
        <f ca="1">Controle!$G$66*GB271*GU271</f>
        <v>0</v>
      </c>
      <c r="GX271" s="795">
        <f ca="1">Controle!$G$67*GB271*GV271</f>
        <v>0</v>
      </c>
      <c r="GY271" s="795">
        <f ca="1">IF(AND($D271&gt;=Controle!$G$49,$D271&lt;=Controle!$G$50),1,0)*IF($D271=Controle!$G$15,IF(Controle!$G$58&gt;=GB271,GB271,Controle!$G$58),IF(Controle!$G$58&gt;=GB271,GB271,IF(GY270&gt;=Controle!$G$58,(1+GC271)*GY270,Controle!$G$58)))</f>
        <v>0</v>
      </c>
      <c r="GZ271" s="795">
        <f>IF(FQ271=0,0,IF(SUM(FI271:FI$366)&gt;365,365,SUM(FI271:FI$366)))</f>
        <v>0</v>
      </c>
      <c r="HA271" s="793">
        <f>FQ271*(GZ271/365)*Controle!$H$118+FQ271*Controle!$H$119</f>
        <v>0</v>
      </c>
      <c r="HB271" s="575"/>
      <c r="HC271" s="792">
        <f t="shared" si="833"/>
        <v>0</v>
      </c>
      <c r="HD271" s="792">
        <f t="shared" si="834"/>
        <v>0</v>
      </c>
      <c r="HE271" s="792">
        <f>SUM(HC$6:HC270,1)*HC271</f>
        <v>0</v>
      </c>
      <c r="HF271" s="792">
        <f t="shared" ca="1" si="835"/>
        <v>0</v>
      </c>
      <c r="HG271" s="792">
        <f t="shared" ca="1" si="885"/>
        <v>0</v>
      </c>
      <c r="HH271" s="792">
        <f ca="1">IF(HG271=0,0,INDEX(Controle!$H$24:$H$35,MONTH($D271)))</f>
        <v>0</v>
      </c>
      <c r="HI271" s="792">
        <f t="shared" si="736"/>
        <v>0</v>
      </c>
      <c r="HJ271" s="793">
        <f t="shared" si="836"/>
        <v>0</v>
      </c>
      <c r="HK271" s="794">
        <f>(SUMIF(HI$6:HI$366,SUM(HJ$6:HJ271),$X$6:$X$366)*(HJ271&lt;&gt;0)+(HC$4=$D271)*SUMIF(HI$6:HI$366,"r",$X$6:$X$366))/HZ271</f>
        <v>0</v>
      </c>
      <c r="HL271" s="793">
        <f t="shared" ca="1" si="837"/>
        <v>0</v>
      </c>
      <c r="HM271" s="793">
        <f t="shared" ca="1" si="838"/>
        <v>0</v>
      </c>
      <c r="HN271" s="795">
        <f t="shared" ca="1" si="741"/>
        <v>0</v>
      </c>
      <c r="HO271" s="795">
        <f ca="1">HL271*SUM(HL271:HL$354)</f>
        <v>0</v>
      </c>
      <c r="HP271" s="795">
        <f t="shared" ca="1" si="839"/>
        <v>0</v>
      </c>
      <c r="HQ271" s="795">
        <f ca="1">((SUM(HP$6:HP271)-SUM(HR$6:HR270)-HS271)*(HG271=0)*HC271-HY271*HV270*(HG271=0))</f>
        <v>0</v>
      </c>
      <c r="HR271" s="795">
        <f t="shared" ca="1" si="840"/>
        <v>0</v>
      </c>
      <c r="HS271" s="795">
        <f t="shared" ca="1" si="841"/>
        <v>0</v>
      </c>
      <c r="HT271" s="795">
        <f t="shared" ca="1" si="842"/>
        <v>0</v>
      </c>
      <c r="HU271" s="794"/>
      <c r="HV271" s="796">
        <f ca="1">ROUND(SUM(HK$6:HK271)+SUM(HR$6:HR271)-SUM(HN$6:HN271)-SUM(HU$6:HU271),4)</f>
        <v>0</v>
      </c>
      <c r="HW271" s="783">
        <f>Aux_Indices!$BQ271</f>
        <v>5.7176409589749788E-3</v>
      </c>
      <c r="HX271" s="797">
        <f t="shared" si="843"/>
        <v>5.7176409589749788E-3</v>
      </c>
      <c r="HY271" s="783">
        <f>Aux_Indices!$BS271</f>
        <v>0</v>
      </c>
      <c r="HZ271" s="798">
        <f>IF(HZ$4="-",1,SUMIF(Aux_Indices!$CL$3:$DJ$3,HZ$4,Aux_Indices!$CL271:$DJ271))</f>
        <v>1</v>
      </c>
      <c r="IA271" s="799">
        <f t="shared" si="844"/>
        <v>0</v>
      </c>
      <c r="IB271" s="799">
        <f t="shared" ca="1" si="845"/>
        <v>0</v>
      </c>
      <c r="IC271" s="799">
        <f t="shared" ca="1" si="721"/>
        <v>0</v>
      </c>
      <c r="ID271" s="799">
        <f t="shared" ca="1" si="846"/>
        <v>0</v>
      </c>
      <c r="IE271" s="799">
        <f t="shared" ca="1" si="847"/>
        <v>0</v>
      </c>
      <c r="IF271" s="799">
        <f t="shared" ca="1" si="848"/>
        <v>0</v>
      </c>
      <c r="IG271" s="799">
        <f t="shared" ca="1" si="729"/>
        <v>0</v>
      </c>
      <c r="IH271" s="799">
        <f t="shared" ca="1" si="849"/>
        <v>0</v>
      </c>
      <c r="II271" s="799">
        <f t="shared" ca="1" si="722"/>
        <v>0</v>
      </c>
      <c r="IJ271" s="799">
        <f t="shared" si="850"/>
        <v>0</v>
      </c>
      <c r="IK271" s="799">
        <f t="shared" ca="1" si="851"/>
        <v>0</v>
      </c>
      <c r="IL271" s="795">
        <f>IF($D271=Controle!$H$15,Controle!$H$53*IF(Controle!$H$59=1,Controle!$H$51*Controle!$H$20,IS271),0)</f>
        <v>0</v>
      </c>
      <c r="IM271" s="795">
        <f>IF(AND($D271&gt;=Controle!$H$49,$D271&lt;=Controle!$H$50,OR(MOD(HE271-1,Controle!$H$55)=0,HE271=1)),1,0)*Controle!$H$54*(1/(12/Controle!$H$55))*(SUM(HK272:HK$287)*Controle!$H$51)</f>
        <v>0</v>
      </c>
      <c r="IN271" s="795">
        <f ca="1">IF(AND($D271&gt;=Controle!$H$49,$D271&lt;=Controle!$H$50,OR(MOD(HE271-1,Controle!$H$57)=0,HE271=1)),1,0)*Controle!$H$56*(1/(12/Controle!$H$57))*IF(Controle!$H$59=1,(HV271*Controle!$H$51),IS271)</f>
        <v>0</v>
      </c>
      <c r="IO271" s="800">
        <f>IF(AND($D271&gt;=Controle!$H$49,$D271&lt;=Controle!$H$50),Controle!$H$51,0)</f>
        <v>0</v>
      </c>
      <c r="IP271" s="800">
        <f>IF(AND($D271&gt;=Controle!$H$61,$D271&lt;=Controle!$H$62),Controle!$H$63,0)</f>
        <v>0</v>
      </c>
      <c r="IQ271" s="795">
        <f ca="1">Controle!$H$66*HV271*IO271</f>
        <v>0</v>
      </c>
      <c r="IR271" s="795">
        <f ca="1">Controle!$H$67*HV271*IP271</f>
        <v>0</v>
      </c>
      <c r="IS271" s="795">
        <f ca="1">IF(AND($D271&gt;=Controle!$H$49,$D271&lt;=Controle!$H$50),1,0)*IF($D271=Controle!$H$15,IF(Controle!$H$58&gt;=HV271,HV271,Controle!$H$58),IF(Controle!$H$58&gt;=HV271,HV271,IF(IS270&gt;=Controle!$H$58,(1+HW271)*IS270,Controle!$H$58)))</f>
        <v>0</v>
      </c>
      <c r="IT271" s="795">
        <f>IF(HK271=0,0,IF(SUM(HC271:HC$366)&gt;365,365,SUM(HC271:HC$366)))</f>
        <v>0</v>
      </c>
      <c r="IU271" s="793">
        <f>HK271*(IT271/365)*Controle!$I$118+HK271*Controle!$I$119</f>
        <v>0</v>
      </c>
      <c r="IV271" s="575"/>
      <c r="IW271" s="792">
        <f t="shared" si="852"/>
        <v>0</v>
      </c>
      <c r="IX271" s="792">
        <f t="shared" si="853"/>
        <v>0</v>
      </c>
      <c r="IY271" s="792">
        <f>SUM(IW$6:IW270,1)*IW271</f>
        <v>0</v>
      </c>
      <c r="IZ271" s="792">
        <f t="shared" ca="1" si="893"/>
        <v>0</v>
      </c>
      <c r="JA271" s="792">
        <f t="shared" ca="1" si="854"/>
        <v>0</v>
      </c>
      <c r="JB271" s="792">
        <f ca="1">IF(JA271=0,0,INDEX(Controle!$I$24:$I$35,MONTH($D271)))</f>
        <v>0</v>
      </c>
      <c r="JC271" s="792">
        <f t="shared" si="737"/>
        <v>0</v>
      </c>
      <c r="JD271" s="793">
        <f t="shared" si="855"/>
        <v>0</v>
      </c>
      <c r="JE271" s="794">
        <f>(SUMIF(JC$6:JC$366,SUM(JD$6:JD271),$Y$6:$Y$366)*(JD271&lt;&gt;0)+(IW$4=$D271)*SUMIF(JC$6:JC$366,"r",$Y$6:$Y$366))/JT271</f>
        <v>0</v>
      </c>
      <c r="JF271" s="793">
        <f t="shared" ca="1" si="856"/>
        <v>0</v>
      </c>
      <c r="JG271" s="793">
        <f t="shared" ca="1" si="857"/>
        <v>0</v>
      </c>
      <c r="JH271" s="795">
        <f t="shared" ca="1" si="742"/>
        <v>0</v>
      </c>
      <c r="JI271" s="795">
        <f ca="1">JF271*SUM(JF271:JF$354)</f>
        <v>0</v>
      </c>
      <c r="JJ271" s="795">
        <f t="shared" ca="1" si="858"/>
        <v>0</v>
      </c>
      <c r="JK271" s="795">
        <f ca="1">((SUM(JJ$6:JJ271)-SUM(JL$6:JL270)-JM271)*(JA271=0)*IW271-JS271*JP270*(JA271=0))</f>
        <v>0</v>
      </c>
      <c r="JL271" s="795">
        <f t="shared" ca="1" si="859"/>
        <v>0</v>
      </c>
      <c r="JM271" s="795">
        <f t="shared" ca="1" si="860"/>
        <v>0</v>
      </c>
      <c r="JN271" s="795">
        <f t="shared" ca="1" si="861"/>
        <v>0</v>
      </c>
      <c r="JO271" s="794"/>
      <c r="JP271" s="796">
        <f ca="1">ROUND(SUM(JE$6:JE271)+SUM(JL$6:JL271)-SUM(JH$6:JH271)-SUM(JO$6:JO271),4)</f>
        <v>0</v>
      </c>
      <c r="JQ271" s="783">
        <f>Aux_Indices!$BT271</f>
        <v>5.7176409589749788E-3</v>
      </c>
      <c r="JR271" s="797">
        <f t="shared" si="862"/>
        <v>5.7176409589749788E-3</v>
      </c>
      <c r="JS271" s="783">
        <f>Aux_Indices!$BV271</f>
        <v>0</v>
      </c>
      <c r="JT271" s="798">
        <f>IF(JT$4="-",1,SUMIF(Aux_Indices!$CL$3:$DJ$3,JT$4,Aux_Indices!$CL271:$DJ271))</f>
        <v>1</v>
      </c>
      <c r="JU271" s="799">
        <f t="shared" si="863"/>
        <v>0</v>
      </c>
      <c r="JV271" s="799">
        <f t="shared" ca="1" si="864"/>
        <v>0</v>
      </c>
      <c r="JW271" s="799">
        <f t="shared" ca="1" si="723"/>
        <v>0</v>
      </c>
      <c r="JX271" s="799">
        <f t="shared" ca="1" si="865"/>
        <v>0</v>
      </c>
      <c r="JY271" s="799">
        <f t="shared" ca="1" si="866"/>
        <v>0</v>
      </c>
      <c r="JZ271" s="799">
        <f t="shared" ca="1" si="867"/>
        <v>0</v>
      </c>
      <c r="KA271" s="799">
        <f t="shared" ca="1" si="730"/>
        <v>0</v>
      </c>
      <c r="KB271" s="799">
        <f t="shared" ca="1" si="868"/>
        <v>0</v>
      </c>
      <c r="KC271" s="799">
        <f t="shared" ca="1" si="724"/>
        <v>0</v>
      </c>
      <c r="KD271" s="799">
        <f t="shared" si="869"/>
        <v>0</v>
      </c>
      <c r="KE271" s="799">
        <f t="shared" ca="1" si="870"/>
        <v>0</v>
      </c>
      <c r="KF271" s="795">
        <f>IF($D271=Controle!$I$15,Controle!$I$53*IF(Controle!$I$59=1,Controle!$I$51*Controle!$I$20,KM271),0)</f>
        <v>0</v>
      </c>
      <c r="KG271" s="795">
        <f>IF(AND($D271&gt;=Controle!$I$49,$D271&lt;=Controle!$I$50,OR(MOD(IY271-1,Controle!$I$55)=0,IY271=1)),1,0)*Controle!$I$54*(1/(12/Controle!$I$55))*(SUM(JE272:JE$287)*Controle!$I$51)</f>
        <v>0</v>
      </c>
      <c r="KH271" s="795">
        <f ca="1">IF(AND($D271&gt;=Controle!$I$49,$D271&lt;=Controle!$I$50,OR(MOD(IY271-1,Controle!$I$57)=0,IY271=1)),1,0)*Controle!$I$56*(1/(12/Controle!$I$57))*IF(Controle!$I$59=1,(JP271*Controle!$I$51),KM271)</f>
        <v>0</v>
      </c>
      <c r="KI271" s="800">
        <f>IF(AND($D271&gt;=Controle!$I$49,$D271&lt;=Controle!$I$50),Controle!$I$51,0)</f>
        <v>0</v>
      </c>
      <c r="KJ271" s="800">
        <f>IF(AND($D271&gt;=Controle!$I$61,$D271&lt;=Controle!$I$62),Controle!$I$63,0)</f>
        <v>0</v>
      </c>
      <c r="KK271" s="795">
        <f ca="1">Controle!$I$66*JP271*KI271</f>
        <v>0</v>
      </c>
      <c r="KL271" s="795">
        <f ca="1">Controle!$I$67*JP271*KJ271</f>
        <v>0</v>
      </c>
      <c r="KM271" s="795">
        <f ca="1">IF(AND($D271&gt;=Controle!$I$49,$D271&lt;=Controle!$I$50),1,0)*IF($D271=Controle!$I$15,IF(Controle!$I$58&gt;=JP271,JP271,Controle!$I$58),IF(Controle!$I$58&gt;=JP271,JP271,IF(KM270&gt;=Controle!$I$58,(1+JQ271)*KM270,Controle!$I$58)))</f>
        <v>0</v>
      </c>
      <c r="KN271" s="795">
        <f>IF(JE271=0,0,IF(SUM(IW271:IW$366)&gt;365,365,SUM(IW271:IW$366)))</f>
        <v>0</v>
      </c>
      <c r="KO271" s="793">
        <f>JE271*(KN271/365)*Controle!$J$118+JE271*Controle!$J$119</f>
        <v>0</v>
      </c>
      <c r="KP271" s="575"/>
      <c r="KQ271" s="802">
        <f ca="1">IF(D271&gt;=DATE(YEAR(Controle!inicio),MONTH(Controle!inicio)+6,DAY(Controle!inicio)),(IF(Controle!$D$47="Sim",1,0)*(SUM(BC272:BC274)+SUM(AZ272:AZ274))+IF(Controle!$F$47="Sim",1,0)*(SUM(EQ272:EQ274)+SUM(EN272:EN274))+IF(Controle!$E$47="Sim",1,0)*(SUM(CW272:CW274)+SUM(CT272:CT274))+IF(Controle!$G$47="Sim",1,0)*(SUM(GK272:GK274)+SUM(GH272:GH274))+IF(Controle!$H$47="Sim",1,0)*(SUM(IE272:IE274)+SUM(IB272:IB274))+IF(Controle!$I$47="Sim",1,0)*(SUM(JY272:JY274)+SUM(JV272:JV274))),0)*0.7</f>
        <v>0</v>
      </c>
      <c r="KR271" s="803">
        <f t="shared" ca="1" si="871"/>
        <v>0</v>
      </c>
      <c r="KS271" s="803">
        <f t="shared" ca="1" si="872"/>
        <v>0</v>
      </c>
      <c r="KT271" s="803">
        <f t="shared" ca="1" si="873"/>
        <v>0</v>
      </c>
      <c r="KU271" s="575"/>
      <c r="KV271" s="804">
        <f t="shared" ca="1" si="874"/>
        <v>0</v>
      </c>
      <c r="KW271" s="759">
        <f t="shared" ca="1" si="874"/>
        <v>0</v>
      </c>
      <c r="KX271" s="759">
        <f t="shared" ca="1" si="874"/>
        <v>0</v>
      </c>
      <c r="KY271" s="759">
        <f t="shared" ca="1" si="874"/>
        <v>0</v>
      </c>
      <c r="KZ271" s="759">
        <f t="shared" ca="1" si="874"/>
        <v>0</v>
      </c>
      <c r="LA271" s="759">
        <f t="shared" ca="1" si="874"/>
        <v>3.379655360902234E-6</v>
      </c>
      <c r="LB271" s="575"/>
      <c r="LC271" s="759">
        <f t="shared" ca="1" si="718"/>
        <v>0</v>
      </c>
      <c r="LD271" s="575"/>
      <c r="LE271" s="759">
        <f t="shared" si="886"/>
        <v>0</v>
      </c>
      <c r="LF271" s="759">
        <f t="shared" ca="1" si="886"/>
        <v>0</v>
      </c>
      <c r="LG271" s="759">
        <f t="shared" ca="1" si="886"/>
        <v>0</v>
      </c>
      <c r="LH271" s="806">
        <f t="shared" ca="1" si="739"/>
        <v>0</v>
      </c>
      <c r="LI271" s="575"/>
      <c r="LJ271" s="759">
        <f t="shared" ca="1" si="887"/>
        <v>0</v>
      </c>
      <c r="LK271" s="759">
        <f t="shared" ca="1" si="887"/>
        <v>0</v>
      </c>
      <c r="LL271" s="575"/>
      <c r="LM271" s="807">
        <f t="shared" ca="1" si="740"/>
        <v>0</v>
      </c>
      <c r="LN271" s="808">
        <f t="shared" ca="1" si="875"/>
        <v>3.379655360902234E-6</v>
      </c>
      <c r="LO271" s="759">
        <f t="shared" ca="1" si="876"/>
        <v>0</v>
      </c>
      <c r="LP271" s="759"/>
      <c r="LQ271" s="759">
        <f t="shared" ca="1" si="877"/>
        <v>3.379655360902234E-6</v>
      </c>
      <c r="LR271" s="759"/>
      <c r="LS271" s="759">
        <f t="shared" ca="1" si="878"/>
        <v>0</v>
      </c>
      <c r="LT271" s="759">
        <f t="shared" ca="1" si="879"/>
        <v>0</v>
      </c>
      <c r="LU271" s="759">
        <f t="shared" ca="1" si="880"/>
        <v>0</v>
      </c>
      <c r="LV271" s="759">
        <f t="shared" ca="1" si="881"/>
        <v>0</v>
      </c>
      <c r="LW271" s="759">
        <f t="shared" ca="1" si="882"/>
        <v>0</v>
      </c>
      <c r="LX271" s="759">
        <f t="shared" ca="1" si="883"/>
        <v>0</v>
      </c>
      <c r="LY271" s="759">
        <f t="shared" ca="1" si="884"/>
        <v>0</v>
      </c>
      <c r="LZ271" s="759"/>
      <c r="MA271" s="759">
        <f t="shared" ca="1" si="888"/>
        <v>0</v>
      </c>
      <c r="MB271" s="759">
        <f t="shared" ca="1" si="888"/>
        <v>0</v>
      </c>
      <c r="MC271" s="759">
        <f t="shared" ca="1" si="888"/>
        <v>0</v>
      </c>
      <c r="MD271" s="759">
        <f ca="1">MB271*($D271&lt;Controle!$E$243)</f>
        <v>0</v>
      </c>
      <c r="ME271" s="759">
        <f ca="1">MB271*($D271&gt;=Controle!$E$243)</f>
        <v>0</v>
      </c>
      <c r="MF271" s="575"/>
      <c r="MG271" s="811"/>
    </row>
    <row r="272" spans="2:345">
      <c r="B272" s="575"/>
      <c r="C272" s="787">
        <f t="shared" si="747"/>
        <v>2044</v>
      </c>
      <c r="D272" s="788">
        <f>Aux_Inflação!C272</f>
        <v>52628</v>
      </c>
      <c r="E272" s="789">
        <f>Aux_Indices!F295</f>
        <v>31</v>
      </c>
      <c r="F272" s="789">
        <f>IF(Controle!$D$15=$D272,Controle!$D$21+1,IF($F273&lt;&gt;0,$F273-1,0))</f>
        <v>0</v>
      </c>
      <c r="G272" s="814"/>
      <c r="H272" s="789">
        <f>'U&amp;F Projeto'!O272</f>
        <v>0</v>
      </c>
      <c r="I272" s="789">
        <f>'U&amp;F Projeto'!P272</f>
        <v>0</v>
      </c>
      <c r="J272" s="789">
        <f>'U&amp;F Projeto'!Q272</f>
        <v>0</v>
      </c>
      <c r="K272" s="789">
        <f>'U&amp;F Projeto'!R272</f>
        <v>0</v>
      </c>
      <c r="L272" s="789">
        <f>'U&amp;F Projeto'!S272</f>
        <v>0</v>
      </c>
      <c r="M272" s="789">
        <f>'U&amp;F Projeto'!T272</f>
        <v>0</v>
      </c>
      <c r="N272" s="789">
        <f>'U&amp;F Projeto'!U272</f>
        <v>0</v>
      </c>
      <c r="O272" s="789">
        <f>'U&amp;F Projeto'!V272</f>
        <v>0</v>
      </c>
      <c r="P272" s="789">
        <f>'U&amp;F Projeto'!W272</f>
        <v>0</v>
      </c>
      <c r="Q272" s="789">
        <f ca="1">IF(FM!AN272&lt;0,-FM!AS272,0)</f>
        <v>0</v>
      </c>
      <c r="R272" s="789">
        <f>'U&amp;F Projeto'!X272</f>
        <v>0</v>
      </c>
      <c r="S272" s="814"/>
      <c r="T272" s="791">
        <f ca="1">Controle!D$9*SUM(Dívidas!$H272:$P272)+Controle!D$10*Dívidas!$Q272+Controle!D$11*Dívidas!$R272</f>
        <v>0</v>
      </c>
      <c r="U272" s="791">
        <f ca="1">Controle!E$9*SUM(Dívidas!$H272:$P272)+Controle!E$10*Dívidas!$Q272+Controle!E$11*Dívidas!$R272</f>
        <v>0</v>
      </c>
      <c r="V272" s="791">
        <f ca="1">Controle!F$9*SUM(Dívidas!$H272:$P272)+Controle!F$10*Dívidas!$Q272+Controle!F$11*Dívidas!$R272</f>
        <v>0</v>
      </c>
      <c r="W272" s="791">
        <f ca="1">Controle!G$9*SUM(Dívidas!$H272:$P272)+Controle!G$10*Dívidas!$Q272+Controle!G$11*Dívidas!$R272</f>
        <v>0</v>
      </c>
      <c r="X272" s="791">
        <f ca="1">Controle!H$9*SUM(Dívidas!$H272:$P272)+Controle!H$10*Dívidas!$Q272+Controle!H$11*Dívidas!$R272</f>
        <v>0</v>
      </c>
      <c r="Y272" s="791">
        <f ca="1">Controle!I$9*SUM(Dívidas!$H272:$P272)+Controle!I$10*Dívidas!$Q272+Controle!I$11*Dívidas!$R272</f>
        <v>0</v>
      </c>
      <c r="Z272" s="814"/>
      <c r="AA272" s="792">
        <f t="shared" si="748"/>
        <v>0</v>
      </c>
      <c r="AB272" s="792">
        <f t="shared" si="749"/>
        <v>0</v>
      </c>
      <c r="AC272" s="792">
        <f>SUM(AA$6:AA271,1)*AA272</f>
        <v>0</v>
      </c>
      <c r="AD272" s="792">
        <f t="shared" ca="1" si="889"/>
        <v>0</v>
      </c>
      <c r="AE272" s="792">
        <f t="shared" ca="1" si="750"/>
        <v>0</v>
      </c>
      <c r="AF272" s="792">
        <f ca="1">IF(AE272=0,0,INDEX(Controle!$D$24:$D$35,MONTH($D272)))</f>
        <v>0</v>
      </c>
      <c r="AG272" s="792">
        <f t="shared" si="732"/>
        <v>0</v>
      </c>
      <c r="AH272" s="793">
        <f t="shared" si="751"/>
        <v>0</v>
      </c>
      <c r="AI272" s="794">
        <f>(SUMIF(AG$6:AG$366,SUM(AH$6:AH272),$T$6:$T$366)*(AH272&lt;&gt;0)+(AA$4=$D272)*SUMIF(AG$6:AG$366,"r",$T$6:$T$366))/AX272</f>
        <v>0</v>
      </c>
      <c r="AJ272" s="793">
        <f t="shared" ca="1" si="752"/>
        <v>0</v>
      </c>
      <c r="AK272" s="793">
        <f t="shared" ca="1" si="753"/>
        <v>0</v>
      </c>
      <c r="AL272" s="795">
        <f t="shared" ca="1" si="754"/>
        <v>0</v>
      </c>
      <c r="AM272" s="765">
        <f ca="1">AJ272*SUM(AJ272:AJ$354)</f>
        <v>0</v>
      </c>
      <c r="AN272" s="795">
        <f t="shared" ca="1" si="755"/>
        <v>0</v>
      </c>
      <c r="AO272" s="794"/>
      <c r="AP272" s="795">
        <f t="shared" ca="1" si="756"/>
        <v>0</v>
      </c>
      <c r="AQ272" s="795">
        <f t="shared" ca="1" si="757"/>
        <v>0</v>
      </c>
      <c r="AR272" s="795">
        <f t="shared" ca="1" si="758"/>
        <v>0</v>
      </c>
      <c r="AS272" s="794"/>
      <c r="AT272" s="796">
        <f ca="1">ROUND(SUM(AI$6:AI272)+SUM(AP$6:AP272)-SUM(AL$6:AL272)-SUM(AS$6:AS272),4)</f>
        <v>0</v>
      </c>
      <c r="AU272" s="783">
        <f>Aux_Indices!$BE272</f>
        <v>6.4757590039898894E-3</v>
      </c>
      <c r="AV272" s="797">
        <f t="shared" si="759"/>
        <v>1.955335493990118E-2</v>
      </c>
      <c r="AW272" s="783">
        <f>Aux_Indices!$BG272</f>
        <v>0</v>
      </c>
      <c r="AX272" s="798">
        <f>IF(AX$4="-",1,SUMIF(Aux_Indices!$CL$3:$DJ$3,AX$4,Aux_Indices!$CL272:$DJ272))</f>
        <v>1</v>
      </c>
      <c r="AY272" s="799">
        <f t="shared" si="760"/>
        <v>0</v>
      </c>
      <c r="AZ272" s="799">
        <f t="shared" ca="1" si="761"/>
        <v>0</v>
      </c>
      <c r="BA272" s="799">
        <f t="shared" si="719"/>
        <v>0</v>
      </c>
      <c r="BB272" s="799">
        <f t="shared" ca="1" si="762"/>
        <v>0</v>
      </c>
      <c r="BC272" s="799">
        <f t="shared" ca="1" si="763"/>
        <v>0</v>
      </c>
      <c r="BD272" s="799">
        <f t="shared" ca="1" si="764"/>
        <v>0</v>
      </c>
      <c r="BE272" s="799">
        <f t="shared" ca="1" si="728"/>
        <v>0</v>
      </c>
      <c r="BF272" s="799">
        <f t="shared" ca="1" si="765"/>
        <v>0</v>
      </c>
      <c r="BG272" s="799">
        <f t="shared" ca="1" si="720"/>
        <v>0</v>
      </c>
      <c r="BH272" s="799">
        <f t="shared" si="766"/>
        <v>0</v>
      </c>
      <c r="BI272" s="799">
        <f t="shared" ca="1" si="767"/>
        <v>0</v>
      </c>
      <c r="BJ272" s="795">
        <f>IF($D272=Controle!$D$15,Controle!$D$53*IF(Controle!$D$59=1,Controle!$D$51*Controle!$D$20,BQ272),0)</f>
        <v>0</v>
      </c>
      <c r="BK272" s="795">
        <f>IF(AND($D272&gt;=Controle!$D$49,$D272&lt;=Controle!$D$50,OR(MOD(AC272-1,Controle!$D$55)=0,AC272=1)),1,0)*Controle!$D$54*(1/(12/Controle!$D$55))*(SUM(AI273:AI$287)*Controle!$D$51)</f>
        <v>0</v>
      </c>
      <c r="BL272" s="795">
        <f ca="1">IF(AND($D272&gt;=Controle!$D$49,$D272&lt;=Controle!$D$50,OR(MOD(AC272-1,Controle!$D$57)=0,AC272=1)),1,0)*Controle!$D$56*(1/(12/Controle!$D$57))*IF(Controle!$D$59=1,(AT272*Controle!$D$51),BQ272)</f>
        <v>0</v>
      </c>
      <c r="BM272" s="800">
        <f>IF(AND($D272&gt;=Controle!$D$49,$D272&lt;=Controle!$D$50),Controle!$D$51,0)</f>
        <v>0</v>
      </c>
      <c r="BN272" s="800">
        <f>IF(AND($D272&gt;=Controle!$D$61,$D272&lt;=Controle!$D$62),Controle!$D$63,0)</f>
        <v>0</v>
      </c>
      <c r="BO272" s="795">
        <f ca="1">Controle!$D$66*AT272*BM272</f>
        <v>0</v>
      </c>
      <c r="BP272" s="795">
        <f ca="1">Controle!$D$67*AT272*BN272</f>
        <v>0</v>
      </c>
      <c r="BQ272" s="795">
        <f ca="1">IF(AND($D272&gt;=Controle!$D$49,$D272&lt;=Controle!$D$50),1,0)*IF($D272=Controle!$D$15,IF(Controle!$D$58&gt;=AT272,AT272,Controle!$D$58),IF(Controle!$D$58&gt;=AT272,AT272,IF(BQ271&gt;=Controle!$D$58,(1+AU272)*BQ271,Controle!$D$58)))</f>
        <v>0</v>
      </c>
      <c r="BR272" s="795">
        <f>IF(AI272=0,0,IF(SUM(AA272:AA$366)&gt;365,365,SUM(AA272:AA$366)))</f>
        <v>0</v>
      </c>
      <c r="BS272" s="793">
        <f>AI272*(BR272/365)*Controle!$E$118+AI272*Controle!$E$119</f>
        <v>0</v>
      </c>
      <c r="BT272" s="575"/>
      <c r="BU272" s="792">
        <f t="shared" si="768"/>
        <v>0</v>
      </c>
      <c r="BV272" s="792">
        <f t="shared" si="769"/>
        <v>0</v>
      </c>
      <c r="BW272" s="792">
        <f>SUM(BU$6:BU271,1)*BU272</f>
        <v>0</v>
      </c>
      <c r="BX272" s="792">
        <f t="shared" ca="1" si="890"/>
        <v>0</v>
      </c>
      <c r="BY272" s="792">
        <f t="shared" ca="1" si="770"/>
        <v>0</v>
      </c>
      <c r="BZ272" s="792">
        <f ca="1">IF(BY272=0,0,INDEX(Controle!$D$24:$D$35,MONTH($D272)))</f>
        <v>0</v>
      </c>
      <c r="CA272" s="792">
        <f t="shared" si="733"/>
        <v>0</v>
      </c>
      <c r="CB272" s="793">
        <f t="shared" si="771"/>
        <v>0</v>
      </c>
      <c r="CC272" s="794">
        <f>(SUMIF(CA$6:CA$366,SUM(CB$6:CB272),$U$6:$U$366)*(CB272&lt;&gt;0)+(BU$4=$D272)*SUMIF(CA$6:CA$366,"r",$U$6:$U$366))/CR272</f>
        <v>0</v>
      </c>
      <c r="CD272" s="793">
        <f t="shared" ca="1" si="772"/>
        <v>0</v>
      </c>
      <c r="CE272" s="793">
        <f t="shared" ca="1" si="773"/>
        <v>0</v>
      </c>
      <c r="CF272" s="795">
        <f t="shared" ca="1" si="774"/>
        <v>0</v>
      </c>
      <c r="CG272" s="765">
        <f ca="1">CD272*SUM(CD272:CD$354)</f>
        <v>0</v>
      </c>
      <c r="CH272" s="795">
        <f t="shared" ca="1" si="775"/>
        <v>0</v>
      </c>
      <c r="CI272" s="794"/>
      <c r="CJ272" s="795">
        <f t="shared" ca="1" si="776"/>
        <v>0</v>
      </c>
      <c r="CK272" s="795">
        <f t="shared" ca="1" si="777"/>
        <v>0</v>
      </c>
      <c r="CL272" s="795">
        <f t="shared" ca="1" si="778"/>
        <v>0</v>
      </c>
      <c r="CM272" s="794"/>
      <c r="CN272" s="796">
        <f ca="1">ROUND(SUM(CC$6:CC272)+SUM(CJ$6:CJ272)-SUM(CF$6:CF272)-SUM(CM$6:CM272),4)</f>
        <v>0</v>
      </c>
      <c r="CO272" s="783">
        <f>Aux_Indices!$BH295</f>
        <v>6.8655655616378652E-3</v>
      </c>
      <c r="CP272" s="783">
        <f t="shared" si="779"/>
        <v>6.8655655616378652E-3</v>
      </c>
      <c r="CQ272" s="783">
        <f>Aux_Indices!$BJ272</f>
        <v>0</v>
      </c>
      <c r="CR272" s="798">
        <f>IF(CR$4="-",1,SUMIF(Aux_Indices!$CL$3:$DJ$3,CR$4,Aux_Indices!$CL272:$DJ272))</f>
        <v>1</v>
      </c>
      <c r="CS272" s="799">
        <f t="shared" si="780"/>
        <v>0</v>
      </c>
      <c r="CT272" s="799">
        <f t="shared" ca="1" si="781"/>
        <v>0</v>
      </c>
      <c r="CU272" s="799">
        <f t="shared" si="782"/>
        <v>0</v>
      </c>
      <c r="CV272" s="799">
        <f t="shared" ca="1" si="783"/>
        <v>0</v>
      </c>
      <c r="CW272" s="799">
        <f t="shared" ca="1" si="784"/>
        <v>0</v>
      </c>
      <c r="CX272" s="799">
        <f t="shared" ca="1" si="785"/>
        <v>0</v>
      </c>
      <c r="CY272" s="799">
        <f t="shared" ca="1" si="786"/>
        <v>0</v>
      </c>
      <c r="CZ272" s="799">
        <f t="shared" ca="1" si="787"/>
        <v>0</v>
      </c>
      <c r="DA272" s="799"/>
      <c r="DB272" s="799">
        <f t="shared" si="788"/>
        <v>0</v>
      </c>
      <c r="DC272" s="799">
        <f t="shared" ca="1" si="789"/>
        <v>4.4640145873131587E-5</v>
      </c>
      <c r="DD272" s="795">
        <f>IF($D272=Controle!$E$15,Controle!$E$53*IF(Controle!$E$59=1,Controle!$E$51*Controle!$E$20,DK272),0)</f>
        <v>0</v>
      </c>
      <c r="DE272" s="795">
        <f>IF(AND($D272&gt;=Controle!$E$49,$D272&lt;=Controle!$E$50,OR(MOD(BW272-1,Controle!$E$55)=0,BW272=1)),1,0)*Controle!$E$54*(1/(12/Controle!$E$55))*(SUM(CC273:CC$287)*Controle!$E$51)</f>
        <v>0</v>
      </c>
      <c r="DF272" s="795">
        <f ca="1">IF(AND($D272&gt;=Controle!$E$49,$D272&lt;=Controle!$E$50,OR(MOD(BW272-1,Controle!$E$57)=0,BW272=1)),1,0)*Controle!$E$56*(1/(12/Controle!$E$57))*IF(Controle!$E$59=1,(CN272*Controle!$E$51),DK272)</f>
        <v>0</v>
      </c>
      <c r="DG272" s="800">
        <f>IF(AND($D272&gt;=Controle!$E$49,$D272&lt;=Controle!$E$50),Controle!$E$51,0)</f>
        <v>0</v>
      </c>
      <c r="DH272" s="800">
        <f>IF(AND($D272&gt;=Controle!$E$61,$D272&lt;=Controle!$E$62),Controle!$E$63,0)</f>
        <v>0</v>
      </c>
      <c r="DI272" s="795">
        <f ca="1">Controle!$E$66*CN272*DG272</f>
        <v>0</v>
      </c>
      <c r="DJ272" s="795">
        <f ca="1">Controle!$E$67*CN272*DH272</f>
        <v>0</v>
      </c>
      <c r="DK272" s="795">
        <f ca="1">IF(AND($D272&gt;=Controle!$E$49,$D272&lt;=Controle!$E$50),1,0)*IF($D272=Controle!$E$15,IF(Controle!$E$58&gt;=CN272,CN272,Controle!$E$58),IF(Controle!$E$58&gt;=CN272,CN272,IF(DK271&gt;=Controle!$E$58,(1+CO272)*DK271,Controle!$E$58)))</f>
        <v>0</v>
      </c>
      <c r="DL272" s="795">
        <f>IF(CC272=0,0,IF(SUM(BU272:BU$366)&gt;365,365,SUM(BU272:BU$366)))</f>
        <v>0</v>
      </c>
      <c r="DM272" s="793">
        <f>CC272*(DL272/365)*Controle!$G$118+CC272*Controle!$G$119</f>
        <v>0</v>
      </c>
      <c r="DN272" s="575"/>
      <c r="DO272" s="792">
        <f t="shared" si="790"/>
        <v>0</v>
      </c>
      <c r="DP272" s="792">
        <f t="shared" si="791"/>
        <v>0</v>
      </c>
      <c r="DQ272" s="792">
        <f>SUM(DO$6:DO271,1)*DO272</f>
        <v>0</v>
      </c>
      <c r="DR272" s="792">
        <f t="shared" ca="1" si="891"/>
        <v>0</v>
      </c>
      <c r="DS272" s="792">
        <f t="shared" ca="1" si="792"/>
        <v>0</v>
      </c>
      <c r="DT272" s="792">
        <f ca="1">IF(DS272=0,0,INDEX(Controle!$F$24:$F$35,MONTH($D272)))</f>
        <v>0</v>
      </c>
      <c r="DU272" s="792">
        <f t="shared" si="734"/>
        <v>0</v>
      </c>
      <c r="DV272" s="793">
        <f t="shared" si="793"/>
        <v>0</v>
      </c>
      <c r="DW272" s="794">
        <f ca="1">(SUMIF(DU$6:DU$366,SUM(DV$6:DV272),$V$6:$V$366)*(DV272&lt;&gt;0)+(DO$4=$D272)*SUMIF(DU$6:DU$366,"r",$V$7:$V$366))/EL272</f>
        <v>0</v>
      </c>
      <c r="DX272" s="793">
        <f t="shared" ca="1" si="794"/>
        <v>0</v>
      </c>
      <c r="DY272" s="793">
        <f t="shared" ca="1" si="795"/>
        <v>0</v>
      </c>
      <c r="DZ272" s="795">
        <f t="shared" ca="1" si="796"/>
        <v>0</v>
      </c>
      <c r="EA272" s="765">
        <f ca="1">DX272*SUM(DX272:DX$354)</f>
        <v>0</v>
      </c>
      <c r="EB272" s="795">
        <f t="shared" ca="1" si="797"/>
        <v>0</v>
      </c>
      <c r="EC272" s="794"/>
      <c r="ED272" s="795">
        <f t="shared" ca="1" si="798"/>
        <v>0</v>
      </c>
      <c r="EE272" s="795">
        <f t="shared" ca="1" si="799"/>
        <v>0</v>
      </c>
      <c r="EF272" s="795">
        <f t="shared" ca="1" si="800"/>
        <v>0</v>
      </c>
      <c r="EG272" s="794"/>
      <c r="EH272" s="796">
        <f ca="1">ROUND(SUM(DW$6:DW272)+SUM(ED$6:ED272)-SUM(DZ$6:DZ272)-SUM(EG$6:EG272),4)</f>
        <v>0</v>
      </c>
      <c r="EI272" s="783">
        <f>Aux_Indices!$BK272</f>
        <v>6.4757590039898894E-3</v>
      </c>
      <c r="EJ272" s="783">
        <f t="shared" si="801"/>
        <v>6.4757590039898894E-3</v>
      </c>
      <c r="EK272" s="783">
        <f>Aux_Indices!$BM272</f>
        <v>0</v>
      </c>
      <c r="EL272" s="798">
        <f>IF(EL$4="-",1,SUMIF(Aux_Indices!$CL$3:$DJ$3,EL$4,Aux_Indices!$CL272:$DJ272))</f>
        <v>1</v>
      </c>
      <c r="EM272" s="799">
        <f t="shared" ca="1" si="802"/>
        <v>0</v>
      </c>
      <c r="EN272" s="799">
        <f t="shared" ca="1" si="738"/>
        <v>0</v>
      </c>
      <c r="EO272" s="799">
        <f t="shared" si="803"/>
        <v>0</v>
      </c>
      <c r="EP272" s="799">
        <f t="shared" ca="1" si="804"/>
        <v>0</v>
      </c>
      <c r="EQ272" s="799">
        <f t="shared" ca="1" si="805"/>
        <v>0</v>
      </c>
      <c r="ER272" s="799">
        <f t="shared" ca="1" si="806"/>
        <v>0</v>
      </c>
      <c r="ES272" s="799">
        <f t="shared" ca="1" si="807"/>
        <v>0</v>
      </c>
      <c r="ET272" s="799">
        <f t="shared" ca="1" si="808"/>
        <v>0</v>
      </c>
      <c r="EU272" s="799"/>
      <c r="EV272" s="799">
        <f t="shared" si="809"/>
        <v>0</v>
      </c>
      <c r="EW272" s="799">
        <f t="shared" ca="1" si="810"/>
        <v>-4.1260490512229353E-5</v>
      </c>
      <c r="EX272" s="795">
        <f>IF($D272=Controle!$F$15,Controle!$F$53*IF(Controle!$F$59=1,Controle!$F$51*Controle!$F$20,FE272),0)</f>
        <v>0</v>
      </c>
      <c r="EY272" s="795">
        <f ca="1">IF(AND($D272&gt;=Controle!$F$49,$D272&lt;=Controle!$F$50,OR(MOD(DQ272-1,Controle!$F$55)=0,DQ272=1)),1,0)*Controle!$F$54*(1/(12/Controle!$F$55))*(SUM(DW273:DW$287)*Controle!$F$51)</f>
        <v>0</v>
      </c>
      <c r="EZ272" s="795">
        <f ca="1">IF(AND($D272&gt;=Controle!$F$49,$D272&lt;=Controle!$F$50,OR(MOD(DQ272-1,Controle!$F$57)=0,DQ272=1)),1,0)*Controle!$F$56*(1/(12/Controle!$F$57))*IF(Controle!$F$59=1,(EH272*Controle!$F$51),FE272)</f>
        <v>0</v>
      </c>
      <c r="FA272" s="800">
        <f>IF(AND($D272&gt;=Controle!$F$49,$D272&lt;=Controle!$F$50),Controle!$F$51,0)</f>
        <v>0</v>
      </c>
      <c r="FB272" s="800">
        <f>IF(AND($D272&gt;=Controle!$F$61,$D272&lt;=Controle!$F$62),Controle!$F$63,0)</f>
        <v>0</v>
      </c>
      <c r="FC272" s="795">
        <f ca="1">Controle!$F$66*EH272*FA272</f>
        <v>0</v>
      </c>
      <c r="FD272" s="795">
        <f ca="1">Controle!$F$67*EH272*FB272</f>
        <v>0</v>
      </c>
      <c r="FE272" s="795">
        <f ca="1">IF(AND($D272&gt;=Controle!$F$49,$D272&lt;=Controle!$F$50),1,0)*IF($D272=Controle!$F$15,IF(Controle!$F$58&gt;=EH272,EH272,Controle!$F$58),IF(Controle!$F$58&gt;=EH272,EH272,IF(FE271&gt;=Controle!$F$58,(1+EI272)*FE271,Controle!$F$58)))</f>
        <v>0</v>
      </c>
      <c r="FF272" s="795">
        <f ca="1">IF(DW272=0,0,IF(SUM(DO272:DO$366)&gt;365,365,SUM(DO272:DO$366)))</f>
        <v>0</v>
      </c>
      <c r="FG272" s="793">
        <f ca="1">DW272*(FF272/365)*Controle!$F$118+DW272*Controle!$F$119</f>
        <v>0</v>
      </c>
      <c r="FH272" s="575"/>
      <c r="FI272" s="792">
        <f t="shared" si="811"/>
        <v>0</v>
      </c>
      <c r="FJ272" s="792">
        <f t="shared" si="812"/>
        <v>0</v>
      </c>
      <c r="FK272" s="792">
        <f>SUM(FI$6:FI271,1)*FI272</f>
        <v>0</v>
      </c>
      <c r="FL272" s="792">
        <f t="shared" ca="1" si="892"/>
        <v>0</v>
      </c>
      <c r="FM272" s="792">
        <f t="shared" ca="1" si="813"/>
        <v>0</v>
      </c>
      <c r="FN272" s="792">
        <f ca="1">IF(FM272=0,0,INDEX(Controle!$G$24:$G$35,MONTH($D272)))</f>
        <v>0</v>
      </c>
      <c r="FO272" s="792">
        <f t="shared" si="735"/>
        <v>0</v>
      </c>
      <c r="FP272" s="793">
        <f t="shared" si="814"/>
        <v>0</v>
      </c>
      <c r="FQ272" s="794">
        <f>(SUMIF(FO$6:FO$366,SUM(FP$6:FP272),$W$6:$W$366)*(FP272&lt;&gt;0)+(FI$4=$D272)*SUMIF(FO$6:FO$366,"r",$W$6:$W$366))/GF272</f>
        <v>0</v>
      </c>
      <c r="FR272" s="793">
        <f t="shared" ca="1" si="815"/>
        <v>0</v>
      </c>
      <c r="FS272" s="793">
        <f t="shared" ca="1" si="816"/>
        <v>0</v>
      </c>
      <c r="FT272" s="795">
        <f t="shared" ca="1" si="817"/>
        <v>0</v>
      </c>
      <c r="FU272" s="765">
        <f ca="1">FR272*SUM(FR272:FR$354)</f>
        <v>0</v>
      </c>
      <c r="FV272" s="795">
        <f t="shared" ca="1" si="818"/>
        <v>0</v>
      </c>
      <c r="FW272" s="794"/>
      <c r="FX272" s="795">
        <f t="shared" ca="1" si="819"/>
        <v>0</v>
      </c>
      <c r="FY272" s="795">
        <f t="shared" ca="1" si="820"/>
        <v>0</v>
      </c>
      <c r="FZ272" s="795">
        <f t="shared" ca="1" si="821"/>
        <v>0</v>
      </c>
      <c r="GA272" s="794"/>
      <c r="GB272" s="796">
        <f ca="1">ROUND(SUM(FQ$6:FQ272)+SUM(FX$6:FX272)-SUM(FT$6:FT272)-SUM(GA$6:GA272),4)</f>
        <v>0</v>
      </c>
      <c r="GC272" s="783">
        <f>Aux_Indices!$BN295</f>
        <v>6.0724777400820162E-3</v>
      </c>
      <c r="GD272" s="783">
        <f t="shared" si="822"/>
        <v>6.0724777400820162E-3</v>
      </c>
      <c r="GE272" s="783">
        <f>Aux_Indices!$BS272</f>
        <v>0</v>
      </c>
      <c r="GF272" s="798">
        <f>IF(GF$4="-",1,SUMIF(Aux_Indices!$CL$3:$DJ$3,GF$4,Aux_Indices!$CL272:$DJ272))</f>
        <v>1</v>
      </c>
      <c r="GG272" s="799">
        <f t="shared" si="823"/>
        <v>0</v>
      </c>
      <c r="GH272" s="799">
        <f t="shared" ca="1" si="824"/>
        <v>0</v>
      </c>
      <c r="GI272" s="799">
        <f t="shared" si="825"/>
        <v>0</v>
      </c>
      <c r="GJ272" s="799">
        <f t="shared" ca="1" si="826"/>
        <v>0</v>
      </c>
      <c r="GK272" s="799">
        <f t="shared" ca="1" si="827"/>
        <v>0</v>
      </c>
      <c r="GL272" s="799">
        <f t="shared" ca="1" si="828"/>
        <v>0</v>
      </c>
      <c r="GM272" s="799">
        <f t="shared" ca="1" si="829"/>
        <v>0</v>
      </c>
      <c r="GN272" s="799">
        <f t="shared" ca="1" si="830"/>
        <v>0</v>
      </c>
      <c r="GO272" s="799"/>
      <c r="GP272" s="799">
        <f t="shared" si="831"/>
        <v>0</v>
      </c>
      <c r="GQ272" s="799">
        <f t="shared" ca="1" si="832"/>
        <v>0</v>
      </c>
      <c r="GR272" s="795">
        <f>IF($D272=Controle!$G$15,Controle!$G$53*IF(Controle!$G$59=1,Controle!$G$51*Controle!$G$20,GY272),0)</f>
        <v>0</v>
      </c>
      <c r="GS272" s="795">
        <f>IF(AND($D272&gt;=Controle!$G$49,$D272&lt;=Controle!$G$50,OR(MOD(FK272-1,Controle!$G$55)=0,FK272=1)),1,0)*Controle!$G$54*(1/(12/Controle!$G$55))*(SUM(FQ273:FQ$287)*Controle!$G$51)</f>
        <v>0</v>
      </c>
      <c r="GT272" s="795">
        <f ca="1">IF(AND($D272&gt;=Controle!$G$49,$D272&lt;=Controle!$G$50,OR(MOD(FK272-1,Controle!$G$57)=0,FK272=1)),1,0)*Controle!$G$56*(1/(12/Controle!$G$57))*IF(Controle!$G$59=1,(GB272*Controle!$G$51),GY272)</f>
        <v>0</v>
      </c>
      <c r="GU272" s="800">
        <f>IF(AND($D272&gt;=Controle!$G$49,$D272&lt;=Controle!$G$50),Controle!$G$51,0)</f>
        <v>0</v>
      </c>
      <c r="GV272" s="800">
        <f>IF(AND($D272&gt;=Controle!$G$61,$D272&lt;=Controle!$G$62),Controle!$G$63,0)</f>
        <v>0</v>
      </c>
      <c r="GW272" s="795">
        <f ca="1">Controle!$G$66*GB272*GU272</f>
        <v>0</v>
      </c>
      <c r="GX272" s="795">
        <f ca="1">Controle!$G$67*GB272*GV272</f>
        <v>0</v>
      </c>
      <c r="GY272" s="795">
        <f ca="1">IF(AND($D272&gt;=Controle!$G$49,$D272&lt;=Controle!$G$50),1,0)*IF($D272=Controle!$G$15,IF(Controle!$G$58&gt;=GB272,GB272,Controle!$G$58),IF(Controle!$G$58&gt;=GB272,GB272,IF(GY271&gt;=Controle!$G$58,(1+GC272)*GY271,Controle!$G$58)))</f>
        <v>0</v>
      </c>
      <c r="GZ272" s="795">
        <f>IF(FQ272=0,0,IF(SUM(FI272:FI$366)&gt;365,365,SUM(FI272:FI$366)))</f>
        <v>0</v>
      </c>
      <c r="HA272" s="793">
        <f>FQ272*(GZ272/365)*Controle!$H$118+FQ272*Controle!$H$119</f>
        <v>0</v>
      </c>
      <c r="HB272" s="575"/>
      <c r="HC272" s="792">
        <f t="shared" si="833"/>
        <v>0</v>
      </c>
      <c r="HD272" s="792">
        <f t="shared" si="834"/>
        <v>0</v>
      </c>
      <c r="HE272" s="792">
        <f>SUM(HC$6:HC271,1)*HC272</f>
        <v>0</v>
      </c>
      <c r="HF272" s="792">
        <f t="shared" ca="1" si="835"/>
        <v>0</v>
      </c>
      <c r="HG272" s="792">
        <f t="shared" ca="1" si="885"/>
        <v>0</v>
      </c>
      <c r="HH272" s="792">
        <f ca="1">IF(HG272=0,0,INDEX(Controle!$H$24:$H$35,MONTH($D272)))</f>
        <v>0</v>
      </c>
      <c r="HI272" s="792">
        <f t="shared" si="736"/>
        <v>0</v>
      </c>
      <c r="HJ272" s="793">
        <f t="shared" si="836"/>
        <v>0</v>
      </c>
      <c r="HK272" s="794">
        <f>(SUMIF(HI$6:HI$366,SUM(HJ$6:HJ272),$X$6:$X$366)*(HJ272&lt;&gt;0)+(HC$4=$D272)*SUMIF(HI$6:HI$366,"r",$X$6:$X$366))/HZ272</f>
        <v>0</v>
      </c>
      <c r="HL272" s="793">
        <f t="shared" ca="1" si="837"/>
        <v>0</v>
      </c>
      <c r="HM272" s="793">
        <f t="shared" ca="1" si="838"/>
        <v>0</v>
      </c>
      <c r="HN272" s="795">
        <f t="shared" ca="1" si="741"/>
        <v>0</v>
      </c>
      <c r="HO272" s="795">
        <f ca="1">HL272*SUM(HL272:HL$354)</f>
        <v>0</v>
      </c>
      <c r="HP272" s="795">
        <f t="shared" ca="1" si="839"/>
        <v>0</v>
      </c>
      <c r="HQ272" s="795">
        <f ca="1">((SUM(HP$6:HP272)-SUM(HR$6:HR271)-HS272)*(HG272=0)*HC272-HY272*HV271*(HG272=0))</f>
        <v>0</v>
      </c>
      <c r="HR272" s="795">
        <f t="shared" ca="1" si="840"/>
        <v>0</v>
      </c>
      <c r="HS272" s="795">
        <f t="shared" ca="1" si="841"/>
        <v>0</v>
      </c>
      <c r="HT272" s="795">
        <f t="shared" ca="1" si="842"/>
        <v>0</v>
      </c>
      <c r="HU272" s="794"/>
      <c r="HV272" s="796">
        <f ca="1">ROUND(SUM(HK$6:HK272)+SUM(HR$6:HR272)-SUM(HN$6:HN272)-SUM(HU$6:HU272),4)</f>
        <v>0</v>
      </c>
      <c r="HW272" s="783">
        <f>Aux_Indices!$BQ272</f>
        <v>5.7176409589749788E-3</v>
      </c>
      <c r="HX272" s="797">
        <f t="shared" si="843"/>
        <v>5.7176409589749788E-3</v>
      </c>
      <c r="HY272" s="783">
        <f>Aux_Indices!$BS272</f>
        <v>0</v>
      </c>
      <c r="HZ272" s="798">
        <f>IF(HZ$4="-",1,SUMIF(Aux_Indices!$CL$3:$DJ$3,HZ$4,Aux_Indices!$CL272:$DJ272))</f>
        <v>1</v>
      </c>
      <c r="IA272" s="799">
        <f t="shared" si="844"/>
        <v>0</v>
      </c>
      <c r="IB272" s="799">
        <f t="shared" ca="1" si="845"/>
        <v>0</v>
      </c>
      <c r="IC272" s="799">
        <f t="shared" ca="1" si="721"/>
        <v>0</v>
      </c>
      <c r="ID272" s="799">
        <f t="shared" ca="1" si="846"/>
        <v>0</v>
      </c>
      <c r="IE272" s="799">
        <f t="shared" ca="1" si="847"/>
        <v>0</v>
      </c>
      <c r="IF272" s="799">
        <f t="shared" ca="1" si="848"/>
        <v>0</v>
      </c>
      <c r="IG272" s="799">
        <f t="shared" ca="1" si="729"/>
        <v>0</v>
      </c>
      <c r="IH272" s="799">
        <f t="shared" ca="1" si="849"/>
        <v>0</v>
      </c>
      <c r="II272" s="799">
        <f t="shared" ca="1" si="722"/>
        <v>0</v>
      </c>
      <c r="IJ272" s="799">
        <f t="shared" si="850"/>
        <v>0</v>
      </c>
      <c r="IK272" s="799">
        <f t="shared" ca="1" si="851"/>
        <v>0</v>
      </c>
      <c r="IL272" s="795">
        <f>IF($D272=Controle!$H$15,Controle!$H$53*IF(Controle!$H$59=1,Controle!$H$51*Controle!$H$20,IS272),0)</f>
        <v>0</v>
      </c>
      <c r="IM272" s="795">
        <f>IF(AND($D272&gt;=Controle!$H$49,$D272&lt;=Controle!$H$50,OR(MOD(HE272-1,Controle!$H$55)=0,HE272=1)),1,0)*Controle!$H$54*(1/(12/Controle!$H$55))*(SUM(HK273:HK$287)*Controle!$H$51)</f>
        <v>0</v>
      </c>
      <c r="IN272" s="795">
        <f ca="1">IF(AND($D272&gt;=Controle!$H$49,$D272&lt;=Controle!$H$50,OR(MOD(HE272-1,Controle!$H$57)=0,HE272=1)),1,0)*Controle!$H$56*(1/(12/Controle!$H$57))*IF(Controle!$H$59=1,(HV272*Controle!$H$51),IS272)</f>
        <v>0</v>
      </c>
      <c r="IO272" s="800">
        <f>IF(AND($D272&gt;=Controle!$H$49,$D272&lt;=Controle!$H$50),Controle!$H$51,0)</f>
        <v>0</v>
      </c>
      <c r="IP272" s="800">
        <f>IF(AND($D272&gt;=Controle!$H$61,$D272&lt;=Controle!$H$62),Controle!$H$63,0)</f>
        <v>0</v>
      </c>
      <c r="IQ272" s="795">
        <f ca="1">Controle!$H$66*HV272*IO272</f>
        <v>0</v>
      </c>
      <c r="IR272" s="795">
        <f ca="1">Controle!$H$67*HV272*IP272</f>
        <v>0</v>
      </c>
      <c r="IS272" s="795">
        <f ca="1">IF(AND($D272&gt;=Controle!$H$49,$D272&lt;=Controle!$H$50),1,0)*IF($D272=Controle!$H$15,IF(Controle!$H$58&gt;=HV272,HV272,Controle!$H$58),IF(Controle!$H$58&gt;=HV272,HV272,IF(IS271&gt;=Controle!$H$58,(1+HW272)*IS271,Controle!$H$58)))</f>
        <v>0</v>
      </c>
      <c r="IT272" s="795">
        <f>IF(HK272=0,0,IF(SUM(HC272:HC$366)&gt;365,365,SUM(HC272:HC$366)))</f>
        <v>0</v>
      </c>
      <c r="IU272" s="793">
        <f>HK272*(IT272/365)*Controle!$I$118+HK272*Controle!$I$119</f>
        <v>0</v>
      </c>
      <c r="IV272" s="575"/>
      <c r="IW272" s="792">
        <f t="shared" si="852"/>
        <v>0</v>
      </c>
      <c r="IX272" s="792">
        <f t="shared" si="853"/>
        <v>0</v>
      </c>
      <c r="IY272" s="792">
        <f>SUM(IW$6:IW271,1)*IW272</f>
        <v>0</v>
      </c>
      <c r="IZ272" s="792">
        <f t="shared" ca="1" si="893"/>
        <v>0</v>
      </c>
      <c r="JA272" s="792">
        <f t="shared" ca="1" si="854"/>
        <v>0</v>
      </c>
      <c r="JB272" s="792">
        <f ca="1">IF(JA272=0,0,INDEX(Controle!$I$24:$I$35,MONTH($D272)))</f>
        <v>0</v>
      </c>
      <c r="JC272" s="792">
        <f t="shared" si="737"/>
        <v>0</v>
      </c>
      <c r="JD272" s="793">
        <f t="shared" si="855"/>
        <v>0</v>
      </c>
      <c r="JE272" s="794">
        <f>(SUMIF(JC$6:JC$366,SUM(JD$6:JD272),$Y$6:$Y$366)*(JD272&lt;&gt;0)+(IW$4=$D272)*SUMIF(JC$6:JC$366,"r",$Y$6:$Y$366))/JT272</f>
        <v>0</v>
      </c>
      <c r="JF272" s="793">
        <f t="shared" ca="1" si="856"/>
        <v>0</v>
      </c>
      <c r="JG272" s="793">
        <f t="shared" ca="1" si="857"/>
        <v>0</v>
      </c>
      <c r="JH272" s="795">
        <f t="shared" ca="1" si="742"/>
        <v>0</v>
      </c>
      <c r="JI272" s="795">
        <f ca="1">JF272*SUM(JF272:JF$354)</f>
        <v>0</v>
      </c>
      <c r="JJ272" s="795">
        <f t="shared" ca="1" si="858"/>
        <v>0</v>
      </c>
      <c r="JK272" s="795">
        <f ca="1">((SUM(JJ$6:JJ272)-SUM(JL$6:JL271)-JM272)*(JA272=0)*IW272-JS272*JP271*(JA272=0))</f>
        <v>0</v>
      </c>
      <c r="JL272" s="795">
        <f t="shared" ca="1" si="859"/>
        <v>0</v>
      </c>
      <c r="JM272" s="795">
        <f t="shared" ca="1" si="860"/>
        <v>0</v>
      </c>
      <c r="JN272" s="795">
        <f t="shared" ca="1" si="861"/>
        <v>0</v>
      </c>
      <c r="JO272" s="794"/>
      <c r="JP272" s="796">
        <f ca="1">ROUND(SUM(JE$6:JE272)+SUM(JL$6:JL272)-SUM(JH$6:JH272)-SUM(JO$6:JO272),4)</f>
        <v>0</v>
      </c>
      <c r="JQ272" s="783">
        <f>Aux_Indices!$BT272</f>
        <v>5.7176409589749788E-3</v>
      </c>
      <c r="JR272" s="797">
        <f t="shared" si="862"/>
        <v>5.7176409589749788E-3</v>
      </c>
      <c r="JS272" s="783">
        <f>Aux_Indices!$BV272</f>
        <v>0</v>
      </c>
      <c r="JT272" s="798">
        <f>IF(JT$4="-",1,SUMIF(Aux_Indices!$CL$3:$DJ$3,JT$4,Aux_Indices!$CL272:$DJ272))</f>
        <v>1</v>
      </c>
      <c r="JU272" s="799">
        <f t="shared" si="863"/>
        <v>0</v>
      </c>
      <c r="JV272" s="799">
        <f t="shared" ca="1" si="864"/>
        <v>0</v>
      </c>
      <c r="JW272" s="799">
        <f t="shared" ca="1" si="723"/>
        <v>0</v>
      </c>
      <c r="JX272" s="799">
        <f t="shared" ca="1" si="865"/>
        <v>0</v>
      </c>
      <c r="JY272" s="799">
        <f t="shared" ca="1" si="866"/>
        <v>0</v>
      </c>
      <c r="JZ272" s="799">
        <f t="shared" ca="1" si="867"/>
        <v>0</v>
      </c>
      <c r="KA272" s="799">
        <f t="shared" ca="1" si="730"/>
        <v>0</v>
      </c>
      <c r="KB272" s="799">
        <f t="shared" ca="1" si="868"/>
        <v>0</v>
      </c>
      <c r="KC272" s="799">
        <f t="shared" ca="1" si="724"/>
        <v>0</v>
      </c>
      <c r="KD272" s="799">
        <f t="shared" si="869"/>
        <v>0</v>
      </c>
      <c r="KE272" s="799">
        <f t="shared" ca="1" si="870"/>
        <v>0</v>
      </c>
      <c r="KF272" s="795">
        <f>IF($D272=Controle!$I$15,Controle!$I$53*IF(Controle!$I$59=1,Controle!$I$51*Controle!$I$20,KM272),0)</f>
        <v>0</v>
      </c>
      <c r="KG272" s="795">
        <f>IF(AND($D272&gt;=Controle!$I$49,$D272&lt;=Controle!$I$50,OR(MOD(IY272-1,Controle!$I$55)=0,IY272=1)),1,0)*Controle!$I$54*(1/(12/Controle!$I$55))*(SUM(JE273:JE$287)*Controle!$I$51)</f>
        <v>0</v>
      </c>
      <c r="KH272" s="795">
        <f ca="1">IF(AND($D272&gt;=Controle!$I$49,$D272&lt;=Controle!$I$50,OR(MOD(IY272-1,Controle!$I$57)=0,IY272=1)),1,0)*Controle!$I$56*(1/(12/Controle!$I$57))*IF(Controle!$I$59=1,(JP272*Controle!$I$51),KM272)</f>
        <v>0</v>
      </c>
      <c r="KI272" s="800">
        <f>IF(AND($D272&gt;=Controle!$I$49,$D272&lt;=Controle!$I$50),Controle!$I$51,0)</f>
        <v>0</v>
      </c>
      <c r="KJ272" s="800">
        <f>IF(AND($D272&gt;=Controle!$I$61,$D272&lt;=Controle!$I$62),Controle!$I$63,0)</f>
        <v>0</v>
      </c>
      <c r="KK272" s="795">
        <f ca="1">Controle!$I$66*JP272*KI272</f>
        <v>0</v>
      </c>
      <c r="KL272" s="795">
        <f ca="1">Controle!$I$67*JP272*KJ272</f>
        <v>0</v>
      </c>
      <c r="KM272" s="795">
        <f ca="1">IF(AND($D272&gt;=Controle!$I$49,$D272&lt;=Controle!$I$50),1,0)*IF($D272=Controle!$I$15,IF(Controle!$I$58&gt;=JP272,JP272,Controle!$I$58),IF(Controle!$I$58&gt;=JP272,JP272,IF(KM271&gt;=Controle!$I$58,(1+JQ272)*KM271,Controle!$I$58)))</f>
        <v>0</v>
      </c>
      <c r="KN272" s="795">
        <f>IF(JE272=0,0,IF(SUM(IW272:IW$366)&gt;365,365,SUM(IW272:IW$366)))</f>
        <v>0</v>
      </c>
      <c r="KO272" s="793">
        <f>JE272*(KN272/365)*Controle!$J$118+JE272*Controle!$J$119</f>
        <v>0</v>
      </c>
      <c r="KP272" s="575"/>
      <c r="KQ272" s="802">
        <f ca="1">IF(D272&gt;=DATE(YEAR(Controle!inicio),MONTH(Controle!inicio)+6,DAY(Controle!inicio)),(IF(Controle!$D$47="Sim",1,0)*(SUM(BC273:BC275)+SUM(AZ273:AZ275))+IF(Controle!$F$47="Sim",1,0)*(SUM(EQ273:EQ275)+SUM(EN273:EN275))+IF(Controle!$E$47="Sim",1,0)*(SUM(CW273:CW275)+SUM(CT273:CT275))+IF(Controle!$G$47="Sim",1,0)*(SUM(GK273:GK275)+SUM(GH273:GH275))+IF(Controle!$H$47="Sim",1,0)*(SUM(IE273:IE275)+SUM(IB273:IB275))+IF(Controle!$I$47="Sim",1,0)*(SUM(JY273:JY275)+SUM(JV273:JV275))),0)*0.7</f>
        <v>0</v>
      </c>
      <c r="KR272" s="803">
        <f t="shared" ca="1" si="871"/>
        <v>0</v>
      </c>
      <c r="KS272" s="803">
        <f t="shared" ca="1" si="872"/>
        <v>0</v>
      </c>
      <c r="KT272" s="803">
        <f t="shared" ca="1" si="873"/>
        <v>0</v>
      </c>
      <c r="KU272" s="575"/>
      <c r="KV272" s="804">
        <f t="shared" ca="1" si="874"/>
        <v>0</v>
      </c>
      <c r="KW272" s="759">
        <f t="shared" ca="1" si="874"/>
        <v>0</v>
      </c>
      <c r="KX272" s="759">
        <f t="shared" ca="1" si="874"/>
        <v>0</v>
      </c>
      <c r="KY272" s="759">
        <f t="shared" ca="1" si="874"/>
        <v>0</v>
      </c>
      <c r="KZ272" s="759">
        <f t="shared" ca="1" si="874"/>
        <v>0</v>
      </c>
      <c r="LA272" s="759">
        <f t="shared" ca="1" si="874"/>
        <v>3.379655360902234E-6</v>
      </c>
      <c r="LB272" s="575"/>
      <c r="LC272" s="759">
        <f t="shared" ca="1" si="718"/>
        <v>0</v>
      </c>
      <c r="LD272" s="575"/>
      <c r="LE272" s="759">
        <f t="shared" si="886"/>
        <v>0</v>
      </c>
      <c r="LF272" s="759">
        <f t="shared" ca="1" si="886"/>
        <v>0</v>
      </c>
      <c r="LG272" s="759">
        <f t="shared" ca="1" si="886"/>
        <v>0</v>
      </c>
      <c r="LH272" s="806">
        <f t="shared" ca="1" si="739"/>
        <v>0</v>
      </c>
      <c r="LI272" s="575"/>
      <c r="LJ272" s="759">
        <f t="shared" ca="1" si="887"/>
        <v>0</v>
      </c>
      <c r="LK272" s="759">
        <f t="shared" ca="1" si="887"/>
        <v>0</v>
      </c>
      <c r="LL272" s="575"/>
      <c r="LM272" s="807">
        <f t="shared" ca="1" si="740"/>
        <v>0</v>
      </c>
      <c r="LN272" s="808">
        <f t="shared" ca="1" si="875"/>
        <v>3.379655360902234E-6</v>
      </c>
      <c r="LO272" s="759">
        <f t="shared" ca="1" si="876"/>
        <v>0</v>
      </c>
      <c r="LP272" s="759"/>
      <c r="LQ272" s="759">
        <f t="shared" ca="1" si="877"/>
        <v>3.379655360902234E-6</v>
      </c>
      <c r="LR272" s="759"/>
      <c r="LS272" s="759">
        <f t="shared" ca="1" si="878"/>
        <v>0</v>
      </c>
      <c r="LT272" s="759">
        <f t="shared" ca="1" si="879"/>
        <v>0</v>
      </c>
      <c r="LU272" s="759">
        <f t="shared" ca="1" si="880"/>
        <v>0</v>
      </c>
      <c r="LV272" s="759">
        <f t="shared" ca="1" si="881"/>
        <v>0</v>
      </c>
      <c r="LW272" s="759">
        <f t="shared" ca="1" si="882"/>
        <v>0</v>
      </c>
      <c r="LX272" s="759">
        <f t="shared" ca="1" si="883"/>
        <v>0</v>
      </c>
      <c r="LY272" s="759">
        <f t="shared" ca="1" si="884"/>
        <v>0</v>
      </c>
      <c r="LZ272" s="759"/>
      <c r="MA272" s="759">
        <f t="shared" ca="1" si="888"/>
        <v>0</v>
      </c>
      <c r="MB272" s="759">
        <f t="shared" ca="1" si="888"/>
        <v>0</v>
      </c>
      <c r="MC272" s="759">
        <f t="shared" ca="1" si="888"/>
        <v>0</v>
      </c>
      <c r="MD272" s="759">
        <f ca="1">MB272*($D272&lt;Controle!$E$243)</f>
        <v>0</v>
      </c>
      <c r="ME272" s="759">
        <f ca="1">MB272*($D272&gt;=Controle!$E$243)</f>
        <v>0</v>
      </c>
      <c r="MF272" s="575"/>
      <c r="MG272" s="811"/>
    </row>
    <row r="273" spans="2:345">
      <c r="B273" s="575"/>
      <c r="C273" s="787">
        <f t="shared" si="747"/>
        <v>2044</v>
      </c>
      <c r="D273" s="788">
        <f>Aux_Inflação!C273</f>
        <v>52657</v>
      </c>
      <c r="E273" s="789">
        <f>Aux_Indices!F296</f>
        <v>28</v>
      </c>
      <c r="F273" s="789">
        <f>IF(Controle!$D$15=$D273,Controle!$D$21+1,IF($F274&lt;&gt;0,$F274-1,0))</f>
        <v>0</v>
      </c>
      <c r="G273" s="814"/>
      <c r="H273" s="789">
        <f>'U&amp;F Projeto'!O273</f>
        <v>0</v>
      </c>
      <c r="I273" s="789">
        <f>'U&amp;F Projeto'!P273</f>
        <v>0</v>
      </c>
      <c r="J273" s="789">
        <f>'U&amp;F Projeto'!Q273</f>
        <v>0</v>
      </c>
      <c r="K273" s="789">
        <f>'U&amp;F Projeto'!R273</f>
        <v>0</v>
      </c>
      <c r="L273" s="789">
        <f>'U&amp;F Projeto'!S273</f>
        <v>0</v>
      </c>
      <c r="M273" s="789">
        <f>'U&amp;F Projeto'!T273</f>
        <v>0</v>
      </c>
      <c r="N273" s="789">
        <f>'U&amp;F Projeto'!U273</f>
        <v>0</v>
      </c>
      <c r="O273" s="789">
        <f>'U&amp;F Projeto'!V273</f>
        <v>0</v>
      </c>
      <c r="P273" s="789">
        <f>'U&amp;F Projeto'!W273</f>
        <v>0</v>
      </c>
      <c r="Q273" s="789">
        <f ca="1">IF(FM!AN273&lt;0,-FM!AS273,0)</f>
        <v>0</v>
      </c>
      <c r="R273" s="789">
        <f>'U&amp;F Projeto'!X273</f>
        <v>0</v>
      </c>
      <c r="S273" s="814"/>
      <c r="T273" s="791">
        <f ca="1">Controle!D$9*SUM(Dívidas!$H273:$P273)+Controle!D$10*Dívidas!$Q273+Controle!D$11*Dívidas!$R273</f>
        <v>0</v>
      </c>
      <c r="U273" s="791">
        <f ca="1">Controle!E$9*SUM(Dívidas!$H273:$P273)+Controle!E$10*Dívidas!$Q273+Controle!E$11*Dívidas!$R273</f>
        <v>0</v>
      </c>
      <c r="V273" s="791">
        <f ca="1">Controle!F$9*SUM(Dívidas!$H273:$P273)+Controle!F$10*Dívidas!$Q273+Controle!F$11*Dívidas!$R273</f>
        <v>0</v>
      </c>
      <c r="W273" s="791">
        <f ca="1">Controle!G$9*SUM(Dívidas!$H273:$P273)+Controle!G$10*Dívidas!$Q273+Controle!G$11*Dívidas!$R273</f>
        <v>0</v>
      </c>
      <c r="X273" s="791">
        <f ca="1">Controle!H$9*SUM(Dívidas!$H273:$P273)+Controle!H$10*Dívidas!$Q273+Controle!H$11*Dívidas!$R273</f>
        <v>0</v>
      </c>
      <c r="Y273" s="791">
        <f ca="1">Controle!I$9*SUM(Dívidas!$H273:$P273)+Controle!I$10*Dívidas!$Q273+Controle!I$11*Dívidas!$R273</f>
        <v>0</v>
      </c>
      <c r="Z273" s="814"/>
      <c r="AA273" s="792">
        <f t="shared" si="748"/>
        <v>0</v>
      </c>
      <c r="AB273" s="792">
        <f t="shared" si="749"/>
        <v>0</v>
      </c>
      <c r="AC273" s="792">
        <f>SUM(AA$6:AA272,1)*AA273</f>
        <v>0</v>
      </c>
      <c r="AD273" s="792">
        <f t="shared" ca="1" si="889"/>
        <v>0</v>
      </c>
      <c r="AE273" s="792">
        <f t="shared" ca="1" si="750"/>
        <v>0</v>
      </c>
      <c r="AF273" s="792">
        <f ca="1">IF(AE273=0,0,INDEX(Controle!$D$24:$D$35,MONTH($D273)))</f>
        <v>0</v>
      </c>
      <c r="AG273" s="792">
        <f t="shared" si="732"/>
        <v>0</v>
      </c>
      <c r="AH273" s="793">
        <f t="shared" si="751"/>
        <v>0</v>
      </c>
      <c r="AI273" s="794">
        <f>(SUMIF(AG$6:AG$366,SUM(AH$6:AH273),$T$6:$T$366)*(AH273&lt;&gt;0)+(AA$4=$D273)*SUMIF(AG$6:AG$366,"r",$T$6:$T$366))/AX273</f>
        <v>0</v>
      </c>
      <c r="AJ273" s="793">
        <f t="shared" ca="1" si="752"/>
        <v>0</v>
      </c>
      <c r="AK273" s="793">
        <f t="shared" ca="1" si="753"/>
        <v>0</v>
      </c>
      <c r="AL273" s="795">
        <f t="shared" ca="1" si="754"/>
        <v>0</v>
      </c>
      <c r="AM273" s="765">
        <f ca="1">AJ273*SUM(AJ273:AJ$354)</f>
        <v>0</v>
      </c>
      <c r="AN273" s="795">
        <f t="shared" ca="1" si="755"/>
        <v>0</v>
      </c>
      <c r="AO273" s="794"/>
      <c r="AP273" s="795">
        <f t="shared" ca="1" si="756"/>
        <v>0</v>
      </c>
      <c r="AQ273" s="795">
        <f t="shared" ca="1" si="757"/>
        <v>0</v>
      </c>
      <c r="AR273" s="795">
        <f t="shared" ca="1" si="758"/>
        <v>0</v>
      </c>
      <c r="AS273" s="794"/>
      <c r="AT273" s="796">
        <f ca="1">ROUND(SUM(AI$6:AI273)+SUM(AP$6:AP273)-SUM(AL$6:AL273)-SUM(AS$6:AS273),4)</f>
        <v>0</v>
      </c>
      <c r="AU273" s="783">
        <f>Aux_Indices!$BE273</f>
        <v>6.8655655616378652E-3</v>
      </c>
      <c r="AV273" s="797">
        <f t="shared" si="759"/>
        <v>2.0738428271590115E-2</v>
      </c>
      <c r="AW273" s="783">
        <f>Aux_Indices!$BG273</f>
        <v>0</v>
      </c>
      <c r="AX273" s="798">
        <f>IF(AX$4="-",1,SUMIF(Aux_Indices!$CL$3:$DJ$3,AX$4,Aux_Indices!$CL273:$DJ273))</f>
        <v>1</v>
      </c>
      <c r="AY273" s="799">
        <f t="shared" si="760"/>
        <v>0</v>
      </c>
      <c r="AZ273" s="799">
        <f t="shared" ca="1" si="761"/>
        <v>0</v>
      </c>
      <c r="BA273" s="799">
        <f t="shared" si="719"/>
        <v>0</v>
      </c>
      <c r="BB273" s="799">
        <f t="shared" ca="1" si="762"/>
        <v>0</v>
      </c>
      <c r="BC273" s="799">
        <f t="shared" ca="1" si="763"/>
        <v>0</v>
      </c>
      <c r="BD273" s="799">
        <f t="shared" ca="1" si="764"/>
        <v>0</v>
      </c>
      <c r="BE273" s="799">
        <f t="shared" ca="1" si="728"/>
        <v>0</v>
      </c>
      <c r="BF273" s="799">
        <f t="shared" ca="1" si="765"/>
        <v>0</v>
      </c>
      <c r="BG273" s="799">
        <f t="shared" ca="1" si="720"/>
        <v>0</v>
      </c>
      <c r="BH273" s="799">
        <f t="shared" si="766"/>
        <v>0</v>
      </c>
      <c r="BI273" s="799">
        <f t="shared" ca="1" si="767"/>
        <v>0</v>
      </c>
      <c r="BJ273" s="795">
        <f>IF($D273=Controle!$D$15,Controle!$D$53*IF(Controle!$D$59=1,Controle!$D$51*Controle!$D$20,BQ273),0)</f>
        <v>0</v>
      </c>
      <c r="BK273" s="795">
        <f>IF(AND($D273&gt;=Controle!$D$49,$D273&lt;=Controle!$D$50,OR(MOD(AC273-1,Controle!$D$55)=0,AC273=1)),1,0)*Controle!$D$54*(1/(12/Controle!$D$55))*(SUM(AI274:AI$287)*Controle!$D$51)</f>
        <v>0</v>
      </c>
      <c r="BL273" s="795">
        <f ca="1">IF(AND($D273&gt;=Controle!$D$49,$D273&lt;=Controle!$D$50,OR(MOD(AC273-1,Controle!$D$57)=0,AC273=1)),1,0)*Controle!$D$56*(1/(12/Controle!$D$57))*IF(Controle!$D$59=1,(AT273*Controle!$D$51),BQ273)</f>
        <v>0</v>
      </c>
      <c r="BM273" s="800">
        <f>IF(AND($D273&gt;=Controle!$D$49,$D273&lt;=Controle!$D$50),Controle!$D$51,0)</f>
        <v>0</v>
      </c>
      <c r="BN273" s="800">
        <f>IF(AND($D273&gt;=Controle!$D$61,$D273&lt;=Controle!$D$62),Controle!$D$63,0)</f>
        <v>0</v>
      </c>
      <c r="BO273" s="795">
        <f ca="1">Controle!$D$66*AT273*BM273</f>
        <v>0</v>
      </c>
      <c r="BP273" s="795">
        <f ca="1">Controle!$D$67*AT273*BN273</f>
        <v>0</v>
      </c>
      <c r="BQ273" s="795">
        <f ca="1">IF(AND($D273&gt;=Controle!$D$49,$D273&lt;=Controle!$D$50),1,0)*IF($D273=Controle!$D$15,IF(Controle!$D$58&gt;=AT273,AT273,Controle!$D$58),IF(Controle!$D$58&gt;=AT273,AT273,IF(BQ272&gt;=Controle!$D$58,(1+AU273)*BQ272,Controle!$D$58)))</f>
        <v>0</v>
      </c>
      <c r="BR273" s="795">
        <f>IF(AI273=0,0,IF(SUM(AA273:AA$366)&gt;365,365,SUM(AA273:AA$366)))</f>
        <v>0</v>
      </c>
      <c r="BS273" s="793">
        <f>AI273*(BR273/365)*Controle!$E$118+AI273*Controle!$E$119</f>
        <v>0</v>
      </c>
      <c r="BT273" s="575"/>
      <c r="BU273" s="792">
        <f t="shared" si="768"/>
        <v>0</v>
      </c>
      <c r="BV273" s="792">
        <f t="shared" si="769"/>
        <v>0</v>
      </c>
      <c r="BW273" s="792">
        <f>SUM(BU$6:BU272,1)*BU273</f>
        <v>0</v>
      </c>
      <c r="BX273" s="792">
        <f t="shared" ca="1" si="890"/>
        <v>0</v>
      </c>
      <c r="BY273" s="792">
        <f t="shared" ca="1" si="770"/>
        <v>0</v>
      </c>
      <c r="BZ273" s="792">
        <f ca="1">IF(BY273=0,0,INDEX(Controle!$D$24:$D$35,MONTH($D273)))</f>
        <v>0</v>
      </c>
      <c r="CA273" s="792">
        <f t="shared" si="733"/>
        <v>0</v>
      </c>
      <c r="CB273" s="793">
        <f t="shared" si="771"/>
        <v>0</v>
      </c>
      <c r="CC273" s="794">
        <f>(SUMIF(CA$6:CA$366,SUM(CB$6:CB273),$U$6:$U$366)*(CB273&lt;&gt;0)+(BU$4=$D273)*SUMIF(CA$6:CA$366,"r",$U$6:$U$366))/CR273</f>
        <v>0</v>
      </c>
      <c r="CD273" s="793">
        <f t="shared" ca="1" si="772"/>
        <v>0</v>
      </c>
      <c r="CE273" s="793">
        <f t="shared" ca="1" si="773"/>
        <v>0</v>
      </c>
      <c r="CF273" s="795">
        <f t="shared" ca="1" si="774"/>
        <v>0</v>
      </c>
      <c r="CG273" s="765">
        <f ca="1">CD273*SUM(CD273:CD$354)</f>
        <v>0</v>
      </c>
      <c r="CH273" s="795">
        <f t="shared" ca="1" si="775"/>
        <v>0</v>
      </c>
      <c r="CI273" s="794"/>
      <c r="CJ273" s="795">
        <f t="shared" ca="1" si="776"/>
        <v>0</v>
      </c>
      <c r="CK273" s="795">
        <f t="shared" ca="1" si="777"/>
        <v>0</v>
      </c>
      <c r="CL273" s="795">
        <f t="shared" ca="1" si="778"/>
        <v>0</v>
      </c>
      <c r="CM273" s="794"/>
      <c r="CN273" s="796">
        <f ca="1">ROUND(SUM(CC$6:CC273)+SUM(CJ$6:CJ273)-SUM(CF$6:CF273)-SUM(CM$6:CM273),4)</f>
        <v>0</v>
      </c>
      <c r="CO273" s="783">
        <f>Aux_Indices!$BH296</f>
        <v>6.0861033593910818E-3</v>
      </c>
      <c r="CP273" s="783">
        <f t="shared" si="779"/>
        <v>6.0861033593910818E-3</v>
      </c>
      <c r="CQ273" s="783">
        <f>Aux_Indices!$BJ273</f>
        <v>0</v>
      </c>
      <c r="CR273" s="798">
        <f>IF(CR$4="-",1,SUMIF(Aux_Indices!$CL$3:$DJ$3,CR$4,Aux_Indices!$CL273:$DJ273))</f>
        <v>1</v>
      </c>
      <c r="CS273" s="799">
        <f t="shared" si="780"/>
        <v>0</v>
      </c>
      <c r="CT273" s="799">
        <f t="shared" ca="1" si="781"/>
        <v>0</v>
      </c>
      <c r="CU273" s="799">
        <f t="shared" si="782"/>
        <v>0</v>
      </c>
      <c r="CV273" s="799">
        <f t="shared" ca="1" si="783"/>
        <v>0</v>
      </c>
      <c r="CW273" s="799">
        <f t="shared" ca="1" si="784"/>
        <v>0</v>
      </c>
      <c r="CX273" s="799">
        <f t="shared" ca="1" si="785"/>
        <v>0</v>
      </c>
      <c r="CY273" s="799">
        <f t="shared" ca="1" si="786"/>
        <v>0</v>
      </c>
      <c r="CZ273" s="799">
        <f t="shared" ca="1" si="787"/>
        <v>0</v>
      </c>
      <c r="DA273" s="799"/>
      <c r="DB273" s="799">
        <f t="shared" si="788"/>
        <v>0</v>
      </c>
      <c r="DC273" s="799">
        <f t="shared" ca="1" si="789"/>
        <v>4.4640145873131587E-5</v>
      </c>
      <c r="DD273" s="795">
        <f>IF($D273=Controle!$E$15,Controle!$E$53*IF(Controle!$E$59=1,Controle!$E$51*Controle!$E$20,DK273),0)</f>
        <v>0</v>
      </c>
      <c r="DE273" s="795">
        <f>IF(AND($D273&gt;=Controle!$E$49,$D273&lt;=Controle!$E$50,OR(MOD(BW273-1,Controle!$E$55)=0,BW273=1)),1,0)*Controle!$E$54*(1/(12/Controle!$E$55))*(SUM(CC274:CC$287)*Controle!$E$51)</f>
        <v>0</v>
      </c>
      <c r="DF273" s="795">
        <f ca="1">IF(AND($D273&gt;=Controle!$E$49,$D273&lt;=Controle!$E$50,OR(MOD(BW273-1,Controle!$E$57)=0,BW273=1)),1,0)*Controle!$E$56*(1/(12/Controle!$E$57))*IF(Controle!$E$59=1,(CN273*Controle!$E$51),DK273)</f>
        <v>0</v>
      </c>
      <c r="DG273" s="800">
        <f>IF(AND($D273&gt;=Controle!$E$49,$D273&lt;=Controle!$E$50),Controle!$E$51,0)</f>
        <v>0</v>
      </c>
      <c r="DH273" s="800">
        <f>IF(AND($D273&gt;=Controle!$E$61,$D273&lt;=Controle!$E$62),Controle!$E$63,0)</f>
        <v>0</v>
      </c>
      <c r="DI273" s="795">
        <f ca="1">Controle!$E$66*CN273*DG273</f>
        <v>0</v>
      </c>
      <c r="DJ273" s="795">
        <f ca="1">Controle!$E$67*CN273*DH273</f>
        <v>0</v>
      </c>
      <c r="DK273" s="795">
        <f ca="1">IF(AND($D273&gt;=Controle!$E$49,$D273&lt;=Controle!$E$50),1,0)*IF($D273=Controle!$E$15,IF(Controle!$E$58&gt;=CN273,CN273,Controle!$E$58),IF(Controle!$E$58&gt;=CN273,CN273,IF(DK272&gt;=Controle!$E$58,(1+CO273)*DK272,Controle!$E$58)))</f>
        <v>0</v>
      </c>
      <c r="DL273" s="795">
        <f>IF(CC273=0,0,IF(SUM(BU273:BU$366)&gt;365,365,SUM(BU273:BU$366)))</f>
        <v>0</v>
      </c>
      <c r="DM273" s="793">
        <f>CC273*(DL273/365)*Controle!$G$118+CC273*Controle!$G$119</f>
        <v>0</v>
      </c>
      <c r="DN273" s="575"/>
      <c r="DO273" s="792">
        <f t="shared" si="790"/>
        <v>0</v>
      </c>
      <c r="DP273" s="792">
        <f t="shared" si="791"/>
        <v>0</v>
      </c>
      <c r="DQ273" s="792">
        <f>SUM(DO$6:DO272,1)*DO273</f>
        <v>0</v>
      </c>
      <c r="DR273" s="792">
        <f t="shared" ca="1" si="891"/>
        <v>0</v>
      </c>
      <c r="DS273" s="792">
        <f t="shared" ca="1" si="792"/>
        <v>0</v>
      </c>
      <c r="DT273" s="792">
        <f ca="1">IF(DS273=0,0,INDEX(Controle!$F$24:$F$35,MONTH($D273)))</f>
        <v>0</v>
      </c>
      <c r="DU273" s="792">
        <f t="shared" si="734"/>
        <v>0</v>
      </c>
      <c r="DV273" s="793">
        <f t="shared" si="793"/>
        <v>0</v>
      </c>
      <c r="DW273" s="794">
        <f ca="1">(SUMIF(DU$6:DU$366,SUM(DV$6:DV273),$V$6:$V$366)*(DV273&lt;&gt;0)+(DO$4=$D273)*SUMIF(DU$6:DU$366,"r",$V$7:$V$366))/EL273</f>
        <v>0</v>
      </c>
      <c r="DX273" s="793">
        <f t="shared" ca="1" si="794"/>
        <v>0</v>
      </c>
      <c r="DY273" s="793">
        <f t="shared" ca="1" si="795"/>
        <v>0</v>
      </c>
      <c r="DZ273" s="795">
        <f t="shared" ca="1" si="796"/>
        <v>0</v>
      </c>
      <c r="EA273" s="765">
        <f ca="1">DX273*SUM(DX273:DX$354)</f>
        <v>0</v>
      </c>
      <c r="EB273" s="795">
        <f t="shared" ca="1" si="797"/>
        <v>0</v>
      </c>
      <c r="EC273" s="794"/>
      <c r="ED273" s="795">
        <f t="shared" ca="1" si="798"/>
        <v>0</v>
      </c>
      <c r="EE273" s="795">
        <f t="shared" ca="1" si="799"/>
        <v>0</v>
      </c>
      <c r="EF273" s="795">
        <f t="shared" ca="1" si="800"/>
        <v>0</v>
      </c>
      <c r="EG273" s="794"/>
      <c r="EH273" s="796">
        <f ca="1">ROUND(SUM(DW$6:DW273)+SUM(ED$6:ED273)-SUM(DZ$6:DZ273)-SUM(EG$6:EG273),4)</f>
        <v>0</v>
      </c>
      <c r="EI273" s="783">
        <f>Aux_Indices!$BK273</f>
        <v>6.8655655616378652E-3</v>
      </c>
      <c r="EJ273" s="783">
        <f t="shared" si="801"/>
        <v>6.8655655616378652E-3</v>
      </c>
      <c r="EK273" s="783">
        <f>Aux_Indices!$BM273</f>
        <v>0</v>
      </c>
      <c r="EL273" s="798">
        <f>IF(EL$4="-",1,SUMIF(Aux_Indices!$CL$3:$DJ$3,EL$4,Aux_Indices!$CL273:$DJ273))</f>
        <v>1</v>
      </c>
      <c r="EM273" s="799">
        <f t="shared" ca="1" si="802"/>
        <v>0</v>
      </c>
      <c r="EN273" s="799">
        <f t="shared" ca="1" si="738"/>
        <v>0</v>
      </c>
      <c r="EO273" s="799">
        <f t="shared" si="803"/>
        <v>0</v>
      </c>
      <c r="EP273" s="799">
        <f t="shared" ca="1" si="804"/>
        <v>0</v>
      </c>
      <c r="EQ273" s="799">
        <f t="shared" ca="1" si="805"/>
        <v>0</v>
      </c>
      <c r="ER273" s="799">
        <f t="shared" ca="1" si="806"/>
        <v>0</v>
      </c>
      <c r="ES273" s="799">
        <f t="shared" ca="1" si="807"/>
        <v>0</v>
      </c>
      <c r="ET273" s="799">
        <f t="shared" ca="1" si="808"/>
        <v>0</v>
      </c>
      <c r="EU273" s="799"/>
      <c r="EV273" s="799">
        <f t="shared" si="809"/>
        <v>0</v>
      </c>
      <c r="EW273" s="799">
        <f t="shared" ca="1" si="810"/>
        <v>-4.1260490512229353E-5</v>
      </c>
      <c r="EX273" s="795">
        <f>IF($D273=Controle!$F$15,Controle!$F$53*IF(Controle!$F$59=1,Controle!$F$51*Controle!$F$20,FE273),0)</f>
        <v>0</v>
      </c>
      <c r="EY273" s="795">
        <f ca="1">IF(AND($D273&gt;=Controle!$F$49,$D273&lt;=Controle!$F$50,OR(MOD(DQ273-1,Controle!$F$55)=0,DQ273=1)),1,0)*Controle!$F$54*(1/(12/Controle!$F$55))*(SUM(DW274:DW$287)*Controle!$F$51)</f>
        <v>0</v>
      </c>
      <c r="EZ273" s="795">
        <f ca="1">IF(AND($D273&gt;=Controle!$F$49,$D273&lt;=Controle!$F$50,OR(MOD(DQ273-1,Controle!$F$57)=0,DQ273=1)),1,0)*Controle!$F$56*(1/(12/Controle!$F$57))*IF(Controle!$F$59=1,(EH273*Controle!$F$51),FE273)</f>
        <v>0</v>
      </c>
      <c r="FA273" s="800">
        <f>IF(AND($D273&gt;=Controle!$F$49,$D273&lt;=Controle!$F$50),Controle!$F$51,0)</f>
        <v>0</v>
      </c>
      <c r="FB273" s="800">
        <f>IF(AND($D273&gt;=Controle!$F$61,$D273&lt;=Controle!$F$62),Controle!$F$63,0)</f>
        <v>0</v>
      </c>
      <c r="FC273" s="795">
        <f ca="1">Controle!$F$66*EH273*FA273</f>
        <v>0</v>
      </c>
      <c r="FD273" s="795">
        <f ca="1">Controle!$F$67*EH273*FB273</f>
        <v>0</v>
      </c>
      <c r="FE273" s="795">
        <f ca="1">IF(AND($D273&gt;=Controle!$F$49,$D273&lt;=Controle!$F$50),1,0)*IF($D273=Controle!$F$15,IF(Controle!$F$58&gt;=EH273,EH273,Controle!$F$58),IF(Controle!$F$58&gt;=EH273,EH273,IF(FE272&gt;=Controle!$F$58,(1+EI273)*FE272,Controle!$F$58)))</f>
        <v>0</v>
      </c>
      <c r="FF273" s="795">
        <f ca="1">IF(DW273=0,0,IF(SUM(DO273:DO$366)&gt;365,365,SUM(DO273:DO$366)))</f>
        <v>0</v>
      </c>
      <c r="FG273" s="793">
        <f ca="1">DW273*(FF273/365)*Controle!$F$118+DW273*Controle!$F$119</f>
        <v>0</v>
      </c>
      <c r="FH273" s="575"/>
      <c r="FI273" s="792">
        <f t="shared" si="811"/>
        <v>0</v>
      </c>
      <c r="FJ273" s="792">
        <f t="shared" si="812"/>
        <v>0</v>
      </c>
      <c r="FK273" s="792">
        <f>SUM(FI$6:FI272,1)*FI273</f>
        <v>0</v>
      </c>
      <c r="FL273" s="792">
        <f t="shared" ca="1" si="892"/>
        <v>0</v>
      </c>
      <c r="FM273" s="792">
        <f t="shared" ca="1" si="813"/>
        <v>0</v>
      </c>
      <c r="FN273" s="792">
        <f ca="1">IF(FM273=0,0,INDEX(Controle!$G$24:$G$35,MONTH($D273)))</f>
        <v>0</v>
      </c>
      <c r="FO273" s="792">
        <f t="shared" si="735"/>
        <v>0</v>
      </c>
      <c r="FP273" s="793">
        <f t="shared" si="814"/>
        <v>0</v>
      </c>
      <c r="FQ273" s="794">
        <f>(SUMIF(FO$6:FO$366,SUM(FP$6:FP273),$W$6:$W$366)*(FP273&lt;&gt;0)+(FI$4=$D273)*SUMIF(FO$6:FO$366,"r",$W$6:$W$366))/GF273</f>
        <v>0</v>
      </c>
      <c r="FR273" s="793">
        <f t="shared" ca="1" si="815"/>
        <v>0</v>
      </c>
      <c r="FS273" s="793">
        <f t="shared" ca="1" si="816"/>
        <v>0</v>
      </c>
      <c r="FT273" s="795">
        <f t="shared" ca="1" si="817"/>
        <v>0</v>
      </c>
      <c r="FU273" s="765">
        <f ca="1">FR273*SUM(FR273:FR$354)</f>
        <v>0</v>
      </c>
      <c r="FV273" s="795">
        <f t="shared" ca="1" si="818"/>
        <v>0</v>
      </c>
      <c r="FW273" s="794"/>
      <c r="FX273" s="795">
        <f t="shared" ca="1" si="819"/>
        <v>0</v>
      </c>
      <c r="FY273" s="795">
        <f t="shared" ca="1" si="820"/>
        <v>0</v>
      </c>
      <c r="FZ273" s="795">
        <f t="shared" ca="1" si="821"/>
        <v>0</v>
      </c>
      <c r="GA273" s="794"/>
      <c r="GB273" s="796">
        <f ca="1">ROUND(SUM(FQ$6:FQ273)+SUM(FX$6:FX273)-SUM(FT$6:FT273)-SUM(GA$6:GA273),4)</f>
        <v>0</v>
      </c>
      <c r="GC273" s="783">
        <f>Aux_Indices!$BN296</f>
        <v>5.3629293270438527E-3</v>
      </c>
      <c r="GD273" s="783">
        <f t="shared" si="822"/>
        <v>5.3629293270438527E-3</v>
      </c>
      <c r="GE273" s="783">
        <f>Aux_Indices!$BS273</f>
        <v>0</v>
      </c>
      <c r="GF273" s="798">
        <f>IF(GF$4="-",1,SUMIF(Aux_Indices!$CL$3:$DJ$3,GF$4,Aux_Indices!$CL273:$DJ273))</f>
        <v>1</v>
      </c>
      <c r="GG273" s="799">
        <f t="shared" si="823"/>
        <v>0</v>
      </c>
      <c r="GH273" s="799">
        <f t="shared" ca="1" si="824"/>
        <v>0</v>
      </c>
      <c r="GI273" s="799">
        <f t="shared" si="825"/>
        <v>0</v>
      </c>
      <c r="GJ273" s="799">
        <f t="shared" ca="1" si="826"/>
        <v>0</v>
      </c>
      <c r="GK273" s="799">
        <f t="shared" ca="1" si="827"/>
        <v>0</v>
      </c>
      <c r="GL273" s="799">
        <f t="shared" ca="1" si="828"/>
        <v>0</v>
      </c>
      <c r="GM273" s="799">
        <f t="shared" ca="1" si="829"/>
        <v>0</v>
      </c>
      <c r="GN273" s="799">
        <f t="shared" ca="1" si="830"/>
        <v>0</v>
      </c>
      <c r="GO273" s="799"/>
      <c r="GP273" s="799">
        <f t="shared" si="831"/>
        <v>0</v>
      </c>
      <c r="GQ273" s="799">
        <f t="shared" ca="1" si="832"/>
        <v>0</v>
      </c>
      <c r="GR273" s="795">
        <f>IF($D273=Controle!$G$15,Controle!$G$53*IF(Controle!$G$59=1,Controle!$G$51*Controle!$G$20,GY273),0)</f>
        <v>0</v>
      </c>
      <c r="GS273" s="795">
        <f>IF(AND($D273&gt;=Controle!$G$49,$D273&lt;=Controle!$G$50,OR(MOD(FK273-1,Controle!$G$55)=0,FK273=1)),1,0)*Controle!$G$54*(1/(12/Controle!$G$55))*(SUM(FQ274:FQ$287)*Controle!$G$51)</f>
        <v>0</v>
      </c>
      <c r="GT273" s="795">
        <f ca="1">IF(AND($D273&gt;=Controle!$G$49,$D273&lt;=Controle!$G$50,OR(MOD(FK273-1,Controle!$G$57)=0,FK273=1)),1,0)*Controle!$G$56*(1/(12/Controle!$G$57))*IF(Controle!$G$59=1,(GB273*Controle!$G$51),GY273)</f>
        <v>0</v>
      </c>
      <c r="GU273" s="800">
        <f>IF(AND($D273&gt;=Controle!$G$49,$D273&lt;=Controle!$G$50),Controle!$G$51,0)</f>
        <v>0</v>
      </c>
      <c r="GV273" s="800">
        <f>IF(AND($D273&gt;=Controle!$G$61,$D273&lt;=Controle!$G$62),Controle!$G$63,0)</f>
        <v>0</v>
      </c>
      <c r="GW273" s="795">
        <f ca="1">Controle!$G$66*GB273*GU273</f>
        <v>0</v>
      </c>
      <c r="GX273" s="795">
        <f ca="1">Controle!$G$67*GB273*GV273</f>
        <v>0</v>
      </c>
      <c r="GY273" s="795">
        <f ca="1">IF(AND($D273&gt;=Controle!$G$49,$D273&lt;=Controle!$G$50),1,0)*IF($D273=Controle!$G$15,IF(Controle!$G$58&gt;=GB273,GB273,Controle!$G$58),IF(Controle!$G$58&gt;=GB273,GB273,IF(GY272&gt;=Controle!$G$58,(1+GC273)*GY272,Controle!$G$58)))</f>
        <v>0</v>
      </c>
      <c r="GZ273" s="795">
        <f>IF(FQ273=0,0,IF(SUM(FI273:FI$366)&gt;365,365,SUM(FI273:FI$366)))</f>
        <v>0</v>
      </c>
      <c r="HA273" s="793">
        <f>FQ273*(GZ273/365)*Controle!$H$118+FQ273*Controle!$H$119</f>
        <v>0</v>
      </c>
      <c r="HB273" s="575"/>
      <c r="HC273" s="792">
        <f t="shared" si="833"/>
        <v>0</v>
      </c>
      <c r="HD273" s="792">
        <f t="shared" si="834"/>
        <v>0</v>
      </c>
      <c r="HE273" s="792">
        <f>SUM(HC$6:HC272,1)*HC273</f>
        <v>0</v>
      </c>
      <c r="HF273" s="792">
        <f t="shared" ca="1" si="835"/>
        <v>0</v>
      </c>
      <c r="HG273" s="792">
        <f t="shared" ca="1" si="885"/>
        <v>0</v>
      </c>
      <c r="HH273" s="792">
        <f ca="1">IF(HG273=0,0,INDEX(Controle!$H$24:$H$35,MONTH($D273)))</f>
        <v>0</v>
      </c>
      <c r="HI273" s="792">
        <f t="shared" si="736"/>
        <v>0</v>
      </c>
      <c r="HJ273" s="793">
        <f t="shared" si="836"/>
        <v>0</v>
      </c>
      <c r="HK273" s="794">
        <f>(SUMIF(HI$6:HI$366,SUM(HJ$6:HJ273),$X$6:$X$366)*(HJ273&lt;&gt;0)+(HC$4=$D273)*SUMIF(HI$6:HI$366,"r",$X$6:$X$366))/HZ273</f>
        <v>0</v>
      </c>
      <c r="HL273" s="793">
        <f t="shared" ca="1" si="837"/>
        <v>0</v>
      </c>
      <c r="HM273" s="793">
        <f t="shared" ca="1" si="838"/>
        <v>0</v>
      </c>
      <c r="HN273" s="795">
        <f t="shared" ca="1" si="741"/>
        <v>0</v>
      </c>
      <c r="HO273" s="795">
        <f ca="1">HL273*SUM(HL273:HL$354)</f>
        <v>0</v>
      </c>
      <c r="HP273" s="795">
        <f t="shared" ca="1" si="839"/>
        <v>0</v>
      </c>
      <c r="HQ273" s="795">
        <f ca="1">((SUM(HP$6:HP273)-SUM(HR$6:HR272)-HS273)*(HG273=0)*HC273-HY273*HV272*(HG273=0))</f>
        <v>0</v>
      </c>
      <c r="HR273" s="795">
        <f t="shared" ca="1" si="840"/>
        <v>0</v>
      </c>
      <c r="HS273" s="795">
        <f t="shared" ca="1" si="841"/>
        <v>0</v>
      </c>
      <c r="HT273" s="795">
        <f t="shared" ca="1" si="842"/>
        <v>0</v>
      </c>
      <c r="HU273" s="794"/>
      <c r="HV273" s="796">
        <f ca="1">ROUND(SUM(HK$6:HK273)+SUM(HR$6:HR273)-SUM(HN$6:HN273)-SUM(HU$6:HU273),4)</f>
        <v>0</v>
      </c>
      <c r="HW273" s="783">
        <f>Aux_Indices!$BQ273</f>
        <v>6.0724777400820162E-3</v>
      </c>
      <c r="HX273" s="797">
        <f t="shared" si="843"/>
        <v>6.0724777400820162E-3</v>
      </c>
      <c r="HY273" s="783">
        <f>Aux_Indices!$BS273</f>
        <v>0</v>
      </c>
      <c r="HZ273" s="798">
        <f>IF(HZ$4="-",1,SUMIF(Aux_Indices!$CL$3:$DJ$3,HZ$4,Aux_Indices!$CL273:$DJ273))</f>
        <v>1</v>
      </c>
      <c r="IA273" s="799">
        <f t="shared" si="844"/>
        <v>0</v>
      </c>
      <c r="IB273" s="799">
        <f t="shared" ca="1" si="845"/>
        <v>0</v>
      </c>
      <c r="IC273" s="799">
        <f t="shared" ca="1" si="721"/>
        <v>0</v>
      </c>
      <c r="ID273" s="799">
        <f t="shared" ca="1" si="846"/>
        <v>0</v>
      </c>
      <c r="IE273" s="799">
        <f t="shared" ca="1" si="847"/>
        <v>0</v>
      </c>
      <c r="IF273" s="799">
        <f t="shared" ca="1" si="848"/>
        <v>0</v>
      </c>
      <c r="IG273" s="799">
        <f t="shared" ca="1" si="729"/>
        <v>0</v>
      </c>
      <c r="IH273" s="799">
        <f t="shared" ca="1" si="849"/>
        <v>0</v>
      </c>
      <c r="II273" s="799">
        <f t="shared" ca="1" si="722"/>
        <v>0</v>
      </c>
      <c r="IJ273" s="799">
        <f t="shared" si="850"/>
        <v>0</v>
      </c>
      <c r="IK273" s="799">
        <f t="shared" ca="1" si="851"/>
        <v>0</v>
      </c>
      <c r="IL273" s="795">
        <f>IF($D273=Controle!$H$15,Controle!$H$53*IF(Controle!$H$59=1,Controle!$H$51*Controle!$H$20,IS273),0)</f>
        <v>0</v>
      </c>
      <c r="IM273" s="795">
        <f>IF(AND($D273&gt;=Controle!$H$49,$D273&lt;=Controle!$H$50,OR(MOD(HE273-1,Controle!$H$55)=0,HE273=1)),1,0)*Controle!$H$54*(1/(12/Controle!$H$55))*(SUM(HK274:HK$287)*Controle!$H$51)</f>
        <v>0</v>
      </c>
      <c r="IN273" s="795">
        <f ca="1">IF(AND($D273&gt;=Controle!$H$49,$D273&lt;=Controle!$H$50,OR(MOD(HE273-1,Controle!$H$57)=0,HE273=1)),1,0)*Controle!$H$56*(1/(12/Controle!$H$57))*IF(Controle!$H$59=1,(HV273*Controle!$H$51),IS273)</f>
        <v>0</v>
      </c>
      <c r="IO273" s="800">
        <f>IF(AND($D273&gt;=Controle!$H$49,$D273&lt;=Controle!$H$50),Controle!$H$51,0)</f>
        <v>0</v>
      </c>
      <c r="IP273" s="800">
        <f>IF(AND($D273&gt;=Controle!$H$61,$D273&lt;=Controle!$H$62),Controle!$H$63,0)</f>
        <v>0</v>
      </c>
      <c r="IQ273" s="795">
        <f ca="1">Controle!$H$66*HV273*IO273</f>
        <v>0</v>
      </c>
      <c r="IR273" s="795">
        <f ca="1">Controle!$H$67*HV273*IP273</f>
        <v>0</v>
      </c>
      <c r="IS273" s="795">
        <f ca="1">IF(AND($D273&gt;=Controle!$H$49,$D273&lt;=Controle!$H$50),1,0)*IF($D273=Controle!$H$15,IF(Controle!$H$58&gt;=HV273,HV273,Controle!$H$58),IF(Controle!$H$58&gt;=HV273,HV273,IF(IS272&gt;=Controle!$H$58,(1+HW273)*IS272,Controle!$H$58)))</f>
        <v>0</v>
      </c>
      <c r="IT273" s="795">
        <f>IF(HK273=0,0,IF(SUM(HC273:HC$366)&gt;365,365,SUM(HC273:HC$366)))</f>
        <v>0</v>
      </c>
      <c r="IU273" s="793">
        <f>HK273*(IT273/365)*Controle!$I$118+HK273*Controle!$I$119</f>
        <v>0</v>
      </c>
      <c r="IV273" s="575"/>
      <c r="IW273" s="792">
        <f t="shared" si="852"/>
        <v>0</v>
      </c>
      <c r="IX273" s="792">
        <f t="shared" si="853"/>
        <v>0</v>
      </c>
      <c r="IY273" s="792">
        <f>SUM(IW$6:IW272,1)*IW273</f>
        <v>0</v>
      </c>
      <c r="IZ273" s="792">
        <f t="shared" ca="1" si="893"/>
        <v>0</v>
      </c>
      <c r="JA273" s="792">
        <f t="shared" ca="1" si="854"/>
        <v>0</v>
      </c>
      <c r="JB273" s="792">
        <f ca="1">IF(JA273=0,0,INDEX(Controle!$I$24:$I$35,MONTH($D273)))</f>
        <v>0</v>
      </c>
      <c r="JC273" s="792">
        <f t="shared" si="737"/>
        <v>0</v>
      </c>
      <c r="JD273" s="793">
        <f t="shared" si="855"/>
        <v>0</v>
      </c>
      <c r="JE273" s="794">
        <f>(SUMIF(JC$6:JC$366,SUM(JD$6:JD273),$Y$6:$Y$366)*(JD273&lt;&gt;0)+(IW$4=$D273)*SUMIF(JC$6:JC$366,"r",$Y$6:$Y$366))/JT273</f>
        <v>0</v>
      </c>
      <c r="JF273" s="793">
        <f t="shared" ca="1" si="856"/>
        <v>0</v>
      </c>
      <c r="JG273" s="793">
        <f t="shared" ca="1" si="857"/>
        <v>0</v>
      </c>
      <c r="JH273" s="795">
        <f t="shared" ca="1" si="742"/>
        <v>0</v>
      </c>
      <c r="JI273" s="795">
        <f ca="1">JF273*SUM(JF273:JF$354)</f>
        <v>0</v>
      </c>
      <c r="JJ273" s="795">
        <f t="shared" ca="1" si="858"/>
        <v>0</v>
      </c>
      <c r="JK273" s="795">
        <f ca="1">((SUM(JJ$6:JJ273)-SUM(JL$6:JL272)-JM273)*(JA273=0)*IW273-JS273*JP272*(JA273=0))</f>
        <v>0</v>
      </c>
      <c r="JL273" s="795">
        <f t="shared" ca="1" si="859"/>
        <v>0</v>
      </c>
      <c r="JM273" s="795">
        <f t="shared" ca="1" si="860"/>
        <v>0</v>
      </c>
      <c r="JN273" s="795">
        <f t="shared" ca="1" si="861"/>
        <v>0</v>
      </c>
      <c r="JO273" s="794"/>
      <c r="JP273" s="796">
        <f ca="1">ROUND(SUM(JE$6:JE273)+SUM(JL$6:JL273)-SUM(JH$6:JH273)-SUM(JO$6:JO273),4)</f>
        <v>0</v>
      </c>
      <c r="JQ273" s="783">
        <f>Aux_Indices!$BT273</f>
        <v>6.0724777400820162E-3</v>
      </c>
      <c r="JR273" s="797">
        <f t="shared" si="862"/>
        <v>6.0724777400820162E-3</v>
      </c>
      <c r="JS273" s="783">
        <f>Aux_Indices!$BV273</f>
        <v>0</v>
      </c>
      <c r="JT273" s="798">
        <f>IF(JT$4="-",1,SUMIF(Aux_Indices!$CL$3:$DJ$3,JT$4,Aux_Indices!$CL273:$DJ273))</f>
        <v>1</v>
      </c>
      <c r="JU273" s="799">
        <f t="shared" si="863"/>
        <v>0</v>
      </c>
      <c r="JV273" s="799">
        <f t="shared" ca="1" si="864"/>
        <v>0</v>
      </c>
      <c r="JW273" s="799">
        <f t="shared" ca="1" si="723"/>
        <v>0</v>
      </c>
      <c r="JX273" s="799">
        <f t="shared" ca="1" si="865"/>
        <v>0</v>
      </c>
      <c r="JY273" s="799">
        <f t="shared" ca="1" si="866"/>
        <v>0</v>
      </c>
      <c r="JZ273" s="799">
        <f t="shared" ca="1" si="867"/>
        <v>0</v>
      </c>
      <c r="KA273" s="799">
        <f t="shared" ca="1" si="730"/>
        <v>0</v>
      </c>
      <c r="KB273" s="799">
        <f t="shared" ca="1" si="868"/>
        <v>0</v>
      </c>
      <c r="KC273" s="799">
        <f t="shared" ca="1" si="724"/>
        <v>0</v>
      </c>
      <c r="KD273" s="799">
        <f t="shared" si="869"/>
        <v>0</v>
      </c>
      <c r="KE273" s="799">
        <f t="shared" ca="1" si="870"/>
        <v>0</v>
      </c>
      <c r="KF273" s="795">
        <f>IF($D273=Controle!$I$15,Controle!$I$53*IF(Controle!$I$59=1,Controle!$I$51*Controle!$I$20,KM273),0)</f>
        <v>0</v>
      </c>
      <c r="KG273" s="795">
        <f>IF(AND($D273&gt;=Controle!$I$49,$D273&lt;=Controle!$I$50,OR(MOD(IY273-1,Controle!$I$55)=0,IY273=1)),1,0)*Controle!$I$54*(1/(12/Controle!$I$55))*(SUM(JE274:JE$287)*Controle!$I$51)</f>
        <v>0</v>
      </c>
      <c r="KH273" s="795">
        <f ca="1">IF(AND($D273&gt;=Controle!$I$49,$D273&lt;=Controle!$I$50,OR(MOD(IY273-1,Controle!$I$57)=0,IY273=1)),1,0)*Controle!$I$56*(1/(12/Controle!$I$57))*IF(Controle!$I$59=1,(JP273*Controle!$I$51),KM273)</f>
        <v>0</v>
      </c>
      <c r="KI273" s="800">
        <f>IF(AND($D273&gt;=Controle!$I$49,$D273&lt;=Controle!$I$50),Controle!$I$51,0)</f>
        <v>0</v>
      </c>
      <c r="KJ273" s="800">
        <f>IF(AND($D273&gt;=Controle!$I$61,$D273&lt;=Controle!$I$62),Controle!$I$63,0)</f>
        <v>0</v>
      </c>
      <c r="KK273" s="795">
        <f ca="1">Controle!$I$66*JP273*KI273</f>
        <v>0</v>
      </c>
      <c r="KL273" s="795">
        <f ca="1">Controle!$I$67*JP273*KJ273</f>
        <v>0</v>
      </c>
      <c r="KM273" s="795">
        <f ca="1">IF(AND($D273&gt;=Controle!$I$49,$D273&lt;=Controle!$I$50),1,0)*IF($D273=Controle!$I$15,IF(Controle!$I$58&gt;=JP273,JP273,Controle!$I$58),IF(Controle!$I$58&gt;=JP273,JP273,IF(KM272&gt;=Controle!$I$58,(1+JQ273)*KM272,Controle!$I$58)))</f>
        <v>0</v>
      </c>
      <c r="KN273" s="795">
        <f>IF(JE273=0,0,IF(SUM(IW273:IW$366)&gt;365,365,SUM(IW273:IW$366)))</f>
        <v>0</v>
      </c>
      <c r="KO273" s="793">
        <f>JE273*(KN273/365)*Controle!$J$118+JE273*Controle!$J$119</f>
        <v>0</v>
      </c>
      <c r="KP273" s="575"/>
      <c r="KQ273" s="802">
        <f ca="1">IF(D273&gt;=DATE(YEAR(Controle!inicio),MONTH(Controle!inicio)+6,DAY(Controle!inicio)),(IF(Controle!$D$47="Sim",1,0)*(SUM(BC274:BC276)+SUM(AZ274:AZ276))+IF(Controle!$F$47="Sim",1,0)*(SUM(EQ274:EQ276)+SUM(EN274:EN276))+IF(Controle!$E$47="Sim",1,0)*(SUM(CW274:CW276)+SUM(CT274:CT276))+IF(Controle!$G$47="Sim",1,0)*(SUM(GK274:GK276)+SUM(GH274:GH276))+IF(Controle!$H$47="Sim",1,0)*(SUM(IE274:IE276)+SUM(IB274:IB276))+IF(Controle!$I$47="Sim",1,0)*(SUM(JY274:JY276)+SUM(JV274:JV276))),0)*0.7</f>
        <v>0</v>
      </c>
      <c r="KR273" s="803">
        <f t="shared" ca="1" si="871"/>
        <v>0</v>
      </c>
      <c r="KS273" s="803">
        <f t="shared" ca="1" si="872"/>
        <v>0</v>
      </c>
      <c r="KT273" s="803">
        <f t="shared" ca="1" si="873"/>
        <v>0</v>
      </c>
      <c r="KU273" s="575"/>
      <c r="KV273" s="804">
        <f t="shared" ca="1" si="874"/>
        <v>0</v>
      </c>
      <c r="KW273" s="759">
        <f t="shared" ca="1" si="874"/>
        <v>0</v>
      </c>
      <c r="KX273" s="759">
        <f t="shared" ca="1" si="874"/>
        <v>0</v>
      </c>
      <c r="KY273" s="759">
        <f t="shared" ca="1" si="874"/>
        <v>0</v>
      </c>
      <c r="KZ273" s="759">
        <f t="shared" ca="1" si="874"/>
        <v>0</v>
      </c>
      <c r="LA273" s="759">
        <f t="shared" ca="1" si="874"/>
        <v>3.379655360902234E-6</v>
      </c>
      <c r="LB273" s="575"/>
      <c r="LC273" s="759">
        <f t="shared" ca="1" si="718"/>
        <v>0</v>
      </c>
      <c r="LD273" s="575"/>
      <c r="LE273" s="759">
        <f t="shared" si="886"/>
        <v>0</v>
      </c>
      <c r="LF273" s="759">
        <f t="shared" ca="1" si="886"/>
        <v>0</v>
      </c>
      <c r="LG273" s="759">
        <f t="shared" ca="1" si="886"/>
        <v>0</v>
      </c>
      <c r="LH273" s="806">
        <f t="shared" ca="1" si="739"/>
        <v>0</v>
      </c>
      <c r="LI273" s="575"/>
      <c r="LJ273" s="759">
        <f t="shared" ca="1" si="887"/>
        <v>0</v>
      </c>
      <c r="LK273" s="759">
        <f t="shared" ca="1" si="887"/>
        <v>0</v>
      </c>
      <c r="LL273" s="575"/>
      <c r="LM273" s="807">
        <f t="shared" ca="1" si="740"/>
        <v>0</v>
      </c>
      <c r="LN273" s="808">
        <f t="shared" ca="1" si="875"/>
        <v>3.379655360902234E-6</v>
      </c>
      <c r="LO273" s="759">
        <f t="shared" ca="1" si="876"/>
        <v>0</v>
      </c>
      <c r="LP273" s="759"/>
      <c r="LQ273" s="759">
        <f t="shared" ca="1" si="877"/>
        <v>3.379655360902234E-6</v>
      </c>
      <c r="LR273" s="759"/>
      <c r="LS273" s="759">
        <f t="shared" ca="1" si="878"/>
        <v>0</v>
      </c>
      <c r="LT273" s="759">
        <f t="shared" ca="1" si="879"/>
        <v>0</v>
      </c>
      <c r="LU273" s="759">
        <f t="shared" ca="1" si="880"/>
        <v>0</v>
      </c>
      <c r="LV273" s="759">
        <f t="shared" ca="1" si="881"/>
        <v>0</v>
      </c>
      <c r="LW273" s="759">
        <f t="shared" ca="1" si="882"/>
        <v>0</v>
      </c>
      <c r="LX273" s="759">
        <f t="shared" ca="1" si="883"/>
        <v>0</v>
      </c>
      <c r="LY273" s="759">
        <f t="shared" ca="1" si="884"/>
        <v>0</v>
      </c>
      <c r="LZ273" s="759"/>
      <c r="MA273" s="759">
        <f t="shared" ca="1" si="888"/>
        <v>0</v>
      </c>
      <c r="MB273" s="759">
        <f t="shared" ca="1" si="888"/>
        <v>0</v>
      </c>
      <c r="MC273" s="759">
        <f t="shared" ca="1" si="888"/>
        <v>0</v>
      </c>
      <c r="MD273" s="759">
        <f ca="1">MB273*($D273&lt;Controle!$E$243)</f>
        <v>0</v>
      </c>
      <c r="ME273" s="759">
        <f ca="1">MB273*($D273&gt;=Controle!$E$243)</f>
        <v>0</v>
      </c>
      <c r="MF273" s="575"/>
      <c r="MG273" s="811"/>
    </row>
    <row r="274" spans="2:345">
      <c r="B274" s="575"/>
      <c r="C274" s="787">
        <f t="shared" si="747"/>
        <v>2044</v>
      </c>
      <c r="D274" s="788">
        <f>Aux_Inflação!C274</f>
        <v>52688</v>
      </c>
      <c r="E274" s="789">
        <f>Aux_Indices!F297</f>
        <v>31</v>
      </c>
      <c r="F274" s="789">
        <f>IF(Controle!$D$15=$D274,Controle!$D$21+1,IF($F275&lt;&gt;0,$F275-1,0))</f>
        <v>0</v>
      </c>
      <c r="G274" s="814"/>
      <c r="H274" s="789">
        <f>'U&amp;F Projeto'!O274</f>
        <v>0</v>
      </c>
      <c r="I274" s="789">
        <f>'U&amp;F Projeto'!P274</f>
        <v>0</v>
      </c>
      <c r="J274" s="789">
        <f>'U&amp;F Projeto'!Q274</f>
        <v>0</v>
      </c>
      <c r="K274" s="789">
        <f>'U&amp;F Projeto'!R274</f>
        <v>0</v>
      </c>
      <c r="L274" s="789">
        <f>'U&amp;F Projeto'!S274</f>
        <v>0</v>
      </c>
      <c r="M274" s="789">
        <f>'U&amp;F Projeto'!T274</f>
        <v>0</v>
      </c>
      <c r="N274" s="789">
        <f>'U&amp;F Projeto'!U274</f>
        <v>0</v>
      </c>
      <c r="O274" s="789">
        <f>'U&amp;F Projeto'!V274</f>
        <v>0</v>
      </c>
      <c r="P274" s="789">
        <f>'U&amp;F Projeto'!W274</f>
        <v>0</v>
      </c>
      <c r="Q274" s="789">
        <f ca="1">IF(FM!AN274&lt;0,-FM!AS274,0)</f>
        <v>0</v>
      </c>
      <c r="R274" s="789">
        <f>'U&amp;F Projeto'!X274</f>
        <v>0</v>
      </c>
      <c r="S274" s="814"/>
      <c r="T274" s="791">
        <f ca="1">Controle!D$9*SUM(Dívidas!$H274:$P274)+Controle!D$10*Dívidas!$Q274+Controle!D$11*Dívidas!$R274</f>
        <v>0</v>
      </c>
      <c r="U274" s="791">
        <f ca="1">Controle!E$9*SUM(Dívidas!$H274:$P274)+Controle!E$10*Dívidas!$Q274+Controle!E$11*Dívidas!$R274</f>
        <v>0</v>
      </c>
      <c r="V274" s="791">
        <f ca="1">Controle!F$9*SUM(Dívidas!$H274:$P274)+Controle!F$10*Dívidas!$Q274+Controle!F$11*Dívidas!$R274</f>
        <v>0</v>
      </c>
      <c r="W274" s="791">
        <f ca="1">Controle!G$9*SUM(Dívidas!$H274:$P274)+Controle!G$10*Dívidas!$Q274+Controle!G$11*Dívidas!$R274</f>
        <v>0</v>
      </c>
      <c r="X274" s="791">
        <f ca="1">Controle!H$9*SUM(Dívidas!$H274:$P274)+Controle!H$10*Dívidas!$Q274+Controle!H$11*Dívidas!$R274</f>
        <v>0</v>
      </c>
      <c r="Y274" s="791">
        <f ca="1">Controle!I$9*SUM(Dívidas!$H274:$P274)+Controle!I$10*Dívidas!$Q274+Controle!I$11*Dívidas!$R274</f>
        <v>0</v>
      </c>
      <c r="Z274" s="814"/>
      <c r="AA274" s="792">
        <f t="shared" si="748"/>
        <v>0</v>
      </c>
      <c r="AB274" s="792">
        <f t="shared" si="749"/>
        <v>0</v>
      </c>
      <c r="AC274" s="792">
        <f>SUM(AA$6:AA273,1)*AA274</f>
        <v>0</v>
      </c>
      <c r="AD274" s="792">
        <f t="shared" ca="1" si="889"/>
        <v>0</v>
      </c>
      <c r="AE274" s="792">
        <f t="shared" ca="1" si="750"/>
        <v>0</v>
      </c>
      <c r="AF274" s="792">
        <f ca="1">IF(AE274=0,0,INDEX(Controle!$D$24:$D$35,MONTH($D274)))</f>
        <v>0</v>
      </c>
      <c r="AG274" s="792">
        <f t="shared" si="732"/>
        <v>0</v>
      </c>
      <c r="AH274" s="793">
        <f t="shared" si="751"/>
        <v>0</v>
      </c>
      <c r="AI274" s="794">
        <f>(SUMIF(AG$6:AG$366,SUM(AH$6:AH274),$T$6:$T$366)*(AH274&lt;&gt;0)+(AA$4=$D274)*SUMIF(AG$6:AG$366,"r",$T$6:$T$366))/AX274</f>
        <v>0</v>
      </c>
      <c r="AJ274" s="793">
        <f t="shared" ca="1" si="752"/>
        <v>0</v>
      </c>
      <c r="AK274" s="793">
        <f t="shared" ca="1" si="753"/>
        <v>0</v>
      </c>
      <c r="AL274" s="795">
        <f t="shared" ca="1" si="754"/>
        <v>0</v>
      </c>
      <c r="AM274" s="765">
        <f ca="1">AJ274*SUM(AJ274:AJ$354)</f>
        <v>0</v>
      </c>
      <c r="AN274" s="795">
        <f t="shared" ca="1" si="755"/>
        <v>0</v>
      </c>
      <c r="AO274" s="794"/>
      <c r="AP274" s="795">
        <f t="shared" ca="1" si="756"/>
        <v>0</v>
      </c>
      <c r="AQ274" s="795">
        <f t="shared" ca="1" si="757"/>
        <v>0</v>
      </c>
      <c r="AR274" s="795">
        <f t="shared" ca="1" si="758"/>
        <v>0</v>
      </c>
      <c r="AS274" s="794"/>
      <c r="AT274" s="796">
        <f ca="1">ROUND(SUM(AI$6:AI274)+SUM(AP$6:AP274)-SUM(AL$6:AL274)-SUM(AS$6:AS274),4)</f>
        <v>0</v>
      </c>
      <c r="AU274" s="783">
        <f>Aux_Indices!$BE274</f>
        <v>6.2809123212115292E-3</v>
      </c>
      <c r="AV274" s="797">
        <f t="shared" si="759"/>
        <v>1.8961334323503998E-2</v>
      </c>
      <c r="AW274" s="783">
        <f>Aux_Indices!$BG274</f>
        <v>0</v>
      </c>
      <c r="AX274" s="798">
        <f>IF(AX$4="-",1,SUMIF(Aux_Indices!$CL$3:$DJ$3,AX$4,Aux_Indices!$CL274:$DJ274))</f>
        <v>1</v>
      </c>
      <c r="AY274" s="799">
        <f t="shared" si="760"/>
        <v>0</v>
      </c>
      <c r="AZ274" s="799">
        <f t="shared" ca="1" si="761"/>
        <v>0</v>
      </c>
      <c r="BA274" s="799">
        <f t="shared" si="719"/>
        <v>0</v>
      </c>
      <c r="BB274" s="799">
        <f t="shared" ca="1" si="762"/>
        <v>0</v>
      </c>
      <c r="BC274" s="799">
        <f t="shared" ca="1" si="763"/>
        <v>0</v>
      </c>
      <c r="BD274" s="799">
        <f t="shared" ca="1" si="764"/>
        <v>0</v>
      </c>
      <c r="BE274" s="799">
        <f t="shared" ca="1" si="728"/>
        <v>0</v>
      </c>
      <c r="BF274" s="799">
        <f t="shared" ca="1" si="765"/>
        <v>0</v>
      </c>
      <c r="BG274" s="799">
        <f t="shared" ca="1" si="720"/>
        <v>0</v>
      </c>
      <c r="BH274" s="799">
        <f t="shared" si="766"/>
        <v>0</v>
      </c>
      <c r="BI274" s="799">
        <f t="shared" ca="1" si="767"/>
        <v>0</v>
      </c>
      <c r="BJ274" s="795">
        <f>IF($D274=Controle!$D$15,Controle!$D$53*IF(Controle!$D$59=1,Controle!$D$51*Controle!$D$20,BQ274),0)</f>
        <v>0</v>
      </c>
      <c r="BK274" s="795">
        <f>IF(AND($D274&gt;=Controle!$D$49,$D274&lt;=Controle!$D$50,OR(MOD(AC274-1,Controle!$D$55)=0,AC274=1)),1,0)*Controle!$D$54*(1/(12/Controle!$D$55))*(SUM(AI275:AI$287)*Controle!$D$51)</f>
        <v>0</v>
      </c>
      <c r="BL274" s="795">
        <f ca="1">IF(AND($D274&gt;=Controle!$D$49,$D274&lt;=Controle!$D$50,OR(MOD(AC274-1,Controle!$D$57)=0,AC274=1)),1,0)*Controle!$D$56*(1/(12/Controle!$D$57))*IF(Controle!$D$59=1,(AT274*Controle!$D$51),BQ274)</f>
        <v>0</v>
      </c>
      <c r="BM274" s="800">
        <f>IF(AND($D274&gt;=Controle!$D$49,$D274&lt;=Controle!$D$50),Controle!$D$51,0)</f>
        <v>0</v>
      </c>
      <c r="BN274" s="800">
        <f>IF(AND($D274&gt;=Controle!$D$61,$D274&lt;=Controle!$D$62),Controle!$D$63,0)</f>
        <v>0</v>
      </c>
      <c r="BO274" s="795">
        <f ca="1">Controle!$D$66*AT274*BM274</f>
        <v>0</v>
      </c>
      <c r="BP274" s="795">
        <f ca="1">Controle!$D$67*AT274*BN274</f>
        <v>0</v>
      </c>
      <c r="BQ274" s="795">
        <f ca="1">IF(AND($D274&gt;=Controle!$D$49,$D274&lt;=Controle!$D$50),1,0)*IF($D274=Controle!$D$15,IF(Controle!$D$58&gt;=AT274,AT274,Controle!$D$58),IF(Controle!$D$58&gt;=AT274,AT274,IF(BQ273&gt;=Controle!$D$58,(1+AU274)*BQ273,Controle!$D$58)))</f>
        <v>0</v>
      </c>
      <c r="BR274" s="795">
        <f>IF(AI274=0,0,IF(SUM(AA274:AA$366)&gt;365,365,SUM(AA274:AA$366)))</f>
        <v>0</v>
      </c>
      <c r="BS274" s="793">
        <f>AI274*(BR274/365)*Controle!$E$118+AI274*Controle!$E$119</f>
        <v>0</v>
      </c>
      <c r="BT274" s="575"/>
      <c r="BU274" s="792">
        <f t="shared" si="768"/>
        <v>0</v>
      </c>
      <c r="BV274" s="792">
        <f t="shared" si="769"/>
        <v>0</v>
      </c>
      <c r="BW274" s="792">
        <f>SUM(BU$6:BU273,1)*BU274</f>
        <v>0</v>
      </c>
      <c r="BX274" s="792">
        <f t="shared" ca="1" si="890"/>
        <v>0</v>
      </c>
      <c r="BY274" s="792">
        <f t="shared" ca="1" si="770"/>
        <v>0</v>
      </c>
      <c r="BZ274" s="792">
        <f ca="1">IF(BY274=0,0,INDEX(Controle!$D$24:$D$35,MONTH($D274)))</f>
        <v>0</v>
      </c>
      <c r="CA274" s="792">
        <f t="shared" si="733"/>
        <v>0</v>
      </c>
      <c r="CB274" s="793">
        <f t="shared" si="771"/>
        <v>0</v>
      </c>
      <c r="CC274" s="794">
        <f>(SUMIF(CA$6:CA$366,SUM(CB$6:CB274),$U$6:$U$366)*(CB274&lt;&gt;0)+(BU$4=$D274)*SUMIF(CA$6:CA$366,"r",$U$6:$U$366))/CR274</f>
        <v>0</v>
      </c>
      <c r="CD274" s="793">
        <f t="shared" ca="1" si="772"/>
        <v>0</v>
      </c>
      <c r="CE274" s="793">
        <f t="shared" ca="1" si="773"/>
        <v>0</v>
      </c>
      <c r="CF274" s="795">
        <f t="shared" ca="1" si="774"/>
        <v>0</v>
      </c>
      <c r="CG274" s="765">
        <f ca="1">CD274*SUM(CD274:CD$354)</f>
        <v>0</v>
      </c>
      <c r="CH274" s="795">
        <f t="shared" ca="1" si="775"/>
        <v>0</v>
      </c>
      <c r="CI274" s="794"/>
      <c r="CJ274" s="795">
        <f t="shared" ca="1" si="776"/>
        <v>0</v>
      </c>
      <c r="CK274" s="795">
        <f t="shared" ca="1" si="777"/>
        <v>0</v>
      </c>
      <c r="CL274" s="795">
        <f t="shared" ca="1" si="778"/>
        <v>0</v>
      </c>
      <c r="CM274" s="794"/>
      <c r="CN274" s="796">
        <f ca="1">ROUND(SUM(CC$6:CC274)+SUM(CJ$6:CJ274)-SUM(CF$6:CF274)-SUM(CM$6:CM274),4)</f>
        <v>0</v>
      </c>
      <c r="CO274" s="783">
        <f>Aux_Indices!$BH297</f>
        <v>6.6706434150303195E-3</v>
      </c>
      <c r="CP274" s="783">
        <f t="shared" si="779"/>
        <v>6.6706434150303195E-3</v>
      </c>
      <c r="CQ274" s="783">
        <f>Aux_Indices!$BJ274</f>
        <v>0</v>
      </c>
      <c r="CR274" s="798">
        <f>IF(CR$4="-",1,SUMIF(Aux_Indices!$CL$3:$DJ$3,CR$4,Aux_Indices!$CL274:$DJ274))</f>
        <v>1</v>
      </c>
      <c r="CS274" s="799">
        <f t="shared" si="780"/>
        <v>0</v>
      </c>
      <c r="CT274" s="799">
        <f t="shared" ca="1" si="781"/>
        <v>0</v>
      </c>
      <c r="CU274" s="799">
        <f t="shared" si="782"/>
        <v>0</v>
      </c>
      <c r="CV274" s="799">
        <f t="shared" ca="1" si="783"/>
        <v>0</v>
      </c>
      <c r="CW274" s="799">
        <f t="shared" ca="1" si="784"/>
        <v>0</v>
      </c>
      <c r="CX274" s="799">
        <f t="shared" ca="1" si="785"/>
        <v>0</v>
      </c>
      <c r="CY274" s="799">
        <f t="shared" ca="1" si="786"/>
        <v>0</v>
      </c>
      <c r="CZ274" s="799">
        <f t="shared" ca="1" si="787"/>
        <v>0</v>
      </c>
      <c r="DA274" s="799"/>
      <c r="DB274" s="799">
        <f t="shared" si="788"/>
        <v>0</v>
      </c>
      <c r="DC274" s="799">
        <f t="shared" ca="1" si="789"/>
        <v>4.4640145873131587E-5</v>
      </c>
      <c r="DD274" s="795">
        <f>IF($D274=Controle!$E$15,Controle!$E$53*IF(Controle!$E$59=1,Controle!$E$51*Controle!$E$20,DK274),0)</f>
        <v>0</v>
      </c>
      <c r="DE274" s="795">
        <f>IF(AND($D274&gt;=Controle!$E$49,$D274&lt;=Controle!$E$50,OR(MOD(BW274-1,Controle!$E$55)=0,BW274=1)),1,0)*Controle!$E$54*(1/(12/Controle!$E$55))*(SUM(CC275:CC$287)*Controle!$E$51)</f>
        <v>0</v>
      </c>
      <c r="DF274" s="795">
        <f ca="1">IF(AND($D274&gt;=Controle!$E$49,$D274&lt;=Controle!$E$50,OR(MOD(BW274-1,Controle!$E$57)=0,BW274=1)),1,0)*Controle!$E$56*(1/(12/Controle!$E$57))*IF(Controle!$E$59=1,(CN274*Controle!$E$51),DK274)</f>
        <v>0</v>
      </c>
      <c r="DG274" s="800">
        <f>IF(AND($D274&gt;=Controle!$E$49,$D274&lt;=Controle!$E$50),Controle!$E$51,0)</f>
        <v>0</v>
      </c>
      <c r="DH274" s="800">
        <f>IF(AND($D274&gt;=Controle!$E$61,$D274&lt;=Controle!$E$62),Controle!$E$63,0)</f>
        <v>0</v>
      </c>
      <c r="DI274" s="795">
        <f ca="1">Controle!$E$66*CN274*DG274</f>
        <v>0</v>
      </c>
      <c r="DJ274" s="795">
        <f ca="1">Controle!$E$67*CN274*DH274</f>
        <v>0</v>
      </c>
      <c r="DK274" s="795">
        <f ca="1">IF(AND($D274&gt;=Controle!$E$49,$D274&lt;=Controle!$E$50),1,0)*IF($D274=Controle!$E$15,IF(Controle!$E$58&gt;=CN274,CN274,Controle!$E$58),IF(Controle!$E$58&gt;=CN274,CN274,IF(DK273&gt;=Controle!$E$58,(1+CO274)*DK273,Controle!$E$58)))</f>
        <v>0</v>
      </c>
      <c r="DL274" s="795">
        <f>IF(CC274=0,0,IF(SUM(BU274:BU$366)&gt;365,365,SUM(BU274:BU$366)))</f>
        <v>0</v>
      </c>
      <c r="DM274" s="793">
        <f>CC274*(DL274/365)*Controle!$G$118+CC274*Controle!$G$119</f>
        <v>0</v>
      </c>
      <c r="DN274" s="575"/>
      <c r="DO274" s="792">
        <f t="shared" si="790"/>
        <v>0</v>
      </c>
      <c r="DP274" s="792">
        <f t="shared" si="791"/>
        <v>0</v>
      </c>
      <c r="DQ274" s="792">
        <f>SUM(DO$6:DO273,1)*DO274</f>
        <v>0</v>
      </c>
      <c r="DR274" s="792">
        <f t="shared" ca="1" si="891"/>
        <v>0</v>
      </c>
      <c r="DS274" s="792">
        <f t="shared" ca="1" si="792"/>
        <v>0</v>
      </c>
      <c r="DT274" s="792">
        <f ca="1">IF(DS274=0,0,INDEX(Controle!$F$24:$F$35,MONTH($D274)))</f>
        <v>0</v>
      </c>
      <c r="DU274" s="792">
        <f t="shared" si="734"/>
        <v>0</v>
      </c>
      <c r="DV274" s="793">
        <f t="shared" si="793"/>
        <v>0</v>
      </c>
      <c r="DW274" s="794">
        <f ca="1">(SUMIF(DU$6:DU$366,SUM(DV$6:DV274),$V$6:$V$366)*(DV274&lt;&gt;0)+(DO$4=$D274)*SUMIF(DU$6:DU$366,"r",$V$7:$V$366))/EL274</f>
        <v>0</v>
      </c>
      <c r="DX274" s="793">
        <f t="shared" ca="1" si="794"/>
        <v>0</v>
      </c>
      <c r="DY274" s="793">
        <f t="shared" ca="1" si="795"/>
        <v>0</v>
      </c>
      <c r="DZ274" s="795">
        <f t="shared" ca="1" si="796"/>
        <v>0</v>
      </c>
      <c r="EA274" s="765">
        <f ca="1">DX274*SUM(DX274:DX$354)</f>
        <v>0</v>
      </c>
      <c r="EB274" s="795">
        <f t="shared" ca="1" si="797"/>
        <v>0</v>
      </c>
      <c r="EC274" s="794"/>
      <c r="ED274" s="795">
        <f t="shared" ca="1" si="798"/>
        <v>0</v>
      </c>
      <c r="EE274" s="795">
        <f t="shared" ca="1" si="799"/>
        <v>0</v>
      </c>
      <c r="EF274" s="795">
        <f t="shared" ca="1" si="800"/>
        <v>0</v>
      </c>
      <c r="EG274" s="794"/>
      <c r="EH274" s="796">
        <f ca="1">ROUND(SUM(DW$6:DW274)+SUM(ED$6:ED274)-SUM(DZ$6:DZ274)-SUM(EG$6:EG274),4)</f>
        <v>0</v>
      </c>
      <c r="EI274" s="783">
        <f>Aux_Indices!$BK274</f>
        <v>6.2809123212115292E-3</v>
      </c>
      <c r="EJ274" s="783">
        <f t="shared" si="801"/>
        <v>6.2809123212115292E-3</v>
      </c>
      <c r="EK274" s="783">
        <f>Aux_Indices!$BM274</f>
        <v>0</v>
      </c>
      <c r="EL274" s="798">
        <f>IF(EL$4="-",1,SUMIF(Aux_Indices!$CL$3:$DJ$3,EL$4,Aux_Indices!$CL274:$DJ274))</f>
        <v>1</v>
      </c>
      <c r="EM274" s="799">
        <f t="shared" ca="1" si="802"/>
        <v>0</v>
      </c>
      <c r="EN274" s="799">
        <f t="shared" ca="1" si="738"/>
        <v>0</v>
      </c>
      <c r="EO274" s="799">
        <f t="shared" si="803"/>
        <v>0</v>
      </c>
      <c r="EP274" s="799">
        <f t="shared" ca="1" si="804"/>
        <v>0</v>
      </c>
      <c r="EQ274" s="799">
        <f t="shared" ca="1" si="805"/>
        <v>0</v>
      </c>
      <c r="ER274" s="799">
        <f t="shared" ca="1" si="806"/>
        <v>0</v>
      </c>
      <c r="ES274" s="799">
        <f t="shared" ca="1" si="807"/>
        <v>0</v>
      </c>
      <c r="ET274" s="799">
        <f t="shared" ca="1" si="808"/>
        <v>0</v>
      </c>
      <c r="EU274" s="799"/>
      <c r="EV274" s="799">
        <f t="shared" si="809"/>
        <v>0</v>
      </c>
      <c r="EW274" s="799">
        <f t="shared" ca="1" si="810"/>
        <v>-4.1260490512229353E-5</v>
      </c>
      <c r="EX274" s="795">
        <f>IF($D274=Controle!$F$15,Controle!$F$53*IF(Controle!$F$59=1,Controle!$F$51*Controle!$F$20,FE274),0)</f>
        <v>0</v>
      </c>
      <c r="EY274" s="795">
        <f ca="1">IF(AND($D274&gt;=Controle!$F$49,$D274&lt;=Controle!$F$50,OR(MOD(DQ274-1,Controle!$F$55)=0,DQ274=1)),1,0)*Controle!$F$54*(1/(12/Controle!$F$55))*(SUM(DW275:DW$287)*Controle!$F$51)</f>
        <v>0</v>
      </c>
      <c r="EZ274" s="795">
        <f ca="1">IF(AND($D274&gt;=Controle!$F$49,$D274&lt;=Controle!$F$50,OR(MOD(DQ274-1,Controle!$F$57)=0,DQ274=1)),1,0)*Controle!$F$56*(1/(12/Controle!$F$57))*IF(Controle!$F$59=1,(EH274*Controle!$F$51),FE274)</f>
        <v>0</v>
      </c>
      <c r="FA274" s="800">
        <f>IF(AND($D274&gt;=Controle!$F$49,$D274&lt;=Controle!$F$50),Controle!$F$51,0)</f>
        <v>0</v>
      </c>
      <c r="FB274" s="800">
        <f>IF(AND($D274&gt;=Controle!$F$61,$D274&lt;=Controle!$F$62),Controle!$F$63,0)</f>
        <v>0</v>
      </c>
      <c r="FC274" s="795">
        <f ca="1">Controle!$F$66*EH274*FA274</f>
        <v>0</v>
      </c>
      <c r="FD274" s="795">
        <f ca="1">Controle!$F$67*EH274*FB274</f>
        <v>0</v>
      </c>
      <c r="FE274" s="795">
        <f ca="1">IF(AND($D274&gt;=Controle!$F$49,$D274&lt;=Controle!$F$50),1,0)*IF($D274=Controle!$F$15,IF(Controle!$F$58&gt;=EH274,EH274,Controle!$F$58),IF(Controle!$F$58&gt;=EH274,EH274,IF(FE273&gt;=Controle!$F$58,(1+EI274)*FE273,Controle!$F$58)))</f>
        <v>0</v>
      </c>
      <c r="FF274" s="795">
        <f ca="1">IF(DW274=0,0,IF(SUM(DO274:DO$366)&gt;365,365,SUM(DO274:DO$366)))</f>
        <v>0</v>
      </c>
      <c r="FG274" s="793">
        <f ca="1">DW274*(FF274/365)*Controle!$F$118+DW274*Controle!$F$119</f>
        <v>0</v>
      </c>
      <c r="FH274" s="575"/>
      <c r="FI274" s="792">
        <f t="shared" si="811"/>
        <v>0</v>
      </c>
      <c r="FJ274" s="792">
        <f t="shared" si="812"/>
        <v>0</v>
      </c>
      <c r="FK274" s="792">
        <f>SUM(FI$6:FI273,1)*FI274</f>
        <v>0</v>
      </c>
      <c r="FL274" s="792">
        <f t="shared" ca="1" si="892"/>
        <v>0</v>
      </c>
      <c r="FM274" s="792">
        <f t="shared" ca="1" si="813"/>
        <v>0</v>
      </c>
      <c r="FN274" s="792">
        <f ca="1">IF(FM274=0,0,INDEX(Controle!$G$24:$G$35,MONTH($D274)))</f>
        <v>0</v>
      </c>
      <c r="FO274" s="792">
        <f t="shared" si="735"/>
        <v>0</v>
      </c>
      <c r="FP274" s="793">
        <f t="shared" si="814"/>
        <v>0</v>
      </c>
      <c r="FQ274" s="794">
        <f>(SUMIF(FO$6:FO$366,SUM(FP$6:FP274),$W$6:$W$366)*(FP274&lt;&gt;0)+(FI$4=$D274)*SUMIF(FO$6:FO$366,"r",$W$6:$W$366))/GF274</f>
        <v>0</v>
      </c>
      <c r="FR274" s="793">
        <f t="shared" ca="1" si="815"/>
        <v>0</v>
      </c>
      <c r="FS274" s="793">
        <f t="shared" ca="1" si="816"/>
        <v>0</v>
      </c>
      <c r="FT274" s="795">
        <f t="shared" ca="1" si="817"/>
        <v>0</v>
      </c>
      <c r="FU274" s="765">
        <f ca="1">FR274*SUM(FR274:FR$354)</f>
        <v>0</v>
      </c>
      <c r="FV274" s="795">
        <f t="shared" ca="1" si="818"/>
        <v>0</v>
      </c>
      <c r="FW274" s="794"/>
      <c r="FX274" s="795">
        <f t="shared" ca="1" si="819"/>
        <v>0</v>
      </c>
      <c r="FY274" s="795">
        <f t="shared" ca="1" si="820"/>
        <v>0</v>
      </c>
      <c r="FZ274" s="795">
        <f t="shared" ca="1" si="821"/>
        <v>0</v>
      </c>
      <c r="GA274" s="794"/>
      <c r="GB274" s="796">
        <f ca="1">ROUND(SUM(FQ$6:FQ274)+SUM(FX$6:FX274)-SUM(FT$6:FT274)-SUM(GA$6:GA274),4)</f>
        <v>0</v>
      </c>
      <c r="GC274" s="783">
        <f>Aux_Indices!$BN297</f>
        <v>5.8950437031224379E-3</v>
      </c>
      <c r="GD274" s="783">
        <f t="shared" si="822"/>
        <v>5.8950437031224379E-3</v>
      </c>
      <c r="GE274" s="783">
        <f>Aux_Indices!$BS274</f>
        <v>0</v>
      </c>
      <c r="GF274" s="798">
        <f>IF(GF$4="-",1,SUMIF(Aux_Indices!$CL$3:$DJ$3,GF$4,Aux_Indices!$CL274:$DJ274))</f>
        <v>1</v>
      </c>
      <c r="GG274" s="799">
        <f t="shared" si="823"/>
        <v>0</v>
      </c>
      <c r="GH274" s="799">
        <f t="shared" ca="1" si="824"/>
        <v>0</v>
      </c>
      <c r="GI274" s="799">
        <f t="shared" si="825"/>
        <v>0</v>
      </c>
      <c r="GJ274" s="799">
        <f t="shared" ca="1" si="826"/>
        <v>0</v>
      </c>
      <c r="GK274" s="799">
        <f t="shared" ca="1" si="827"/>
        <v>0</v>
      </c>
      <c r="GL274" s="799">
        <f t="shared" ca="1" si="828"/>
        <v>0</v>
      </c>
      <c r="GM274" s="799">
        <f t="shared" ca="1" si="829"/>
        <v>0</v>
      </c>
      <c r="GN274" s="799">
        <f t="shared" ca="1" si="830"/>
        <v>0</v>
      </c>
      <c r="GO274" s="799"/>
      <c r="GP274" s="799">
        <f t="shared" si="831"/>
        <v>0</v>
      </c>
      <c r="GQ274" s="799">
        <f t="shared" ca="1" si="832"/>
        <v>0</v>
      </c>
      <c r="GR274" s="795">
        <f>IF($D274=Controle!$G$15,Controle!$G$53*IF(Controle!$G$59=1,Controle!$G$51*Controle!$G$20,GY274),0)</f>
        <v>0</v>
      </c>
      <c r="GS274" s="795">
        <f>IF(AND($D274&gt;=Controle!$G$49,$D274&lt;=Controle!$G$50,OR(MOD(FK274-1,Controle!$G$55)=0,FK274=1)),1,0)*Controle!$G$54*(1/(12/Controle!$G$55))*(SUM(FQ275:FQ$287)*Controle!$G$51)</f>
        <v>0</v>
      </c>
      <c r="GT274" s="795">
        <f ca="1">IF(AND($D274&gt;=Controle!$G$49,$D274&lt;=Controle!$G$50,OR(MOD(FK274-1,Controle!$G$57)=0,FK274=1)),1,0)*Controle!$G$56*(1/(12/Controle!$G$57))*IF(Controle!$G$59=1,(GB274*Controle!$G$51),GY274)</f>
        <v>0</v>
      </c>
      <c r="GU274" s="800">
        <f>IF(AND($D274&gt;=Controle!$G$49,$D274&lt;=Controle!$G$50),Controle!$G$51,0)</f>
        <v>0</v>
      </c>
      <c r="GV274" s="800">
        <f>IF(AND($D274&gt;=Controle!$G$61,$D274&lt;=Controle!$G$62),Controle!$G$63,0)</f>
        <v>0</v>
      </c>
      <c r="GW274" s="795">
        <f ca="1">Controle!$G$66*GB274*GU274</f>
        <v>0</v>
      </c>
      <c r="GX274" s="795">
        <f ca="1">Controle!$G$67*GB274*GV274</f>
        <v>0</v>
      </c>
      <c r="GY274" s="795">
        <f ca="1">IF(AND($D274&gt;=Controle!$G$49,$D274&lt;=Controle!$G$50),1,0)*IF($D274=Controle!$G$15,IF(Controle!$G$58&gt;=GB274,GB274,Controle!$G$58),IF(Controle!$G$58&gt;=GB274,GB274,IF(GY273&gt;=Controle!$G$58,(1+GC274)*GY273,Controle!$G$58)))</f>
        <v>0</v>
      </c>
      <c r="GZ274" s="795">
        <f>IF(FQ274=0,0,IF(SUM(FI274:FI$366)&gt;365,365,SUM(FI274:FI$366)))</f>
        <v>0</v>
      </c>
      <c r="HA274" s="793">
        <f>FQ274*(GZ274/365)*Controle!$H$118+FQ274*Controle!$H$119</f>
        <v>0</v>
      </c>
      <c r="HB274" s="575"/>
      <c r="HC274" s="792">
        <f t="shared" si="833"/>
        <v>0</v>
      </c>
      <c r="HD274" s="792">
        <f t="shared" si="834"/>
        <v>0</v>
      </c>
      <c r="HE274" s="792">
        <f>SUM(HC$6:HC273,1)*HC274</f>
        <v>0</v>
      </c>
      <c r="HF274" s="792">
        <f t="shared" ca="1" si="835"/>
        <v>0</v>
      </c>
      <c r="HG274" s="792">
        <f t="shared" ca="1" si="885"/>
        <v>0</v>
      </c>
      <c r="HH274" s="792">
        <f ca="1">IF(HG274=0,0,INDEX(Controle!$H$24:$H$35,MONTH($D274)))</f>
        <v>0</v>
      </c>
      <c r="HI274" s="792">
        <f t="shared" si="736"/>
        <v>0</v>
      </c>
      <c r="HJ274" s="793">
        <f t="shared" si="836"/>
        <v>0</v>
      </c>
      <c r="HK274" s="794">
        <f>(SUMIF(HI$6:HI$366,SUM(HJ$6:HJ274),$X$6:$X$366)*(HJ274&lt;&gt;0)+(HC$4=$D274)*SUMIF(HI$6:HI$366,"r",$X$6:$X$366))/HZ274</f>
        <v>0</v>
      </c>
      <c r="HL274" s="793">
        <f t="shared" ca="1" si="837"/>
        <v>0</v>
      </c>
      <c r="HM274" s="793">
        <f t="shared" ca="1" si="838"/>
        <v>0</v>
      </c>
      <c r="HN274" s="795">
        <f t="shared" ca="1" si="741"/>
        <v>0</v>
      </c>
      <c r="HO274" s="795">
        <f ca="1">HL274*SUM(HL274:HL$354)</f>
        <v>0</v>
      </c>
      <c r="HP274" s="795">
        <f t="shared" ca="1" si="839"/>
        <v>0</v>
      </c>
      <c r="HQ274" s="795">
        <f ca="1">((SUM(HP$6:HP274)-SUM(HR$6:HR273)-HS274)*(HG274=0)*HC274-HY274*HV273*(HG274=0))</f>
        <v>0</v>
      </c>
      <c r="HR274" s="795">
        <f t="shared" ca="1" si="840"/>
        <v>0</v>
      </c>
      <c r="HS274" s="795">
        <f t="shared" ca="1" si="841"/>
        <v>0</v>
      </c>
      <c r="HT274" s="795">
        <f t="shared" ca="1" si="842"/>
        <v>0</v>
      </c>
      <c r="HU274" s="794"/>
      <c r="HV274" s="796">
        <f ca="1">ROUND(SUM(HK$6:HK274)+SUM(HR$6:HR274)-SUM(HN$6:HN274)-SUM(HU$6:HU274),4)</f>
        <v>0</v>
      </c>
      <c r="HW274" s="783">
        <f>Aux_Indices!$BQ274</f>
        <v>5.5402695021218307E-3</v>
      </c>
      <c r="HX274" s="797">
        <f t="shared" si="843"/>
        <v>5.5402695021218307E-3</v>
      </c>
      <c r="HY274" s="783">
        <f>Aux_Indices!$BS274</f>
        <v>0</v>
      </c>
      <c r="HZ274" s="798">
        <f>IF(HZ$4="-",1,SUMIF(Aux_Indices!$CL$3:$DJ$3,HZ$4,Aux_Indices!$CL274:$DJ274))</f>
        <v>1</v>
      </c>
      <c r="IA274" s="799">
        <f t="shared" si="844"/>
        <v>0</v>
      </c>
      <c r="IB274" s="799">
        <f t="shared" ca="1" si="845"/>
        <v>0</v>
      </c>
      <c r="IC274" s="799">
        <f t="shared" ca="1" si="721"/>
        <v>0</v>
      </c>
      <c r="ID274" s="799">
        <f t="shared" ca="1" si="846"/>
        <v>0</v>
      </c>
      <c r="IE274" s="799">
        <f t="shared" ca="1" si="847"/>
        <v>0</v>
      </c>
      <c r="IF274" s="799">
        <f t="shared" ca="1" si="848"/>
        <v>0</v>
      </c>
      <c r="IG274" s="799">
        <f t="shared" ca="1" si="729"/>
        <v>0</v>
      </c>
      <c r="IH274" s="799">
        <f t="shared" ca="1" si="849"/>
        <v>0</v>
      </c>
      <c r="II274" s="799">
        <f t="shared" ca="1" si="722"/>
        <v>0</v>
      </c>
      <c r="IJ274" s="799">
        <f t="shared" si="850"/>
        <v>0</v>
      </c>
      <c r="IK274" s="799">
        <f t="shared" ca="1" si="851"/>
        <v>0</v>
      </c>
      <c r="IL274" s="795">
        <f>IF($D274=Controle!$H$15,Controle!$H$53*IF(Controle!$H$59=1,Controle!$H$51*Controle!$H$20,IS274),0)</f>
        <v>0</v>
      </c>
      <c r="IM274" s="795">
        <f>IF(AND($D274&gt;=Controle!$H$49,$D274&lt;=Controle!$H$50,OR(MOD(HE274-1,Controle!$H$55)=0,HE274=1)),1,0)*Controle!$H$54*(1/(12/Controle!$H$55))*(SUM(HK275:HK$287)*Controle!$H$51)</f>
        <v>0</v>
      </c>
      <c r="IN274" s="795">
        <f ca="1">IF(AND($D274&gt;=Controle!$H$49,$D274&lt;=Controle!$H$50,OR(MOD(HE274-1,Controle!$H$57)=0,HE274=1)),1,0)*Controle!$H$56*(1/(12/Controle!$H$57))*IF(Controle!$H$59=1,(HV274*Controle!$H$51),IS274)</f>
        <v>0</v>
      </c>
      <c r="IO274" s="800">
        <f>IF(AND($D274&gt;=Controle!$H$49,$D274&lt;=Controle!$H$50),Controle!$H$51,0)</f>
        <v>0</v>
      </c>
      <c r="IP274" s="800">
        <f>IF(AND($D274&gt;=Controle!$H$61,$D274&lt;=Controle!$H$62),Controle!$H$63,0)</f>
        <v>0</v>
      </c>
      <c r="IQ274" s="795">
        <f ca="1">Controle!$H$66*HV274*IO274</f>
        <v>0</v>
      </c>
      <c r="IR274" s="795">
        <f ca="1">Controle!$H$67*HV274*IP274</f>
        <v>0</v>
      </c>
      <c r="IS274" s="795">
        <f ca="1">IF(AND($D274&gt;=Controle!$H$49,$D274&lt;=Controle!$H$50),1,0)*IF($D274=Controle!$H$15,IF(Controle!$H$58&gt;=HV274,HV274,Controle!$H$58),IF(Controle!$H$58&gt;=HV274,HV274,IF(IS273&gt;=Controle!$H$58,(1+HW274)*IS273,Controle!$H$58)))</f>
        <v>0</v>
      </c>
      <c r="IT274" s="795">
        <f>IF(HK274=0,0,IF(SUM(HC274:HC$366)&gt;365,365,SUM(HC274:HC$366)))</f>
        <v>0</v>
      </c>
      <c r="IU274" s="793">
        <f>HK274*(IT274/365)*Controle!$I$118+HK274*Controle!$I$119</f>
        <v>0</v>
      </c>
      <c r="IV274" s="575"/>
      <c r="IW274" s="792">
        <f t="shared" si="852"/>
        <v>0</v>
      </c>
      <c r="IX274" s="792">
        <f t="shared" si="853"/>
        <v>0</v>
      </c>
      <c r="IY274" s="792">
        <f>SUM(IW$6:IW273,1)*IW274</f>
        <v>0</v>
      </c>
      <c r="IZ274" s="792">
        <f t="shared" ca="1" si="893"/>
        <v>0</v>
      </c>
      <c r="JA274" s="792">
        <f t="shared" ca="1" si="854"/>
        <v>0</v>
      </c>
      <c r="JB274" s="792">
        <f ca="1">IF(JA274=0,0,INDEX(Controle!$I$24:$I$35,MONTH($D274)))</f>
        <v>0</v>
      </c>
      <c r="JC274" s="792">
        <f t="shared" si="737"/>
        <v>0</v>
      </c>
      <c r="JD274" s="793">
        <f t="shared" si="855"/>
        <v>0</v>
      </c>
      <c r="JE274" s="794">
        <f>(SUMIF(JC$6:JC$366,SUM(JD$6:JD274),$Y$6:$Y$366)*(JD274&lt;&gt;0)+(IW$4=$D274)*SUMIF(JC$6:JC$366,"r",$Y$6:$Y$366))/JT274</f>
        <v>0</v>
      </c>
      <c r="JF274" s="793">
        <f t="shared" ca="1" si="856"/>
        <v>0</v>
      </c>
      <c r="JG274" s="793">
        <f t="shared" ca="1" si="857"/>
        <v>0</v>
      </c>
      <c r="JH274" s="795">
        <f t="shared" ca="1" si="742"/>
        <v>0</v>
      </c>
      <c r="JI274" s="795">
        <f ca="1">JF274*SUM(JF274:JF$354)</f>
        <v>0</v>
      </c>
      <c r="JJ274" s="795">
        <f t="shared" ca="1" si="858"/>
        <v>0</v>
      </c>
      <c r="JK274" s="795">
        <f ca="1">((SUM(JJ$6:JJ274)-SUM(JL$6:JL273)-JM274)*(JA274=0)*IW274-JS274*JP273*(JA274=0))</f>
        <v>0</v>
      </c>
      <c r="JL274" s="795">
        <f t="shared" ca="1" si="859"/>
        <v>0</v>
      </c>
      <c r="JM274" s="795">
        <f t="shared" ca="1" si="860"/>
        <v>0</v>
      </c>
      <c r="JN274" s="795">
        <f t="shared" ca="1" si="861"/>
        <v>0</v>
      </c>
      <c r="JO274" s="794"/>
      <c r="JP274" s="796">
        <f ca="1">ROUND(SUM(JE$6:JE274)+SUM(JL$6:JL274)-SUM(JH$6:JH274)-SUM(JO$6:JO274),4)</f>
        <v>0</v>
      </c>
      <c r="JQ274" s="783">
        <f>Aux_Indices!$BT274</f>
        <v>5.5402695021218307E-3</v>
      </c>
      <c r="JR274" s="797">
        <f t="shared" si="862"/>
        <v>5.5402695021218307E-3</v>
      </c>
      <c r="JS274" s="783">
        <f>Aux_Indices!$BV274</f>
        <v>0</v>
      </c>
      <c r="JT274" s="798">
        <f>IF(JT$4="-",1,SUMIF(Aux_Indices!$CL$3:$DJ$3,JT$4,Aux_Indices!$CL274:$DJ274))</f>
        <v>1</v>
      </c>
      <c r="JU274" s="799">
        <f t="shared" si="863"/>
        <v>0</v>
      </c>
      <c r="JV274" s="799">
        <f t="shared" ca="1" si="864"/>
        <v>0</v>
      </c>
      <c r="JW274" s="799">
        <f t="shared" ca="1" si="723"/>
        <v>0</v>
      </c>
      <c r="JX274" s="799">
        <f t="shared" ca="1" si="865"/>
        <v>0</v>
      </c>
      <c r="JY274" s="799">
        <f t="shared" ca="1" si="866"/>
        <v>0</v>
      </c>
      <c r="JZ274" s="799">
        <f t="shared" ca="1" si="867"/>
        <v>0</v>
      </c>
      <c r="KA274" s="799">
        <f t="shared" ca="1" si="730"/>
        <v>0</v>
      </c>
      <c r="KB274" s="799">
        <f t="shared" ca="1" si="868"/>
        <v>0</v>
      </c>
      <c r="KC274" s="799">
        <f t="shared" ca="1" si="724"/>
        <v>0</v>
      </c>
      <c r="KD274" s="799">
        <f t="shared" si="869"/>
        <v>0</v>
      </c>
      <c r="KE274" s="799">
        <f t="shared" ca="1" si="870"/>
        <v>0</v>
      </c>
      <c r="KF274" s="795">
        <f>IF($D274=Controle!$I$15,Controle!$I$53*IF(Controle!$I$59=1,Controle!$I$51*Controle!$I$20,KM274),0)</f>
        <v>0</v>
      </c>
      <c r="KG274" s="795">
        <f>IF(AND($D274&gt;=Controle!$I$49,$D274&lt;=Controle!$I$50,OR(MOD(IY274-1,Controle!$I$55)=0,IY274=1)),1,0)*Controle!$I$54*(1/(12/Controle!$I$55))*(SUM(JE275:JE$287)*Controle!$I$51)</f>
        <v>0</v>
      </c>
      <c r="KH274" s="795">
        <f ca="1">IF(AND($D274&gt;=Controle!$I$49,$D274&lt;=Controle!$I$50,OR(MOD(IY274-1,Controle!$I$57)=0,IY274=1)),1,0)*Controle!$I$56*(1/(12/Controle!$I$57))*IF(Controle!$I$59=1,(JP274*Controle!$I$51),KM274)</f>
        <v>0</v>
      </c>
      <c r="KI274" s="800">
        <f>IF(AND($D274&gt;=Controle!$I$49,$D274&lt;=Controle!$I$50),Controle!$I$51,0)</f>
        <v>0</v>
      </c>
      <c r="KJ274" s="800">
        <f>IF(AND($D274&gt;=Controle!$I$61,$D274&lt;=Controle!$I$62),Controle!$I$63,0)</f>
        <v>0</v>
      </c>
      <c r="KK274" s="795">
        <f ca="1">Controle!$I$66*JP274*KI274</f>
        <v>0</v>
      </c>
      <c r="KL274" s="795">
        <f ca="1">Controle!$I$67*JP274*KJ274</f>
        <v>0</v>
      </c>
      <c r="KM274" s="795">
        <f ca="1">IF(AND($D274&gt;=Controle!$I$49,$D274&lt;=Controle!$I$50),1,0)*IF($D274=Controle!$I$15,IF(Controle!$I$58&gt;=JP274,JP274,Controle!$I$58),IF(Controle!$I$58&gt;=JP274,JP274,IF(KM273&gt;=Controle!$I$58,(1+JQ274)*KM273,Controle!$I$58)))</f>
        <v>0</v>
      </c>
      <c r="KN274" s="795">
        <f>IF(JE274=0,0,IF(SUM(IW274:IW$366)&gt;365,365,SUM(IW274:IW$366)))</f>
        <v>0</v>
      </c>
      <c r="KO274" s="793">
        <f>JE274*(KN274/365)*Controle!$J$118+JE274*Controle!$J$119</f>
        <v>0</v>
      </c>
      <c r="KP274" s="575"/>
      <c r="KQ274" s="802">
        <f ca="1">IF(D274&gt;=DATE(YEAR(Controle!inicio),MONTH(Controle!inicio)+6,DAY(Controle!inicio)),(IF(Controle!$D$47="Sim",1,0)*(SUM(BC275:BC277)+SUM(AZ275:AZ277))+IF(Controle!$F$47="Sim",1,0)*(SUM(EQ275:EQ277)+SUM(EN275:EN277))+IF(Controle!$E$47="Sim",1,0)*(SUM(CW275:CW277)+SUM(CT275:CT277))+IF(Controle!$G$47="Sim",1,0)*(SUM(GK275:GK277)+SUM(GH275:GH277))+IF(Controle!$H$47="Sim",1,0)*(SUM(IE275:IE277)+SUM(IB275:IB277))+IF(Controle!$I$47="Sim",1,0)*(SUM(JY275:JY277)+SUM(JV275:JV277))),0)*0.7</f>
        <v>0</v>
      </c>
      <c r="KR274" s="803">
        <f t="shared" ca="1" si="871"/>
        <v>0</v>
      </c>
      <c r="KS274" s="803">
        <f t="shared" ca="1" si="872"/>
        <v>0</v>
      </c>
      <c r="KT274" s="803">
        <f t="shared" ca="1" si="873"/>
        <v>0</v>
      </c>
      <c r="KU274" s="575"/>
      <c r="KV274" s="804">
        <f t="shared" ca="1" si="874"/>
        <v>0</v>
      </c>
      <c r="KW274" s="759">
        <f t="shared" ca="1" si="874"/>
        <v>0</v>
      </c>
      <c r="KX274" s="759">
        <f t="shared" ca="1" si="874"/>
        <v>0</v>
      </c>
      <c r="KY274" s="759">
        <f t="shared" ca="1" si="874"/>
        <v>0</v>
      </c>
      <c r="KZ274" s="759">
        <f t="shared" ca="1" si="874"/>
        <v>0</v>
      </c>
      <c r="LA274" s="759">
        <f t="shared" ca="1" si="874"/>
        <v>3.379655360902234E-6</v>
      </c>
      <c r="LB274" s="575"/>
      <c r="LC274" s="759">
        <f t="shared" ca="1" si="718"/>
        <v>0</v>
      </c>
      <c r="LD274" s="575"/>
      <c r="LE274" s="759">
        <f t="shared" si="886"/>
        <v>0</v>
      </c>
      <c r="LF274" s="759">
        <f t="shared" ca="1" si="886"/>
        <v>0</v>
      </c>
      <c r="LG274" s="759">
        <f t="shared" ca="1" si="886"/>
        <v>0</v>
      </c>
      <c r="LH274" s="806">
        <f t="shared" ca="1" si="739"/>
        <v>0</v>
      </c>
      <c r="LI274" s="575"/>
      <c r="LJ274" s="759">
        <f t="shared" ca="1" si="887"/>
        <v>0</v>
      </c>
      <c r="LK274" s="759">
        <f t="shared" ca="1" si="887"/>
        <v>0</v>
      </c>
      <c r="LL274" s="575"/>
      <c r="LM274" s="807">
        <f t="shared" ca="1" si="740"/>
        <v>0</v>
      </c>
      <c r="LN274" s="808">
        <f t="shared" ca="1" si="875"/>
        <v>3.379655360902234E-6</v>
      </c>
      <c r="LO274" s="759">
        <f t="shared" ca="1" si="876"/>
        <v>0</v>
      </c>
      <c r="LP274" s="759"/>
      <c r="LQ274" s="759">
        <f t="shared" ca="1" si="877"/>
        <v>3.379655360902234E-6</v>
      </c>
      <c r="LR274" s="759"/>
      <c r="LS274" s="759">
        <f t="shared" ca="1" si="878"/>
        <v>0</v>
      </c>
      <c r="LT274" s="759">
        <f t="shared" ca="1" si="879"/>
        <v>0</v>
      </c>
      <c r="LU274" s="759">
        <f t="shared" ca="1" si="880"/>
        <v>0</v>
      </c>
      <c r="LV274" s="759">
        <f t="shared" ca="1" si="881"/>
        <v>0</v>
      </c>
      <c r="LW274" s="759">
        <f t="shared" ca="1" si="882"/>
        <v>0</v>
      </c>
      <c r="LX274" s="759">
        <f t="shared" ca="1" si="883"/>
        <v>0</v>
      </c>
      <c r="LY274" s="759">
        <f t="shared" ca="1" si="884"/>
        <v>0</v>
      </c>
      <c r="LZ274" s="759"/>
      <c r="MA274" s="759">
        <f t="shared" ca="1" si="888"/>
        <v>0</v>
      </c>
      <c r="MB274" s="759">
        <f t="shared" ca="1" si="888"/>
        <v>0</v>
      </c>
      <c r="MC274" s="759">
        <f t="shared" ca="1" si="888"/>
        <v>0</v>
      </c>
      <c r="MD274" s="759">
        <f ca="1">MB274*($D274&lt;Controle!$E$243)</f>
        <v>0</v>
      </c>
      <c r="ME274" s="759">
        <f ca="1">MB274*($D274&gt;=Controle!$E$243)</f>
        <v>0</v>
      </c>
      <c r="MF274" s="575"/>
      <c r="MG274" s="811"/>
    </row>
    <row r="275" spans="2:345">
      <c r="B275" s="575"/>
      <c r="C275" s="787">
        <f t="shared" si="747"/>
        <v>2044</v>
      </c>
      <c r="D275" s="788">
        <f>Aux_Inflação!C275</f>
        <v>52718</v>
      </c>
      <c r="E275" s="789">
        <f>Aux_Indices!F298</f>
        <v>30</v>
      </c>
      <c r="F275" s="789">
        <f>IF(Controle!$D$15=$D275,Controle!$D$21+1,IF($F276&lt;&gt;0,$F276-1,0))</f>
        <v>0</v>
      </c>
      <c r="G275" s="814"/>
      <c r="H275" s="789">
        <f>'U&amp;F Projeto'!O275</f>
        <v>0</v>
      </c>
      <c r="I275" s="789">
        <f>'U&amp;F Projeto'!P275</f>
        <v>0</v>
      </c>
      <c r="J275" s="789">
        <f>'U&amp;F Projeto'!Q275</f>
        <v>0</v>
      </c>
      <c r="K275" s="789">
        <f>'U&amp;F Projeto'!R275</f>
        <v>0</v>
      </c>
      <c r="L275" s="789">
        <f>'U&amp;F Projeto'!S275</f>
        <v>0</v>
      </c>
      <c r="M275" s="789">
        <f>'U&amp;F Projeto'!T275</f>
        <v>0</v>
      </c>
      <c r="N275" s="789">
        <f>'U&amp;F Projeto'!U275</f>
        <v>0</v>
      </c>
      <c r="O275" s="789">
        <f>'U&amp;F Projeto'!V275</f>
        <v>0</v>
      </c>
      <c r="P275" s="789">
        <f>'U&amp;F Projeto'!W275</f>
        <v>0</v>
      </c>
      <c r="Q275" s="789">
        <f ca="1">IF(FM!AN275&lt;0,-FM!AS275,0)</f>
        <v>15.854629975632292</v>
      </c>
      <c r="R275" s="789">
        <f>'U&amp;F Projeto'!X275</f>
        <v>0</v>
      </c>
      <c r="S275" s="814"/>
      <c r="T275" s="791">
        <f ca="1">Controle!D$9*SUM(Dívidas!$H275:$P275)+Controle!D$10*Dívidas!$Q275+Controle!D$11*Dívidas!$R275</f>
        <v>0</v>
      </c>
      <c r="U275" s="791">
        <f ca="1">Controle!E$9*SUM(Dívidas!$H275:$P275)+Controle!E$10*Dívidas!$Q275+Controle!E$11*Dívidas!$R275</f>
        <v>4.7563889926896872</v>
      </c>
      <c r="V275" s="791">
        <f ca="1">Controle!F$9*SUM(Dívidas!$H275:$P275)+Controle!F$10*Dívidas!$Q275+Controle!F$11*Dívidas!$R275</f>
        <v>4.7563889926896872</v>
      </c>
      <c r="W275" s="791">
        <f ca="1">Controle!G$9*SUM(Dívidas!$H275:$P275)+Controle!G$10*Dívidas!$Q275+Controle!G$11*Dívidas!$R275</f>
        <v>0</v>
      </c>
      <c r="X275" s="791">
        <f ca="1">Controle!H$9*SUM(Dívidas!$H275:$P275)+Controle!H$10*Dívidas!$Q275+Controle!H$11*Dívidas!$R275</f>
        <v>0</v>
      </c>
      <c r="Y275" s="791">
        <f ca="1">Controle!I$9*SUM(Dívidas!$H275:$P275)+Controle!I$10*Dívidas!$Q275+Controle!I$11*Dívidas!$R275</f>
        <v>0</v>
      </c>
      <c r="Z275" s="814"/>
      <c r="AA275" s="792">
        <f t="shared" si="748"/>
        <v>0</v>
      </c>
      <c r="AB275" s="792">
        <f t="shared" si="749"/>
        <v>0</v>
      </c>
      <c r="AC275" s="792">
        <f>SUM(AA$6:AA274,1)*AA275</f>
        <v>0</v>
      </c>
      <c r="AD275" s="792">
        <f t="shared" ca="1" si="889"/>
        <v>0</v>
      </c>
      <c r="AE275" s="792">
        <f t="shared" ca="1" si="750"/>
        <v>0</v>
      </c>
      <c r="AF275" s="792">
        <f ca="1">IF(AE275=0,0,INDEX(Controle!$D$24:$D$35,MONTH($D275)))</f>
        <v>0</v>
      </c>
      <c r="AG275" s="792">
        <f t="shared" si="732"/>
        <v>0</v>
      </c>
      <c r="AH275" s="793">
        <f t="shared" si="751"/>
        <v>0</v>
      </c>
      <c r="AI275" s="794">
        <f>(SUMIF(AG$6:AG$366,SUM(AH$6:AH275),$T$6:$T$366)*(AH275&lt;&gt;0)+(AA$4=$D275)*SUMIF(AG$6:AG$366,"r",$T$6:$T$366))/AX275</f>
        <v>0</v>
      </c>
      <c r="AJ275" s="793">
        <f t="shared" ca="1" si="752"/>
        <v>0</v>
      </c>
      <c r="AK275" s="793">
        <f t="shared" ca="1" si="753"/>
        <v>0</v>
      </c>
      <c r="AL275" s="795">
        <f t="shared" ca="1" si="754"/>
        <v>0</v>
      </c>
      <c r="AM275" s="765">
        <f ca="1">AJ275*SUM(AJ275:AJ$354)</f>
        <v>0</v>
      </c>
      <c r="AN275" s="795">
        <f t="shared" ca="1" si="755"/>
        <v>0</v>
      </c>
      <c r="AO275" s="794"/>
      <c r="AP275" s="795">
        <f t="shared" ca="1" si="756"/>
        <v>0</v>
      </c>
      <c r="AQ275" s="795">
        <f t="shared" ca="1" si="757"/>
        <v>0</v>
      </c>
      <c r="AR275" s="795">
        <f t="shared" ca="1" si="758"/>
        <v>0</v>
      </c>
      <c r="AS275" s="794"/>
      <c r="AT275" s="796">
        <f ca="1">ROUND(SUM(AI$6:AI275)+SUM(AP$6:AP275)-SUM(AL$6:AL275)-SUM(AS$6:AS275),4)</f>
        <v>0</v>
      </c>
      <c r="AU275" s="783">
        <f>Aux_Indices!$BE275</f>
        <v>6.8655655616378652E-3</v>
      </c>
      <c r="AV275" s="797">
        <f t="shared" si="759"/>
        <v>2.0738428271590115E-2</v>
      </c>
      <c r="AW275" s="783">
        <f>Aux_Indices!$BG275</f>
        <v>0</v>
      </c>
      <c r="AX275" s="798">
        <f>IF(AX$4="-",1,SUMIF(Aux_Indices!$CL$3:$DJ$3,AX$4,Aux_Indices!$CL275:$DJ275))</f>
        <v>1</v>
      </c>
      <c r="AY275" s="799">
        <f t="shared" si="760"/>
        <v>0</v>
      </c>
      <c r="AZ275" s="799">
        <f t="shared" ca="1" si="761"/>
        <v>0</v>
      </c>
      <c r="BA275" s="799">
        <f t="shared" si="719"/>
        <v>0</v>
      </c>
      <c r="BB275" s="799">
        <f t="shared" ca="1" si="762"/>
        <v>0</v>
      </c>
      <c r="BC275" s="799">
        <f t="shared" ca="1" si="763"/>
        <v>0</v>
      </c>
      <c r="BD275" s="799">
        <f t="shared" ca="1" si="764"/>
        <v>0</v>
      </c>
      <c r="BE275" s="799">
        <f t="shared" ca="1" si="728"/>
        <v>0</v>
      </c>
      <c r="BF275" s="799">
        <f t="shared" ca="1" si="765"/>
        <v>0</v>
      </c>
      <c r="BG275" s="799">
        <f t="shared" ca="1" si="720"/>
        <v>0</v>
      </c>
      <c r="BH275" s="799">
        <f t="shared" si="766"/>
        <v>0</v>
      </c>
      <c r="BI275" s="799">
        <f t="shared" ca="1" si="767"/>
        <v>0</v>
      </c>
      <c r="BJ275" s="795">
        <f>IF($D275=Controle!$D$15,Controle!$D$53*IF(Controle!$D$59=1,Controle!$D$51*Controle!$D$20,BQ275),0)</f>
        <v>0</v>
      </c>
      <c r="BK275" s="795">
        <f>IF(AND($D275&gt;=Controle!$D$49,$D275&lt;=Controle!$D$50,OR(MOD(AC275-1,Controle!$D$55)=0,AC275=1)),1,0)*Controle!$D$54*(1/(12/Controle!$D$55))*(SUM(AI276:AI$287)*Controle!$D$51)</f>
        <v>0</v>
      </c>
      <c r="BL275" s="795">
        <f ca="1">IF(AND($D275&gt;=Controle!$D$49,$D275&lt;=Controle!$D$50,OR(MOD(AC275-1,Controle!$D$57)=0,AC275=1)),1,0)*Controle!$D$56*(1/(12/Controle!$D$57))*IF(Controle!$D$59=1,(AT275*Controle!$D$51),BQ275)</f>
        <v>0</v>
      </c>
      <c r="BM275" s="800">
        <f>IF(AND($D275&gt;=Controle!$D$49,$D275&lt;=Controle!$D$50),Controle!$D$51,0)</f>
        <v>0</v>
      </c>
      <c r="BN275" s="800">
        <f>IF(AND($D275&gt;=Controle!$D$61,$D275&lt;=Controle!$D$62),Controle!$D$63,0)</f>
        <v>0</v>
      </c>
      <c r="BO275" s="795">
        <f ca="1">Controle!$D$66*AT275*BM275</f>
        <v>0</v>
      </c>
      <c r="BP275" s="795">
        <f ca="1">Controle!$D$67*AT275*BN275</f>
        <v>0</v>
      </c>
      <c r="BQ275" s="795">
        <f ca="1">IF(AND($D275&gt;=Controle!$D$49,$D275&lt;=Controle!$D$50),1,0)*IF($D275=Controle!$D$15,IF(Controle!$D$58&gt;=AT275,AT275,Controle!$D$58),IF(Controle!$D$58&gt;=AT275,AT275,IF(BQ274&gt;=Controle!$D$58,(1+AU275)*BQ274,Controle!$D$58)))</f>
        <v>0</v>
      </c>
      <c r="BR275" s="795">
        <f>IF(AI275=0,0,IF(SUM(AA275:AA$366)&gt;365,365,SUM(AA275:AA$366)))</f>
        <v>0</v>
      </c>
      <c r="BS275" s="793">
        <f>AI275*(BR275/365)*Controle!$E$118+AI275*Controle!$E$119</f>
        <v>0</v>
      </c>
      <c r="BT275" s="575"/>
      <c r="BU275" s="792">
        <f t="shared" si="768"/>
        <v>0</v>
      </c>
      <c r="BV275" s="792">
        <f t="shared" si="769"/>
        <v>0</v>
      </c>
      <c r="BW275" s="792">
        <f>SUM(BU$6:BU274,1)*BU275</f>
        <v>0</v>
      </c>
      <c r="BX275" s="792">
        <f t="shared" ca="1" si="890"/>
        <v>0</v>
      </c>
      <c r="BY275" s="792">
        <f t="shared" ca="1" si="770"/>
        <v>0</v>
      </c>
      <c r="BZ275" s="792">
        <f ca="1">IF(BY275=0,0,INDEX(Controle!$D$24:$D$35,MONTH($D275)))</f>
        <v>0</v>
      </c>
      <c r="CA275" s="792">
        <f t="shared" si="733"/>
        <v>0</v>
      </c>
      <c r="CB275" s="793">
        <f t="shared" si="771"/>
        <v>0</v>
      </c>
      <c r="CC275" s="794">
        <f>(SUMIF(CA$6:CA$366,SUM(CB$6:CB275),$U$6:$U$366)*(CB275&lt;&gt;0)+(BU$4=$D275)*SUMIF(CA$6:CA$366,"r",$U$6:$U$366))/CR275</f>
        <v>0</v>
      </c>
      <c r="CD275" s="793">
        <f t="shared" ca="1" si="772"/>
        <v>0</v>
      </c>
      <c r="CE275" s="793">
        <f t="shared" ca="1" si="773"/>
        <v>0</v>
      </c>
      <c r="CF275" s="795">
        <f t="shared" ca="1" si="774"/>
        <v>0</v>
      </c>
      <c r="CG275" s="765">
        <f ca="1">CD275*SUM(CD275:CD$354)</f>
        <v>0</v>
      </c>
      <c r="CH275" s="795">
        <f t="shared" ca="1" si="775"/>
        <v>0</v>
      </c>
      <c r="CI275" s="794"/>
      <c r="CJ275" s="795">
        <f t="shared" ca="1" si="776"/>
        <v>0</v>
      </c>
      <c r="CK275" s="795">
        <f t="shared" ca="1" si="777"/>
        <v>0</v>
      </c>
      <c r="CL275" s="795">
        <f t="shared" ca="1" si="778"/>
        <v>0</v>
      </c>
      <c r="CM275" s="794"/>
      <c r="CN275" s="796">
        <f ca="1">ROUND(SUM(CC$6:CC275)+SUM(CJ$6:CJ275)-SUM(CF$6:CF275)-SUM(CM$6:CM275),4)</f>
        <v>0</v>
      </c>
      <c r="CO275" s="783">
        <f>Aux_Indices!$BH298</f>
        <v>6.6706434150303195E-3</v>
      </c>
      <c r="CP275" s="783">
        <f t="shared" si="779"/>
        <v>6.6706434150303195E-3</v>
      </c>
      <c r="CQ275" s="783">
        <f>Aux_Indices!$BJ275</f>
        <v>0</v>
      </c>
      <c r="CR275" s="798">
        <f>IF(CR$4="-",1,SUMIF(Aux_Indices!$CL$3:$DJ$3,CR$4,Aux_Indices!$CL275:$DJ275))</f>
        <v>1</v>
      </c>
      <c r="CS275" s="799">
        <f t="shared" si="780"/>
        <v>0</v>
      </c>
      <c r="CT275" s="799">
        <f t="shared" ca="1" si="781"/>
        <v>0</v>
      </c>
      <c r="CU275" s="799">
        <f t="shared" si="782"/>
        <v>0</v>
      </c>
      <c r="CV275" s="799">
        <f t="shared" ca="1" si="783"/>
        <v>0</v>
      </c>
      <c r="CW275" s="799">
        <f t="shared" ca="1" si="784"/>
        <v>0</v>
      </c>
      <c r="CX275" s="799">
        <f t="shared" ca="1" si="785"/>
        <v>0</v>
      </c>
      <c r="CY275" s="799">
        <f t="shared" ca="1" si="786"/>
        <v>0</v>
      </c>
      <c r="CZ275" s="799">
        <f t="shared" ca="1" si="787"/>
        <v>0</v>
      </c>
      <c r="DA275" s="799"/>
      <c r="DB275" s="799">
        <f t="shared" si="788"/>
        <v>0</v>
      </c>
      <c r="DC275" s="799">
        <f t="shared" ca="1" si="789"/>
        <v>4.4640145873131587E-5</v>
      </c>
      <c r="DD275" s="795">
        <f>IF($D275=Controle!$E$15,Controle!$E$53*IF(Controle!$E$59=1,Controle!$E$51*Controle!$E$20,DK275),0)</f>
        <v>0</v>
      </c>
      <c r="DE275" s="795">
        <f>IF(AND($D275&gt;=Controle!$E$49,$D275&lt;=Controle!$E$50,OR(MOD(BW275-1,Controle!$E$55)=0,BW275=1)),1,0)*Controle!$E$54*(1/(12/Controle!$E$55))*(SUM(CC276:CC$287)*Controle!$E$51)</f>
        <v>0</v>
      </c>
      <c r="DF275" s="795">
        <f ca="1">IF(AND($D275&gt;=Controle!$E$49,$D275&lt;=Controle!$E$50,OR(MOD(BW275-1,Controle!$E$57)=0,BW275=1)),1,0)*Controle!$E$56*(1/(12/Controle!$E$57))*IF(Controle!$E$59=1,(CN275*Controle!$E$51),DK275)</f>
        <v>0</v>
      </c>
      <c r="DG275" s="800">
        <f>IF(AND($D275&gt;=Controle!$E$49,$D275&lt;=Controle!$E$50),Controle!$E$51,0)</f>
        <v>0</v>
      </c>
      <c r="DH275" s="800">
        <f>IF(AND($D275&gt;=Controle!$E$61,$D275&lt;=Controle!$E$62),Controle!$E$63,0)</f>
        <v>0</v>
      </c>
      <c r="DI275" s="795">
        <f ca="1">Controle!$E$66*CN275*DG275</f>
        <v>0</v>
      </c>
      <c r="DJ275" s="795">
        <f ca="1">Controle!$E$67*CN275*DH275</f>
        <v>0</v>
      </c>
      <c r="DK275" s="795">
        <f ca="1">IF(AND($D275&gt;=Controle!$E$49,$D275&lt;=Controle!$E$50),1,0)*IF($D275=Controle!$E$15,IF(Controle!$E$58&gt;=CN275,CN275,Controle!$E$58),IF(Controle!$E$58&gt;=CN275,CN275,IF(DK274&gt;=Controle!$E$58,(1+CO275)*DK274,Controle!$E$58)))</f>
        <v>0</v>
      </c>
      <c r="DL275" s="795">
        <f>IF(CC275=0,0,IF(SUM(BU275:BU$366)&gt;365,365,SUM(BU275:BU$366)))</f>
        <v>0</v>
      </c>
      <c r="DM275" s="793">
        <f>CC275*(DL275/365)*Controle!$G$118+CC275*Controle!$G$119</f>
        <v>0</v>
      </c>
      <c r="DN275" s="575"/>
      <c r="DO275" s="792">
        <f t="shared" si="790"/>
        <v>0</v>
      </c>
      <c r="DP275" s="792">
        <f t="shared" si="791"/>
        <v>0</v>
      </c>
      <c r="DQ275" s="792">
        <f>SUM(DO$6:DO274,1)*DO275</f>
        <v>0</v>
      </c>
      <c r="DR275" s="792">
        <f t="shared" ca="1" si="891"/>
        <v>0</v>
      </c>
      <c r="DS275" s="792">
        <f t="shared" ca="1" si="792"/>
        <v>0</v>
      </c>
      <c r="DT275" s="792">
        <f ca="1">IF(DS275=0,0,INDEX(Controle!$F$24:$F$35,MONTH($D275)))</f>
        <v>0</v>
      </c>
      <c r="DU275" s="792">
        <f t="shared" si="734"/>
        <v>0</v>
      </c>
      <c r="DV275" s="793">
        <f t="shared" si="793"/>
        <v>0</v>
      </c>
      <c r="DW275" s="794">
        <f ca="1">(SUMIF(DU$6:DU$366,SUM(DV$6:DV275),$V$6:$V$366)*(DV275&lt;&gt;0)+(DO$4=$D275)*SUMIF(DU$6:DU$366,"r",$V$7:$V$366))/EL275</f>
        <v>0</v>
      </c>
      <c r="DX275" s="793">
        <f t="shared" ca="1" si="794"/>
        <v>0</v>
      </c>
      <c r="DY275" s="793">
        <f t="shared" ca="1" si="795"/>
        <v>0</v>
      </c>
      <c r="DZ275" s="795">
        <f t="shared" ca="1" si="796"/>
        <v>0</v>
      </c>
      <c r="EA275" s="765">
        <f ca="1">DX275*SUM(DX275:DX$354)</f>
        <v>0</v>
      </c>
      <c r="EB275" s="795">
        <f t="shared" ca="1" si="797"/>
        <v>0</v>
      </c>
      <c r="EC275" s="794"/>
      <c r="ED275" s="795">
        <f t="shared" ca="1" si="798"/>
        <v>0</v>
      </c>
      <c r="EE275" s="795">
        <f t="shared" ca="1" si="799"/>
        <v>0</v>
      </c>
      <c r="EF275" s="795">
        <f t="shared" ca="1" si="800"/>
        <v>0</v>
      </c>
      <c r="EG275" s="794"/>
      <c r="EH275" s="796">
        <f ca="1">ROUND(SUM(DW$6:DW275)+SUM(ED$6:ED275)-SUM(DZ$6:DZ275)-SUM(EG$6:EG275),4)</f>
        <v>0</v>
      </c>
      <c r="EI275" s="783">
        <f>Aux_Indices!$BK275</f>
        <v>6.8655655616378652E-3</v>
      </c>
      <c r="EJ275" s="783">
        <f t="shared" si="801"/>
        <v>6.8655655616378652E-3</v>
      </c>
      <c r="EK275" s="783">
        <f>Aux_Indices!$BM275</f>
        <v>0</v>
      </c>
      <c r="EL275" s="798">
        <f>IF(EL$4="-",1,SUMIF(Aux_Indices!$CL$3:$DJ$3,EL$4,Aux_Indices!$CL275:$DJ275))</f>
        <v>1</v>
      </c>
      <c r="EM275" s="799">
        <f t="shared" ca="1" si="802"/>
        <v>0</v>
      </c>
      <c r="EN275" s="799">
        <f t="shared" ca="1" si="738"/>
        <v>0</v>
      </c>
      <c r="EO275" s="799">
        <f t="shared" si="803"/>
        <v>0</v>
      </c>
      <c r="EP275" s="799">
        <f t="shared" ca="1" si="804"/>
        <v>0</v>
      </c>
      <c r="EQ275" s="799">
        <f t="shared" ca="1" si="805"/>
        <v>0</v>
      </c>
      <c r="ER275" s="799">
        <f t="shared" ca="1" si="806"/>
        <v>0</v>
      </c>
      <c r="ES275" s="799">
        <f t="shared" ca="1" si="807"/>
        <v>0</v>
      </c>
      <c r="ET275" s="799">
        <f t="shared" ca="1" si="808"/>
        <v>0</v>
      </c>
      <c r="EU275" s="799"/>
      <c r="EV275" s="799">
        <f t="shared" si="809"/>
        <v>0</v>
      </c>
      <c r="EW275" s="799">
        <f t="shared" ca="1" si="810"/>
        <v>-4.1260490512229353E-5</v>
      </c>
      <c r="EX275" s="795">
        <f>IF($D275=Controle!$F$15,Controle!$F$53*IF(Controle!$F$59=1,Controle!$F$51*Controle!$F$20,FE275),0)</f>
        <v>0</v>
      </c>
      <c r="EY275" s="795">
        <f ca="1">IF(AND($D275&gt;=Controle!$F$49,$D275&lt;=Controle!$F$50,OR(MOD(DQ275-1,Controle!$F$55)=0,DQ275=1)),1,0)*Controle!$F$54*(1/(12/Controle!$F$55))*(SUM(DW276:DW$287)*Controle!$F$51)</f>
        <v>0</v>
      </c>
      <c r="EZ275" s="795">
        <f ca="1">IF(AND($D275&gt;=Controle!$F$49,$D275&lt;=Controle!$F$50,OR(MOD(DQ275-1,Controle!$F$57)=0,DQ275=1)),1,0)*Controle!$F$56*(1/(12/Controle!$F$57))*IF(Controle!$F$59=1,(EH275*Controle!$F$51),FE275)</f>
        <v>0</v>
      </c>
      <c r="FA275" s="800">
        <f>IF(AND($D275&gt;=Controle!$F$49,$D275&lt;=Controle!$F$50),Controle!$F$51,0)</f>
        <v>0</v>
      </c>
      <c r="FB275" s="800">
        <f>IF(AND($D275&gt;=Controle!$F$61,$D275&lt;=Controle!$F$62),Controle!$F$63,0)</f>
        <v>0</v>
      </c>
      <c r="FC275" s="795">
        <f ca="1">Controle!$F$66*EH275*FA275</f>
        <v>0</v>
      </c>
      <c r="FD275" s="795">
        <f ca="1">Controle!$F$67*EH275*FB275</f>
        <v>0</v>
      </c>
      <c r="FE275" s="795">
        <f ca="1">IF(AND($D275&gt;=Controle!$F$49,$D275&lt;=Controle!$F$50),1,0)*IF($D275=Controle!$F$15,IF(Controle!$F$58&gt;=EH275,EH275,Controle!$F$58),IF(Controle!$F$58&gt;=EH275,EH275,IF(FE274&gt;=Controle!$F$58,(1+EI275)*FE274,Controle!$F$58)))</f>
        <v>0</v>
      </c>
      <c r="FF275" s="795">
        <f ca="1">IF(DW275=0,0,IF(SUM(DO275:DO$366)&gt;365,365,SUM(DO275:DO$366)))</f>
        <v>0</v>
      </c>
      <c r="FG275" s="793">
        <f ca="1">DW275*(FF275/365)*Controle!$F$118+DW275*Controle!$F$119</f>
        <v>0</v>
      </c>
      <c r="FH275" s="575"/>
      <c r="FI275" s="792">
        <f t="shared" si="811"/>
        <v>0</v>
      </c>
      <c r="FJ275" s="792">
        <f t="shared" si="812"/>
        <v>0</v>
      </c>
      <c r="FK275" s="792">
        <f>SUM(FI$6:FI274,1)*FI275</f>
        <v>0</v>
      </c>
      <c r="FL275" s="792">
        <f t="shared" ca="1" si="892"/>
        <v>0</v>
      </c>
      <c r="FM275" s="792">
        <f t="shared" ca="1" si="813"/>
        <v>0</v>
      </c>
      <c r="FN275" s="792">
        <f ca="1">IF(FM275=0,0,INDEX(Controle!$G$24:$G$35,MONTH($D275)))</f>
        <v>0</v>
      </c>
      <c r="FO275" s="792">
        <f t="shared" si="735"/>
        <v>0</v>
      </c>
      <c r="FP275" s="793">
        <f t="shared" si="814"/>
        <v>0</v>
      </c>
      <c r="FQ275" s="794">
        <f>(SUMIF(FO$6:FO$366,SUM(FP$6:FP275),$W$6:$W$366)*(FP275&lt;&gt;0)+(FI$4=$D275)*SUMIF(FO$6:FO$366,"r",$W$6:$W$366))/GF275</f>
        <v>0</v>
      </c>
      <c r="FR275" s="793">
        <f t="shared" ca="1" si="815"/>
        <v>0</v>
      </c>
      <c r="FS275" s="793">
        <f t="shared" ca="1" si="816"/>
        <v>0</v>
      </c>
      <c r="FT275" s="795">
        <f t="shared" ca="1" si="817"/>
        <v>0</v>
      </c>
      <c r="FU275" s="765">
        <f ca="1">FR275*SUM(FR275:FR$354)</f>
        <v>0</v>
      </c>
      <c r="FV275" s="795">
        <f t="shared" ca="1" si="818"/>
        <v>0</v>
      </c>
      <c r="FW275" s="794"/>
      <c r="FX275" s="795">
        <f t="shared" ca="1" si="819"/>
        <v>0</v>
      </c>
      <c r="FY275" s="795">
        <f t="shared" ca="1" si="820"/>
        <v>0</v>
      </c>
      <c r="FZ275" s="795">
        <f t="shared" ca="1" si="821"/>
        <v>0</v>
      </c>
      <c r="GA275" s="794"/>
      <c r="GB275" s="796">
        <f ca="1">ROUND(SUM(FQ$6:FQ275)+SUM(FX$6:FX275)-SUM(FT$6:FT275)-SUM(GA$6:GA275),4)</f>
        <v>0</v>
      </c>
      <c r="GC275" s="783">
        <f>Aux_Indices!$BN298</f>
        <v>5.8950437031224379E-3</v>
      </c>
      <c r="GD275" s="783">
        <f t="shared" si="822"/>
        <v>5.8950437031224379E-3</v>
      </c>
      <c r="GE275" s="783">
        <f>Aux_Indices!$BS275</f>
        <v>0</v>
      </c>
      <c r="GF275" s="798">
        <f>IF(GF$4="-",1,SUMIF(Aux_Indices!$CL$3:$DJ$3,GF$4,Aux_Indices!$CL275:$DJ275))</f>
        <v>1</v>
      </c>
      <c r="GG275" s="799">
        <f t="shared" si="823"/>
        <v>0</v>
      </c>
      <c r="GH275" s="799">
        <f t="shared" ca="1" si="824"/>
        <v>0</v>
      </c>
      <c r="GI275" s="799">
        <f t="shared" si="825"/>
        <v>0</v>
      </c>
      <c r="GJ275" s="799">
        <f t="shared" ca="1" si="826"/>
        <v>0</v>
      </c>
      <c r="GK275" s="799">
        <f t="shared" ca="1" si="827"/>
        <v>0</v>
      </c>
      <c r="GL275" s="799">
        <f t="shared" ca="1" si="828"/>
        <v>0</v>
      </c>
      <c r="GM275" s="799">
        <f t="shared" ca="1" si="829"/>
        <v>0</v>
      </c>
      <c r="GN275" s="799">
        <f t="shared" ca="1" si="830"/>
        <v>0</v>
      </c>
      <c r="GO275" s="799"/>
      <c r="GP275" s="799">
        <f t="shared" si="831"/>
        <v>0</v>
      </c>
      <c r="GQ275" s="799">
        <f t="shared" ca="1" si="832"/>
        <v>0</v>
      </c>
      <c r="GR275" s="795">
        <f>IF($D275=Controle!$G$15,Controle!$G$53*IF(Controle!$G$59=1,Controle!$G$51*Controle!$G$20,GY275),0)</f>
        <v>0</v>
      </c>
      <c r="GS275" s="795">
        <f>IF(AND($D275&gt;=Controle!$G$49,$D275&lt;=Controle!$G$50,OR(MOD(FK275-1,Controle!$G$55)=0,FK275=1)),1,0)*Controle!$G$54*(1/(12/Controle!$G$55))*(SUM(FQ276:FQ$287)*Controle!$G$51)</f>
        <v>0</v>
      </c>
      <c r="GT275" s="795">
        <f ca="1">IF(AND($D275&gt;=Controle!$G$49,$D275&lt;=Controle!$G$50,OR(MOD(FK275-1,Controle!$G$57)=0,FK275=1)),1,0)*Controle!$G$56*(1/(12/Controle!$G$57))*IF(Controle!$G$59=1,(GB275*Controle!$G$51),GY275)</f>
        <v>0</v>
      </c>
      <c r="GU275" s="800">
        <f>IF(AND($D275&gt;=Controle!$G$49,$D275&lt;=Controle!$G$50),Controle!$G$51,0)</f>
        <v>0</v>
      </c>
      <c r="GV275" s="800">
        <f>IF(AND($D275&gt;=Controle!$G$61,$D275&lt;=Controle!$G$62),Controle!$G$63,0)</f>
        <v>0</v>
      </c>
      <c r="GW275" s="795">
        <f ca="1">Controle!$G$66*GB275*GU275</f>
        <v>0</v>
      </c>
      <c r="GX275" s="795">
        <f ca="1">Controle!$G$67*GB275*GV275</f>
        <v>0</v>
      </c>
      <c r="GY275" s="795">
        <f ca="1">IF(AND($D275&gt;=Controle!$G$49,$D275&lt;=Controle!$G$50),1,0)*IF($D275=Controle!$G$15,IF(Controle!$G$58&gt;=GB275,GB275,Controle!$G$58),IF(Controle!$G$58&gt;=GB275,GB275,IF(GY274&gt;=Controle!$G$58,(1+GC275)*GY274,Controle!$G$58)))</f>
        <v>0</v>
      </c>
      <c r="GZ275" s="795">
        <f>IF(FQ275=0,0,IF(SUM(FI275:FI$366)&gt;365,365,SUM(FI275:FI$366)))</f>
        <v>0</v>
      </c>
      <c r="HA275" s="793">
        <f>FQ275*(GZ275/365)*Controle!$H$118+FQ275*Controle!$H$119</f>
        <v>0</v>
      </c>
      <c r="HB275" s="575"/>
      <c r="HC275" s="792">
        <f t="shared" si="833"/>
        <v>0</v>
      </c>
      <c r="HD275" s="792">
        <f t="shared" si="834"/>
        <v>0</v>
      </c>
      <c r="HE275" s="792">
        <f>SUM(HC$6:HC274,1)*HC275</f>
        <v>0</v>
      </c>
      <c r="HF275" s="792">
        <f t="shared" ca="1" si="835"/>
        <v>0</v>
      </c>
      <c r="HG275" s="792">
        <f t="shared" ca="1" si="885"/>
        <v>0</v>
      </c>
      <c r="HH275" s="792">
        <f ca="1">IF(HG275=0,0,INDEX(Controle!$H$24:$H$35,MONTH($D275)))</f>
        <v>0</v>
      </c>
      <c r="HI275" s="792">
        <f t="shared" si="736"/>
        <v>0</v>
      </c>
      <c r="HJ275" s="793">
        <f t="shared" si="836"/>
        <v>0</v>
      </c>
      <c r="HK275" s="794">
        <f>(SUMIF(HI$6:HI$366,SUM(HJ$6:HJ275),$X$6:$X$366)*(HJ275&lt;&gt;0)+(HC$4=$D275)*SUMIF(HI$6:HI$366,"r",$X$6:$X$366))/HZ275</f>
        <v>0</v>
      </c>
      <c r="HL275" s="793">
        <f t="shared" ca="1" si="837"/>
        <v>0</v>
      </c>
      <c r="HM275" s="793">
        <f t="shared" ca="1" si="838"/>
        <v>0</v>
      </c>
      <c r="HN275" s="795">
        <f t="shared" ca="1" si="741"/>
        <v>0</v>
      </c>
      <c r="HO275" s="795">
        <f ca="1">HL275*SUM(HL275:HL$354)</f>
        <v>0</v>
      </c>
      <c r="HP275" s="795">
        <f t="shared" ca="1" si="839"/>
        <v>0</v>
      </c>
      <c r="HQ275" s="795">
        <f ca="1">((SUM(HP$6:HP275)-SUM(HR$6:HR274)-HS275)*(HG275=0)*HC275-HY275*HV274*(HG275=0))</f>
        <v>0</v>
      </c>
      <c r="HR275" s="795">
        <f t="shared" ca="1" si="840"/>
        <v>0</v>
      </c>
      <c r="HS275" s="795">
        <f t="shared" ca="1" si="841"/>
        <v>0</v>
      </c>
      <c r="HT275" s="795">
        <f t="shared" ca="1" si="842"/>
        <v>0</v>
      </c>
      <c r="HU275" s="794"/>
      <c r="HV275" s="796">
        <f ca="1">ROUND(SUM(HK$6:HK275)+SUM(HR$6:HR275)-SUM(HN$6:HN275)-SUM(HU$6:HU275),4)</f>
        <v>0</v>
      </c>
      <c r="HW275" s="783">
        <f>Aux_Indices!$BQ275</f>
        <v>6.0724777400820162E-3</v>
      </c>
      <c r="HX275" s="797">
        <f t="shared" si="843"/>
        <v>6.0724777400820162E-3</v>
      </c>
      <c r="HY275" s="783">
        <f>Aux_Indices!$BS275</f>
        <v>0</v>
      </c>
      <c r="HZ275" s="798">
        <f>IF(HZ$4="-",1,SUMIF(Aux_Indices!$CL$3:$DJ$3,HZ$4,Aux_Indices!$CL275:$DJ275))</f>
        <v>1</v>
      </c>
      <c r="IA275" s="799">
        <f t="shared" si="844"/>
        <v>0</v>
      </c>
      <c r="IB275" s="799">
        <f t="shared" ca="1" si="845"/>
        <v>0</v>
      </c>
      <c r="IC275" s="799">
        <f t="shared" ca="1" si="721"/>
        <v>0</v>
      </c>
      <c r="ID275" s="799">
        <f t="shared" ca="1" si="846"/>
        <v>0</v>
      </c>
      <c r="IE275" s="799">
        <f t="shared" ca="1" si="847"/>
        <v>0</v>
      </c>
      <c r="IF275" s="799">
        <f t="shared" ca="1" si="848"/>
        <v>0</v>
      </c>
      <c r="IG275" s="799">
        <f t="shared" ca="1" si="729"/>
        <v>0</v>
      </c>
      <c r="IH275" s="799">
        <f t="shared" ca="1" si="849"/>
        <v>0</v>
      </c>
      <c r="II275" s="799">
        <f t="shared" ca="1" si="722"/>
        <v>0</v>
      </c>
      <c r="IJ275" s="799">
        <f t="shared" si="850"/>
        <v>0</v>
      </c>
      <c r="IK275" s="799">
        <f t="shared" ca="1" si="851"/>
        <v>0</v>
      </c>
      <c r="IL275" s="795">
        <f>IF($D275=Controle!$H$15,Controle!$H$53*IF(Controle!$H$59=1,Controle!$H$51*Controle!$H$20,IS275),0)</f>
        <v>0</v>
      </c>
      <c r="IM275" s="795">
        <f>IF(AND($D275&gt;=Controle!$H$49,$D275&lt;=Controle!$H$50,OR(MOD(HE275-1,Controle!$H$55)=0,HE275=1)),1,0)*Controle!$H$54*(1/(12/Controle!$H$55))*(SUM(HK276:HK$287)*Controle!$H$51)</f>
        <v>0</v>
      </c>
      <c r="IN275" s="795">
        <f ca="1">IF(AND($D275&gt;=Controle!$H$49,$D275&lt;=Controle!$H$50,OR(MOD(HE275-1,Controle!$H$57)=0,HE275=1)),1,0)*Controle!$H$56*(1/(12/Controle!$H$57))*IF(Controle!$H$59=1,(HV275*Controle!$H$51),IS275)</f>
        <v>0</v>
      </c>
      <c r="IO275" s="800">
        <f>IF(AND($D275&gt;=Controle!$H$49,$D275&lt;=Controle!$H$50),Controle!$H$51,0)</f>
        <v>0</v>
      </c>
      <c r="IP275" s="800">
        <f>IF(AND($D275&gt;=Controle!$H$61,$D275&lt;=Controle!$H$62),Controle!$H$63,0)</f>
        <v>0</v>
      </c>
      <c r="IQ275" s="795">
        <f ca="1">Controle!$H$66*HV275*IO275</f>
        <v>0</v>
      </c>
      <c r="IR275" s="795">
        <f ca="1">Controle!$H$67*HV275*IP275</f>
        <v>0</v>
      </c>
      <c r="IS275" s="795">
        <f ca="1">IF(AND($D275&gt;=Controle!$H$49,$D275&lt;=Controle!$H$50),1,0)*IF($D275=Controle!$H$15,IF(Controle!$H$58&gt;=HV275,HV275,Controle!$H$58),IF(Controle!$H$58&gt;=HV275,HV275,IF(IS274&gt;=Controle!$H$58,(1+HW275)*IS274,Controle!$H$58)))</f>
        <v>0</v>
      </c>
      <c r="IT275" s="795">
        <f>IF(HK275=0,0,IF(SUM(HC275:HC$366)&gt;365,365,SUM(HC275:HC$366)))</f>
        <v>0</v>
      </c>
      <c r="IU275" s="793">
        <f>HK275*(IT275/365)*Controle!$I$118+HK275*Controle!$I$119</f>
        <v>0</v>
      </c>
      <c r="IV275" s="575"/>
      <c r="IW275" s="792">
        <f t="shared" si="852"/>
        <v>0</v>
      </c>
      <c r="IX275" s="792">
        <f t="shared" si="853"/>
        <v>0</v>
      </c>
      <c r="IY275" s="792">
        <f>SUM(IW$6:IW274,1)*IW275</f>
        <v>0</v>
      </c>
      <c r="IZ275" s="792">
        <f t="shared" ca="1" si="893"/>
        <v>0</v>
      </c>
      <c r="JA275" s="792">
        <f t="shared" ca="1" si="854"/>
        <v>0</v>
      </c>
      <c r="JB275" s="792">
        <f ca="1">IF(JA275=0,0,INDEX(Controle!$I$24:$I$35,MONTH($D275)))</f>
        <v>0</v>
      </c>
      <c r="JC275" s="792">
        <f t="shared" si="737"/>
        <v>0</v>
      </c>
      <c r="JD275" s="793">
        <f t="shared" si="855"/>
        <v>0</v>
      </c>
      <c r="JE275" s="794">
        <f>(SUMIF(JC$6:JC$366,SUM(JD$6:JD275),$Y$6:$Y$366)*(JD275&lt;&gt;0)+(IW$4=$D275)*SUMIF(JC$6:JC$366,"r",$Y$6:$Y$366))/JT275</f>
        <v>0</v>
      </c>
      <c r="JF275" s="793">
        <f t="shared" ca="1" si="856"/>
        <v>0</v>
      </c>
      <c r="JG275" s="793">
        <f t="shared" ca="1" si="857"/>
        <v>0</v>
      </c>
      <c r="JH275" s="795">
        <f t="shared" ca="1" si="742"/>
        <v>0</v>
      </c>
      <c r="JI275" s="795">
        <f ca="1">JF275*SUM(JF275:JF$354)</f>
        <v>0</v>
      </c>
      <c r="JJ275" s="795">
        <f t="shared" ca="1" si="858"/>
        <v>0</v>
      </c>
      <c r="JK275" s="795">
        <f ca="1">((SUM(JJ$6:JJ275)-SUM(JL$6:JL274)-JM275)*(JA275=0)*IW275-JS275*JP274*(JA275=0))</f>
        <v>0</v>
      </c>
      <c r="JL275" s="795">
        <f t="shared" ca="1" si="859"/>
        <v>0</v>
      </c>
      <c r="JM275" s="795">
        <f t="shared" ca="1" si="860"/>
        <v>0</v>
      </c>
      <c r="JN275" s="795">
        <f t="shared" ca="1" si="861"/>
        <v>0</v>
      </c>
      <c r="JO275" s="794"/>
      <c r="JP275" s="796">
        <f ca="1">ROUND(SUM(JE$6:JE275)+SUM(JL$6:JL275)-SUM(JH$6:JH275)-SUM(JO$6:JO275),4)</f>
        <v>0</v>
      </c>
      <c r="JQ275" s="783">
        <f>Aux_Indices!$BT275</f>
        <v>6.0724777400820162E-3</v>
      </c>
      <c r="JR275" s="797">
        <f t="shared" si="862"/>
        <v>6.0724777400820162E-3</v>
      </c>
      <c r="JS275" s="783">
        <f>Aux_Indices!$BV275</f>
        <v>0</v>
      </c>
      <c r="JT275" s="798">
        <f>IF(JT$4="-",1,SUMIF(Aux_Indices!$CL$3:$DJ$3,JT$4,Aux_Indices!$CL275:$DJ275))</f>
        <v>1</v>
      </c>
      <c r="JU275" s="799">
        <f t="shared" si="863"/>
        <v>0</v>
      </c>
      <c r="JV275" s="799">
        <f t="shared" ca="1" si="864"/>
        <v>0</v>
      </c>
      <c r="JW275" s="799">
        <f t="shared" ca="1" si="723"/>
        <v>0</v>
      </c>
      <c r="JX275" s="799">
        <f t="shared" ca="1" si="865"/>
        <v>0</v>
      </c>
      <c r="JY275" s="799">
        <f t="shared" ca="1" si="866"/>
        <v>0</v>
      </c>
      <c r="JZ275" s="799">
        <f t="shared" ca="1" si="867"/>
        <v>0</v>
      </c>
      <c r="KA275" s="799">
        <f t="shared" ca="1" si="730"/>
        <v>0</v>
      </c>
      <c r="KB275" s="799">
        <f t="shared" ca="1" si="868"/>
        <v>0</v>
      </c>
      <c r="KC275" s="799">
        <f t="shared" ca="1" si="724"/>
        <v>0</v>
      </c>
      <c r="KD275" s="799">
        <f t="shared" si="869"/>
        <v>0</v>
      </c>
      <c r="KE275" s="799">
        <f t="shared" ca="1" si="870"/>
        <v>0</v>
      </c>
      <c r="KF275" s="795">
        <f>IF($D275=Controle!$I$15,Controle!$I$53*IF(Controle!$I$59=1,Controle!$I$51*Controle!$I$20,KM275),0)</f>
        <v>0</v>
      </c>
      <c r="KG275" s="795">
        <f>IF(AND($D275&gt;=Controle!$I$49,$D275&lt;=Controle!$I$50,OR(MOD(IY275-1,Controle!$I$55)=0,IY275=1)),1,0)*Controle!$I$54*(1/(12/Controle!$I$55))*(SUM(JE276:JE$287)*Controle!$I$51)</f>
        <v>0</v>
      </c>
      <c r="KH275" s="795">
        <f ca="1">IF(AND($D275&gt;=Controle!$I$49,$D275&lt;=Controle!$I$50,OR(MOD(IY275-1,Controle!$I$57)=0,IY275=1)),1,0)*Controle!$I$56*(1/(12/Controle!$I$57))*IF(Controle!$I$59=1,(JP275*Controle!$I$51),KM275)</f>
        <v>0</v>
      </c>
      <c r="KI275" s="800">
        <f>IF(AND($D275&gt;=Controle!$I$49,$D275&lt;=Controle!$I$50),Controle!$I$51,0)</f>
        <v>0</v>
      </c>
      <c r="KJ275" s="800">
        <f>IF(AND($D275&gt;=Controle!$I$61,$D275&lt;=Controle!$I$62),Controle!$I$63,0)</f>
        <v>0</v>
      </c>
      <c r="KK275" s="795">
        <f ca="1">Controle!$I$66*JP275*KI275</f>
        <v>0</v>
      </c>
      <c r="KL275" s="795">
        <f ca="1">Controle!$I$67*JP275*KJ275</f>
        <v>0</v>
      </c>
      <c r="KM275" s="795">
        <f ca="1">IF(AND($D275&gt;=Controle!$I$49,$D275&lt;=Controle!$I$50),1,0)*IF($D275=Controle!$I$15,IF(Controle!$I$58&gt;=JP275,JP275,Controle!$I$58),IF(Controle!$I$58&gt;=JP275,JP275,IF(KM274&gt;=Controle!$I$58,(1+JQ275)*KM274,Controle!$I$58)))</f>
        <v>0</v>
      </c>
      <c r="KN275" s="795">
        <f>IF(JE275=0,0,IF(SUM(IW275:IW$366)&gt;365,365,SUM(IW275:IW$366)))</f>
        <v>0</v>
      </c>
      <c r="KO275" s="793">
        <f>JE275*(KN275/365)*Controle!$J$118+JE275*Controle!$J$119</f>
        <v>0</v>
      </c>
      <c r="KP275" s="575"/>
      <c r="KQ275" s="802">
        <f ca="1">IF(D275&gt;=DATE(YEAR(Controle!inicio),MONTH(Controle!inicio)+6,DAY(Controle!inicio)),(IF(Controle!$D$47="Sim",1,0)*(SUM(BC276:BC278)+SUM(AZ276:AZ278))+IF(Controle!$F$47="Sim",1,0)*(SUM(EQ276:EQ278)+SUM(EN276:EN278))+IF(Controle!$E$47="Sim",1,0)*(SUM(CW276:CW278)+SUM(CT276:CT278))+IF(Controle!$G$47="Sim",1,0)*(SUM(GK276:GK278)+SUM(GH276:GH278))+IF(Controle!$H$47="Sim",1,0)*(SUM(IE276:IE278)+SUM(IB276:IB278))+IF(Controle!$I$47="Sim",1,0)*(SUM(JY276:JY278)+SUM(JV276:JV278))),0)*0.7</f>
        <v>0</v>
      </c>
      <c r="KR275" s="803">
        <f t="shared" ca="1" si="871"/>
        <v>0</v>
      </c>
      <c r="KS275" s="803">
        <f t="shared" ca="1" si="872"/>
        <v>0</v>
      </c>
      <c r="KT275" s="803">
        <f t="shared" ca="1" si="873"/>
        <v>0</v>
      </c>
      <c r="KU275" s="575"/>
      <c r="KV275" s="804">
        <f t="shared" ca="1" si="874"/>
        <v>0</v>
      </c>
      <c r="KW275" s="759">
        <f t="shared" ca="1" si="874"/>
        <v>0</v>
      </c>
      <c r="KX275" s="759">
        <f t="shared" ca="1" si="874"/>
        <v>0</v>
      </c>
      <c r="KY275" s="759">
        <f t="shared" ca="1" si="874"/>
        <v>0</v>
      </c>
      <c r="KZ275" s="759">
        <f t="shared" ca="1" si="874"/>
        <v>0</v>
      </c>
      <c r="LA275" s="759">
        <f t="shared" ca="1" si="874"/>
        <v>3.379655360902234E-6</v>
      </c>
      <c r="LB275" s="575"/>
      <c r="LC275" s="759">
        <f t="shared" ca="1" si="718"/>
        <v>0</v>
      </c>
      <c r="LD275" s="575"/>
      <c r="LE275" s="759">
        <f t="shared" si="886"/>
        <v>0</v>
      </c>
      <c r="LF275" s="759">
        <f t="shared" ca="1" si="886"/>
        <v>0</v>
      </c>
      <c r="LG275" s="759">
        <f t="shared" ca="1" si="886"/>
        <v>0</v>
      </c>
      <c r="LH275" s="806">
        <f t="shared" ca="1" si="739"/>
        <v>0</v>
      </c>
      <c r="LI275" s="575"/>
      <c r="LJ275" s="759">
        <f t="shared" ca="1" si="887"/>
        <v>0</v>
      </c>
      <c r="LK275" s="759">
        <f t="shared" ca="1" si="887"/>
        <v>0</v>
      </c>
      <c r="LL275" s="575"/>
      <c r="LM275" s="807">
        <f t="shared" ca="1" si="740"/>
        <v>0</v>
      </c>
      <c r="LN275" s="808">
        <f t="shared" ca="1" si="875"/>
        <v>3.379655360902234E-6</v>
      </c>
      <c r="LO275" s="759">
        <f t="shared" ca="1" si="876"/>
        <v>0</v>
      </c>
      <c r="LP275" s="759"/>
      <c r="LQ275" s="759">
        <f t="shared" ca="1" si="877"/>
        <v>3.379655360902234E-6</v>
      </c>
      <c r="LR275" s="759"/>
      <c r="LS275" s="759">
        <f t="shared" ca="1" si="878"/>
        <v>0</v>
      </c>
      <c r="LT275" s="759">
        <f t="shared" ca="1" si="879"/>
        <v>0</v>
      </c>
      <c r="LU275" s="759">
        <f t="shared" ca="1" si="880"/>
        <v>0</v>
      </c>
      <c r="LV275" s="759">
        <f t="shared" ca="1" si="881"/>
        <v>0</v>
      </c>
      <c r="LW275" s="759">
        <f t="shared" ca="1" si="882"/>
        <v>0</v>
      </c>
      <c r="LX275" s="759">
        <f t="shared" ca="1" si="883"/>
        <v>0</v>
      </c>
      <c r="LY275" s="759">
        <f t="shared" ca="1" si="884"/>
        <v>0</v>
      </c>
      <c r="LZ275" s="759"/>
      <c r="MA275" s="759">
        <f t="shared" ca="1" si="888"/>
        <v>0</v>
      </c>
      <c r="MB275" s="759">
        <f t="shared" ca="1" si="888"/>
        <v>0</v>
      </c>
      <c r="MC275" s="759">
        <f t="shared" ca="1" si="888"/>
        <v>0</v>
      </c>
      <c r="MD275" s="759">
        <f ca="1">MB275*($D275&lt;Controle!$E$243)</f>
        <v>0</v>
      </c>
      <c r="ME275" s="759">
        <f ca="1">MB275*($D275&gt;=Controle!$E$243)</f>
        <v>0</v>
      </c>
      <c r="MF275" s="575"/>
      <c r="MG275" s="811"/>
    </row>
    <row r="276" spans="2:345">
      <c r="B276" s="575"/>
      <c r="C276" s="787">
        <f t="shared" si="747"/>
        <v>2044</v>
      </c>
      <c r="D276" s="788">
        <f>Aux_Inflação!C276</f>
        <v>52749</v>
      </c>
      <c r="E276" s="789">
        <f>Aux_Indices!F299</f>
        <v>31</v>
      </c>
      <c r="F276" s="789">
        <f>IF(Controle!$D$15=$D276,Controle!$D$21+1,IF($F277&lt;&gt;0,$F277-1,0))</f>
        <v>0</v>
      </c>
      <c r="G276" s="814"/>
      <c r="H276" s="789">
        <f>'U&amp;F Projeto'!O276</f>
        <v>0</v>
      </c>
      <c r="I276" s="789">
        <f>'U&amp;F Projeto'!P276</f>
        <v>0</v>
      </c>
      <c r="J276" s="789">
        <f>'U&amp;F Projeto'!Q276</f>
        <v>0</v>
      </c>
      <c r="K276" s="789">
        <f>'U&amp;F Projeto'!R276</f>
        <v>0</v>
      </c>
      <c r="L276" s="789">
        <f>'U&amp;F Projeto'!S276</f>
        <v>0</v>
      </c>
      <c r="M276" s="789">
        <f>'U&amp;F Projeto'!T276</f>
        <v>0</v>
      </c>
      <c r="N276" s="789">
        <f>'U&amp;F Projeto'!U276</f>
        <v>0</v>
      </c>
      <c r="O276" s="789">
        <f>'U&amp;F Projeto'!V276</f>
        <v>0</v>
      </c>
      <c r="P276" s="789">
        <f>'U&amp;F Projeto'!W276</f>
        <v>0</v>
      </c>
      <c r="Q276" s="789">
        <f ca="1">IF(FM!AN276&lt;0,-FM!AS276,0)</f>
        <v>51.289182179224099</v>
      </c>
      <c r="R276" s="789">
        <f>'U&amp;F Projeto'!X276</f>
        <v>0</v>
      </c>
      <c r="S276" s="814"/>
      <c r="T276" s="791">
        <f ca="1">Controle!D$9*SUM(Dívidas!$H276:$P276)+Controle!D$10*Dívidas!$Q276+Controle!D$11*Dívidas!$R276</f>
        <v>0</v>
      </c>
      <c r="U276" s="791">
        <f ca="1">Controle!E$9*SUM(Dívidas!$H276:$P276)+Controle!E$10*Dívidas!$Q276+Controle!E$11*Dívidas!$R276</f>
        <v>15.386754653767229</v>
      </c>
      <c r="V276" s="791">
        <f ca="1">Controle!F$9*SUM(Dívidas!$H276:$P276)+Controle!F$10*Dívidas!$Q276+Controle!F$11*Dívidas!$R276</f>
        <v>15.386754653767229</v>
      </c>
      <c r="W276" s="791">
        <f ca="1">Controle!G$9*SUM(Dívidas!$H276:$P276)+Controle!G$10*Dívidas!$Q276+Controle!G$11*Dívidas!$R276</f>
        <v>0</v>
      </c>
      <c r="X276" s="791">
        <f ca="1">Controle!H$9*SUM(Dívidas!$H276:$P276)+Controle!H$10*Dívidas!$Q276+Controle!H$11*Dívidas!$R276</f>
        <v>0</v>
      </c>
      <c r="Y276" s="791">
        <f ca="1">Controle!I$9*SUM(Dívidas!$H276:$P276)+Controle!I$10*Dívidas!$Q276+Controle!I$11*Dívidas!$R276</f>
        <v>0</v>
      </c>
      <c r="Z276" s="814"/>
      <c r="AA276" s="792">
        <f t="shared" si="748"/>
        <v>0</v>
      </c>
      <c r="AB276" s="792">
        <f t="shared" si="749"/>
        <v>0</v>
      </c>
      <c r="AC276" s="792">
        <f>SUM(AA$6:AA275,1)*AA276</f>
        <v>0</v>
      </c>
      <c r="AD276" s="792">
        <f t="shared" ca="1" si="889"/>
        <v>0</v>
      </c>
      <c r="AE276" s="792">
        <f t="shared" ca="1" si="750"/>
        <v>0</v>
      </c>
      <c r="AF276" s="792">
        <f ca="1">IF(AE276=0,0,INDEX(Controle!$D$24:$D$35,MONTH($D276)))</f>
        <v>0</v>
      </c>
      <c r="AG276" s="792">
        <f t="shared" si="732"/>
        <v>0</v>
      </c>
      <c r="AH276" s="793">
        <f t="shared" si="751"/>
        <v>0</v>
      </c>
      <c r="AI276" s="794">
        <f>(SUMIF(AG$6:AG$366,SUM(AH$6:AH276),$T$6:$T$366)*(AH276&lt;&gt;0)+(AA$4=$D276)*SUMIF(AG$6:AG$366,"r",$T$6:$T$366))/AX276</f>
        <v>0</v>
      </c>
      <c r="AJ276" s="793">
        <f t="shared" ca="1" si="752"/>
        <v>0</v>
      </c>
      <c r="AK276" s="793">
        <f t="shared" ca="1" si="753"/>
        <v>0</v>
      </c>
      <c r="AL276" s="795">
        <f t="shared" ca="1" si="754"/>
        <v>0</v>
      </c>
      <c r="AM276" s="765">
        <f ca="1">AJ276*SUM(AJ276:AJ$354)</f>
        <v>0</v>
      </c>
      <c r="AN276" s="795">
        <f t="shared" ca="1" si="755"/>
        <v>0</v>
      </c>
      <c r="AO276" s="794"/>
      <c r="AP276" s="795">
        <f t="shared" ca="1" si="756"/>
        <v>0</v>
      </c>
      <c r="AQ276" s="795">
        <f t="shared" ca="1" si="757"/>
        <v>0</v>
      </c>
      <c r="AR276" s="795">
        <f t="shared" ca="1" si="758"/>
        <v>0</v>
      </c>
      <c r="AS276" s="794"/>
      <c r="AT276" s="796">
        <f ca="1">ROUND(SUM(AI$6:AI276)+SUM(AP$6:AP276)-SUM(AL$6:AL276)-SUM(AS$6:AS276),4)</f>
        <v>0</v>
      </c>
      <c r="AU276" s="783">
        <f>Aux_Indices!$BE276</f>
        <v>6.6706434150303195E-3</v>
      </c>
      <c r="AV276" s="797">
        <f t="shared" si="759"/>
        <v>2.0145719522648209E-2</v>
      </c>
      <c r="AW276" s="783">
        <f>Aux_Indices!$BG276</f>
        <v>0</v>
      </c>
      <c r="AX276" s="798">
        <f>IF(AX$4="-",1,SUMIF(Aux_Indices!$CL$3:$DJ$3,AX$4,Aux_Indices!$CL276:$DJ276))</f>
        <v>1</v>
      </c>
      <c r="AY276" s="799">
        <f t="shared" si="760"/>
        <v>0</v>
      </c>
      <c r="AZ276" s="799">
        <f t="shared" ca="1" si="761"/>
        <v>0</v>
      </c>
      <c r="BA276" s="799">
        <f t="shared" si="719"/>
        <v>0</v>
      </c>
      <c r="BB276" s="799">
        <f t="shared" ca="1" si="762"/>
        <v>0</v>
      </c>
      <c r="BC276" s="799">
        <f t="shared" ca="1" si="763"/>
        <v>0</v>
      </c>
      <c r="BD276" s="799">
        <f t="shared" ca="1" si="764"/>
        <v>0</v>
      </c>
      <c r="BE276" s="799">
        <f t="shared" ca="1" si="728"/>
        <v>0</v>
      </c>
      <c r="BF276" s="799">
        <f t="shared" ca="1" si="765"/>
        <v>0</v>
      </c>
      <c r="BG276" s="799">
        <f t="shared" ca="1" si="720"/>
        <v>0</v>
      </c>
      <c r="BH276" s="799">
        <f t="shared" si="766"/>
        <v>0</v>
      </c>
      <c r="BI276" s="799">
        <f t="shared" ca="1" si="767"/>
        <v>0</v>
      </c>
      <c r="BJ276" s="795">
        <f>IF($D276=Controle!$D$15,Controle!$D$53*IF(Controle!$D$59=1,Controle!$D$51*Controle!$D$20,BQ276),0)</f>
        <v>0</v>
      </c>
      <c r="BK276" s="795">
        <f>IF(AND($D276&gt;=Controle!$D$49,$D276&lt;=Controle!$D$50,OR(MOD(AC276-1,Controle!$D$55)=0,AC276=1)),1,0)*Controle!$D$54*(1/(12/Controle!$D$55))*(SUM(AI277:AI$287)*Controle!$D$51)</f>
        <v>0</v>
      </c>
      <c r="BL276" s="795">
        <f ca="1">IF(AND($D276&gt;=Controle!$D$49,$D276&lt;=Controle!$D$50,OR(MOD(AC276-1,Controle!$D$57)=0,AC276=1)),1,0)*Controle!$D$56*(1/(12/Controle!$D$57))*IF(Controle!$D$59=1,(AT276*Controle!$D$51),BQ276)</f>
        <v>0</v>
      </c>
      <c r="BM276" s="800">
        <f>IF(AND($D276&gt;=Controle!$D$49,$D276&lt;=Controle!$D$50),Controle!$D$51,0)</f>
        <v>0</v>
      </c>
      <c r="BN276" s="800">
        <f>IF(AND($D276&gt;=Controle!$D$61,$D276&lt;=Controle!$D$62),Controle!$D$63,0)</f>
        <v>0</v>
      </c>
      <c r="BO276" s="795">
        <f ca="1">Controle!$D$66*AT276*BM276</f>
        <v>0</v>
      </c>
      <c r="BP276" s="795">
        <f ca="1">Controle!$D$67*AT276*BN276</f>
        <v>0</v>
      </c>
      <c r="BQ276" s="795">
        <f ca="1">IF(AND($D276&gt;=Controle!$D$49,$D276&lt;=Controle!$D$50),1,0)*IF($D276=Controle!$D$15,IF(Controle!$D$58&gt;=AT276,AT276,Controle!$D$58),IF(Controle!$D$58&gt;=AT276,AT276,IF(BQ275&gt;=Controle!$D$58,(1+AU276)*BQ275,Controle!$D$58)))</f>
        <v>0</v>
      </c>
      <c r="BR276" s="795">
        <f>IF(AI276=0,0,IF(SUM(AA276:AA$366)&gt;365,365,SUM(AA276:AA$366)))</f>
        <v>0</v>
      </c>
      <c r="BS276" s="793">
        <f>AI276*(BR276/365)*Controle!$E$118+AI276*Controle!$E$119</f>
        <v>0</v>
      </c>
      <c r="BT276" s="575"/>
      <c r="BU276" s="792">
        <f t="shared" si="768"/>
        <v>0</v>
      </c>
      <c r="BV276" s="792">
        <f t="shared" si="769"/>
        <v>0</v>
      </c>
      <c r="BW276" s="792">
        <f>SUM(BU$6:BU275,1)*BU276</f>
        <v>0</v>
      </c>
      <c r="BX276" s="792">
        <f t="shared" ca="1" si="890"/>
        <v>0</v>
      </c>
      <c r="BY276" s="792">
        <f t="shared" ca="1" si="770"/>
        <v>0</v>
      </c>
      <c r="BZ276" s="792">
        <f ca="1">IF(BY276=0,0,INDEX(Controle!$D$24:$D$35,MONTH($D276)))</f>
        <v>0</v>
      </c>
      <c r="CA276" s="792">
        <f t="shared" si="733"/>
        <v>0</v>
      </c>
      <c r="CB276" s="793">
        <f t="shared" si="771"/>
        <v>0</v>
      </c>
      <c r="CC276" s="794">
        <f>(SUMIF(CA$6:CA$366,SUM(CB$6:CB276),$U$6:$U$366)*(CB276&lt;&gt;0)+(BU$4=$D276)*SUMIF(CA$6:CA$366,"r",$U$6:$U$366))/CR276</f>
        <v>0</v>
      </c>
      <c r="CD276" s="793">
        <f t="shared" ca="1" si="772"/>
        <v>0</v>
      </c>
      <c r="CE276" s="793">
        <f t="shared" ca="1" si="773"/>
        <v>0</v>
      </c>
      <c r="CF276" s="795">
        <f t="shared" ca="1" si="774"/>
        <v>0</v>
      </c>
      <c r="CG276" s="765">
        <f ca="1">CD276*SUM(CD276:CD$354)</f>
        <v>0</v>
      </c>
      <c r="CH276" s="795">
        <f t="shared" ca="1" si="775"/>
        <v>0</v>
      </c>
      <c r="CI276" s="794"/>
      <c r="CJ276" s="795">
        <f t="shared" ca="1" si="776"/>
        <v>0</v>
      </c>
      <c r="CK276" s="795">
        <f t="shared" ca="1" si="777"/>
        <v>0</v>
      </c>
      <c r="CL276" s="795">
        <f t="shared" ca="1" si="778"/>
        <v>0</v>
      </c>
      <c r="CM276" s="794"/>
      <c r="CN276" s="796">
        <f ca="1">ROUND(SUM(CC$6:CC276)+SUM(CJ$6:CJ276)-SUM(CF$6:CF276)-SUM(CM$6:CM276),4)</f>
        <v>0</v>
      </c>
      <c r="CO276" s="783">
        <f>Aux_Indices!$BH299</f>
        <v>6.6706434150303195E-3</v>
      </c>
      <c r="CP276" s="783">
        <f t="shared" si="779"/>
        <v>6.6706434150303195E-3</v>
      </c>
      <c r="CQ276" s="783">
        <f>Aux_Indices!$BJ276</f>
        <v>0</v>
      </c>
      <c r="CR276" s="798">
        <f>IF(CR$4="-",1,SUMIF(Aux_Indices!$CL$3:$DJ$3,CR$4,Aux_Indices!$CL276:$DJ276))</f>
        <v>1</v>
      </c>
      <c r="CS276" s="799">
        <f t="shared" si="780"/>
        <v>0</v>
      </c>
      <c r="CT276" s="799">
        <f t="shared" ca="1" si="781"/>
        <v>0</v>
      </c>
      <c r="CU276" s="799">
        <f t="shared" si="782"/>
        <v>0</v>
      </c>
      <c r="CV276" s="799">
        <f t="shared" ca="1" si="783"/>
        <v>0</v>
      </c>
      <c r="CW276" s="799">
        <f t="shared" ca="1" si="784"/>
        <v>0</v>
      </c>
      <c r="CX276" s="799">
        <f t="shared" ca="1" si="785"/>
        <v>0</v>
      </c>
      <c r="CY276" s="799">
        <f t="shared" ca="1" si="786"/>
        <v>0</v>
      </c>
      <c r="CZ276" s="799">
        <f t="shared" ca="1" si="787"/>
        <v>0</v>
      </c>
      <c r="DA276" s="799"/>
      <c r="DB276" s="799">
        <f t="shared" si="788"/>
        <v>0</v>
      </c>
      <c r="DC276" s="799">
        <f t="shared" ca="1" si="789"/>
        <v>4.4640145873131587E-5</v>
      </c>
      <c r="DD276" s="795">
        <f>IF($D276=Controle!$E$15,Controle!$E$53*IF(Controle!$E$59=1,Controle!$E$51*Controle!$E$20,DK276),0)</f>
        <v>0</v>
      </c>
      <c r="DE276" s="795">
        <f>IF(AND($D276&gt;=Controle!$E$49,$D276&lt;=Controle!$E$50,OR(MOD(BW276-1,Controle!$E$55)=0,BW276=1)),1,0)*Controle!$E$54*(1/(12/Controle!$E$55))*(SUM(CC277:CC$287)*Controle!$E$51)</f>
        <v>0</v>
      </c>
      <c r="DF276" s="795">
        <f ca="1">IF(AND($D276&gt;=Controle!$E$49,$D276&lt;=Controle!$E$50,OR(MOD(BW276-1,Controle!$E$57)=0,BW276=1)),1,0)*Controle!$E$56*(1/(12/Controle!$E$57))*IF(Controle!$E$59=1,(CN276*Controle!$E$51),DK276)</f>
        <v>0</v>
      </c>
      <c r="DG276" s="800">
        <f>IF(AND($D276&gt;=Controle!$E$49,$D276&lt;=Controle!$E$50),Controle!$E$51,0)</f>
        <v>0</v>
      </c>
      <c r="DH276" s="800">
        <f>IF(AND($D276&gt;=Controle!$E$61,$D276&lt;=Controle!$E$62),Controle!$E$63,0)</f>
        <v>0</v>
      </c>
      <c r="DI276" s="795">
        <f ca="1">Controle!$E$66*CN276*DG276</f>
        <v>0</v>
      </c>
      <c r="DJ276" s="795">
        <f ca="1">Controle!$E$67*CN276*DH276</f>
        <v>0</v>
      </c>
      <c r="DK276" s="795">
        <f ca="1">IF(AND($D276&gt;=Controle!$E$49,$D276&lt;=Controle!$E$50),1,0)*IF($D276=Controle!$E$15,IF(Controle!$E$58&gt;=CN276,CN276,Controle!$E$58),IF(Controle!$E$58&gt;=CN276,CN276,IF(DK275&gt;=Controle!$E$58,(1+CO276)*DK275,Controle!$E$58)))</f>
        <v>0</v>
      </c>
      <c r="DL276" s="795">
        <f>IF(CC276=0,0,IF(SUM(BU276:BU$366)&gt;365,365,SUM(BU276:BU$366)))</f>
        <v>0</v>
      </c>
      <c r="DM276" s="793">
        <f>CC276*(DL276/365)*Controle!$G$118+CC276*Controle!$G$119</f>
        <v>0</v>
      </c>
      <c r="DN276" s="575"/>
      <c r="DO276" s="792">
        <f t="shared" si="790"/>
        <v>0</v>
      </c>
      <c r="DP276" s="792">
        <f t="shared" si="791"/>
        <v>0</v>
      </c>
      <c r="DQ276" s="792">
        <f>SUM(DO$6:DO275,1)*DO276</f>
        <v>0</v>
      </c>
      <c r="DR276" s="792">
        <f t="shared" ca="1" si="891"/>
        <v>0</v>
      </c>
      <c r="DS276" s="792">
        <f t="shared" ca="1" si="792"/>
        <v>0</v>
      </c>
      <c r="DT276" s="792">
        <f ca="1">IF(DS276=0,0,INDEX(Controle!$F$24:$F$35,MONTH($D276)))</f>
        <v>0</v>
      </c>
      <c r="DU276" s="792">
        <f t="shared" si="734"/>
        <v>0</v>
      </c>
      <c r="DV276" s="793">
        <f t="shared" si="793"/>
        <v>0</v>
      </c>
      <c r="DW276" s="794">
        <f ca="1">(SUMIF(DU$6:DU$366,SUM(DV$6:DV276),$V$6:$V$366)*(DV276&lt;&gt;0)+(DO$4=$D276)*SUMIF(DU$6:DU$366,"r",$V$7:$V$366))/EL276</f>
        <v>0</v>
      </c>
      <c r="DX276" s="793">
        <f t="shared" ca="1" si="794"/>
        <v>0</v>
      </c>
      <c r="DY276" s="793">
        <f t="shared" ca="1" si="795"/>
        <v>0</v>
      </c>
      <c r="DZ276" s="795">
        <f t="shared" ca="1" si="796"/>
        <v>0</v>
      </c>
      <c r="EA276" s="765">
        <f ca="1">DX276*SUM(DX276:DX$354)</f>
        <v>0</v>
      </c>
      <c r="EB276" s="795">
        <f t="shared" ca="1" si="797"/>
        <v>0</v>
      </c>
      <c r="EC276" s="794"/>
      <c r="ED276" s="795">
        <f t="shared" ca="1" si="798"/>
        <v>0</v>
      </c>
      <c r="EE276" s="795">
        <f t="shared" ca="1" si="799"/>
        <v>0</v>
      </c>
      <c r="EF276" s="795">
        <f t="shared" ca="1" si="800"/>
        <v>0</v>
      </c>
      <c r="EG276" s="794"/>
      <c r="EH276" s="796">
        <f ca="1">ROUND(SUM(DW$6:DW276)+SUM(ED$6:ED276)-SUM(DZ$6:DZ276)-SUM(EG$6:EG276),4)</f>
        <v>0</v>
      </c>
      <c r="EI276" s="783">
        <f>Aux_Indices!$BK276</f>
        <v>6.6706434150303195E-3</v>
      </c>
      <c r="EJ276" s="783">
        <f t="shared" si="801"/>
        <v>6.6706434150303195E-3</v>
      </c>
      <c r="EK276" s="783">
        <f>Aux_Indices!$BM276</f>
        <v>0</v>
      </c>
      <c r="EL276" s="798">
        <f>IF(EL$4="-",1,SUMIF(Aux_Indices!$CL$3:$DJ$3,EL$4,Aux_Indices!$CL276:$DJ276))</f>
        <v>1</v>
      </c>
      <c r="EM276" s="799">
        <f t="shared" ca="1" si="802"/>
        <v>0</v>
      </c>
      <c r="EN276" s="799">
        <f t="shared" ca="1" si="738"/>
        <v>0</v>
      </c>
      <c r="EO276" s="799">
        <f t="shared" si="803"/>
        <v>0</v>
      </c>
      <c r="EP276" s="799">
        <f t="shared" ca="1" si="804"/>
        <v>0</v>
      </c>
      <c r="EQ276" s="799">
        <f t="shared" ca="1" si="805"/>
        <v>0</v>
      </c>
      <c r="ER276" s="799">
        <f t="shared" ca="1" si="806"/>
        <v>0</v>
      </c>
      <c r="ES276" s="799">
        <f t="shared" ca="1" si="807"/>
        <v>0</v>
      </c>
      <c r="ET276" s="799">
        <f t="shared" ca="1" si="808"/>
        <v>0</v>
      </c>
      <c r="EU276" s="799"/>
      <c r="EV276" s="799">
        <f t="shared" si="809"/>
        <v>0</v>
      </c>
      <c r="EW276" s="799">
        <f t="shared" ca="1" si="810"/>
        <v>-4.1260490512229353E-5</v>
      </c>
      <c r="EX276" s="795">
        <f>IF($D276=Controle!$F$15,Controle!$F$53*IF(Controle!$F$59=1,Controle!$F$51*Controle!$F$20,FE276),0)</f>
        <v>0</v>
      </c>
      <c r="EY276" s="795">
        <f ca="1">IF(AND($D276&gt;=Controle!$F$49,$D276&lt;=Controle!$F$50,OR(MOD(DQ276-1,Controle!$F$55)=0,DQ276=1)),1,0)*Controle!$F$54*(1/(12/Controle!$F$55))*(SUM(DW277:DW$287)*Controle!$F$51)</f>
        <v>0</v>
      </c>
      <c r="EZ276" s="795">
        <f ca="1">IF(AND($D276&gt;=Controle!$F$49,$D276&lt;=Controle!$F$50,OR(MOD(DQ276-1,Controle!$F$57)=0,DQ276=1)),1,0)*Controle!$F$56*(1/(12/Controle!$F$57))*IF(Controle!$F$59=1,(EH276*Controle!$F$51),FE276)</f>
        <v>0</v>
      </c>
      <c r="FA276" s="800">
        <f>IF(AND($D276&gt;=Controle!$F$49,$D276&lt;=Controle!$F$50),Controle!$F$51,0)</f>
        <v>0</v>
      </c>
      <c r="FB276" s="800">
        <f>IF(AND($D276&gt;=Controle!$F$61,$D276&lt;=Controle!$F$62),Controle!$F$63,0)</f>
        <v>0</v>
      </c>
      <c r="FC276" s="795">
        <f ca="1">Controle!$F$66*EH276*FA276</f>
        <v>0</v>
      </c>
      <c r="FD276" s="795">
        <f ca="1">Controle!$F$67*EH276*FB276</f>
        <v>0</v>
      </c>
      <c r="FE276" s="795">
        <f ca="1">IF(AND($D276&gt;=Controle!$F$49,$D276&lt;=Controle!$F$50),1,0)*IF($D276=Controle!$F$15,IF(Controle!$F$58&gt;=EH276,EH276,Controle!$F$58),IF(Controle!$F$58&gt;=EH276,EH276,IF(FE275&gt;=Controle!$F$58,(1+EI276)*FE275,Controle!$F$58)))</f>
        <v>0</v>
      </c>
      <c r="FF276" s="795">
        <f ca="1">IF(DW276=0,0,IF(SUM(DO276:DO$366)&gt;365,365,SUM(DO276:DO$366)))</f>
        <v>0</v>
      </c>
      <c r="FG276" s="793">
        <f ca="1">DW276*(FF276/365)*Controle!$F$118+DW276*Controle!$F$119</f>
        <v>0</v>
      </c>
      <c r="FH276" s="575"/>
      <c r="FI276" s="792">
        <f t="shared" si="811"/>
        <v>0</v>
      </c>
      <c r="FJ276" s="792">
        <f t="shared" si="812"/>
        <v>0</v>
      </c>
      <c r="FK276" s="792">
        <f>SUM(FI$6:FI275,1)*FI276</f>
        <v>0</v>
      </c>
      <c r="FL276" s="792">
        <f t="shared" ca="1" si="892"/>
        <v>0</v>
      </c>
      <c r="FM276" s="792">
        <f t="shared" ca="1" si="813"/>
        <v>0</v>
      </c>
      <c r="FN276" s="792">
        <f ca="1">IF(FM276=0,0,INDEX(Controle!$G$24:$G$35,MONTH($D276)))</f>
        <v>0</v>
      </c>
      <c r="FO276" s="792">
        <f t="shared" si="735"/>
        <v>0</v>
      </c>
      <c r="FP276" s="793">
        <f t="shared" si="814"/>
        <v>0</v>
      </c>
      <c r="FQ276" s="794">
        <f>(SUMIF(FO$6:FO$366,SUM(FP$6:FP276),$W$6:$W$366)*(FP276&lt;&gt;0)+(FI$4=$D276)*SUMIF(FO$6:FO$366,"r",$W$6:$W$366))/GF276</f>
        <v>0</v>
      </c>
      <c r="FR276" s="793">
        <f t="shared" ca="1" si="815"/>
        <v>0</v>
      </c>
      <c r="FS276" s="793">
        <f t="shared" ca="1" si="816"/>
        <v>0</v>
      </c>
      <c r="FT276" s="795">
        <f t="shared" ca="1" si="817"/>
        <v>0</v>
      </c>
      <c r="FU276" s="765">
        <f ca="1">FR276*SUM(FR276:FR$354)</f>
        <v>0</v>
      </c>
      <c r="FV276" s="795">
        <f t="shared" ca="1" si="818"/>
        <v>0</v>
      </c>
      <c r="FW276" s="794"/>
      <c r="FX276" s="795">
        <f t="shared" ca="1" si="819"/>
        <v>0</v>
      </c>
      <c r="FY276" s="795">
        <f t="shared" ca="1" si="820"/>
        <v>0</v>
      </c>
      <c r="FZ276" s="795">
        <f t="shared" ca="1" si="821"/>
        <v>0</v>
      </c>
      <c r="GA276" s="794"/>
      <c r="GB276" s="796">
        <f ca="1">ROUND(SUM(FQ$6:FQ276)+SUM(FX$6:FX276)-SUM(FT$6:FT276)-SUM(GA$6:GA276),4)</f>
        <v>0</v>
      </c>
      <c r="GC276" s="783">
        <f>Aux_Indices!$BN299</f>
        <v>5.8950437031224379E-3</v>
      </c>
      <c r="GD276" s="783">
        <f t="shared" si="822"/>
        <v>5.8950437031224379E-3</v>
      </c>
      <c r="GE276" s="783">
        <f>Aux_Indices!$BS276</f>
        <v>0</v>
      </c>
      <c r="GF276" s="798">
        <f>IF(GF$4="-",1,SUMIF(Aux_Indices!$CL$3:$DJ$3,GF$4,Aux_Indices!$CL276:$DJ276))</f>
        <v>1</v>
      </c>
      <c r="GG276" s="799">
        <f t="shared" si="823"/>
        <v>0</v>
      </c>
      <c r="GH276" s="799">
        <f t="shared" ca="1" si="824"/>
        <v>0</v>
      </c>
      <c r="GI276" s="799">
        <f t="shared" si="825"/>
        <v>0</v>
      </c>
      <c r="GJ276" s="799">
        <f t="shared" ca="1" si="826"/>
        <v>0</v>
      </c>
      <c r="GK276" s="799">
        <f t="shared" ca="1" si="827"/>
        <v>0</v>
      </c>
      <c r="GL276" s="799">
        <f t="shared" ca="1" si="828"/>
        <v>0</v>
      </c>
      <c r="GM276" s="799">
        <f t="shared" ca="1" si="829"/>
        <v>0</v>
      </c>
      <c r="GN276" s="799">
        <f t="shared" ca="1" si="830"/>
        <v>0</v>
      </c>
      <c r="GO276" s="799"/>
      <c r="GP276" s="799">
        <f t="shared" si="831"/>
        <v>0</v>
      </c>
      <c r="GQ276" s="799">
        <f t="shared" ca="1" si="832"/>
        <v>0</v>
      </c>
      <c r="GR276" s="795">
        <f>IF($D276=Controle!$G$15,Controle!$G$53*IF(Controle!$G$59=1,Controle!$G$51*Controle!$G$20,GY276),0)</f>
        <v>0</v>
      </c>
      <c r="GS276" s="795">
        <f>IF(AND($D276&gt;=Controle!$G$49,$D276&lt;=Controle!$G$50,OR(MOD(FK276-1,Controle!$G$55)=0,FK276=1)),1,0)*Controle!$G$54*(1/(12/Controle!$G$55))*(SUM(FQ277:FQ$287)*Controle!$G$51)</f>
        <v>0</v>
      </c>
      <c r="GT276" s="795">
        <f ca="1">IF(AND($D276&gt;=Controle!$G$49,$D276&lt;=Controle!$G$50,OR(MOD(FK276-1,Controle!$G$57)=0,FK276=1)),1,0)*Controle!$G$56*(1/(12/Controle!$G$57))*IF(Controle!$G$59=1,(GB276*Controle!$G$51),GY276)</f>
        <v>0</v>
      </c>
      <c r="GU276" s="800">
        <f>IF(AND($D276&gt;=Controle!$G$49,$D276&lt;=Controle!$G$50),Controle!$G$51,0)</f>
        <v>0</v>
      </c>
      <c r="GV276" s="800">
        <f>IF(AND($D276&gt;=Controle!$G$61,$D276&lt;=Controle!$G$62),Controle!$G$63,0)</f>
        <v>0</v>
      </c>
      <c r="GW276" s="795">
        <f ca="1">Controle!$G$66*GB276*GU276</f>
        <v>0</v>
      </c>
      <c r="GX276" s="795">
        <f ca="1">Controle!$G$67*GB276*GV276</f>
        <v>0</v>
      </c>
      <c r="GY276" s="795">
        <f ca="1">IF(AND($D276&gt;=Controle!$G$49,$D276&lt;=Controle!$G$50),1,0)*IF($D276=Controle!$G$15,IF(Controle!$G$58&gt;=GB276,GB276,Controle!$G$58),IF(Controle!$G$58&gt;=GB276,GB276,IF(GY275&gt;=Controle!$G$58,(1+GC276)*GY275,Controle!$G$58)))</f>
        <v>0</v>
      </c>
      <c r="GZ276" s="795">
        <f>IF(FQ276=0,0,IF(SUM(FI276:FI$366)&gt;365,365,SUM(FI276:FI$366)))</f>
        <v>0</v>
      </c>
      <c r="HA276" s="793">
        <f>FQ276*(GZ276/365)*Controle!$H$118+FQ276*Controle!$H$119</f>
        <v>0</v>
      </c>
      <c r="HB276" s="575"/>
      <c r="HC276" s="792">
        <f t="shared" si="833"/>
        <v>0</v>
      </c>
      <c r="HD276" s="792">
        <f t="shared" si="834"/>
        <v>0</v>
      </c>
      <c r="HE276" s="792">
        <f>SUM(HC$6:HC275,1)*HC276</f>
        <v>0</v>
      </c>
      <c r="HF276" s="792">
        <f t="shared" ca="1" si="835"/>
        <v>0</v>
      </c>
      <c r="HG276" s="792">
        <f t="shared" ca="1" si="885"/>
        <v>0</v>
      </c>
      <c r="HH276" s="792">
        <f ca="1">IF(HG276=0,0,INDEX(Controle!$H$24:$H$35,MONTH($D276)))</f>
        <v>0</v>
      </c>
      <c r="HI276" s="792">
        <f t="shared" si="736"/>
        <v>0</v>
      </c>
      <c r="HJ276" s="793">
        <f t="shared" si="836"/>
        <v>0</v>
      </c>
      <c r="HK276" s="794">
        <f>(SUMIF(HI$6:HI$366,SUM(HJ$6:HJ276),$X$6:$X$366)*(HJ276&lt;&gt;0)+(HC$4=$D276)*SUMIF(HI$6:HI$366,"r",$X$6:$X$366))/HZ276</f>
        <v>0</v>
      </c>
      <c r="HL276" s="793">
        <f t="shared" ca="1" si="837"/>
        <v>0</v>
      </c>
      <c r="HM276" s="793">
        <f t="shared" ca="1" si="838"/>
        <v>0</v>
      </c>
      <c r="HN276" s="795">
        <f t="shared" ca="1" si="741"/>
        <v>0</v>
      </c>
      <c r="HO276" s="795">
        <f ca="1">HL276*SUM(HL276:HL$354)</f>
        <v>0</v>
      </c>
      <c r="HP276" s="795">
        <f t="shared" ca="1" si="839"/>
        <v>0</v>
      </c>
      <c r="HQ276" s="795">
        <f ca="1">((SUM(HP$6:HP276)-SUM(HR$6:HR275)-HS276)*(HG276=0)*HC276-HY276*HV275*(HG276=0))</f>
        <v>0</v>
      </c>
      <c r="HR276" s="795">
        <f t="shared" ca="1" si="840"/>
        <v>0</v>
      </c>
      <c r="HS276" s="795">
        <f t="shared" ca="1" si="841"/>
        <v>0</v>
      </c>
      <c r="HT276" s="795">
        <f t="shared" ca="1" si="842"/>
        <v>0</v>
      </c>
      <c r="HU276" s="794"/>
      <c r="HV276" s="796">
        <f ca="1">ROUND(SUM(HK$6:HK276)+SUM(HR$6:HR276)-SUM(HN$6:HN276)-SUM(HU$6:HU276),4)</f>
        <v>0</v>
      </c>
      <c r="HW276" s="783">
        <f>Aux_Indices!$BQ276</f>
        <v>5.8950437031224379E-3</v>
      </c>
      <c r="HX276" s="797">
        <f t="shared" si="843"/>
        <v>5.8950437031224379E-3</v>
      </c>
      <c r="HY276" s="783">
        <f>Aux_Indices!$BS276</f>
        <v>0</v>
      </c>
      <c r="HZ276" s="798">
        <f>IF(HZ$4="-",1,SUMIF(Aux_Indices!$CL$3:$DJ$3,HZ$4,Aux_Indices!$CL276:$DJ276))</f>
        <v>1</v>
      </c>
      <c r="IA276" s="799">
        <f t="shared" si="844"/>
        <v>0</v>
      </c>
      <c r="IB276" s="799">
        <f t="shared" ca="1" si="845"/>
        <v>0</v>
      </c>
      <c r="IC276" s="799">
        <f t="shared" ca="1" si="721"/>
        <v>0</v>
      </c>
      <c r="ID276" s="799">
        <f t="shared" ca="1" si="846"/>
        <v>0</v>
      </c>
      <c r="IE276" s="799">
        <f t="shared" ca="1" si="847"/>
        <v>0</v>
      </c>
      <c r="IF276" s="799">
        <f t="shared" ca="1" si="848"/>
        <v>0</v>
      </c>
      <c r="IG276" s="799">
        <f t="shared" ca="1" si="729"/>
        <v>0</v>
      </c>
      <c r="IH276" s="799">
        <f t="shared" ca="1" si="849"/>
        <v>0</v>
      </c>
      <c r="II276" s="799">
        <f t="shared" ca="1" si="722"/>
        <v>0</v>
      </c>
      <c r="IJ276" s="799">
        <f t="shared" si="850"/>
        <v>0</v>
      </c>
      <c r="IK276" s="799">
        <f t="shared" ca="1" si="851"/>
        <v>0</v>
      </c>
      <c r="IL276" s="795">
        <f>IF($D276=Controle!$H$15,Controle!$H$53*IF(Controle!$H$59=1,Controle!$H$51*Controle!$H$20,IS276),0)</f>
        <v>0</v>
      </c>
      <c r="IM276" s="795">
        <f>IF(AND($D276&gt;=Controle!$H$49,$D276&lt;=Controle!$H$50,OR(MOD(HE276-1,Controle!$H$55)=0,HE276=1)),1,0)*Controle!$H$54*(1/(12/Controle!$H$55))*(SUM(HK277:HK$287)*Controle!$H$51)</f>
        <v>0</v>
      </c>
      <c r="IN276" s="795">
        <f ca="1">IF(AND($D276&gt;=Controle!$H$49,$D276&lt;=Controle!$H$50,OR(MOD(HE276-1,Controle!$H$57)=0,HE276=1)),1,0)*Controle!$H$56*(1/(12/Controle!$H$57))*IF(Controle!$H$59=1,(HV276*Controle!$H$51),IS276)</f>
        <v>0</v>
      </c>
      <c r="IO276" s="800">
        <f>IF(AND($D276&gt;=Controle!$H$49,$D276&lt;=Controle!$H$50),Controle!$H$51,0)</f>
        <v>0</v>
      </c>
      <c r="IP276" s="800">
        <f>IF(AND($D276&gt;=Controle!$H$61,$D276&lt;=Controle!$H$62),Controle!$H$63,0)</f>
        <v>0</v>
      </c>
      <c r="IQ276" s="795">
        <f ca="1">Controle!$H$66*HV276*IO276</f>
        <v>0</v>
      </c>
      <c r="IR276" s="795">
        <f ca="1">Controle!$H$67*HV276*IP276</f>
        <v>0</v>
      </c>
      <c r="IS276" s="795">
        <f ca="1">IF(AND($D276&gt;=Controle!$H$49,$D276&lt;=Controle!$H$50),1,0)*IF($D276=Controle!$H$15,IF(Controle!$H$58&gt;=HV276,HV276,Controle!$H$58),IF(Controle!$H$58&gt;=HV276,HV276,IF(IS275&gt;=Controle!$H$58,(1+HW276)*IS275,Controle!$H$58)))</f>
        <v>0</v>
      </c>
      <c r="IT276" s="795">
        <f>IF(HK276=0,0,IF(SUM(HC276:HC$366)&gt;365,365,SUM(HC276:HC$366)))</f>
        <v>0</v>
      </c>
      <c r="IU276" s="793">
        <f>HK276*(IT276/365)*Controle!$I$118+HK276*Controle!$I$119</f>
        <v>0</v>
      </c>
      <c r="IV276" s="575"/>
      <c r="IW276" s="792">
        <f t="shared" si="852"/>
        <v>0</v>
      </c>
      <c r="IX276" s="792">
        <f t="shared" si="853"/>
        <v>0</v>
      </c>
      <c r="IY276" s="792">
        <f>SUM(IW$6:IW275,1)*IW276</f>
        <v>0</v>
      </c>
      <c r="IZ276" s="792">
        <f t="shared" ca="1" si="893"/>
        <v>0</v>
      </c>
      <c r="JA276" s="792">
        <f t="shared" ca="1" si="854"/>
        <v>0</v>
      </c>
      <c r="JB276" s="792">
        <f ca="1">IF(JA276=0,0,INDEX(Controle!$I$24:$I$35,MONTH($D276)))</f>
        <v>0</v>
      </c>
      <c r="JC276" s="792">
        <f t="shared" si="737"/>
        <v>0</v>
      </c>
      <c r="JD276" s="793">
        <f t="shared" si="855"/>
        <v>0</v>
      </c>
      <c r="JE276" s="794">
        <f>(SUMIF(JC$6:JC$366,SUM(JD$6:JD276),$Y$6:$Y$366)*(JD276&lt;&gt;0)+(IW$4=$D276)*SUMIF(JC$6:JC$366,"r",$Y$6:$Y$366))/JT276</f>
        <v>0</v>
      </c>
      <c r="JF276" s="793">
        <f t="shared" ca="1" si="856"/>
        <v>0</v>
      </c>
      <c r="JG276" s="793">
        <f t="shared" ca="1" si="857"/>
        <v>0</v>
      </c>
      <c r="JH276" s="795">
        <f t="shared" ca="1" si="742"/>
        <v>0</v>
      </c>
      <c r="JI276" s="795">
        <f ca="1">JF276*SUM(JF276:JF$354)</f>
        <v>0</v>
      </c>
      <c r="JJ276" s="795">
        <f t="shared" ca="1" si="858"/>
        <v>0</v>
      </c>
      <c r="JK276" s="795">
        <f ca="1">((SUM(JJ$6:JJ276)-SUM(JL$6:JL275)-JM276)*(JA276=0)*IW276-JS276*JP275*(JA276=0))</f>
        <v>0</v>
      </c>
      <c r="JL276" s="795">
        <f t="shared" ca="1" si="859"/>
        <v>0</v>
      </c>
      <c r="JM276" s="795">
        <f t="shared" ca="1" si="860"/>
        <v>0</v>
      </c>
      <c r="JN276" s="795">
        <f t="shared" ca="1" si="861"/>
        <v>0</v>
      </c>
      <c r="JO276" s="794"/>
      <c r="JP276" s="796">
        <f ca="1">ROUND(SUM(JE$6:JE276)+SUM(JL$6:JL276)-SUM(JH$6:JH276)-SUM(JO$6:JO276),4)</f>
        <v>0</v>
      </c>
      <c r="JQ276" s="783">
        <f>Aux_Indices!$BT276</f>
        <v>5.8950437031224379E-3</v>
      </c>
      <c r="JR276" s="797">
        <f t="shared" si="862"/>
        <v>5.8950437031224379E-3</v>
      </c>
      <c r="JS276" s="783">
        <f>Aux_Indices!$BV276</f>
        <v>0</v>
      </c>
      <c r="JT276" s="798">
        <f>IF(JT$4="-",1,SUMIF(Aux_Indices!$CL$3:$DJ$3,JT$4,Aux_Indices!$CL276:$DJ276))</f>
        <v>1</v>
      </c>
      <c r="JU276" s="799">
        <f t="shared" si="863"/>
        <v>0</v>
      </c>
      <c r="JV276" s="799">
        <f t="shared" ca="1" si="864"/>
        <v>0</v>
      </c>
      <c r="JW276" s="799">
        <f t="shared" ca="1" si="723"/>
        <v>0</v>
      </c>
      <c r="JX276" s="799">
        <f t="shared" ca="1" si="865"/>
        <v>0</v>
      </c>
      <c r="JY276" s="799">
        <f t="shared" ca="1" si="866"/>
        <v>0</v>
      </c>
      <c r="JZ276" s="799">
        <f t="shared" ca="1" si="867"/>
        <v>0</v>
      </c>
      <c r="KA276" s="799">
        <f t="shared" ca="1" si="730"/>
        <v>0</v>
      </c>
      <c r="KB276" s="799">
        <f t="shared" ca="1" si="868"/>
        <v>0</v>
      </c>
      <c r="KC276" s="799">
        <f t="shared" ca="1" si="724"/>
        <v>0</v>
      </c>
      <c r="KD276" s="799">
        <f t="shared" si="869"/>
        <v>0</v>
      </c>
      <c r="KE276" s="799">
        <f t="shared" ca="1" si="870"/>
        <v>0</v>
      </c>
      <c r="KF276" s="795">
        <f>IF($D276=Controle!$I$15,Controle!$I$53*IF(Controle!$I$59=1,Controle!$I$51*Controle!$I$20,KM276),0)</f>
        <v>0</v>
      </c>
      <c r="KG276" s="795">
        <f>IF(AND($D276&gt;=Controle!$I$49,$D276&lt;=Controle!$I$50,OR(MOD(IY276-1,Controle!$I$55)=0,IY276=1)),1,0)*Controle!$I$54*(1/(12/Controle!$I$55))*(SUM(JE277:JE$287)*Controle!$I$51)</f>
        <v>0</v>
      </c>
      <c r="KH276" s="795">
        <f ca="1">IF(AND($D276&gt;=Controle!$I$49,$D276&lt;=Controle!$I$50,OR(MOD(IY276-1,Controle!$I$57)=0,IY276=1)),1,0)*Controle!$I$56*(1/(12/Controle!$I$57))*IF(Controle!$I$59=1,(JP276*Controle!$I$51),KM276)</f>
        <v>0</v>
      </c>
      <c r="KI276" s="800">
        <f>IF(AND($D276&gt;=Controle!$I$49,$D276&lt;=Controle!$I$50),Controle!$I$51,0)</f>
        <v>0</v>
      </c>
      <c r="KJ276" s="800">
        <f>IF(AND($D276&gt;=Controle!$I$61,$D276&lt;=Controle!$I$62),Controle!$I$63,0)</f>
        <v>0</v>
      </c>
      <c r="KK276" s="795">
        <f ca="1">Controle!$I$66*JP276*KI276</f>
        <v>0</v>
      </c>
      <c r="KL276" s="795">
        <f ca="1">Controle!$I$67*JP276*KJ276</f>
        <v>0</v>
      </c>
      <c r="KM276" s="795">
        <f ca="1">IF(AND($D276&gt;=Controle!$I$49,$D276&lt;=Controle!$I$50),1,0)*IF($D276=Controle!$I$15,IF(Controle!$I$58&gt;=JP276,JP276,Controle!$I$58),IF(Controle!$I$58&gt;=JP276,JP276,IF(KM275&gt;=Controle!$I$58,(1+JQ276)*KM275,Controle!$I$58)))</f>
        <v>0</v>
      </c>
      <c r="KN276" s="795">
        <f>IF(JE276=0,0,IF(SUM(IW276:IW$366)&gt;365,365,SUM(IW276:IW$366)))</f>
        <v>0</v>
      </c>
      <c r="KO276" s="793">
        <f>JE276*(KN276/365)*Controle!$J$118+JE276*Controle!$J$119</f>
        <v>0</v>
      </c>
      <c r="KP276" s="575"/>
      <c r="KQ276" s="802">
        <f ca="1">IF(D276&gt;=DATE(YEAR(Controle!inicio),MONTH(Controle!inicio)+6,DAY(Controle!inicio)),(IF(Controle!$D$47="Sim",1,0)*(SUM(BC277:BC279)+SUM(AZ277:AZ279))+IF(Controle!$F$47="Sim",1,0)*(SUM(EQ277:EQ279)+SUM(EN277:EN279))+IF(Controle!$E$47="Sim",1,0)*(SUM(CW277:CW279)+SUM(CT277:CT279))+IF(Controle!$G$47="Sim",1,0)*(SUM(GK277:GK279)+SUM(GH277:GH279))+IF(Controle!$H$47="Sim",1,0)*(SUM(IE277:IE279)+SUM(IB277:IB279))+IF(Controle!$I$47="Sim",1,0)*(SUM(JY277:JY279)+SUM(JV277:JV279))),0)*0.7</f>
        <v>0</v>
      </c>
      <c r="KR276" s="803">
        <f t="shared" ca="1" si="871"/>
        <v>0</v>
      </c>
      <c r="KS276" s="803">
        <f t="shared" ca="1" si="872"/>
        <v>0</v>
      </c>
      <c r="KT276" s="803">
        <f t="shared" ca="1" si="873"/>
        <v>0</v>
      </c>
      <c r="KU276" s="575"/>
      <c r="KV276" s="804">
        <f t="shared" ca="1" si="874"/>
        <v>0</v>
      </c>
      <c r="KW276" s="759">
        <f t="shared" ca="1" si="874"/>
        <v>0</v>
      </c>
      <c r="KX276" s="759">
        <f t="shared" ca="1" si="874"/>
        <v>0</v>
      </c>
      <c r="KY276" s="759">
        <f t="shared" ca="1" si="874"/>
        <v>0</v>
      </c>
      <c r="KZ276" s="759">
        <f t="shared" ca="1" si="874"/>
        <v>0</v>
      </c>
      <c r="LA276" s="759">
        <f t="shared" ca="1" si="874"/>
        <v>3.379655360902234E-6</v>
      </c>
      <c r="LB276" s="575"/>
      <c r="LC276" s="759">
        <f t="shared" ca="1" si="718"/>
        <v>0</v>
      </c>
      <c r="LD276" s="575"/>
      <c r="LE276" s="759">
        <f t="shared" si="886"/>
        <v>0</v>
      </c>
      <c r="LF276" s="759">
        <f t="shared" ca="1" si="886"/>
        <v>0</v>
      </c>
      <c r="LG276" s="759">
        <f t="shared" ca="1" si="886"/>
        <v>0</v>
      </c>
      <c r="LH276" s="806">
        <f t="shared" ca="1" si="739"/>
        <v>0</v>
      </c>
      <c r="LI276" s="575"/>
      <c r="LJ276" s="759">
        <f t="shared" ca="1" si="887"/>
        <v>0</v>
      </c>
      <c r="LK276" s="759">
        <f t="shared" ca="1" si="887"/>
        <v>0</v>
      </c>
      <c r="LL276" s="575"/>
      <c r="LM276" s="807">
        <f t="shared" ca="1" si="740"/>
        <v>0</v>
      </c>
      <c r="LN276" s="808">
        <f t="shared" ca="1" si="875"/>
        <v>3.379655360902234E-6</v>
      </c>
      <c r="LO276" s="759">
        <f t="shared" ca="1" si="876"/>
        <v>0</v>
      </c>
      <c r="LP276" s="759"/>
      <c r="LQ276" s="759">
        <f t="shared" ca="1" si="877"/>
        <v>3.379655360902234E-6</v>
      </c>
      <c r="LR276" s="759"/>
      <c r="LS276" s="759">
        <f t="shared" ca="1" si="878"/>
        <v>0</v>
      </c>
      <c r="LT276" s="759">
        <f t="shared" ca="1" si="879"/>
        <v>0</v>
      </c>
      <c r="LU276" s="759">
        <f t="shared" ca="1" si="880"/>
        <v>0</v>
      </c>
      <c r="LV276" s="759">
        <f t="shared" ca="1" si="881"/>
        <v>0</v>
      </c>
      <c r="LW276" s="759">
        <f t="shared" ca="1" si="882"/>
        <v>0</v>
      </c>
      <c r="LX276" s="759">
        <f t="shared" ca="1" si="883"/>
        <v>0</v>
      </c>
      <c r="LY276" s="759">
        <f t="shared" ca="1" si="884"/>
        <v>0</v>
      </c>
      <c r="LZ276" s="759"/>
      <c r="MA276" s="759">
        <f t="shared" ca="1" si="888"/>
        <v>0</v>
      </c>
      <c r="MB276" s="759">
        <f t="shared" ca="1" si="888"/>
        <v>0</v>
      </c>
      <c r="MC276" s="759">
        <f t="shared" ca="1" si="888"/>
        <v>0</v>
      </c>
      <c r="MD276" s="759">
        <f ca="1">MB276*($D276&lt;Controle!$E$243)</f>
        <v>0</v>
      </c>
      <c r="ME276" s="759">
        <f ca="1">MB276*($D276&gt;=Controle!$E$243)</f>
        <v>0</v>
      </c>
      <c r="MF276" s="575"/>
      <c r="MG276" s="811"/>
    </row>
    <row r="277" spans="2:345">
      <c r="B277" s="575"/>
      <c r="C277" s="787">
        <f t="shared" si="747"/>
        <v>2044</v>
      </c>
      <c r="D277" s="788">
        <f>Aux_Inflação!C277</f>
        <v>52779</v>
      </c>
      <c r="E277" s="789">
        <f>Aux_Indices!F300</f>
        <v>30</v>
      </c>
      <c r="F277" s="789">
        <f>IF(Controle!$D$15=$D277,Controle!$D$21+1,IF($F278&lt;&gt;0,$F278-1,0))</f>
        <v>0</v>
      </c>
      <c r="G277" s="814"/>
      <c r="H277" s="789">
        <f>'U&amp;F Projeto'!O277</f>
        <v>0</v>
      </c>
      <c r="I277" s="789">
        <f>'U&amp;F Projeto'!P277</f>
        <v>0</v>
      </c>
      <c r="J277" s="789">
        <f>'U&amp;F Projeto'!Q277</f>
        <v>0</v>
      </c>
      <c r="K277" s="789">
        <f>'U&amp;F Projeto'!R277</f>
        <v>0</v>
      </c>
      <c r="L277" s="789">
        <f>'U&amp;F Projeto'!S277</f>
        <v>0</v>
      </c>
      <c r="M277" s="789">
        <f>'U&amp;F Projeto'!T277</f>
        <v>0</v>
      </c>
      <c r="N277" s="789">
        <f>'U&amp;F Projeto'!U277</f>
        <v>0</v>
      </c>
      <c r="O277" s="789">
        <f>'U&amp;F Projeto'!V277</f>
        <v>0</v>
      </c>
      <c r="P277" s="789">
        <f>'U&amp;F Projeto'!W277</f>
        <v>0</v>
      </c>
      <c r="Q277" s="789">
        <f ca="1">IF(FM!AN277&lt;0,-FM!AS277,0)</f>
        <v>0</v>
      </c>
      <c r="R277" s="789">
        <f>'U&amp;F Projeto'!X277</f>
        <v>0</v>
      </c>
      <c r="S277" s="814"/>
      <c r="T277" s="791">
        <f ca="1">Controle!D$9*SUM(Dívidas!$H277:$P277)+Controle!D$10*Dívidas!$Q277+Controle!D$11*Dívidas!$R277</f>
        <v>0</v>
      </c>
      <c r="U277" s="791">
        <f ca="1">Controle!E$9*SUM(Dívidas!$H277:$P277)+Controle!E$10*Dívidas!$Q277+Controle!E$11*Dívidas!$R277</f>
        <v>0</v>
      </c>
      <c r="V277" s="791">
        <f ca="1">Controle!F$9*SUM(Dívidas!$H277:$P277)+Controle!F$10*Dívidas!$Q277+Controle!F$11*Dívidas!$R277</f>
        <v>0</v>
      </c>
      <c r="W277" s="791">
        <f ca="1">Controle!G$9*SUM(Dívidas!$H277:$P277)+Controle!G$10*Dívidas!$Q277+Controle!G$11*Dívidas!$R277</f>
        <v>0</v>
      </c>
      <c r="X277" s="791">
        <f ca="1">Controle!H$9*SUM(Dívidas!$H277:$P277)+Controle!H$10*Dívidas!$Q277+Controle!H$11*Dívidas!$R277</f>
        <v>0</v>
      </c>
      <c r="Y277" s="791">
        <f ca="1">Controle!I$9*SUM(Dívidas!$H277:$P277)+Controle!I$10*Dívidas!$Q277+Controle!I$11*Dívidas!$R277</f>
        <v>0</v>
      </c>
      <c r="Z277" s="814"/>
      <c r="AA277" s="792">
        <f t="shared" si="748"/>
        <v>0</v>
      </c>
      <c r="AB277" s="792">
        <f t="shared" si="749"/>
        <v>0</v>
      </c>
      <c r="AC277" s="792">
        <f>SUM(AA$6:AA276,1)*AA277</f>
        <v>0</v>
      </c>
      <c r="AD277" s="792">
        <f t="shared" ca="1" si="889"/>
        <v>0</v>
      </c>
      <c r="AE277" s="792">
        <f t="shared" ca="1" si="750"/>
        <v>0</v>
      </c>
      <c r="AF277" s="792">
        <f ca="1">IF(AE277=0,0,INDEX(Controle!$D$24:$D$35,MONTH($D277)))</f>
        <v>0</v>
      </c>
      <c r="AG277" s="792">
        <f t="shared" si="732"/>
        <v>0</v>
      </c>
      <c r="AH277" s="793">
        <f t="shared" si="751"/>
        <v>0</v>
      </c>
      <c r="AI277" s="794">
        <f>(SUMIF(AG$6:AG$366,SUM(AH$6:AH277),$T$6:$T$366)*(AH277&lt;&gt;0)+(AA$4=$D277)*SUMIF(AG$6:AG$366,"r",$T$6:$T$366))/AX277</f>
        <v>0</v>
      </c>
      <c r="AJ277" s="793">
        <f t="shared" ca="1" si="752"/>
        <v>0</v>
      </c>
      <c r="AK277" s="793">
        <f t="shared" ca="1" si="753"/>
        <v>0</v>
      </c>
      <c r="AL277" s="795">
        <f t="shared" ca="1" si="754"/>
        <v>0</v>
      </c>
      <c r="AM277" s="765">
        <f ca="1">AJ277*SUM(AJ277:AJ$354)</f>
        <v>0</v>
      </c>
      <c r="AN277" s="795">
        <f t="shared" ca="1" si="755"/>
        <v>0</v>
      </c>
      <c r="AO277" s="794"/>
      <c r="AP277" s="795">
        <f t="shared" ca="1" si="756"/>
        <v>0</v>
      </c>
      <c r="AQ277" s="795">
        <f t="shared" ca="1" si="757"/>
        <v>0</v>
      </c>
      <c r="AR277" s="795">
        <f t="shared" ca="1" si="758"/>
        <v>0</v>
      </c>
      <c r="AS277" s="794"/>
      <c r="AT277" s="796">
        <f ca="1">ROUND(SUM(AI$6:AI277)+SUM(AP$6:AP277)-SUM(AL$6:AL277)-SUM(AS$6:AS277),4)</f>
        <v>0</v>
      </c>
      <c r="AU277" s="783">
        <f>Aux_Indices!$BE277</f>
        <v>6.6706434150303195E-3</v>
      </c>
      <c r="AV277" s="797">
        <f t="shared" si="759"/>
        <v>2.0145719522648209E-2</v>
      </c>
      <c r="AW277" s="783">
        <f>Aux_Indices!$BG277</f>
        <v>0</v>
      </c>
      <c r="AX277" s="798">
        <f>IF(AX$4="-",1,SUMIF(Aux_Indices!$CL$3:$DJ$3,AX$4,Aux_Indices!$CL277:$DJ277))</f>
        <v>1</v>
      </c>
      <c r="AY277" s="799">
        <f t="shared" si="760"/>
        <v>0</v>
      </c>
      <c r="AZ277" s="799">
        <f t="shared" ca="1" si="761"/>
        <v>0</v>
      </c>
      <c r="BA277" s="799">
        <f t="shared" si="719"/>
        <v>0</v>
      </c>
      <c r="BB277" s="799">
        <f t="shared" ca="1" si="762"/>
        <v>0</v>
      </c>
      <c r="BC277" s="799">
        <f t="shared" ca="1" si="763"/>
        <v>0</v>
      </c>
      <c r="BD277" s="799">
        <f t="shared" ca="1" si="764"/>
        <v>0</v>
      </c>
      <c r="BE277" s="799">
        <f t="shared" ca="1" si="728"/>
        <v>0</v>
      </c>
      <c r="BF277" s="799">
        <f t="shared" ca="1" si="765"/>
        <v>0</v>
      </c>
      <c r="BG277" s="799">
        <f t="shared" ca="1" si="720"/>
        <v>0</v>
      </c>
      <c r="BH277" s="799">
        <f t="shared" si="766"/>
        <v>0</v>
      </c>
      <c r="BI277" s="799">
        <f t="shared" ca="1" si="767"/>
        <v>0</v>
      </c>
      <c r="BJ277" s="795">
        <f>IF($D277=Controle!$D$15,Controle!$D$53*IF(Controle!$D$59=1,Controle!$D$51*Controle!$D$20,BQ277),0)</f>
        <v>0</v>
      </c>
      <c r="BK277" s="795">
        <f>IF(AND($D277&gt;=Controle!$D$49,$D277&lt;=Controle!$D$50,OR(MOD(AC277-1,Controle!$D$55)=0,AC277=1)),1,0)*Controle!$D$54*(1/(12/Controle!$D$55))*(SUM(AI278:AI$287)*Controle!$D$51)</f>
        <v>0</v>
      </c>
      <c r="BL277" s="795">
        <f ca="1">IF(AND($D277&gt;=Controle!$D$49,$D277&lt;=Controle!$D$50,OR(MOD(AC277-1,Controle!$D$57)=0,AC277=1)),1,0)*Controle!$D$56*(1/(12/Controle!$D$57))*IF(Controle!$D$59=1,(AT277*Controle!$D$51),BQ277)</f>
        <v>0</v>
      </c>
      <c r="BM277" s="800">
        <f>IF(AND($D277&gt;=Controle!$D$49,$D277&lt;=Controle!$D$50),Controle!$D$51,0)</f>
        <v>0</v>
      </c>
      <c r="BN277" s="800">
        <f>IF(AND($D277&gt;=Controle!$D$61,$D277&lt;=Controle!$D$62),Controle!$D$63,0)</f>
        <v>0</v>
      </c>
      <c r="BO277" s="795">
        <f ca="1">Controle!$D$66*AT277*BM277</f>
        <v>0</v>
      </c>
      <c r="BP277" s="795">
        <f ca="1">Controle!$D$67*AT277*BN277</f>
        <v>0</v>
      </c>
      <c r="BQ277" s="795">
        <f ca="1">IF(AND($D277&gt;=Controle!$D$49,$D277&lt;=Controle!$D$50),1,0)*IF($D277=Controle!$D$15,IF(Controle!$D$58&gt;=AT277,AT277,Controle!$D$58),IF(Controle!$D$58&gt;=AT277,AT277,IF(BQ276&gt;=Controle!$D$58,(1+AU277)*BQ276,Controle!$D$58)))</f>
        <v>0</v>
      </c>
      <c r="BR277" s="795">
        <f>IF(AI277=0,0,IF(SUM(AA277:AA$366)&gt;365,365,SUM(AA277:AA$366)))</f>
        <v>0</v>
      </c>
      <c r="BS277" s="793">
        <f>AI277*(BR277/365)*Controle!$E$118+AI277*Controle!$E$119</f>
        <v>0</v>
      </c>
      <c r="BT277" s="575"/>
      <c r="BU277" s="792">
        <f t="shared" si="768"/>
        <v>0</v>
      </c>
      <c r="BV277" s="792">
        <f t="shared" si="769"/>
        <v>0</v>
      </c>
      <c r="BW277" s="792">
        <f>SUM(BU$6:BU276,1)*BU277</f>
        <v>0</v>
      </c>
      <c r="BX277" s="792">
        <f t="shared" ca="1" si="890"/>
        <v>0</v>
      </c>
      <c r="BY277" s="792">
        <f t="shared" ca="1" si="770"/>
        <v>0</v>
      </c>
      <c r="BZ277" s="792">
        <f ca="1">IF(BY277=0,0,INDEX(Controle!$D$24:$D$35,MONTH($D277)))</f>
        <v>0</v>
      </c>
      <c r="CA277" s="792">
        <f t="shared" si="733"/>
        <v>0</v>
      </c>
      <c r="CB277" s="793">
        <f t="shared" si="771"/>
        <v>0</v>
      </c>
      <c r="CC277" s="794">
        <f>(SUMIF(CA$6:CA$366,SUM(CB$6:CB277),$U$6:$U$366)*(CB277&lt;&gt;0)+(BU$4=$D277)*SUMIF(CA$6:CA$366,"r",$U$6:$U$366))/CR277</f>
        <v>0</v>
      </c>
      <c r="CD277" s="793">
        <f t="shared" ca="1" si="772"/>
        <v>0</v>
      </c>
      <c r="CE277" s="793">
        <f t="shared" ca="1" si="773"/>
        <v>0</v>
      </c>
      <c r="CF277" s="795">
        <f t="shared" ca="1" si="774"/>
        <v>0</v>
      </c>
      <c r="CG277" s="765">
        <f ca="1">CD277*SUM(CD277:CD$354)</f>
        <v>0</v>
      </c>
      <c r="CH277" s="795">
        <f t="shared" ca="1" si="775"/>
        <v>0</v>
      </c>
      <c r="CI277" s="794"/>
      <c r="CJ277" s="795">
        <f t="shared" ca="1" si="776"/>
        <v>0</v>
      </c>
      <c r="CK277" s="795">
        <f t="shared" ca="1" si="777"/>
        <v>0</v>
      </c>
      <c r="CL277" s="795">
        <f t="shared" ca="1" si="778"/>
        <v>0</v>
      </c>
      <c r="CM277" s="794"/>
      <c r="CN277" s="796">
        <f ca="1">ROUND(SUM(CC$6:CC277)+SUM(CJ$6:CJ277)-SUM(CF$6:CF277)-SUM(CM$6:CM277),4)</f>
        <v>0</v>
      </c>
      <c r="CO277" s="783">
        <f>Aux_Indices!$BH300</f>
        <v>6.6706434150303195E-3</v>
      </c>
      <c r="CP277" s="783">
        <f t="shared" si="779"/>
        <v>6.6706434150303195E-3</v>
      </c>
      <c r="CQ277" s="783">
        <f>Aux_Indices!$BJ277</f>
        <v>0</v>
      </c>
      <c r="CR277" s="798">
        <f>IF(CR$4="-",1,SUMIF(Aux_Indices!$CL$3:$DJ$3,CR$4,Aux_Indices!$CL277:$DJ277))</f>
        <v>1</v>
      </c>
      <c r="CS277" s="799">
        <f t="shared" si="780"/>
        <v>0</v>
      </c>
      <c r="CT277" s="799">
        <f t="shared" ca="1" si="781"/>
        <v>0</v>
      </c>
      <c r="CU277" s="799">
        <f t="shared" si="782"/>
        <v>0</v>
      </c>
      <c r="CV277" s="799">
        <f t="shared" ca="1" si="783"/>
        <v>0</v>
      </c>
      <c r="CW277" s="799">
        <f t="shared" ca="1" si="784"/>
        <v>0</v>
      </c>
      <c r="CX277" s="799">
        <f t="shared" ca="1" si="785"/>
        <v>0</v>
      </c>
      <c r="CY277" s="799">
        <f t="shared" ca="1" si="786"/>
        <v>0</v>
      </c>
      <c r="CZ277" s="799">
        <f t="shared" ca="1" si="787"/>
        <v>0</v>
      </c>
      <c r="DA277" s="799"/>
      <c r="DB277" s="799">
        <f t="shared" si="788"/>
        <v>0</v>
      </c>
      <c r="DC277" s="799">
        <f t="shared" ca="1" si="789"/>
        <v>4.4640145873131587E-5</v>
      </c>
      <c r="DD277" s="795">
        <f>IF($D277=Controle!$E$15,Controle!$E$53*IF(Controle!$E$59=1,Controle!$E$51*Controle!$E$20,DK277),0)</f>
        <v>0</v>
      </c>
      <c r="DE277" s="795">
        <f>IF(AND($D277&gt;=Controle!$E$49,$D277&lt;=Controle!$E$50,OR(MOD(BW277-1,Controle!$E$55)=0,BW277=1)),1,0)*Controle!$E$54*(1/(12/Controle!$E$55))*(SUM(CC278:CC$287)*Controle!$E$51)</f>
        <v>0</v>
      </c>
      <c r="DF277" s="795">
        <f ca="1">IF(AND($D277&gt;=Controle!$E$49,$D277&lt;=Controle!$E$50,OR(MOD(BW277-1,Controle!$E$57)=0,BW277=1)),1,0)*Controle!$E$56*(1/(12/Controle!$E$57))*IF(Controle!$E$59=1,(CN277*Controle!$E$51),DK277)</f>
        <v>0</v>
      </c>
      <c r="DG277" s="800">
        <f>IF(AND($D277&gt;=Controle!$E$49,$D277&lt;=Controle!$E$50),Controle!$E$51,0)</f>
        <v>0</v>
      </c>
      <c r="DH277" s="800">
        <f>IF(AND($D277&gt;=Controle!$E$61,$D277&lt;=Controle!$E$62),Controle!$E$63,0)</f>
        <v>0</v>
      </c>
      <c r="DI277" s="795">
        <f ca="1">Controle!$E$66*CN277*DG277</f>
        <v>0</v>
      </c>
      <c r="DJ277" s="795">
        <f ca="1">Controle!$E$67*CN277*DH277</f>
        <v>0</v>
      </c>
      <c r="DK277" s="795">
        <f ca="1">IF(AND($D277&gt;=Controle!$E$49,$D277&lt;=Controle!$E$50),1,0)*IF($D277=Controle!$E$15,IF(Controle!$E$58&gt;=CN277,CN277,Controle!$E$58),IF(Controle!$E$58&gt;=CN277,CN277,IF(DK276&gt;=Controle!$E$58,(1+CO277)*DK276,Controle!$E$58)))</f>
        <v>0</v>
      </c>
      <c r="DL277" s="795">
        <f>IF(CC277=0,0,IF(SUM(BU277:BU$366)&gt;365,365,SUM(BU277:BU$366)))</f>
        <v>0</v>
      </c>
      <c r="DM277" s="793">
        <f>CC277*(DL277/365)*Controle!$G$118+CC277*Controle!$G$119</f>
        <v>0</v>
      </c>
      <c r="DN277" s="575"/>
      <c r="DO277" s="792">
        <f t="shared" si="790"/>
        <v>0</v>
      </c>
      <c r="DP277" s="792">
        <f t="shared" si="791"/>
        <v>0</v>
      </c>
      <c r="DQ277" s="792">
        <f>SUM(DO$6:DO276,1)*DO277</f>
        <v>0</v>
      </c>
      <c r="DR277" s="792">
        <f t="shared" ca="1" si="891"/>
        <v>0</v>
      </c>
      <c r="DS277" s="792">
        <f t="shared" ca="1" si="792"/>
        <v>0</v>
      </c>
      <c r="DT277" s="792">
        <f ca="1">IF(DS277=0,0,INDEX(Controle!$F$24:$F$35,MONTH($D277)))</f>
        <v>0</v>
      </c>
      <c r="DU277" s="792">
        <f t="shared" si="734"/>
        <v>0</v>
      </c>
      <c r="DV277" s="793">
        <f t="shared" si="793"/>
        <v>0</v>
      </c>
      <c r="DW277" s="794">
        <f ca="1">(SUMIF(DU$6:DU$366,SUM(DV$6:DV277),$V$6:$V$366)*(DV277&lt;&gt;0)+(DO$4=$D277)*SUMIF(DU$6:DU$366,"r",$V$7:$V$366))/EL277</f>
        <v>0</v>
      </c>
      <c r="DX277" s="793">
        <f t="shared" ca="1" si="794"/>
        <v>0</v>
      </c>
      <c r="DY277" s="793">
        <f t="shared" ca="1" si="795"/>
        <v>0</v>
      </c>
      <c r="DZ277" s="795">
        <f t="shared" ca="1" si="796"/>
        <v>0</v>
      </c>
      <c r="EA277" s="765">
        <f ca="1">DX277*SUM(DX277:DX$354)</f>
        <v>0</v>
      </c>
      <c r="EB277" s="795">
        <f t="shared" ca="1" si="797"/>
        <v>0</v>
      </c>
      <c r="EC277" s="794"/>
      <c r="ED277" s="795">
        <f t="shared" ca="1" si="798"/>
        <v>0</v>
      </c>
      <c r="EE277" s="795">
        <f t="shared" ca="1" si="799"/>
        <v>0</v>
      </c>
      <c r="EF277" s="795">
        <f t="shared" ca="1" si="800"/>
        <v>0</v>
      </c>
      <c r="EG277" s="794"/>
      <c r="EH277" s="796">
        <f ca="1">ROUND(SUM(DW$6:DW277)+SUM(ED$6:ED277)-SUM(DZ$6:DZ277)-SUM(EG$6:EG277),4)</f>
        <v>0</v>
      </c>
      <c r="EI277" s="783">
        <f>Aux_Indices!$BK277</f>
        <v>6.6706434150303195E-3</v>
      </c>
      <c r="EJ277" s="783">
        <f t="shared" si="801"/>
        <v>6.6706434150303195E-3</v>
      </c>
      <c r="EK277" s="783">
        <f>Aux_Indices!$BM277</f>
        <v>0</v>
      </c>
      <c r="EL277" s="798">
        <f>IF(EL$4="-",1,SUMIF(Aux_Indices!$CL$3:$DJ$3,EL$4,Aux_Indices!$CL277:$DJ277))</f>
        <v>1</v>
      </c>
      <c r="EM277" s="799">
        <f t="shared" ca="1" si="802"/>
        <v>0</v>
      </c>
      <c r="EN277" s="799">
        <f t="shared" ca="1" si="738"/>
        <v>0</v>
      </c>
      <c r="EO277" s="799">
        <f t="shared" si="803"/>
        <v>0</v>
      </c>
      <c r="EP277" s="799">
        <f t="shared" ca="1" si="804"/>
        <v>0</v>
      </c>
      <c r="EQ277" s="799">
        <f t="shared" ca="1" si="805"/>
        <v>0</v>
      </c>
      <c r="ER277" s="799">
        <f t="shared" ca="1" si="806"/>
        <v>0</v>
      </c>
      <c r="ES277" s="799">
        <f t="shared" ca="1" si="807"/>
        <v>0</v>
      </c>
      <c r="ET277" s="799">
        <f t="shared" ca="1" si="808"/>
        <v>0</v>
      </c>
      <c r="EU277" s="799"/>
      <c r="EV277" s="799">
        <f t="shared" si="809"/>
        <v>0</v>
      </c>
      <c r="EW277" s="799">
        <f t="shared" ca="1" si="810"/>
        <v>-4.1260490512229353E-5</v>
      </c>
      <c r="EX277" s="795">
        <f>IF($D277=Controle!$F$15,Controle!$F$53*IF(Controle!$F$59=1,Controle!$F$51*Controle!$F$20,FE277),0)</f>
        <v>0</v>
      </c>
      <c r="EY277" s="795">
        <f ca="1">IF(AND($D277&gt;=Controle!$F$49,$D277&lt;=Controle!$F$50,OR(MOD(DQ277-1,Controle!$F$55)=0,DQ277=1)),1,0)*Controle!$F$54*(1/(12/Controle!$F$55))*(SUM(DW278:DW$287)*Controle!$F$51)</f>
        <v>0</v>
      </c>
      <c r="EZ277" s="795">
        <f ca="1">IF(AND($D277&gt;=Controle!$F$49,$D277&lt;=Controle!$F$50,OR(MOD(DQ277-1,Controle!$F$57)=0,DQ277=1)),1,0)*Controle!$F$56*(1/(12/Controle!$F$57))*IF(Controle!$F$59=1,(EH277*Controle!$F$51),FE277)</f>
        <v>0</v>
      </c>
      <c r="FA277" s="800">
        <f>IF(AND($D277&gt;=Controle!$F$49,$D277&lt;=Controle!$F$50),Controle!$F$51,0)</f>
        <v>0</v>
      </c>
      <c r="FB277" s="800">
        <f>IF(AND($D277&gt;=Controle!$F$61,$D277&lt;=Controle!$F$62),Controle!$F$63,0)</f>
        <v>0</v>
      </c>
      <c r="FC277" s="795">
        <f ca="1">Controle!$F$66*EH277*FA277</f>
        <v>0</v>
      </c>
      <c r="FD277" s="795">
        <f ca="1">Controle!$F$67*EH277*FB277</f>
        <v>0</v>
      </c>
      <c r="FE277" s="795">
        <f ca="1">IF(AND($D277&gt;=Controle!$F$49,$D277&lt;=Controle!$F$50),1,0)*IF($D277=Controle!$F$15,IF(Controle!$F$58&gt;=EH277,EH277,Controle!$F$58),IF(Controle!$F$58&gt;=EH277,EH277,IF(FE276&gt;=Controle!$F$58,(1+EI277)*FE276,Controle!$F$58)))</f>
        <v>0</v>
      </c>
      <c r="FF277" s="795">
        <f ca="1">IF(DW277=0,0,IF(SUM(DO277:DO$366)&gt;365,365,SUM(DO277:DO$366)))</f>
        <v>0</v>
      </c>
      <c r="FG277" s="793">
        <f ca="1">DW277*(FF277/365)*Controle!$F$118+DW277*Controle!$F$119</f>
        <v>0</v>
      </c>
      <c r="FH277" s="575"/>
      <c r="FI277" s="792">
        <f t="shared" si="811"/>
        <v>0</v>
      </c>
      <c r="FJ277" s="792">
        <f t="shared" si="812"/>
        <v>0</v>
      </c>
      <c r="FK277" s="792">
        <f>SUM(FI$6:FI276,1)*FI277</f>
        <v>0</v>
      </c>
      <c r="FL277" s="792">
        <f t="shared" ca="1" si="892"/>
        <v>0</v>
      </c>
      <c r="FM277" s="792">
        <f t="shared" ca="1" si="813"/>
        <v>0</v>
      </c>
      <c r="FN277" s="792">
        <f ca="1">IF(FM277=0,0,INDEX(Controle!$G$24:$G$35,MONTH($D277)))</f>
        <v>0</v>
      </c>
      <c r="FO277" s="792">
        <f t="shared" si="735"/>
        <v>0</v>
      </c>
      <c r="FP277" s="793">
        <f t="shared" si="814"/>
        <v>0</v>
      </c>
      <c r="FQ277" s="794">
        <f>(SUMIF(FO$6:FO$366,SUM(FP$6:FP277),$W$6:$W$366)*(FP277&lt;&gt;0)+(FI$4=$D277)*SUMIF(FO$6:FO$366,"r",$W$6:$W$366))/GF277</f>
        <v>0</v>
      </c>
      <c r="FR277" s="793">
        <f t="shared" ca="1" si="815"/>
        <v>0</v>
      </c>
      <c r="FS277" s="793">
        <f t="shared" ca="1" si="816"/>
        <v>0</v>
      </c>
      <c r="FT277" s="795">
        <f t="shared" ca="1" si="817"/>
        <v>0</v>
      </c>
      <c r="FU277" s="765">
        <f ca="1">FR277*SUM(FR277:FR$354)</f>
        <v>0</v>
      </c>
      <c r="FV277" s="795">
        <f t="shared" ca="1" si="818"/>
        <v>0</v>
      </c>
      <c r="FW277" s="794"/>
      <c r="FX277" s="795">
        <f t="shared" ca="1" si="819"/>
        <v>0</v>
      </c>
      <c r="FY277" s="795">
        <f t="shared" ca="1" si="820"/>
        <v>0</v>
      </c>
      <c r="FZ277" s="795">
        <f t="shared" ca="1" si="821"/>
        <v>0</v>
      </c>
      <c r="GA277" s="794"/>
      <c r="GB277" s="796">
        <f ca="1">ROUND(SUM(FQ$6:FQ277)+SUM(FX$6:FX277)-SUM(FT$6:FT277)-SUM(GA$6:GA277),4)</f>
        <v>0</v>
      </c>
      <c r="GC277" s="783">
        <f>Aux_Indices!$BN300</f>
        <v>5.8950437031224379E-3</v>
      </c>
      <c r="GD277" s="783">
        <f t="shared" si="822"/>
        <v>5.8950437031224379E-3</v>
      </c>
      <c r="GE277" s="783">
        <f>Aux_Indices!$BS277</f>
        <v>0</v>
      </c>
      <c r="GF277" s="798">
        <f>IF(GF$4="-",1,SUMIF(Aux_Indices!$CL$3:$DJ$3,GF$4,Aux_Indices!$CL277:$DJ277))</f>
        <v>1</v>
      </c>
      <c r="GG277" s="799">
        <f t="shared" si="823"/>
        <v>0</v>
      </c>
      <c r="GH277" s="799">
        <f t="shared" ca="1" si="824"/>
        <v>0</v>
      </c>
      <c r="GI277" s="799">
        <f t="shared" si="825"/>
        <v>0</v>
      </c>
      <c r="GJ277" s="799">
        <f t="shared" ca="1" si="826"/>
        <v>0</v>
      </c>
      <c r="GK277" s="799">
        <f t="shared" ca="1" si="827"/>
        <v>0</v>
      </c>
      <c r="GL277" s="799">
        <f t="shared" ca="1" si="828"/>
        <v>0</v>
      </c>
      <c r="GM277" s="799">
        <f t="shared" ca="1" si="829"/>
        <v>0</v>
      </c>
      <c r="GN277" s="799">
        <f t="shared" ca="1" si="830"/>
        <v>0</v>
      </c>
      <c r="GO277" s="799"/>
      <c r="GP277" s="799">
        <f t="shared" si="831"/>
        <v>0</v>
      </c>
      <c r="GQ277" s="799">
        <f t="shared" ca="1" si="832"/>
        <v>0</v>
      </c>
      <c r="GR277" s="795">
        <f>IF($D277=Controle!$G$15,Controle!$G$53*IF(Controle!$G$59=1,Controle!$G$51*Controle!$G$20,GY277),0)</f>
        <v>0</v>
      </c>
      <c r="GS277" s="795">
        <f>IF(AND($D277&gt;=Controle!$G$49,$D277&lt;=Controle!$G$50,OR(MOD(FK277-1,Controle!$G$55)=0,FK277=1)),1,0)*Controle!$G$54*(1/(12/Controle!$G$55))*(SUM(FQ278:FQ$287)*Controle!$G$51)</f>
        <v>0</v>
      </c>
      <c r="GT277" s="795">
        <f ca="1">IF(AND($D277&gt;=Controle!$G$49,$D277&lt;=Controle!$G$50,OR(MOD(FK277-1,Controle!$G$57)=0,FK277=1)),1,0)*Controle!$G$56*(1/(12/Controle!$G$57))*IF(Controle!$G$59=1,(GB277*Controle!$G$51),GY277)</f>
        <v>0</v>
      </c>
      <c r="GU277" s="800">
        <f>IF(AND($D277&gt;=Controle!$G$49,$D277&lt;=Controle!$G$50),Controle!$G$51,0)</f>
        <v>0</v>
      </c>
      <c r="GV277" s="800">
        <f>IF(AND($D277&gt;=Controle!$G$61,$D277&lt;=Controle!$G$62),Controle!$G$63,0)</f>
        <v>0</v>
      </c>
      <c r="GW277" s="795">
        <f ca="1">Controle!$G$66*GB277*GU277</f>
        <v>0</v>
      </c>
      <c r="GX277" s="795">
        <f ca="1">Controle!$G$67*GB277*GV277</f>
        <v>0</v>
      </c>
      <c r="GY277" s="795">
        <f ca="1">IF(AND($D277&gt;=Controle!$G$49,$D277&lt;=Controle!$G$50),1,0)*IF($D277=Controle!$G$15,IF(Controle!$G$58&gt;=GB277,GB277,Controle!$G$58),IF(Controle!$G$58&gt;=GB277,GB277,IF(GY276&gt;=Controle!$G$58,(1+GC277)*GY276,Controle!$G$58)))</f>
        <v>0</v>
      </c>
      <c r="GZ277" s="795">
        <f>IF(FQ277=0,0,IF(SUM(FI277:FI$366)&gt;365,365,SUM(FI277:FI$366)))</f>
        <v>0</v>
      </c>
      <c r="HA277" s="793">
        <f>FQ277*(GZ277/365)*Controle!$H$118+FQ277*Controle!$H$119</f>
        <v>0</v>
      </c>
      <c r="HB277" s="575"/>
      <c r="HC277" s="792">
        <f t="shared" si="833"/>
        <v>0</v>
      </c>
      <c r="HD277" s="792">
        <f t="shared" si="834"/>
        <v>0</v>
      </c>
      <c r="HE277" s="792">
        <f>SUM(HC$6:HC276,1)*HC277</f>
        <v>0</v>
      </c>
      <c r="HF277" s="792">
        <f t="shared" ca="1" si="835"/>
        <v>0</v>
      </c>
      <c r="HG277" s="792">
        <f t="shared" ca="1" si="885"/>
        <v>0</v>
      </c>
      <c r="HH277" s="792">
        <f ca="1">IF(HG277=0,0,INDEX(Controle!$H$24:$H$35,MONTH($D277)))</f>
        <v>0</v>
      </c>
      <c r="HI277" s="792">
        <f t="shared" si="736"/>
        <v>0</v>
      </c>
      <c r="HJ277" s="793">
        <f t="shared" si="836"/>
        <v>0</v>
      </c>
      <c r="HK277" s="794">
        <f>(SUMIF(HI$6:HI$366,SUM(HJ$6:HJ277),$X$6:$X$366)*(HJ277&lt;&gt;0)+(HC$4=$D277)*SUMIF(HI$6:HI$366,"r",$X$6:$X$366))/HZ277</f>
        <v>0</v>
      </c>
      <c r="HL277" s="793">
        <f t="shared" ca="1" si="837"/>
        <v>0</v>
      </c>
      <c r="HM277" s="793">
        <f t="shared" ca="1" si="838"/>
        <v>0</v>
      </c>
      <c r="HN277" s="795">
        <f t="shared" ca="1" si="741"/>
        <v>0</v>
      </c>
      <c r="HO277" s="795">
        <f ca="1">HL277*SUM(HL277:HL$354)</f>
        <v>0</v>
      </c>
      <c r="HP277" s="795">
        <f t="shared" ca="1" si="839"/>
        <v>0</v>
      </c>
      <c r="HQ277" s="795">
        <f ca="1">((SUM(HP$6:HP277)-SUM(HR$6:HR276)-HS277)*(HG277=0)*HC277-HY277*HV276*(HG277=0))</f>
        <v>0</v>
      </c>
      <c r="HR277" s="795">
        <f t="shared" ca="1" si="840"/>
        <v>0</v>
      </c>
      <c r="HS277" s="795">
        <f t="shared" ca="1" si="841"/>
        <v>0</v>
      </c>
      <c r="HT277" s="795">
        <f t="shared" ca="1" si="842"/>
        <v>0</v>
      </c>
      <c r="HU277" s="794"/>
      <c r="HV277" s="796">
        <f ca="1">ROUND(SUM(HK$6:HK277)+SUM(HR$6:HR277)-SUM(HN$6:HN277)-SUM(HU$6:HU277),4)</f>
        <v>0</v>
      </c>
      <c r="HW277" s="783">
        <f>Aux_Indices!$BQ277</f>
        <v>5.8950437031224379E-3</v>
      </c>
      <c r="HX277" s="797">
        <f t="shared" si="843"/>
        <v>5.8950437031224379E-3</v>
      </c>
      <c r="HY277" s="783">
        <f>Aux_Indices!$BS277</f>
        <v>0</v>
      </c>
      <c r="HZ277" s="798">
        <f>IF(HZ$4="-",1,SUMIF(Aux_Indices!$CL$3:$DJ$3,HZ$4,Aux_Indices!$CL277:$DJ277))</f>
        <v>1</v>
      </c>
      <c r="IA277" s="799">
        <f t="shared" si="844"/>
        <v>0</v>
      </c>
      <c r="IB277" s="799">
        <f t="shared" ca="1" si="845"/>
        <v>0</v>
      </c>
      <c r="IC277" s="799">
        <f t="shared" ca="1" si="721"/>
        <v>0</v>
      </c>
      <c r="ID277" s="799">
        <f t="shared" ca="1" si="846"/>
        <v>0</v>
      </c>
      <c r="IE277" s="799">
        <f t="shared" ca="1" si="847"/>
        <v>0</v>
      </c>
      <c r="IF277" s="799">
        <f t="shared" ca="1" si="848"/>
        <v>0</v>
      </c>
      <c r="IG277" s="799">
        <f t="shared" ca="1" si="729"/>
        <v>0</v>
      </c>
      <c r="IH277" s="799">
        <f t="shared" ca="1" si="849"/>
        <v>0</v>
      </c>
      <c r="II277" s="799">
        <f t="shared" ca="1" si="722"/>
        <v>0</v>
      </c>
      <c r="IJ277" s="799">
        <f t="shared" si="850"/>
        <v>0</v>
      </c>
      <c r="IK277" s="799">
        <f t="shared" ca="1" si="851"/>
        <v>0</v>
      </c>
      <c r="IL277" s="795">
        <f>IF($D277=Controle!$H$15,Controle!$H$53*IF(Controle!$H$59=1,Controle!$H$51*Controle!$H$20,IS277),0)</f>
        <v>0</v>
      </c>
      <c r="IM277" s="795">
        <f>IF(AND($D277&gt;=Controle!$H$49,$D277&lt;=Controle!$H$50,OR(MOD(HE277-1,Controle!$H$55)=0,HE277=1)),1,0)*Controle!$H$54*(1/(12/Controle!$H$55))*(SUM(HK278:HK$287)*Controle!$H$51)</f>
        <v>0</v>
      </c>
      <c r="IN277" s="795">
        <f ca="1">IF(AND($D277&gt;=Controle!$H$49,$D277&lt;=Controle!$H$50,OR(MOD(HE277-1,Controle!$H$57)=0,HE277=1)),1,0)*Controle!$H$56*(1/(12/Controle!$H$57))*IF(Controle!$H$59=1,(HV277*Controle!$H$51),IS277)</f>
        <v>0</v>
      </c>
      <c r="IO277" s="800">
        <f>IF(AND($D277&gt;=Controle!$H$49,$D277&lt;=Controle!$H$50),Controle!$H$51,0)</f>
        <v>0</v>
      </c>
      <c r="IP277" s="800">
        <f>IF(AND($D277&gt;=Controle!$H$61,$D277&lt;=Controle!$H$62),Controle!$H$63,0)</f>
        <v>0</v>
      </c>
      <c r="IQ277" s="795">
        <f ca="1">Controle!$H$66*HV277*IO277</f>
        <v>0</v>
      </c>
      <c r="IR277" s="795">
        <f ca="1">Controle!$H$67*HV277*IP277</f>
        <v>0</v>
      </c>
      <c r="IS277" s="795">
        <f ca="1">IF(AND($D277&gt;=Controle!$H$49,$D277&lt;=Controle!$H$50),1,0)*IF($D277=Controle!$H$15,IF(Controle!$H$58&gt;=HV277,HV277,Controle!$H$58),IF(Controle!$H$58&gt;=HV277,HV277,IF(IS276&gt;=Controle!$H$58,(1+HW277)*IS276,Controle!$H$58)))</f>
        <v>0</v>
      </c>
      <c r="IT277" s="795">
        <f>IF(HK277=0,0,IF(SUM(HC277:HC$366)&gt;365,365,SUM(HC277:HC$366)))</f>
        <v>0</v>
      </c>
      <c r="IU277" s="793">
        <f>HK277*(IT277/365)*Controle!$I$118+HK277*Controle!$I$119</f>
        <v>0</v>
      </c>
      <c r="IV277" s="575"/>
      <c r="IW277" s="792">
        <f t="shared" si="852"/>
        <v>0</v>
      </c>
      <c r="IX277" s="792">
        <f t="shared" si="853"/>
        <v>0</v>
      </c>
      <c r="IY277" s="792">
        <f>SUM(IW$6:IW276,1)*IW277</f>
        <v>0</v>
      </c>
      <c r="IZ277" s="792">
        <f t="shared" ca="1" si="893"/>
        <v>0</v>
      </c>
      <c r="JA277" s="792">
        <f t="shared" ca="1" si="854"/>
        <v>0</v>
      </c>
      <c r="JB277" s="792">
        <f ca="1">IF(JA277=0,0,INDEX(Controle!$I$24:$I$35,MONTH($D277)))</f>
        <v>0</v>
      </c>
      <c r="JC277" s="792">
        <f t="shared" si="737"/>
        <v>0</v>
      </c>
      <c r="JD277" s="793">
        <f t="shared" si="855"/>
        <v>0</v>
      </c>
      <c r="JE277" s="794">
        <f>(SUMIF(JC$6:JC$366,SUM(JD$6:JD277),$Y$6:$Y$366)*(JD277&lt;&gt;0)+(IW$4=$D277)*SUMIF(JC$6:JC$366,"r",$Y$6:$Y$366))/JT277</f>
        <v>0</v>
      </c>
      <c r="JF277" s="793">
        <f t="shared" ca="1" si="856"/>
        <v>0</v>
      </c>
      <c r="JG277" s="793">
        <f t="shared" ca="1" si="857"/>
        <v>0</v>
      </c>
      <c r="JH277" s="795">
        <f t="shared" ca="1" si="742"/>
        <v>0</v>
      </c>
      <c r="JI277" s="795">
        <f ca="1">JF277*SUM(JF277:JF$354)</f>
        <v>0</v>
      </c>
      <c r="JJ277" s="795">
        <f t="shared" ca="1" si="858"/>
        <v>0</v>
      </c>
      <c r="JK277" s="795">
        <f ca="1">((SUM(JJ$6:JJ277)-SUM(JL$6:JL276)-JM277)*(JA277=0)*IW277-JS277*JP276*(JA277=0))</f>
        <v>0</v>
      </c>
      <c r="JL277" s="795">
        <f t="shared" ca="1" si="859"/>
        <v>0</v>
      </c>
      <c r="JM277" s="795">
        <f t="shared" ca="1" si="860"/>
        <v>0</v>
      </c>
      <c r="JN277" s="795">
        <f t="shared" ca="1" si="861"/>
        <v>0</v>
      </c>
      <c r="JO277" s="794"/>
      <c r="JP277" s="796">
        <f ca="1">ROUND(SUM(JE$6:JE277)+SUM(JL$6:JL277)-SUM(JH$6:JH277)-SUM(JO$6:JO277),4)</f>
        <v>0</v>
      </c>
      <c r="JQ277" s="783">
        <f>Aux_Indices!$BT277</f>
        <v>5.8950437031224379E-3</v>
      </c>
      <c r="JR277" s="797">
        <f t="shared" si="862"/>
        <v>5.8950437031224379E-3</v>
      </c>
      <c r="JS277" s="783">
        <f>Aux_Indices!$BV277</f>
        <v>0</v>
      </c>
      <c r="JT277" s="798">
        <f>IF(JT$4="-",1,SUMIF(Aux_Indices!$CL$3:$DJ$3,JT$4,Aux_Indices!$CL277:$DJ277))</f>
        <v>1</v>
      </c>
      <c r="JU277" s="799">
        <f t="shared" si="863"/>
        <v>0</v>
      </c>
      <c r="JV277" s="799">
        <f t="shared" ca="1" si="864"/>
        <v>0</v>
      </c>
      <c r="JW277" s="799">
        <f t="shared" ca="1" si="723"/>
        <v>0</v>
      </c>
      <c r="JX277" s="799">
        <f t="shared" ca="1" si="865"/>
        <v>0</v>
      </c>
      <c r="JY277" s="799">
        <f t="shared" ca="1" si="866"/>
        <v>0</v>
      </c>
      <c r="JZ277" s="799">
        <f t="shared" ca="1" si="867"/>
        <v>0</v>
      </c>
      <c r="KA277" s="799">
        <f t="shared" ca="1" si="730"/>
        <v>0</v>
      </c>
      <c r="KB277" s="799">
        <f t="shared" ca="1" si="868"/>
        <v>0</v>
      </c>
      <c r="KC277" s="799">
        <f t="shared" ca="1" si="724"/>
        <v>0</v>
      </c>
      <c r="KD277" s="799">
        <f t="shared" si="869"/>
        <v>0</v>
      </c>
      <c r="KE277" s="799">
        <f t="shared" ca="1" si="870"/>
        <v>0</v>
      </c>
      <c r="KF277" s="795">
        <f>IF($D277=Controle!$I$15,Controle!$I$53*IF(Controle!$I$59=1,Controle!$I$51*Controle!$I$20,KM277),0)</f>
        <v>0</v>
      </c>
      <c r="KG277" s="795">
        <f>IF(AND($D277&gt;=Controle!$I$49,$D277&lt;=Controle!$I$50,OR(MOD(IY277-1,Controle!$I$55)=0,IY277=1)),1,0)*Controle!$I$54*(1/(12/Controle!$I$55))*(SUM(JE278:JE$287)*Controle!$I$51)</f>
        <v>0</v>
      </c>
      <c r="KH277" s="795">
        <f ca="1">IF(AND($D277&gt;=Controle!$I$49,$D277&lt;=Controle!$I$50,OR(MOD(IY277-1,Controle!$I$57)=0,IY277=1)),1,0)*Controle!$I$56*(1/(12/Controle!$I$57))*IF(Controle!$I$59=1,(JP277*Controle!$I$51),KM277)</f>
        <v>0</v>
      </c>
      <c r="KI277" s="800">
        <f>IF(AND($D277&gt;=Controle!$I$49,$D277&lt;=Controle!$I$50),Controle!$I$51,0)</f>
        <v>0</v>
      </c>
      <c r="KJ277" s="800">
        <f>IF(AND($D277&gt;=Controle!$I$61,$D277&lt;=Controle!$I$62),Controle!$I$63,0)</f>
        <v>0</v>
      </c>
      <c r="KK277" s="795">
        <f ca="1">Controle!$I$66*JP277*KI277</f>
        <v>0</v>
      </c>
      <c r="KL277" s="795">
        <f ca="1">Controle!$I$67*JP277*KJ277</f>
        <v>0</v>
      </c>
      <c r="KM277" s="795">
        <f ca="1">IF(AND($D277&gt;=Controle!$I$49,$D277&lt;=Controle!$I$50),1,0)*IF($D277=Controle!$I$15,IF(Controle!$I$58&gt;=JP277,JP277,Controle!$I$58),IF(Controle!$I$58&gt;=JP277,JP277,IF(KM276&gt;=Controle!$I$58,(1+JQ277)*KM276,Controle!$I$58)))</f>
        <v>0</v>
      </c>
      <c r="KN277" s="795">
        <f>IF(JE277=0,0,IF(SUM(IW277:IW$366)&gt;365,365,SUM(IW277:IW$366)))</f>
        <v>0</v>
      </c>
      <c r="KO277" s="793">
        <f>JE277*(KN277/365)*Controle!$J$118+JE277*Controle!$J$119</f>
        <v>0</v>
      </c>
      <c r="KP277" s="575"/>
      <c r="KQ277" s="802">
        <f ca="1">IF(D277&gt;=DATE(YEAR(Controle!inicio),MONTH(Controle!inicio)+6,DAY(Controle!inicio)),(IF(Controle!$D$47="Sim",1,0)*(SUM(BC278:BC280)+SUM(AZ278:AZ280))+IF(Controle!$F$47="Sim",1,0)*(SUM(EQ278:EQ280)+SUM(EN278:EN280))+IF(Controle!$E$47="Sim",1,0)*(SUM(CW278:CW280)+SUM(CT278:CT280))+IF(Controle!$G$47="Sim",1,0)*(SUM(GK278:GK280)+SUM(GH278:GH280))+IF(Controle!$H$47="Sim",1,0)*(SUM(IE278:IE280)+SUM(IB278:IB280))+IF(Controle!$I$47="Sim",1,0)*(SUM(JY278:JY280)+SUM(JV278:JV280))),0)*0.7</f>
        <v>0</v>
      </c>
      <c r="KR277" s="803">
        <f t="shared" ca="1" si="871"/>
        <v>0</v>
      </c>
      <c r="KS277" s="803">
        <f t="shared" ca="1" si="872"/>
        <v>0</v>
      </c>
      <c r="KT277" s="803">
        <f t="shared" ca="1" si="873"/>
        <v>0</v>
      </c>
      <c r="KU277" s="575"/>
      <c r="KV277" s="804">
        <f t="shared" ca="1" si="874"/>
        <v>0</v>
      </c>
      <c r="KW277" s="759">
        <f t="shared" ca="1" si="874"/>
        <v>0</v>
      </c>
      <c r="KX277" s="759">
        <f t="shared" ca="1" si="874"/>
        <v>0</v>
      </c>
      <c r="KY277" s="759">
        <f t="shared" ca="1" si="874"/>
        <v>0</v>
      </c>
      <c r="KZ277" s="759">
        <f t="shared" ca="1" si="874"/>
        <v>0</v>
      </c>
      <c r="LA277" s="759">
        <f t="shared" ca="1" si="874"/>
        <v>3.379655360902234E-6</v>
      </c>
      <c r="LB277" s="575"/>
      <c r="LC277" s="759">
        <f t="shared" ca="1" si="718"/>
        <v>0</v>
      </c>
      <c r="LD277" s="575"/>
      <c r="LE277" s="759">
        <f t="shared" si="886"/>
        <v>0</v>
      </c>
      <c r="LF277" s="759">
        <f t="shared" ca="1" si="886"/>
        <v>0</v>
      </c>
      <c r="LG277" s="759">
        <f t="shared" ca="1" si="886"/>
        <v>0</v>
      </c>
      <c r="LH277" s="806">
        <f t="shared" ca="1" si="739"/>
        <v>0</v>
      </c>
      <c r="LI277" s="575"/>
      <c r="LJ277" s="759">
        <f t="shared" ca="1" si="887"/>
        <v>0</v>
      </c>
      <c r="LK277" s="759">
        <f t="shared" ca="1" si="887"/>
        <v>0</v>
      </c>
      <c r="LL277" s="575"/>
      <c r="LM277" s="807">
        <f t="shared" ca="1" si="740"/>
        <v>0</v>
      </c>
      <c r="LN277" s="808">
        <f t="shared" ca="1" si="875"/>
        <v>3.379655360902234E-6</v>
      </c>
      <c r="LO277" s="759">
        <f t="shared" ca="1" si="876"/>
        <v>0</v>
      </c>
      <c r="LP277" s="759"/>
      <c r="LQ277" s="759">
        <f t="shared" ca="1" si="877"/>
        <v>3.379655360902234E-6</v>
      </c>
      <c r="LR277" s="759"/>
      <c r="LS277" s="759">
        <f t="shared" ca="1" si="878"/>
        <v>0</v>
      </c>
      <c r="LT277" s="759">
        <f t="shared" ca="1" si="879"/>
        <v>0</v>
      </c>
      <c r="LU277" s="759">
        <f t="shared" ca="1" si="880"/>
        <v>0</v>
      </c>
      <c r="LV277" s="759">
        <f t="shared" ca="1" si="881"/>
        <v>0</v>
      </c>
      <c r="LW277" s="759">
        <f t="shared" ca="1" si="882"/>
        <v>0</v>
      </c>
      <c r="LX277" s="759">
        <f t="shared" ca="1" si="883"/>
        <v>0</v>
      </c>
      <c r="LY277" s="759">
        <f t="shared" ca="1" si="884"/>
        <v>0</v>
      </c>
      <c r="LZ277" s="759"/>
      <c r="MA277" s="759">
        <f t="shared" ca="1" si="888"/>
        <v>0</v>
      </c>
      <c r="MB277" s="759">
        <f t="shared" ca="1" si="888"/>
        <v>0</v>
      </c>
      <c r="MC277" s="759">
        <f t="shared" ca="1" si="888"/>
        <v>0</v>
      </c>
      <c r="MD277" s="759">
        <f ca="1">MB277*($D277&lt;Controle!$E$243)</f>
        <v>0</v>
      </c>
      <c r="ME277" s="759">
        <f ca="1">MB277*($D277&gt;=Controle!$E$243)</f>
        <v>0</v>
      </c>
      <c r="MF277" s="575"/>
      <c r="MG277" s="811"/>
    </row>
    <row r="278" spans="2:345">
      <c r="B278" s="575"/>
      <c r="C278" s="787">
        <f t="shared" si="747"/>
        <v>2044</v>
      </c>
      <c r="D278" s="788">
        <f>Aux_Inflação!C278</f>
        <v>52810</v>
      </c>
      <c r="E278" s="789">
        <f>Aux_Indices!F301</f>
        <v>31</v>
      </c>
      <c r="F278" s="789">
        <f>IF(Controle!$D$15=$D278,Controle!$D$21+1,IF($F279&lt;&gt;0,$F279-1,0))</f>
        <v>0</v>
      </c>
      <c r="G278" s="814"/>
      <c r="H278" s="789">
        <f>'U&amp;F Projeto'!O278</f>
        <v>0</v>
      </c>
      <c r="I278" s="789">
        <f>'U&amp;F Projeto'!P278</f>
        <v>0</v>
      </c>
      <c r="J278" s="789">
        <f>'U&amp;F Projeto'!Q278</f>
        <v>0</v>
      </c>
      <c r="K278" s="789">
        <f>'U&amp;F Projeto'!R278</f>
        <v>0</v>
      </c>
      <c r="L278" s="789">
        <f>'U&amp;F Projeto'!S278</f>
        <v>0</v>
      </c>
      <c r="M278" s="789">
        <f>'U&amp;F Projeto'!T278</f>
        <v>0</v>
      </c>
      <c r="N278" s="789">
        <f>'U&amp;F Projeto'!U278</f>
        <v>0</v>
      </c>
      <c r="O278" s="789">
        <f>'U&amp;F Projeto'!V278</f>
        <v>0</v>
      </c>
      <c r="P278" s="789">
        <f>'U&amp;F Projeto'!W278</f>
        <v>0</v>
      </c>
      <c r="Q278" s="789">
        <f ca="1">IF(FM!AN278&lt;0,-FM!AS278,0)</f>
        <v>0</v>
      </c>
      <c r="R278" s="789">
        <f>'U&amp;F Projeto'!X278</f>
        <v>0</v>
      </c>
      <c r="S278" s="814"/>
      <c r="T278" s="791">
        <f ca="1">Controle!D$9*SUM(Dívidas!$H278:$P278)+Controle!D$10*Dívidas!$Q278+Controle!D$11*Dívidas!$R278</f>
        <v>0</v>
      </c>
      <c r="U278" s="791">
        <f ca="1">Controle!E$9*SUM(Dívidas!$H278:$P278)+Controle!E$10*Dívidas!$Q278+Controle!E$11*Dívidas!$R278</f>
        <v>0</v>
      </c>
      <c r="V278" s="791">
        <f ca="1">Controle!F$9*SUM(Dívidas!$H278:$P278)+Controle!F$10*Dívidas!$Q278+Controle!F$11*Dívidas!$R278</f>
        <v>0</v>
      </c>
      <c r="W278" s="791">
        <f ca="1">Controle!G$9*SUM(Dívidas!$H278:$P278)+Controle!G$10*Dívidas!$Q278+Controle!G$11*Dívidas!$R278</f>
        <v>0</v>
      </c>
      <c r="X278" s="791">
        <f ca="1">Controle!H$9*SUM(Dívidas!$H278:$P278)+Controle!H$10*Dívidas!$Q278+Controle!H$11*Dívidas!$R278</f>
        <v>0</v>
      </c>
      <c r="Y278" s="791">
        <f ca="1">Controle!I$9*SUM(Dívidas!$H278:$P278)+Controle!I$10*Dívidas!$Q278+Controle!I$11*Dívidas!$R278</f>
        <v>0</v>
      </c>
      <c r="Z278" s="814"/>
      <c r="AA278" s="792">
        <f t="shared" si="748"/>
        <v>0</v>
      </c>
      <c r="AB278" s="792">
        <f t="shared" si="749"/>
        <v>0</v>
      </c>
      <c r="AC278" s="792">
        <f>SUM(AA$6:AA277,1)*AA278</f>
        <v>0</v>
      </c>
      <c r="AD278" s="792">
        <f t="shared" ca="1" si="889"/>
        <v>0</v>
      </c>
      <c r="AE278" s="792">
        <f t="shared" ca="1" si="750"/>
        <v>0</v>
      </c>
      <c r="AF278" s="792">
        <f ca="1">IF(AE278=0,0,INDEX(Controle!$D$24:$D$35,MONTH($D278)))</f>
        <v>0</v>
      </c>
      <c r="AG278" s="792">
        <f t="shared" si="732"/>
        <v>0</v>
      </c>
      <c r="AH278" s="793">
        <f t="shared" si="751"/>
        <v>0</v>
      </c>
      <c r="AI278" s="794">
        <f>(SUMIF(AG$6:AG$366,SUM(AH$6:AH278),$T$6:$T$366)*(AH278&lt;&gt;0)+(AA$4=$D278)*SUMIF(AG$6:AG$366,"r",$T$6:$T$366))/AX278</f>
        <v>0</v>
      </c>
      <c r="AJ278" s="793">
        <f t="shared" ca="1" si="752"/>
        <v>0</v>
      </c>
      <c r="AK278" s="793">
        <f t="shared" ca="1" si="753"/>
        <v>0</v>
      </c>
      <c r="AL278" s="795">
        <f t="shared" ca="1" si="754"/>
        <v>0</v>
      </c>
      <c r="AM278" s="765">
        <f ca="1">AJ278*SUM(AJ278:AJ$354)</f>
        <v>0</v>
      </c>
      <c r="AN278" s="795">
        <f t="shared" ca="1" si="755"/>
        <v>0</v>
      </c>
      <c r="AO278" s="794"/>
      <c r="AP278" s="795">
        <f t="shared" ca="1" si="756"/>
        <v>0</v>
      </c>
      <c r="AQ278" s="795">
        <f t="shared" ca="1" si="757"/>
        <v>0</v>
      </c>
      <c r="AR278" s="795">
        <f t="shared" ca="1" si="758"/>
        <v>0</v>
      </c>
      <c r="AS278" s="794"/>
      <c r="AT278" s="796">
        <f ca="1">ROUND(SUM(AI$6:AI278)+SUM(AP$6:AP278)-SUM(AL$6:AL278)-SUM(AS$6:AS278),4)</f>
        <v>0</v>
      </c>
      <c r="AU278" s="783">
        <f>Aux_Indices!$BE278</f>
        <v>7.0605254511191262E-3</v>
      </c>
      <c r="AV278" s="797">
        <f t="shared" si="759"/>
        <v>2.1331481386688056E-2</v>
      </c>
      <c r="AW278" s="783">
        <f>Aux_Indices!$BG278</f>
        <v>0</v>
      </c>
      <c r="AX278" s="798">
        <f>IF(AX$4="-",1,SUMIF(Aux_Indices!$CL$3:$DJ$3,AX$4,Aux_Indices!$CL278:$DJ278))</f>
        <v>1</v>
      </c>
      <c r="AY278" s="799">
        <f t="shared" si="760"/>
        <v>0</v>
      </c>
      <c r="AZ278" s="799">
        <f t="shared" ca="1" si="761"/>
        <v>0</v>
      </c>
      <c r="BA278" s="799">
        <f t="shared" si="719"/>
        <v>0</v>
      </c>
      <c r="BB278" s="799">
        <f t="shared" ca="1" si="762"/>
        <v>0</v>
      </c>
      <c r="BC278" s="799">
        <f t="shared" ca="1" si="763"/>
        <v>0</v>
      </c>
      <c r="BD278" s="799">
        <f t="shared" ca="1" si="764"/>
        <v>0</v>
      </c>
      <c r="BE278" s="799">
        <f t="shared" ca="1" si="728"/>
        <v>0</v>
      </c>
      <c r="BF278" s="799">
        <f t="shared" ca="1" si="765"/>
        <v>0</v>
      </c>
      <c r="BG278" s="799">
        <f t="shared" ca="1" si="720"/>
        <v>0</v>
      </c>
      <c r="BH278" s="799">
        <f t="shared" si="766"/>
        <v>0</v>
      </c>
      <c r="BI278" s="799">
        <f t="shared" ca="1" si="767"/>
        <v>0</v>
      </c>
      <c r="BJ278" s="795">
        <f>IF($D278=Controle!$D$15,Controle!$D$53*IF(Controle!$D$59=1,Controle!$D$51*Controle!$D$20,BQ278),0)</f>
        <v>0</v>
      </c>
      <c r="BK278" s="795">
        <f>IF(AND($D278&gt;=Controle!$D$49,$D278&lt;=Controle!$D$50,OR(MOD(AC278-1,Controle!$D$55)=0,AC278=1)),1,0)*Controle!$D$54*(1/(12/Controle!$D$55))*(SUM(AI279:AI$287)*Controle!$D$51)</f>
        <v>0</v>
      </c>
      <c r="BL278" s="795">
        <f ca="1">IF(AND($D278&gt;=Controle!$D$49,$D278&lt;=Controle!$D$50,OR(MOD(AC278-1,Controle!$D$57)=0,AC278=1)),1,0)*Controle!$D$56*(1/(12/Controle!$D$57))*IF(Controle!$D$59=1,(AT278*Controle!$D$51),BQ278)</f>
        <v>0</v>
      </c>
      <c r="BM278" s="800">
        <f>IF(AND($D278&gt;=Controle!$D$49,$D278&lt;=Controle!$D$50),Controle!$D$51,0)</f>
        <v>0</v>
      </c>
      <c r="BN278" s="800">
        <f>IF(AND($D278&gt;=Controle!$D$61,$D278&lt;=Controle!$D$62),Controle!$D$63,0)</f>
        <v>0</v>
      </c>
      <c r="BO278" s="795">
        <f ca="1">Controle!$D$66*AT278*BM278</f>
        <v>0</v>
      </c>
      <c r="BP278" s="795">
        <f ca="1">Controle!$D$67*AT278*BN278</f>
        <v>0</v>
      </c>
      <c r="BQ278" s="795">
        <f ca="1">IF(AND($D278&gt;=Controle!$D$49,$D278&lt;=Controle!$D$50),1,0)*IF($D278=Controle!$D$15,IF(Controle!$D$58&gt;=AT278,AT278,Controle!$D$58),IF(Controle!$D$58&gt;=AT278,AT278,IF(BQ277&gt;=Controle!$D$58,(1+AU278)*BQ277,Controle!$D$58)))</f>
        <v>0</v>
      </c>
      <c r="BR278" s="795">
        <f>IF(AI278=0,0,IF(SUM(AA278:AA$366)&gt;365,365,SUM(AA278:AA$366)))</f>
        <v>0</v>
      </c>
      <c r="BS278" s="793">
        <f>AI278*(BR278/365)*Controle!$E$118+AI278*Controle!$E$119</f>
        <v>0</v>
      </c>
      <c r="BT278" s="575"/>
      <c r="BU278" s="792">
        <f t="shared" si="768"/>
        <v>0</v>
      </c>
      <c r="BV278" s="792">
        <f t="shared" si="769"/>
        <v>0</v>
      </c>
      <c r="BW278" s="792">
        <f>SUM(BU$6:BU277,1)*BU278</f>
        <v>0</v>
      </c>
      <c r="BX278" s="792">
        <f t="shared" ca="1" si="890"/>
        <v>0</v>
      </c>
      <c r="BY278" s="792">
        <f t="shared" ca="1" si="770"/>
        <v>0</v>
      </c>
      <c r="BZ278" s="792">
        <f ca="1">IF(BY278=0,0,INDEX(Controle!$D$24:$D$35,MONTH($D278)))</f>
        <v>0</v>
      </c>
      <c r="CA278" s="792">
        <f t="shared" si="733"/>
        <v>0</v>
      </c>
      <c r="CB278" s="793">
        <f t="shared" si="771"/>
        <v>0</v>
      </c>
      <c r="CC278" s="794">
        <f>(SUMIF(CA$6:CA$366,SUM(CB$6:CB278),$U$6:$U$366)*(CB278&lt;&gt;0)+(BU$4=$D278)*SUMIF(CA$6:CA$366,"r",$U$6:$U$366))/CR278</f>
        <v>0</v>
      </c>
      <c r="CD278" s="793">
        <f t="shared" ca="1" si="772"/>
        <v>0</v>
      </c>
      <c r="CE278" s="793">
        <f t="shared" ca="1" si="773"/>
        <v>0</v>
      </c>
      <c r="CF278" s="795">
        <f t="shared" ca="1" si="774"/>
        <v>0</v>
      </c>
      <c r="CG278" s="765">
        <f ca="1">CD278*SUM(CD278:CD$354)</f>
        <v>0</v>
      </c>
      <c r="CH278" s="795">
        <f t="shared" ca="1" si="775"/>
        <v>0</v>
      </c>
      <c r="CI278" s="794"/>
      <c r="CJ278" s="795">
        <f t="shared" ca="1" si="776"/>
        <v>0</v>
      </c>
      <c r="CK278" s="795">
        <f t="shared" ca="1" si="777"/>
        <v>0</v>
      </c>
      <c r="CL278" s="795">
        <f t="shared" ca="1" si="778"/>
        <v>0</v>
      </c>
      <c r="CM278" s="794"/>
      <c r="CN278" s="796">
        <f ca="1">ROUND(SUM(CC$6:CC278)+SUM(CJ$6:CJ278)-SUM(CF$6:CF278)-SUM(CM$6:CM278),4)</f>
        <v>0</v>
      </c>
      <c r="CO278" s="783">
        <f>Aux_Indices!$BH301</f>
        <v>6.8655655616378652E-3</v>
      </c>
      <c r="CP278" s="783">
        <f t="shared" si="779"/>
        <v>6.8655655616378652E-3</v>
      </c>
      <c r="CQ278" s="783">
        <f>Aux_Indices!$BJ278</f>
        <v>0</v>
      </c>
      <c r="CR278" s="798">
        <f>IF(CR$4="-",1,SUMIF(Aux_Indices!$CL$3:$DJ$3,CR$4,Aux_Indices!$CL278:$DJ278))</f>
        <v>1</v>
      </c>
      <c r="CS278" s="799">
        <f t="shared" si="780"/>
        <v>0</v>
      </c>
      <c r="CT278" s="799">
        <f t="shared" ca="1" si="781"/>
        <v>0</v>
      </c>
      <c r="CU278" s="799">
        <f t="shared" si="782"/>
        <v>0</v>
      </c>
      <c r="CV278" s="799">
        <f t="shared" ca="1" si="783"/>
        <v>0</v>
      </c>
      <c r="CW278" s="799">
        <f t="shared" ca="1" si="784"/>
        <v>0</v>
      </c>
      <c r="CX278" s="799">
        <f t="shared" ca="1" si="785"/>
        <v>0</v>
      </c>
      <c r="CY278" s="799">
        <f t="shared" ca="1" si="786"/>
        <v>0</v>
      </c>
      <c r="CZ278" s="799">
        <f t="shared" ca="1" si="787"/>
        <v>0</v>
      </c>
      <c r="DA278" s="799"/>
      <c r="DB278" s="799">
        <f t="shared" si="788"/>
        <v>0</v>
      </c>
      <c r="DC278" s="799">
        <f t="shared" ca="1" si="789"/>
        <v>4.4640145873131587E-5</v>
      </c>
      <c r="DD278" s="795">
        <f>IF($D278=Controle!$E$15,Controle!$E$53*IF(Controle!$E$59=1,Controle!$E$51*Controle!$E$20,DK278),0)</f>
        <v>0</v>
      </c>
      <c r="DE278" s="795">
        <f>IF(AND($D278&gt;=Controle!$E$49,$D278&lt;=Controle!$E$50,OR(MOD(BW278-1,Controle!$E$55)=0,BW278=1)),1,0)*Controle!$E$54*(1/(12/Controle!$E$55))*(SUM(CC279:CC$287)*Controle!$E$51)</f>
        <v>0</v>
      </c>
      <c r="DF278" s="795">
        <f ca="1">IF(AND($D278&gt;=Controle!$E$49,$D278&lt;=Controle!$E$50,OR(MOD(BW278-1,Controle!$E$57)=0,BW278=1)),1,0)*Controle!$E$56*(1/(12/Controle!$E$57))*IF(Controle!$E$59=1,(CN278*Controle!$E$51),DK278)</f>
        <v>0</v>
      </c>
      <c r="DG278" s="800">
        <f>IF(AND($D278&gt;=Controle!$E$49,$D278&lt;=Controle!$E$50),Controle!$E$51,0)</f>
        <v>0</v>
      </c>
      <c r="DH278" s="800">
        <f>IF(AND($D278&gt;=Controle!$E$61,$D278&lt;=Controle!$E$62),Controle!$E$63,0)</f>
        <v>0</v>
      </c>
      <c r="DI278" s="795">
        <f ca="1">Controle!$E$66*CN278*DG278</f>
        <v>0</v>
      </c>
      <c r="DJ278" s="795">
        <f ca="1">Controle!$E$67*CN278*DH278</f>
        <v>0</v>
      </c>
      <c r="DK278" s="795">
        <f ca="1">IF(AND($D278&gt;=Controle!$E$49,$D278&lt;=Controle!$E$50),1,0)*IF($D278=Controle!$E$15,IF(Controle!$E$58&gt;=CN278,CN278,Controle!$E$58),IF(Controle!$E$58&gt;=CN278,CN278,IF(DK277&gt;=Controle!$E$58,(1+CO278)*DK277,Controle!$E$58)))</f>
        <v>0</v>
      </c>
      <c r="DL278" s="795">
        <f>IF(CC278=0,0,IF(SUM(BU278:BU$366)&gt;365,365,SUM(BU278:BU$366)))</f>
        <v>0</v>
      </c>
      <c r="DM278" s="793">
        <f>CC278*(DL278/365)*Controle!$G$118+CC278*Controle!$G$119</f>
        <v>0</v>
      </c>
      <c r="DN278" s="575"/>
      <c r="DO278" s="792">
        <f t="shared" si="790"/>
        <v>0</v>
      </c>
      <c r="DP278" s="792">
        <f t="shared" si="791"/>
        <v>0</v>
      </c>
      <c r="DQ278" s="792">
        <f>SUM(DO$6:DO277,1)*DO278</f>
        <v>0</v>
      </c>
      <c r="DR278" s="792">
        <f t="shared" ca="1" si="891"/>
        <v>0</v>
      </c>
      <c r="DS278" s="792">
        <f t="shared" ca="1" si="792"/>
        <v>0</v>
      </c>
      <c r="DT278" s="792">
        <f ca="1">IF(DS278=0,0,INDEX(Controle!$F$24:$F$35,MONTH($D278)))</f>
        <v>0</v>
      </c>
      <c r="DU278" s="792">
        <f t="shared" si="734"/>
        <v>0</v>
      </c>
      <c r="DV278" s="793">
        <f t="shared" si="793"/>
        <v>0</v>
      </c>
      <c r="DW278" s="794">
        <f ca="1">(SUMIF(DU$6:DU$366,SUM(DV$6:DV278),$V$6:$V$366)*(DV278&lt;&gt;0)+(DO$4=$D278)*SUMIF(DU$6:DU$366,"r",$V$7:$V$366))/EL278</f>
        <v>0</v>
      </c>
      <c r="DX278" s="793">
        <f t="shared" ca="1" si="794"/>
        <v>0</v>
      </c>
      <c r="DY278" s="793">
        <f t="shared" ca="1" si="795"/>
        <v>0</v>
      </c>
      <c r="DZ278" s="795">
        <f t="shared" ca="1" si="796"/>
        <v>0</v>
      </c>
      <c r="EA278" s="765">
        <f ca="1">DX278*SUM(DX278:DX$354)</f>
        <v>0</v>
      </c>
      <c r="EB278" s="795">
        <f t="shared" ca="1" si="797"/>
        <v>0</v>
      </c>
      <c r="EC278" s="794"/>
      <c r="ED278" s="795">
        <f t="shared" ca="1" si="798"/>
        <v>0</v>
      </c>
      <c r="EE278" s="795">
        <f t="shared" ca="1" si="799"/>
        <v>0</v>
      </c>
      <c r="EF278" s="795">
        <f t="shared" ca="1" si="800"/>
        <v>0</v>
      </c>
      <c r="EG278" s="794"/>
      <c r="EH278" s="796">
        <f ca="1">ROUND(SUM(DW$6:DW278)+SUM(ED$6:ED278)-SUM(DZ$6:DZ278)-SUM(EG$6:EG278),4)</f>
        <v>0</v>
      </c>
      <c r="EI278" s="783">
        <f>Aux_Indices!$BK278</f>
        <v>7.0605254511191262E-3</v>
      </c>
      <c r="EJ278" s="783">
        <f t="shared" si="801"/>
        <v>7.0605254511191262E-3</v>
      </c>
      <c r="EK278" s="783">
        <f>Aux_Indices!$BM278</f>
        <v>0</v>
      </c>
      <c r="EL278" s="798">
        <f>IF(EL$4="-",1,SUMIF(Aux_Indices!$CL$3:$DJ$3,EL$4,Aux_Indices!$CL278:$DJ278))</f>
        <v>1</v>
      </c>
      <c r="EM278" s="799">
        <f t="shared" ca="1" si="802"/>
        <v>0</v>
      </c>
      <c r="EN278" s="799">
        <f t="shared" ca="1" si="738"/>
        <v>0</v>
      </c>
      <c r="EO278" s="799">
        <f t="shared" si="803"/>
        <v>0</v>
      </c>
      <c r="EP278" s="799">
        <f t="shared" ca="1" si="804"/>
        <v>0</v>
      </c>
      <c r="EQ278" s="799">
        <f t="shared" ca="1" si="805"/>
        <v>0</v>
      </c>
      <c r="ER278" s="799">
        <f t="shared" ca="1" si="806"/>
        <v>0</v>
      </c>
      <c r="ES278" s="799">
        <f t="shared" ca="1" si="807"/>
        <v>0</v>
      </c>
      <c r="ET278" s="799">
        <f t="shared" ca="1" si="808"/>
        <v>0</v>
      </c>
      <c r="EU278" s="799"/>
      <c r="EV278" s="799">
        <f t="shared" si="809"/>
        <v>0</v>
      </c>
      <c r="EW278" s="799">
        <f t="shared" ca="1" si="810"/>
        <v>-4.1260490512229353E-5</v>
      </c>
      <c r="EX278" s="795">
        <f>IF($D278=Controle!$F$15,Controle!$F$53*IF(Controle!$F$59=1,Controle!$F$51*Controle!$F$20,FE278),0)</f>
        <v>0</v>
      </c>
      <c r="EY278" s="795">
        <f ca="1">IF(AND($D278&gt;=Controle!$F$49,$D278&lt;=Controle!$F$50,OR(MOD(DQ278-1,Controle!$F$55)=0,DQ278=1)),1,0)*Controle!$F$54*(1/(12/Controle!$F$55))*(SUM(DW279:DW$287)*Controle!$F$51)</f>
        <v>0</v>
      </c>
      <c r="EZ278" s="795">
        <f ca="1">IF(AND($D278&gt;=Controle!$F$49,$D278&lt;=Controle!$F$50,OR(MOD(DQ278-1,Controle!$F$57)=0,DQ278=1)),1,0)*Controle!$F$56*(1/(12/Controle!$F$57))*IF(Controle!$F$59=1,(EH278*Controle!$F$51),FE278)</f>
        <v>0</v>
      </c>
      <c r="FA278" s="800">
        <f>IF(AND($D278&gt;=Controle!$F$49,$D278&lt;=Controle!$F$50),Controle!$F$51,0)</f>
        <v>0</v>
      </c>
      <c r="FB278" s="800">
        <f>IF(AND($D278&gt;=Controle!$F$61,$D278&lt;=Controle!$F$62),Controle!$F$63,0)</f>
        <v>0</v>
      </c>
      <c r="FC278" s="795">
        <f ca="1">Controle!$F$66*EH278*FA278</f>
        <v>0</v>
      </c>
      <c r="FD278" s="795">
        <f ca="1">Controle!$F$67*EH278*FB278</f>
        <v>0</v>
      </c>
      <c r="FE278" s="795">
        <f ca="1">IF(AND($D278&gt;=Controle!$F$49,$D278&lt;=Controle!$F$50),1,0)*IF($D278=Controle!$F$15,IF(Controle!$F$58&gt;=EH278,EH278,Controle!$F$58),IF(Controle!$F$58&gt;=EH278,EH278,IF(FE277&gt;=Controle!$F$58,(1+EI278)*FE277,Controle!$F$58)))</f>
        <v>0</v>
      </c>
      <c r="FF278" s="795">
        <f ca="1">IF(DW278=0,0,IF(SUM(DO278:DO$366)&gt;365,365,SUM(DO278:DO$366)))</f>
        <v>0</v>
      </c>
      <c r="FG278" s="793">
        <f ca="1">DW278*(FF278/365)*Controle!$F$118+DW278*Controle!$F$119</f>
        <v>0</v>
      </c>
      <c r="FH278" s="575"/>
      <c r="FI278" s="792">
        <f t="shared" si="811"/>
        <v>0</v>
      </c>
      <c r="FJ278" s="792">
        <f t="shared" si="812"/>
        <v>0</v>
      </c>
      <c r="FK278" s="792">
        <f>SUM(FI$6:FI277,1)*FI278</f>
        <v>0</v>
      </c>
      <c r="FL278" s="792">
        <f t="shared" ca="1" si="892"/>
        <v>0</v>
      </c>
      <c r="FM278" s="792">
        <f t="shared" ca="1" si="813"/>
        <v>0</v>
      </c>
      <c r="FN278" s="792">
        <f ca="1">IF(FM278=0,0,INDEX(Controle!$G$24:$G$35,MONTH($D278)))</f>
        <v>0</v>
      </c>
      <c r="FO278" s="792">
        <f t="shared" si="735"/>
        <v>0</v>
      </c>
      <c r="FP278" s="793">
        <f t="shared" si="814"/>
        <v>0</v>
      </c>
      <c r="FQ278" s="794">
        <f>(SUMIF(FO$6:FO$366,SUM(FP$6:FP278),$W$6:$W$366)*(FP278&lt;&gt;0)+(FI$4=$D278)*SUMIF(FO$6:FO$366,"r",$W$6:$W$366))/GF278</f>
        <v>0</v>
      </c>
      <c r="FR278" s="793">
        <f t="shared" ca="1" si="815"/>
        <v>0</v>
      </c>
      <c r="FS278" s="793">
        <f t="shared" ca="1" si="816"/>
        <v>0</v>
      </c>
      <c r="FT278" s="795">
        <f t="shared" ca="1" si="817"/>
        <v>0</v>
      </c>
      <c r="FU278" s="765">
        <f ca="1">FR278*SUM(FR278:FR$354)</f>
        <v>0</v>
      </c>
      <c r="FV278" s="795">
        <f t="shared" ca="1" si="818"/>
        <v>0</v>
      </c>
      <c r="FW278" s="794"/>
      <c r="FX278" s="795">
        <f t="shared" ca="1" si="819"/>
        <v>0</v>
      </c>
      <c r="FY278" s="795">
        <f t="shared" ca="1" si="820"/>
        <v>0</v>
      </c>
      <c r="FZ278" s="795">
        <f t="shared" ca="1" si="821"/>
        <v>0</v>
      </c>
      <c r="GA278" s="794"/>
      <c r="GB278" s="796">
        <f ca="1">ROUND(SUM(FQ$6:FQ278)+SUM(FX$6:FX278)-SUM(FT$6:FT278)-SUM(GA$6:GA278),4)</f>
        <v>0</v>
      </c>
      <c r="GC278" s="783">
        <f>Aux_Indices!$BN301</f>
        <v>6.0724777400820162E-3</v>
      </c>
      <c r="GD278" s="783">
        <f t="shared" si="822"/>
        <v>6.0724777400820162E-3</v>
      </c>
      <c r="GE278" s="783">
        <f>Aux_Indices!$BS278</f>
        <v>0</v>
      </c>
      <c r="GF278" s="798">
        <f>IF(GF$4="-",1,SUMIF(Aux_Indices!$CL$3:$DJ$3,GF$4,Aux_Indices!$CL278:$DJ278))</f>
        <v>1</v>
      </c>
      <c r="GG278" s="799">
        <f t="shared" si="823"/>
        <v>0</v>
      </c>
      <c r="GH278" s="799">
        <f t="shared" ca="1" si="824"/>
        <v>0</v>
      </c>
      <c r="GI278" s="799">
        <f t="shared" si="825"/>
        <v>0</v>
      </c>
      <c r="GJ278" s="799">
        <f t="shared" ca="1" si="826"/>
        <v>0</v>
      </c>
      <c r="GK278" s="799">
        <f t="shared" ca="1" si="827"/>
        <v>0</v>
      </c>
      <c r="GL278" s="799">
        <f t="shared" ca="1" si="828"/>
        <v>0</v>
      </c>
      <c r="GM278" s="799">
        <f t="shared" ca="1" si="829"/>
        <v>0</v>
      </c>
      <c r="GN278" s="799">
        <f t="shared" ca="1" si="830"/>
        <v>0</v>
      </c>
      <c r="GO278" s="799"/>
      <c r="GP278" s="799">
        <f t="shared" si="831"/>
        <v>0</v>
      </c>
      <c r="GQ278" s="799">
        <f t="shared" ca="1" si="832"/>
        <v>0</v>
      </c>
      <c r="GR278" s="795">
        <f>IF($D278=Controle!$G$15,Controle!$G$53*IF(Controle!$G$59=1,Controle!$G$51*Controle!$G$20,GY278),0)</f>
        <v>0</v>
      </c>
      <c r="GS278" s="795">
        <f>IF(AND($D278&gt;=Controle!$G$49,$D278&lt;=Controle!$G$50,OR(MOD(FK278-1,Controle!$G$55)=0,FK278=1)),1,0)*Controle!$G$54*(1/(12/Controle!$G$55))*(SUM(FQ279:FQ$287)*Controle!$G$51)</f>
        <v>0</v>
      </c>
      <c r="GT278" s="795">
        <f ca="1">IF(AND($D278&gt;=Controle!$G$49,$D278&lt;=Controle!$G$50,OR(MOD(FK278-1,Controle!$G$57)=0,FK278=1)),1,0)*Controle!$G$56*(1/(12/Controle!$G$57))*IF(Controle!$G$59=1,(GB278*Controle!$G$51),GY278)</f>
        <v>0</v>
      </c>
      <c r="GU278" s="800">
        <f>IF(AND($D278&gt;=Controle!$G$49,$D278&lt;=Controle!$G$50),Controle!$G$51,0)</f>
        <v>0</v>
      </c>
      <c r="GV278" s="800">
        <f>IF(AND($D278&gt;=Controle!$G$61,$D278&lt;=Controle!$G$62),Controle!$G$63,0)</f>
        <v>0</v>
      </c>
      <c r="GW278" s="795">
        <f ca="1">Controle!$G$66*GB278*GU278</f>
        <v>0</v>
      </c>
      <c r="GX278" s="795">
        <f ca="1">Controle!$G$67*GB278*GV278</f>
        <v>0</v>
      </c>
      <c r="GY278" s="795">
        <f ca="1">IF(AND($D278&gt;=Controle!$G$49,$D278&lt;=Controle!$G$50),1,0)*IF($D278=Controle!$G$15,IF(Controle!$G$58&gt;=GB278,GB278,Controle!$G$58),IF(Controle!$G$58&gt;=GB278,GB278,IF(GY277&gt;=Controle!$G$58,(1+GC278)*GY277,Controle!$G$58)))</f>
        <v>0</v>
      </c>
      <c r="GZ278" s="795">
        <f>IF(FQ278=0,0,IF(SUM(FI278:FI$366)&gt;365,365,SUM(FI278:FI$366)))</f>
        <v>0</v>
      </c>
      <c r="HA278" s="793">
        <f>FQ278*(GZ278/365)*Controle!$H$118+FQ278*Controle!$H$119</f>
        <v>0</v>
      </c>
      <c r="HB278" s="575"/>
      <c r="HC278" s="792">
        <f t="shared" si="833"/>
        <v>0</v>
      </c>
      <c r="HD278" s="792">
        <f t="shared" si="834"/>
        <v>0</v>
      </c>
      <c r="HE278" s="792">
        <f>SUM(HC$6:HC277,1)*HC278</f>
        <v>0</v>
      </c>
      <c r="HF278" s="792">
        <f t="shared" ca="1" si="835"/>
        <v>0</v>
      </c>
      <c r="HG278" s="792">
        <f t="shared" ca="1" si="885"/>
        <v>0</v>
      </c>
      <c r="HH278" s="792">
        <f ca="1">IF(HG278=0,0,INDEX(Controle!$H$24:$H$35,MONTH($D278)))</f>
        <v>0</v>
      </c>
      <c r="HI278" s="792">
        <f t="shared" si="736"/>
        <v>0</v>
      </c>
      <c r="HJ278" s="793">
        <f t="shared" si="836"/>
        <v>0</v>
      </c>
      <c r="HK278" s="794">
        <f>(SUMIF(HI$6:HI$366,SUM(HJ$6:HJ278),$X$6:$X$366)*(HJ278&lt;&gt;0)+(HC$4=$D278)*SUMIF(HI$6:HI$366,"r",$X$6:$X$366))/HZ278</f>
        <v>0</v>
      </c>
      <c r="HL278" s="793">
        <f t="shared" ca="1" si="837"/>
        <v>0</v>
      </c>
      <c r="HM278" s="793">
        <f t="shared" ca="1" si="838"/>
        <v>0</v>
      </c>
      <c r="HN278" s="795">
        <f t="shared" ca="1" si="741"/>
        <v>0</v>
      </c>
      <c r="HO278" s="795">
        <f ca="1">HL278*SUM(HL278:HL$354)</f>
        <v>0</v>
      </c>
      <c r="HP278" s="795">
        <f t="shared" ca="1" si="839"/>
        <v>0</v>
      </c>
      <c r="HQ278" s="795">
        <f ca="1">((SUM(HP$6:HP278)-SUM(HR$6:HR277)-HS278)*(HG278=0)*HC278-HY278*HV277*(HG278=0))</f>
        <v>0</v>
      </c>
      <c r="HR278" s="795">
        <f t="shared" ca="1" si="840"/>
        <v>0</v>
      </c>
      <c r="HS278" s="795">
        <f t="shared" ca="1" si="841"/>
        <v>0</v>
      </c>
      <c r="HT278" s="795">
        <f t="shared" ca="1" si="842"/>
        <v>0</v>
      </c>
      <c r="HU278" s="794"/>
      <c r="HV278" s="796">
        <f ca="1">ROUND(SUM(HK$6:HK278)+SUM(HR$6:HR278)-SUM(HN$6:HN278)-SUM(HU$6:HU278),4)</f>
        <v>0</v>
      </c>
      <c r="HW278" s="783">
        <f>Aux_Indices!$BQ278</f>
        <v>6.2499430753741869E-3</v>
      </c>
      <c r="HX278" s="797">
        <f t="shared" si="843"/>
        <v>6.2499430753741869E-3</v>
      </c>
      <c r="HY278" s="783">
        <f>Aux_Indices!$BS278</f>
        <v>0</v>
      </c>
      <c r="HZ278" s="798">
        <f>IF(HZ$4="-",1,SUMIF(Aux_Indices!$CL$3:$DJ$3,HZ$4,Aux_Indices!$CL278:$DJ278))</f>
        <v>1</v>
      </c>
      <c r="IA278" s="799">
        <f t="shared" si="844"/>
        <v>0</v>
      </c>
      <c r="IB278" s="799">
        <f t="shared" ca="1" si="845"/>
        <v>0</v>
      </c>
      <c r="IC278" s="799">
        <f t="shared" ca="1" si="721"/>
        <v>0</v>
      </c>
      <c r="ID278" s="799">
        <f t="shared" ca="1" si="846"/>
        <v>0</v>
      </c>
      <c r="IE278" s="799">
        <f t="shared" ca="1" si="847"/>
        <v>0</v>
      </c>
      <c r="IF278" s="799">
        <f t="shared" ca="1" si="848"/>
        <v>0</v>
      </c>
      <c r="IG278" s="799">
        <f t="shared" ca="1" si="729"/>
        <v>0</v>
      </c>
      <c r="IH278" s="799">
        <f t="shared" ca="1" si="849"/>
        <v>0</v>
      </c>
      <c r="II278" s="799">
        <f t="shared" ca="1" si="722"/>
        <v>0</v>
      </c>
      <c r="IJ278" s="799">
        <f t="shared" si="850"/>
        <v>0</v>
      </c>
      <c r="IK278" s="799">
        <f t="shared" ca="1" si="851"/>
        <v>0</v>
      </c>
      <c r="IL278" s="795">
        <f>IF($D278=Controle!$H$15,Controle!$H$53*IF(Controle!$H$59=1,Controle!$H$51*Controle!$H$20,IS278),0)</f>
        <v>0</v>
      </c>
      <c r="IM278" s="795">
        <f>IF(AND($D278&gt;=Controle!$H$49,$D278&lt;=Controle!$H$50,OR(MOD(HE278-1,Controle!$H$55)=0,HE278=1)),1,0)*Controle!$H$54*(1/(12/Controle!$H$55))*(SUM(HK279:HK$287)*Controle!$H$51)</f>
        <v>0</v>
      </c>
      <c r="IN278" s="795">
        <f ca="1">IF(AND($D278&gt;=Controle!$H$49,$D278&lt;=Controle!$H$50,OR(MOD(HE278-1,Controle!$H$57)=0,HE278=1)),1,0)*Controle!$H$56*(1/(12/Controle!$H$57))*IF(Controle!$H$59=1,(HV278*Controle!$H$51),IS278)</f>
        <v>0</v>
      </c>
      <c r="IO278" s="800">
        <f>IF(AND($D278&gt;=Controle!$H$49,$D278&lt;=Controle!$H$50),Controle!$H$51,0)</f>
        <v>0</v>
      </c>
      <c r="IP278" s="800">
        <f>IF(AND($D278&gt;=Controle!$H$61,$D278&lt;=Controle!$H$62),Controle!$H$63,0)</f>
        <v>0</v>
      </c>
      <c r="IQ278" s="795">
        <f ca="1">Controle!$H$66*HV278*IO278</f>
        <v>0</v>
      </c>
      <c r="IR278" s="795">
        <f ca="1">Controle!$H$67*HV278*IP278</f>
        <v>0</v>
      </c>
      <c r="IS278" s="795">
        <f ca="1">IF(AND($D278&gt;=Controle!$H$49,$D278&lt;=Controle!$H$50),1,0)*IF($D278=Controle!$H$15,IF(Controle!$H$58&gt;=HV278,HV278,Controle!$H$58),IF(Controle!$H$58&gt;=HV278,HV278,IF(IS277&gt;=Controle!$H$58,(1+HW278)*IS277,Controle!$H$58)))</f>
        <v>0</v>
      </c>
      <c r="IT278" s="795">
        <f>IF(HK278=0,0,IF(SUM(HC278:HC$366)&gt;365,365,SUM(HC278:HC$366)))</f>
        <v>0</v>
      </c>
      <c r="IU278" s="793">
        <f>HK278*(IT278/365)*Controle!$I$118+HK278*Controle!$I$119</f>
        <v>0</v>
      </c>
      <c r="IV278" s="575"/>
      <c r="IW278" s="792">
        <f t="shared" si="852"/>
        <v>0</v>
      </c>
      <c r="IX278" s="792">
        <f t="shared" si="853"/>
        <v>0</v>
      </c>
      <c r="IY278" s="792">
        <f>SUM(IW$6:IW277,1)*IW278</f>
        <v>0</v>
      </c>
      <c r="IZ278" s="792">
        <f t="shared" ca="1" si="893"/>
        <v>0</v>
      </c>
      <c r="JA278" s="792">
        <f t="shared" ca="1" si="854"/>
        <v>0</v>
      </c>
      <c r="JB278" s="792">
        <f ca="1">IF(JA278=0,0,INDEX(Controle!$I$24:$I$35,MONTH($D278)))</f>
        <v>0</v>
      </c>
      <c r="JC278" s="792">
        <f t="shared" si="737"/>
        <v>0</v>
      </c>
      <c r="JD278" s="793">
        <f t="shared" si="855"/>
        <v>0</v>
      </c>
      <c r="JE278" s="794">
        <f>(SUMIF(JC$6:JC$366,SUM(JD$6:JD278),$Y$6:$Y$366)*(JD278&lt;&gt;0)+(IW$4=$D278)*SUMIF(JC$6:JC$366,"r",$Y$6:$Y$366))/JT278</f>
        <v>0</v>
      </c>
      <c r="JF278" s="793">
        <f t="shared" ca="1" si="856"/>
        <v>0</v>
      </c>
      <c r="JG278" s="793">
        <f t="shared" ca="1" si="857"/>
        <v>0</v>
      </c>
      <c r="JH278" s="795">
        <f t="shared" ca="1" si="742"/>
        <v>0</v>
      </c>
      <c r="JI278" s="795">
        <f ca="1">JF278*SUM(JF278:JF$354)</f>
        <v>0</v>
      </c>
      <c r="JJ278" s="795">
        <f t="shared" ca="1" si="858"/>
        <v>0</v>
      </c>
      <c r="JK278" s="795">
        <f ca="1">((SUM(JJ$6:JJ278)-SUM(JL$6:JL277)-JM278)*(JA278=0)*IW278-JS278*JP277*(JA278=0))</f>
        <v>0</v>
      </c>
      <c r="JL278" s="795">
        <f t="shared" ca="1" si="859"/>
        <v>0</v>
      </c>
      <c r="JM278" s="795">
        <f t="shared" ca="1" si="860"/>
        <v>0</v>
      </c>
      <c r="JN278" s="795">
        <f t="shared" ca="1" si="861"/>
        <v>0</v>
      </c>
      <c r="JO278" s="794"/>
      <c r="JP278" s="796">
        <f ca="1">ROUND(SUM(JE$6:JE278)+SUM(JL$6:JL278)-SUM(JH$6:JH278)-SUM(JO$6:JO278),4)</f>
        <v>0</v>
      </c>
      <c r="JQ278" s="783">
        <f>Aux_Indices!$BT278</f>
        <v>6.2499430753741869E-3</v>
      </c>
      <c r="JR278" s="797">
        <f t="shared" si="862"/>
        <v>6.2499430753741869E-3</v>
      </c>
      <c r="JS278" s="783">
        <f>Aux_Indices!$BV278</f>
        <v>0</v>
      </c>
      <c r="JT278" s="798">
        <f>IF(JT$4="-",1,SUMIF(Aux_Indices!$CL$3:$DJ$3,JT$4,Aux_Indices!$CL278:$DJ278))</f>
        <v>1</v>
      </c>
      <c r="JU278" s="799">
        <f t="shared" si="863"/>
        <v>0</v>
      </c>
      <c r="JV278" s="799">
        <f t="shared" ca="1" si="864"/>
        <v>0</v>
      </c>
      <c r="JW278" s="799">
        <f t="shared" ca="1" si="723"/>
        <v>0</v>
      </c>
      <c r="JX278" s="799">
        <f t="shared" ca="1" si="865"/>
        <v>0</v>
      </c>
      <c r="JY278" s="799">
        <f t="shared" ca="1" si="866"/>
        <v>0</v>
      </c>
      <c r="JZ278" s="799">
        <f t="shared" ca="1" si="867"/>
        <v>0</v>
      </c>
      <c r="KA278" s="799">
        <f t="shared" ca="1" si="730"/>
        <v>0</v>
      </c>
      <c r="KB278" s="799">
        <f t="shared" ca="1" si="868"/>
        <v>0</v>
      </c>
      <c r="KC278" s="799">
        <f t="shared" ca="1" si="724"/>
        <v>0</v>
      </c>
      <c r="KD278" s="799">
        <f t="shared" si="869"/>
        <v>0</v>
      </c>
      <c r="KE278" s="799">
        <f t="shared" ca="1" si="870"/>
        <v>0</v>
      </c>
      <c r="KF278" s="795">
        <f>IF($D278=Controle!$I$15,Controle!$I$53*IF(Controle!$I$59=1,Controle!$I$51*Controle!$I$20,KM278),0)</f>
        <v>0</v>
      </c>
      <c r="KG278" s="795">
        <f>IF(AND($D278&gt;=Controle!$I$49,$D278&lt;=Controle!$I$50,OR(MOD(IY278-1,Controle!$I$55)=0,IY278=1)),1,0)*Controle!$I$54*(1/(12/Controle!$I$55))*(SUM(JE279:JE$287)*Controle!$I$51)</f>
        <v>0</v>
      </c>
      <c r="KH278" s="795">
        <f ca="1">IF(AND($D278&gt;=Controle!$I$49,$D278&lt;=Controle!$I$50,OR(MOD(IY278-1,Controle!$I$57)=0,IY278=1)),1,0)*Controle!$I$56*(1/(12/Controle!$I$57))*IF(Controle!$I$59=1,(JP278*Controle!$I$51),KM278)</f>
        <v>0</v>
      </c>
      <c r="KI278" s="800">
        <f>IF(AND($D278&gt;=Controle!$I$49,$D278&lt;=Controle!$I$50),Controle!$I$51,0)</f>
        <v>0</v>
      </c>
      <c r="KJ278" s="800">
        <f>IF(AND($D278&gt;=Controle!$I$61,$D278&lt;=Controle!$I$62),Controle!$I$63,0)</f>
        <v>0</v>
      </c>
      <c r="KK278" s="795">
        <f ca="1">Controle!$I$66*JP278*KI278</f>
        <v>0</v>
      </c>
      <c r="KL278" s="795">
        <f ca="1">Controle!$I$67*JP278*KJ278</f>
        <v>0</v>
      </c>
      <c r="KM278" s="795">
        <f ca="1">IF(AND($D278&gt;=Controle!$I$49,$D278&lt;=Controle!$I$50),1,0)*IF($D278=Controle!$I$15,IF(Controle!$I$58&gt;=JP278,JP278,Controle!$I$58),IF(Controle!$I$58&gt;=JP278,JP278,IF(KM277&gt;=Controle!$I$58,(1+JQ278)*KM277,Controle!$I$58)))</f>
        <v>0</v>
      </c>
      <c r="KN278" s="795">
        <f>IF(JE278=0,0,IF(SUM(IW278:IW$366)&gt;365,365,SUM(IW278:IW$366)))</f>
        <v>0</v>
      </c>
      <c r="KO278" s="793">
        <f>JE278*(KN278/365)*Controle!$J$118+JE278*Controle!$J$119</f>
        <v>0</v>
      </c>
      <c r="KP278" s="575"/>
      <c r="KQ278" s="802">
        <f ca="1">IF(D278&gt;=DATE(YEAR(Controle!inicio),MONTH(Controle!inicio)+6,DAY(Controle!inicio)),(IF(Controle!$D$47="Sim",1,0)*(SUM(BC279:BC281)+SUM(AZ279:AZ281))+IF(Controle!$F$47="Sim",1,0)*(SUM(EQ279:EQ281)+SUM(EN279:EN281))+IF(Controle!$E$47="Sim",1,0)*(SUM(CW279:CW281)+SUM(CT279:CT281))+IF(Controle!$G$47="Sim",1,0)*(SUM(GK279:GK281)+SUM(GH279:GH281))+IF(Controle!$H$47="Sim",1,0)*(SUM(IE279:IE281)+SUM(IB279:IB281))+IF(Controle!$I$47="Sim",1,0)*(SUM(JY279:JY281)+SUM(JV279:JV281))),0)*0.7</f>
        <v>0</v>
      </c>
      <c r="KR278" s="803">
        <f t="shared" ca="1" si="871"/>
        <v>0</v>
      </c>
      <c r="KS278" s="803">
        <f t="shared" ca="1" si="872"/>
        <v>0</v>
      </c>
      <c r="KT278" s="803">
        <f t="shared" ca="1" si="873"/>
        <v>0</v>
      </c>
      <c r="KU278" s="575"/>
      <c r="KV278" s="804">
        <f t="shared" ca="1" si="874"/>
        <v>0</v>
      </c>
      <c r="KW278" s="759">
        <f t="shared" ca="1" si="874"/>
        <v>0</v>
      </c>
      <c r="KX278" s="759">
        <f t="shared" ca="1" si="874"/>
        <v>0</v>
      </c>
      <c r="KY278" s="759">
        <f t="shared" ca="1" si="874"/>
        <v>0</v>
      </c>
      <c r="KZ278" s="759">
        <f t="shared" ca="1" si="874"/>
        <v>0</v>
      </c>
      <c r="LA278" s="759">
        <f t="shared" ca="1" si="874"/>
        <v>3.379655360902234E-6</v>
      </c>
      <c r="LB278" s="575"/>
      <c r="LC278" s="759">
        <f t="shared" ca="1" si="718"/>
        <v>0</v>
      </c>
      <c r="LD278" s="575"/>
      <c r="LE278" s="759">
        <f t="shared" si="886"/>
        <v>0</v>
      </c>
      <c r="LF278" s="759">
        <f t="shared" ca="1" si="886"/>
        <v>0</v>
      </c>
      <c r="LG278" s="759">
        <f t="shared" ca="1" si="886"/>
        <v>0</v>
      </c>
      <c r="LH278" s="806">
        <f t="shared" ca="1" si="739"/>
        <v>0</v>
      </c>
      <c r="LI278" s="575"/>
      <c r="LJ278" s="759">
        <f t="shared" ca="1" si="887"/>
        <v>0</v>
      </c>
      <c r="LK278" s="759">
        <f t="shared" ca="1" si="887"/>
        <v>0</v>
      </c>
      <c r="LL278" s="575"/>
      <c r="LM278" s="807">
        <f t="shared" ca="1" si="740"/>
        <v>0</v>
      </c>
      <c r="LN278" s="808">
        <f t="shared" ca="1" si="875"/>
        <v>3.379655360902234E-6</v>
      </c>
      <c r="LO278" s="759">
        <f t="shared" ca="1" si="876"/>
        <v>0</v>
      </c>
      <c r="LP278" s="759"/>
      <c r="LQ278" s="759">
        <f t="shared" ca="1" si="877"/>
        <v>3.379655360902234E-6</v>
      </c>
      <c r="LR278" s="759"/>
      <c r="LS278" s="759">
        <f t="shared" ca="1" si="878"/>
        <v>0</v>
      </c>
      <c r="LT278" s="759">
        <f t="shared" ca="1" si="879"/>
        <v>0</v>
      </c>
      <c r="LU278" s="759">
        <f t="shared" ca="1" si="880"/>
        <v>0</v>
      </c>
      <c r="LV278" s="759">
        <f t="shared" ca="1" si="881"/>
        <v>0</v>
      </c>
      <c r="LW278" s="759">
        <f t="shared" ca="1" si="882"/>
        <v>0</v>
      </c>
      <c r="LX278" s="759">
        <f t="shared" ca="1" si="883"/>
        <v>0</v>
      </c>
      <c r="LY278" s="759">
        <f t="shared" ca="1" si="884"/>
        <v>0</v>
      </c>
      <c r="LZ278" s="759"/>
      <c r="MA278" s="759">
        <f t="shared" ca="1" si="888"/>
        <v>0</v>
      </c>
      <c r="MB278" s="759">
        <f t="shared" ca="1" si="888"/>
        <v>0</v>
      </c>
      <c r="MC278" s="759">
        <f t="shared" ca="1" si="888"/>
        <v>0</v>
      </c>
      <c r="MD278" s="759">
        <f ca="1">MB278*($D278&lt;Controle!$E$243)</f>
        <v>0</v>
      </c>
      <c r="ME278" s="759">
        <f ca="1">MB278*($D278&gt;=Controle!$E$243)</f>
        <v>0</v>
      </c>
      <c r="MF278" s="575"/>
      <c r="MG278" s="811"/>
    </row>
    <row r="279" spans="2:345">
      <c r="B279" s="575"/>
      <c r="C279" s="787">
        <f t="shared" si="747"/>
        <v>2044</v>
      </c>
      <c r="D279" s="788">
        <f>Aux_Inflação!C279</f>
        <v>52841</v>
      </c>
      <c r="E279" s="789">
        <f>Aux_Indices!F302</f>
        <v>31</v>
      </c>
      <c r="F279" s="789">
        <f>IF(Controle!$D$15=$D279,Controle!$D$21+1,IF($F280&lt;&gt;0,$F280-1,0))</f>
        <v>0</v>
      </c>
      <c r="G279" s="814"/>
      <c r="H279" s="789">
        <f>'U&amp;F Projeto'!O279</f>
        <v>0</v>
      </c>
      <c r="I279" s="789">
        <f>'U&amp;F Projeto'!P279</f>
        <v>0</v>
      </c>
      <c r="J279" s="789">
        <f>'U&amp;F Projeto'!Q279</f>
        <v>0</v>
      </c>
      <c r="K279" s="789">
        <f>'U&amp;F Projeto'!R279</f>
        <v>0</v>
      </c>
      <c r="L279" s="789">
        <f>'U&amp;F Projeto'!S279</f>
        <v>0</v>
      </c>
      <c r="M279" s="789">
        <f>'U&amp;F Projeto'!T279</f>
        <v>0</v>
      </c>
      <c r="N279" s="789">
        <f>'U&amp;F Projeto'!U279</f>
        <v>0</v>
      </c>
      <c r="O279" s="789">
        <f>'U&amp;F Projeto'!V279</f>
        <v>0</v>
      </c>
      <c r="P279" s="789">
        <f>'U&amp;F Projeto'!W279</f>
        <v>0</v>
      </c>
      <c r="Q279" s="789">
        <f ca="1">IF(FM!AN279&lt;0,-FM!AS279,0)</f>
        <v>0</v>
      </c>
      <c r="R279" s="789">
        <f>'U&amp;F Projeto'!X279</f>
        <v>0</v>
      </c>
      <c r="S279" s="814"/>
      <c r="T279" s="791">
        <f ca="1">Controle!D$9*SUM(Dívidas!$H279:$P279)+Controle!D$10*Dívidas!$Q279+Controle!D$11*Dívidas!$R279</f>
        <v>0</v>
      </c>
      <c r="U279" s="791">
        <f ca="1">Controle!E$9*SUM(Dívidas!$H279:$P279)+Controle!E$10*Dívidas!$Q279+Controle!E$11*Dívidas!$R279</f>
        <v>0</v>
      </c>
      <c r="V279" s="791">
        <f ca="1">Controle!F$9*SUM(Dívidas!$H279:$P279)+Controle!F$10*Dívidas!$Q279+Controle!F$11*Dívidas!$R279</f>
        <v>0</v>
      </c>
      <c r="W279" s="791">
        <f ca="1">Controle!G$9*SUM(Dívidas!$H279:$P279)+Controle!G$10*Dívidas!$Q279+Controle!G$11*Dívidas!$R279</f>
        <v>0</v>
      </c>
      <c r="X279" s="791">
        <f ca="1">Controle!H$9*SUM(Dívidas!$H279:$P279)+Controle!H$10*Dívidas!$Q279+Controle!H$11*Dívidas!$R279</f>
        <v>0</v>
      </c>
      <c r="Y279" s="791">
        <f ca="1">Controle!I$9*SUM(Dívidas!$H279:$P279)+Controle!I$10*Dívidas!$Q279+Controle!I$11*Dívidas!$R279</f>
        <v>0</v>
      </c>
      <c r="Z279" s="814"/>
      <c r="AA279" s="792">
        <f t="shared" si="748"/>
        <v>0</v>
      </c>
      <c r="AB279" s="792">
        <f t="shared" si="749"/>
        <v>0</v>
      </c>
      <c r="AC279" s="792">
        <f>SUM(AA$6:AA278,1)*AA279</f>
        <v>0</v>
      </c>
      <c r="AD279" s="792">
        <f t="shared" ca="1" si="889"/>
        <v>0</v>
      </c>
      <c r="AE279" s="792">
        <f t="shared" ca="1" si="750"/>
        <v>0</v>
      </c>
      <c r="AF279" s="792">
        <f ca="1">IF(AE279=0,0,INDEX(Controle!$D$24:$D$35,MONTH($D279)))</f>
        <v>0</v>
      </c>
      <c r="AG279" s="792">
        <f t="shared" si="732"/>
        <v>0</v>
      </c>
      <c r="AH279" s="793">
        <f t="shared" si="751"/>
        <v>0</v>
      </c>
      <c r="AI279" s="794">
        <f>(SUMIF(AG$6:AG$366,SUM(AH$6:AH279),$T$6:$T$366)*(AH279&lt;&gt;0)+(AA$4=$D279)*SUMIF(AG$6:AG$366,"r",$T$6:$T$366))/AX279</f>
        <v>0</v>
      </c>
      <c r="AJ279" s="793">
        <f t="shared" ca="1" si="752"/>
        <v>0</v>
      </c>
      <c r="AK279" s="793">
        <f t="shared" ca="1" si="753"/>
        <v>0</v>
      </c>
      <c r="AL279" s="795">
        <f t="shared" ca="1" si="754"/>
        <v>0</v>
      </c>
      <c r="AM279" s="765">
        <f ca="1">AJ279*SUM(AJ279:AJ$354)</f>
        <v>0</v>
      </c>
      <c r="AN279" s="795">
        <f t="shared" ca="1" si="755"/>
        <v>0</v>
      </c>
      <c r="AO279" s="794"/>
      <c r="AP279" s="795">
        <f t="shared" ca="1" si="756"/>
        <v>0</v>
      </c>
      <c r="AQ279" s="795">
        <f t="shared" ca="1" si="757"/>
        <v>0</v>
      </c>
      <c r="AR279" s="795">
        <f t="shared" ca="1" si="758"/>
        <v>0</v>
      </c>
      <c r="AS279" s="794"/>
      <c r="AT279" s="796">
        <f ca="1">ROUND(SUM(AI$6:AI279)+SUM(AP$6:AP279)-SUM(AL$6:AL279)-SUM(AS$6:AS279),4)</f>
        <v>0</v>
      </c>
      <c r="AU279" s="783">
        <f>Aux_Indices!$BE279</f>
        <v>6.6706434150303195E-3</v>
      </c>
      <c r="AV279" s="797">
        <f t="shared" si="759"/>
        <v>2.0145719522648209E-2</v>
      </c>
      <c r="AW279" s="783">
        <f>Aux_Indices!$BG279</f>
        <v>0</v>
      </c>
      <c r="AX279" s="798">
        <f>IF(AX$4="-",1,SUMIF(Aux_Indices!$CL$3:$DJ$3,AX$4,Aux_Indices!$CL279:$DJ279))</f>
        <v>1</v>
      </c>
      <c r="AY279" s="799">
        <f t="shared" si="760"/>
        <v>0</v>
      </c>
      <c r="AZ279" s="799">
        <f t="shared" ca="1" si="761"/>
        <v>0</v>
      </c>
      <c r="BA279" s="799">
        <f t="shared" si="719"/>
        <v>0</v>
      </c>
      <c r="BB279" s="799">
        <f t="shared" ca="1" si="762"/>
        <v>0</v>
      </c>
      <c r="BC279" s="799">
        <f t="shared" ca="1" si="763"/>
        <v>0</v>
      </c>
      <c r="BD279" s="799">
        <f t="shared" ca="1" si="764"/>
        <v>0</v>
      </c>
      <c r="BE279" s="799">
        <f t="shared" ca="1" si="728"/>
        <v>0</v>
      </c>
      <c r="BF279" s="799">
        <f t="shared" ca="1" si="765"/>
        <v>0</v>
      </c>
      <c r="BG279" s="799">
        <f t="shared" ca="1" si="720"/>
        <v>0</v>
      </c>
      <c r="BH279" s="799">
        <f t="shared" si="766"/>
        <v>0</v>
      </c>
      <c r="BI279" s="799">
        <f t="shared" ca="1" si="767"/>
        <v>0</v>
      </c>
      <c r="BJ279" s="795">
        <f>IF($D279=Controle!$D$15,Controle!$D$53*IF(Controle!$D$59=1,Controle!$D$51*Controle!$D$20,BQ279),0)</f>
        <v>0</v>
      </c>
      <c r="BK279" s="795">
        <f>IF(AND($D279&gt;=Controle!$D$49,$D279&lt;=Controle!$D$50,OR(MOD(AC279-1,Controle!$D$55)=0,AC279=1)),1,0)*Controle!$D$54*(1/(12/Controle!$D$55))*(SUM(AI280:AI$287)*Controle!$D$51)</f>
        <v>0</v>
      </c>
      <c r="BL279" s="795">
        <f ca="1">IF(AND($D279&gt;=Controle!$D$49,$D279&lt;=Controle!$D$50,OR(MOD(AC279-1,Controle!$D$57)=0,AC279=1)),1,0)*Controle!$D$56*(1/(12/Controle!$D$57))*IF(Controle!$D$59=1,(AT279*Controle!$D$51),BQ279)</f>
        <v>0</v>
      </c>
      <c r="BM279" s="800">
        <f>IF(AND($D279&gt;=Controle!$D$49,$D279&lt;=Controle!$D$50),Controle!$D$51,0)</f>
        <v>0</v>
      </c>
      <c r="BN279" s="800">
        <f>IF(AND($D279&gt;=Controle!$D$61,$D279&lt;=Controle!$D$62),Controle!$D$63,0)</f>
        <v>0</v>
      </c>
      <c r="BO279" s="795">
        <f ca="1">Controle!$D$66*AT279*BM279</f>
        <v>0</v>
      </c>
      <c r="BP279" s="795">
        <f ca="1">Controle!$D$67*AT279*BN279</f>
        <v>0</v>
      </c>
      <c r="BQ279" s="795">
        <f ca="1">IF(AND($D279&gt;=Controle!$D$49,$D279&lt;=Controle!$D$50),1,0)*IF($D279=Controle!$D$15,IF(Controle!$D$58&gt;=AT279,AT279,Controle!$D$58),IF(Controle!$D$58&gt;=AT279,AT279,IF(BQ278&gt;=Controle!$D$58,(1+AU279)*BQ278,Controle!$D$58)))</f>
        <v>0</v>
      </c>
      <c r="BR279" s="795">
        <f>IF(AI279=0,0,IF(SUM(AA279:AA$366)&gt;365,365,SUM(AA279:AA$366)))</f>
        <v>0</v>
      </c>
      <c r="BS279" s="793">
        <f>AI279*(BR279/365)*Controle!$E$118+AI279*Controle!$E$119</f>
        <v>0</v>
      </c>
      <c r="BT279" s="575"/>
      <c r="BU279" s="792">
        <f t="shared" si="768"/>
        <v>0</v>
      </c>
      <c r="BV279" s="792">
        <f t="shared" si="769"/>
        <v>0</v>
      </c>
      <c r="BW279" s="792">
        <f>SUM(BU$6:BU278,1)*BU279</f>
        <v>0</v>
      </c>
      <c r="BX279" s="792">
        <f t="shared" ca="1" si="890"/>
        <v>0</v>
      </c>
      <c r="BY279" s="792">
        <f t="shared" ca="1" si="770"/>
        <v>0</v>
      </c>
      <c r="BZ279" s="792">
        <f ca="1">IF(BY279=0,0,INDEX(Controle!$D$24:$D$35,MONTH($D279)))</f>
        <v>0</v>
      </c>
      <c r="CA279" s="792">
        <f t="shared" si="733"/>
        <v>0</v>
      </c>
      <c r="CB279" s="793">
        <f t="shared" si="771"/>
        <v>0</v>
      </c>
      <c r="CC279" s="794">
        <f>(SUMIF(CA$6:CA$366,SUM(CB$6:CB279),$U$6:$U$366)*(CB279&lt;&gt;0)+(BU$4=$D279)*SUMIF(CA$6:CA$366,"r",$U$6:$U$366))/CR279</f>
        <v>0</v>
      </c>
      <c r="CD279" s="793">
        <f t="shared" ca="1" si="772"/>
        <v>0</v>
      </c>
      <c r="CE279" s="793">
        <f t="shared" ca="1" si="773"/>
        <v>0</v>
      </c>
      <c r="CF279" s="795">
        <f t="shared" ca="1" si="774"/>
        <v>0</v>
      </c>
      <c r="CG279" s="765">
        <f ca="1">CD279*SUM(CD279:CD$354)</f>
        <v>0</v>
      </c>
      <c r="CH279" s="795">
        <f t="shared" ca="1" si="775"/>
        <v>0</v>
      </c>
      <c r="CI279" s="794"/>
      <c r="CJ279" s="795">
        <f t="shared" ca="1" si="776"/>
        <v>0</v>
      </c>
      <c r="CK279" s="795">
        <f t="shared" ca="1" si="777"/>
        <v>0</v>
      </c>
      <c r="CL279" s="795">
        <f t="shared" ca="1" si="778"/>
        <v>0</v>
      </c>
      <c r="CM279" s="794"/>
      <c r="CN279" s="796">
        <f ca="1">ROUND(SUM(CC$6:CC279)+SUM(CJ$6:CJ279)-SUM(CF$6:CF279)-SUM(CM$6:CM279),4)</f>
        <v>0</v>
      </c>
      <c r="CO279" s="783">
        <f>Aux_Indices!$BH302</f>
        <v>7.0605254511191262E-3</v>
      </c>
      <c r="CP279" s="783">
        <f t="shared" si="779"/>
        <v>7.0605254511191262E-3</v>
      </c>
      <c r="CQ279" s="783">
        <f>Aux_Indices!$BJ279</f>
        <v>0</v>
      </c>
      <c r="CR279" s="798">
        <f>IF(CR$4="-",1,SUMIF(Aux_Indices!$CL$3:$DJ$3,CR$4,Aux_Indices!$CL279:$DJ279))</f>
        <v>1</v>
      </c>
      <c r="CS279" s="799">
        <f t="shared" si="780"/>
        <v>0</v>
      </c>
      <c r="CT279" s="799">
        <f t="shared" ca="1" si="781"/>
        <v>0</v>
      </c>
      <c r="CU279" s="799">
        <f t="shared" si="782"/>
        <v>0</v>
      </c>
      <c r="CV279" s="799">
        <f t="shared" ca="1" si="783"/>
        <v>0</v>
      </c>
      <c r="CW279" s="799">
        <f t="shared" ca="1" si="784"/>
        <v>0</v>
      </c>
      <c r="CX279" s="799">
        <f t="shared" ca="1" si="785"/>
        <v>0</v>
      </c>
      <c r="CY279" s="799">
        <f t="shared" ca="1" si="786"/>
        <v>0</v>
      </c>
      <c r="CZ279" s="799">
        <f t="shared" ca="1" si="787"/>
        <v>0</v>
      </c>
      <c r="DA279" s="799"/>
      <c r="DB279" s="799">
        <f t="shared" si="788"/>
        <v>0</v>
      </c>
      <c r="DC279" s="799">
        <f t="shared" ca="1" si="789"/>
        <v>4.4640145873131587E-5</v>
      </c>
      <c r="DD279" s="795">
        <f>IF($D279=Controle!$E$15,Controle!$E$53*IF(Controle!$E$59=1,Controle!$E$51*Controle!$E$20,DK279),0)</f>
        <v>0</v>
      </c>
      <c r="DE279" s="795">
        <f>IF(AND($D279&gt;=Controle!$E$49,$D279&lt;=Controle!$E$50,OR(MOD(BW279-1,Controle!$E$55)=0,BW279=1)),1,0)*Controle!$E$54*(1/(12/Controle!$E$55))*(SUM(CC280:CC$287)*Controle!$E$51)</f>
        <v>0</v>
      </c>
      <c r="DF279" s="795">
        <f ca="1">IF(AND($D279&gt;=Controle!$E$49,$D279&lt;=Controle!$E$50,OR(MOD(BW279-1,Controle!$E$57)=0,BW279=1)),1,0)*Controle!$E$56*(1/(12/Controle!$E$57))*IF(Controle!$E$59=1,(CN279*Controle!$E$51),DK279)</f>
        <v>0</v>
      </c>
      <c r="DG279" s="800">
        <f>IF(AND($D279&gt;=Controle!$E$49,$D279&lt;=Controle!$E$50),Controle!$E$51,0)</f>
        <v>0</v>
      </c>
      <c r="DH279" s="800">
        <f>IF(AND($D279&gt;=Controle!$E$61,$D279&lt;=Controle!$E$62),Controle!$E$63,0)</f>
        <v>0</v>
      </c>
      <c r="DI279" s="795">
        <f ca="1">Controle!$E$66*CN279*DG279</f>
        <v>0</v>
      </c>
      <c r="DJ279" s="795">
        <f ca="1">Controle!$E$67*CN279*DH279</f>
        <v>0</v>
      </c>
      <c r="DK279" s="795">
        <f ca="1">IF(AND($D279&gt;=Controle!$E$49,$D279&lt;=Controle!$E$50),1,0)*IF($D279=Controle!$E$15,IF(Controle!$E$58&gt;=CN279,CN279,Controle!$E$58),IF(Controle!$E$58&gt;=CN279,CN279,IF(DK278&gt;=Controle!$E$58,(1+CO279)*DK278,Controle!$E$58)))</f>
        <v>0</v>
      </c>
      <c r="DL279" s="795">
        <f>IF(CC279=0,0,IF(SUM(BU279:BU$366)&gt;365,365,SUM(BU279:BU$366)))</f>
        <v>0</v>
      </c>
      <c r="DM279" s="793">
        <f>CC279*(DL279/365)*Controle!$G$118+CC279*Controle!$G$119</f>
        <v>0</v>
      </c>
      <c r="DN279" s="575"/>
      <c r="DO279" s="792">
        <f t="shared" si="790"/>
        <v>0</v>
      </c>
      <c r="DP279" s="792">
        <f t="shared" si="791"/>
        <v>0</v>
      </c>
      <c r="DQ279" s="792">
        <f>SUM(DO$6:DO278,1)*DO279</f>
        <v>0</v>
      </c>
      <c r="DR279" s="792">
        <f t="shared" ca="1" si="891"/>
        <v>0</v>
      </c>
      <c r="DS279" s="792">
        <f t="shared" ca="1" si="792"/>
        <v>0</v>
      </c>
      <c r="DT279" s="792">
        <f ca="1">IF(DS279=0,0,INDEX(Controle!$F$24:$F$35,MONTH($D279)))</f>
        <v>0</v>
      </c>
      <c r="DU279" s="792">
        <f t="shared" si="734"/>
        <v>0</v>
      </c>
      <c r="DV279" s="793">
        <f t="shared" si="793"/>
        <v>0</v>
      </c>
      <c r="DW279" s="794">
        <f ca="1">(SUMIF(DU$6:DU$366,SUM(DV$6:DV279),$V$6:$V$366)*(DV279&lt;&gt;0)+(DO$4=$D279)*SUMIF(DU$6:DU$366,"r",$V$7:$V$366))/EL279</f>
        <v>0</v>
      </c>
      <c r="DX279" s="793">
        <f t="shared" ca="1" si="794"/>
        <v>0</v>
      </c>
      <c r="DY279" s="793">
        <f t="shared" ca="1" si="795"/>
        <v>0</v>
      </c>
      <c r="DZ279" s="795">
        <f t="shared" ca="1" si="796"/>
        <v>0</v>
      </c>
      <c r="EA279" s="765">
        <f ca="1">DX279*SUM(DX279:DX$354)</f>
        <v>0</v>
      </c>
      <c r="EB279" s="795">
        <f t="shared" ca="1" si="797"/>
        <v>0</v>
      </c>
      <c r="EC279" s="794"/>
      <c r="ED279" s="795">
        <f t="shared" ca="1" si="798"/>
        <v>0</v>
      </c>
      <c r="EE279" s="795">
        <f t="shared" ca="1" si="799"/>
        <v>0</v>
      </c>
      <c r="EF279" s="795">
        <f t="shared" ca="1" si="800"/>
        <v>0</v>
      </c>
      <c r="EG279" s="794"/>
      <c r="EH279" s="796">
        <f ca="1">ROUND(SUM(DW$6:DW279)+SUM(ED$6:ED279)-SUM(DZ$6:DZ279)-SUM(EG$6:EG279),4)</f>
        <v>0</v>
      </c>
      <c r="EI279" s="783">
        <f>Aux_Indices!$BK279</f>
        <v>6.6706434150303195E-3</v>
      </c>
      <c r="EJ279" s="783">
        <f t="shared" si="801"/>
        <v>6.6706434150303195E-3</v>
      </c>
      <c r="EK279" s="783">
        <f>Aux_Indices!$BM279</f>
        <v>0</v>
      </c>
      <c r="EL279" s="798">
        <f>IF(EL$4="-",1,SUMIF(Aux_Indices!$CL$3:$DJ$3,EL$4,Aux_Indices!$CL279:$DJ279))</f>
        <v>1</v>
      </c>
      <c r="EM279" s="799">
        <f t="shared" ca="1" si="802"/>
        <v>0</v>
      </c>
      <c r="EN279" s="799">
        <f t="shared" ca="1" si="738"/>
        <v>0</v>
      </c>
      <c r="EO279" s="799">
        <f t="shared" si="803"/>
        <v>0</v>
      </c>
      <c r="EP279" s="799">
        <f t="shared" ca="1" si="804"/>
        <v>0</v>
      </c>
      <c r="EQ279" s="799">
        <f t="shared" ca="1" si="805"/>
        <v>0</v>
      </c>
      <c r="ER279" s="799">
        <f t="shared" ca="1" si="806"/>
        <v>0</v>
      </c>
      <c r="ES279" s="799">
        <f t="shared" ca="1" si="807"/>
        <v>0</v>
      </c>
      <c r="ET279" s="799">
        <f t="shared" ca="1" si="808"/>
        <v>0</v>
      </c>
      <c r="EU279" s="799"/>
      <c r="EV279" s="799">
        <f t="shared" si="809"/>
        <v>0</v>
      </c>
      <c r="EW279" s="799">
        <f t="shared" ca="1" si="810"/>
        <v>-4.1260490512229353E-5</v>
      </c>
      <c r="EX279" s="795">
        <f>IF($D279=Controle!$F$15,Controle!$F$53*IF(Controle!$F$59=1,Controle!$F$51*Controle!$F$20,FE279),0)</f>
        <v>0</v>
      </c>
      <c r="EY279" s="795">
        <f ca="1">IF(AND($D279&gt;=Controle!$F$49,$D279&lt;=Controle!$F$50,OR(MOD(DQ279-1,Controle!$F$55)=0,DQ279=1)),1,0)*Controle!$F$54*(1/(12/Controle!$F$55))*(SUM(DW280:DW$287)*Controle!$F$51)</f>
        <v>0</v>
      </c>
      <c r="EZ279" s="795">
        <f ca="1">IF(AND($D279&gt;=Controle!$F$49,$D279&lt;=Controle!$F$50,OR(MOD(DQ279-1,Controle!$F$57)=0,DQ279=1)),1,0)*Controle!$F$56*(1/(12/Controle!$F$57))*IF(Controle!$F$59=1,(EH279*Controle!$F$51),FE279)</f>
        <v>0</v>
      </c>
      <c r="FA279" s="800">
        <f>IF(AND($D279&gt;=Controle!$F$49,$D279&lt;=Controle!$F$50),Controle!$F$51,0)</f>
        <v>0</v>
      </c>
      <c r="FB279" s="800">
        <f>IF(AND($D279&gt;=Controle!$F$61,$D279&lt;=Controle!$F$62),Controle!$F$63,0)</f>
        <v>0</v>
      </c>
      <c r="FC279" s="795">
        <f ca="1">Controle!$F$66*EH279*FA279</f>
        <v>0</v>
      </c>
      <c r="FD279" s="795">
        <f ca="1">Controle!$F$67*EH279*FB279</f>
        <v>0</v>
      </c>
      <c r="FE279" s="795">
        <f ca="1">IF(AND($D279&gt;=Controle!$F$49,$D279&lt;=Controle!$F$50),1,0)*IF($D279=Controle!$F$15,IF(Controle!$F$58&gt;=EH279,EH279,Controle!$F$58),IF(Controle!$F$58&gt;=EH279,EH279,IF(FE278&gt;=Controle!$F$58,(1+EI279)*FE278,Controle!$F$58)))</f>
        <v>0</v>
      </c>
      <c r="FF279" s="795">
        <f ca="1">IF(DW279=0,0,IF(SUM(DO279:DO$366)&gt;365,365,SUM(DO279:DO$366)))</f>
        <v>0</v>
      </c>
      <c r="FG279" s="793">
        <f ca="1">DW279*(FF279/365)*Controle!$F$118+DW279*Controle!$F$119</f>
        <v>0</v>
      </c>
      <c r="FH279" s="575"/>
      <c r="FI279" s="792">
        <f t="shared" si="811"/>
        <v>0</v>
      </c>
      <c r="FJ279" s="792">
        <f t="shared" si="812"/>
        <v>0</v>
      </c>
      <c r="FK279" s="792">
        <f>SUM(FI$6:FI278,1)*FI279</f>
        <v>0</v>
      </c>
      <c r="FL279" s="792">
        <f t="shared" ca="1" si="892"/>
        <v>0</v>
      </c>
      <c r="FM279" s="792">
        <f t="shared" ca="1" si="813"/>
        <v>0</v>
      </c>
      <c r="FN279" s="792">
        <f ca="1">IF(FM279=0,0,INDEX(Controle!$G$24:$G$35,MONTH($D279)))</f>
        <v>0</v>
      </c>
      <c r="FO279" s="792">
        <f t="shared" si="735"/>
        <v>0</v>
      </c>
      <c r="FP279" s="793">
        <f t="shared" si="814"/>
        <v>0</v>
      </c>
      <c r="FQ279" s="794">
        <f>(SUMIF(FO$6:FO$366,SUM(FP$6:FP279),$W$6:$W$366)*(FP279&lt;&gt;0)+(FI$4=$D279)*SUMIF(FO$6:FO$366,"r",$W$6:$W$366))/GF279</f>
        <v>0</v>
      </c>
      <c r="FR279" s="793">
        <f t="shared" ca="1" si="815"/>
        <v>0</v>
      </c>
      <c r="FS279" s="793">
        <f t="shared" ca="1" si="816"/>
        <v>0</v>
      </c>
      <c r="FT279" s="795">
        <f t="shared" ca="1" si="817"/>
        <v>0</v>
      </c>
      <c r="FU279" s="765">
        <f ca="1">FR279*SUM(FR279:FR$354)</f>
        <v>0</v>
      </c>
      <c r="FV279" s="795">
        <f t="shared" ca="1" si="818"/>
        <v>0</v>
      </c>
      <c r="FW279" s="794"/>
      <c r="FX279" s="795">
        <f t="shared" ca="1" si="819"/>
        <v>0</v>
      </c>
      <c r="FY279" s="795">
        <f t="shared" ca="1" si="820"/>
        <v>0</v>
      </c>
      <c r="FZ279" s="795">
        <f t="shared" ca="1" si="821"/>
        <v>0</v>
      </c>
      <c r="GA279" s="794"/>
      <c r="GB279" s="796">
        <f ca="1">ROUND(SUM(FQ$6:FQ279)+SUM(FX$6:FX279)-SUM(FT$6:FT279)-SUM(GA$6:GA279),4)</f>
        <v>0</v>
      </c>
      <c r="GC279" s="783">
        <f>Aux_Indices!$BN302</f>
        <v>6.2499430753741869E-3</v>
      </c>
      <c r="GD279" s="783">
        <f t="shared" si="822"/>
        <v>6.2499430753741869E-3</v>
      </c>
      <c r="GE279" s="783">
        <f>Aux_Indices!$BS279</f>
        <v>0</v>
      </c>
      <c r="GF279" s="798">
        <f>IF(GF$4="-",1,SUMIF(Aux_Indices!$CL$3:$DJ$3,GF$4,Aux_Indices!$CL279:$DJ279))</f>
        <v>1</v>
      </c>
      <c r="GG279" s="799">
        <f t="shared" si="823"/>
        <v>0</v>
      </c>
      <c r="GH279" s="799">
        <f t="shared" ca="1" si="824"/>
        <v>0</v>
      </c>
      <c r="GI279" s="799">
        <f t="shared" si="825"/>
        <v>0</v>
      </c>
      <c r="GJ279" s="799">
        <f t="shared" ca="1" si="826"/>
        <v>0</v>
      </c>
      <c r="GK279" s="799">
        <f t="shared" ca="1" si="827"/>
        <v>0</v>
      </c>
      <c r="GL279" s="799">
        <f t="shared" ca="1" si="828"/>
        <v>0</v>
      </c>
      <c r="GM279" s="799">
        <f t="shared" ca="1" si="829"/>
        <v>0</v>
      </c>
      <c r="GN279" s="799">
        <f t="shared" ca="1" si="830"/>
        <v>0</v>
      </c>
      <c r="GO279" s="799"/>
      <c r="GP279" s="799">
        <f t="shared" si="831"/>
        <v>0</v>
      </c>
      <c r="GQ279" s="799">
        <f t="shared" ca="1" si="832"/>
        <v>0</v>
      </c>
      <c r="GR279" s="795">
        <f>IF($D279=Controle!$G$15,Controle!$G$53*IF(Controle!$G$59=1,Controle!$G$51*Controle!$G$20,GY279),0)</f>
        <v>0</v>
      </c>
      <c r="GS279" s="795">
        <f>IF(AND($D279&gt;=Controle!$G$49,$D279&lt;=Controle!$G$50,OR(MOD(FK279-1,Controle!$G$55)=0,FK279=1)),1,0)*Controle!$G$54*(1/(12/Controle!$G$55))*(SUM(FQ280:FQ$287)*Controle!$G$51)</f>
        <v>0</v>
      </c>
      <c r="GT279" s="795">
        <f ca="1">IF(AND($D279&gt;=Controle!$G$49,$D279&lt;=Controle!$G$50,OR(MOD(FK279-1,Controle!$G$57)=0,FK279=1)),1,0)*Controle!$G$56*(1/(12/Controle!$G$57))*IF(Controle!$G$59=1,(GB279*Controle!$G$51),GY279)</f>
        <v>0</v>
      </c>
      <c r="GU279" s="800">
        <f>IF(AND($D279&gt;=Controle!$G$49,$D279&lt;=Controle!$G$50),Controle!$G$51,0)</f>
        <v>0</v>
      </c>
      <c r="GV279" s="800">
        <f>IF(AND($D279&gt;=Controle!$G$61,$D279&lt;=Controle!$G$62),Controle!$G$63,0)</f>
        <v>0</v>
      </c>
      <c r="GW279" s="795">
        <f ca="1">Controle!$G$66*GB279*GU279</f>
        <v>0</v>
      </c>
      <c r="GX279" s="795">
        <f ca="1">Controle!$G$67*GB279*GV279</f>
        <v>0</v>
      </c>
      <c r="GY279" s="795">
        <f ca="1">IF(AND($D279&gt;=Controle!$G$49,$D279&lt;=Controle!$G$50),1,0)*IF($D279=Controle!$G$15,IF(Controle!$G$58&gt;=GB279,GB279,Controle!$G$58),IF(Controle!$G$58&gt;=GB279,GB279,IF(GY278&gt;=Controle!$G$58,(1+GC279)*GY278,Controle!$G$58)))</f>
        <v>0</v>
      </c>
      <c r="GZ279" s="795">
        <f>IF(FQ279=0,0,IF(SUM(FI279:FI$366)&gt;365,365,SUM(FI279:FI$366)))</f>
        <v>0</v>
      </c>
      <c r="HA279" s="793">
        <f>FQ279*(GZ279/365)*Controle!$H$118+FQ279*Controle!$H$119</f>
        <v>0</v>
      </c>
      <c r="HB279" s="575"/>
      <c r="HC279" s="792">
        <f t="shared" si="833"/>
        <v>0</v>
      </c>
      <c r="HD279" s="792">
        <f t="shared" si="834"/>
        <v>0</v>
      </c>
      <c r="HE279" s="792">
        <f>SUM(HC$6:HC278,1)*HC279</f>
        <v>0</v>
      </c>
      <c r="HF279" s="792">
        <f t="shared" ca="1" si="835"/>
        <v>0</v>
      </c>
      <c r="HG279" s="792">
        <f t="shared" ca="1" si="885"/>
        <v>0</v>
      </c>
      <c r="HH279" s="792">
        <f ca="1">IF(HG279=0,0,INDEX(Controle!$H$24:$H$35,MONTH($D279)))</f>
        <v>0</v>
      </c>
      <c r="HI279" s="792">
        <f t="shared" si="736"/>
        <v>0</v>
      </c>
      <c r="HJ279" s="793">
        <f t="shared" si="836"/>
        <v>0</v>
      </c>
      <c r="HK279" s="794">
        <f>(SUMIF(HI$6:HI$366,SUM(HJ$6:HJ279),$X$6:$X$366)*(HJ279&lt;&gt;0)+(HC$4=$D279)*SUMIF(HI$6:HI$366,"r",$X$6:$X$366))/HZ279</f>
        <v>0</v>
      </c>
      <c r="HL279" s="793">
        <f t="shared" ca="1" si="837"/>
        <v>0</v>
      </c>
      <c r="HM279" s="793">
        <f t="shared" ca="1" si="838"/>
        <v>0</v>
      </c>
      <c r="HN279" s="795">
        <f t="shared" ca="1" si="741"/>
        <v>0</v>
      </c>
      <c r="HO279" s="795">
        <f ca="1">HL279*SUM(HL279:HL$354)</f>
        <v>0</v>
      </c>
      <c r="HP279" s="795">
        <f t="shared" ca="1" si="839"/>
        <v>0</v>
      </c>
      <c r="HQ279" s="795">
        <f ca="1">((SUM(HP$6:HP279)-SUM(HR$6:HR278)-HS279)*(HG279=0)*HC279-HY279*HV278*(HG279=0))</f>
        <v>0</v>
      </c>
      <c r="HR279" s="795">
        <f t="shared" ca="1" si="840"/>
        <v>0</v>
      </c>
      <c r="HS279" s="795">
        <f t="shared" ca="1" si="841"/>
        <v>0</v>
      </c>
      <c r="HT279" s="795">
        <f t="shared" ca="1" si="842"/>
        <v>0</v>
      </c>
      <c r="HU279" s="794"/>
      <c r="HV279" s="796">
        <f ca="1">ROUND(SUM(HK$6:HK279)+SUM(HR$6:HR279)-SUM(HN$6:HN279)-SUM(HU$6:HU279),4)</f>
        <v>0</v>
      </c>
      <c r="HW279" s="783">
        <f>Aux_Indices!$BQ279</f>
        <v>5.8950437031224379E-3</v>
      </c>
      <c r="HX279" s="797">
        <f t="shared" si="843"/>
        <v>5.8950437031224379E-3</v>
      </c>
      <c r="HY279" s="783">
        <f>Aux_Indices!$BS279</f>
        <v>0</v>
      </c>
      <c r="HZ279" s="798">
        <f>IF(HZ$4="-",1,SUMIF(Aux_Indices!$CL$3:$DJ$3,HZ$4,Aux_Indices!$CL279:$DJ279))</f>
        <v>1</v>
      </c>
      <c r="IA279" s="799">
        <f t="shared" si="844"/>
        <v>0</v>
      </c>
      <c r="IB279" s="799">
        <f t="shared" ca="1" si="845"/>
        <v>0</v>
      </c>
      <c r="IC279" s="799">
        <f t="shared" ca="1" si="721"/>
        <v>0</v>
      </c>
      <c r="ID279" s="799">
        <f t="shared" ca="1" si="846"/>
        <v>0</v>
      </c>
      <c r="IE279" s="799">
        <f t="shared" ca="1" si="847"/>
        <v>0</v>
      </c>
      <c r="IF279" s="799">
        <f t="shared" ca="1" si="848"/>
        <v>0</v>
      </c>
      <c r="IG279" s="799">
        <f t="shared" ca="1" si="729"/>
        <v>0</v>
      </c>
      <c r="IH279" s="799">
        <f t="shared" ca="1" si="849"/>
        <v>0</v>
      </c>
      <c r="II279" s="799">
        <f t="shared" ca="1" si="722"/>
        <v>0</v>
      </c>
      <c r="IJ279" s="799">
        <f t="shared" si="850"/>
        <v>0</v>
      </c>
      <c r="IK279" s="799">
        <f t="shared" ca="1" si="851"/>
        <v>0</v>
      </c>
      <c r="IL279" s="795">
        <f>IF($D279=Controle!$H$15,Controle!$H$53*IF(Controle!$H$59=1,Controle!$H$51*Controle!$H$20,IS279),0)</f>
        <v>0</v>
      </c>
      <c r="IM279" s="795">
        <f>IF(AND($D279&gt;=Controle!$H$49,$D279&lt;=Controle!$H$50,OR(MOD(HE279-1,Controle!$H$55)=0,HE279=1)),1,0)*Controle!$H$54*(1/(12/Controle!$H$55))*(SUM(HK280:HK$287)*Controle!$H$51)</f>
        <v>0</v>
      </c>
      <c r="IN279" s="795">
        <f ca="1">IF(AND($D279&gt;=Controle!$H$49,$D279&lt;=Controle!$H$50,OR(MOD(HE279-1,Controle!$H$57)=0,HE279=1)),1,0)*Controle!$H$56*(1/(12/Controle!$H$57))*IF(Controle!$H$59=1,(HV279*Controle!$H$51),IS279)</f>
        <v>0</v>
      </c>
      <c r="IO279" s="800">
        <f>IF(AND($D279&gt;=Controle!$H$49,$D279&lt;=Controle!$H$50),Controle!$H$51,0)</f>
        <v>0</v>
      </c>
      <c r="IP279" s="800">
        <f>IF(AND($D279&gt;=Controle!$H$61,$D279&lt;=Controle!$H$62),Controle!$H$63,0)</f>
        <v>0</v>
      </c>
      <c r="IQ279" s="795">
        <f ca="1">Controle!$H$66*HV279*IO279</f>
        <v>0</v>
      </c>
      <c r="IR279" s="795">
        <f ca="1">Controle!$H$67*HV279*IP279</f>
        <v>0</v>
      </c>
      <c r="IS279" s="795">
        <f ca="1">IF(AND($D279&gt;=Controle!$H$49,$D279&lt;=Controle!$H$50),1,0)*IF($D279=Controle!$H$15,IF(Controle!$H$58&gt;=HV279,HV279,Controle!$H$58),IF(Controle!$H$58&gt;=HV279,HV279,IF(IS278&gt;=Controle!$H$58,(1+HW279)*IS278,Controle!$H$58)))</f>
        <v>0</v>
      </c>
      <c r="IT279" s="795">
        <f>IF(HK279=0,0,IF(SUM(HC279:HC$366)&gt;365,365,SUM(HC279:HC$366)))</f>
        <v>0</v>
      </c>
      <c r="IU279" s="793">
        <f>HK279*(IT279/365)*Controle!$I$118+HK279*Controle!$I$119</f>
        <v>0</v>
      </c>
      <c r="IV279" s="575"/>
      <c r="IW279" s="792">
        <f t="shared" si="852"/>
        <v>0</v>
      </c>
      <c r="IX279" s="792">
        <f t="shared" si="853"/>
        <v>0</v>
      </c>
      <c r="IY279" s="792">
        <f>SUM(IW$6:IW278,1)*IW279</f>
        <v>0</v>
      </c>
      <c r="IZ279" s="792">
        <f t="shared" ca="1" si="893"/>
        <v>0</v>
      </c>
      <c r="JA279" s="792">
        <f t="shared" ca="1" si="854"/>
        <v>0</v>
      </c>
      <c r="JB279" s="792">
        <f ca="1">IF(JA279=0,0,INDEX(Controle!$I$24:$I$35,MONTH($D279)))</f>
        <v>0</v>
      </c>
      <c r="JC279" s="792">
        <f t="shared" si="737"/>
        <v>0</v>
      </c>
      <c r="JD279" s="793">
        <f t="shared" si="855"/>
        <v>0</v>
      </c>
      <c r="JE279" s="794">
        <f>(SUMIF(JC$6:JC$366,SUM(JD$6:JD279),$Y$6:$Y$366)*(JD279&lt;&gt;0)+(IW$4=$D279)*SUMIF(JC$6:JC$366,"r",$Y$6:$Y$366))/JT279</f>
        <v>0</v>
      </c>
      <c r="JF279" s="793">
        <f t="shared" ca="1" si="856"/>
        <v>0</v>
      </c>
      <c r="JG279" s="793">
        <f t="shared" ca="1" si="857"/>
        <v>0</v>
      </c>
      <c r="JH279" s="795">
        <f t="shared" ca="1" si="742"/>
        <v>0</v>
      </c>
      <c r="JI279" s="795">
        <f ca="1">JF279*SUM(JF279:JF$354)</f>
        <v>0</v>
      </c>
      <c r="JJ279" s="795">
        <f t="shared" ca="1" si="858"/>
        <v>0</v>
      </c>
      <c r="JK279" s="795">
        <f ca="1">((SUM(JJ$6:JJ279)-SUM(JL$6:JL278)-JM279)*(JA279=0)*IW279-JS279*JP278*(JA279=0))</f>
        <v>0</v>
      </c>
      <c r="JL279" s="795">
        <f t="shared" ca="1" si="859"/>
        <v>0</v>
      </c>
      <c r="JM279" s="795">
        <f t="shared" ca="1" si="860"/>
        <v>0</v>
      </c>
      <c r="JN279" s="795">
        <f t="shared" ca="1" si="861"/>
        <v>0</v>
      </c>
      <c r="JO279" s="794"/>
      <c r="JP279" s="796">
        <f ca="1">ROUND(SUM(JE$6:JE279)+SUM(JL$6:JL279)-SUM(JH$6:JH279)-SUM(JO$6:JO279),4)</f>
        <v>0</v>
      </c>
      <c r="JQ279" s="783">
        <f>Aux_Indices!$BT279</f>
        <v>5.8950437031224379E-3</v>
      </c>
      <c r="JR279" s="797">
        <f t="shared" si="862"/>
        <v>5.8950437031224379E-3</v>
      </c>
      <c r="JS279" s="783">
        <f>Aux_Indices!$BV279</f>
        <v>0</v>
      </c>
      <c r="JT279" s="798">
        <f>IF(JT$4="-",1,SUMIF(Aux_Indices!$CL$3:$DJ$3,JT$4,Aux_Indices!$CL279:$DJ279))</f>
        <v>1</v>
      </c>
      <c r="JU279" s="799">
        <f t="shared" si="863"/>
        <v>0</v>
      </c>
      <c r="JV279" s="799">
        <f t="shared" ca="1" si="864"/>
        <v>0</v>
      </c>
      <c r="JW279" s="799">
        <f t="shared" ca="1" si="723"/>
        <v>0</v>
      </c>
      <c r="JX279" s="799">
        <f t="shared" ca="1" si="865"/>
        <v>0</v>
      </c>
      <c r="JY279" s="799">
        <f t="shared" ca="1" si="866"/>
        <v>0</v>
      </c>
      <c r="JZ279" s="799">
        <f t="shared" ca="1" si="867"/>
        <v>0</v>
      </c>
      <c r="KA279" s="799">
        <f t="shared" ca="1" si="730"/>
        <v>0</v>
      </c>
      <c r="KB279" s="799">
        <f t="shared" ca="1" si="868"/>
        <v>0</v>
      </c>
      <c r="KC279" s="799">
        <f t="shared" ca="1" si="724"/>
        <v>0</v>
      </c>
      <c r="KD279" s="799">
        <f t="shared" si="869"/>
        <v>0</v>
      </c>
      <c r="KE279" s="799">
        <f t="shared" ca="1" si="870"/>
        <v>0</v>
      </c>
      <c r="KF279" s="795">
        <f>IF($D279=Controle!$I$15,Controle!$I$53*IF(Controle!$I$59=1,Controle!$I$51*Controle!$I$20,KM279),0)</f>
        <v>0</v>
      </c>
      <c r="KG279" s="795">
        <f>IF(AND($D279&gt;=Controle!$I$49,$D279&lt;=Controle!$I$50,OR(MOD(IY279-1,Controle!$I$55)=0,IY279=1)),1,0)*Controle!$I$54*(1/(12/Controle!$I$55))*(SUM(JE280:JE$287)*Controle!$I$51)</f>
        <v>0</v>
      </c>
      <c r="KH279" s="795">
        <f ca="1">IF(AND($D279&gt;=Controle!$I$49,$D279&lt;=Controle!$I$50,OR(MOD(IY279-1,Controle!$I$57)=0,IY279=1)),1,0)*Controle!$I$56*(1/(12/Controle!$I$57))*IF(Controle!$I$59=1,(JP279*Controle!$I$51),KM279)</f>
        <v>0</v>
      </c>
      <c r="KI279" s="800">
        <f>IF(AND($D279&gt;=Controle!$I$49,$D279&lt;=Controle!$I$50),Controle!$I$51,0)</f>
        <v>0</v>
      </c>
      <c r="KJ279" s="800">
        <f>IF(AND($D279&gt;=Controle!$I$61,$D279&lt;=Controle!$I$62),Controle!$I$63,0)</f>
        <v>0</v>
      </c>
      <c r="KK279" s="795">
        <f ca="1">Controle!$I$66*JP279*KI279</f>
        <v>0</v>
      </c>
      <c r="KL279" s="795">
        <f ca="1">Controle!$I$67*JP279*KJ279</f>
        <v>0</v>
      </c>
      <c r="KM279" s="795">
        <f ca="1">IF(AND($D279&gt;=Controle!$I$49,$D279&lt;=Controle!$I$50),1,0)*IF($D279=Controle!$I$15,IF(Controle!$I$58&gt;=JP279,JP279,Controle!$I$58),IF(Controle!$I$58&gt;=JP279,JP279,IF(KM278&gt;=Controle!$I$58,(1+JQ279)*KM278,Controle!$I$58)))</f>
        <v>0</v>
      </c>
      <c r="KN279" s="795">
        <f>IF(JE279=0,0,IF(SUM(IW279:IW$366)&gt;365,365,SUM(IW279:IW$366)))</f>
        <v>0</v>
      </c>
      <c r="KO279" s="793">
        <f>JE279*(KN279/365)*Controle!$J$118+JE279*Controle!$J$119</f>
        <v>0</v>
      </c>
      <c r="KP279" s="575"/>
      <c r="KQ279" s="802">
        <f ca="1">IF(D279&gt;=DATE(YEAR(Controle!inicio),MONTH(Controle!inicio)+6,DAY(Controle!inicio)),(IF(Controle!$D$47="Sim",1,0)*(SUM(BC280:BC282)+SUM(AZ280:AZ282))+IF(Controle!$F$47="Sim",1,0)*(SUM(EQ280:EQ282)+SUM(EN280:EN282))+IF(Controle!$E$47="Sim",1,0)*(SUM(CW280:CW282)+SUM(CT280:CT282))+IF(Controle!$G$47="Sim",1,0)*(SUM(GK280:GK282)+SUM(GH280:GH282))+IF(Controle!$H$47="Sim",1,0)*(SUM(IE280:IE282)+SUM(IB280:IB282))+IF(Controle!$I$47="Sim",1,0)*(SUM(JY280:JY282)+SUM(JV280:JV282))),0)*0.7</f>
        <v>0</v>
      </c>
      <c r="KR279" s="803">
        <f t="shared" ca="1" si="871"/>
        <v>0</v>
      </c>
      <c r="KS279" s="803">
        <f t="shared" ca="1" si="872"/>
        <v>0</v>
      </c>
      <c r="KT279" s="803">
        <f t="shared" ca="1" si="873"/>
        <v>0</v>
      </c>
      <c r="KU279" s="575"/>
      <c r="KV279" s="804">
        <f t="shared" ref="KV279:LA294" ca="1" si="894">SUMIF($AA$3:$KP$3,KV$3,$AA279:$KP279)</f>
        <v>0</v>
      </c>
      <c r="KW279" s="759">
        <f t="shared" ca="1" si="894"/>
        <v>0</v>
      </c>
      <c r="KX279" s="759">
        <f t="shared" ca="1" si="894"/>
        <v>0</v>
      </c>
      <c r="KY279" s="759">
        <f t="shared" ca="1" si="894"/>
        <v>0</v>
      </c>
      <c r="KZ279" s="759">
        <f t="shared" ca="1" si="894"/>
        <v>0</v>
      </c>
      <c r="LA279" s="759">
        <f t="shared" ca="1" si="894"/>
        <v>3.379655360902234E-6</v>
      </c>
      <c r="LB279" s="575"/>
      <c r="LC279" s="759">
        <f t="shared" ca="1" si="718"/>
        <v>0</v>
      </c>
      <c r="LD279" s="575"/>
      <c r="LE279" s="759">
        <f t="shared" si="886"/>
        <v>0</v>
      </c>
      <c r="LF279" s="759">
        <f t="shared" ca="1" si="886"/>
        <v>0</v>
      </c>
      <c r="LG279" s="759">
        <f t="shared" ca="1" si="886"/>
        <v>0</v>
      </c>
      <c r="LH279" s="806">
        <f t="shared" ca="1" si="739"/>
        <v>0</v>
      </c>
      <c r="LI279" s="575"/>
      <c r="LJ279" s="759">
        <f t="shared" ca="1" si="887"/>
        <v>0</v>
      </c>
      <c r="LK279" s="759">
        <f t="shared" ca="1" si="887"/>
        <v>0</v>
      </c>
      <c r="LL279" s="575"/>
      <c r="LM279" s="807">
        <f t="shared" ca="1" si="740"/>
        <v>0</v>
      </c>
      <c r="LN279" s="808">
        <f t="shared" ca="1" si="875"/>
        <v>3.379655360902234E-6</v>
      </c>
      <c r="LO279" s="759">
        <f t="shared" ca="1" si="876"/>
        <v>0</v>
      </c>
      <c r="LP279" s="759"/>
      <c r="LQ279" s="759">
        <f t="shared" ca="1" si="877"/>
        <v>3.379655360902234E-6</v>
      </c>
      <c r="LR279" s="759"/>
      <c r="LS279" s="759">
        <f t="shared" ca="1" si="878"/>
        <v>0</v>
      </c>
      <c r="LT279" s="759">
        <f t="shared" ca="1" si="879"/>
        <v>0</v>
      </c>
      <c r="LU279" s="759">
        <f t="shared" ca="1" si="880"/>
        <v>0</v>
      </c>
      <c r="LV279" s="759">
        <f t="shared" ca="1" si="881"/>
        <v>0</v>
      </c>
      <c r="LW279" s="759">
        <f t="shared" ca="1" si="882"/>
        <v>0</v>
      </c>
      <c r="LX279" s="759">
        <f t="shared" ca="1" si="883"/>
        <v>0</v>
      </c>
      <c r="LY279" s="759">
        <f t="shared" ca="1" si="884"/>
        <v>0</v>
      </c>
      <c r="LZ279" s="759"/>
      <c r="MA279" s="759">
        <f t="shared" ca="1" si="888"/>
        <v>0</v>
      </c>
      <c r="MB279" s="759">
        <f t="shared" ca="1" si="888"/>
        <v>0</v>
      </c>
      <c r="MC279" s="759">
        <f t="shared" ca="1" si="888"/>
        <v>0</v>
      </c>
      <c r="MD279" s="759">
        <f ca="1">MB279*($D279&lt;Controle!$E$243)</f>
        <v>0</v>
      </c>
      <c r="ME279" s="759">
        <f ca="1">MB279*($D279&gt;=Controle!$E$243)</f>
        <v>0</v>
      </c>
      <c r="MF279" s="575"/>
      <c r="MG279" s="811"/>
    </row>
    <row r="280" spans="2:345">
      <c r="B280" s="575"/>
      <c r="C280" s="787">
        <f t="shared" si="747"/>
        <v>2044</v>
      </c>
      <c r="D280" s="788">
        <f>Aux_Inflação!C280</f>
        <v>52871</v>
      </c>
      <c r="E280" s="789">
        <f>Aux_Indices!F303</f>
        <v>30</v>
      </c>
      <c r="F280" s="789">
        <f>IF(Controle!$D$15=$D280,Controle!$D$21+1,IF($F281&lt;&gt;0,$F281-1,0))</f>
        <v>0</v>
      </c>
      <c r="G280" s="814"/>
      <c r="H280" s="789">
        <f>'U&amp;F Projeto'!O280</f>
        <v>0</v>
      </c>
      <c r="I280" s="789">
        <f>'U&amp;F Projeto'!P280</f>
        <v>0</v>
      </c>
      <c r="J280" s="789">
        <f>'U&amp;F Projeto'!Q280</f>
        <v>0</v>
      </c>
      <c r="K280" s="789">
        <f>'U&amp;F Projeto'!R280</f>
        <v>0</v>
      </c>
      <c r="L280" s="789">
        <f>'U&amp;F Projeto'!S280</f>
        <v>0</v>
      </c>
      <c r="M280" s="789">
        <f>'U&amp;F Projeto'!T280</f>
        <v>0</v>
      </c>
      <c r="N280" s="789">
        <f>'U&amp;F Projeto'!U280</f>
        <v>0</v>
      </c>
      <c r="O280" s="789">
        <f>'U&amp;F Projeto'!V280</f>
        <v>0</v>
      </c>
      <c r="P280" s="789">
        <f>'U&amp;F Projeto'!W280</f>
        <v>0</v>
      </c>
      <c r="Q280" s="789">
        <f ca="1">IF(FM!AN280&lt;0,-FM!AS280,0)</f>
        <v>15.854629975632292</v>
      </c>
      <c r="R280" s="789">
        <f>'U&amp;F Projeto'!X280</f>
        <v>0</v>
      </c>
      <c r="S280" s="814"/>
      <c r="T280" s="791">
        <f ca="1">Controle!D$9*SUM(Dívidas!$H280:$P280)+Controle!D$10*Dívidas!$Q280+Controle!D$11*Dívidas!$R280</f>
        <v>0</v>
      </c>
      <c r="U280" s="791">
        <f ca="1">Controle!E$9*SUM(Dívidas!$H280:$P280)+Controle!E$10*Dívidas!$Q280+Controle!E$11*Dívidas!$R280</f>
        <v>4.7563889926896872</v>
      </c>
      <c r="V280" s="791">
        <f ca="1">Controle!F$9*SUM(Dívidas!$H280:$P280)+Controle!F$10*Dívidas!$Q280+Controle!F$11*Dívidas!$R280</f>
        <v>4.7563889926896872</v>
      </c>
      <c r="W280" s="791">
        <f ca="1">Controle!G$9*SUM(Dívidas!$H280:$P280)+Controle!G$10*Dívidas!$Q280+Controle!G$11*Dívidas!$R280</f>
        <v>0</v>
      </c>
      <c r="X280" s="791">
        <f ca="1">Controle!H$9*SUM(Dívidas!$H280:$P280)+Controle!H$10*Dívidas!$Q280+Controle!H$11*Dívidas!$R280</f>
        <v>0</v>
      </c>
      <c r="Y280" s="791">
        <f ca="1">Controle!I$9*SUM(Dívidas!$H280:$P280)+Controle!I$10*Dívidas!$Q280+Controle!I$11*Dívidas!$R280</f>
        <v>0</v>
      </c>
      <c r="Z280" s="814"/>
      <c r="AA280" s="792">
        <f t="shared" si="748"/>
        <v>0</v>
      </c>
      <c r="AB280" s="792">
        <f t="shared" si="749"/>
        <v>0</v>
      </c>
      <c r="AC280" s="792">
        <f>SUM(AA$6:AA279,1)*AA280</f>
        <v>0</v>
      </c>
      <c r="AD280" s="792">
        <f t="shared" ca="1" si="889"/>
        <v>0</v>
      </c>
      <c r="AE280" s="792">
        <f t="shared" ca="1" si="750"/>
        <v>0</v>
      </c>
      <c r="AF280" s="792">
        <f ca="1">IF(AE280=0,0,INDEX(Controle!$D$24:$D$35,MONTH($D280)))</f>
        <v>0</v>
      </c>
      <c r="AG280" s="792">
        <f t="shared" si="732"/>
        <v>0</v>
      </c>
      <c r="AH280" s="793">
        <f t="shared" si="751"/>
        <v>0</v>
      </c>
      <c r="AI280" s="794">
        <f>(SUMIF(AG$6:AG$366,SUM(AH$6:AH280),$T$6:$T$366)*(AH280&lt;&gt;0)+(AA$4=$D280)*SUMIF(AG$6:AG$366,"r",$T$6:$T$366))/AX280</f>
        <v>0</v>
      </c>
      <c r="AJ280" s="793">
        <f t="shared" ca="1" si="752"/>
        <v>0</v>
      </c>
      <c r="AK280" s="793">
        <f t="shared" ca="1" si="753"/>
        <v>0</v>
      </c>
      <c r="AL280" s="795">
        <f t="shared" ca="1" si="754"/>
        <v>0</v>
      </c>
      <c r="AM280" s="765">
        <f ca="1">AJ280*SUM(AJ280:AJ$354)</f>
        <v>0</v>
      </c>
      <c r="AN280" s="795">
        <f t="shared" ca="1" si="755"/>
        <v>0</v>
      </c>
      <c r="AO280" s="794"/>
      <c r="AP280" s="795">
        <f t="shared" ca="1" si="756"/>
        <v>0</v>
      </c>
      <c r="AQ280" s="795">
        <f t="shared" ca="1" si="757"/>
        <v>0</v>
      </c>
      <c r="AR280" s="795">
        <f t="shared" ca="1" si="758"/>
        <v>0</v>
      </c>
      <c r="AS280" s="794"/>
      <c r="AT280" s="796">
        <f ca="1">ROUND(SUM(AI$6:AI280)+SUM(AP$6:AP280)-SUM(AL$6:AL280)-SUM(AS$6:AS280),4)</f>
        <v>0</v>
      </c>
      <c r="AU280" s="783">
        <f>Aux_Indices!$BE280</f>
        <v>6.4757590039898894E-3</v>
      </c>
      <c r="AV280" s="797">
        <f t="shared" si="759"/>
        <v>1.955335493990118E-2</v>
      </c>
      <c r="AW280" s="783">
        <f>Aux_Indices!$BG280</f>
        <v>0</v>
      </c>
      <c r="AX280" s="798">
        <f>IF(AX$4="-",1,SUMIF(Aux_Indices!$CL$3:$DJ$3,AX$4,Aux_Indices!$CL280:$DJ280))</f>
        <v>1</v>
      </c>
      <c r="AY280" s="799">
        <f t="shared" si="760"/>
        <v>0</v>
      </c>
      <c r="AZ280" s="799">
        <f t="shared" ca="1" si="761"/>
        <v>0</v>
      </c>
      <c r="BA280" s="799">
        <f t="shared" si="719"/>
        <v>0</v>
      </c>
      <c r="BB280" s="799">
        <f t="shared" ca="1" si="762"/>
        <v>0</v>
      </c>
      <c r="BC280" s="799">
        <f t="shared" ca="1" si="763"/>
        <v>0</v>
      </c>
      <c r="BD280" s="799">
        <f t="shared" ca="1" si="764"/>
        <v>0</v>
      </c>
      <c r="BE280" s="799">
        <f t="shared" ca="1" si="728"/>
        <v>0</v>
      </c>
      <c r="BF280" s="799">
        <f t="shared" ca="1" si="765"/>
        <v>0</v>
      </c>
      <c r="BG280" s="799">
        <f t="shared" ca="1" si="720"/>
        <v>0</v>
      </c>
      <c r="BH280" s="799">
        <f t="shared" si="766"/>
        <v>0</v>
      </c>
      <c r="BI280" s="799">
        <f t="shared" ca="1" si="767"/>
        <v>0</v>
      </c>
      <c r="BJ280" s="795">
        <f>IF($D280=Controle!$D$15,Controle!$D$53*IF(Controle!$D$59=1,Controle!$D$51*Controle!$D$20,BQ280),0)</f>
        <v>0</v>
      </c>
      <c r="BK280" s="795">
        <f>IF(AND($D280&gt;=Controle!$D$49,$D280&lt;=Controle!$D$50,OR(MOD(AC280-1,Controle!$D$55)=0,AC280=1)),1,0)*Controle!$D$54*(1/(12/Controle!$D$55))*(SUM(AI281:AI$287)*Controle!$D$51)</f>
        <v>0</v>
      </c>
      <c r="BL280" s="795">
        <f ca="1">IF(AND($D280&gt;=Controle!$D$49,$D280&lt;=Controle!$D$50,OR(MOD(AC280-1,Controle!$D$57)=0,AC280=1)),1,0)*Controle!$D$56*(1/(12/Controle!$D$57))*IF(Controle!$D$59=1,(AT280*Controle!$D$51),BQ280)</f>
        <v>0</v>
      </c>
      <c r="BM280" s="800">
        <f>IF(AND($D280&gt;=Controle!$D$49,$D280&lt;=Controle!$D$50),Controle!$D$51,0)</f>
        <v>0</v>
      </c>
      <c r="BN280" s="800">
        <f>IF(AND($D280&gt;=Controle!$D$61,$D280&lt;=Controle!$D$62),Controle!$D$63,0)</f>
        <v>0</v>
      </c>
      <c r="BO280" s="795">
        <f ca="1">Controle!$D$66*AT280*BM280</f>
        <v>0</v>
      </c>
      <c r="BP280" s="795">
        <f ca="1">Controle!$D$67*AT280*BN280</f>
        <v>0</v>
      </c>
      <c r="BQ280" s="795">
        <f ca="1">IF(AND($D280&gt;=Controle!$D$49,$D280&lt;=Controle!$D$50),1,0)*IF($D280=Controle!$D$15,IF(Controle!$D$58&gt;=AT280,AT280,Controle!$D$58),IF(Controle!$D$58&gt;=AT280,AT280,IF(BQ279&gt;=Controle!$D$58,(1+AU280)*BQ279,Controle!$D$58)))</f>
        <v>0</v>
      </c>
      <c r="BR280" s="795">
        <f>IF(AI280=0,0,IF(SUM(AA280:AA$366)&gt;365,365,SUM(AA280:AA$366)))</f>
        <v>0</v>
      </c>
      <c r="BS280" s="793">
        <f>AI280*(BR280/365)*Controle!$E$118+AI280*Controle!$E$119</f>
        <v>0</v>
      </c>
      <c r="BT280" s="575"/>
      <c r="BU280" s="792">
        <f t="shared" si="768"/>
        <v>0</v>
      </c>
      <c r="BV280" s="792">
        <f t="shared" si="769"/>
        <v>0</v>
      </c>
      <c r="BW280" s="792">
        <f>SUM(BU$6:BU279,1)*BU280</f>
        <v>0</v>
      </c>
      <c r="BX280" s="792">
        <f t="shared" ca="1" si="890"/>
        <v>0</v>
      </c>
      <c r="BY280" s="792">
        <f t="shared" ca="1" si="770"/>
        <v>0</v>
      </c>
      <c r="BZ280" s="792">
        <f ca="1">IF(BY280=0,0,INDEX(Controle!$D$24:$D$35,MONTH($D280)))</f>
        <v>0</v>
      </c>
      <c r="CA280" s="792">
        <f t="shared" si="733"/>
        <v>0</v>
      </c>
      <c r="CB280" s="793">
        <f t="shared" si="771"/>
        <v>0</v>
      </c>
      <c r="CC280" s="794">
        <f>(SUMIF(CA$6:CA$366,SUM(CB$6:CB280),$U$6:$U$366)*(CB280&lt;&gt;0)+(BU$4=$D280)*SUMIF(CA$6:CA$366,"r",$U$6:$U$366))/CR280</f>
        <v>0</v>
      </c>
      <c r="CD280" s="793">
        <f t="shared" ca="1" si="772"/>
        <v>0</v>
      </c>
      <c r="CE280" s="793">
        <f t="shared" ca="1" si="773"/>
        <v>0</v>
      </c>
      <c r="CF280" s="795">
        <f t="shared" ca="1" si="774"/>
        <v>0</v>
      </c>
      <c r="CG280" s="765">
        <f ca="1">CD280*SUM(CD280:CD$354)</f>
        <v>0</v>
      </c>
      <c r="CH280" s="795">
        <f t="shared" ca="1" si="775"/>
        <v>0</v>
      </c>
      <c r="CI280" s="794"/>
      <c r="CJ280" s="795">
        <f t="shared" ca="1" si="776"/>
        <v>0</v>
      </c>
      <c r="CK280" s="795">
        <f t="shared" ca="1" si="777"/>
        <v>0</v>
      </c>
      <c r="CL280" s="795">
        <f t="shared" ca="1" si="778"/>
        <v>0</v>
      </c>
      <c r="CM280" s="794"/>
      <c r="CN280" s="796">
        <f ca="1">ROUND(SUM(CC$6:CC280)+SUM(CJ$6:CJ280)-SUM(CF$6:CF280)-SUM(CM$6:CM280),4)</f>
        <v>0</v>
      </c>
      <c r="CO280" s="783">
        <f>Aux_Indices!$BH303</f>
        <v>6.2809123212115292E-3</v>
      </c>
      <c r="CP280" s="783">
        <f t="shared" si="779"/>
        <v>6.2809123212115292E-3</v>
      </c>
      <c r="CQ280" s="783">
        <f>Aux_Indices!$BJ280</f>
        <v>0</v>
      </c>
      <c r="CR280" s="798">
        <f>IF(CR$4="-",1,SUMIF(Aux_Indices!$CL$3:$DJ$3,CR$4,Aux_Indices!$CL280:$DJ280))</f>
        <v>1</v>
      </c>
      <c r="CS280" s="799">
        <f t="shared" si="780"/>
        <v>0</v>
      </c>
      <c r="CT280" s="799">
        <f t="shared" ca="1" si="781"/>
        <v>0</v>
      </c>
      <c r="CU280" s="799">
        <f t="shared" si="782"/>
        <v>0</v>
      </c>
      <c r="CV280" s="799">
        <f t="shared" ca="1" si="783"/>
        <v>0</v>
      </c>
      <c r="CW280" s="799">
        <f t="shared" ca="1" si="784"/>
        <v>0</v>
      </c>
      <c r="CX280" s="799">
        <f t="shared" ca="1" si="785"/>
        <v>0</v>
      </c>
      <c r="CY280" s="799">
        <f t="shared" ca="1" si="786"/>
        <v>0</v>
      </c>
      <c r="CZ280" s="799">
        <f t="shared" ca="1" si="787"/>
        <v>0</v>
      </c>
      <c r="DA280" s="799"/>
      <c r="DB280" s="799">
        <f t="shared" si="788"/>
        <v>0</v>
      </c>
      <c r="DC280" s="799">
        <f t="shared" ca="1" si="789"/>
        <v>4.4640145873131587E-5</v>
      </c>
      <c r="DD280" s="795">
        <f>IF($D280=Controle!$E$15,Controle!$E$53*IF(Controle!$E$59=1,Controle!$E$51*Controle!$E$20,DK280),0)</f>
        <v>0</v>
      </c>
      <c r="DE280" s="795">
        <f>IF(AND($D280&gt;=Controle!$E$49,$D280&lt;=Controle!$E$50,OR(MOD(BW280-1,Controle!$E$55)=0,BW280=1)),1,0)*Controle!$E$54*(1/(12/Controle!$E$55))*(SUM(CC281:CC$287)*Controle!$E$51)</f>
        <v>0</v>
      </c>
      <c r="DF280" s="795">
        <f ca="1">IF(AND($D280&gt;=Controle!$E$49,$D280&lt;=Controle!$E$50,OR(MOD(BW280-1,Controle!$E$57)=0,BW280=1)),1,0)*Controle!$E$56*(1/(12/Controle!$E$57))*IF(Controle!$E$59=1,(CN280*Controle!$E$51),DK280)</f>
        <v>0</v>
      </c>
      <c r="DG280" s="800">
        <f>IF(AND($D280&gt;=Controle!$E$49,$D280&lt;=Controle!$E$50),Controle!$E$51,0)</f>
        <v>0</v>
      </c>
      <c r="DH280" s="800">
        <f>IF(AND($D280&gt;=Controle!$E$61,$D280&lt;=Controle!$E$62),Controle!$E$63,0)</f>
        <v>0</v>
      </c>
      <c r="DI280" s="795">
        <f ca="1">Controle!$E$66*CN280*DG280</f>
        <v>0</v>
      </c>
      <c r="DJ280" s="795">
        <f ca="1">Controle!$E$67*CN280*DH280</f>
        <v>0</v>
      </c>
      <c r="DK280" s="795">
        <f ca="1">IF(AND($D280&gt;=Controle!$E$49,$D280&lt;=Controle!$E$50),1,0)*IF($D280=Controle!$E$15,IF(Controle!$E$58&gt;=CN280,CN280,Controle!$E$58),IF(Controle!$E$58&gt;=CN280,CN280,IF(DK279&gt;=Controle!$E$58,(1+CO280)*DK279,Controle!$E$58)))</f>
        <v>0</v>
      </c>
      <c r="DL280" s="795">
        <f>IF(CC280=0,0,IF(SUM(BU280:BU$366)&gt;365,365,SUM(BU280:BU$366)))</f>
        <v>0</v>
      </c>
      <c r="DM280" s="793">
        <f>CC280*(DL280/365)*Controle!$G$118+CC280*Controle!$G$119</f>
        <v>0</v>
      </c>
      <c r="DN280" s="575"/>
      <c r="DO280" s="792">
        <f t="shared" si="790"/>
        <v>0</v>
      </c>
      <c r="DP280" s="792">
        <f t="shared" si="791"/>
        <v>0</v>
      </c>
      <c r="DQ280" s="792">
        <f>SUM(DO$6:DO279,1)*DO280</f>
        <v>0</v>
      </c>
      <c r="DR280" s="792">
        <f t="shared" ca="1" si="891"/>
        <v>0</v>
      </c>
      <c r="DS280" s="792">
        <f t="shared" ca="1" si="792"/>
        <v>0</v>
      </c>
      <c r="DT280" s="792">
        <f ca="1">IF(DS280=0,0,INDEX(Controle!$F$24:$F$35,MONTH($D280)))</f>
        <v>0</v>
      </c>
      <c r="DU280" s="792">
        <f t="shared" si="734"/>
        <v>0</v>
      </c>
      <c r="DV280" s="793">
        <f t="shared" si="793"/>
        <v>0</v>
      </c>
      <c r="DW280" s="794">
        <f ca="1">(SUMIF(DU$6:DU$366,SUM(DV$6:DV280),$V$6:$V$366)*(DV280&lt;&gt;0)+(DO$4=$D280)*SUMIF(DU$6:DU$366,"r",$V$7:$V$366))/EL280</f>
        <v>0</v>
      </c>
      <c r="DX280" s="793">
        <f t="shared" ca="1" si="794"/>
        <v>0</v>
      </c>
      <c r="DY280" s="793">
        <f t="shared" ca="1" si="795"/>
        <v>0</v>
      </c>
      <c r="DZ280" s="795">
        <f t="shared" ca="1" si="796"/>
        <v>0</v>
      </c>
      <c r="EA280" s="765">
        <f ca="1">DX280*SUM(DX280:DX$354)</f>
        <v>0</v>
      </c>
      <c r="EB280" s="795">
        <f t="shared" ca="1" si="797"/>
        <v>0</v>
      </c>
      <c r="EC280" s="794"/>
      <c r="ED280" s="795">
        <f t="shared" ca="1" si="798"/>
        <v>0</v>
      </c>
      <c r="EE280" s="795">
        <f t="shared" ca="1" si="799"/>
        <v>0</v>
      </c>
      <c r="EF280" s="795">
        <f t="shared" ca="1" si="800"/>
        <v>0</v>
      </c>
      <c r="EG280" s="794"/>
      <c r="EH280" s="796">
        <f ca="1">ROUND(SUM(DW$6:DW280)+SUM(ED$6:ED280)-SUM(DZ$6:DZ280)-SUM(EG$6:EG280),4)</f>
        <v>0</v>
      </c>
      <c r="EI280" s="783">
        <f>Aux_Indices!$BK280</f>
        <v>6.4757590039898894E-3</v>
      </c>
      <c r="EJ280" s="783">
        <f t="shared" si="801"/>
        <v>6.4757590039898894E-3</v>
      </c>
      <c r="EK280" s="783">
        <f>Aux_Indices!$BM280</f>
        <v>0</v>
      </c>
      <c r="EL280" s="798">
        <f>IF(EL$4="-",1,SUMIF(Aux_Indices!$CL$3:$DJ$3,EL$4,Aux_Indices!$CL280:$DJ280))</f>
        <v>1</v>
      </c>
      <c r="EM280" s="799">
        <f t="shared" ca="1" si="802"/>
        <v>0</v>
      </c>
      <c r="EN280" s="799">
        <f t="shared" ca="1" si="738"/>
        <v>0</v>
      </c>
      <c r="EO280" s="799">
        <f t="shared" si="803"/>
        <v>0</v>
      </c>
      <c r="EP280" s="799">
        <f t="shared" ca="1" si="804"/>
        <v>0</v>
      </c>
      <c r="EQ280" s="799">
        <f t="shared" ca="1" si="805"/>
        <v>0</v>
      </c>
      <c r="ER280" s="799">
        <f t="shared" ca="1" si="806"/>
        <v>0</v>
      </c>
      <c r="ES280" s="799">
        <f t="shared" ca="1" si="807"/>
        <v>0</v>
      </c>
      <c r="ET280" s="799">
        <f t="shared" ca="1" si="808"/>
        <v>0</v>
      </c>
      <c r="EU280" s="799"/>
      <c r="EV280" s="799">
        <f t="shared" si="809"/>
        <v>0</v>
      </c>
      <c r="EW280" s="799">
        <f t="shared" ca="1" si="810"/>
        <v>-4.1260490512229353E-5</v>
      </c>
      <c r="EX280" s="795">
        <f>IF($D280=Controle!$F$15,Controle!$F$53*IF(Controle!$F$59=1,Controle!$F$51*Controle!$F$20,FE280),0)</f>
        <v>0</v>
      </c>
      <c r="EY280" s="795">
        <f ca="1">IF(AND($D280&gt;=Controle!$F$49,$D280&lt;=Controle!$F$50,OR(MOD(DQ280-1,Controle!$F$55)=0,DQ280=1)),1,0)*Controle!$F$54*(1/(12/Controle!$F$55))*(SUM(DW281:DW$287)*Controle!$F$51)</f>
        <v>0</v>
      </c>
      <c r="EZ280" s="795">
        <f ca="1">IF(AND($D280&gt;=Controle!$F$49,$D280&lt;=Controle!$F$50,OR(MOD(DQ280-1,Controle!$F$57)=0,DQ280=1)),1,0)*Controle!$F$56*(1/(12/Controle!$F$57))*IF(Controle!$F$59=1,(EH280*Controle!$F$51),FE280)</f>
        <v>0</v>
      </c>
      <c r="FA280" s="800">
        <f>IF(AND($D280&gt;=Controle!$F$49,$D280&lt;=Controle!$F$50),Controle!$F$51,0)</f>
        <v>0</v>
      </c>
      <c r="FB280" s="800">
        <f>IF(AND($D280&gt;=Controle!$F$61,$D280&lt;=Controle!$F$62),Controle!$F$63,0)</f>
        <v>0</v>
      </c>
      <c r="FC280" s="795">
        <f ca="1">Controle!$F$66*EH280*FA280</f>
        <v>0</v>
      </c>
      <c r="FD280" s="795">
        <f ca="1">Controle!$F$67*EH280*FB280</f>
        <v>0</v>
      </c>
      <c r="FE280" s="795">
        <f ca="1">IF(AND($D280&gt;=Controle!$F$49,$D280&lt;=Controle!$F$50),1,0)*IF($D280=Controle!$F$15,IF(Controle!$F$58&gt;=EH280,EH280,Controle!$F$58),IF(Controle!$F$58&gt;=EH280,EH280,IF(FE279&gt;=Controle!$F$58,(1+EI280)*FE279,Controle!$F$58)))</f>
        <v>0</v>
      </c>
      <c r="FF280" s="795">
        <f ca="1">IF(DW280=0,0,IF(SUM(DO280:DO$366)&gt;365,365,SUM(DO280:DO$366)))</f>
        <v>0</v>
      </c>
      <c r="FG280" s="793">
        <f ca="1">DW280*(FF280/365)*Controle!$F$118+DW280*Controle!$F$119</f>
        <v>0</v>
      </c>
      <c r="FH280" s="575"/>
      <c r="FI280" s="792">
        <f t="shared" si="811"/>
        <v>0</v>
      </c>
      <c r="FJ280" s="792">
        <f t="shared" si="812"/>
        <v>0</v>
      </c>
      <c r="FK280" s="792">
        <f>SUM(FI$6:FI279,1)*FI280</f>
        <v>0</v>
      </c>
      <c r="FL280" s="792">
        <f t="shared" ca="1" si="892"/>
        <v>0</v>
      </c>
      <c r="FM280" s="792">
        <f t="shared" ca="1" si="813"/>
        <v>0</v>
      </c>
      <c r="FN280" s="792">
        <f ca="1">IF(FM280=0,0,INDEX(Controle!$G$24:$G$35,MONTH($D280)))</f>
        <v>0</v>
      </c>
      <c r="FO280" s="792">
        <f t="shared" si="735"/>
        <v>0</v>
      </c>
      <c r="FP280" s="793">
        <f t="shared" si="814"/>
        <v>0</v>
      </c>
      <c r="FQ280" s="794">
        <f>(SUMIF(FO$6:FO$366,SUM(FP$6:FP280),$W$6:$W$366)*(FP280&lt;&gt;0)+(FI$4=$D280)*SUMIF(FO$6:FO$366,"r",$W$6:$W$366))/GF280</f>
        <v>0</v>
      </c>
      <c r="FR280" s="793">
        <f t="shared" ca="1" si="815"/>
        <v>0</v>
      </c>
      <c r="FS280" s="793">
        <f t="shared" ca="1" si="816"/>
        <v>0</v>
      </c>
      <c r="FT280" s="795">
        <f t="shared" ca="1" si="817"/>
        <v>0</v>
      </c>
      <c r="FU280" s="765">
        <f ca="1">FR280*SUM(FR280:FR$354)</f>
        <v>0</v>
      </c>
      <c r="FV280" s="795">
        <f t="shared" ca="1" si="818"/>
        <v>0</v>
      </c>
      <c r="FW280" s="794"/>
      <c r="FX280" s="795">
        <f t="shared" ca="1" si="819"/>
        <v>0</v>
      </c>
      <c r="FY280" s="795">
        <f t="shared" ca="1" si="820"/>
        <v>0</v>
      </c>
      <c r="FZ280" s="795">
        <f t="shared" ca="1" si="821"/>
        <v>0</v>
      </c>
      <c r="GA280" s="794"/>
      <c r="GB280" s="796">
        <f ca="1">ROUND(SUM(FQ$6:FQ280)+SUM(FX$6:FX280)-SUM(FT$6:FT280)-SUM(GA$6:GA280),4)</f>
        <v>0</v>
      </c>
      <c r="GC280" s="783">
        <f>Aux_Indices!$BN303</f>
        <v>5.5402695021218307E-3</v>
      </c>
      <c r="GD280" s="783">
        <f t="shared" si="822"/>
        <v>5.5402695021218307E-3</v>
      </c>
      <c r="GE280" s="783">
        <f>Aux_Indices!$BS280</f>
        <v>0</v>
      </c>
      <c r="GF280" s="798">
        <f>IF(GF$4="-",1,SUMIF(Aux_Indices!$CL$3:$DJ$3,GF$4,Aux_Indices!$CL280:$DJ280))</f>
        <v>1</v>
      </c>
      <c r="GG280" s="799">
        <f t="shared" si="823"/>
        <v>0</v>
      </c>
      <c r="GH280" s="799">
        <f t="shared" ca="1" si="824"/>
        <v>0</v>
      </c>
      <c r="GI280" s="799">
        <f t="shared" si="825"/>
        <v>0</v>
      </c>
      <c r="GJ280" s="799">
        <f t="shared" ca="1" si="826"/>
        <v>0</v>
      </c>
      <c r="GK280" s="799">
        <f t="shared" ca="1" si="827"/>
        <v>0</v>
      </c>
      <c r="GL280" s="799">
        <f t="shared" ca="1" si="828"/>
        <v>0</v>
      </c>
      <c r="GM280" s="799">
        <f t="shared" ca="1" si="829"/>
        <v>0</v>
      </c>
      <c r="GN280" s="799">
        <f t="shared" ca="1" si="830"/>
        <v>0</v>
      </c>
      <c r="GO280" s="799"/>
      <c r="GP280" s="799">
        <f t="shared" si="831"/>
        <v>0</v>
      </c>
      <c r="GQ280" s="799">
        <f t="shared" ca="1" si="832"/>
        <v>0</v>
      </c>
      <c r="GR280" s="795">
        <f>IF($D280=Controle!$G$15,Controle!$G$53*IF(Controle!$G$59=1,Controle!$G$51*Controle!$G$20,GY280),0)</f>
        <v>0</v>
      </c>
      <c r="GS280" s="795">
        <f>IF(AND($D280&gt;=Controle!$G$49,$D280&lt;=Controle!$G$50,OR(MOD(FK280-1,Controle!$G$55)=0,FK280=1)),1,0)*Controle!$G$54*(1/(12/Controle!$G$55))*(SUM(FQ281:FQ$287)*Controle!$G$51)</f>
        <v>0</v>
      </c>
      <c r="GT280" s="795">
        <f ca="1">IF(AND($D280&gt;=Controle!$G$49,$D280&lt;=Controle!$G$50,OR(MOD(FK280-1,Controle!$G$57)=0,FK280=1)),1,0)*Controle!$G$56*(1/(12/Controle!$G$57))*IF(Controle!$G$59=1,(GB280*Controle!$G$51),GY280)</f>
        <v>0</v>
      </c>
      <c r="GU280" s="800">
        <f>IF(AND($D280&gt;=Controle!$G$49,$D280&lt;=Controle!$G$50),Controle!$G$51,0)</f>
        <v>0</v>
      </c>
      <c r="GV280" s="800">
        <f>IF(AND($D280&gt;=Controle!$G$61,$D280&lt;=Controle!$G$62),Controle!$G$63,0)</f>
        <v>0</v>
      </c>
      <c r="GW280" s="795">
        <f ca="1">Controle!$G$66*GB280*GU280</f>
        <v>0</v>
      </c>
      <c r="GX280" s="795">
        <f ca="1">Controle!$G$67*GB280*GV280</f>
        <v>0</v>
      </c>
      <c r="GY280" s="795">
        <f ca="1">IF(AND($D280&gt;=Controle!$G$49,$D280&lt;=Controle!$G$50),1,0)*IF($D280=Controle!$G$15,IF(Controle!$G$58&gt;=GB280,GB280,Controle!$G$58),IF(Controle!$G$58&gt;=GB280,GB280,IF(GY279&gt;=Controle!$G$58,(1+GC280)*GY279,Controle!$G$58)))</f>
        <v>0</v>
      </c>
      <c r="GZ280" s="795">
        <f>IF(FQ280=0,0,IF(SUM(FI280:FI$366)&gt;365,365,SUM(FI280:FI$366)))</f>
        <v>0</v>
      </c>
      <c r="HA280" s="793">
        <f>FQ280*(GZ280/365)*Controle!$H$118+FQ280*Controle!$H$119</f>
        <v>0</v>
      </c>
      <c r="HB280" s="575"/>
      <c r="HC280" s="792">
        <f t="shared" si="833"/>
        <v>0</v>
      </c>
      <c r="HD280" s="792">
        <f t="shared" si="834"/>
        <v>0</v>
      </c>
      <c r="HE280" s="792">
        <f>SUM(HC$6:HC279,1)*HC280</f>
        <v>0</v>
      </c>
      <c r="HF280" s="792">
        <f t="shared" ca="1" si="835"/>
        <v>0</v>
      </c>
      <c r="HG280" s="792">
        <f t="shared" ca="1" si="885"/>
        <v>0</v>
      </c>
      <c r="HH280" s="792">
        <f ca="1">IF(HG280=0,0,INDEX(Controle!$H$24:$H$35,MONTH($D280)))</f>
        <v>0</v>
      </c>
      <c r="HI280" s="792">
        <f t="shared" si="736"/>
        <v>0</v>
      </c>
      <c r="HJ280" s="793">
        <f t="shared" si="836"/>
        <v>0</v>
      </c>
      <c r="HK280" s="794">
        <f>(SUMIF(HI$6:HI$366,SUM(HJ$6:HJ280),$X$6:$X$366)*(HJ280&lt;&gt;0)+(HC$4=$D280)*SUMIF(HI$6:HI$366,"r",$X$6:$X$366))/HZ280</f>
        <v>0</v>
      </c>
      <c r="HL280" s="793">
        <f t="shared" ca="1" si="837"/>
        <v>0</v>
      </c>
      <c r="HM280" s="793">
        <f t="shared" ca="1" si="838"/>
        <v>0</v>
      </c>
      <c r="HN280" s="795">
        <f t="shared" ca="1" si="741"/>
        <v>0</v>
      </c>
      <c r="HO280" s="795">
        <f ca="1">HL280*SUM(HL280:HL$354)</f>
        <v>0</v>
      </c>
      <c r="HP280" s="795">
        <f t="shared" ca="1" si="839"/>
        <v>0</v>
      </c>
      <c r="HQ280" s="795">
        <f ca="1">((SUM(HP$6:HP280)-SUM(HR$6:HR279)-HS280)*(HG280=0)*HC280-HY280*HV279*(HG280=0))</f>
        <v>0</v>
      </c>
      <c r="HR280" s="795">
        <f t="shared" ca="1" si="840"/>
        <v>0</v>
      </c>
      <c r="HS280" s="795">
        <f t="shared" ca="1" si="841"/>
        <v>0</v>
      </c>
      <c r="HT280" s="795">
        <f t="shared" ca="1" si="842"/>
        <v>0</v>
      </c>
      <c r="HU280" s="794"/>
      <c r="HV280" s="796">
        <f ca="1">ROUND(SUM(HK$6:HK280)+SUM(HR$6:HR280)-SUM(HN$6:HN280)-SUM(HU$6:HU280),4)</f>
        <v>0</v>
      </c>
      <c r="HW280" s="783">
        <f>Aux_Indices!$BQ280</f>
        <v>5.7176409589749788E-3</v>
      </c>
      <c r="HX280" s="797">
        <f t="shared" si="843"/>
        <v>5.7176409589749788E-3</v>
      </c>
      <c r="HY280" s="783">
        <f>Aux_Indices!$BS280</f>
        <v>0</v>
      </c>
      <c r="HZ280" s="798">
        <f>IF(HZ$4="-",1,SUMIF(Aux_Indices!$CL$3:$DJ$3,HZ$4,Aux_Indices!$CL280:$DJ280))</f>
        <v>1</v>
      </c>
      <c r="IA280" s="799">
        <f t="shared" si="844"/>
        <v>0</v>
      </c>
      <c r="IB280" s="799">
        <f t="shared" ca="1" si="845"/>
        <v>0</v>
      </c>
      <c r="IC280" s="799">
        <f t="shared" ca="1" si="721"/>
        <v>0</v>
      </c>
      <c r="ID280" s="799">
        <f t="shared" ca="1" si="846"/>
        <v>0</v>
      </c>
      <c r="IE280" s="799">
        <f t="shared" ca="1" si="847"/>
        <v>0</v>
      </c>
      <c r="IF280" s="799">
        <f t="shared" ca="1" si="848"/>
        <v>0</v>
      </c>
      <c r="IG280" s="799">
        <f t="shared" ca="1" si="729"/>
        <v>0</v>
      </c>
      <c r="IH280" s="799">
        <f t="shared" ca="1" si="849"/>
        <v>0</v>
      </c>
      <c r="II280" s="799">
        <f t="shared" ca="1" si="722"/>
        <v>0</v>
      </c>
      <c r="IJ280" s="799">
        <f t="shared" si="850"/>
        <v>0</v>
      </c>
      <c r="IK280" s="799">
        <f t="shared" ca="1" si="851"/>
        <v>0</v>
      </c>
      <c r="IL280" s="795">
        <f>IF($D280=Controle!$H$15,Controle!$H$53*IF(Controle!$H$59=1,Controle!$H$51*Controle!$H$20,IS280),0)</f>
        <v>0</v>
      </c>
      <c r="IM280" s="795">
        <f>IF(AND($D280&gt;=Controle!$H$49,$D280&lt;=Controle!$H$50,OR(MOD(HE280-1,Controle!$H$55)=0,HE280=1)),1,0)*Controle!$H$54*(1/(12/Controle!$H$55))*(SUM(HK281:HK$287)*Controle!$H$51)</f>
        <v>0</v>
      </c>
      <c r="IN280" s="795">
        <f ca="1">IF(AND($D280&gt;=Controle!$H$49,$D280&lt;=Controle!$H$50,OR(MOD(HE280-1,Controle!$H$57)=0,HE280=1)),1,0)*Controle!$H$56*(1/(12/Controle!$H$57))*IF(Controle!$H$59=1,(HV280*Controle!$H$51),IS280)</f>
        <v>0</v>
      </c>
      <c r="IO280" s="800">
        <f>IF(AND($D280&gt;=Controle!$H$49,$D280&lt;=Controle!$H$50),Controle!$H$51,0)</f>
        <v>0</v>
      </c>
      <c r="IP280" s="800">
        <f>IF(AND($D280&gt;=Controle!$H$61,$D280&lt;=Controle!$H$62),Controle!$H$63,0)</f>
        <v>0</v>
      </c>
      <c r="IQ280" s="795">
        <f ca="1">Controle!$H$66*HV280*IO280</f>
        <v>0</v>
      </c>
      <c r="IR280" s="795">
        <f ca="1">Controle!$H$67*HV280*IP280</f>
        <v>0</v>
      </c>
      <c r="IS280" s="795">
        <f ca="1">IF(AND($D280&gt;=Controle!$H$49,$D280&lt;=Controle!$H$50),1,0)*IF($D280=Controle!$H$15,IF(Controle!$H$58&gt;=HV280,HV280,Controle!$H$58),IF(Controle!$H$58&gt;=HV280,HV280,IF(IS279&gt;=Controle!$H$58,(1+HW280)*IS279,Controle!$H$58)))</f>
        <v>0</v>
      </c>
      <c r="IT280" s="795">
        <f>IF(HK280=0,0,IF(SUM(HC280:HC$366)&gt;365,365,SUM(HC280:HC$366)))</f>
        <v>0</v>
      </c>
      <c r="IU280" s="793">
        <f>HK280*(IT280/365)*Controle!$I$118+HK280*Controle!$I$119</f>
        <v>0</v>
      </c>
      <c r="IV280" s="575"/>
      <c r="IW280" s="792">
        <f t="shared" si="852"/>
        <v>0</v>
      </c>
      <c r="IX280" s="792">
        <f t="shared" si="853"/>
        <v>0</v>
      </c>
      <c r="IY280" s="792">
        <f>SUM(IW$6:IW279,1)*IW280</f>
        <v>0</v>
      </c>
      <c r="IZ280" s="792">
        <f t="shared" ca="1" si="893"/>
        <v>0</v>
      </c>
      <c r="JA280" s="792">
        <f t="shared" ca="1" si="854"/>
        <v>0</v>
      </c>
      <c r="JB280" s="792">
        <f ca="1">IF(JA280=0,0,INDEX(Controle!$I$24:$I$35,MONTH($D280)))</f>
        <v>0</v>
      </c>
      <c r="JC280" s="792">
        <f t="shared" si="737"/>
        <v>0</v>
      </c>
      <c r="JD280" s="793">
        <f t="shared" si="855"/>
        <v>0</v>
      </c>
      <c r="JE280" s="794">
        <f>(SUMIF(JC$6:JC$366,SUM(JD$6:JD280),$Y$6:$Y$366)*(JD280&lt;&gt;0)+(IW$4=$D280)*SUMIF(JC$6:JC$366,"r",$Y$6:$Y$366))/JT280</f>
        <v>0</v>
      </c>
      <c r="JF280" s="793">
        <f t="shared" ca="1" si="856"/>
        <v>0</v>
      </c>
      <c r="JG280" s="793">
        <f t="shared" ca="1" si="857"/>
        <v>0</v>
      </c>
      <c r="JH280" s="795">
        <f t="shared" ca="1" si="742"/>
        <v>0</v>
      </c>
      <c r="JI280" s="795">
        <f ca="1">JF280*SUM(JF280:JF$354)</f>
        <v>0</v>
      </c>
      <c r="JJ280" s="795">
        <f t="shared" ca="1" si="858"/>
        <v>0</v>
      </c>
      <c r="JK280" s="795">
        <f ca="1">((SUM(JJ$6:JJ280)-SUM(JL$6:JL279)-JM280)*(JA280=0)*IW280-JS280*JP279*(JA280=0))</f>
        <v>0</v>
      </c>
      <c r="JL280" s="795">
        <f t="shared" ca="1" si="859"/>
        <v>0</v>
      </c>
      <c r="JM280" s="795">
        <f t="shared" ca="1" si="860"/>
        <v>0</v>
      </c>
      <c r="JN280" s="795">
        <f t="shared" ca="1" si="861"/>
        <v>0</v>
      </c>
      <c r="JO280" s="794"/>
      <c r="JP280" s="796">
        <f ca="1">ROUND(SUM(JE$6:JE280)+SUM(JL$6:JL280)-SUM(JH$6:JH280)-SUM(JO$6:JO280),4)</f>
        <v>0</v>
      </c>
      <c r="JQ280" s="783">
        <f>Aux_Indices!$BT280</f>
        <v>5.7176409589749788E-3</v>
      </c>
      <c r="JR280" s="797">
        <f t="shared" si="862"/>
        <v>5.7176409589749788E-3</v>
      </c>
      <c r="JS280" s="783">
        <f>Aux_Indices!$BV280</f>
        <v>0</v>
      </c>
      <c r="JT280" s="798">
        <f>IF(JT$4="-",1,SUMIF(Aux_Indices!$CL$3:$DJ$3,JT$4,Aux_Indices!$CL280:$DJ280))</f>
        <v>1</v>
      </c>
      <c r="JU280" s="799">
        <f t="shared" si="863"/>
        <v>0</v>
      </c>
      <c r="JV280" s="799">
        <f t="shared" ca="1" si="864"/>
        <v>0</v>
      </c>
      <c r="JW280" s="799">
        <f t="shared" ca="1" si="723"/>
        <v>0</v>
      </c>
      <c r="JX280" s="799">
        <f t="shared" ca="1" si="865"/>
        <v>0</v>
      </c>
      <c r="JY280" s="799">
        <f t="shared" ca="1" si="866"/>
        <v>0</v>
      </c>
      <c r="JZ280" s="799">
        <f t="shared" ca="1" si="867"/>
        <v>0</v>
      </c>
      <c r="KA280" s="799">
        <f t="shared" ca="1" si="730"/>
        <v>0</v>
      </c>
      <c r="KB280" s="799">
        <f t="shared" ca="1" si="868"/>
        <v>0</v>
      </c>
      <c r="KC280" s="799">
        <f t="shared" ca="1" si="724"/>
        <v>0</v>
      </c>
      <c r="KD280" s="799">
        <f t="shared" si="869"/>
        <v>0</v>
      </c>
      <c r="KE280" s="799">
        <f t="shared" ca="1" si="870"/>
        <v>0</v>
      </c>
      <c r="KF280" s="795">
        <f>IF($D280=Controle!$I$15,Controle!$I$53*IF(Controle!$I$59=1,Controle!$I$51*Controle!$I$20,KM280),0)</f>
        <v>0</v>
      </c>
      <c r="KG280" s="795">
        <f>IF(AND($D280&gt;=Controle!$I$49,$D280&lt;=Controle!$I$50,OR(MOD(IY280-1,Controle!$I$55)=0,IY280=1)),1,0)*Controle!$I$54*(1/(12/Controle!$I$55))*(SUM(JE281:JE$287)*Controle!$I$51)</f>
        <v>0</v>
      </c>
      <c r="KH280" s="795">
        <f ca="1">IF(AND($D280&gt;=Controle!$I$49,$D280&lt;=Controle!$I$50,OR(MOD(IY280-1,Controle!$I$57)=0,IY280=1)),1,0)*Controle!$I$56*(1/(12/Controle!$I$57))*IF(Controle!$I$59=1,(JP280*Controle!$I$51),KM280)</f>
        <v>0</v>
      </c>
      <c r="KI280" s="800">
        <f>IF(AND($D280&gt;=Controle!$I$49,$D280&lt;=Controle!$I$50),Controle!$I$51,0)</f>
        <v>0</v>
      </c>
      <c r="KJ280" s="800">
        <f>IF(AND($D280&gt;=Controle!$I$61,$D280&lt;=Controle!$I$62),Controle!$I$63,0)</f>
        <v>0</v>
      </c>
      <c r="KK280" s="795">
        <f ca="1">Controle!$I$66*JP280*KI280</f>
        <v>0</v>
      </c>
      <c r="KL280" s="795">
        <f ca="1">Controle!$I$67*JP280*KJ280</f>
        <v>0</v>
      </c>
      <c r="KM280" s="795">
        <f ca="1">IF(AND($D280&gt;=Controle!$I$49,$D280&lt;=Controle!$I$50),1,0)*IF($D280=Controle!$I$15,IF(Controle!$I$58&gt;=JP280,JP280,Controle!$I$58),IF(Controle!$I$58&gt;=JP280,JP280,IF(KM279&gt;=Controle!$I$58,(1+JQ280)*KM279,Controle!$I$58)))</f>
        <v>0</v>
      </c>
      <c r="KN280" s="795">
        <f>IF(JE280=0,0,IF(SUM(IW280:IW$366)&gt;365,365,SUM(IW280:IW$366)))</f>
        <v>0</v>
      </c>
      <c r="KO280" s="793">
        <f>JE280*(KN280/365)*Controle!$J$118+JE280*Controle!$J$119</f>
        <v>0</v>
      </c>
      <c r="KP280" s="575"/>
      <c r="KQ280" s="802">
        <f ca="1">IF(D280&gt;=DATE(YEAR(Controle!inicio),MONTH(Controle!inicio)+6,DAY(Controle!inicio)),(IF(Controle!$D$47="Sim",1,0)*(SUM(BC281:BC283)+SUM(AZ281:AZ283))+IF(Controle!$F$47="Sim",1,0)*(SUM(EQ281:EQ283)+SUM(EN281:EN283))+IF(Controle!$E$47="Sim",1,0)*(SUM(CW281:CW283)+SUM(CT281:CT283))+IF(Controle!$G$47="Sim",1,0)*(SUM(GK281:GK283)+SUM(GH281:GH283))+IF(Controle!$H$47="Sim",1,0)*(SUM(IE281:IE283)+SUM(IB281:IB283))+IF(Controle!$I$47="Sim",1,0)*(SUM(JY281:JY283)+SUM(JV281:JV283))),0)*0.7</f>
        <v>0</v>
      </c>
      <c r="KR280" s="803">
        <f t="shared" ca="1" si="871"/>
        <v>0</v>
      </c>
      <c r="KS280" s="803">
        <f t="shared" ca="1" si="872"/>
        <v>0</v>
      </c>
      <c r="KT280" s="803">
        <f t="shared" ca="1" si="873"/>
        <v>0</v>
      </c>
      <c r="KU280" s="575"/>
      <c r="KV280" s="804">
        <f t="shared" ca="1" si="894"/>
        <v>0</v>
      </c>
      <c r="KW280" s="759">
        <f t="shared" ca="1" si="894"/>
        <v>0</v>
      </c>
      <c r="KX280" s="759">
        <f t="shared" ca="1" si="894"/>
        <v>0</v>
      </c>
      <c r="KY280" s="759">
        <f t="shared" ca="1" si="894"/>
        <v>0</v>
      </c>
      <c r="KZ280" s="759">
        <f t="shared" ca="1" si="894"/>
        <v>0</v>
      </c>
      <c r="LA280" s="759">
        <f t="shared" ca="1" si="894"/>
        <v>3.379655360902234E-6</v>
      </c>
      <c r="LB280" s="575"/>
      <c r="LC280" s="759">
        <f t="shared" ca="1" si="718"/>
        <v>0</v>
      </c>
      <c r="LD280" s="575"/>
      <c r="LE280" s="759">
        <f t="shared" si="886"/>
        <v>0</v>
      </c>
      <c r="LF280" s="759">
        <f t="shared" ca="1" si="886"/>
        <v>0</v>
      </c>
      <c r="LG280" s="759">
        <f t="shared" ca="1" si="886"/>
        <v>0</v>
      </c>
      <c r="LH280" s="806">
        <f t="shared" ca="1" si="739"/>
        <v>0</v>
      </c>
      <c r="LI280" s="575"/>
      <c r="LJ280" s="759">
        <f t="shared" ca="1" si="887"/>
        <v>0</v>
      </c>
      <c r="LK280" s="759">
        <f t="shared" ca="1" si="887"/>
        <v>0</v>
      </c>
      <c r="LL280" s="575"/>
      <c r="LM280" s="807">
        <f t="shared" ca="1" si="740"/>
        <v>0</v>
      </c>
      <c r="LN280" s="808">
        <f t="shared" ca="1" si="875"/>
        <v>3.379655360902234E-6</v>
      </c>
      <c r="LO280" s="759">
        <f t="shared" ca="1" si="876"/>
        <v>0</v>
      </c>
      <c r="LP280" s="759"/>
      <c r="LQ280" s="759">
        <f t="shared" ca="1" si="877"/>
        <v>3.379655360902234E-6</v>
      </c>
      <c r="LR280" s="759"/>
      <c r="LS280" s="759">
        <f t="shared" ca="1" si="878"/>
        <v>0</v>
      </c>
      <c r="LT280" s="759">
        <f t="shared" ca="1" si="879"/>
        <v>0</v>
      </c>
      <c r="LU280" s="759">
        <f t="shared" ca="1" si="880"/>
        <v>0</v>
      </c>
      <c r="LV280" s="759">
        <f t="shared" ca="1" si="881"/>
        <v>0</v>
      </c>
      <c r="LW280" s="759">
        <f t="shared" ca="1" si="882"/>
        <v>0</v>
      </c>
      <c r="LX280" s="759">
        <f t="shared" ca="1" si="883"/>
        <v>0</v>
      </c>
      <c r="LY280" s="759">
        <f t="shared" ca="1" si="884"/>
        <v>0</v>
      </c>
      <c r="LZ280" s="759"/>
      <c r="MA280" s="759">
        <f t="shared" ca="1" si="888"/>
        <v>0</v>
      </c>
      <c r="MB280" s="759">
        <f t="shared" ca="1" si="888"/>
        <v>0</v>
      </c>
      <c r="MC280" s="759">
        <f t="shared" ca="1" si="888"/>
        <v>0</v>
      </c>
      <c r="MD280" s="759">
        <f ca="1">MB280*($D280&lt;Controle!$E$243)</f>
        <v>0</v>
      </c>
      <c r="ME280" s="759">
        <f ca="1">MB280*($D280&gt;=Controle!$E$243)</f>
        <v>0</v>
      </c>
      <c r="MF280" s="575"/>
      <c r="MG280" s="811"/>
    </row>
    <row r="281" spans="2:345">
      <c r="B281" s="575"/>
      <c r="C281" s="787">
        <f t="shared" si="747"/>
        <v>2044</v>
      </c>
      <c r="D281" s="788">
        <f>Aux_Inflação!C281</f>
        <v>52902</v>
      </c>
      <c r="E281" s="789">
        <f>Aux_Indices!F304</f>
        <v>31</v>
      </c>
      <c r="F281" s="789">
        <f>IF(Controle!$D$15=$D281,Controle!$D$21+1,IF($F282&lt;&gt;0,$F282-1,0))</f>
        <v>0</v>
      </c>
      <c r="G281" s="814"/>
      <c r="H281" s="789">
        <f>'U&amp;F Projeto'!O281</f>
        <v>0</v>
      </c>
      <c r="I281" s="789">
        <f>'U&amp;F Projeto'!P281</f>
        <v>0</v>
      </c>
      <c r="J281" s="789">
        <f>'U&amp;F Projeto'!Q281</f>
        <v>0</v>
      </c>
      <c r="K281" s="789">
        <f>'U&amp;F Projeto'!R281</f>
        <v>0</v>
      </c>
      <c r="L281" s="789">
        <f>'U&amp;F Projeto'!S281</f>
        <v>0</v>
      </c>
      <c r="M281" s="789">
        <f>'U&amp;F Projeto'!T281</f>
        <v>0</v>
      </c>
      <c r="N281" s="789">
        <f>'U&amp;F Projeto'!U281</f>
        <v>0</v>
      </c>
      <c r="O281" s="789">
        <f>'U&amp;F Projeto'!V281</f>
        <v>0</v>
      </c>
      <c r="P281" s="789">
        <f>'U&amp;F Projeto'!W281</f>
        <v>0</v>
      </c>
      <c r="Q281" s="789">
        <f ca="1">IF(FM!AN281&lt;0,-FM!AS281,0)</f>
        <v>0</v>
      </c>
      <c r="R281" s="789">
        <f>'U&amp;F Projeto'!X281</f>
        <v>0</v>
      </c>
      <c r="S281" s="814"/>
      <c r="T281" s="791">
        <f ca="1">Controle!D$9*SUM(Dívidas!$H281:$P281)+Controle!D$10*Dívidas!$Q281+Controle!D$11*Dívidas!$R281</f>
        <v>0</v>
      </c>
      <c r="U281" s="791">
        <f ca="1">Controle!E$9*SUM(Dívidas!$H281:$P281)+Controle!E$10*Dívidas!$Q281+Controle!E$11*Dívidas!$R281</f>
        <v>0</v>
      </c>
      <c r="V281" s="791">
        <f ca="1">Controle!F$9*SUM(Dívidas!$H281:$P281)+Controle!F$10*Dívidas!$Q281+Controle!F$11*Dívidas!$R281</f>
        <v>0</v>
      </c>
      <c r="W281" s="791">
        <f ca="1">Controle!G$9*SUM(Dívidas!$H281:$P281)+Controle!G$10*Dívidas!$Q281+Controle!G$11*Dívidas!$R281</f>
        <v>0</v>
      </c>
      <c r="X281" s="791">
        <f ca="1">Controle!H$9*SUM(Dívidas!$H281:$P281)+Controle!H$10*Dívidas!$Q281+Controle!H$11*Dívidas!$R281</f>
        <v>0</v>
      </c>
      <c r="Y281" s="791">
        <f ca="1">Controle!I$9*SUM(Dívidas!$H281:$P281)+Controle!I$10*Dívidas!$Q281+Controle!I$11*Dívidas!$R281</f>
        <v>0</v>
      </c>
      <c r="Z281" s="814"/>
      <c r="AA281" s="792">
        <f t="shared" si="748"/>
        <v>0</v>
      </c>
      <c r="AB281" s="792">
        <f t="shared" si="749"/>
        <v>0</v>
      </c>
      <c r="AC281" s="792">
        <f>SUM(AA$6:AA280,1)*AA281</f>
        <v>0</v>
      </c>
      <c r="AD281" s="792">
        <f t="shared" ca="1" si="889"/>
        <v>0</v>
      </c>
      <c r="AE281" s="792">
        <f t="shared" ca="1" si="750"/>
        <v>0</v>
      </c>
      <c r="AF281" s="792">
        <f ca="1">IF(AE281=0,0,INDEX(Controle!$D$24:$D$35,MONTH($D281)))</f>
        <v>0</v>
      </c>
      <c r="AG281" s="792">
        <f t="shared" si="732"/>
        <v>0</v>
      </c>
      <c r="AH281" s="793">
        <f t="shared" si="751"/>
        <v>0</v>
      </c>
      <c r="AI281" s="794">
        <f>(SUMIF(AG$6:AG$366,SUM(AH$6:AH281),$T$6:$T$366)*(AH281&lt;&gt;0)+(AA$4=$D281)*SUMIF(AG$6:AG$366,"r",$T$6:$T$366))/AX281</f>
        <v>0</v>
      </c>
      <c r="AJ281" s="793">
        <f t="shared" ca="1" si="752"/>
        <v>0</v>
      </c>
      <c r="AK281" s="793">
        <f t="shared" ca="1" si="753"/>
        <v>0</v>
      </c>
      <c r="AL281" s="795">
        <f t="shared" ca="1" si="754"/>
        <v>0</v>
      </c>
      <c r="AM281" s="765">
        <f ca="1">AJ281*SUM(AJ281:AJ$354)</f>
        <v>0</v>
      </c>
      <c r="AN281" s="795">
        <f t="shared" ca="1" si="755"/>
        <v>0</v>
      </c>
      <c r="AO281" s="794"/>
      <c r="AP281" s="795">
        <f t="shared" ca="1" si="756"/>
        <v>0</v>
      </c>
      <c r="AQ281" s="795">
        <f t="shared" ca="1" si="757"/>
        <v>0</v>
      </c>
      <c r="AR281" s="795">
        <f t="shared" ca="1" si="758"/>
        <v>0</v>
      </c>
      <c r="AS281" s="794"/>
      <c r="AT281" s="796">
        <f ca="1">ROUND(SUM(AI$6:AI281)+SUM(AP$6:AP281)-SUM(AL$6:AL281)-SUM(AS$6:AS281),4)</f>
        <v>0</v>
      </c>
      <c r="AU281" s="783">
        <f>Aux_Indices!$BE281</f>
        <v>6.4757590039898894E-3</v>
      </c>
      <c r="AV281" s="797">
        <f t="shared" si="759"/>
        <v>1.955335493990118E-2</v>
      </c>
      <c r="AW281" s="783">
        <f>Aux_Indices!$BG281</f>
        <v>0</v>
      </c>
      <c r="AX281" s="798">
        <f>IF(AX$4="-",1,SUMIF(Aux_Indices!$CL$3:$DJ$3,AX$4,Aux_Indices!$CL281:$DJ281))</f>
        <v>1</v>
      </c>
      <c r="AY281" s="799">
        <f t="shared" si="760"/>
        <v>0</v>
      </c>
      <c r="AZ281" s="799">
        <f t="shared" ca="1" si="761"/>
        <v>0</v>
      </c>
      <c r="BA281" s="799">
        <f t="shared" si="719"/>
        <v>0</v>
      </c>
      <c r="BB281" s="799">
        <f t="shared" ca="1" si="762"/>
        <v>0</v>
      </c>
      <c r="BC281" s="799">
        <f t="shared" ca="1" si="763"/>
        <v>0</v>
      </c>
      <c r="BD281" s="799">
        <f t="shared" ca="1" si="764"/>
        <v>0</v>
      </c>
      <c r="BE281" s="799">
        <f t="shared" ca="1" si="728"/>
        <v>0</v>
      </c>
      <c r="BF281" s="799">
        <f t="shared" ca="1" si="765"/>
        <v>0</v>
      </c>
      <c r="BG281" s="799">
        <f t="shared" ca="1" si="720"/>
        <v>0</v>
      </c>
      <c r="BH281" s="799">
        <f t="shared" si="766"/>
        <v>0</v>
      </c>
      <c r="BI281" s="799">
        <f t="shared" ca="1" si="767"/>
        <v>0</v>
      </c>
      <c r="BJ281" s="795">
        <f>IF($D281=Controle!$D$15,Controle!$D$53*IF(Controle!$D$59=1,Controle!$D$51*Controle!$D$20,BQ281),0)</f>
        <v>0</v>
      </c>
      <c r="BK281" s="795">
        <f>IF(AND($D281&gt;=Controle!$D$49,$D281&lt;=Controle!$D$50,OR(MOD(AC281-1,Controle!$D$55)=0,AC281=1)),1,0)*Controle!$D$54*(1/(12/Controle!$D$55))*(SUM(AI282:AI$287)*Controle!$D$51)</f>
        <v>0</v>
      </c>
      <c r="BL281" s="795">
        <f ca="1">IF(AND($D281&gt;=Controle!$D$49,$D281&lt;=Controle!$D$50,OR(MOD(AC281-1,Controle!$D$57)=0,AC281=1)),1,0)*Controle!$D$56*(1/(12/Controle!$D$57))*IF(Controle!$D$59=1,(AT281*Controle!$D$51),BQ281)</f>
        <v>0</v>
      </c>
      <c r="BM281" s="800">
        <f>IF(AND($D281&gt;=Controle!$D$49,$D281&lt;=Controle!$D$50),Controle!$D$51,0)</f>
        <v>0</v>
      </c>
      <c r="BN281" s="800">
        <f>IF(AND($D281&gt;=Controle!$D$61,$D281&lt;=Controle!$D$62),Controle!$D$63,0)</f>
        <v>0</v>
      </c>
      <c r="BO281" s="795">
        <f ca="1">Controle!$D$66*AT281*BM281</f>
        <v>0</v>
      </c>
      <c r="BP281" s="795">
        <f ca="1">Controle!$D$67*AT281*BN281</f>
        <v>0</v>
      </c>
      <c r="BQ281" s="795">
        <f ca="1">IF(AND($D281&gt;=Controle!$D$49,$D281&lt;=Controle!$D$50),1,0)*IF($D281=Controle!$D$15,IF(Controle!$D$58&gt;=AT281,AT281,Controle!$D$58),IF(Controle!$D$58&gt;=AT281,AT281,IF(BQ280&gt;=Controle!$D$58,(1+AU281)*BQ280,Controle!$D$58)))</f>
        <v>0</v>
      </c>
      <c r="BR281" s="795">
        <f>IF(AI281=0,0,IF(SUM(AA281:AA$366)&gt;365,365,SUM(AA281:AA$366)))</f>
        <v>0</v>
      </c>
      <c r="BS281" s="793">
        <f>AI281*(BR281/365)*Controle!$E$118+AI281*Controle!$E$119</f>
        <v>0</v>
      </c>
      <c r="BT281" s="575"/>
      <c r="BU281" s="792">
        <f t="shared" si="768"/>
        <v>0</v>
      </c>
      <c r="BV281" s="792">
        <f t="shared" si="769"/>
        <v>0</v>
      </c>
      <c r="BW281" s="792">
        <f>SUM(BU$6:BU280,1)*BU281</f>
        <v>0</v>
      </c>
      <c r="BX281" s="792">
        <f t="shared" ca="1" si="890"/>
        <v>0</v>
      </c>
      <c r="BY281" s="792">
        <f t="shared" ca="1" si="770"/>
        <v>0</v>
      </c>
      <c r="BZ281" s="792">
        <f ca="1">IF(BY281=0,0,INDEX(Controle!$D$24:$D$35,MONTH($D281)))</f>
        <v>0</v>
      </c>
      <c r="CA281" s="792">
        <f t="shared" si="733"/>
        <v>0</v>
      </c>
      <c r="CB281" s="793">
        <f t="shared" si="771"/>
        <v>0</v>
      </c>
      <c r="CC281" s="794">
        <f>(SUMIF(CA$6:CA$366,SUM(CB$6:CB281),$U$6:$U$366)*(CB281&lt;&gt;0)+(BU$4=$D281)*SUMIF(CA$6:CA$366,"r",$U$6:$U$366))/CR281</f>
        <v>0</v>
      </c>
      <c r="CD281" s="793">
        <f t="shared" ca="1" si="772"/>
        <v>0</v>
      </c>
      <c r="CE281" s="793">
        <f t="shared" ca="1" si="773"/>
        <v>0</v>
      </c>
      <c r="CF281" s="795">
        <f t="shared" ca="1" si="774"/>
        <v>0</v>
      </c>
      <c r="CG281" s="765">
        <f ca="1">CD281*SUM(CD281:CD$354)</f>
        <v>0</v>
      </c>
      <c r="CH281" s="795">
        <f t="shared" ca="1" si="775"/>
        <v>0</v>
      </c>
      <c r="CI281" s="794"/>
      <c r="CJ281" s="795">
        <f t="shared" ca="1" si="776"/>
        <v>0</v>
      </c>
      <c r="CK281" s="795">
        <f t="shared" ca="1" si="777"/>
        <v>0</v>
      </c>
      <c r="CL281" s="795">
        <f t="shared" ca="1" si="778"/>
        <v>0</v>
      </c>
      <c r="CM281" s="794"/>
      <c r="CN281" s="796">
        <f ca="1">ROUND(SUM(CC$6:CC281)+SUM(CJ$6:CJ281)-SUM(CF$6:CF281)-SUM(CM$6:CM281),4)</f>
        <v>0</v>
      </c>
      <c r="CO281" s="783">
        <f>Aux_Indices!$BH304</f>
        <v>6.8655655616378652E-3</v>
      </c>
      <c r="CP281" s="783">
        <f t="shared" si="779"/>
        <v>6.8655655616378652E-3</v>
      </c>
      <c r="CQ281" s="783">
        <f>Aux_Indices!$BJ281</f>
        <v>0</v>
      </c>
      <c r="CR281" s="798">
        <f>IF(CR$4="-",1,SUMIF(Aux_Indices!$CL$3:$DJ$3,CR$4,Aux_Indices!$CL281:$DJ281))</f>
        <v>1</v>
      </c>
      <c r="CS281" s="799">
        <f t="shared" si="780"/>
        <v>0</v>
      </c>
      <c r="CT281" s="799">
        <f t="shared" ca="1" si="781"/>
        <v>0</v>
      </c>
      <c r="CU281" s="799">
        <f t="shared" si="782"/>
        <v>0</v>
      </c>
      <c r="CV281" s="799">
        <f t="shared" ca="1" si="783"/>
        <v>0</v>
      </c>
      <c r="CW281" s="799">
        <f t="shared" ca="1" si="784"/>
        <v>0</v>
      </c>
      <c r="CX281" s="799">
        <f t="shared" ca="1" si="785"/>
        <v>0</v>
      </c>
      <c r="CY281" s="799">
        <f t="shared" ca="1" si="786"/>
        <v>0</v>
      </c>
      <c r="CZ281" s="799">
        <f t="shared" ca="1" si="787"/>
        <v>0</v>
      </c>
      <c r="DA281" s="799"/>
      <c r="DB281" s="799">
        <f t="shared" si="788"/>
        <v>0</v>
      </c>
      <c r="DC281" s="799">
        <f t="shared" ca="1" si="789"/>
        <v>4.4640145873131587E-5</v>
      </c>
      <c r="DD281" s="795">
        <f>IF($D281=Controle!$E$15,Controle!$E$53*IF(Controle!$E$59=1,Controle!$E$51*Controle!$E$20,DK281),0)</f>
        <v>0</v>
      </c>
      <c r="DE281" s="795">
        <f>IF(AND($D281&gt;=Controle!$E$49,$D281&lt;=Controle!$E$50,OR(MOD(BW281-1,Controle!$E$55)=0,BW281=1)),1,0)*Controle!$E$54*(1/(12/Controle!$E$55))*(SUM(CC282:CC$287)*Controle!$E$51)</f>
        <v>0</v>
      </c>
      <c r="DF281" s="795">
        <f ca="1">IF(AND($D281&gt;=Controle!$E$49,$D281&lt;=Controle!$E$50,OR(MOD(BW281-1,Controle!$E$57)=0,BW281=1)),1,0)*Controle!$E$56*(1/(12/Controle!$E$57))*IF(Controle!$E$59=1,(CN281*Controle!$E$51),DK281)</f>
        <v>0</v>
      </c>
      <c r="DG281" s="800">
        <f>IF(AND($D281&gt;=Controle!$E$49,$D281&lt;=Controle!$E$50),Controle!$E$51,0)</f>
        <v>0</v>
      </c>
      <c r="DH281" s="800">
        <f>IF(AND($D281&gt;=Controle!$E$61,$D281&lt;=Controle!$E$62),Controle!$E$63,0)</f>
        <v>0</v>
      </c>
      <c r="DI281" s="795">
        <f ca="1">Controle!$E$66*CN281*DG281</f>
        <v>0</v>
      </c>
      <c r="DJ281" s="795">
        <f ca="1">Controle!$E$67*CN281*DH281</f>
        <v>0</v>
      </c>
      <c r="DK281" s="795">
        <f ca="1">IF(AND($D281&gt;=Controle!$E$49,$D281&lt;=Controle!$E$50),1,0)*IF($D281=Controle!$E$15,IF(Controle!$E$58&gt;=CN281,CN281,Controle!$E$58),IF(Controle!$E$58&gt;=CN281,CN281,IF(DK280&gt;=Controle!$E$58,(1+CO281)*DK280,Controle!$E$58)))</f>
        <v>0</v>
      </c>
      <c r="DL281" s="795">
        <f>IF(CC281=0,0,IF(SUM(BU281:BU$366)&gt;365,365,SUM(BU281:BU$366)))</f>
        <v>0</v>
      </c>
      <c r="DM281" s="793">
        <f>CC281*(DL281/365)*Controle!$G$118+CC281*Controle!$G$119</f>
        <v>0</v>
      </c>
      <c r="DN281" s="575"/>
      <c r="DO281" s="792">
        <f t="shared" si="790"/>
        <v>0</v>
      </c>
      <c r="DP281" s="792">
        <f t="shared" si="791"/>
        <v>0</v>
      </c>
      <c r="DQ281" s="792">
        <f>SUM(DO$6:DO280,1)*DO281</f>
        <v>0</v>
      </c>
      <c r="DR281" s="792">
        <f t="shared" ca="1" si="891"/>
        <v>0</v>
      </c>
      <c r="DS281" s="792">
        <f t="shared" ca="1" si="792"/>
        <v>0</v>
      </c>
      <c r="DT281" s="792">
        <f ca="1">IF(DS281=0,0,INDEX(Controle!$F$24:$F$35,MONTH($D281)))</f>
        <v>0</v>
      </c>
      <c r="DU281" s="792">
        <f t="shared" si="734"/>
        <v>0</v>
      </c>
      <c r="DV281" s="793">
        <f t="shared" si="793"/>
        <v>0</v>
      </c>
      <c r="DW281" s="794">
        <f ca="1">(SUMIF(DU$6:DU$366,SUM(DV$6:DV281),$V$6:$V$366)*(DV281&lt;&gt;0)+(DO$4=$D281)*SUMIF(DU$6:DU$366,"r",$V$7:$V$366))/EL281</f>
        <v>0</v>
      </c>
      <c r="DX281" s="793">
        <f t="shared" ca="1" si="794"/>
        <v>0</v>
      </c>
      <c r="DY281" s="793">
        <f t="shared" ca="1" si="795"/>
        <v>0</v>
      </c>
      <c r="DZ281" s="795">
        <f t="shared" ca="1" si="796"/>
        <v>0</v>
      </c>
      <c r="EA281" s="765">
        <f ca="1">DX281*SUM(DX281:DX$354)</f>
        <v>0</v>
      </c>
      <c r="EB281" s="795">
        <f t="shared" ca="1" si="797"/>
        <v>0</v>
      </c>
      <c r="EC281" s="794"/>
      <c r="ED281" s="795">
        <f t="shared" ca="1" si="798"/>
        <v>0</v>
      </c>
      <c r="EE281" s="795">
        <f t="shared" ca="1" si="799"/>
        <v>0</v>
      </c>
      <c r="EF281" s="795">
        <f t="shared" ca="1" si="800"/>
        <v>0</v>
      </c>
      <c r="EG281" s="794"/>
      <c r="EH281" s="796">
        <f ca="1">ROUND(SUM(DW$6:DW281)+SUM(ED$6:ED281)-SUM(DZ$6:DZ281)-SUM(EG$6:EG281),4)</f>
        <v>0</v>
      </c>
      <c r="EI281" s="783">
        <f>Aux_Indices!$BK281</f>
        <v>6.4757590039898894E-3</v>
      </c>
      <c r="EJ281" s="783">
        <f t="shared" si="801"/>
        <v>6.4757590039898894E-3</v>
      </c>
      <c r="EK281" s="783">
        <f>Aux_Indices!$BM281</f>
        <v>0</v>
      </c>
      <c r="EL281" s="798">
        <f>IF(EL$4="-",1,SUMIF(Aux_Indices!$CL$3:$DJ$3,EL$4,Aux_Indices!$CL281:$DJ281))</f>
        <v>1</v>
      </c>
      <c r="EM281" s="799">
        <f t="shared" ca="1" si="802"/>
        <v>0</v>
      </c>
      <c r="EN281" s="799">
        <f t="shared" ca="1" si="738"/>
        <v>0</v>
      </c>
      <c r="EO281" s="799">
        <f t="shared" si="803"/>
        <v>0</v>
      </c>
      <c r="EP281" s="799">
        <f t="shared" ca="1" si="804"/>
        <v>0</v>
      </c>
      <c r="EQ281" s="799">
        <f t="shared" ca="1" si="805"/>
        <v>0</v>
      </c>
      <c r="ER281" s="799">
        <f t="shared" ca="1" si="806"/>
        <v>0</v>
      </c>
      <c r="ES281" s="799">
        <f t="shared" ca="1" si="807"/>
        <v>0</v>
      </c>
      <c r="ET281" s="799">
        <f t="shared" ca="1" si="808"/>
        <v>0</v>
      </c>
      <c r="EU281" s="799"/>
      <c r="EV281" s="799">
        <f t="shared" si="809"/>
        <v>0</v>
      </c>
      <c r="EW281" s="799">
        <f t="shared" ca="1" si="810"/>
        <v>-4.1260490512229353E-5</v>
      </c>
      <c r="EX281" s="795">
        <f>IF($D281=Controle!$F$15,Controle!$F$53*IF(Controle!$F$59=1,Controle!$F$51*Controle!$F$20,FE281),0)</f>
        <v>0</v>
      </c>
      <c r="EY281" s="795">
        <f ca="1">IF(AND($D281&gt;=Controle!$F$49,$D281&lt;=Controle!$F$50,OR(MOD(DQ281-1,Controle!$F$55)=0,DQ281=1)),1,0)*Controle!$F$54*(1/(12/Controle!$F$55))*(SUM(DW282:DW$287)*Controle!$F$51)</f>
        <v>0</v>
      </c>
      <c r="EZ281" s="795">
        <f ca="1">IF(AND($D281&gt;=Controle!$F$49,$D281&lt;=Controle!$F$50,OR(MOD(DQ281-1,Controle!$F$57)=0,DQ281=1)),1,0)*Controle!$F$56*(1/(12/Controle!$F$57))*IF(Controle!$F$59=1,(EH281*Controle!$F$51),FE281)</f>
        <v>0</v>
      </c>
      <c r="FA281" s="800">
        <f>IF(AND($D281&gt;=Controle!$F$49,$D281&lt;=Controle!$F$50),Controle!$F$51,0)</f>
        <v>0</v>
      </c>
      <c r="FB281" s="800">
        <f>IF(AND($D281&gt;=Controle!$F$61,$D281&lt;=Controle!$F$62),Controle!$F$63,0)</f>
        <v>0</v>
      </c>
      <c r="FC281" s="795">
        <f ca="1">Controle!$F$66*EH281*FA281</f>
        <v>0</v>
      </c>
      <c r="FD281" s="795">
        <f ca="1">Controle!$F$67*EH281*FB281</f>
        <v>0</v>
      </c>
      <c r="FE281" s="795">
        <f ca="1">IF(AND($D281&gt;=Controle!$F$49,$D281&lt;=Controle!$F$50),1,0)*IF($D281=Controle!$F$15,IF(Controle!$F$58&gt;=EH281,EH281,Controle!$F$58),IF(Controle!$F$58&gt;=EH281,EH281,IF(FE280&gt;=Controle!$F$58,(1+EI281)*FE280,Controle!$F$58)))</f>
        <v>0</v>
      </c>
      <c r="FF281" s="795">
        <f ca="1">IF(DW281=0,0,IF(SUM(DO281:DO$366)&gt;365,365,SUM(DO281:DO$366)))</f>
        <v>0</v>
      </c>
      <c r="FG281" s="793">
        <f ca="1">DW281*(FF281/365)*Controle!$F$118+DW281*Controle!$F$119</f>
        <v>0</v>
      </c>
      <c r="FH281" s="575"/>
      <c r="FI281" s="792">
        <f t="shared" si="811"/>
        <v>0</v>
      </c>
      <c r="FJ281" s="792">
        <f t="shared" si="812"/>
        <v>0</v>
      </c>
      <c r="FK281" s="792">
        <f>SUM(FI$6:FI280,1)*FI281</f>
        <v>0</v>
      </c>
      <c r="FL281" s="792">
        <f t="shared" ca="1" si="892"/>
        <v>0</v>
      </c>
      <c r="FM281" s="792">
        <f t="shared" ca="1" si="813"/>
        <v>0</v>
      </c>
      <c r="FN281" s="792">
        <f ca="1">IF(FM281=0,0,INDEX(Controle!$G$24:$G$35,MONTH($D281)))</f>
        <v>0</v>
      </c>
      <c r="FO281" s="792">
        <f t="shared" si="735"/>
        <v>0</v>
      </c>
      <c r="FP281" s="793">
        <f t="shared" si="814"/>
        <v>0</v>
      </c>
      <c r="FQ281" s="794">
        <f>(SUMIF(FO$6:FO$366,SUM(FP$6:FP281),$W$6:$W$366)*(FP281&lt;&gt;0)+(FI$4=$D281)*SUMIF(FO$6:FO$366,"r",$W$6:$W$366))/GF281</f>
        <v>0</v>
      </c>
      <c r="FR281" s="793">
        <f t="shared" ca="1" si="815"/>
        <v>0</v>
      </c>
      <c r="FS281" s="793">
        <f t="shared" ca="1" si="816"/>
        <v>0</v>
      </c>
      <c r="FT281" s="795">
        <f t="shared" ca="1" si="817"/>
        <v>0</v>
      </c>
      <c r="FU281" s="765">
        <f ca="1">FR281*SUM(FR281:FR$354)</f>
        <v>0</v>
      </c>
      <c r="FV281" s="795">
        <f t="shared" ca="1" si="818"/>
        <v>0</v>
      </c>
      <c r="FW281" s="794"/>
      <c r="FX281" s="795">
        <f t="shared" ca="1" si="819"/>
        <v>0</v>
      </c>
      <c r="FY281" s="795">
        <f t="shared" ca="1" si="820"/>
        <v>0</v>
      </c>
      <c r="FZ281" s="795">
        <f t="shared" ca="1" si="821"/>
        <v>0</v>
      </c>
      <c r="GA281" s="794"/>
      <c r="GB281" s="796">
        <f ca="1">ROUND(SUM(FQ$6:FQ281)+SUM(FX$6:FX281)-SUM(FT$6:FT281)-SUM(GA$6:GA281),4)</f>
        <v>0</v>
      </c>
      <c r="GC281" s="783">
        <f>Aux_Indices!$BN304</f>
        <v>6.0724777400820162E-3</v>
      </c>
      <c r="GD281" s="783">
        <f t="shared" si="822"/>
        <v>6.0724777400820162E-3</v>
      </c>
      <c r="GE281" s="783">
        <f>Aux_Indices!$BS281</f>
        <v>0</v>
      </c>
      <c r="GF281" s="798">
        <f>IF(GF$4="-",1,SUMIF(Aux_Indices!$CL$3:$DJ$3,GF$4,Aux_Indices!$CL281:$DJ281))</f>
        <v>1</v>
      </c>
      <c r="GG281" s="799">
        <f t="shared" si="823"/>
        <v>0</v>
      </c>
      <c r="GH281" s="799">
        <f t="shared" ca="1" si="824"/>
        <v>0</v>
      </c>
      <c r="GI281" s="799">
        <f t="shared" si="825"/>
        <v>0</v>
      </c>
      <c r="GJ281" s="799">
        <f t="shared" ca="1" si="826"/>
        <v>0</v>
      </c>
      <c r="GK281" s="799">
        <f t="shared" ca="1" si="827"/>
        <v>0</v>
      </c>
      <c r="GL281" s="799">
        <f t="shared" ca="1" si="828"/>
        <v>0</v>
      </c>
      <c r="GM281" s="799">
        <f t="shared" ca="1" si="829"/>
        <v>0</v>
      </c>
      <c r="GN281" s="799">
        <f t="shared" ca="1" si="830"/>
        <v>0</v>
      </c>
      <c r="GO281" s="799"/>
      <c r="GP281" s="799">
        <f t="shared" si="831"/>
        <v>0</v>
      </c>
      <c r="GQ281" s="799">
        <f t="shared" ca="1" si="832"/>
        <v>0</v>
      </c>
      <c r="GR281" s="795">
        <f>IF($D281=Controle!$G$15,Controle!$G$53*IF(Controle!$G$59=1,Controle!$G$51*Controle!$G$20,GY281),0)</f>
        <v>0</v>
      </c>
      <c r="GS281" s="795">
        <f>IF(AND($D281&gt;=Controle!$G$49,$D281&lt;=Controle!$G$50,OR(MOD(FK281-1,Controle!$G$55)=0,FK281=1)),1,0)*Controle!$G$54*(1/(12/Controle!$G$55))*(SUM(FQ282:FQ$287)*Controle!$G$51)</f>
        <v>0</v>
      </c>
      <c r="GT281" s="795">
        <f ca="1">IF(AND($D281&gt;=Controle!$G$49,$D281&lt;=Controle!$G$50,OR(MOD(FK281-1,Controle!$G$57)=0,FK281=1)),1,0)*Controle!$G$56*(1/(12/Controle!$G$57))*IF(Controle!$G$59=1,(GB281*Controle!$G$51),GY281)</f>
        <v>0</v>
      </c>
      <c r="GU281" s="800">
        <f>IF(AND($D281&gt;=Controle!$G$49,$D281&lt;=Controle!$G$50),Controle!$G$51,0)</f>
        <v>0</v>
      </c>
      <c r="GV281" s="800">
        <f>IF(AND($D281&gt;=Controle!$G$61,$D281&lt;=Controle!$G$62),Controle!$G$63,0)</f>
        <v>0</v>
      </c>
      <c r="GW281" s="795">
        <f ca="1">Controle!$G$66*GB281*GU281</f>
        <v>0</v>
      </c>
      <c r="GX281" s="795">
        <f ca="1">Controle!$G$67*GB281*GV281</f>
        <v>0</v>
      </c>
      <c r="GY281" s="795">
        <f ca="1">IF(AND($D281&gt;=Controle!$G$49,$D281&lt;=Controle!$G$50),1,0)*IF($D281=Controle!$G$15,IF(Controle!$G$58&gt;=GB281,GB281,Controle!$G$58),IF(Controle!$G$58&gt;=GB281,GB281,IF(GY280&gt;=Controle!$G$58,(1+GC281)*GY280,Controle!$G$58)))</f>
        <v>0</v>
      </c>
      <c r="GZ281" s="795">
        <f>IF(FQ281=0,0,IF(SUM(FI281:FI$366)&gt;365,365,SUM(FI281:FI$366)))</f>
        <v>0</v>
      </c>
      <c r="HA281" s="793">
        <f>FQ281*(GZ281/365)*Controle!$H$118+FQ281*Controle!$H$119</f>
        <v>0</v>
      </c>
      <c r="HB281" s="575"/>
      <c r="HC281" s="792">
        <f t="shared" si="833"/>
        <v>0</v>
      </c>
      <c r="HD281" s="792">
        <f t="shared" si="834"/>
        <v>0</v>
      </c>
      <c r="HE281" s="792">
        <f>SUM(HC$6:HC280,1)*HC281</f>
        <v>0</v>
      </c>
      <c r="HF281" s="792">
        <f t="shared" ca="1" si="835"/>
        <v>0</v>
      </c>
      <c r="HG281" s="792">
        <f t="shared" ca="1" si="885"/>
        <v>0</v>
      </c>
      <c r="HH281" s="792">
        <f ca="1">IF(HG281=0,0,INDEX(Controle!$H$24:$H$35,MONTH($D281)))</f>
        <v>0</v>
      </c>
      <c r="HI281" s="792">
        <f t="shared" si="736"/>
        <v>0</v>
      </c>
      <c r="HJ281" s="793">
        <f t="shared" si="836"/>
        <v>0</v>
      </c>
      <c r="HK281" s="794">
        <f>(SUMIF(HI$6:HI$366,SUM(HJ$6:HJ281),$X$6:$X$366)*(HJ281&lt;&gt;0)+(HC$4=$D281)*SUMIF(HI$6:HI$366,"r",$X$6:$X$366))/HZ281</f>
        <v>0</v>
      </c>
      <c r="HL281" s="793">
        <f t="shared" ca="1" si="837"/>
        <v>0</v>
      </c>
      <c r="HM281" s="793">
        <f t="shared" ca="1" si="838"/>
        <v>0</v>
      </c>
      <c r="HN281" s="795">
        <f t="shared" ca="1" si="741"/>
        <v>0</v>
      </c>
      <c r="HO281" s="795">
        <f ca="1">HL281*SUM(HL281:HL$354)</f>
        <v>0</v>
      </c>
      <c r="HP281" s="795">
        <f t="shared" ca="1" si="839"/>
        <v>0</v>
      </c>
      <c r="HQ281" s="795">
        <f ca="1">((SUM(HP$6:HP281)-SUM(HR$6:HR280)-HS281)*(HG281=0)*HC281-HY281*HV280*(HG281=0))</f>
        <v>0</v>
      </c>
      <c r="HR281" s="795">
        <f t="shared" ca="1" si="840"/>
        <v>0</v>
      </c>
      <c r="HS281" s="795">
        <f t="shared" ca="1" si="841"/>
        <v>0</v>
      </c>
      <c r="HT281" s="795">
        <f t="shared" ca="1" si="842"/>
        <v>0</v>
      </c>
      <c r="HU281" s="794"/>
      <c r="HV281" s="796">
        <f ca="1">ROUND(SUM(HK$6:HK281)+SUM(HR$6:HR281)-SUM(HN$6:HN281)-SUM(HU$6:HU281),4)</f>
        <v>0</v>
      </c>
      <c r="HW281" s="783">
        <f>Aux_Indices!$BQ281</f>
        <v>5.7176409589749788E-3</v>
      </c>
      <c r="HX281" s="797">
        <f t="shared" si="843"/>
        <v>5.7176409589749788E-3</v>
      </c>
      <c r="HY281" s="783">
        <f>Aux_Indices!$BS281</f>
        <v>0</v>
      </c>
      <c r="HZ281" s="798">
        <f>IF(HZ$4="-",1,SUMIF(Aux_Indices!$CL$3:$DJ$3,HZ$4,Aux_Indices!$CL281:$DJ281))</f>
        <v>1</v>
      </c>
      <c r="IA281" s="799">
        <f t="shared" si="844"/>
        <v>0</v>
      </c>
      <c r="IB281" s="799">
        <f t="shared" ca="1" si="845"/>
        <v>0</v>
      </c>
      <c r="IC281" s="799">
        <f t="shared" ca="1" si="721"/>
        <v>0</v>
      </c>
      <c r="ID281" s="799">
        <f t="shared" ca="1" si="846"/>
        <v>0</v>
      </c>
      <c r="IE281" s="799">
        <f t="shared" ca="1" si="847"/>
        <v>0</v>
      </c>
      <c r="IF281" s="799">
        <f t="shared" ca="1" si="848"/>
        <v>0</v>
      </c>
      <c r="IG281" s="799">
        <f t="shared" ca="1" si="729"/>
        <v>0</v>
      </c>
      <c r="IH281" s="799">
        <f t="shared" ca="1" si="849"/>
        <v>0</v>
      </c>
      <c r="II281" s="799">
        <f t="shared" ca="1" si="722"/>
        <v>0</v>
      </c>
      <c r="IJ281" s="799">
        <f t="shared" si="850"/>
        <v>0</v>
      </c>
      <c r="IK281" s="799">
        <f t="shared" ca="1" si="851"/>
        <v>0</v>
      </c>
      <c r="IL281" s="795">
        <f>IF($D281=Controle!$H$15,Controle!$H$53*IF(Controle!$H$59=1,Controle!$H$51*Controle!$H$20,IS281),0)</f>
        <v>0</v>
      </c>
      <c r="IM281" s="795">
        <f>IF(AND($D281&gt;=Controle!$H$49,$D281&lt;=Controle!$H$50,OR(MOD(HE281-1,Controle!$H$55)=0,HE281=1)),1,0)*Controle!$H$54*(1/(12/Controle!$H$55))*(SUM(HK282:HK$287)*Controle!$H$51)</f>
        <v>0</v>
      </c>
      <c r="IN281" s="795">
        <f ca="1">IF(AND($D281&gt;=Controle!$H$49,$D281&lt;=Controle!$H$50,OR(MOD(HE281-1,Controle!$H$57)=0,HE281=1)),1,0)*Controle!$H$56*(1/(12/Controle!$H$57))*IF(Controle!$H$59=1,(HV281*Controle!$H$51),IS281)</f>
        <v>0</v>
      </c>
      <c r="IO281" s="800">
        <f>IF(AND($D281&gt;=Controle!$H$49,$D281&lt;=Controle!$H$50),Controle!$H$51,0)</f>
        <v>0</v>
      </c>
      <c r="IP281" s="800">
        <f>IF(AND($D281&gt;=Controle!$H$61,$D281&lt;=Controle!$H$62),Controle!$H$63,0)</f>
        <v>0</v>
      </c>
      <c r="IQ281" s="795">
        <f ca="1">Controle!$H$66*HV281*IO281</f>
        <v>0</v>
      </c>
      <c r="IR281" s="795">
        <f ca="1">Controle!$H$67*HV281*IP281</f>
        <v>0</v>
      </c>
      <c r="IS281" s="795">
        <f ca="1">IF(AND($D281&gt;=Controle!$H$49,$D281&lt;=Controle!$H$50),1,0)*IF($D281=Controle!$H$15,IF(Controle!$H$58&gt;=HV281,HV281,Controle!$H$58),IF(Controle!$H$58&gt;=HV281,HV281,IF(IS280&gt;=Controle!$H$58,(1+HW281)*IS280,Controle!$H$58)))</f>
        <v>0</v>
      </c>
      <c r="IT281" s="795">
        <f>IF(HK281=0,0,IF(SUM(HC281:HC$366)&gt;365,365,SUM(HC281:HC$366)))</f>
        <v>0</v>
      </c>
      <c r="IU281" s="793">
        <f>HK281*(IT281/365)*Controle!$I$118+HK281*Controle!$I$119</f>
        <v>0</v>
      </c>
      <c r="IV281" s="575"/>
      <c r="IW281" s="792">
        <f t="shared" si="852"/>
        <v>0</v>
      </c>
      <c r="IX281" s="792">
        <f t="shared" si="853"/>
        <v>0</v>
      </c>
      <c r="IY281" s="792">
        <f>SUM(IW$6:IW280,1)*IW281</f>
        <v>0</v>
      </c>
      <c r="IZ281" s="792">
        <f t="shared" ca="1" si="893"/>
        <v>0</v>
      </c>
      <c r="JA281" s="792">
        <f t="shared" ca="1" si="854"/>
        <v>0</v>
      </c>
      <c r="JB281" s="792">
        <f ca="1">IF(JA281=0,0,INDEX(Controle!$I$24:$I$35,MONTH($D281)))</f>
        <v>0</v>
      </c>
      <c r="JC281" s="792">
        <f t="shared" si="737"/>
        <v>0</v>
      </c>
      <c r="JD281" s="793">
        <f t="shared" si="855"/>
        <v>0</v>
      </c>
      <c r="JE281" s="794">
        <f>(SUMIF(JC$6:JC$366,SUM(JD$6:JD281),$Y$6:$Y$366)*(JD281&lt;&gt;0)+(IW$4=$D281)*SUMIF(JC$6:JC$366,"r",$Y$6:$Y$366))/JT281</f>
        <v>0</v>
      </c>
      <c r="JF281" s="793">
        <f t="shared" ca="1" si="856"/>
        <v>0</v>
      </c>
      <c r="JG281" s="793">
        <f t="shared" ca="1" si="857"/>
        <v>0</v>
      </c>
      <c r="JH281" s="795">
        <f t="shared" ca="1" si="742"/>
        <v>0</v>
      </c>
      <c r="JI281" s="795">
        <f ca="1">JF281*SUM(JF281:JF$354)</f>
        <v>0</v>
      </c>
      <c r="JJ281" s="795">
        <f t="shared" ca="1" si="858"/>
        <v>0</v>
      </c>
      <c r="JK281" s="795">
        <f ca="1">((SUM(JJ$6:JJ281)-SUM(JL$6:JL280)-JM281)*(JA281=0)*IW281-JS281*JP280*(JA281=0))</f>
        <v>0</v>
      </c>
      <c r="JL281" s="795">
        <f t="shared" ca="1" si="859"/>
        <v>0</v>
      </c>
      <c r="JM281" s="795">
        <f t="shared" ca="1" si="860"/>
        <v>0</v>
      </c>
      <c r="JN281" s="795">
        <f t="shared" ca="1" si="861"/>
        <v>0</v>
      </c>
      <c r="JO281" s="794"/>
      <c r="JP281" s="796">
        <f ca="1">ROUND(SUM(JE$6:JE281)+SUM(JL$6:JL281)-SUM(JH$6:JH281)-SUM(JO$6:JO281),4)</f>
        <v>0</v>
      </c>
      <c r="JQ281" s="783">
        <f>Aux_Indices!$BT281</f>
        <v>5.7176409589749788E-3</v>
      </c>
      <c r="JR281" s="797">
        <f t="shared" si="862"/>
        <v>5.7176409589749788E-3</v>
      </c>
      <c r="JS281" s="783">
        <f>Aux_Indices!$BV281</f>
        <v>0</v>
      </c>
      <c r="JT281" s="798">
        <f>IF(JT$4="-",1,SUMIF(Aux_Indices!$CL$3:$DJ$3,JT$4,Aux_Indices!$CL281:$DJ281))</f>
        <v>1</v>
      </c>
      <c r="JU281" s="799">
        <f t="shared" si="863"/>
        <v>0</v>
      </c>
      <c r="JV281" s="799">
        <f t="shared" ca="1" si="864"/>
        <v>0</v>
      </c>
      <c r="JW281" s="799">
        <f t="shared" ca="1" si="723"/>
        <v>0</v>
      </c>
      <c r="JX281" s="799">
        <f t="shared" ca="1" si="865"/>
        <v>0</v>
      </c>
      <c r="JY281" s="799">
        <f t="shared" ca="1" si="866"/>
        <v>0</v>
      </c>
      <c r="JZ281" s="799">
        <f t="shared" ca="1" si="867"/>
        <v>0</v>
      </c>
      <c r="KA281" s="799">
        <f t="shared" ca="1" si="730"/>
        <v>0</v>
      </c>
      <c r="KB281" s="799">
        <f t="shared" ca="1" si="868"/>
        <v>0</v>
      </c>
      <c r="KC281" s="799">
        <f t="shared" ca="1" si="724"/>
        <v>0</v>
      </c>
      <c r="KD281" s="799">
        <f t="shared" si="869"/>
        <v>0</v>
      </c>
      <c r="KE281" s="799">
        <f t="shared" ca="1" si="870"/>
        <v>0</v>
      </c>
      <c r="KF281" s="795">
        <f>IF($D281=Controle!$I$15,Controle!$I$53*IF(Controle!$I$59=1,Controle!$I$51*Controle!$I$20,KM281),0)</f>
        <v>0</v>
      </c>
      <c r="KG281" s="795">
        <f>IF(AND($D281&gt;=Controle!$I$49,$D281&lt;=Controle!$I$50,OR(MOD(IY281-1,Controle!$I$55)=0,IY281=1)),1,0)*Controle!$I$54*(1/(12/Controle!$I$55))*(SUM(JE282:JE$287)*Controle!$I$51)</f>
        <v>0</v>
      </c>
      <c r="KH281" s="795">
        <f ca="1">IF(AND($D281&gt;=Controle!$I$49,$D281&lt;=Controle!$I$50,OR(MOD(IY281-1,Controle!$I$57)=0,IY281=1)),1,0)*Controle!$I$56*(1/(12/Controle!$I$57))*IF(Controle!$I$59=1,(JP281*Controle!$I$51),KM281)</f>
        <v>0</v>
      </c>
      <c r="KI281" s="800">
        <f>IF(AND($D281&gt;=Controle!$I$49,$D281&lt;=Controle!$I$50),Controle!$I$51,0)</f>
        <v>0</v>
      </c>
      <c r="KJ281" s="800">
        <f>IF(AND($D281&gt;=Controle!$I$61,$D281&lt;=Controle!$I$62),Controle!$I$63,0)</f>
        <v>0</v>
      </c>
      <c r="KK281" s="795">
        <f ca="1">Controle!$I$66*JP281*KI281</f>
        <v>0</v>
      </c>
      <c r="KL281" s="795">
        <f ca="1">Controle!$I$67*JP281*KJ281</f>
        <v>0</v>
      </c>
      <c r="KM281" s="795">
        <f ca="1">IF(AND($D281&gt;=Controle!$I$49,$D281&lt;=Controle!$I$50),1,0)*IF($D281=Controle!$I$15,IF(Controle!$I$58&gt;=JP281,JP281,Controle!$I$58),IF(Controle!$I$58&gt;=JP281,JP281,IF(KM280&gt;=Controle!$I$58,(1+JQ281)*KM280,Controle!$I$58)))</f>
        <v>0</v>
      </c>
      <c r="KN281" s="795">
        <f>IF(JE281=0,0,IF(SUM(IW281:IW$366)&gt;365,365,SUM(IW281:IW$366)))</f>
        <v>0</v>
      </c>
      <c r="KO281" s="793">
        <f>JE281*(KN281/365)*Controle!$J$118+JE281*Controle!$J$119</f>
        <v>0</v>
      </c>
      <c r="KP281" s="575"/>
      <c r="KQ281" s="802">
        <f ca="1">IF(D281&gt;=DATE(YEAR(Controle!inicio),MONTH(Controle!inicio)+6,DAY(Controle!inicio)),(IF(Controle!$D$47="Sim",1,0)*(SUM(BC282:BC284)+SUM(AZ282:AZ284))+IF(Controle!$F$47="Sim",1,0)*(SUM(EQ282:EQ284)+SUM(EN282:EN284))+IF(Controle!$E$47="Sim",1,0)*(SUM(CW282:CW284)+SUM(CT282:CT284))+IF(Controle!$G$47="Sim",1,0)*(SUM(GK282:GK284)+SUM(GH282:GH284))+IF(Controle!$H$47="Sim",1,0)*(SUM(IE282:IE284)+SUM(IB282:IB284))+IF(Controle!$I$47="Sim",1,0)*(SUM(JY282:JY284)+SUM(JV282:JV284))),0)*0.7</f>
        <v>0</v>
      </c>
      <c r="KR281" s="803">
        <f t="shared" ca="1" si="871"/>
        <v>0</v>
      </c>
      <c r="KS281" s="803">
        <f t="shared" ca="1" si="872"/>
        <v>0</v>
      </c>
      <c r="KT281" s="803">
        <f t="shared" ca="1" si="873"/>
        <v>0</v>
      </c>
      <c r="KU281" s="575"/>
      <c r="KV281" s="804">
        <f t="shared" ca="1" si="894"/>
        <v>0</v>
      </c>
      <c r="KW281" s="759">
        <f t="shared" ca="1" si="894"/>
        <v>0</v>
      </c>
      <c r="KX281" s="759">
        <f t="shared" ca="1" si="894"/>
        <v>0</v>
      </c>
      <c r="KY281" s="759">
        <f t="shared" ca="1" si="894"/>
        <v>0</v>
      </c>
      <c r="KZ281" s="759">
        <f t="shared" ca="1" si="894"/>
        <v>0</v>
      </c>
      <c r="LA281" s="759">
        <f t="shared" ca="1" si="894"/>
        <v>3.379655360902234E-6</v>
      </c>
      <c r="LB281" s="575"/>
      <c r="LC281" s="759">
        <f t="shared" ref="LC281:LC344" ca="1" si="895">SUMIF($AA$3:$KT$3,$LC$3,$AA281:$KT281)</f>
        <v>0</v>
      </c>
      <c r="LD281" s="575"/>
      <c r="LE281" s="759">
        <f t="shared" si="886"/>
        <v>0</v>
      </c>
      <c r="LF281" s="759">
        <f t="shared" ca="1" si="886"/>
        <v>0</v>
      </c>
      <c r="LG281" s="759">
        <f t="shared" ca="1" si="886"/>
        <v>0</v>
      </c>
      <c r="LH281" s="806">
        <f t="shared" ca="1" si="739"/>
        <v>0</v>
      </c>
      <c r="LI281" s="575"/>
      <c r="LJ281" s="759">
        <f t="shared" ca="1" si="887"/>
        <v>0</v>
      </c>
      <c r="LK281" s="759">
        <f t="shared" ca="1" si="887"/>
        <v>0</v>
      </c>
      <c r="LL281" s="575"/>
      <c r="LM281" s="807">
        <f t="shared" ca="1" si="740"/>
        <v>0</v>
      </c>
      <c r="LN281" s="808">
        <f t="shared" ca="1" si="875"/>
        <v>3.379655360902234E-6</v>
      </c>
      <c r="LO281" s="759">
        <f t="shared" ca="1" si="876"/>
        <v>0</v>
      </c>
      <c r="LP281" s="759"/>
      <c r="LQ281" s="759">
        <f t="shared" ca="1" si="877"/>
        <v>3.379655360902234E-6</v>
      </c>
      <c r="LR281" s="759"/>
      <c r="LS281" s="759">
        <f t="shared" ca="1" si="878"/>
        <v>0</v>
      </c>
      <c r="LT281" s="759">
        <f t="shared" ca="1" si="879"/>
        <v>0</v>
      </c>
      <c r="LU281" s="759">
        <f t="shared" ca="1" si="880"/>
        <v>0</v>
      </c>
      <c r="LV281" s="759">
        <f t="shared" ca="1" si="881"/>
        <v>0</v>
      </c>
      <c r="LW281" s="759">
        <f t="shared" ca="1" si="882"/>
        <v>0</v>
      </c>
      <c r="LX281" s="759">
        <f t="shared" ca="1" si="883"/>
        <v>0</v>
      </c>
      <c r="LY281" s="759">
        <f t="shared" ca="1" si="884"/>
        <v>0</v>
      </c>
      <c r="LZ281" s="759"/>
      <c r="MA281" s="759">
        <f t="shared" ca="1" si="888"/>
        <v>0</v>
      </c>
      <c r="MB281" s="759">
        <f t="shared" ca="1" si="888"/>
        <v>0</v>
      </c>
      <c r="MC281" s="759">
        <f t="shared" ca="1" si="888"/>
        <v>0</v>
      </c>
      <c r="MD281" s="759">
        <f ca="1">MB281*($D281&lt;Controle!$E$243)</f>
        <v>0</v>
      </c>
      <c r="ME281" s="759">
        <f ca="1">MB281*($D281&gt;=Controle!$E$243)</f>
        <v>0</v>
      </c>
      <c r="MF281" s="575"/>
      <c r="MG281" s="811"/>
    </row>
    <row r="282" spans="2:345">
      <c r="B282" s="575"/>
      <c r="C282" s="787">
        <f t="shared" si="747"/>
        <v>2044</v>
      </c>
      <c r="D282" s="788">
        <f>Aux_Inflação!C282</f>
        <v>52932</v>
      </c>
      <c r="E282" s="789">
        <f>Aux_Indices!F305</f>
        <v>30</v>
      </c>
      <c r="F282" s="789">
        <f>IF(Controle!$D$15=$D282,Controle!$D$21+1,IF($F283&lt;&gt;0,$F283-1,0))</f>
        <v>0</v>
      </c>
      <c r="G282" s="814"/>
      <c r="H282" s="789">
        <f>'U&amp;F Projeto'!O282</f>
        <v>0</v>
      </c>
      <c r="I282" s="789">
        <f>'U&amp;F Projeto'!P282</f>
        <v>0</v>
      </c>
      <c r="J282" s="789">
        <f>'U&amp;F Projeto'!Q282</f>
        <v>0</v>
      </c>
      <c r="K282" s="789">
        <f>'U&amp;F Projeto'!R282</f>
        <v>0</v>
      </c>
      <c r="L282" s="789">
        <f>'U&amp;F Projeto'!S282</f>
        <v>0</v>
      </c>
      <c r="M282" s="789">
        <f>'U&amp;F Projeto'!T282</f>
        <v>0</v>
      </c>
      <c r="N282" s="789">
        <f>'U&amp;F Projeto'!U282</f>
        <v>0</v>
      </c>
      <c r="O282" s="789">
        <f>'U&amp;F Projeto'!V282</f>
        <v>0</v>
      </c>
      <c r="P282" s="789">
        <f>'U&amp;F Projeto'!W282</f>
        <v>0</v>
      </c>
      <c r="Q282" s="789">
        <f ca="1">IF(FM!AN282&lt;0,-FM!AS282,0)</f>
        <v>0</v>
      </c>
      <c r="R282" s="789">
        <f>'U&amp;F Projeto'!X282</f>
        <v>0</v>
      </c>
      <c r="S282" s="814"/>
      <c r="T282" s="791">
        <f ca="1">Controle!D$9*SUM(Dívidas!$H282:$P282)+Controle!D$10*Dívidas!$Q282+Controle!D$11*Dívidas!$R282</f>
        <v>0</v>
      </c>
      <c r="U282" s="791">
        <f ca="1">Controle!E$9*SUM(Dívidas!$H282:$P282)+Controle!E$10*Dívidas!$Q282+Controle!E$11*Dívidas!$R282</f>
        <v>0</v>
      </c>
      <c r="V282" s="791">
        <f ca="1">Controle!F$9*SUM(Dívidas!$H282:$P282)+Controle!F$10*Dívidas!$Q282+Controle!F$11*Dívidas!$R282</f>
        <v>0</v>
      </c>
      <c r="W282" s="791">
        <f ca="1">Controle!G$9*SUM(Dívidas!$H282:$P282)+Controle!G$10*Dívidas!$Q282+Controle!G$11*Dívidas!$R282</f>
        <v>0</v>
      </c>
      <c r="X282" s="791">
        <f ca="1">Controle!H$9*SUM(Dívidas!$H282:$P282)+Controle!H$10*Dívidas!$Q282+Controle!H$11*Dívidas!$R282</f>
        <v>0</v>
      </c>
      <c r="Y282" s="791">
        <f ca="1">Controle!I$9*SUM(Dívidas!$H282:$P282)+Controle!I$10*Dívidas!$Q282+Controle!I$11*Dívidas!$R282</f>
        <v>0</v>
      </c>
      <c r="Z282" s="814"/>
      <c r="AA282" s="792">
        <f t="shared" si="748"/>
        <v>0</v>
      </c>
      <c r="AB282" s="792">
        <f t="shared" si="749"/>
        <v>0</v>
      </c>
      <c r="AC282" s="792">
        <f>SUM(AA$6:AA281,1)*AA282</f>
        <v>0</v>
      </c>
      <c r="AD282" s="792">
        <f t="shared" ca="1" si="889"/>
        <v>0</v>
      </c>
      <c r="AE282" s="792">
        <f t="shared" ca="1" si="750"/>
        <v>0</v>
      </c>
      <c r="AF282" s="792">
        <f ca="1">IF(AE282=0,0,INDEX(Controle!$D$24:$D$35,MONTH($D282)))</f>
        <v>0</v>
      </c>
      <c r="AG282" s="792">
        <f t="shared" si="732"/>
        <v>0</v>
      </c>
      <c r="AH282" s="793">
        <f t="shared" si="751"/>
        <v>0</v>
      </c>
      <c r="AI282" s="794">
        <f>(SUMIF(AG$6:AG$366,SUM(AH$6:AH282),$T$6:$T$366)*(AH282&lt;&gt;0)+(AA$4=$D282)*SUMIF(AG$6:AG$366,"r",$T$6:$T$366))/AX282</f>
        <v>0</v>
      </c>
      <c r="AJ282" s="793">
        <f t="shared" ca="1" si="752"/>
        <v>0</v>
      </c>
      <c r="AK282" s="793">
        <f t="shared" ca="1" si="753"/>
        <v>0</v>
      </c>
      <c r="AL282" s="795">
        <f t="shared" ca="1" si="754"/>
        <v>0</v>
      </c>
      <c r="AM282" s="765">
        <f ca="1">AJ282*SUM(AJ282:AJ$354)</f>
        <v>0</v>
      </c>
      <c r="AN282" s="795">
        <f t="shared" ca="1" si="755"/>
        <v>0</v>
      </c>
      <c r="AO282" s="794"/>
      <c r="AP282" s="795">
        <f t="shared" ca="1" si="756"/>
        <v>0</v>
      </c>
      <c r="AQ282" s="795">
        <f t="shared" ca="1" si="757"/>
        <v>0</v>
      </c>
      <c r="AR282" s="795">
        <f t="shared" ca="1" si="758"/>
        <v>0</v>
      </c>
      <c r="AS282" s="794"/>
      <c r="AT282" s="796">
        <f ca="1">ROUND(SUM(AI$6:AI282)+SUM(AP$6:AP282)-SUM(AL$6:AL282)-SUM(AS$6:AS282),4)</f>
        <v>0</v>
      </c>
      <c r="AU282" s="783">
        <f>Aux_Indices!$BE282</f>
        <v>6.8655655616378652E-3</v>
      </c>
      <c r="AV282" s="797">
        <f t="shared" si="759"/>
        <v>2.0738428271590115E-2</v>
      </c>
      <c r="AW282" s="783">
        <f>Aux_Indices!$BG282</f>
        <v>0</v>
      </c>
      <c r="AX282" s="798">
        <f>IF(AX$4="-",1,SUMIF(Aux_Indices!$CL$3:$DJ$3,AX$4,Aux_Indices!$CL282:$DJ282))</f>
        <v>1</v>
      </c>
      <c r="AY282" s="799">
        <f t="shared" si="760"/>
        <v>0</v>
      </c>
      <c r="AZ282" s="799">
        <f t="shared" ca="1" si="761"/>
        <v>0</v>
      </c>
      <c r="BA282" s="799">
        <f t="shared" si="719"/>
        <v>0</v>
      </c>
      <c r="BB282" s="799">
        <f t="shared" ca="1" si="762"/>
        <v>0</v>
      </c>
      <c r="BC282" s="799">
        <f t="shared" ca="1" si="763"/>
        <v>0</v>
      </c>
      <c r="BD282" s="799">
        <f t="shared" ca="1" si="764"/>
        <v>0</v>
      </c>
      <c r="BE282" s="799">
        <f t="shared" ca="1" si="728"/>
        <v>0</v>
      </c>
      <c r="BF282" s="799">
        <f t="shared" ca="1" si="765"/>
        <v>0</v>
      </c>
      <c r="BG282" s="799">
        <f t="shared" ca="1" si="720"/>
        <v>0</v>
      </c>
      <c r="BH282" s="799">
        <f t="shared" si="766"/>
        <v>0</v>
      </c>
      <c r="BI282" s="799">
        <f t="shared" ca="1" si="767"/>
        <v>0</v>
      </c>
      <c r="BJ282" s="795">
        <f>IF($D282=Controle!$D$15,Controle!$D$53*IF(Controle!$D$59=1,Controle!$D$51*Controle!$D$20,BQ282),0)</f>
        <v>0</v>
      </c>
      <c r="BK282" s="795">
        <f>IF(AND($D282&gt;=Controle!$D$49,$D282&lt;=Controle!$D$50,OR(MOD(AC282-1,Controle!$D$55)=0,AC282=1)),1,0)*Controle!$D$54*(1/(12/Controle!$D$55))*(SUM(AI283:AI$287)*Controle!$D$51)</f>
        <v>0</v>
      </c>
      <c r="BL282" s="795">
        <f ca="1">IF(AND($D282&gt;=Controle!$D$49,$D282&lt;=Controle!$D$50,OR(MOD(AC282-1,Controle!$D$57)=0,AC282=1)),1,0)*Controle!$D$56*(1/(12/Controle!$D$57))*IF(Controle!$D$59=1,(AT282*Controle!$D$51),BQ282)</f>
        <v>0</v>
      </c>
      <c r="BM282" s="800">
        <f>IF(AND($D282&gt;=Controle!$D$49,$D282&lt;=Controle!$D$50),Controle!$D$51,0)</f>
        <v>0</v>
      </c>
      <c r="BN282" s="800">
        <f>IF(AND($D282&gt;=Controle!$D$61,$D282&lt;=Controle!$D$62),Controle!$D$63,0)</f>
        <v>0</v>
      </c>
      <c r="BO282" s="795">
        <f ca="1">Controle!$D$66*AT282*BM282</f>
        <v>0</v>
      </c>
      <c r="BP282" s="795">
        <f ca="1">Controle!$D$67*AT282*BN282</f>
        <v>0</v>
      </c>
      <c r="BQ282" s="795">
        <f ca="1">IF(AND($D282&gt;=Controle!$D$49,$D282&lt;=Controle!$D$50),1,0)*IF($D282=Controle!$D$15,IF(Controle!$D$58&gt;=AT282,AT282,Controle!$D$58),IF(Controle!$D$58&gt;=AT282,AT282,IF(BQ281&gt;=Controle!$D$58,(1+AU282)*BQ281,Controle!$D$58)))</f>
        <v>0</v>
      </c>
      <c r="BR282" s="795">
        <f>IF(AI282=0,0,IF(SUM(AA282:AA$366)&gt;365,365,SUM(AA282:AA$366)))</f>
        <v>0</v>
      </c>
      <c r="BS282" s="793">
        <f>AI282*(BR282/365)*Controle!$E$118+AI282*Controle!$E$119</f>
        <v>0</v>
      </c>
      <c r="BT282" s="575"/>
      <c r="BU282" s="792">
        <f t="shared" si="768"/>
        <v>0</v>
      </c>
      <c r="BV282" s="792">
        <f t="shared" si="769"/>
        <v>0</v>
      </c>
      <c r="BW282" s="792">
        <f>SUM(BU$6:BU281,1)*BU282</f>
        <v>0</v>
      </c>
      <c r="BX282" s="792">
        <f t="shared" ca="1" si="890"/>
        <v>0</v>
      </c>
      <c r="BY282" s="792">
        <f t="shared" ca="1" si="770"/>
        <v>0</v>
      </c>
      <c r="BZ282" s="792">
        <f ca="1">IF(BY282=0,0,INDEX(Controle!$D$24:$D$35,MONTH($D282)))</f>
        <v>0</v>
      </c>
      <c r="CA282" s="792">
        <f t="shared" si="733"/>
        <v>0</v>
      </c>
      <c r="CB282" s="793">
        <f t="shared" si="771"/>
        <v>0</v>
      </c>
      <c r="CC282" s="794">
        <f>(SUMIF(CA$6:CA$366,SUM(CB$6:CB282),$U$6:$U$366)*(CB282&lt;&gt;0)+(BU$4=$D282)*SUMIF(CA$6:CA$366,"r",$U$6:$U$366))/CR282</f>
        <v>0</v>
      </c>
      <c r="CD282" s="793">
        <f t="shared" ca="1" si="772"/>
        <v>0</v>
      </c>
      <c r="CE282" s="793">
        <f t="shared" ca="1" si="773"/>
        <v>0</v>
      </c>
      <c r="CF282" s="795">
        <f t="shared" ca="1" si="774"/>
        <v>0</v>
      </c>
      <c r="CG282" s="765">
        <f ca="1">CD282*SUM(CD282:CD$354)</f>
        <v>0</v>
      </c>
      <c r="CH282" s="795">
        <f t="shared" ca="1" si="775"/>
        <v>0</v>
      </c>
      <c r="CI282" s="794"/>
      <c r="CJ282" s="795">
        <f t="shared" ca="1" si="776"/>
        <v>0</v>
      </c>
      <c r="CK282" s="795">
        <f t="shared" ca="1" si="777"/>
        <v>0</v>
      </c>
      <c r="CL282" s="795">
        <f t="shared" ca="1" si="778"/>
        <v>0</v>
      </c>
      <c r="CM282" s="794"/>
      <c r="CN282" s="796">
        <f ca="1">ROUND(SUM(CC$6:CC282)+SUM(CJ$6:CJ282)-SUM(CF$6:CF282)-SUM(CM$6:CM282),4)</f>
        <v>0</v>
      </c>
      <c r="CO282" s="783">
        <f>Aux_Indices!$BH305</f>
        <v>6.8655655616378652E-3</v>
      </c>
      <c r="CP282" s="783">
        <f t="shared" si="779"/>
        <v>6.8655655616378652E-3</v>
      </c>
      <c r="CQ282" s="783">
        <f>Aux_Indices!$BJ282</f>
        <v>0</v>
      </c>
      <c r="CR282" s="798">
        <f>IF(CR$4="-",1,SUMIF(Aux_Indices!$CL$3:$DJ$3,CR$4,Aux_Indices!$CL282:$DJ282))</f>
        <v>1</v>
      </c>
      <c r="CS282" s="799">
        <f t="shared" si="780"/>
        <v>0</v>
      </c>
      <c r="CT282" s="799">
        <f t="shared" ca="1" si="781"/>
        <v>0</v>
      </c>
      <c r="CU282" s="799">
        <f t="shared" si="782"/>
        <v>0</v>
      </c>
      <c r="CV282" s="799">
        <f t="shared" ca="1" si="783"/>
        <v>0</v>
      </c>
      <c r="CW282" s="799">
        <f t="shared" ca="1" si="784"/>
        <v>0</v>
      </c>
      <c r="CX282" s="799">
        <f t="shared" ca="1" si="785"/>
        <v>0</v>
      </c>
      <c r="CY282" s="799">
        <f t="shared" ca="1" si="786"/>
        <v>0</v>
      </c>
      <c r="CZ282" s="799">
        <f t="shared" ca="1" si="787"/>
        <v>0</v>
      </c>
      <c r="DA282" s="799"/>
      <c r="DB282" s="799">
        <f t="shared" si="788"/>
        <v>0</v>
      </c>
      <c r="DC282" s="799">
        <f t="shared" ca="1" si="789"/>
        <v>4.4640145873131587E-5</v>
      </c>
      <c r="DD282" s="795">
        <f>IF($D282=Controle!$E$15,Controle!$E$53*IF(Controle!$E$59=1,Controle!$E$51*Controle!$E$20,DK282),0)</f>
        <v>0</v>
      </c>
      <c r="DE282" s="795">
        <f>IF(AND($D282&gt;=Controle!$E$49,$D282&lt;=Controle!$E$50,OR(MOD(BW282-1,Controle!$E$55)=0,BW282=1)),1,0)*Controle!$E$54*(1/(12/Controle!$E$55))*(SUM(CC283:CC$287)*Controle!$E$51)</f>
        <v>0</v>
      </c>
      <c r="DF282" s="795">
        <f ca="1">IF(AND($D282&gt;=Controle!$E$49,$D282&lt;=Controle!$E$50,OR(MOD(BW282-1,Controle!$E$57)=0,BW282=1)),1,0)*Controle!$E$56*(1/(12/Controle!$E$57))*IF(Controle!$E$59=1,(CN282*Controle!$E$51),DK282)</f>
        <v>0</v>
      </c>
      <c r="DG282" s="800">
        <f>IF(AND($D282&gt;=Controle!$E$49,$D282&lt;=Controle!$E$50),Controle!$E$51,0)</f>
        <v>0</v>
      </c>
      <c r="DH282" s="800">
        <f>IF(AND($D282&gt;=Controle!$E$61,$D282&lt;=Controle!$E$62),Controle!$E$63,0)</f>
        <v>0</v>
      </c>
      <c r="DI282" s="795">
        <f ca="1">Controle!$E$66*CN282*DG282</f>
        <v>0</v>
      </c>
      <c r="DJ282" s="795">
        <f ca="1">Controle!$E$67*CN282*DH282</f>
        <v>0</v>
      </c>
      <c r="DK282" s="795">
        <f ca="1">IF(AND($D282&gt;=Controle!$E$49,$D282&lt;=Controle!$E$50),1,0)*IF($D282=Controle!$E$15,IF(Controle!$E$58&gt;=CN282,CN282,Controle!$E$58),IF(Controle!$E$58&gt;=CN282,CN282,IF(DK281&gt;=Controle!$E$58,(1+CO282)*DK281,Controle!$E$58)))</f>
        <v>0</v>
      </c>
      <c r="DL282" s="795">
        <f>IF(CC282=0,0,IF(SUM(BU282:BU$366)&gt;365,365,SUM(BU282:BU$366)))</f>
        <v>0</v>
      </c>
      <c r="DM282" s="793">
        <f>CC282*(DL282/365)*Controle!$G$118+CC282*Controle!$G$119</f>
        <v>0</v>
      </c>
      <c r="DN282" s="575"/>
      <c r="DO282" s="792">
        <f t="shared" si="790"/>
        <v>0</v>
      </c>
      <c r="DP282" s="792">
        <f t="shared" si="791"/>
        <v>0</v>
      </c>
      <c r="DQ282" s="792">
        <f>SUM(DO$6:DO281,1)*DO282</f>
        <v>0</v>
      </c>
      <c r="DR282" s="792">
        <f t="shared" ca="1" si="891"/>
        <v>0</v>
      </c>
      <c r="DS282" s="792">
        <f t="shared" ca="1" si="792"/>
        <v>0</v>
      </c>
      <c r="DT282" s="792">
        <f ca="1">IF(DS282=0,0,INDEX(Controle!$F$24:$F$35,MONTH($D282)))</f>
        <v>0</v>
      </c>
      <c r="DU282" s="792">
        <f t="shared" si="734"/>
        <v>0</v>
      </c>
      <c r="DV282" s="793">
        <f t="shared" si="793"/>
        <v>0</v>
      </c>
      <c r="DW282" s="794">
        <f ca="1">(SUMIF(DU$6:DU$366,SUM(DV$6:DV282),$V$6:$V$366)*(DV282&lt;&gt;0)+(DO$4=$D282)*SUMIF(DU$6:DU$366,"r",$V$7:$V$366))/EL282</f>
        <v>0</v>
      </c>
      <c r="DX282" s="793">
        <f t="shared" ca="1" si="794"/>
        <v>0</v>
      </c>
      <c r="DY282" s="793">
        <f t="shared" ca="1" si="795"/>
        <v>0</v>
      </c>
      <c r="DZ282" s="795">
        <f t="shared" ca="1" si="796"/>
        <v>0</v>
      </c>
      <c r="EA282" s="765">
        <f ca="1">DX282*SUM(DX282:DX$354)</f>
        <v>0</v>
      </c>
      <c r="EB282" s="795">
        <f t="shared" ca="1" si="797"/>
        <v>0</v>
      </c>
      <c r="EC282" s="794"/>
      <c r="ED282" s="795">
        <f t="shared" ca="1" si="798"/>
        <v>0</v>
      </c>
      <c r="EE282" s="795">
        <f t="shared" ca="1" si="799"/>
        <v>0</v>
      </c>
      <c r="EF282" s="795">
        <f t="shared" ca="1" si="800"/>
        <v>0</v>
      </c>
      <c r="EG282" s="794"/>
      <c r="EH282" s="796">
        <f ca="1">ROUND(SUM(DW$6:DW282)+SUM(ED$6:ED282)-SUM(DZ$6:DZ282)-SUM(EG$6:EG282),4)</f>
        <v>0</v>
      </c>
      <c r="EI282" s="783">
        <f>Aux_Indices!$BK282</f>
        <v>6.8655655616378652E-3</v>
      </c>
      <c r="EJ282" s="783">
        <f t="shared" si="801"/>
        <v>6.8655655616378652E-3</v>
      </c>
      <c r="EK282" s="783">
        <f>Aux_Indices!$BM282</f>
        <v>0</v>
      </c>
      <c r="EL282" s="798">
        <f>IF(EL$4="-",1,SUMIF(Aux_Indices!$CL$3:$DJ$3,EL$4,Aux_Indices!$CL282:$DJ282))</f>
        <v>1</v>
      </c>
      <c r="EM282" s="799">
        <f t="shared" ca="1" si="802"/>
        <v>0</v>
      </c>
      <c r="EN282" s="799">
        <f t="shared" ca="1" si="738"/>
        <v>0</v>
      </c>
      <c r="EO282" s="799">
        <f t="shared" si="803"/>
        <v>0</v>
      </c>
      <c r="EP282" s="799">
        <f t="shared" ca="1" si="804"/>
        <v>0</v>
      </c>
      <c r="EQ282" s="799">
        <f t="shared" ca="1" si="805"/>
        <v>0</v>
      </c>
      <c r="ER282" s="799">
        <f t="shared" ca="1" si="806"/>
        <v>0</v>
      </c>
      <c r="ES282" s="799">
        <f t="shared" ca="1" si="807"/>
        <v>0</v>
      </c>
      <c r="ET282" s="799">
        <f t="shared" ca="1" si="808"/>
        <v>0</v>
      </c>
      <c r="EU282" s="799"/>
      <c r="EV282" s="799">
        <f t="shared" si="809"/>
        <v>0</v>
      </c>
      <c r="EW282" s="799">
        <f t="shared" ca="1" si="810"/>
        <v>-4.1260490512229353E-5</v>
      </c>
      <c r="EX282" s="795">
        <f>IF($D282=Controle!$F$15,Controle!$F$53*IF(Controle!$F$59=1,Controle!$F$51*Controle!$F$20,FE282),0)</f>
        <v>0</v>
      </c>
      <c r="EY282" s="795">
        <f ca="1">IF(AND($D282&gt;=Controle!$F$49,$D282&lt;=Controle!$F$50,OR(MOD(DQ282-1,Controle!$F$55)=0,DQ282=1)),1,0)*Controle!$F$54*(1/(12/Controle!$F$55))*(SUM(DW283:DW$287)*Controle!$F$51)</f>
        <v>0</v>
      </c>
      <c r="EZ282" s="795">
        <f ca="1">IF(AND($D282&gt;=Controle!$F$49,$D282&lt;=Controle!$F$50,OR(MOD(DQ282-1,Controle!$F$57)=0,DQ282=1)),1,0)*Controle!$F$56*(1/(12/Controle!$F$57))*IF(Controle!$F$59=1,(EH282*Controle!$F$51),FE282)</f>
        <v>0</v>
      </c>
      <c r="FA282" s="800">
        <f>IF(AND($D282&gt;=Controle!$F$49,$D282&lt;=Controle!$F$50),Controle!$F$51,0)</f>
        <v>0</v>
      </c>
      <c r="FB282" s="800">
        <f>IF(AND($D282&gt;=Controle!$F$61,$D282&lt;=Controle!$F$62),Controle!$F$63,0)</f>
        <v>0</v>
      </c>
      <c r="FC282" s="795">
        <f ca="1">Controle!$F$66*EH282*FA282</f>
        <v>0</v>
      </c>
      <c r="FD282" s="795">
        <f ca="1">Controle!$F$67*EH282*FB282</f>
        <v>0</v>
      </c>
      <c r="FE282" s="795">
        <f ca="1">IF(AND($D282&gt;=Controle!$F$49,$D282&lt;=Controle!$F$50),1,0)*IF($D282=Controle!$F$15,IF(Controle!$F$58&gt;=EH282,EH282,Controle!$F$58),IF(Controle!$F$58&gt;=EH282,EH282,IF(FE281&gt;=Controle!$F$58,(1+EI282)*FE281,Controle!$F$58)))</f>
        <v>0</v>
      </c>
      <c r="FF282" s="795">
        <f ca="1">IF(DW282=0,0,IF(SUM(DO282:DO$366)&gt;365,365,SUM(DO282:DO$366)))</f>
        <v>0</v>
      </c>
      <c r="FG282" s="793">
        <f ca="1">DW282*(FF282/365)*Controle!$F$118+DW282*Controle!$F$119</f>
        <v>0</v>
      </c>
      <c r="FH282" s="575"/>
      <c r="FI282" s="792">
        <f t="shared" si="811"/>
        <v>0</v>
      </c>
      <c r="FJ282" s="792">
        <f t="shared" si="812"/>
        <v>0</v>
      </c>
      <c r="FK282" s="792">
        <f>SUM(FI$6:FI281,1)*FI282</f>
        <v>0</v>
      </c>
      <c r="FL282" s="792">
        <f t="shared" ca="1" si="892"/>
        <v>0</v>
      </c>
      <c r="FM282" s="792">
        <f t="shared" ca="1" si="813"/>
        <v>0</v>
      </c>
      <c r="FN282" s="792">
        <f ca="1">IF(FM282=0,0,INDEX(Controle!$G$24:$G$35,MONTH($D282)))</f>
        <v>0</v>
      </c>
      <c r="FO282" s="792">
        <f t="shared" si="735"/>
        <v>0</v>
      </c>
      <c r="FP282" s="793">
        <f t="shared" si="814"/>
        <v>0</v>
      </c>
      <c r="FQ282" s="794">
        <f>(SUMIF(FO$6:FO$366,SUM(FP$6:FP282),$W$6:$W$366)*(FP282&lt;&gt;0)+(FI$4=$D282)*SUMIF(FO$6:FO$366,"r",$W$6:$W$366))/GF282</f>
        <v>0</v>
      </c>
      <c r="FR282" s="793">
        <f t="shared" ca="1" si="815"/>
        <v>0</v>
      </c>
      <c r="FS282" s="793">
        <f t="shared" ca="1" si="816"/>
        <v>0</v>
      </c>
      <c r="FT282" s="795">
        <f t="shared" ca="1" si="817"/>
        <v>0</v>
      </c>
      <c r="FU282" s="765">
        <f ca="1">FR282*SUM(FR282:FR$354)</f>
        <v>0</v>
      </c>
      <c r="FV282" s="795">
        <f t="shared" ca="1" si="818"/>
        <v>0</v>
      </c>
      <c r="FW282" s="794"/>
      <c r="FX282" s="795">
        <f t="shared" ca="1" si="819"/>
        <v>0</v>
      </c>
      <c r="FY282" s="795">
        <f t="shared" ca="1" si="820"/>
        <v>0</v>
      </c>
      <c r="FZ282" s="795">
        <f t="shared" ca="1" si="821"/>
        <v>0</v>
      </c>
      <c r="GA282" s="794"/>
      <c r="GB282" s="796">
        <f ca="1">ROUND(SUM(FQ$6:FQ282)+SUM(FX$6:FX282)-SUM(FT$6:FT282)-SUM(GA$6:GA282),4)</f>
        <v>0</v>
      </c>
      <c r="GC282" s="783">
        <f>Aux_Indices!$BN305</f>
        <v>6.0724777400820162E-3</v>
      </c>
      <c r="GD282" s="783">
        <f t="shared" si="822"/>
        <v>6.0724777400820162E-3</v>
      </c>
      <c r="GE282" s="783">
        <f>Aux_Indices!$BS282</f>
        <v>0</v>
      </c>
      <c r="GF282" s="798">
        <f>IF(GF$4="-",1,SUMIF(Aux_Indices!$CL$3:$DJ$3,GF$4,Aux_Indices!$CL282:$DJ282))</f>
        <v>1</v>
      </c>
      <c r="GG282" s="799">
        <f t="shared" si="823"/>
        <v>0</v>
      </c>
      <c r="GH282" s="799">
        <f t="shared" ca="1" si="824"/>
        <v>0</v>
      </c>
      <c r="GI282" s="799">
        <f t="shared" si="825"/>
        <v>0</v>
      </c>
      <c r="GJ282" s="799">
        <f t="shared" ca="1" si="826"/>
        <v>0</v>
      </c>
      <c r="GK282" s="799">
        <f t="shared" ca="1" si="827"/>
        <v>0</v>
      </c>
      <c r="GL282" s="799">
        <f t="shared" ca="1" si="828"/>
        <v>0</v>
      </c>
      <c r="GM282" s="799">
        <f t="shared" ca="1" si="829"/>
        <v>0</v>
      </c>
      <c r="GN282" s="799">
        <f t="shared" ca="1" si="830"/>
        <v>0</v>
      </c>
      <c r="GO282" s="799"/>
      <c r="GP282" s="799">
        <f t="shared" si="831"/>
        <v>0</v>
      </c>
      <c r="GQ282" s="799">
        <f t="shared" ca="1" si="832"/>
        <v>0</v>
      </c>
      <c r="GR282" s="795">
        <f>IF($D282=Controle!$G$15,Controle!$G$53*IF(Controle!$G$59=1,Controle!$G$51*Controle!$G$20,GY282),0)</f>
        <v>0</v>
      </c>
      <c r="GS282" s="795">
        <f>IF(AND($D282&gt;=Controle!$G$49,$D282&lt;=Controle!$G$50,OR(MOD(FK282-1,Controle!$G$55)=0,FK282=1)),1,0)*Controle!$G$54*(1/(12/Controle!$G$55))*(SUM(FQ283:FQ$287)*Controle!$G$51)</f>
        <v>0</v>
      </c>
      <c r="GT282" s="795">
        <f ca="1">IF(AND($D282&gt;=Controle!$G$49,$D282&lt;=Controle!$G$50,OR(MOD(FK282-1,Controle!$G$57)=0,FK282=1)),1,0)*Controle!$G$56*(1/(12/Controle!$G$57))*IF(Controle!$G$59=1,(GB282*Controle!$G$51),GY282)</f>
        <v>0</v>
      </c>
      <c r="GU282" s="800">
        <f>IF(AND($D282&gt;=Controle!$G$49,$D282&lt;=Controle!$G$50),Controle!$G$51,0)</f>
        <v>0</v>
      </c>
      <c r="GV282" s="800">
        <f>IF(AND($D282&gt;=Controle!$G$61,$D282&lt;=Controle!$G$62),Controle!$G$63,0)</f>
        <v>0</v>
      </c>
      <c r="GW282" s="795">
        <f ca="1">Controle!$G$66*GB282*GU282</f>
        <v>0</v>
      </c>
      <c r="GX282" s="795">
        <f ca="1">Controle!$G$67*GB282*GV282</f>
        <v>0</v>
      </c>
      <c r="GY282" s="795">
        <f ca="1">IF(AND($D282&gt;=Controle!$G$49,$D282&lt;=Controle!$G$50),1,0)*IF($D282=Controle!$G$15,IF(Controle!$G$58&gt;=GB282,GB282,Controle!$G$58),IF(Controle!$G$58&gt;=GB282,GB282,IF(GY281&gt;=Controle!$G$58,(1+GC282)*GY281,Controle!$G$58)))</f>
        <v>0</v>
      </c>
      <c r="GZ282" s="795">
        <f>IF(FQ282=0,0,IF(SUM(FI282:FI$366)&gt;365,365,SUM(FI282:FI$366)))</f>
        <v>0</v>
      </c>
      <c r="HA282" s="793">
        <f>FQ282*(GZ282/365)*Controle!$H$118+FQ282*Controle!$H$119</f>
        <v>0</v>
      </c>
      <c r="HB282" s="575"/>
      <c r="HC282" s="792">
        <f t="shared" si="833"/>
        <v>0</v>
      </c>
      <c r="HD282" s="792">
        <f t="shared" si="834"/>
        <v>0</v>
      </c>
      <c r="HE282" s="792">
        <f>SUM(HC$6:HC281,1)*HC282</f>
        <v>0</v>
      </c>
      <c r="HF282" s="792">
        <f t="shared" ca="1" si="835"/>
        <v>0</v>
      </c>
      <c r="HG282" s="792">
        <f t="shared" ca="1" si="885"/>
        <v>0</v>
      </c>
      <c r="HH282" s="792">
        <f ca="1">IF(HG282=0,0,INDEX(Controle!$H$24:$H$35,MONTH($D282)))</f>
        <v>0</v>
      </c>
      <c r="HI282" s="792">
        <f t="shared" si="736"/>
        <v>0</v>
      </c>
      <c r="HJ282" s="793">
        <f t="shared" si="836"/>
        <v>0</v>
      </c>
      <c r="HK282" s="794">
        <f>(SUMIF(HI$6:HI$366,SUM(HJ$6:HJ282),$X$6:$X$366)*(HJ282&lt;&gt;0)+(HC$4=$D282)*SUMIF(HI$6:HI$366,"r",$X$6:$X$366))/HZ282</f>
        <v>0</v>
      </c>
      <c r="HL282" s="793">
        <f t="shared" ca="1" si="837"/>
        <v>0</v>
      </c>
      <c r="HM282" s="793">
        <f t="shared" ca="1" si="838"/>
        <v>0</v>
      </c>
      <c r="HN282" s="795">
        <f t="shared" ca="1" si="741"/>
        <v>0</v>
      </c>
      <c r="HO282" s="795">
        <f ca="1">HL282*SUM(HL282:HL$354)</f>
        <v>0</v>
      </c>
      <c r="HP282" s="795">
        <f t="shared" ca="1" si="839"/>
        <v>0</v>
      </c>
      <c r="HQ282" s="795">
        <f ca="1">((SUM(HP$6:HP282)-SUM(HR$6:HR281)-HS282)*(HG282=0)*HC282-HY282*HV281*(HG282=0))</f>
        <v>0</v>
      </c>
      <c r="HR282" s="795">
        <f t="shared" ca="1" si="840"/>
        <v>0</v>
      </c>
      <c r="HS282" s="795">
        <f t="shared" ca="1" si="841"/>
        <v>0</v>
      </c>
      <c r="HT282" s="795">
        <f t="shared" ca="1" si="842"/>
        <v>0</v>
      </c>
      <c r="HU282" s="794"/>
      <c r="HV282" s="796">
        <f ca="1">ROUND(SUM(HK$6:HK282)+SUM(HR$6:HR282)-SUM(HN$6:HN282)-SUM(HU$6:HU282),4)</f>
        <v>0</v>
      </c>
      <c r="HW282" s="783">
        <f>Aux_Indices!$BQ282</f>
        <v>6.0724777400820162E-3</v>
      </c>
      <c r="HX282" s="797">
        <f t="shared" si="843"/>
        <v>6.0724777400820162E-3</v>
      </c>
      <c r="HY282" s="783">
        <f>Aux_Indices!$BS282</f>
        <v>0</v>
      </c>
      <c r="HZ282" s="798">
        <f>IF(HZ$4="-",1,SUMIF(Aux_Indices!$CL$3:$DJ$3,HZ$4,Aux_Indices!$CL282:$DJ282))</f>
        <v>1</v>
      </c>
      <c r="IA282" s="799">
        <f t="shared" si="844"/>
        <v>0</v>
      </c>
      <c r="IB282" s="799">
        <f t="shared" ca="1" si="845"/>
        <v>0</v>
      </c>
      <c r="IC282" s="799">
        <f t="shared" ca="1" si="721"/>
        <v>0</v>
      </c>
      <c r="ID282" s="799">
        <f t="shared" ca="1" si="846"/>
        <v>0</v>
      </c>
      <c r="IE282" s="799">
        <f t="shared" ca="1" si="847"/>
        <v>0</v>
      </c>
      <c r="IF282" s="799">
        <f t="shared" ca="1" si="848"/>
        <v>0</v>
      </c>
      <c r="IG282" s="799">
        <f t="shared" ca="1" si="729"/>
        <v>0</v>
      </c>
      <c r="IH282" s="799">
        <f t="shared" ca="1" si="849"/>
        <v>0</v>
      </c>
      <c r="II282" s="799">
        <f t="shared" ca="1" si="722"/>
        <v>0</v>
      </c>
      <c r="IJ282" s="799">
        <f t="shared" si="850"/>
        <v>0</v>
      </c>
      <c r="IK282" s="799">
        <f t="shared" ca="1" si="851"/>
        <v>0</v>
      </c>
      <c r="IL282" s="795">
        <f>IF($D282=Controle!$H$15,Controle!$H$53*IF(Controle!$H$59=1,Controle!$H$51*Controle!$H$20,IS282),0)</f>
        <v>0</v>
      </c>
      <c r="IM282" s="795">
        <f>IF(AND($D282&gt;=Controle!$H$49,$D282&lt;=Controle!$H$50,OR(MOD(HE282-1,Controle!$H$55)=0,HE282=1)),1,0)*Controle!$H$54*(1/(12/Controle!$H$55))*(SUM(HK283:HK$287)*Controle!$H$51)</f>
        <v>0</v>
      </c>
      <c r="IN282" s="795">
        <f ca="1">IF(AND($D282&gt;=Controle!$H$49,$D282&lt;=Controle!$H$50,OR(MOD(HE282-1,Controle!$H$57)=0,HE282=1)),1,0)*Controle!$H$56*(1/(12/Controle!$H$57))*IF(Controle!$H$59=1,(HV282*Controle!$H$51),IS282)</f>
        <v>0</v>
      </c>
      <c r="IO282" s="800">
        <f>IF(AND($D282&gt;=Controle!$H$49,$D282&lt;=Controle!$H$50),Controle!$H$51,0)</f>
        <v>0</v>
      </c>
      <c r="IP282" s="800">
        <f>IF(AND($D282&gt;=Controle!$H$61,$D282&lt;=Controle!$H$62),Controle!$H$63,0)</f>
        <v>0</v>
      </c>
      <c r="IQ282" s="795">
        <f ca="1">Controle!$H$66*HV282*IO282</f>
        <v>0</v>
      </c>
      <c r="IR282" s="795">
        <f ca="1">Controle!$H$67*HV282*IP282</f>
        <v>0</v>
      </c>
      <c r="IS282" s="795">
        <f ca="1">IF(AND($D282&gt;=Controle!$H$49,$D282&lt;=Controle!$H$50),1,0)*IF($D282=Controle!$H$15,IF(Controle!$H$58&gt;=HV282,HV282,Controle!$H$58),IF(Controle!$H$58&gt;=HV282,HV282,IF(IS281&gt;=Controle!$H$58,(1+HW282)*IS281,Controle!$H$58)))</f>
        <v>0</v>
      </c>
      <c r="IT282" s="795">
        <f>IF(HK282=0,0,IF(SUM(HC282:HC$366)&gt;365,365,SUM(HC282:HC$366)))</f>
        <v>0</v>
      </c>
      <c r="IU282" s="793">
        <f>HK282*(IT282/365)*Controle!$I$118+HK282*Controle!$I$119</f>
        <v>0</v>
      </c>
      <c r="IV282" s="575"/>
      <c r="IW282" s="792">
        <f t="shared" si="852"/>
        <v>0</v>
      </c>
      <c r="IX282" s="792">
        <f t="shared" si="853"/>
        <v>0</v>
      </c>
      <c r="IY282" s="792">
        <f>SUM(IW$6:IW281,1)*IW282</f>
        <v>0</v>
      </c>
      <c r="IZ282" s="792">
        <f t="shared" ca="1" si="893"/>
        <v>0</v>
      </c>
      <c r="JA282" s="792">
        <f t="shared" ca="1" si="854"/>
        <v>0</v>
      </c>
      <c r="JB282" s="792">
        <f ca="1">IF(JA282=0,0,INDEX(Controle!$I$24:$I$35,MONTH($D282)))</f>
        <v>0</v>
      </c>
      <c r="JC282" s="792">
        <f t="shared" si="737"/>
        <v>0</v>
      </c>
      <c r="JD282" s="793">
        <f t="shared" si="855"/>
        <v>0</v>
      </c>
      <c r="JE282" s="794">
        <f>(SUMIF(JC$6:JC$366,SUM(JD$6:JD282),$Y$6:$Y$366)*(JD282&lt;&gt;0)+(IW$4=$D282)*SUMIF(JC$6:JC$366,"r",$Y$6:$Y$366))/JT282</f>
        <v>0</v>
      </c>
      <c r="JF282" s="793">
        <f t="shared" ca="1" si="856"/>
        <v>0</v>
      </c>
      <c r="JG282" s="793">
        <f t="shared" ca="1" si="857"/>
        <v>0</v>
      </c>
      <c r="JH282" s="795">
        <f t="shared" ca="1" si="742"/>
        <v>0</v>
      </c>
      <c r="JI282" s="795">
        <f ca="1">JF282*SUM(JF282:JF$354)</f>
        <v>0</v>
      </c>
      <c r="JJ282" s="795">
        <f t="shared" ca="1" si="858"/>
        <v>0</v>
      </c>
      <c r="JK282" s="795">
        <f ca="1">((SUM(JJ$6:JJ282)-SUM(JL$6:JL281)-JM282)*(JA282=0)*IW282-JS282*JP281*(JA282=0))</f>
        <v>0</v>
      </c>
      <c r="JL282" s="795">
        <f t="shared" ca="1" si="859"/>
        <v>0</v>
      </c>
      <c r="JM282" s="795">
        <f t="shared" ca="1" si="860"/>
        <v>0</v>
      </c>
      <c r="JN282" s="795">
        <f t="shared" ca="1" si="861"/>
        <v>0</v>
      </c>
      <c r="JO282" s="794"/>
      <c r="JP282" s="796">
        <f ca="1">ROUND(SUM(JE$6:JE282)+SUM(JL$6:JL282)-SUM(JH$6:JH282)-SUM(JO$6:JO282),4)</f>
        <v>0</v>
      </c>
      <c r="JQ282" s="783">
        <f>Aux_Indices!$BT282</f>
        <v>6.0724777400820162E-3</v>
      </c>
      <c r="JR282" s="797">
        <f t="shared" si="862"/>
        <v>6.0724777400820162E-3</v>
      </c>
      <c r="JS282" s="783">
        <f>Aux_Indices!$BV282</f>
        <v>0</v>
      </c>
      <c r="JT282" s="798">
        <f>IF(JT$4="-",1,SUMIF(Aux_Indices!$CL$3:$DJ$3,JT$4,Aux_Indices!$CL282:$DJ282))</f>
        <v>1</v>
      </c>
      <c r="JU282" s="799">
        <f t="shared" si="863"/>
        <v>0</v>
      </c>
      <c r="JV282" s="799">
        <f t="shared" ca="1" si="864"/>
        <v>0</v>
      </c>
      <c r="JW282" s="799">
        <f t="shared" ca="1" si="723"/>
        <v>0</v>
      </c>
      <c r="JX282" s="799">
        <f t="shared" ca="1" si="865"/>
        <v>0</v>
      </c>
      <c r="JY282" s="799">
        <f t="shared" ca="1" si="866"/>
        <v>0</v>
      </c>
      <c r="JZ282" s="799">
        <f t="shared" ca="1" si="867"/>
        <v>0</v>
      </c>
      <c r="KA282" s="799">
        <f t="shared" ca="1" si="730"/>
        <v>0</v>
      </c>
      <c r="KB282" s="799">
        <f t="shared" ca="1" si="868"/>
        <v>0</v>
      </c>
      <c r="KC282" s="799">
        <f t="shared" ca="1" si="724"/>
        <v>0</v>
      </c>
      <c r="KD282" s="799">
        <f t="shared" si="869"/>
        <v>0</v>
      </c>
      <c r="KE282" s="799">
        <f t="shared" ca="1" si="870"/>
        <v>0</v>
      </c>
      <c r="KF282" s="795">
        <f>IF($D282=Controle!$I$15,Controle!$I$53*IF(Controle!$I$59=1,Controle!$I$51*Controle!$I$20,KM282),0)</f>
        <v>0</v>
      </c>
      <c r="KG282" s="795">
        <f>IF(AND($D282&gt;=Controle!$I$49,$D282&lt;=Controle!$I$50,OR(MOD(IY282-1,Controle!$I$55)=0,IY282=1)),1,0)*Controle!$I$54*(1/(12/Controle!$I$55))*(SUM(JE283:JE$287)*Controle!$I$51)</f>
        <v>0</v>
      </c>
      <c r="KH282" s="795">
        <f ca="1">IF(AND($D282&gt;=Controle!$I$49,$D282&lt;=Controle!$I$50,OR(MOD(IY282-1,Controle!$I$57)=0,IY282=1)),1,0)*Controle!$I$56*(1/(12/Controle!$I$57))*IF(Controle!$I$59=1,(JP282*Controle!$I$51),KM282)</f>
        <v>0</v>
      </c>
      <c r="KI282" s="800">
        <f>IF(AND($D282&gt;=Controle!$I$49,$D282&lt;=Controle!$I$50),Controle!$I$51,0)</f>
        <v>0</v>
      </c>
      <c r="KJ282" s="800">
        <f>IF(AND($D282&gt;=Controle!$I$61,$D282&lt;=Controle!$I$62),Controle!$I$63,0)</f>
        <v>0</v>
      </c>
      <c r="KK282" s="795">
        <f ca="1">Controle!$I$66*JP282*KI282</f>
        <v>0</v>
      </c>
      <c r="KL282" s="795">
        <f ca="1">Controle!$I$67*JP282*KJ282</f>
        <v>0</v>
      </c>
      <c r="KM282" s="795">
        <f ca="1">IF(AND($D282&gt;=Controle!$I$49,$D282&lt;=Controle!$I$50),1,0)*IF($D282=Controle!$I$15,IF(Controle!$I$58&gt;=JP282,JP282,Controle!$I$58),IF(Controle!$I$58&gt;=JP282,JP282,IF(KM281&gt;=Controle!$I$58,(1+JQ282)*KM281,Controle!$I$58)))</f>
        <v>0</v>
      </c>
      <c r="KN282" s="795">
        <f>IF(JE282=0,0,IF(SUM(IW282:IW$366)&gt;365,365,SUM(IW282:IW$366)))</f>
        <v>0</v>
      </c>
      <c r="KO282" s="793">
        <f>JE282*(KN282/365)*Controle!$J$118+JE282*Controle!$J$119</f>
        <v>0</v>
      </c>
      <c r="KP282" s="575"/>
      <c r="KQ282" s="802">
        <f ca="1">IF(D282&gt;=DATE(YEAR(Controle!inicio),MONTH(Controle!inicio)+6,DAY(Controle!inicio)),(IF(Controle!$D$47="Sim",1,0)*(SUM(BC283:BC285)+SUM(AZ283:AZ285))+IF(Controle!$F$47="Sim",1,0)*(SUM(EQ283:EQ285)+SUM(EN283:EN285))+IF(Controle!$E$47="Sim",1,0)*(SUM(CW283:CW285)+SUM(CT283:CT285))+IF(Controle!$G$47="Sim",1,0)*(SUM(GK283:GK285)+SUM(GH283:GH285))+IF(Controle!$H$47="Sim",1,0)*(SUM(IE283:IE285)+SUM(IB283:IB285))+IF(Controle!$I$47="Sim",1,0)*(SUM(JY283:JY285)+SUM(JV283:JV285))),0)*0.7</f>
        <v>0</v>
      </c>
      <c r="KR282" s="803">
        <f t="shared" ca="1" si="871"/>
        <v>0</v>
      </c>
      <c r="KS282" s="803">
        <f t="shared" ca="1" si="872"/>
        <v>0</v>
      </c>
      <c r="KT282" s="803">
        <f t="shared" ca="1" si="873"/>
        <v>0</v>
      </c>
      <c r="KU282" s="575"/>
      <c r="KV282" s="804">
        <f t="shared" ca="1" si="894"/>
        <v>0</v>
      </c>
      <c r="KW282" s="759">
        <f t="shared" ca="1" si="894"/>
        <v>0</v>
      </c>
      <c r="KX282" s="759">
        <f t="shared" ca="1" si="894"/>
        <v>0</v>
      </c>
      <c r="KY282" s="759">
        <f t="shared" ca="1" si="894"/>
        <v>0</v>
      </c>
      <c r="KZ282" s="759">
        <f t="shared" ca="1" si="894"/>
        <v>0</v>
      </c>
      <c r="LA282" s="759">
        <f t="shared" ca="1" si="894"/>
        <v>3.379655360902234E-6</v>
      </c>
      <c r="LB282" s="575"/>
      <c r="LC282" s="759">
        <f t="shared" ca="1" si="895"/>
        <v>0</v>
      </c>
      <c r="LD282" s="575"/>
      <c r="LE282" s="759">
        <f t="shared" si="886"/>
        <v>0</v>
      </c>
      <c r="LF282" s="759">
        <f t="shared" ca="1" si="886"/>
        <v>0</v>
      </c>
      <c r="LG282" s="759">
        <f t="shared" ca="1" si="886"/>
        <v>0</v>
      </c>
      <c r="LH282" s="806">
        <f t="shared" ca="1" si="739"/>
        <v>0</v>
      </c>
      <c r="LI282" s="575"/>
      <c r="LJ282" s="759">
        <f t="shared" ca="1" si="887"/>
        <v>0</v>
      </c>
      <c r="LK282" s="759">
        <f t="shared" ca="1" si="887"/>
        <v>0</v>
      </c>
      <c r="LL282" s="575"/>
      <c r="LM282" s="807">
        <f t="shared" ca="1" si="740"/>
        <v>0</v>
      </c>
      <c r="LN282" s="808">
        <f t="shared" ca="1" si="875"/>
        <v>3.379655360902234E-6</v>
      </c>
      <c r="LO282" s="759">
        <f t="shared" ca="1" si="876"/>
        <v>0</v>
      </c>
      <c r="LP282" s="759"/>
      <c r="LQ282" s="759">
        <f t="shared" ca="1" si="877"/>
        <v>3.379655360902234E-6</v>
      </c>
      <c r="LR282" s="759"/>
      <c r="LS282" s="759">
        <f t="shared" ca="1" si="878"/>
        <v>0</v>
      </c>
      <c r="LT282" s="759">
        <f t="shared" ca="1" si="879"/>
        <v>0</v>
      </c>
      <c r="LU282" s="759">
        <f t="shared" ca="1" si="880"/>
        <v>0</v>
      </c>
      <c r="LV282" s="759">
        <f t="shared" ca="1" si="881"/>
        <v>0</v>
      </c>
      <c r="LW282" s="759">
        <f t="shared" ca="1" si="882"/>
        <v>0</v>
      </c>
      <c r="LX282" s="759">
        <f t="shared" ca="1" si="883"/>
        <v>0</v>
      </c>
      <c r="LY282" s="759">
        <f t="shared" ca="1" si="884"/>
        <v>0</v>
      </c>
      <c r="LZ282" s="759"/>
      <c r="MA282" s="759">
        <f t="shared" ca="1" si="888"/>
        <v>0</v>
      </c>
      <c r="MB282" s="759">
        <f t="shared" ca="1" si="888"/>
        <v>0</v>
      </c>
      <c r="MC282" s="759">
        <f t="shared" ca="1" si="888"/>
        <v>0</v>
      </c>
      <c r="MD282" s="759">
        <f ca="1">MB282*($D282&lt;Controle!$E$243)</f>
        <v>0</v>
      </c>
      <c r="ME282" s="759">
        <f ca="1">MB282*($D282&gt;=Controle!$E$243)</f>
        <v>0</v>
      </c>
      <c r="MF282" s="575"/>
      <c r="MG282" s="811"/>
    </row>
    <row r="283" spans="2:345">
      <c r="B283" s="575"/>
      <c r="C283" s="787">
        <f t="shared" si="747"/>
        <v>2045</v>
      </c>
      <c r="D283" s="788">
        <f>Aux_Inflação!C283</f>
        <v>52963</v>
      </c>
      <c r="E283" s="789">
        <f>Aux_Indices!F306</f>
        <v>31</v>
      </c>
      <c r="F283" s="789">
        <f>IF(Controle!$D$15=$D283,Controle!$D$21+1,IF($F284&lt;&gt;0,$F284-1,0))</f>
        <v>0</v>
      </c>
      <c r="G283" s="814"/>
      <c r="H283" s="789">
        <f>'U&amp;F Projeto'!O283</f>
        <v>0</v>
      </c>
      <c r="I283" s="789">
        <f>'U&amp;F Projeto'!P283</f>
        <v>0</v>
      </c>
      <c r="J283" s="789">
        <f>'U&amp;F Projeto'!Q283</f>
        <v>0</v>
      </c>
      <c r="K283" s="789">
        <f>'U&amp;F Projeto'!R283</f>
        <v>0</v>
      </c>
      <c r="L283" s="789">
        <f>'U&amp;F Projeto'!S283</f>
        <v>0</v>
      </c>
      <c r="M283" s="789">
        <f>'U&amp;F Projeto'!T283</f>
        <v>0</v>
      </c>
      <c r="N283" s="789">
        <f>'U&amp;F Projeto'!U283</f>
        <v>0</v>
      </c>
      <c r="O283" s="789">
        <f>'U&amp;F Projeto'!V283</f>
        <v>0</v>
      </c>
      <c r="P283" s="789">
        <f>'U&amp;F Projeto'!W283</f>
        <v>0</v>
      </c>
      <c r="Q283" s="789">
        <f ca="1">IF(FM!AN283&lt;0,-FM!AS283,0)</f>
        <v>0</v>
      </c>
      <c r="R283" s="789">
        <f>'U&amp;F Projeto'!X283</f>
        <v>0</v>
      </c>
      <c r="S283" s="814"/>
      <c r="T283" s="791">
        <f ca="1">Controle!D$9*SUM(Dívidas!$H283:$P283)+Controle!D$10*Dívidas!$Q283+Controle!D$11*Dívidas!$R283</f>
        <v>0</v>
      </c>
      <c r="U283" s="791">
        <f ca="1">Controle!E$9*SUM(Dívidas!$H283:$P283)+Controle!E$10*Dívidas!$Q283+Controle!E$11*Dívidas!$R283</f>
        <v>0</v>
      </c>
      <c r="V283" s="791">
        <f ca="1">Controle!F$9*SUM(Dívidas!$H283:$P283)+Controle!F$10*Dívidas!$Q283+Controle!F$11*Dívidas!$R283</f>
        <v>0</v>
      </c>
      <c r="W283" s="791">
        <f ca="1">Controle!G$9*SUM(Dívidas!$H283:$P283)+Controle!G$10*Dívidas!$Q283+Controle!G$11*Dívidas!$R283</f>
        <v>0</v>
      </c>
      <c r="X283" s="791">
        <f ca="1">Controle!H$9*SUM(Dívidas!$H283:$P283)+Controle!H$10*Dívidas!$Q283+Controle!H$11*Dívidas!$R283</f>
        <v>0</v>
      </c>
      <c r="Y283" s="791">
        <f ca="1">Controle!I$9*SUM(Dívidas!$H283:$P283)+Controle!I$10*Dívidas!$Q283+Controle!I$11*Dívidas!$R283</f>
        <v>0</v>
      </c>
      <c r="Z283" s="814"/>
      <c r="AA283" s="792">
        <f t="shared" si="748"/>
        <v>0</v>
      </c>
      <c r="AB283" s="792">
        <f t="shared" si="749"/>
        <v>0</v>
      </c>
      <c r="AC283" s="792">
        <f>SUM(AA$6:AA282,1)*AA283</f>
        <v>0</v>
      </c>
      <c r="AD283" s="792">
        <f t="shared" ca="1" si="889"/>
        <v>0</v>
      </c>
      <c r="AE283" s="792">
        <f t="shared" ca="1" si="750"/>
        <v>0</v>
      </c>
      <c r="AF283" s="792">
        <f ca="1">IF(AE283=0,0,INDEX(Controle!$D$24:$D$35,MONTH($D283)))</f>
        <v>0</v>
      </c>
      <c r="AG283" s="792">
        <f t="shared" si="732"/>
        <v>0</v>
      </c>
      <c r="AH283" s="793">
        <f t="shared" si="751"/>
        <v>0</v>
      </c>
      <c r="AI283" s="794">
        <f>(SUMIF(AG$6:AG$366,SUM(AH$6:AH283),$T$6:$T$366)*(AH283&lt;&gt;0)+(AA$4=$D283)*SUMIF(AG$6:AG$366,"r",$T$6:$T$366))/AX283</f>
        <v>0</v>
      </c>
      <c r="AJ283" s="793">
        <f t="shared" ca="1" si="752"/>
        <v>0</v>
      </c>
      <c r="AK283" s="793">
        <f t="shared" ca="1" si="753"/>
        <v>0</v>
      </c>
      <c r="AL283" s="795">
        <f t="shared" ca="1" si="754"/>
        <v>0</v>
      </c>
      <c r="AM283" s="765">
        <f ca="1">AJ283*SUM(AJ283:AJ$354)</f>
        <v>0</v>
      </c>
      <c r="AN283" s="795">
        <f t="shared" ca="1" si="755"/>
        <v>0</v>
      </c>
      <c r="AO283" s="794"/>
      <c r="AP283" s="795">
        <f t="shared" ca="1" si="756"/>
        <v>0</v>
      </c>
      <c r="AQ283" s="795">
        <f t="shared" ca="1" si="757"/>
        <v>0</v>
      </c>
      <c r="AR283" s="795">
        <f t="shared" ca="1" si="758"/>
        <v>0</v>
      </c>
      <c r="AS283" s="794"/>
      <c r="AT283" s="796">
        <f ca="1">ROUND(SUM(AI$6:AI283)+SUM(AP$6:AP283)-SUM(AL$6:AL283)-SUM(AS$6:AS283),4)</f>
        <v>0</v>
      </c>
      <c r="AU283" s="783">
        <f>Aux_Indices!$BE283</f>
        <v>6.8655655616378652E-3</v>
      </c>
      <c r="AV283" s="797">
        <f t="shared" si="759"/>
        <v>2.0738428271590115E-2</v>
      </c>
      <c r="AW283" s="783">
        <f>Aux_Indices!$BG283</f>
        <v>0</v>
      </c>
      <c r="AX283" s="798">
        <f>IF(AX$4="-",1,SUMIF(Aux_Indices!$CL$3:$DJ$3,AX$4,Aux_Indices!$CL283:$DJ283))</f>
        <v>1</v>
      </c>
      <c r="AY283" s="799">
        <f t="shared" si="760"/>
        <v>0</v>
      </c>
      <c r="AZ283" s="799">
        <f t="shared" ca="1" si="761"/>
        <v>0</v>
      </c>
      <c r="BA283" s="799">
        <f t="shared" si="719"/>
        <v>0</v>
      </c>
      <c r="BB283" s="799">
        <f t="shared" ca="1" si="762"/>
        <v>0</v>
      </c>
      <c r="BC283" s="799">
        <f t="shared" ca="1" si="763"/>
        <v>0</v>
      </c>
      <c r="BD283" s="799">
        <f t="shared" ca="1" si="764"/>
        <v>0</v>
      </c>
      <c r="BE283" s="799">
        <f t="shared" ca="1" si="728"/>
        <v>0</v>
      </c>
      <c r="BF283" s="799">
        <f t="shared" ca="1" si="765"/>
        <v>0</v>
      </c>
      <c r="BG283" s="799">
        <f t="shared" ca="1" si="720"/>
        <v>0</v>
      </c>
      <c r="BH283" s="799">
        <f t="shared" si="766"/>
        <v>0</v>
      </c>
      <c r="BI283" s="799">
        <f t="shared" ca="1" si="767"/>
        <v>0</v>
      </c>
      <c r="BJ283" s="795">
        <f>IF($D283=Controle!$D$15,Controle!$D$53*IF(Controle!$D$59=1,Controle!$D$51*Controle!$D$20,BQ283),0)</f>
        <v>0</v>
      </c>
      <c r="BK283" s="795">
        <f>IF(AND($D283&gt;=Controle!$D$49,$D283&lt;=Controle!$D$50,OR(MOD(AC283-1,Controle!$D$55)=0,AC283=1)),1,0)*Controle!$D$54*(1/(12/Controle!$D$55))*(SUM(AI284:AI$287)*Controle!$D$51)</f>
        <v>0</v>
      </c>
      <c r="BL283" s="795">
        <f ca="1">IF(AND($D283&gt;=Controle!$D$49,$D283&lt;=Controle!$D$50,OR(MOD(AC283-1,Controle!$D$57)=0,AC283=1)),1,0)*Controle!$D$56*(1/(12/Controle!$D$57))*IF(Controle!$D$59=1,(AT283*Controle!$D$51),BQ283)</f>
        <v>0</v>
      </c>
      <c r="BM283" s="800">
        <f>IF(AND($D283&gt;=Controle!$D$49,$D283&lt;=Controle!$D$50),Controle!$D$51,0)</f>
        <v>0</v>
      </c>
      <c r="BN283" s="800">
        <f>IF(AND($D283&gt;=Controle!$D$61,$D283&lt;=Controle!$D$62),Controle!$D$63,0)</f>
        <v>0</v>
      </c>
      <c r="BO283" s="795">
        <f ca="1">Controle!$D$66*AT283*BM283</f>
        <v>0</v>
      </c>
      <c r="BP283" s="795">
        <f ca="1">Controle!$D$67*AT283*BN283</f>
        <v>0</v>
      </c>
      <c r="BQ283" s="795">
        <f ca="1">IF(AND($D283&gt;=Controle!$D$49,$D283&lt;=Controle!$D$50),1,0)*IF($D283=Controle!$D$15,IF(Controle!$D$58&gt;=AT283,AT283,Controle!$D$58),IF(Controle!$D$58&gt;=AT283,AT283,IF(BQ282&gt;=Controle!$D$58,(1+AU283)*BQ282,Controle!$D$58)))</f>
        <v>0</v>
      </c>
      <c r="BR283" s="795">
        <f>IF(AI283=0,0,IF(SUM(AA283:AA$366)&gt;365,365,SUM(AA283:AA$366)))</f>
        <v>0</v>
      </c>
      <c r="BS283" s="793">
        <f>AI283*(BR283/365)*Controle!$E$118+AI283*Controle!$E$119</f>
        <v>0</v>
      </c>
      <c r="BT283" s="575"/>
      <c r="BU283" s="792">
        <f t="shared" si="768"/>
        <v>0</v>
      </c>
      <c r="BV283" s="792">
        <f t="shared" si="769"/>
        <v>0</v>
      </c>
      <c r="BW283" s="792">
        <f>SUM(BU$6:BU282,1)*BU283</f>
        <v>0</v>
      </c>
      <c r="BX283" s="792">
        <f t="shared" ca="1" si="890"/>
        <v>0</v>
      </c>
      <c r="BY283" s="792">
        <f t="shared" ca="1" si="770"/>
        <v>0</v>
      </c>
      <c r="BZ283" s="792">
        <f ca="1">IF(BY283=0,0,INDEX(Controle!$D$24:$D$35,MONTH($D283)))</f>
        <v>0</v>
      </c>
      <c r="CA283" s="792">
        <f t="shared" si="733"/>
        <v>0</v>
      </c>
      <c r="CB283" s="793">
        <f t="shared" si="771"/>
        <v>0</v>
      </c>
      <c r="CC283" s="794">
        <f>(SUMIF(CA$6:CA$366,SUM(CB$6:CB283),$U$6:$U$366)*(CB283&lt;&gt;0)+(BU$4=$D283)*SUMIF(CA$6:CA$366,"r",$U$6:$U$366))/CR283</f>
        <v>0</v>
      </c>
      <c r="CD283" s="793">
        <f t="shared" ca="1" si="772"/>
        <v>0</v>
      </c>
      <c r="CE283" s="793">
        <f t="shared" ca="1" si="773"/>
        <v>0</v>
      </c>
      <c r="CF283" s="795">
        <f t="shared" ca="1" si="774"/>
        <v>0</v>
      </c>
      <c r="CG283" s="765">
        <f ca="1">CD283*SUM(CD283:CD$354)</f>
        <v>0</v>
      </c>
      <c r="CH283" s="795">
        <f t="shared" ca="1" si="775"/>
        <v>0</v>
      </c>
      <c r="CI283" s="794"/>
      <c r="CJ283" s="795">
        <f t="shared" ca="1" si="776"/>
        <v>0</v>
      </c>
      <c r="CK283" s="795">
        <f t="shared" ca="1" si="777"/>
        <v>0</v>
      </c>
      <c r="CL283" s="795">
        <f t="shared" ca="1" si="778"/>
        <v>0</v>
      </c>
      <c r="CM283" s="794"/>
      <c r="CN283" s="796">
        <f ca="1">ROUND(SUM(CC$6:CC283)+SUM(CJ$6:CJ283)-SUM(CF$6:CF283)-SUM(CM$6:CM283),4)</f>
        <v>0</v>
      </c>
      <c r="CO283" s="783">
        <f>Aux_Indices!$BH306</f>
        <v>6.6706434150303195E-3</v>
      </c>
      <c r="CP283" s="783">
        <f t="shared" si="779"/>
        <v>6.6706434150303195E-3</v>
      </c>
      <c r="CQ283" s="783">
        <f>Aux_Indices!$BJ283</f>
        <v>0</v>
      </c>
      <c r="CR283" s="798">
        <f>IF(CR$4="-",1,SUMIF(Aux_Indices!$CL$3:$DJ$3,CR$4,Aux_Indices!$CL283:$DJ283))</f>
        <v>1</v>
      </c>
      <c r="CS283" s="799">
        <f t="shared" si="780"/>
        <v>0</v>
      </c>
      <c r="CT283" s="799">
        <f t="shared" ca="1" si="781"/>
        <v>0</v>
      </c>
      <c r="CU283" s="799">
        <f t="shared" si="782"/>
        <v>0</v>
      </c>
      <c r="CV283" s="799">
        <f t="shared" ca="1" si="783"/>
        <v>0</v>
      </c>
      <c r="CW283" s="799">
        <f t="shared" ca="1" si="784"/>
        <v>0</v>
      </c>
      <c r="CX283" s="799">
        <f t="shared" ca="1" si="785"/>
        <v>0</v>
      </c>
      <c r="CY283" s="799">
        <f t="shared" ca="1" si="786"/>
        <v>0</v>
      </c>
      <c r="CZ283" s="799">
        <f t="shared" ca="1" si="787"/>
        <v>0</v>
      </c>
      <c r="DA283" s="799"/>
      <c r="DB283" s="799">
        <f t="shared" si="788"/>
        <v>0</v>
      </c>
      <c r="DC283" s="799">
        <f t="shared" ca="1" si="789"/>
        <v>4.4640145873131587E-5</v>
      </c>
      <c r="DD283" s="795">
        <f>IF($D283=Controle!$E$15,Controle!$E$53*IF(Controle!$E$59=1,Controle!$E$51*Controle!$E$20,DK283),0)</f>
        <v>0</v>
      </c>
      <c r="DE283" s="795">
        <f>IF(AND($D283&gt;=Controle!$E$49,$D283&lt;=Controle!$E$50,OR(MOD(BW283-1,Controle!$E$55)=0,BW283=1)),1,0)*Controle!$E$54*(1/(12/Controle!$E$55))*(SUM(CC284:CC$287)*Controle!$E$51)</f>
        <v>0</v>
      </c>
      <c r="DF283" s="795">
        <f ca="1">IF(AND($D283&gt;=Controle!$E$49,$D283&lt;=Controle!$E$50,OR(MOD(BW283-1,Controle!$E$57)=0,BW283=1)),1,0)*Controle!$E$56*(1/(12/Controle!$E$57))*IF(Controle!$E$59=1,(CN283*Controle!$E$51),DK283)</f>
        <v>0</v>
      </c>
      <c r="DG283" s="800">
        <f>IF(AND($D283&gt;=Controle!$E$49,$D283&lt;=Controle!$E$50),Controle!$E$51,0)</f>
        <v>0</v>
      </c>
      <c r="DH283" s="800">
        <f>IF(AND($D283&gt;=Controle!$E$61,$D283&lt;=Controle!$E$62),Controle!$E$63,0)</f>
        <v>0</v>
      </c>
      <c r="DI283" s="795">
        <f ca="1">Controle!$E$66*CN283*DG283</f>
        <v>0</v>
      </c>
      <c r="DJ283" s="795">
        <f ca="1">Controle!$E$67*CN283*DH283</f>
        <v>0</v>
      </c>
      <c r="DK283" s="795">
        <f ca="1">IF(AND($D283&gt;=Controle!$E$49,$D283&lt;=Controle!$E$50),1,0)*IF($D283=Controle!$E$15,IF(Controle!$E$58&gt;=CN283,CN283,Controle!$E$58),IF(Controle!$E$58&gt;=CN283,CN283,IF(DK282&gt;=Controle!$E$58,(1+CO283)*DK282,Controle!$E$58)))</f>
        <v>0</v>
      </c>
      <c r="DL283" s="795">
        <f>IF(CC283=0,0,IF(SUM(BU283:BU$366)&gt;365,365,SUM(BU283:BU$366)))</f>
        <v>0</v>
      </c>
      <c r="DM283" s="793">
        <f>CC283*(DL283/365)*Controle!$G$118+CC283*Controle!$G$119</f>
        <v>0</v>
      </c>
      <c r="DN283" s="575"/>
      <c r="DO283" s="792">
        <f t="shared" si="790"/>
        <v>0</v>
      </c>
      <c r="DP283" s="792">
        <f t="shared" si="791"/>
        <v>0</v>
      </c>
      <c r="DQ283" s="792">
        <f>SUM(DO$6:DO282,1)*DO283</f>
        <v>0</v>
      </c>
      <c r="DR283" s="792">
        <f t="shared" ca="1" si="891"/>
        <v>0</v>
      </c>
      <c r="DS283" s="792">
        <f t="shared" ca="1" si="792"/>
        <v>0</v>
      </c>
      <c r="DT283" s="792">
        <f ca="1">IF(DS283=0,0,INDEX(Controle!$F$24:$F$35,MONTH($D283)))</f>
        <v>0</v>
      </c>
      <c r="DU283" s="792">
        <f t="shared" si="734"/>
        <v>0</v>
      </c>
      <c r="DV283" s="793">
        <f t="shared" si="793"/>
        <v>0</v>
      </c>
      <c r="DW283" s="794">
        <f ca="1">(SUMIF(DU$6:DU$366,SUM(DV$6:DV283),$V$6:$V$366)*(DV283&lt;&gt;0)+(DO$4=$D283)*SUMIF(DU$6:DU$366,"r",$V$7:$V$366))/EL283</f>
        <v>0</v>
      </c>
      <c r="DX283" s="793">
        <f t="shared" ca="1" si="794"/>
        <v>0</v>
      </c>
      <c r="DY283" s="793">
        <f t="shared" ca="1" si="795"/>
        <v>0</v>
      </c>
      <c r="DZ283" s="795">
        <f t="shared" ca="1" si="796"/>
        <v>0</v>
      </c>
      <c r="EA283" s="765">
        <f ca="1">DX283*SUM(DX283:DX$354)</f>
        <v>0</v>
      </c>
      <c r="EB283" s="795">
        <f t="shared" ca="1" si="797"/>
        <v>0</v>
      </c>
      <c r="EC283" s="794"/>
      <c r="ED283" s="795">
        <f t="shared" ca="1" si="798"/>
        <v>0</v>
      </c>
      <c r="EE283" s="795">
        <f t="shared" ca="1" si="799"/>
        <v>0</v>
      </c>
      <c r="EF283" s="795">
        <f t="shared" ca="1" si="800"/>
        <v>0</v>
      </c>
      <c r="EG283" s="794"/>
      <c r="EH283" s="796">
        <f ca="1">ROUND(SUM(DW$6:DW283)+SUM(ED$6:ED283)-SUM(DZ$6:DZ283)-SUM(EG$6:EG283),4)</f>
        <v>0</v>
      </c>
      <c r="EI283" s="783">
        <f>Aux_Indices!$BK283</f>
        <v>6.8655655616378652E-3</v>
      </c>
      <c r="EJ283" s="783">
        <f t="shared" si="801"/>
        <v>6.8655655616378652E-3</v>
      </c>
      <c r="EK283" s="783">
        <f>Aux_Indices!$BM283</f>
        <v>0</v>
      </c>
      <c r="EL283" s="798">
        <f>IF(EL$4="-",1,SUMIF(Aux_Indices!$CL$3:$DJ$3,EL$4,Aux_Indices!$CL283:$DJ283))</f>
        <v>1</v>
      </c>
      <c r="EM283" s="799">
        <f t="shared" ca="1" si="802"/>
        <v>0</v>
      </c>
      <c r="EN283" s="799">
        <f t="shared" ca="1" si="738"/>
        <v>0</v>
      </c>
      <c r="EO283" s="799">
        <f t="shared" si="803"/>
        <v>0</v>
      </c>
      <c r="EP283" s="799">
        <f t="shared" ca="1" si="804"/>
        <v>0</v>
      </c>
      <c r="EQ283" s="799">
        <f t="shared" ca="1" si="805"/>
        <v>0</v>
      </c>
      <c r="ER283" s="799">
        <f t="shared" ca="1" si="806"/>
        <v>0</v>
      </c>
      <c r="ES283" s="799">
        <f t="shared" ca="1" si="807"/>
        <v>0</v>
      </c>
      <c r="ET283" s="799">
        <f t="shared" ca="1" si="808"/>
        <v>0</v>
      </c>
      <c r="EU283" s="799"/>
      <c r="EV283" s="799">
        <f t="shared" si="809"/>
        <v>0</v>
      </c>
      <c r="EW283" s="799">
        <f t="shared" ca="1" si="810"/>
        <v>-4.1260490512229353E-5</v>
      </c>
      <c r="EX283" s="795">
        <f>IF($D283=Controle!$F$15,Controle!$F$53*IF(Controle!$F$59=1,Controle!$F$51*Controle!$F$20,FE283),0)</f>
        <v>0</v>
      </c>
      <c r="EY283" s="795">
        <f ca="1">IF(AND($D283&gt;=Controle!$F$49,$D283&lt;=Controle!$F$50,OR(MOD(DQ283-1,Controle!$F$55)=0,DQ283=1)),1,0)*Controle!$F$54*(1/(12/Controle!$F$55))*(SUM(DW284:DW$287)*Controle!$F$51)</f>
        <v>0</v>
      </c>
      <c r="EZ283" s="795">
        <f ca="1">IF(AND($D283&gt;=Controle!$F$49,$D283&lt;=Controle!$F$50,OR(MOD(DQ283-1,Controle!$F$57)=0,DQ283=1)),1,0)*Controle!$F$56*(1/(12/Controle!$F$57))*IF(Controle!$F$59=1,(EH283*Controle!$F$51),FE283)</f>
        <v>0</v>
      </c>
      <c r="FA283" s="800">
        <f>IF(AND($D283&gt;=Controle!$F$49,$D283&lt;=Controle!$F$50),Controle!$F$51,0)</f>
        <v>0</v>
      </c>
      <c r="FB283" s="800">
        <f>IF(AND($D283&gt;=Controle!$F$61,$D283&lt;=Controle!$F$62),Controle!$F$63,0)</f>
        <v>0</v>
      </c>
      <c r="FC283" s="795">
        <f ca="1">Controle!$F$66*EH283*FA283</f>
        <v>0</v>
      </c>
      <c r="FD283" s="795">
        <f ca="1">Controle!$F$67*EH283*FB283</f>
        <v>0</v>
      </c>
      <c r="FE283" s="795">
        <f ca="1">IF(AND($D283&gt;=Controle!$F$49,$D283&lt;=Controle!$F$50),1,0)*IF($D283=Controle!$F$15,IF(Controle!$F$58&gt;=EH283,EH283,Controle!$F$58),IF(Controle!$F$58&gt;=EH283,EH283,IF(FE282&gt;=Controle!$F$58,(1+EI283)*FE282,Controle!$F$58)))</f>
        <v>0</v>
      </c>
      <c r="FF283" s="795">
        <f ca="1">IF(DW283=0,0,IF(SUM(DO283:DO$366)&gt;365,365,SUM(DO283:DO$366)))</f>
        <v>0</v>
      </c>
      <c r="FG283" s="793">
        <f ca="1">DW283*(FF283/365)*Controle!$F$118+DW283*Controle!$F$119</f>
        <v>0</v>
      </c>
      <c r="FH283" s="575"/>
      <c r="FI283" s="792">
        <f t="shared" si="811"/>
        <v>0</v>
      </c>
      <c r="FJ283" s="792">
        <f t="shared" si="812"/>
        <v>0</v>
      </c>
      <c r="FK283" s="792">
        <f>SUM(FI$6:FI282,1)*FI283</f>
        <v>0</v>
      </c>
      <c r="FL283" s="792">
        <f t="shared" ca="1" si="892"/>
        <v>0</v>
      </c>
      <c r="FM283" s="792">
        <f t="shared" ca="1" si="813"/>
        <v>0</v>
      </c>
      <c r="FN283" s="792">
        <f ca="1">IF(FM283=0,0,INDEX(Controle!$G$24:$G$35,MONTH($D283)))</f>
        <v>0</v>
      </c>
      <c r="FO283" s="792">
        <f t="shared" si="735"/>
        <v>0</v>
      </c>
      <c r="FP283" s="793">
        <f t="shared" si="814"/>
        <v>0</v>
      </c>
      <c r="FQ283" s="794">
        <f>(SUMIF(FO$6:FO$366,SUM(FP$6:FP283),$W$6:$W$366)*(FP283&lt;&gt;0)+(FI$4=$D283)*SUMIF(FO$6:FO$366,"r",$W$6:$W$366))/GF283</f>
        <v>0</v>
      </c>
      <c r="FR283" s="793">
        <f t="shared" ca="1" si="815"/>
        <v>0</v>
      </c>
      <c r="FS283" s="793">
        <f t="shared" ca="1" si="816"/>
        <v>0</v>
      </c>
      <c r="FT283" s="795">
        <f t="shared" ca="1" si="817"/>
        <v>0</v>
      </c>
      <c r="FU283" s="765">
        <f ca="1">FR283*SUM(FR283:FR$354)</f>
        <v>0</v>
      </c>
      <c r="FV283" s="795">
        <f t="shared" ca="1" si="818"/>
        <v>0</v>
      </c>
      <c r="FW283" s="794"/>
      <c r="FX283" s="795">
        <f t="shared" ca="1" si="819"/>
        <v>0</v>
      </c>
      <c r="FY283" s="795">
        <f t="shared" ca="1" si="820"/>
        <v>0</v>
      </c>
      <c r="FZ283" s="795">
        <f t="shared" ca="1" si="821"/>
        <v>0</v>
      </c>
      <c r="GA283" s="794"/>
      <c r="GB283" s="796">
        <f ca="1">ROUND(SUM(FQ$6:FQ283)+SUM(FX$6:FX283)-SUM(FT$6:FT283)-SUM(GA$6:GA283),4)</f>
        <v>0</v>
      </c>
      <c r="GC283" s="783">
        <f>Aux_Indices!$BN306</f>
        <v>5.8950437031224379E-3</v>
      </c>
      <c r="GD283" s="783">
        <f t="shared" si="822"/>
        <v>5.8950437031224379E-3</v>
      </c>
      <c r="GE283" s="783">
        <f>Aux_Indices!$BS283</f>
        <v>0</v>
      </c>
      <c r="GF283" s="798">
        <f>IF(GF$4="-",1,SUMIF(Aux_Indices!$CL$3:$DJ$3,GF$4,Aux_Indices!$CL283:$DJ283))</f>
        <v>1</v>
      </c>
      <c r="GG283" s="799">
        <f t="shared" si="823"/>
        <v>0</v>
      </c>
      <c r="GH283" s="799">
        <f t="shared" ca="1" si="824"/>
        <v>0</v>
      </c>
      <c r="GI283" s="799">
        <f t="shared" si="825"/>
        <v>0</v>
      </c>
      <c r="GJ283" s="799">
        <f t="shared" ca="1" si="826"/>
        <v>0</v>
      </c>
      <c r="GK283" s="799">
        <f t="shared" ca="1" si="827"/>
        <v>0</v>
      </c>
      <c r="GL283" s="799">
        <f t="shared" ca="1" si="828"/>
        <v>0</v>
      </c>
      <c r="GM283" s="799">
        <f t="shared" ca="1" si="829"/>
        <v>0</v>
      </c>
      <c r="GN283" s="799">
        <f t="shared" ca="1" si="830"/>
        <v>0</v>
      </c>
      <c r="GO283" s="799"/>
      <c r="GP283" s="799">
        <f t="shared" si="831"/>
        <v>0</v>
      </c>
      <c r="GQ283" s="799">
        <f t="shared" ca="1" si="832"/>
        <v>0</v>
      </c>
      <c r="GR283" s="795">
        <f>IF($D283=Controle!$G$15,Controle!$G$53*IF(Controle!$G$59=1,Controle!$G$51*Controle!$G$20,GY283),0)</f>
        <v>0</v>
      </c>
      <c r="GS283" s="795">
        <f>IF(AND($D283&gt;=Controle!$G$49,$D283&lt;=Controle!$G$50,OR(MOD(FK283-1,Controle!$G$55)=0,FK283=1)),1,0)*Controle!$G$54*(1/(12/Controle!$G$55))*(SUM(FQ284:FQ$287)*Controle!$G$51)</f>
        <v>0</v>
      </c>
      <c r="GT283" s="795">
        <f ca="1">IF(AND($D283&gt;=Controle!$G$49,$D283&lt;=Controle!$G$50,OR(MOD(FK283-1,Controle!$G$57)=0,FK283=1)),1,0)*Controle!$G$56*(1/(12/Controle!$G$57))*IF(Controle!$G$59=1,(GB283*Controle!$G$51),GY283)</f>
        <v>0</v>
      </c>
      <c r="GU283" s="800">
        <f>IF(AND($D283&gt;=Controle!$G$49,$D283&lt;=Controle!$G$50),Controle!$G$51,0)</f>
        <v>0</v>
      </c>
      <c r="GV283" s="800">
        <f>IF(AND($D283&gt;=Controle!$G$61,$D283&lt;=Controle!$G$62),Controle!$G$63,0)</f>
        <v>0</v>
      </c>
      <c r="GW283" s="795">
        <f ca="1">Controle!$G$66*GB283*GU283</f>
        <v>0</v>
      </c>
      <c r="GX283" s="795">
        <f ca="1">Controle!$G$67*GB283*GV283</f>
        <v>0</v>
      </c>
      <c r="GY283" s="795">
        <f ca="1">IF(AND($D283&gt;=Controle!$G$49,$D283&lt;=Controle!$G$50),1,0)*IF($D283=Controle!$G$15,IF(Controle!$G$58&gt;=GB283,GB283,Controle!$G$58),IF(Controle!$G$58&gt;=GB283,GB283,IF(GY282&gt;=Controle!$G$58,(1+GC283)*GY282,Controle!$G$58)))</f>
        <v>0</v>
      </c>
      <c r="GZ283" s="795">
        <f>IF(FQ283=0,0,IF(SUM(FI283:FI$366)&gt;365,365,SUM(FI283:FI$366)))</f>
        <v>0</v>
      </c>
      <c r="HA283" s="793">
        <f>FQ283*(GZ283/365)*Controle!$H$118+FQ283*Controle!$H$119</f>
        <v>0</v>
      </c>
      <c r="HB283" s="575"/>
      <c r="HC283" s="792">
        <f t="shared" si="833"/>
        <v>0</v>
      </c>
      <c r="HD283" s="792">
        <f t="shared" si="834"/>
        <v>0</v>
      </c>
      <c r="HE283" s="792">
        <f>SUM(HC$6:HC282,1)*HC283</f>
        <v>0</v>
      </c>
      <c r="HF283" s="792">
        <f t="shared" ca="1" si="835"/>
        <v>0</v>
      </c>
      <c r="HG283" s="792">
        <f t="shared" ca="1" si="885"/>
        <v>0</v>
      </c>
      <c r="HH283" s="792">
        <f ca="1">IF(HG283=0,0,INDEX(Controle!$H$24:$H$35,MONTH($D283)))</f>
        <v>0</v>
      </c>
      <c r="HI283" s="792">
        <f t="shared" si="736"/>
        <v>0</v>
      </c>
      <c r="HJ283" s="793">
        <f t="shared" si="836"/>
        <v>0</v>
      </c>
      <c r="HK283" s="794">
        <f>(SUMIF(HI$6:HI$366,SUM(HJ$6:HJ283),$X$6:$X$366)*(HJ283&lt;&gt;0)+(HC$4=$D283)*SUMIF(HI$6:HI$366,"r",$X$6:$X$366))/HZ283</f>
        <v>0</v>
      </c>
      <c r="HL283" s="793">
        <f t="shared" ca="1" si="837"/>
        <v>0</v>
      </c>
      <c r="HM283" s="793">
        <f t="shared" ca="1" si="838"/>
        <v>0</v>
      </c>
      <c r="HN283" s="795">
        <f t="shared" ca="1" si="741"/>
        <v>0</v>
      </c>
      <c r="HO283" s="795">
        <f ca="1">HL283*SUM(HL283:HL$354)</f>
        <v>0</v>
      </c>
      <c r="HP283" s="795">
        <f t="shared" ca="1" si="839"/>
        <v>0</v>
      </c>
      <c r="HQ283" s="795">
        <f ca="1">((SUM(HP$6:HP283)-SUM(HR$6:HR282)-HS283)*(HG283=0)*HC283-HY283*HV282*(HG283=0))</f>
        <v>0</v>
      </c>
      <c r="HR283" s="795">
        <f t="shared" ca="1" si="840"/>
        <v>0</v>
      </c>
      <c r="HS283" s="795">
        <f t="shared" ca="1" si="841"/>
        <v>0</v>
      </c>
      <c r="HT283" s="795">
        <f t="shared" ca="1" si="842"/>
        <v>0</v>
      </c>
      <c r="HU283" s="794"/>
      <c r="HV283" s="796">
        <f ca="1">ROUND(SUM(HK$6:HK283)+SUM(HR$6:HR283)-SUM(HN$6:HN283)-SUM(HU$6:HU283),4)</f>
        <v>0</v>
      </c>
      <c r="HW283" s="783">
        <f>Aux_Indices!$BQ283</f>
        <v>6.0724777400820162E-3</v>
      </c>
      <c r="HX283" s="797">
        <f t="shared" si="843"/>
        <v>6.0724777400820162E-3</v>
      </c>
      <c r="HY283" s="783">
        <f>Aux_Indices!$BS283</f>
        <v>0</v>
      </c>
      <c r="HZ283" s="798">
        <f>IF(HZ$4="-",1,SUMIF(Aux_Indices!$CL$3:$DJ$3,HZ$4,Aux_Indices!$CL283:$DJ283))</f>
        <v>1</v>
      </c>
      <c r="IA283" s="799">
        <f t="shared" si="844"/>
        <v>0</v>
      </c>
      <c r="IB283" s="799">
        <f t="shared" ca="1" si="845"/>
        <v>0</v>
      </c>
      <c r="IC283" s="799">
        <f t="shared" ca="1" si="721"/>
        <v>0</v>
      </c>
      <c r="ID283" s="799">
        <f t="shared" ca="1" si="846"/>
        <v>0</v>
      </c>
      <c r="IE283" s="799">
        <f t="shared" ca="1" si="847"/>
        <v>0</v>
      </c>
      <c r="IF283" s="799">
        <f t="shared" ca="1" si="848"/>
        <v>0</v>
      </c>
      <c r="IG283" s="799">
        <f t="shared" ca="1" si="729"/>
        <v>0</v>
      </c>
      <c r="IH283" s="799">
        <f t="shared" ca="1" si="849"/>
        <v>0</v>
      </c>
      <c r="II283" s="799">
        <f t="shared" ca="1" si="722"/>
        <v>0</v>
      </c>
      <c r="IJ283" s="799">
        <f t="shared" si="850"/>
        <v>0</v>
      </c>
      <c r="IK283" s="799">
        <f t="shared" ca="1" si="851"/>
        <v>0</v>
      </c>
      <c r="IL283" s="795">
        <f>IF($D283=Controle!$H$15,Controle!$H$53*IF(Controle!$H$59=1,Controle!$H$51*Controle!$H$20,IS283),0)</f>
        <v>0</v>
      </c>
      <c r="IM283" s="795">
        <f>IF(AND($D283&gt;=Controle!$H$49,$D283&lt;=Controle!$H$50,OR(MOD(HE283-1,Controle!$H$55)=0,HE283=1)),1,0)*Controle!$H$54*(1/(12/Controle!$H$55))*(SUM(HK284:HK$287)*Controle!$H$51)</f>
        <v>0</v>
      </c>
      <c r="IN283" s="795">
        <f ca="1">IF(AND($D283&gt;=Controle!$H$49,$D283&lt;=Controle!$H$50,OR(MOD(HE283-1,Controle!$H$57)=0,HE283=1)),1,0)*Controle!$H$56*(1/(12/Controle!$H$57))*IF(Controle!$H$59=1,(HV283*Controle!$H$51),IS283)</f>
        <v>0</v>
      </c>
      <c r="IO283" s="800">
        <f>IF(AND($D283&gt;=Controle!$H$49,$D283&lt;=Controle!$H$50),Controle!$H$51,0)</f>
        <v>0</v>
      </c>
      <c r="IP283" s="800">
        <f>IF(AND($D283&gt;=Controle!$H$61,$D283&lt;=Controle!$H$62),Controle!$H$63,0)</f>
        <v>0</v>
      </c>
      <c r="IQ283" s="795">
        <f ca="1">Controle!$H$66*HV283*IO283</f>
        <v>0</v>
      </c>
      <c r="IR283" s="795">
        <f ca="1">Controle!$H$67*HV283*IP283</f>
        <v>0</v>
      </c>
      <c r="IS283" s="795">
        <f ca="1">IF(AND($D283&gt;=Controle!$H$49,$D283&lt;=Controle!$H$50),1,0)*IF($D283=Controle!$H$15,IF(Controle!$H$58&gt;=HV283,HV283,Controle!$H$58),IF(Controle!$H$58&gt;=HV283,HV283,IF(IS282&gt;=Controle!$H$58,(1+HW283)*IS282,Controle!$H$58)))</f>
        <v>0</v>
      </c>
      <c r="IT283" s="795">
        <f>IF(HK283=0,0,IF(SUM(HC283:HC$366)&gt;365,365,SUM(HC283:HC$366)))</f>
        <v>0</v>
      </c>
      <c r="IU283" s="793">
        <f>HK283*(IT283/365)*Controle!$I$118+HK283*Controle!$I$119</f>
        <v>0</v>
      </c>
      <c r="IV283" s="575"/>
      <c r="IW283" s="792">
        <f t="shared" si="852"/>
        <v>0</v>
      </c>
      <c r="IX283" s="792">
        <f t="shared" si="853"/>
        <v>0</v>
      </c>
      <c r="IY283" s="792">
        <f>SUM(IW$6:IW282,1)*IW283</f>
        <v>0</v>
      </c>
      <c r="IZ283" s="792">
        <f t="shared" ca="1" si="893"/>
        <v>0</v>
      </c>
      <c r="JA283" s="792">
        <f t="shared" ca="1" si="854"/>
        <v>0</v>
      </c>
      <c r="JB283" s="792">
        <f ca="1">IF(JA283=0,0,INDEX(Controle!$I$24:$I$35,MONTH($D283)))</f>
        <v>0</v>
      </c>
      <c r="JC283" s="792">
        <f t="shared" si="737"/>
        <v>0</v>
      </c>
      <c r="JD283" s="793">
        <f t="shared" si="855"/>
        <v>0</v>
      </c>
      <c r="JE283" s="794">
        <f>(SUMIF(JC$6:JC$366,SUM(JD$6:JD283),$Y$6:$Y$366)*(JD283&lt;&gt;0)+(IW$4=$D283)*SUMIF(JC$6:JC$366,"r",$Y$6:$Y$366))/JT283</f>
        <v>0</v>
      </c>
      <c r="JF283" s="793">
        <f t="shared" ca="1" si="856"/>
        <v>0</v>
      </c>
      <c r="JG283" s="793">
        <f t="shared" ca="1" si="857"/>
        <v>0</v>
      </c>
      <c r="JH283" s="795">
        <f t="shared" ca="1" si="742"/>
        <v>0</v>
      </c>
      <c r="JI283" s="795">
        <f ca="1">JF283*SUM(JF283:JF$354)</f>
        <v>0</v>
      </c>
      <c r="JJ283" s="795">
        <f t="shared" ca="1" si="858"/>
        <v>0</v>
      </c>
      <c r="JK283" s="795">
        <f ca="1">((SUM(JJ$6:JJ283)-SUM(JL$6:JL282)-JM283)*(JA283=0)*IW283-JS283*JP282*(JA283=0))</f>
        <v>0</v>
      </c>
      <c r="JL283" s="795">
        <f t="shared" ca="1" si="859"/>
        <v>0</v>
      </c>
      <c r="JM283" s="795">
        <f t="shared" ca="1" si="860"/>
        <v>0</v>
      </c>
      <c r="JN283" s="795">
        <f t="shared" ca="1" si="861"/>
        <v>0</v>
      </c>
      <c r="JO283" s="794"/>
      <c r="JP283" s="796">
        <f ca="1">ROUND(SUM(JE$6:JE283)+SUM(JL$6:JL283)-SUM(JH$6:JH283)-SUM(JO$6:JO283),4)</f>
        <v>0</v>
      </c>
      <c r="JQ283" s="783">
        <f>Aux_Indices!$BT283</f>
        <v>6.0724777400820162E-3</v>
      </c>
      <c r="JR283" s="797">
        <f t="shared" si="862"/>
        <v>6.0724777400820162E-3</v>
      </c>
      <c r="JS283" s="783">
        <f>Aux_Indices!$BV283</f>
        <v>0</v>
      </c>
      <c r="JT283" s="798">
        <f>IF(JT$4="-",1,SUMIF(Aux_Indices!$CL$3:$DJ$3,JT$4,Aux_Indices!$CL283:$DJ283))</f>
        <v>1</v>
      </c>
      <c r="JU283" s="799">
        <f t="shared" si="863"/>
        <v>0</v>
      </c>
      <c r="JV283" s="799">
        <f t="shared" ca="1" si="864"/>
        <v>0</v>
      </c>
      <c r="JW283" s="799">
        <f t="shared" ca="1" si="723"/>
        <v>0</v>
      </c>
      <c r="JX283" s="799">
        <f t="shared" ca="1" si="865"/>
        <v>0</v>
      </c>
      <c r="JY283" s="799">
        <f t="shared" ca="1" si="866"/>
        <v>0</v>
      </c>
      <c r="JZ283" s="799">
        <f t="shared" ca="1" si="867"/>
        <v>0</v>
      </c>
      <c r="KA283" s="799">
        <f t="shared" ca="1" si="730"/>
        <v>0</v>
      </c>
      <c r="KB283" s="799">
        <f t="shared" ca="1" si="868"/>
        <v>0</v>
      </c>
      <c r="KC283" s="799">
        <f t="shared" ca="1" si="724"/>
        <v>0</v>
      </c>
      <c r="KD283" s="799">
        <f t="shared" si="869"/>
        <v>0</v>
      </c>
      <c r="KE283" s="799">
        <f t="shared" ca="1" si="870"/>
        <v>0</v>
      </c>
      <c r="KF283" s="795">
        <f>IF($D283=Controle!$I$15,Controle!$I$53*IF(Controle!$I$59=1,Controle!$I$51*Controle!$I$20,KM283),0)</f>
        <v>0</v>
      </c>
      <c r="KG283" s="795">
        <f>IF(AND($D283&gt;=Controle!$I$49,$D283&lt;=Controle!$I$50,OR(MOD(IY283-1,Controle!$I$55)=0,IY283=1)),1,0)*Controle!$I$54*(1/(12/Controle!$I$55))*(SUM(JE284:JE$287)*Controle!$I$51)</f>
        <v>0</v>
      </c>
      <c r="KH283" s="795">
        <f ca="1">IF(AND($D283&gt;=Controle!$I$49,$D283&lt;=Controle!$I$50,OR(MOD(IY283-1,Controle!$I$57)=0,IY283=1)),1,0)*Controle!$I$56*(1/(12/Controle!$I$57))*IF(Controle!$I$59=1,(JP283*Controle!$I$51),KM283)</f>
        <v>0</v>
      </c>
      <c r="KI283" s="800">
        <f>IF(AND($D283&gt;=Controle!$I$49,$D283&lt;=Controle!$I$50),Controle!$I$51,0)</f>
        <v>0</v>
      </c>
      <c r="KJ283" s="800">
        <f>IF(AND($D283&gt;=Controle!$I$61,$D283&lt;=Controle!$I$62),Controle!$I$63,0)</f>
        <v>0</v>
      </c>
      <c r="KK283" s="795">
        <f ca="1">Controle!$I$66*JP283*KI283</f>
        <v>0</v>
      </c>
      <c r="KL283" s="795">
        <f ca="1">Controle!$I$67*JP283*KJ283</f>
        <v>0</v>
      </c>
      <c r="KM283" s="795">
        <f ca="1">IF(AND($D283&gt;=Controle!$I$49,$D283&lt;=Controle!$I$50),1,0)*IF($D283=Controle!$I$15,IF(Controle!$I$58&gt;=JP283,JP283,Controle!$I$58),IF(Controle!$I$58&gt;=JP283,JP283,IF(KM282&gt;=Controle!$I$58,(1+JQ283)*KM282,Controle!$I$58)))</f>
        <v>0</v>
      </c>
      <c r="KN283" s="795">
        <f>IF(JE283=0,0,IF(SUM(IW283:IW$366)&gt;365,365,SUM(IW283:IW$366)))</f>
        <v>0</v>
      </c>
      <c r="KO283" s="793">
        <f>JE283*(KN283/365)*Controle!$J$118+JE283*Controle!$J$119</f>
        <v>0</v>
      </c>
      <c r="KP283" s="575"/>
      <c r="KQ283" s="802">
        <f ca="1">IF(D283&gt;=DATE(YEAR(Controle!inicio),MONTH(Controle!inicio)+6,DAY(Controle!inicio)),(IF(Controle!$D$47="Sim",1,0)*(SUM(BC284:BC286)+SUM(AZ284:AZ286))+IF(Controle!$F$47="Sim",1,0)*(SUM(EQ284:EQ286)+SUM(EN284:EN286))+IF(Controle!$E$47="Sim",1,0)*(SUM(CW284:CW286)+SUM(CT284:CT286))+IF(Controle!$G$47="Sim",1,0)*(SUM(GK284:GK286)+SUM(GH284:GH286))+IF(Controle!$H$47="Sim",1,0)*(SUM(IE284:IE286)+SUM(IB284:IB286))+IF(Controle!$I$47="Sim",1,0)*(SUM(JY284:JY286)+SUM(JV284:JV286))),0)*0.7</f>
        <v>0</v>
      </c>
      <c r="KR283" s="803">
        <f t="shared" ca="1" si="871"/>
        <v>0</v>
      </c>
      <c r="KS283" s="803">
        <f t="shared" ca="1" si="872"/>
        <v>0</v>
      </c>
      <c r="KT283" s="803">
        <f t="shared" ca="1" si="873"/>
        <v>0</v>
      </c>
      <c r="KU283" s="575"/>
      <c r="KV283" s="804">
        <f t="shared" ca="1" si="894"/>
        <v>0</v>
      </c>
      <c r="KW283" s="759">
        <f t="shared" ca="1" si="894"/>
        <v>0</v>
      </c>
      <c r="KX283" s="759">
        <f t="shared" ca="1" si="894"/>
        <v>0</v>
      </c>
      <c r="KY283" s="759">
        <f t="shared" ca="1" si="894"/>
        <v>0</v>
      </c>
      <c r="KZ283" s="759">
        <f t="shared" ca="1" si="894"/>
        <v>0</v>
      </c>
      <c r="LA283" s="759">
        <f t="shared" ca="1" si="894"/>
        <v>3.379655360902234E-6</v>
      </c>
      <c r="LB283" s="575"/>
      <c r="LC283" s="759">
        <f t="shared" ca="1" si="895"/>
        <v>0</v>
      </c>
      <c r="LD283" s="575"/>
      <c r="LE283" s="759">
        <f t="shared" si="886"/>
        <v>0</v>
      </c>
      <c r="LF283" s="759">
        <f t="shared" ca="1" si="886"/>
        <v>0</v>
      </c>
      <c r="LG283" s="759">
        <f t="shared" ca="1" si="886"/>
        <v>0</v>
      </c>
      <c r="LH283" s="806">
        <f t="shared" ca="1" si="739"/>
        <v>0</v>
      </c>
      <c r="LI283" s="575"/>
      <c r="LJ283" s="759">
        <f t="shared" ca="1" si="887"/>
        <v>0</v>
      </c>
      <c r="LK283" s="759">
        <f t="shared" ca="1" si="887"/>
        <v>0</v>
      </c>
      <c r="LL283" s="575"/>
      <c r="LM283" s="807">
        <f t="shared" ca="1" si="740"/>
        <v>0</v>
      </c>
      <c r="LN283" s="808">
        <f t="shared" ca="1" si="875"/>
        <v>3.379655360902234E-6</v>
      </c>
      <c r="LO283" s="759">
        <f t="shared" ca="1" si="876"/>
        <v>0</v>
      </c>
      <c r="LP283" s="759"/>
      <c r="LQ283" s="759">
        <f t="shared" ca="1" si="877"/>
        <v>3.379655360902234E-6</v>
      </c>
      <c r="LR283" s="759"/>
      <c r="LS283" s="759">
        <f t="shared" ca="1" si="878"/>
        <v>0</v>
      </c>
      <c r="LT283" s="759">
        <f t="shared" ca="1" si="879"/>
        <v>0</v>
      </c>
      <c r="LU283" s="759">
        <f t="shared" ca="1" si="880"/>
        <v>0</v>
      </c>
      <c r="LV283" s="759">
        <f t="shared" ca="1" si="881"/>
        <v>0</v>
      </c>
      <c r="LW283" s="759">
        <f t="shared" ca="1" si="882"/>
        <v>0</v>
      </c>
      <c r="LX283" s="759">
        <f t="shared" ca="1" si="883"/>
        <v>0</v>
      </c>
      <c r="LY283" s="759">
        <f t="shared" ca="1" si="884"/>
        <v>0</v>
      </c>
      <c r="LZ283" s="759"/>
      <c r="MA283" s="759">
        <f t="shared" ca="1" si="888"/>
        <v>0</v>
      </c>
      <c r="MB283" s="759">
        <f t="shared" ca="1" si="888"/>
        <v>0</v>
      </c>
      <c r="MC283" s="759">
        <f t="shared" ca="1" si="888"/>
        <v>0</v>
      </c>
      <c r="MD283" s="759">
        <f ca="1">MB283*($D283&lt;Controle!$E$243)</f>
        <v>0</v>
      </c>
      <c r="ME283" s="759">
        <f ca="1">MB283*($D283&gt;=Controle!$E$243)</f>
        <v>0</v>
      </c>
      <c r="MF283" s="575"/>
      <c r="MG283" s="811"/>
    </row>
    <row r="284" spans="2:345">
      <c r="B284" s="575"/>
      <c r="C284" s="787">
        <f t="shared" si="747"/>
        <v>2045</v>
      </c>
      <c r="D284" s="788">
        <f>Aux_Inflação!C284</f>
        <v>52994</v>
      </c>
      <c r="E284" s="789">
        <f>Aux_Indices!F307</f>
        <v>31</v>
      </c>
      <c r="F284" s="789">
        <f>IF(Controle!$D$15=$D284,Controle!$D$21+1,IF($F285&lt;&gt;0,$F285-1,0))</f>
        <v>0</v>
      </c>
      <c r="G284" s="814"/>
      <c r="H284" s="789">
        <f>'U&amp;F Projeto'!O284</f>
        <v>0</v>
      </c>
      <c r="I284" s="789">
        <f>'U&amp;F Projeto'!P284</f>
        <v>0</v>
      </c>
      <c r="J284" s="789">
        <f>'U&amp;F Projeto'!Q284</f>
        <v>0</v>
      </c>
      <c r="K284" s="789">
        <f>'U&amp;F Projeto'!R284</f>
        <v>0</v>
      </c>
      <c r="L284" s="789">
        <f>'U&amp;F Projeto'!S284</f>
        <v>0</v>
      </c>
      <c r="M284" s="789">
        <f>'U&amp;F Projeto'!T284</f>
        <v>0</v>
      </c>
      <c r="N284" s="789">
        <f>'U&amp;F Projeto'!U284</f>
        <v>0</v>
      </c>
      <c r="O284" s="789">
        <f>'U&amp;F Projeto'!V284</f>
        <v>0</v>
      </c>
      <c r="P284" s="789">
        <f>'U&amp;F Projeto'!W284</f>
        <v>0</v>
      </c>
      <c r="Q284" s="789">
        <f ca="1">IF(FM!AN284&lt;0,-FM!AS284,0)</f>
        <v>0</v>
      </c>
      <c r="R284" s="789">
        <f>'U&amp;F Projeto'!X284</f>
        <v>0</v>
      </c>
      <c r="S284" s="814"/>
      <c r="T284" s="791">
        <f ca="1">Controle!D$9*SUM(Dívidas!$H284:$P284)+Controle!D$10*Dívidas!$Q284+Controle!D$11*Dívidas!$R284</f>
        <v>0</v>
      </c>
      <c r="U284" s="791">
        <f ca="1">Controle!E$9*SUM(Dívidas!$H284:$P284)+Controle!E$10*Dívidas!$Q284+Controle!E$11*Dívidas!$R284</f>
        <v>0</v>
      </c>
      <c r="V284" s="791">
        <f ca="1">Controle!F$9*SUM(Dívidas!$H284:$P284)+Controle!F$10*Dívidas!$Q284+Controle!F$11*Dívidas!$R284</f>
        <v>0</v>
      </c>
      <c r="W284" s="791">
        <f ca="1">Controle!G$9*SUM(Dívidas!$H284:$P284)+Controle!G$10*Dívidas!$Q284+Controle!G$11*Dívidas!$R284</f>
        <v>0</v>
      </c>
      <c r="X284" s="791">
        <f ca="1">Controle!H$9*SUM(Dívidas!$H284:$P284)+Controle!H$10*Dívidas!$Q284+Controle!H$11*Dívidas!$R284</f>
        <v>0</v>
      </c>
      <c r="Y284" s="791">
        <f ca="1">Controle!I$9*SUM(Dívidas!$H284:$P284)+Controle!I$10*Dívidas!$Q284+Controle!I$11*Dívidas!$R284</f>
        <v>0</v>
      </c>
      <c r="Z284" s="814"/>
      <c r="AA284" s="792">
        <f t="shared" si="748"/>
        <v>0</v>
      </c>
      <c r="AB284" s="792">
        <f t="shared" si="749"/>
        <v>0</v>
      </c>
      <c r="AC284" s="792">
        <f>SUM(AA$6:AA283,1)*AA284</f>
        <v>0</v>
      </c>
      <c r="AD284" s="792">
        <f t="shared" ca="1" si="889"/>
        <v>0</v>
      </c>
      <c r="AE284" s="792">
        <f t="shared" ca="1" si="750"/>
        <v>0</v>
      </c>
      <c r="AF284" s="792">
        <f ca="1">IF(AE284=0,0,INDEX(Controle!$D$24:$D$35,MONTH($D284)))</f>
        <v>0</v>
      </c>
      <c r="AG284" s="792">
        <f t="shared" si="732"/>
        <v>0</v>
      </c>
      <c r="AH284" s="793">
        <f t="shared" si="751"/>
        <v>0</v>
      </c>
      <c r="AI284" s="794">
        <f>(SUMIF(AG$6:AG$366,SUM(AH$6:AH284),$T$6:$T$366)*(AH284&lt;&gt;0)+(AA$4=$D284)*SUMIF(AG$6:AG$366,"r",$T$6:$T$366))/AX284</f>
        <v>0</v>
      </c>
      <c r="AJ284" s="793">
        <f t="shared" ca="1" si="752"/>
        <v>0</v>
      </c>
      <c r="AK284" s="793">
        <f t="shared" ca="1" si="753"/>
        <v>0</v>
      </c>
      <c r="AL284" s="795">
        <f t="shared" ca="1" si="754"/>
        <v>0</v>
      </c>
      <c r="AM284" s="765">
        <f ca="1">AJ284*SUM(AJ284:AJ$354)</f>
        <v>0</v>
      </c>
      <c r="AN284" s="795">
        <f t="shared" ca="1" si="755"/>
        <v>0</v>
      </c>
      <c r="AO284" s="794"/>
      <c r="AP284" s="795">
        <f t="shared" ca="1" si="756"/>
        <v>0</v>
      </c>
      <c r="AQ284" s="795">
        <f t="shared" ca="1" si="757"/>
        <v>0</v>
      </c>
      <c r="AR284" s="795">
        <f t="shared" ca="1" si="758"/>
        <v>0</v>
      </c>
      <c r="AS284" s="794"/>
      <c r="AT284" s="796">
        <f ca="1">ROUND(SUM(AI$6:AI284)+SUM(AP$6:AP284)-SUM(AL$6:AL284)-SUM(AS$6:AS284),4)</f>
        <v>0</v>
      </c>
      <c r="AU284" s="783">
        <f>Aux_Indices!$BE284</f>
        <v>6.0861033593910818E-3</v>
      </c>
      <c r="AV284" s="797">
        <f t="shared" si="759"/>
        <v>1.8369657473726209E-2</v>
      </c>
      <c r="AW284" s="783">
        <f>Aux_Indices!$BG284</f>
        <v>0</v>
      </c>
      <c r="AX284" s="798">
        <f>IF(AX$4="-",1,SUMIF(Aux_Indices!$CL$3:$DJ$3,AX$4,Aux_Indices!$CL284:$DJ284))</f>
        <v>1</v>
      </c>
      <c r="AY284" s="799">
        <f t="shared" si="760"/>
        <v>0</v>
      </c>
      <c r="AZ284" s="799">
        <f t="shared" ca="1" si="761"/>
        <v>0</v>
      </c>
      <c r="BA284" s="799">
        <f t="shared" si="719"/>
        <v>0</v>
      </c>
      <c r="BB284" s="799">
        <f t="shared" ca="1" si="762"/>
        <v>0</v>
      </c>
      <c r="BC284" s="799">
        <f t="shared" ca="1" si="763"/>
        <v>0</v>
      </c>
      <c r="BD284" s="799">
        <f t="shared" ca="1" si="764"/>
        <v>0</v>
      </c>
      <c r="BE284" s="799">
        <f t="shared" ca="1" si="728"/>
        <v>0</v>
      </c>
      <c r="BF284" s="799">
        <f t="shared" ca="1" si="765"/>
        <v>0</v>
      </c>
      <c r="BG284" s="799">
        <f t="shared" ca="1" si="720"/>
        <v>0</v>
      </c>
      <c r="BH284" s="799">
        <f t="shared" si="766"/>
        <v>0</v>
      </c>
      <c r="BI284" s="799">
        <f t="shared" ca="1" si="767"/>
        <v>0</v>
      </c>
      <c r="BJ284" s="795">
        <f>IF($D284=Controle!$D$15,Controle!$D$53*IF(Controle!$D$59=1,Controle!$D$51*Controle!$D$20,BQ284),0)</f>
        <v>0</v>
      </c>
      <c r="BK284" s="795">
        <f>IF(AND($D284&gt;=Controle!$D$49,$D284&lt;=Controle!$D$50,OR(MOD(AC284-1,Controle!$D$55)=0,AC284=1)),1,0)*Controle!$D$54*(1/(12/Controle!$D$55))*(SUM(AI285:AI$287)*Controle!$D$51)</f>
        <v>0</v>
      </c>
      <c r="BL284" s="795">
        <f ca="1">IF(AND($D284&gt;=Controle!$D$49,$D284&lt;=Controle!$D$50,OR(MOD(AC284-1,Controle!$D$57)=0,AC284=1)),1,0)*Controle!$D$56*(1/(12/Controle!$D$57))*IF(Controle!$D$59=1,(AT284*Controle!$D$51),BQ284)</f>
        <v>0</v>
      </c>
      <c r="BM284" s="800">
        <f>IF(AND($D284&gt;=Controle!$D$49,$D284&lt;=Controle!$D$50),Controle!$D$51,0)</f>
        <v>0</v>
      </c>
      <c r="BN284" s="800">
        <f>IF(AND($D284&gt;=Controle!$D$61,$D284&lt;=Controle!$D$62),Controle!$D$63,0)</f>
        <v>0</v>
      </c>
      <c r="BO284" s="795">
        <f ca="1">Controle!$D$66*AT284*BM284</f>
        <v>0</v>
      </c>
      <c r="BP284" s="795">
        <f ca="1">Controle!$D$67*AT284*BN284</f>
        <v>0</v>
      </c>
      <c r="BQ284" s="795">
        <f ca="1">IF(AND($D284&gt;=Controle!$D$49,$D284&lt;=Controle!$D$50),1,0)*IF($D284=Controle!$D$15,IF(Controle!$D$58&gt;=AT284,AT284,Controle!$D$58),IF(Controle!$D$58&gt;=AT284,AT284,IF(BQ283&gt;=Controle!$D$58,(1+AU284)*BQ283,Controle!$D$58)))</f>
        <v>0</v>
      </c>
      <c r="BR284" s="795">
        <f>IF(AI284=0,0,IF(SUM(AA284:AA$366)&gt;365,365,SUM(AA284:AA$366)))</f>
        <v>0</v>
      </c>
      <c r="BS284" s="793">
        <f>AI284*(BR284/365)*Controle!$E$118+AI284*Controle!$E$119</f>
        <v>0</v>
      </c>
      <c r="BT284" s="575"/>
      <c r="BU284" s="792">
        <f t="shared" si="768"/>
        <v>0</v>
      </c>
      <c r="BV284" s="792">
        <f t="shared" si="769"/>
        <v>0</v>
      </c>
      <c r="BW284" s="792">
        <f>SUM(BU$6:BU283,1)*BU284</f>
        <v>0</v>
      </c>
      <c r="BX284" s="792">
        <f t="shared" ca="1" si="890"/>
        <v>0</v>
      </c>
      <c r="BY284" s="792">
        <f t="shared" ca="1" si="770"/>
        <v>0</v>
      </c>
      <c r="BZ284" s="792">
        <f ca="1">IF(BY284=0,0,INDEX(Controle!$D$24:$D$35,MONTH($D284)))</f>
        <v>0</v>
      </c>
      <c r="CA284" s="792">
        <f t="shared" si="733"/>
        <v>0</v>
      </c>
      <c r="CB284" s="793">
        <f t="shared" si="771"/>
        <v>0</v>
      </c>
      <c r="CC284" s="794">
        <f>(SUMIF(CA$6:CA$366,SUM(CB$6:CB284),$U$6:$U$366)*(CB284&lt;&gt;0)+(BU$4=$D284)*SUMIF(CA$6:CA$366,"r",$U$6:$U$366))/CR284</f>
        <v>0</v>
      </c>
      <c r="CD284" s="793">
        <f t="shared" ca="1" si="772"/>
        <v>0</v>
      </c>
      <c r="CE284" s="793">
        <f t="shared" ca="1" si="773"/>
        <v>0</v>
      </c>
      <c r="CF284" s="795">
        <f t="shared" ca="1" si="774"/>
        <v>0</v>
      </c>
      <c r="CG284" s="765">
        <f ca="1">CD284*SUM(CD284:CD$354)</f>
        <v>0</v>
      </c>
      <c r="CH284" s="795">
        <f t="shared" ca="1" si="775"/>
        <v>0</v>
      </c>
      <c r="CI284" s="794"/>
      <c r="CJ284" s="795">
        <f t="shared" ca="1" si="776"/>
        <v>0</v>
      </c>
      <c r="CK284" s="795">
        <f t="shared" ca="1" si="777"/>
        <v>0</v>
      </c>
      <c r="CL284" s="795">
        <f t="shared" ca="1" si="778"/>
        <v>0</v>
      </c>
      <c r="CM284" s="794"/>
      <c r="CN284" s="796">
        <f ca="1">ROUND(SUM(CC$6:CC284)+SUM(CJ$6:CJ284)-SUM(CF$6:CF284)-SUM(CM$6:CM284),4)</f>
        <v>0</v>
      </c>
      <c r="CO284" s="783">
        <f>Aux_Indices!$BH307</f>
        <v>7.0605254511191262E-3</v>
      </c>
      <c r="CP284" s="783">
        <f t="shared" si="779"/>
        <v>7.0605254511191262E-3</v>
      </c>
      <c r="CQ284" s="783">
        <f>Aux_Indices!$BJ284</f>
        <v>0</v>
      </c>
      <c r="CR284" s="798">
        <f>IF(CR$4="-",1,SUMIF(Aux_Indices!$CL$3:$DJ$3,CR$4,Aux_Indices!$CL284:$DJ284))</f>
        <v>1</v>
      </c>
      <c r="CS284" s="799">
        <f t="shared" si="780"/>
        <v>0</v>
      </c>
      <c r="CT284" s="799">
        <f t="shared" ca="1" si="781"/>
        <v>0</v>
      </c>
      <c r="CU284" s="799">
        <f t="shared" si="782"/>
        <v>0</v>
      </c>
      <c r="CV284" s="799">
        <f t="shared" ca="1" si="783"/>
        <v>0</v>
      </c>
      <c r="CW284" s="799">
        <f t="shared" ca="1" si="784"/>
        <v>0</v>
      </c>
      <c r="CX284" s="799">
        <f t="shared" ca="1" si="785"/>
        <v>0</v>
      </c>
      <c r="CY284" s="799">
        <f t="shared" ca="1" si="786"/>
        <v>0</v>
      </c>
      <c r="CZ284" s="799">
        <f t="shared" ca="1" si="787"/>
        <v>0</v>
      </c>
      <c r="DA284" s="799"/>
      <c r="DB284" s="799">
        <f t="shared" si="788"/>
        <v>0</v>
      </c>
      <c r="DC284" s="799">
        <f t="shared" ca="1" si="789"/>
        <v>4.4640145873131587E-5</v>
      </c>
      <c r="DD284" s="795">
        <f>IF($D284=Controle!$E$15,Controle!$E$53*IF(Controle!$E$59=1,Controle!$E$51*Controle!$E$20,DK284),0)</f>
        <v>0</v>
      </c>
      <c r="DE284" s="795">
        <f>IF(AND($D284&gt;=Controle!$E$49,$D284&lt;=Controle!$E$50,OR(MOD(BW284-1,Controle!$E$55)=0,BW284=1)),1,0)*Controle!$E$54*(1/(12/Controle!$E$55))*(SUM(CC285:CC$287)*Controle!$E$51)</f>
        <v>0</v>
      </c>
      <c r="DF284" s="795">
        <f ca="1">IF(AND($D284&gt;=Controle!$E$49,$D284&lt;=Controle!$E$50,OR(MOD(BW284-1,Controle!$E$57)=0,BW284=1)),1,0)*Controle!$E$56*(1/(12/Controle!$E$57))*IF(Controle!$E$59=1,(CN284*Controle!$E$51),DK284)</f>
        <v>0</v>
      </c>
      <c r="DG284" s="800">
        <f>IF(AND($D284&gt;=Controle!$E$49,$D284&lt;=Controle!$E$50),Controle!$E$51,0)</f>
        <v>0</v>
      </c>
      <c r="DH284" s="800">
        <f>IF(AND($D284&gt;=Controle!$E$61,$D284&lt;=Controle!$E$62),Controle!$E$63,0)</f>
        <v>0</v>
      </c>
      <c r="DI284" s="795">
        <f ca="1">Controle!$E$66*CN284*DG284</f>
        <v>0</v>
      </c>
      <c r="DJ284" s="795">
        <f ca="1">Controle!$E$67*CN284*DH284</f>
        <v>0</v>
      </c>
      <c r="DK284" s="795">
        <f ca="1">IF(AND($D284&gt;=Controle!$E$49,$D284&lt;=Controle!$E$50),1,0)*IF($D284=Controle!$E$15,IF(Controle!$E$58&gt;=CN284,CN284,Controle!$E$58),IF(Controle!$E$58&gt;=CN284,CN284,IF(DK283&gt;=Controle!$E$58,(1+CO284)*DK283,Controle!$E$58)))</f>
        <v>0</v>
      </c>
      <c r="DL284" s="795">
        <f>IF(CC284=0,0,IF(SUM(BU284:BU$366)&gt;365,365,SUM(BU284:BU$366)))</f>
        <v>0</v>
      </c>
      <c r="DM284" s="793">
        <f>CC284*(DL284/365)*Controle!$G$118+CC284*Controle!$G$119</f>
        <v>0</v>
      </c>
      <c r="DN284" s="575"/>
      <c r="DO284" s="792">
        <f t="shared" si="790"/>
        <v>0</v>
      </c>
      <c r="DP284" s="792">
        <f t="shared" si="791"/>
        <v>0</v>
      </c>
      <c r="DQ284" s="792">
        <f>SUM(DO$6:DO283,1)*DO284</f>
        <v>0</v>
      </c>
      <c r="DR284" s="792">
        <f t="shared" ca="1" si="891"/>
        <v>0</v>
      </c>
      <c r="DS284" s="792">
        <f t="shared" ca="1" si="792"/>
        <v>0</v>
      </c>
      <c r="DT284" s="792">
        <f ca="1">IF(DS284=0,0,INDEX(Controle!$F$24:$F$35,MONTH($D284)))</f>
        <v>0</v>
      </c>
      <c r="DU284" s="792">
        <f t="shared" si="734"/>
        <v>0</v>
      </c>
      <c r="DV284" s="793">
        <f t="shared" si="793"/>
        <v>0</v>
      </c>
      <c r="DW284" s="794">
        <f ca="1">(SUMIF(DU$6:DU$366,SUM(DV$6:DV284),$V$6:$V$366)*(DV284&lt;&gt;0)+(DO$4=$D284)*SUMIF(DU$6:DU$366,"r",$V$7:$V$366))/EL284</f>
        <v>0</v>
      </c>
      <c r="DX284" s="793">
        <f t="shared" ca="1" si="794"/>
        <v>0</v>
      </c>
      <c r="DY284" s="793">
        <f t="shared" ca="1" si="795"/>
        <v>0</v>
      </c>
      <c r="DZ284" s="795">
        <f t="shared" ca="1" si="796"/>
        <v>0</v>
      </c>
      <c r="EA284" s="765">
        <f ca="1">DX284*SUM(DX284:DX$354)</f>
        <v>0</v>
      </c>
      <c r="EB284" s="795">
        <f t="shared" ca="1" si="797"/>
        <v>0</v>
      </c>
      <c r="EC284" s="794"/>
      <c r="ED284" s="795">
        <f t="shared" ca="1" si="798"/>
        <v>0</v>
      </c>
      <c r="EE284" s="795">
        <f t="shared" ca="1" si="799"/>
        <v>0</v>
      </c>
      <c r="EF284" s="795">
        <f t="shared" ca="1" si="800"/>
        <v>0</v>
      </c>
      <c r="EG284" s="794"/>
      <c r="EH284" s="796">
        <f ca="1">ROUND(SUM(DW$6:DW284)+SUM(ED$6:ED284)-SUM(DZ$6:DZ284)-SUM(EG$6:EG284),4)</f>
        <v>0</v>
      </c>
      <c r="EI284" s="783">
        <f>Aux_Indices!$BK284</f>
        <v>6.0861033593910818E-3</v>
      </c>
      <c r="EJ284" s="783">
        <f t="shared" si="801"/>
        <v>6.0861033593910818E-3</v>
      </c>
      <c r="EK284" s="783">
        <f>Aux_Indices!$BM284</f>
        <v>0</v>
      </c>
      <c r="EL284" s="798">
        <f>IF(EL$4="-",1,SUMIF(Aux_Indices!$CL$3:$DJ$3,EL$4,Aux_Indices!$CL284:$DJ284))</f>
        <v>1</v>
      </c>
      <c r="EM284" s="799">
        <f t="shared" ca="1" si="802"/>
        <v>0</v>
      </c>
      <c r="EN284" s="799">
        <f t="shared" ca="1" si="738"/>
        <v>0</v>
      </c>
      <c r="EO284" s="799">
        <f t="shared" si="803"/>
        <v>0</v>
      </c>
      <c r="EP284" s="799">
        <f t="shared" ca="1" si="804"/>
        <v>0</v>
      </c>
      <c r="EQ284" s="799">
        <f t="shared" ca="1" si="805"/>
        <v>0</v>
      </c>
      <c r="ER284" s="799">
        <f t="shared" ca="1" si="806"/>
        <v>0</v>
      </c>
      <c r="ES284" s="799">
        <f t="shared" ca="1" si="807"/>
        <v>0</v>
      </c>
      <c r="ET284" s="799">
        <f t="shared" ca="1" si="808"/>
        <v>0</v>
      </c>
      <c r="EU284" s="799"/>
      <c r="EV284" s="799">
        <f t="shared" si="809"/>
        <v>0</v>
      </c>
      <c r="EW284" s="799">
        <f t="shared" ca="1" si="810"/>
        <v>-4.1260490512229353E-5</v>
      </c>
      <c r="EX284" s="795">
        <f>IF($D284=Controle!$F$15,Controle!$F$53*IF(Controle!$F$59=1,Controle!$F$51*Controle!$F$20,FE284),0)</f>
        <v>0</v>
      </c>
      <c r="EY284" s="795">
        <f ca="1">IF(AND($D284&gt;=Controle!$F$49,$D284&lt;=Controle!$F$50,OR(MOD(DQ284-1,Controle!$F$55)=0,DQ284=1)),1,0)*Controle!$F$54*(1/(12/Controle!$F$55))*(SUM(DW285:DW$287)*Controle!$F$51)</f>
        <v>0</v>
      </c>
      <c r="EZ284" s="795">
        <f ca="1">IF(AND($D284&gt;=Controle!$F$49,$D284&lt;=Controle!$F$50,OR(MOD(DQ284-1,Controle!$F$57)=0,DQ284=1)),1,0)*Controle!$F$56*(1/(12/Controle!$F$57))*IF(Controle!$F$59=1,(EH284*Controle!$F$51),FE284)</f>
        <v>0</v>
      </c>
      <c r="FA284" s="800">
        <f>IF(AND($D284&gt;=Controle!$F$49,$D284&lt;=Controle!$F$50),Controle!$F$51,0)</f>
        <v>0</v>
      </c>
      <c r="FB284" s="800">
        <f>IF(AND($D284&gt;=Controle!$F$61,$D284&lt;=Controle!$F$62),Controle!$F$63,0)</f>
        <v>0</v>
      </c>
      <c r="FC284" s="795">
        <f ca="1">Controle!$F$66*EH284*FA284</f>
        <v>0</v>
      </c>
      <c r="FD284" s="795">
        <f ca="1">Controle!$F$67*EH284*FB284</f>
        <v>0</v>
      </c>
      <c r="FE284" s="795">
        <f ca="1">IF(AND($D284&gt;=Controle!$F$49,$D284&lt;=Controle!$F$50),1,0)*IF($D284=Controle!$F$15,IF(Controle!$F$58&gt;=EH284,EH284,Controle!$F$58),IF(Controle!$F$58&gt;=EH284,EH284,IF(FE283&gt;=Controle!$F$58,(1+EI284)*FE283,Controle!$F$58)))</f>
        <v>0</v>
      </c>
      <c r="FF284" s="795">
        <f ca="1">IF(DW284=0,0,IF(SUM(DO284:DO$366)&gt;365,365,SUM(DO284:DO$366)))</f>
        <v>0</v>
      </c>
      <c r="FG284" s="793">
        <f ca="1">DW284*(FF284/365)*Controle!$F$118+DW284*Controle!$F$119</f>
        <v>0</v>
      </c>
      <c r="FH284" s="575"/>
      <c r="FI284" s="792">
        <f t="shared" si="811"/>
        <v>0</v>
      </c>
      <c r="FJ284" s="792">
        <f t="shared" si="812"/>
        <v>0</v>
      </c>
      <c r="FK284" s="792">
        <f>SUM(FI$6:FI283,1)*FI284</f>
        <v>0</v>
      </c>
      <c r="FL284" s="792">
        <f t="shared" ca="1" si="892"/>
        <v>0</v>
      </c>
      <c r="FM284" s="792">
        <f t="shared" ca="1" si="813"/>
        <v>0</v>
      </c>
      <c r="FN284" s="792">
        <f ca="1">IF(FM284=0,0,INDEX(Controle!$G$24:$G$35,MONTH($D284)))</f>
        <v>0</v>
      </c>
      <c r="FO284" s="792">
        <f t="shared" si="735"/>
        <v>0</v>
      </c>
      <c r="FP284" s="793">
        <f t="shared" si="814"/>
        <v>0</v>
      </c>
      <c r="FQ284" s="794">
        <f>(SUMIF(FO$6:FO$366,SUM(FP$6:FP284),$W$6:$W$366)*(FP284&lt;&gt;0)+(FI$4=$D284)*SUMIF(FO$6:FO$366,"r",$W$6:$W$366))/GF284</f>
        <v>0</v>
      </c>
      <c r="FR284" s="793">
        <f t="shared" ca="1" si="815"/>
        <v>0</v>
      </c>
      <c r="FS284" s="793">
        <f t="shared" ca="1" si="816"/>
        <v>0</v>
      </c>
      <c r="FT284" s="795">
        <f t="shared" ca="1" si="817"/>
        <v>0</v>
      </c>
      <c r="FU284" s="765">
        <f ca="1">FR284*SUM(FR284:FR$354)</f>
        <v>0</v>
      </c>
      <c r="FV284" s="795">
        <f t="shared" ca="1" si="818"/>
        <v>0</v>
      </c>
      <c r="FW284" s="794"/>
      <c r="FX284" s="795">
        <f t="shared" ca="1" si="819"/>
        <v>0</v>
      </c>
      <c r="FY284" s="795">
        <f t="shared" ca="1" si="820"/>
        <v>0</v>
      </c>
      <c r="FZ284" s="795">
        <f t="shared" ca="1" si="821"/>
        <v>0</v>
      </c>
      <c r="GA284" s="794"/>
      <c r="GB284" s="796">
        <f ca="1">ROUND(SUM(FQ$6:FQ284)+SUM(FX$6:FX284)-SUM(FT$6:FT284)-SUM(GA$6:GA284),4)</f>
        <v>0</v>
      </c>
      <c r="GC284" s="783">
        <f>Aux_Indices!$BN307</f>
        <v>6.2499430753741869E-3</v>
      </c>
      <c r="GD284" s="783">
        <f t="shared" si="822"/>
        <v>6.2499430753741869E-3</v>
      </c>
      <c r="GE284" s="783">
        <f>Aux_Indices!$BS284</f>
        <v>0</v>
      </c>
      <c r="GF284" s="798">
        <f>IF(GF$4="-",1,SUMIF(Aux_Indices!$CL$3:$DJ$3,GF$4,Aux_Indices!$CL284:$DJ284))</f>
        <v>1</v>
      </c>
      <c r="GG284" s="799">
        <f t="shared" si="823"/>
        <v>0</v>
      </c>
      <c r="GH284" s="799">
        <f t="shared" ca="1" si="824"/>
        <v>0</v>
      </c>
      <c r="GI284" s="799">
        <f t="shared" si="825"/>
        <v>0</v>
      </c>
      <c r="GJ284" s="799">
        <f t="shared" ca="1" si="826"/>
        <v>0</v>
      </c>
      <c r="GK284" s="799">
        <f t="shared" ca="1" si="827"/>
        <v>0</v>
      </c>
      <c r="GL284" s="799">
        <f t="shared" ca="1" si="828"/>
        <v>0</v>
      </c>
      <c r="GM284" s="799">
        <f t="shared" ca="1" si="829"/>
        <v>0</v>
      </c>
      <c r="GN284" s="799">
        <f t="shared" ca="1" si="830"/>
        <v>0</v>
      </c>
      <c r="GO284" s="799"/>
      <c r="GP284" s="799">
        <f t="shared" si="831"/>
        <v>0</v>
      </c>
      <c r="GQ284" s="799">
        <f t="shared" ca="1" si="832"/>
        <v>0</v>
      </c>
      <c r="GR284" s="795">
        <f>IF($D284=Controle!$G$15,Controle!$G$53*IF(Controle!$G$59=1,Controle!$G$51*Controle!$G$20,GY284),0)</f>
        <v>0</v>
      </c>
      <c r="GS284" s="795">
        <f>IF(AND($D284&gt;=Controle!$G$49,$D284&lt;=Controle!$G$50,OR(MOD(FK284-1,Controle!$G$55)=0,FK284=1)),1,0)*Controle!$G$54*(1/(12/Controle!$G$55))*(SUM(FQ285:FQ$287)*Controle!$G$51)</f>
        <v>0</v>
      </c>
      <c r="GT284" s="795">
        <f ca="1">IF(AND($D284&gt;=Controle!$G$49,$D284&lt;=Controle!$G$50,OR(MOD(FK284-1,Controle!$G$57)=0,FK284=1)),1,0)*Controle!$G$56*(1/(12/Controle!$G$57))*IF(Controle!$G$59=1,(GB284*Controle!$G$51),GY284)</f>
        <v>0</v>
      </c>
      <c r="GU284" s="800">
        <f>IF(AND($D284&gt;=Controle!$G$49,$D284&lt;=Controle!$G$50),Controle!$G$51,0)</f>
        <v>0</v>
      </c>
      <c r="GV284" s="800">
        <f>IF(AND($D284&gt;=Controle!$G$61,$D284&lt;=Controle!$G$62),Controle!$G$63,0)</f>
        <v>0</v>
      </c>
      <c r="GW284" s="795">
        <f ca="1">Controle!$G$66*GB284*GU284</f>
        <v>0</v>
      </c>
      <c r="GX284" s="795">
        <f ca="1">Controle!$G$67*GB284*GV284</f>
        <v>0</v>
      </c>
      <c r="GY284" s="795">
        <f ca="1">IF(AND($D284&gt;=Controle!$G$49,$D284&lt;=Controle!$G$50),1,0)*IF($D284=Controle!$G$15,IF(Controle!$G$58&gt;=GB284,GB284,Controle!$G$58),IF(Controle!$G$58&gt;=GB284,GB284,IF(GY283&gt;=Controle!$G$58,(1+GC284)*GY283,Controle!$G$58)))</f>
        <v>0</v>
      </c>
      <c r="GZ284" s="795">
        <f>IF(FQ284=0,0,IF(SUM(FI284:FI$366)&gt;365,365,SUM(FI284:FI$366)))</f>
        <v>0</v>
      </c>
      <c r="HA284" s="793">
        <f>FQ284*(GZ284/365)*Controle!$H$118+FQ284*Controle!$H$119</f>
        <v>0</v>
      </c>
      <c r="HB284" s="575"/>
      <c r="HC284" s="792">
        <f t="shared" si="833"/>
        <v>0</v>
      </c>
      <c r="HD284" s="792">
        <f t="shared" si="834"/>
        <v>0</v>
      </c>
      <c r="HE284" s="792">
        <f>SUM(HC$6:HC283,1)*HC284</f>
        <v>0</v>
      </c>
      <c r="HF284" s="792">
        <f t="shared" ca="1" si="835"/>
        <v>0</v>
      </c>
      <c r="HG284" s="792">
        <f t="shared" ca="1" si="885"/>
        <v>0</v>
      </c>
      <c r="HH284" s="792">
        <f ca="1">IF(HG284=0,0,INDEX(Controle!$H$24:$H$35,MONTH($D284)))</f>
        <v>0</v>
      </c>
      <c r="HI284" s="792">
        <f t="shared" si="736"/>
        <v>0</v>
      </c>
      <c r="HJ284" s="793">
        <f t="shared" si="836"/>
        <v>0</v>
      </c>
      <c r="HK284" s="794">
        <f>(SUMIF(HI$6:HI$366,SUM(HJ$6:HJ284),$X$6:$X$366)*(HJ284&lt;&gt;0)+(HC$4=$D284)*SUMIF(HI$6:HI$366,"r",$X$6:$X$366))/HZ284</f>
        <v>0</v>
      </c>
      <c r="HL284" s="793">
        <f t="shared" ca="1" si="837"/>
        <v>0</v>
      </c>
      <c r="HM284" s="793">
        <f t="shared" ca="1" si="838"/>
        <v>0</v>
      </c>
      <c r="HN284" s="795">
        <f t="shared" ca="1" si="741"/>
        <v>0</v>
      </c>
      <c r="HO284" s="795">
        <f ca="1">HL284*SUM(HL284:HL$354)</f>
        <v>0</v>
      </c>
      <c r="HP284" s="795">
        <f t="shared" ca="1" si="839"/>
        <v>0</v>
      </c>
      <c r="HQ284" s="795">
        <f ca="1">((SUM(HP$6:HP284)-SUM(HR$6:HR283)-HS284)*(HG284=0)*HC284-HY284*HV283*(HG284=0))</f>
        <v>0</v>
      </c>
      <c r="HR284" s="795">
        <f t="shared" ca="1" si="840"/>
        <v>0</v>
      </c>
      <c r="HS284" s="795">
        <f t="shared" ca="1" si="841"/>
        <v>0</v>
      </c>
      <c r="HT284" s="795">
        <f t="shared" ca="1" si="842"/>
        <v>0</v>
      </c>
      <c r="HU284" s="794"/>
      <c r="HV284" s="796">
        <f ca="1">ROUND(SUM(HK$6:HK284)+SUM(HR$6:HR284)-SUM(HN$6:HN284)-SUM(HU$6:HU284),4)</f>
        <v>0</v>
      </c>
      <c r="HW284" s="783">
        <f>Aux_Indices!$BQ284</f>
        <v>5.3629293270438527E-3</v>
      </c>
      <c r="HX284" s="797">
        <f t="shared" si="843"/>
        <v>5.3629293270438527E-3</v>
      </c>
      <c r="HY284" s="783">
        <f>Aux_Indices!$BS284</f>
        <v>0</v>
      </c>
      <c r="HZ284" s="798">
        <f>IF(HZ$4="-",1,SUMIF(Aux_Indices!$CL$3:$DJ$3,HZ$4,Aux_Indices!$CL284:$DJ284))</f>
        <v>1</v>
      </c>
      <c r="IA284" s="799">
        <f t="shared" si="844"/>
        <v>0</v>
      </c>
      <c r="IB284" s="799">
        <f t="shared" ca="1" si="845"/>
        <v>0</v>
      </c>
      <c r="IC284" s="799">
        <f t="shared" ca="1" si="721"/>
        <v>0</v>
      </c>
      <c r="ID284" s="799">
        <f t="shared" ca="1" si="846"/>
        <v>0</v>
      </c>
      <c r="IE284" s="799">
        <f t="shared" ca="1" si="847"/>
        <v>0</v>
      </c>
      <c r="IF284" s="799">
        <f t="shared" ca="1" si="848"/>
        <v>0</v>
      </c>
      <c r="IG284" s="799">
        <f t="shared" ca="1" si="729"/>
        <v>0</v>
      </c>
      <c r="IH284" s="799">
        <f t="shared" ca="1" si="849"/>
        <v>0</v>
      </c>
      <c r="II284" s="799">
        <f t="shared" ca="1" si="722"/>
        <v>0</v>
      </c>
      <c r="IJ284" s="799">
        <f t="shared" si="850"/>
        <v>0</v>
      </c>
      <c r="IK284" s="799">
        <f t="shared" ca="1" si="851"/>
        <v>0</v>
      </c>
      <c r="IL284" s="795">
        <f>IF($D284=Controle!$H$15,Controle!$H$53*IF(Controle!$H$59=1,Controle!$H$51*Controle!$H$20,IS284),0)</f>
        <v>0</v>
      </c>
      <c r="IM284" s="795">
        <f>IF(AND($D284&gt;=Controle!$H$49,$D284&lt;=Controle!$H$50,OR(MOD(HE284-1,Controle!$H$55)=0,HE284=1)),1,0)*Controle!$H$54*(1/(12/Controle!$H$55))*(SUM(HK285:HK$287)*Controle!$H$51)</f>
        <v>0</v>
      </c>
      <c r="IN284" s="795">
        <f ca="1">IF(AND($D284&gt;=Controle!$H$49,$D284&lt;=Controle!$H$50,OR(MOD(HE284-1,Controle!$H$57)=0,HE284=1)),1,0)*Controle!$H$56*(1/(12/Controle!$H$57))*IF(Controle!$H$59=1,(HV284*Controle!$H$51),IS284)</f>
        <v>0</v>
      </c>
      <c r="IO284" s="800">
        <f>IF(AND($D284&gt;=Controle!$H$49,$D284&lt;=Controle!$H$50),Controle!$H$51,0)</f>
        <v>0</v>
      </c>
      <c r="IP284" s="800">
        <f>IF(AND($D284&gt;=Controle!$H$61,$D284&lt;=Controle!$H$62),Controle!$H$63,0)</f>
        <v>0</v>
      </c>
      <c r="IQ284" s="795">
        <f ca="1">Controle!$H$66*HV284*IO284</f>
        <v>0</v>
      </c>
      <c r="IR284" s="795">
        <f ca="1">Controle!$H$67*HV284*IP284</f>
        <v>0</v>
      </c>
      <c r="IS284" s="795">
        <f ca="1">IF(AND($D284&gt;=Controle!$H$49,$D284&lt;=Controle!$H$50),1,0)*IF($D284=Controle!$H$15,IF(Controle!$H$58&gt;=HV284,HV284,Controle!$H$58),IF(Controle!$H$58&gt;=HV284,HV284,IF(IS283&gt;=Controle!$H$58,(1+HW284)*IS283,Controle!$H$58)))</f>
        <v>0</v>
      </c>
      <c r="IT284" s="795">
        <f>IF(HK284=0,0,IF(SUM(HC284:HC$366)&gt;365,365,SUM(HC284:HC$366)))</f>
        <v>0</v>
      </c>
      <c r="IU284" s="793">
        <f>HK284*(IT284/365)*Controle!$I$118+HK284*Controle!$I$119</f>
        <v>0</v>
      </c>
      <c r="IV284" s="575"/>
      <c r="IW284" s="792">
        <f t="shared" si="852"/>
        <v>0</v>
      </c>
      <c r="IX284" s="792">
        <f t="shared" si="853"/>
        <v>0</v>
      </c>
      <c r="IY284" s="792">
        <f>SUM(IW$6:IW283,1)*IW284</f>
        <v>0</v>
      </c>
      <c r="IZ284" s="792">
        <f t="shared" ca="1" si="893"/>
        <v>0</v>
      </c>
      <c r="JA284" s="792">
        <f t="shared" ca="1" si="854"/>
        <v>0</v>
      </c>
      <c r="JB284" s="792">
        <f ca="1">IF(JA284=0,0,INDEX(Controle!$I$24:$I$35,MONTH($D284)))</f>
        <v>0</v>
      </c>
      <c r="JC284" s="792">
        <f t="shared" si="737"/>
        <v>0</v>
      </c>
      <c r="JD284" s="793">
        <f t="shared" si="855"/>
        <v>0</v>
      </c>
      <c r="JE284" s="794">
        <f>(SUMIF(JC$6:JC$366,SUM(JD$6:JD284),$Y$6:$Y$366)*(JD284&lt;&gt;0)+(IW$4=$D284)*SUMIF(JC$6:JC$366,"r",$Y$6:$Y$366))/JT284</f>
        <v>0</v>
      </c>
      <c r="JF284" s="793">
        <f t="shared" ca="1" si="856"/>
        <v>0</v>
      </c>
      <c r="JG284" s="793">
        <f t="shared" ca="1" si="857"/>
        <v>0</v>
      </c>
      <c r="JH284" s="795">
        <f t="shared" ca="1" si="742"/>
        <v>0</v>
      </c>
      <c r="JI284" s="795">
        <f ca="1">JF284*SUM(JF284:JF$354)</f>
        <v>0</v>
      </c>
      <c r="JJ284" s="795">
        <f t="shared" ca="1" si="858"/>
        <v>0</v>
      </c>
      <c r="JK284" s="795">
        <f ca="1">((SUM(JJ$6:JJ284)-SUM(JL$6:JL283)-JM284)*(JA284=0)*IW284-JS284*JP283*(JA284=0))</f>
        <v>0</v>
      </c>
      <c r="JL284" s="795">
        <f t="shared" ca="1" si="859"/>
        <v>0</v>
      </c>
      <c r="JM284" s="795">
        <f t="shared" ca="1" si="860"/>
        <v>0</v>
      </c>
      <c r="JN284" s="795">
        <f t="shared" ca="1" si="861"/>
        <v>0</v>
      </c>
      <c r="JO284" s="794"/>
      <c r="JP284" s="796">
        <f ca="1">ROUND(SUM(JE$6:JE284)+SUM(JL$6:JL284)-SUM(JH$6:JH284)-SUM(JO$6:JO284),4)</f>
        <v>0</v>
      </c>
      <c r="JQ284" s="783">
        <f>Aux_Indices!$BT284</f>
        <v>5.3629293270438527E-3</v>
      </c>
      <c r="JR284" s="797">
        <f t="shared" si="862"/>
        <v>5.3629293270438527E-3</v>
      </c>
      <c r="JS284" s="783">
        <f>Aux_Indices!$BV284</f>
        <v>0</v>
      </c>
      <c r="JT284" s="798">
        <f>IF(JT$4="-",1,SUMIF(Aux_Indices!$CL$3:$DJ$3,JT$4,Aux_Indices!$CL284:$DJ284))</f>
        <v>1</v>
      </c>
      <c r="JU284" s="799">
        <f t="shared" si="863"/>
        <v>0</v>
      </c>
      <c r="JV284" s="799">
        <f t="shared" ca="1" si="864"/>
        <v>0</v>
      </c>
      <c r="JW284" s="799">
        <f t="shared" ca="1" si="723"/>
        <v>0</v>
      </c>
      <c r="JX284" s="799">
        <f t="shared" ca="1" si="865"/>
        <v>0</v>
      </c>
      <c r="JY284" s="799">
        <f t="shared" ca="1" si="866"/>
        <v>0</v>
      </c>
      <c r="JZ284" s="799">
        <f t="shared" ca="1" si="867"/>
        <v>0</v>
      </c>
      <c r="KA284" s="799">
        <f t="shared" ca="1" si="730"/>
        <v>0</v>
      </c>
      <c r="KB284" s="799">
        <f t="shared" ca="1" si="868"/>
        <v>0</v>
      </c>
      <c r="KC284" s="799">
        <f t="shared" ca="1" si="724"/>
        <v>0</v>
      </c>
      <c r="KD284" s="799">
        <f t="shared" si="869"/>
        <v>0</v>
      </c>
      <c r="KE284" s="799">
        <f t="shared" ca="1" si="870"/>
        <v>0</v>
      </c>
      <c r="KF284" s="795">
        <f>IF($D284=Controle!$I$15,Controle!$I$53*IF(Controle!$I$59=1,Controle!$I$51*Controle!$I$20,KM284),0)</f>
        <v>0</v>
      </c>
      <c r="KG284" s="795">
        <f>IF(AND($D284&gt;=Controle!$I$49,$D284&lt;=Controle!$I$50,OR(MOD(IY284-1,Controle!$I$55)=0,IY284=1)),1,0)*Controle!$I$54*(1/(12/Controle!$I$55))*(SUM(JE285:JE$287)*Controle!$I$51)</f>
        <v>0</v>
      </c>
      <c r="KH284" s="795">
        <f ca="1">IF(AND($D284&gt;=Controle!$I$49,$D284&lt;=Controle!$I$50,OR(MOD(IY284-1,Controle!$I$57)=0,IY284=1)),1,0)*Controle!$I$56*(1/(12/Controle!$I$57))*IF(Controle!$I$59=1,(JP284*Controle!$I$51),KM284)</f>
        <v>0</v>
      </c>
      <c r="KI284" s="800">
        <f>IF(AND($D284&gt;=Controle!$I$49,$D284&lt;=Controle!$I$50),Controle!$I$51,0)</f>
        <v>0</v>
      </c>
      <c r="KJ284" s="800">
        <f>IF(AND($D284&gt;=Controle!$I$61,$D284&lt;=Controle!$I$62),Controle!$I$63,0)</f>
        <v>0</v>
      </c>
      <c r="KK284" s="795">
        <f ca="1">Controle!$I$66*JP284*KI284</f>
        <v>0</v>
      </c>
      <c r="KL284" s="795">
        <f ca="1">Controle!$I$67*JP284*KJ284</f>
        <v>0</v>
      </c>
      <c r="KM284" s="795">
        <f ca="1">IF(AND($D284&gt;=Controle!$I$49,$D284&lt;=Controle!$I$50),1,0)*IF($D284=Controle!$I$15,IF(Controle!$I$58&gt;=JP284,JP284,Controle!$I$58),IF(Controle!$I$58&gt;=JP284,JP284,IF(KM283&gt;=Controle!$I$58,(1+JQ284)*KM283,Controle!$I$58)))</f>
        <v>0</v>
      </c>
      <c r="KN284" s="795">
        <f>IF(JE284=0,0,IF(SUM(IW284:IW$366)&gt;365,365,SUM(IW284:IW$366)))</f>
        <v>0</v>
      </c>
      <c r="KO284" s="793">
        <f>JE284*(KN284/365)*Controle!$J$118+JE284*Controle!$J$119</f>
        <v>0</v>
      </c>
      <c r="KP284" s="575"/>
      <c r="KQ284" s="802">
        <f ca="1">IF(D284&gt;=DATE(YEAR(Controle!inicio),MONTH(Controle!inicio)+6,DAY(Controle!inicio)),(IF(Controle!$D$47="Sim",1,0)*(SUM(BC285:BC287)+SUM(AZ285:AZ287))+IF(Controle!$F$47="Sim",1,0)*(SUM(EQ285:EQ287)+SUM(EN285:EN287))+IF(Controle!$E$47="Sim",1,0)*(SUM(CW285:CW287)+SUM(CT285:CT287))+IF(Controle!$G$47="Sim",1,0)*(SUM(GK285:GK287)+SUM(GH285:GH287))+IF(Controle!$H$47="Sim",1,0)*(SUM(IE285:IE287)+SUM(IB285:IB287))+IF(Controle!$I$47="Sim",1,0)*(SUM(JY285:JY287)+SUM(JV285:JV287))),0)*0.7</f>
        <v>0</v>
      </c>
      <c r="KR284" s="803">
        <f t="shared" ca="1" si="871"/>
        <v>0</v>
      </c>
      <c r="KS284" s="803">
        <f t="shared" ca="1" si="872"/>
        <v>0</v>
      </c>
      <c r="KT284" s="803">
        <f t="shared" ca="1" si="873"/>
        <v>0</v>
      </c>
      <c r="KU284" s="575"/>
      <c r="KV284" s="804">
        <f t="shared" ca="1" si="894"/>
        <v>0</v>
      </c>
      <c r="KW284" s="759">
        <f t="shared" ca="1" si="894"/>
        <v>0</v>
      </c>
      <c r="KX284" s="759">
        <f t="shared" ca="1" si="894"/>
        <v>0</v>
      </c>
      <c r="KY284" s="759">
        <f t="shared" ca="1" si="894"/>
        <v>0</v>
      </c>
      <c r="KZ284" s="759">
        <f t="shared" ca="1" si="894"/>
        <v>0</v>
      </c>
      <c r="LA284" s="759">
        <f t="shared" ca="1" si="894"/>
        <v>3.379655360902234E-6</v>
      </c>
      <c r="LB284" s="575"/>
      <c r="LC284" s="759">
        <f t="shared" ca="1" si="895"/>
        <v>0</v>
      </c>
      <c r="LD284" s="575"/>
      <c r="LE284" s="759">
        <f t="shared" si="886"/>
        <v>0</v>
      </c>
      <c r="LF284" s="759">
        <f t="shared" ca="1" si="886"/>
        <v>0</v>
      </c>
      <c r="LG284" s="759">
        <f t="shared" ca="1" si="886"/>
        <v>0</v>
      </c>
      <c r="LH284" s="806">
        <f t="shared" ca="1" si="739"/>
        <v>0</v>
      </c>
      <c r="LI284" s="575"/>
      <c r="LJ284" s="759">
        <f t="shared" ca="1" si="887"/>
        <v>0</v>
      </c>
      <c r="LK284" s="759">
        <f t="shared" ca="1" si="887"/>
        <v>0</v>
      </c>
      <c r="LL284" s="575"/>
      <c r="LM284" s="807">
        <f t="shared" ca="1" si="740"/>
        <v>0</v>
      </c>
      <c r="LN284" s="808">
        <f t="shared" ca="1" si="875"/>
        <v>3.379655360902234E-6</v>
      </c>
      <c r="LO284" s="759">
        <f t="shared" ca="1" si="876"/>
        <v>0</v>
      </c>
      <c r="LP284" s="759"/>
      <c r="LQ284" s="759">
        <f t="shared" ca="1" si="877"/>
        <v>3.379655360902234E-6</v>
      </c>
      <c r="LR284" s="759"/>
      <c r="LS284" s="759">
        <f t="shared" ca="1" si="878"/>
        <v>0</v>
      </c>
      <c r="LT284" s="759">
        <f t="shared" ca="1" si="879"/>
        <v>0</v>
      </c>
      <c r="LU284" s="759">
        <f t="shared" ca="1" si="880"/>
        <v>0</v>
      </c>
      <c r="LV284" s="759">
        <f t="shared" ca="1" si="881"/>
        <v>0</v>
      </c>
      <c r="LW284" s="759">
        <f t="shared" ca="1" si="882"/>
        <v>0</v>
      </c>
      <c r="LX284" s="759">
        <f t="shared" ca="1" si="883"/>
        <v>0</v>
      </c>
      <c r="LY284" s="759">
        <f t="shared" ca="1" si="884"/>
        <v>0</v>
      </c>
      <c r="LZ284" s="759"/>
      <c r="MA284" s="759">
        <f t="shared" ca="1" si="888"/>
        <v>0</v>
      </c>
      <c r="MB284" s="759">
        <f t="shared" ca="1" si="888"/>
        <v>0</v>
      </c>
      <c r="MC284" s="759">
        <f t="shared" ca="1" si="888"/>
        <v>0</v>
      </c>
      <c r="MD284" s="759">
        <f ca="1">MB284*($D284&lt;Controle!$E$243)</f>
        <v>0</v>
      </c>
      <c r="ME284" s="759">
        <f ca="1">MB284*($D284&gt;=Controle!$E$243)</f>
        <v>0</v>
      </c>
      <c r="MF284" s="575"/>
      <c r="MG284" s="811"/>
    </row>
    <row r="285" spans="2:345">
      <c r="B285" s="575"/>
      <c r="C285" s="787">
        <f t="shared" si="747"/>
        <v>2045</v>
      </c>
      <c r="D285" s="788">
        <f>Aux_Inflação!C285</f>
        <v>53022</v>
      </c>
      <c r="E285" s="789">
        <f>Aux_Indices!F308</f>
        <v>28</v>
      </c>
      <c r="F285" s="789">
        <f>IF(Controle!$D$15=$D285,Controle!$D$21+1,IF($F286&lt;&gt;0,$F286-1,0))</f>
        <v>0</v>
      </c>
      <c r="G285" s="814"/>
      <c r="H285" s="789">
        <f>'U&amp;F Projeto'!O285</f>
        <v>0</v>
      </c>
      <c r="I285" s="789">
        <f>'U&amp;F Projeto'!P285</f>
        <v>0</v>
      </c>
      <c r="J285" s="789">
        <f>'U&amp;F Projeto'!Q285</f>
        <v>0</v>
      </c>
      <c r="K285" s="789">
        <f>'U&amp;F Projeto'!R285</f>
        <v>0</v>
      </c>
      <c r="L285" s="789">
        <f>'U&amp;F Projeto'!S285</f>
        <v>0</v>
      </c>
      <c r="M285" s="789">
        <f>'U&amp;F Projeto'!T285</f>
        <v>0</v>
      </c>
      <c r="N285" s="789">
        <f>'U&amp;F Projeto'!U285</f>
        <v>0</v>
      </c>
      <c r="O285" s="789">
        <f>'U&amp;F Projeto'!V285</f>
        <v>0</v>
      </c>
      <c r="P285" s="789">
        <f>'U&amp;F Projeto'!W285</f>
        <v>0</v>
      </c>
      <c r="Q285" s="789">
        <f ca="1">IF(FM!AN285&lt;0,-FM!AS285,0)</f>
        <v>0</v>
      </c>
      <c r="R285" s="789">
        <f>'U&amp;F Projeto'!X285</f>
        <v>0</v>
      </c>
      <c r="S285" s="814"/>
      <c r="T285" s="791">
        <f ca="1">Controle!D$9*SUM(Dívidas!$H285:$P285)+Controle!D$10*Dívidas!$Q285+Controle!D$11*Dívidas!$R285</f>
        <v>0</v>
      </c>
      <c r="U285" s="791">
        <f ca="1">Controle!E$9*SUM(Dívidas!$H285:$P285)+Controle!E$10*Dívidas!$Q285+Controle!E$11*Dívidas!$R285</f>
        <v>0</v>
      </c>
      <c r="V285" s="791">
        <f ca="1">Controle!F$9*SUM(Dívidas!$H285:$P285)+Controle!F$10*Dívidas!$Q285+Controle!F$11*Dívidas!$R285</f>
        <v>0</v>
      </c>
      <c r="W285" s="791">
        <f ca="1">Controle!G$9*SUM(Dívidas!$H285:$P285)+Controle!G$10*Dívidas!$Q285+Controle!G$11*Dívidas!$R285</f>
        <v>0</v>
      </c>
      <c r="X285" s="791">
        <f ca="1">Controle!H$9*SUM(Dívidas!$H285:$P285)+Controle!H$10*Dívidas!$Q285+Controle!H$11*Dívidas!$R285</f>
        <v>0</v>
      </c>
      <c r="Y285" s="791">
        <f ca="1">Controle!I$9*SUM(Dívidas!$H285:$P285)+Controle!I$10*Dívidas!$Q285+Controle!I$11*Dívidas!$R285</f>
        <v>0</v>
      </c>
      <c r="Z285" s="814"/>
      <c r="AA285" s="792">
        <f t="shared" si="748"/>
        <v>0</v>
      </c>
      <c r="AB285" s="792">
        <f t="shared" si="749"/>
        <v>0</v>
      </c>
      <c r="AC285" s="792">
        <f>SUM(AA$6:AA284,1)*AA285</f>
        <v>0</v>
      </c>
      <c r="AD285" s="792">
        <f t="shared" ca="1" si="889"/>
        <v>0</v>
      </c>
      <c r="AE285" s="792">
        <f t="shared" ca="1" si="750"/>
        <v>0</v>
      </c>
      <c r="AF285" s="792">
        <f ca="1">IF(AE285=0,0,INDEX(Controle!$D$24:$D$35,MONTH($D285)))</f>
        <v>0</v>
      </c>
      <c r="AG285" s="792">
        <f t="shared" si="732"/>
        <v>0</v>
      </c>
      <c r="AH285" s="793">
        <f t="shared" si="751"/>
        <v>0</v>
      </c>
      <c r="AI285" s="794">
        <f>(SUMIF(AG$6:AG$366,SUM(AH$6:AH285),$T$6:$T$366)*(AH285&lt;&gt;0)+(AA$4=$D285)*SUMIF(AG$6:AG$366,"r",$T$6:$T$366))/AX285</f>
        <v>0</v>
      </c>
      <c r="AJ285" s="793">
        <f t="shared" ca="1" si="752"/>
        <v>0</v>
      </c>
      <c r="AK285" s="793">
        <f t="shared" ca="1" si="753"/>
        <v>0</v>
      </c>
      <c r="AL285" s="795">
        <f t="shared" ca="1" si="754"/>
        <v>0</v>
      </c>
      <c r="AM285" s="765">
        <f ca="1">AJ285*SUM(AJ285:AJ$354)</f>
        <v>0</v>
      </c>
      <c r="AN285" s="795">
        <f t="shared" ca="1" si="755"/>
        <v>0</v>
      </c>
      <c r="AO285" s="794"/>
      <c r="AP285" s="795">
        <f t="shared" ca="1" si="756"/>
        <v>0</v>
      </c>
      <c r="AQ285" s="795">
        <f t="shared" ca="1" si="757"/>
        <v>0</v>
      </c>
      <c r="AR285" s="795">
        <f t="shared" ca="1" si="758"/>
        <v>0</v>
      </c>
      <c r="AS285" s="794"/>
      <c r="AT285" s="796">
        <f ca="1">ROUND(SUM(AI$6:AI285)+SUM(AP$6:AP285)-SUM(AL$6:AL285)-SUM(AS$6:AS285),4)</f>
        <v>0</v>
      </c>
      <c r="AU285" s="783">
        <f>Aux_Indices!$BE285</f>
        <v>7.0605254511191262E-3</v>
      </c>
      <c r="AV285" s="797">
        <f t="shared" si="759"/>
        <v>2.1331481386688056E-2</v>
      </c>
      <c r="AW285" s="783">
        <f>Aux_Indices!$BG285</f>
        <v>0</v>
      </c>
      <c r="AX285" s="798">
        <f>IF(AX$4="-",1,SUMIF(Aux_Indices!$CL$3:$DJ$3,AX$4,Aux_Indices!$CL285:$DJ285))</f>
        <v>1</v>
      </c>
      <c r="AY285" s="799">
        <f t="shared" si="760"/>
        <v>0</v>
      </c>
      <c r="AZ285" s="799">
        <f t="shared" ca="1" si="761"/>
        <v>0</v>
      </c>
      <c r="BA285" s="799">
        <f t="shared" si="719"/>
        <v>0</v>
      </c>
      <c r="BB285" s="799">
        <f t="shared" ca="1" si="762"/>
        <v>0</v>
      </c>
      <c r="BC285" s="799">
        <f t="shared" ca="1" si="763"/>
        <v>0</v>
      </c>
      <c r="BD285" s="799">
        <f t="shared" ca="1" si="764"/>
        <v>0</v>
      </c>
      <c r="BE285" s="799">
        <f t="shared" ca="1" si="728"/>
        <v>0</v>
      </c>
      <c r="BF285" s="799">
        <f t="shared" ca="1" si="765"/>
        <v>0</v>
      </c>
      <c r="BG285" s="799">
        <f t="shared" ca="1" si="720"/>
        <v>0</v>
      </c>
      <c r="BH285" s="799">
        <f t="shared" si="766"/>
        <v>0</v>
      </c>
      <c r="BI285" s="799">
        <f t="shared" ca="1" si="767"/>
        <v>0</v>
      </c>
      <c r="BJ285" s="795">
        <f>IF($D285=Controle!$D$15,Controle!$D$53*IF(Controle!$D$59=1,Controle!$D$51*Controle!$D$20,BQ285),0)</f>
        <v>0</v>
      </c>
      <c r="BK285" s="795">
        <f>IF(AND($D285&gt;=Controle!$D$49,$D285&lt;=Controle!$D$50,OR(MOD(AC285-1,Controle!$D$55)=0,AC285=1)),1,0)*Controle!$D$54*(1/(12/Controle!$D$55))*(SUM(AI286:AI$287)*Controle!$D$51)</f>
        <v>0</v>
      </c>
      <c r="BL285" s="795">
        <f ca="1">IF(AND($D285&gt;=Controle!$D$49,$D285&lt;=Controle!$D$50,OR(MOD(AC285-1,Controle!$D$57)=0,AC285=1)),1,0)*Controle!$D$56*(1/(12/Controle!$D$57))*IF(Controle!$D$59=1,(AT285*Controle!$D$51),BQ285)</f>
        <v>0</v>
      </c>
      <c r="BM285" s="800">
        <f>IF(AND($D285&gt;=Controle!$D$49,$D285&lt;=Controle!$D$50),Controle!$D$51,0)</f>
        <v>0</v>
      </c>
      <c r="BN285" s="800">
        <f>IF(AND($D285&gt;=Controle!$D$61,$D285&lt;=Controle!$D$62),Controle!$D$63,0)</f>
        <v>0</v>
      </c>
      <c r="BO285" s="795">
        <f ca="1">Controle!$D$66*AT285*BM285</f>
        <v>0</v>
      </c>
      <c r="BP285" s="795">
        <f ca="1">Controle!$D$67*AT285*BN285</f>
        <v>0</v>
      </c>
      <c r="BQ285" s="795">
        <f ca="1">IF(AND($D285&gt;=Controle!$D$49,$D285&lt;=Controle!$D$50),1,0)*IF($D285=Controle!$D$15,IF(Controle!$D$58&gt;=AT285,AT285,Controle!$D$58),IF(Controle!$D$58&gt;=AT285,AT285,IF(BQ284&gt;=Controle!$D$58,(1+AU285)*BQ284,Controle!$D$58)))</f>
        <v>0</v>
      </c>
      <c r="BR285" s="795">
        <f>IF(AI285=0,0,IF(SUM(AA285:AA$366)&gt;365,365,SUM(AA285:AA$366)))</f>
        <v>0</v>
      </c>
      <c r="BS285" s="793">
        <f>AI285*(BR285/365)*Controle!$E$118+AI285*Controle!$E$119</f>
        <v>0</v>
      </c>
      <c r="BT285" s="575"/>
      <c r="BU285" s="792">
        <f t="shared" si="768"/>
        <v>0</v>
      </c>
      <c r="BV285" s="792">
        <f t="shared" si="769"/>
        <v>0</v>
      </c>
      <c r="BW285" s="792">
        <f>SUM(BU$6:BU284,1)*BU285</f>
        <v>0</v>
      </c>
      <c r="BX285" s="792">
        <f t="shared" ca="1" si="890"/>
        <v>0</v>
      </c>
      <c r="BY285" s="792">
        <f t="shared" ca="1" si="770"/>
        <v>0</v>
      </c>
      <c r="BZ285" s="792">
        <f ca="1">IF(BY285=0,0,INDEX(Controle!$D$24:$D$35,MONTH($D285)))</f>
        <v>0</v>
      </c>
      <c r="CA285" s="792">
        <f t="shared" si="733"/>
        <v>0</v>
      </c>
      <c r="CB285" s="793">
        <f t="shared" si="771"/>
        <v>0</v>
      </c>
      <c r="CC285" s="794">
        <f>(SUMIF(CA$6:CA$366,SUM(CB$6:CB285),$U$6:$U$366)*(CB285&lt;&gt;0)+(BU$4=$D285)*SUMIF(CA$6:CA$366,"r",$U$6:$U$366))/CR285</f>
        <v>0</v>
      </c>
      <c r="CD285" s="793">
        <f t="shared" ca="1" si="772"/>
        <v>0</v>
      </c>
      <c r="CE285" s="793">
        <f t="shared" ca="1" si="773"/>
        <v>0</v>
      </c>
      <c r="CF285" s="795">
        <f t="shared" ca="1" si="774"/>
        <v>0</v>
      </c>
      <c r="CG285" s="765">
        <f ca="1">CD285*SUM(CD285:CD$354)</f>
        <v>0</v>
      </c>
      <c r="CH285" s="795">
        <f t="shared" ca="1" si="775"/>
        <v>0</v>
      </c>
      <c r="CI285" s="794"/>
      <c r="CJ285" s="795">
        <f t="shared" ca="1" si="776"/>
        <v>0</v>
      </c>
      <c r="CK285" s="795">
        <f t="shared" ca="1" si="777"/>
        <v>0</v>
      </c>
      <c r="CL285" s="795">
        <f t="shared" ca="1" si="778"/>
        <v>0</v>
      </c>
      <c r="CM285" s="794"/>
      <c r="CN285" s="796">
        <f ca="1">ROUND(SUM(CC$6:CC285)+SUM(CJ$6:CJ285)-SUM(CF$6:CF285)-SUM(CM$6:CM285),4)</f>
        <v>0</v>
      </c>
      <c r="CO285" s="783">
        <f>Aux_Indices!$BH308</f>
        <v>6.4757590039898894E-3</v>
      </c>
      <c r="CP285" s="783">
        <f t="shared" si="779"/>
        <v>6.4757590039898894E-3</v>
      </c>
      <c r="CQ285" s="783">
        <f>Aux_Indices!$BJ285</f>
        <v>0</v>
      </c>
      <c r="CR285" s="798">
        <f>IF(CR$4="-",1,SUMIF(Aux_Indices!$CL$3:$DJ$3,CR$4,Aux_Indices!$CL285:$DJ285))</f>
        <v>1</v>
      </c>
      <c r="CS285" s="799">
        <f t="shared" si="780"/>
        <v>0</v>
      </c>
      <c r="CT285" s="799">
        <f t="shared" ca="1" si="781"/>
        <v>0</v>
      </c>
      <c r="CU285" s="799">
        <f t="shared" si="782"/>
        <v>0</v>
      </c>
      <c r="CV285" s="799">
        <f t="shared" ca="1" si="783"/>
        <v>0</v>
      </c>
      <c r="CW285" s="799">
        <f t="shared" ca="1" si="784"/>
        <v>0</v>
      </c>
      <c r="CX285" s="799">
        <f t="shared" ca="1" si="785"/>
        <v>0</v>
      </c>
      <c r="CY285" s="799">
        <f t="shared" ca="1" si="786"/>
        <v>0</v>
      </c>
      <c r="CZ285" s="799">
        <f t="shared" ca="1" si="787"/>
        <v>0</v>
      </c>
      <c r="DA285" s="799"/>
      <c r="DB285" s="799">
        <f t="shared" si="788"/>
        <v>0</v>
      </c>
      <c r="DC285" s="799">
        <f t="shared" ca="1" si="789"/>
        <v>4.4640145873131587E-5</v>
      </c>
      <c r="DD285" s="795">
        <f>IF($D285=Controle!$E$15,Controle!$E$53*IF(Controle!$E$59=1,Controle!$E$51*Controle!$E$20,DK285),0)</f>
        <v>0</v>
      </c>
      <c r="DE285" s="795">
        <f>IF(AND($D285&gt;=Controle!$E$49,$D285&lt;=Controle!$E$50,OR(MOD(BW285-1,Controle!$E$55)=0,BW285=1)),1,0)*Controle!$E$54*(1/(12/Controle!$E$55))*(SUM(CC286:CC$287)*Controle!$E$51)</f>
        <v>0</v>
      </c>
      <c r="DF285" s="795">
        <f ca="1">IF(AND($D285&gt;=Controle!$E$49,$D285&lt;=Controle!$E$50,OR(MOD(BW285-1,Controle!$E$57)=0,BW285=1)),1,0)*Controle!$E$56*(1/(12/Controle!$E$57))*IF(Controle!$E$59=1,(CN285*Controle!$E$51),DK285)</f>
        <v>0</v>
      </c>
      <c r="DG285" s="800">
        <f>IF(AND($D285&gt;=Controle!$E$49,$D285&lt;=Controle!$E$50),Controle!$E$51,0)</f>
        <v>0</v>
      </c>
      <c r="DH285" s="800">
        <f>IF(AND($D285&gt;=Controle!$E$61,$D285&lt;=Controle!$E$62),Controle!$E$63,0)</f>
        <v>0</v>
      </c>
      <c r="DI285" s="795">
        <f ca="1">Controle!$E$66*CN285*DG285</f>
        <v>0</v>
      </c>
      <c r="DJ285" s="795">
        <f ca="1">Controle!$E$67*CN285*DH285</f>
        <v>0</v>
      </c>
      <c r="DK285" s="795">
        <f ca="1">IF(AND($D285&gt;=Controle!$E$49,$D285&lt;=Controle!$E$50),1,0)*IF($D285=Controle!$E$15,IF(Controle!$E$58&gt;=CN285,CN285,Controle!$E$58),IF(Controle!$E$58&gt;=CN285,CN285,IF(DK284&gt;=Controle!$E$58,(1+CO285)*DK284,Controle!$E$58)))</f>
        <v>0</v>
      </c>
      <c r="DL285" s="795">
        <f>IF(CC285=0,0,IF(SUM(BU285:BU$366)&gt;365,365,SUM(BU285:BU$366)))</f>
        <v>0</v>
      </c>
      <c r="DM285" s="793">
        <f>CC285*(DL285/365)*Controle!$G$118+CC285*Controle!$G$119</f>
        <v>0</v>
      </c>
      <c r="DN285" s="575"/>
      <c r="DO285" s="792">
        <f t="shared" si="790"/>
        <v>0</v>
      </c>
      <c r="DP285" s="792">
        <f t="shared" si="791"/>
        <v>0</v>
      </c>
      <c r="DQ285" s="792">
        <f>SUM(DO$6:DO284,1)*DO285</f>
        <v>0</v>
      </c>
      <c r="DR285" s="792">
        <f t="shared" ca="1" si="891"/>
        <v>0</v>
      </c>
      <c r="DS285" s="792">
        <f t="shared" ca="1" si="792"/>
        <v>0</v>
      </c>
      <c r="DT285" s="792">
        <f ca="1">IF(DS285=0,0,INDEX(Controle!$F$24:$F$35,MONTH($D285)))</f>
        <v>0</v>
      </c>
      <c r="DU285" s="792">
        <f t="shared" si="734"/>
        <v>0</v>
      </c>
      <c r="DV285" s="793">
        <f t="shared" si="793"/>
        <v>0</v>
      </c>
      <c r="DW285" s="794">
        <f ca="1">(SUMIF(DU$6:DU$366,SUM(DV$6:DV285),$V$6:$V$366)*(DV285&lt;&gt;0)+(DO$4=$D285)*SUMIF(DU$6:DU$366,"r",$V$7:$V$366))/EL285</f>
        <v>0</v>
      </c>
      <c r="DX285" s="793">
        <f t="shared" ca="1" si="794"/>
        <v>0</v>
      </c>
      <c r="DY285" s="793">
        <f t="shared" ca="1" si="795"/>
        <v>0</v>
      </c>
      <c r="DZ285" s="795">
        <f t="shared" ca="1" si="796"/>
        <v>0</v>
      </c>
      <c r="EA285" s="765">
        <f ca="1">DX285*SUM(DX285:DX$354)</f>
        <v>0</v>
      </c>
      <c r="EB285" s="795">
        <f t="shared" ca="1" si="797"/>
        <v>0</v>
      </c>
      <c r="EC285" s="794"/>
      <c r="ED285" s="795">
        <f t="shared" ca="1" si="798"/>
        <v>0</v>
      </c>
      <c r="EE285" s="795">
        <f t="shared" ca="1" si="799"/>
        <v>0</v>
      </c>
      <c r="EF285" s="795">
        <f t="shared" ca="1" si="800"/>
        <v>0</v>
      </c>
      <c r="EG285" s="794"/>
      <c r="EH285" s="796">
        <f ca="1">ROUND(SUM(DW$6:DW285)+SUM(ED$6:ED285)-SUM(DZ$6:DZ285)-SUM(EG$6:EG285),4)</f>
        <v>0</v>
      </c>
      <c r="EI285" s="783">
        <f>Aux_Indices!$BK285</f>
        <v>7.0605254511191262E-3</v>
      </c>
      <c r="EJ285" s="783">
        <f t="shared" si="801"/>
        <v>7.0605254511191262E-3</v>
      </c>
      <c r="EK285" s="783">
        <f>Aux_Indices!$BM285</f>
        <v>0</v>
      </c>
      <c r="EL285" s="798">
        <f>IF(EL$4="-",1,SUMIF(Aux_Indices!$CL$3:$DJ$3,EL$4,Aux_Indices!$CL285:$DJ285))</f>
        <v>1</v>
      </c>
      <c r="EM285" s="799">
        <f t="shared" ca="1" si="802"/>
        <v>0</v>
      </c>
      <c r="EN285" s="799">
        <f t="shared" ca="1" si="738"/>
        <v>0</v>
      </c>
      <c r="EO285" s="799">
        <f t="shared" si="803"/>
        <v>0</v>
      </c>
      <c r="EP285" s="799">
        <f t="shared" ca="1" si="804"/>
        <v>0</v>
      </c>
      <c r="EQ285" s="799">
        <f t="shared" ca="1" si="805"/>
        <v>0</v>
      </c>
      <c r="ER285" s="799">
        <f t="shared" ca="1" si="806"/>
        <v>0</v>
      </c>
      <c r="ES285" s="799">
        <f t="shared" ca="1" si="807"/>
        <v>0</v>
      </c>
      <c r="ET285" s="799">
        <f t="shared" ca="1" si="808"/>
        <v>0</v>
      </c>
      <c r="EU285" s="799"/>
      <c r="EV285" s="799">
        <f t="shared" si="809"/>
        <v>0</v>
      </c>
      <c r="EW285" s="799">
        <f t="shared" ca="1" si="810"/>
        <v>-4.1260490512229353E-5</v>
      </c>
      <c r="EX285" s="795">
        <f>IF($D285=Controle!$F$15,Controle!$F$53*IF(Controle!$F$59=1,Controle!$F$51*Controle!$F$20,FE285),0)</f>
        <v>0</v>
      </c>
      <c r="EY285" s="795">
        <f ca="1">IF(AND($D285&gt;=Controle!$F$49,$D285&lt;=Controle!$F$50,OR(MOD(DQ285-1,Controle!$F$55)=0,DQ285=1)),1,0)*Controle!$F$54*(1/(12/Controle!$F$55))*(SUM(DW286:DW$287)*Controle!$F$51)</f>
        <v>0</v>
      </c>
      <c r="EZ285" s="795">
        <f ca="1">IF(AND($D285&gt;=Controle!$F$49,$D285&lt;=Controle!$F$50,OR(MOD(DQ285-1,Controle!$F$57)=0,DQ285=1)),1,0)*Controle!$F$56*(1/(12/Controle!$F$57))*IF(Controle!$F$59=1,(EH285*Controle!$F$51),FE285)</f>
        <v>0</v>
      </c>
      <c r="FA285" s="800">
        <f>IF(AND($D285&gt;=Controle!$F$49,$D285&lt;=Controle!$F$50),Controle!$F$51,0)</f>
        <v>0</v>
      </c>
      <c r="FB285" s="800">
        <f>IF(AND($D285&gt;=Controle!$F$61,$D285&lt;=Controle!$F$62),Controle!$F$63,0)</f>
        <v>0</v>
      </c>
      <c r="FC285" s="795">
        <f ca="1">Controle!$F$66*EH285*FA285</f>
        <v>0</v>
      </c>
      <c r="FD285" s="795">
        <f ca="1">Controle!$F$67*EH285*FB285</f>
        <v>0</v>
      </c>
      <c r="FE285" s="795">
        <f ca="1">IF(AND($D285&gt;=Controle!$F$49,$D285&lt;=Controle!$F$50),1,0)*IF($D285=Controle!$F$15,IF(Controle!$F$58&gt;=EH285,EH285,Controle!$F$58),IF(Controle!$F$58&gt;=EH285,EH285,IF(FE284&gt;=Controle!$F$58,(1+EI285)*FE284,Controle!$F$58)))</f>
        <v>0</v>
      </c>
      <c r="FF285" s="795">
        <f ca="1">IF(DW285=0,0,IF(SUM(DO285:DO$366)&gt;365,365,SUM(DO285:DO$366)))</f>
        <v>0</v>
      </c>
      <c r="FG285" s="793">
        <f ca="1">DW285*(FF285/365)*Controle!$F$118+DW285*Controle!$F$119</f>
        <v>0</v>
      </c>
      <c r="FH285" s="575"/>
      <c r="FI285" s="792">
        <f t="shared" si="811"/>
        <v>0</v>
      </c>
      <c r="FJ285" s="792">
        <f t="shared" si="812"/>
        <v>0</v>
      </c>
      <c r="FK285" s="792">
        <f>SUM(FI$6:FI284,1)*FI285</f>
        <v>0</v>
      </c>
      <c r="FL285" s="792">
        <f t="shared" ca="1" si="892"/>
        <v>0</v>
      </c>
      <c r="FM285" s="792">
        <f t="shared" ca="1" si="813"/>
        <v>0</v>
      </c>
      <c r="FN285" s="792">
        <f ca="1">IF(FM285=0,0,INDEX(Controle!$G$24:$G$35,MONTH($D285)))</f>
        <v>0</v>
      </c>
      <c r="FO285" s="792">
        <f t="shared" si="735"/>
        <v>0</v>
      </c>
      <c r="FP285" s="793">
        <f t="shared" si="814"/>
        <v>0</v>
      </c>
      <c r="FQ285" s="794">
        <f>(SUMIF(FO$6:FO$366,SUM(FP$6:FP285),$W$6:$W$366)*(FP285&lt;&gt;0)+(FI$4=$D285)*SUMIF(FO$6:FO$366,"r",$W$6:$W$366))/GF285</f>
        <v>0</v>
      </c>
      <c r="FR285" s="793">
        <f t="shared" ca="1" si="815"/>
        <v>0</v>
      </c>
      <c r="FS285" s="793">
        <f t="shared" ca="1" si="816"/>
        <v>0</v>
      </c>
      <c r="FT285" s="795">
        <f t="shared" ca="1" si="817"/>
        <v>0</v>
      </c>
      <c r="FU285" s="765">
        <f ca="1">FR285*SUM(FR285:FR$354)</f>
        <v>0</v>
      </c>
      <c r="FV285" s="795">
        <f t="shared" ca="1" si="818"/>
        <v>0</v>
      </c>
      <c r="FW285" s="794"/>
      <c r="FX285" s="795">
        <f t="shared" ca="1" si="819"/>
        <v>0</v>
      </c>
      <c r="FY285" s="795">
        <f t="shared" ca="1" si="820"/>
        <v>0</v>
      </c>
      <c r="FZ285" s="795">
        <f t="shared" ca="1" si="821"/>
        <v>0</v>
      </c>
      <c r="GA285" s="794"/>
      <c r="GB285" s="796">
        <f ca="1">ROUND(SUM(FQ$6:FQ285)+SUM(FX$6:FX285)-SUM(FT$6:FT285)-SUM(GA$6:GA285),4)</f>
        <v>0</v>
      </c>
      <c r="GC285" s="783">
        <f>Aux_Indices!$BN308</f>
        <v>5.7176409589749788E-3</v>
      </c>
      <c r="GD285" s="783">
        <f t="shared" si="822"/>
        <v>5.7176409589749788E-3</v>
      </c>
      <c r="GE285" s="783">
        <f>Aux_Indices!$BS285</f>
        <v>0</v>
      </c>
      <c r="GF285" s="798">
        <f>IF(GF$4="-",1,SUMIF(Aux_Indices!$CL$3:$DJ$3,GF$4,Aux_Indices!$CL285:$DJ285))</f>
        <v>1</v>
      </c>
      <c r="GG285" s="799">
        <f t="shared" si="823"/>
        <v>0</v>
      </c>
      <c r="GH285" s="799">
        <f t="shared" ca="1" si="824"/>
        <v>0</v>
      </c>
      <c r="GI285" s="799">
        <f t="shared" si="825"/>
        <v>0</v>
      </c>
      <c r="GJ285" s="799">
        <f t="shared" ca="1" si="826"/>
        <v>0</v>
      </c>
      <c r="GK285" s="799">
        <f t="shared" ca="1" si="827"/>
        <v>0</v>
      </c>
      <c r="GL285" s="799">
        <f t="shared" ca="1" si="828"/>
        <v>0</v>
      </c>
      <c r="GM285" s="799">
        <f t="shared" ca="1" si="829"/>
        <v>0</v>
      </c>
      <c r="GN285" s="799">
        <f t="shared" ca="1" si="830"/>
        <v>0</v>
      </c>
      <c r="GO285" s="799"/>
      <c r="GP285" s="799">
        <f t="shared" si="831"/>
        <v>0</v>
      </c>
      <c r="GQ285" s="799">
        <f t="shared" ca="1" si="832"/>
        <v>0</v>
      </c>
      <c r="GR285" s="795">
        <f>IF($D285=Controle!$G$15,Controle!$G$53*IF(Controle!$G$59=1,Controle!$G$51*Controle!$G$20,GY285),0)</f>
        <v>0</v>
      </c>
      <c r="GS285" s="795">
        <f>IF(AND($D285&gt;=Controle!$G$49,$D285&lt;=Controle!$G$50,OR(MOD(FK285-1,Controle!$G$55)=0,FK285=1)),1,0)*Controle!$G$54*(1/(12/Controle!$G$55))*(SUM(FQ286:FQ$287)*Controle!$G$51)</f>
        <v>0</v>
      </c>
      <c r="GT285" s="795">
        <f ca="1">IF(AND($D285&gt;=Controle!$G$49,$D285&lt;=Controle!$G$50,OR(MOD(FK285-1,Controle!$G$57)=0,FK285=1)),1,0)*Controle!$G$56*(1/(12/Controle!$G$57))*IF(Controle!$G$59=1,(GB285*Controle!$G$51),GY285)</f>
        <v>0</v>
      </c>
      <c r="GU285" s="800">
        <f>IF(AND($D285&gt;=Controle!$G$49,$D285&lt;=Controle!$G$50),Controle!$G$51,0)</f>
        <v>0</v>
      </c>
      <c r="GV285" s="800">
        <f>IF(AND($D285&gt;=Controle!$G$61,$D285&lt;=Controle!$G$62),Controle!$G$63,0)</f>
        <v>0</v>
      </c>
      <c r="GW285" s="795">
        <f ca="1">Controle!$G$66*GB285*GU285</f>
        <v>0</v>
      </c>
      <c r="GX285" s="795">
        <f ca="1">Controle!$G$67*GB285*GV285</f>
        <v>0</v>
      </c>
      <c r="GY285" s="795">
        <f ca="1">IF(AND($D285&gt;=Controle!$G$49,$D285&lt;=Controle!$G$50),1,0)*IF($D285=Controle!$G$15,IF(Controle!$G$58&gt;=GB285,GB285,Controle!$G$58),IF(Controle!$G$58&gt;=GB285,GB285,IF(GY284&gt;=Controle!$G$58,(1+GC285)*GY284,Controle!$G$58)))</f>
        <v>0</v>
      </c>
      <c r="GZ285" s="795">
        <f>IF(FQ285=0,0,IF(SUM(FI285:FI$366)&gt;365,365,SUM(FI285:FI$366)))</f>
        <v>0</v>
      </c>
      <c r="HA285" s="793">
        <f>FQ285*(GZ285/365)*Controle!$H$118+FQ285*Controle!$H$119</f>
        <v>0</v>
      </c>
      <c r="HB285" s="575"/>
      <c r="HC285" s="792">
        <f t="shared" si="833"/>
        <v>0</v>
      </c>
      <c r="HD285" s="792">
        <f t="shared" si="834"/>
        <v>0</v>
      </c>
      <c r="HE285" s="792">
        <f>SUM(HC$6:HC284,1)*HC285</f>
        <v>0</v>
      </c>
      <c r="HF285" s="792">
        <f t="shared" ca="1" si="835"/>
        <v>0</v>
      </c>
      <c r="HG285" s="792">
        <f t="shared" ca="1" si="885"/>
        <v>0</v>
      </c>
      <c r="HH285" s="792">
        <f ca="1">IF(HG285=0,0,INDEX(Controle!$H$24:$H$35,MONTH($D285)))</f>
        <v>0</v>
      </c>
      <c r="HI285" s="792">
        <f t="shared" si="736"/>
        <v>0</v>
      </c>
      <c r="HJ285" s="793">
        <f t="shared" si="836"/>
        <v>0</v>
      </c>
      <c r="HK285" s="794">
        <f>(SUMIF(HI$6:HI$366,SUM(HJ$6:HJ285),$X$6:$X$366)*(HJ285&lt;&gt;0)+(HC$4=$D285)*SUMIF(HI$6:HI$366,"r",$X$6:$X$366))/HZ285</f>
        <v>0</v>
      </c>
      <c r="HL285" s="793">
        <f t="shared" ca="1" si="837"/>
        <v>0</v>
      </c>
      <c r="HM285" s="793">
        <f t="shared" ca="1" si="838"/>
        <v>0</v>
      </c>
      <c r="HN285" s="795">
        <f t="shared" ca="1" si="741"/>
        <v>0</v>
      </c>
      <c r="HO285" s="795">
        <f ca="1">HL285*SUM(HL285:HL$354)</f>
        <v>0</v>
      </c>
      <c r="HP285" s="795">
        <f t="shared" ca="1" si="839"/>
        <v>0</v>
      </c>
      <c r="HQ285" s="795">
        <f ca="1">((SUM(HP$6:HP285)-SUM(HR$6:HR284)-HS285)*(HG285=0)*HC285-HY285*HV284*(HG285=0))</f>
        <v>0</v>
      </c>
      <c r="HR285" s="795">
        <f t="shared" ca="1" si="840"/>
        <v>0</v>
      </c>
      <c r="HS285" s="795">
        <f t="shared" ca="1" si="841"/>
        <v>0</v>
      </c>
      <c r="HT285" s="795">
        <f t="shared" ca="1" si="842"/>
        <v>0</v>
      </c>
      <c r="HU285" s="794"/>
      <c r="HV285" s="796">
        <f ca="1">ROUND(SUM(HK$6:HK285)+SUM(HR$6:HR285)-SUM(HN$6:HN285)-SUM(HU$6:HU285),4)</f>
        <v>0</v>
      </c>
      <c r="HW285" s="783">
        <f>Aux_Indices!$BQ285</f>
        <v>6.2499430753741869E-3</v>
      </c>
      <c r="HX285" s="797">
        <f t="shared" si="843"/>
        <v>6.2499430753741869E-3</v>
      </c>
      <c r="HY285" s="783">
        <f>Aux_Indices!$BS285</f>
        <v>0</v>
      </c>
      <c r="HZ285" s="798">
        <f>IF(HZ$4="-",1,SUMIF(Aux_Indices!$CL$3:$DJ$3,HZ$4,Aux_Indices!$CL285:$DJ285))</f>
        <v>1</v>
      </c>
      <c r="IA285" s="799">
        <f t="shared" si="844"/>
        <v>0</v>
      </c>
      <c r="IB285" s="799">
        <f t="shared" ca="1" si="845"/>
        <v>0</v>
      </c>
      <c r="IC285" s="799">
        <f t="shared" ca="1" si="721"/>
        <v>0</v>
      </c>
      <c r="ID285" s="799">
        <f t="shared" ca="1" si="846"/>
        <v>0</v>
      </c>
      <c r="IE285" s="799">
        <f t="shared" ca="1" si="847"/>
        <v>0</v>
      </c>
      <c r="IF285" s="799">
        <f t="shared" ca="1" si="848"/>
        <v>0</v>
      </c>
      <c r="IG285" s="799">
        <f t="shared" ca="1" si="729"/>
        <v>0</v>
      </c>
      <c r="IH285" s="799">
        <f t="shared" ca="1" si="849"/>
        <v>0</v>
      </c>
      <c r="II285" s="799">
        <f t="shared" ca="1" si="722"/>
        <v>0</v>
      </c>
      <c r="IJ285" s="799">
        <f t="shared" si="850"/>
        <v>0</v>
      </c>
      <c r="IK285" s="799">
        <f t="shared" ca="1" si="851"/>
        <v>0</v>
      </c>
      <c r="IL285" s="795">
        <f>IF($D285=Controle!$H$15,Controle!$H$53*IF(Controle!$H$59=1,Controle!$H$51*Controle!$H$20,IS285),0)</f>
        <v>0</v>
      </c>
      <c r="IM285" s="795">
        <f>IF(AND($D285&gt;=Controle!$H$49,$D285&lt;=Controle!$H$50,OR(MOD(HE285-1,Controle!$H$55)=0,HE285=1)),1,0)*Controle!$H$54*(1/(12/Controle!$H$55))*(SUM(HK286:HK$287)*Controle!$H$51)</f>
        <v>0</v>
      </c>
      <c r="IN285" s="795">
        <f ca="1">IF(AND($D285&gt;=Controle!$H$49,$D285&lt;=Controle!$H$50,OR(MOD(HE285-1,Controle!$H$57)=0,HE285=1)),1,0)*Controle!$H$56*(1/(12/Controle!$H$57))*IF(Controle!$H$59=1,(HV285*Controle!$H$51),IS285)</f>
        <v>0</v>
      </c>
      <c r="IO285" s="800">
        <f>IF(AND($D285&gt;=Controle!$H$49,$D285&lt;=Controle!$H$50),Controle!$H$51,0)</f>
        <v>0</v>
      </c>
      <c r="IP285" s="800">
        <f>IF(AND($D285&gt;=Controle!$H$61,$D285&lt;=Controle!$H$62),Controle!$H$63,0)</f>
        <v>0</v>
      </c>
      <c r="IQ285" s="795">
        <f ca="1">Controle!$H$66*HV285*IO285</f>
        <v>0</v>
      </c>
      <c r="IR285" s="795">
        <f ca="1">Controle!$H$67*HV285*IP285</f>
        <v>0</v>
      </c>
      <c r="IS285" s="795">
        <f ca="1">IF(AND($D285&gt;=Controle!$H$49,$D285&lt;=Controle!$H$50),1,0)*IF($D285=Controle!$H$15,IF(Controle!$H$58&gt;=HV285,HV285,Controle!$H$58),IF(Controle!$H$58&gt;=HV285,HV285,IF(IS284&gt;=Controle!$H$58,(1+HW285)*IS284,Controle!$H$58)))</f>
        <v>0</v>
      </c>
      <c r="IT285" s="795">
        <f>IF(HK285=0,0,IF(SUM(HC285:HC$366)&gt;365,365,SUM(HC285:HC$366)))</f>
        <v>0</v>
      </c>
      <c r="IU285" s="793">
        <f>HK285*(IT285/365)*Controle!$I$118+HK285*Controle!$I$119</f>
        <v>0</v>
      </c>
      <c r="IV285" s="575"/>
      <c r="IW285" s="792">
        <f t="shared" si="852"/>
        <v>0</v>
      </c>
      <c r="IX285" s="792">
        <f t="shared" si="853"/>
        <v>0</v>
      </c>
      <c r="IY285" s="792">
        <f>SUM(IW$6:IW284,1)*IW285</f>
        <v>0</v>
      </c>
      <c r="IZ285" s="792">
        <f t="shared" ca="1" si="893"/>
        <v>0</v>
      </c>
      <c r="JA285" s="792">
        <f t="shared" ca="1" si="854"/>
        <v>0</v>
      </c>
      <c r="JB285" s="792">
        <f ca="1">IF(JA285=0,0,INDEX(Controle!$I$24:$I$35,MONTH($D285)))</f>
        <v>0</v>
      </c>
      <c r="JC285" s="792">
        <f t="shared" si="737"/>
        <v>0</v>
      </c>
      <c r="JD285" s="793">
        <f t="shared" si="855"/>
        <v>0</v>
      </c>
      <c r="JE285" s="794">
        <f>(SUMIF(JC$6:JC$366,SUM(JD$6:JD285),$Y$6:$Y$366)*(JD285&lt;&gt;0)+(IW$4=$D285)*SUMIF(JC$6:JC$366,"r",$Y$6:$Y$366))/JT285</f>
        <v>0</v>
      </c>
      <c r="JF285" s="793">
        <f t="shared" ca="1" si="856"/>
        <v>0</v>
      </c>
      <c r="JG285" s="793">
        <f t="shared" ca="1" si="857"/>
        <v>0</v>
      </c>
      <c r="JH285" s="795">
        <f t="shared" ca="1" si="742"/>
        <v>0</v>
      </c>
      <c r="JI285" s="795">
        <f ca="1">JF285*SUM(JF285:JF$354)</f>
        <v>0</v>
      </c>
      <c r="JJ285" s="795">
        <f t="shared" ca="1" si="858"/>
        <v>0</v>
      </c>
      <c r="JK285" s="795">
        <f ca="1">((SUM(JJ$6:JJ285)-SUM(JL$6:JL284)-JM285)*(JA285=0)*IW285-JS285*JP284*(JA285=0))</f>
        <v>0</v>
      </c>
      <c r="JL285" s="795">
        <f t="shared" ca="1" si="859"/>
        <v>0</v>
      </c>
      <c r="JM285" s="795">
        <f t="shared" ca="1" si="860"/>
        <v>0</v>
      </c>
      <c r="JN285" s="795">
        <f t="shared" ca="1" si="861"/>
        <v>0</v>
      </c>
      <c r="JO285" s="794"/>
      <c r="JP285" s="796">
        <f ca="1">ROUND(SUM(JE$6:JE285)+SUM(JL$6:JL285)-SUM(JH$6:JH285)-SUM(JO$6:JO285),4)</f>
        <v>0</v>
      </c>
      <c r="JQ285" s="783">
        <f>Aux_Indices!$BT285</f>
        <v>6.2499430753741869E-3</v>
      </c>
      <c r="JR285" s="797">
        <f t="shared" si="862"/>
        <v>6.2499430753741869E-3</v>
      </c>
      <c r="JS285" s="783">
        <f>Aux_Indices!$BV285</f>
        <v>0</v>
      </c>
      <c r="JT285" s="798">
        <f>IF(JT$4="-",1,SUMIF(Aux_Indices!$CL$3:$DJ$3,JT$4,Aux_Indices!$CL285:$DJ285))</f>
        <v>1</v>
      </c>
      <c r="JU285" s="799">
        <f t="shared" si="863"/>
        <v>0</v>
      </c>
      <c r="JV285" s="799">
        <f t="shared" ca="1" si="864"/>
        <v>0</v>
      </c>
      <c r="JW285" s="799">
        <f t="shared" ca="1" si="723"/>
        <v>0</v>
      </c>
      <c r="JX285" s="799">
        <f t="shared" ca="1" si="865"/>
        <v>0</v>
      </c>
      <c r="JY285" s="799">
        <f t="shared" ca="1" si="866"/>
        <v>0</v>
      </c>
      <c r="JZ285" s="799">
        <f t="shared" ca="1" si="867"/>
        <v>0</v>
      </c>
      <c r="KA285" s="799">
        <f t="shared" ca="1" si="730"/>
        <v>0</v>
      </c>
      <c r="KB285" s="799">
        <f t="shared" ca="1" si="868"/>
        <v>0</v>
      </c>
      <c r="KC285" s="799">
        <f t="shared" ca="1" si="724"/>
        <v>0</v>
      </c>
      <c r="KD285" s="799">
        <f t="shared" si="869"/>
        <v>0</v>
      </c>
      <c r="KE285" s="799">
        <f t="shared" ca="1" si="870"/>
        <v>0</v>
      </c>
      <c r="KF285" s="795">
        <f>IF($D285=Controle!$I$15,Controle!$I$53*IF(Controle!$I$59=1,Controle!$I$51*Controle!$I$20,KM285),0)</f>
        <v>0</v>
      </c>
      <c r="KG285" s="795">
        <f>IF(AND($D285&gt;=Controle!$I$49,$D285&lt;=Controle!$I$50,OR(MOD(IY285-1,Controle!$I$55)=0,IY285=1)),1,0)*Controle!$I$54*(1/(12/Controle!$I$55))*(SUM(JE286:JE$287)*Controle!$I$51)</f>
        <v>0</v>
      </c>
      <c r="KH285" s="795">
        <f ca="1">IF(AND($D285&gt;=Controle!$I$49,$D285&lt;=Controle!$I$50,OR(MOD(IY285-1,Controle!$I$57)=0,IY285=1)),1,0)*Controle!$I$56*(1/(12/Controle!$I$57))*IF(Controle!$I$59=1,(JP285*Controle!$I$51),KM285)</f>
        <v>0</v>
      </c>
      <c r="KI285" s="800">
        <f>IF(AND($D285&gt;=Controle!$I$49,$D285&lt;=Controle!$I$50),Controle!$I$51,0)</f>
        <v>0</v>
      </c>
      <c r="KJ285" s="800">
        <f>IF(AND($D285&gt;=Controle!$I$61,$D285&lt;=Controle!$I$62),Controle!$I$63,0)</f>
        <v>0</v>
      </c>
      <c r="KK285" s="795">
        <f ca="1">Controle!$I$66*JP285*KI285</f>
        <v>0</v>
      </c>
      <c r="KL285" s="795">
        <f ca="1">Controle!$I$67*JP285*KJ285</f>
        <v>0</v>
      </c>
      <c r="KM285" s="795">
        <f ca="1">IF(AND($D285&gt;=Controle!$I$49,$D285&lt;=Controle!$I$50),1,0)*IF($D285=Controle!$I$15,IF(Controle!$I$58&gt;=JP285,JP285,Controle!$I$58),IF(Controle!$I$58&gt;=JP285,JP285,IF(KM284&gt;=Controle!$I$58,(1+JQ285)*KM284,Controle!$I$58)))</f>
        <v>0</v>
      </c>
      <c r="KN285" s="795">
        <f>IF(JE285=0,0,IF(SUM(IW285:IW$366)&gt;365,365,SUM(IW285:IW$366)))</f>
        <v>0</v>
      </c>
      <c r="KO285" s="793">
        <f>JE285*(KN285/365)*Controle!$J$118+JE285*Controle!$J$119</f>
        <v>0</v>
      </c>
      <c r="KP285" s="575"/>
      <c r="KQ285" s="802">
        <f ca="1">IF(D285&gt;=DATE(YEAR(Controle!inicio),MONTH(Controle!inicio)+6,DAY(Controle!inicio)),(IF(Controle!$D$47="Sim",1,0)*(SUM(BC286:BC288)+SUM(AZ286:AZ288))+IF(Controle!$F$47="Sim",1,0)*(SUM(EQ286:EQ288)+SUM(EN286:EN288))+IF(Controle!$E$47="Sim",1,0)*(SUM(CW286:CW288)+SUM(CT286:CT288))+IF(Controle!$G$47="Sim",1,0)*(SUM(GK286:GK288)+SUM(GH286:GH288))+IF(Controle!$H$47="Sim",1,0)*(SUM(IE286:IE288)+SUM(IB286:IB288))+IF(Controle!$I$47="Sim",1,0)*(SUM(JY286:JY288)+SUM(JV286:JV288))),0)*0.7</f>
        <v>0</v>
      </c>
      <c r="KR285" s="803">
        <f t="shared" ca="1" si="871"/>
        <v>0</v>
      </c>
      <c r="KS285" s="803">
        <f t="shared" ca="1" si="872"/>
        <v>0</v>
      </c>
      <c r="KT285" s="803">
        <f t="shared" ca="1" si="873"/>
        <v>0</v>
      </c>
      <c r="KU285" s="575"/>
      <c r="KV285" s="804">
        <f t="shared" ca="1" si="894"/>
        <v>0</v>
      </c>
      <c r="KW285" s="759">
        <f t="shared" ca="1" si="894"/>
        <v>0</v>
      </c>
      <c r="KX285" s="759">
        <f t="shared" ca="1" si="894"/>
        <v>0</v>
      </c>
      <c r="KY285" s="759">
        <f t="shared" ca="1" si="894"/>
        <v>0</v>
      </c>
      <c r="KZ285" s="759">
        <f t="shared" ca="1" si="894"/>
        <v>0</v>
      </c>
      <c r="LA285" s="759">
        <f t="shared" ca="1" si="894"/>
        <v>3.379655360902234E-6</v>
      </c>
      <c r="LB285" s="575"/>
      <c r="LC285" s="759">
        <f t="shared" ca="1" si="895"/>
        <v>0</v>
      </c>
      <c r="LD285" s="575"/>
      <c r="LE285" s="759">
        <f t="shared" si="886"/>
        <v>0</v>
      </c>
      <c r="LF285" s="759">
        <f t="shared" ca="1" si="886"/>
        <v>0</v>
      </c>
      <c r="LG285" s="759">
        <f t="shared" ca="1" si="886"/>
        <v>0</v>
      </c>
      <c r="LH285" s="806">
        <f t="shared" ca="1" si="739"/>
        <v>0</v>
      </c>
      <c r="LI285" s="575"/>
      <c r="LJ285" s="759">
        <f t="shared" ca="1" si="887"/>
        <v>0</v>
      </c>
      <c r="LK285" s="759">
        <f t="shared" ca="1" si="887"/>
        <v>0</v>
      </c>
      <c r="LL285" s="575"/>
      <c r="LM285" s="807">
        <f t="shared" ca="1" si="740"/>
        <v>0</v>
      </c>
      <c r="LN285" s="808">
        <f t="shared" ca="1" si="875"/>
        <v>3.379655360902234E-6</v>
      </c>
      <c r="LO285" s="759">
        <f t="shared" ca="1" si="876"/>
        <v>0</v>
      </c>
      <c r="LP285" s="759"/>
      <c r="LQ285" s="759">
        <f t="shared" ca="1" si="877"/>
        <v>3.379655360902234E-6</v>
      </c>
      <c r="LR285" s="759"/>
      <c r="LS285" s="759">
        <f t="shared" ca="1" si="878"/>
        <v>0</v>
      </c>
      <c r="LT285" s="759">
        <f t="shared" ca="1" si="879"/>
        <v>0</v>
      </c>
      <c r="LU285" s="759">
        <f t="shared" ca="1" si="880"/>
        <v>0</v>
      </c>
      <c r="LV285" s="759">
        <f t="shared" ca="1" si="881"/>
        <v>0</v>
      </c>
      <c r="LW285" s="759">
        <f t="shared" ca="1" si="882"/>
        <v>0</v>
      </c>
      <c r="LX285" s="759">
        <f t="shared" ca="1" si="883"/>
        <v>0</v>
      </c>
      <c r="LY285" s="759">
        <f t="shared" ca="1" si="884"/>
        <v>0</v>
      </c>
      <c r="LZ285" s="759"/>
      <c r="MA285" s="759">
        <f t="shared" ca="1" si="888"/>
        <v>0</v>
      </c>
      <c r="MB285" s="759">
        <f t="shared" ca="1" si="888"/>
        <v>0</v>
      </c>
      <c r="MC285" s="759">
        <f t="shared" ca="1" si="888"/>
        <v>0</v>
      </c>
      <c r="MD285" s="759">
        <f ca="1">MB285*($D285&lt;Controle!$E$243)</f>
        <v>0</v>
      </c>
      <c r="ME285" s="759">
        <f ca="1">MB285*($D285&gt;=Controle!$E$243)</f>
        <v>0</v>
      </c>
      <c r="MF285" s="575"/>
      <c r="MG285" s="811"/>
    </row>
    <row r="286" spans="2:345">
      <c r="B286" s="575"/>
      <c r="C286" s="787">
        <f t="shared" si="747"/>
        <v>2045</v>
      </c>
      <c r="D286" s="788">
        <f>Aux_Inflação!C286</f>
        <v>53053</v>
      </c>
      <c r="E286" s="789">
        <f>Aux_Indices!F309</f>
        <v>31</v>
      </c>
      <c r="F286" s="789">
        <f>IF(Controle!$D$15=$D286,Controle!$D$21+1,IF($F287&lt;&gt;0,$F287-1,0))</f>
        <v>0</v>
      </c>
      <c r="G286" s="814"/>
      <c r="H286" s="789">
        <f>'U&amp;F Projeto'!O286</f>
        <v>0</v>
      </c>
      <c r="I286" s="789">
        <f>'U&amp;F Projeto'!P286</f>
        <v>0</v>
      </c>
      <c r="J286" s="789">
        <f>'U&amp;F Projeto'!Q286</f>
        <v>0</v>
      </c>
      <c r="K286" s="789">
        <f>'U&amp;F Projeto'!R286</f>
        <v>0</v>
      </c>
      <c r="L286" s="789">
        <f>'U&amp;F Projeto'!S286</f>
        <v>0</v>
      </c>
      <c r="M286" s="789">
        <f>'U&amp;F Projeto'!T286</f>
        <v>0</v>
      </c>
      <c r="N286" s="789">
        <f>'U&amp;F Projeto'!U286</f>
        <v>0</v>
      </c>
      <c r="O286" s="789">
        <f>'U&amp;F Projeto'!V286</f>
        <v>0</v>
      </c>
      <c r="P286" s="789">
        <f>'U&amp;F Projeto'!W286</f>
        <v>0</v>
      </c>
      <c r="Q286" s="789">
        <f ca="1">IF(FM!AN286&lt;0,-FM!AS286,0)</f>
        <v>0</v>
      </c>
      <c r="R286" s="789">
        <f>'U&amp;F Projeto'!X286</f>
        <v>0</v>
      </c>
      <c r="S286" s="814"/>
      <c r="T286" s="791">
        <f ca="1">Controle!D$9*SUM(Dívidas!$H286:$P286)+Controle!D$10*Dívidas!$Q286+Controle!D$11*Dívidas!$R286</f>
        <v>0</v>
      </c>
      <c r="U286" s="791">
        <f ca="1">Controle!E$9*SUM(Dívidas!$H286:$P286)+Controle!E$10*Dívidas!$Q286+Controle!E$11*Dívidas!$R286</f>
        <v>0</v>
      </c>
      <c r="V286" s="791">
        <f ca="1">Controle!F$9*SUM(Dívidas!$H286:$P286)+Controle!F$10*Dívidas!$Q286+Controle!F$11*Dívidas!$R286</f>
        <v>0</v>
      </c>
      <c r="W286" s="791">
        <f ca="1">Controle!G$9*SUM(Dívidas!$H286:$P286)+Controle!G$10*Dívidas!$Q286+Controle!G$11*Dívidas!$R286</f>
        <v>0</v>
      </c>
      <c r="X286" s="791">
        <f ca="1">Controle!H$9*SUM(Dívidas!$H286:$P286)+Controle!H$10*Dívidas!$Q286+Controle!H$11*Dívidas!$R286</f>
        <v>0</v>
      </c>
      <c r="Y286" s="791">
        <f ca="1">Controle!I$9*SUM(Dívidas!$H286:$P286)+Controle!I$10*Dívidas!$Q286+Controle!I$11*Dívidas!$R286</f>
        <v>0</v>
      </c>
      <c r="Z286" s="814"/>
      <c r="AA286" s="792">
        <f t="shared" si="748"/>
        <v>0</v>
      </c>
      <c r="AB286" s="792">
        <f t="shared" si="749"/>
        <v>0</v>
      </c>
      <c r="AC286" s="792">
        <f>SUM(AA$6:AA285,1)*AA286</f>
        <v>0</v>
      </c>
      <c r="AD286" s="792">
        <f t="shared" ca="1" si="889"/>
        <v>0</v>
      </c>
      <c r="AE286" s="792">
        <f t="shared" ca="1" si="750"/>
        <v>0</v>
      </c>
      <c r="AF286" s="792">
        <f ca="1">IF(AE286=0,0,INDEX(Controle!$D$24:$D$35,MONTH($D286)))</f>
        <v>0</v>
      </c>
      <c r="AG286" s="792">
        <f t="shared" si="732"/>
        <v>0</v>
      </c>
      <c r="AH286" s="793">
        <f t="shared" si="751"/>
        <v>0</v>
      </c>
      <c r="AI286" s="794">
        <f>(SUMIF(AG$6:AG$366,SUM(AH$6:AH286),$T$6:$T$366)*(AH286&lt;&gt;0)+(AA$4=$D286)*SUMIF(AG$6:AG$366,"r",$T$6:$T$366))/AX286</f>
        <v>0</v>
      </c>
      <c r="AJ286" s="793">
        <f t="shared" ca="1" si="752"/>
        <v>0</v>
      </c>
      <c r="AK286" s="793">
        <f t="shared" ca="1" si="753"/>
        <v>0</v>
      </c>
      <c r="AL286" s="795">
        <f t="shared" ca="1" si="754"/>
        <v>0</v>
      </c>
      <c r="AM286" s="765">
        <f ca="1">AJ286*SUM(AJ286:AJ$354)</f>
        <v>0</v>
      </c>
      <c r="AN286" s="795">
        <f t="shared" ca="1" si="755"/>
        <v>0</v>
      </c>
      <c r="AO286" s="794"/>
      <c r="AP286" s="795">
        <f t="shared" ca="1" si="756"/>
        <v>0</v>
      </c>
      <c r="AQ286" s="795">
        <f t="shared" ca="1" si="757"/>
        <v>0</v>
      </c>
      <c r="AR286" s="795">
        <f t="shared" ca="1" si="758"/>
        <v>0</v>
      </c>
      <c r="AS286" s="794"/>
      <c r="AT286" s="796">
        <f ca="1">ROUND(SUM(AI$6:AI286)+SUM(AP$6:AP286)-SUM(AL$6:AL286)-SUM(AS$6:AS286),4)</f>
        <v>0</v>
      </c>
      <c r="AU286" s="783">
        <f>Aux_Indices!$BE286</f>
        <v>6.0861033593910818E-3</v>
      </c>
      <c r="AV286" s="797">
        <f t="shared" si="759"/>
        <v>1.8369657473726209E-2</v>
      </c>
      <c r="AW286" s="783">
        <f>Aux_Indices!$BG286</f>
        <v>0</v>
      </c>
      <c r="AX286" s="798">
        <f>IF(AX$4="-",1,SUMIF(Aux_Indices!$CL$3:$DJ$3,AX$4,Aux_Indices!$CL286:$DJ286))</f>
        <v>1</v>
      </c>
      <c r="AY286" s="799">
        <f t="shared" si="760"/>
        <v>0</v>
      </c>
      <c r="AZ286" s="799">
        <f t="shared" ca="1" si="761"/>
        <v>0</v>
      </c>
      <c r="BA286" s="799">
        <f t="shared" si="719"/>
        <v>0</v>
      </c>
      <c r="BB286" s="799">
        <f t="shared" ca="1" si="762"/>
        <v>0</v>
      </c>
      <c r="BC286" s="799">
        <f t="shared" ca="1" si="763"/>
        <v>0</v>
      </c>
      <c r="BD286" s="799">
        <f t="shared" ca="1" si="764"/>
        <v>0</v>
      </c>
      <c r="BE286" s="799">
        <f t="shared" ca="1" si="728"/>
        <v>0</v>
      </c>
      <c r="BF286" s="799">
        <f t="shared" ca="1" si="765"/>
        <v>0</v>
      </c>
      <c r="BG286" s="799">
        <f t="shared" ca="1" si="720"/>
        <v>0</v>
      </c>
      <c r="BH286" s="799">
        <f t="shared" si="766"/>
        <v>0</v>
      </c>
      <c r="BI286" s="799">
        <f t="shared" ca="1" si="767"/>
        <v>0</v>
      </c>
      <c r="BJ286" s="795">
        <f>IF($D286=Controle!$D$15,Controle!$D$53*IF(Controle!$D$59=1,Controle!$D$51*Controle!$D$20,BQ286),0)</f>
        <v>0</v>
      </c>
      <c r="BK286" s="795">
        <f>IF(AND($D286&gt;=Controle!$D$49,$D286&lt;=Controle!$D$50,OR(MOD(AC286-1,Controle!$D$55)=0,AC286=1)),1,0)*Controle!$D$54*(1/(12/Controle!$D$55))*(SUM(AI287:AI$287)*Controle!$D$51)</f>
        <v>0</v>
      </c>
      <c r="BL286" s="795">
        <f ca="1">IF(AND($D286&gt;=Controle!$D$49,$D286&lt;=Controle!$D$50,OR(MOD(AC286-1,Controle!$D$57)=0,AC286=1)),1,0)*Controle!$D$56*(1/(12/Controle!$D$57))*IF(Controle!$D$59=1,(AT286*Controle!$D$51),BQ286)</f>
        <v>0</v>
      </c>
      <c r="BM286" s="800">
        <f>IF(AND($D286&gt;=Controle!$D$49,$D286&lt;=Controle!$D$50),Controle!$D$51,0)</f>
        <v>0</v>
      </c>
      <c r="BN286" s="800">
        <f>IF(AND($D286&gt;=Controle!$D$61,$D286&lt;=Controle!$D$62),Controle!$D$63,0)</f>
        <v>0</v>
      </c>
      <c r="BO286" s="795">
        <f ca="1">Controle!$D$66*AT286*BM286</f>
        <v>0</v>
      </c>
      <c r="BP286" s="795">
        <f ca="1">Controle!$D$67*AT286*BN286</f>
        <v>0</v>
      </c>
      <c r="BQ286" s="795">
        <f ca="1">IF(AND($D286&gt;=Controle!$D$49,$D286&lt;=Controle!$D$50),1,0)*IF($D286=Controle!$D$15,IF(Controle!$D$58&gt;=AT286,AT286,Controle!$D$58),IF(Controle!$D$58&gt;=AT286,AT286,IF(BQ285&gt;=Controle!$D$58,(1+AU286)*BQ285,Controle!$D$58)))</f>
        <v>0</v>
      </c>
      <c r="BR286" s="795">
        <f>IF(AI286=0,0,IF(SUM(AA286:AA$366)&gt;365,365,SUM(AA286:AA$366)))</f>
        <v>0</v>
      </c>
      <c r="BS286" s="793">
        <f>AI286*(BR286/365)*Controle!$E$118+AI286*Controle!$E$119</f>
        <v>0</v>
      </c>
      <c r="BT286" s="575"/>
      <c r="BU286" s="792">
        <f t="shared" si="768"/>
        <v>0</v>
      </c>
      <c r="BV286" s="792">
        <f t="shared" si="769"/>
        <v>0</v>
      </c>
      <c r="BW286" s="792">
        <f>SUM(BU$6:BU285,1)*BU286</f>
        <v>0</v>
      </c>
      <c r="BX286" s="792">
        <f t="shared" ca="1" si="890"/>
        <v>0</v>
      </c>
      <c r="BY286" s="792">
        <f t="shared" ca="1" si="770"/>
        <v>0</v>
      </c>
      <c r="BZ286" s="792">
        <f ca="1">IF(BY286=0,0,INDEX(Controle!$D$24:$D$35,MONTH($D286)))</f>
        <v>0</v>
      </c>
      <c r="CA286" s="792">
        <f t="shared" si="733"/>
        <v>0</v>
      </c>
      <c r="CB286" s="793">
        <f t="shared" si="771"/>
        <v>0</v>
      </c>
      <c r="CC286" s="794">
        <f>(SUMIF(CA$6:CA$366,SUM(CB$6:CB286),$U$6:$U$366)*(CB286&lt;&gt;0)+(BU$4=$D286)*SUMIF(CA$6:CA$366,"r",$U$6:$U$366))/CR286</f>
        <v>0</v>
      </c>
      <c r="CD286" s="793">
        <f t="shared" ca="1" si="772"/>
        <v>0</v>
      </c>
      <c r="CE286" s="793">
        <f t="shared" ca="1" si="773"/>
        <v>0</v>
      </c>
      <c r="CF286" s="795">
        <f t="shared" ca="1" si="774"/>
        <v>0</v>
      </c>
      <c r="CG286" s="765">
        <f ca="1">CD286*SUM(CD286:CD$354)</f>
        <v>0</v>
      </c>
      <c r="CH286" s="795">
        <f t="shared" ca="1" si="775"/>
        <v>0</v>
      </c>
      <c r="CI286" s="794"/>
      <c r="CJ286" s="795">
        <f t="shared" ca="1" si="776"/>
        <v>0</v>
      </c>
      <c r="CK286" s="795">
        <f t="shared" ca="1" si="777"/>
        <v>0</v>
      </c>
      <c r="CL286" s="795">
        <f t="shared" ca="1" si="778"/>
        <v>0</v>
      </c>
      <c r="CM286" s="794"/>
      <c r="CN286" s="796">
        <f ca="1">ROUND(SUM(CC$6:CC286)+SUM(CJ$6:CJ286)-SUM(CF$6:CF286)-SUM(CM$6:CM286),4)</f>
        <v>0</v>
      </c>
      <c r="CO286" s="783">
        <f>Aux_Indices!$BH309</f>
        <v>6.6706434150303195E-3</v>
      </c>
      <c r="CP286" s="783">
        <f t="shared" si="779"/>
        <v>6.6706434150303195E-3</v>
      </c>
      <c r="CQ286" s="783">
        <f>Aux_Indices!$BJ286</f>
        <v>0</v>
      </c>
      <c r="CR286" s="798">
        <f>IF(CR$4="-",1,SUMIF(Aux_Indices!$CL$3:$DJ$3,CR$4,Aux_Indices!$CL286:$DJ286))</f>
        <v>1</v>
      </c>
      <c r="CS286" s="799">
        <f t="shared" si="780"/>
        <v>0</v>
      </c>
      <c r="CT286" s="799">
        <f t="shared" ca="1" si="781"/>
        <v>0</v>
      </c>
      <c r="CU286" s="799">
        <f t="shared" si="782"/>
        <v>0</v>
      </c>
      <c r="CV286" s="799">
        <f t="shared" ca="1" si="783"/>
        <v>0</v>
      </c>
      <c r="CW286" s="799">
        <f t="shared" ca="1" si="784"/>
        <v>0</v>
      </c>
      <c r="CX286" s="799">
        <f t="shared" ca="1" si="785"/>
        <v>0</v>
      </c>
      <c r="CY286" s="799">
        <f t="shared" ca="1" si="786"/>
        <v>0</v>
      </c>
      <c r="CZ286" s="799">
        <f t="shared" ca="1" si="787"/>
        <v>0</v>
      </c>
      <c r="DA286" s="799"/>
      <c r="DB286" s="799">
        <f t="shared" si="788"/>
        <v>0</v>
      </c>
      <c r="DC286" s="799">
        <f t="shared" ca="1" si="789"/>
        <v>4.4640145873131587E-5</v>
      </c>
      <c r="DD286" s="795">
        <f>IF($D286=Controle!$E$15,Controle!$E$53*IF(Controle!$E$59=1,Controle!$E$51*Controle!$E$20,DK286),0)</f>
        <v>0</v>
      </c>
      <c r="DE286" s="795">
        <f>IF(AND($D286&gt;=Controle!$E$49,$D286&lt;=Controle!$E$50,OR(MOD(BW286-1,Controle!$E$55)=0,BW286=1)),1,0)*Controle!$E$54*(1/(12/Controle!$E$55))*(SUM(CC287:CC$287)*Controle!$E$51)</f>
        <v>0</v>
      </c>
      <c r="DF286" s="795">
        <f ca="1">IF(AND($D286&gt;=Controle!$E$49,$D286&lt;=Controle!$E$50,OR(MOD(BW286-1,Controle!$E$57)=0,BW286=1)),1,0)*Controle!$E$56*(1/(12/Controle!$E$57))*IF(Controle!$E$59=1,(CN286*Controle!$E$51),DK286)</f>
        <v>0</v>
      </c>
      <c r="DG286" s="800">
        <f>IF(AND($D286&gt;=Controle!$E$49,$D286&lt;=Controle!$E$50),Controle!$E$51,0)</f>
        <v>0</v>
      </c>
      <c r="DH286" s="800">
        <f>IF(AND($D286&gt;=Controle!$E$61,$D286&lt;=Controle!$E$62),Controle!$E$63,0)</f>
        <v>0</v>
      </c>
      <c r="DI286" s="795">
        <f ca="1">Controle!$E$66*CN286*DG286</f>
        <v>0</v>
      </c>
      <c r="DJ286" s="795">
        <f ca="1">Controle!$E$67*CN286*DH286</f>
        <v>0</v>
      </c>
      <c r="DK286" s="795">
        <f ca="1">IF(AND($D286&gt;=Controle!$E$49,$D286&lt;=Controle!$E$50),1,0)*IF($D286=Controle!$E$15,IF(Controle!$E$58&gt;=CN286,CN286,Controle!$E$58),IF(Controle!$E$58&gt;=CN286,CN286,IF(DK285&gt;=Controle!$E$58,(1+CO286)*DK285,Controle!$E$58)))</f>
        <v>0</v>
      </c>
      <c r="DL286" s="795">
        <f>IF(CC286=0,0,IF(SUM(BU286:BU$366)&gt;365,365,SUM(BU286:BU$366)))</f>
        <v>0</v>
      </c>
      <c r="DM286" s="793">
        <f>CC286*(DL286/365)*Controle!$G$118+CC286*Controle!$G$119</f>
        <v>0</v>
      </c>
      <c r="DN286" s="575"/>
      <c r="DO286" s="792">
        <f t="shared" si="790"/>
        <v>0</v>
      </c>
      <c r="DP286" s="792">
        <f t="shared" si="791"/>
        <v>0</v>
      </c>
      <c r="DQ286" s="792">
        <f>SUM(DO$6:DO285,1)*DO286</f>
        <v>0</v>
      </c>
      <c r="DR286" s="792">
        <f t="shared" ca="1" si="891"/>
        <v>0</v>
      </c>
      <c r="DS286" s="792">
        <f t="shared" ca="1" si="792"/>
        <v>0</v>
      </c>
      <c r="DT286" s="792">
        <f ca="1">IF(DS286=0,0,INDEX(Controle!$F$24:$F$35,MONTH($D286)))</f>
        <v>0</v>
      </c>
      <c r="DU286" s="792">
        <f t="shared" si="734"/>
        <v>0</v>
      </c>
      <c r="DV286" s="793">
        <f t="shared" si="793"/>
        <v>0</v>
      </c>
      <c r="DW286" s="794">
        <f ca="1">(SUMIF(DU$6:DU$366,SUM(DV$6:DV286),$V$6:$V$366)*(DV286&lt;&gt;0)+(DO$4=$D286)*SUMIF(DU$6:DU$366,"r",$V$7:$V$366))/EL286</f>
        <v>0</v>
      </c>
      <c r="DX286" s="793">
        <f t="shared" ca="1" si="794"/>
        <v>0</v>
      </c>
      <c r="DY286" s="793">
        <f t="shared" ca="1" si="795"/>
        <v>0</v>
      </c>
      <c r="DZ286" s="795">
        <f t="shared" ca="1" si="796"/>
        <v>0</v>
      </c>
      <c r="EA286" s="765">
        <f ca="1">DX286*SUM(DX286:DX$354)</f>
        <v>0</v>
      </c>
      <c r="EB286" s="795">
        <f t="shared" ca="1" si="797"/>
        <v>0</v>
      </c>
      <c r="EC286" s="794"/>
      <c r="ED286" s="795">
        <f t="shared" ca="1" si="798"/>
        <v>0</v>
      </c>
      <c r="EE286" s="795">
        <f t="shared" ca="1" si="799"/>
        <v>0</v>
      </c>
      <c r="EF286" s="795">
        <f t="shared" ca="1" si="800"/>
        <v>0</v>
      </c>
      <c r="EG286" s="794"/>
      <c r="EH286" s="796">
        <f ca="1">ROUND(SUM(DW$6:DW286)+SUM(ED$6:ED286)-SUM(DZ$6:DZ286)-SUM(EG$6:EG286),4)</f>
        <v>0</v>
      </c>
      <c r="EI286" s="783">
        <f>Aux_Indices!$BK286</f>
        <v>6.0861033593910818E-3</v>
      </c>
      <c r="EJ286" s="783">
        <f t="shared" si="801"/>
        <v>6.0861033593910818E-3</v>
      </c>
      <c r="EK286" s="783">
        <f>Aux_Indices!$BM286</f>
        <v>0</v>
      </c>
      <c r="EL286" s="798">
        <f>IF(EL$4="-",1,SUMIF(Aux_Indices!$CL$3:$DJ$3,EL$4,Aux_Indices!$CL286:$DJ286))</f>
        <v>1</v>
      </c>
      <c r="EM286" s="799">
        <f t="shared" ca="1" si="802"/>
        <v>0</v>
      </c>
      <c r="EN286" s="799">
        <f t="shared" ca="1" si="738"/>
        <v>0</v>
      </c>
      <c r="EO286" s="799">
        <f t="shared" si="803"/>
        <v>0</v>
      </c>
      <c r="EP286" s="799">
        <f t="shared" ca="1" si="804"/>
        <v>0</v>
      </c>
      <c r="EQ286" s="799">
        <f t="shared" ca="1" si="805"/>
        <v>0</v>
      </c>
      <c r="ER286" s="799">
        <f t="shared" ca="1" si="806"/>
        <v>0</v>
      </c>
      <c r="ES286" s="799">
        <f t="shared" ca="1" si="807"/>
        <v>0</v>
      </c>
      <c r="ET286" s="799">
        <f t="shared" ca="1" si="808"/>
        <v>0</v>
      </c>
      <c r="EU286" s="799"/>
      <c r="EV286" s="799">
        <f t="shared" si="809"/>
        <v>0</v>
      </c>
      <c r="EW286" s="799">
        <f t="shared" ca="1" si="810"/>
        <v>-4.1260490512229353E-5</v>
      </c>
      <c r="EX286" s="795">
        <f>IF($D286=Controle!$F$15,Controle!$F$53*IF(Controle!$F$59=1,Controle!$F$51*Controle!$F$20,FE286),0)</f>
        <v>0</v>
      </c>
      <c r="EY286" s="795">
        <f ca="1">IF(AND($D286&gt;=Controle!$F$49,$D286&lt;=Controle!$F$50,OR(MOD(DQ286-1,Controle!$F$55)=0,DQ286=1)),1,0)*Controle!$F$54*(1/(12/Controle!$F$55))*(SUM(DW287:DW$287)*Controle!$F$51)</f>
        <v>0</v>
      </c>
      <c r="EZ286" s="795">
        <f ca="1">IF(AND($D286&gt;=Controle!$F$49,$D286&lt;=Controle!$F$50,OR(MOD(DQ286-1,Controle!$F$57)=0,DQ286=1)),1,0)*Controle!$F$56*(1/(12/Controle!$F$57))*IF(Controle!$F$59=1,(EH286*Controle!$F$51),FE286)</f>
        <v>0</v>
      </c>
      <c r="FA286" s="800">
        <f>IF(AND($D286&gt;=Controle!$F$49,$D286&lt;=Controle!$F$50),Controle!$F$51,0)</f>
        <v>0</v>
      </c>
      <c r="FB286" s="800">
        <f>IF(AND($D286&gt;=Controle!$F$61,$D286&lt;=Controle!$F$62),Controle!$F$63,0)</f>
        <v>0</v>
      </c>
      <c r="FC286" s="795">
        <f ca="1">Controle!$F$66*EH286*FA286</f>
        <v>0</v>
      </c>
      <c r="FD286" s="795">
        <f ca="1">Controle!$F$67*EH286*FB286</f>
        <v>0</v>
      </c>
      <c r="FE286" s="795">
        <f ca="1">IF(AND($D286&gt;=Controle!$F$49,$D286&lt;=Controle!$F$50),1,0)*IF($D286=Controle!$F$15,IF(Controle!$F$58&gt;=EH286,EH286,Controle!$F$58),IF(Controle!$F$58&gt;=EH286,EH286,IF(FE285&gt;=Controle!$F$58,(1+EI286)*FE285,Controle!$F$58)))</f>
        <v>0</v>
      </c>
      <c r="FF286" s="795">
        <f ca="1">IF(DW286=0,0,IF(SUM(DO286:DO$366)&gt;365,365,SUM(DO286:DO$366)))</f>
        <v>0</v>
      </c>
      <c r="FG286" s="793">
        <f ca="1">DW286*(FF286/365)*Controle!$F$118+DW286*Controle!$F$119</f>
        <v>0</v>
      </c>
      <c r="FH286" s="575"/>
      <c r="FI286" s="792">
        <f t="shared" si="811"/>
        <v>0</v>
      </c>
      <c r="FJ286" s="792">
        <f t="shared" si="812"/>
        <v>0</v>
      </c>
      <c r="FK286" s="792">
        <f>SUM(FI$6:FI285,1)*FI286</f>
        <v>0</v>
      </c>
      <c r="FL286" s="792">
        <f t="shared" ca="1" si="892"/>
        <v>0</v>
      </c>
      <c r="FM286" s="792">
        <f t="shared" ca="1" si="813"/>
        <v>0</v>
      </c>
      <c r="FN286" s="792">
        <f ca="1">IF(FM286=0,0,INDEX(Controle!$G$24:$G$35,MONTH($D286)))</f>
        <v>0</v>
      </c>
      <c r="FO286" s="792">
        <f t="shared" si="735"/>
        <v>0</v>
      </c>
      <c r="FP286" s="793">
        <f t="shared" si="814"/>
        <v>0</v>
      </c>
      <c r="FQ286" s="794">
        <f>(SUMIF(FO$6:FO$366,SUM(FP$6:FP286),$W$6:$W$366)*(FP286&lt;&gt;0)+(FI$4=$D286)*SUMIF(FO$6:FO$366,"r",$W$6:$W$366))/GF286</f>
        <v>0</v>
      </c>
      <c r="FR286" s="793">
        <f t="shared" ca="1" si="815"/>
        <v>0</v>
      </c>
      <c r="FS286" s="793">
        <f t="shared" ca="1" si="816"/>
        <v>0</v>
      </c>
      <c r="FT286" s="795">
        <f t="shared" ca="1" si="817"/>
        <v>0</v>
      </c>
      <c r="FU286" s="765">
        <f ca="1">FR286*SUM(FR286:FR$354)</f>
        <v>0</v>
      </c>
      <c r="FV286" s="795">
        <f t="shared" ca="1" si="818"/>
        <v>0</v>
      </c>
      <c r="FW286" s="794"/>
      <c r="FX286" s="795">
        <f t="shared" ca="1" si="819"/>
        <v>0</v>
      </c>
      <c r="FY286" s="795">
        <f t="shared" ca="1" si="820"/>
        <v>0</v>
      </c>
      <c r="FZ286" s="795">
        <f t="shared" ca="1" si="821"/>
        <v>0</v>
      </c>
      <c r="GA286" s="794"/>
      <c r="GB286" s="796">
        <f ca="1">ROUND(SUM(FQ$6:FQ286)+SUM(FX$6:FX286)-SUM(FT$6:FT286)-SUM(GA$6:GA286),4)</f>
        <v>0</v>
      </c>
      <c r="GC286" s="783">
        <f>Aux_Indices!$BN309</f>
        <v>5.8950437031224379E-3</v>
      </c>
      <c r="GD286" s="783">
        <f t="shared" si="822"/>
        <v>5.8950437031224379E-3</v>
      </c>
      <c r="GE286" s="783">
        <f>Aux_Indices!$BS286</f>
        <v>0</v>
      </c>
      <c r="GF286" s="798">
        <f>IF(GF$4="-",1,SUMIF(Aux_Indices!$CL$3:$DJ$3,GF$4,Aux_Indices!$CL286:$DJ286))</f>
        <v>1</v>
      </c>
      <c r="GG286" s="799">
        <f t="shared" si="823"/>
        <v>0</v>
      </c>
      <c r="GH286" s="799">
        <f t="shared" ca="1" si="824"/>
        <v>0</v>
      </c>
      <c r="GI286" s="799">
        <f t="shared" si="825"/>
        <v>0</v>
      </c>
      <c r="GJ286" s="799">
        <f t="shared" ca="1" si="826"/>
        <v>0</v>
      </c>
      <c r="GK286" s="799">
        <f t="shared" ca="1" si="827"/>
        <v>0</v>
      </c>
      <c r="GL286" s="799">
        <f t="shared" ca="1" si="828"/>
        <v>0</v>
      </c>
      <c r="GM286" s="799">
        <f t="shared" ca="1" si="829"/>
        <v>0</v>
      </c>
      <c r="GN286" s="799">
        <f t="shared" ca="1" si="830"/>
        <v>0</v>
      </c>
      <c r="GO286" s="799"/>
      <c r="GP286" s="799">
        <f t="shared" si="831"/>
        <v>0</v>
      </c>
      <c r="GQ286" s="799">
        <f t="shared" ca="1" si="832"/>
        <v>0</v>
      </c>
      <c r="GR286" s="795">
        <f>IF($D286=Controle!$G$15,Controle!$G$53*IF(Controle!$G$59=1,Controle!$G$51*Controle!$G$20,GY286),0)</f>
        <v>0</v>
      </c>
      <c r="GS286" s="795">
        <f>IF(AND($D286&gt;=Controle!$G$49,$D286&lt;=Controle!$G$50,OR(MOD(FK286-1,Controle!$G$55)=0,FK286=1)),1,0)*Controle!$G$54*(1/(12/Controle!$G$55))*(SUM(FQ287:FQ$287)*Controle!$G$51)</f>
        <v>0</v>
      </c>
      <c r="GT286" s="795">
        <f ca="1">IF(AND($D286&gt;=Controle!$G$49,$D286&lt;=Controle!$G$50,OR(MOD(FK286-1,Controle!$G$57)=0,FK286=1)),1,0)*Controle!$G$56*(1/(12/Controle!$G$57))*IF(Controle!$G$59=1,(GB286*Controle!$G$51),GY286)</f>
        <v>0</v>
      </c>
      <c r="GU286" s="800">
        <f>IF(AND($D286&gt;=Controle!$G$49,$D286&lt;=Controle!$G$50),Controle!$G$51,0)</f>
        <v>0</v>
      </c>
      <c r="GV286" s="800">
        <f>IF(AND($D286&gt;=Controle!$G$61,$D286&lt;=Controle!$G$62),Controle!$G$63,0)</f>
        <v>0</v>
      </c>
      <c r="GW286" s="795">
        <f ca="1">Controle!$G$66*GB286*GU286</f>
        <v>0</v>
      </c>
      <c r="GX286" s="795">
        <f ca="1">Controle!$G$67*GB286*GV286</f>
        <v>0</v>
      </c>
      <c r="GY286" s="795">
        <f ca="1">IF(AND($D286&gt;=Controle!$G$49,$D286&lt;=Controle!$G$50),1,0)*IF($D286=Controle!$G$15,IF(Controle!$G$58&gt;=GB286,GB286,Controle!$G$58),IF(Controle!$G$58&gt;=GB286,GB286,IF(GY285&gt;=Controle!$G$58,(1+GC286)*GY285,Controle!$G$58)))</f>
        <v>0</v>
      </c>
      <c r="GZ286" s="795">
        <f>IF(FQ286=0,0,IF(SUM(FI286:FI$366)&gt;365,365,SUM(FI286:FI$366)))</f>
        <v>0</v>
      </c>
      <c r="HA286" s="793">
        <f>FQ286*(GZ286/365)*Controle!$H$118+FQ286*Controle!$H$119</f>
        <v>0</v>
      </c>
      <c r="HB286" s="575"/>
      <c r="HC286" s="792">
        <f t="shared" si="833"/>
        <v>0</v>
      </c>
      <c r="HD286" s="792">
        <f t="shared" si="834"/>
        <v>0</v>
      </c>
      <c r="HE286" s="792">
        <f>SUM(HC$6:HC285,1)*HC286</f>
        <v>0</v>
      </c>
      <c r="HF286" s="792">
        <f t="shared" ca="1" si="835"/>
        <v>0</v>
      </c>
      <c r="HG286" s="792">
        <f t="shared" ca="1" si="885"/>
        <v>0</v>
      </c>
      <c r="HH286" s="792">
        <f ca="1">IF(HG286=0,0,INDEX(Controle!$H$24:$H$35,MONTH($D286)))</f>
        <v>0</v>
      </c>
      <c r="HI286" s="792">
        <f t="shared" si="736"/>
        <v>0</v>
      </c>
      <c r="HJ286" s="793">
        <f t="shared" si="836"/>
        <v>0</v>
      </c>
      <c r="HK286" s="794">
        <f>(SUMIF(HI$6:HI$366,SUM(HJ$6:HJ286),$X$6:$X$366)*(HJ286&lt;&gt;0)+(HC$4=$D286)*SUMIF(HI$6:HI$366,"r",$X$6:$X$366))/HZ286</f>
        <v>0</v>
      </c>
      <c r="HL286" s="793">
        <f t="shared" ca="1" si="837"/>
        <v>0</v>
      </c>
      <c r="HM286" s="793">
        <f t="shared" ca="1" si="838"/>
        <v>0</v>
      </c>
      <c r="HN286" s="795">
        <f t="shared" ca="1" si="741"/>
        <v>0</v>
      </c>
      <c r="HO286" s="795">
        <f ca="1">HL286*SUM(HL286:HL$354)</f>
        <v>0</v>
      </c>
      <c r="HP286" s="795">
        <f t="shared" ca="1" si="839"/>
        <v>0</v>
      </c>
      <c r="HQ286" s="795">
        <f ca="1">((SUM(HP$6:HP286)-SUM(HR$6:HR285)-HS286)*(HG286=0)*HC286-HY286*HV285*(HG286=0))</f>
        <v>0</v>
      </c>
      <c r="HR286" s="795">
        <f t="shared" ca="1" si="840"/>
        <v>0</v>
      </c>
      <c r="HS286" s="795">
        <f t="shared" ca="1" si="841"/>
        <v>0</v>
      </c>
      <c r="HT286" s="795">
        <f t="shared" ca="1" si="842"/>
        <v>0</v>
      </c>
      <c r="HU286" s="794"/>
      <c r="HV286" s="796">
        <f ca="1">ROUND(SUM(HK$6:HK286)+SUM(HR$6:HR286)-SUM(HN$6:HN286)-SUM(HU$6:HU286),4)</f>
        <v>0</v>
      </c>
      <c r="HW286" s="783">
        <f>Aux_Indices!$BQ286</f>
        <v>5.3629293270438527E-3</v>
      </c>
      <c r="HX286" s="797">
        <f t="shared" si="843"/>
        <v>5.3629293270438527E-3</v>
      </c>
      <c r="HY286" s="783">
        <f>Aux_Indices!$BS286</f>
        <v>0</v>
      </c>
      <c r="HZ286" s="798">
        <f>IF(HZ$4="-",1,SUMIF(Aux_Indices!$CL$3:$DJ$3,HZ$4,Aux_Indices!$CL286:$DJ286))</f>
        <v>1</v>
      </c>
      <c r="IA286" s="799">
        <f t="shared" si="844"/>
        <v>0</v>
      </c>
      <c r="IB286" s="799">
        <f t="shared" ca="1" si="845"/>
        <v>0</v>
      </c>
      <c r="IC286" s="799">
        <f t="shared" ca="1" si="721"/>
        <v>0</v>
      </c>
      <c r="ID286" s="799">
        <f t="shared" ca="1" si="846"/>
        <v>0</v>
      </c>
      <c r="IE286" s="799">
        <f t="shared" ca="1" si="847"/>
        <v>0</v>
      </c>
      <c r="IF286" s="799">
        <f t="shared" ca="1" si="848"/>
        <v>0</v>
      </c>
      <c r="IG286" s="799">
        <f t="shared" ca="1" si="729"/>
        <v>0</v>
      </c>
      <c r="IH286" s="799">
        <f t="shared" ca="1" si="849"/>
        <v>0</v>
      </c>
      <c r="II286" s="799">
        <f t="shared" ca="1" si="722"/>
        <v>0</v>
      </c>
      <c r="IJ286" s="799">
        <f t="shared" si="850"/>
        <v>0</v>
      </c>
      <c r="IK286" s="799">
        <f t="shared" ca="1" si="851"/>
        <v>0</v>
      </c>
      <c r="IL286" s="795">
        <f>IF($D286=Controle!$H$15,Controle!$H$53*IF(Controle!$H$59=1,Controle!$H$51*Controle!$H$20,IS286),0)</f>
        <v>0</v>
      </c>
      <c r="IM286" s="795">
        <f>IF(AND($D286&gt;=Controle!$H$49,$D286&lt;=Controle!$H$50,OR(MOD(HE286-1,Controle!$H$55)=0,HE286=1)),1,0)*Controle!$H$54*(1/(12/Controle!$H$55))*(SUM(HK287:HK$287)*Controle!$H$51)</f>
        <v>0</v>
      </c>
      <c r="IN286" s="795">
        <f ca="1">IF(AND($D286&gt;=Controle!$H$49,$D286&lt;=Controle!$H$50,OR(MOD(HE286-1,Controle!$H$57)=0,HE286=1)),1,0)*Controle!$H$56*(1/(12/Controle!$H$57))*IF(Controle!$H$59=1,(HV286*Controle!$H$51),IS286)</f>
        <v>0</v>
      </c>
      <c r="IO286" s="800">
        <f>IF(AND($D286&gt;=Controle!$H$49,$D286&lt;=Controle!$H$50),Controle!$H$51,0)</f>
        <v>0</v>
      </c>
      <c r="IP286" s="800">
        <f>IF(AND($D286&gt;=Controle!$H$61,$D286&lt;=Controle!$H$62),Controle!$H$63,0)</f>
        <v>0</v>
      </c>
      <c r="IQ286" s="795">
        <f ca="1">Controle!$H$66*HV286*IO286</f>
        <v>0</v>
      </c>
      <c r="IR286" s="795">
        <f ca="1">Controle!$H$67*HV286*IP286</f>
        <v>0</v>
      </c>
      <c r="IS286" s="795">
        <f ca="1">IF(AND($D286&gt;=Controle!$H$49,$D286&lt;=Controle!$H$50),1,0)*IF($D286=Controle!$H$15,IF(Controle!$H$58&gt;=HV286,HV286,Controle!$H$58),IF(Controle!$H$58&gt;=HV286,HV286,IF(IS285&gt;=Controle!$H$58,(1+HW286)*IS285,Controle!$H$58)))</f>
        <v>0</v>
      </c>
      <c r="IT286" s="795">
        <f>IF(HK286=0,0,IF(SUM(HC286:HC$366)&gt;365,365,SUM(HC286:HC$366)))</f>
        <v>0</v>
      </c>
      <c r="IU286" s="793">
        <f>HK286*(IT286/365)*Controle!$I$118+HK286*Controle!$I$119</f>
        <v>0</v>
      </c>
      <c r="IV286" s="575"/>
      <c r="IW286" s="792">
        <f t="shared" si="852"/>
        <v>0</v>
      </c>
      <c r="IX286" s="792">
        <f t="shared" si="853"/>
        <v>0</v>
      </c>
      <c r="IY286" s="792">
        <f>SUM(IW$6:IW285,1)*IW286</f>
        <v>0</v>
      </c>
      <c r="IZ286" s="792">
        <f t="shared" ca="1" si="893"/>
        <v>0</v>
      </c>
      <c r="JA286" s="792">
        <f t="shared" ca="1" si="854"/>
        <v>0</v>
      </c>
      <c r="JB286" s="792">
        <f ca="1">IF(JA286=0,0,INDEX(Controle!$I$24:$I$35,MONTH($D286)))</f>
        <v>0</v>
      </c>
      <c r="JC286" s="792">
        <f t="shared" si="737"/>
        <v>0</v>
      </c>
      <c r="JD286" s="793">
        <f t="shared" si="855"/>
        <v>0</v>
      </c>
      <c r="JE286" s="794">
        <f>(SUMIF(JC$6:JC$366,SUM(JD$6:JD286),$Y$6:$Y$366)*(JD286&lt;&gt;0)+(IW$4=$D286)*SUMIF(JC$6:JC$366,"r",$Y$6:$Y$366))/JT286</f>
        <v>0</v>
      </c>
      <c r="JF286" s="793">
        <f t="shared" ca="1" si="856"/>
        <v>0</v>
      </c>
      <c r="JG286" s="793">
        <f t="shared" ca="1" si="857"/>
        <v>0</v>
      </c>
      <c r="JH286" s="795">
        <f t="shared" ca="1" si="742"/>
        <v>0</v>
      </c>
      <c r="JI286" s="795">
        <f ca="1">JF286*SUM(JF286:JF$354)</f>
        <v>0</v>
      </c>
      <c r="JJ286" s="795">
        <f t="shared" ca="1" si="858"/>
        <v>0</v>
      </c>
      <c r="JK286" s="795">
        <f ca="1">((SUM(JJ$6:JJ286)-SUM(JL$6:JL285)-JM286)*(JA286=0)*IW286-JS286*JP285*(JA286=0))</f>
        <v>0</v>
      </c>
      <c r="JL286" s="795">
        <f t="shared" ca="1" si="859"/>
        <v>0</v>
      </c>
      <c r="JM286" s="795">
        <f t="shared" ca="1" si="860"/>
        <v>0</v>
      </c>
      <c r="JN286" s="795">
        <f t="shared" ca="1" si="861"/>
        <v>0</v>
      </c>
      <c r="JO286" s="794"/>
      <c r="JP286" s="796">
        <f ca="1">ROUND(SUM(JE$6:JE286)+SUM(JL$6:JL286)-SUM(JH$6:JH286)-SUM(JO$6:JO286),4)</f>
        <v>0</v>
      </c>
      <c r="JQ286" s="783">
        <f>Aux_Indices!$BT286</f>
        <v>5.3629293270438527E-3</v>
      </c>
      <c r="JR286" s="797">
        <f t="shared" si="862"/>
        <v>5.3629293270438527E-3</v>
      </c>
      <c r="JS286" s="783">
        <f>Aux_Indices!$BV286</f>
        <v>0</v>
      </c>
      <c r="JT286" s="798">
        <f>IF(JT$4="-",1,SUMIF(Aux_Indices!$CL$3:$DJ$3,JT$4,Aux_Indices!$CL286:$DJ286))</f>
        <v>1</v>
      </c>
      <c r="JU286" s="799">
        <f t="shared" si="863"/>
        <v>0</v>
      </c>
      <c r="JV286" s="799">
        <f t="shared" ca="1" si="864"/>
        <v>0</v>
      </c>
      <c r="JW286" s="799">
        <f t="shared" ca="1" si="723"/>
        <v>0</v>
      </c>
      <c r="JX286" s="799">
        <f t="shared" ca="1" si="865"/>
        <v>0</v>
      </c>
      <c r="JY286" s="799">
        <f t="shared" ca="1" si="866"/>
        <v>0</v>
      </c>
      <c r="JZ286" s="799">
        <f t="shared" ca="1" si="867"/>
        <v>0</v>
      </c>
      <c r="KA286" s="799">
        <f t="shared" ca="1" si="730"/>
        <v>0</v>
      </c>
      <c r="KB286" s="799">
        <f t="shared" ca="1" si="868"/>
        <v>0</v>
      </c>
      <c r="KC286" s="799">
        <f t="shared" ca="1" si="724"/>
        <v>0</v>
      </c>
      <c r="KD286" s="799">
        <f t="shared" si="869"/>
        <v>0</v>
      </c>
      <c r="KE286" s="799">
        <f t="shared" ca="1" si="870"/>
        <v>0</v>
      </c>
      <c r="KF286" s="795">
        <f>IF($D286=Controle!$I$15,Controle!$I$53*IF(Controle!$I$59=1,Controle!$I$51*Controle!$I$20,KM286),0)</f>
        <v>0</v>
      </c>
      <c r="KG286" s="795">
        <f>IF(AND($D286&gt;=Controle!$I$49,$D286&lt;=Controle!$I$50,OR(MOD(IY286-1,Controle!$I$55)=0,IY286=1)),1,0)*Controle!$I$54*(1/(12/Controle!$I$55))*(SUM(JE287:JE$287)*Controle!$I$51)</f>
        <v>0</v>
      </c>
      <c r="KH286" s="795">
        <f ca="1">IF(AND($D286&gt;=Controle!$I$49,$D286&lt;=Controle!$I$50,OR(MOD(IY286-1,Controle!$I$57)=0,IY286=1)),1,0)*Controle!$I$56*(1/(12/Controle!$I$57))*IF(Controle!$I$59=1,(JP286*Controle!$I$51),KM286)</f>
        <v>0</v>
      </c>
      <c r="KI286" s="800">
        <f>IF(AND($D286&gt;=Controle!$I$49,$D286&lt;=Controle!$I$50),Controle!$I$51,0)</f>
        <v>0</v>
      </c>
      <c r="KJ286" s="800">
        <f>IF(AND($D286&gt;=Controle!$I$61,$D286&lt;=Controle!$I$62),Controle!$I$63,0)</f>
        <v>0</v>
      </c>
      <c r="KK286" s="795">
        <f ca="1">Controle!$I$66*JP286*KI286</f>
        <v>0</v>
      </c>
      <c r="KL286" s="795">
        <f ca="1">Controle!$I$67*JP286*KJ286</f>
        <v>0</v>
      </c>
      <c r="KM286" s="795">
        <f ca="1">IF(AND($D286&gt;=Controle!$I$49,$D286&lt;=Controle!$I$50),1,0)*IF($D286=Controle!$I$15,IF(Controle!$I$58&gt;=JP286,JP286,Controle!$I$58),IF(Controle!$I$58&gt;=JP286,JP286,IF(KM285&gt;=Controle!$I$58,(1+JQ286)*KM285,Controle!$I$58)))</f>
        <v>0</v>
      </c>
      <c r="KN286" s="795">
        <f>IF(JE286=0,0,IF(SUM(IW286:IW$366)&gt;365,365,SUM(IW286:IW$366)))</f>
        <v>0</v>
      </c>
      <c r="KO286" s="793">
        <f>JE286*(KN286/365)*Controle!$J$118+JE286*Controle!$J$119</f>
        <v>0</v>
      </c>
      <c r="KP286" s="575"/>
      <c r="KQ286" s="802">
        <f ca="1">IF(D286&gt;=DATE(YEAR(Controle!inicio),MONTH(Controle!inicio)+6,DAY(Controle!inicio)),(IF(Controle!$D$47="Sim",1,0)*(SUM(BC287:BC289)+SUM(AZ287:AZ289))+IF(Controle!$F$47="Sim",1,0)*(SUM(EQ287:EQ289)+SUM(EN287:EN289))+IF(Controle!$E$47="Sim",1,0)*(SUM(CW287:CW289)+SUM(CT287:CT289))+IF(Controle!$G$47="Sim",1,0)*(SUM(GK287:GK289)+SUM(GH287:GH289))+IF(Controle!$H$47="Sim",1,0)*(SUM(IE287:IE289)+SUM(IB287:IB289))+IF(Controle!$I$47="Sim",1,0)*(SUM(JY287:JY289)+SUM(JV287:JV289))),0)*0.7</f>
        <v>0</v>
      </c>
      <c r="KR286" s="803">
        <f t="shared" ca="1" si="871"/>
        <v>0</v>
      </c>
      <c r="KS286" s="803">
        <f t="shared" ca="1" si="872"/>
        <v>0</v>
      </c>
      <c r="KT286" s="803">
        <f t="shared" ca="1" si="873"/>
        <v>0</v>
      </c>
      <c r="KU286" s="575"/>
      <c r="KV286" s="804">
        <f t="shared" ca="1" si="894"/>
        <v>0</v>
      </c>
      <c r="KW286" s="759">
        <f t="shared" ca="1" si="894"/>
        <v>0</v>
      </c>
      <c r="KX286" s="759">
        <f t="shared" ca="1" si="894"/>
        <v>0</v>
      </c>
      <c r="KY286" s="759">
        <f t="shared" ca="1" si="894"/>
        <v>0</v>
      </c>
      <c r="KZ286" s="759">
        <f t="shared" ca="1" si="894"/>
        <v>0</v>
      </c>
      <c r="LA286" s="759">
        <f t="shared" ca="1" si="894"/>
        <v>3.379655360902234E-6</v>
      </c>
      <c r="LB286" s="575"/>
      <c r="LC286" s="759">
        <f t="shared" ca="1" si="895"/>
        <v>0</v>
      </c>
      <c r="LD286" s="575"/>
      <c r="LE286" s="759">
        <f t="shared" si="886"/>
        <v>0</v>
      </c>
      <c r="LF286" s="759">
        <f t="shared" ca="1" si="886"/>
        <v>0</v>
      </c>
      <c r="LG286" s="759">
        <f t="shared" ca="1" si="886"/>
        <v>0</v>
      </c>
      <c r="LH286" s="806">
        <f t="shared" ca="1" si="739"/>
        <v>0</v>
      </c>
      <c r="LI286" s="575"/>
      <c r="LJ286" s="759">
        <f t="shared" ca="1" si="887"/>
        <v>0</v>
      </c>
      <c r="LK286" s="759">
        <f t="shared" ca="1" si="887"/>
        <v>0</v>
      </c>
      <c r="LL286" s="575"/>
      <c r="LM286" s="807">
        <f t="shared" ca="1" si="740"/>
        <v>0</v>
      </c>
      <c r="LN286" s="808">
        <f t="shared" ca="1" si="875"/>
        <v>3.379655360902234E-6</v>
      </c>
      <c r="LO286" s="759">
        <f t="shared" ca="1" si="876"/>
        <v>0</v>
      </c>
      <c r="LP286" s="759"/>
      <c r="LQ286" s="759">
        <f t="shared" ca="1" si="877"/>
        <v>3.379655360902234E-6</v>
      </c>
      <c r="LR286" s="759"/>
      <c r="LS286" s="759">
        <f t="shared" ca="1" si="878"/>
        <v>0</v>
      </c>
      <c r="LT286" s="759">
        <f t="shared" ca="1" si="879"/>
        <v>0</v>
      </c>
      <c r="LU286" s="759">
        <f t="shared" ca="1" si="880"/>
        <v>0</v>
      </c>
      <c r="LV286" s="759">
        <f t="shared" ca="1" si="881"/>
        <v>0</v>
      </c>
      <c r="LW286" s="759">
        <f t="shared" ca="1" si="882"/>
        <v>0</v>
      </c>
      <c r="LX286" s="759">
        <f t="shared" ca="1" si="883"/>
        <v>0</v>
      </c>
      <c r="LY286" s="759">
        <f t="shared" ca="1" si="884"/>
        <v>0</v>
      </c>
      <c r="LZ286" s="759"/>
      <c r="MA286" s="759">
        <f t="shared" ca="1" si="888"/>
        <v>0</v>
      </c>
      <c r="MB286" s="759">
        <f t="shared" ca="1" si="888"/>
        <v>0</v>
      </c>
      <c r="MC286" s="759">
        <f t="shared" ca="1" si="888"/>
        <v>0</v>
      </c>
      <c r="MD286" s="759">
        <f ca="1">MB286*($D286&lt;Controle!$E$243)</f>
        <v>0</v>
      </c>
      <c r="ME286" s="759">
        <f ca="1">MB286*($D286&gt;=Controle!$E$243)</f>
        <v>0</v>
      </c>
      <c r="MF286" s="575"/>
      <c r="MG286" s="811"/>
    </row>
    <row r="287" spans="2:345">
      <c r="B287" s="575"/>
      <c r="C287" s="787">
        <f t="shared" si="747"/>
        <v>2045</v>
      </c>
      <c r="D287" s="788">
        <f>Aux_Inflação!C287</f>
        <v>53083</v>
      </c>
      <c r="E287" s="789">
        <f>Aux_Indices!F310</f>
        <v>30</v>
      </c>
      <c r="F287" s="789">
        <f>IF(Controle!$D$15=$D287,Controle!$D$21+1,IF($F288&lt;&gt;0,$F288-1,0))</f>
        <v>0</v>
      </c>
      <c r="G287" s="814"/>
      <c r="H287" s="789">
        <f>'U&amp;F Projeto'!O287</f>
        <v>0</v>
      </c>
      <c r="I287" s="789">
        <f>'U&amp;F Projeto'!P287</f>
        <v>0</v>
      </c>
      <c r="J287" s="789">
        <f>'U&amp;F Projeto'!Q287</f>
        <v>0</v>
      </c>
      <c r="K287" s="789">
        <f>'U&amp;F Projeto'!R287</f>
        <v>0</v>
      </c>
      <c r="L287" s="789">
        <f>'U&amp;F Projeto'!S287</f>
        <v>0</v>
      </c>
      <c r="M287" s="789">
        <f>'U&amp;F Projeto'!T287</f>
        <v>0</v>
      </c>
      <c r="N287" s="789">
        <f>'U&amp;F Projeto'!U287</f>
        <v>0</v>
      </c>
      <c r="O287" s="789">
        <f>'U&amp;F Projeto'!V287</f>
        <v>0</v>
      </c>
      <c r="P287" s="789">
        <f>'U&amp;F Projeto'!W287</f>
        <v>0</v>
      </c>
      <c r="Q287" s="789">
        <f ca="1">IF(FM!AN287&lt;0,-FM!AS287,0)</f>
        <v>11.625324043557725</v>
      </c>
      <c r="R287" s="789">
        <f>'U&amp;F Projeto'!X287</f>
        <v>0</v>
      </c>
      <c r="S287" s="814"/>
      <c r="T287" s="791">
        <f ca="1">Controle!D$9*SUM(Dívidas!$H287:$P287)+Controle!D$10*Dívidas!$Q287+Controle!D$11*Dívidas!$R287</f>
        <v>0</v>
      </c>
      <c r="U287" s="791">
        <f ca="1">Controle!E$9*SUM(Dívidas!$H287:$P287)+Controle!E$10*Dívidas!$Q287+Controle!E$11*Dívidas!$R287</f>
        <v>3.4875972130673176</v>
      </c>
      <c r="V287" s="791">
        <f ca="1">Controle!F$9*SUM(Dívidas!$H287:$P287)+Controle!F$10*Dívidas!$Q287+Controle!F$11*Dívidas!$R287</f>
        <v>3.4875972130673176</v>
      </c>
      <c r="W287" s="791">
        <f ca="1">Controle!G$9*SUM(Dívidas!$H287:$P287)+Controle!G$10*Dívidas!$Q287+Controle!G$11*Dívidas!$R287</f>
        <v>0</v>
      </c>
      <c r="X287" s="791">
        <f ca="1">Controle!H$9*SUM(Dívidas!$H287:$P287)+Controle!H$10*Dívidas!$Q287+Controle!H$11*Dívidas!$R287</f>
        <v>0</v>
      </c>
      <c r="Y287" s="791">
        <f ca="1">Controle!I$9*SUM(Dívidas!$H287:$P287)+Controle!I$10*Dívidas!$Q287+Controle!I$11*Dívidas!$R287</f>
        <v>0</v>
      </c>
      <c r="Z287" s="814"/>
      <c r="AA287" s="792">
        <f t="shared" si="748"/>
        <v>0</v>
      </c>
      <c r="AB287" s="792">
        <f t="shared" si="749"/>
        <v>0</v>
      </c>
      <c r="AC287" s="792">
        <f>SUM(AA$6:AA286,1)*AA287</f>
        <v>0</v>
      </c>
      <c r="AD287" s="792">
        <f t="shared" ca="1" si="889"/>
        <v>0</v>
      </c>
      <c r="AE287" s="792">
        <f t="shared" ca="1" si="750"/>
        <v>0</v>
      </c>
      <c r="AF287" s="792">
        <f ca="1">IF(AE287=0,0,INDEX(Controle!$D$24:$D$35,MONTH($D287)))</f>
        <v>0</v>
      </c>
      <c r="AG287" s="792">
        <f t="shared" si="732"/>
        <v>0</v>
      </c>
      <c r="AH287" s="793">
        <f t="shared" si="751"/>
        <v>0</v>
      </c>
      <c r="AI287" s="794">
        <f>(SUMIF(AG$6:AG$366,SUM(AH$6:AH287),$T$6:$T$366)*(AH287&lt;&gt;0)+(AA$4=$D287)*SUMIF(AG$6:AG$366,"r",$T$6:$T$366))/AX287</f>
        <v>0</v>
      </c>
      <c r="AJ287" s="793">
        <f t="shared" ca="1" si="752"/>
        <v>0</v>
      </c>
      <c r="AK287" s="793">
        <f t="shared" ca="1" si="753"/>
        <v>0</v>
      </c>
      <c r="AL287" s="795">
        <f t="shared" ca="1" si="754"/>
        <v>0</v>
      </c>
      <c r="AM287" s="765">
        <f ca="1">AJ287*SUM(AJ287:AJ$354)</f>
        <v>0</v>
      </c>
      <c r="AN287" s="795">
        <f t="shared" ca="1" si="755"/>
        <v>0</v>
      </c>
      <c r="AO287" s="794"/>
      <c r="AP287" s="795">
        <f t="shared" ca="1" si="756"/>
        <v>0</v>
      </c>
      <c r="AQ287" s="795">
        <f t="shared" ca="1" si="757"/>
        <v>0</v>
      </c>
      <c r="AR287" s="795">
        <f t="shared" ca="1" si="758"/>
        <v>0</v>
      </c>
      <c r="AS287" s="794"/>
      <c r="AT287" s="796">
        <f ca="1">ROUND(SUM(AI$6:AI287)+SUM(AP$6:AP287)-SUM(AL$6:AL287)-SUM(AS$6:AS287),4)</f>
        <v>0</v>
      </c>
      <c r="AU287" s="783">
        <f>Aux_Indices!$BE287</f>
        <v>6.8655655616378652E-3</v>
      </c>
      <c r="AV287" s="797">
        <f t="shared" si="759"/>
        <v>2.0738428271590115E-2</v>
      </c>
      <c r="AW287" s="783">
        <f>Aux_Indices!$BG287</f>
        <v>0</v>
      </c>
      <c r="AX287" s="798">
        <f>IF(AX$4="-",1,SUMIF(Aux_Indices!$CL$3:$DJ$3,AX$4,Aux_Indices!$CL287:$DJ287))</f>
        <v>1</v>
      </c>
      <c r="AY287" s="799">
        <f t="shared" si="760"/>
        <v>0</v>
      </c>
      <c r="AZ287" s="799">
        <f t="shared" ca="1" si="761"/>
        <v>0</v>
      </c>
      <c r="BA287" s="799">
        <f t="shared" ref="BA287:BA350" si="896">MAX(BA286+(AO287-AO286)*AX287,0)</f>
        <v>0</v>
      </c>
      <c r="BB287" s="799">
        <f t="shared" ca="1" si="762"/>
        <v>0</v>
      </c>
      <c r="BC287" s="799">
        <f t="shared" ca="1" si="763"/>
        <v>0</v>
      </c>
      <c r="BD287" s="799">
        <f t="shared" ca="1" si="764"/>
        <v>0</v>
      </c>
      <c r="BE287" s="799">
        <f t="shared" ca="1" si="728"/>
        <v>0</v>
      </c>
      <c r="BF287" s="799">
        <f t="shared" ca="1" si="765"/>
        <v>0</v>
      </c>
      <c r="BG287" s="799">
        <f t="shared" ref="BG287:BG350" ca="1" si="897">BI286*(AX287/AX286-1)</f>
        <v>0</v>
      </c>
      <c r="BH287" s="799">
        <f t="shared" si="766"/>
        <v>0</v>
      </c>
      <c r="BI287" s="799">
        <f t="shared" ca="1" si="767"/>
        <v>0</v>
      </c>
      <c r="BJ287" s="795">
        <f>IF($D287=Controle!$D$15,Controle!$D$53*IF(Controle!$D$59=1,Controle!$D$51*Controle!$D$20,BQ287),0)</f>
        <v>0</v>
      </c>
      <c r="BK287" s="795">
        <f>IF(AND($D287&gt;=Controle!$D$49,$D287&lt;=Controle!$D$50,OR(MOD(AC287-1,Controle!$D$55)=0,AC287=1)),1,0)*Controle!$D$54*(1/(12/Controle!$D$55))*(SUM(AI$287:AI288)*Controle!$D$51)</f>
        <v>0</v>
      </c>
      <c r="BL287" s="795">
        <f ca="1">IF(AND($D287&gt;=Controle!$D$49,$D287&lt;=Controle!$D$50,OR(MOD(AC287-1,Controle!$D$57)=0,AC287=1)),1,0)*Controle!$D$56*(1/(12/Controle!$D$57))*IF(Controle!$D$59=1,(AT287*Controle!$D$51),BQ287)</f>
        <v>0</v>
      </c>
      <c r="BM287" s="800">
        <f>IF(AND($D287&gt;=Controle!$D$49,$D287&lt;=Controle!$D$50),Controle!$D$51,0)</f>
        <v>0</v>
      </c>
      <c r="BN287" s="800">
        <f>IF(AND($D287&gt;=Controle!$D$61,$D287&lt;=Controle!$D$62),Controle!$D$63,0)</f>
        <v>0</v>
      </c>
      <c r="BO287" s="795">
        <f ca="1">Controle!$D$66*AT287*BM287</f>
        <v>0</v>
      </c>
      <c r="BP287" s="795">
        <f ca="1">Controle!$D$67*AT287*BN287</f>
        <v>0</v>
      </c>
      <c r="BQ287" s="795">
        <f ca="1">IF(AND($D287&gt;=Controle!$D$49,$D287&lt;=Controle!$D$50),1,0)*IF($D287=Controle!$D$15,IF(Controle!$D$58&gt;=AT287,AT287,Controle!$D$58),IF(Controle!$D$58&gt;=AT287,AT287,IF(BQ286&gt;=Controle!$D$58,(1+AU287)*BQ286,Controle!$D$58)))</f>
        <v>0</v>
      </c>
      <c r="BR287" s="795">
        <f>IF(AI287=0,0,IF(SUM(AA287:AA$366)&gt;365,365,SUM(AA287:AA$366)))</f>
        <v>0</v>
      </c>
      <c r="BS287" s="793">
        <f>AI287*(BR287/365)*Controle!$E$118+AI287*Controle!$E$119</f>
        <v>0</v>
      </c>
      <c r="BT287" s="575"/>
      <c r="BU287" s="792">
        <f t="shared" si="768"/>
        <v>0</v>
      </c>
      <c r="BV287" s="792">
        <f t="shared" si="769"/>
        <v>0</v>
      </c>
      <c r="BW287" s="792">
        <f>SUM(BU$6:BU286,1)*BU287</f>
        <v>0</v>
      </c>
      <c r="BX287" s="792">
        <f t="shared" ca="1" si="890"/>
        <v>0</v>
      </c>
      <c r="BY287" s="792">
        <f t="shared" ca="1" si="770"/>
        <v>0</v>
      </c>
      <c r="BZ287" s="792">
        <f ca="1">IF(BY287=0,0,INDEX(Controle!$D$24:$D$35,MONTH($D287)))</f>
        <v>0</v>
      </c>
      <c r="CA287" s="792">
        <f t="shared" si="733"/>
        <v>0</v>
      </c>
      <c r="CB287" s="793">
        <f t="shared" si="771"/>
        <v>0</v>
      </c>
      <c r="CC287" s="794">
        <f>(SUMIF(CA$6:CA$366,SUM(CB$6:CB287),$U$6:$U$366)*(CB287&lt;&gt;0)+(BU$4=$D287)*SUMIF(CA$6:CA$366,"r",$U$6:$U$366))/CR287</f>
        <v>0</v>
      </c>
      <c r="CD287" s="793">
        <f t="shared" ca="1" si="772"/>
        <v>0</v>
      </c>
      <c r="CE287" s="793">
        <f t="shared" ca="1" si="773"/>
        <v>0</v>
      </c>
      <c r="CF287" s="795">
        <f t="shared" ca="1" si="774"/>
        <v>0</v>
      </c>
      <c r="CG287" s="765">
        <f ca="1">CD287*SUM(CD287:CD$354)</f>
        <v>0</v>
      </c>
      <c r="CH287" s="795">
        <f t="shared" ca="1" si="775"/>
        <v>0</v>
      </c>
      <c r="CI287" s="794"/>
      <c r="CJ287" s="795">
        <f t="shared" ca="1" si="776"/>
        <v>0</v>
      </c>
      <c r="CK287" s="795">
        <f t="shared" ca="1" si="777"/>
        <v>0</v>
      </c>
      <c r="CL287" s="795">
        <f t="shared" ca="1" si="778"/>
        <v>0</v>
      </c>
      <c r="CM287" s="794"/>
      <c r="CN287" s="796">
        <f ca="1">ROUND(SUM(CC$6:CC287)+SUM(CJ$6:CJ287)-SUM(CF$6:CF287)-SUM(CM$6:CM287),4)</f>
        <v>0</v>
      </c>
      <c r="CO287" s="783">
        <f>Aux_Indices!$BH310</f>
        <v>6.8655655616378652E-3</v>
      </c>
      <c r="CP287" s="783">
        <f t="shared" si="779"/>
        <v>6.8655655616378652E-3</v>
      </c>
      <c r="CQ287" s="783">
        <f>Aux_Indices!$BJ287</f>
        <v>0</v>
      </c>
      <c r="CR287" s="798">
        <f>IF(CR$4="-",1,SUMIF(Aux_Indices!$CL$3:$DJ$3,CR$4,Aux_Indices!$CL287:$DJ287))</f>
        <v>1</v>
      </c>
      <c r="CS287" s="799">
        <f t="shared" si="780"/>
        <v>0</v>
      </c>
      <c r="CT287" s="799">
        <f t="shared" ca="1" si="781"/>
        <v>0</v>
      </c>
      <c r="CU287" s="799">
        <f t="shared" si="782"/>
        <v>0</v>
      </c>
      <c r="CV287" s="799">
        <f t="shared" ca="1" si="783"/>
        <v>0</v>
      </c>
      <c r="CW287" s="799">
        <f t="shared" ca="1" si="784"/>
        <v>0</v>
      </c>
      <c r="CX287" s="799">
        <f t="shared" ca="1" si="785"/>
        <v>0</v>
      </c>
      <c r="CY287" s="799">
        <f t="shared" ca="1" si="786"/>
        <v>0</v>
      </c>
      <c r="CZ287" s="799">
        <f t="shared" ca="1" si="787"/>
        <v>0</v>
      </c>
      <c r="DA287" s="799"/>
      <c r="DB287" s="799">
        <f t="shared" si="788"/>
        <v>0</v>
      </c>
      <c r="DC287" s="799">
        <f t="shared" ca="1" si="789"/>
        <v>4.4640145873131587E-5</v>
      </c>
      <c r="DD287" s="795">
        <f>IF($D287=Controle!$E$15,Controle!$E$53*IF(Controle!$E$59=1,Controle!$E$51*Controle!$E$20,DK287),0)</f>
        <v>0</v>
      </c>
      <c r="DE287" s="795">
        <f>IF(AND($D287&gt;=Controle!$E$49,$D287&lt;=Controle!$E$50,OR(MOD(BW287-1,Controle!$E$55)=0,BW287=1)),1,0)*Controle!$E$54*(1/(12/Controle!$E$55))*(SUM(CC$287:CC288)*Controle!$E$51)</f>
        <v>0</v>
      </c>
      <c r="DF287" s="795">
        <f ca="1">IF(AND($D287&gt;=Controle!$E$49,$D287&lt;=Controle!$E$50,OR(MOD(BW287-1,Controle!$E$57)=0,BW287=1)),1,0)*Controle!$E$56*(1/(12/Controle!$E$57))*IF(Controle!$E$59=1,(CN287*Controle!$E$51),DK287)</f>
        <v>0</v>
      </c>
      <c r="DG287" s="800">
        <f>IF(AND($D287&gt;=Controle!$E$49,$D287&lt;=Controle!$E$50),Controle!$E$51,0)</f>
        <v>0</v>
      </c>
      <c r="DH287" s="800">
        <f>IF(AND($D287&gt;=Controle!$E$61,$D287&lt;=Controle!$E$62),Controle!$E$63,0)</f>
        <v>0</v>
      </c>
      <c r="DI287" s="795">
        <f ca="1">Controle!$E$66*CN287*DG287</f>
        <v>0</v>
      </c>
      <c r="DJ287" s="795">
        <f ca="1">Controle!$E$67*CN287*DH287</f>
        <v>0</v>
      </c>
      <c r="DK287" s="795">
        <f ca="1">IF(AND($D287&gt;=Controle!$E$49,$D287&lt;=Controle!$E$50),1,0)*IF($D287=Controle!$E$15,IF(Controle!$E$58&gt;=CN287,CN287,Controle!$E$58),IF(Controle!$E$58&gt;=CN287,CN287,IF(DK286&gt;=Controle!$E$58,(1+CO287)*DK286,Controle!$E$58)))</f>
        <v>0</v>
      </c>
      <c r="DL287" s="795">
        <f>IF(CC287=0,0,IF(SUM(BU287:BU$366)&gt;365,365,SUM(BU287:BU$366)))</f>
        <v>0</v>
      </c>
      <c r="DM287" s="793">
        <f>CC287*(DL287/365)*Controle!$G$118+CC287*Controle!$G$119</f>
        <v>0</v>
      </c>
      <c r="DN287" s="575"/>
      <c r="DO287" s="792">
        <f t="shared" si="790"/>
        <v>0</v>
      </c>
      <c r="DP287" s="792">
        <f t="shared" si="791"/>
        <v>0</v>
      </c>
      <c r="DQ287" s="792">
        <f>SUM(DO$6:DO286,1)*DO287</f>
        <v>0</v>
      </c>
      <c r="DR287" s="792">
        <f t="shared" ca="1" si="891"/>
        <v>0</v>
      </c>
      <c r="DS287" s="792">
        <f t="shared" ca="1" si="792"/>
        <v>0</v>
      </c>
      <c r="DT287" s="792">
        <f ca="1">IF(DS287=0,0,INDEX(Controle!$F$24:$F$35,MONTH($D287)))</f>
        <v>0</v>
      </c>
      <c r="DU287" s="792">
        <f t="shared" si="734"/>
        <v>0</v>
      </c>
      <c r="DV287" s="793">
        <f t="shared" si="793"/>
        <v>0</v>
      </c>
      <c r="DW287" s="794">
        <f ca="1">(SUMIF(DU$6:DU$366,SUM(DV$6:DV287),$V$6:$V$366)*(DV287&lt;&gt;0)+(DO$4=$D287)*SUMIF(DU$6:DU$366,"r",$V$7:$V$366))/EL287</f>
        <v>0</v>
      </c>
      <c r="DX287" s="793">
        <f t="shared" ca="1" si="794"/>
        <v>0</v>
      </c>
      <c r="DY287" s="793">
        <f t="shared" ca="1" si="795"/>
        <v>0</v>
      </c>
      <c r="DZ287" s="795">
        <f t="shared" ca="1" si="796"/>
        <v>0</v>
      </c>
      <c r="EA287" s="765">
        <f ca="1">DX287*SUM(DX287:DX$354)</f>
        <v>0</v>
      </c>
      <c r="EB287" s="795">
        <f t="shared" ca="1" si="797"/>
        <v>0</v>
      </c>
      <c r="EC287" s="794"/>
      <c r="ED287" s="795">
        <f t="shared" ca="1" si="798"/>
        <v>0</v>
      </c>
      <c r="EE287" s="795">
        <f t="shared" ca="1" si="799"/>
        <v>0</v>
      </c>
      <c r="EF287" s="795">
        <f t="shared" ca="1" si="800"/>
        <v>0</v>
      </c>
      <c r="EG287" s="794"/>
      <c r="EH287" s="796">
        <f ca="1">ROUND(SUM(DW$6:DW287)+SUM(ED$6:ED287)-SUM(DZ$6:DZ287)-SUM(EG$6:EG287),4)</f>
        <v>0</v>
      </c>
      <c r="EI287" s="783">
        <f>Aux_Indices!$BK287</f>
        <v>6.8655655616378652E-3</v>
      </c>
      <c r="EJ287" s="783">
        <f t="shared" si="801"/>
        <v>6.8655655616378652E-3</v>
      </c>
      <c r="EK287" s="783">
        <f>Aux_Indices!$BM287</f>
        <v>0</v>
      </c>
      <c r="EL287" s="798">
        <f>IF(EL$4="-",1,SUMIF(Aux_Indices!$CL$3:$DJ$3,EL$4,Aux_Indices!$CL287:$DJ287))</f>
        <v>1</v>
      </c>
      <c r="EM287" s="799">
        <f t="shared" ca="1" si="802"/>
        <v>0</v>
      </c>
      <c r="EN287" s="799">
        <f t="shared" ca="1" si="738"/>
        <v>0</v>
      </c>
      <c r="EO287" s="799">
        <f t="shared" si="803"/>
        <v>0</v>
      </c>
      <c r="EP287" s="799">
        <f t="shared" ca="1" si="804"/>
        <v>0</v>
      </c>
      <c r="EQ287" s="799">
        <f t="shared" ca="1" si="805"/>
        <v>0</v>
      </c>
      <c r="ER287" s="799">
        <f t="shared" ca="1" si="806"/>
        <v>0</v>
      </c>
      <c r="ES287" s="799">
        <f t="shared" ca="1" si="807"/>
        <v>0</v>
      </c>
      <c r="ET287" s="799">
        <f t="shared" ca="1" si="808"/>
        <v>0</v>
      </c>
      <c r="EU287" s="799"/>
      <c r="EV287" s="799">
        <f t="shared" si="809"/>
        <v>0</v>
      </c>
      <c r="EW287" s="799">
        <f t="shared" ca="1" si="810"/>
        <v>-4.1260490512229353E-5</v>
      </c>
      <c r="EX287" s="795">
        <f>IF($D287=Controle!$F$15,Controle!$F$53*IF(Controle!$F$59=1,Controle!$F$51*Controle!$F$20,FE287),0)</f>
        <v>0</v>
      </c>
      <c r="EY287" s="795">
        <f ca="1">IF(AND($D287&gt;=Controle!$F$49,$D287&lt;=Controle!$F$50,OR(MOD(DQ287-1,Controle!$F$55)=0,DQ287=1)),1,0)*Controle!$F$54*(1/(12/Controle!$F$55))*(SUM(DW$287:DW288)*Controle!$F$51)</f>
        <v>0</v>
      </c>
      <c r="EZ287" s="795">
        <f ca="1">IF(AND($D287&gt;=Controle!$F$49,$D287&lt;=Controle!$F$50,OR(MOD(DQ287-1,Controle!$F$57)=0,DQ287=1)),1,0)*Controle!$F$56*(1/(12/Controle!$F$57))*IF(Controle!$F$59=1,(EH287*Controle!$F$51),FE287)</f>
        <v>0</v>
      </c>
      <c r="FA287" s="800">
        <f>IF(AND($D287&gt;=Controle!$F$49,$D287&lt;=Controle!$F$50),Controle!$F$51,0)</f>
        <v>0</v>
      </c>
      <c r="FB287" s="800">
        <f>IF(AND($D287&gt;=Controle!$F$61,$D287&lt;=Controle!$F$62),Controle!$F$63,0)</f>
        <v>0</v>
      </c>
      <c r="FC287" s="795">
        <f ca="1">Controle!$F$66*EH287*FA287</f>
        <v>0</v>
      </c>
      <c r="FD287" s="795">
        <f ca="1">Controle!$F$67*EH287*FB287</f>
        <v>0</v>
      </c>
      <c r="FE287" s="795">
        <f ca="1">IF(AND($D287&gt;=Controle!$F$49,$D287&lt;=Controle!$F$50),1,0)*IF($D287=Controle!$F$15,IF(Controle!$F$58&gt;=EH287,EH287,Controle!$F$58),IF(Controle!$F$58&gt;=EH287,EH287,IF(FE286&gt;=Controle!$F$58,(1+EI287)*FE286,Controle!$F$58)))</f>
        <v>0</v>
      </c>
      <c r="FF287" s="795">
        <f ca="1">IF(DW287=0,0,IF(SUM(DO287:DO$366)&gt;365,365,SUM(DO287:DO$366)))</f>
        <v>0</v>
      </c>
      <c r="FG287" s="793">
        <f ca="1">DW287*(FF287/365)*Controle!$F$118+DW287*Controle!$F$119</f>
        <v>0</v>
      </c>
      <c r="FH287" s="575"/>
      <c r="FI287" s="792">
        <f t="shared" si="811"/>
        <v>0</v>
      </c>
      <c r="FJ287" s="792">
        <f t="shared" si="812"/>
        <v>0</v>
      </c>
      <c r="FK287" s="792">
        <f>SUM(FI$6:FI286,1)*FI287</f>
        <v>0</v>
      </c>
      <c r="FL287" s="792">
        <f t="shared" ca="1" si="892"/>
        <v>0</v>
      </c>
      <c r="FM287" s="792">
        <f t="shared" ca="1" si="813"/>
        <v>0</v>
      </c>
      <c r="FN287" s="792">
        <f ca="1">IF(FM287=0,0,INDEX(Controle!$G$24:$G$35,MONTH($D287)))</f>
        <v>0</v>
      </c>
      <c r="FO287" s="792">
        <f t="shared" si="735"/>
        <v>0</v>
      </c>
      <c r="FP287" s="793">
        <f t="shared" si="814"/>
        <v>0</v>
      </c>
      <c r="FQ287" s="794">
        <f>(SUMIF(FO$6:FO$366,SUM(FP$6:FP287),$W$6:$W$366)*(FP287&lt;&gt;0)+(FI$4=$D287)*SUMIF(FO$6:FO$366,"r",$W$6:$W$366))/GF287</f>
        <v>0</v>
      </c>
      <c r="FR287" s="793">
        <f t="shared" ca="1" si="815"/>
        <v>0</v>
      </c>
      <c r="FS287" s="793">
        <f t="shared" ca="1" si="816"/>
        <v>0</v>
      </c>
      <c r="FT287" s="795">
        <f t="shared" ca="1" si="817"/>
        <v>0</v>
      </c>
      <c r="FU287" s="765">
        <f ca="1">FR287*SUM(FR287:FR$354)</f>
        <v>0</v>
      </c>
      <c r="FV287" s="795">
        <f t="shared" ca="1" si="818"/>
        <v>0</v>
      </c>
      <c r="FW287" s="794"/>
      <c r="FX287" s="795">
        <f t="shared" ca="1" si="819"/>
        <v>0</v>
      </c>
      <c r="FY287" s="795">
        <f t="shared" ca="1" si="820"/>
        <v>0</v>
      </c>
      <c r="FZ287" s="795">
        <f t="shared" ca="1" si="821"/>
        <v>0</v>
      </c>
      <c r="GA287" s="794"/>
      <c r="GB287" s="796">
        <f ca="1">ROUND(SUM(FQ$6:FQ287)+SUM(FX$6:FX287)-SUM(FT$6:FT287)-SUM(GA$6:GA287),4)</f>
        <v>0</v>
      </c>
      <c r="GC287" s="783">
        <f>Aux_Indices!$BN310</f>
        <v>6.0724777400820162E-3</v>
      </c>
      <c r="GD287" s="783">
        <f t="shared" si="822"/>
        <v>6.0724777400820162E-3</v>
      </c>
      <c r="GE287" s="783">
        <f>Aux_Indices!$BS287</f>
        <v>0</v>
      </c>
      <c r="GF287" s="798">
        <f>IF(GF$4="-",1,SUMIF(Aux_Indices!$CL$3:$DJ$3,GF$4,Aux_Indices!$CL287:$DJ287))</f>
        <v>1</v>
      </c>
      <c r="GG287" s="799">
        <f t="shared" si="823"/>
        <v>0</v>
      </c>
      <c r="GH287" s="799">
        <f t="shared" ca="1" si="824"/>
        <v>0</v>
      </c>
      <c r="GI287" s="799">
        <f t="shared" si="825"/>
        <v>0</v>
      </c>
      <c r="GJ287" s="799">
        <f t="shared" ca="1" si="826"/>
        <v>0</v>
      </c>
      <c r="GK287" s="799">
        <f t="shared" ca="1" si="827"/>
        <v>0</v>
      </c>
      <c r="GL287" s="799">
        <f t="shared" ca="1" si="828"/>
        <v>0</v>
      </c>
      <c r="GM287" s="799">
        <f t="shared" ca="1" si="829"/>
        <v>0</v>
      </c>
      <c r="GN287" s="799">
        <f t="shared" ca="1" si="830"/>
        <v>0</v>
      </c>
      <c r="GO287" s="799"/>
      <c r="GP287" s="799">
        <f t="shared" si="831"/>
        <v>0</v>
      </c>
      <c r="GQ287" s="799">
        <f t="shared" ca="1" si="832"/>
        <v>0</v>
      </c>
      <c r="GR287" s="795">
        <f>IF($D287=Controle!$G$15,Controle!$G$53*IF(Controle!$G$59=1,Controle!$G$51*Controle!$G$20,GY287),0)</f>
        <v>0</v>
      </c>
      <c r="GS287" s="795">
        <f>IF(AND($D287&gt;=Controle!$G$49,$D287&lt;=Controle!$G$50,OR(MOD(FK287-1,Controle!$G$55)=0,FK287=1)),1,0)*Controle!$G$54*(1/(12/Controle!$G$55))*(SUM(FQ$287:FQ288)*Controle!$G$51)</f>
        <v>0</v>
      </c>
      <c r="GT287" s="795">
        <f ca="1">IF(AND($D287&gt;=Controle!$G$49,$D287&lt;=Controle!$G$50,OR(MOD(FK287-1,Controle!$G$57)=0,FK287=1)),1,0)*Controle!$G$56*(1/(12/Controle!$G$57))*IF(Controle!$G$59=1,(GB287*Controle!$G$51),GY287)</f>
        <v>0</v>
      </c>
      <c r="GU287" s="800">
        <f>IF(AND($D287&gt;=Controle!$G$49,$D287&lt;=Controle!$G$50),Controle!$G$51,0)</f>
        <v>0</v>
      </c>
      <c r="GV287" s="800">
        <f>IF(AND($D287&gt;=Controle!$G$61,$D287&lt;=Controle!$G$62),Controle!$G$63,0)</f>
        <v>0</v>
      </c>
      <c r="GW287" s="795">
        <f ca="1">Controle!$G$66*GB287*GU287</f>
        <v>0</v>
      </c>
      <c r="GX287" s="795">
        <f ca="1">Controle!$G$67*GB287*GV287</f>
        <v>0</v>
      </c>
      <c r="GY287" s="795">
        <f ca="1">IF(AND($D287&gt;=Controle!$G$49,$D287&lt;=Controle!$G$50),1,0)*IF($D287=Controle!$G$15,IF(Controle!$G$58&gt;=GB287,GB287,Controle!$G$58),IF(Controle!$G$58&gt;=GB287,GB287,IF(GY286&gt;=Controle!$G$58,(1+GC287)*GY286,Controle!$G$58)))</f>
        <v>0</v>
      </c>
      <c r="GZ287" s="795">
        <f>IF(FQ287=0,0,IF(SUM(FI287:FI$366)&gt;365,365,SUM(FI287:FI$366)))</f>
        <v>0</v>
      </c>
      <c r="HA287" s="793">
        <f>FQ287*(GZ287/365)*Controle!$H$118+FQ287*Controle!$H$119</f>
        <v>0</v>
      </c>
      <c r="HB287" s="575"/>
      <c r="HC287" s="792">
        <f t="shared" si="833"/>
        <v>0</v>
      </c>
      <c r="HD287" s="792">
        <f t="shared" si="834"/>
        <v>0</v>
      </c>
      <c r="HE287" s="792">
        <f>SUM(HC$6:HC286,1)*HC287</f>
        <v>0</v>
      </c>
      <c r="HF287" s="792">
        <f t="shared" ca="1" si="835"/>
        <v>0</v>
      </c>
      <c r="HG287" s="792">
        <f t="shared" ca="1" si="885"/>
        <v>0</v>
      </c>
      <c r="HH287" s="792">
        <f ca="1">IF(HG287=0,0,INDEX(Controle!$H$24:$H$35,MONTH($D287)))</f>
        <v>0</v>
      </c>
      <c r="HI287" s="792">
        <f t="shared" si="736"/>
        <v>0</v>
      </c>
      <c r="HJ287" s="793">
        <f t="shared" si="836"/>
        <v>0</v>
      </c>
      <c r="HK287" s="794">
        <f>(SUMIF(HI$6:HI$366,SUM(HJ$6:HJ287),$X$6:$X$366)*(HJ287&lt;&gt;0)+(HC$4=$D287)*SUMIF(HI$6:HI$366,"r",$X$6:$X$366))/HZ287</f>
        <v>0</v>
      </c>
      <c r="HL287" s="793">
        <f t="shared" ca="1" si="837"/>
        <v>0</v>
      </c>
      <c r="HM287" s="793">
        <f t="shared" ca="1" si="838"/>
        <v>0</v>
      </c>
      <c r="HN287" s="795">
        <f t="shared" ca="1" si="741"/>
        <v>0</v>
      </c>
      <c r="HO287" s="795">
        <f ca="1">HL287*SUM(HL287:HL$354)</f>
        <v>0</v>
      </c>
      <c r="HP287" s="795">
        <f t="shared" ca="1" si="839"/>
        <v>0</v>
      </c>
      <c r="HQ287" s="795">
        <f ca="1">((SUM(HP$6:HP287)-SUM(HR$6:HR286)-HS287)*(HG287=0)*HC287-HY287*HV286*(HG287=0))</f>
        <v>0</v>
      </c>
      <c r="HR287" s="795">
        <f t="shared" ca="1" si="840"/>
        <v>0</v>
      </c>
      <c r="HS287" s="795">
        <f t="shared" ca="1" si="841"/>
        <v>0</v>
      </c>
      <c r="HT287" s="795">
        <f t="shared" ca="1" si="842"/>
        <v>0</v>
      </c>
      <c r="HU287" s="794"/>
      <c r="HV287" s="796">
        <f ca="1">ROUND(SUM(HK$6:HK287)+SUM(HR$6:HR287)-SUM(HN$6:HN287)-SUM(HU$6:HU287),4)</f>
        <v>0</v>
      </c>
      <c r="HW287" s="783">
        <f>Aux_Indices!$BQ287</f>
        <v>6.0724777400820162E-3</v>
      </c>
      <c r="HX287" s="797">
        <f t="shared" si="843"/>
        <v>6.0724777400820162E-3</v>
      </c>
      <c r="HY287" s="783">
        <f>Aux_Indices!$BS287</f>
        <v>0</v>
      </c>
      <c r="HZ287" s="798">
        <f>IF(HZ$4="-",1,SUMIF(Aux_Indices!$CL$3:$DJ$3,HZ$4,Aux_Indices!$CL287:$DJ287))</f>
        <v>1</v>
      </c>
      <c r="IA287" s="799">
        <f t="shared" si="844"/>
        <v>0</v>
      </c>
      <c r="IB287" s="799">
        <f t="shared" ca="1" si="845"/>
        <v>0</v>
      </c>
      <c r="IC287" s="799">
        <f t="shared" ref="IC287:IC350" ca="1" si="898">MAX(IC286+(HQ287-HQ286)*HZ287,0)</f>
        <v>0</v>
      </c>
      <c r="ID287" s="799">
        <f t="shared" ca="1" si="846"/>
        <v>0</v>
      </c>
      <c r="IE287" s="799">
        <f t="shared" ca="1" si="847"/>
        <v>0</v>
      </c>
      <c r="IF287" s="799">
        <f t="shared" ca="1" si="848"/>
        <v>0</v>
      </c>
      <c r="IG287" s="799">
        <f t="shared" ca="1" si="729"/>
        <v>0</v>
      </c>
      <c r="IH287" s="799">
        <f t="shared" ca="1" si="849"/>
        <v>0</v>
      </c>
      <c r="II287" s="799">
        <f t="shared" ref="II287:II350" ca="1" si="899">IK286*(HZ287/HZ286-1)</f>
        <v>0</v>
      </c>
      <c r="IJ287" s="799">
        <f t="shared" si="850"/>
        <v>0</v>
      </c>
      <c r="IK287" s="799">
        <f t="shared" ca="1" si="851"/>
        <v>0</v>
      </c>
      <c r="IL287" s="795">
        <f>IF($D287=Controle!$H$15,Controle!$H$53*IF(Controle!$H$59=1,Controle!$H$51*Controle!$H$20,IS287),0)</f>
        <v>0</v>
      </c>
      <c r="IM287" s="795">
        <f>IF(AND($D287&gt;=Controle!$H$49,$D287&lt;=Controle!$H$50,OR(MOD(HE287-1,Controle!$H$55)=0,HE287=1)),1,0)*Controle!$H$54*(1/(12/Controle!$H$55))*(SUM(HK$287:HK288)*Controle!$H$51)</f>
        <v>0</v>
      </c>
      <c r="IN287" s="795">
        <f ca="1">IF(AND($D287&gt;=Controle!$H$49,$D287&lt;=Controle!$H$50,OR(MOD(HE287-1,Controle!$H$57)=0,HE287=1)),1,0)*Controle!$H$56*(1/(12/Controle!$H$57))*IF(Controle!$H$59=1,(HV287*Controle!$H$51),IS287)</f>
        <v>0</v>
      </c>
      <c r="IO287" s="800">
        <f>IF(AND($D287&gt;=Controle!$H$49,$D287&lt;=Controle!$H$50),Controle!$H$51,0)</f>
        <v>0</v>
      </c>
      <c r="IP287" s="800">
        <f>IF(AND($D287&gt;=Controle!$H$61,$D287&lt;=Controle!$H$62),Controle!$H$63,0)</f>
        <v>0</v>
      </c>
      <c r="IQ287" s="795">
        <f ca="1">Controle!$H$66*HV287*IO287</f>
        <v>0</v>
      </c>
      <c r="IR287" s="795">
        <f ca="1">Controle!$H$67*HV287*IP287</f>
        <v>0</v>
      </c>
      <c r="IS287" s="795">
        <f ca="1">IF(AND($D287&gt;=Controle!$H$49,$D287&lt;=Controle!$H$50),1,0)*IF($D287=Controle!$H$15,IF(Controle!$H$58&gt;=HV287,HV287,Controle!$H$58),IF(Controle!$H$58&gt;=HV287,HV287,IF(IS286&gt;=Controle!$H$58,(1+HW287)*IS286,Controle!$H$58)))</f>
        <v>0</v>
      </c>
      <c r="IT287" s="795">
        <f>IF(HK287=0,0,IF(SUM(HC287:HC$366)&gt;365,365,SUM(HC287:HC$366)))</f>
        <v>0</v>
      </c>
      <c r="IU287" s="793">
        <f>HK287*(IT287/365)*Controle!$I$118+HK287*Controle!$I$119</f>
        <v>0</v>
      </c>
      <c r="IV287" s="575"/>
      <c r="IW287" s="792">
        <f t="shared" si="852"/>
        <v>0</v>
      </c>
      <c r="IX287" s="792">
        <f t="shared" si="853"/>
        <v>0</v>
      </c>
      <c r="IY287" s="792">
        <f>SUM(IW$6:IW286,1)*IW287</f>
        <v>0</v>
      </c>
      <c r="IZ287" s="792">
        <f t="shared" ca="1" si="893"/>
        <v>0</v>
      </c>
      <c r="JA287" s="792">
        <f t="shared" ca="1" si="854"/>
        <v>0</v>
      </c>
      <c r="JB287" s="792">
        <f ca="1">IF(JA287=0,0,INDEX(Controle!$I$24:$I$35,MONTH($D287)))</f>
        <v>0</v>
      </c>
      <c r="JC287" s="792">
        <f t="shared" si="737"/>
        <v>0</v>
      </c>
      <c r="JD287" s="793">
        <f t="shared" si="855"/>
        <v>0</v>
      </c>
      <c r="JE287" s="794">
        <f>(SUMIF(JC$6:JC$366,SUM(JD$6:JD287),$Y$6:$Y$366)*(JD287&lt;&gt;0)+(IW$4=$D287)*SUMIF(JC$6:JC$366,"r",$Y$6:$Y$366))/JT287</f>
        <v>0</v>
      </c>
      <c r="JF287" s="793">
        <f t="shared" ca="1" si="856"/>
        <v>0</v>
      </c>
      <c r="JG287" s="793">
        <f t="shared" ca="1" si="857"/>
        <v>0</v>
      </c>
      <c r="JH287" s="795">
        <f t="shared" ca="1" si="742"/>
        <v>0</v>
      </c>
      <c r="JI287" s="795">
        <f ca="1">JF287*SUM(JF287:JF$354)</f>
        <v>0</v>
      </c>
      <c r="JJ287" s="795">
        <f t="shared" ca="1" si="858"/>
        <v>0</v>
      </c>
      <c r="JK287" s="795">
        <f ca="1">((SUM(JJ$6:JJ287)-SUM(JL$6:JL286)-JM287)*(JA287=0)*IW287-JS287*JP286*(JA287=0))</f>
        <v>0</v>
      </c>
      <c r="JL287" s="795">
        <f t="shared" ca="1" si="859"/>
        <v>0</v>
      </c>
      <c r="JM287" s="795">
        <f t="shared" ca="1" si="860"/>
        <v>0</v>
      </c>
      <c r="JN287" s="795">
        <f t="shared" ca="1" si="861"/>
        <v>0</v>
      </c>
      <c r="JO287" s="794"/>
      <c r="JP287" s="796">
        <f ca="1">ROUND(SUM(JE$6:JE287)+SUM(JL$6:JL287)-SUM(JH$6:JH287)-SUM(JO$6:JO287),4)</f>
        <v>0</v>
      </c>
      <c r="JQ287" s="783">
        <f>Aux_Indices!$BT287</f>
        <v>6.0724777400820162E-3</v>
      </c>
      <c r="JR287" s="797">
        <f t="shared" si="862"/>
        <v>6.0724777400820162E-3</v>
      </c>
      <c r="JS287" s="783">
        <f>Aux_Indices!$BV287</f>
        <v>0</v>
      </c>
      <c r="JT287" s="798">
        <f>IF(JT$4="-",1,SUMIF(Aux_Indices!$CL$3:$DJ$3,JT$4,Aux_Indices!$CL287:$DJ287))</f>
        <v>1</v>
      </c>
      <c r="JU287" s="799">
        <f t="shared" si="863"/>
        <v>0</v>
      </c>
      <c r="JV287" s="799">
        <f t="shared" ca="1" si="864"/>
        <v>0</v>
      </c>
      <c r="JW287" s="799">
        <f t="shared" ref="JW287:JW350" ca="1" si="900">MAX(JW286+(JK287-JK286)*JT287,0)</f>
        <v>0</v>
      </c>
      <c r="JX287" s="799">
        <f t="shared" ca="1" si="865"/>
        <v>0</v>
      </c>
      <c r="JY287" s="799">
        <f t="shared" ca="1" si="866"/>
        <v>0</v>
      </c>
      <c r="JZ287" s="799">
        <f t="shared" ca="1" si="867"/>
        <v>0</v>
      </c>
      <c r="KA287" s="799">
        <f t="shared" ca="1" si="730"/>
        <v>0</v>
      </c>
      <c r="KB287" s="799">
        <f t="shared" ca="1" si="868"/>
        <v>0</v>
      </c>
      <c r="KC287" s="799">
        <f t="shared" ref="KC287:KC350" ca="1" si="901">KE286*(JT287/JT286-1)</f>
        <v>0</v>
      </c>
      <c r="KD287" s="799">
        <f t="shared" si="869"/>
        <v>0</v>
      </c>
      <c r="KE287" s="799">
        <f t="shared" ca="1" si="870"/>
        <v>0</v>
      </c>
      <c r="KF287" s="795">
        <f>IF($D287=Controle!$I$15,Controle!$I$53*IF(Controle!$I$59=1,Controle!$I$51*Controle!$I$20,KM287),0)</f>
        <v>0</v>
      </c>
      <c r="KG287" s="795">
        <f>IF(AND($D287&gt;=Controle!$I$49,$D287&lt;=Controle!$I$50,OR(MOD(IY287-1,Controle!$I$55)=0,IY287=1)),1,0)*Controle!$I$54*(1/(12/Controle!$I$55))*(SUM(JE$287:JE288)*Controle!$I$51)</f>
        <v>0</v>
      </c>
      <c r="KH287" s="795">
        <f ca="1">IF(AND($D287&gt;=Controle!$I$49,$D287&lt;=Controle!$I$50,OR(MOD(IY287-1,Controle!$I$57)=0,IY287=1)),1,0)*Controle!$I$56*(1/(12/Controle!$I$57))*IF(Controle!$I$59=1,(JP287*Controle!$I$51),KM287)</f>
        <v>0</v>
      </c>
      <c r="KI287" s="800">
        <f>IF(AND($D287&gt;=Controle!$I$49,$D287&lt;=Controle!$I$50),Controle!$I$51,0)</f>
        <v>0</v>
      </c>
      <c r="KJ287" s="800">
        <f>IF(AND($D287&gt;=Controle!$I$61,$D287&lt;=Controle!$I$62),Controle!$I$63,0)</f>
        <v>0</v>
      </c>
      <c r="KK287" s="795">
        <f ca="1">Controle!$I$66*JP287*KI287</f>
        <v>0</v>
      </c>
      <c r="KL287" s="795">
        <f ca="1">Controle!$I$67*JP287*KJ287</f>
        <v>0</v>
      </c>
      <c r="KM287" s="795">
        <f ca="1">IF(AND($D287&gt;=Controle!$I$49,$D287&lt;=Controle!$I$50),1,0)*IF($D287=Controle!$I$15,IF(Controle!$I$58&gt;=JP287,JP287,Controle!$I$58),IF(Controle!$I$58&gt;=JP287,JP287,IF(KM286&gt;=Controle!$I$58,(1+JQ287)*KM286,Controle!$I$58)))</f>
        <v>0</v>
      </c>
      <c r="KN287" s="795">
        <f>IF(JE287=0,0,IF(SUM(IW287:IW$366)&gt;365,365,SUM(IW287:IW$366)))</f>
        <v>0</v>
      </c>
      <c r="KO287" s="793">
        <f>JE287*(KN287/365)*Controle!$J$118+JE287*Controle!$J$119</f>
        <v>0</v>
      </c>
      <c r="KP287" s="575"/>
      <c r="KQ287" s="802">
        <f ca="1">IF(D287&gt;=DATE(YEAR(Controle!inicio),MONTH(Controle!inicio)+6,DAY(Controle!inicio)),(IF(Controle!$D$47="Sim",1,0)*(SUM(BC288:BC290)+SUM(AZ288:AZ290))+IF(Controle!$F$47="Sim",1,0)*(SUM(EQ288:EQ290)+SUM(EN288:EN290))+IF(Controle!$E$47="Sim",1,0)*(SUM(CW288:CW290)+SUM(CT288:CT290))+IF(Controle!$G$47="Sim",1,0)*(SUM(GK288:GK290)+SUM(GH288:GH290))+IF(Controle!$H$47="Sim",1,0)*(SUM(IE288:IE290)+SUM(IB288:IB290))+IF(Controle!$I$47="Sim",1,0)*(SUM(JY288:JY290)+SUM(JV288:JV290))),0)*0.7</f>
        <v>0</v>
      </c>
      <c r="KR287" s="803">
        <f t="shared" ca="1" si="871"/>
        <v>0</v>
      </c>
      <c r="KS287" s="803">
        <f t="shared" ca="1" si="872"/>
        <v>0</v>
      </c>
      <c r="KT287" s="803">
        <f t="shared" ca="1" si="873"/>
        <v>0</v>
      </c>
      <c r="KU287" s="575"/>
      <c r="KV287" s="804">
        <f t="shared" ca="1" si="894"/>
        <v>0</v>
      </c>
      <c r="KW287" s="759">
        <f t="shared" ca="1" si="894"/>
        <v>0</v>
      </c>
      <c r="KX287" s="759">
        <f t="shared" ca="1" si="894"/>
        <v>0</v>
      </c>
      <c r="KY287" s="759">
        <f t="shared" ca="1" si="894"/>
        <v>0</v>
      </c>
      <c r="KZ287" s="759">
        <f t="shared" ca="1" si="894"/>
        <v>0</v>
      </c>
      <c r="LA287" s="759">
        <f t="shared" ca="1" si="894"/>
        <v>3.379655360902234E-6</v>
      </c>
      <c r="LB287" s="575"/>
      <c r="LC287" s="759">
        <f t="shared" ca="1" si="895"/>
        <v>0</v>
      </c>
      <c r="LD287" s="575"/>
      <c r="LE287" s="759">
        <f t="shared" si="886"/>
        <v>0</v>
      </c>
      <c r="LF287" s="759">
        <f t="shared" ca="1" si="886"/>
        <v>0</v>
      </c>
      <c r="LG287" s="759">
        <f t="shared" ca="1" si="886"/>
        <v>0</v>
      </c>
      <c r="LH287" s="806">
        <f t="shared" ca="1" si="739"/>
        <v>0</v>
      </c>
      <c r="LI287" s="575"/>
      <c r="LJ287" s="759">
        <f t="shared" ca="1" si="887"/>
        <v>0</v>
      </c>
      <c r="LK287" s="759">
        <f t="shared" ca="1" si="887"/>
        <v>0</v>
      </c>
      <c r="LL287" s="575"/>
      <c r="LM287" s="807">
        <f t="shared" ca="1" si="740"/>
        <v>0</v>
      </c>
      <c r="LN287" s="808">
        <f t="shared" ca="1" si="875"/>
        <v>3.379655360902234E-6</v>
      </c>
      <c r="LO287" s="759">
        <f t="shared" ca="1" si="876"/>
        <v>0</v>
      </c>
      <c r="LP287" s="759"/>
      <c r="LQ287" s="759">
        <f t="shared" ca="1" si="877"/>
        <v>3.379655360902234E-6</v>
      </c>
      <c r="LR287" s="759"/>
      <c r="LS287" s="759">
        <f t="shared" ca="1" si="878"/>
        <v>0</v>
      </c>
      <c r="LT287" s="759">
        <f t="shared" ca="1" si="879"/>
        <v>0</v>
      </c>
      <c r="LU287" s="759">
        <f t="shared" ca="1" si="880"/>
        <v>0</v>
      </c>
      <c r="LV287" s="759">
        <f t="shared" ca="1" si="881"/>
        <v>0</v>
      </c>
      <c r="LW287" s="759">
        <f t="shared" ca="1" si="882"/>
        <v>0</v>
      </c>
      <c r="LX287" s="759">
        <f t="shared" ca="1" si="883"/>
        <v>0</v>
      </c>
      <c r="LY287" s="759">
        <f t="shared" ca="1" si="884"/>
        <v>0</v>
      </c>
      <c r="LZ287" s="759"/>
      <c r="MA287" s="759">
        <f t="shared" ca="1" si="888"/>
        <v>0</v>
      </c>
      <c r="MB287" s="759">
        <f t="shared" ca="1" si="888"/>
        <v>0</v>
      </c>
      <c r="MC287" s="759">
        <f t="shared" ca="1" si="888"/>
        <v>0</v>
      </c>
      <c r="MD287" s="759">
        <f ca="1">MB287*($D287&lt;Controle!$E$243)</f>
        <v>0</v>
      </c>
      <c r="ME287" s="759">
        <f ca="1">MB287*($D287&gt;=Controle!$E$243)</f>
        <v>0</v>
      </c>
      <c r="MF287" s="575"/>
      <c r="MG287" s="811"/>
    </row>
    <row r="288" spans="2:345">
      <c r="B288" s="575"/>
      <c r="C288" s="787">
        <f t="shared" si="747"/>
        <v>2045</v>
      </c>
      <c r="D288" s="788">
        <f>Aux_Inflação!C288</f>
        <v>53114</v>
      </c>
      <c r="E288" s="789">
        <f>Aux_Indices!F311</f>
        <v>31</v>
      </c>
      <c r="F288" s="789">
        <f>IF(Controle!$D$15=$D288,Controle!$D$21+1,IF($F289&lt;&gt;0,$F289-1,0))</f>
        <v>0</v>
      </c>
      <c r="G288" s="814"/>
      <c r="H288" s="789">
        <f>'U&amp;F Projeto'!O288</f>
        <v>0</v>
      </c>
      <c r="I288" s="789">
        <f>'U&amp;F Projeto'!P288</f>
        <v>0</v>
      </c>
      <c r="J288" s="789">
        <f>'U&amp;F Projeto'!Q288</f>
        <v>0</v>
      </c>
      <c r="K288" s="789">
        <f>'U&amp;F Projeto'!R288</f>
        <v>0</v>
      </c>
      <c r="L288" s="789">
        <f>'U&amp;F Projeto'!S288</f>
        <v>0</v>
      </c>
      <c r="M288" s="789">
        <f>'U&amp;F Projeto'!T288</f>
        <v>0</v>
      </c>
      <c r="N288" s="789">
        <f>'U&amp;F Projeto'!U288</f>
        <v>0</v>
      </c>
      <c r="O288" s="789">
        <f>'U&amp;F Projeto'!V288</f>
        <v>0</v>
      </c>
      <c r="P288" s="789">
        <f>'U&amp;F Projeto'!W288</f>
        <v>0</v>
      </c>
      <c r="Q288" s="789">
        <f ca="1">IF(FM!AN288&lt;0,-FM!AS288,0)</f>
        <v>47.369807758915613</v>
      </c>
      <c r="R288" s="789">
        <f>'U&amp;F Projeto'!X288</f>
        <v>0</v>
      </c>
      <c r="S288" s="814"/>
      <c r="T288" s="791">
        <f ca="1">Controle!D$9*SUM(Dívidas!$H288:$P288)+Controle!D$10*Dívidas!$Q288+Controle!D$11*Dívidas!$R288</f>
        <v>0</v>
      </c>
      <c r="U288" s="791">
        <f ca="1">Controle!E$9*SUM(Dívidas!$H288:$P288)+Controle!E$10*Dívidas!$Q288+Controle!E$11*Dívidas!$R288</f>
        <v>14.210942327674683</v>
      </c>
      <c r="V288" s="791">
        <f ca="1">Controle!F$9*SUM(Dívidas!$H288:$P288)+Controle!F$10*Dívidas!$Q288+Controle!F$11*Dívidas!$R288</f>
        <v>14.210942327674683</v>
      </c>
      <c r="W288" s="791">
        <f ca="1">Controle!G$9*SUM(Dívidas!$H288:$P288)+Controle!G$10*Dívidas!$Q288+Controle!G$11*Dívidas!$R288</f>
        <v>0</v>
      </c>
      <c r="X288" s="791">
        <f ca="1">Controle!H$9*SUM(Dívidas!$H288:$P288)+Controle!H$10*Dívidas!$Q288+Controle!H$11*Dívidas!$R288</f>
        <v>0</v>
      </c>
      <c r="Y288" s="791">
        <f ca="1">Controle!I$9*SUM(Dívidas!$H288:$P288)+Controle!I$10*Dívidas!$Q288+Controle!I$11*Dívidas!$R288</f>
        <v>0</v>
      </c>
      <c r="Z288" s="814"/>
      <c r="AA288" s="792">
        <f t="shared" si="748"/>
        <v>0</v>
      </c>
      <c r="AB288" s="792">
        <f t="shared" si="749"/>
        <v>0</v>
      </c>
      <c r="AC288" s="792">
        <f>SUM(AA$6:AA287,1)*AA288</f>
        <v>0</v>
      </c>
      <c r="AD288" s="792">
        <f t="shared" ca="1" si="889"/>
        <v>0</v>
      </c>
      <c r="AE288" s="792">
        <f t="shared" ca="1" si="750"/>
        <v>0</v>
      </c>
      <c r="AF288" s="792">
        <f ca="1">IF(AE288=0,0,INDEX(Controle!$D$24:$D$35,MONTH($D288)))</f>
        <v>0</v>
      </c>
      <c r="AG288" s="792">
        <f t="shared" si="732"/>
        <v>0</v>
      </c>
      <c r="AH288" s="793">
        <f t="shared" si="751"/>
        <v>0</v>
      </c>
      <c r="AI288" s="794">
        <f>(SUMIF(AG$6:AG$366,SUM(AH$6:AH288),$T$6:$T$366)*(AH288&lt;&gt;0)+(AA$4=$D288)*SUMIF(AG$6:AG$366,"r",$T$6:$T$366))/AX288</f>
        <v>0</v>
      </c>
      <c r="AJ288" s="793">
        <f t="shared" ca="1" si="752"/>
        <v>0</v>
      </c>
      <c r="AK288" s="793">
        <f t="shared" ca="1" si="753"/>
        <v>0</v>
      </c>
      <c r="AL288" s="795">
        <f t="shared" ca="1" si="754"/>
        <v>0</v>
      </c>
      <c r="AM288" s="765">
        <f ca="1">AJ288*SUM(AJ288:AJ$354)</f>
        <v>0</v>
      </c>
      <c r="AN288" s="795">
        <f t="shared" ca="1" si="755"/>
        <v>0</v>
      </c>
      <c r="AO288" s="794"/>
      <c r="AP288" s="795">
        <f t="shared" ca="1" si="756"/>
        <v>0</v>
      </c>
      <c r="AQ288" s="795">
        <f t="shared" ca="1" si="757"/>
        <v>0</v>
      </c>
      <c r="AR288" s="795">
        <f t="shared" ca="1" si="758"/>
        <v>0</v>
      </c>
      <c r="AS288" s="794"/>
      <c r="AT288" s="796">
        <f ca="1">ROUND(SUM(AI$6:AI288)+SUM(AP$6:AP288)-SUM(AL$6:AL288)-SUM(AS$6:AS288),4)</f>
        <v>0</v>
      </c>
      <c r="AU288" s="783">
        <f>Aux_Indices!$BE288</f>
        <v>6.6706434150303195E-3</v>
      </c>
      <c r="AV288" s="797">
        <f t="shared" si="759"/>
        <v>2.0145719522648209E-2</v>
      </c>
      <c r="AW288" s="783">
        <f>Aux_Indices!$BG288</f>
        <v>0</v>
      </c>
      <c r="AX288" s="798">
        <f>IF(AX$4="-",1,SUMIF(Aux_Indices!$CL$3:$DJ$3,AX$4,Aux_Indices!$CL288:$DJ288))</f>
        <v>1</v>
      </c>
      <c r="AY288" s="799">
        <f t="shared" si="760"/>
        <v>0</v>
      </c>
      <c r="AZ288" s="799">
        <f t="shared" ca="1" si="761"/>
        <v>0</v>
      </c>
      <c r="BA288" s="799">
        <f t="shared" si="896"/>
        <v>0</v>
      </c>
      <c r="BB288" s="799">
        <f t="shared" ca="1" si="762"/>
        <v>0</v>
      </c>
      <c r="BC288" s="799">
        <f t="shared" ca="1" si="763"/>
        <v>0</v>
      </c>
      <c r="BD288" s="799">
        <f t="shared" ca="1" si="764"/>
        <v>0</v>
      </c>
      <c r="BE288" s="799">
        <f t="shared" ca="1" si="728"/>
        <v>0</v>
      </c>
      <c r="BF288" s="799">
        <f t="shared" ca="1" si="765"/>
        <v>0</v>
      </c>
      <c r="BG288" s="799">
        <f t="shared" ca="1" si="897"/>
        <v>0</v>
      </c>
      <c r="BH288" s="799">
        <f t="shared" si="766"/>
        <v>0</v>
      </c>
      <c r="BI288" s="799">
        <f t="shared" ca="1" si="767"/>
        <v>0</v>
      </c>
      <c r="BJ288" s="795">
        <f>IF($D288=Controle!$D$15,Controle!$D$53*IF(Controle!$D$59=1,Controle!$D$51*Controle!$D$20,BQ288),0)</f>
        <v>0</v>
      </c>
      <c r="BK288" s="795">
        <f>IF(AND($D288&gt;=Controle!$D$49,$D288&lt;=Controle!$D$50,OR(MOD(AC288-1,Controle!$D$55)=0,AC288=1)),1,0)*Controle!$D$54*(1/(12/Controle!$D$55))*(SUM(AI$287:AI289)*Controle!$D$51)</f>
        <v>0</v>
      </c>
      <c r="BL288" s="795">
        <f ca="1">IF(AND($D288&gt;=Controle!$D$49,$D288&lt;=Controle!$D$50,OR(MOD(AC288-1,Controle!$D$57)=0,AC288=1)),1,0)*Controle!$D$56*(1/(12/Controle!$D$57))*IF(Controle!$D$59=1,(AT288*Controle!$D$51),BQ288)</f>
        <v>0</v>
      </c>
      <c r="BM288" s="800">
        <f>IF(AND($D288&gt;=Controle!$D$49,$D288&lt;=Controle!$D$50),Controle!$D$51,0)</f>
        <v>0</v>
      </c>
      <c r="BN288" s="800">
        <f>IF(AND($D288&gt;=Controle!$D$61,$D288&lt;=Controle!$D$62),Controle!$D$63,0)</f>
        <v>0</v>
      </c>
      <c r="BO288" s="795">
        <f ca="1">Controle!$D$66*AT288*BM288</f>
        <v>0</v>
      </c>
      <c r="BP288" s="795">
        <f ca="1">Controle!$D$67*AT288*BN288</f>
        <v>0</v>
      </c>
      <c r="BQ288" s="795">
        <f ca="1">IF(AND($D288&gt;=Controle!$D$49,$D288&lt;=Controle!$D$50),1,0)*IF($D288=Controle!$D$15,IF(Controle!$D$58&gt;=AT288,AT288,Controle!$D$58),IF(Controle!$D$58&gt;=AT288,AT288,IF(BQ287&gt;=Controle!$D$58,(1+AU288)*BQ287,Controle!$D$58)))</f>
        <v>0</v>
      </c>
      <c r="BR288" s="795">
        <f>IF(AI288=0,0,IF(SUM(AA288:AA$366)&gt;365,365,SUM(AA288:AA$366)))</f>
        <v>0</v>
      </c>
      <c r="BS288" s="793">
        <f>AI288*(BR288/365)*Controle!$E$118+AI288*Controle!$E$119</f>
        <v>0</v>
      </c>
      <c r="BT288" s="575"/>
      <c r="BU288" s="792">
        <f t="shared" si="768"/>
        <v>0</v>
      </c>
      <c r="BV288" s="792">
        <f t="shared" si="769"/>
        <v>0</v>
      </c>
      <c r="BW288" s="792">
        <f>SUM(BU$6:BU287,1)*BU288</f>
        <v>0</v>
      </c>
      <c r="BX288" s="792">
        <f t="shared" ca="1" si="890"/>
        <v>0</v>
      </c>
      <c r="BY288" s="792">
        <f t="shared" ca="1" si="770"/>
        <v>0</v>
      </c>
      <c r="BZ288" s="792">
        <f ca="1">IF(BY288=0,0,INDEX(Controle!$D$24:$D$35,MONTH($D288)))</f>
        <v>0</v>
      </c>
      <c r="CA288" s="792">
        <f t="shared" si="733"/>
        <v>0</v>
      </c>
      <c r="CB288" s="793">
        <f t="shared" si="771"/>
        <v>0</v>
      </c>
      <c r="CC288" s="794">
        <f>(SUMIF(CA$6:CA$366,SUM(CB$6:CB288),$U$6:$U$366)*(CB288&lt;&gt;0)+(BU$4=$D288)*SUMIF(CA$6:CA$366,"r",$U$6:$U$366))/CR288</f>
        <v>0</v>
      </c>
      <c r="CD288" s="793">
        <f t="shared" ca="1" si="772"/>
        <v>0</v>
      </c>
      <c r="CE288" s="793">
        <f t="shared" ca="1" si="773"/>
        <v>0</v>
      </c>
      <c r="CF288" s="795">
        <f t="shared" ca="1" si="774"/>
        <v>0</v>
      </c>
      <c r="CG288" s="765">
        <f ca="1">CD288*SUM(CD288:CD$354)</f>
        <v>0</v>
      </c>
      <c r="CH288" s="795">
        <f t="shared" ca="1" si="775"/>
        <v>0</v>
      </c>
      <c r="CI288" s="794"/>
      <c r="CJ288" s="795">
        <f t="shared" ca="1" si="776"/>
        <v>0</v>
      </c>
      <c r="CK288" s="795">
        <f t="shared" ca="1" si="777"/>
        <v>0</v>
      </c>
      <c r="CL288" s="795">
        <f t="shared" ca="1" si="778"/>
        <v>0</v>
      </c>
      <c r="CM288" s="794"/>
      <c r="CN288" s="796">
        <f ca="1">ROUND(SUM(CC$6:CC288)+SUM(CJ$6:CJ288)-SUM(CF$6:CF288)-SUM(CM$6:CM288),4)</f>
        <v>0</v>
      </c>
      <c r="CO288" s="783">
        <f>Aux_Indices!$BH311</f>
        <v>7.0605254511191262E-3</v>
      </c>
      <c r="CP288" s="783">
        <f t="shared" si="779"/>
        <v>7.0605254511191262E-3</v>
      </c>
      <c r="CQ288" s="783">
        <f>Aux_Indices!$BJ288</f>
        <v>0</v>
      </c>
      <c r="CR288" s="798">
        <f>IF(CR$4="-",1,SUMIF(Aux_Indices!$CL$3:$DJ$3,CR$4,Aux_Indices!$CL288:$DJ288))</f>
        <v>1</v>
      </c>
      <c r="CS288" s="799">
        <f t="shared" si="780"/>
        <v>0</v>
      </c>
      <c r="CT288" s="799">
        <f t="shared" ca="1" si="781"/>
        <v>0</v>
      </c>
      <c r="CU288" s="799">
        <f t="shared" si="782"/>
        <v>0</v>
      </c>
      <c r="CV288" s="799">
        <f t="shared" ca="1" si="783"/>
        <v>0</v>
      </c>
      <c r="CW288" s="799">
        <f t="shared" ca="1" si="784"/>
        <v>0</v>
      </c>
      <c r="CX288" s="799">
        <f t="shared" ca="1" si="785"/>
        <v>0</v>
      </c>
      <c r="CY288" s="799">
        <f t="shared" ca="1" si="786"/>
        <v>0</v>
      </c>
      <c r="CZ288" s="799">
        <f t="shared" ca="1" si="787"/>
        <v>0</v>
      </c>
      <c r="DA288" s="799"/>
      <c r="DB288" s="799">
        <f t="shared" si="788"/>
        <v>0</v>
      </c>
      <c r="DC288" s="799">
        <f t="shared" ca="1" si="789"/>
        <v>4.4640145873131587E-5</v>
      </c>
      <c r="DD288" s="795">
        <f>IF($D288=Controle!$E$15,Controle!$E$53*IF(Controle!$E$59=1,Controle!$E$51*Controle!$E$20,DK288),0)</f>
        <v>0</v>
      </c>
      <c r="DE288" s="795">
        <f>IF(AND($D288&gt;=Controle!$E$49,$D288&lt;=Controle!$E$50,OR(MOD(BW288-1,Controle!$E$55)=0,BW288=1)),1,0)*Controle!$E$54*(1/(12/Controle!$E$55))*(SUM(CC$287:CC289)*Controle!$E$51)</f>
        <v>0</v>
      </c>
      <c r="DF288" s="795">
        <f ca="1">IF(AND($D288&gt;=Controle!$E$49,$D288&lt;=Controle!$E$50,OR(MOD(BW288-1,Controle!$E$57)=0,BW288=1)),1,0)*Controle!$E$56*(1/(12/Controle!$E$57))*IF(Controle!$E$59=1,(CN288*Controle!$E$51),DK288)</f>
        <v>0</v>
      </c>
      <c r="DG288" s="800">
        <f>IF(AND($D288&gt;=Controle!$E$49,$D288&lt;=Controle!$E$50),Controle!$E$51,0)</f>
        <v>0</v>
      </c>
      <c r="DH288" s="800">
        <f>IF(AND($D288&gt;=Controle!$E$61,$D288&lt;=Controle!$E$62),Controle!$E$63,0)</f>
        <v>0</v>
      </c>
      <c r="DI288" s="795">
        <f ca="1">Controle!$E$66*CN288*DG288</f>
        <v>0</v>
      </c>
      <c r="DJ288" s="795">
        <f ca="1">Controle!$E$67*CN288*DH288</f>
        <v>0</v>
      </c>
      <c r="DK288" s="795">
        <f ca="1">IF(AND($D288&gt;=Controle!$E$49,$D288&lt;=Controle!$E$50),1,0)*IF($D288=Controle!$E$15,IF(Controle!$E$58&gt;=CN288,CN288,Controle!$E$58),IF(Controle!$E$58&gt;=CN288,CN288,IF(DK287&gt;=Controle!$E$58,(1+CO288)*DK287,Controle!$E$58)))</f>
        <v>0</v>
      </c>
      <c r="DL288" s="795">
        <f>IF(CC288=0,0,IF(SUM(BU288:BU$366)&gt;365,365,SUM(BU288:BU$366)))</f>
        <v>0</v>
      </c>
      <c r="DM288" s="793">
        <f>CC288*(DL288/365)*Controle!$G$118+CC288*Controle!$G$119</f>
        <v>0</v>
      </c>
      <c r="DN288" s="575"/>
      <c r="DO288" s="792">
        <f t="shared" si="790"/>
        <v>0</v>
      </c>
      <c r="DP288" s="792">
        <f t="shared" si="791"/>
        <v>0</v>
      </c>
      <c r="DQ288" s="792">
        <f>SUM(DO$6:DO287,1)*DO288</f>
        <v>0</v>
      </c>
      <c r="DR288" s="792">
        <f t="shared" ca="1" si="891"/>
        <v>0</v>
      </c>
      <c r="DS288" s="792">
        <f t="shared" ca="1" si="792"/>
        <v>0</v>
      </c>
      <c r="DT288" s="792">
        <f ca="1">IF(DS288=0,0,INDEX(Controle!$F$24:$F$35,MONTH($D288)))</f>
        <v>0</v>
      </c>
      <c r="DU288" s="792">
        <f t="shared" si="734"/>
        <v>0</v>
      </c>
      <c r="DV288" s="793">
        <f t="shared" si="793"/>
        <v>0</v>
      </c>
      <c r="DW288" s="794">
        <f ca="1">(SUMIF(DU$6:DU$366,SUM(DV$6:DV288),$V$6:$V$366)*(DV288&lt;&gt;0)+(DO$4=$D288)*SUMIF(DU$6:DU$366,"r",$V$7:$V$366))/EL288</f>
        <v>0</v>
      </c>
      <c r="DX288" s="793">
        <f t="shared" ca="1" si="794"/>
        <v>0</v>
      </c>
      <c r="DY288" s="793">
        <f t="shared" ca="1" si="795"/>
        <v>0</v>
      </c>
      <c r="DZ288" s="795">
        <f t="shared" ca="1" si="796"/>
        <v>0</v>
      </c>
      <c r="EA288" s="765">
        <f ca="1">DX288*SUM(DX288:DX$354)</f>
        <v>0</v>
      </c>
      <c r="EB288" s="795">
        <f t="shared" ca="1" si="797"/>
        <v>0</v>
      </c>
      <c r="EC288" s="794"/>
      <c r="ED288" s="795">
        <f t="shared" ca="1" si="798"/>
        <v>0</v>
      </c>
      <c r="EE288" s="795">
        <f t="shared" ca="1" si="799"/>
        <v>0</v>
      </c>
      <c r="EF288" s="795">
        <f t="shared" ca="1" si="800"/>
        <v>0</v>
      </c>
      <c r="EG288" s="794"/>
      <c r="EH288" s="796">
        <f ca="1">ROUND(SUM(DW$6:DW288)+SUM(ED$6:ED288)-SUM(DZ$6:DZ288)-SUM(EG$6:EG288),4)</f>
        <v>0</v>
      </c>
      <c r="EI288" s="783">
        <f>Aux_Indices!$BK288</f>
        <v>6.6706434150303195E-3</v>
      </c>
      <c r="EJ288" s="783">
        <f t="shared" si="801"/>
        <v>6.6706434150303195E-3</v>
      </c>
      <c r="EK288" s="783">
        <f>Aux_Indices!$BM288</f>
        <v>0</v>
      </c>
      <c r="EL288" s="798">
        <f>IF(EL$4="-",1,SUMIF(Aux_Indices!$CL$3:$DJ$3,EL$4,Aux_Indices!$CL288:$DJ288))</f>
        <v>1</v>
      </c>
      <c r="EM288" s="799">
        <f t="shared" ca="1" si="802"/>
        <v>0</v>
      </c>
      <c r="EN288" s="799">
        <f t="shared" ca="1" si="738"/>
        <v>0</v>
      </c>
      <c r="EO288" s="799">
        <f t="shared" si="803"/>
        <v>0</v>
      </c>
      <c r="EP288" s="799">
        <f t="shared" ca="1" si="804"/>
        <v>0</v>
      </c>
      <c r="EQ288" s="799">
        <f t="shared" ca="1" si="805"/>
        <v>0</v>
      </c>
      <c r="ER288" s="799">
        <f t="shared" ca="1" si="806"/>
        <v>0</v>
      </c>
      <c r="ES288" s="799">
        <f t="shared" ca="1" si="807"/>
        <v>0</v>
      </c>
      <c r="ET288" s="799">
        <f t="shared" ca="1" si="808"/>
        <v>0</v>
      </c>
      <c r="EU288" s="799"/>
      <c r="EV288" s="799">
        <f t="shared" si="809"/>
        <v>0</v>
      </c>
      <c r="EW288" s="799">
        <f t="shared" ca="1" si="810"/>
        <v>-4.1260490512229353E-5</v>
      </c>
      <c r="EX288" s="795">
        <f>IF($D288=Controle!$F$15,Controle!$F$53*IF(Controle!$F$59=1,Controle!$F$51*Controle!$F$20,FE288),0)</f>
        <v>0</v>
      </c>
      <c r="EY288" s="795">
        <f ca="1">IF(AND($D288&gt;=Controle!$F$49,$D288&lt;=Controle!$F$50,OR(MOD(DQ288-1,Controle!$F$55)=0,DQ288=1)),1,0)*Controle!$F$54*(1/(12/Controle!$F$55))*(SUM(DW$287:DW289)*Controle!$F$51)</f>
        <v>0</v>
      </c>
      <c r="EZ288" s="795">
        <f ca="1">IF(AND($D288&gt;=Controle!$F$49,$D288&lt;=Controle!$F$50,OR(MOD(DQ288-1,Controle!$F$57)=0,DQ288=1)),1,0)*Controle!$F$56*(1/(12/Controle!$F$57))*IF(Controle!$F$59=1,(EH288*Controle!$F$51),FE288)</f>
        <v>0</v>
      </c>
      <c r="FA288" s="800">
        <f>IF(AND($D288&gt;=Controle!$F$49,$D288&lt;=Controle!$F$50),Controle!$F$51,0)</f>
        <v>0</v>
      </c>
      <c r="FB288" s="800">
        <f>IF(AND($D288&gt;=Controle!$F$61,$D288&lt;=Controle!$F$62),Controle!$F$63,0)</f>
        <v>0</v>
      </c>
      <c r="FC288" s="795">
        <f ca="1">Controle!$F$66*EH288*FA288</f>
        <v>0</v>
      </c>
      <c r="FD288" s="795">
        <f ca="1">Controle!$F$67*EH288*FB288</f>
        <v>0</v>
      </c>
      <c r="FE288" s="795">
        <f ca="1">IF(AND($D288&gt;=Controle!$F$49,$D288&lt;=Controle!$F$50),1,0)*IF($D288=Controle!$F$15,IF(Controle!$F$58&gt;=EH288,EH288,Controle!$F$58),IF(Controle!$F$58&gt;=EH288,EH288,IF(FE287&gt;=Controle!$F$58,(1+EI288)*FE287,Controle!$F$58)))</f>
        <v>0</v>
      </c>
      <c r="FF288" s="795">
        <f ca="1">IF(DW288=0,0,IF(SUM(DO288:DO$366)&gt;365,365,SUM(DO288:DO$366)))</f>
        <v>0</v>
      </c>
      <c r="FG288" s="793">
        <f ca="1">DW288*(FF288/365)*Controle!$F$118+DW288*Controle!$F$119</f>
        <v>0</v>
      </c>
      <c r="FH288" s="575"/>
      <c r="FI288" s="792">
        <f t="shared" si="811"/>
        <v>0</v>
      </c>
      <c r="FJ288" s="792">
        <f t="shared" si="812"/>
        <v>0</v>
      </c>
      <c r="FK288" s="792">
        <f>SUM(FI$6:FI287,1)*FI288</f>
        <v>0</v>
      </c>
      <c r="FL288" s="792">
        <f t="shared" ca="1" si="892"/>
        <v>0</v>
      </c>
      <c r="FM288" s="792">
        <f t="shared" ca="1" si="813"/>
        <v>0</v>
      </c>
      <c r="FN288" s="792">
        <f ca="1">IF(FM288=0,0,INDEX(Controle!$G$24:$G$35,MONTH($D288)))</f>
        <v>0</v>
      </c>
      <c r="FO288" s="792">
        <f t="shared" si="735"/>
        <v>0</v>
      </c>
      <c r="FP288" s="793">
        <f t="shared" si="814"/>
        <v>0</v>
      </c>
      <c r="FQ288" s="794">
        <f>(SUMIF(FO$6:FO$366,SUM(FP$6:FP288),$W$6:$W$366)*(FP288&lt;&gt;0)+(FI$4=$D288)*SUMIF(FO$6:FO$366,"r",$W$6:$W$366))/GF288</f>
        <v>0</v>
      </c>
      <c r="FR288" s="793">
        <f t="shared" ca="1" si="815"/>
        <v>0</v>
      </c>
      <c r="FS288" s="793">
        <f t="shared" ca="1" si="816"/>
        <v>0</v>
      </c>
      <c r="FT288" s="795">
        <f t="shared" ca="1" si="817"/>
        <v>0</v>
      </c>
      <c r="FU288" s="765">
        <f ca="1">FR288*SUM(FR288:FR$354)</f>
        <v>0</v>
      </c>
      <c r="FV288" s="795">
        <f t="shared" ca="1" si="818"/>
        <v>0</v>
      </c>
      <c r="FW288" s="794"/>
      <c r="FX288" s="795">
        <f t="shared" ca="1" si="819"/>
        <v>0</v>
      </c>
      <c r="FY288" s="795">
        <f t="shared" ca="1" si="820"/>
        <v>0</v>
      </c>
      <c r="FZ288" s="795">
        <f t="shared" ca="1" si="821"/>
        <v>0</v>
      </c>
      <c r="GA288" s="794"/>
      <c r="GB288" s="796">
        <f ca="1">ROUND(SUM(FQ$6:FQ288)+SUM(FX$6:FX288)-SUM(FT$6:FT288)-SUM(GA$6:GA288),4)</f>
        <v>0</v>
      </c>
      <c r="GC288" s="783">
        <f>Aux_Indices!$BN311</f>
        <v>6.2499430753741869E-3</v>
      </c>
      <c r="GD288" s="783">
        <f t="shared" si="822"/>
        <v>6.2499430753741869E-3</v>
      </c>
      <c r="GE288" s="783">
        <f>Aux_Indices!$BS288</f>
        <v>0</v>
      </c>
      <c r="GF288" s="798">
        <f>IF(GF$4="-",1,SUMIF(Aux_Indices!$CL$3:$DJ$3,GF$4,Aux_Indices!$CL288:$DJ288))</f>
        <v>1</v>
      </c>
      <c r="GG288" s="799">
        <f t="shared" si="823"/>
        <v>0</v>
      </c>
      <c r="GH288" s="799">
        <f t="shared" ca="1" si="824"/>
        <v>0</v>
      </c>
      <c r="GI288" s="799">
        <f t="shared" si="825"/>
        <v>0</v>
      </c>
      <c r="GJ288" s="799">
        <f t="shared" ca="1" si="826"/>
        <v>0</v>
      </c>
      <c r="GK288" s="799">
        <f t="shared" ca="1" si="827"/>
        <v>0</v>
      </c>
      <c r="GL288" s="799">
        <f t="shared" ca="1" si="828"/>
        <v>0</v>
      </c>
      <c r="GM288" s="799">
        <f t="shared" ca="1" si="829"/>
        <v>0</v>
      </c>
      <c r="GN288" s="799">
        <f t="shared" ca="1" si="830"/>
        <v>0</v>
      </c>
      <c r="GO288" s="799"/>
      <c r="GP288" s="799">
        <f t="shared" si="831"/>
        <v>0</v>
      </c>
      <c r="GQ288" s="799">
        <f t="shared" ca="1" si="832"/>
        <v>0</v>
      </c>
      <c r="GR288" s="795">
        <f>IF($D288=Controle!$G$15,Controle!$G$53*IF(Controle!$G$59=1,Controle!$G$51*Controle!$G$20,GY288),0)</f>
        <v>0</v>
      </c>
      <c r="GS288" s="795">
        <f>IF(AND($D288&gt;=Controle!$G$49,$D288&lt;=Controle!$G$50,OR(MOD(FK288-1,Controle!$G$55)=0,FK288=1)),1,0)*Controle!$G$54*(1/(12/Controle!$G$55))*(SUM(FQ$287:FQ289)*Controle!$G$51)</f>
        <v>0</v>
      </c>
      <c r="GT288" s="795">
        <f ca="1">IF(AND($D288&gt;=Controle!$G$49,$D288&lt;=Controle!$G$50,OR(MOD(FK288-1,Controle!$G$57)=0,FK288=1)),1,0)*Controle!$G$56*(1/(12/Controle!$G$57))*IF(Controle!$G$59=1,(GB288*Controle!$G$51),GY288)</f>
        <v>0</v>
      </c>
      <c r="GU288" s="800">
        <f>IF(AND($D288&gt;=Controle!$G$49,$D288&lt;=Controle!$G$50),Controle!$G$51,0)</f>
        <v>0</v>
      </c>
      <c r="GV288" s="800">
        <f>IF(AND($D288&gt;=Controle!$G$61,$D288&lt;=Controle!$G$62),Controle!$G$63,0)</f>
        <v>0</v>
      </c>
      <c r="GW288" s="795">
        <f ca="1">Controle!$G$66*GB288*GU288</f>
        <v>0</v>
      </c>
      <c r="GX288" s="795">
        <f ca="1">Controle!$G$67*GB288*GV288</f>
        <v>0</v>
      </c>
      <c r="GY288" s="795">
        <f ca="1">IF(AND($D288&gt;=Controle!$G$49,$D288&lt;=Controle!$G$50),1,0)*IF($D288=Controle!$G$15,IF(Controle!$G$58&gt;=GB288,GB288,Controle!$G$58),IF(Controle!$G$58&gt;=GB288,GB288,IF(GY287&gt;=Controle!$G$58,(1+GC288)*GY287,Controle!$G$58)))</f>
        <v>0</v>
      </c>
      <c r="GZ288" s="795">
        <f>IF(FQ288=0,0,IF(SUM(FI288:FI$366)&gt;365,365,SUM(FI288:FI$366)))</f>
        <v>0</v>
      </c>
      <c r="HA288" s="793">
        <f>FQ288*(GZ288/365)*Controle!$H$118+FQ288*Controle!$H$119</f>
        <v>0</v>
      </c>
      <c r="HB288" s="575"/>
      <c r="HC288" s="792">
        <f t="shared" si="833"/>
        <v>0</v>
      </c>
      <c r="HD288" s="792">
        <f t="shared" si="834"/>
        <v>0</v>
      </c>
      <c r="HE288" s="792">
        <f>SUM(HC$6:HC287,1)*HC288</f>
        <v>0</v>
      </c>
      <c r="HF288" s="792">
        <f t="shared" ca="1" si="835"/>
        <v>0</v>
      </c>
      <c r="HG288" s="792">
        <f t="shared" ca="1" si="885"/>
        <v>0</v>
      </c>
      <c r="HH288" s="792">
        <f ca="1">IF(HG288=0,0,INDEX(Controle!$H$24:$H$35,MONTH($D288)))</f>
        <v>0</v>
      </c>
      <c r="HI288" s="792">
        <f t="shared" si="736"/>
        <v>0</v>
      </c>
      <c r="HJ288" s="793">
        <f t="shared" si="836"/>
        <v>0</v>
      </c>
      <c r="HK288" s="794">
        <f>(SUMIF(HI$6:HI$366,SUM(HJ$6:HJ288),$X$6:$X$366)*(HJ288&lt;&gt;0)+(HC$4=$D288)*SUMIF(HI$6:HI$366,"r",$X$6:$X$366))/HZ288</f>
        <v>0</v>
      </c>
      <c r="HL288" s="793">
        <f t="shared" ca="1" si="837"/>
        <v>0</v>
      </c>
      <c r="HM288" s="793">
        <f t="shared" ca="1" si="838"/>
        <v>0</v>
      </c>
      <c r="HN288" s="795">
        <f t="shared" ca="1" si="741"/>
        <v>0</v>
      </c>
      <c r="HO288" s="795">
        <f ca="1">HL288*SUM(HL288:HL$354)</f>
        <v>0</v>
      </c>
      <c r="HP288" s="795">
        <f t="shared" ca="1" si="839"/>
        <v>0</v>
      </c>
      <c r="HQ288" s="795">
        <f ca="1">((SUM(HP$6:HP288)-SUM(HR$6:HR287)-HS288)*(HG288=0)*HC288-HY288*HV287*(HG288=0))</f>
        <v>0</v>
      </c>
      <c r="HR288" s="795">
        <f t="shared" ca="1" si="840"/>
        <v>0</v>
      </c>
      <c r="HS288" s="795">
        <f t="shared" ca="1" si="841"/>
        <v>0</v>
      </c>
      <c r="HT288" s="795">
        <f t="shared" ca="1" si="842"/>
        <v>0</v>
      </c>
      <c r="HU288" s="794"/>
      <c r="HV288" s="796">
        <f ca="1">ROUND(SUM(HK$6:HK288)+SUM(HR$6:HR288)-SUM(HN$6:HN288)-SUM(HU$6:HU288),4)</f>
        <v>0</v>
      </c>
      <c r="HW288" s="783">
        <f>Aux_Indices!$BQ288</f>
        <v>5.8950437031224379E-3</v>
      </c>
      <c r="HX288" s="797">
        <f t="shared" si="843"/>
        <v>5.8950437031224379E-3</v>
      </c>
      <c r="HY288" s="783">
        <f>Aux_Indices!$BS288</f>
        <v>0</v>
      </c>
      <c r="HZ288" s="798">
        <f>IF(HZ$4="-",1,SUMIF(Aux_Indices!$CL$3:$DJ$3,HZ$4,Aux_Indices!$CL288:$DJ288))</f>
        <v>1</v>
      </c>
      <c r="IA288" s="799">
        <f t="shared" si="844"/>
        <v>0</v>
      </c>
      <c r="IB288" s="799">
        <f t="shared" ca="1" si="845"/>
        <v>0</v>
      </c>
      <c r="IC288" s="799">
        <f t="shared" ca="1" si="898"/>
        <v>0</v>
      </c>
      <c r="ID288" s="799">
        <f t="shared" ca="1" si="846"/>
        <v>0</v>
      </c>
      <c r="IE288" s="799">
        <f t="shared" ca="1" si="847"/>
        <v>0</v>
      </c>
      <c r="IF288" s="799">
        <f t="shared" ca="1" si="848"/>
        <v>0</v>
      </c>
      <c r="IG288" s="799">
        <f t="shared" ca="1" si="729"/>
        <v>0</v>
      </c>
      <c r="IH288" s="799">
        <f t="shared" ca="1" si="849"/>
        <v>0</v>
      </c>
      <c r="II288" s="799">
        <f t="shared" ca="1" si="899"/>
        <v>0</v>
      </c>
      <c r="IJ288" s="799">
        <f t="shared" si="850"/>
        <v>0</v>
      </c>
      <c r="IK288" s="799">
        <f t="shared" ca="1" si="851"/>
        <v>0</v>
      </c>
      <c r="IL288" s="795">
        <f>IF($D288=Controle!$H$15,Controle!$H$53*IF(Controle!$H$59=1,Controle!$H$51*Controle!$H$20,IS288),0)</f>
        <v>0</v>
      </c>
      <c r="IM288" s="795">
        <f>IF(AND($D288&gt;=Controle!$H$49,$D288&lt;=Controle!$H$50,OR(MOD(HE288-1,Controle!$H$55)=0,HE288=1)),1,0)*Controle!$H$54*(1/(12/Controle!$H$55))*(SUM(HK$287:HK289)*Controle!$H$51)</f>
        <v>0</v>
      </c>
      <c r="IN288" s="795">
        <f ca="1">IF(AND($D288&gt;=Controle!$H$49,$D288&lt;=Controle!$H$50,OR(MOD(HE288-1,Controle!$H$57)=0,HE288=1)),1,0)*Controle!$H$56*(1/(12/Controle!$H$57))*IF(Controle!$H$59=1,(HV288*Controle!$H$51),IS288)</f>
        <v>0</v>
      </c>
      <c r="IO288" s="800">
        <f>IF(AND($D288&gt;=Controle!$H$49,$D288&lt;=Controle!$H$50),Controle!$H$51,0)</f>
        <v>0</v>
      </c>
      <c r="IP288" s="800">
        <f>IF(AND($D288&gt;=Controle!$H$61,$D288&lt;=Controle!$H$62),Controle!$H$63,0)</f>
        <v>0</v>
      </c>
      <c r="IQ288" s="795">
        <f ca="1">Controle!$H$66*HV288*IO288</f>
        <v>0</v>
      </c>
      <c r="IR288" s="795">
        <f ca="1">Controle!$H$67*HV288*IP288</f>
        <v>0</v>
      </c>
      <c r="IS288" s="795">
        <f ca="1">IF(AND($D288&gt;=Controle!$H$49,$D288&lt;=Controle!$H$50),1,0)*IF($D288=Controle!$H$15,IF(Controle!$H$58&gt;=HV288,HV288,Controle!$H$58),IF(Controle!$H$58&gt;=HV288,HV288,IF(IS287&gt;=Controle!$H$58,(1+HW288)*IS287,Controle!$H$58)))</f>
        <v>0</v>
      </c>
      <c r="IT288" s="795">
        <f>IF(HK288=0,0,IF(SUM(HC288:HC$366)&gt;365,365,SUM(HC288:HC$366)))</f>
        <v>0</v>
      </c>
      <c r="IU288" s="793">
        <f>HK288*(IT288/365)*Controle!$I$118+HK288*Controle!$I$119</f>
        <v>0</v>
      </c>
      <c r="IV288" s="575"/>
      <c r="IW288" s="792">
        <f t="shared" si="852"/>
        <v>0</v>
      </c>
      <c r="IX288" s="792">
        <f t="shared" si="853"/>
        <v>0</v>
      </c>
      <c r="IY288" s="792">
        <f>SUM(IW$6:IW287,1)*IW288</f>
        <v>0</v>
      </c>
      <c r="IZ288" s="792">
        <f t="shared" ca="1" si="893"/>
        <v>0</v>
      </c>
      <c r="JA288" s="792">
        <f t="shared" ca="1" si="854"/>
        <v>0</v>
      </c>
      <c r="JB288" s="792">
        <f ca="1">IF(JA288=0,0,INDEX(Controle!$I$24:$I$35,MONTH($D288)))</f>
        <v>0</v>
      </c>
      <c r="JC288" s="792">
        <f t="shared" si="737"/>
        <v>0</v>
      </c>
      <c r="JD288" s="793">
        <f t="shared" si="855"/>
        <v>0</v>
      </c>
      <c r="JE288" s="794">
        <f>(SUMIF(JC$6:JC$366,SUM(JD$6:JD288),$Y$6:$Y$366)*(JD288&lt;&gt;0)+(IW$4=$D288)*SUMIF(JC$6:JC$366,"r",$Y$6:$Y$366))/JT288</f>
        <v>0</v>
      </c>
      <c r="JF288" s="793">
        <f t="shared" ca="1" si="856"/>
        <v>0</v>
      </c>
      <c r="JG288" s="793">
        <f t="shared" ca="1" si="857"/>
        <v>0</v>
      </c>
      <c r="JH288" s="795">
        <f t="shared" ca="1" si="742"/>
        <v>0</v>
      </c>
      <c r="JI288" s="795">
        <f ca="1">JF288*SUM(JF288:JF$354)</f>
        <v>0</v>
      </c>
      <c r="JJ288" s="795">
        <f t="shared" ca="1" si="858"/>
        <v>0</v>
      </c>
      <c r="JK288" s="795">
        <f ca="1">((SUM(JJ$6:JJ288)-SUM(JL$6:JL287)-JM288)*(JA288=0)*IW288-JS288*JP287*(JA288=0))</f>
        <v>0</v>
      </c>
      <c r="JL288" s="795">
        <f t="shared" ca="1" si="859"/>
        <v>0</v>
      </c>
      <c r="JM288" s="795">
        <f t="shared" ca="1" si="860"/>
        <v>0</v>
      </c>
      <c r="JN288" s="795">
        <f t="shared" ca="1" si="861"/>
        <v>0</v>
      </c>
      <c r="JO288" s="794"/>
      <c r="JP288" s="796">
        <f ca="1">ROUND(SUM(JE$6:JE288)+SUM(JL$6:JL288)-SUM(JH$6:JH288)-SUM(JO$6:JO288),4)</f>
        <v>0</v>
      </c>
      <c r="JQ288" s="783">
        <f>Aux_Indices!$BT288</f>
        <v>5.8950437031224379E-3</v>
      </c>
      <c r="JR288" s="797">
        <f t="shared" si="862"/>
        <v>5.8950437031224379E-3</v>
      </c>
      <c r="JS288" s="783">
        <f>Aux_Indices!$BV288</f>
        <v>0</v>
      </c>
      <c r="JT288" s="798">
        <f>IF(JT$4="-",1,SUMIF(Aux_Indices!$CL$3:$DJ$3,JT$4,Aux_Indices!$CL288:$DJ288))</f>
        <v>1</v>
      </c>
      <c r="JU288" s="799">
        <f t="shared" si="863"/>
        <v>0</v>
      </c>
      <c r="JV288" s="799">
        <f t="shared" ca="1" si="864"/>
        <v>0</v>
      </c>
      <c r="JW288" s="799">
        <f t="shared" ca="1" si="900"/>
        <v>0</v>
      </c>
      <c r="JX288" s="799">
        <f t="shared" ca="1" si="865"/>
        <v>0</v>
      </c>
      <c r="JY288" s="799">
        <f t="shared" ca="1" si="866"/>
        <v>0</v>
      </c>
      <c r="JZ288" s="799">
        <f t="shared" ca="1" si="867"/>
        <v>0</v>
      </c>
      <c r="KA288" s="799">
        <f t="shared" ca="1" si="730"/>
        <v>0</v>
      </c>
      <c r="KB288" s="799">
        <f t="shared" ca="1" si="868"/>
        <v>0</v>
      </c>
      <c r="KC288" s="799">
        <f t="shared" ca="1" si="901"/>
        <v>0</v>
      </c>
      <c r="KD288" s="799">
        <f t="shared" si="869"/>
        <v>0</v>
      </c>
      <c r="KE288" s="799">
        <f t="shared" ca="1" si="870"/>
        <v>0</v>
      </c>
      <c r="KF288" s="795">
        <f>IF($D288=Controle!$I$15,Controle!$I$53*IF(Controle!$I$59=1,Controle!$I$51*Controle!$I$20,KM288),0)</f>
        <v>0</v>
      </c>
      <c r="KG288" s="795">
        <f>IF(AND($D288&gt;=Controle!$I$49,$D288&lt;=Controle!$I$50,OR(MOD(IY288-1,Controle!$I$55)=0,IY288=1)),1,0)*Controle!$I$54*(1/(12/Controle!$I$55))*(SUM(JE$287:JE289)*Controle!$I$51)</f>
        <v>0</v>
      </c>
      <c r="KH288" s="795">
        <f ca="1">IF(AND($D288&gt;=Controle!$I$49,$D288&lt;=Controle!$I$50,OR(MOD(IY288-1,Controle!$I$57)=0,IY288=1)),1,0)*Controle!$I$56*(1/(12/Controle!$I$57))*IF(Controle!$I$59=1,(JP288*Controle!$I$51),KM288)</f>
        <v>0</v>
      </c>
      <c r="KI288" s="800">
        <f>IF(AND($D288&gt;=Controle!$I$49,$D288&lt;=Controle!$I$50),Controle!$I$51,0)</f>
        <v>0</v>
      </c>
      <c r="KJ288" s="800">
        <f>IF(AND($D288&gt;=Controle!$I$61,$D288&lt;=Controle!$I$62),Controle!$I$63,0)</f>
        <v>0</v>
      </c>
      <c r="KK288" s="795">
        <f ca="1">Controle!$I$66*JP288*KI288</f>
        <v>0</v>
      </c>
      <c r="KL288" s="795">
        <f ca="1">Controle!$I$67*JP288*KJ288</f>
        <v>0</v>
      </c>
      <c r="KM288" s="795">
        <f ca="1">IF(AND($D288&gt;=Controle!$I$49,$D288&lt;=Controle!$I$50),1,0)*IF($D288=Controle!$I$15,IF(Controle!$I$58&gt;=JP288,JP288,Controle!$I$58),IF(Controle!$I$58&gt;=JP288,JP288,IF(KM287&gt;=Controle!$I$58,(1+JQ288)*KM287,Controle!$I$58)))</f>
        <v>0</v>
      </c>
      <c r="KN288" s="795">
        <f>IF(JE288=0,0,IF(SUM(IW288:IW$366)&gt;365,365,SUM(IW288:IW$366)))</f>
        <v>0</v>
      </c>
      <c r="KO288" s="793">
        <f>JE288*(KN288/365)*Controle!$J$118+JE288*Controle!$J$119</f>
        <v>0</v>
      </c>
      <c r="KP288" s="575"/>
      <c r="KQ288" s="802">
        <f ca="1">IF(D288&gt;=DATE(YEAR(Controle!inicio),MONTH(Controle!inicio)+6,DAY(Controle!inicio)),(IF(Controle!$D$47="Sim",1,0)*(SUM(BC289:BC291)+SUM(AZ289:AZ291))+IF(Controle!$F$47="Sim",1,0)*(SUM(EQ289:EQ291)+SUM(EN289:EN291))+IF(Controle!$E$47="Sim",1,0)*(SUM(CW289:CW291)+SUM(CT289:CT291))+IF(Controle!$G$47="Sim",1,0)*(SUM(GK289:GK291)+SUM(GH289:GH291))+IF(Controle!$H$47="Sim",1,0)*(SUM(IE289:IE291)+SUM(IB289:IB291))+IF(Controle!$I$47="Sim",1,0)*(SUM(JY289:JY291)+SUM(JV289:JV291))),0)*0.7</f>
        <v>0</v>
      </c>
      <c r="KR288" s="803">
        <f t="shared" ca="1" si="871"/>
        <v>0</v>
      </c>
      <c r="KS288" s="803">
        <f t="shared" ca="1" si="872"/>
        <v>0</v>
      </c>
      <c r="KT288" s="803">
        <f t="shared" ca="1" si="873"/>
        <v>0</v>
      </c>
      <c r="KU288" s="575"/>
      <c r="KV288" s="804">
        <f t="shared" ca="1" si="894"/>
        <v>0</v>
      </c>
      <c r="KW288" s="759">
        <f t="shared" ca="1" si="894"/>
        <v>0</v>
      </c>
      <c r="KX288" s="759">
        <f t="shared" ca="1" si="894"/>
        <v>0</v>
      </c>
      <c r="KY288" s="759">
        <f t="shared" ca="1" si="894"/>
        <v>0</v>
      </c>
      <c r="KZ288" s="759">
        <f t="shared" ca="1" si="894"/>
        <v>0</v>
      </c>
      <c r="LA288" s="759">
        <f t="shared" ca="1" si="894"/>
        <v>3.379655360902234E-6</v>
      </c>
      <c r="LB288" s="575"/>
      <c r="LC288" s="759">
        <f t="shared" ca="1" si="895"/>
        <v>0</v>
      </c>
      <c r="LD288" s="575"/>
      <c r="LE288" s="759">
        <f t="shared" ref="LE288:LG307" si="902">SUMIF($AA$3:$KP$3,LE$3,$AA288:$KP288)</f>
        <v>0</v>
      </c>
      <c r="LF288" s="759">
        <f t="shared" ca="1" si="902"/>
        <v>0</v>
      </c>
      <c r="LG288" s="759">
        <f t="shared" ca="1" si="902"/>
        <v>0</v>
      </c>
      <c r="LH288" s="806">
        <f t="shared" ca="1" si="739"/>
        <v>0</v>
      </c>
      <c r="LI288" s="575"/>
      <c r="LJ288" s="759">
        <f t="shared" ref="LJ288:LK307" ca="1" si="903">SUMIF($AA$3:$KP$3,LJ$3,$AA288:$KP288)</f>
        <v>0</v>
      </c>
      <c r="LK288" s="759">
        <f t="shared" ca="1" si="903"/>
        <v>0</v>
      </c>
      <c r="LL288" s="575"/>
      <c r="LM288" s="807">
        <f t="shared" ca="1" si="740"/>
        <v>0</v>
      </c>
      <c r="LN288" s="808">
        <f t="shared" ca="1" si="875"/>
        <v>3.379655360902234E-6</v>
      </c>
      <c r="LO288" s="759">
        <f t="shared" ca="1" si="876"/>
        <v>0</v>
      </c>
      <c r="LP288" s="759"/>
      <c r="LQ288" s="759">
        <f t="shared" ca="1" si="877"/>
        <v>3.379655360902234E-6</v>
      </c>
      <c r="LR288" s="759"/>
      <c r="LS288" s="759">
        <f t="shared" ca="1" si="878"/>
        <v>0</v>
      </c>
      <c r="LT288" s="759">
        <f t="shared" ca="1" si="879"/>
        <v>0</v>
      </c>
      <c r="LU288" s="759">
        <f t="shared" ca="1" si="880"/>
        <v>0</v>
      </c>
      <c r="LV288" s="759">
        <f t="shared" ca="1" si="881"/>
        <v>0</v>
      </c>
      <c r="LW288" s="759">
        <f t="shared" ca="1" si="882"/>
        <v>0</v>
      </c>
      <c r="LX288" s="759">
        <f t="shared" ca="1" si="883"/>
        <v>0</v>
      </c>
      <c r="LY288" s="759">
        <f t="shared" ca="1" si="884"/>
        <v>0</v>
      </c>
      <c r="LZ288" s="759"/>
      <c r="MA288" s="759">
        <f t="shared" ref="MA288:MC307" ca="1" si="904">SUMIF($AA$3:$KP$3,MA$3,$AA288:$KP288)</f>
        <v>0</v>
      </c>
      <c r="MB288" s="759">
        <f t="shared" ca="1" si="904"/>
        <v>0</v>
      </c>
      <c r="MC288" s="759">
        <f t="shared" ca="1" si="904"/>
        <v>0</v>
      </c>
      <c r="MD288" s="759">
        <f ca="1">MB288*($D288&lt;Controle!$E$243)</f>
        <v>0</v>
      </c>
      <c r="ME288" s="759">
        <f ca="1">MB288*($D288&gt;=Controle!$E$243)</f>
        <v>0</v>
      </c>
      <c r="MF288" s="575"/>
      <c r="MG288" s="811"/>
    </row>
    <row r="289" spans="2:345">
      <c r="B289" s="575"/>
      <c r="C289" s="787">
        <f t="shared" si="747"/>
        <v>2045</v>
      </c>
      <c r="D289" s="788">
        <f>Aux_Inflação!C289</f>
        <v>53144</v>
      </c>
      <c r="E289" s="789">
        <f>Aux_Indices!F312</f>
        <v>30</v>
      </c>
      <c r="F289" s="789">
        <f>IF(Controle!$D$15=$D289,Controle!$D$21+1,IF($F290&lt;&gt;0,$F290-1,0))</f>
        <v>0</v>
      </c>
      <c r="G289" s="814"/>
      <c r="H289" s="789">
        <f>'U&amp;F Projeto'!O289</f>
        <v>0</v>
      </c>
      <c r="I289" s="789">
        <f>'U&amp;F Projeto'!P289</f>
        <v>0</v>
      </c>
      <c r="J289" s="789">
        <f>'U&amp;F Projeto'!Q289</f>
        <v>0</v>
      </c>
      <c r="K289" s="789">
        <f>'U&amp;F Projeto'!R289</f>
        <v>0</v>
      </c>
      <c r="L289" s="789">
        <f>'U&amp;F Projeto'!S289</f>
        <v>0</v>
      </c>
      <c r="M289" s="789">
        <f>'U&amp;F Projeto'!T289</f>
        <v>0</v>
      </c>
      <c r="N289" s="789">
        <f>'U&amp;F Projeto'!U289</f>
        <v>0</v>
      </c>
      <c r="O289" s="789">
        <f>'U&amp;F Projeto'!V289</f>
        <v>0</v>
      </c>
      <c r="P289" s="789">
        <f>'U&amp;F Projeto'!W289</f>
        <v>0</v>
      </c>
      <c r="Q289" s="789">
        <f ca="1">IF(FM!AN289&lt;0,-FM!AS289,0)</f>
        <v>0</v>
      </c>
      <c r="R289" s="789">
        <f>'U&amp;F Projeto'!X289</f>
        <v>0</v>
      </c>
      <c r="S289" s="814"/>
      <c r="T289" s="791">
        <f ca="1">Controle!D$9*SUM(Dívidas!$H289:$P289)+Controle!D$10*Dívidas!$Q289+Controle!D$11*Dívidas!$R289</f>
        <v>0</v>
      </c>
      <c r="U289" s="791">
        <f ca="1">Controle!E$9*SUM(Dívidas!$H289:$P289)+Controle!E$10*Dívidas!$Q289+Controle!E$11*Dívidas!$R289</f>
        <v>0</v>
      </c>
      <c r="V289" s="791">
        <f ca="1">Controle!F$9*SUM(Dívidas!$H289:$P289)+Controle!F$10*Dívidas!$Q289+Controle!F$11*Dívidas!$R289</f>
        <v>0</v>
      </c>
      <c r="W289" s="791">
        <f ca="1">Controle!G$9*SUM(Dívidas!$H289:$P289)+Controle!G$10*Dívidas!$Q289+Controle!G$11*Dívidas!$R289</f>
        <v>0</v>
      </c>
      <c r="X289" s="791">
        <f ca="1">Controle!H$9*SUM(Dívidas!$H289:$P289)+Controle!H$10*Dívidas!$Q289+Controle!H$11*Dívidas!$R289</f>
        <v>0</v>
      </c>
      <c r="Y289" s="791">
        <f ca="1">Controle!I$9*SUM(Dívidas!$H289:$P289)+Controle!I$10*Dívidas!$Q289+Controle!I$11*Dívidas!$R289</f>
        <v>0</v>
      </c>
      <c r="Z289" s="814"/>
      <c r="AA289" s="792">
        <f t="shared" si="748"/>
        <v>0</v>
      </c>
      <c r="AB289" s="792">
        <f t="shared" si="749"/>
        <v>0</v>
      </c>
      <c r="AC289" s="792">
        <f>SUM(AA$6:AA288,1)*AA289</f>
        <v>0</v>
      </c>
      <c r="AD289" s="792">
        <f t="shared" ca="1" si="889"/>
        <v>0</v>
      </c>
      <c r="AE289" s="792">
        <f t="shared" ca="1" si="750"/>
        <v>0</v>
      </c>
      <c r="AF289" s="792">
        <f ca="1">IF(AE289=0,0,INDEX(Controle!$D$24:$D$35,MONTH($D289)))</f>
        <v>0</v>
      </c>
      <c r="AG289" s="792">
        <f t="shared" si="732"/>
        <v>0</v>
      </c>
      <c r="AH289" s="793">
        <f t="shared" si="751"/>
        <v>0</v>
      </c>
      <c r="AI289" s="794">
        <f>(SUMIF(AG$6:AG$366,SUM(AH$6:AH289),$T$6:$T$366)*(AH289&lt;&gt;0)+(AA$4=$D289)*SUMIF(AG$6:AG$366,"r",$T$6:$T$366))/AX289</f>
        <v>0</v>
      </c>
      <c r="AJ289" s="793">
        <f t="shared" ca="1" si="752"/>
        <v>0</v>
      </c>
      <c r="AK289" s="793">
        <f t="shared" ca="1" si="753"/>
        <v>0</v>
      </c>
      <c r="AL289" s="795">
        <f t="shared" ca="1" si="754"/>
        <v>0</v>
      </c>
      <c r="AM289" s="765">
        <f ca="1">AJ289*SUM(AJ289:AJ$354)</f>
        <v>0</v>
      </c>
      <c r="AN289" s="795">
        <f t="shared" ca="1" si="755"/>
        <v>0</v>
      </c>
      <c r="AO289" s="794"/>
      <c r="AP289" s="795">
        <f t="shared" ca="1" si="756"/>
        <v>0</v>
      </c>
      <c r="AQ289" s="795">
        <f t="shared" ca="1" si="757"/>
        <v>0</v>
      </c>
      <c r="AR289" s="795">
        <f t="shared" ca="1" si="758"/>
        <v>0</v>
      </c>
      <c r="AS289" s="794"/>
      <c r="AT289" s="796">
        <f ca="1">ROUND(SUM(AI$6:AI289)+SUM(AP$6:AP289)-SUM(AL$6:AL289)-SUM(AS$6:AS289),4)</f>
        <v>0</v>
      </c>
      <c r="AU289" s="783">
        <f>Aux_Indices!$BE289</f>
        <v>6.6706434150303195E-3</v>
      </c>
      <c r="AV289" s="797">
        <f t="shared" si="759"/>
        <v>2.0145719522648209E-2</v>
      </c>
      <c r="AW289" s="783">
        <f>Aux_Indices!$BG289</f>
        <v>0</v>
      </c>
      <c r="AX289" s="798">
        <f>IF(AX$4="-",1,SUMIF(Aux_Indices!$CL$3:$DJ$3,AX$4,Aux_Indices!$CL289:$DJ289))</f>
        <v>1</v>
      </c>
      <c r="AY289" s="799">
        <f t="shared" si="760"/>
        <v>0</v>
      </c>
      <c r="AZ289" s="799">
        <f t="shared" ca="1" si="761"/>
        <v>0</v>
      </c>
      <c r="BA289" s="799">
        <f t="shared" si="896"/>
        <v>0</v>
      </c>
      <c r="BB289" s="799">
        <f t="shared" ca="1" si="762"/>
        <v>0</v>
      </c>
      <c r="BC289" s="799">
        <f t="shared" ca="1" si="763"/>
        <v>0</v>
      </c>
      <c r="BD289" s="799">
        <f t="shared" ca="1" si="764"/>
        <v>0</v>
      </c>
      <c r="BE289" s="799">
        <f t="shared" ca="1" si="728"/>
        <v>0</v>
      </c>
      <c r="BF289" s="799">
        <f t="shared" ca="1" si="765"/>
        <v>0</v>
      </c>
      <c r="BG289" s="799">
        <f t="shared" ca="1" si="897"/>
        <v>0</v>
      </c>
      <c r="BH289" s="799">
        <f t="shared" si="766"/>
        <v>0</v>
      </c>
      <c r="BI289" s="799">
        <f t="shared" ca="1" si="767"/>
        <v>0</v>
      </c>
      <c r="BJ289" s="795">
        <f>IF($D289=Controle!$D$15,Controle!$D$53*IF(Controle!$D$59=1,Controle!$D$51*Controle!$D$20,BQ289),0)</f>
        <v>0</v>
      </c>
      <c r="BK289" s="795">
        <f>IF(AND($D289&gt;=Controle!$D$49,$D289&lt;=Controle!$D$50,OR(MOD(AC289-1,Controle!$D$55)=0,AC289=1)),1,0)*Controle!$D$54*(1/(12/Controle!$D$55))*(SUM(AI$287:AI290)*Controle!$D$51)</f>
        <v>0</v>
      </c>
      <c r="BL289" s="795">
        <f ca="1">IF(AND($D289&gt;=Controle!$D$49,$D289&lt;=Controle!$D$50,OR(MOD(AC289-1,Controle!$D$57)=0,AC289=1)),1,0)*Controle!$D$56*(1/(12/Controle!$D$57))*IF(Controle!$D$59=1,(AT289*Controle!$D$51),BQ289)</f>
        <v>0</v>
      </c>
      <c r="BM289" s="800">
        <f>IF(AND($D289&gt;=Controle!$D$49,$D289&lt;=Controle!$D$50),Controle!$D$51,0)</f>
        <v>0</v>
      </c>
      <c r="BN289" s="800">
        <f>IF(AND($D289&gt;=Controle!$D$61,$D289&lt;=Controle!$D$62),Controle!$D$63,0)</f>
        <v>0</v>
      </c>
      <c r="BO289" s="795">
        <f ca="1">Controle!$D$66*AT289*BM289</f>
        <v>0</v>
      </c>
      <c r="BP289" s="795">
        <f ca="1">Controle!$D$67*AT289*BN289</f>
        <v>0</v>
      </c>
      <c r="BQ289" s="795">
        <f ca="1">IF(AND($D289&gt;=Controle!$D$49,$D289&lt;=Controle!$D$50),1,0)*IF($D289=Controle!$D$15,IF(Controle!$D$58&gt;=AT289,AT289,Controle!$D$58),IF(Controle!$D$58&gt;=AT289,AT289,IF(BQ288&gt;=Controle!$D$58,(1+AU289)*BQ288,Controle!$D$58)))</f>
        <v>0</v>
      </c>
      <c r="BR289" s="795">
        <f>IF(AI289=0,0,IF(SUM(AA289:AA$366)&gt;365,365,SUM(AA289:AA$366)))</f>
        <v>0</v>
      </c>
      <c r="BS289" s="793">
        <f>AI289*(BR289/365)*Controle!$E$118+AI289*Controle!$E$119</f>
        <v>0</v>
      </c>
      <c r="BT289" s="575"/>
      <c r="BU289" s="792">
        <f t="shared" si="768"/>
        <v>0</v>
      </c>
      <c r="BV289" s="792">
        <f t="shared" si="769"/>
        <v>0</v>
      </c>
      <c r="BW289" s="792">
        <f>SUM(BU$6:BU288,1)*BU289</f>
        <v>0</v>
      </c>
      <c r="BX289" s="792">
        <f t="shared" ca="1" si="890"/>
        <v>0</v>
      </c>
      <c r="BY289" s="792">
        <f t="shared" ca="1" si="770"/>
        <v>0</v>
      </c>
      <c r="BZ289" s="792">
        <f ca="1">IF(BY289=0,0,INDEX(Controle!$D$24:$D$35,MONTH($D289)))</f>
        <v>0</v>
      </c>
      <c r="CA289" s="792">
        <f t="shared" si="733"/>
        <v>0</v>
      </c>
      <c r="CB289" s="793">
        <f t="shared" si="771"/>
        <v>0</v>
      </c>
      <c r="CC289" s="794">
        <f>(SUMIF(CA$6:CA$366,SUM(CB$6:CB289),$U$6:$U$366)*(CB289&lt;&gt;0)+(BU$4=$D289)*SUMIF(CA$6:CA$366,"r",$U$6:$U$366))/CR289</f>
        <v>0</v>
      </c>
      <c r="CD289" s="793">
        <f t="shared" ca="1" si="772"/>
        <v>0</v>
      </c>
      <c r="CE289" s="793">
        <f t="shared" ca="1" si="773"/>
        <v>0</v>
      </c>
      <c r="CF289" s="795">
        <f t="shared" ca="1" si="774"/>
        <v>0</v>
      </c>
      <c r="CG289" s="765">
        <f ca="1">CD289*SUM(CD289:CD$354)</f>
        <v>0</v>
      </c>
      <c r="CH289" s="795">
        <f t="shared" ca="1" si="775"/>
        <v>0</v>
      </c>
      <c r="CI289" s="794"/>
      <c r="CJ289" s="795">
        <f t="shared" ca="1" si="776"/>
        <v>0</v>
      </c>
      <c r="CK289" s="795">
        <f t="shared" ca="1" si="777"/>
        <v>0</v>
      </c>
      <c r="CL289" s="795">
        <f t="shared" ca="1" si="778"/>
        <v>0</v>
      </c>
      <c r="CM289" s="794"/>
      <c r="CN289" s="796">
        <f ca="1">ROUND(SUM(CC$6:CC289)+SUM(CJ$6:CJ289)-SUM(CF$6:CF289)-SUM(CM$6:CM289),4)</f>
        <v>0</v>
      </c>
      <c r="CO289" s="783">
        <f>Aux_Indices!$BH312</f>
        <v>6.4757590039898894E-3</v>
      </c>
      <c r="CP289" s="783">
        <f t="shared" si="779"/>
        <v>6.4757590039898894E-3</v>
      </c>
      <c r="CQ289" s="783">
        <f>Aux_Indices!$BJ289</f>
        <v>0</v>
      </c>
      <c r="CR289" s="798">
        <f>IF(CR$4="-",1,SUMIF(Aux_Indices!$CL$3:$DJ$3,CR$4,Aux_Indices!$CL289:$DJ289))</f>
        <v>1</v>
      </c>
      <c r="CS289" s="799">
        <f t="shared" si="780"/>
        <v>0</v>
      </c>
      <c r="CT289" s="799">
        <f t="shared" ca="1" si="781"/>
        <v>0</v>
      </c>
      <c r="CU289" s="799">
        <f t="shared" si="782"/>
        <v>0</v>
      </c>
      <c r="CV289" s="799">
        <f t="shared" ca="1" si="783"/>
        <v>0</v>
      </c>
      <c r="CW289" s="799">
        <f t="shared" ca="1" si="784"/>
        <v>0</v>
      </c>
      <c r="CX289" s="799">
        <f t="shared" ca="1" si="785"/>
        <v>0</v>
      </c>
      <c r="CY289" s="799">
        <f t="shared" ca="1" si="786"/>
        <v>0</v>
      </c>
      <c r="CZ289" s="799">
        <f t="shared" ca="1" si="787"/>
        <v>0</v>
      </c>
      <c r="DA289" s="799"/>
      <c r="DB289" s="799">
        <f t="shared" si="788"/>
        <v>0</v>
      </c>
      <c r="DC289" s="799">
        <f t="shared" ca="1" si="789"/>
        <v>4.4640145873131587E-5</v>
      </c>
      <c r="DD289" s="795">
        <f>IF($D289=Controle!$E$15,Controle!$E$53*IF(Controle!$E$59=1,Controle!$E$51*Controle!$E$20,DK289),0)</f>
        <v>0</v>
      </c>
      <c r="DE289" s="795">
        <f>IF(AND($D289&gt;=Controle!$E$49,$D289&lt;=Controle!$E$50,OR(MOD(BW289-1,Controle!$E$55)=0,BW289=1)),1,0)*Controle!$E$54*(1/(12/Controle!$E$55))*(SUM(CC$287:CC290)*Controle!$E$51)</f>
        <v>0</v>
      </c>
      <c r="DF289" s="795">
        <f ca="1">IF(AND($D289&gt;=Controle!$E$49,$D289&lt;=Controle!$E$50,OR(MOD(BW289-1,Controle!$E$57)=0,BW289=1)),1,0)*Controle!$E$56*(1/(12/Controle!$E$57))*IF(Controle!$E$59=1,(CN289*Controle!$E$51),DK289)</f>
        <v>0</v>
      </c>
      <c r="DG289" s="800">
        <f>IF(AND($D289&gt;=Controle!$E$49,$D289&lt;=Controle!$E$50),Controle!$E$51,0)</f>
        <v>0</v>
      </c>
      <c r="DH289" s="800">
        <f>IF(AND($D289&gt;=Controle!$E$61,$D289&lt;=Controle!$E$62),Controle!$E$63,0)</f>
        <v>0</v>
      </c>
      <c r="DI289" s="795">
        <f ca="1">Controle!$E$66*CN289*DG289</f>
        <v>0</v>
      </c>
      <c r="DJ289" s="795">
        <f ca="1">Controle!$E$67*CN289*DH289</f>
        <v>0</v>
      </c>
      <c r="DK289" s="795">
        <f ca="1">IF(AND($D289&gt;=Controle!$E$49,$D289&lt;=Controle!$E$50),1,0)*IF($D289=Controle!$E$15,IF(Controle!$E$58&gt;=CN289,CN289,Controle!$E$58),IF(Controle!$E$58&gt;=CN289,CN289,IF(DK288&gt;=Controle!$E$58,(1+CO289)*DK288,Controle!$E$58)))</f>
        <v>0</v>
      </c>
      <c r="DL289" s="795">
        <f>IF(CC289=0,0,IF(SUM(BU289:BU$366)&gt;365,365,SUM(BU289:BU$366)))</f>
        <v>0</v>
      </c>
      <c r="DM289" s="793">
        <f>CC289*(DL289/365)*Controle!$G$118+CC289*Controle!$G$119</f>
        <v>0</v>
      </c>
      <c r="DN289" s="575"/>
      <c r="DO289" s="792">
        <f t="shared" si="790"/>
        <v>0</v>
      </c>
      <c r="DP289" s="792">
        <f t="shared" si="791"/>
        <v>0</v>
      </c>
      <c r="DQ289" s="792">
        <f>SUM(DO$6:DO288,1)*DO289</f>
        <v>0</v>
      </c>
      <c r="DR289" s="792">
        <f t="shared" ca="1" si="891"/>
        <v>0</v>
      </c>
      <c r="DS289" s="792">
        <f t="shared" ca="1" si="792"/>
        <v>0</v>
      </c>
      <c r="DT289" s="792">
        <f ca="1">IF(DS289=0,0,INDEX(Controle!$F$24:$F$35,MONTH($D289)))</f>
        <v>0</v>
      </c>
      <c r="DU289" s="792">
        <f t="shared" si="734"/>
        <v>0</v>
      </c>
      <c r="DV289" s="793">
        <f t="shared" si="793"/>
        <v>0</v>
      </c>
      <c r="DW289" s="794">
        <f ca="1">(SUMIF(DU$6:DU$366,SUM(DV$6:DV289),$V$6:$V$366)*(DV289&lt;&gt;0)+(DO$4=$D289)*SUMIF(DU$6:DU$366,"r",$V$7:$V$366))/EL289</f>
        <v>0</v>
      </c>
      <c r="DX289" s="793">
        <f t="shared" ca="1" si="794"/>
        <v>0</v>
      </c>
      <c r="DY289" s="793">
        <f t="shared" ca="1" si="795"/>
        <v>0</v>
      </c>
      <c r="DZ289" s="795">
        <f t="shared" ca="1" si="796"/>
        <v>0</v>
      </c>
      <c r="EA289" s="765">
        <f ca="1">DX289*SUM(DX289:DX$354)</f>
        <v>0</v>
      </c>
      <c r="EB289" s="795">
        <f t="shared" ca="1" si="797"/>
        <v>0</v>
      </c>
      <c r="EC289" s="794"/>
      <c r="ED289" s="795">
        <f t="shared" ca="1" si="798"/>
        <v>0</v>
      </c>
      <c r="EE289" s="795">
        <f t="shared" ca="1" si="799"/>
        <v>0</v>
      </c>
      <c r="EF289" s="795">
        <f t="shared" ca="1" si="800"/>
        <v>0</v>
      </c>
      <c r="EG289" s="794"/>
      <c r="EH289" s="796">
        <f ca="1">ROUND(SUM(DW$6:DW289)+SUM(ED$6:ED289)-SUM(DZ$6:DZ289)-SUM(EG$6:EG289),4)</f>
        <v>0</v>
      </c>
      <c r="EI289" s="783">
        <f>Aux_Indices!$BK289</f>
        <v>6.6706434150303195E-3</v>
      </c>
      <c r="EJ289" s="783">
        <f t="shared" si="801"/>
        <v>6.6706434150303195E-3</v>
      </c>
      <c r="EK289" s="783">
        <f>Aux_Indices!$BM289</f>
        <v>0</v>
      </c>
      <c r="EL289" s="798">
        <f>IF(EL$4="-",1,SUMIF(Aux_Indices!$CL$3:$DJ$3,EL$4,Aux_Indices!$CL289:$DJ289))</f>
        <v>1</v>
      </c>
      <c r="EM289" s="799">
        <f t="shared" ca="1" si="802"/>
        <v>0</v>
      </c>
      <c r="EN289" s="799">
        <f t="shared" ca="1" si="738"/>
        <v>0</v>
      </c>
      <c r="EO289" s="799">
        <f t="shared" si="803"/>
        <v>0</v>
      </c>
      <c r="EP289" s="799">
        <f t="shared" ca="1" si="804"/>
        <v>0</v>
      </c>
      <c r="EQ289" s="799">
        <f t="shared" ca="1" si="805"/>
        <v>0</v>
      </c>
      <c r="ER289" s="799">
        <f t="shared" ca="1" si="806"/>
        <v>0</v>
      </c>
      <c r="ES289" s="799">
        <f t="shared" ca="1" si="807"/>
        <v>0</v>
      </c>
      <c r="ET289" s="799">
        <f t="shared" ca="1" si="808"/>
        <v>0</v>
      </c>
      <c r="EU289" s="799"/>
      <c r="EV289" s="799">
        <f t="shared" si="809"/>
        <v>0</v>
      </c>
      <c r="EW289" s="799">
        <f t="shared" ca="1" si="810"/>
        <v>-4.1260490512229353E-5</v>
      </c>
      <c r="EX289" s="795">
        <f>IF($D289=Controle!$F$15,Controle!$F$53*IF(Controle!$F$59=1,Controle!$F$51*Controle!$F$20,FE289),0)</f>
        <v>0</v>
      </c>
      <c r="EY289" s="795">
        <f ca="1">IF(AND($D289&gt;=Controle!$F$49,$D289&lt;=Controle!$F$50,OR(MOD(DQ289-1,Controle!$F$55)=0,DQ289=1)),1,0)*Controle!$F$54*(1/(12/Controle!$F$55))*(SUM(DW$287:DW290)*Controle!$F$51)</f>
        <v>0</v>
      </c>
      <c r="EZ289" s="795">
        <f ca="1">IF(AND($D289&gt;=Controle!$F$49,$D289&lt;=Controle!$F$50,OR(MOD(DQ289-1,Controle!$F$57)=0,DQ289=1)),1,0)*Controle!$F$56*(1/(12/Controle!$F$57))*IF(Controle!$F$59=1,(EH289*Controle!$F$51),FE289)</f>
        <v>0</v>
      </c>
      <c r="FA289" s="800">
        <f>IF(AND($D289&gt;=Controle!$F$49,$D289&lt;=Controle!$F$50),Controle!$F$51,0)</f>
        <v>0</v>
      </c>
      <c r="FB289" s="800">
        <f>IF(AND($D289&gt;=Controle!$F$61,$D289&lt;=Controle!$F$62),Controle!$F$63,0)</f>
        <v>0</v>
      </c>
      <c r="FC289" s="795">
        <f ca="1">Controle!$F$66*EH289*FA289</f>
        <v>0</v>
      </c>
      <c r="FD289" s="795">
        <f ca="1">Controle!$F$67*EH289*FB289</f>
        <v>0</v>
      </c>
      <c r="FE289" s="795">
        <f ca="1">IF(AND($D289&gt;=Controle!$F$49,$D289&lt;=Controle!$F$50),1,0)*IF($D289=Controle!$F$15,IF(Controle!$F$58&gt;=EH289,EH289,Controle!$F$58),IF(Controle!$F$58&gt;=EH289,EH289,IF(FE288&gt;=Controle!$F$58,(1+EI289)*FE288,Controle!$F$58)))</f>
        <v>0</v>
      </c>
      <c r="FF289" s="795">
        <f ca="1">IF(DW289=0,0,IF(SUM(DO289:DO$366)&gt;365,365,SUM(DO289:DO$366)))</f>
        <v>0</v>
      </c>
      <c r="FG289" s="793">
        <f ca="1">DW289*(FF289/365)*Controle!$F$118+DW289*Controle!$F$119</f>
        <v>0</v>
      </c>
      <c r="FH289" s="575"/>
      <c r="FI289" s="792">
        <f t="shared" si="811"/>
        <v>0</v>
      </c>
      <c r="FJ289" s="792">
        <f t="shared" si="812"/>
        <v>0</v>
      </c>
      <c r="FK289" s="792">
        <f>SUM(FI$6:FI288,1)*FI289</f>
        <v>0</v>
      </c>
      <c r="FL289" s="792">
        <f t="shared" ca="1" si="892"/>
        <v>0</v>
      </c>
      <c r="FM289" s="792">
        <f t="shared" ca="1" si="813"/>
        <v>0</v>
      </c>
      <c r="FN289" s="792">
        <f ca="1">IF(FM289=0,0,INDEX(Controle!$G$24:$G$35,MONTH($D289)))</f>
        <v>0</v>
      </c>
      <c r="FO289" s="792">
        <f t="shared" si="735"/>
        <v>0</v>
      </c>
      <c r="FP289" s="793">
        <f t="shared" si="814"/>
        <v>0</v>
      </c>
      <c r="FQ289" s="794">
        <f>(SUMIF(FO$6:FO$366,SUM(FP$6:FP289),$W$6:$W$366)*(FP289&lt;&gt;0)+(FI$4=$D289)*SUMIF(FO$6:FO$366,"r",$W$6:$W$366))/GF289</f>
        <v>0</v>
      </c>
      <c r="FR289" s="793">
        <f t="shared" ca="1" si="815"/>
        <v>0</v>
      </c>
      <c r="FS289" s="793">
        <f t="shared" ca="1" si="816"/>
        <v>0</v>
      </c>
      <c r="FT289" s="795">
        <f t="shared" ca="1" si="817"/>
        <v>0</v>
      </c>
      <c r="FU289" s="765">
        <f ca="1">FR289*SUM(FR289:FR$354)</f>
        <v>0</v>
      </c>
      <c r="FV289" s="795">
        <f t="shared" ca="1" si="818"/>
        <v>0</v>
      </c>
      <c r="FW289" s="794"/>
      <c r="FX289" s="795">
        <f t="shared" ca="1" si="819"/>
        <v>0</v>
      </c>
      <c r="FY289" s="795">
        <f t="shared" ca="1" si="820"/>
        <v>0</v>
      </c>
      <c r="FZ289" s="795">
        <f t="shared" ca="1" si="821"/>
        <v>0</v>
      </c>
      <c r="GA289" s="794"/>
      <c r="GB289" s="796">
        <f ca="1">ROUND(SUM(FQ$6:FQ289)+SUM(FX$6:FX289)-SUM(FT$6:FT289)-SUM(GA$6:GA289),4)</f>
        <v>0</v>
      </c>
      <c r="GC289" s="783">
        <f>Aux_Indices!$BN312</f>
        <v>5.7176409589749788E-3</v>
      </c>
      <c r="GD289" s="783">
        <f t="shared" si="822"/>
        <v>5.7176409589749788E-3</v>
      </c>
      <c r="GE289" s="783">
        <f>Aux_Indices!$BS289</f>
        <v>0</v>
      </c>
      <c r="GF289" s="798">
        <f>IF(GF$4="-",1,SUMIF(Aux_Indices!$CL$3:$DJ$3,GF$4,Aux_Indices!$CL289:$DJ289))</f>
        <v>1</v>
      </c>
      <c r="GG289" s="799">
        <f t="shared" si="823"/>
        <v>0</v>
      </c>
      <c r="GH289" s="799">
        <f t="shared" ca="1" si="824"/>
        <v>0</v>
      </c>
      <c r="GI289" s="799">
        <f t="shared" si="825"/>
        <v>0</v>
      </c>
      <c r="GJ289" s="799">
        <f t="shared" ca="1" si="826"/>
        <v>0</v>
      </c>
      <c r="GK289" s="799">
        <f t="shared" ca="1" si="827"/>
        <v>0</v>
      </c>
      <c r="GL289" s="799">
        <f t="shared" ca="1" si="828"/>
        <v>0</v>
      </c>
      <c r="GM289" s="799">
        <f t="shared" ca="1" si="829"/>
        <v>0</v>
      </c>
      <c r="GN289" s="799">
        <f t="shared" ca="1" si="830"/>
        <v>0</v>
      </c>
      <c r="GO289" s="799"/>
      <c r="GP289" s="799">
        <f t="shared" si="831"/>
        <v>0</v>
      </c>
      <c r="GQ289" s="799">
        <f t="shared" ca="1" si="832"/>
        <v>0</v>
      </c>
      <c r="GR289" s="795">
        <f>IF($D289=Controle!$G$15,Controle!$G$53*IF(Controle!$G$59=1,Controle!$G$51*Controle!$G$20,GY289),0)</f>
        <v>0</v>
      </c>
      <c r="GS289" s="795">
        <f>IF(AND($D289&gt;=Controle!$G$49,$D289&lt;=Controle!$G$50,OR(MOD(FK289-1,Controle!$G$55)=0,FK289=1)),1,0)*Controle!$G$54*(1/(12/Controle!$G$55))*(SUM(FQ$287:FQ290)*Controle!$G$51)</f>
        <v>0</v>
      </c>
      <c r="GT289" s="795">
        <f ca="1">IF(AND($D289&gt;=Controle!$G$49,$D289&lt;=Controle!$G$50,OR(MOD(FK289-1,Controle!$G$57)=0,FK289=1)),1,0)*Controle!$G$56*(1/(12/Controle!$G$57))*IF(Controle!$G$59=1,(GB289*Controle!$G$51),GY289)</f>
        <v>0</v>
      </c>
      <c r="GU289" s="800">
        <f>IF(AND($D289&gt;=Controle!$G$49,$D289&lt;=Controle!$G$50),Controle!$G$51,0)</f>
        <v>0</v>
      </c>
      <c r="GV289" s="800">
        <f>IF(AND($D289&gt;=Controle!$G$61,$D289&lt;=Controle!$G$62),Controle!$G$63,0)</f>
        <v>0</v>
      </c>
      <c r="GW289" s="795">
        <f ca="1">Controle!$G$66*GB289*GU289</f>
        <v>0</v>
      </c>
      <c r="GX289" s="795">
        <f ca="1">Controle!$G$67*GB289*GV289</f>
        <v>0</v>
      </c>
      <c r="GY289" s="795">
        <f ca="1">IF(AND($D289&gt;=Controle!$G$49,$D289&lt;=Controle!$G$50),1,0)*IF($D289=Controle!$G$15,IF(Controle!$G$58&gt;=GB289,GB289,Controle!$G$58),IF(Controle!$G$58&gt;=GB289,GB289,IF(GY288&gt;=Controle!$G$58,(1+GC289)*GY288,Controle!$G$58)))</f>
        <v>0</v>
      </c>
      <c r="GZ289" s="795">
        <f>IF(FQ289=0,0,IF(SUM(FI289:FI$366)&gt;365,365,SUM(FI289:FI$366)))</f>
        <v>0</v>
      </c>
      <c r="HA289" s="793">
        <f>FQ289*(GZ289/365)*Controle!$H$118+FQ289*Controle!$H$119</f>
        <v>0</v>
      </c>
      <c r="HB289" s="575"/>
      <c r="HC289" s="792">
        <f t="shared" si="833"/>
        <v>0</v>
      </c>
      <c r="HD289" s="792">
        <f t="shared" si="834"/>
        <v>0</v>
      </c>
      <c r="HE289" s="792">
        <f>SUM(HC$6:HC288,1)*HC289</f>
        <v>0</v>
      </c>
      <c r="HF289" s="792">
        <f t="shared" ca="1" si="835"/>
        <v>0</v>
      </c>
      <c r="HG289" s="792">
        <f t="shared" ca="1" si="885"/>
        <v>0</v>
      </c>
      <c r="HH289" s="792">
        <f ca="1">IF(HG289=0,0,INDEX(Controle!$H$24:$H$35,MONTH($D289)))</f>
        <v>0</v>
      </c>
      <c r="HI289" s="792">
        <f t="shared" si="736"/>
        <v>0</v>
      </c>
      <c r="HJ289" s="793">
        <f t="shared" si="836"/>
        <v>0</v>
      </c>
      <c r="HK289" s="794">
        <f>(SUMIF(HI$6:HI$366,SUM(HJ$6:HJ289),$X$6:$X$366)*(HJ289&lt;&gt;0)+(HC$4=$D289)*SUMIF(HI$6:HI$366,"r",$X$6:$X$366))/HZ289</f>
        <v>0</v>
      </c>
      <c r="HL289" s="793">
        <f t="shared" ca="1" si="837"/>
        <v>0</v>
      </c>
      <c r="HM289" s="793">
        <f t="shared" ca="1" si="838"/>
        <v>0</v>
      </c>
      <c r="HN289" s="795">
        <f t="shared" ca="1" si="741"/>
        <v>0</v>
      </c>
      <c r="HO289" s="795">
        <f ca="1">HL289*SUM(HL289:HL$354)</f>
        <v>0</v>
      </c>
      <c r="HP289" s="795">
        <f t="shared" ca="1" si="839"/>
        <v>0</v>
      </c>
      <c r="HQ289" s="795">
        <f ca="1">((SUM(HP$6:HP289)-SUM(HR$6:HR288)-HS289)*(HG289=0)*HC289-HY289*HV288*(HG289=0))</f>
        <v>0</v>
      </c>
      <c r="HR289" s="795">
        <f t="shared" ca="1" si="840"/>
        <v>0</v>
      </c>
      <c r="HS289" s="795">
        <f t="shared" ca="1" si="841"/>
        <v>0</v>
      </c>
      <c r="HT289" s="795">
        <f t="shared" ca="1" si="842"/>
        <v>0</v>
      </c>
      <c r="HU289" s="794"/>
      <c r="HV289" s="796">
        <f ca="1">ROUND(SUM(HK$6:HK289)+SUM(HR$6:HR289)-SUM(HN$6:HN289)-SUM(HU$6:HU289),4)</f>
        <v>0</v>
      </c>
      <c r="HW289" s="783">
        <f>Aux_Indices!$BQ289</f>
        <v>5.8950437031224379E-3</v>
      </c>
      <c r="HX289" s="797">
        <f t="shared" si="843"/>
        <v>5.8950437031224379E-3</v>
      </c>
      <c r="HY289" s="783">
        <f>Aux_Indices!$BS289</f>
        <v>0</v>
      </c>
      <c r="HZ289" s="798">
        <f>IF(HZ$4="-",1,SUMIF(Aux_Indices!$CL$3:$DJ$3,HZ$4,Aux_Indices!$CL289:$DJ289))</f>
        <v>1</v>
      </c>
      <c r="IA289" s="799">
        <f t="shared" si="844"/>
        <v>0</v>
      </c>
      <c r="IB289" s="799">
        <f t="shared" ca="1" si="845"/>
        <v>0</v>
      </c>
      <c r="IC289" s="799">
        <f t="shared" ca="1" si="898"/>
        <v>0</v>
      </c>
      <c r="ID289" s="799">
        <f t="shared" ca="1" si="846"/>
        <v>0</v>
      </c>
      <c r="IE289" s="799">
        <f t="shared" ca="1" si="847"/>
        <v>0</v>
      </c>
      <c r="IF289" s="799">
        <f t="shared" ca="1" si="848"/>
        <v>0</v>
      </c>
      <c r="IG289" s="799">
        <f t="shared" ca="1" si="729"/>
        <v>0</v>
      </c>
      <c r="IH289" s="799">
        <f t="shared" ca="1" si="849"/>
        <v>0</v>
      </c>
      <c r="II289" s="799">
        <f t="shared" ca="1" si="899"/>
        <v>0</v>
      </c>
      <c r="IJ289" s="799">
        <f t="shared" si="850"/>
        <v>0</v>
      </c>
      <c r="IK289" s="799">
        <f t="shared" ca="1" si="851"/>
        <v>0</v>
      </c>
      <c r="IL289" s="795">
        <f>IF($D289=Controle!$H$15,Controle!$H$53*IF(Controle!$H$59=1,Controle!$H$51*Controle!$H$20,IS289),0)</f>
        <v>0</v>
      </c>
      <c r="IM289" s="795">
        <f>IF(AND($D289&gt;=Controle!$H$49,$D289&lt;=Controle!$H$50,OR(MOD(HE289-1,Controle!$H$55)=0,HE289=1)),1,0)*Controle!$H$54*(1/(12/Controle!$H$55))*(SUM(HK$287:HK290)*Controle!$H$51)</f>
        <v>0</v>
      </c>
      <c r="IN289" s="795">
        <f ca="1">IF(AND($D289&gt;=Controle!$H$49,$D289&lt;=Controle!$H$50,OR(MOD(HE289-1,Controle!$H$57)=0,HE289=1)),1,0)*Controle!$H$56*(1/(12/Controle!$H$57))*IF(Controle!$H$59=1,(HV289*Controle!$H$51),IS289)</f>
        <v>0</v>
      </c>
      <c r="IO289" s="800">
        <f>IF(AND($D289&gt;=Controle!$H$49,$D289&lt;=Controle!$H$50),Controle!$H$51,0)</f>
        <v>0</v>
      </c>
      <c r="IP289" s="800">
        <f>IF(AND($D289&gt;=Controle!$H$61,$D289&lt;=Controle!$H$62),Controle!$H$63,0)</f>
        <v>0</v>
      </c>
      <c r="IQ289" s="795">
        <f ca="1">Controle!$H$66*HV289*IO289</f>
        <v>0</v>
      </c>
      <c r="IR289" s="795">
        <f ca="1">Controle!$H$67*HV289*IP289</f>
        <v>0</v>
      </c>
      <c r="IS289" s="795">
        <f ca="1">IF(AND($D289&gt;=Controle!$H$49,$D289&lt;=Controle!$H$50),1,0)*IF($D289=Controle!$H$15,IF(Controle!$H$58&gt;=HV289,HV289,Controle!$H$58),IF(Controle!$H$58&gt;=HV289,HV289,IF(IS288&gt;=Controle!$H$58,(1+HW289)*IS288,Controle!$H$58)))</f>
        <v>0</v>
      </c>
      <c r="IT289" s="795">
        <f>IF(HK289=0,0,IF(SUM(HC289:HC$366)&gt;365,365,SUM(HC289:HC$366)))</f>
        <v>0</v>
      </c>
      <c r="IU289" s="793">
        <f>HK289*(IT289/365)*Controle!$I$118+HK289*Controle!$I$119</f>
        <v>0</v>
      </c>
      <c r="IV289" s="575"/>
      <c r="IW289" s="792">
        <f t="shared" si="852"/>
        <v>0</v>
      </c>
      <c r="IX289" s="792">
        <f t="shared" si="853"/>
        <v>0</v>
      </c>
      <c r="IY289" s="792">
        <f>SUM(IW$6:IW288,1)*IW289</f>
        <v>0</v>
      </c>
      <c r="IZ289" s="792">
        <f t="shared" ca="1" si="893"/>
        <v>0</v>
      </c>
      <c r="JA289" s="792">
        <f t="shared" ca="1" si="854"/>
        <v>0</v>
      </c>
      <c r="JB289" s="792">
        <f ca="1">IF(JA289=0,0,INDEX(Controle!$I$24:$I$35,MONTH($D289)))</f>
        <v>0</v>
      </c>
      <c r="JC289" s="792">
        <f t="shared" si="737"/>
        <v>0</v>
      </c>
      <c r="JD289" s="793">
        <f t="shared" si="855"/>
        <v>0</v>
      </c>
      <c r="JE289" s="794">
        <f>(SUMIF(JC$6:JC$366,SUM(JD$6:JD289),$Y$6:$Y$366)*(JD289&lt;&gt;0)+(IW$4=$D289)*SUMIF(JC$6:JC$366,"r",$Y$6:$Y$366))/JT289</f>
        <v>0</v>
      </c>
      <c r="JF289" s="793">
        <f t="shared" ca="1" si="856"/>
        <v>0</v>
      </c>
      <c r="JG289" s="793">
        <f t="shared" ca="1" si="857"/>
        <v>0</v>
      </c>
      <c r="JH289" s="795">
        <f t="shared" ca="1" si="742"/>
        <v>0</v>
      </c>
      <c r="JI289" s="795">
        <f ca="1">JF289*SUM(JF289:JF$354)</f>
        <v>0</v>
      </c>
      <c r="JJ289" s="795">
        <f t="shared" ca="1" si="858"/>
        <v>0</v>
      </c>
      <c r="JK289" s="795">
        <f ca="1">((SUM(JJ$6:JJ289)-SUM(JL$6:JL288)-JM289)*(JA289=0)*IW289-JS289*JP288*(JA289=0))</f>
        <v>0</v>
      </c>
      <c r="JL289" s="795">
        <f t="shared" ca="1" si="859"/>
        <v>0</v>
      </c>
      <c r="JM289" s="795">
        <f t="shared" ca="1" si="860"/>
        <v>0</v>
      </c>
      <c r="JN289" s="795">
        <f t="shared" ca="1" si="861"/>
        <v>0</v>
      </c>
      <c r="JO289" s="794"/>
      <c r="JP289" s="796">
        <f ca="1">ROUND(SUM(JE$6:JE289)+SUM(JL$6:JL289)-SUM(JH$6:JH289)-SUM(JO$6:JO289),4)</f>
        <v>0</v>
      </c>
      <c r="JQ289" s="783">
        <f>Aux_Indices!$BT289</f>
        <v>5.8950437031224379E-3</v>
      </c>
      <c r="JR289" s="797">
        <f t="shared" si="862"/>
        <v>5.8950437031224379E-3</v>
      </c>
      <c r="JS289" s="783">
        <f>Aux_Indices!$BV289</f>
        <v>0</v>
      </c>
      <c r="JT289" s="798">
        <f>IF(JT$4="-",1,SUMIF(Aux_Indices!$CL$3:$DJ$3,JT$4,Aux_Indices!$CL289:$DJ289))</f>
        <v>1</v>
      </c>
      <c r="JU289" s="799">
        <f t="shared" si="863"/>
        <v>0</v>
      </c>
      <c r="JV289" s="799">
        <f t="shared" ca="1" si="864"/>
        <v>0</v>
      </c>
      <c r="JW289" s="799">
        <f t="shared" ca="1" si="900"/>
        <v>0</v>
      </c>
      <c r="JX289" s="799">
        <f t="shared" ca="1" si="865"/>
        <v>0</v>
      </c>
      <c r="JY289" s="799">
        <f t="shared" ca="1" si="866"/>
        <v>0</v>
      </c>
      <c r="JZ289" s="799">
        <f t="shared" ca="1" si="867"/>
        <v>0</v>
      </c>
      <c r="KA289" s="799">
        <f t="shared" ca="1" si="730"/>
        <v>0</v>
      </c>
      <c r="KB289" s="799">
        <f t="shared" ca="1" si="868"/>
        <v>0</v>
      </c>
      <c r="KC289" s="799">
        <f t="shared" ca="1" si="901"/>
        <v>0</v>
      </c>
      <c r="KD289" s="799">
        <f t="shared" si="869"/>
        <v>0</v>
      </c>
      <c r="KE289" s="799">
        <f t="shared" ca="1" si="870"/>
        <v>0</v>
      </c>
      <c r="KF289" s="795">
        <f>IF($D289=Controle!$I$15,Controle!$I$53*IF(Controle!$I$59=1,Controle!$I$51*Controle!$I$20,KM289),0)</f>
        <v>0</v>
      </c>
      <c r="KG289" s="795">
        <f>IF(AND($D289&gt;=Controle!$I$49,$D289&lt;=Controle!$I$50,OR(MOD(IY289-1,Controle!$I$55)=0,IY289=1)),1,0)*Controle!$I$54*(1/(12/Controle!$I$55))*(SUM(JE$287:JE290)*Controle!$I$51)</f>
        <v>0</v>
      </c>
      <c r="KH289" s="795">
        <f ca="1">IF(AND($D289&gt;=Controle!$I$49,$D289&lt;=Controle!$I$50,OR(MOD(IY289-1,Controle!$I$57)=0,IY289=1)),1,0)*Controle!$I$56*(1/(12/Controle!$I$57))*IF(Controle!$I$59=1,(JP289*Controle!$I$51),KM289)</f>
        <v>0</v>
      </c>
      <c r="KI289" s="800">
        <f>IF(AND($D289&gt;=Controle!$I$49,$D289&lt;=Controle!$I$50),Controle!$I$51,0)</f>
        <v>0</v>
      </c>
      <c r="KJ289" s="800">
        <f>IF(AND($D289&gt;=Controle!$I$61,$D289&lt;=Controle!$I$62),Controle!$I$63,0)</f>
        <v>0</v>
      </c>
      <c r="KK289" s="795">
        <f ca="1">Controle!$I$66*JP289*KI289</f>
        <v>0</v>
      </c>
      <c r="KL289" s="795">
        <f ca="1">Controle!$I$67*JP289*KJ289</f>
        <v>0</v>
      </c>
      <c r="KM289" s="795">
        <f ca="1">IF(AND($D289&gt;=Controle!$I$49,$D289&lt;=Controle!$I$50),1,0)*IF($D289=Controle!$I$15,IF(Controle!$I$58&gt;=JP289,JP289,Controle!$I$58),IF(Controle!$I$58&gt;=JP289,JP289,IF(KM288&gt;=Controle!$I$58,(1+JQ289)*KM288,Controle!$I$58)))</f>
        <v>0</v>
      </c>
      <c r="KN289" s="795">
        <f>IF(JE289=0,0,IF(SUM(IW289:IW$366)&gt;365,365,SUM(IW289:IW$366)))</f>
        <v>0</v>
      </c>
      <c r="KO289" s="793">
        <f>JE289*(KN289/365)*Controle!$J$118+JE289*Controle!$J$119</f>
        <v>0</v>
      </c>
      <c r="KP289" s="575"/>
      <c r="KQ289" s="802">
        <f ca="1">IF(D289&gt;=DATE(YEAR(Controle!inicio),MONTH(Controle!inicio)+6,DAY(Controle!inicio)),(IF(Controle!$D$47="Sim",1,0)*(SUM(BC290:BC292)+SUM(AZ290:AZ292))+IF(Controle!$F$47="Sim",1,0)*(SUM(EQ290:EQ292)+SUM(EN290:EN292))+IF(Controle!$E$47="Sim",1,0)*(SUM(CW290:CW292)+SUM(CT290:CT292))+IF(Controle!$G$47="Sim",1,0)*(SUM(GK290:GK292)+SUM(GH290:GH292))+IF(Controle!$H$47="Sim",1,0)*(SUM(IE290:IE292)+SUM(IB290:IB292))+IF(Controle!$I$47="Sim",1,0)*(SUM(JY290:JY292)+SUM(JV290:JV292))),0)*0.7</f>
        <v>0</v>
      </c>
      <c r="KR289" s="803">
        <f t="shared" ca="1" si="871"/>
        <v>0</v>
      </c>
      <c r="KS289" s="803">
        <f t="shared" ca="1" si="872"/>
        <v>0</v>
      </c>
      <c r="KT289" s="803">
        <f t="shared" ca="1" si="873"/>
        <v>0</v>
      </c>
      <c r="KU289" s="575"/>
      <c r="KV289" s="804">
        <f t="shared" ca="1" si="894"/>
        <v>0</v>
      </c>
      <c r="KW289" s="759">
        <f t="shared" ca="1" si="894"/>
        <v>0</v>
      </c>
      <c r="KX289" s="759">
        <f t="shared" ca="1" si="894"/>
        <v>0</v>
      </c>
      <c r="KY289" s="759">
        <f t="shared" ca="1" si="894"/>
        <v>0</v>
      </c>
      <c r="KZ289" s="759">
        <f t="shared" ca="1" si="894"/>
        <v>0</v>
      </c>
      <c r="LA289" s="759">
        <f t="shared" ca="1" si="894"/>
        <v>3.379655360902234E-6</v>
      </c>
      <c r="LB289" s="575"/>
      <c r="LC289" s="759">
        <f t="shared" ca="1" si="895"/>
        <v>0</v>
      </c>
      <c r="LD289" s="575"/>
      <c r="LE289" s="759">
        <f t="shared" si="902"/>
        <v>0</v>
      </c>
      <c r="LF289" s="759">
        <f t="shared" ca="1" si="902"/>
        <v>0</v>
      </c>
      <c r="LG289" s="759">
        <f t="shared" ca="1" si="902"/>
        <v>0</v>
      </c>
      <c r="LH289" s="806">
        <f t="shared" ca="1" si="739"/>
        <v>0</v>
      </c>
      <c r="LI289" s="575"/>
      <c r="LJ289" s="759">
        <f t="shared" ca="1" si="903"/>
        <v>0</v>
      </c>
      <c r="LK289" s="759">
        <f t="shared" ca="1" si="903"/>
        <v>0</v>
      </c>
      <c r="LL289" s="575"/>
      <c r="LM289" s="807">
        <f t="shared" ca="1" si="740"/>
        <v>0</v>
      </c>
      <c r="LN289" s="808">
        <f t="shared" ca="1" si="875"/>
        <v>3.379655360902234E-6</v>
      </c>
      <c r="LO289" s="759">
        <f t="shared" ca="1" si="876"/>
        <v>0</v>
      </c>
      <c r="LP289" s="759"/>
      <c r="LQ289" s="759">
        <f t="shared" ca="1" si="877"/>
        <v>3.379655360902234E-6</v>
      </c>
      <c r="LR289" s="759"/>
      <c r="LS289" s="759">
        <f t="shared" ca="1" si="878"/>
        <v>0</v>
      </c>
      <c r="LT289" s="759">
        <f t="shared" ca="1" si="879"/>
        <v>0</v>
      </c>
      <c r="LU289" s="759">
        <f t="shared" ca="1" si="880"/>
        <v>0</v>
      </c>
      <c r="LV289" s="759">
        <f t="shared" ca="1" si="881"/>
        <v>0</v>
      </c>
      <c r="LW289" s="759">
        <f t="shared" ca="1" si="882"/>
        <v>0</v>
      </c>
      <c r="LX289" s="759">
        <f t="shared" ca="1" si="883"/>
        <v>0</v>
      </c>
      <c r="LY289" s="759">
        <f t="shared" ca="1" si="884"/>
        <v>0</v>
      </c>
      <c r="LZ289" s="759"/>
      <c r="MA289" s="759">
        <f t="shared" ca="1" si="904"/>
        <v>0</v>
      </c>
      <c r="MB289" s="759">
        <f t="shared" ca="1" si="904"/>
        <v>0</v>
      </c>
      <c r="MC289" s="759">
        <f t="shared" ca="1" si="904"/>
        <v>0</v>
      </c>
      <c r="MD289" s="759">
        <f ca="1">MB289*($D289&lt;Controle!$E$243)</f>
        <v>0</v>
      </c>
      <c r="ME289" s="759">
        <f ca="1">MB289*($D289&gt;=Controle!$E$243)</f>
        <v>0</v>
      </c>
      <c r="MF289" s="575"/>
      <c r="MG289" s="811"/>
    </row>
    <row r="290" spans="2:345">
      <c r="B290" s="575"/>
      <c r="C290" s="787">
        <f t="shared" si="747"/>
        <v>2045</v>
      </c>
      <c r="D290" s="788">
        <f>Aux_Inflação!C290</f>
        <v>53175</v>
      </c>
      <c r="E290" s="789">
        <f>Aux_Indices!F313</f>
        <v>31</v>
      </c>
      <c r="F290" s="789">
        <f>IF(Controle!$D$15=$D290,Controle!$D$21+1,IF($F291&lt;&gt;0,$F291-1,0))</f>
        <v>0</v>
      </c>
      <c r="G290" s="814"/>
      <c r="H290" s="789">
        <f>'U&amp;F Projeto'!O290</f>
        <v>0</v>
      </c>
      <c r="I290" s="789">
        <f>'U&amp;F Projeto'!P290</f>
        <v>0</v>
      </c>
      <c r="J290" s="789">
        <f>'U&amp;F Projeto'!Q290</f>
        <v>0</v>
      </c>
      <c r="K290" s="789">
        <f>'U&amp;F Projeto'!R290</f>
        <v>0</v>
      </c>
      <c r="L290" s="789">
        <f>'U&amp;F Projeto'!S290</f>
        <v>0</v>
      </c>
      <c r="M290" s="789">
        <f>'U&amp;F Projeto'!T290</f>
        <v>0</v>
      </c>
      <c r="N290" s="789">
        <f>'U&amp;F Projeto'!U290</f>
        <v>0</v>
      </c>
      <c r="O290" s="789">
        <f>'U&amp;F Projeto'!V290</f>
        <v>0</v>
      </c>
      <c r="P290" s="789">
        <f>'U&amp;F Projeto'!W290</f>
        <v>0</v>
      </c>
      <c r="Q290" s="789">
        <f ca="1">IF(FM!AN290&lt;0,-FM!AS290,0)</f>
        <v>0</v>
      </c>
      <c r="R290" s="789">
        <f>'U&amp;F Projeto'!X290</f>
        <v>0</v>
      </c>
      <c r="S290" s="814"/>
      <c r="T290" s="791">
        <f ca="1">Controle!D$9*SUM(Dívidas!$H290:$P290)+Controle!D$10*Dívidas!$Q290+Controle!D$11*Dívidas!$R290</f>
        <v>0</v>
      </c>
      <c r="U290" s="791">
        <f ca="1">Controle!E$9*SUM(Dívidas!$H290:$P290)+Controle!E$10*Dívidas!$Q290+Controle!E$11*Dívidas!$R290</f>
        <v>0</v>
      </c>
      <c r="V290" s="791">
        <f ca="1">Controle!F$9*SUM(Dívidas!$H290:$P290)+Controle!F$10*Dívidas!$Q290+Controle!F$11*Dívidas!$R290</f>
        <v>0</v>
      </c>
      <c r="W290" s="791">
        <f ca="1">Controle!G$9*SUM(Dívidas!$H290:$P290)+Controle!G$10*Dívidas!$Q290+Controle!G$11*Dívidas!$R290</f>
        <v>0</v>
      </c>
      <c r="X290" s="791">
        <f ca="1">Controle!H$9*SUM(Dívidas!$H290:$P290)+Controle!H$10*Dívidas!$Q290+Controle!H$11*Dívidas!$R290</f>
        <v>0</v>
      </c>
      <c r="Y290" s="791">
        <f ca="1">Controle!I$9*SUM(Dívidas!$H290:$P290)+Controle!I$10*Dívidas!$Q290+Controle!I$11*Dívidas!$R290</f>
        <v>0</v>
      </c>
      <c r="Z290" s="814"/>
      <c r="AA290" s="792">
        <f t="shared" si="748"/>
        <v>0</v>
      </c>
      <c r="AB290" s="792">
        <f t="shared" si="749"/>
        <v>0</v>
      </c>
      <c r="AC290" s="792">
        <f>SUM(AA$6:AA289,1)*AA290</f>
        <v>0</v>
      </c>
      <c r="AD290" s="792">
        <f t="shared" ca="1" si="889"/>
        <v>0</v>
      </c>
      <c r="AE290" s="792">
        <f t="shared" ca="1" si="750"/>
        <v>0</v>
      </c>
      <c r="AF290" s="792">
        <f ca="1">IF(AE290=0,0,INDEX(Controle!$D$24:$D$35,MONTH($D290)))</f>
        <v>0</v>
      </c>
      <c r="AG290" s="792">
        <f t="shared" si="732"/>
        <v>0</v>
      </c>
      <c r="AH290" s="793">
        <f t="shared" si="751"/>
        <v>0</v>
      </c>
      <c r="AI290" s="794">
        <f>(SUMIF(AG$6:AG$366,SUM(AH$6:AH290),$T$6:$T$366)*(AH290&lt;&gt;0)+(AA$4=$D290)*SUMIF(AG$6:AG$366,"r",$T$6:$T$366))/AX290</f>
        <v>0</v>
      </c>
      <c r="AJ290" s="793">
        <f t="shared" ca="1" si="752"/>
        <v>0</v>
      </c>
      <c r="AK290" s="793">
        <f t="shared" ca="1" si="753"/>
        <v>0</v>
      </c>
      <c r="AL290" s="795">
        <f t="shared" ca="1" si="754"/>
        <v>0</v>
      </c>
      <c r="AM290" s="765">
        <f ca="1">AJ290*SUM(AJ290:AJ$354)</f>
        <v>0</v>
      </c>
      <c r="AN290" s="795">
        <f t="shared" ca="1" si="755"/>
        <v>0</v>
      </c>
      <c r="AO290" s="794"/>
      <c r="AP290" s="795">
        <f t="shared" ca="1" si="756"/>
        <v>0</v>
      </c>
      <c r="AQ290" s="795">
        <f t="shared" ca="1" si="757"/>
        <v>0</v>
      </c>
      <c r="AR290" s="795">
        <f t="shared" ca="1" si="758"/>
        <v>0</v>
      </c>
      <c r="AS290" s="794"/>
      <c r="AT290" s="796">
        <f ca="1">ROUND(SUM(AI$6:AI290)+SUM(AP$6:AP290)-SUM(AL$6:AL290)-SUM(AS$6:AS290),4)</f>
        <v>0</v>
      </c>
      <c r="AU290" s="783">
        <f>Aux_Indices!$BE290</f>
        <v>7.0605254511191262E-3</v>
      </c>
      <c r="AV290" s="797">
        <f t="shared" si="759"/>
        <v>2.1331481386688056E-2</v>
      </c>
      <c r="AW290" s="783">
        <f>Aux_Indices!$BG290</f>
        <v>0</v>
      </c>
      <c r="AX290" s="798">
        <f>IF(AX$4="-",1,SUMIF(Aux_Indices!$CL$3:$DJ$3,AX$4,Aux_Indices!$CL290:$DJ290))</f>
        <v>1</v>
      </c>
      <c r="AY290" s="799">
        <f t="shared" si="760"/>
        <v>0</v>
      </c>
      <c r="AZ290" s="799">
        <f t="shared" ca="1" si="761"/>
        <v>0</v>
      </c>
      <c r="BA290" s="799">
        <f t="shared" si="896"/>
        <v>0</v>
      </c>
      <c r="BB290" s="799">
        <f t="shared" ca="1" si="762"/>
        <v>0</v>
      </c>
      <c r="BC290" s="799">
        <f t="shared" ca="1" si="763"/>
        <v>0</v>
      </c>
      <c r="BD290" s="799">
        <f t="shared" ca="1" si="764"/>
        <v>0</v>
      </c>
      <c r="BE290" s="799">
        <f t="shared" ca="1" si="728"/>
        <v>0</v>
      </c>
      <c r="BF290" s="799">
        <f t="shared" ca="1" si="765"/>
        <v>0</v>
      </c>
      <c r="BG290" s="799">
        <f t="shared" ca="1" si="897"/>
        <v>0</v>
      </c>
      <c r="BH290" s="799">
        <f t="shared" si="766"/>
        <v>0</v>
      </c>
      <c r="BI290" s="799">
        <f t="shared" ca="1" si="767"/>
        <v>0</v>
      </c>
      <c r="BJ290" s="795">
        <f>IF($D290=Controle!$D$15,Controle!$D$53*IF(Controle!$D$59=1,Controle!$D$51*Controle!$D$20,BQ290),0)</f>
        <v>0</v>
      </c>
      <c r="BK290" s="795">
        <f>IF(AND($D290&gt;=Controle!$D$49,$D290&lt;=Controle!$D$50,OR(MOD(AC290-1,Controle!$D$55)=0,AC290=1)),1,0)*Controle!$D$54*(1/(12/Controle!$D$55))*(SUM(AI$287:AI291)*Controle!$D$51)</f>
        <v>0</v>
      </c>
      <c r="BL290" s="795">
        <f ca="1">IF(AND($D290&gt;=Controle!$D$49,$D290&lt;=Controle!$D$50,OR(MOD(AC290-1,Controle!$D$57)=0,AC290=1)),1,0)*Controle!$D$56*(1/(12/Controle!$D$57))*IF(Controle!$D$59=1,(AT290*Controle!$D$51),BQ290)</f>
        <v>0</v>
      </c>
      <c r="BM290" s="800">
        <f>IF(AND($D290&gt;=Controle!$D$49,$D290&lt;=Controle!$D$50),Controle!$D$51,0)</f>
        <v>0</v>
      </c>
      <c r="BN290" s="800">
        <f>IF(AND($D290&gt;=Controle!$D$61,$D290&lt;=Controle!$D$62),Controle!$D$63,0)</f>
        <v>0</v>
      </c>
      <c r="BO290" s="795">
        <f ca="1">Controle!$D$66*AT290*BM290</f>
        <v>0</v>
      </c>
      <c r="BP290" s="795">
        <f ca="1">Controle!$D$67*AT290*BN290</f>
        <v>0</v>
      </c>
      <c r="BQ290" s="795">
        <f ca="1">IF(AND($D290&gt;=Controle!$D$49,$D290&lt;=Controle!$D$50),1,0)*IF($D290=Controle!$D$15,IF(Controle!$D$58&gt;=AT290,AT290,Controle!$D$58),IF(Controle!$D$58&gt;=AT290,AT290,IF(BQ289&gt;=Controle!$D$58,(1+AU290)*BQ289,Controle!$D$58)))</f>
        <v>0</v>
      </c>
      <c r="BR290" s="795">
        <f>IF(AI290=0,0,IF(SUM(AA290:AA$366)&gt;365,365,SUM(AA290:AA$366)))</f>
        <v>0</v>
      </c>
      <c r="BS290" s="793">
        <f>AI290*(BR290/365)*Controle!$E$118+AI290*Controle!$E$119</f>
        <v>0</v>
      </c>
      <c r="BT290" s="575"/>
      <c r="BU290" s="792">
        <f t="shared" si="768"/>
        <v>0</v>
      </c>
      <c r="BV290" s="792">
        <f t="shared" si="769"/>
        <v>0</v>
      </c>
      <c r="BW290" s="792">
        <f>SUM(BU$6:BU289,1)*BU290</f>
        <v>0</v>
      </c>
      <c r="BX290" s="792">
        <f t="shared" ca="1" si="890"/>
        <v>0</v>
      </c>
      <c r="BY290" s="792">
        <f t="shared" ca="1" si="770"/>
        <v>0</v>
      </c>
      <c r="BZ290" s="792">
        <f ca="1">IF(BY290=0,0,INDEX(Controle!$D$24:$D$35,MONTH($D290)))</f>
        <v>0</v>
      </c>
      <c r="CA290" s="792">
        <f t="shared" si="733"/>
        <v>0</v>
      </c>
      <c r="CB290" s="793">
        <f t="shared" si="771"/>
        <v>0</v>
      </c>
      <c r="CC290" s="794">
        <f>(SUMIF(CA$6:CA$366,SUM(CB$6:CB290),$U$6:$U$366)*(CB290&lt;&gt;0)+(BU$4=$D290)*SUMIF(CA$6:CA$366,"r",$U$6:$U$366))/CR290</f>
        <v>0</v>
      </c>
      <c r="CD290" s="793">
        <f t="shared" ca="1" si="772"/>
        <v>0</v>
      </c>
      <c r="CE290" s="793">
        <f t="shared" ca="1" si="773"/>
        <v>0</v>
      </c>
      <c r="CF290" s="795">
        <f t="shared" ca="1" si="774"/>
        <v>0</v>
      </c>
      <c r="CG290" s="765">
        <f ca="1">CD290*SUM(CD290:CD$354)</f>
        <v>0</v>
      </c>
      <c r="CH290" s="795">
        <f t="shared" ca="1" si="775"/>
        <v>0</v>
      </c>
      <c r="CI290" s="794"/>
      <c r="CJ290" s="795">
        <f t="shared" ca="1" si="776"/>
        <v>0</v>
      </c>
      <c r="CK290" s="795">
        <f t="shared" ca="1" si="777"/>
        <v>0</v>
      </c>
      <c r="CL290" s="795">
        <f t="shared" ca="1" si="778"/>
        <v>0</v>
      </c>
      <c r="CM290" s="794"/>
      <c r="CN290" s="796">
        <f ca="1">ROUND(SUM(CC$6:CC290)+SUM(CJ$6:CJ290)-SUM(CF$6:CF290)-SUM(CM$6:CM290),4)</f>
        <v>0</v>
      </c>
      <c r="CO290" s="783">
        <f>Aux_Indices!$BH313</f>
        <v>7.0605254511191262E-3</v>
      </c>
      <c r="CP290" s="783">
        <f t="shared" si="779"/>
        <v>7.0605254511191262E-3</v>
      </c>
      <c r="CQ290" s="783">
        <f>Aux_Indices!$BJ290</f>
        <v>0</v>
      </c>
      <c r="CR290" s="798">
        <f>IF(CR$4="-",1,SUMIF(Aux_Indices!$CL$3:$DJ$3,CR$4,Aux_Indices!$CL290:$DJ290))</f>
        <v>1</v>
      </c>
      <c r="CS290" s="799">
        <f t="shared" si="780"/>
        <v>0</v>
      </c>
      <c r="CT290" s="799">
        <f t="shared" ca="1" si="781"/>
        <v>0</v>
      </c>
      <c r="CU290" s="799">
        <f t="shared" si="782"/>
        <v>0</v>
      </c>
      <c r="CV290" s="799">
        <f t="shared" ca="1" si="783"/>
        <v>0</v>
      </c>
      <c r="CW290" s="799">
        <f t="shared" ca="1" si="784"/>
        <v>0</v>
      </c>
      <c r="CX290" s="799">
        <f t="shared" ca="1" si="785"/>
        <v>0</v>
      </c>
      <c r="CY290" s="799">
        <f t="shared" ca="1" si="786"/>
        <v>0</v>
      </c>
      <c r="CZ290" s="799">
        <f t="shared" ca="1" si="787"/>
        <v>0</v>
      </c>
      <c r="DA290" s="799"/>
      <c r="DB290" s="799">
        <f t="shared" si="788"/>
        <v>0</v>
      </c>
      <c r="DC290" s="799">
        <f t="shared" ca="1" si="789"/>
        <v>4.4640145873131587E-5</v>
      </c>
      <c r="DD290" s="795">
        <f>IF($D290=Controle!$E$15,Controle!$E$53*IF(Controle!$E$59=1,Controle!$E$51*Controle!$E$20,DK290),0)</f>
        <v>0</v>
      </c>
      <c r="DE290" s="795">
        <f>IF(AND($D290&gt;=Controle!$E$49,$D290&lt;=Controle!$E$50,OR(MOD(BW290-1,Controle!$E$55)=0,BW290=1)),1,0)*Controle!$E$54*(1/(12/Controle!$E$55))*(SUM(CC$287:CC291)*Controle!$E$51)</f>
        <v>0</v>
      </c>
      <c r="DF290" s="795">
        <f ca="1">IF(AND($D290&gt;=Controle!$E$49,$D290&lt;=Controle!$E$50,OR(MOD(BW290-1,Controle!$E$57)=0,BW290=1)),1,0)*Controle!$E$56*(1/(12/Controle!$E$57))*IF(Controle!$E$59=1,(CN290*Controle!$E$51),DK290)</f>
        <v>0</v>
      </c>
      <c r="DG290" s="800">
        <f>IF(AND($D290&gt;=Controle!$E$49,$D290&lt;=Controle!$E$50),Controle!$E$51,0)</f>
        <v>0</v>
      </c>
      <c r="DH290" s="800">
        <f>IF(AND($D290&gt;=Controle!$E$61,$D290&lt;=Controle!$E$62),Controle!$E$63,0)</f>
        <v>0</v>
      </c>
      <c r="DI290" s="795">
        <f ca="1">Controle!$E$66*CN290*DG290</f>
        <v>0</v>
      </c>
      <c r="DJ290" s="795">
        <f ca="1">Controle!$E$67*CN290*DH290</f>
        <v>0</v>
      </c>
      <c r="DK290" s="795">
        <f ca="1">IF(AND($D290&gt;=Controle!$E$49,$D290&lt;=Controle!$E$50),1,0)*IF($D290=Controle!$E$15,IF(Controle!$E$58&gt;=CN290,CN290,Controle!$E$58),IF(Controle!$E$58&gt;=CN290,CN290,IF(DK289&gt;=Controle!$E$58,(1+CO290)*DK289,Controle!$E$58)))</f>
        <v>0</v>
      </c>
      <c r="DL290" s="795">
        <f>IF(CC290=0,0,IF(SUM(BU290:BU$366)&gt;365,365,SUM(BU290:BU$366)))</f>
        <v>0</v>
      </c>
      <c r="DM290" s="793">
        <f>CC290*(DL290/365)*Controle!$G$118+CC290*Controle!$G$119</f>
        <v>0</v>
      </c>
      <c r="DN290" s="575"/>
      <c r="DO290" s="792">
        <f t="shared" si="790"/>
        <v>0</v>
      </c>
      <c r="DP290" s="792">
        <f t="shared" si="791"/>
        <v>0</v>
      </c>
      <c r="DQ290" s="792">
        <f>SUM(DO$6:DO289,1)*DO290</f>
        <v>0</v>
      </c>
      <c r="DR290" s="792">
        <f t="shared" ca="1" si="891"/>
        <v>0</v>
      </c>
      <c r="DS290" s="792">
        <f t="shared" ca="1" si="792"/>
        <v>0</v>
      </c>
      <c r="DT290" s="792">
        <f ca="1">IF(DS290=0,0,INDEX(Controle!$F$24:$F$35,MONTH($D290)))</f>
        <v>0</v>
      </c>
      <c r="DU290" s="792">
        <f t="shared" si="734"/>
        <v>0</v>
      </c>
      <c r="DV290" s="793">
        <f t="shared" si="793"/>
        <v>0</v>
      </c>
      <c r="DW290" s="794">
        <f ca="1">(SUMIF(DU$6:DU$366,SUM(DV$6:DV290),$V$6:$V$366)*(DV290&lt;&gt;0)+(DO$4=$D290)*SUMIF(DU$6:DU$366,"r",$V$7:$V$366))/EL290</f>
        <v>0</v>
      </c>
      <c r="DX290" s="793">
        <f t="shared" ca="1" si="794"/>
        <v>0</v>
      </c>
      <c r="DY290" s="793">
        <f t="shared" ca="1" si="795"/>
        <v>0</v>
      </c>
      <c r="DZ290" s="795">
        <f t="shared" ca="1" si="796"/>
        <v>0</v>
      </c>
      <c r="EA290" s="765">
        <f ca="1">DX290*SUM(DX290:DX$354)</f>
        <v>0</v>
      </c>
      <c r="EB290" s="795">
        <f t="shared" ca="1" si="797"/>
        <v>0</v>
      </c>
      <c r="EC290" s="794"/>
      <c r="ED290" s="795">
        <f t="shared" ca="1" si="798"/>
        <v>0</v>
      </c>
      <c r="EE290" s="795">
        <f t="shared" ca="1" si="799"/>
        <v>0</v>
      </c>
      <c r="EF290" s="795">
        <f t="shared" ca="1" si="800"/>
        <v>0</v>
      </c>
      <c r="EG290" s="794"/>
      <c r="EH290" s="796">
        <f ca="1">ROUND(SUM(DW$6:DW290)+SUM(ED$6:ED290)-SUM(DZ$6:DZ290)-SUM(EG$6:EG290),4)</f>
        <v>0</v>
      </c>
      <c r="EI290" s="783">
        <f>Aux_Indices!$BK290</f>
        <v>7.0605254511191262E-3</v>
      </c>
      <c r="EJ290" s="783">
        <f t="shared" si="801"/>
        <v>7.0605254511191262E-3</v>
      </c>
      <c r="EK290" s="783">
        <f>Aux_Indices!$BM290</f>
        <v>0</v>
      </c>
      <c r="EL290" s="798">
        <f>IF(EL$4="-",1,SUMIF(Aux_Indices!$CL$3:$DJ$3,EL$4,Aux_Indices!$CL290:$DJ290))</f>
        <v>1</v>
      </c>
      <c r="EM290" s="799">
        <f t="shared" ca="1" si="802"/>
        <v>0</v>
      </c>
      <c r="EN290" s="799">
        <f t="shared" ca="1" si="738"/>
        <v>0</v>
      </c>
      <c r="EO290" s="799">
        <f t="shared" si="803"/>
        <v>0</v>
      </c>
      <c r="EP290" s="799">
        <f t="shared" ca="1" si="804"/>
        <v>0</v>
      </c>
      <c r="EQ290" s="799">
        <f t="shared" ca="1" si="805"/>
        <v>0</v>
      </c>
      <c r="ER290" s="799">
        <f t="shared" ca="1" si="806"/>
        <v>0</v>
      </c>
      <c r="ES290" s="799">
        <f t="shared" ca="1" si="807"/>
        <v>0</v>
      </c>
      <c r="ET290" s="799">
        <f t="shared" ca="1" si="808"/>
        <v>0</v>
      </c>
      <c r="EU290" s="799"/>
      <c r="EV290" s="799">
        <f t="shared" si="809"/>
        <v>0</v>
      </c>
      <c r="EW290" s="799">
        <f t="shared" ca="1" si="810"/>
        <v>-4.1260490512229353E-5</v>
      </c>
      <c r="EX290" s="795">
        <f>IF($D290=Controle!$F$15,Controle!$F$53*IF(Controle!$F$59=1,Controle!$F$51*Controle!$F$20,FE290),0)</f>
        <v>0</v>
      </c>
      <c r="EY290" s="795">
        <f ca="1">IF(AND($D290&gt;=Controle!$F$49,$D290&lt;=Controle!$F$50,OR(MOD(DQ290-1,Controle!$F$55)=0,DQ290=1)),1,0)*Controle!$F$54*(1/(12/Controle!$F$55))*(SUM(DW$287:DW291)*Controle!$F$51)</f>
        <v>0</v>
      </c>
      <c r="EZ290" s="795">
        <f ca="1">IF(AND($D290&gt;=Controle!$F$49,$D290&lt;=Controle!$F$50,OR(MOD(DQ290-1,Controle!$F$57)=0,DQ290=1)),1,0)*Controle!$F$56*(1/(12/Controle!$F$57))*IF(Controle!$F$59=1,(EH290*Controle!$F$51),FE290)</f>
        <v>0</v>
      </c>
      <c r="FA290" s="800">
        <f>IF(AND($D290&gt;=Controle!$F$49,$D290&lt;=Controle!$F$50),Controle!$F$51,0)</f>
        <v>0</v>
      </c>
      <c r="FB290" s="800">
        <f>IF(AND($D290&gt;=Controle!$F$61,$D290&lt;=Controle!$F$62),Controle!$F$63,0)</f>
        <v>0</v>
      </c>
      <c r="FC290" s="795">
        <f ca="1">Controle!$F$66*EH290*FA290</f>
        <v>0</v>
      </c>
      <c r="FD290" s="795">
        <f ca="1">Controle!$F$67*EH290*FB290</f>
        <v>0</v>
      </c>
      <c r="FE290" s="795">
        <f ca="1">IF(AND($D290&gt;=Controle!$F$49,$D290&lt;=Controle!$F$50),1,0)*IF($D290=Controle!$F$15,IF(Controle!$F$58&gt;=EH290,EH290,Controle!$F$58),IF(Controle!$F$58&gt;=EH290,EH290,IF(FE289&gt;=Controle!$F$58,(1+EI290)*FE289,Controle!$F$58)))</f>
        <v>0</v>
      </c>
      <c r="FF290" s="795">
        <f ca="1">IF(DW290=0,0,IF(SUM(DO290:DO$366)&gt;365,365,SUM(DO290:DO$366)))</f>
        <v>0</v>
      </c>
      <c r="FG290" s="793">
        <f ca="1">DW290*(FF290/365)*Controle!$F$118+DW290*Controle!$F$119</f>
        <v>0</v>
      </c>
      <c r="FH290" s="575"/>
      <c r="FI290" s="792">
        <f t="shared" si="811"/>
        <v>0</v>
      </c>
      <c r="FJ290" s="792">
        <f t="shared" si="812"/>
        <v>0</v>
      </c>
      <c r="FK290" s="792">
        <f>SUM(FI$6:FI289,1)*FI290</f>
        <v>0</v>
      </c>
      <c r="FL290" s="792">
        <f t="shared" ca="1" si="892"/>
        <v>0</v>
      </c>
      <c r="FM290" s="792">
        <f t="shared" ca="1" si="813"/>
        <v>0</v>
      </c>
      <c r="FN290" s="792">
        <f ca="1">IF(FM290=0,0,INDEX(Controle!$G$24:$G$35,MONTH($D290)))</f>
        <v>0</v>
      </c>
      <c r="FO290" s="792">
        <f t="shared" si="735"/>
        <v>0</v>
      </c>
      <c r="FP290" s="793">
        <f t="shared" si="814"/>
        <v>0</v>
      </c>
      <c r="FQ290" s="794">
        <f>(SUMIF(FO$6:FO$366,SUM(FP$6:FP290),$W$6:$W$366)*(FP290&lt;&gt;0)+(FI$4=$D290)*SUMIF(FO$6:FO$366,"r",$W$6:$W$366))/GF290</f>
        <v>0</v>
      </c>
      <c r="FR290" s="793">
        <f t="shared" ca="1" si="815"/>
        <v>0</v>
      </c>
      <c r="FS290" s="793">
        <f t="shared" ca="1" si="816"/>
        <v>0</v>
      </c>
      <c r="FT290" s="795">
        <f t="shared" ca="1" si="817"/>
        <v>0</v>
      </c>
      <c r="FU290" s="765">
        <f ca="1">FR290*SUM(FR290:FR$354)</f>
        <v>0</v>
      </c>
      <c r="FV290" s="795">
        <f t="shared" ca="1" si="818"/>
        <v>0</v>
      </c>
      <c r="FW290" s="794"/>
      <c r="FX290" s="795">
        <f t="shared" ca="1" si="819"/>
        <v>0</v>
      </c>
      <c r="FY290" s="795">
        <f t="shared" ca="1" si="820"/>
        <v>0</v>
      </c>
      <c r="FZ290" s="795">
        <f t="shared" ca="1" si="821"/>
        <v>0</v>
      </c>
      <c r="GA290" s="794"/>
      <c r="GB290" s="796">
        <f ca="1">ROUND(SUM(FQ$6:FQ290)+SUM(FX$6:FX290)-SUM(FT$6:FT290)-SUM(GA$6:GA290),4)</f>
        <v>0</v>
      </c>
      <c r="GC290" s="783">
        <f>Aux_Indices!$BN313</f>
        <v>6.2499430753741869E-3</v>
      </c>
      <c r="GD290" s="783">
        <f t="shared" si="822"/>
        <v>6.2499430753741869E-3</v>
      </c>
      <c r="GE290" s="783">
        <f>Aux_Indices!$BS290</f>
        <v>0</v>
      </c>
      <c r="GF290" s="798">
        <f>IF(GF$4="-",1,SUMIF(Aux_Indices!$CL$3:$DJ$3,GF$4,Aux_Indices!$CL290:$DJ290))</f>
        <v>1</v>
      </c>
      <c r="GG290" s="799">
        <f t="shared" si="823"/>
        <v>0</v>
      </c>
      <c r="GH290" s="799">
        <f t="shared" ca="1" si="824"/>
        <v>0</v>
      </c>
      <c r="GI290" s="799">
        <f t="shared" si="825"/>
        <v>0</v>
      </c>
      <c r="GJ290" s="799">
        <f t="shared" ca="1" si="826"/>
        <v>0</v>
      </c>
      <c r="GK290" s="799">
        <f t="shared" ca="1" si="827"/>
        <v>0</v>
      </c>
      <c r="GL290" s="799">
        <f t="shared" ca="1" si="828"/>
        <v>0</v>
      </c>
      <c r="GM290" s="799">
        <f t="shared" ca="1" si="829"/>
        <v>0</v>
      </c>
      <c r="GN290" s="799">
        <f t="shared" ca="1" si="830"/>
        <v>0</v>
      </c>
      <c r="GO290" s="799"/>
      <c r="GP290" s="799">
        <f t="shared" si="831"/>
        <v>0</v>
      </c>
      <c r="GQ290" s="799">
        <f t="shared" ca="1" si="832"/>
        <v>0</v>
      </c>
      <c r="GR290" s="795">
        <f>IF($D290=Controle!$G$15,Controle!$G$53*IF(Controle!$G$59=1,Controle!$G$51*Controle!$G$20,GY290),0)</f>
        <v>0</v>
      </c>
      <c r="GS290" s="795">
        <f>IF(AND($D290&gt;=Controle!$G$49,$D290&lt;=Controle!$G$50,OR(MOD(FK290-1,Controle!$G$55)=0,FK290=1)),1,0)*Controle!$G$54*(1/(12/Controle!$G$55))*(SUM(FQ$287:FQ291)*Controle!$G$51)</f>
        <v>0</v>
      </c>
      <c r="GT290" s="795">
        <f ca="1">IF(AND($D290&gt;=Controle!$G$49,$D290&lt;=Controle!$G$50,OR(MOD(FK290-1,Controle!$G$57)=0,FK290=1)),1,0)*Controle!$G$56*(1/(12/Controle!$G$57))*IF(Controle!$G$59=1,(GB290*Controle!$G$51),GY290)</f>
        <v>0</v>
      </c>
      <c r="GU290" s="800">
        <f>IF(AND($D290&gt;=Controle!$G$49,$D290&lt;=Controle!$G$50),Controle!$G$51,0)</f>
        <v>0</v>
      </c>
      <c r="GV290" s="800">
        <f>IF(AND($D290&gt;=Controle!$G$61,$D290&lt;=Controle!$G$62),Controle!$G$63,0)</f>
        <v>0</v>
      </c>
      <c r="GW290" s="795">
        <f ca="1">Controle!$G$66*GB290*GU290</f>
        <v>0</v>
      </c>
      <c r="GX290" s="795">
        <f ca="1">Controle!$G$67*GB290*GV290</f>
        <v>0</v>
      </c>
      <c r="GY290" s="795">
        <f ca="1">IF(AND($D290&gt;=Controle!$G$49,$D290&lt;=Controle!$G$50),1,0)*IF($D290=Controle!$G$15,IF(Controle!$G$58&gt;=GB290,GB290,Controle!$G$58),IF(Controle!$G$58&gt;=GB290,GB290,IF(GY289&gt;=Controle!$G$58,(1+GC290)*GY289,Controle!$G$58)))</f>
        <v>0</v>
      </c>
      <c r="GZ290" s="795">
        <f>IF(FQ290=0,0,IF(SUM(FI290:FI$366)&gt;365,365,SUM(FI290:FI$366)))</f>
        <v>0</v>
      </c>
      <c r="HA290" s="793">
        <f>FQ290*(GZ290/365)*Controle!$H$118+FQ290*Controle!$H$119</f>
        <v>0</v>
      </c>
      <c r="HB290" s="575"/>
      <c r="HC290" s="792">
        <f t="shared" si="833"/>
        <v>0</v>
      </c>
      <c r="HD290" s="792">
        <f t="shared" si="834"/>
        <v>0</v>
      </c>
      <c r="HE290" s="792">
        <f>SUM(HC$6:HC289,1)*HC290</f>
        <v>0</v>
      </c>
      <c r="HF290" s="792">
        <f t="shared" ca="1" si="835"/>
        <v>0</v>
      </c>
      <c r="HG290" s="792">
        <f t="shared" ca="1" si="885"/>
        <v>0</v>
      </c>
      <c r="HH290" s="792">
        <f ca="1">IF(HG290=0,0,INDEX(Controle!$H$24:$H$35,MONTH($D290)))</f>
        <v>0</v>
      </c>
      <c r="HI290" s="792">
        <f t="shared" si="736"/>
        <v>0</v>
      </c>
      <c r="HJ290" s="793">
        <f t="shared" si="836"/>
        <v>0</v>
      </c>
      <c r="HK290" s="794">
        <f>(SUMIF(HI$6:HI$366,SUM(HJ$6:HJ290),$X$6:$X$366)*(HJ290&lt;&gt;0)+(HC$4=$D290)*SUMIF(HI$6:HI$366,"r",$X$6:$X$366))/HZ290</f>
        <v>0</v>
      </c>
      <c r="HL290" s="793">
        <f t="shared" ca="1" si="837"/>
        <v>0</v>
      </c>
      <c r="HM290" s="793">
        <f t="shared" ca="1" si="838"/>
        <v>0</v>
      </c>
      <c r="HN290" s="795">
        <f t="shared" ca="1" si="741"/>
        <v>0</v>
      </c>
      <c r="HO290" s="795">
        <f ca="1">HL290*SUM(HL290:HL$354)</f>
        <v>0</v>
      </c>
      <c r="HP290" s="795">
        <f t="shared" ca="1" si="839"/>
        <v>0</v>
      </c>
      <c r="HQ290" s="795">
        <f ca="1">((SUM(HP$6:HP290)-SUM(HR$6:HR289)-HS290)*(HG290=0)*HC290-HY290*HV289*(HG290=0))</f>
        <v>0</v>
      </c>
      <c r="HR290" s="795">
        <f t="shared" ca="1" si="840"/>
        <v>0</v>
      </c>
      <c r="HS290" s="795">
        <f t="shared" ca="1" si="841"/>
        <v>0</v>
      </c>
      <c r="HT290" s="795">
        <f t="shared" ca="1" si="842"/>
        <v>0</v>
      </c>
      <c r="HU290" s="794"/>
      <c r="HV290" s="796">
        <f ca="1">ROUND(SUM(HK$6:HK290)+SUM(HR$6:HR290)-SUM(HN$6:HN290)-SUM(HU$6:HU290),4)</f>
        <v>0</v>
      </c>
      <c r="HW290" s="783">
        <f>Aux_Indices!$BQ290</f>
        <v>6.2499430753741869E-3</v>
      </c>
      <c r="HX290" s="797">
        <f t="shared" si="843"/>
        <v>6.2499430753741869E-3</v>
      </c>
      <c r="HY290" s="783">
        <f>Aux_Indices!$BS290</f>
        <v>0</v>
      </c>
      <c r="HZ290" s="798">
        <f>IF(HZ$4="-",1,SUMIF(Aux_Indices!$CL$3:$DJ$3,HZ$4,Aux_Indices!$CL290:$DJ290))</f>
        <v>1</v>
      </c>
      <c r="IA290" s="799">
        <f t="shared" si="844"/>
        <v>0</v>
      </c>
      <c r="IB290" s="799">
        <f t="shared" ca="1" si="845"/>
        <v>0</v>
      </c>
      <c r="IC290" s="799">
        <f t="shared" ca="1" si="898"/>
        <v>0</v>
      </c>
      <c r="ID290" s="799">
        <f t="shared" ca="1" si="846"/>
        <v>0</v>
      </c>
      <c r="IE290" s="799">
        <f t="shared" ca="1" si="847"/>
        <v>0</v>
      </c>
      <c r="IF290" s="799">
        <f t="shared" ca="1" si="848"/>
        <v>0</v>
      </c>
      <c r="IG290" s="799">
        <f t="shared" ca="1" si="729"/>
        <v>0</v>
      </c>
      <c r="IH290" s="799">
        <f t="shared" ca="1" si="849"/>
        <v>0</v>
      </c>
      <c r="II290" s="799">
        <f t="shared" ca="1" si="899"/>
        <v>0</v>
      </c>
      <c r="IJ290" s="799">
        <f t="shared" si="850"/>
        <v>0</v>
      </c>
      <c r="IK290" s="799">
        <f t="shared" ca="1" si="851"/>
        <v>0</v>
      </c>
      <c r="IL290" s="795">
        <f>IF($D290=Controle!$H$15,Controle!$H$53*IF(Controle!$H$59=1,Controle!$H$51*Controle!$H$20,IS290),0)</f>
        <v>0</v>
      </c>
      <c r="IM290" s="795">
        <f>IF(AND($D290&gt;=Controle!$H$49,$D290&lt;=Controle!$H$50,OR(MOD(HE290-1,Controle!$H$55)=0,HE290=1)),1,0)*Controle!$H$54*(1/(12/Controle!$H$55))*(SUM(HK$287:HK291)*Controle!$H$51)</f>
        <v>0</v>
      </c>
      <c r="IN290" s="795">
        <f ca="1">IF(AND($D290&gt;=Controle!$H$49,$D290&lt;=Controle!$H$50,OR(MOD(HE290-1,Controle!$H$57)=0,HE290=1)),1,0)*Controle!$H$56*(1/(12/Controle!$H$57))*IF(Controle!$H$59=1,(HV290*Controle!$H$51),IS290)</f>
        <v>0</v>
      </c>
      <c r="IO290" s="800">
        <f>IF(AND($D290&gt;=Controle!$H$49,$D290&lt;=Controle!$H$50),Controle!$H$51,0)</f>
        <v>0</v>
      </c>
      <c r="IP290" s="800">
        <f>IF(AND($D290&gt;=Controle!$H$61,$D290&lt;=Controle!$H$62),Controle!$H$63,0)</f>
        <v>0</v>
      </c>
      <c r="IQ290" s="795">
        <f ca="1">Controle!$H$66*HV290*IO290</f>
        <v>0</v>
      </c>
      <c r="IR290" s="795">
        <f ca="1">Controle!$H$67*HV290*IP290</f>
        <v>0</v>
      </c>
      <c r="IS290" s="795">
        <f ca="1">IF(AND($D290&gt;=Controle!$H$49,$D290&lt;=Controle!$H$50),1,0)*IF($D290=Controle!$H$15,IF(Controle!$H$58&gt;=HV290,HV290,Controle!$H$58),IF(Controle!$H$58&gt;=HV290,HV290,IF(IS289&gt;=Controle!$H$58,(1+HW290)*IS289,Controle!$H$58)))</f>
        <v>0</v>
      </c>
      <c r="IT290" s="795">
        <f>IF(HK290=0,0,IF(SUM(HC290:HC$366)&gt;365,365,SUM(HC290:HC$366)))</f>
        <v>0</v>
      </c>
      <c r="IU290" s="793">
        <f>HK290*(IT290/365)*Controle!$I$118+HK290*Controle!$I$119</f>
        <v>0</v>
      </c>
      <c r="IV290" s="575"/>
      <c r="IW290" s="792">
        <f t="shared" si="852"/>
        <v>0</v>
      </c>
      <c r="IX290" s="792">
        <f t="shared" si="853"/>
        <v>0</v>
      </c>
      <c r="IY290" s="792">
        <f>SUM(IW$6:IW289,1)*IW290</f>
        <v>0</v>
      </c>
      <c r="IZ290" s="792">
        <f t="shared" ca="1" si="893"/>
        <v>0</v>
      </c>
      <c r="JA290" s="792">
        <f t="shared" ca="1" si="854"/>
        <v>0</v>
      </c>
      <c r="JB290" s="792">
        <f ca="1">IF(JA290=0,0,INDEX(Controle!$I$24:$I$35,MONTH($D290)))</f>
        <v>0</v>
      </c>
      <c r="JC290" s="792">
        <f t="shared" si="737"/>
        <v>0</v>
      </c>
      <c r="JD290" s="793">
        <f t="shared" si="855"/>
        <v>0</v>
      </c>
      <c r="JE290" s="794">
        <f>(SUMIF(JC$6:JC$366,SUM(JD$6:JD290),$Y$6:$Y$366)*(JD290&lt;&gt;0)+(IW$4=$D290)*SUMIF(JC$6:JC$366,"r",$Y$6:$Y$366))/JT290</f>
        <v>0</v>
      </c>
      <c r="JF290" s="793">
        <f t="shared" ca="1" si="856"/>
        <v>0</v>
      </c>
      <c r="JG290" s="793">
        <f t="shared" ca="1" si="857"/>
        <v>0</v>
      </c>
      <c r="JH290" s="795">
        <f t="shared" ca="1" si="742"/>
        <v>0</v>
      </c>
      <c r="JI290" s="795">
        <f ca="1">JF290*SUM(JF290:JF$354)</f>
        <v>0</v>
      </c>
      <c r="JJ290" s="795">
        <f t="shared" ca="1" si="858"/>
        <v>0</v>
      </c>
      <c r="JK290" s="795">
        <f ca="1">((SUM(JJ$6:JJ290)-SUM(JL$6:JL289)-JM290)*(JA290=0)*IW290-JS290*JP289*(JA290=0))</f>
        <v>0</v>
      </c>
      <c r="JL290" s="795">
        <f t="shared" ca="1" si="859"/>
        <v>0</v>
      </c>
      <c r="JM290" s="795">
        <f t="shared" ca="1" si="860"/>
        <v>0</v>
      </c>
      <c r="JN290" s="795">
        <f t="shared" ca="1" si="861"/>
        <v>0</v>
      </c>
      <c r="JO290" s="794"/>
      <c r="JP290" s="796">
        <f ca="1">ROUND(SUM(JE$6:JE290)+SUM(JL$6:JL290)-SUM(JH$6:JH290)-SUM(JO$6:JO290),4)</f>
        <v>0</v>
      </c>
      <c r="JQ290" s="783">
        <f>Aux_Indices!$BT290</f>
        <v>6.2499430753741869E-3</v>
      </c>
      <c r="JR290" s="797">
        <f t="shared" si="862"/>
        <v>6.2499430753741869E-3</v>
      </c>
      <c r="JS290" s="783">
        <f>Aux_Indices!$BV290</f>
        <v>0</v>
      </c>
      <c r="JT290" s="798">
        <f>IF(JT$4="-",1,SUMIF(Aux_Indices!$CL$3:$DJ$3,JT$4,Aux_Indices!$CL290:$DJ290))</f>
        <v>1</v>
      </c>
      <c r="JU290" s="799">
        <f t="shared" si="863"/>
        <v>0</v>
      </c>
      <c r="JV290" s="799">
        <f t="shared" ca="1" si="864"/>
        <v>0</v>
      </c>
      <c r="JW290" s="799">
        <f t="shared" ca="1" si="900"/>
        <v>0</v>
      </c>
      <c r="JX290" s="799">
        <f t="shared" ca="1" si="865"/>
        <v>0</v>
      </c>
      <c r="JY290" s="799">
        <f t="shared" ca="1" si="866"/>
        <v>0</v>
      </c>
      <c r="JZ290" s="799">
        <f t="shared" ca="1" si="867"/>
        <v>0</v>
      </c>
      <c r="KA290" s="799">
        <f t="shared" ca="1" si="730"/>
        <v>0</v>
      </c>
      <c r="KB290" s="799">
        <f t="shared" ca="1" si="868"/>
        <v>0</v>
      </c>
      <c r="KC290" s="799">
        <f t="shared" ca="1" si="901"/>
        <v>0</v>
      </c>
      <c r="KD290" s="799">
        <f t="shared" si="869"/>
        <v>0</v>
      </c>
      <c r="KE290" s="799">
        <f t="shared" ca="1" si="870"/>
        <v>0</v>
      </c>
      <c r="KF290" s="795">
        <f>IF($D290=Controle!$I$15,Controle!$I$53*IF(Controle!$I$59=1,Controle!$I$51*Controle!$I$20,KM290),0)</f>
        <v>0</v>
      </c>
      <c r="KG290" s="795">
        <f>IF(AND($D290&gt;=Controle!$I$49,$D290&lt;=Controle!$I$50,OR(MOD(IY290-1,Controle!$I$55)=0,IY290=1)),1,0)*Controle!$I$54*(1/(12/Controle!$I$55))*(SUM(JE$287:JE291)*Controle!$I$51)</f>
        <v>0</v>
      </c>
      <c r="KH290" s="795">
        <f ca="1">IF(AND($D290&gt;=Controle!$I$49,$D290&lt;=Controle!$I$50,OR(MOD(IY290-1,Controle!$I$57)=0,IY290=1)),1,0)*Controle!$I$56*(1/(12/Controle!$I$57))*IF(Controle!$I$59=1,(JP290*Controle!$I$51),KM290)</f>
        <v>0</v>
      </c>
      <c r="KI290" s="800">
        <f>IF(AND($D290&gt;=Controle!$I$49,$D290&lt;=Controle!$I$50),Controle!$I$51,0)</f>
        <v>0</v>
      </c>
      <c r="KJ290" s="800">
        <f>IF(AND($D290&gt;=Controle!$I$61,$D290&lt;=Controle!$I$62),Controle!$I$63,0)</f>
        <v>0</v>
      </c>
      <c r="KK290" s="795">
        <f ca="1">Controle!$I$66*JP290*KI290</f>
        <v>0</v>
      </c>
      <c r="KL290" s="795">
        <f ca="1">Controle!$I$67*JP290*KJ290</f>
        <v>0</v>
      </c>
      <c r="KM290" s="795">
        <f ca="1">IF(AND($D290&gt;=Controle!$I$49,$D290&lt;=Controle!$I$50),1,0)*IF($D290=Controle!$I$15,IF(Controle!$I$58&gt;=JP290,JP290,Controle!$I$58),IF(Controle!$I$58&gt;=JP290,JP290,IF(KM289&gt;=Controle!$I$58,(1+JQ290)*KM289,Controle!$I$58)))</f>
        <v>0</v>
      </c>
      <c r="KN290" s="795">
        <f>IF(JE290=0,0,IF(SUM(IW290:IW$366)&gt;365,365,SUM(IW290:IW$366)))</f>
        <v>0</v>
      </c>
      <c r="KO290" s="793">
        <f>JE290*(KN290/365)*Controle!$J$118+JE290*Controle!$J$119</f>
        <v>0</v>
      </c>
      <c r="KP290" s="575"/>
      <c r="KQ290" s="802">
        <f ca="1">IF(D290&gt;=DATE(YEAR(Controle!inicio),MONTH(Controle!inicio)+6,DAY(Controle!inicio)),(IF(Controle!$D$47="Sim",1,0)*(SUM(BC291:BC293)+SUM(AZ291:AZ293))+IF(Controle!$F$47="Sim",1,0)*(SUM(EQ291:EQ293)+SUM(EN291:EN293))+IF(Controle!$E$47="Sim",1,0)*(SUM(CW291:CW293)+SUM(CT291:CT293))+IF(Controle!$G$47="Sim",1,0)*(SUM(GK291:GK293)+SUM(GH291:GH293))+IF(Controle!$H$47="Sim",1,0)*(SUM(IE291:IE293)+SUM(IB291:IB293))+IF(Controle!$I$47="Sim",1,0)*(SUM(JY291:JY293)+SUM(JV291:JV293))),0)*0.7</f>
        <v>0</v>
      </c>
      <c r="KR290" s="803">
        <f t="shared" ca="1" si="871"/>
        <v>0</v>
      </c>
      <c r="KS290" s="803">
        <f t="shared" ca="1" si="872"/>
        <v>0</v>
      </c>
      <c r="KT290" s="803">
        <f t="shared" ca="1" si="873"/>
        <v>0</v>
      </c>
      <c r="KU290" s="575"/>
      <c r="KV290" s="804">
        <f t="shared" ca="1" si="894"/>
        <v>0</v>
      </c>
      <c r="KW290" s="759">
        <f t="shared" ca="1" si="894"/>
        <v>0</v>
      </c>
      <c r="KX290" s="759">
        <f t="shared" ca="1" si="894"/>
        <v>0</v>
      </c>
      <c r="KY290" s="759">
        <f t="shared" ca="1" si="894"/>
        <v>0</v>
      </c>
      <c r="KZ290" s="759">
        <f t="shared" ca="1" si="894"/>
        <v>0</v>
      </c>
      <c r="LA290" s="759">
        <f t="shared" ca="1" si="894"/>
        <v>3.379655360902234E-6</v>
      </c>
      <c r="LB290" s="575"/>
      <c r="LC290" s="759">
        <f t="shared" ca="1" si="895"/>
        <v>0</v>
      </c>
      <c r="LD290" s="575"/>
      <c r="LE290" s="759">
        <f t="shared" si="902"/>
        <v>0</v>
      </c>
      <c r="LF290" s="759">
        <f t="shared" ca="1" si="902"/>
        <v>0</v>
      </c>
      <c r="LG290" s="759">
        <f t="shared" ca="1" si="902"/>
        <v>0</v>
      </c>
      <c r="LH290" s="806">
        <f t="shared" ca="1" si="739"/>
        <v>0</v>
      </c>
      <c r="LI290" s="575"/>
      <c r="LJ290" s="759">
        <f t="shared" ca="1" si="903"/>
        <v>0</v>
      </c>
      <c r="LK290" s="759">
        <f t="shared" ca="1" si="903"/>
        <v>0</v>
      </c>
      <c r="LL290" s="575"/>
      <c r="LM290" s="807">
        <f t="shared" ca="1" si="740"/>
        <v>0</v>
      </c>
      <c r="LN290" s="808">
        <f t="shared" ca="1" si="875"/>
        <v>3.379655360902234E-6</v>
      </c>
      <c r="LO290" s="759">
        <f t="shared" ca="1" si="876"/>
        <v>0</v>
      </c>
      <c r="LP290" s="759"/>
      <c r="LQ290" s="759">
        <f t="shared" ca="1" si="877"/>
        <v>3.379655360902234E-6</v>
      </c>
      <c r="LR290" s="759"/>
      <c r="LS290" s="759">
        <f t="shared" ca="1" si="878"/>
        <v>0</v>
      </c>
      <c r="LT290" s="759">
        <f t="shared" ca="1" si="879"/>
        <v>0</v>
      </c>
      <c r="LU290" s="759">
        <f t="shared" ca="1" si="880"/>
        <v>0</v>
      </c>
      <c r="LV290" s="759">
        <f t="shared" ca="1" si="881"/>
        <v>0</v>
      </c>
      <c r="LW290" s="759">
        <f t="shared" ca="1" si="882"/>
        <v>0</v>
      </c>
      <c r="LX290" s="759">
        <f t="shared" ca="1" si="883"/>
        <v>0</v>
      </c>
      <c r="LY290" s="759">
        <f t="shared" ca="1" si="884"/>
        <v>0</v>
      </c>
      <c r="LZ290" s="759"/>
      <c r="MA290" s="759">
        <f t="shared" ca="1" si="904"/>
        <v>0</v>
      </c>
      <c r="MB290" s="759">
        <f t="shared" ca="1" si="904"/>
        <v>0</v>
      </c>
      <c r="MC290" s="759">
        <f t="shared" ca="1" si="904"/>
        <v>0</v>
      </c>
      <c r="MD290" s="759">
        <f ca="1">MB290*($D290&lt;Controle!$E$243)</f>
        <v>0</v>
      </c>
      <c r="ME290" s="759">
        <f ca="1">MB290*($D290&gt;=Controle!$E$243)</f>
        <v>0</v>
      </c>
      <c r="MF290" s="575"/>
      <c r="MG290" s="811"/>
    </row>
    <row r="291" spans="2:345">
      <c r="B291" s="575"/>
      <c r="C291" s="787">
        <f t="shared" si="747"/>
        <v>2045</v>
      </c>
      <c r="D291" s="788">
        <f>Aux_Inflação!C291</f>
        <v>53206</v>
      </c>
      <c r="E291" s="789">
        <f>Aux_Indices!F314</f>
        <v>31</v>
      </c>
      <c r="F291" s="789">
        <f>IF(Controle!$D$15=$D291,Controle!$D$21+1,IF($F292&lt;&gt;0,$F292-1,0))</f>
        <v>0</v>
      </c>
      <c r="G291" s="814"/>
      <c r="H291" s="789">
        <f>'U&amp;F Projeto'!O291</f>
        <v>0</v>
      </c>
      <c r="I291" s="789">
        <f>'U&amp;F Projeto'!P291</f>
        <v>0</v>
      </c>
      <c r="J291" s="789">
        <f>'U&amp;F Projeto'!Q291</f>
        <v>0</v>
      </c>
      <c r="K291" s="789">
        <f>'U&amp;F Projeto'!R291</f>
        <v>0</v>
      </c>
      <c r="L291" s="789">
        <f>'U&amp;F Projeto'!S291</f>
        <v>0</v>
      </c>
      <c r="M291" s="789">
        <f>'U&amp;F Projeto'!T291</f>
        <v>0</v>
      </c>
      <c r="N291" s="789">
        <f>'U&amp;F Projeto'!U291</f>
        <v>0</v>
      </c>
      <c r="O291" s="789">
        <f>'U&amp;F Projeto'!V291</f>
        <v>0</v>
      </c>
      <c r="P291" s="789">
        <f>'U&amp;F Projeto'!W291</f>
        <v>0</v>
      </c>
      <c r="Q291" s="789">
        <f ca="1">IF(FM!AN291&lt;0,-FM!AS291,0)</f>
        <v>0</v>
      </c>
      <c r="R291" s="789">
        <f>'U&amp;F Projeto'!X291</f>
        <v>0</v>
      </c>
      <c r="S291" s="814"/>
      <c r="T291" s="791">
        <f ca="1">Controle!D$9*SUM(Dívidas!$H291:$P291)+Controle!D$10*Dívidas!$Q291+Controle!D$11*Dívidas!$R291</f>
        <v>0</v>
      </c>
      <c r="U291" s="791">
        <f ca="1">Controle!E$9*SUM(Dívidas!$H291:$P291)+Controle!E$10*Dívidas!$Q291+Controle!E$11*Dívidas!$R291</f>
        <v>0</v>
      </c>
      <c r="V291" s="791">
        <f ca="1">Controle!F$9*SUM(Dívidas!$H291:$P291)+Controle!F$10*Dívidas!$Q291+Controle!F$11*Dívidas!$R291</f>
        <v>0</v>
      </c>
      <c r="W291" s="791">
        <f ca="1">Controle!G$9*SUM(Dívidas!$H291:$P291)+Controle!G$10*Dívidas!$Q291+Controle!G$11*Dívidas!$R291</f>
        <v>0</v>
      </c>
      <c r="X291" s="791">
        <f ca="1">Controle!H$9*SUM(Dívidas!$H291:$P291)+Controle!H$10*Dívidas!$Q291+Controle!H$11*Dívidas!$R291</f>
        <v>0</v>
      </c>
      <c r="Y291" s="791">
        <f ca="1">Controle!I$9*SUM(Dívidas!$H291:$P291)+Controle!I$10*Dívidas!$Q291+Controle!I$11*Dívidas!$R291</f>
        <v>0</v>
      </c>
      <c r="Z291" s="814"/>
      <c r="AA291" s="792">
        <f t="shared" si="748"/>
        <v>0</v>
      </c>
      <c r="AB291" s="792">
        <f t="shared" si="749"/>
        <v>0</v>
      </c>
      <c r="AC291" s="792">
        <f>SUM(AA$6:AA290,1)*AA291</f>
        <v>0</v>
      </c>
      <c r="AD291" s="792">
        <f t="shared" ca="1" si="889"/>
        <v>0</v>
      </c>
      <c r="AE291" s="792">
        <f t="shared" ca="1" si="750"/>
        <v>0</v>
      </c>
      <c r="AF291" s="792">
        <f ca="1">IF(AE291=0,0,INDEX(Controle!$D$24:$D$35,MONTH($D291)))</f>
        <v>0</v>
      </c>
      <c r="AG291" s="792">
        <f t="shared" si="732"/>
        <v>0</v>
      </c>
      <c r="AH291" s="793">
        <f t="shared" si="751"/>
        <v>0</v>
      </c>
      <c r="AI291" s="794">
        <f>(SUMIF(AG$6:AG$366,SUM(AH$6:AH291),$T$6:$T$366)*(AH291&lt;&gt;0)+(AA$4=$D291)*SUMIF(AG$6:AG$366,"r",$T$6:$T$366))/AX291</f>
        <v>0</v>
      </c>
      <c r="AJ291" s="793">
        <f t="shared" ca="1" si="752"/>
        <v>0</v>
      </c>
      <c r="AK291" s="793">
        <f t="shared" ca="1" si="753"/>
        <v>0</v>
      </c>
      <c r="AL291" s="795">
        <f t="shared" ca="1" si="754"/>
        <v>0</v>
      </c>
      <c r="AM291" s="765">
        <f ca="1">AJ291*SUM(AJ291:AJ$354)</f>
        <v>0</v>
      </c>
      <c r="AN291" s="795">
        <f t="shared" ca="1" si="755"/>
        <v>0</v>
      </c>
      <c r="AO291" s="794"/>
      <c r="AP291" s="795">
        <f t="shared" ca="1" si="756"/>
        <v>0</v>
      </c>
      <c r="AQ291" s="795">
        <f t="shared" ca="1" si="757"/>
        <v>0</v>
      </c>
      <c r="AR291" s="795">
        <f t="shared" ca="1" si="758"/>
        <v>0</v>
      </c>
      <c r="AS291" s="794"/>
      <c r="AT291" s="796">
        <f ca="1">ROUND(SUM(AI$6:AI291)+SUM(AP$6:AP291)-SUM(AL$6:AL291)-SUM(AS$6:AS291),4)</f>
        <v>0</v>
      </c>
      <c r="AU291" s="783">
        <f>Aux_Indices!$BE291</f>
        <v>6.4757590039898894E-3</v>
      </c>
      <c r="AV291" s="797">
        <f t="shared" si="759"/>
        <v>1.955335493990118E-2</v>
      </c>
      <c r="AW291" s="783">
        <f>Aux_Indices!$BG291</f>
        <v>0</v>
      </c>
      <c r="AX291" s="798">
        <f>IF(AX$4="-",1,SUMIF(Aux_Indices!$CL$3:$DJ$3,AX$4,Aux_Indices!$CL291:$DJ291))</f>
        <v>1</v>
      </c>
      <c r="AY291" s="799">
        <f t="shared" si="760"/>
        <v>0</v>
      </c>
      <c r="AZ291" s="799">
        <f t="shared" ca="1" si="761"/>
        <v>0</v>
      </c>
      <c r="BA291" s="799">
        <f t="shared" si="896"/>
        <v>0</v>
      </c>
      <c r="BB291" s="799">
        <f t="shared" ca="1" si="762"/>
        <v>0</v>
      </c>
      <c r="BC291" s="799">
        <f t="shared" ca="1" si="763"/>
        <v>0</v>
      </c>
      <c r="BD291" s="799">
        <f t="shared" ca="1" si="764"/>
        <v>0</v>
      </c>
      <c r="BE291" s="799">
        <f t="shared" ca="1" si="728"/>
        <v>0</v>
      </c>
      <c r="BF291" s="799">
        <f t="shared" ca="1" si="765"/>
        <v>0</v>
      </c>
      <c r="BG291" s="799">
        <f t="shared" ca="1" si="897"/>
        <v>0</v>
      </c>
      <c r="BH291" s="799">
        <f t="shared" si="766"/>
        <v>0</v>
      </c>
      <c r="BI291" s="799">
        <f t="shared" ca="1" si="767"/>
        <v>0</v>
      </c>
      <c r="BJ291" s="795">
        <f>IF($D291=Controle!$D$15,Controle!$D$53*IF(Controle!$D$59=1,Controle!$D$51*Controle!$D$20,BQ291),0)</f>
        <v>0</v>
      </c>
      <c r="BK291" s="795">
        <f>IF(AND($D291&gt;=Controle!$D$49,$D291&lt;=Controle!$D$50,OR(MOD(AC291-1,Controle!$D$55)=0,AC291=1)),1,0)*Controle!$D$54*(1/(12/Controle!$D$55))*(SUM(AI$287:AI292)*Controle!$D$51)</f>
        <v>0</v>
      </c>
      <c r="BL291" s="795">
        <f ca="1">IF(AND($D291&gt;=Controle!$D$49,$D291&lt;=Controle!$D$50,OR(MOD(AC291-1,Controle!$D$57)=0,AC291=1)),1,0)*Controle!$D$56*(1/(12/Controle!$D$57))*IF(Controle!$D$59=1,(AT291*Controle!$D$51),BQ291)</f>
        <v>0</v>
      </c>
      <c r="BM291" s="800">
        <f>IF(AND($D291&gt;=Controle!$D$49,$D291&lt;=Controle!$D$50),Controle!$D$51,0)</f>
        <v>0</v>
      </c>
      <c r="BN291" s="800">
        <f>IF(AND($D291&gt;=Controle!$D$61,$D291&lt;=Controle!$D$62),Controle!$D$63,0)</f>
        <v>0</v>
      </c>
      <c r="BO291" s="795">
        <f ca="1">Controle!$D$66*AT291*BM291</f>
        <v>0</v>
      </c>
      <c r="BP291" s="795">
        <f ca="1">Controle!$D$67*AT291*BN291</f>
        <v>0</v>
      </c>
      <c r="BQ291" s="795">
        <f ca="1">IF(AND($D291&gt;=Controle!$D$49,$D291&lt;=Controle!$D$50),1,0)*IF($D291=Controle!$D$15,IF(Controle!$D$58&gt;=AT291,AT291,Controle!$D$58),IF(Controle!$D$58&gt;=AT291,AT291,IF(BQ290&gt;=Controle!$D$58,(1+AU291)*BQ290,Controle!$D$58)))</f>
        <v>0</v>
      </c>
      <c r="BR291" s="795">
        <f>IF(AI291=0,0,IF(SUM(AA291:AA$366)&gt;365,365,SUM(AA291:AA$366)))</f>
        <v>0</v>
      </c>
      <c r="BS291" s="793">
        <f>AI291*(BR291/365)*Controle!$E$118+AI291*Controle!$E$119</f>
        <v>0</v>
      </c>
      <c r="BT291" s="575"/>
      <c r="BU291" s="792">
        <f t="shared" si="768"/>
        <v>0</v>
      </c>
      <c r="BV291" s="792">
        <f t="shared" si="769"/>
        <v>0</v>
      </c>
      <c r="BW291" s="792">
        <f>SUM(BU$6:BU290,1)*BU291</f>
        <v>0</v>
      </c>
      <c r="BX291" s="792">
        <f t="shared" ca="1" si="890"/>
        <v>0</v>
      </c>
      <c r="BY291" s="792">
        <f t="shared" ca="1" si="770"/>
        <v>0</v>
      </c>
      <c r="BZ291" s="792">
        <f ca="1">IF(BY291=0,0,INDEX(Controle!$D$24:$D$35,MONTH($D291)))</f>
        <v>0</v>
      </c>
      <c r="CA291" s="792">
        <f t="shared" si="733"/>
        <v>0</v>
      </c>
      <c r="CB291" s="793">
        <f t="shared" si="771"/>
        <v>0</v>
      </c>
      <c r="CC291" s="794">
        <f>(SUMIF(CA$6:CA$366,SUM(CB$6:CB291),$U$6:$U$366)*(CB291&lt;&gt;0)+(BU$4=$D291)*SUMIF(CA$6:CA$366,"r",$U$6:$U$366))/CR291</f>
        <v>0</v>
      </c>
      <c r="CD291" s="793">
        <f t="shared" ca="1" si="772"/>
        <v>0</v>
      </c>
      <c r="CE291" s="793">
        <f t="shared" ca="1" si="773"/>
        <v>0</v>
      </c>
      <c r="CF291" s="795">
        <f t="shared" ca="1" si="774"/>
        <v>0</v>
      </c>
      <c r="CG291" s="765">
        <f ca="1">CD291*SUM(CD291:CD$354)</f>
        <v>0</v>
      </c>
      <c r="CH291" s="795">
        <f t="shared" ca="1" si="775"/>
        <v>0</v>
      </c>
      <c r="CI291" s="794"/>
      <c r="CJ291" s="795">
        <f t="shared" ca="1" si="776"/>
        <v>0</v>
      </c>
      <c r="CK291" s="795">
        <f t="shared" ca="1" si="777"/>
        <v>0</v>
      </c>
      <c r="CL291" s="795">
        <f t="shared" ca="1" si="778"/>
        <v>0</v>
      </c>
      <c r="CM291" s="794"/>
      <c r="CN291" s="796">
        <f ca="1">ROUND(SUM(CC$6:CC291)+SUM(CJ$6:CJ291)-SUM(CF$6:CF291)-SUM(CM$6:CM291),4)</f>
        <v>0</v>
      </c>
      <c r="CO291" s="783">
        <f>Aux_Indices!$BH314</f>
        <v>6.8655655616378652E-3</v>
      </c>
      <c r="CP291" s="783">
        <f t="shared" si="779"/>
        <v>6.8655655616378652E-3</v>
      </c>
      <c r="CQ291" s="783">
        <f>Aux_Indices!$BJ291</f>
        <v>0</v>
      </c>
      <c r="CR291" s="798">
        <f>IF(CR$4="-",1,SUMIF(Aux_Indices!$CL$3:$DJ$3,CR$4,Aux_Indices!$CL291:$DJ291))</f>
        <v>1</v>
      </c>
      <c r="CS291" s="799">
        <f t="shared" si="780"/>
        <v>0</v>
      </c>
      <c r="CT291" s="799">
        <f t="shared" ca="1" si="781"/>
        <v>0</v>
      </c>
      <c r="CU291" s="799">
        <f t="shared" si="782"/>
        <v>0</v>
      </c>
      <c r="CV291" s="799">
        <f t="shared" ca="1" si="783"/>
        <v>0</v>
      </c>
      <c r="CW291" s="799">
        <f t="shared" ca="1" si="784"/>
        <v>0</v>
      </c>
      <c r="CX291" s="799">
        <f t="shared" ca="1" si="785"/>
        <v>0</v>
      </c>
      <c r="CY291" s="799">
        <f t="shared" ca="1" si="786"/>
        <v>0</v>
      </c>
      <c r="CZ291" s="799">
        <f t="shared" ca="1" si="787"/>
        <v>0</v>
      </c>
      <c r="DA291" s="799"/>
      <c r="DB291" s="799">
        <f t="shared" si="788"/>
        <v>0</v>
      </c>
      <c r="DC291" s="799">
        <f t="shared" ca="1" si="789"/>
        <v>4.4640145873131587E-5</v>
      </c>
      <c r="DD291" s="795">
        <f>IF($D291=Controle!$E$15,Controle!$E$53*IF(Controle!$E$59=1,Controle!$E$51*Controle!$E$20,DK291),0)</f>
        <v>0</v>
      </c>
      <c r="DE291" s="795">
        <f>IF(AND($D291&gt;=Controle!$E$49,$D291&lt;=Controle!$E$50,OR(MOD(BW291-1,Controle!$E$55)=0,BW291=1)),1,0)*Controle!$E$54*(1/(12/Controle!$E$55))*(SUM(CC$287:CC292)*Controle!$E$51)</f>
        <v>0</v>
      </c>
      <c r="DF291" s="795">
        <f ca="1">IF(AND($D291&gt;=Controle!$E$49,$D291&lt;=Controle!$E$50,OR(MOD(BW291-1,Controle!$E$57)=0,BW291=1)),1,0)*Controle!$E$56*(1/(12/Controle!$E$57))*IF(Controle!$E$59=1,(CN291*Controle!$E$51),DK291)</f>
        <v>0</v>
      </c>
      <c r="DG291" s="800">
        <f>IF(AND($D291&gt;=Controle!$E$49,$D291&lt;=Controle!$E$50),Controle!$E$51,0)</f>
        <v>0</v>
      </c>
      <c r="DH291" s="800">
        <f>IF(AND($D291&gt;=Controle!$E$61,$D291&lt;=Controle!$E$62),Controle!$E$63,0)</f>
        <v>0</v>
      </c>
      <c r="DI291" s="795">
        <f ca="1">Controle!$E$66*CN291*DG291</f>
        <v>0</v>
      </c>
      <c r="DJ291" s="795">
        <f ca="1">Controle!$E$67*CN291*DH291</f>
        <v>0</v>
      </c>
      <c r="DK291" s="795">
        <f ca="1">IF(AND($D291&gt;=Controle!$E$49,$D291&lt;=Controle!$E$50),1,0)*IF($D291=Controle!$E$15,IF(Controle!$E$58&gt;=CN291,CN291,Controle!$E$58),IF(Controle!$E$58&gt;=CN291,CN291,IF(DK290&gt;=Controle!$E$58,(1+CO291)*DK290,Controle!$E$58)))</f>
        <v>0</v>
      </c>
      <c r="DL291" s="795">
        <f>IF(CC291=0,0,IF(SUM(BU291:BU$366)&gt;365,365,SUM(BU291:BU$366)))</f>
        <v>0</v>
      </c>
      <c r="DM291" s="793">
        <f>CC291*(DL291/365)*Controle!$G$118+CC291*Controle!$G$119</f>
        <v>0</v>
      </c>
      <c r="DN291" s="575"/>
      <c r="DO291" s="792">
        <f t="shared" si="790"/>
        <v>0</v>
      </c>
      <c r="DP291" s="792">
        <f t="shared" si="791"/>
        <v>0</v>
      </c>
      <c r="DQ291" s="792">
        <f>SUM(DO$6:DO290,1)*DO291</f>
        <v>0</v>
      </c>
      <c r="DR291" s="792">
        <f t="shared" ca="1" si="891"/>
        <v>0</v>
      </c>
      <c r="DS291" s="792">
        <f t="shared" ca="1" si="792"/>
        <v>0</v>
      </c>
      <c r="DT291" s="792">
        <f ca="1">IF(DS291=0,0,INDEX(Controle!$F$24:$F$35,MONTH($D291)))</f>
        <v>0</v>
      </c>
      <c r="DU291" s="792">
        <f t="shared" si="734"/>
        <v>0</v>
      </c>
      <c r="DV291" s="793">
        <f t="shared" si="793"/>
        <v>0</v>
      </c>
      <c r="DW291" s="794">
        <f ca="1">(SUMIF(DU$6:DU$366,SUM(DV$6:DV291),$V$6:$V$366)*(DV291&lt;&gt;0)+(DO$4=$D291)*SUMIF(DU$6:DU$366,"r",$V$7:$V$366))/EL291</f>
        <v>0</v>
      </c>
      <c r="DX291" s="793">
        <f t="shared" ca="1" si="794"/>
        <v>0</v>
      </c>
      <c r="DY291" s="793">
        <f t="shared" ca="1" si="795"/>
        <v>0</v>
      </c>
      <c r="DZ291" s="795">
        <f t="shared" ca="1" si="796"/>
        <v>0</v>
      </c>
      <c r="EA291" s="765">
        <f ca="1">DX291*SUM(DX291:DX$354)</f>
        <v>0</v>
      </c>
      <c r="EB291" s="795">
        <f t="shared" ca="1" si="797"/>
        <v>0</v>
      </c>
      <c r="EC291" s="794"/>
      <c r="ED291" s="795">
        <f t="shared" ca="1" si="798"/>
        <v>0</v>
      </c>
      <c r="EE291" s="795">
        <f t="shared" ca="1" si="799"/>
        <v>0</v>
      </c>
      <c r="EF291" s="795">
        <f t="shared" ca="1" si="800"/>
        <v>0</v>
      </c>
      <c r="EG291" s="794"/>
      <c r="EH291" s="796">
        <f ca="1">ROUND(SUM(DW$6:DW291)+SUM(ED$6:ED291)-SUM(DZ$6:DZ291)-SUM(EG$6:EG291),4)</f>
        <v>0</v>
      </c>
      <c r="EI291" s="783">
        <f>Aux_Indices!$BK291</f>
        <v>6.4757590039898894E-3</v>
      </c>
      <c r="EJ291" s="783">
        <f t="shared" si="801"/>
        <v>6.4757590039898894E-3</v>
      </c>
      <c r="EK291" s="783">
        <f>Aux_Indices!$BM291</f>
        <v>0</v>
      </c>
      <c r="EL291" s="798">
        <f>IF(EL$4="-",1,SUMIF(Aux_Indices!$CL$3:$DJ$3,EL$4,Aux_Indices!$CL291:$DJ291))</f>
        <v>1</v>
      </c>
      <c r="EM291" s="799">
        <f t="shared" ca="1" si="802"/>
        <v>0</v>
      </c>
      <c r="EN291" s="799">
        <f t="shared" ca="1" si="738"/>
        <v>0</v>
      </c>
      <c r="EO291" s="799">
        <f t="shared" si="803"/>
        <v>0</v>
      </c>
      <c r="EP291" s="799">
        <f t="shared" ca="1" si="804"/>
        <v>0</v>
      </c>
      <c r="EQ291" s="799">
        <f t="shared" ca="1" si="805"/>
        <v>0</v>
      </c>
      <c r="ER291" s="799">
        <f t="shared" ca="1" si="806"/>
        <v>0</v>
      </c>
      <c r="ES291" s="799">
        <f t="shared" ca="1" si="807"/>
        <v>0</v>
      </c>
      <c r="ET291" s="799">
        <f t="shared" ca="1" si="808"/>
        <v>0</v>
      </c>
      <c r="EU291" s="799"/>
      <c r="EV291" s="799">
        <f t="shared" si="809"/>
        <v>0</v>
      </c>
      <c r="EW291" s="799">
        <f t="shared" ca="1" si="810"/>
        <v>-4.1260490512229353E-5</v>
      </c>
      <c r="EX291" s="795">
        <f>IF($D291=Controle!$F$15,Controle!$F$53*IF(Controle!$F$59=1,Controle!$F$51*Controle!$F$20,FE291),0)</f>
        <v>0</v>
      </c>
      <c r="EY291" s="795">
        <f ca="1">IF(AND($D291&gt;=Controle!$F$49,$D291&lt;=Controle!$F$50,OR(MOD(DQ291-1,Controle!$F$55)=0,DQ291=1)),1,0)*Controle!$F$54*(1/(12/Controle!$F$55))*(SUM(DW$287:DW292)*Controle!$F$51)</f>
        <v>0</v>
      </c>
      <c r="EZ291" s="795">
        <f ca="1">IF(AND($D291&gt;=Controle!$F$49,$D291&lt;=Controle!$F$50,OR(MOD(DQ291-1,Controle!$F$57)=0,DQ291=1)),1,0)*Controle!$F$56*(1/(12/Controle!$F$57))*IF(Controle!$F$59=1,(EH291*Controle!$F$51),FE291)</f>
        <v>0</v>
      </c>
      <c r="FA291" s="800">
        <f>IF(AND($D291&gt;=Controle!$F$49,$D291&lt;=Controle!$F$50),Controle!$F$51,0)</f>
        <v>0</v>
      </c>
      <c r="FB291" s="800">
        <f>IF(AND($D291&gt;=Controle!$F$61,$D291&lt;=Controle!$F$62),Controle!$F$63,0)</f>
        <v>0</v>
      </c>
      <c r="FC291" s="795">
        <f ca="1">Controle!$F$66*EH291*FA291</f>
        <v>0</v>
      </c>
      <c r="FD291" s="795">
        <f ca="1">Controle!$F$67*EH291*FB291</f>
        <v>0</v>
      </c>
      <c r="FE291" s="795">
        <f ca="1">IF(AND($D291&gt;=Controle!$F$49,$D291&lt;=Controle!$F$50),1,0)*IF($D291=Controle!$F$15,IF(Controle!$F$58&gt;=EH291,EH291,Controle!$F$58),IF(Controle!$F$58&gt;=EH291,EH291,IF(FE290&gt;=Controle!$F$58,(1+EI291)*FE290,Controle!$F$58)))</f>
        <v>0</v>
      </c>
      <c r="FF291" s="795">
        <f ca="1">IF(DW291=0,0,IF(SUM(DO291:DO$366)&gt;365,365,SUM(DO291:DO$366)))</f>
        <v>0</v>
      </c>
      <c r="FG291" s="793">
        <f ca="1">DW291*(FF291/365)*Controle!$F$118+DW291*Controle!$F$119</f>
        <v>0</v>
      </c>
      <c r="FH291" s="575"/>
      <c r="FI291" s="792">
        <f t="shared" si="811"/>
        <v>0</v>
      </c>
      <c r="FJ291" s="792">
        <f t="shared" si="812"/>
        <v>0</v>
      </c>
      <c r="FK291" s="792">
        <f>SUM(FI$6:FI290,1)*FI291</f>
        <v>0</v>
      </c>
      <c r="FL291" s="792">
        <f t="shared" ca="1" si="892"/>
        <v>0</v>
      </c>
      <c r="FM291" s="792">
        <f t="shared" ca="1" si="813"/>
        <v>0</v>
      </c>
      <c r="FN291" s="792">
        <f ca="1">IF(FM291=0,0,INDEX(Controle!$G$24:$G$35,MONTH($D291)))</f>
        <v>0</v>
      </c>
      <c r="FO291" s="792">
        <f t="shared" si="735"/>
        <v>0</v>
      </c>
      <c r="FP291" s="793">
        <f t="shared" si="814"/>
        <v>0</v>
      </c>
      <c r="FQ291" s="794">
        <f>(SUMIF(FO$6:FO$366,SUM(FP$6:FP291),$W$6:$W$366)*(FP291&lt;&gt;0)+(FI$4=$D291)*SUMIF(FO$6:FO$366,"r",$W$6:$W$366))/GF291</f>
        <v>0</v>
      </c>
      <c r="FR291" s="793">
        <f t="shared" ca="1" si="815"/>
        <v>0</v>
      </c>
      <c r="FS291" s="793">
        <f t="shared" ca="1" si="816"/>
        <v>0</v>
      </c>
      <c r="FT291" s="795">
        <f t="shared" ca="1" si="817"/>
        <v>0</v>
      </c>
      <c r="FU291" s="765">
        <f ca="1">FR291*SUM(FR291:FR$354)</f>
        <v>0</v>
      </c>
      <c r="FV291" s="795">
        <f t="shared" ca="1" si="818"/>
        <v>0</v>
      </c>
      <c r="FW291" s="794"/>
      <c r="FX291" s="795">
        <f t="shared" ca="1" si="819"/>
        <v>0</v>
      </c>
      <c r="FY291" s="795">
        <f t="shared" ca="1" si="820"/>
        <v>0</v>
      </c>
      <c r="FZ291" s="795">
        <f t="shared" ca="1" si="821"/>
        <v>0</v>
      </c>
      <c r="GA291" s="794"/>
      <c r="GB291" s="796">
        <f ca="1">ROUND(SUM(FQ$6:FQ291)+SUM(FX$6:FX291)-SUM(FT$6:FT291)-SUM(GA$6:GA291),4)</f>
        <v>0</v>
      </c>
      <c r="GC291" s="783">
        <f>Aux_Indices!$BN314</f>
        <v>6.0724777400820162E-3</v>
      </c>
      <c r="GD291" s="783">
        <f t="shared" si="822"/>
        <v>6.0724777400820162E-3</v>
      </c>
      <c r="GE291" s="783">
        <f>Aux_Indices!$BS291</f>
        <v>0</v>
      </c>
      <c r="GF291" s="798">
        <f>IF(GF$4="-",1,SUMIF(Aux_Indices!$CL$3:$DJ$3,GF$4,Aux_Indices!$CL291:$DJ291))</f>
        <v>1</v>
      </c>
      <c r="GG291" s="799">
        <f t="shared" si="823"/>
        <v>0</v>
      </c>
      <c r="GH291" s="799">
        <f t="shared" ca="1" si="824"/>
        <v>0</v>
      </c>
      <c r="GI291" s="799">
        <f t="shared" si="825"/>
        <v>0</v>
      </c>
      <c r="GJ291" s="799">
        <f t="shared" ca="1" si="826"/>
        <v>0</v>
      </c>
      <c r="GK291" s="799">
        <f t="shared" ca="1" si="827"/>
        <v>0</v>
      </c>
      <c r="GL291" s="799">
        <f t="shared" ca="1" si="828"/>
        <v>0</v>
      </c>
      <c r="GM291" s="799">
        <f t="shared" ca="1" si="829"/>
        <v>0</v>
      </c>
      <c r="GN291" s="799">
        <f t="shared" ca="1" si="830"/>
        <v>0</v>
      </c>
      <c r="GO291" s="799"/>
      <c r="GP291" s="799">
        <f t="shared" si="831"/>
        <v>0</v>
      </c>
      <c r="GQ291" s="799">
        <f t="shared" ca="1" si="832"/>
        <v>0</v>
      </c>
      <c r="GR291" s="795">
        <f>IF($D291=Controle!$G$15,Controle!$G$53*IF(Controle!$G$59=1,Controle!$G$51*Controle!$G$20,GY291),0)</f>
        <v>0</v>
      </c>
      <c r="GS291" s="795">
        <f>IF(AND($D291&gt;=Controle!$G$49,$D291&lt;=Controle!$G$50,OR(MOD(FK291-1,Controle!$G$55)=0,FK291=1)),1,0)*Controle!$G$54*(1/(12/Controle!$G$55))*(SUM(FQ$287:FQ292)*Controle!$G$51)</f>
        <v>0</v>
      </c>
      <c r="GT291" s="795">
        <f ca="1">IF(AND($D291&gt;=Controle!$G$49,$D291&lt;=Controle!$G$50,OR(MOD(FK291-1,Controle!$G$57)=0,FK291=1)),1,0)*Controle!$G$56*(1/(12/Controle!$G$57))*IF(Controle!$G$59=1,(GB291*Controle!$G$51),GY291)</f>
        <v>0</v>
      </c>
      <c r="GU291" s="800">
        <f>IF(AND($D291&gt;=Controle!$G$49,$D291&lt;=Controle!$G$50),Controle!$G$51,0)</f>
        <v>0</v>
      </c>
      <c r="GV291" s="800">
        <f>IF(AND($D291&gt;=Controle!$G$61,$D291&lt;=Controle!$G$62),Controle!$G$63,0)</f>
        <v>0</v>
      </c>
      <c r="GW291" s="795">
        <f ca="1">Controle!$G$66*GB291*GU291</f>
        <v>0</v>
      </c>
      <c r="GX291" s="795">
        <f ca="1">Controle!$G$67*GB291*GV291</f>
        <v>0</v>
      </c>
      <c r="GY291" s="795">
        <f ca="1">IF(AND($D291&gt;=Controle!$G$49,$D291&lt;=Controle!$G$50),1,0)*IF($D291=Controle!$G$15,IF(Controle!$G$58&gt;=GB291,GB291,Controle!$G$58),IF(Controle!$G$58&gt;=GB291,GB291,IF(GY290&gt;=Controle!$G$58,(1+GC291)*GY290,Controle!$G$58)))</f>
        <v>0</v>
      </c>
      <c r="GZ291" s="795">
        <f>IF(FQ291=0,0,IF(SUM(FI291:FI$366)&gt;365,365,SUM(FI291:FI$366)))</f>
        <v>0</v>
      </c>
      <c r="HA291" s="793">
        <f>FQ291*(GZ291/365)*Controle!$H$118+FQ291*Controle!$H$119</f>
        <v>0</v>
      </c>
      <c r="HB291" s="575"/>
      <c r="HC291" s="792">
        <f t="shared" si="833"/>
        <v>0</v>
      </c>
      <c r="HD291" s="792">
        <f t="shared" si="834"/>
        <v>0</v>
      </c>
      <c r="HE291" s="792">
        <f>SUM(HC$6:HC290,1)*HC291</f>
        <v>0</v>
      </c>
      <c r="HF291" s="792">
        <f t="shared" ca="1" si="835"/>
        <v>0</v>
      </c>
      <c r="HG291" s="792">
        <f t="shared" ca="1" si="885"/>
        <v>0</v>
      </c>
      <c r="HH291" s="792">
        <f ca="1">IF(HG291=0,0,INDEX(Controle!$H$24:$H$35,MONTH($D291)))</f>
        <v>0</v>
      </c>
      <c r="HI291" s="792">
        <f t="shared" si="736"/>
        <v>0</v>
      </c>
      <c r="HJ291" s="793">
        <f t="shared" si="836"/>
        <v>0</v>
      </c>
      <c r="HK291" s="794">
        <f>(SUMIF(HI$6:HI$366,SUM(HJ$6:HJ291),$X$6:$X$366)*(HJ291&lt;&gt;0)+(HC$4=$D291)*SUMIF(HI$6:HI$366,"r",$X$6:$X$366))/HZ291</f>
        <v>0</v>
      </c>
      <c r="HL291" s="793">
        <f t="shared" ca="1" si="837"/>
        <v>0</v>
      </c>
      <c r="HM291" s="793">
        <f t="shared" ca="1" si="838"/>
        <v>0</v>
      </c>
      <c r="HN291" s="795">
        <f t="shared" ca="1" si="741"/>
        <v>0</v>
      </c>
      <c r="HO291" s="795">
        <f ca="1">HL291*SUM(HL291:HL$354)</f>
        <v>0</v>
      </c>
      <c r="HP291" s="795">
        <f t="shared" ca="1" si="839"/>
        <v>0</v>
      </c>
      <c r="HQ291" s="795">
        <f ca="1">((SUM(HP$6:HP291)-SUM(HR$6:HR290)-HS291)*(HG291=0)*HC291-HY291*HV290*(HG291=0))</f>
        <v>0</v>
      </c>
      <c r="HR291" s="795">
        <f t="shared" ca="1" si="840"/>
        <v>0</v>
      </c>
      <c r="HS291" s="795">
        <f t="shared" ca="1" si="841"/>
        <v>0</v>
      </c>
      <c r="HT291" s="795">
        <f t="shared" ca="1" si="842"/>
        <v>0</v>
      </c>
      <c r="HU291" s="794"/>
      <c r="HV291" s="796">
        <f ca="1">ROUND(SUM(HK$6:HK291)+SUM(HR$6:HR291)-SUM(HN$6:HN291)-SUM(HU$6:HU291),4)</f>
        <v>0</v>
      </c>
      <c r="HW291" s="783">
        <f>Aux_Indices!$BQ291</f>
        <v>5.7176409589749788E-3</v>
      </c>
      <c r="HX291" s="797">
        <f t="shared" si="843"/>
        <v>5.7176409589749788E-3</v>
      </c>
      <c r="HY291" s="783">
        <f>Aux_Indices!$BS291</f>
        <v>0</v>
      </c>
      <c r="HZ291" s="798">
        <f>IF(HZ$4="-",1,SUMIF(Aux_Indices!$CL$3:$DJ$3,HZ$4,Aux_Indices!$CL291:$DJ291))</f>
        <v>1</v>
      </c>
      <c r="IA291" s="799">
        <f t="shared" si="844"/>
        <v>0</v>
      </c>
      <c r="IB291" s="799">
        <f t="shared" ca="1" si="845"/>
        <v>0</v>
      </c>
      <c r="IC291" s="799">
        <f t="shared" ca="1" si="898"/>
        <v>0</v>
      </c>
      <c r="ID291" s="799">
        <f t="shared" ca="1" si="846"/>
        <v>0</v>
      </c>
      <c r="IE291" s="799">
        <f t="shared" ca="1" si="847"/>
        <v>0</v>
      </c>
      <c r="IF291" s="799">
        <f t="shared" ca="1" si="848"/>
        <v>0</v>
      </c>
      <c r="IG291" s="799">
        <f t="shared" ca="1" si="729"/>
        <v>0</v>
      </c>
      <c r="IH291" s="799">
        <f t="shared" ca="1" si="849"/>
        <v>0</v>
      </c>
      <c r="II291" s="799">
        <f t="shared" ca="1" si="899"/>
        <v>0</v>
      </c>
      <c r="IJ291" s="799">
        <f t="shared" si="850"/>
        <v>0</v>
      </c>
      <c r="IK291" s="799">
        <f t="shared" ca="1" si="851"/>
        <v>0</v>
      </c>
      <c r="IL291" s="795">
        <f>IF($D291=Controle!$H$15,Controle!$H$53*IF(Controle!$H$59=1,Controle!$H$51*Controle!$H$20,IS291),0)</f>
        <v>0</v>
      </c>
      <c r="IM291" s="795">
        <f>IF(AND($D291&gt;=Controle!$H$49,$D291&lt;=Controle!$H$50,OR(MOD(HE291-1,Controle!$H$55)=0,HE291=1)),1,0)*Controle!$H$54*(1/(12/Controle!$H$55))*(SUM(HK$287:HK292)*Controle!$H$51)</f>
        <v>0</v>
      </c>
      <c r="IN291" s="795">
        <f ca="1">IF(AND($D291&gt;=Controle!$H$49,$D291&lt;=Controle!$H$50,OR(MOD(HE291-1,Controle!$H$57)=0,HE291=1)),1,0)*Controle!$H$56*(1/(12/Controle!$H$57))*IF(Controle!$H$59=1,(HV291*Controle!$H$51),IS291)</f>
        <v>0</v>
      </c>
      <c r="IO291" s="800">
        <f>IF(AND($D291&gt;=Controle!$H$49,$D291&lt;=Controle!$H$50),Controle!$H$51,0)</f>
        <v>0</v>
      </c>
      <c r="IP291" s="800">
        <f>IF(AND($D291&gt;=Controle!$H$61,$D291&lt;=Controle!$H$62),Controle!$H$63,0)</f>
        <v>0</v>
      </c>
      <c r="IQ291" s="795">
        <f ca="1">Controle!$H$66*HV291*IO291</f>
        <v>0</v>
      </c>
      <c r="IR291" s="795">
        <f ca="1">Controle!$H$67*HV291*IP291</f>
        <v>0</v>
      </c>
      <c r="IS291" s="795">
        <f ca="1">IF(AND($D291&gt;=Controle!$H$49,$D291&lt;=Controle!$H$50),1,0)*IF($D291=Controle!$H$15,IF(Controle!$H$58&gt;=HV291,HV291,Controle!$H$58),IF(Controle!$H$58&gt;=HV291,HV291,IF(IS290&gt;=Controle!$H$58,(1+HW291)*IS290,Controle!$H$58)))</f>
        <v>0</v>
      </c>
      <c r="IT291" s="795">
        <f>IF(HK291=0,0,IF(SUM(HC291:HC$366)&gt;365,365,SUM(HC291:HC$366)))</f>
        <v>0</v>
      </c>
      <c r="IU291" s="793">
        <f>HK291*(IT291/365)*Controle!$I$118+HK291*Controle!$I$119</f>
        <v>0</v>
      </c>
      <c r="IV291" s="575"/>
      <c r="IW291" s="792">
        <f t="shared" si="852"/>
        <v>0</v>
      </c>
      <c r="IX291" s="792">
        <f t="shared" si="853"/>
        <v>0</v>
      </c>
      <c r="IY291" s="792">
        <f>SUM(IW$6:IW290,1)*IW291</f>
        <v>0</v>
      </c>
      <c r="IZ291" s="792">
        <f t="shared" ca="1" si="893"/>
        <v>0</v>
      </c>
      <c r="JA291" s="792">
        <f t="shared" ca="1" si="854"/>
        <v>0</v>
      </c>
      <c r="JB291" s="792">
        <f ca="1">IF(JA291=0,0,INDEX(Controle!$I$24:$I$35,MONTH($D291)))</f>
        <v>0</v>
      </c>
      <c r="JC291" s="792">
        <f t="shared" si="737"/>
        <v>0</v>
      </c>
      <c r="JD291" s="793">
        <f t="shared" si="855"/>
        <v>0</v>
      </c>
      <c r="JE291" s="794">
        <f>(SUMIF(JC$6:JC$366,SUM(JD$6:JD291),$Y$6:$Y$366)*(JD291&lt;&gt;0)+(IW$4=$D291)*SUMIF(JC$6:JC$366,"r",$Y$6:$Y$366))/JT291</f>
        <v>0</v>
      </c>
      <c r="JF291" s="793">
        <f t="shared" ca="1" si="856"/>
        <v>0</v>
      </c>
      <c r="JG291" s="793">
        <f t="shared" ca="1" si="857"/>
        <v>0</v>
      </c>
      <c r="JH291" s="795">
        <f t="shared" ca="1" si="742"/>
        <v>0</v>
      </c>
      <c r="JI291" s="795">
        <f ca="1">JF291*SUM(JF291:JF$354)</f>
        <v>0</v>
      </c>
      <c r="JJ291" s="795">
        <f t="shared" ca="1" si="858"/>
        <v>0</v>
      </c>
      <c r="JK291" s="795">
        <f ca="1">((SUM(JJ$6:JJ291)-SUM(JL$6:JL290)-JM291)*(JA291=0)*IW291-JS291*JP290*(JA291=0))</f>
        <v>0</v>
      </c>
      <c r="JL291" s="795">
        <f t="shared" ca="1" si="859"/>
        <v>0</v>
      </c>
      <c r="JM291" s="795">
        <f t="shared" ca="1" si="860"/>
        <v>0</v>
      </c>
      <c r="JN291" s="795">
        <f t="shared" ca="1" si="861"/>
        <v>0</v>
      </c>
      <c r="JO291" s="794"/>
      <c r="JP291" s="796">
        <f ca="1">ROUND(SUM(JE$6:JE291)+SUM(JL$6:JL291)-SUM(JH$6:JH291)-SUM(JO$6:JO291),4)</f>
        <v>0</v>
      </c>
      <c r="JQ291" s="783">
        <f>Aux_Indices!$BT291</f>
        <v>5.7176409589749788E-3</v>
      </c>
      <c r="JR291" s="797">
        <f t="shared" si="862"/>
        <v>5.7176409589749788E-3</v>
      </c>
      <c r="JS291" s="783">
        <f>Aux_Indices!$BV291</f>
        <v>0</v>
      </c>
      <c r="JT291" s="798">
        <f>IF(JT$4="-",1,SUMIF(Aux_Indices!$CL$3:$DJ$3,JT$4,Aux_Indices!$CL291:$DJ291))</f>
        <v>1</v>
      </c>
      <c r="JU291" s="799">
        <f t="shared" si="863"/>
        <v>0</v>
      </c>
      <c r="JV291" s="799">
        <f t="shared" ca="1" si="864"/>
        <v>0</v>
      </c>
      <c r="JW291" s="799">
        <f t="shared" ca="1" si="900"/>
        <v>0</v>
      </c>
      <c r="JX291" s="799">
        <f t="shared" ca="1" si="865"/>
        <v>0</v>
      </c>
      <c r="JY291" s="799">
        <f t="shared" ca="1" si="866"/>
        <v>0</v>
      </c>
      <c r="JZ291" s="799">
        <f t="shared" ca="1" si="867"/>
        <v>0</v>
      </c>
      <c r="KA291" s="799">
        <f t="shared" ca="1" si="730"/>
        <v>0</v>
      </c>
      <c r="KB291" s="799">
        <f t="shared" ca="1" si="868"/>
        <v>0</v>
      </c>
      <c r="KC291" s="799">
        <f t="shared" ca="1" si="901"/>
        <v>0</v>
      </c>
      <c r="KD291" s="799">
        <f t="shared" si="869"/>
        <v>0</v>
      </c>
      <c r="KE291" s="799">
        <f t="shared" ca="1" si="870"/>
        <v>0</v>
      </c>
      <c r="KF291" s="795">
        <f>IF($D291=Controle!$I$15,Controle!$I$53*IF(Controle!$I$59=1,Controle!$I$51*Controle!$I$20,KM291),0)</f>
        <v>0</v>
      </c>
      <c r="KG291" s="795">
        <f>IF(AND($D291&gt;=Controle!$I$49,$D291&lt;=Controle!$I$50,OR(MOD(IY291-1,Controle!$I$55)=0,IY291=1)),1,0)*Controle!$I$54*(1/(12/Controle!$I$55))*(SUM(JE$287:JE292)*Controle!$I$51)</f>
        <v>0</v>
      </c>
      <c r="KH291" s="795">
        <f ca="1">IF(AND($D291&gt;=Controle!$I$49,$D291&lt;=Controle!$I$50,OR(MOD(IY291-1,Controle!$I$57)=0,IY291=1)),1,0)*Controle!$I$56*(1/(12/Controle!$I$57))*IF(Controle!$I$59=1,(JP291*Controle!$I$51),KM291)</f>
        <v>0</v>
      </c>
      <c r="KI291" s="800">
        <f>IF(AND($D291&gt;=Controle!$I$49,$D291&lt;=Controle!$I$50),Controle!$I$51,0)</f>
        <v>0</v>
      </c>
      <c r="KJ291" s="800">
        <f>IF(AND($D291&gt;=Controle!$I$61,$D291&lt;=Controle!$I$62),Controle!$I$63,0)</f>
        <v>0</v>
      </c>
      <c r="KK291" s="795">
        <f ca="1">Controle!$I$66*JP291*KI291</f>
        <v>0</v>
      </c>
      <c r="KL291" s="795">
        <f ca="1">Controle!$I$67*JP291*KJ291</f>
        <v>0</v>
      </c>
      <c r="KM291" s="795">
        <f ca="1">IF(AND($D291&gt;=Controle!$I$49,$D291&lt;=Controle!$I$50),1,0)*IF($D291=Controle!$I$15,IF(Controle!$I$58&gt;=JP291,JP291,Controle!$I$58),IF(Controle!$I$58&gt;=JP291,JP291,IF(KM290&gt;=Controle!$I$58,(1+JQ291)*KM290,Controle!$I$58)))</f>
        <v>0</v>
      </c>
      <c r="KN291" s="795">
        <f>IF(JE291=0,0,IF(SUM(IW291:IW$366)&gt;365,365,SUM(IW291:IW$366)))</f>
        <v>0</v>
      </c>
      <c r="KO291" s="793">
        <f>JE291*(KN291/365)*Controle!$J$118+JE291*Controle!$J$119</f>
        <v>0</v>
      </c>
      <c r="KP291" s="575"/>
      <c r="KQ291" s="802">
        <f ca="1">IF(D291&gt;=DATE(YEAR(Controle!inicio),MONTH(Controle!inicio)+6,DAY(Controle!inicio)),(IF(Controle!$D$47="Sim",1,0)*(SUM(BC292:BC294)+SUM(AZ292:AZ294))+IF(Controle!$F$47="Sim",1,0)*(SUM(EQ292:EQ294)+SUM(EN292:EN294))+IF(Controle!$E$47="Sim",1,0)*(SUM(CW292:CW294)+SUM(CT292:CT294))+IF(Controle!$G$47="Sim",1,0)*(SUM(GK292:GK294)+SUM(GH292:GH294))+IF(Controle!$H$47="Sim",1,0)*(SUM(IE292:IE294)+SUM(IB292:IB294))+IF(Controle!$I$47="Sim",1,0)*(SUM(JY292:JY294)+SUM(JV292:JV294))),0)*0.7</f>
        <v>0</v>
      </c>
      <c r="KR291" s="803">
        <f t="shared" ca="1" si="871"/>
        <v>0</v>
      </c>
      <c r="KS291" s="803">
        <f t="shared" ca="1" si="872"/>
        <v>0</v>
      </c>
      <c r="KT291" s="803">
        <f t="shared" ca="1" si="873"/>
        <v>0</v>
      </c>
      <c r="KU291" s="575"/>
      <c r="KV291" s="804">
        <f t="shared" ca="1" si="894"/>
        <v>0</v>
      </c>
      <c r="KW291" s="759">
        <f t="shared" ca="1" si="894"/>
        <v>0</v>
      </c>
      <c r="KX291" s="759">
        <f t="shared" ca="1" si="894"/>
        <v>0</v>
      </c>
      <c r="KY291" s="759">
        <f t="shared" ca="1" si="894"/>
        <v>0</v>
      </c>
      <c r="KZ291" s="759">
        <f t="shared" ca="1" si="894"/>
        <v>0</v>
      </c>
      <c r="LA291" s="759">
        <f t="shared" ca="1" si="894"/>
        <v>3.379655360902234E-6</v>
      </c>
      <c r="LB291" s="575"/>
      <c r="LC291" s="759">
        <f t="shared" ca="1" si="895"/>
        <v>0</v>
      </c>
      <c r="LD291" s="575"/>
      <c r="LE291" s="759">
        <f t="shared" si="902"/>
        <v>0</v>
      </c>
      <c r="LF291" s="759">
        <f t="shared" ca="1" si="902"/>
        <v>0</v>
      </c>
      <c r="LG291" s="759">
        <f t="shared" ca="1" si="902"/>
        <v>0</v>
      </c>
      <c r="LH291" s="806">
        <f t="shared" ca="1" si="739"/>
        <v>0</v>
      </c>
      <c r="LI291" s="575"/>
      <c r="LJ291" s="759">
        <f t="shared" ca="1" si="903"/>
        <v>0</v>
      </c>
      <c r="LK291" s="759">
        <f t="shared" ca="1" si="903"/>
        <v>0</v>
      </c>
      <c r="LL291" s="575"/>
      <c r="LM291" s="807">
        <f t="shared" ca="1" si="740"/>
        <v>0</v>
      </c>
      <c r="LN291" s="808">
        <f t="shared" ca="1" si="875"/>
        <v>3.379655360902234E-6</v>
      </c>
      <c r="LO291" s="759">
        <f t="shared" ca="1" si="876"/>
        <v>0</v>
      </c>
      <c r="LP291" s="759"/>
      <c r="LQ291" s="759">
        <f t="shared" ca="1" si="877"/>
        <v>3.379655360902234E-6</v>
      </c>
      <c r="LR291" s="759"/>
      <c r="LS291" s="759">
        <f t="shared" ca="1" si="878"/>
        <v>0</v>
      </c>
      <c r="LT291" s="759">
        <f t="shared" ca="1" si="879"/>
        <v>0</v>
      </c>
      <c r="LU291" s="759">
        <f t="shared" ca="1" si="880"/>
        <v>0</v>
      </c>
      <c r="LV291" s="759">
        <f t="shared" ca="1" si="881"/>
        <v>0</v>
      </c>
      <c r="LW291" s="759">
        <f t="shared" ca="1" si="882"/>
        <v>0</v>
      </c>
      <c r="LX291" s="759">
        <f t="shared" ca="1" si="883"/>
        <v>0</v>
      </c>
      <c r="LY291" s="759">
        <f t="shared" ca="1" si="884"/>
        <v>0</v>
      </c>
      <c r="LZ291" s="759"/>
      <c r="MA291" s="759">
        <f t="shared" ca="1" si="904"/>
        <v>0</v>
      </c>
      <c r="MB291" s="759">
        <f t="shared" ca="1" si="904"/>
        <v>0</v>
      </c>
      <c r="MC291" s="759">
        <f t="shared" ca="1" si="904"/>
        <v>0</v>
      </c>
      <c r="MD291" s="759">
        <f ca="1">MB291*($D291&lt;Controle!$E$243)</f>
        <v>0</v>
      </c>
      <c r="ME291" s="759">
        <f ca="1">MB291*($D291&gt;=Controle!$E$243)</f>
        <v>0</v>
      </c>
      <c r="MF291" s="575"/>
      <c r="MG291" s="811"/>
    </row>
    <row r="292" spans="2:345">
      <c r="B292" s="575"/>
      <c r="C292" s="787">
        <f t="shared" si="747"/>
        <v>2045</v>
      </c>
      <c r="D292" s="788">
        <f>Aux_Inflação!C292</f>
        <v>53236</v>
      </c>
      <c r="E292" s="789">
        <f>Aux_Indices!F315</f>
        <v>30</v>
      </c>
      <c r="F292" s="789">
        <f>IF(Controle!$D$15=$D292,Controle!$D$21+1,IF($F293&lt;&gt;0,$F293-1,0))</f>
        <v>0</v>
      </c>
      <c r="G292" s="814"/>
      <c r="H292" s="789">
        <f>'U&amp;F Projeto'!O292</f>
        <v>0</v>
      </c>
      <c r="I292" s="789">
        <f>'U&amp;F Projeto'!P292</f>
        <v>0</v>
      </c>
      <c r="J292" s="789">
        <f>'U&amp;F Projeto'!Q292</f>
        <v>0</v>
      </c>
      <c r="K292" s="789">
        <f>'U&amp;F Projeto'!R292</f>
        <v>0</v>
      </c>
      <c r="L292" s="789">
        <f>'U&amp;F Projeto'!S292</f>
        <v>0</v>
      </c>
      <c r="M292" s="789">
        <f>'U&amp;F Projeto'!T292</f>
        <v>0</v>
      </c>
      <c r="N292" s="789">
        <f>'U&amp;F Projeto'!U292</f>
        <v>0</v>
      </c>
      <c r="O292" s="789">
        <f>'U&amp;F Projeto'!V292</f>
        <v>0</v>
      </c>
      <c r="P292" s="789">
        <f>'U&amp;F Projeto'!W292</f>
        <v>0</v>
      </c>
      <c r="Q292" s="789">
        <f ca="1">IF(FM!AN292&lt;0,-FM!AS292,0)</f>
        <v>11.625324043557725</v>
      </c>
      <c r="R292" s="789">
        <f>'U&amp;F Projeto'!X292</f>
        <v>0</v>
      </c>
      <c r="S292" s="814"/>
      <c r="T292" s="791">
        <f ca="1">Controle!D$9*SUM(Dívidas!$H292:$P292)+Controle!D$10*Dívidas!$Q292+Controle!D$11*Dívidas!$R292</f>
        <v>0</v>
      </c>
      <c r="U292" s="791">
        <f ca="1">Controle!E$9*SUM(Dívidas!$H292:$P292)+Controle!E$10*Dívidas!$Q292+Controle!E$11*Dívidas!$R292</f>
        <v>3.4875972130673176</v>
      </c>
      <c r="V292" s="791">
        <f ca="1">Controle!F$9*SUM(Dívidas!$H292:$P292)+Controle!F$10*Dívidas!$Q292+Controle!F$11*Dívidas!$R292</f>
        <v>3.4875972130673176</v>
      </c>
      <c r="W292" s="791">
        <f ca="1">Controle!G$9*SUM(Dívidas!$H292:$P292)+Controle!G$10*Dívidas!$Q292+Controle!G$11*Dívidas!$R292</f>
        <v>0</v>
      </c>
      <c r="X292" s="791">
        <f ca="1">Controle!H$9*SUM(Dívidas!$H292:$P292)+Controle!H$10*Dívidas!$Q292+Controle!H$11*Dívidas!$R292</f>
        <v>0</v>
      </c>
      <c r="Y292" s="791">
        <f ca="1">Controle!I$9*SUM(Dívidas!$H292:$P292)+Controle!I$10*Dívidas!$Q292+Controle!I$11*Dívidas!$R292</f>
        <v>0</v>
      </c>
      <c r="Z292" s="814"/>
      <c r="AA292" s="792">
        <f t="shared" si="748"/>
        <v>0</v>
      </c>
      <c r="AB292" s="792">
        <f t="shared" si="749"/>
        <v>0</v>
      </c>
      <c r="AC292" s="792">
        <f>SUM(AA$6:AA291,1)*AA292</f>
        <v>0</v>
      </c>
      <c r="AD292" s="792">
        <f t="shared" ca="1" si="889"/>
        <v>0</v>
      </c>
      <c r="AE292" s="792">
        <f t="shared" ca="1" si="750"/>
        <v>0</v>
      </c>
      <c r="AF292" s="792">
        <f ca="1">IF(AE292=0,0,INDEX(Controle!$D$24:$D$35,MONTH($D292)))</f>
        <v>0</v>
      </c>
      <c r="AG292" s="792">
        <f t="shared" si="732"/>
        <v>0</v>
      </c>
      <c r="AH292" s="793">
        <f t="shared" si="751"/>
        <v>0</v>
      </c>
      <c r="AI292" s="794">
        <f>(SUMIF(AG$6:AG$366,SUM(AH$6:AH292),$T$6:$T$366)*(AH292&lt;&gt;0)+(AA$4=$D292)*SUMIF(AG$6:AG$366,"r",$T$6:$T$366))/AX292</f>
        <v>0</v>
      </c>
      <c r="AJ292" s="793">
        <f t="shared" ca="1" si="752"/>
        <v>0</v>
      </c>
      <c r="AK292" s="793">
        <f t="shared" ca="1" si="753"/>
        <v>0</v>
      </c>
      <c r="AL292" s="795">
        <f t="shared" ca="1" si="754"/>
        <v>0</v>
      </c>
      <c r="AM292" s="765">
        <f ca="1">AJ292*SUM(AJ292:AJ$354)</f>
        <v>0</v>
      </c>
      <c r="AN292" s="795">
        <f t="shared" ca="1" si="755"/>
        <v>0</v>
      </c>
      <c r="AO292" s="794"/>
      <c r="AP292" s="795">
        <f t="shared" ca="1" si="756"/>
        <v>0</v>
      </c>
      <c r="AQ292" s="795">
        <f t="shared" ca="1" si="757"/>
        <v>0</v>
      </c>
      <c r="AR292" s="795">
        <f t="shared" ca="1" si="758"/>
        <v>0</v>
      </c>
      <c r="AS292" s="794"/>
      <c r="AT292" s="796">
        <f ca="1">ROUND(SUM(AI$6:AI292)+SUM(AP$6:AP292)-SUM(AL$6:AL292)-SUM(AS$6:AS292),4)</f>
        <v>0</v>
      </c>
      <c r="AU292" s="783">
        <f>Aux_Indices!$BE292</f>
        <v>6.6706434150303195E-3</v>
      </c>
      <c r="AV292" s="797">
        <f t="shared" si="759"/>
        <v>2.0145719522648209E-2</v>
      </c>
      <c r="AW292" s="783">
        <f>Aux_Indices!$BG292</f>
        <v>0</v>
      </c>
      <c r="AX292" s="798">
        <f>IF(AX$4="-",1,SUMIF(Aux_Indices!$CL$3:$DJ$3,AX$4,Aux_Indices!$CL292:$DJ292))</f>
        <v>1</v>
      </c>
      <c r="AY292" s="799">
        <f t="shared" si="760"/>
        <v>0</v>
      </c>
      <c r="AZ292" s="799">
        <f t="shared" ca="1" si="761"/>
        <v>0</v>
      </c>
      <c r="BA292" s="799">
        <f t="shared" si="896"/>
        <v>0</v>
      </c>
      <c r="BB292" s="799">
        <f t="shared" ca="1" si="762"/>
        <v>0</v>
      </c>
      <c r="BC292" s="799">
        <f t="shared" ca="1" si="763"/>
        <v>0</v>
      </c>
      <c r="BD292" s="799">
        <f t="shared" ca="1" si="764"/>
        <v>0</v>
      </c>
      <c r="BE292" s="799">
        <f t="shared" ca="1" si="728"/>
        <v>0</v>
      </c>
      <c r="BF292" s="799">
        <f t="shared" ca="1" si="765"/>
        <v>0</v>
      </c>
      <c r="BG292" s="799">
        <f t="shared" ca="1" si="897"/>
        <v>0</v>
      </c>
      <c r="BH292" s="799">
        <f t="shared" si="766"/>
        <v>0</v>
      </c>
      <c r="BI292" s="799">
        <f t="shared" ca="1" si="767"/>
        <v>0</v>
      </c>
      <c r="BJ292" s="795">
        <f>IF($D292=Controle!$D$15,Controle!$D$53*IF(Controle!$D$59=1,Controle!$D$51*Controle!$D$20,BQ292),0)</f>
        <v>0</v>
      </c>
      <c r="BK292" s="795">
        <f>IF(AND($D292&gt;=Controle!$D$49,$D292&lt;=Controle!$D$50,OR(MOD(AC292-1,Controle!$D$55)=0,AC292=1)),1,0)*Controle!$D$54*(1/(12/Controle!$D$55))*(SUM(AI$287:AI293)*Controle!$D$51)</f>
        <v>0</v>
      </c>
      <c r="BL292" s="795">
        <f ca="1">IF(AND($D292&gt;=Controle!$D$49,$D292&lt;=Controle!$D$50,OR(MOD(AC292-1,Controle!$D$57)=0,AC292=1)),1,0)*Controle!$D$56*(1/(12/Controle!$D$57))*IF(Controle!$D$59=1,(AT292*Controle!$D$51),BQ292)</f>
        <v>0</v>
      </c>
      <c r="BM292" s="800">
        <f>IF(AND($D292&gt;=Controle!$D$49,$D292&lt;=Controle!$D$50),Controle!$D$51,0)</f>
        <v>0</v>
      </c>
      <c r="BN292" s="800">
        <f>IF(AND($D292&gt;=Controle!$D$61,$D292&lt;=Controle!$D$62),Controle!$D$63,0)</f>
        <v>0</v>
      </c>
      <c r="BO292" s="795">
        <f ca="1">Controle!$D$66*AT292*BM292</f>
        <v>0</v>
      </c>
      <c r="BP292" s="795">
        <f ca="1">Controle!$D$67*AT292*BN292</f>
        <v>0</v>
      </c>
      <c r="BQ292" s="795">
        <f ca="1">IF(AND($D292&gt;=Controle!$D$49,$D292&lt;=Controle!$D$50),1,0)*IF($D292=Controle!$D$15,IF(Controle!$D$58&gt;=AT292,AT292,Controle!$D$58),IF(Controle!$D$58&gt;=AT292,AT292,IF(BQ291&gt;=Controle!$D$58,(1+AU292)*BQ291,Controle!$D$58)))</f>
        <v>0</v>
      </c>
      <c r="BR292" s="795">
        <f>IF(AI292=0,0,IF(SUM(AA292:AA$366)&gt;365,365,SUM(AA292:AA$366)))</f>
        <v>0</v>
      </c>
      <c r="BS292" s="793">
        <f>AI292*(BR292/365)*Controle!$E$118+AI292*Controle!$E$119</f>
        <v>0</v>
      </c>
      <c r="BT292" s="575"/>
      <c r="BU292" s="792">
        <f t="shared" si="768"/>
        <v>0</v>
      </c>
      <c r="BV292" s="792">
        <f t="shared" si="769"/>
        <v>0</v>
      </c>
      <c r="BW292" s="792">
        <f>SUM(BU$6:BU291,1)*BU292</f>
        <v>0</v>
      </c>
      <c r="BX292" s="792">
        <f t="shared" ca="1" si="890"/>
        <v>0</v>
      </c>
      <c r="BY292" s="792">
        <f t="shared" ca="1" si="770"/>
        <v>0</v>
      </c>
      <c r="BZ292" s="792">
        <f ca="1">IF(BY292=0,0,INDEX(Controle!$D$24:$D$35,MONTH($D292)))</f>
        <v>0</v>
      </c>
      <c r="CA292" s="792">
        <f t="shared" si="733"/>
        <v>0</v>
      </c>
      <c r="CB292" s="793">
        <f t="shared" si="771"/>
        <v>0</v>
      </c>
      <c r="CC292" s="794">
        <f>(SUMIF(CA$6:CA$366,SUM(CB$6:CB292),$U$6:$U$366)*(CB292&lt;&gt;0)+(BU$4=$D292)*SUMIF(CA$6:CA$366,"r",$U$6:$U$366))/CR292</f>
        <v>0</v>
      </c>
      <c r="CD292" s="793">
        <f t="shared" ca="1" si="772"/>
        <v>0</v>
      </c>
      <c r="CE292" s="793">
        <f t="shared" ca="1" si="773"/>
        <v>0</v>
      </c>
      <c r="CF292" s="795">
        <f t="shared" ca="1" si="774"/>
        <v>0</v>
      </c>
      <c r="CG292" s="765">
        <f ca="1">CD292*SUM(CD292:CD$354)</f>
        <v>0</v>
      </c>
      <c r="CH292" s="795">
        <f t="shared" ca="1" si="775"/>
        <v>0</v>
      </c>
      <c r="CI292" s="794"/>
      <c r="CJ292" s="795">
        <f t="shared" ca="1" si="776"/>
        <v>0</v>
      </c>
      <c r="CK292" s="795">
        <f t="shared" ca="1" si="777"/>
        <v>0</v>
      </c>
      <c r="CL292" s="795">
        <f t="shared" ca="1" si="778"/>
        <v>0</v>
      </c>
      <c r="CM292" s="794"/>
      <c r="CN292" s="796">
        <f ca="1">ROUND(SUM(CC$6:CC292)+SUM(CJ$6:CJ292)-SUM(CF$6:CF292)-SUM(CM$6:CM292),4)</f>
        <v>0</v>
      </c>
      <c r="CO292" s="783">
        <f>Aux_Indices!$BH315</f>
        <v>6.6706434150303195E-3</v>
      </c>
      <c r="CP292" s="783">
        <f t="shared" si="779"/>
        <v>6.6706434150303195E-3</v>
      </c>
      <c r="CQ292" s="783">
        <f>Aux_Indices!$BJ292</f>
        <v>0</v>
      </c>
      <c r="CR292" s="798">
        <f>IF(CR$4="-",1,SUMIF(Aux_Indices!$CL$3:$DJ$3,CR$4,Aux_Indices!$CL292:$DJ292))</f>
        <v>1</v>
      </c>
      <c r="CS292" s="799">
        <f t="shared" si="780"/>
        <v>0</v>
      </c>
      <c r="CT292" s="799">
        <f t="shared" ca="1" si="781"/>
        <v>0</v>
      </c>
      <c r="CU292" s="799">
        <f t="shared" si="782"/>
        <v>0</v>
      </c>
      <c r="CV292" s="799">
        <f t="shared" ca="1" si="783"/>
        <v>0</v>
      </c>
      <c r="CW292" s="799">
        <f t="shared" ca="1" si="784"/>
        <v>0</v>
      </c>
      <c r="CX292" s="799">
        <f t="shared" ca="1" si="785"/>
        <v>0</v>
      </c>
      <c r="CY292" s="799">
        <f t="shared" ca="1" si="786"/>
        <v>0</v>
      </c>
      <c r="CZ292" s="799">
        <f t="shared" ca="1" si="787"/>
        <v>0</v>
      </c>
      <c r="DA292" s="799"/>
      <c r="DB292" s="799">
        <f t="shared" si="788"/>
        <v>0</v>
      </c>
      <c r="DC292" s="799">
        <f t="shared" ca="1" si="789"/>
        <v>4.4640145873131587E-5</v>
      </c>
      <c r="DD292" s="795">
        <f>IF($D292=Controle!$E$15,Controle!$E$53*IF(Controle!$E$59=1,Controle!$E$51*Controle!$E$20,DK292),0)</f>
        <v>0</v>
      </c>
      <c r="DE292" s="795">
        <f>IF(AND($D292&gt;=Controle!$E$49,$D292&lt;=Controle!$E$50,OR(MOD(BW292-1,Controle!$E$55)=0,BW292=1)),1,0)*Controle!$E$54*(1/(12/Controle!$E$55))*(SUM(CC$287:CC293)*Controle!$E$51)</f>
        <v>0</v>
      </c>
      <c r="DF292" s="795">
        <f ca="1">IF(AND($D292&gt;=Controle!$E$49,$D292&lt;=Controle!$E$50,OR(MOD(BW292-1,Controle!$E$57)=0,BW292=1)),1,0)*Controle!$E$56*(1/(12/Controle!$E$57))*IF(Controle!$E$59=1,(CN292*Controle!$E$51),DK292)</f>
        <v>0</v>
      </c>
      <c r="DG292" s="800">
        <f>IF(AND($D292&gt;=Controle!$E$49,$D292&lt;=Controle!$E$50),Controle!$E$51,0)</f>
        <v>0</v>
      </c>
      <c r="DH292" s="800">
        <f>IF(AND($D292&gt;=Controle!$E$61,$D292&lt;=Controle!$E$62),Controle!$E$63,0)</f>
        <v>0</v>
      </c>
      <c r="DI292" s="795">
        <f ca="1">Controle!$E$66*CN292*DG292</f>
        <v>0</v>
      </c>
      <c r="DJ292" s="795">
        <f ca="1">Controle!$E$67*CN292*DH292</f>
        <v>0</v>
      </c>
      <c r="DK292" s="795">
        <f ca="1">IF(AND($D292&gt;=Controle!$E$49,$D292&lt;=Controle!$E$50),1,0)*IF($D292=Controle!$E$15,IF(Controle!$E$58&gt;=CN292,CN292,Controle!$E$58),IF(Controle!$E$58&gt;=CN292,CN292,IF(DK291&gt;=Controle!$E$58,(1+CO292)*DK291,Controle!$E$58)))</f>
        <v>0</v>
      </c>
      <c r="DL292" s="795">
        <f>IF(CC292=0,0,IF(SUM(BU292:BU$366)&gt;365,365,SUM(BU292:BU$366)))</f>
        <v>0</v>
      </c>
      <c r="DM292" s="793">
        <f>CC292*(DL292/365)*Controle!$G$118+CC292*Controle!$G$119</f>
        <v>0</v>
      </c>
      <c r="DN292" s="575"/>
      <c r="DO292" s="792">
        <f t="shared" si="790"/>
        <v>0</v>
      </c>
      <c r="DP292" s="792">
        <f t="shared" si="791"/>
        <v>0</v>
      </c>
      <c r="DQ292" s="792">
        <f>SUM(DO$6:DO291,1)*DO292</f>
        <v>0</v>
      </c>
      <c r="DR292" s="792">
        <f t="shared" ca="1" si="891"/>
        <v>0</v>
      </c>
      <c r="DS292" s="792">
        <f t="shared" ca="1" si="792"/>
        <v>0</v>
      </c>
      <c r="DT292" s="792">
        <f ca="1">IF(DS292=0,0,INDEX(Controle!$F$24:$F$35,MONTH($D292)))</f>
        <v>0</v>
      </c>
      <c r="DU292" s="792">
        <f t="shared" si="734"/>
        <v>0</v>
      </c>
      <c r="DV292" s="793">
        <f t="shared" si="793"/>
        <v>0</v>
      </c>
      <c r="DW292" s="794">
        <f ca="1">(SUMIF(DU$6:DU$366,SUM(DV$6:DV292),$V$6:$V$366)*(DV292&lt;&gt;0)+(DO$4=$D292)*SUMIF(DU$6:DU$366,"r",$V$7:$V$366))/EL292</f>
        <v>0</v>
      </c>
      <c r="DX292" s="793">
        <f t="shared" ca="1" si="794"/>
        <v>0</v>
      </c>
      <c r="DY292" s="793">
        <f t="shared" ca="1" si="795"/>
        <v>0</v>
      </c>
      <c r="DZ292" s="795">
        <f t="shared" ca="1" si="796"/>
        <v>0</v>
      </c>
      <c r="EA292" s="765">
        <f ca="1">DX292*SUM(DX292:DX$354)</f>
        <v>0</v>
      </c>
      <c r="EB292" s="795">
        <f t="shared" ca="1" si="797"/>
        <v>0</v>
      </c>
      <c r="EC292" s="794"/>
      <c r="ED292" s="795">
        <f t="shared" ca="1" si="798"/>
        <v>0</v>
      </c>
      <c r="EE292" s="795">
        <f t="shared" ca="1" si="799"/>
        <v>0</v>
      </c>
      <c r="EF292" s="795">
        <f t="shared" ca="1" si="800"/>
        <v>0</v>
      </c>
      <c r="EG292" s="794"/>
      <c r="EH292" s="796">
        <f ca="1">ROUND(SUM(DW$6:DW292)+SUM(ED$6:ED292)-SUM(DZ$6:DZ292)-SUM(EG$6:EG292),4)</f>
        <v>0</v>
      </c>
      <c r="EI292" s="783">
        <f>Aux_Indices!$BK292</f>
        <v>6.6706434150303195E-3</v>
      </c>
      <c r="EJ292" s="783">
        <f t="shared" si="801"/>
        <v>6.6706434150303195E-3</v>
      </c>
      <c r="EK292" s="783">
        <f>Aux_Indices!$BM292</f>
        <v>0</v>
      </c>
      <c r="EL292" s="798">
        <f>IF(EL$4="-",1,SUMIF(Aux_Indices!$CL$3:$DJ$3,EL$4,Aux_Indices!$CL292:$DJ292))</f>
        <v>1</v>
      </c>
      <c r="EM292" s="799">
        <f t="shared" ca="1" si="802"/>
        <v>0</v>
      </c>
      <c r="EN292" s="799">
        <f t="shared" ca="1" si="738"/>
        <v>0</v>
      </c>
      <c r="EO292" s="799">
        <f t="shared" si="803"/>
        <v>0</v>
      </c>
      <c r="EP292" s="799">
        <f t="shared" ca="1" si="804"/>
        <v>0</v>
      </c>
      <c r="EQ292" s="799">
        <f t="shared" ca="1" si="805"/>
        <v>0</v>
      </c>
      <c r="ER292" s="799">
        <f t="shared" ca="1" si="806"/>
        <v>0</v>
      </c>
      <c r="ES292" s="799">
        <f t="shared" ca="1" si="807"/>
        <v>0</v>
      </c>
      <c r="ET292" s="799">
        <f t="shared" ca="1" si="808"/>
        <v>0</v>
      </c>
      <c r="EU292" s="799"/>
      <c r="EV292" s="799">
        <f t="shared" si="809"/>
        <v>0</v>
      </c>
      <c r="EW292" s="799">
        <f t="shared" ca="1" si="810"/>
        <v>-4.1260490512229353E-5</v>
      </c>
      <c r="EX292" s="795">
        <f>IF($D292=Controle!$F$15,Controle!$F$53*IF(Controle!$F$59=1,Controle!$F$51*Controle!$F$20,FE292),0)</f>
        <v>0</v>
      </c>
      <c r="EY292" s="795">
        <f ca="1">IF(AND($D292&gt;=Controle!$F$49,$D292&lt;=Controle!$F$50,OR(MOD(DQ292-1,Controle!$F$55)=0,DQ292=1)),1,0)*Controle!$F$54*(1/(12/Controle!$F$55))*(SUM(DW$287:DW293)*Controle!$F$51)</f>
        <v>0</v>
      </c>
      <c r="EZ292" s="795">
        <f ca="1">IF(AND($D292&gt;=Controle!$F$49,$D292&lt;=Controle!$F$50,OR(MOD(DQ292-1,Controle!$F$57)=0,DQ292=1)),1,0)*Controle!$F$56*(1/(12/Controle!$F$57))*IF(Controle!$F$59=1,(EH292*Controle!$F$51),FE292)</f>
        <v>0</v>
      </c>
      <c r="FA292" s="800">
        <f>IF(AND($D292&gt;=Controle!$F$49,$D292&lt;=Controle!$F$50),Controle!$F$51,0)</f>
        <v>0</v>
      </c>
      <c r="FB292" s="800">
        <f>IF(AND($D292&gt;=Controle!$F$61,$D292&lt;=Controle!$F$62),Controle!$F$63,0)</f>
        <v>0</v>
      </c>
      <c r="FC292" s="795">
        <f ca="1">Controle!$F$66*EH292*FA292</f>
        <v>0</v>
      </c>
      <c r="FD292" s="795">
        <f ca="1">Controle!$F$67*EH292*FB292</f>
        <v>0</v>
      </c>
      <c r="FE292" s="795">
        <f ca="1">IF(AND($D292&gt;=Controle!$F$49,$D292&lt;=Controle!$F$50),1,0)*IF($D292=Controle!$F$15,IF(Controle!$F$58&gt;=EH292,EH292,Controle!$F$58),IF(Controle!$F$58&gt;=EH292,EH292,IF(FE291&gt;=Controle!$F$58,(1+EI292)*FE291,Controle!$F$58)))</f>
        <v>0</v>
      </c>
      <c r="FF292" s="795">
        <f ca="1">IF(DW292=0,0,IF(SUM(DO292:DO$366)&gt;365,365,SUM(DO292:DO$366)))</f>
        <v>0</v>
      </c>
      <c r="FG292" s="793">
        <f ca="1">DW292*(FF292/365)*Controle!$F$118+DW292*Controle!$F$119</f>
        <v>0</v>
      </c>
      <c r="FH292" s="575"/>
      <c r="FI292" s="792">
        <f t="shared" si="811"/>
        <v>0</v>
      </c>
      <c r="FJ292" s="792">
        <f t="shared" si="812"/>
        <v>0</v>
      </c>
      <c r="FK292" s="792">
        <f>SUM(FI$6:FI291,1)*FI292</f>
        <v>0</v>
      </c>
      <c r="FL292" s="792">
        <f t="shared" ca="1" si="892"/>
        <v>0</v>
      </c>
      <c r="FM292" s="792">
        <f t="shared" ca="1" si="813"/>
        <v>0</v>
      </c>
      <c r="FN292" s="792">
        <f ca="1">IF(FM292=0,0,INDEX(Controle!$G$24:$G$35,MONTH($D292)))</f>
        <v>0</v>
      </c>
      <c r="FO292" s="792">
        <f t="shared" si="735"/>
        <v>0</v>
      </c>
      <c r="FP292" s="793">
        <f t="shared" si="814"/>
        <v>0</v>
      </c>
      <c r="FQ292" s="794">
        <f>(SUMIF(FO$6:FO$366,SUM(FP$6:FP292),$W$6:$W$366)*(FP292&lt;&gt;0)+(FI$4=$D292)*SUMIF(FO$6:FO$366,"r",$W$6:$W$366))/GF292</f>
        <v>0</v>
      </c>
      <c r="FR292" s="793">
        <f t="shared" ca="1" si="815"/>
        <v>0</v>
      </c>
      <c r="FS292" s="793">
        <f t="shared" ca="1" si="816"/>
        <v>0</v>
      </c>
      <c r="FT292" s="795">
        <f t="shared" ca="1" si="817"/>
        <v>0</v>
      </c>
      <c r="FU292" s="765">
        <f ca="1">FR292*SUM(FR292:FR$354)</f>
        <v>0</v>
      </c>
      <c r="FV292" s="795">
        <f t="shared" ca="1" si="818"/>
        <v>0</v>
      </c>
      <c r="FW292" s="794"/>
      <c r="FX292" s="795">
        <f t="shared" ca="1" si="819"/>
        <v>0</v>
      </c>
      <c r="FY292" s="795">
        <f t="shared" ca="1" si="820"/>
        <v>0</v>
      </c>
      <c r="FZ292" s="795">
        <f t="shared" ca="1" si="821"/>
        <v>0</v>
      </c>
      <c r="GA292" s="794"/>
      <c r="GB292" s="796">
        <f ca="1">ROUND(SUM(FQ$6:FQ292)+SUM(FX$6:FX292)-SUM(FT$6:FT292)-SUM(GA$6:GA292),4)</f>
        <v>0</v>
      </c>
      <c r="GC292" s="783">
        <f>Aux_Indices!$BN315</f>
        <v>5.8950437031224379E-3</v>
      </c>
      <c r="GD292" s="783">
        <f t="shared" si="822"/>
        <v>5.8950437031224379E-3</v>
      </c>
      <c r="GE292" s="783">
        <f>Aux_Indices!$BS292</f>
        <v>0</v>
      </c>
      <c r="GF292" s="798">
        <f>IF(GF$4="-",1,SUMIF(Aux_Indices!$CL$3:$DJ$3,GF$4,Aux_Indices!$CL292:$DJ292))</f>
        <v>1</v>
      </c>
      <c r="GG292" s="799">
        <f t="shared" si="823"/>
        <v>0</v>
      </c>
      <c r="GH292" s="799">
        <f t="shared" ca="1" si="824"/>
        <v>0</v>
      </c>
      <c r="GI292" s="799">
        <f t="shared" si="825"/>
        <v>0</v>
      </c>
      <c r="GJ292" s="799">
        <f t="shared" ca="1" si="826"/>
        <v>0</v>
      </c>
      <c r="GK292" s="799">
        <f t="shared" ca="1" si="827"/>
        <v>0</v>
      </c>
      <c r="GL292" s="799">
        <f t="shared" ca="1" si="828"/>
        <v>0</v>
      </c>
      <c r="GM292" s="799">
        <f t="shared" ca="1" si="829"/>
        <v>0</v>
      </c>
      <c r="GN292" s="799">
        <f t="shared" ca="1" si="830"/>
        <v>0</v>
      </c>
      <c r="GO292" s="799"/>
      <c r="GP292" s="799">
        <f t="shared" si="831"/>
        <v>0</v>
      </c>
      <c r="GQ292" s="799">
        <f t="shared" ca="1" si="832"/>
        <v>0</v>
      </c>
      <c r="GR292" s="795">
        <f>IF($D292=Controle!$G$15,Controle!$G$53*IF(Controle!$G$59=1,Controle!$G$51*Controle!$G$20,GY292),0)</f>
        <v>0</v>
      </c>
      <c r="GS292" s="795">
        <f>IF(AND($D292&gt;=Controle!$G$49,$D292&lt;=Controle!$G$50,OR(MOD(FK292-1,Controle!$G$55)=0,FK292=1)),1,0)*Controle!$G$54*(1/(12/Controle!$G$55))*(SUM(FQ$287:FQ293)*Controle!$G$51)</f>
        <v>0</v>
      </c>
      <c r="GT292" s="795">
        <f ca="1">IF(AND($D292&gt;=Controle!$G$49,$D292&lt;=Controle!$G$50,OR(MOD(FK292-1,Controle!$G$57)=0,FK292=1)),1,0)*Controle!$G$56*(1/(12/Controle!$G$57))*IF(Controle!$G$59=1,(GB292*Controle!$G$51),GY292)</f>
        <v>0</v>
      </c>
      <c r="GU292" s="800">
        <f>IF(AND($D292&gt;=Controle!$G$49,$D292&lt;=Controle!$G$50),Controle!$G$51,0)</f>
        <v>0</v>
      </c>
      <c r="GV292" s="800">
        <f>IF(AND($D292&gt;=Controle!$G$61,$D292&lt;=Controle!$G$62),Controle!$G$63,0)</f>
        <v>0</v>
      </c>
      <c r="GW292" s="795">
        <f ca="1">Controle!$G$66*GB292*GU292</f>
        <v>0</v>
      </c>
      <c r="GX292" s="795">
        <f ca="1">Controle!$G$67*GB292*GV292</f>
        <v>0</v>
      </c>
      <c r="GY292" s="795">
        <f ca="1">IF(AND($D292&gt;=Controle!$G$49,$D292&lt;=Controle!$G$50),1,0)*IF($D292=Controle!$G$15,IF(Controle!$G$58&gt;=GB292,GB292,Controle!$G$58),IF(Controle!$G$58&gt;=GB292,GB292,IF(GY291&gt;=Controle!$G$58,(1+GC292)*GY291,Controle!$G$58)))</f>
        <v>0</v>
      </c>
      <c r="GZ292" s="795">
        <f>IF(FQ292=0,0,IF(SUM(FI292:FI$366)&gt;365,365,SUM(FI292:FI$366)))</f>
        <v>0</v>
      </c>
      <c r="HA292" s="793">
        <f>FQ292*(GZ292/365)*Controle!$H$118+FQ292*Controle!$H$119</f>
        <v>0</v>
      </c>
      <c r="HB292" s="575"/>
      <c r="HC292" s="792">
        <f t="shared" si="833"/>
        <v>0</v>
      </c>
      <c r="HD292" s="792">
        <f t="shared" si="834"/>
        <v>0</v>
      </c>
      <c r="HE292" s="792">
        <f>SUM(HC$6:HC291,1)*HC292</f>
        <v>0</v>
      </c>
      <c r="HF292" s="792">
        <f t="shared" ca="1" si="835"/>
        <v>0</v>
      </c>
      <c r="HG292" s="792">
        <f t="shared" ca="1" si="885"/>
        <v>0</v>
      </c>
      <c r="HH292" s="792">
        <f ca="1">IF(HG292=0,0,INDEX(Controle!$H$24:$H$35,MONTH($D292)))</f>
        <v>0</v>
      </c>
      <c r="HI292" s="792">
        <f t="shared" si="736"/>
        <v>0</v>
      </c>
      <c r="HJ292" s="793">
        <f t="shared" si="836"/>
        <v>0</v>
      </c>
      <c r="HK292" s="794">
        <f>(SUMIF(HI$6:HI$366,SUM(HJ$6:HJ292),$X$6:$X$366)*(HJ292&lt;&gt;0)+(HC$4=$D292)*SUMIF(HI$6:HI$366,"r",$X$6:$X$366))/HZ292</f>
        <v>0</v>
      </c>
      <c r="HL292" s="793">
        <f t="shared" ca="1" si="837"/>
        <v>0</v>
      </c>
      <c r="HM292" s="793">
        <f t="shared" ca="1" si="838"/>
        <v>0</v>
      </c>
      <c r="HN292" s="795">
        <f t="shared" ca="1" si="741"/>
        <v>0</v>
      </c>
      <c r="HO292" s="795">
        <f ca="1">HL292*SUM(HL292:HL$354)</f>
        <v>0</v>
      </c>
      <c r="HP292" s="795">
        <f t="shared" ca="1" si="839"/>
        <v>0</v>
      </c>
      <c r="HQ292" s="795">
        <f ca="1">((SUM(HP$6:HP292)-SUM(HR$6:HR291)-HS292)*(HG292=0)*HC292-HY292*HV291*(HG292=0))</f>
        <v>0</v>
      </c>
      <c r="HR292" s="795">
        <f t="shared" ca="1" si="840"/>
        <v>0</v>
      </c>
      <c r="HS292" s="795">
        <f t="shared" ca="1" si="841"/>
        <v>0</v>
      </c>
      <c r="HT292" s="795">
        <f t="shared" ca="1" si="842"/>
        <v>0</v>
      </c>
      <c r="HU292" s="794"/>
      <c r="HV292" s="796">
        <f ca="1">ROUND(SUM(HK$6:HK292)+SUM(HR$6:HR292)-SUM(HN$6:HN292)-SUM(HU$6:HU292),4)</f>
        <v>0</v>
      </c>
      <c r="HW292" s="783">
        <f>Aux_Indices!$BQ292</f>
        <v>5.8950437031224379E-3</v>
      </c>
      <c r="HX292" s="797">
        <f t="shared" si="843"/>
        <v>5.8950437031224379E-3</v>
      </c>
      <c r="HY292" s="783">
        <f>Aux_Indices!$BS292</f>
        <v>0</v>
      </c>
      <c r="HZ292" s="798">
        <f>IF(HZ$4="-",1,SUMIF(Aux_Indices!$CL$3:$DJ$3,HZ$4,Aux_Indices!$CL292:$DJ292))</f>
        <v>1</v>
      </c>
      <c r="IA292" s="799">
        <f t="shared" si="844"/>
        <v>0</v>
      </c>
      <c r="IB292" s="799">
        <f t="shared" ca="1" si="845"/>
        <v>0</v>
      </c>
      <c r="IC292" s="799">
        <f t="shared" ca="1" si="898"/>
        <v>0</v>
      </c>
      <c r="ID292" s="799">
        <f t="shared" ca="1" si="846"/>
        <v>0</v>
      </c>
      <c r="IE292" s="799">
        <f t="shared" ca="1" si="847"/>
        <v>0</v>
      </c>
      <c r="IF292" s="799">
        <f t="shared" ca="1" si="848"/>
        <v>0</v>
      </c>
      <c r="IG292" s="799">
        <f t="shared" ca="1" si="729"/>
        <v>0</v>
      </c>
      <c r="IH292" s="799">
        <f t="shared" ca="1" si="849"/>
        <v>0</v>
      </c>
      <c r="II292" s="799">
        <f t="shared" ca="1" si="899"/>
        <v>0</v>
      </c>
      <c r="IJ292" s="799">
        <f t="shared" si="850"/>
        <v>0</v>
      </c>
      <c r="IK292" s="799">
        <f t="shared" ca="1" si="851"/>
        <v>0</v>
      </c>
      <c r="IL292" s="795">
        <f>IF($D292=Controle!$H$15,Controle!$H$53*IF(Controle!$H$59=1,Controle!$H$51*Controle!$H$20,IS292),0)</f>
        <v>0</v>
      </c>
      <c r="IM292" s="795">
        <f>IF(AND($D292&gt;=Controle!$H$49,$D292&lt;=Controle!$H$50,OR(MOD(HE292-1,Controle!$H$55)=0,HE292=1)),1,0)*Controle!$H$54*(1/(12/Controle!$H$55))*(SUM(HK$287:HK293)*Controle!$H$51)</f>
        <v>0</v>
      </c>
      <c r="IN292" s="795">
        <f ca="1">IF(AND($D292&gt;=Controle!$H$49,$D292&lt;=Controle!$H$50,OR(MOD(HE292-1,Controle!$H$57)=0,HE292=1)),1,0)*Controle!$H$56*(1/(12/Controle!$H$57))*IF(Controle!$H$59=1,(HV292*Controle!$H$51),IS292)</f>
        <v>0</v>
      </c>
      <c r="IO292" s="800">
        <f>IF(AND($D292&gt;=Controle!$H$49,$D292&lt;=Controle!$H$50),Controle!$H$51,0)</f>
        <v>0</v>
      </c>
      <c r="IP292" s="800">
        <f>IF(AND($D292&gt;=Controle!$H$61,$D292&lt;=Controle!$H$62),Controle!$H$63,0)</f>
        <v>0</v>
      </c>
      <c r="IQ292" s="795">
        <f ca="1">Controle!$H$66*HV292*IO292</f>
        <v>0</v>
      </c>
      <c r="IR292" s="795">
        <f ca="1">Controle!$H$67*HV292*IP292</f>
        <v>0</v>
      </c>
      <c r="IS292" s="795">
        <f ca="1">IF(AND($D292&gt;=Controle!$H$49,$D292&lt;=Controle!$H$50),1,0)*IF($D292=Controle!$H$15,IF(Controle!$H$58&gt;=HV292,HV292,Controle!$H$58),IF(Controle!$H$58&gt;=HV292,HV292,IF(IS291&gt;=Controle!$H$58,(1+HW292)*IS291,Controle!$H$58)))</f>
        <v>0</v>
      </c>
      <c r="IT292" s="795">
        <f>IF(HK292=0,0,IF(SUM(HC292:HC$366)&gt;365,365,SUM(HC292:HC$366)))</f>
        <v>0</v>
      </c>
      <c r="IU292" s="793">
        <f>HK292*(IT292/365)*Controle!$I$118+HK292*Controle!$I$119</f>
        <v>0</v>
      </c>
      <c r="IV292" s="575"/>
      <c r="IW292" s="792">
        <f t="shared" si="852"/>
        <v>0</v>
      </c>
      <c r="IX292" s="792">
        <f t="shared" si="853"/>
        <v>0</v>
      </c>
      <c r="IY292" s="792">
        <f>SUM(IW$6:IW291,1)*IW292</f>
        <v>0</v>
      </c>
      <c r="IZ292" s="792">
        <f t="shared" ca="1" si="893"/>
        <v>0</v>
      </c>
      <c r="JA292" s="792">
        <f t="shared" ca="1" si="854"/>
        <v>0</v>
      </c>
      <c r="JB292" s="792">
        <f ca="1">IF(JA292=0,0,INDEX(Controle!$I$24:$I$35,MONTH($D292)))</f>
        <v>0</v>
      </c>
      <c r="JC292" s="792">
        <f t="shared" si="737"/>
        <v>0</v>
      </c>
      <c r="JD292" s="793">
        <f t="shared" si="855"/>
        <v>0</v>
      </c>
      <c r="JE292" s="794">
        <f>(SUMIF(JC$6:JC$366,SUM(JD$6:JD292),$Y$6:$Y$366)*(JD292&lt;&gt;0)+(IW$4=$D292)*SUMIF(JC$6:JC$366,"r",$Y$6:$Y$366))/JT292</f>
        <v>0</v>
      </c>
      <c r="JF292" s="793">
        <f t="shared" ca="1" si="856"/>
        <v>0</v>
      </c>
      <c r="JG292" s="793">
        <f t="shared" ca="1" si="857"/>
        <v>0</v>
      </c>
      <c r="JH292" s="795">
        <f t="shared" ca="1" si="742"/>
        <v>0</v>
      </c>
      <c r="JI292" s="795">
        <f ca="1">JF292*SUM(JF292:JF$354)</f>
        <v>0</v>
      </c>
      <c r="JJ292" s="795">
        <f t="shared" ca="1" si="858"/>
        <v>0</v>
      </c>
      <c r="JK292" s="795">
        <f ca="1">((SUM(JJ$6:JJ292)-SUM(JL$6:JL291)-JM292)*(JA292=0)*IW292-JS292*JP291*(JA292=0))</f>
        <v>0</v>
      </c>
      <c r="JL292" s="795">
        <f t="shared" ca="1" si="859"/>
        <v>0</v>
      </c>
      <c r="JM292" s="795">
        <f t="shared" ca="1" si="860"/>
        <v>0</v>
      </c>
      <c r="JN292" s="795">
        <f t="shared" ca="1" si="861"/>
        <v>0</v>
      </c>
      <c r="JO292" s="794"/>
      <c r="JP292" s="796">
        <f ca="1">ROUND(SUM(JE$6:JE292)+SUM(JL$6:JL292)-SUM(JH$6:JH292)-SUM(JO$6:JO292),4)</f>
        <v>0</v>
      </c>
      <c r="JQ292" s="783">
        <f>Aux_Indices!$BT292</f>
        <v>5.8950437031224379E-3</v>
      </c>
      <c r="JR292" s="797">
        <f t="shared" si="862"/>
        <v>5.8950437031224379E-3</v>
      </c>
      <c r="JS292" s="783">
        <f>Aux_Indices!$BV292</f>
        <v>0</v>
      </c>
      <c r="JT292" s="798">
        <f>IF(JT$4="-",1,SUMIF(Aux_Indices!$CL$3:$DJ$3,JT$4,Aux_Indices!$CL292:$DJ292))</f>
        <v>1</v>
      </c>
      <c r="JU292" s="799">
        <f t="shared" si="863"/>
        <v>0</v>
      </c>
      <c r="JV292" s="799">
        <f t="shared" ca="1" si="864"/>
        <v>0</v>
      </c>
      <c r="JW292" s="799">
        <f t="shared" ca="1" si="900"/>
        <v>0</v>
      </c>
      <c r="JX292" s="799">
        <f t="shared" ca="1" si="865"/>
        <v>0</v>
      </c>
      <c r="JY292" s="799">
        <f t="shared" ca="1" si="866"/>
        <v>0</v>
      </c>
      <c r="JZ292" s="799">
        <f t="shared" ca="1" si="867"/>
        <v>0</v>
      </c>
      <c r="KA292" s="799">
        <f t="shared" ca="1" si="730"/>
        <v>0</v>
      </c>
      <c r="KB292" s="799">
        <f t="shared" ca="1" si="868"/>
        <v>0</v>
      </c>
      <c r="KC292" s="799">
        <f t="shared" ca="1" si="901"/>
        <v>0</v>
      </c>
      <c r="KD292" s="799">
        <f t="shared" si="869"/>
        <v>0</v>
      </c>
      <c r="KE292" s="799">
        <f t="shared" ca="1" si="870"/>
        <v>0</v>
      </c>
      <c r="KF292" s="795">
        <f>IF($D292=Controle!$I$15,Controle!$I$53*IF(Controle!$I$59=1,Controle!$I$51*Controle!$I$20,KM292),0)</f>
        <v>0</v>
      </c>
      <c r="KG292" s="795">
        <f>IF(AND($D292&gt;=Controle!$I$49,$D292&lt;=Controle!$I$50,OR(MOD(IY292-1,Controle!$I$55)=0,IY292=1)),1,0)*Controle!$I$54*(1/(12/Controle!$I$55))*(SUM(JE$287:JE293)*Controle!$I$51)</f>
        <v>0</v>
      </c>
      <c r="KH292" s="795">
        <f ca="1">IF(AND($D292&gt;=Controle!$I$49,$D292&lt;=Controle!$I$50,OR(MOD(IY292-1,Controle!$I$57)=0,IY292=1)),1,0)*Controle!$I$56*(1/(12/Controle!$I$57))*IF(Controle!$I$59=1,(JP292*Controle!$I$51),KM292)</f>
        <v>0</v>
      </c>
      <c r="KI292" s="800">
        <f>IF(AND($D292&gt;=Controle!$I$49,$D292&lt;=Controle!$I$50),Controle!$I$51,0)</f>
        <v>0</v>
      </c>
      <c r="KJ292" s="800">
        <f>IF(AND($D292&gt;=Controle!$I$61,$D292&lt;=Controle!$I$62),Controle!$I$63,0)</f>
        <v>0</v>
      </c>
      <c r="KK292" s="795">
        <f ca="1">Controle!$I$66*JP292*KI292</f>
        <v>0</v>
      </c>
      <c r="KL292" s="795">
        <f ca="1">Controle!$I$67*JP292*KJ292</f>
        <v>0</v>
      </c>
      <c r="KM292" s="795">
        <f ca="1">IF(AND($D292&gt;=Controle!$I$49,$D292&lt;=Controle!$I$50),1,0)*IF($D292=Controle!$I$15,IF(Controle!$I$58&gt;=JP292,JP292,Controle!$I$58),IF(Controle!$I$58&gt;=JP292,JP292,IF(KM291&gt;=Controle!$I$58,(1+JQ292)*KM291,Controle!$I$58)))</f>
        <v>0</v>
      </c>
      <c r="KN292" s="795">
        <f>IF(JE292=0,0,IF(SUM(IW292:IW$366)&gt;365,365,SUM(IW292:IW$366)))</f>
        <v>0</v>
      </c>
      <c r="KO292" s="793">
        <f>JE292*(KN292/365)*Controle!$J$118+JE292*Controle!$J$119</f>
        <v>0</v>
      </c>
      <c r="KP292" s="575"/>
      <c r="KQ292" s="802">
        <f ca="1">IF(D292&gt;=DATE(YEAR(Controle!inicio),MONTH(Controle!inicio)+6,DAY(Controle!inicio)),(IF(Controle!$D$47="Sim",1,0)*(SUM(BC293:BC295)+SUM(AZ293:AZ295))+IF(Controle!$F$47="Sim",1,0)*(SUM(EQ293:EQ295)+SUM(EN293:EN295))+IF(Controle!$E$47="Sim",1,0)*(SUM(CW293:CW295)+SUM(CT293:CT295))+IF(Controle!$G$47="Sim",1,0)*(SUM(GK293:GK295)+SUM(GH293:GH295))+IF(Controle!$H$47="Sim",1,0)*(SUM(IE293:IE295)+SUM(IB293:IB295))+IF(Controle!$I$47="Sim",1,0)*(SUM(JY293:JY295)+SUM(JV293:JV295))),0)*0.7</f>
        <v>0</v>
      </c>
      <c r="KR292" s="803">
        <f t="shared" ca="1" si="871"/>
        <v>0</v>
      </c>
      <c r="KS292" s="803">
        <f t="shared" ca="1" si="872"/>
        <v>0</v>
      </c>
      <c r="KT292" s="803">
        <f t="shared" ca="1" si="873"/>
        <v>0</v>
      </c>
      <c r="KU292" s="575"/>
      <c r="KV292" s="804">
        <f t="shared" ca="1" si="894"/>
        <v>0</v>
      </c>
      <c r="KW292" s="759">
        <f t="shared" ca="1" si="894"/>
        <v>0</v>
      </c>
      <c r="KX292" s="759">
        <f t="shared" ca="1" si="894"/>
        <v>0</v>
      </c>
      <c r="KY292" s="759">
        <f t="shared" ca="1" si="894"/>
        <v>0</v>
      </c>
      <c r="KZ292" s="759">
        <f t="shared" ca="1" si="894"/>
        <v>0</v>
      </c>
      <c r="LA292" s="759">
        <f t="shared" ca="1" si="894"/>
        <v>3.379655360902234E-6</v>
      </c>
      <c r="LB292" s="575"/>
      <c r="LC292" s="759">
        <f t="shared" ca="1" si="895"/>
        <v>0</v>
      </c>
      <c r="LD292" s="575"/>
      <c r="LE292" s="759">
        <f t="shared" si="902"/>
        <v>0</v>
      </c>
      <c r="LF292" s="759">
        <f t="shared" ca="1" si="902"/>
        <v>0</v>
      </c>
      <c r="LG292" s="759">
        <f t="shared" ca="1" si="902"/>
        <v>0</v>
      </c>
      <c r="LH292" s="806">
        <f t="shared" ca="1" si="739"/>
        <v>0</v>
      </c>
      <c r="LI292" s="575"/>
      <c r="LJ292" s="759">
        <f t="shared" ca="1" si="903"/>
        <v>0</v>
      </c>
      <c r="LK292" s="759">
        <f t="shared" ca="1" si="903"/>
        <v>0</v>
      </c>
      <c r="LL292" s="575"/>
      <c r="LM292" s="807">
        <f t="shared" ca="1" si="740"/>
        <v>0</v>
      </c>
      <c r="LN292" s="808">
        <f t="shared" ca="1" si="875"/>
        <v>3.379655360902234E-6</v>
      </c>
      <c r="LO292" s="759">
        <f t="shared" ca="1" si="876"/>
        <v>0</v>
      </c>
      <c r="LP292" s="759"/>
      <c r="LQ292" s="759">
        <f t="shared" ca="1" si="877"/>
        <v>3.379655360902234E-6</v>
      </c>
      <c r="LR292" s="759"/>
      <c r="LS292" s="759">
        <f t="shared" ca="1" si="878"/>
        <v>0</v>
      </c>
      <c r="LT292" s="759">
        <f t="shared" ca="1" si="879"/>
        <v>0</v>
      </c>
      <c r="LU292" s="759">
        <f t="shared" ca="1" si="880"/>
        <v>0</v>
      </c>
      <c r="LV292" s="759">
        <f t="shared" ca="1" si="881"/>
        <v>0</v>
      </c>
      <c r="LW292" s="759">
        <f t="shared" ca="1" si="882"/>
        <v>0</v>
      </c>
      <c r="LX292" s="759">
        <f t="shared" ca="1" si="883"/>
        <v>0</v>
      </c>
      <c r="LY292" s="759">
        <f t="shared" ca="1" si="884"/>
        <v>0</v>
      </c>
      <c r="LZ292" s="759"/>
      <c r="MA292" s="759">
        <f t="shared" ca="1" si="904"/>
        <v>0</v>
      </c>
      <c r="MB292" s="759">
        <f t="shared" ca="1" si="904"/>
        <v>0</v>
      </c>
      <c r="MC292" s="759">
        <f t="shared" ca="1" si="904"/>
        <v>0</v>
      </c>
      <c r="MD292" s="759">
        <f ca="1">MB292*($D292&lt;Controle!$E$243)</f>
        <v>0</v>
      </c>
      <c r="ME292" s="759">
        <f ca="1">MB292*($D292&gt;=Controle!$E$243)</f>
        <v>0</v>
      </c>
      <c r="MF292" s="575"/>
      <c r="MG292" s="811"/>
    </row>
    <row r="293" spans="2:345">
      <c r="B293" s="575"/>
      <c r="C293" s="787">
        <f t="shared" si="747"/>
        <v>2045</v>
      </c>
      <c r="D293" s="788">
        <f>Aux_Inflação!C293</f>
        <v>53267</v>
      </c>
      <c r="E293" s="789">
        <f>Aux_Indices!F316</f>
        <v>31</v>
      </c>
      <c r="F293" s="789">
        <f>IF(Controle!$D$15=$D293,Controle!$D$21+1,IF($F294&lt;&gt;0,$F294-1,0))</f>
        <v>0</v>
      </c>
      <c r="G293" s="814"/>
      <c r="H293" s="789">
        <f>'U&amp;F Projeto'!O293</f>
        <v>0</v>
      </c>
      <c r="I293" s="789">
        <f>'U&amp;F Projeto'!P293</f>
        <v>0</v>
      </c>
      <c r="J293" s="789">
        <f>'U&amp;F Projeto'!Q293</f>
        <v>0</v>
      </c>
      <c r="K293" s="789">
        <f>'U&amp;F Projeto'!R293</f>
        <v>0</v>
      </c>
      <c r="L293" s="789">
        <f>'U&amp;F Projeto'!S293</f>
        <v>0</v>
      </c>
      <c r="M293" s="789">
        <f>'U&amp;F Projeto'!T293</f>
        <v>0</v>
      </c>
      <c r="N293" s="789">
        <f>'U&amp;F Projeto'!U293</f>
        <v>0</v>
      </c>
      <c r="O293" s="789">
        <f>'U&amp;F Projeto'!V293</f>
        <v>0</v>
      </c>
      <c r="P293" s="789">
        <f>'U&amp;F Projeto'!W293</f>
        <v>0</v>
      </c>
      <c r="Q293" s="789">
        <f ca="1">IF(FM!AN293&lt;0,-FM!AS293,0)</f>
        <v>0</v>
      </c>
      <c r="R293" s="789">
        <f>'U&amp;F Projeto'!X293</f>
        <v>0</v>
      </c>
      <c r="S293" s="814"/>
      <c r="T293" s="791">
        <f ca="1">Controle!D$9*SUM(Dívidas!$H293:$P293)+Controle!D$10*Dívidas!$Q293+Controle!D$11*Dívidas!$R293</f>
        <v>0</v>
      </c>
      <c r="U293" s="791">
        <f ca="1">Controle!E$9*SUM(Dívidas!$H293:$P293)+Controle!E$10*Dívidas!$Q293+Controle!E$11*Dívidas!$R293</f>
        <v>0</v>
      </c>
      <c r="V293" s="791">
        <f ca="1">Controle!F$9*SUM(Dívidas!$H293:$P293)+Controle!F$10*Dívidas!$Q293+Controle!F$11*Dívidas!$R293</f>
        <v>0</v>
      </c>
      <c r="W293" s="791">
        <f ca="1">Controle!G$9*SUM(Dívidas!$H293:$P293)+Controle!G$10*Dívidas!$Q293+Controle!G$11*Dívidas!$R293</f>
        <v>0</v>
      </c>
      <c r="X293" s="791">
        <f ca="1">Controle!H$9*SUM(Dívidas!$H293:$P293)+Controle!H$10*Dívidas!$Q293+Controle!H$11*Dívidas!$R293</f>
        <v>0</v>
      </c>
      <c r="Y293" s="791">
        <f ca="1">Controle!I$9*SUM(Dívidas!$H293:$P293)+Controle!I$10*Dívidas!$Q293+Controle!I$11*Dívidas!$R293</f>
        <v>0</v>
      </c>
      <c r="Z293" s="814"/>
      <c r="AA293" s="792">
        <f t="shared" si="748"/>
        <v>0</v>
      </c>
      <c r="AB293" s="792">
        <f t="shared" si="749"/>
        <v>0</v>
      </c>
      <c r="AC293" s="792">
        <f>SUM(AA$6:AA292,1)*AA293</f>
        <v>0</v>
      </c>
      <c r="AD293" s="792">
        <f t="shared" ca="1" si="889"/>
        <v>0</v>
      </c>
      <c r="AE293" s="792">
        <f t="shared" ca="1" si="750"/>
        <v>0</v>
      </c>
      <c r="AF293" s="792">
        <f ca="1">IF(AE293=0,0,INDEX(Controle!$D$24:$D$35,MONTH($D293)))</f>
        <v>0</v>
      </c>
      <c r="AG293" s="792">
        <f t="shared" si="732"/>
        <v>0</v>
      </c>
      <c r="AH293" s="793">
        <f t="shared" si="751"/>
        <v>0</v>
      </c>
      <c r="AI293" s="794">
        <f>(SUMIF(AG$6:AG$366,SUM(AH$6:AH293),$T$6:$T$366)*(AH293&lt;&gt;0)+(AA$4=$D293)*SUMIF(AG$6:AG$366,"r",$T$6:$T$366))/AX293</f>
        <v>0</v>
      </c>
      <c r="AJ293" s="793">
        <f t="shared" ca="1" si="752"/>
        <v>0</v>
      </c>
      <c r="AK293" s="793">
        <f t="shared" ca="1" si="753"/>
        <v>0</v>
      </c>
      <c r="AL293" s="795">
        <f t="shared" ca="1" si="754"/>
        <v>0</v>
      </c>
      <c r="AM293" s="765">
        <f ca="1">AJ293*SUM(AJ293:AJ$354)</f>
        <v>0</v>
      </c>
      <c r="AN293" s="795">
        <f t="shared" ca="1" si="755"/>
        <v>0</v>
      </c>
      <c r="AO293" s="794"/>
      <c r="AP293" s="795">
        <f t="shared" ca="1" si="756"/>
        <v>0</v>
      </c>
      <c r="AQ293" s="795">
        <f t="shared" ca="1" si="757"/>
        <v>0</v>
      </c>
      <c r="AR293" s="795">
        <f t="shared" ca="1" si="758"/>
        <v>0</v>
      </c>
      <c r="AS293" s="794"/>
      <c r="AT293" s="796">
        <f ca="1">ROUND(SUM(AI$6:AI293)+SUM(AP$6:AP293)-SUM(AL$6:AL293)-SUM(AS$6:AS293),4)</f>
        <v>0</v>
      </c>
      <c r="AU293" s="783">
        <f>Aux_Indices!$BE293</f>
        <v>6.4757590039898894E-3</v>
      </c>
      <c r="AV293" s="797">
        <f t="shared" si="759"/>
        <v>1.955335493990118E-2</v>
      </c>
      <c r="AW293" s="783">
        <f>Aux_Indices!$BG293</f>
        <v>0</v>
      </c>
      <c r="AX293" s="798">
        <f>IF(AX$4="-",1,SUMIF(Aux_Indices!$CL$3:$DJ$3,AX$4,Aux_Indices!$CL293:$DJ293))</f>
        <v>1</v>
      </c>
      <c r="AY293" s="799">
        <f t="shared" si="760"/>
        <v>0</v>
      </c>
      <c r="AZ293" s="799">
        <f t="shared" ca="1" si="761"/>
        <v>0</v>
      </c>
      <c r="BA293" s="799">
        <f t="shared" si="896"/>
        <v>0</v>
      </c>
      <c r="BB293" s="799">
        <f t="shared" ca="1" si="762"/>
        <v>0</v>
      </c>
      <c r="BC293" s="799">
        <f t="shared" ca="1" si="763"/>
        <v>0</v>
      </c>
      <c r="BD293" s="799">
        <f t="shared" ca="1" si="764"/>
        <v>0</v>
      </c>
      <c r="BE293" s="799">
        <f t="shared" ca="1" si="728"/>
        <v>0</v>
      </c>
      <c r="BF293" s="799">
        <f t="shared" ca="1" si="765"/>
        <v>0</v>
      </c>
      <c r="BG293" s="799">
        <f t="shared" ca="1" si="897"/>
        <v>0</v>
      </c>
      <c r="BH293" s="799">
        <f t="shared" si="766"/>
        <v>0</v>
      </c>
      <c r="BI293" s="799">
        <f t="shared" ca="1" si="767"/>
        <v>0</v>
      </c>
      <c r="BJ293" s="795">
        <f>IF($D293=Controle!$D$15,Controle!$D$53*IF(Controle!$D$59=1,Controle!$D$51*Controle!$D$20,BQ293),0)</f>
        <v>0</v>
      </c>
      <c r="BK293" s="795">
        <f>IF(AND($D293&gt;=Controle!$D$49,$D293&lt;=Controle!$D$50,OR(MOD(AC293-1,Controle!$D$55)=0,AC293=1)),1,0)*Controle!$D$54*(1/(12/Controle!$D$55))*(SUM(AI$287:AI294)*Controle!$D$51)</f>
        <v>0</v>
      </c>
      <c r="BL293" s="795">
        <f ca="1">IF(AND($D293&gt;=Controle!$D$49,$D293&lt;=Controle!$D$50,OR(MOD(AC293-1,Controle!$D$57)=0,AC293=1)),1,0)*Controle!$D$56*(1/(12/Controle!$D$57))*IF(Controle!$D$59=1,(AT293*Controle!$D$51),BQ293)</f>
        <v>0</v>
      </c>
      <c r="BM293" s="800">
        <f>IF(AND($D293&gt;=Controle!$D$49,$D293&lt;=Controle!$D$50),Controle!$D$51,0)</f>
        <v>0</v>
      </c>
      <c r="BN293" s="800">
        <f>IF(AND($D293&gt;=Controle!$D$61,$D293&lt;=Controle!$D$62),Controle!$D$63,0)</f>
        <v>0</v>
      </c>
      <c r="BO293" s="795">
        <f ca="1">Controle!$D$66*AT293*BM293</f>
        <v>0</v>
      </c>
      <c r="BP293" s="795">
        <f ca="1">Controle!$D$67*AT293*BN293</f>
        <v>0</v>
      </c>
      <c r="BQ293" s="795">
        <f ca="1">IF(AND($D293&gt;=Controle!$D$49,$D293&lt;=Controle!$D$50),1,0)*IF($D293=Controle!$D$15,IF(Controle!$D$58&gt;=AT293,AT293,Controle!$D$58),IF(Controle!$D$58&gt;=AT293,AT293,IF(BQ292&gt;=Controle!$D$58,(1+AU293)*BQ292,Controle!$D$58)))</f>
        <v>0</v>
      </c>
      <c r="BR293" s="795">
        <f>IF(AI293=0,0,IF(SUM(AA293:AA$366)&gt;365,365,SUM(AA293:AA$366)))</f>
        <v>0</v>
      </c>
      <c r="BS293" s="793">
        <f>AI293*(BR293/365)*Controle!$E$118+AI293*Controle!$E$119</f>
        <v>0</v>
      </c>
      <c r="BT293" s="575"/>
      <c r="BU293" s="792">
        <f t="shared" si="768"/>
        <v>0</v>
      </c>
      <c r="BV293" s="792">
        <f t="shared" si="769"/>
        <v>0</v>
      </c>
      <c r="BW293" s="792">
        <f>SUM(BU$6:BU292,1)*BU293</f>
        <v>0</v>
      </c>
      <c r="BX293" s="792">
        <f t="shared" ca="1" si="890"/>
        <v>0</v>
      </c>
      <c r="BY293" s="792">
        <f t="shared" ca="1" si="770"/>
        <v>0</v>
      </c>
      <c r="BZ293" s="792">
        <f ca="1">IF(BY293=0,0,INDEX(Controle!$D$24:$D$35,MONTH($D293)))</f>
        <v>0</v>
      </c>
      <c r="CA293" s="792">
        <f t="shared" si="733"/>
        <v>0</v>
      </c>
      <c r="CB293" s="793">
        <f t="shared" si="771"/>
        <v>0</v>
      </c>
      <c r="CC293" s="794">
        <f>(SUMIF(CA$6:CA$366,SUM(CB$6:CB293),$U$6:$U$366)*(CB293&lt;&gt;0)+(BU$4=$D293)*SUMIF(CA$6:CA$366,"r",$U$6:$U$366))/CR293</f>
        <v>0</v>
      </c>
      <c r="CD293" s="793">
        <f t="shared" ca="1" si="772"/>
        <v>0</v>
      </c>
      <c r="CE293" s="793">
        <f t="shared" ca="1" si="773"/>
        <v>0</v>
      </c>
      <c r="CF293" s="795">
        <f t="shared" ca="1" si="774"/>
        <v>0</v>
      </c>
      <c r="CG293" s="765">
        <f ca="1">CD293*SUM(CD293:CD$354)</f>
        <v>0</v>
      </c>
      <c r="CH293" s="795">
        <f t="shared" ca="1" si="775"/>
        <v>0</v>
      </c>
      <c r="CI293" s="794"/>
      <c r="CJ293" s="795">
        <f t="shared" ca="1" si="776"/>
        <v>0</v>
      </c>
      <c r="CK293" s="795">
        <f t="shared" ca="1" si="777"/>
        <v>0</v>
      </c>
      <c r="CL293" s="795">
        <f t="shared" ca="1" si="778"/>
        <v>0</v>
      </c>
      <c r="CM293" s="794"/>
      <c r="CN293" s="796">
        <f ca="1">ROUND(SUM(CC$6:CC293)+SUM(CJ$6:CJ293)-SUM(CF$6:CF293)-SUM(CM$6:CM293),4)</f>
        <v>0</v>
      </c>
      <c r="CO293" s="783">
        <f>Aux_Indices!$BH316</f>
        <v>7.0605254511191262E-3</v>
      </c>
      <c r="CP293" s="783">
        <f t="shared" si="779"/>
        <v>7.0605254511191262E-3</v>
      </c>
      <c r="CQ293" s="783">
        <f>Aux_Indices!$BJ293</f>
        <v>0</v>
      </c>
      <c r="CR293" s="798">
        <f>IF(CR$4="-",1,SUMIF(Aux_Indices!$CL$3:$DJ$3,CR$4,Aux_Indices!$CL293:$DJ293))</f>
        <v>1</v>
      </c>
      <c r="CS293" s="799">
        <f t="shared" si="780"/>
        <v>0</v>
      </c>
      <c r="CT293" s="799">
        <f t="shared" ca="1" si="781"/>
        <v>0</v>
      </c>
      <c r="CU293" s="799">
        <f t="shared" si="782"/>
        <v>0</v>
      </c>
      <c r="CV293" s="799">
        <f t="shared" ca="1" si="783"/>
        <v>0</v>
      </c>
      <c r="CW293" s="799">
        <f t="shared" ca="1" si="784"/>
        <v>0</v>
      </c>
      <c r="CX293" s="799">
        <f t="shared" ca="1" si="785"/>
        <v>0</v>
      </c>
      <c r="CY293" s="799">
        <f t="shared" ca="1" si="786"/>
        <v>0</v>
      </c>
      <c r="CZ293" s="799">
        <f t="shared" ca="1" si="787"/>
        <v>0</v>
      </c>
      <c r="DA293" s="799"/>
      <c r="DB293" s="799">
        <f t="shared" si="788"/>
        <v>0</v>
      </c>
      <c r="DC293" s="799">
        <f t="shared" ca="1" si="789"/>
        <v>4.4640145873131587E-5</v>
      </c>
      <c r="DD293" s="795">
        <f>IF($D293=Controle!$E$15,Controle!$E$53*IF(Controle!$E$59=1,Controle!$E$51*Controle!$E$20,DK293),0)</f>
        <v>0</v>
      </c>
      <c r="DE293" s="795">
        <f>IF(AND($D293&gt;=Controle!$E$49,$D293&lt;=Controle!$E$50,OR(MOD(BW293-1,Controle!$E$55)=0,BW293=1)),1,0)*Controle!$E$54*(1/(12/Controle!$E$55))*(SUM(CC$287:CC294)*Controle!$E$51)</f>
        <v>0</v>
      </c>
      <c r="DF293" s="795">
        <f ca="1">IF(AND($D293&gt;=Controle!$E$49,$D293&lt;=Controle!$E$50,OR(MOD(BW293-1,Controle!$E$57)=0,BW293=1)),1,0)*Controle!$E$56*(1/(12/Controle!$E$57))*IF(Controle!$E$59=1,(CN293*Controle!$E$51),DK293)</f>
        <v>0</v>
      </c>
      <c r="DG293" s="800">
        <f>IF(AND($D293&gt;=Controle!$E$49,$D293&lt;=Controle!$E$50),Controle!$E$51,0)</f>
        <v>0</v>
      </c>
      <c r="DH293" s="800">
        <f>IF(AND($D293&gt;=Controle!$E$61,$D293&lt;=Controle!$E$62),Controle!$E$63,0)</f>
        <v>0</v>
      </c>
      <c r="DI293" s="795">
        <f ca="1">Controle!$E$66*CN293*DG293</f>
        <v>0</v>
      </c>
      <c r="DJ293" s="795">
        <f ca="1">Controle!$E$67*CN293*DH293</f>
        <v>0</v>
      </c>
      <c r="DK293" s="795">
        <f ca="1">IF(AND($D293&gt;=Controle!$E$49,$D293&lt;=Controle!$E$50),1,0)*IF($D293=Controle!$E$15,IF(Controle!$E$58&gt;=CN293,CN293,Controle!$E$58),IF(Controle!$E$58&gt;=CN293,CN293,IF(DK292&gt;=Controle!$E$58,(1+CO293)*DK292,Controle!$E$58)))</f>
        <v>0</v>
      </c>
      <c r="DL293" s="795">
        <f>IF(CC293=0,0,IF(SUM(BU293:BU$366)&gt;365,365,SUM(BU293:BU$366)))</f>
        <v>0</v>
      </c>
      <c r="DM293" s="793">
        <f>CC293*(DL293/365)*Controle!$G$118+CC293*Controle!$G$119</f>
        <v>0</v>
      </c>
      <c r="DN293" s="575"/>
      <c r="DO293" s="792">
        <f t="shared" si="790"/>
        <v>0</v>
      </c>
      <c r="DP293" s="792">
        <f t="shared" si="791"/>
        <v>0</v>
      </c>
      <c r="DQ293" s="792">
        <f>SUM(DO$6:DO292,1)*DO293</f>
        <v>0</v>
      </c>
      <c r="DR293" s="792">
        <f t="shared" ca="1" si="891"/>
        <v>0</v>
      </c>
      <c r="DS293" s="792">
        <f t="shared" ca="1" si="792"/>
        <v>0</v>
      </c>
      <c r="DT293" s="792">
        <f ca="1">IF(DS293=0,0,INDEX(Controle!$F$24:$F$35,MONTH($D293)))</f>
        <v>0</v>
      </c>
      <c r="DU293" s="792">
        <f t="shared" si="734"/>
        <v>0</v>
      </c>
      <c r="DV293" s="793">
        <f t="shared" si="793"/>
        <v>0</v>
      </c>
      <c r="DW293" s="794">
        <f ca="1">(SUMIF(DU$6:DU$366,SUM(DV$6:DV293),$V$6:$V$366)*(DV293&lt;&gt;0)+(DO$4=$D293)*SUMIF(DU$6:DU$366,"r",$V$7:$V$366))/EL293</f>
        <v>0</v>
      </c>
      <c r="DX293" s="793">
        <f t="shared" ca="1" si="794"/>
        <v>0</v>
      </c>
      <c r="DY293" s="793">
        <f t="shared" ca="1" si="795"/>
        <v>0</v>
      </c>
      <c r="DZ293" s="795">
        <f t="shared" ca="1" si="796"/>
        <v>0</v>
      </c>
      <c r="EA293" s="765">
        <f ca="1">DX293*SUM(DX293:DX$354)</f>
        <v>0</v>
      </c>
      <c r="EB293" s="795">
        <f t="shared" ca="1" si="797"/>
        <v>0</v>
      </c>
      <c r="EC293" s="794"/>
      <c r="ED293" s="795">
        <f t="shared" ca="1" si="798"/>
        <v>0</v>
      </c>
      <c r="EE293" s="795">
        <f t="shared" ca="1" si="799"/>
        <v>0</v>
      </c>
      <c r="EF293" s="795">
        <f t="shared" ca="1" si="800"/>
        <v>0</v>
      </c>
      <c r="EG293" s="794"/>
      <c r="EH293" s="796">
        <f ca="1">ROUND(SUM(DW$6:DW293)+SUM(ED$6:ED293)-SUM(DZ$6:DZ293)-SUM(EG$6:EG293),4)</f>
        <v>0</v>
      </c>
      <c r="EI293" s="783">
        <f>Aux_Indices!$BK293</f>
        <v>6.4757590039898894E-3</v>
      </c>
      <c r="EJ293" s="783">
        <f t="shared" si="801"/>
        <v>6.4757590039898894E-3</v>
      </c>
      <c r="EK293" s="783">
        <f>Aux_Indices!$BM293</f>
        <v>0</v>
      </c>
      <c r="EL293" s="798">
        <f>IF(EL$4="-",1,SUMIF(Aux_Indices!$CL$3:$DJ$3,EL$4,Aux_Indices!$CL293:$DJ293))</f>
        <v>1</v>
      </c>
      <c r="EM293" s="799">
        <f t="shared" ca="1" si="802"/>
        <v>0</v>
      </c>
      <c r="EN293" s="799">
        <f t="shared" ca="1" si="738"/>
        <v>0</v>
      </c>
      <c r="EO293" s="799">
        <f t="shared" si="803"/>
        <v>0</v>
      </c>
      <c r="EP293" s="799">
        <f t="shared" ca="1" si="804"/>
        <v>0</v>
      </c>
      <c r="EQ293" s="799">
        <f t="shared" ca="1" si="805"/>
        <v>0</v>
      </c>
      <c r="ER293" s="799">
        <f t="shared" ca="1" si="806"/>
        <v>0</v>
      </c>
      <c r="ES293" s="799">
        <f t="shared" ca="1" si="807"/>
        <v>0</v>
      </c>
      <c r="ET293" s="799">
        <f t="shared" ca="1" si="808"/>
        <v>0</v>
      </c>
      <c r="EU293" s="799"/>
      <c r="EV293" s="799">
        <f t="shared" si="809"/>
        <v>0</v>
      </c>
      <c r="EW293" s="799">
        <f t="shared" ca="1" si="810"/>
        <v>-4.1260490512229353E-5</v>
      </c>
      <c r="EX293" s="795">
        <f>IF($D293=Controle!$F$15,Controle!$F$53*IF(Controle!$F$59=1,Controle!$F$51*Controle!$F$20,FE293),0)</f>
        <v>0</v>
      </c>
      <c r="EY293" s="795">
        <f ca="1">IF(AND($D293&gt;=Controle!$F$49,$D293&lt;=Controle!$F$50,OR(MOD(DQ293-1,Controle!$F$55)=0,DQ293=1)),1,0)*Controle!$F$54*(1/(12/Controle!$F$55))*(SUM(DW$287:DW294)*Controle!$F$51)</f>
        <v>0</v>
      </c>
      <c r="EZ293" s="795">
        <f ca="1">IF(AND($D293&gt;=Controle!$F$49,$D293&lt;=Controle!$F$50,OR(MOD(DQ293-1,Controle!$F$57)=0,DQ293=1)),1,0)*Controle!$F$56*(1/(12/Controle!$F$57))*IF(Controle!$F$59=1,(EH293*Controle!$F$51),FE293)</f>
        <v>0</v>
      </c>
      <c r="FA293" s="800">
        <f>IF(AND($D293&gt;=Controle!$F$49,$D293&lt;=Controle!$F$50),Controle!$F$51,0)</f>
        <v>0</v>
      </c>
      <c r="FB293" s="800">
        <f>IF(AND($D293&gt;=Controle!$F$61,$D293&lt;=Controle!$F$62),Controle!$F$63,0)</f>
        <v>0</v>
      </c>
      <c r="FC293" s="795">
        <f ca="1">Controle!$F$66*EH293*FA293</f>
        <v>0</v>
      </c>
      <c r="FD293" s="795">
        <f ca="1">Controle!$F$67*EH293*FB293</f>
        <v>0</v>
      </c>
      <c r="FE293" s="795">
        <f ca="1">IF(AND($D293&gt;=Controle!$F$49,$D293&lt;=Controle!$F$50),1,0)*IF($D293=Controle!$F$15,IF(Controle!$F$58&gt;=EH293,EH293,Controle!$F$58),IF(Controle!$F$58&gt;=EH293,EH293,IF(FE292&gt;=Controle!$F$58,(1+EI293)*FE292,Controle!$F$58)))</f>
        <v>0</v>
      </c>
      <c r="FF293" s="795">
        <f ca="1">IF(DW293=0,0,IF(SUM(DO293:DO$366)&gt;365,365,SUM(DO293:DO$366)))</f>
        <v>0</v>
      </c>
      <c r="FG293" s="793">
        <f ca="1">DW293*(FF293/365)*Controle!$F$118+DW293*Controle!$F$119</f>
        <v>0</v>
      </c>
      <c r="FH293" s="575"/>
      <c r="FI293" s="792">
        <f t="shared" si="811"/>
        <v>0</v>
      </c>
      <c r="FJ293" s="792">
        <f t="shared" si="812"/>
        <v>0</v>
      </c>
      <c r="FK293" s="792">
        <f>SUM(FI$6:FI292,1)*FI293</f>
        <v>0</v>
      </c>
      <c r="FL293" s="792">
        <f t="shared" ca="1" si="892"/>
        <v>0</v>
      </c>
      <c r="FM293" s="792">
        <f t="shared" ca="1" si="813"/>
        <v>0</v>
      </c>
      <c r="FN293" s="792">
        <f ca="1">IF(FM293=0,0,INDEX(Controle!$G$24:$G$35,MONTH($D293)))</f>
        <v>0</v>
      </c>
      <c r="FO293" s="792">
        <f t="shared" si="735"/>
        <v>0</v>
      </c>
      <c r="FP293" s="793">
        <f t="shared" si="814"/>
        <v>0</v>
      </c>
      <c r="FQ293" s="794">
        <f>(SUMIF(FO$6:FO$366,SUM(FP$6:FP293),$W$6:$W$366)*(FP293&lt;&gt;0)+(FI$4=$D293)*SUMIF(FO$6:FO$366,"r",$W$6:$W$366))/GF293</f>
        <v>0</v>
      </c>
      <c r="FR293" s="793">
        <f t="shared" ca="1" si="815"/>
        <v>0</v>
      </c>
      <c r="FS293" s="793">
        <f t="shared" ca="1" si="816"/>
        <v>0</v>
      </c>
      <c r="FT293" s="795">
        <f t="shared" ca="1" si="817"/>
        <v>0</v>
      </c>
      <c r="FU293" s="765">
        <f ca="1">FR293*SUM(FR293:FR$354)</f>
        <v>0</v>
      </c>
      <c r="FV293" s="795">
        <f t="shared" ca="1" si="818"/>
        <v>0</v>
      </c>
      <c r="FW293" s="794"/>
      <c r="FX293" s="795">
        <f t="shared" ca="1" si="819"/>
        <v>0</v>
      </c>
      <c r="FY293" s="795">
        <f t="shared" ca="1" si="820"/>
        <v>0</v>
      </c>
      <c r="FZ293" s="795">
        <f t="shared" ca="1" si="821"/>
        <v>0</v>
      </c>
      <c r="GA293" s="794"/>
      <c r="GB293" s="796">
        <f ca="1">ROUND(SUM(FQ$6:FQ293)+SUM(FX$6:FX293)-SUM(FT$6:FT293)-SUM(GA$6:GA293),4)</f>
        <v>0</v>
      </c>
      <c r="GC293" s="783">
        <f>Aux_Indices!$BN316</f>
        <v>6.2499430753741869E-3</v>
      </c>
      <c r="GD293" s="783">
        <f t="shared" si="822"/>
        <v>6.2499430753741869E-3</v>
      </c>
      <c r="GE293" s="783">
        <f>Aux_Indices!$BS293</f>
        <v>0</v>
      </c>
      <c r="GF293" s="798">
        <f>IF(GF$4="-",1,SUMIF(Aux_Indices!$CL$3:$DJ$3,GF$4,Aux_Indices!$CL293:$DJ293))</f>
        <v>1</v>
      </c>
      <c r="GG293" s="799">
        <f t="shared" si="823"/>
        <v>0</v>
      </c>
      <c r="GH293" s="799">
        <f t="shared" ca="1" si="824"/>
        <v>0</v>
      </c>
      <c r="GI293" s="799">
        <f t="shared" si="825"/>
        <v>0</v>
      </c>
      <c r="GJ293" s="799">
        <f t="shared" ca="1" si="826"/>
        <v>0</v>
      </c>
      <c r="GK293" s="799">
        <f t="shared" ca="1" si="827"/>
        <v>0</v>
      </c>
      <c r="GL293" s="799">
        <f t="shared" ca="1" si="828"/>
        <v>0</v>
      </c>
      <c r="GM293" s="799">
        <f t="shared" ca="1" si="829"/>
        <v>0</v>
      </c>
      <c r="GN293" s="799">
        <f t="shared" ca="1" si="830"/>
        <v>0</v>
      </c>
      <c r="GO293" s="799"/>
      <c r="GP293" s="799">
        <f t="shared" si="831"/>
        <v>0</v>
      </c>
      <c r="GQ293" s="799">
        <f t="shared" ca="1" si="832"/>
        <v>0</v>
      </c>
      <c r="GR293" s="795">
        <f>IF($D293=Controle!$G$15,Controle!$G$53*IF(Controle!$G$59=1,Controle!$G$51*Controle!$G$20,GY293),0)</f>
        <v>0</v>
      </c>
      <c r="GS293" s="795">
        <f>IF(AND($D293&gt;=Controle!$G$49,$D293&lt;=Controle!$G$50,OR(MOD(FK293-1,Controle!$G$55)=0,FK293=1)),1,0)*Controle!$G$54*(1/(12/Controle!$G$55))*(SUM(FQ$287:FQ294)*Controle!$G$51)</f>
        <v>0</v>
      </c>
      <c r="GT293" s="795">
        <f ca="1">IF(AND($D293&gt;=Controle!$G$49,$D293&lt;=Controle!$G$50,OR(MOD(FK293-1,Controle!$G$57)=0,FK293=1)),1,0)*Controle!$G$56*(1/(12/Controle!$G$57))*IF(Controle!$G$59=1,(GB293*Controle!$G$51),GY293)</f>
        <v>0</v>
      </c>
      <c r="GU293" s="800">
        <f>IF(AND($D293&gt;=Controle!$G$49,$D293&lt;=Controle!$G$50),Controle!$G$51,0)</f>
        <v>0</v>
      </c>
      <c r="GV293" s="800">
        <f>IF(AND($D293&gt;=Controle!$G$61,$D293&lt;=Controle!$G$62),Controle!$G$63,0)</f>
        <v>0</v>
      </c>
      <c r="GW293" s="795">
        <f ca="1">Controle!$G$66*GB293*GU293</f>
        <v>0</v>
      </c>
      <c r="GX293" s="795">
        <f ca="1">Controle!$G$67*GB293*GV293</f>
        <v>0</v>
      </c>
      <c r="GY293" s="795">
        <f ca="1">IF(AND($D293&gt;=Controle!$G$49,$D293&lt;=Controle!$G$50),1,0)*IF($D293=Controle!$G$15,IF(Controle!$G$58&gt;=GB293,GB293,Controle!$G$58),IF(Controle!$G$58&gt;=GB293,GB293,IF(GY292&gt;=Controle!$G$58,(1+GC293)*GY292,Controle!$G$58)))</f>
        <v>0</v>
      </c>
      <c r="GZ293" s="795">
        <f>IF(FQ293=0,0,IF(SUM(FI293:FI$366)&gt;365,365,SUM(FI293:FI$366)))</f>
        <v>0</v>
      </c>
      <c r="HA293" s="793">
        <f>FQ293*(GZ293/365)*Controle!$H$118+FQ293*Controle!$H$119</f>
        <v>0</v>
      </c>
      <c r="HB293" s="575"/>
      <c r="HC293" s="792">
        <f t="shared" si="833"/>
        <v>0</v>
      </c>
      <c r="HD293" s="792">
        <f t="shared" si="834"/>
        <v>0</v>
      </c>
      <c r="HE293" s="792">
        <f>SUM(HC$6:HC292,1)*HC293</f>
        <v>0</v>
      </c>
      <c r="HF293" s="792">
        <f t="shared" ca="1" si="835"/>
        <v>0</v>
      </c>
      <c r="HG293" s="792">
        <f t="shared" ca="1" si="885"/>
        <v>0</v>
      </c>
      <c r="HH293" s="792">
        <f ca="1">IF(HG293=0,0,INDEX(Controle!$H$24:$H$35,MONTH($D293)))</f>
        <v>0</v>
      </c>
      <c r="HI293" s="792">
        <f t="shared" si="736"/>
        <v>0</v>
      </c>
      <c r="HJ293" s="793">
        <f t="shared" si="836"/>
        <v>0</v>
      </c>
      <c r="HK293" s="794">
        <f>(SUMIF(HI$6:HI$366,SUM(HJ$6:HJ293),$X$6:$X$366)*(HJ293&lt;&gt;0)+(HC$4=$D293)*SUMIF(HI$6:HI$366,"r",$X$6:$X$366))/HZ293</f>
        <v>0</v>
      </c>
      <c r="HL293" s="793">
        <f t="shared" ca="1" si="837"/>
        <v>0</v>
      </c>
      <c r="HM293" s="793">
        <f t="shared" ca="1" si="838"/>
        <v>0</v>
      </c>
      <c r="HN293" s="795">
        <f t="shared" ca="1" si="741"/>
        <v>0</v>
      </c>
      <c r="HO293" s="795">
        <f ca="1">HL293*SUM(HL293:HL$354)</f>
        <v>0</v>
      </c>
      <c r="HP293" s="795">
        <f t="shared" ca="1" si="839"/>
        <v>0</v>
      </c>
      <c r="HQ293" s="795">
        <f ca="1">((SUM(HP$6:HP293)-SUM(HR$6:HR292)-HS293)*(HG293=0)*HC293-HY293*HV292*(HG293=0))</f>
        <v>0</v>
      </c>
      <c r="HR293" s="795">
        <f t="shared" ca="1" si="840"/>
        <v>0</v>
      </c>
      <c r="HS293" s="795">
        <f t="shared" ca="1" si="841"/>
        <v>0</v>
      </c>
      <c r="HT293" s="795">
        <f t="shared" ca="1" si="842"/>
        <v>0</v>
      </c>
      <c r="HU293" s="794"/>
      <c r="HV293" s="796">
        <f ca="1">ROUND(SUM(HK$6:HK293)+SUM(HR$6:HR293)-SUM(HN$6:HN293)-SUM(HU$6:HU293),4)</f>
        <v>0</v>
      </c>
      <c r="HW293" s="783">
        <f>Aux_Indices!$BQ293</f>
        <v>5.7176409589749788E-3</v>
      </c>
      <c r="HX293" s="797">
        <f t="shared" si="843"/>
        <v>5.7176409589749788E-3</v>
      </c>
      <c r="HY293" s="783">
        <f>Aux_Indices!$BS293</f>
        <v>0</v>
      </c>
      <c r="HZ293" s="798">
        <f>IF(HZ$4="-",1,SUMIF(Aux_Indices!$CL$3:$DJ$3,HZ$4,Aux_Indices!$CL293:$DJ293))</f>
        <v>1</v>
      </c>
      <c r="IA293" s="799">
        <f t="shared" si="844"/>
        <v>0</v>
      </c>
      <c r="IB293" s="799">
        <f t="shared" ca="1" si="845"/>
        <v>0</v>
      </c>
      <c r="IC293" s="799">
        <f t="shared" ca="1" si="898"/>
        <v>0</v>
      </c>
      <c r="ID293" s="799">
        <f t="shared" ca="1" si="846"/>
        <v>0</v>
      </c>
      <c r="IE293" s="799">
        <f t="shared" ca="1" si="847"/>
        <v>0</v>
      </c>
      <c r="IF293" s="799">
        <f t="shared" ca="1" si="848"/>
        <v>0</v>
      </c>
      <c r="IG293" s="799">
        <f t="shared" ca="1" si="729"/>
        <v>0</v>
      </c>
      <c r="IH293" s="799">
        <f t="shared" ca="1" si="849"/>
        <v>0</v>
      </c>
      <c r="II293" s="799">
        <f t="shared" ca="1" si="899"/>
        <v>0</v>
      </c>
      <c r="IJ293" s="799">
        <f t="shared" si="850"/>
        <v>0</v>
      </c>
      <c r="IK293" s="799">
        <f t="shared" ca="1" si="851"/>
        <v>0</v>
      </c>
      <c r="IL293" s="795">
        <f>IF($D293=Controle!$H$15,Controle!$H$53*IF(Controle!$H$59=1,Controle!$H$51*Controle!$H$20,IS293),0)</f>
        <v>0</v>
      </c>
      <c r="IM293" s="795">
        <f>IF(AND($D293&gt;=Controle!$H$49,$D293&lt;=Controle!$H$50,OR(MOD(HE293-1,Controle!$H$55)=0,HE293=1)),1,0)*Controle!$H$54*(1/(12/Controle!$H$55))*(SUM(HK$287:HK294)*Controle!$H$51)</f>
        <v>0</v>
      </c>
      <c r="IN293" s="795">
        <f ca="1">IF(AND($D293&gt;=Controle!$H$49,$D293&lt;=Controle!$H$50,OR(MOD(HE293-1,Controle!$H$57)=0,HE293=1)),1,0)*Controle!$H$56*(1/(12/Controle!$H$57))*IF(Controle!$H$59=1,(HV293*Controle!$H$51),IS293)</f>
        <v>0</v>
      </c>
      <c r="IO293" s="800">
        <f>IF(AND($D293&gt;=Controle!$H$49,$D293&lt;=Controle!$H$50),Controle!$H$51,0)</f>
        <v>0</v>
      </c>
      <c r="IP293" s="800">
        <f>IF(AND($D293&gt;=Controle!$H$61,$D293&lt;=Controle!$H$62),Controle!$H$63,0)</f>
        <v>0</v>
      </c>
      <c r="IQ293" s="795">
        <f ca="1">Controle!$H$66*HV293*IO293</f>
        <v>0</v>
      </c>
      <c r="IR293" s="795">
        <f ca="1">Controle!$H$67*HV293*IP293</f>
        <v>0</v>
      </c>
      <c r="IS293" s="795">
        <f ca="1">IF(AND($D293&gt;=Controle!$H$49,$D293&lt;=Controle!$H$50),1,0)*IF($D293=Controle!$H$15,IF(Controle!$H$58&gt;=HV293,HV293,Controle!$H$58),IF(Controle!$H$58&gt;=HV293,HV293,IF(IS292&gt;=Controle!$H$58,(1+HW293)*IS292,Controle!$H$58)))</f>
        <v>0</v>
      </c>
      <c r="IT293" s="795">
        <f>IF(HK293=0,0,IF(SUM(HC293:HC$366)&gt;365,365,SUM(HC293:HC$366)))</f>
        <v>0</v>
      </c>
      <c r="IU293" s="793">
        <f>HK293*(IT293/365)*Controle!$I$118+HK293*Controle!$I$119</f>
        <v>0</v>
      </c>
      <c r="IV293" s="575"/>
      <c r="IW293" s="792">
        <f t="shared" si="852"/>
        <v>0</v>
      </c>
      <c r="IX293" s="792">
        <f t="shared" si="853"/>
        <v>0</v>
      </c>
      <c r="IY293" s="792">
        <f>SUM(IW$6:IW292,1)*IW293</f>
        <v>0</v>
      </c>
      <c r="IZ293" s="792">
        <f t="shared" ca="1" si="893"/>
        <v>0</v>
      </c>
      <c r="JA293" s="792">
        <f t="shared" ca="1" si="854"/>
        <v>0</v>
      </c>
      <c r="JB293" s="792">
        <f ca="1">IF(JA293=0,0,INDEX(Controle!$I$24:$I$35,MONTH($D293)))</f>
        <v>0</v>
      </c>
      <c r="JC293" s="792">
        <f t="shared" si="737"/>
        <v>0</v>
      </c>
      <c r="JD293" s="793">
        <f t="shared" si="855"/>
        <v>0</v>
      </c>
      <c r="JE293" s="794">
        <f>(SUMIF(JC$6:JC$366,SUM(JD$6:JD293),$Y$6:$Y$366)*(JD293&lt;&gt;0)+(IW$4=$D293)*SUMIF(JC$6:JC$366,"r",$Y$6:$Y$366))/JT293</f>
        <v>0</v>
      </c>
      <c r="JF293" s="793">
        <f t="shared" ca="1" si="856"/>
        <v>0</v>
      </c>
      <c r="JG293" s="793">
        <f t="shared" ca="1" si="857"/>
        <v>0</v>
      </c>
      <c r="JH293" s="795">
        <f t="shared" ca="1" si="742"/>
        <v>0</v>
      </c>
      <c r="JI293" s="795">
        <f ca="1">JF293*SUM(JF293:JF$354)</f>
        <v>0</v>
      </c>
      <c r="JJ293" s="795">
        <f t="shared" ca="1" si="858"/>
        <v>0</v>
      </c>
      <c r="JK293" s="795">
        <f ca="1">((SUM(JJ$6:JJ293)-SUM(JL$6:JL292)-JM293)*(JA293=0)*IW293-JS293*JP292*(JA293=0))</f>
        <v>0</v>
      </c>
      <c r="JL293" s="795">
        <f t="shared" ca="1" si="859"/>
        <v>0</v>
      </c>
      <c r="JM293" s="795">
        <f t="shared" ca="1" si="860"/>
        <v>0</v>
      </c>
      <c r="JN293" s="795">
        <f t="shared" ca="1" si="861"/>
        <v>0</v>
      </c>
      <c r="JO293" s="794"/>
      <c r="JP293" s="796">
        <f ca="1">ROUND(SUM(JE$6:JE293)+SUM(JL$6:JL293)-SUM(JH$6:JH293)-SUM(JO$6:JO293),4)</f>
        <v>0</v>
      </c>
      <c r="JQ293" s="783">
        <f>Aux_Indices!$BT293</f>
        <v>5.7176409589749788E-3</v>
      </c>
      <c r="JR293" s="797">
        <f t="shared" si="862"/>
        <v>5.7176409589749788E-3</v>
      </c>
      <c r="JS293" s="783">
        <f>Aux_Indices!$BV293</f>
        <v>0</v>
      </c>
      <c r="JT293" s="798">
        <f>IF(JT$4="-",1,SUMIF(Aux_Indices!$CL$3:$DJ$3,JT$4,Aux_Indices!$CL293:$DJ293))</f>
        <v>1</v>
      </c>
      <c r="JU293" s="799">
        <f t="shared" si="863"/>
        <v>0</v>
      </c>
      <c r="JV293" s="799">
        <f t="shared" ca="1" si="864"/>
        <v>0</v>
      </c>
      <c r="JW293" s="799">
        <f t="shared" ca="1" si="900"/>
        <v>0</v>
      </c>
      <c r="JX293" s="799">
        <f t="shared" ca="1" si="865"/>
        <v>0</v>
      </c>
      <c r="JY293" s="799">
        <f t="shared" ca="1" si="866"/>
        <v>0</v>
      </c>
      <c r="JZ293" s="799">
        <f t="shared" ca="1" si="867"/>
        <v>0</v>
      </c>
      <c r="KA293" s="799">
        <f t="shared" ca="1" si="730"/>
        <v>0</v>
      </c>
      <c r="KB293" s="799">
        <f t="shared" ca="1" si="868"/>
        <v>0</v>
      </c>
      <c r="KC293" s="799">
        <f t="shared" ca="1" si="901"/>
        <v>0</v>
      </c>
      <c r="KD293" s="799">
        <f t="shared" si="869"/>
        <v>0</v>
      </c>
      <c r="KE293" s="799">
        <f t="shared" ca="1" si="870"/>
        <v>0</v>
      </c>
      <c r="KF293" s="795">
        <f>IF($D293=Controle!$I$15,Controle!$I$53*IF(Controle!$I$59=1,Controle!$I$51*Controle!$I$20,KM293),0)</f>
        <v>0</v>
      </c>
      <c r="KG293" s="795">
        <f>IF(AND($D293&gt;=Controle!$I$49,$D293&lt;=Controle!$I$50,OR(MOD(IY293-1,Controle!$I$55)=0,IY293=1)),1,0)*Controle!$I$54*(1/(12/Controle!$I$55))*(SUM(JE$287:JE294)*Controle!$I$51)</f>
        <v>0</v>
      </c>
      <c r="KH293" s="795">
        <f ca="1">IF(AND($D293&gt;=Controle!$I$49,$D293&lt;=Controle!$I$50,OR(MOD(IY293-1,Controle!$I$57)=0,IY293=1)),1,0)*Controle!$I$56*(1/(12/Controle!$I$57))*IF(Controle!$I$59=1,(JP293*Controle!$I$51),KM293)</f>
        <v>0</v>
      </c>
      <c r="KI293" s="800">
        <f>IF(AND($D293&gt;=Controle!$I$49,$D293&lt;=Controle!$I$50),Controle!$I$51,0)</f>
        <v>0</v>
      </c>
      <c r="KJ293" s="800">
        <f>IF(AND($D293&gt;=Controle!$I$61,$D293&lt;=Controle!$I$62),Controle!$I$63,0)</f>
        <v>0</v>
      </c>
      <c r="KK293" s="795">
        <f ca="1">Controle!$I$66*JP293*KI293</f>
        <v>0</v>
      </c>
      <c r="KL293" s="795">
        <f ca="1">Controle!$I$67*JP293*KJ293</f>
        <v>0</v>
      </c>
      <c r="KM293" s="795">
        <f ca="1">IF(AND($D293&gt;=Controle!$I$49,$D293&lt;=Controle!$I$50),1,0)*IF($D293=Controle!$I$15,IF(Controle!$I$58&gt;=JP293,JP293,Controle!$I$58),IF(Controle!$I$58&gt;=JP293,JP293,IF(KM292&gt;=Controle!$I$58,(1+JQ293)*KM292,Controle!$I$58)))</f>
        <v>0</v>
      </c>
      <c r="KN293" s="795">
        <f>IF(JE293=0,0,IF(SUM(IW293:IW$366)&gt;365,365,SUM(IW293:IW$366)))</f>
        <v>0</v>
      </c>
      <c r="KO293" s="793">
        <f>JE293*(KN293/365)*Controle!$J$118+JE293*Controle!$J$119</f>
        <v>0</v>
      </c>
      <c r="KP293" s="575"/>
      <c r="KQ293" s="802">
        <f ca="1">IF(D293&gt;=DATE(YEAR(Controle!inicio),MONTH(Controle!inicio)+6,DAY(Controle!inicio)),(IF(Controle!$D$47="Sim",1,0)*(SUM(BC294:BC296)+SUM(AZ294:AZ296))+IF(Controle!$F$47="Sim",1,0)*(SUM(EQ294:EQ296)+SUM(EN294:EN296))+IF(Controle!$E$47="Sim",1,0)*(SUM(CW294:CW296)+SUM(CT294:CT296))+IF(Controle!$G$47="Sim",1,0)*(SUM(GK294:GK296)+SUM(GH294:GH296))+IF(Controle!$H$47="Sim",1,0)*(SUM(IE294:IE296)+SUM(IB294:IB296))+IF(Controle!$I$47="Sim",1,0)*(SUM(JY294:JY296)+SUM(JV294:JV296))),0)*0.7</f>
        <v>0</v>
      </c>
      <c r="KR293" s="803">
        <f t="shared" ca="1" si="871"/>
        <v>0</v>
      </c>
      <c r="KS293" s="803">
        <f t="shared" ca="1" si="872"/>
        <v>0</v>
      </c>
      <c r="KT293" s="803">
        <f t="shared" ca="1" si="873"/>
        <v>0</v>
      </c>
      <c r="KU293" s="575"/>
      <c r="KV293" s="804">
        <f t="shared" ca="1" si="894"/>
        <v>0</v>
      </c>
      <c r="KW293" s="759">
        <f t="shared" ca="1" si="894"/>
        <v>0</v>
      </c>
      <c r="KX293" s="759">
        <f t="shared" ca="1" si="894"/>
        <v>0</v>
      </c>
      <c r="KY293" s="759">
        <f t="shared" ca="1" si="894"/>
        <v>0</v>
      </c>
      <c r="KZ293" s="759">
        <f t="shared" ca="1" si="894"/>
        <v>0</v>
      </c>
      <c r="LA293" s="759">
        <f t="shared" ca="1" si="894"/>
        <v>3.379655360902234E-6</v>
      </c>
      <c r="LB293" s="575"/>
      <c r="LC293" s="759">
        <f t="shared" ca="1" si="895"/>
        <v>0</v>
      </c>
      <c r="LD293" s="575"/>
      <c r="LE293" s="759">
        <f t="shared" si="902"/>
        <v>0</v>
      </c>
      <c r="LF293" s="759">
        <f t="shared" ca="1" si="902"/>
        <v>0</v>
      </c>
      <c r="LG293" s="759">
        <f t="shared" ca="1" si="902"/>
        <v>0</v>
      </c>
      <c r="LH293" s="806">
        <f t="shared" ca="1" si="739"/>
        <v>0</v>
      </c>
      <c r="LI293" s="575"/>
      <c r="LJ293" s="759">
        <f t="shared" ca="1" si="903"/>
        <v>0</v>
      </c>
      <c r="LK293" s="759">
        <f t="shared" ca="1" si="903"/>
        <v>0</v>
      </c>
      <c r="LL293" s="575"/>
      <c r="LM293" s="807">
        <f t="shared" ca="1" si="740"/>
        <v>0</v>
      </c>
      <c r="LN293" s="808">
        <f t="shared" ca="1" si="875"/>
        <v>3.379655360902234E-6</v>
      </c>
      <c r="LO293" s="759">
        <f t="shared" ca="1" si="876"/>
        <v>0</v>
      </c>
      <c r="LP293" s="759"/>
      <c r="LQ293" s="759">
        <f t="shared" ca="1" si="877"/>
        <v>3.379655360902234E-6</v>
      </c>
      <c r="LR293" s="759"/>
      <c r="LS293" s="759">
        <f t="shared" ca="1" si="878"/>
        <v>0</v>
      </c>
      <c r="LT293" s="759">
        <f t="shared" ca="1" si="879"/>
        <v>0</v>
      </c>
      <c r="LU293" s="759">
        <f t="shared" ca="1" si="880"/>
        <v>0</v>
      </c>
      <c r="LV293" s="759">
        <f t="shared" ca="1" si="881"/>
        <v>0</v>
      </c>
      <c r="LW293" s="759">
        <f t="shared" ca="1" si="882"/>
        <v>0</v>
      </c>
      <c r="LX293" s="759">
        <f t="shared" ca="1" si="883"/>
        <v>0</v>
      </c>
      <c r="LY293" s="759">
        <f t="shared" ca="1" si="884"/>
        <v>0</v>
      </c>
      <c r="LZ293" s="759"/>
      <c r="MA293" s="759">
        <f t="shared" ca="1" si="904"/>
        <v>0</v>
      </c>
      <c r="MB293" s="759">
        <f t="shared" ca="1" si="904"/>
        <v>0</v>
      </c>
      <c r="MC293" s="759">
        <f t="shared" ca="1" si="904"/>
        <v>0</v>
      </c>
      <c r="MD293" s="759">
        <f ca="1">MB293*($D293&lt;Controle!$E$243)</f>
        <v>0</v>
      </c>
      <c r="ME293" s="759">
        <f ca="1">MB293*($D293&gt;=Controle!$E$243)</f>
        <v>0</v>
      </c>
      <c r="MF293" s="575"/>
      <c r="MG293" s="811"/>
    </row>
    <row r="294" spans="2:345">
      <c r="B294" s="575"/>
      <c r="C294" s="787">
        <f t="shared" si="747"/>
        <v>2045</v>
      </c>
      <c r="D294" s="788">
        <f>Aux_Inflação!C294</f>
        <v>53297</v>
      </c>
      <c r="E294" s="789">
        <f>Aux_Indices!F317</f>
        <v>30</v>
      </c>
      <c r="F294" s="789">
        <f>IF(Controle!$D$15=$D294,Controle!$D$21+1,IF($F295&lt;&gt;0,$F295-1,0))</f>
        <v>0</v>
      </c>
      <c r="G294" s="814"/>
      <c r="H294" s="789">
        <f>'U&amp;F Projeto'!O294</f>
        <v>0</v>
      </c>
      <c r="I294" s="789">
        <f>'U&amp;F Projeto'!P294</f>
        <v>0</v>
      </c>
      <c r="J294" s="789">
        <f>'U&amp;F Projeto'!Q294</f>
        <v>0</v>
      </c>
      <c r="K294" s="789">
        <f>'U&amp;F Projeto'!R294</f>
        <v>0</v>
      </c>
      <c r="L294" s="789">
        <f>'U&amp;F Projeto'!S294</f>
        <v>0</v>
      </c>
      <c r="M294" s="789">
        <f>'U&amp;F Projeto'!T294</f>
        <v>0</v>
      </c>
      <c r="N294" s="789">
        <f>'U&amp;F Projeto'!U294</f>
        <v>0</v>
      </c>
      <c r="O294" s="789">
        <f>'U&amp;F Projeto'!V294</f>
        <v>0</v>
      </c>
      <c r="P294" s="789">
        <f>'U&amp;F Projeto'!W294</f>
        <v>0</v>
      </c>
      <c r="Q294" s="789">
        <f ca="1">IF(FM!AN294&lt;0,-FM!AS294,0)</f>
        <v>0</v>
      </c>
      <c r="R294" s="789">
        <f>'U&amp;F Projeto'!X294</f>
        <v>0</v>
      </c>
      <c r="S294" s="814"/>
      <c r="T294" s="791">
        <f ca="1">Controle!D$9*SUM(Dívidas!$H294:$P294)+Controle!D$10*Dívidas!$Q294+Controle!D$11*Dívidas!$R294</f>
        <v>0</v>
      </c>
      <c r="U294" s="791">
        <f ca="1">Controle!E$9*SUM(Dívidas!$H294:$P294)+Controle!E$10*Dívidas!$Q294+Controle!E$11*Dívidas!$R294</f>
        <v>0</v>
      </c>
      <c r="V294" s="791">
        <f ca="1">Controle!F$9*SUM(Dívidas!$H294:$P294)+Controle!F$10*Dívidas!$Q294+Controle!F$11*Dívidas!$R294</f>
        <v>0</v>
      </c>
      <c r="W294" s="791">
        <f ca="1">Controle!G$9*SUM(Dívidas!$H294:$P294)+Controle!G$10*Dívidas!$Q294+Controle!G$11*Dívidas!$R294</f>
        <v>0</v>
      </c>
      <c r="X294" s="791">
        <f ca="1">Controle!H$9*SUM(Dívidas!$H294:$P294)+Controle!H$10*Dívidas!$Q294+Controle!H$11*Dívidas!$R294</f>
        <v>0</v>
      </c>
      <c r="Y294" s="791">
        <f ca="1">Controle!I$9*SUM(Dívidas!$H294:$P294)+Controle!I$10*Dívidas!$Q294+Controle!I$11*Dívidas!$R294</f>
        <v>0</v>
      </c>
      <c r="Z294" s="814"/>
      <c r="AA294" s="792">
        <f t="shared" si="748"/>
        <v>0</v>
      </c>
      <c r="AB294" s="792">
        <f t="shared" si="749"/>
        <v>0</v>
      </c>
      <c r="AC294" s="792">
        <f>SUM(AA$6:AA293,1)*AA294</f>
        <v>0</v>
      </c>
      <c r="AD294" s="792">
        <f t="shared" ca="1" si="889"/>
        <v>0</v>
      </c>
      <c r="AE294" s="792">
        <f t="shared" ca="1" si="750"/>
        <v>0</v>
      </c>
      <c r="AF294" s="792">
        <f ca="1">IF(AE294=0,0,INDEX(Controle!$D$24:$D$35,MONTH($D294)))</f>
        <v>0</v>
      </c>
      <c r="AG294" s="792">
        <f t="shared" si="732"/>
        <v>0</v>
      </c>
      <c r="AH294" s="793">
        <f t="shared" si="751"/>
        <v>0</v>
      </c>
      <c r="AI294" s="794">
        <f>(SUMIF(AG$6:AG$366,SUM(AH$6:AH294),$T$6:$T$366)*(AH294&lt;&gt;0)+(AA$4=$D294)*SUMIF(AG$6:AG$366,"r",$T$6:$T$366))/AX294</f>
        <v>0</v>
      </c>
      <c r="AJ294" s="793">
        <f t="shared" ca="1" si="752"/>
        <v>0</v>
      </c>
      <c r="AK294" s="793">
        <f t="shared" ca="1" si="753"/>
        <v>0</v>
      </c>
      <c r="AL294" s="795">
        <f t="shared" ca="1" si="754"/>
        <v>0</v>
      </c>
      <c r="AM294" s="765">
        <f ca="1">AJ294*SUM(AJ294:AJ$354)</f>
        <v>0</v>
      </c>
      <c r="AN294" s="795">
        <f t="shared" ca="1" si="755"/>
        <v>0</v>
      </c>
      <c r="AO294" s="794"/>
      <c r="AP294" s="795">
        <f t="shared" ca="1" si="756"/>
        <v>0</v>
      </c>
      <c r="AQ294" s="795">
        <f t="shared" ca="1" si="757"/>
        <v>0</v>
      </c>
      <c r="AR294" s="795">
        <f t="shared" ca="1" si="758"/>
        <v>0</v>
      </c>
      <c r="AS294" s="794"/>
      <c r="AT294" s="796">
        <f ca="1">ROUND(SUM(AI$6:AI294)+SUM(AP$6:AP294)-SUM(AL$6:AL294)-SUM(AS$6:AS294),4)</f>
        <v>0</v>
      </c>
      <c r="AU294" s="783">
        <f>Aux_Indices!$BE294</f>
        <v>6.4757590039898894E-3</v>
      </c>
      <c r="AV294" s="797">
        <f t="shared" si="759"/>
        <v>1.955335493990118E-2</v>
      </c>
      <c r="AW294" s="783">
        <f>Aux_Indices!$BG294</f>
        <v>0</v>
      </c>
      <c r="AX294" s="798">
        <f>IF(AX$4="-",1,SUMIF(Aux_Indices!$CL$3:$DJ$3,AX$4,Aux_Indices!$CL294:$DJ294))</f>
        <v>1</v>
      </c>
      <c r="AY294" s="799">
        <f t="shared" si="760"/>
        <v>0</v>
      </c>
      <c r="AZ294" s="799">
        <f t="shared" ca="1" si="761"/>
        <v>0</v>
      </c>
      <c r="BA294" s="799">
        <f t="shared" si="896"/>
        <v>0</v>
      </c>
      <c r="BB294" s="799">
        <f t="shared" ca="1" si="762"/>
        <v>0</v>
      </c>
      <c r="BC294" s="799">
        <f t="shared" ca="1" si="763"/>
        <v>0</v>
      </c>
      <c r="BD294" s="799">
        <f t="shared" ca="1" si="764"/>
        <v>0</v>
      </c>
      <c r="BE294" s="799">
        <f t="shared" ca="1" si="728"/>
        <v>0</v>
      </c>
      <c r="BF294" s="799">
        <f t="shared" ca="1" si="765"/>
        <v>0</v>
      </c>
      <c r="BG294" s="799">
        <f t="shared" ca="1" si="897"/>
        <v>0</v>
      </c>
      <c r="BH294" s="799">
        <f t="shared" si="766"/>
        <v>0</v>
      </c>
      <c r="BI294" s="799">
        <f t="shared" ca="1" si="767"/>
        <v>0</v>
      </c>
      <c r="BJ294" s="795">
        <f>IF($D294=Controle!$D$15,Controle!$D$53*IF(Controle!$D$59=1,Controle!$D$51*Controle!$D$20,BQ294),0)</f>
        <v>0</v>
      </c>
      <c r="BK294" s="795">
        <f>IF(AND($D294&gt;=Controle!$D$49,$D294&lt;=Controle!$D$50,OR(MOD(AC294-1,Controle!$D$55)=0,AC294=1)),1,0)*Controle!$D$54*(1/(12/Controle!$D$55))*(SUM(AI$287:AI295)*Controle!$D$51)</f>
        <v>0</v>
      </c>
      <c r="BL294" s="795">
        <f ca="1">IF(AND($D294&gt;=Controle!$D$49,$D294&lt;=Controle!$D$50,OR(MOD(AC294-1,Controle!$D$57)=0,AC294=1)),1,0)*Controle!$D$56*(1/(12/Controle!$D$57))*IF(Controle!$D$59=1,(AT294*Controle!$D$51),BQ294)</f>
        <v>0</v>
      </c>
      <c r="BM294" s="800">
        <f>IF(AND($D294&gt;=Controle!$D$49,$D294&lt;=Controle!$D$50),Controle!$D$51,0)</f>
        <v>0</v>
      </c>
      <c r="BN294" s="800">
        <f>IF(AND($D294&gt;=Controle!$D$61,$D294&lt;=Controle!$D$62),Controle!$D$63,0)</f>
        <v>0</v>
      </c>
      <c r="BO294" s="795">
        <f ca="1">Controle!$D$66*AT294*BM294</f>
        <v>0</v>
      </c>
      <c r="BP294" s="795">
        <f ca="1">Controle!$D$67*AT294*BN294</f>
        <v>0</v>
      </c>
      <c r="BQ294" s="795">
        <f ca="1">IF(AND($D294&gt;=Controle!$D$49,$D294&lt;=Controle!$D$50),1,0)*IF($D294=Controle!$D$15,IF(Controle!$D$58&gt;=AT294,AT294,Controle!$D$58),IF(Controle!$D$58&gt;=AT294,AT294,IF(BQ293&gt;=Controle!$D$58,(1+AU294)*BQ293,Controle!$D$58)))</f>
        <v>0</v>
      </c>
      <c r="BR294" s="795">
        <f>IF(AI294=0,0,IF(SUM(AA294:AA$366)&gt;365,365,SUM(AA294:AA$366)))</f>
        <v>0</v>
      </c>
      <c r="BS294" s="793">
        <f>AI294*(BR294/365)*Controle!$E$118+AI294*Controle!$E$119</f>
        <v>0</v>
      </c>
      <c r="BT294" s="575"/>
      <c r="BU294" s="792">
        <f t="shared" si="768"/>
        <v>0</v>
      </c>
      <c r="BV294" s="792">
        <f t="shared" si="769"/>
        <v>0</v>
      </c>
      <c r="BW294" s="792">
        <f>SUM(BU$6:BU293,1)*BU294</f>
        <v>0</v>
      </c>
      <c r="BX294" s="792">
        <f t="shared" ca="1" si="890"/>
        <v>0</v>
      </c>
      <c r="BY294" s="792">
        <f t="shared" ca="1" si="770"/>
        <v>0</v>
      </c>
      <c r="BZ294" s="792">
        <f ca="1">IF(BY294=0,0,INDEX(Controle!$D$24:$D$35,MONTH($D294)))</f>
        <v>0</v>
      </c>
      <c r="CA294" s="792">
        <f t="shared" si="733"/>
        <v>0</v>
      </c>
      <c r="CB294" s="793">
        <f t="shared" si="771"/>
        <v>0</v>
      </c>
      <c r="CC294" s="794">
        <f>(SUMIF(CA$6:CA$366,SUM(CB$6:CB294),$U$6:$U$366)*(CB294&lt;&gt;0)+(BU$4=$D294)*SUMIF(CA$6:CA$366,"r",$U$6:$U$366))/CR294</f>
        <v>0</v>
      </c>
      <c r="CD294" s="793">
        <f t="shared" ca="1" si="772"/>
        <v>0</v>
      </c>
      <c r="CE294" s="793">
        <f t="shared" ca="1" si="773"/>
        <v>0</v>
      </c>
      <c r="CF294" s="795">
        <f t="shared" ca="1" si="774"/>
        <v>0</v>
      </c>
      <c r="CG294" s="765">
        <f ca="1">CD294*SUM(CD294:CD$354)</f>
        <v>0</v>
      </c>
      <c r="CH294" s="795">
        <f t="shared" ca="1" si="775"/>
        <v>0</v>
      </c>
      <c r="CI294" s="794"/>
      <c r="CJ294" s="795">
        <f t="shared" ca="1" si="776"/>
        <v>0</v>
      </c>
      <c r="CK294" s="795">
        <f t="shared" ca="1" si="777"/>
        <v>0</v>
      </c>
      <c r="CL294" s="795">
        <f t="shared" ca="1" si="778"/>
        <v>0</v>
      </c>
      <c r="CM294" s="794"/>
      <c r="CN294" s="796">
        <f ca="1">ROUND(SUM(CC$6:CC294)+SUM(CJ$6:CJ294)-SUM(CF$6:CF294)-SUM(CM$6:CM294),4)</f>
        <v>0</v>
      </c>
      <c r="CO294" s="783">
        <f>Aux_Indices!$BH317</f>
        <v>6.6706434150303195E-3</v>
      </c>
      <c r="CP294" s="783">
        <f t="shared" si="779"/>
        <v>6.6706434150303195E-3</v>
      </c>
      <c r="CQ294" s="783">
        <f>Aux_Indices!$BJ294</f>
        <v>0</v>
      </c>
      <c r="CR294" s="798">
        <f>IF(CR$4="-",1,SUMIF(Aux_Indices!$CL$3:$DJ$3,CR$4,Aux_Indices!$CL294:$DJ294))</f>
        <v>1</v>
      </c>
      <c r="CS294" s="799">
        <f t="shared" si="780"/>
        <v>0</v>
      </c>
      <c r="CT294" s="799">
        <f t="shared" ca="1" si="781"/>
        <v>0</v>
      </c>
      <c r="CU294" s="799">
        <f t="shared" si="782"/>
        <v>0</v>
      </c>
      <c r="CV294" s="799">
        <f t="shared" ca="1" si="783"/>
        <v>0</v>
      </c>
      <c r="CW294" s="799">
        <f t="shared" ca="1" si="784"/>
        <v>0</v>
      </c>
      <c r="CX294" s="799">
        <f t="shared" ca="1" si="785"/>
        <v>0</v>
      </c>
      <c r="CY294" s="799">
        <f t="shared" ca="1" si="786"/>
        <v>0</v>
      </c>
      <c r="CZ294" s="799">
        <f t="shared" ca="1" si="787"/>
        <v>0</v>
      </c>
      <c r="DA294" s="799"/>
      <c r="DB294" s="799">
        <f t="shared" si="788"/>
        <v>0</v>
      </c>
      <c r="DC294" s="799">
        <f t="shared" ca="1" si="789"/>
        <v>4.4640145873131587E-5</v>
      </c>
      <c r="DD294" s="795">
        <f>IF($D294=Controle!$E$15,Controle!$E$53*IF(Controle!$E$59=1,Controle!$E$51*Controle!$E$20,DK294),0)</f>
        <v>0</v>
      </c>
      <c r="DE294" s="795">
        <f>IF(AND($D294&gt;=Controle!$E$49,$D294&lt;=Controle!$E$50,OR(MOD(BW294-1,Controle!$E$55)=0,BW294=1)),1,0)*Controle!$E$54*(1/(12/Controle!$E$55))*(SUM(CC$287:CC295)*Controle!$E$51)</f>
        <v>0</v>
      </c>
      <c r="DF294" s="795">
        <f ca="1">IF(AND($D294&gt;=Controle!$E$49,$D294&lt;=Controle!$E$50,OR(MOD(BW294-1,Controle!$E$57)=0,BW294=1)),1,0)*Controle!$E$56*(1/(12/Controle!$E$57))*IF(Controle!$E$59=1,(CN294*Controle!$E$51),DK294)</f>
        <v>0</v>
      </c>
      <c r="DG294" s="800">
        <f>IF(AND($D294&gt;=Controle!$E$49,$D294&lt;=Controle!$E$50),Controle!$E$51,0)</f>
        <v>0</v>
      </c>
      <c r="DH294" s="800">
        <f>IF(AND($D294&gt;=Controle!$E$61,$D294&lt;=Controle!$E$62),Controle!$E$63,0)</f>
        <v>0</v>
      </c>
      <c r="DI294" s="795">
        <f ca="1">Controle!$E$66*CN294*DG294</f>
        <v>0</v>
      </c>
      <c r="DJ294" s="795">
        <f ca="1">Controle!$E$67*CN294*DH294</f>
        <v>0</v>
      </c>
      <c r="DK294" s="795">
        <f ca="1">IF(AND($D294&gt;=Controle!$E$49,$D294&lt;=Controle!$E$50),1,0)*IF($D294=Controle!$E$15,IF(Controle!$E$58&gt;=CN294,CN294,Controle!$E$58),IF(Controle!$E$58&gt;=CN294,CN294,IF(DK293&gt;=Controle!$E$58,(1+CO294)*DK293,Controle!$E$58)))</f>
        <v>0</v>
      </c>
      <c r="DL294" s="795">
        <f>IF(CC294=0,0,IF(SUM(BU294:BU$366)&gt;365,365,SUM(BU294:BU$366)))</f>
        <v>0</v>
      </c>
      <c r="DM294" s="793">
        <f>CC294*(DL294/365)*Controle!$G$118+CC294*Controle!$G$119</f>
        <v>0</v>
      </c>
      <c r="DN294" s="575"/>
      <c r="DO294" s="792">
        <f t="shared" si="790"/>
        <v>0</v>
      </c>
      <c r="DP294" s="792">
        <f t="shared" si="791"/>
        <v>0</v>
      </c>
      <c r="DQ294" s="792">
        <f>SUM(DO$6:DO293,1)*DO294</f>
        <v>0</v>
      </c>
      <c r="DR294" s="792">
        <f t="shared" ca="1" si="891"/>
        <v>0</v>
      </c>
      <c r="DS294" s="792">
        <f t="shared" ca="1" si="792"/>
        <v>0</v>
      </c>
      <c r="DT294" s="792">
        <f ca="1">IF(DS294=0,0,INDEX(Controle!$F$24:$F$35,MONTH($D294)))</f>
        <v>0</v>
      </c>
      <c r="DU294" s="792">
        <f t="shared" si="734"/>
        <v>0</v>
      </c>
      <c r="DV294" s="793">
        <f t="shared" si="793"/>
        <v>0</v>
      </c>
      <c r="DW294" s="794">
        <f ca="1">(SUMIF(DU$6:DU$366,SUM(DV$6:DV294),$V$6:$V$366)*(DV294&lt;&gt;0)+(DO$4=$D294)*SUMIF(DU$6:DU$366,"r",$V$7:$V$366))/EL294</f>
        <v>0</v>
      </c>
      <c r="DX294" s="793">
        <f t="shared" ca="1" si="794"/>
        <v>0</v>
      </c>
      <c r="DY294" s="793">
        <f t="shared" ca="1" si="795"/>
        <v>0</v>
      </c>
      <c r="DZ294" s="795">
        <f t="shared" ca="1" si="796"/>
        <v>0</v>
      </c>
      <c r="EA294" s="765">
        <f ca="1">DX294*SUM(DX294:DX$354)</f>
        <v>0</v>
      </c>
      <c r="EB294" s="795">
        <f t="shared" ca="1" si="797"/>
        <v>0</v>
      </c>
      <c r="EC294" s="794"/>
      <c r="ED294" s="795">
        <f t="shared" ca="1" si="798"/>
        <v>0</v>
      </c>
      <c r="EE294" s="795">
        <f t="shared" ca="1" si="799"/>
        <v>0</v>
      </c>
      <c r="EF294" s="795">
        <f t="shared" ca="1" si="800"/>
        <v>0</v>
      </c>
      <c r="EG294" s="794"/>
      <c r="EH294" s="796">
        <f ca="1">ROUND(SUM(DW$6:DW294)+SUM(ED$6:ED294)-SUM(DZ$6:DZ294)-SUM(EG$6:EG294),4)</f>
        <v>0</v>
      </c>
      <c r="EI294" s="783">
        <f>Aux_Indices!$BK294</f>
        <v>6.4757590039898894E-3</v>
      </c>
      <c r="EJ294" s="783">
        <f t="shared" si="801"/>
        <v>6.4757590039898894E-3</v>
      </c>
      <c r="EK294" s="783">
        <f>Aux_Indices!$BM294</f>
        <v>0</v>
      </c>
      <c r="EL294" s="798">
        <f>IF(EL$4="-",1,SUMIF(Aux_Indices!$CL$3:$DJ$3,EL$4,Aux_Indices!$CL294:$DJ294))</f>
        <v>1</v>
      </c>
      <c r="EM294" s="799">
        <f t="shared" ca="1" si="802"/>
        <v>0</v>
      </c>
      <c r="EN294" s="799">
        <f t="shared" ca="1" si="738"/>
        <v>0</v>
      </c>
      <c r="EO294" s="799">
        <f t="shared" si="803"/>
        <v>0</v>
      </c>
      <c r="EP294" s="799">
        <f t="shared" ca="1" si="804"/>
        <v>0</v>
      </c>
      <c r="EQ294" s="799">
        <f t="shared" ca="1" si="805"/>
        <v>0</v>
      </c>
      <c r="ER294" s="799">
        <f t="shared" ca="1" si="806"/>
        <v>0</v>
      </c>
      <c r="ES294" s="799">
        <f t="shared" ca="1" si="807"/>
        <v>0</v>
      </c>
      <c r="ET294" s="799">
        <f t="shared" ca="1" si="808"/>
        <v>0</v>
      </c>
      <c r="EU294" s="799"/>
      <c r="EV294" s="799">
        <f t="shared" si="809"/>
        <v>0</v>
      </c>
      <c r="EW294" s="799">
        <f t="shared" ca="1" si="810"/>
        <v>-4.1260490512229353E-5</v>
      </c>
      <c r="EX294" s="795">
        <f>IF($D294=Controle!$F$15,Controle!$F$53*IF(Controle!$F$59=1,Controle!$F$51*Controle!$F$20,FE294),0)</f>
        <v>0</v>
      </c>
      <c r="EY294" s="795">
        <f ca="1">IF(AND($D294&gt;=Controle!$F$49,$D294&lt;=Controle!$F$50,OR(MOD(DQ294-1,Controle!$F$55)=0,DQ294=1)),1,0)*Controle!$F$54*(1/(12/Controle!$F$55))*(SUM(DW$287:DW295)*Controle!$F$51)</f>
        <v>0</v>
      </c>
      <c r="EZ294" s="795">
        <f ca="1">IF(AND($D294&gt;=Controle!$F$49,$D294&lt;=Controle!$F$50,OR(MOD(DQ294-1,Controle!$F$57)=0,DQ294=1)),1,0)*Controle!$F$56*(1/(12/Controle!$F$57))*IF(Controle!$F$59=1,(EH294*Controle!$F$51),FE294)</f>
        <v>0</v>
      </c>
      <c r="FA294" s="800">
        <f>IF(AND($D294&gt;=Controle!$F$49,$D294&lt;=Controle!$F$50),Controle!$F$51,0)</f>
        <v>0</v>
      </c>
      <c r="FB294" s="800">
        <f>IF(AND($D294&gt;=Controle!$F$61,$D294&lt;=Controle!$F$62),Controle!$F$63,0)</f>
        <v>0</v>
      </c>
      <c r="FC294" s="795">
        <f ca="1">Controle!$F$66*EH294*FA294</f>
        <v>0</v>
      </c>
      <c r="FD294" s="795">
        <f ca="1">Controle!$F$67*EH294*FB294</f>
        <v>0</v>
      </c>
      <c r="FE294" s="795">
        <f ca="1">IF(AND($D294&gt;=Controle!$F$49,$D294&lt;=Controle!$F$50),1,0)*IF($D294=Controle!$F$15,IF(Controle!$F$58&gt;=EH294,EH294,Controle!$F$58),IF(Controle!$F$58&gt;=EH294,EH294,IF(FE293&gt;=Controle!$F$58,(1+EI294)*FE293,Controle!$F$58)))</f>
        <v>0</v>
      </c>
      <c r="FF294" s="795">
        <f ca="1">IF(DW294=0,0,IF(SUM(DO294:DO$366)&gt;365,365,SUM(DO294:DO$366)))</f>
        <v>0</v>
      </c>
      <c r="FG294" s="793">
        <f ca="1">DW294*(FF294/365)*Controle!$F$118+DW294*Controle!$F$119</f>
        <v>0</v>
      </c>
      <c r="FH294" s="575"/>
      <c r="FI294" s="792">
        <f t="shared" si="811"/>
        <v>0</v>
      </c>
      <c r="FJ294" s="792">
        <f t="shared" si="812"/>
        <v>0</v>
      </c>
      <c r="FK294" s="792">
        <f>SUM(FI$6:FI293,1)*FI294</f>
        <v>0</v>
      </c>
      <c r="FL294" s="792">
        <f t="shared" ca="1" si="892"/>
        <v>0</v>
      </c>
      <c r="FM294" s="792">
        <f t="shared" ca="1" si="813"/>
        <v>0</v>
      </c>
      <c r="FN294" s="792">
        <f ca="1">IF(FM294=0,0,INDEX(Controle!$G$24:$G$35,MONTH($D294)))</f>
        <v>0</v>
      </c>
      <c r="FO294" s="792">
        <f t="shared" si="735"/>
        <v>0</v>
      </c>
      <c r="FP294" s="793">
        <f t="shared" si="814"/>
        <v>0</v>
      </c>
      <c r="FQ294" s="794">
        <f>(SUMIF(FO$6:FO$366,SUM(FP$6:FP294),$W$6:$W$366)*(FP294&lt;&gt;0)+(FI$4=$D294)*SUMIF(FO$6:FO$366,"r",$W$6:$W$366))/GF294</f>
        <v>0</v>
      </c>
      <c r="FR294" s="793">
        <f t="shared" ca="1" si="815"/>
        <v>0</v>
      </c>
      <c r="FS294" s="793">
        <f t="shared" ca="1" si="816"/>
        <v>0</v>
      </c>
      <c r="FT294" s="795">
        <f t="shared" ca="1" si="817"/>
        <v>0</v>
      </c>
      <c r="FU294" s="765">
        <f ca="1">FR294*SUM(FR294:FR$354)</f>
        <v>0</v>
      </c>
      <c r="FV294" s="795">
        <f t="shared" ca="1" si="818"/>
        <v>0</v>
      </c>
      <c r="FW294" s="794"/>
      <c r="FX294" s="795">
        <f t="shared" ca="1" si="819"/>
        <v>0</v>
      </c>
      <c r="FY294" s="795">
        <f t="shared" ca="1" si="820"/>
        <v>0</v>
      </c>
      <c r="FZ294" s="795">
        <f t="shared" ca="1" si="821"/>
        <v>0</v>
      </c>
      <c r="GA294" s="794"/>
      <c r="GB294" s="796">
        <f ca="1">ROUND(SUM(FQ$6:FQ294)+SUM(FX$6:FX294)-SUM(FT$6:FT294)-SUM(GA$6:GA294),4)</f>
        <v>0</v>
      </c>
      <c r="GC294" s="783">
        <f>Aux_Indices!$BN317</f>
        <v>5.8950437031224379E-3</v>
      </c>
      <c r="GD294" s="783">
        <f t="shared" si="822"/>
        <v>5.8950437031224379E-3</v>
      </c>
      <c r="GE294" s="783">
        <f>Aux_Indices!$BS294</f>
        <v>0</v>
      </c>
      <c r="GF294" s="798">
        <f>IF(GF$4="-",1,SUMIF(Aux_Indices!$CL$3:$DJ$3,GF$4,Aux_Indices!$CL294:$DJ294))</f>
        <v>1</v>
      </c>
      <c r="GG294" s="799">
        <f t="shared" si="823"/>
        <v>0</v>
      </c>
      <c r="GH294" s="799">
        <f t="shared" ca="1" si="824"/>
        <v>0</v>
      </c>
      <c r="GI294" s="799">
        <f t="shared" si="825"/>
        <v>0</v>
      </c>
      <c r="GJ294" s="799">
        <f t="shared" ca="1" si="826"/>
        <v>0</v>
      </c>
      <c r="GK294" s="799">
        <f t="shared" ca="1" si="827"/>
        <v>0</v>
      </c>
      <c r="GL294" s="799">
        <f t="shared" ca="1" si="828"/>
        <v>0</v>
      </c>
      <c r="GM294" s="799">
        <f t="shared" ca="1" si="829"/>
        <v>0</v>
      </c>
      <c r="GN294" s="799">
        <f t="shared" ca="1" si="830"/>
        <v>0</v>
      </c>
      <c r="GO294" s="799"/>
      <c r="GP294" s="799">
        <f t="shared" si="831"/>
        <v>0</v>
      </c>
      <c r="GQ294" s="799">
        <f t="shared" ca="1" si="832"/>
        <v>0</v>
      </c>
      <c r="GR294" s="795">
        <f>IF($D294=Controle!$G$15,Controle!$G$53*IF(Controle!$G$59=1,Controle!$G$51*Controle!$G$20,GY294),0)</f>
        <v>0</v>
      </c>
      <c r="GS294" s="795">
        <f>IF(AND($D294&gt;=Controle!$G$49,$D294&lt;=Controle!$G$50,OR(MOD(FK294-1,Controle!$G$55)=0,FK294=1)),1,0)*Controle!$G$54*(1/(12/Controle!$G$55))*(SUM(FQ$287:FQ295)*Controle!$G$51)</f>
        <v>0</v>
      </c>
      <c r="GT294" s="795">
        <f ca="1">IF(AND($D294&gt;=Controle!$G$49,$D294&lt;=Controle!$G$50,OR(MOD(FK294-1,Controle!$G$57)=0,FK294=1)),1,0)*Controle!$G$56*(1/(12/Controle!$G$57))*IF(Controle!$G$59=1,(GB294*Controle!$G$51),GY294)</f>
        <v>0</v>
      </c>
      <c r="GU294" s="800">
        <f>IF(AND($D294&gt;=Controle!$G$49,$D294&lt;=Controle!$G$50),Controle!$G$51,0)</f>
        <v>0</v>
      </c>
      <c r="GV294" s="800">
        <f>IF(AND($D294&gt;=Controle!$G$61,$D294&lt;=Controle!$G$62),Controle!$G$63,0)</f>
        <v>0</v>
      </c>
      <c r="GW294" s="795">
        <f ca="1">Controle!$G$66*GB294*GU294</f>
        <v>0</v>
      </c>
      <c r="GX294" s="795">
        <f ca="1">Controle!$G$67*GB294*GV294</f>
        <v>0</v>
      </c>
      <c r="GY294" s="795">
        <f ca="1">IF(AND($D294&gt;=Controle!$G$49,$D294&lt;=Controle!$G$50),1,0)*IF($D294=Controle!$G$15,IF(Controle!$G$58&gt;=GB294,GB294,Controle!$G$58),IF(Controle!$G$58&gt;=GB294,GB294,IF(GY293&gt;=Controle!$G$58,(1+GC294)*GY293,Controle!$G$58)))</f>
        <v>0</v>
      </c>
      <c r="GZ294" s="795">
        <f>IF(FQ294=0,0,IF(SUM(FI294:FI$366)&gt;365,365,SUM(FI294:FI$366)))</f>
        <v>0</v>
      </c>
      <c r="HA294" s="793">
        <f>FQ294*(GZ294/365)*Controle!$H$118+FQ294*Controle!$H$119</f>
        <v>0</v>
      </c>
      <c r="HB294" s="575"/>
      <c r="HC294" s="792">
        <f t="shared" si="833"/>
        <v>0</v>
      </c>
      <c r="HD294" s="792">
        <f t="shared" si="834"/>
        <v>0</v>
      </c>
      <c r="HE294" s="792">
        <f>SUM(HC$6:HC293,1)*HC294</f>
        <v>0</v>
      </c>
      <c r="HF294" s="792">
        <f t="shared" ca="1" si="835"/>
        <v>0</v>
      </c>
      <c r="HG294" s="792">
        <f t="shared" ca="1" si="885"/>
        <v>0</v>
      </c>
      <c r="HH294" s="792">
        <f ca="1">IF(HG294=0,0,INDEX(Controle!$H$24:$H$35,MONTH($D294)))</f>
        <v>0</v>
      </c>
      <c r="HI294" s="792">
        <f t="shared" si="736"/>
        <v>0</v>
      </c>
      <c r="HJ294" s="793">
        <f t="shared" si="836"/>
        <v>0</v>
      </c>
      <c r="HK294" s="794">
        <f>(SUMIF(HI$6:HI$366,SUM(HJ$6:HJ294),$X$6:$X$366)*(HJ294&lt;&gt;0)+(HC$4=$D294)*SUMIF(HI$6:HI$366,"r",$X$6:$X$366))/HZ294</f>
        <v>0</v>
      </c>
      <c r="HL294" s="793">
        <f t="shared" ca="1" si="837"/>
        <v>0</v>
      </c>
      <c r="HM294" s="793">
        <f t="shared" ca="1" si="838"/>
        <v>0</v>
      </c>
      <c r="HN294" s="795">
        <f t="shared" ca="1" si="741"/>
        <v>0</v>
      </c>
      <c r="HO294" s="795">
        <f ca="1">HL294*SUM(HL294:HL$354)</f>
        <v>0</v>
      </c>
      <c r="HP294" s="795">
        <f t="shared" ca="1" si="839"/>
        <v>0</v>
      </c>
      <c r="HQ294" s="795">
        <f ca="1">((SUM(HP$6:HP294)-SUM(HR$6:HR293)-HS294)*(HG294=0)*HC294-HY294*HV293*(HG294=0))</f>
        <v>0</v>
      </c>
      <c r="HR294" s="795">
        <f t="shared" ca="1" si="840"/>
        <v>0</v>
      </c>
      <c r="HS294" s="795">
        <f t="shared" ca="1" si="841"/>
        <v>0</v>
      </c>
      <c r="HT294" s="795">
        <f t="shared" ca="1" si="842"/>
        <v>0</v>
      </c>
      <c r="HU294" s="794"/>
      <c r="HV294" s="796">
        <f ca="1">ROUND(SUM(HK$6:HK294)+SUM(HR$6:HR294)-SUM(HN$6:HN294)-SUM(HU$6:HU294),4)</f>
        <v>0</v>
      </c>
      <c r="HW294" s="783">
        <f>Aux_Indices!$BQ294</f>
        <v>5.7176409589749788E-3</v>
      </c>
      <c r="HX294" s="797">
        <f t="shared" si="843"/>
        <v>5.7176409589749788E-3</v>
      </c>
      <c r="HY294" s="783">
        <f>Aux_Indices!$BS294</f>
        <v>0</v>
      </c>
      <c r="HZ294" s="798">
        <f>IF(HZ$4="-",1,SUMIF(Aux_Indices!$CL$3:$DJ$3,HZ$4,Aux_Indices!$CL294:$DJ294))</f>
        <v>1</v>
      </c>
      <c r="IA294" s="799">
        <f t="shared" si="844"/>
        <v>0</v>
      </c>
      <c r="IB294" s="799">
        <f t="shared" ca="1" si="845"/>
        <v>0</v>
      </c>
      <c r="IC294" s="799">
        <f t="shared" ca="1" si="898"/>
        <v>0</v>
      </c>
      <c r="ID294" s="799">
        <f t="shared" ca="1" si="846"/>
        <v>0</v>
      </c>
      <c r="IE294" s="799">
        <f t="shared" ca="1" si="847"/>
        <v>0</v>
      </c>
      <c r="IF294" s="799">
        <f t="shared" ca="1" si="848"/>
        <v>0</v>
      </c>
      <c r="IG294" s="799">
        <f t="shared" ca="1" si="729"/>
        <v>0</v>
      </c>
      <c r="IH294" s="799">
        <f t="shared" ca="1" si="849"/>
        <v>0</v>
      </c>
      <c r="II294" s="799">
        <f t="shared" ca="1" si="899"/>
        <v>0</v>
      </c>
      <c r="IJ294" s="799">
        <f t="shared" si="850"/>
        <v>0</v>
      </c>
      <c r="IK294" s="799">
        <f t="shared" ca="1" si="851"/>
        <v>0</v>
      </c>
      <c r="IL294" s="795">
        <f>IF($D294=Controle!$H$15,Controle!$H$53*IF(Controle!$H$59=1,Controle!$H$51*Controle!$H$20,IS294),0)</f>
        <v>0</v>
      </c>
      <c r="IM294" s="795">
        <f>IF(AND($D294&gt;=Controle!$H$49,$D294&lt;=Controle!$H$50,OR(MOD(HE294-1,Controle!$H$55)=0,HE294=1)),1,0)*Controle!$H$54*(1/(12/Controle!$H$55))*(SUM(HK$287:HK295)*Controle!$H$51)</f>
        <v>0</v>
      </c>
      <c r="IN294" s="795">
        <f ca="1">IF(AND($D294&gt;=Controle!$H$49,$D294&lt;=Controle!$H$50,OR(MOD(HE294-1,Controle!$H$57)=0,HE294=1)),1,0)*Controle!$H$56*(1/(12/Controle!$H$57))*IF(Controle!$H$59=1,(HV294*Controle!$H$51),IS294)</f>
        <v>0</v>
      </c>
      <c r="IO294" s="800">
        <f>IF(AND($D294&gt;=Controle!$H$49,$D294&lt;=Controle!$H$50),Controle!$H$51,0)</f>
        <v>0</v>
      </c>
      <c r="IP294" s="800">
        <f>IF(AND($D294&gt;=Controle!$H$61,$D294&lt;=Controle!$H$62),Controle!$H$63,0)</f>
        <v>0</v>
      </c>
      <c r="IQ294" s="795">
        <f ca="1">Controle!$H$66*HV294*IO294</f>
        <v>0</v>
      </c>
      <c r="IR294" s="795">
        <f ca="1">Controle!$H$67*HV294*IP294</f>
        <v>0</v>
      </c>
      <c r="IS294" s="795">
        <f ca="1">IF(AND($D294&gt;=Controle!$H$49,$D294&lt;=Controle!$H$50),1,0)*IF($D294=Controle!$H$15,IF(Controle!$H$58&gt;=HV294,HV294,Controle!$H$58),IF(Controle!$H$58&gt;=HV294,HV294,IF(IS293&gt;=Controle!$H$58,(1+HW294)*IS293,Controle!$H$58)))</f>
        <v>0</v>
      </c>
      <c r="IT294" s="795">
        <f>IF(HK294=0,0,IF(SUM(HC294:HC$366)&gt;365,365,SUM(HC294:HC$366)))</f>
        <v>0</v>
      </c>
      <c r="IU294" s="793">
        <f>HK294*(IT294/365)*Controle!$I$118+HK294*Controle!$I$119</f>
        <v>0</v>
      </c>
      <c r="IV294" s="575"/>
      <c r="IW294" s="792">
        <f t="shared" si="852"/>
        <v>0</v>
      </c>
      <c r="IX294" s="792">
        <f t="shared" si="853"/>
        <v>0</v>
      </c>
      <c r="IY294" s="792">
        <f>SUM(IW$6:IW293,1)*IW294</f>
        <v>0</v>
      </c>
      <c r="IZ294" s="792">
        <f t="shared" ca="1" si="893"/>
        <v>0</v>
      </c>
      <c r="JA294" s="792">
        <f t="shared" ca="1" si="854"/>
        <v>0</v>
      </c>
      <c r="JB294" s="792">
        <f ca="1">IF(JA294=0,0,INDEX(Controle!$I$24:$I$35,MONTH($D294)))</f>
        <v>0</v>
      </c>
      <c r="JC294" s="792">
        <f t="shared" si="737"/>
        <v>0</v>
      </c>
      <c r="JD294" s="793">
        <f t="shared" si="855"/>
        <v>0</v>
      </c>
      <c r="JE294" s="794">
        <f>(SUMIF(JC$6:JC$366,SUM(JD$6:JD294),$Y$6:$Y$366)*(JD294&lt;&gt;0)+(IW$4=$D294)*SUMIF(JC$6:JC$366,"r",$Y$6:$Y$366))/JT294</f>
        <v>0</v>
      </c>
      <c r="JF294" s="793">
        <f t="shared" ca="1" si="856"/>
        <v>0</v>
      </c>
      <c r="JG294" s="793">
        <f t="shared" ca="1" si="857"/>
        <v>0</v>
      </c>
      <c r="JH294" s="795">
        <f t="shared" ca="1" si="742"/>
        <v>0</v>
      </c>
      <c r="JI294" s="795">
        <f ca="1">JF294*SUM(JF294:JF$354)</f>
        <v>0</v>
      </c>
      <c r="JJ294" s="795">
        <f t="shared" ca="1" si="858"/>
        <v>0</v>
      </c>
      <c r="JK294" s="795">
        <f ca="1">((SUM(JJ$6:JJ294)-SUM(JL$6:JL293)-JM294)*(JA294=0)*IW294-JS294*JP293*(JA294=0))</f>
        <v>0</v>
      </c>
      <c r="JL294" s="795">
        <f t="shared" ca="1" si="859"/>
        <v>0</v>
      </c>
      <c r="JM294" s="795">
        <f t="shared" ca="1" si="860"/>
        <v>0</v>
      </c>
      <c r="JN294" s="795">
        <f t="shared" ca="1" si="861"/>
        <v>0</v>
      </c>
      <c r="JO294" s="794"/>
      <c r="JP294" s="796">
        <f ca="1">ROUND(SUM(JE$6:JE294)+SUM(JL$6:JL294)-SUM(JH$6:JH294)-SUM(JO$6:JO294),4)</f>
        <v>0</v>
      </c>
      <c r="JQ294" s="783">
        <f>Aux_Indices!$BT294</f>
        <v>5.7176409589749788E-3</v>
      </c>
      <c r="JR294" s="797">
        <f t="shared" si="862"/>
        <v>5.7176409589749788E-3</v>
      </c>
      <c r="JS294" s="783">
        <f>Aux_Indices!$BV294</f>
        <v>0</v>
      </c>
      <c r="JT294" s="798">
        <f>IF(JT$4="-",1,SUMIF(Aux_Indices!$CL$3:$DJ$3,JT$4,Aux_Indices!$CL294:$DJ294))</f>
        <v>1</v>
      </c>
      <c r="JU294" s="799">
        <f t="shared" si="863"/>
        <v>0</v>
      </c>
      <c r="JV294" s="799">
        <f t="shared" ca="1" si="864"/>
        <v>0</v>
      </c>
      <c r="JW294" s="799">
        <f t="shared" ca="1" si="900"/>
        <v>0</v>
      </c>
      <c r="JX294" s="799">
        <f t="shared" ca="1" si="865"/>
        <v>0</v>
      </c>
      <c r="JY294" s="799">
        <f t="shared" ca="1" si="866"/>
        <v>0</v>
      </c>
      <c r="JZ294" s="799">
        <f t="shared" ca="1" si="867"/>
        <v>0</v>
      </c>
      <c r="KA294" s="799">
        <f t="shared" ca="1" si="730"/>
        <v>0</v>
      </c>
      <c r="KB294" s="799">
        <f t="shared" ca="1" si="868"/>
        <v>0</v>
      </c>
      <c r="KC294" s="799">
        <f t="shared" ca="1" si="901"/>
        <v>0</v>
      </c>
      <c r="KD294" s="799">
        <f t="shared" si="869"/>
        <v>0</v>
      </c>
      <c r="KE294" s="799">
        <f t="shared" ca="1" si="870"/>
        <v>0</v>
      </c>
      <c r="KF294" s="795">
        <f>IF($D294=Controle!$I$15,Controle!$I$53*IF(Controle!$I$59=1,Controle!$I$51*Controle!$I$20,KM294),0)</f>
        <v>0</v>
      </c>
      <c r="KG294" s="795">
        <f>IF(AND($D294&gt;=Controle!$I$49,$D294&lt;=Controle!$I$50,OR(MOD(IY294-1,Controle!$I$55)=0,IY294=1)),1,0)*Controle!$I$54*(1/(12/Controle!$I$55))*(SUM(JE$287:JE295)*Controle!$I$51)</f>
        <v>0</v>
      </c>
      <c r="KH294" s="795">
        <f ca="1">IF(AND($D294&gt;=Controle!$I$49,$D294&lt;=Controle!$I$50,OR(MOD(IY294-1,Controle!$I$57)=0,IY294=1)),1,0)*Controle!$I$56*(1/(12/Controle!$I$57))*IF(Controle!$I$59=1,(JP294*Controle!$I$51),KM294)</f>
        <v>0</v>
      </c>
      <c r="KI294" s="800">
        <f>IF(AND($D294&gt;=Controle!$I$49,$D294&lt;=Controle!$I$50),Controle!$I$51,0)</f>
        <v>0</v>
      </c>
      <c r="KJ294" s="800">
        <f>IF(AND($D294&gt;=Controle!$I$61,$D294&lt;=Controle!$I$62),Controle!$I$63,0)</f>
        <v>0</v>
      </c>
      <c r="KK294" s="795">
        <f ca="1">Controle!$I$66*JP294*KI294</f>
        <v>0</v>
      </c>
      <c r="KL294" s="795">
        <f ca="1">Controle!$I$67*JP294*KJ294</f>
        <v>0</v>
      </c>
      <c r="KM294" s="795">
        <f ca="1">IF(AND($D294&gt;=Controle!$I$49,$D294&lt;=Controle!$I$50),1,0)*IF($D294=Controle!$I$15,IF(Controle!$I$58&gt;=JP294,JP294,Controle!$I$58),IF(Controle!$I$58&gt;=JP294,JP294,IF(KM293&gt;=Controle!$I$58,(1+JQ294)*KM293,Controle!$I$58)))</f>
        <v>0</v>
      </c>
      <c r="KN294" s="795">
        <f>IF(JE294=0,0,IF(SUM(IW294:IW$366)&gt;365,365,SUM(IW294:IW$366)))</f>
        <v>0</v>
      </c>
      <c r="KO294" s="793">
        <f>JE294*(KN294/365)*Controle!$J$118+JE294*Controle!$J$119</f>
        <v>0</v>
      </c>
      <c r="KP294" s="575"/>
      <c r="KQ294" s="802">
        <f ca="1">IF(D294&gt;=DATE(YEAR(Controle!inicio),MONTH(Controle!inicio)+6,DAY(Controle!inicio)),(IF(Controle!$D$47="Sim",1,0)*(SUM(BC295:BC297)+SUM(AZ295:AZ297))+IF(Controle!$F$47="Sim",1,0)*(SUM(EQ295:EQ297)+SUM(EN295:EN297))+IF(Controle!$E$47="Sim",1,0)*(SUM(CW295:CW297)+SUM(CT295:CT297))+IF(Controle!$G$47="Sim",1,0)*(SUM(GK295:GK297)+SUM(GH295:GH297))+IF(Controle!$H$47="Sim",1,0)*(SUM(IE295:IE297)+SUM(IB295:IB297))+IF(Controle!$I$47="Sim",1,0)*(SUM(JY295:JY297)+SUM(JV295:JV297))),0)*0.7</f>
        <v>0</v>
      </c>
      <c r="KR294" s="803">
        <f t="shared" ca="1" si="871"/>
        <v>0</v>
      </c>
      <c r="KS294" s="803">
        <f t="shared" ca="1" si="872"/>
        <v>0</v>
      </c>
      <c r="KT294" s="803">
        <f t="shared" ca="1" si="873"/>
        <v>0</v>
      </c>
      <c r="KU294" s="575"/>
      <c r="KV294" s="804">
        <f t="shared" ca="1" si="894"/>
        <v>0</v>
      </c>
      <c r="KW294" s="759">
        <f t="shared" ca="1" si="894"/>
        <v>0</v>
      </c>
      <c r="KX294" s="759">
        <f t="shared" ca="1" si="894"/>
        <v>0</v>
      </c>
      <c r="KY294" s="759">
        <f t="shared" ca="1" si="894"/>
        <v>0</v>
      </c>
      <c r="KZ294" s="759">
        <f t="shared" ca="1" si="894"/>
        <v>0</v>
      </c>
      <c r="LA294" s="759">
        <f t="shared" ca="1" si="894"/>
        <v>3.379655360902234E-6</v>
      </c>
      <c r="LB294" s="575"/>
      <c r="LC294" s="759">
        <f t="shared" ca="1" si="895"/>
        <v>0</v>
      </c>
      <c r="LD294" s="575"/>
      <c r="LE294" s="759">
        <f t="shared" si="902"/>
        <v>0</v>
      </c>
      <c r="LF294" s="759">
        <f t="shared" ca="1" si="902"/>
        <v>0</v>
      </c>
      <c r="LG294" s="759">
        <f t="shared" ca="1" si="902"/>
        <v>0</v>
      </c>
      <c r="LH294" s="806">
        <f t="shared" ca="1" si="739"/>
        <v>0</v>
      </c>
      <c r="LI294" s="575"/>
      <c r="LJ294" s="759">
        <f t="shared" ca="1" si="903"/>
        <v>0</v>
      </c>
      <c r="LK294" s="759">
        <f t="shared" ca="1" si="903"/>
        <v>0</v>
      </c>
      <c r="LL294" s="575"/>
      <c r="LM294" s="807">
        <f t="shared" ca="1" si="740"/>
        <v>0</v>
      </c>
      <c r="LN294" s="808">
        <f t="shared" ca="1" si="875"/>
        <v>3.379655360902234E-6</v>
      </c>
      <c r="LO294" s="759">
        <f t="shared" ca="1" si="876"/>
        <v>0</v>
      </c>
      <c r="LP294" s="759"/>
      <c r="LQ294" s="759">
        <f t="shared" ca="1" si="877"/>
        <v>3.379655360902234E-6</v>
      </c>
      <c r="LR294" s="759"/>
      <c r="LS294" s="759">
        <f t="shared" ca="1" si="878"/>
        <v>0</v>
      </c>
      <c r="LT294" s="759">
        <f t="shared" ca="1" si="879"/>
        <v>0</v>
      </c>
      <c r="LU294" s="759">
        <f t="shared" ca="1" si="880"/>
        <v>0</v>
      </c>
      <c r="LV294" s="759">
        <f t="shared" ca="1" si="881"/>
        <v>0</v>
      </c>
      <c r="LW294" s="759">
        <f t="shared" ca="1" si="882"/>
        <v>0</v>
      </c>
      <c r="LX294" s="759">
        <f t="shared" ca="1" si="883"/>
        <v>0</v>
      </c>
      <c r="LY294" s="759">
        <f t="shared" ca="1" si="884"/>
        <v>0</v>
      </c>
      <c r="LZ294" s="759"/>
      <c r="MA294" s="759">
        <f t="shared" ca="1" si="904"/>
        <v>0</v>
      </c>
      <c r="MB294" s="759">
        <f t="shared" ca="1" si="904"/>
        <v>0</v>
      </c>
      <c r="MC294" s="759">
        <f t="shared" ca="1" si="904"/>
        <v>0</v>
      </c>
      <c r="MD294" s="759">
        <f ca="1">MB294*($D294&lt;Controle!$E$243)</f>
        <v>0</v>
      </c>
      <c r="ME294" s="759">
        <f ca="1">MB294*($D294&gt;=Controle!$E$243)</f>
        <v>0</v>
      </c>
      <c r="MF294" s="575"/>
      <c r="MG294" s="811"/>
    </row>
    <row r="295" spans="2:345">
      <c r="B295" s="575"/>
      <c r="C295" s="787">
        <f t="shared" si="747"/>
        <v>2046</v>
      </c>
      <c r="D295" s="788">
        <f>Aux_Inflação!C295</f>
        <v>53328</v>
      </c>
      <c r="E295" s="789">
        <f>Aux_Indices!F318</f>
        <v>31</v>
      </c>
      <c r="F295" s="789">
        <f>IF(Controle!$D$15=$D295,Controle!$D$21+1,IF($F296&lt;&gt;0,$F296-1,0))</f>
        <v>0</v>
      </c>
      <c r="G295" s="814"/>
      <c r="H295" s="789">
        <f>'U&amp;F Projeto'!O295</f>
        <v>0</v>
      </c>
      <c r="I295" s="789">
        <f>'U&amp;F Projeto'!P295</f>
        <v>0</v>
      </c>
      <c r="J295" s="789">
        <f>'U&amp;F Projeto'!Q295</f>
        <v>0</v>
      </c>
      <c r="K295" s="789">
        <f>'U&amp;F Projeto'!R295</f>
        <v>0</v>
      </c>
      <c r="L295" s="789">
        <f>'U&amp;F Projeto'!S295</f>
        <v>0</v>
      </c>
      <c r="M295" s="789">
        <f>'U&amp;F Projeto'!T295</f>
        <v>0</v>
      </c>
      <c r="N295" s="789">
        <f>'U&amp;F Projeto'!U295</f>
        <v>0</v>
      </c>
      <c r="O295" s="789">
        <f>'U&amp;F Projeto'!V295</f>
        <v>0</v>
      </c>
      <c r="P295" s="789">
        <f>'U&amp;F Projeto'!W295</f>
        <v>0</v>
      </c>
      <c r="Q295" s="789">
        <f ca="1">IF(FM!AN295&lt;0,-FM!AS295,0)</f>
        <v>0</v>
      </c>
      <c r="R295" s="789">
        <f>'U&amp;F Projeto'!X295</f>
        <v>0</v>
      </c>
      <c r="S295" s="814"/>
      <c r="T295" s="791">
        <f ca="1">Controle!D$9*SUM(Dívidas!$H295:$P295)+Controle!D$10*Dívidas!$Q295+Controle!D$11*Dívidas!$R295</f>
        <v>0</v>
      </c>
      <c r="U295" s="791">
        <f ca="1">Controle!E$9*SUM(Dívidas!$H295:$P295)+Controle!E$10*Dívidas!$Q295+Controle!E$11*Dívidas!$R295</f>
        <v>0</v>
      </c>
      <c r="V295" s="791">
        <f ca="1">Controle!F$9*SUM(Dívidas!$H295:$P295)+Controle!F$10*Dívidas!$Q295+Controle!F$11*Dívidas!$R295</f>
        <v>0</v>
      </c>
      <c r="W295" s="791">
        <f ca="1">Controle!G$9*SUM(Dívidas!$H295:$P295)+Controle!G$10*Dívidas!$Q295+Controle!G$11*Dívidas!$R295</f>
        <v>0</v>
      </c>
      <c r="X295" s="791">
        <f ca="1">Controle!H$9*SUM(Dívidas!$H295:$P295)+Controle!H$10*Dívidas!$Q295+Controle!H$11*Dívidas!$R295</f>
        <v>0</v>
      </c>
      <c r="Y295" s="791">
        <f ca="1">Controle!I$9*SUM(Dívidas!$H295:$P295)+Controle!I$10*Dívidas!$Q295+Controle!I$11*Dívidas!$R295</f>
        <v>0</v>
      </c>
      <c r="Z295" s="814"/>
      <c r="AA295" s="792">
        <f t="shared" si="748"/>
        <v>0</v>
      </c>
      <c r="AB295" s="792">
        <f t="shared" si="749"/>
        <v>0</v>
      </c>
      <c r="AC295" s="792">
        <f>SUM(AA$6:AA294,1)*AA295</f>
        <v>0</v>
      </c>
      <c r="AD295" s="792">
        <f t="shared" ca="1" si="889"/>
        <v>0</v>
      </c>
      <c r="AE295" s="792">
        <f t="shared" ca="1" si="750"/>
        <v>0</v>
      </c>
      <c r="AF295" s="792">
        <f ca="1">IF(AE295=0,0,INDEX(Controle!$D$24:$D$35,MONTH($D295)))</f>
        <v>0</v>
      </c>
      <c r="AG295" s="792">
        <f t="shared" si="732"/>
        <v>0</v>
      </c>
      <c r="AH295" s="793">
        <f t="shared" si="751"/>
        <v>0</v>
      </c>
      <c r="AI295" s="794">
        <f>(SUMIF(AG$6:AG$366,SUM(AH$6:AH295),$T$6:$T$366)*(AH295&lt;&gt;0)+(AA$4=$D295)*SUMIF(AG$6:AG$366,"r",$T$6:$T$366))/AX295</f>
        <v>0</v>
      </c>
      <c r="AJ295" s="793">
        <f t="shared" ca="1" si="752"/>
        <v>0</v>
      </c>
      <c r="AK295" s="793">
        <f t="shared" ca="1" si="753"/>
        <v>0</v>
      </c>
      <c r="AL295" s="795">
        <f t="shared" ca="1" si="754"/>
        <v>0</v>
      </c>
      <c r="AM295" s="765">
        <f ca="1">AJ295*SUM(AJ295:AJ$354)</f>
        <v>0</v>
      </c>
      <c r="AN295" s="795">
        <f t="shared" ca="1" si="755"/>
        <v>0</v>
      </c>
      <c r="AO295" s="794"/>
      <c r="AP295" s="795">
        <f t="shared" ca="1" si="756"/>
        <v>0</v>
      </c>
      <c r="AQ295" s="795">
        <f t="shared" ca="1" si="757"/>
        <v>0</v>
      </c>
      <c r="AR295" s="795">
        <f t="shared" ca="1" si="758"/>
        <v>0</v>
      </c>
      <c r="AS295" s="794"/>
      <c r="AT295" s="796">
        <f ca="1">ROUND(SUM(AI$6:AI295)+SUM(AP$6:AP295)-SUM(AL$6:AL295)-SUM(AS$6:AS295),4)</f>
        <v>0</v>
      </c>
      <c r="AU295" s="783">
        <f>Aux_Indices!$BE295</f>
        <v>6.8655655616378652E-3</v>
      </c>
      <c r="AV295" s="797">
        <f t="shared" si="759"/>
        <v>2.0738428271590115E-2</v>
      </c>
      <c r="AW295" s="783">
        <f>Aux_Indices!$BG295</f>
        <v>0</v>
      </c>
      <c r="AX295" s="798">
        <f>IF(AX$4="-",1,SUMIF(Aux_Indices!$CL$3:$DJ$3,AX$4,Aux_Indices!$CL295:$DJ295))</f>
        <v>1</v>
      </c>
      <c r="AY295" s="799">
        <f t="shared" si="760"/>
        <v>0</v>
      </c>
      <c r="AZ295" s="799">
        <f t="shared" ca="1" si="761"/>
        <v>0</v>
      </c>
      <c r="BA295" s="799">
        <f t="shared" si="896"/>
        <v>0</v>
      </c>
      <c r="BB295" s="799">
        <f t="shared" ca="1" si="762"/>
        <v>0</v>
      </c>
      <c r="BC295" s="799">
        <f t="shared" ca="1" si="763"/>
        <v>0</v>
      </c>
      <c r="BD295" s="799">
        <f t="shared" ca="1" si="764"/>
        <v>0</v>
      </c>
      <c r="BE295" s="799">
        <f t="shared" ref="BE295:BE358" ca="1" si="905">AN295*AX295*IF($D294&gt;=AS$4,0,1)</f>
        <v>0</v>
      </c>
      <c r="BF295" s="799">
        <f t="shared" ca="1" si="765"/>
        <v>0</v>
      </c>
      <c r="BG295" s="799">
        <f t="shared" ca="1" si="897"/>
        <v>0</v>
      </c>
      <c r="BH295" s="799">
        <f t="shared" si="766"/>
        <v>0</v>
      </c>
      <c r="BI295" s="799">
        <f t="shared" ca="1" si="767"/>
        <v>0</v>
      </c>
      <c r="BJ295" s="795">
        <f>IF($D295=Controle!$D$15,Controle!$D$53*IF(Controle!$D$59=1,Controle!$D$51*Controle!$D$20,BQ295),0)</f>
        <v>0</v>
      </c>
      <c r="BK295" s="795">
        <f>IF(AND($D295&gt;=Controle!$D$49,$D295&lt;=Controle!$D$50,OR(MOD(AC295-1,Controle!$D$55)=0,AC295=1)),1,0)*Controle!$D$54*(1/(12/Controle!$D$55))*(SUM(AI$287:AI296)*Controle!$D$51)</f>
        <v>0</v>
      </c>
      <c r="BL295" s="795">
        <f ca="1">IF(AND($D295&gt;=Controle!$D$49,$D295&lt;=Controle!$D$50,OR(MOD(AC295-1,Controle!$D$57)=0,AC295=1)),1,0)*Controle!$D$56*(1/(12/Controle!$D$57))*IF(Controle!$D$59=1,(AT295*Controle!$D$51),BQ295)</f>
        <v>0</v>
      </c>
      <c r="BM295" s="800">
        <f>IF(AND($D295&gt;=Controle!$D$49,$D295&lt;=Controle!$D$50),Controle!$D$51,0)</f>
        <v>0</v>
      </c>
      <c r="BN295" s="800">
        <f>IF(AND($D295&gt;=Controle!$D$61,$D295&lt;=Controle!$D$62),Controle!$D$63,0)</f>
        <v>0</v>
      </c>
      <c r="BO295" s="795">
        <f ca="1">Controle!$D$66*AT295*BM295</f>
        <v>0</v>
      </c>
      <c r="BP295" s="795">
        <f ca="1">Controle!$D$67*AT295*BN295</f>
        <v>0</v>
      </c>
      <c r="BQ295" s="795">
        <f ca="1">IF(AND($D295&gt;=Controle!$D$49,$D295&lt;=Controle!$D$50),1,0)*IF($D295=Controle!$D$15,IF(Controle!$D$58&gt;=AT295,AT295,Controle!$D$58),IF(Controle!$D$58&gt;=AT295,AT295,IF(BQ294&gt;=Controle!$D$58,(1+AU295)*BQ294,Controle!$D$58)))</f>
        <v>0</v>
      </c>
      <c r="BR295" s="795">
        <f>IF(AI295=0,0,IF(SUM(AA295:AA$366)&gt;365,365,SUM(AA295:AA$366)))</f>
        <v>0</v>
      </c>
      <c r="BS295" s="793">
        <f>AI295*(BR295/365)*Controle!$E$118+AI295*Controle!$E$119</f>
        <v>0</v>
      </c>
      <c r="BT295" s="575"/>
      <c r="BU295" s="792">
        <f t="shared" si="768"/>
        <v>0</v>
      </c>
      <c r="BV295" s="792">
        <f t="shared" si="769"/>
        <v>0</v>
      </c>
      <c r="BW295" s="792">
        <f>SUM(BU$6:BU294,1)*BU295</f>
        <v>0</v>
      </c>
      <c r="BX295" s="792">
        <f t="shared" ca="1" si="890"/>
        <v>0</v>
      </c>
      <c r="BY295" s="792">
        <f t="shared" ca="1" si="770"/>
        <v>0</v>
      </c>
      <c r="BZ295" s="792">
        <f ca="1">IF(BY295=0,0,INDEX(Controle!$D$24:$D$35,MONTH($D295)))</f>
        <v>0</v>
      </c>
      <c r="CA295" s="792">
        <f t="shared" si="733"/>
        <v>0</v>
      </c>
      <c r="CB295" s="793">
        <f t="shared" si="771"/>
        <v>0</v>
      </c>
      <c r="CC295" s="794">
        <f>(SUMIF(CA$6:CA$366,SUM(CB$6:CB295),$U$6:$U$366)*(CB295&lt;&gt;0)+(BU$4=$D295)*SUMIF(CA$6:CA$366,"r",$U$6:$U$366))/CR295</f>
        <v>0</v>
      </c>
      <c r="CD295" s="793">
        <f t="shared" ca="1" si="772"/>
        <v>0</v>
      </c>
      <c r="CE295" s="793">
        <f t="shared" ca="1" si="773"/>
        <v>0</v>
      </c>
      <c r="CF295" s="795">
        <f t="shared" ca="1" si="774"/>
        <v>0</v>
      </c>
      <c r="CG295" s="765">
        <f ca="1">CD295*SUM(CD295:CD$354)</f>
        <v>0</v>
      </c>
      <c r="CH295" s="795">
        <f t="shared" ca="1" si="775"/>
        <v>0</v>
      </c>
      <c r="CI295" s="794"/>
      <c r="CJ295" s="795">
        <f t="shared" ca="1" si="776"/>
        <v>0</v>
      </c>
      <c r="CK295" s="795">
        <f t="shared" ca="1" si="777"/>
        <v>0</v>
      </c>
      <c r="CL295" s="795">
        <f t="shared" ca="1" si="778"/>
        <v>0</v>
      </c>
      <c r="CM295" s="794"/>
      <c r="CN295" s="796">
        <f ca="1">ROUND(SUM(CC$6:CC295)+SUM(CJ$6:CJ295)-SUM(CF$6:CF295)-SUM(CM$6:CM295),4)</f>
        <v>0</v>
      </c>
      <c r="CO295" s="783">
        <f>Aux_Indices!$BH318</f>
        <v>6.8655655616378652E-3</v>
      </c>
      <c r="CP295" s="783">
        <f t="shared" si="779"/>
        <v>6.8655655616378652E-3</v>
      </c>
      <c r="CQ295" s="783">
        <f>Aux_Indices!$BJ295</f>
        <v>0</v>
      </c>
      <c r="CR295" s="798">
        <f>IF(CR$4="-",1,SUMIF(Aux_Indices!$CL$3:$DJ$3,CR$4,Aux_Indices!$CL295:$DJ295))</f>
        <v>1</v>
      </c>
      <c r="CS295" s="799">
        <f t="shared" si="780"/>
        <v>0</v>
      </c>
      <c r="CT295" s="799">
        <f t="shared" ca="1" si="781"/>
        <v>0</v>
      </c>
      <c r="CU295" s="799">
        <f t="shared" si="782"/>
        <v>0</v>
      </c>
      <c r="CV295" s="799">
        <f t="shared" ca="1" si="783"/>
        <v>0</v>
      </c>
      <c r="CW295" s="799">
        <f t="shared" ca="1" si="784"/>
        <v>0</v>
      </c>
      <c r="CX295" s="799">
        <f t="shared" ca="1" si="785"/>
        <v>0</v>
      </c>
      <c r="CY295" s="799">
        <f t="shared" ca="1" si="786"/>
        <v>0</v>
      </c>
      <c r="CZ295" s="799">
        <f t="shared" ca="1" si="787"/>
        <v>0</v>
      </c>
      <c r="DA295" s="799"/>
      <c r="DB295" s="799">
        <f t="shared" si="788"/>
        <v>0</v>
      </c>
      <c r="DC295" s="799">
        <f t="shared" ca="1" si="789"/>
        <v>4.4640145873131587E-5</v>
      </c>
      <c r="DD295" s="795">
        <f>IF($D295=Controle!$E$15,Controle!$E$53*IF(Controle!$E$59=1,Controle!$E$51*Controle!$E$20,DK295),0)</f>
        <v>0</v>
      </c>
      <c r="DE295" s="795">
        <f>IF(AND($D295&gt;=Controle!$E$49,$D295&lt;=Controle!$E$50,OR(MOD(BW295-1,Controle!$E$55)=0,BW295=1)),1,0)*Controle!$E$54*(1/(12/Controle!$E$55))*(SUM(CC$287:CC296)*Controle!$E$51)</f>
        <v>0</v>
      </c>
      <c r="DF295" s="795">
        <f ca="1">IF(AND($D295&gt;=Controle!$E$49,$D295&lt;=Controle!$E$50,OR(MOD(BW295-1,Controle!$E$57)=0,BW295=1)),1,0)*Controle!$E$56*(1/(12/Controle!$E$57))*IF(Controle!$E$59=1,(CN295*Controle!$E$51),DK295)</f>
        <v>0</v>
      </c>
      <c r="DG295" s="800">
        <f>IF(AND($D295&gt;=Controle!$E$49,$D295&lt;=Controle!$E$50),Controle!$E$51,0)</f>
        <v>0</v>
      </c>
      <c r="DH295" s="800">
        <f>IF(AND($D295&gt;=Controle!$E$61,$D295&lt;=Controle!$E$62),Controle!$E$63,0)</f>
        <v>0</v>
      </c>
      <c r="DI295" s="795">
        <f ca="1">Controle!$E$66*CN295*DG295</f>
        <v>0</v>
      </c>
      <c r="DJ295" s="795">
        <f ca="1">Controle!$E$67*CN295*DH295</f>
        <v>0</v>
      </c>
      <c r="DK295" s="795">
        <f ca="1">IF(AND($D295&gt;=Controle!$E$49,$D295&lt;=Controle!$E$50),1,0)*IF($D295=Controle!$E$15,IF(Controle!$E$58&gt;=CN295,CN295,Controle!$E$58),IF(Controle!$E$58&gt;=CN295,CN295,IF(DK294&gt;=Controle!$E$58,(1+CO295)*DK294,Controle!$E$58)))</f>
        <v>0</v>
      </c>
      <c r="DL295" s="795">
        <f>IF(CC295=0,0,IF(SUM(BU295:BU$366)&gt;365,365,SUM(BU295:BU$366)))</f>
        <v>0</v>
      </c>
      <c r="DM295" s="793">
        <f>CC295*(DL295/365)*Controle!$G$118+CC295*Controle!$G$119</f>
        <v>0</v>
      </c>
      <c r="DN295" s="575"/>
      <c r="DO295" s="792">
        <f t="shared" si="790"/>
        <v>0</v>
      </c>
      <c r="DP295" s="792">
        <f t="shared" si="791"/>
        <v>0</v>
      </c>
      <c r="DQ295" s="792">
        <f>SUM(DO$6:DO294,1)*DO295</f>
        <v>0</v>
      </c>
      <c r="DR295" s="792">
        <f t="shared" ca="1" si="891"/>
        <v>0</v>
      </c>
      <c r="DS295" s="792">
        <f t="shared" ca="1" si="792"/>
        <v>0</v>
      </c>
      <c r="DT295" s="792">
        <f ca="1">IF(DS295=0,0,INDEX(Controle!$F$24:$F$35,MONTH($D295)))</f>
        <v>0</v>
      </c>
      <c r="DU295" s="792">
        <f t="shared" si="734"/>
        <v>0</v>
      </c>
      <c r="DV295" s="793">
        <f t="shared" si="793"/>
        <v>0</v>
      </c>
      <c r="DW295" s="794">
        <f ca="1">(SUMIF(DU$6:DU$366,SUM(DV$6:DV295),$V$6:$V$366)*(DV295&lt;&gt;0)+(DO$4=$D295)*SUMIF(DU$6:DU$366,"r",$V$7:$V$366))/EL295</f>
        <v>0</v>
      </c>
      <c r="DX295" s="793">
        <f t="shared" ca="1" si="794"/>
        <v>0</v>
      </c>
      <c r="DY295" s="793">
        <f t="shared" ca="1" si="795"/>
        <v>0</v>
      </c>
      <c r="DZ295" s="795">
        <f t="shared" ca="1" si="796"/>
        <v>0</v>
      </c>
      <c r="EA295" s="765">
        <f ca="1">DX295*SUM(DX295:DX$354)</f>
        <v>0</v>
      </c>
      <c r="EB295" s="795">
        <f t="shared" ca="1" si="797"/>
        <v>0</v>
      </c>
      <c r="EC295" s="794"/>
      <c r="ED295" s="795">
        <f t="shared" ca="1" si="798"/>
        <v>0</v>
      </c>
      <c r="EE295" s="795">
        <f t="shared" ca="1" si="799"/>
        <v>0</v>
      </c>
      <c r="EF295" s="795">
        <f t="shared" ca="1" si="800"/>
        <v>0</v>
      </c>
      <c r="EG295" s="794"/>
      <c r="EH295" s="796">
        <f ca="1">ROUND(SUM(DW$6:DW295)+SUM(ED$6:ED295)-SUM(DZ$6:DZ295)-SUM(EG$6:EG295),4)</f>
        <v>0</v>
      </c>
      <c r="EI295" s="783">
        <f>Aux_Indices!$BK295</f>
        <v>6.8655655616378652E-3</v>
      </c>
      <c r="EJ295" s="783">
        <f t="shared" si="801"/>
        <v>6.8655655616378652E-3</v>
      </c>
      <c r="EK295" s="783">
        <f>Aux_Indices!$BM295</f>
        <v>0</v>
      </c>
      <c r="EL295" s="798">
        <f>IF(EL$4="-",1,SUMIF(Aux_Indices!$CL$3:$DJ$3,EL$4,Aux_Indices!$CL295:$DJ295))</f>
        <v>1</v>
      </c>
      <c r="EM295" s="799">
        <f t="shared" ca="1" si="802"/>
        <v>0</v>
      </c>
      <c r="EN295" s="799">
        <f t="shared" ca="1" si="738"/>
        <v>0</v>
      </c>
      <c r="EO295" s="799">
        <f t="shared" si="803"/>
        <v>0</v>
      </c>
      <c r="EP295" s="799">
        <f t="shared" ca="1" si="804"/>
        <v>0</v>
      </c>
      <c r="EQ295" s="799">
        <f t="shared" ca="1" si="805"/>
        <v>0</v>
      </c>
      <c r="ER295" s="799">
        <f t="shared" ca="1" si="806"/>
        <v>0</v>
      </c>
      <c r="ES295" s="799">
        <f t="shared" ca="1" si="807"/>
        <v>0</v>
      </c>
      <c r="ET295" s="799">
        <f t="shared" ca="1" si="808"/>
        <v>0</v>
      </c>
      <c r="EU295" s="799"/>
      <c r="EV295" s="799">
        <f t="shared" si="809"/>
        <v>0</v>
      </c>
      <c r="EW295" s="799">
        <f t="shared" ca="1" si="810"/>
        <v>-4.1260490512229353E-5</v>
      </c>
      <c r="EX295" s="795">
        <f>IF($D295=Controle!$F$15,Controle!$F$53*IF(Controle!$F$59=1,Controle!$F$51*Controle!$F$20,FE295),0)</f>
        <v>0</v>
      </c>
      <c r="EY295" s="795">
        <f ca="1">IF(AND($D295&gt;=Controle!$F$49,$D295&lt;=Controle!$F$50,OR(MOD(DQ295-1,Controle!$F$55)=0,DQ295=1)),1,0)*Controle!$F$54*(1/(12/Controle!$F$55))*(SUM(DW$287:DW296)*Controle!$F$51)</f>
        <v>0</v>
      </c>
      <c r="EZ295" s="795">
        <f ca="1">IF(AND($D295&gt;=Controle!$F$49,$D295&lt;=Controle!$F$50,OR(MOD(DQ295-1,Controle!$F$57)=0,DQ295=1)),1,0)*Controle!$F$56*(1/(12/Controle!$F$57))*IF(Controle!$F$59=1,(EH295*Controle!$F$51),FE295)</f>
        <v>0</v>
      </c>
      <c r="FA295" s="800">
        <f>IF(AND($D295&gt;=Controle!$F$49,$D295&lt;=Controle!$F$50),Controle!$F$51,0)</f>
        <v>0</v>
      </c>
      <c r="FB295" s="800">
        <f>IF(AND($D295&gt;=Controle!$F$61,$D295&lt;=Controle!$F$62),Controle!$F$63,0)</f>
        <v>0</v>
      </c>
      <c r="FC295" s="795">
        <f ca="1">Controle!$F$66*EH295*FA295</f>
        <v>0</v>
      </c>
      <c r="FD295" s="795">
        <f ca="1">Controle!$F$67*EH295*FB295</f>
        <v>0</v>
      </c>
      <c r="FE295" s="795">
        <f ca="1">IF(AND($D295&gt;=Controle!$F$49,$D295&lt;=Controle!$F$50),1,0)*IF($D295=Controle!$F$15,IF(Controle!$F$58&gt;=EH295,EH295,Controle!$F$58),IF(Controle!$F$58&gt;=EH295,EH295,IF(FE294&gt;=Controle!$F$58,(1+EI295)*FE294,Controle!$F$58)))</f>
        <v>0</v>
      </c>
      <c r="FF295" s="795">
        <f ca="1">IF(DW295=0,0,IF(SUM(DO295:DO$366)&gt;365,365,SUM(DO295:DO$366)))</f>
        <v>0</v>
      </c>
      <c r="FG295" s="793">
        <f ca="1">DW295*(FF295/365)*Controle!$F$118+DW295*Controle!$F$119</f>
        <v>0</v>
      </c>
      <c r="FH295" s="575"/>
      <c r="FI295" s="792">
        <f t="shared" si="811"/>
        <v>0</v>
      </c>
      <c r="FJ295" s="792">
        <f t="shared" si="812"/>
        <v>0</v>
      </c>
      <c r="FK295" s="792">
        <f>SUM(FI$6:FI294,1)*FI295</f>
        <v>0</v>
      </c>
      <c r="FL295" s="792">
        <f t="shared" ca="1" si="892"/>
        <v>0</v>
      </c>
      <c r="FM295" s="792">
        <f t="shared" ca="1" si="813"/>
        <v>0</v>
      </c>
      <c r="FN295" s="792">
        <f ca="1">IF(FM295=0,0,INDEX(Controle!$G$24:$G$35,MONTH($D295)))</f>
        <v>0</v>
      </c>
      <c r="FO295" s="792">
        <f t="shared" si="735"/>
        <v>0</v>
      </c>
      <c r="FP295" s="793">
        <f t="shared" si="814"/>
        <v>0</v>
      </c>
      <c r="FQ295" s="794">
        <f>(SUMIF(FO$6:FO$366,SUM(FP$6:FP295),$W$6:$W$366)*(FP295&lt;&gt;0)+(FI$4=$D295)*SUMIF(FO$6:FO$366,"r",$W$6:$W$366))/GF295</f>
        <v>0</v>
      </c>
      <c r="FR295" s="793">
        <f t="shared" ca="1" si="815"/>
        <v>0</v>
      </c>
      <c r="FS295" s="793">
        <f t="shared" ca="1" si="816"/>
        <v>0</v>
      </c>
      <c r="FT295" s="795">
        <f t="shared" ca="1" si="817"/>
        <v>0</v>
      </c>
      <c r="FU295" s="765">
        <f ca="1">FR295*SUM(FR295:FR$354)</f>
        <v>0</v>
      </c>
      <c r="FV295" s="795">
        <f t="shared" ca="1" si="818"/>
        <v>0</v>
      </c>
      <c r="FW295" s="794"/>
      <c r="FX295" s="795">
        <f t="shared" ca="1" si="819"/>
        <v>0</v>
      </c>
      <c r="FY295" s="795">
        <f t="shared" ca="1" si="820"/>
        <v>0</v>
      </c>
      <c r="FZ295" s="795">
        <f t="shared" ca="1" si="821"/>
        <v>0</v>
      </c>
      <c r="GA295" s="794"/>
      <c r="GB295" s="796">
        <f ca="1">ROUND(SUM(FQ$6:FQ295)+SUM(FX$6:FX295)-SUM(FT$6:FT295)-SUM(GA$6:GA295),4)</f>
        <v>0</v>
      </c>
      <c r="GC295" s="783">
        <f>Aux_Indices!$BN318</f>
        <v>6.0724777400820162E-3</v>
      </c>
      <c r="GD295" s="783">
        <f t="shared" si="822"/>
        <v>6.0724777400820162E-3</v>
      </c>
      <c r="GE295" s="783">
        <f>Aux_Indices!$BS295</f>
        <v>0</v>
      </c>
      <c r="GF295" s="798">
        <f>IF(GF$4="-",1,SUMIF(Aux_Indices!$CL$3:$DJ$3,GF$4,Aux_Indices!$CL295:$DJ295))</f>
        <v>1</v>
      </c>
      <c r="GG295" s="799">
        <f t="shared" si="823"/>
        <v>0</v>
      </c>
      <c r="GH295" s="799">
        <f t="shared" ca="1" si="824"/>
        <v>0</v>
      </c>
      <c r="GI295" s="799">
        <f t="shared" si="825"/>
        <v>0</v>
      </c>
      <c r="GJ295" s="799">
        <f t="shared" ca="1" si="826"/>
        <v>0</v>
      </c>
      <c r="GK295" s="799">
        <f t="shared" ca="1" si="827"/>
        <v>0</v>
      </c>
      <c r="GL295" s="799">
        <f t="shared" ca="1" si="828"/>
        <v>0</v>
      </c>
      <c r="GM295" s="799">
        <f t="shared" ca="1" si="829"/>
        <v>0</v>
      </c>
      <c r="GN295" s="799">
        <f t="shared" ca="1" si="830"/>
        <v>0</v>
      </c>
      <c r="GO295" s="799"/>
      <c r="GP295" s="799">
        <f t="shared" si="831"/>
        <v>0</v>
      </c>
      <c r="GQ295" s="799">
        <f t="shared" ca="1" si="832"/>
        <v>0</v>
      </c>
      <c r="GR295" s="795">
        <f>IF($D295=Controle!$G$15,Controle!$G$53*IF(Controle!$G$59=1,Controle!$G$51*Controle!$G$20,GY295),0)</f>
        <v>0</v>
      </c>
      <c r="GS295" s="795">
        <f>IF(AND($D295&gt;=Controle!$G$49,$D295&lt;=Controle!$G$50,OR(MOD(FK295-1,Controle!$G$55)=0,FK295=1)),1,0)*Controle!$G$54*(1/(12/Controle!$G$55))*(SUM(FQ$287:FQ296)*Controle!$G$51)</f>
        <v>0</v>
      </c>
      <c r="GT295" s="795">
        <f ca="1">IF(AND($D295&gt;=Controle!$G$49,$D295&lt;=Controle!$G$50,OR(MOD(FK295-1,Controle!$G$57)=0,FK295=1)),1,0)*Controle!$G$56*(1/(12/Controle!$G$57))*IF(Controle!$G$59=1,(GB295*Controle!$G$51),GY295)</f>
        <v>0</v>
      </c>
      <c r="GU295" s="800">
        <f>IF(AND($D295&gt;=Controle!$G$49,$D295&lt;=Controle!$G$50),Controle!$G$51,0)</f>
        <v>0</v>
      </c>
      <c r="GV295" s="800">
        <f>IF(AND($D295&gt;=Controle!$G$61,$D295&lt;=Controle!$G$62),Controle!$G$63,0)</f>
        <v>0</v>
      </c>
      <c r="GW295" s="795">
        <f ca="1">Controle!$G$66*GB295*GU295</f>
        <v>0</v>
      </c>
      <c r="GX295" s="795">
        <f ca="1">Controle!$G$67*GB295*GV295</f>
        <v>0</v>
      </c>
      <c r="GY295" s="795">
        <f ca="1">IF(AND($D295&gt;=Controle!$G$49,$D295&lt;=Controle!$G$50),1,0)*IF($D295=Controle!$G$15,IF(Controle!$G$58&gt;=GB295,GB295,Controle!$G$58),IF(Controle!$G$58&gt;=GB295,GB295,IF(GY294&gt;=Controle!$G$58,(1+GC295)*GY294,Controle!$G$58)))</f>
        <v>0</v>
      </c>
      <c r="GZ295" s="795">
        <f>IF(FQ295=0,0,IF(SUM(FI295:FI$366)&gt;365,365,SUM(FI295:FI$366)))</f>
        <v>0</v>
      </c>
      <c r="HA295" s="793">
        <f>FQ295*(GZ295/365)*Controle!$H$118+FQ295*Controle!$H$119</f>
        <v>0</v>
      </c>
      <c r="HB295" s="575"/>
      <c r="HC295" s="792">
        <f t="shared" si="833"/>
        <v>0</v>
      </c>
      <c r="HD295" s="792">
        <f t="shared" si="834"/>
        <v>0</v>
      </c>
      <c r="HE295" s="792">
        <f>SUM(HC$6:HC294,1)*HC295</f>
        <v>0</v>
      </c>
      <c r="HF295" s="792">
        <f t="shared" ca="1" si="835"/>
        <v>0</v>
      </c>
      <c r="HG295" s="792">
        <f t="shared" ca="1" si="885"/>
        <v>0</v>
      </c>
      <c r="HH295" s="792">
        <f ca="1">IF(HG295=0,0,INDEX(Controle!$H$24:$H$35,MONTH($D295)))</f>
        <v>0</v>
      </c>
      <c r="HI295" s="792">
        <f t="shared" si="736"/>
        <v>0</v>
      </c>
      <c r="HJ295" s="793">
        <f t="shared" si="836"/>
        <v>0</v>
      </c>
      <c r="HK295" s="794">
        <f>(SUMIF(HI$6:HI$366,SUM(HJ$6:HJ295),$X$6:$X$366)*(HJ295&lt;&gt;0)+(HC$4=$D295)*SUMIF(HI$6:HI$366,"r",$X$6:$X$366))/HZ295</f>
        <v>0</v>
      </c>
      <c r="HL295" s="793">
        <f t="shared" ca="1" si="837"/>
        <v>0</v>
      </c>
      <c r="HM295" s="793">
        <f t="shared" ca="1" si="838"/>
        <v>0</v>
      </c>
      <c r="HN295" s="795">
        <f t="shared" ca="1" si="741"/>
        <v>0</v>
      </c>
      <c r="HO295" s="795">
        <f ca="1">HL295*SUM(HL295:HL$354)</f>
        <v>0</v>
      </c>
      <c r="HP295" s="795">
        <f t="shared" ca="1" si="839"/>
        <v>0</v>
      </c>
      <c r="HQ295" s="795">
        <f ca="1">((SUM(HP$6:HP295)-SUM(HR$6:HR294)-HS295)*(HG295=0)*HC295-HY295*HV294*(HG295=0))</f>
        <v>0</v>
      </c>
      <c r="HR295" s="795">
        <f t="shared" ca="1" si="840"/>
        <v>0</v>
      </c>
      <c r="HS295" s="795">
        <f t="shared" ca="1" si="841"/>
        <v>0</v>
      </c>
      <c r="HT295" s="795">
        <f t="shared" ca="1" si="842"/>
        <v>0</v>
      </c>
      <c r="HU295" s="794"/>
      <c r="HV295" s="796">
        <f ca="1">ROUND(SUM(HK$6:HK295)+SUM(HR$6:HR295)-SUM(HN$6:HN295)-SUM(HU$6:HU295),4)</f>
        <v>0</v>
      </c>
      <c r="HW295" s="783">
        <f>Aux_Indices!$BQ295</f>
        <v>6.0724777400820162E-3</v>
      </c>
      <c r="HX295" s="797">
        <f t="shared" si="843"/>
        <v>6.0724777400820162E-3</v>
      </c>
      <c r="HY295" s="783">
        <f>Aux_Indices!$BS295</f>
        <v>0</v>
      </c>
      <c r="HZ295" s="798">
        <f>IF(HZ$4="-",1,SUMIF(Aux_Indices!$CL$3:$DJ$3,HZ$4,Aux_Indices!$CL295:$DJ295))</f>
        <v>1</v>
      </c>
      <c r="IA295" s="799">
        <f t="shared" si="844"/>
        <v>0</v>
      </c>
      <c r="IB295" s="799">
        <f t="shared" ca="1" si="845"/>
        <v>0</v>
      </c>
      <c r="IC295" s="799">
        <f t="shared" ca="1" si="898"/>
        <v>0</v>
      </c>
      <c r="ID295" s="799">
        <f t="shared" ca="1" si="846"/>
        <v>0</v>
      </c>
      <c r="IE295" s="799">
        <f t="shared" ca="1" si="847"/>
        <v>0</v>
      </c>
      <c r="IF295" s="799">
        <f t="shared" ca="1" si="848"/>
        <v>0</v>
      </c>
      <c r="IG295" s="799">
        <f t="shared" ref="IG295:IG358" ca="1" si="906">HP295*HZ295*IF($D294&gt;=HU$4,0,1)</f>
        <v>0</v>
      </c>
      <c r="IH295" s="799">
        <f t="shared" ca="1" si="849"/>
        <v>0</v>
      </c>
      <c r="II295" s="799">
        <f t="shared" ca="1" si="899"/>
        <v>0</v>
      </c>
      <c r="IJ295" s="799">
        <f t="shared" si="850"/>
        <v>0</v>
      </c>
      <c r="IK295" s="799">
        <f t="shared" ca="1" si="851"/>
        <v>0</v>
      </c>
      <c r="IL295" s="795">
        <f>IF($D295=Controle!$H$15,Controle!$H$53*IF(Controle!$H$59=1,Controle!$H$51*Controle!$H$20,IS295),0)</f>
        <v>0</v>
      </c>
      <c r="IM295" s="795">
        <f>IF(AND($D295&gt;=Controle!$H$49,$D295&lt;=Controle!$H$50,OR(MOD(HE295-1,Controle!$H$55)=0,HE295=1)),1,0)*Controle!$H$54*(1/(12/Controle!$H$55))*(SUM(HK$287:HK296)*Controle!$H$51)</f>
        <v>0</v>
      </c>
      <c r="IN295" s="795">
        <f ca="1">IF(AND($D295&gt;=Controle!$H$49,$D295&lt;=Controle!$H$50,OR(MOD(HE295-1,Controle!$H$57)=0,HE295=1)),1,0)*Controle!$H$56*(1/(12/Controle!$H$57))*IF(Controle!$H$59=1,(HV295*Controle!$H$51),IS295)</f>
        <v>0</v>
      </c>
      <c r="IO295" s="800">
        <f>IF(AND($D295&gt;=Controle!$H$49,$D295&lt;=Controle!$H$50),Controle!$H$51,0)</f>
        <v>0</v>
      </c>
      <c r="IP295" s="800">
        <f>IF(AND($D295&gt;=Controle!$H$61,$D295&lt;=Controle!$H$62),Controle!$H$63,0)</f>
        <v>0</v>
      </c>
      <c r="IQ295" s="795">
        <f ca="1">Controle!$H$66*HV295*IO295</f>
        <v>0</v>
      </c>
      <c r="IR295" s="795">
        <f ca="1">Controle!$H$67*HV295*IP295</f>
        <v>0</v>
      </c>
      <c r="IS295" s="795">
        <f ca="1">IF(AND($D295&gt;=Controle!$H$49,$D295&lt;=Controle!$H$50),1,0)*IF($D295=Controle!$H$15,IF(Controle!$H$58&gt;=HV295,HV295,Controle!$H$58),IF(Controle!$H$58&gt;=HV295,HV295,IF(IS294&gt;=Controle!$H$58,(1+HW295)*IS294,Controle!$H$58)))</f>
        <v>0</v>
      </c>
      <c r="IT295" s="795">
        <f>IF(HK295=0,0,IF(SUM(HC295:HC$366)&gt;365,365,SUM(HC295:HC$366)))</f>
        <v>0</v>
      </c>
      <c r="IU295" s="793">
        <f>HK295*(IT295/365)*Controle!$I$118+HK295*Controle!$I$119</f>
        <v>0</v>
      </c>
      <c r="IV295" s="575"/>
      <c r="IW295" s="792">
        <f t="shared" si="852"/>
        <v>0</v>
      </c>
      <c r="IX295" s="792">
        <f t="shared" si="853"/>
        <v>0</v>
      </c>
      <c r="IY295" s="792">
        <f>SUM(IW$6:IW294,1)*IW295</f>
        <v>0</v>
      </c>
      <c r="IZ295" s="792">
        <f t="shared" ca="1" si="893"/>
        <v>0</v>
      </c>
      <c r="JA295" s="792">
        <f t="shared" ca="1" si="854"/>
        <v>0</v>
      </c>
      <c r="JB295" s="792">
        <f ca="1">IF(JA295=0,0,INDEX(Controle!$I$24:$I$35,MONTH($D295)))</f>
        <v>0</v>
      </c>
      <c r="JC295" s="792">
        <f t="shared" si="737"/>
        <v>0</v>
      </c>
      <c r="JD295" s="793">
        <f t="shared" si="855"/>
        <v>0</v>
      </c>
      <c r="JE295" s="794">
        <f>(SUMIF(JC$6:JC$366,SUM(JD$6:JD295),$Y$6:$Y$366)*(JD295&lt;&gt;0)+(IW$4=$D295)*SUMIF(JC$6:JC$366,"r",$Y$6:$Y$366))/JT295</f>
        <v>0</v>
      </c>
      <c r="JF295" s="793">
        <f t="shared" ca="1" si="856"/>
        <v>0</v>
      </c>
      <c r="JG295" s="793">
        <f t="shared" ca="1" si="857"/>
        <v>0</v>
      </c>
      <c r="JH295" s="795">
        <f t="shared" ca="1" si="742"/>
        <v>0</v>
      </c>
      <c r="JI295" s="795">
        <f ca="1">JF295*SUM(JF295:JF$354)</f>
        <v>0</v>
      </c>
      <c r="JJ295" s="795">
        <f t="shared" ca="1" si="858"/>
        <v>0</v>
      </c>
      <c r="JK295" s="795">
        <f ca="1">((SUM(JJ$6:JJ295)-SUM(JL$6:JL294)-JM295)*(JA295=0)*IW295-JS295*JP294*(JA295=0))</f>
        <v>0</v>
      </c>
      <c r="JL295" s="795">
        <f t="shared" ca="1" si="859"/>
        <v>0</v>
      </c>
      <c r="JM295" s="795">
        <f t="shared" ca="1" si="860"/>
        <v>0</v>
      </c>
      <c r="JN295" s="795">
        <f t="shared" ca="1" si="861"/>
        <v>0</v>
      </c>
      <c r="JO295" s="794"/>
      <c r="JP295" s="796">
        <f ca="1">ROUND(SUM(JE$6:JE295)+SUM(JL$6:JL295)-SUM(JH$6:JH295)-SUM(JO$6:JO295),4)</f>
        <v>0</v>
      </c>
      <c r="JQ295" s="783">
        <f>Aux_Indices!$BT295</f>
        <v>6.0724777400820162E-3</v>
      </c>
      <c r="JR295" s="797">
        <f t="shared" si="862"/>
        <v>6.0724777400820162E-3</v>
      </c>
      <c r="JS295" s="783">
        <f>Aux_Indices!$BV295</f>
        <v>0</v>
      </c>
      <c r="JT295" s="798">
        <f>IF(JT$4="-",1,SUMIF(Aux_Indices!$CL$3:$DJ$3,JT$4,Aux_Indices!$CL295:$DJ295))</f>
        <v>1</v>
      </c>
      <c r="JU295" s="799">
        <f t="shared" si="863"/>
        <v>0</v>
      </c>
      <c r="JV295" s="799">
        <f t="shared" ca="1" si="864"/>
        <v>0</v>
      </c>
      <c r="JW295" s="799">
        <f t="shared" ca="1" si="900"/>
        <v>0</v>
      </c>
      <c r="JX295" s="799">
        <f t="shared" ca="1" si="865"/>
        <v>0</v>
      </c>
      <c r="JY295" s="799">
        <f t="shared" ca="1" si="866"/>
        <v>0</v>
      </c>
      <c r="JZ295" s="799">
        <f t="shared" ca="1" si="867"/>
        <v>0</v>
      </c>
      <c r="KA295" s="799">
        <f t="shared" ref="KA295:KA358" ca="1" si="907">JJ295*JT295*IF($D294&gt;=JO$4,0,1)</f>
        <v>0</v>
      </c>
      <c r="KB295" s="799">
        <f t="shared" ca="1" si="868"/>
        <v>0</v>
      </c>
      <c r="KC295" s="799">
        <f t="shared" ca="1" si="901"/>
        <v>0</v>
      </c>
      <c r="KD295" s="799">
        <f t="shared" si="869"/>
        <v>0</v>
      </c>
      <c r="KE295" s="799">
        <f t="shared" ca="1" si="870"/>
        <v>0</v>
      </c>
      <c r="KF295" s="795">
        <f>IF($D295=Controle!$I$15,Controle!$I$53*IF(Controle!$I$59=1,Controle!$I$51*Controle!$I$20,KM295),0)</f>
        <v>0</v>
      </c>
      <c r="KG295" s="795">
        <f>IF(AND($D295&gt;=Controle!$I$49,$D295&lt;=Controle!$I$50,OR(MOD(IY295-1,Controle!$I$55)=0,IY295=1)),1,0)*Controle!$I$54*(1/(12/Controle!$I$55))*(SUM(JE$287:JE296)*Controle!$I$51)</f>
        <v>0</v>
      </c>
      <c r="KH295" s="795">
        <f ca="1">IF(AND($D295&gt;=Controle!$I$49,$D295&lt;=Controle!$I$50,OR(MOD(IY295-1,Controle!$I$57)=0,IY295=1)),1,0)*Controle!$I$56*(1/(12/Controle!$I$57))*IF(Controle!$I$59=1,(JP295*Controle!$I$51),KM295)</f>
        <v>0</v>
      </c>
      <c r="KI295" s="800">
        <f>IF(AND($D295&gt;=Controle!$I$49,$D295&lt;=Controle!$I$50),Controle!$I$51,0)</f>
        <v>0</v>
      </c>
      <c r="KJ295" s="800">
        <f>IF(AND($D295&gt;=Controle!$I$61,$D295&lt;=Controle!$I$62),Controle!$I$63,0)</f>
        <v>0</v>
      </c>
      <c r="KK295" s="795">
        <f ca="1">Controle!$I$66*JP295*KI295</f>
        <v>0</v>
      </c>
      <c r="KL295" s="795">
        <f ca="1">Controle!$I$67*JP295*KJ295</f>
        <v>0</v>
      </c>
      <c r="KM295" s="795">
        <f ca="1">IF(AND($D295&gt;=Controle!$I$49,$D295&lt;=Controle!$I$50),1,0)*IF($D295=Controle!$I$15,IF(Controle!$I$58&gt;=JP295,JP295,Controle!$I$58),IF(Controle!$I$58&gt;=JP295,JP295,IF(KM294&gt;=Controle!$I$58,(1+JQ295)*KM294,Controle!$I$58)))</f>
        <v>0</v>
      </c>
      <c r="KN295" s="795">
        <f>IF(JE295=0,0,IF(SUM(IW295:IW$366)&gt;365,365,SUM(IW295:IW$366)))</f>
        <v>0</v>
      </c>
      <c r="KO295" s="793">
        <f>JE295*(KN295/365)*Controle!$J$118+JE295*Controle!$J$119</f>
        <v>0</v>
      </c>
      <c r="KP295" s="575"/>
      <c r="KQ295" s="802">
        <f ca="1">IF(D295&gt;=DATE(YEAR(Controle!inicio),MONTH(Controle!inicio)+6,DAY(Controle!inicio)),(IF(Controle!$D$47="Sim",1,0)*(SUM(BC296:BC298)+SUM(AZ296:AZ298))+IF(Controle!$F$47="Sim",1,0)*(SUM(EQ296:EQ298)+SUM(EN296:EN298))+IF(Controle!$E$47="Sim",1,0)*(SUM(CW296:CW298)+SUM(CT296:CT298))+IF(Controle!$G$47="Sim",1,0)*(SUM(GK296:GK298)+SUM(GH296:GH298))+IF(Controle!$H$47="Sim",1,0)*(SUM(IE296:IE298)+SUM(IB296:IB298))+IF(Controle!$I$47="Sim",1,0)*(SUM(JY296:JY298)+SUM(JV296:JV298))),0)*0.7</f>
        <v>0</v>
      </c>
      <c r="KR295" s="803">
        <f t="shared" ca="1" si="871"/>
        <v>0</v>
      </c>
      <c r="KS295" s="803">
        <f t="shared" ca="1" si="872"/>
        <v>0</v>
      </c>
      <c r="KT295" s="803">
        <f t="shared" ca="1" si="873"/>
        <v>0</v>
      </c>
      <c r="KU295" s="575"/>
      <c r="KV295" s="804">
        <f t="shared" ref="KV295:LA310" ca="1" si="908">SUMIF($AA$3:$KP$3,KV$3,$AA295:$KP295)</f>
        <v>0</v>
      </c>
      <c r="KW295" s="759">
        <f t="shared" ca="1" si="908"/>
        <v>0</v>
      </c>
      <c r="KX295" s="759">
        <f t="shared" ca="1" si="908"/>
        <v>0</v>
      </c>
      <c r="KY295" s="759">
        <f t="shared" ca="1" si="908"/>
        <v>0</v>
      </c>
      <c r="KZ295" s="759">
        <f t="shared" ca="1" si="908"/>
        <v>0</v>
      </c>
      <c r="LA295" s="759">
        <f t="shared" ca="1" si="908"/>
        <v>3.379655360902234E-6</v>
      </c>
      <c r="LB295" s="575"/>
      <c r="LC295" s="759">
        <f t="shared" ca="1" si="895"/>
        <v>0</v>
      </c>
      <c r="LD295" s="575"/>
      <c r="LE295" s="759">
        <f t="shared" si="902"/>
        <v>0</v>
      </c>
      <c r="LF295" s="759">
        <f t="shared" ca="1" si="902"/>
        <v>0</v>
      </c>
      <c r="LG295" s="759">
        <f t="shared" ca="1" si="902"/>
        <v>0</v>
      </c>
      <c r="LH295" s="806">
        <f t="shared" ca="1" si="739"/>
        <v>0</v>
      </c>
      <c r="LI295" s="575"/>
      <c r="LJ295" s="759">
        <f t="shared" ca="1" si="903"/>
        <v>0</v>
      </c>
      <c r="LK295" s="759">
        <f t="shared" ca="1" si="903"/>
        <v>0</v>
      </c>
      <c r="LL295" s="575"/>
      <c r="LM295" s="807">
        <f t="shared" ca="1" si="740"/>
        <v>0</v>
      </c>
      <c r="LN295" s="808">
        <f t="shared" ca="1" si="875"/>
        <v>3.379655360902234E-6</v>
      </c>
      <c r="LO295" s="759">
        <f t="shared" ca="1" si="876"/>
        <v>0</v>
      </c>
      <c r="LP295" s="759"/>
      <c r="LQ295" s="759">
        <f t="shared" ca="1" si="877"/>
        <v>3.379655360902234E-6</v>
      </c>
      <c r="LR295" s="759"/>
      <c r="LS295" s="759">
        <f t="shared" ca="1" si="878"/>
        <v>0</v>
      </c>
      <c r="LT295" s="759">
        <f t="shared" ca="1" si="879"/>
        <v>0</v>
      </c>
      <c r="LU295" s="759">
        <f t="shared" ca="1" si="880"/>
        <v>0</v>
      </c>
      <c r="LV295" s="759">
        <f t="shared" ca="1" si="881"/>
        <v>0</v>
      </c>
      <c r="LW295" s="759">
        <f t="shared" ca="1" si="882"/>
        <v>0</v>
      </c>
      <c r="LX295" s="759">
        <f t="shared" ca="1" si="883"/>
        <v>0</v>
      </c>
      <c r="LY295" s="759">
        <f t="shared" ca="1" si="884"/>
        <v>0</v>
      </c>
      <c r="LZ295" s="759"/>
      <c r="MA295" s="759">
        <f t="shared" ca="1" si="904"/>
        <v>0</v>
      </c>
      <c r="MB295" s="759">
        <f t="shared" ca="1" si="904"/>
        <v>0</v>
      </c>
      <c r="MC295" s="759">
        <f t="shared" ca="1" si="904"/>
        <v>0</v>
      </c>
      <c r="MD295" s="759">
        <f ca="1">MB295*($D295&lt;Controle!$E$243)</f>
        <v>0</v>
      </c>
      <c r="ME295" s="759">
        <f ca="1">MB295*($D295&gt;=Controle!$E$243)</f>
        <v>0</v>
      </c>
      <c r="MF295" s="575"/>
      <c r="MG295" s="811"/>
    </row>
    <row r="296" spans="2:345">
      <c r="B296" s="575"/>
      <c r="C296" s="787">
        <f t="shared" si="747"/>
        <v>2046</v>
      </c>
      <c r="D296" s="788">
        <f>Aux_Inflação!C296</f>
        <v>53359</v>
      </c>
      <c r="E296" s="789">
        <f>Aux_Indices!F319</f>
        <v>31</v>
      </c>
      <c r="F296" s="789">
        <f>IF(Controle!$D$15=$D296,Controle!$D$21+1,IF($F297&lt;&gt;0,$F297-1,0))</f>
        <v>0</v>
      </c>
      <c r="G296" s="814"/>
      <c r="H296" s="789">
        <f>'U&amp;F Projeto'!O296</f>
        <v>0</v>
      </c>
      <c r="I296" s="789">
        <f>'U&amp;F Projeto'!P296</f>
        <v>0</v>
      </c>
      <c r="J296" s="789">
        <f>'U&amp;F Projeto'!Q296</f>
        <v>0</v>
      </c>
      <c r="K296" s="789">
        <f>'U&amp;F Projeto'!R296</f>
        <v>0</v>
      </c>
      <c r="L296" s="789">
        <f>'U&amp;F Projeto'!S296</f>
        <v>0</v>
      </c>
      <c r="M296" s="789">
        <f>'U&amp;F Projeto'!T296</f>
        <v>0</v>
      </c>
      <c r="N296" s="789">
        <f>'U&amp;F Projeto'!U296</f>
        <v>0</v>
      </c>
      <c r="O296" s="789">
        <f>'U&amp;F Projeto'!V296</f>
        <v>0</v>
      </c>
      <c r="P296" s="789">
        <f>'U&amp;F Projeto'!W296</f>
        <v>0</v>
      </c>
      <c r="Q296" s="789">
        <f ca="1">IF(FM!AN296&lt;0,-FM!AS296,0)</f>
        <v>0</v>
      </c>
      <c r="R296" s="789">
        <f>'U&amp;F Projeto'!X296</f>
        <v>0</v>
      </c>
      <c r="S296" s="814"/>
      <c r="T296" s="791">
        <f ca="1">Controle!D$9*SUM(Dívidas!$H296:$P296)+Controle!D$10*Dívidas!$Q296+Controle!D$11*Dívidas!$R296</f>
        <v>0</v>
      </c>
      <c r="U296" s="791">
        <f ca="1">Controle!E$9*SUM(Dívidas!$H296:$P296)+Controle!E$10*Dívidas!$Q296+Controle!E$11*Dívidas!$R296</f>
        <v>0</v>
      </c>
      <c r="V296" s="791">
        <f ca="1">Controle!F$9*SUM(Dívidas!$H296:$P296)+Controle!F$10*Dívidas!$Q296+Controle!F$11*Dívidas!$R296</f>
        <v>0</v>
      </c>
      <c r="W296" s="791">
        <f ca="1">Controle!G$9*SUM(Dívidas!$H296:$P296)+Controle!G$10*Dívidas!$Q296+Controle!G$11*Dívidas!$R296</f>
        <v>0</v>
      </c>
      <c r="X296" s="791">
        <f ca="1">Controle!H$9*SUM(Dívidas!$H296:$P296)+Controle!H$10*Dívidas!$Q296+Controle!H$11*Dívidas!$R296</f>
        <v>0</v>
      </c>
      <c r="Y296" s="791">
        <f ca="1">Controle!I$9*SUM(Dívidas!$H296:$P296)+Controle!I$10*Dívidas!$Q296+Controle!I$11*Dívidas!$R296</f>
        <v>0</v>
      </c>
      <c r="Z296" s="814"/>
      <c r="AA296" s="792">
        <f t="shared" si="748"/>
        <v>0</v>
      </c>
      <c r="AB296" s="792">
        <f t="shared" si="749"/>
        <v>0</v>
      </c>
      <c r="AC296" s="792">
        <f>SUM(AA$6:AA295,1)*AA296</f>
        <v>0</v>
      </c>
      <c r="AD296" s="792">
        <f t="shared" ca="1" si="889"/>
        <v>0</v>
      </c>
      <c r="AE296" s="792">
        <f t="shared" ca="1" si="750"/>
        <v>0</v>
      </c>
      <c r="AF296" s="792">
        <f ca="1">IF(AE296=0,0,INDEX(Controle!$D$24:$D$35,MONTH($D296)))</f>
        <v>0</v>
      </c>
      <c r="AG296" s="792">
        <f t="shared" ref="AG296:AG359" si="909">IF(AND((AI$4&lt;=$D296),(AA$4&gt;$D296)),"r",IF(AND(($D296&gt;=AA$4),(AC296&lt;=AH$4)),(QUOTIENT(AC296-1,AH$5)+1)*AA296,0))</f>
        <v>0</v>
      </c>
      <c r="AH296" s="793">
        <f t="shared" si="751"/>
        <v>0</v>
      </c>
      <c r="AI296" s="794">
        <f>(SUMIF(AG$6:AG$366,SUM(AH$6:AH296),$T$6:$T$366)*(AH296&lt;&gt;0)+(AA$4=$D296)*SUMIF(AG$6:AG$366,"r",$T$6:$T$366))/AX296</f>
        <v>0</v>
      </c>
      <c r="AJ296" s="793">
        <f t="shared" ca="1" si="752"/>
        <v>0</v>
      </c>
      <c r="AK296" s="793">
        <f t="shared" ca="1" si="753"/>
        <v>0</v>
      </c>
      <c r="AL296" s="795">
        <f t="shared" ca="1" si="754"/>
        <v>0</v>
      </c>
      <c r="AM296" s="765">
        <f ca="1">AJ296*SUM(AJ296:AJ$354)</f>
        <v>0</v>
      </c>
      <c r="AN296" s="795">
        <f t="shared" ca="1" si="755"/>
        <v>0</v>
      </c>
      <c r="AO296" s="794"/>
      <c r="AP296" s="795">
        <f t="shared" ca="1" si="756"/>
        <v>0</v>
      </c>
      <c r="AQ296" s="795">
        <f t="shared" ca="1" si="757"/>
        <v>0</v>
      </c>
      <c r="AR296" s="795">
        <f t="shared" ca="1" si="758"/>
        <v>0</v>
      </c>
      <c r="AS296" s="794"/>
      <c r="AT296" s="796">
        <f ca="1">ROUND(SUM(AI$6:AI296)+SUM(AP$6:AP296)-SUM(AL$6:AL296)-SUM(AS$6:AS296),4)</f>
        <v>0</v>
      </c>
      <c r="AU296" s="783">
        <f>Aux_Indices!$BE296</f>
        <v>6.0861033593910818E-3</v>
      </c>
      <c r="AV296" s="797">
        <f t="shared" si="759"/>
        <v>1.8369657473726209E-2</v>
      </c>
      <c r="AW296" s="783">
        <f>Aux_Indices!$BG296</f>
        <v>0</v>
      </c>
      <c r="AX296" s="798">
        <f>IF(AX$4="-",1,SUMIF(Aux_Indices!$CL$3:$DJ$3,AX$4,Aux_Indices!$CL296:$DJ296))</f>
        <v>1</v>
      </c>
      <c r="AY296" s="799">
        <f t="shared" si="760"/>
        <v>0</v>
      </c>
      <c r="AZ296" s="799">
        <f t="shared" ca="1" si="761"/>
        <v>0</v>
      </c>
      <c r="BA296" s="799">
        <f t="shared" si="896"/>
        <v>0</v>
      </c>
      <c r="BB296" s="799">
        <f t="shared" ca="1" si="762"/>
        <v>0</v>
      </c>
      <c r="BC296" s="799">
        <f t="shared" ca="1" si="763"/>
        <v>0</v>
      </c>
      <c r="BD296" s="799">
        <f t="shared" ca="1" si="764"/>
        <v>0</v>
      </c>
      <c r="BE296" s="799">
        <f t="shared" ca="1" si="905"/>
        <v>0</v>
      </c>
      <c r="BF296" s="799">
        <f t="shared" ca="1" si="765"/>
        <v>0</v>
      </c>
      <c r="BG296" s="799">
        <f t="shared" ca="1" si="897"/>
        <v>0</v>
      </c>
      <c r="BH296" s="799">
        <f t="shared" si="766"/>
        <v>0</v>
      </c>
      <c r="BI296" s="799">
        <f t="shared" ca="1" si="767"/>
        <v>0</v>
      </c>
      <c r="BJ296" s="795">
        <f>IF($D296=Controle!$D$15,Controle!$D$53*IF(Controle!$D$59=1,Controle!$D$51*Controle!$D$20,BQ296),0)</f>
        <v>0</v>
      </c>
      <c r="BK296" s="795">
        <f>IF(AND($D296&gt;=Controle!$D$49,$D296&lt;=Controle!$D$50,OR(MOD(AC296-1,Controle!$D$55)=0,AC296=1)),1,0)*Controle!$D$54*(1/(12/Controle!$D$55))*(SUM(AI$287:AI297)*Controle!$D$51)</f>
        <v>0</v>
      </c>
      <c r="BL296" s="795">
        <f ca="1">IF(AND($D296&gt;=Controle!$D$49,$D296&lt;=Controle!$D$50,OR(MOD(AC296-1,Controle!$D$57)=0,AC296=1)),1,0)*Controle!$D$56*(1/(12/Controle!$D$57))*IF(Controle!$D$59=1,(AT296*Controle!$D$51),BQ296)</f>
        <v>0</v>
      </c>
      <c r="BM296" s="800">
        <f>IF(AND($D296&gt;=Controle!$D$49,$D296&lt;=Controle!$D$50),Controle!$D$51,0)</f>
        <v>0</v>
      </c>
      <c r="BN296" s="800">
        <f>IF(AND($D296&gt;=Controle!$D$61,$D296&lt;=Controle!$D$62),Controle!$D$63,0)</f>
        <v>0</v>
      </c>
      <c r="BO296" s="795">
        <f ca="1">Controle!$D$66*AT296*BM296</f>
        <v>0</v>
      </c>
      <c r="BP296" s="795">
        <f ca="1">Controle!$D$67*AT296*BN296</f>
        <v>0</v>
      </c>
      <c r="BQ296" s="795">
        <f ca="1">IF(AND($D296&gt;=Controle!$D$49,$D296&lt;=Controle!$D$50),1,0)*IF($D296=Controle!$D$15,IF(Controle!$D$58&gt;=AT296,AT296,Controle!$D$58),IF(Controle!$D$58&gt;=AT296,AT296,IF(BQ295&gt;=Controle!$D$58,(1+AU296)*BQ295,Controle!$D$58)))</f>
        <v>0</v>
      </c>
      <c r="BR296" s="795">
        <f>IF(AI296=0,0,IF(SUM(AA296:AA$366)&gt;365,365,SUM(AA296:AA$366)))</f>
        <v>0</v>
      </c>
      <c r="BS296" s="793">
        <f>AI296*(BR296/365)*Controle!$E$118+AI296*Controle!$E$119</f>
        <v>0</v>
      </c>
      <c r="BT296" s="575"/>
      <c r="BU296" s="792">
        <f t="shared" si="768"/>
        <v>0</v>
      </c>
      <c r="BV296" s="792">
        <f t="shared" si="769"/>
        <v>0</v>
      </c>
      <c r="BW296" s="792">
        <f>SUM(BU$6:BU295,1)*BU296</f>
        <v>0</v>
      </c>
      <c r="BX296" s="792">
        <f t="shared" ca="1" si="890"/>
        <v>0</v>
      </c>
      <c r="BY296" s="792">
        <f t="shared" ca="1" si="770"/>
        <v>0</v>
      </c>
      <c r="BZ296" s="792">
        <f ca="1">IF(BY296=0,0,INDEX(Controle!$D$24:$D$35,MONTH($D296)))</f>
        <v>0</v>
      </c>
      <c r="CA296" s="792">
        <f t="shared" ref="CA296:CA359" si="910">IF(AND((CC$4&lt;=$D296),(BU$4&gt;$D296)),"r",IF(AND(($D296&gt;=BU$4),(BW296&lt;=CB$4)),(QUOTIENT(BW296-1,CB$5)+1)*BU296,0))</f>
        <v>0</v>
      </c>
      <c r="CB296" s="793">
        <f t="shared" si="771"/>
        <v>0</v>
      </c>
      <c r="CC296" s="794">
        <f>(SUMIF(CA$6:CA$366,SUM(CB$6:CB296),$U$6:$U$366)*(CB296&lt;&gt;0)+(BU$4=$D296)*SUMIF(CA$6:CA$366,"r",$U$6:$U$366))/CR296</f>
        <v>0</v>
      </c>
      <c r="CD296" s="793">
        <f t="shared" ca="1" si="772"/>
        <v>0</v>
      </c>
      <c r="CE296" s="793">
        <f t="shared" ca="1" si="773"/>
        <v>0</v>
      </c>
      <c r="CF296" s="795">
        <f t="shared" ca="1" si="774"/>
        <v>0</v>
      </c>
      <c r="CG296" s="765">
        <f ca="1">CD296*SUM(CD296:CD$354)</f>
        <v>0</v>
      </c>
      <c r="CH296" s="795">
        <f t="shared" ca="1" si="775"/>
        <v>0</v>
      </c>
      <c r="CI296" s="794"/>
      <c r="CJ296" s="795">
        <f t="shared" ca="1" si="776"/>
        <v>0</v>
      </c>
      <c r="CK296" s="795">
        <f t="shared" ca="1" si="777"/>
        <v>0</v>
      </c>
      <c r="CL296" s="795">
        <f t="shared" ca="1" si="778"/>
        <v>0</v>
      </c>
      <c r="CM296" s="794"/>
      <c r="CN296" s="796">
        <f ca="1">ROUND(SUM(CC$6:CC296)+SUM(CJ$6:CJ296)-SUM(CF$6:CF296)-SUM(CM$6:CM296),4)</f>
        <v>0</v>
      </c>
      <c r="CO296" s="783">
        <f>Aux_Indices!$BH319</f>
        <v>7.0605254511191262E-3</v>
      </c>
      <c r="CP296" s="783">
        <f t="shared" si="779"/>
        <v>7.0605254511191262E-3</v>
      </c>
      <c r="CQ296" s="783">
        <f>Aux_Indices!$BJ296</f>
        <v>0</v>
      </c>
      <c r="CR296" s="798">
        <f>IF(CR$4="-",1,SUMIF(Aux_Indices!$CL$3:$DJ$3,CR$4,Aux_Indices!$CL296:$DJ296))</f>
        <v>1</v>
      </c>
      <c r="CS296" s="799">
        <f t="shared" si="780"/>
        <v>0</v>
      </c>
      <c r="CT296" s="799">
        <f t="shared" ca="1" si="781"/>
        <v>0</v>
      </c>
      <c r="CU296" s="799">
        <f t="shared" si="782"/>
        <v>0</v>
      </c>
      <c r="CV296" s="799">
        <f t="shared" ca="1" si="783"/>
        <v>0</v>
      </c>
      <c r="CW296" s="799">
        <f t="shared" ca="1" si="784"/>
        <v>0</v>
      </c>
      <c r="CX296" s="799">
        <f t="shared" ca="1" si="785"/>
        <v>0</v>
      </c>
      <c r="CY296" s="799">
        <f t="shared" ca="1" si="786"/>
        <v>0</v>
      </c>
      <c r="CZ296" s="799">
        <f t="shared" ca="1" si="787"/>
        <v>0</v>
      </c>
      <c r="DA296" s="799"/>
      <c r="DB296" s="799">
        <f t="shared" si="788"/>
        <v>0</v>
      </c>
      <c r="DC296" s="799">
        <f t="shared" ca="1" si="789"/>
        <v>4.4640145873131587E-5</v>
      </c>
      <c r="DD296" s="795">
        <f>IF($D296=Controle!$E$15,Controle!$E$53*IF(Controle!$E$59=1,Controle!$E$51*Controle!$E$20,DK296),0)</f>
        <v>0</v>
      </c>
      <c r="DE296" s="795">
        <f>IF(AND($D296&gt;=Controle!$E$49,$D296&lt;=Controle!$E$50,OR(MOD(BW296-1,Controle!$E$55)=0,BW296=1)),1,0)*Controle!$E$54*(1/(12/Controle!$E$55))*(SUM(CC$287:CC297)*Controle!$E$51)</f>
        <v>0</v>
      </c>
      <c r="DF296" s="795">
        <f ca="1">IF(AND($D296&gt;=Controle!$E$49,$D296&lt;=Controle!$E$50,OR(MOD(BW296-1,Controle!$E$57)=0,BW296=1)),1,0)*Controle!$E$56*(1/(12/Controle!$E$57))*IF(Controle!$E$59=1,(CN296*Controle!$E$51),DK296)</f>
        <v>0</v>
      </c>
      <c r="DG296" s="800">
        <f>IF(AND($D296&gt;=Controle!$E$49,$D296&lt;=Controle!$E$50),Controle!$E$51,0)</f>
        <v>0</v>
      </c>
      <c r="DH296" s="800">
        <f>IF(AND($D296&gt;=Controle!$E$61,$D296&lt;=Controle!$E$62),Controle!$E$63,0)</f>
        <v>0</v>
      </c>
      <c r="DI296" s="795">
        <f ca="1">Controle!$E$66*CN296*DG296</f>
        <v>0</v>
      </c>
      <c r="DJ296" s="795">
        <f ca="1">Controle!$E$67*CN296*DH296</f>
        <v>0</v>
      </c>
      <c r="DK296" s="795">
        <f ca="1">IF(AND($D296&gt;=Controle!$E$49,$D296&lt;=Controle!$E$50),1,0)*IF($D296=Controle!$E$15,IF(Controle!$E$58&gt;=CN296,CN296,Controle!$E$58),IF(Controle!$E$58&gt;=CN296,CN296,IF(DK295&gt;=Controle!$E$58,(1+CO296)*DK295,Controle!$E$58)))</f>
        <v>0</v>
      </c>
      <c r="DL296" s="795">
        <f>IF(CC296=0,0,IF(SUM(BU296:BU$366)&gt;365,365,SUM(BU296:BU$366)))</f>
        <v>0</v>
      </c>
      <c r="DM296" s="793">
        <f>CC296*(DL296/365)*Controle!$G$118+CC296*Controle!$G$119</f>
        <v>0</v>
      </c>
      <c r="DN296" s="575"/>
      <c r="DO296" s="792">
        <f t="shared" si="790"/>
        <v>0</v>
      </c>
      <c r="DP296" s="792">
        <f t="shared" si="791"/>
        <v>0</v>
      </c>
      <c r="DQ296" s="792">
        <f>SUM(DO$6:DO295,1)*DO296</f>
        <v>0</v>
      </c>
      <c r="DR296" s="792">
        <f t="shared" ca="1" si="891"/>
        <v>0</v>
      </c>
      <c r="DS296" s="792">
        <f t="shared" ca="1" si="792"/>
        <v>0</v>
      </c>
      <c r="DT296" s="792">
        <f ca="1">IF(DS296=0,0,INDEX(Controle!$F$24:$F$35,MONTH($D296)))</f>
        <v>0</v>
      </c>
      <c r="DU296" s="792">
        <f t="shared" ref="DU296:DU359" si="911">IF(AND((DW$4&lt;=$D296),(DO$4&gt;$D296)),"r",IF(AND(($D296&gt;=DO$4),(DQ296&lt;=DV$4)),(QUOTIENT(DQ296-1,DV$5)+1)*DO296,0))</f>
        <v>0</v>
      </c>
      <c r="DV296" s="793">
        <f t="shared" si="793"/>
        <v>0</v>
      </c>
      <c r="DW296" s="794">
        <f ca="1">(SUMIF(DU$6:DU$366,SUM(DV$6:DV296),$V$6:$V$366)*(DV296&lt;&gt;0)+(DO$4=$D296)*SUMIF(DU$6:DU$366,"r",$V$7:$V$366))/EL296</f>
        <v>0</v>
      </c>
      <c r="DX296" s="793">
        <f t="shared" ca="1" si="794"/>
        <v>0</v>
      </c>
      <c r="DY296" s="793">
        <f t="shared" ca="1" si="795"/>
        <v>0</v>
      </c>
      <c r="DZ296" s="795">
        <f t="shared" ca="1" si="796"/>
        <v>0</v>
      </c>
      <c r="EA296" s="765">
        <f ca="1">DX296*SUM(DX296:DX$354)</f>
        <v>0</v>
      </c>
      <c r="EB296" s="795">
        <f t="shared" ca="1" si="797"/>
        <v>0</v>
      </c>
      <c r="EC296" s="794"/>
      <c r="ED296" s="795">
        <f t="shared" ca="1" si="798"/>
        <v>0</v>
      </c>
      <c r="EE296" s="795">
        <f t="shared" ca="1" si="799"/>
        <v>0</v>
      </c>
      <c r="EF296" s="795">
        <f t="shared" ca="1" si="800"/>
        <v>0</v>
      </c>
      <c r="EG296" s="794"/>
      <c r="EH296" s="796">
        <f ca="1">ROUND(SUM(DW$6:DW296)+SUM(ED$6:ED296)-SUM(DZ$6:DZ296)-SUM(EG$6:EG296),4)</f>
        <v>0</v>
      </c>
      <c r="EI296" s="783">
        <f>Aux_Indices!$BK296</f>
        <v>6.0861033593910818E-3</v>
      </c>
      <c r="EJ296" s="783">
        <f t="shared" si="801"/>
        <v>6.0861033593910818E-3</v>
      </c>
      <c r="EK296" s="783">
        <f>Aux_Indices!$BM296</f>
        <v>0</v>
      </c>
      <c r="EL296" s="798">
        <f>IF(EL$4="-",1,SUMIF(Aux_Indices!$CL$3:$DJ$3,EL$4,Aux_Indices!$CL296:$DJ296))</f>
        <v>1</v>
      </c>
      <c r="EM296" s="799">
        <f t="shared" ca="1" si="802"/>
        <v>0</v>
      </c>
      <c r="EN296" s="799">
        <f t="shared" ca="1" si="738"/>
        <v>0</v>
      </c>
      <c r="EO296" s="799">
        <f t="shared" si="803"/>
        <v>0</v>
      </c>
      <c r="EP296" s="799">
        <f t="shared" ca="1" si="804"/>
        <v>0</v>
      </c>
      <c r="EQ296" s="799">
        <f t="shared" ca="1" si="805"/>
        <v>0</v>
      </c>
      <c r="ER296" s="799">
        <f t="shared" ca="1" si="806"/>
        <v>0</v>
      </c>
      <c r="ES296" s="799">
        <f t="shared" ca="1" si="807"/>
        <v>0</v>
      </c>
      <c r="ET296" s="799">
        <f t="shared" ca="1" si="808"/>
        <v>0</v>
      </c>
      <c r="EU296" s="799"/>
      <c r="EV296" s="799">
        <f t="shared" si="809"/>
        <v>0</v>
      </c>
      <c r="EW296" s="799">
        <f t="shared" ca="1" si="810"/>
        <v>-4.1260490512229353E-5</v>
      </c>
      <c r="EX296" s="795">
        <f>IF($D296=Controle!$F$15,Controle!$F$53*IF(Controle!$F$59=1,Controle!$F$51*Controle!$F$20,FE296),0)</f>
        <v>0</v>
      </c>
      <c r="EY296" s="795">
        <f ca="1">IF(AND($D296&gt;=Controle!$F$49,$D296&lt;=Controle!$F$50,OR(MOD(DQ296-1,Controle!$F$55)=0,DQ296=1)),1,0)*Controle!$F$54*(1/(12/Controle!$F$55))*(SUM(DW$287:DW297)*Controle!$F$51)</f>
        <v>0</v>
      </c>
      <c r="EZ296" s="795">
        <f ca="1">IF(AND($D296&gt;=Controle!$F$49,$D296&lt;=Controle!$F$50,OR(MOD(DQ296-1,Controle!$F$57)=0,DQ296=1)),1,0)*Controle!$F$56*(1/(12/Controle!$F$57))*IF(Controle!$F$59=1,(EH296*Controle!$F$51),FE296)</f>
        <v>0</v>
      </c>
      <c r="FA296" s="800">
        <f>IF(AND($D296&gt;=Controle!$F$49,$D296&lt;=Controle!$F$50),Controle!$F$51,0)</f>
        <v>0</v>
      </c>
      <c r="FB296" s="800">
        <f>IF(AND($D296&gt;=Controle!$F$61,$D296&lt;=Controle!$F$62),Controle!$F$63,0)</f>
        <v>0</v>
      </c>
      <c r="FC296" s="795">
        <f ca="1">Controle!$F$66*EH296*FA296</f>
        <v>0</v>
      </c>
      <c r="FD296" s="795">
        <f ca="1">Controle!$F$67*EH296*FB296</f>
        <v>0</v>
      </c>
      <c r="FE296" s="795">
        <f ca="1">IF(AND($D296&gt;=Controle!$F$49,$D296&lt;=Controle!$F$50),1,0)*IF($D296=Controle!$F$15,IF(Controle!$F$58&gt;=EH296,EH296,Controle!$F$58),IF(Controle!$F$58&gt;=EH296,EH296,IF(FE295&gt;=Controle!$F$58,(1+EI296)*FE295,Controle!$F$58)))</f>
        <v>0</v>
      </c>
      <c r="FF296" s="795">
        <f ca="1">IF(DW296=0,0,IF(SUM(DO296:DO$366)&gt;365,365,SUM(DO296:DO$366)))</f>
        <v>0</v>
      </c>
      <c r="FG296" s="793">
        <f ca="1">DW296*(FF296/365)*Controle!$F$118+DW296*Controle!$F$119</f>
        <v>0</v>
      </c>
      <c r="FH296" s="575"/>
      <c r="FI296" s="792">
        <f t="shared" si="811"/>
        <v>0</v>
      </c>
      <c r="FJ296" s="792">
        <f t="shared" si="812"/>
        <v>0</v>
      </c>
      <c r="FK296" s="792">
        <f>SUM(FI$6:FI295,1)*FI296</f>
        <v>0</v>
      </c>
      <c r="FL296" s="792">
        <f t="shared" ca="1" si="892"/>
        <v>0</v>
      </c>
      <c r="FM296" s="792">
        <f t="shared" ca="1" si="813"/>
        <v>0</v>
      </c>
      <c r="FN296" s="792">
        <f ca="1">IF(FM296=0,0,INDEX(Controle!$G$24:$G$35,MONTH($D296)))</f>
        <v>0</v>
      </c>
      <c r="FO296" s="792">
        <f t="shared" ref="FO296:FO359" si="912">IF(AND((FQ$4&lt;=$D296),(FI$4&gt;$D296)),"r",IF(AND(($D296&gt;=FI$4),(FK296&lt;=FP$4)),(QUOTIENT(FK296-1,FP$5)+1)*FI296,0))</f>
        <v>0</v>
      </c>
      <c r="FP296" s="793">
        <f t="shared" si="814"/>
        <v>0</v>
      </c>
      <c r="FQ296" s="794">
        <f>(SUMIF(FO$6:FO$366,SUM(FP$6:FP296),$W$6:$W$366)*(FP296&lt;&gt;0)+(FI$4=$D296)*SUMIF(FO$6:FO$366,"r",$W$6:$W$366))/GF296</f>
        <v>0</v>
      </c>
      <c r="FR296" s="793">
        <f t="shared" ca="1" si="815"/>
        <v>0</v>
      </c>
      <c r="FS296" s="793">
        <f t="shared" ca="1" si="816"/>
        <v>0</v>
      </c>
      <c r="FT296" s="795">
        <f t="shared" ca="1" si="817"/>
        <v>0</v>
      </c>
      <c r="FU296" s="765">
        <f ca="1">FR296*SUM(FR296:FR$354)</f>
        <v>0</v>
      </c>
      <c r="FV296" s="795">
        <f t="shared" ca="1" si="818"/>
        <v>0</v>
      </c>
      <c r="FW296" s="794"/>
      <c r="FX296" s="795">
        <f t="shared" ca="1" si="819"/>
        <v>0</v>
      </c>
      <c r="FY296" s="795">
        <f t="shared" ca="1" si="820"/>
        <v>0</v>
      </c>
      <c r="FZ296" s="795">
        <f t="shared" ca="1" si="821"/>
        <v>0</v>
      </c>
      <c r="GA296" s="794"/>
      <c r="GB296" s="796">
        <f ca="1">ROUND(SUM(FQ$6:FQ296)+SUM(FX$6:FX296)-SUM(FT$6:FT296)-SUM(GA$6:GA296),4)</f>
        <v>0</v>
      </c>
      <c r="GC296" s="783">
        <f>Aux_Indices!$BN319</f>
        <v>6.2499430753741869E-3</v>
      </c>
      <c r="GD296" s="783">
        <f t="shared" si="822"/>
        <v>6.2499430753741869E-3</v>
      </c>
      <c r="GE296" s="783">
        <f>Aux_Indices!$BS296</f>
        <v>0</v>
      </c>
      <c r="GF296" s="798">
        <f>IF(GF$4="-",1,SUMIF(Aux_Indices!$CL$3:$DJ$3,GF$4,Aux_Indices!$CL296:$DJ296))</f>
        <v>1</v>
      </c>
      <c r="GG296" s="799">
        <f t="shared" si="823"/>
        <v>0</v>
      </c>
      <c r="GH296" s="799">
        <f t="shared" ca="1" si="824"/>
        <v>0</v>
      </c>
      <c r="GI296" s="799">
        <f t="shared" si="825"/>
        <v>0</v>
      </c>
      <c r="GJ296" s="799">
        <f t="shared" ca="1" si="826"/>
        <v>0</v>
      </c>
      <c r="GK296" s="799">
        <f t="shared" ca="1" si="827"/>
        <v>0</v>
      </c>
      <c r="GL296" s="799">
        <f t="shared" ca="1" si="828"/>
        <v>0</v>
      </c>
      <c r="GM296" s="799">
        <f t="shared" ca="1" si="829"/>
        <v>0</v>
      </c>
      <c r="GN296" s="799">
        <f t="shared" ca="1" si="830"/>
        <v>0</v>
      </c>
      <c r="GO296" s="799"/>
      <c r="GP296" s="799">
        <f t="shared" si="831"/>
        <v>0</v>
      </c>
      <c r="GQ296" s="799">
        <f t="shared" ca="1" si="832"/>
        <v>0</v>
      </c>
      <c r="GR296" s="795">
        <f>IF($D296=Controle!$G$15,Controle!$G$53*IF(Controle!$G$59=1,Controle!$G$51*Controle!$G$20,GY296),0)</f>
        <v>0</v>
      </c>
      <c r="GS296" s="795">
        <f>IF(AND($D296&gt;=Controle!$G$49,$D296&lt;=Controle!$G$50,OR(MOD(FK296-1,Controle!$G$55)=0,FK296=1)),1,0)*Controle!$G$54*(1/(12/Controle!$G$55))*(SUM(FQ$287:FQ297)*Controle!$G$51)</f>
        <v>0</v>
      </c>
      <c r="GT296" s="795">
        <f ca="1">IF(AND($D296&gt;=Controle!$G$49,$D296&lt;=Controle!$G$50,OR(MOD(FK296-1,Controle!$G$57)=0,FK296=1)),1,0)*Controle!$G$56*(1/(12/Controle!$G$57))*IF(Controle!$G$59=1,(GB296*Controle!$G$51),GY296)</f>
        <v>0</v>
      </c>
      <c r="GU296" s="800">
        <f>IF(AND($D296&gt;=Controle!$G$49,$D296&lt;=Controle!$G$50),Controle!$G$51,0)</f>
        <v>0</v>
      </c>
      <c r="GV296" s="800">
        <f>IF(AND($D296&gt;=Controle!$G$61,$D296&lt;=Controle!$G$62),Controle!$G$63,0)</f>
        <v>0</v>
      </c>
      <c r="GW296" s="795">
        <f ca="1">Controle!$G$66*GB296*GU296</f>
        <v>0</v>
      </c>
      <c r="GX296" s="795">
        <f ca="1">Controle!$G$67*GB296*GV296</f>
        <v>0</v>
      </c>
      <c r="GY296" s="795">
        <f ca="1">IF(AND($D296&gt;=Controle!$G$49,$D296&lt;=Controle!$G$50),1,0)*IF($D296=Controle!$G$15,IF(Controle!$G$58&gt;=GB296,GB296,Controle!$G$58),IF(Controle!$G$58&gt;=GB296,GB296,IF(GY295&gt;=Controle!$G$58,(1+GC296)*GY295,Controle!$G$58)))</f>
        <v>0</v>
      </c>
      <c r="GZ296" s="795">
        <f>IF(FQ296=0,0,IF(SUM(FI296:FI$366)&gt;365,365,SUM(FI296:FI$366)))</f>
        <v>0</v>
      </c>
      <c r="HA296" s="793">
        <f>FQ296*(GZ296/365)*Controle!$H$118+FQ296*Controle!$H$119</f>
        <v>0</v>
      </c>
      <c r="HB296" s="575"/>
      <c r="HC296" s="792">
        <f t="shared" si="833"/>
        <v>0</v>
      </c>
      <c r="HD296" s="792">
        <f t="shared" si="834"/>
        <v>0</v>
      </c>
      <c r="HE296" s="792">
        <f>SUM(HC$6:HC295,1)*HC296</f>
        <v>0</v>
      </c>
      <c r="HF296" s="792">
        <f t="shared" ca="1" si="835"/>
        <v>0</v>
      </c>
      <c r="HG296" s="792">
        <f t="shared" ca="1" si="885"/>
        <v>0</v>
      </c>
      <c r="HH296" s="792">
        <f ca="1">IF(HG296=0,0,INDEX(Controle!$H$24:$H$35,MONTH($D296)))</f>
        <v>0</v>
      </c>
      <c r="HI296" s="792">
        <f t="shared" ref="HI296:HI359" si="913">IF(AND((HK$4&lt;=$D296),(HC$4&gt;$D296)),"r",IF(AND(($D296&gt;=HC$4),(HE296&lt;=HJ$4)),(QUOTIENT(HE296-1,HJ$5)+1)*HC296,0))</f>
        <v>0</v>
      </c>
      <c r="HJ296" s="793">
        <f t="shared" si="836"/>
        <v>0</v>
      </c>
      <c r="HK296" s="794">
        <f>(SUMIF(HI$6:HI$366,SUM(HJ$6:HJ296),$X$6:$X$366)*(HJ296&lt;&gt;0)+(HC$4=$D296)*SUMIF(HI$6:HI$366,"r",$X$6:$X$366))/HZ296</f>
        <v>0</v>
      </c>
      <c r="HL296" s="793">
        <f t="shared" ca="1" si="837"/>
        <v>0</v>
      </c>
      <c r="HM296" s="793">
        <f t="shared" ca="1" si="838"/>
        <v>0</v>
      </c>
      <c r="HN296" s="795">
        <f t="shared" ca="1" si="741"/>
        <v>0</v>
      </c>
      <c r="HO296" s="795">
        <f ca="1">HL296*SUM(HL296:HL$354)</f>
        <v>0</v>
      </c>
      <c r="HP296" s="795">
        <f t="shared" ca="1" si="839"/>
        <v>0</v>
      </c>
      <c r="HQ296" s="795">
        <f ca="1">((SUM(HP$6:HP296)-SUM(HR$6:HR295)-HS296)*(HG296=0)*HC296-HY296*HV295*(HG296=0))</f>
        <v>0</v>
      </c>
      <c r="HR296" s="795">
        <f t="shared" ca="1" si="840"/>
        <v>0</v>
      </c>
      <c r="HS296" s="795">
        <f t="shared" ca="1" si="841"/>
        <v>0</v>
      </c>
      <c r="HT296" s="795">
        <f t="shared" ca="1" si="842"/>
        <v>0</v>
      </c>
      <c r="HU296" s="794"/>
      <c r="HV296" s="796">
        <f ca="1">ROUND(SUM(HK$6:HK296)+SUM(HR$6:HR296)-SUM(HN$6:HN296)-SUM(HU$6:HU296),4)</f>
        <v>0</v>
      </c>
      <c r="HW296" s="783">
        <f>Aux_Indices!$BQ296</f>
        <v>5.3629293270438527E-3</v>
      </c>
      <c r="HX296" s="797">
        <f t="shared" si="843"/>
        <v>5.3629293270438527E-3</v>
      </c>
      <c r="HY296" s="783">
        <f>Aux_Indices!$BS296</f>
        <v>0</v>
      </c>
      <c r="HZ296" s="798">
        <f>IF(HZ$4="-",1,SUMIF(Aux_Indices!$CL$3:$DJ$3,HZ$4,Aux_Indices!$CL296:$DJ296))</f>
        <v>1</v>
      </c>
      <c r="IA296" s="799">
        <f t="shared" si="844"/>
        <v>0</v>
      </c>
      <c r="IB296" s="799">
        <f t="shared" ca="1" si="845"/>
        <v>0</v>
      </c>
      <c r="IC296" s="799">
        <f t="shared" ca="1" si="898"/>
        <v>0</v>
      </c>
      <c r="ID296" s="799">
        <f t="shared" ca="1" si="846"/>
        <v>0</v>
      </c>
      <c r="IE296" s="799">
        <f t="shared" ca="1" si="847"/>
        <v>0</v>
      </c>
      <c r="IF296" s="799">
        <f t="shared" ca="1" si="848"/>
        <v>0</v>
      </c>
      <c r="IG296" s="799">
        <f t="shared" ca="1" si="906"/>
        <v>0</v>
      </c>
      <c r="IH296" s="799">
        <f t="shared" ca="1" si="849"/>
        <v>0</v>
      </c>
      <c r="II296" s="799">
        <f t="shared" ca="1" si="899"/>
        <v>0</v>
      </c>
      <c r="IJ296" s="799">
        <f t="shared" si="850"/>
        <v>0</v>
      </c>
      <c r="IK296" s="799">
        <f t="shared" ca="1" si="851"/>
        <v>0</v>
      </c>
      <c r="IL296" s="795">
        <f>IF($D296=Controle!$H$15,Controle!$H$53*IF(Controle!$H$59=1,Controle!$H$51*Controle!$H$20,IS296),0)</f>
        <v>0</v>
      </c>
      <c r="IM296" s="795">
        <f>IF(AND($D296&gt;=Controle!$H$49,$D296&lt;=Controle!$H$50,OR(MOD(HE296-1,Controle!$H$55)=0,HE296=1)),1,0)*Controle!$H$54*(1/(12/Controle!$H$55))*(SUM(HK$287:HK297)*Controle!$H$51)</f>
        <v>0</v>
      </c>
      <c r="IN296" s="795">
        <f ca="1">IF(AND($D296&gt;=Controle!$H$49,$D296&lt;=Controle!$H$50,OR(MOD(HE296-1,Controle!$H$57)=0,HE296=1)),1,0)*Controle!$H$56*(1/(12/Controle!$H$57))*IF(Controle!$H$59=1,(HV296*Controle!$H$51),IS296)</f>
        <v>0</v>
      </c>
      <c r="IO296" s="800">
        <f>IF(AND($D296&gt;=Controle!$H$49,$D296&lt;=Controle!$H$50),Controle!$H$51,0)</f>
        <v>0</v>
      </c>
      <c r="IP296" s="800">
        <f>IF(AND($D296&gt;=Controle!$H$61,$D296&lt;=Controle!$H$62),Controle!$H$63,0)</f>
        <v>0</v>
      </c>
      <c r="IQ296" s="795">
        <f ca="1">Controle!$H$66*HV296*IO296</f>
        <v>0</v>
      </c>
      <c r="IR296" s="795">
        <f ca="1">Controle!$H$67*HV296*IP296</f>
        <v>0</v>
      </c>
      <c r="IS296" s="795">
        <f ca="1">IF(AND($D296&gt;=Controle!$H$49,$D296&lt;=Controle!$H$50),1,0)*IF($D296=Controle!$H$15,IF(Controle!$H$58&gt;=HV296,HV296,Controle!$H$58),IF(Controle!$H$58&gt;=HV296,HV296,IF(IS295&gt;=Controle!$H$58,(1+HW296)*IS295,Controle!$H$58)))</f>
        <v>0</v>
      </c>
      <c r="IT296" s="795">
        <f>IF(HK296=0,0,IF(SUM(HC296:HC$366)&gt;365,365,SUM(HC296:HC$366)))</f>
        <v>0</v>
      </c>
      <c r="IU296" s="793">
        <f>HK296*(IT296/365)*Controle!$I$118+HK296*Controle!$I$119</f>
        <v>0</v>
      </c>
      <c r="IV296" s="575"/>
      <c r="IW296" s="792">
        <f t="shared" si="852"/>
        <v>0</v>
      </c>
      <c r="IX296" s="792">
        <f t="shared" si="853"/>
        <v>0</v>
      </c>
      <c r="IY296" s="792">
        <f>SUM(IW$6:IW295,1)*IW296</f>
        <v>0</v>
      </c>
      <c r="IZ296" s="792">
        <f t="shared" ca="1" si="893"/>
        <v>0</v>
      </c>
      <c r="JA296" s="792">
        <f t="shared" ca="1" si="854"/>
        <v>0</v>
      </c>
      <c r="JB296" s="792">
        <f ca="1">IF(JA296=0,0,INDEX(Controle!$I$24:$I$35,MONTH($D296)))</f>
        <v>0</v>
      </c>
      <c r="JC296" s="792">
        <f t="shared" ref="JC296:JC359" si="914">IF(AND((JE$4&lt;=$D296),(IW$4&gt;$D296)),"r",IF(AND(($D296&gt;=IW$4),(IY296&lt;=JD$4)),(QUOTIENT(IY296-1,JD$5)+1)*IW296,0))</f>
        <v>0</v>
      </c>
      <c r="JD296" s="793">
        <f t="shared" si="855"/>
        <v>0</v>
      </c>
      <c r="JE296" s="794">
        <f>(SUMIF(JC$6:JC$366,SUM(JD$6:JD296),$Y$6:$Y$366)*(JD296&lt;&gt;0)+(IW$4=$D296)*SUMIF(JC$6:JC$366,"r",$Y$6:$Y$366))/JT296</f>
        <v>0</v>
      </c>
      <c r="JF296" s="793">
        <f t="shared" ca="1" si="856"/>
        <v>0</v>
      </c>
      <c r="JG296" s="793">
        <f t="shared" ca="1" si="857"/>
        <v>0</v>
      </c>
      <c r="JH296" s="795">
        <f t="shared" ca="1" si="742"/>
        <v>0</v>
      </c>
      <c r="JI296" s="795">
        <f ca="1">JF296*SUM(JF296:JF$354)</f>
        <v>0</v>
      </c>
      <c r="JJ296" s="795">
        <f t="shared" ca="1" si="858"/>
        <v>0</v>
      </c>
      <c r="JK296" s="795">
        <f ca="1">((SUM(JJ$6:JJ296)-SUM(JL$6:JL295)-JM296)*(JA296=0)*IW296-JS296*JP295*(JA296=0))</f>
        <v>0</v>
      </c>
      <c r="JL296" s="795">
        <f t="shared" ca="1" si="859"/>
        <v>0</v>
      </c>
      <c r="JM296" s="795">
        <f t="shared" ca="1" si="860"/>
        <v>0</v>
      </c>
      <c r="JN296" s="795">
        <f t="shared" ca="1" si="861"/>
        <v>0</v>
      </c>
      <c r="JO296" s="794"/>
      <c r="JP296" s="796">
        <f ca="1">ROUND(SUM(JE$6:JE296)+SUM(JL$6:JL296)-SUM(JH$6:JH296)-SUM(JO$6:JO296),4)</f>
        <v>0</v>
      </c>
      <c r="JQ296" s="783">
        <f>Aux_Indices!$BT296</f>
        <v>5.3629293270438527E-3</v>
      </c>
      <c r="JR296" s="797">
        <f t="shared" si="862"/>
        <v>5.3629293270438527E-3</v>
      </c>
      <c r="JS296" s="783">
        <f>Aux_Indices!$BV296</f>
        <v>0</v>
      </c>
      <c r="JT296" s="798">
        <f>IF(JT$4="-",1,SUMIF(Aux_Indices!$CL$3:$DJ$3,JT$4,Aux_Indices!$CL296:$DJ296))</f>
        <v>1</v>
      </c>
      <c r="JU296" s="799">
        <f t="shared" si="863"/>
        <v>0</v>
      </c>
      <c r="JV296" s="799">
        <f t="shared" ca="1" si="864"/>
        <v>0</v>
      </c>
      <c r="JW296" s="799">
        <f t="shared" ca="1" si="900"/>
        <v>0</v>
      </c>
      <c r="JX296" s="799">
        <f t="shared" ca="1" si="865"/>
        <v>0</v>
      </c>
      <c r="JY296" s="799">
        <f t="shared" ca="1" si="866"/>
        <v>0</v>
      </c>
      <c r="JZ296" s="799">
        <f t="shared" ca="1" si="867"/>
        <v>0</v>
      </c>
      <c r="KA296" s="799">
        <f t="shared" ca="1" si="907"/>
        <v>0</v>
      </c>
      <c r="KB296" s="799">
        <f t="shared" ca="1" si="868"/>
        <v>0</v>
      </c>
      <c r="KC296" s="799">
        <f t="shared" ca="1" si="901"/>
        <v>0</v>
      </c>
      <c r="KD296" s="799">
        <f t="shared" si="869"/>
        <v>0</v>
      </c>
      <c r="KE296" s="799">
        <f t="shared" ca="1" si="870"/>
        <v>0</v>
      </c>
      <c r="KF296" s="795">
        <f>IF($D296=Controle!$I$15,Controle!$I$53*IF(Controle!$I$59=1,Controle!$I$51*Controle!$I$20,KM296),0)</f>
        <v>0</v>
      </c>
      <c r="KG296" s="795">
        <f>IF(AND($D296&gt;=Controle!$I$49,$D296&lt;=Controle!$I$50,OR(MOD(IY296-1,Controle!$I$55)=0,IY296=1)),1,0)*Controle!$I$54*(1/(12/Controle!$I$55))*(SUM(JE$287:JE297)*Controle!$I$51)</f>
        <v>0</v>
      </c>
      <c r="KH296" s="795">
        <f ca="1">IF(AND($D296&gt;=Controle!$I$49,$D296&lt;=Controle!$I$50,OR(MOD(IY296-1,Controle!$I$57)=0,IY296=1)),1,0)*Controle!$I$56*(1/(12/Controle!$I$57))*IF(Controle!$I$59=1,(JP296*Controle!$I$51),KM296)</f>
        <v>0</v>
      </c>
      <c r="KI296" s="800">
        <f>IF(AND($D296&gt;=Controle!$I$49,$D296&lt;=Controle!$I$50),Controle!$I$51,0)</f>
        <v>0</v>
      </c>
      <c r="KJ296" s="800">
        <f>IF(AND($D296&gt;=Controle!$I$61,$D296&lt;=Controle!$I$62),Controle!$I$63,0)</f>
        <v>0</v>
      </c>
      <c r="KK296" s="795">
        <f ca="1">Controle!$I$66*JP296*KI296</f>
        <v>0</v>
      </c>
      <c r="KL296" s="795">
        <f ca="1">Controle!$I$67*JP296*KJ296</f>
        <v>0</v>
      </c>
      <c r="KM296" s="795">
        <f ca="1">IF(AND($D296&gt;=Controle!$I$49,$D296&lt;=Controle!$I$50),1,0)*IF($D296=Controle!$I$15,IF(Controle!$I$58&gt;=JP296,JP296,Controle!$I$58),IF(Controle!$I$58&gt;=JP296,JP296,IF(KM295&gt;=Controle!$I$58,(1+JQ296)*KM295,Controle!$I$58)))</f>
        <v>0</v>
      </c>
      <c r="KN296" s="795">
        <f>IF(JE296=0,0,IF(SUM(IW296:IW$366)&gt;365,365,SUM(IW296:IW$366)))</f>
        <v>0</v>
      </c>
      <c r="KO296" s="793">
        <f>JE296*(KN296/365)*Controle!$J$118+JE296*Controle!$J$119</f>
        <v>0</v>
      </c>
      <c r="KP296" s="575"/>
      <c r="KQ296" s="802">
        <f ca="1">IF(D296&gt;=DATE(YEAR(Controle!inicio),MONTH(Controle!inicio)+6,DAY(Controle!inicio)),(IF(Controle!$D$47="Sim",1,0)*(SUM(BC297:BC299)+SUM(AZ297:AZ299))+IF(Controle!$F$47="Sim",1,0)*(SUM(EQ297:EQ299)+SUM(EN297:EN299))+IF(Controle!$E$47="Sim",1,0)*(SUM(CW297:CW299)+SUM(CT297:CT299))+IF(Controle!$G$47="Sim",1,0)*(SUM(GK297:GK299)+SUM(GH297:GH299))+IF(Controle!$H$47="Sim",1,0)*(SUM(IE297:IE299)+SUM(IB297:IB299))+IF(Controle!$I$47="Sim",1,0)*(SUM(JY297:JY299)+SUM(JV297:JV299))),0)*0.7</f>
        <v>0</v>
      </c>
      <c r="KR296" s="803">
        <f t="shared" ca="1" si="871"/>
        <v>0</v>
      </c>
      <c r="KS296" s="803">
        <f t="shared" ca="1" si="872"/>
        <v>0</v>
      </c>
      <c r="KT296" s="803">
        <f t="shared" ca="1" si="873"/>
        <v>0</v>
      </c>
      <c r="KU296" s="575"/>
      <c r="KV296" s="804">
        <f t="shared" ca="1" si="908"/>
        <v>0</v>
      </c>
      <c r="KW296" s="759">
        <f t="shared" ca="1" si="908"/>
        <v>0</v>
      </c>
      <c r="KX296" s="759">
        <f t="shared" ca="1" si="908"/>
        <v>0</v>
      </c>
      <c r="KY296" s="759">
        <f t="shared" ca="1" si="908"/>
        <v>0</v>
      </c>
      <c r="KZ296" s="759">
        <f t="shared" ca="1" si="908"/>
        <v>0</v>
      </c>
      <c r="LA296" s="759">
        <f t="shared" ca="1" si="908"/>
        <v>3.379655360902234E-6</v>
      </c>
      <c r="LB296" s="575"/>
      <c r="LC296" s="759">
        <f t="shared" ca="1" si="895"/>
        <v>0</v>
      </c>
      <c r="LD296" s="575"/>
      <c r="LE296" s="759">
        <f t="shared" si="902"/>
        <v>0</v>
      </c>
      <c r="LF296" s="759">
        <f t="shared" ca="1" si="902"/>
        <v>0</v>
      </c>
      <c r="LG296" s="759">
        <f t="shared" ca="1" si="902"/>
        <v>0</v>
      </c>
      <c r="LH296" s="806">
        <f t="shared" ca="1" si="739"/>
        <v>0</v>
      </c>
      <c r="LI296" s="575"/>
      <c r="LJ296" s="759">
        <f t="shared" ca="1" si="903"/>
        <v>0</v>
      </c>
      <c r="LK296" s="759">
        <f t="shared" ca="1" si="903"/>
        <v>0</v>
      </c>
      <c r="LL296" s="575"/>
      <c r="LM296" s="807">
        <f t="shared" ca="1" si="740"/>
        <v>0</v>
      </c>
      <c r="LN296" s="808">
        <f t="shared" ca="1" si="875"/>
        <v>3.379655360902234E-6</v>
      </c>
      <c r="LO296" s="759">
        <f t="shared" ca="1" si="876"/>
        <v>0</v>
      </c>
      <c r="LP296" s="759"/>
      <c r="LQ296" s="759">
        <f t="shared" ca="1" si="877"/>
        <v>3.379655360902234E-6</v>
      </c>
      <c r="LR296" s="759"/>
      <c r="LS296" s="759">
        <f t="shared" ca="1" si="878"/>
        <v>0</v>
      </c>
      <c r="LT296" s="759">
        <f t="shared" ca="1" si="879"/>
        <v>0</v>
      </c>
      <c r="LU296" s="759">
        <f t="shared" ca="1" si="880"/>
        <v>0</v>
      </c>
      <c r="LV296" s="759">
        <f t="shared" ca="1" si="881"/>
        <v>0</v>
      </c>
      <c r="LW296" s="759">
        <f t="shared" ca="1" si="882"/>
        <v>0</v>
      </c>
      <c r="LX296" s="759">
        <f t="shared" ca="1" si="883"/>
        <v>0</v>
      </c>
      <c r="LY296" s="759">
        <f t="shared" ca="1" si="884"/>
        <v>0</v>
      </c>
      <c r="LZ296" s="759"/>
      <c r="MA296" s="759">
        <f t="shared" ca="1" si="904"/>
        <v>0</v>
      </c>
      <c r="MB296" s="759">
        <f t="shared" ca="1" si="904"/>
        <v>0</v>
      </c>
      <c r="MC296" s="759">
        <f t="shared" ca="1" si="904"/>
        <v>0</v>
      </c>
      <c r="MD296" s="759">
        <f ca="1">MB296*($D296&lt;Controle!$E$243)</f>
        <v>0</v>
      </c>
      <c r="ME296" s="759">
        <f ca="1">MB296*($D296&gt;=Controle!$E$243)</f>
        <v>0</v>
      </c>
      <c r="MF296" s="575"/>
      <c r="MG296" s="811"/>
    </row>
    <row r="297" spans="2:345">
      <c r="B297" s="575"/>
      <c r="C297" s="787">
        <f t="shared" si="747"/>
        <v>2046</v>
      </c>
      <c r="D297" s="788">
        <f>Aux_Inflação!C297</f>
        <v>53387</v>
      </c>
      <c r="E297" s="789">
        <f>Aux_Indices!F320</f>
        <v>29</v>
      </c>
      <c r="F297" s="789">
        <f>IF(Controle!$D$15=$D297,Controle!$D$21+1,IF($F298&lt;&gt;0,$F298-1,0))</f>
        <v>0</v>
      </c>
      <c r="G297" s="814"/>
      <c r="H297" s="789">
        <f>'U&amp;F Projeto'!O297</f>
        <v>0</v>
      </c>
      <c r="I297" s="789">
        <f>'U&amp;F Projeto'!P297</f>
        <v>0</v>
      </c>
      <c r="J297" s="789">
        <f>'U&amp;F Projeto'!Q297</f>
        <v>0</v>
      </c>
      <c r="K297" s="789">
        <f>'U&amp;F Projeto'!R297</f>
        <v>0</v>
      </c>
      <c r="L297" s="789">
        <f>'U&amp;F Projeto'!S297</f>
        <v>0</v>
      </c>
      <c r="M297" s="789">
        <f>'U&amp;F Projeto'!T297</f>
        <v>0</v>
      </c>
      <c r="N297" s="789">
        <f>'U&amp;F Projeto'!U297</f>
        <v>0</v>
      </c>
      <c r="O297" s="789">
        <f>'U&amp;F Projeto'!V297</f>
        <v>0</v>
      </c>
      <c r="P297" s="789">
        <f>'U&amp;F Projeto'!W297</f>
        <v>0</v>
      </c>
      <c r="Q297" s="789">
        <f ca="1">IF(FM!AN297&lt;0,-FM!AS297,0)</f>
        <v>0</v>
      </c>
      <c r="R297" s="789">
        <f>'U&amp;F Projeto'!X297</f>
        <v>0</v>
      </c>
      <c r="S297" s="814"/>
      <c r="T297" s="791">
        <f ca="1">Controle!D$9*SUM(Dívidas!$H297:$P297)+Controle!D$10*Dívidas!$Q297+Controle!D$11*Dívidas!$R297</f>
        <v>0</v>
      </c>
      <c r="U297" s="791">
        <f ca="1">Controle!E$9*SUM(Dívidas!$H297:$P297)+Controle!E$10*Dívidas!$Q297+Controle!E$11*Dívidas!$R297</f>
        <v>0</v>
      </c>
      <c r="V297" s="791">
        <f ca="1">Controle!F$9*SUM(Dívidas!$H297:$P297)+Controle!F$10*Dívidas!$Q297+Controle!F$11*Dívidas!$R297</f>
        <v>0</v>
      </c>
      <c r="W297" s="791">
        <f ca="1">Controle!G$9*SUM(Dívidas!$H297:$P297)+Controle!G$10*Dívidas!$Q297+Controle!G$11*Dívidas!$R297</f>
        <v>0</v>
      </c>
      <c r="X297" s="791">
        <f ca="1">Controle!H$9*SUM(Dívidas!$H297:$P297)+Controle!H$10*Dívidas!$Q297+Controle!H$11*Dívidas!$R297</f>
        <v>0</v>
      </c>
      <c r="Y297" s="791">
        <f ca="1">Controle!I$9*SUM(Dívidas!$H297:$P297)+Controle!I$10*Dívidas!$Q297+Controle!I$11*Dívidas!$R297</f>
        <v>0</v>
      </c>
      <c r="Z297" s="814"/>
      <c r="AA297" s="792">
        <f t="shared" si="748"/>
        <v>0</v>
      </c>
      <c r="AB297" s="792">
        <f t="shared" si="749"/>
        <v>0</v>
      </c>
      <c r="AC297" s="792">
        <f>SUM(AA$6:AA296,1)*AA297</f>
        <v>0</v>
      </c>
      <c r="AD297" s="792">
        <f t="shared" ca="1" si="889"/>
        <v>0</v>
      </c>
      <c r="AE297" s="792">
        <f t="shared" ca="1" si="750"/>
        <v>0</v>
      </c>
      <c r="AF297" s="792">
        <f ca="1">IF(AE297=0,0,INDEX(Controle!$D$24:$D$35,MONTH($D297)))</f>
        <v>0</v>
      </c>
      <c r="AG297" s="792">
        <f t="shared" si="909"/>
        <v>0</v>
      </c>
      <c r="AH297" s="793">
        <f t="shared" si="751"/>
        <v>0</v>
      </c>
      <c r="AI297" s="794">
        <f>(SUMIF(AG$6:AG$366,SUM(AH$6:AH297),$T$6:$T$366)*(AH297&lt;&gt;0)+(AA$4=$D297)*SUMIF(AG$6:AG$366,"r",$T$6:$T$366))/AX297</f>
        <v>0</v>
      </c>
      <c r="AJ297" s="793">
        <f t="shared" ca="1" si="752"/>
        <v>0</v>
      </c>
      <c r="AK297" s="793">
        <f t="shared" ca="1" si="753"/>
        <v>0</v>
      </c>
      <c r="AL297" s="795">
        <f t="shared" ca="1" si="754"/>
        <v>0</v>
      </c>
      <c r="AM297" s="765">
        <f ca="1">AJ297*SUM(AJ297:AJ$354)</f>
        <v>0</v>
      </c>
      <c r="AN297" s="795">
        <f t="shared" ca="1" si="755"/>
        <v>0</v>
      </c>
      <c r="AO297" s="794"/>
      <c r="AP297" s="795">
        <f t="shared" ca="1" si="756"/>
        <v>0</v>
      </c>
      <c r="AQ297" s="795">
        <f t="shared" ca="1" si="757"/>
        <v>0</v>
      </c>
      <c r="AR297" s="795">
        <f t="shared" ca="1" si="758"/>
        <v>0</v>
      </c>
      <c r="AS297" s="794"/>
      <c r="AT297" s="796">
        <f ca="1">ROUND(SUM(AI$6:AI297)+SUM(AP$6:AP297)-SUM(AL$6:AL297)-SUM(AS$6:AS297),4)</f>
        <v>0</v>
      </c>
      <c r="AU297" s="783">
        <f>Aux_Indices!$BE297</f>
        <v>6.6706434150303195E-3</v>
      </c>
      <c r="AV297" s="797">
        <f t="shared" si="759"/>
        <v>2.0145719522648209E-2</v>
      </c>
      <c r="AW297" s="783">
        <f>Aux_Indices!$BG297</f>
        <v>0</v>
      </c>
      <c r="AX297" s="798">
        <f>IF(AX$4="-",1,SUMIF(Aux_Indices!$CL$3:$DJ$3,AX$4,Aux_Indices!$CL297:$DJ297))</f>
        <v>1</v>
      </c>
      <c r="AY297" s="799">
        <f t="shared" si="760"/>
        <v>0</v>
      </c>
      <c r="AZ297" s="799">
        <f t="shared" ca="1" si="761"/>
        <v>0</v>
      </c>
      <c r="BA297" s="799">
        <f t="shared" si="896"/>
        <v>0</v>
      </c>
      <c r="BB297" s="799">
        <f t="shared" ca="1" si="762"/>
        <v>0</v>
      </c>
      <c r="BC297" s="799">
        <f t="shared" ca="1" si="763"/>
        <v>0</v>
      </c>
      <c r="BD297" s="799">
        <f t="shared" ca="1" si="764"/>
        <v>0</v>
      </c>
      <c r="BE297" s="799">
        <f t="shared" ca="1" si="905"/>
        <v>0</v>
      </c>
      <c r="BF297" s="799">
        <f t="shared" ca="1" si="765"/>
        <v>0</v>
      </c>
      <c r="BG297" s="799">
        <f t="shared" ca="1" si="897"/>
        <v>0</v>
      </c>
      <c r="BH297" s="799">
        <f t="shared" si="766"/>
        <v>0</v>
      </c>
      <c r="BI297" s="799">
        <f t="shared" ca="1" si="767"/>
        <v>0</v>
      </c>
      <c r="BJ297" s="795">
        <f>IF($D297=Controle!$D$15,Controle!$D$53*IF(Controle!$D$59=1,Controle!$D$51*Controle!$D$20,BQ297),0)</f>
        <v>0</v>
      </c>
      <c r="BK297" s="795">
        <f>IF(AND($D297&gt;=Controle!$D$49,$D297&lt;=Controle!$D$50,OR(MOD(AC297-1,Controle!$D$55)=0,AC297=1)),1,0)*Controle!$D$54*(1/(12/Controle!$D$55))*(SUM(AI$287:AI298)*Controle!$D$51)</f>
        <v>0</v>
      </c>
      <c r="BL297" s="795">
        <f ca="1">IF(AND($D297&gt;=Controle!$D$49,$D297&lt;=Controle!$D$50,OR(MOD(AC297-1,Controle!$D$57)=0,AC297=1)),1,0)*Controle!$D$56*(1/(12/Controle!$D$57))*IF(Controle!$D$59=1,(AT297*Controle!$D$51),BQ297)</f>
        <v>0</v>
      </c>
      <c r="BM297" s="800">
        <f>IF(AND($D297&gt;=Controle!$D$49,$D297&lt;=Controle!$D$50),Controle!$D$51,0)</f>
        <v>0</v>
      </c>
      <c r="BN297" s="800">
        <f>IF(AND($D297&gt;=Controle!$D$61,$D297&lt;=Controle!$D$62),Controle!$D$63,0)</f>
        <v>0</v>
      </c>
      <c r="BO297" s="795">
        <f ca="1">Controle!$D$66*AT297*BM297</f>
        <v>0</v>
      </c>
      <c r="BP297" s="795">
        <f ca="1">Controle!$D$67*AT297*BN297</f>
        <v>0</v>
      </c>
      <c r="BQ297" s="795">
        <f ca="1">IF(AND($D297&gt;=Controle!$D$49,$D297&lt;=Controle!$D$50),1,0)*IF($D297=Controle!$D$15,IF(Controle!$D$58&gt;=AT297,AT297,Controle!$D$58),IF(Controle!$D$58&gt;=AT297,AT297,IF(BQ296&gt;=Controle!$D$58,(1+AU297)*BQ296,Controle!$D$58)))</f>
        <v>0</v>
      </c>
      <c r="BR297" s="795">
        <f>IF(AI297=0,0,IF(SUM(AA297:AA$366)&gt;365,365,SUM(AA297:AA$366)))</f>
        <v>0</v>
      </c>
      <c r="BS297" s="793">
        <f>AI297*(BR297/365)*Controle!$E$118+AI297*Controle!$E$119</f>
        <v>0</v>
      </c>
      <c r="BT297" s="575"/>
      <c r="BU297" s="792">
        <f t="shared" si="768"/>
        <v>0</v>
      </c>
      <c r="BV297" s="792">
        <f t="shared" si="769"/>
        <v>0</v>
      </c>
      <c r="BW297" s="792">
        <f>SUM(BU$6:BU296,1)*BU297</f>
        <v>0</v>
      </c>
      <c r="BX297" s="792">
        <f t="shared" ca="1" si="890"/>
        <v>0</v>
      </c>
      <c r="BY297" s="792">
        <f t="shared" ca="1" si="770"/>
        <v>0</v>
      </c>
      <c r="BZ297" s="792">
        <f ca="1">IF(BY297=0,0,INDEX(Controle!$D$24:$D$35,MONTH($D297)))</f>
        <v>0</v>
      </c>
      <c r="CA297" s="792">
        <f t="shared" si="910"/>
        <v>0</v>
      </c>
      <c r="CB297" s="793">
        <f t="shared" si="771"/>
        <v>0</v>
      </c>
      <c r="CC297" s="794">
        <f>(SUMIF(CA$6:CA$366,SUM(CB$6:CB297),$U$6:$U$366)*(CB297&lt;&gt;0)+(BU$4=$D297)*SUMIF(CA$6:CA$366,"r",$U$6:$U$366))/CR297</f>
        <v>0</v>
      </c>
      <c r="CD297" s="793">
        <f t="shared" ca="1" si="772"/>
        <v>0</v>
      </c>
      <c r="CE297" s="793">
        <f t="shared" ca="1" si="773"/>
        <v>0</v>
      </c>
      <c r="CF297" s="795">
        <f t="shared" ca="1" si="774"/>
        <v>0</v>
      </c>
      <c r="CG297" s="765">
        <f ca="1">CD297*SUM(CD297:CD$354)</f>
        <v>0</v>
      </c>
      <c r="CH297" s="795">
        <f t="shared" ca="1" si="775"/>
        <v>0</v>
      </c>
      <c r="CI297" s="794"/>
      <c r="CJ297" s="795">
        <f t="shared" ca="1" si="776"/>
        <v>0</v>
      </c>
      <c r="CK297" s="795">
        <f t="shared" ca="1" si="777"/>
        <v>0</v>
      </c>
      <c r="CL297" s="795">
        <f t="shared" ca="1" si="778"/>
        <v>0</v>
      </c>
      <c r="CM297" s="794"/>
      <c r="CN297" s="796">
        <f ca="1">ROUND(SUM(CC$6:CC297)+SUM(CJ$6:CJ297)-SUM(CF$6:CF297)-SUM(CM$6:CM297),4)</f>
        <v>0</v>
      </c>
      <c r="CO297" s="783">
        <f>Aux_Indices!$BH320</f>
        <v>6.4757590039898894E-3</v>
      </c>
      <c r="CP297" s="783">
        <f t="shared" si="779"/>
        <v>6.4757590039898894E-3</v>
      </c>
      <c r="CQ297" s="783">
        <f>Aux_Indices!$BJ297</f>
        <v>0</v>
      </c>
      <c r="CR297" s="798">
        <f>IF(CR$4="-",1,SUMIF(Aux_Indices!$CL$3:$DJ$3,CR$4,Aux_Indices!$CL297:$DJ297))</f>
        <v>1</v>
      </c>
      <c r="CS297" s="799">
        <f t="shared" si="780"/>
        <v>0</v>
      </c>
      <c r="CT297" s="799">
        <f t="shared" ca="1" si="781"/>
        <v>0</v>
      </c>
      <c r="CU297" s="799">
        <f t="shared" si="782"/>
        <v>0</v>
      </c>
      <c r="CV297" s="799">
        <f t="shared" ca="1" si="783"/>
        <v>0</v>
      </c>
      <c r="CW297" s="799">
        <f t="shared" ca="1" si="784"/>
        <v>0</v>
      </c>
      <c r="CX297" s="799">
        <f t="shared" ca="1" si="785"/>
        <v>0</v>
      </c>
      <c r="CY297" s="799">
        <f t="shared" ca="1" si="786"/>
        <v>0</v>
      </c>
      <c r="CZ297" s="799">
        <f t="shared" ca="1" si="787"/>
        <v>0</v>
      </c>
      <c r="DA297" s="799"/>
      <c r="DB297" s="799">
        <f t="shared" si="788"/>
        <v>0</v>
      </c>
      <c r="DC297" s="799">
        <f t="shared" ca="1" si="789"/>
        <v>4.4640145873131587E-5</v>
      </c>
      <c r="DD297" s="795">
        <f>IF($D297=Controle!$E$15,Controle!$E$53*IF(Controle!$E$59=1,Controle!$E$51*Controle!$E$20,DK297),0)</f>
        <v>0</v>
      </c>
      <c r="DE297" s="795">
        <f>IF(AND($D297&gt;=Controle!$E$49,$D297&lt;=Controle!$E$50,OR(MOD(BW297-1,Controle!$E$55)=0,BW297=1)),1,0)*Controle!$E$54*(1/(12/Controle!$E$55))*(SUM(CC$287:CC298)*Controle!$E$51)</f>
        <v>0</v>
      </c>
      <c r="DF297" s="795">
        <f ca="1">IF(AND($D297&gt;=Controle!$E$49,$D297&lt;=Controle!$E$50,OR(MOD(BW297-1,Controle!$E$57)=0,BW297=1)),1,0)*Controle!$E$56*(1/(12/Controle!$E$57))*IF(Controle!$E$59=1,(CN297*Controle!$E$51),DK297)</f>
        <v>0</v>
      </c>
      <c r="DG297" s="800">
        <f>IF(AND($D297&gt;=Controle!$E$49,$D297&lt;=Controle!$E$50),Controle!$E$51,0)</f>
        <v>0</v>
      </c>
      <c r="DH297" s="800">
        <f>IF(AND($D297&gt;=Controle!$E$61,$D297&lt;=Controle!$E$62),Controle!$E$63,0)</f>
        <v>0</v>
      </c>
      <c r="DI297" s="795">
        <f ca="1">Controle!$E$66*CN297*DG297</f>
        <v>0</v>
      </c>
      <c r="DJ297" s="795">
        <f ca="1">Controle!$E$67*CN297*DH297</f>
        <v>0</v>
      </c>
      <c r="DK297" s="795">
        <f ca="1">IF(AND($D297&gt;=Controle!$E$49,$D297&lt;=Controle!$E$50),1,0)*IF($D297=Controle!$E$15,IF(Controle!$E$58&gt;=CN297,CN297,Controle!$E$58),IF(Controle!$E$58&gt;=CN297,CN297,IF(DK296&gt;=Controle!$E$58,(1+CO297)*DK296,Controle!$E$58)))</f>
        <v>0</v>
      </c>
      <c r="DL297" s="795">
        <f>IF(CC297=0,0,IF(SUM(BU297:BU$366)&gt;365,365,SUM(BU297:BU$366)))</f>
        <v>0</v>
      </c>
      <c r="DM297" s="793">
        <f>CC297*(DL297/365)*Controle!$G$118+CC297*Controle!$G$119</f>
        <v>0</v>
      </c>
      <c r="DN297" s="575"/>
      <c r="DO297" s="792">
        <f t="shared" si="790"/>
        <v>0</v>
      </c>
      <c r="DP297" s="792">
        <f t="shared" si="791"/>
        <v>0</v>
      </c>
      <c r="DQ297" s="792">
        <f>SUM(DO$6:DO296,1)*DO297</f>
        <v>0</v>
      </c>
      <c r="DR297" s="792">
        <f t="shared" ca="1" si="891"/>
        <v>0</v>
      </c>
      <c r="DS297" s="792">
        <f t="shared" ca="1" si="792"/>
        <v>0</v>
      </c>
      <c r="DT297" s="792">
        <f ca="1">IF(DS297=0,0,INDEX(Controle!$F$24:$F$35,MONTH($D297)))</f>
        <v>0</v>
      </c>
      <c r="DU297" s="792">
        <f t="shared" si="911"/>
        <v>0</v>
      </c>
      <c r="DV297" s="793">
        <f t="shared" si="793"/>
        <v>0</v>
      </c>
      <c r="DW297" s="794">
        <f ca="1">(SUMIF(DU$6:DU$366,SUM(DV$6:DV297),$V$6:$V$366)*(DV297&lt;&gt;0)+(DO$4=$D297)*SUMIF(DU$6:DU$366,"r",$V$7:$V$366))/EL297</f>
        <v>0</v>
      </c>
      <c r="DX297" s="793">
        <f t="shared" ca="1" si="794"/>
        <v>0</v>
      </c>
      <c r="DY297" s="793">
        <f t="shared" ca="1" si="795"/>
        <v>0</v>
      </c>
      <c r="DZ297" s="795">
        <f t="shared" ca="1" si="796"/>
        <v>0</v>
      </c>
      <c r="EA297" s="765">
        <f ca="1">DX297*SUM(DX297:DX$354)</f>
        <v>0</v>
      </c>
      <c r="EB297" s="795">
        <f t="shared" ca="1" si="797"/>
        <v>0</v>
      </c>
      <c r="EC297" s="794"/>
      <c r="ED297" s="795">
        <f t="shared" ca="1" si="798"/>
        <v>0</v>
      </c>
      <c r="EE297" s="795">
        <f t="shared" ca="1" si="799"/>
        <v>0</v>
      </c>
      <c r="EF297" s="795">
        <f t="shared" ca="1" si="800"/>
        <v>0</v>
      </c>
      <c r="EG297" s="794"/>
      <c r="EH297" s="796">
        <f ca="1">ROUND(SUM(DW$6:DW297)+SUM(ED$6:ED297)-SUM(DZ$6:DZ297)-SUM(EG$6:EG297),4)</f>
        <v>0</v>
      </c>
      <c r="EI297" s="783">
        <f>Aux_Indices!$BK297</f>
        <v>6.6706434150303195E-3</v>
      </c>
      <c r="EJ297" s="783">
        <f t="shared" si="801"/>
        <v>6.6706434150303195E-3</v>
      </c>
      <c r="EK297" s="783">
        <f>Aux_Indices!$BM297</f>
        <v>0</v>
      </c>
      <c r="EL297" s="798">
        <f>IF(EL$4="-",1,SUMIF(Aux_Indices!$CL$3:$DJ$3,EL$4,Aux_Indices!$CL297:$DJ297))</f>
        <v>1</v>
      </c>
      <c r="EM297" s="799">
        <f t="shared" ca="1" si="802"/>
        <v>0</v>
      </c>
      <c r="EN297" s="799">
        <f t="shared" ca="1" si="738"/>
        <v>0</v>
      </c>
      <c r="EO297" s="799">
        <f t="shared" si="803"/>
        <v>0</v>
      </c>
      <c r="EP297" s="799">
        <f t="shared" ca="1" si="804"/>
        <v>0</v>
      </c>
      <c r="EQ297" s="799">
        <f t="shared" ca="1" si="805"/>
        <v>0</v>
      </c>
      <c r="ER297" s="799">
        <f t="shared" ca="1" si="806"/>
        <v>0</v>
      </c>
      <c r="ES297" s="799">
        <f t="shared" ca="1" si="807"/>
        <v>0</v>
      </c>
      <c r="ET297" s="799">
        <f t="shared" ca="1" si="808"/>
        <v>0</v>
      </c>
      <c r="EU297" s="799"/>
      <c r="EV297" s="799">
        <f t="shared" si="809"/>
        <v>0</v>
      </c>
      <c r="EW297" s="799">
        <f t="shared" ca="1" si="810"/>
        <v>-4.1260490512229353E-5</v>
      </c>
      <c r="EX297" s="795">
        <f>IF($D297=Controle!$F$15,Controle!$F$53*IF(Controle!$F$59=1,Controle!$F$51*Controle!$F$20,FE297),0)</f>
        <v>0</v>
      </c>
      <c r="EY297" s="795">
        <f ca="1">IF(AND($D297&gt;=Controle!$F$49,$D297&lt;=Controle!$F$50,OR(MOD(DQ297-1,Controle!$F$55)=0,DQ297=1)),1,0)*Controle!$F$54*(1/(12/Controle!$F$55))*(SUM(DW$287:DW298)*Controle!$F$51)</f>
        <v>0</v>
      </c>
      <c r="EZ297" s="795">
        <f ca="1">IF(AND($D297&gt;=Controle!$F$49,$D297&lt;=Controle!$F$50,OR(MOD(DQ297-1,Controle!$F$57)=0,DQ297=1)),1,0)*Controle!$F$56*(1/(12/Controle!$F$57))*IF(Controle!$F$59=1,(EH297*Controle!$F$51),FE297)</f>
        <v>0</v>
      </c>
      <c r="FA297" s="800">
        <f>IF(AND($D297&gt;=Controle!$F$49,$D297&lt;=Controle!$F$50),Controle!$F$51,0)</f>
        <v>0</v>
      </c>
      <c r="FB297" s="800">
        <f>IF(AND($D297&gt;=Controle!$F$61,$D297&lt;=Controle!$F$62),Controle!$F$63,0)</f>
        <v>0</v>
      </c>
      <c r="FC297" s="795">
        <f ca="1">Controle!$F$66*EH297*FA297</f>
        <v>0</v>
      </c>
      <c r="FD297" s="795">
        <f ca="1">Controle!$F$67*EH297*FB297</f>
        <v>0</v>
      </c>
      <c r="FE297" s="795">
        <f ca="1">IF(AND($D297&gt;=Controle!$F$49,$D297&lt;=Controle!$F$50),1,0)*IF($D297=Controle!$F$15,IF(Controle!$F$58&gt;=EH297,EH297,Controle!$F$58),IF(Controle!$F$58&gt;=EH297,EH297,IF(FE296&gt;=Controle!$F$58,(1+EI297)*FE296,Controle!$F$58)))</f>
        <v>0</v>
      </c>
      <c r="FF297" s="795">
        <f ca="1">IF(DW297=0,0,IF(SUM(DO297:DO$366)&gt;365,365,SUM(DO297:DO$366)))</f>
        <v>0</v>
      </c>
      <c r="FG297" s="793">
        <f ca="1">DW297*(FF297/365)*Controle!$F$118+DW297*Controle!$F$119</f>
        <v>0</v>
      </c>
      <c r="FH297" s="575"/>
      <c r="FI297" s="792">
        <f t="shared" si="811"/>
        <v>0</v>
      </c>
      <c r="FJ297" s="792">
        <f t="shared" si="812"/>
        <v>0</v>
      </c>
      <c r="FK297" s="792">
        <f>SUM(FI$6:FI296,1)*FI297</f>
        <v>0</v>
      </c>
      <c r="FL297" s="792">
        <f t="shared" ca="1" si="892"/>
        <v>0</v>
      </c>
      <c r="FM297" s="792">
        <f t="shared" ca="1" si="813"/>
        <v>0</v>
      </c>
      <c r="FN297" s="792">
        <f ca="1">IF(FM297=0,0,INDEX(Controle!$G$24:$G$35,MONTH($D297)))</f>
        <v>0</v>
      </c>
      <c r="FO297" s="792">
        <f t="shared" si="912"/>
        <v>0</v>
      </c>
      <c r="FP297" s="793">
        <f t="shared" si="814"/>
        <v>0</v>
      </c>
      <c r="FQ297" s="794">
        <f>(SUMIF(FO$6:FO$366,SUM(FP$6:FP297),$W$6:$W$366)*(FP297&lt;&gt;0)+(FI$4=$D297)*SUMIF(FO$6:FO$366,"r",$W$6:$W$366))/GF297</f>
        <v>0</v>
      </c>
      <c r="FR297" s="793">
        <f t="shared" ca="1" si="815"/>
        <v>0</v>
      </c>
      <c r="FS297" s="793">
        <f t="shared" ca="1" si="816"/>
        <v>0</v>
      </c>
      <c r="FT297" s="795">
        <f t="shared" ca="1" si="817"/>
        <v>0</v>
      </c>
      <c r="FU297" s="765">
        <f ca="1">FR297*SUM(FR297:FR$354)</f>
        <v>0</v>
      </c>
      <c r="FV297" s="795">
        <f t="shared" ca="1" si="818"/>
        <v>0</v>
      </c>
      <c r="FW297" s="794"/>
      <c r="FX297" s="795">
        <f t="shared" ca="1" si="819"/>
        <v>0</v>
      </c>
      <c r="FY297" s="795">
        <f t="shared" ca="1" si="820"/>
        <v>0</v>
      </c>
      <c r="FZ297" s="795">
        <f t="shared" ca="1" si="821"/>
        <v>0</v>
      </c>
      <c r="GA297" s="794"/>
      <c r="GB297" s="796">
        <f ca="1">ROUND(SUM(FQ$6:FQ297)+SUM(FX$6:FX297)-SUM(FT$6:FT297)-SUM(GA$6:GA297),4)</f>
        <v>0</v>
      </c>
      <c r="GC297" s="783">
        <f>Aux_Indices!$BN320</f>
        <v>5.7176409589749788E-3</v>
      </c>
      <c r="GD297" s="783">
        <f t="shared" si="822"/>
        <v>5.7176409589749788E-3</v>
      </c>
      <c r="GE297" s="783">
        <f>Aux_Indices!$BS297</f>
        <v>0</v>
      </c>
      <c r="GF297" s="798">
        <f>IF(GF$4="-",1,SUMIF(Aux_Indices!$CL$3:$DJ$3,GF$4,Aux_Indices!$CL297:$DJ297))</f>
        <v>1</v>
      </c>
      <c r="GG297" s="799">
        <f t="shared" si="823"/>
        <v>0</v>
      </c>
      <c r="GH297" s="799">
        <f t="shared" ca="1" si="824"/>
        <v>0</v>
      </c>
      <c r="GI297" s="799">
        <f t="shared" si="825"/>
        <v>0</v>
      </c>
      <c r="GJ297" s="799">
        <f t="shared" ca="1" si="826"/>
        <v>0</v>
      </c>
      <c r="GK297" s="799">
        <f t="shared" ca="1" si="827"/>
        <v>0</v>
      </c>
      <c r="GL297" s="799">
        <f t="shared" ca="1" si="828"/>
        <v>0</v>
      </c>
      <c r="GM297" s="799">
        <f t="shared" ca="1" si="829"/>
        <v>0</v>
      </c>
      <c r="GN297" s="799">
        <f t="shared" ca="1" si="830"/>
        <v>0</v>
      </c>
      <c r="GO297" s="799"/>
      <c r="GP297" s="799">
        <f t="shared" si="831"/>
        <v>0</v>
      </c>
      <c r="GQ297" s="799">
        <f t="shared" ca="1" si="832"/>
        <v>0</v>
      </c>
      <c r="GR297" s="795">
        <f>IF($D297=Controle!$G$15,Controle!$G$53*IF(Controle!$G$59=1,Controle!$G$51*Controle!$G$20,GY297),0)</f>
        <v>0</v>
      </c>
      <c r="GS297" s="795">
        <f>IF(AND($D297&gt;=Controle!$G$49,$D297&lt;=Controle!$G$50,OR(MOD(FK297-1,Controle!$G$55)=0,FK297=1)),1,0)*Controle!$G$54*(1/(12/Controle!$G$55))*(SUM(FQ$287:FQ298)*Controle!$G$51)</f>
        <v>0</v>
      </c>
      <c r="GT297" s="795">
        <f ca="1">IF(AND($D297&gt;=Controle!$G$49,$D297&lt;=Controle!$G$50,OR(MOD(FK297-1,Controle!$G$57)=0,FK297=1)),1,0)*Controle!$G$56*(1/(12/Controle!$G$57))*IF(Controle!$G$59=1,(GB297*Controle!$G$51),GY297)</f>
        <v>0</v>
      </c>
      <c r="GU297" s="800">
        <f>IF(AND($D297&gt;=Controle!$G$49,$D297&lt;=Controle!$G$50),Controle!$G$51,0)</f>
        <v>0</v>
      </c>
      <c r="GV297" s="800">
        <f>IF(AND($D297&gt;=Controle!$G$61,$D297&lt;=Controle!$G$62),Controle!$G$63,0)</f>
        <v>0</v>
      </c>
      <c r="GW297" s="795">
        <f ca="1">Controle!$G$66*GB297*GU297</f>
        <v>0</v>
      </c>
      <c r="GX297" s="795">
        <f ca="1">Controle!$G$67*GB297*GV297</f>
        <v>0</v>
      </c>
      <c r="GY297" s="795">
        <f ca="1">IF(AND($D297&gt;=Controle!$G$49,$D297&lt;=Controle!$G$50),1,0)*IF($D297=Controle!$G$15,IF(Controle!$G$58&gt;=GB297,GB297,Controle!$G$58),IF(Controle!$G$58&gt;=GB297,GB297,IF(GY296&gt;=Controle!$G$58,(1+GC297)*GY296,Controle!$G$58)))</f>
        <v>0</v>
      </c>
      <c r="GZ297" s="795">
        <f>IF(FQ297=0,0,IF(SUM(FI297:FI$366)&gt;365,365,SUM(FI297:FI$366)))</f>
        <v>0</v>
      </c>
      <c r="HA297" s="793">
        <f>FQ297*(GZ297/365)*Controle!$H$118+FQ297*Controle!$H$119</f>
        <v>0</v>
      </c>
      <c r="HB297" s="575"/>
      <c r="HC297" s="792">
        <f t="shared" si="833"/>
        <v>0</v>
      </c>
      <c r="HD297" s="792">
        <f t="shared" si="834"/>
        <v>0</v>
      </c>
      <c r="HE297" s="792">
        <f>SUM(HC$6:HC296,1)*HC297</f>
        <v>0</v>
      </c>
      <c r="HF297" s="792">
        <f t="shared" ca="1" si="835"/>
        <v>0</v>
      </c>
      <c r="HG297" s="792">
        <f t="shared" ca="1" si="885"/>
        <v>0</v>
      </c>
      <c r="HH297" s="792">
        <f ca="1">IF(HG297=0,0,INDEX(Controle!$H$24:$H$35,MONTH($D297)))</f>
        <v>0</v>
      </c>
      <c r="HI297" s="792">
        <f t="shared" si="913"/>
        <v>0</v>
      </c>
      <c r="HJ297" s="793">
        <f t="shared" si="836"/>
        <v>0</v>
      </c>
      <c r="HK297" s="794">
        <f>(SUMIF(HI$6:HI$366,SUM(HJ$6:HJ297),$X$6:$X$366)*(HJ297&lt;&gt;0)+(HC$4=$D297)*SUMIF(HI$6:HI$366,"r",$X$6:$X$366))/HZ297</f>
        <v>0</v>
      </c>
      <c r="HL297" s="793">
        <f t="shared" ca="1" si="837"/>
        <v>0</v>
      </c>
      <c r="HM297" s="793">
        <f t="shared" ca="1" si="838"/>
        <v>0</v>
      </c>
      <c r="HN297" s="795">
        <f t="shared" ca="1" si="741"/>
        <v>0</v>
      </c>
      <c r="HO297" s="795">
        <f ca="1">HL297*SUM(HL297:HL$354)</f>
        <v>0</v>
      </c>
      <c r="HP297" s="795">
        <f t="shared" ca="1" si="839"/>
        <v>0</v>
      </c>
      <c r="HQ297" s="795">
        <f ca="1">((SUM(HP$6:HP297)-SUM(HR$6:HR296)-HS297)*(HG297=0)*HC297-HY297*HV296*(HG297=0))</f>
        <v>0</v>
      </c>
      <c r="HR297" s="795">
        <f t="shared" ca="1" si="840"/>
        <v>0</v>
      </c>
      <c r="HS297" s="795">
        <f t="shared" ca="1" si="841"/>
        <v>0</v>
      </c>
      <c r="HT297" s="795">
        <f t="shared" ca="1" si="842"/>
        <v>0</v>
      </c>
      <c r="HU297" s="794"/>
      <c r="HV297" s="796">
        <f ca="1">ROUND(SUM(HK$6:HK297)+SUM(HR$6:HR297)-SUM(HN$6:HN297)-SUM(HU$6:HU297),4)</f>
        <v>0</v>
      </c>
      <c r="HW297" s="783">
        <f>Aux_Indices!$BQ297</f>
        <v>5.8950437031224379E-3</v>
      </c>
      <c r="HX297" s="797">
        <f t="shared" si="843"/>
        <v>5.8950437031224379E-3</v>
      </c>
      <c r="HY297" s="783">
        <f>Aux_Indices!$BS297</f>
        <v>0</v>
      </c>
      <c r="HZ297" s="798">
        <f>IF(HZ$4="-",1,SUMIF(Aux_Indices!$CL$3:$DJ$3,HZ$4,Aux_Indices!$CL297:$DJ297))</f>
        <v>1</v>
      </c>
      <c r="IA297" s="799">
        <f t="shared" si="844"/>
        <v>0</v>
      </c>
      <c r="IB297" s="799">
        <f t="shared" ca="1" si="845"/>
        <v>0</v>
      </c>
      <c r="IC297" s="799">
        <f t="shared" ca="1" si="898"/>
        <v>0</v>
      </c>
      <c r="ID297" s="799">
        <f t="shared" ca="1" si="846"/>
        <v>0</v>
      </c>
      <c r="IE297" s="799">
        <f t="shared" ca="1" si="847"/>
        <v>0</v>
      </c>
      <c r="IF297" s="799">
        <f t="shared" ca="1" si="848"/>
        <v>0</v>
      </c>
      <c r="IG297" s="799">
        <f t="shared" ca="1" si="906"/>
        <v>0</v>
      </c>
      <c r="IH297" s="799">
        <f t="shared" ca="1" si="849"/>
        <v>0</v>
      </c>
      <c r="II297" s="799">
        <f t="shared" ca="1" si="899"/>
        <v>0</v>
      </c>
      <c r="IJ297" s="799">
        <f t="shared" si="850"/>
        <v>0</v>
      </c>
      <c r="IK297" s="799">
        <f t="shared" ca="1" si="851"/>
        <v>0</v>
      </c>
      <c r="IL297" s="795">
        <f>IF($D297=Controle!$H$15,Controle!$H$53*IF(Controle!$H$59=1,Controle!$H$51*Controle!$H$20,IS297),0)</f>
        <v>0</v>
      </c>
      <c r="IM297" s="795">
        <f>IF(AND($D297&gt;=Controle!$H$49,$D297&lt;=Controle!$H$50,OR(MOD(HE297-1,Controle!$H$55)=0,HE297=1)),1,0)*Controle!$H$54*(1/(12/Controle!$H$55))*(SUM(HK$287:HK298)*Controle!$H$51)</f>
        <v>0</v>
      </c>
      <c r="IN297" s="795">
        <f ca="1">IF(AND($D297&gt;=Controle!$H$49,$D297&lt;=Controle!$H$50,OR(MOD(HE297-1,Controle!$H$57)=0,HE297=1)),1,0)*Controle!$H$56*(1/(12/Controle!$H$57))*IF(Controle!$H$59=1,(HV297*Controle!$H$51),IS297)</f>
        <v>0</v>
      </c>
      <c r="IO297" s="800">
        <f>IF(AND($D297&gt;=Controle!$H$49,$D297&lt;=Controle!$H$50),Controle!$H$51,0)</f>
        <v>0</v>
      </c>
      <c r="IP297" s="800">
        <f>IF(AND($D297&gt;=Controle!$H$61,$D297&lt;=Controle!$H$62),Controle!$H$63,0)</f>
        <v>0</v>
      </c>
      <c r="IQ297" s="795">
        <f ca="1">Controle!$H$66*HV297*IO297</f>
        <v>0</v>
      </c>
      <c r="IR297" s="795">
        <f ca="1">Controle!$H$67*HV297*IP297</f>
        <v>0</v>
      </c>
      <c r="IS297" s="795">
        <f ca="1">IF(AND($D297&gt;=Controle!$H$49,$D297&lt;=Controle!$H$50),1,0)*IF($D297=Controle!$H$15,IF(Controle!$H$58&gt;=HV297,HV297,Controle!$H$58),IF(Controle!$H$58&gt;=HV297,HV297,IF(IS296&gt;=Controle!$H$58,(1+HW297)*IS296,Controle!$H$58)))</f>
        <v>0</v>
      </c>
      <c r="IT297" s="795">
        <f>IF(HK297=0,0,IF(SUM(HC297:HC$366)&gt;365,365,SUM(HC297:HC$366)))</f>
        <v>0</v>
      </c>
      <c r="IU297" s="793">
        <f>HK297*(IT297/365)*Controle!$I$118+HK297*Controle!$I$119</f>
        <v>0</v>
      </c>
      <c r="IV297" s="575"/>
      <c r="IW297" s="792">
        <f t="shared" si="852"/>
        <v>0</v>
      </c>
      <c r="IX297" s="792">
        <f t="shared" si="853"/>
        <v>0</v>
      </c>
      <c r="IY297" s="792">
        <f>SUM(IW$6:IW296,1)*IW297</f>
        <v>0</v>
      </c>
      <c r="IZ297" s="792">
        <f t="shared" ca="1" si="893"/>
        <v>0</v>
      </c>
      <c r="JA297" s="792">
        <f t="shared" ca="1" si="854"/>
        <v>0</v>
      </c>
      <c r="JB297" s="792">
        <f ca="1">IF(JA297=0,0,INDEX(Controle!$I$24:$I$35,MONTH($D297)))</f>
        <v>0</v>
      </c>
      <c r="JC297" s="792">
        <f t="shared" si="914"/>
        <v>0</v>
      </c>
      <c r="JD297" s="793">
        <f t="shared" si="855"/>
        <v>0</v>
      </c>
      <c r="JE297" s="794">
        <f>(SUMIF(JC$6:JC$366,SUM(JD$6:JD297),$Y$6:$Y$366)*(JD297&lt;&gt;0)+(IW$4=$D297)*SUMIF(JC$6:JC$366,"r",$Y$6:$Y$366))/JT297</f>
        <v>0</v>
      </c>
      <c r="JF297" s="793">
        <f t="shared" ca="1" si="856"/>
        <v>0</v>
      </c>
      <c r="JG297" s="793">
        <f t="shared" ca="1" si="857"/>
        <v>0</v>
      </c>
      <c r="JH297" s="795">
        <f t="shared" ca="1" si="742"/>
        <v>0</v>
      </c>
      <c r="JI297" s="795">
        <f ca="1">JF297*SUM(JF297:JF$354)</f>
        <v>0</v>
      </c>
      <c r="JJ297" s="795">
        <f t="shared" ca="1" si="858"/>
        <v>0</v>
      </c>
      <c r="JK297" s="795">
        <f ca="1">((SUM(JJ$6:JJ297)-SUM(JL$6:JL296)-JM297)*(JA297=0)*IW297-JS297*JP296*(JA297=0))</f>
        <v>0</v>
      </c>
      <c r="JL297" s="795">
        <f t="shared" ca="1" si="859"/>
        <v>0</v>
      </c>
      <c r="JM297" s="795">
        <f t="shared" ca="1" si="860"/>
        <v>0</v>
      </c>
      <c r="JN297" s="795">
        <f t="shared" ca="1" si="861"/>
        <v>0</v>
      </c>
      <c r="JO297" s="794"/>
      <c r="JP297" s="796">
        <f ca="1">ROUND(SUM(JE$6:JE297)+SUM(JL$6:JL297)-SUM(JH$6:JH297)-SUM(JO$6:JO297),4)</f>
        <v>0</v>
      </c>
      <c r="JQ297" s="783">
        <f>Aux_Indices!$BT297</f>
        <v>5.8950437031224379E-3</v>
      </c>
      <c r="JR297" s="797">
        <f t="shared" si="862"/>
        <v>5.8950437031224379E-3</v>
      </c>
      <c r="JS297" s="783">
        <f>Aux_Indices!$BV297</f>
        <v>0</v>
      </c>
      <c r="JT297" s="798">
        <f>IF(JT$4="-",1,SUMIF(Aux_Indices!$CL$3:$DJ$3,JT$4,Aux_Indices!$CL297:$DJ297))</f>
        <v>1</v>
      </c>
      <c r="JU297" s="799">
        <f t="shared" si="863"/>
        <v>0</v>
      </c>
      <c r="JV297" s="799">
        <f t="shared" ca="1" si="864"/>
        <v>0</v>
      </c>
      <c r="JW297" s="799">
        <f t="shared" ca="1" si="900"/>
        <v>0</v>
      </c>
      <c r="JX297" s="799">
        <f t="shared" ca="1" si="865"/>
        <v>0</v>
      </c>
      <c r="JY297" s="799">
        <f t="shared" ca="1" si="866"/>
        <v>0</v>
      </c>
      <c r="JZ297" s="799">
        <f t="shared" ca="1" si="867"/>
        <v>0</v>
      </c>
      <c r="KA297" s="799">
        <f t="shared" ca="1" si="907"/>
        <v>0</v>
      </c>
      <c r="KB297" s="799">
        <f t="shared" ca="1" si="868"/>
        <v>0</v>
      </c>
      <c r="KC297" s="799">
        <f t="shared" ca="1" si="901"/>
        <v>0</v>
      </c>
      <c r="KD297" s="799">
        <f t="shared" si="869"/>
        <v>0</v>
      </c>
      <c r="KE297" s="799">
        <f t="shared" ca="1" si="870"/>
        <v>0</v>
      </c>
      <c r="KF297" s="795">
        <f>IF($D297=Controle!$I$15,Controle!$I$53*IF(Controle!$I$59=1,Controle!$I$51*Controle!$I$20,KM297),0)</f>
        <v>0</v>
      </c>
      <c r="KG297" s="795">
        <f>IF(AND($D297&gt;=Controle!$I$49,$D297&lt;=Controle!$I$50,OR(MOD(IY297-1,Controle!$I$55)=0,IY297=1)),1,0)*Controle!$I$54*(1/(12/Controle!$I$55))*(SUM(JE$287:JE298)*Controle!$I$51)</f>
        <v>0</v>
      </c>
      <c r="KH297" s="795">
        <f ca="1">IF(AND($D297&gt;=Controle!$I$49,$D297&lt;=Controle!$I$50,OR(MOD(IY297-1,Controle!$I$57)=0,IY297=1)),1,0)*Controle!$I$56*(1/(12/Controle!$I$57))*IF(Controle!$I$59=1,(JP297*Controle!$I$51),KM297)</f>
        <v>0</v>
      </c>
      <c r="KI297" s="800">
        <f>IF(AND($D297&gt;=Controle!$I$49,$D297&lt;=Controle!$I$50),Controle!$I$51,0)</f>
        <v>0</v>
      </c>
      <c r="KJ297" s="800">
        <f>IF(AND($D297&gt;=Controle!$I$61,$D297&lt;=Controle!$I$62),Controle!$I$63,0)</f>
        <v>0</v>
      </c>
      <c r="KK297" s="795">
        <f ca="1">Controle!$I$66*JP297*KI297</f>
        <v>0</v>
      </c>
      <c r="KL297" s="795">
        <f ca="1">Controle!$I$67*JP297*KJ297</f>
        <v>0</v>
      </c>
      <c r="KM297" s="795">
        <f ca="1">IF(AND($D297&gt;=Controle!$I$49,$D297&lt;=Controle!$I$50),1,0)*IF($D297=Controle!$I$15,IF(Controle!$I$58&gt;=JP297,JP297,Controle!$I$58),IF(Controle!$I$58&gt;=JP297,JP297,IF(KM296&gt;=Controle!$I$58,(1+JQ297)*KM296,Controle!$I$58)))</f>
        <v>0</v>
      </c>
      <c r="KN297" s="795">
        <f>IF(JE297=0,0,IF(SUM(IW297:IW$366)&gt;365,365,SUM(IW297:IW$366)))</f>
        <v>0</v>
      </c>
      <c r="KO297" s="793">
        <f>JE297*(KN297/365)*Controle!$J$118+JE297*Controle!$J$119</f>
        <v>0</v>
      </c>
      <c r="KP297" s="575"/>
      <c r="KQ297" s="802">
        <f ca="1">IF(D297&gt;=DATE(YEAR(Controle!inicio),MONTH(Controle!inicio)+6,DAY(Controle!inicio)),(IF(Controle!$D$47="Sim",1,0)*(SUM(BC298:BC300)+SUM(AZ298:AZ300))+IF(Controle!$F$47="Sim",1,0)*(SUM(EQ298:EQ300)+SUM(EN298:EN300))+IF(Controle!$E$47="Sim",1,0)*(SUM(CW298:CW300)+SUM(CT298:CT300))+IF(Controle!$G$47="Sim",1,0)*(SUM(GK298:GK300)+SUM(GH298:GH300))+IF(Controle!$H$47="Sim",1,0)*(SUM(IE298:IE300)+SUM(IB298:IB300))+IF(Controle!$I$47="Sim",1,0)*(SUM(JY298:JY300)+SUM(JV298:JV300))),0)*0.7</f>
        <v>0</v>
      </c>
      <c r="KR297" s="803">
        <f t="shared" ca="1" si="871"/>
        <v>0</v>
      </c>
      <c r="KS297" s="803">
        <f t="shared" ca="1" si="872"/>
        <v>0</v>
      </c>
      <c r="KT297" s="803">
        <f t="shared" ca="1" si="873"/>
        <v>0</v>
      </c>
      <c r="KU297" s="575"/>
      <c r="KV297" s="804">
        <f t="shared" ca="1" si="908"/>
        <v>0</v>
      </c>
      <c r="KW297" s="759">
        <f t="shared" ca="1" si="908"/>
        <v>0</v>
      </c>
      <c r="KX297" s="759">
        <f t="shared" ca="1" si="908"/>
        <v>0</v>
      </c>
      <c r="KY297" s="759">
        <f t="shared" ca="1" si="908"/>
        <v>0</v>
      </c>
      <c r="KZ297" s="759">
        <f t="shared" ca="1" si="908"/>
        <v>0</v>
      </c>
      <c r="LA297" s="759">
        <f t="shared" ca="1" si="908"/>
        <v>3.379655360902234E-6</v>
      </c>
      <c r="LB297" s="575"/>
      <c r="LC297" s="759">
        <f t="shared" ca="1" si="895"/>
        <v>0</v>
      </c>
      <c r="LD297" s="575"/>
      <c r="LE297" s="759">
        <f t="shared" si="902"/>
        <v>0</v>
      </c>
      <c r="LF297" s="759">
        <f t="shared" ca="1" si="902"/>
        <v>0</v>
      </c>
      <c r="LG297" s="759">
        <f t="shared" ca="1" si="902"/>
        <v>0</v>
      </c>
      <c r="LH297" s="806">
        <f t="shared" ca="1" si="739"/>
        <v>0</v>
      </c>
      <c r="LI297" s="575"/>
      <c r="LJ297" s="759">
        <f t="shared" ca="1" si="903"/>
        <v>0</v>
      </c>
      <c r="LK297" s="759">
        <f t="shared" ca="1" si="903"/>
        <v>0</v>
      </c>
      <c r="LL297" s="575"/>
      <c r="LM297" s="807">
        <f t="shared" ca="1" si="740"/>
        <v>0</v>
      </c>
      <c r="LN297" s="808">
        <f t="shared" ca="1" si="875"/>
        <v>3.379655360902234E-6</v>
      </c>
      <c r="LO297" s="759">
        <f t="shared" ca="1" si="876"/>
        <v>0</v>
      </c>
      <c r="LP297" s="759"/>
      <c r="LQ297" s="759">
        <f t="shared" ca="1" si="877"/>
        <v>3.379655360902234E-6</v>
      </c>
      <c r="LR297" s="759"/>
      <c r="LS297" s="759">
        <f t="shared" ca="1" si="878"/>
        <v>0</v>
      </c>
      <c r="LT297" s="759">
        <f t="shared" ca="1" si="879"/>
        <v>0</v>
      </c>
      <c r="LU297" s="759">
        <f t="shared" ca="1" si="880"/>
        <v>0</v>
      </c>
      <c r="LV297" s="759">
        <f t="shared" ca="1" si="881"/>
        <v>0</v>
      </c>
      <c r="LW297" s="759">
        <f t="shared" ca="1" si="882"/>
        <v>0</v>
      </c>
      <c r="LX297" s="759">
        <f t="shared" ca="1" si="883"/>
        <v>0</v>
      </c>
      <c r="LY297" s="759">
        <f t="shared" ca="1" si="884"/>
        <v>0</v>
      </c>
      <c r="LZ297" s="759"/>
      <c r="MA297" s="759">
        <f t="shared" ca="1" si="904"/>
        <v>0</v>
      </c>
      <c r="MB297" s="759">
        <f t="shared" ca="1" si="904"/>
        <v>0</v>
      </c>
      <c r="MC297" s="759">
        <f t="shared" ca="1" si="904"/>
        <v>0</v>
      </c>
      <c r="MD297" s="759">
        <f ca="1">MB297*($D297&lt;Controle!$E$243)</f>
        <v>0</v>
      </c>
      <c r="ME297" s="759">
        <f ca="1">MB297*($D297&gt;=Controle!$E$243)</f>
        <v>0</v>
      </c>
      <c r="MF297" s="575"/>
      <c r="MG297" s="811"/>
    </row>
    <row r="298" spans="2:345">
      <c r="B298" s="575"/>
      <c r="C298" s="787">
        <f t="shared" si="747"/>
        <v>2046</v>
      </c>
      <c r="D298" s="788">
        <f>Aux_Inflação!C298</f>
        <v>53418</v>
      </c>
      <c r="E298" s="789">
        <f>Aux_Indices!F321</f>
        <v>31</v>
      </c>
      <c r="F298" s="789">
        <f>IF(Controle!$D$15=$D298,Controle!$D$21+1,IF($F299&lt;&gt;0,$F299-1,0))</f>
        <v>0</v>
      </c>
      <c r="G298" s="814"/>
      <c r="H298" s="789">
        <f>'U&amp;F Projeto'!O298</f>
        <v>0</v>
      </c>
      <c r="I298" s="789">
        <f>'U&amp;F Projeto'!P298</f>
        <v>0</v>
      </c>
      <c r="J298" s="789">
        <f>'U&amp;F Projeto'!Q298</f>
        <v>0</v>
      </c>
      <c r="K298" s="789">
        <f>'U&amp;F Projeto'!R298</f>
        <v>0</v>
      </c>
      <c r="L298" s="789">
        <f>'U&amp;F Projeto'!S298</f>
        <v>0</v>
      </c>
      <c r="M298" s="789">
        <f>'U&amp;F Projeto'!T298</f>
        <v>0</v>
      </c>
      <c r="N298" s="789">
        <f>'U&amp;F Projeto'!U298</f>
        <v>0</v>
      </c>
      <c r="O298" s="789">
        <f>'U&amp;F Projeto'!V298</f>
        <v>0</v>
      </c>
      <c r="P298" s="789">
        <f>'U&amp;F Projeto'!W298</f>
        <v>0</v>
      </c>
      <c r="Q298" s="789">
        <f ca="1">IF(FM!AN298&lt;0,-FM!AS298,0)</f>
        <v>0</v>
      </c>
      <c r="R298" s="789">
        <f>'U&amp;F Projeto'!X298</f>
        <v>0</v>
      </c>
      <c r="S298" s="814"/>
      <c r="T298" s="791">
        <f ca="1">Controle!D$9*SUM(Dívidas!$H298:$P298)+Controle!D$10*Dívidas!$Q298+Controle!D$11*Dívidas!$R298</f>
        <v>0</v>
      </c>
      <c r="U298" s="791">
        <f ca="1">Controle!E$9*SUM(Dívidas!$H298:$P298)+Controle!E$10*Dívidas!$Q298+Controle!E$11*Dívidas!$R298</f>
        <v>0</v>
      </c>
      <c r="V298" s="791">
        <f ca="1">Controle!F$9*SUM(Dívidas!$H298:$P298)+Controle!F$10*Dívidas!$Q298+Controle!F$11*Dívidas!$R298</f>
        <v>0</v>
      </c>
      <c r="W298" s="791">
        <f ca="1">Controle!G$9*SUM(Dívidas!$H298:$P298)+Controle!G$10*Dívidas!$Q298+Controle!G$11*Dívidas!$R298</f>
        <v>0</v>
      </c>
      <c r="X298" s="791">
        <f ca="1">Controle!H$9*SUM(Dívidas!$H298:$P298)+Controle!H$10*Dívidas!$Q298+Controle!H$11*Dívidas!$R298</f>
        <v>0</v>
      </c>
      <c r="Y298" s="791">
        <f ca="1">Controle!I$9*SUM(Dívidas!$H298:$P298)+Controle!I$10*Dívidas!$Q298+Controle!I$11*Dívidas!$R298</f>
        <v>0</v>
      </c>
      <c r="Z298" s="814"/>
      <c r="AA298" s="792">
        <f t="shared" si="748"/>
        <v>0</v>
      </c>
      <c r="AB298" s="792">
        <f t="shared" si="749"/>
        <v>0</v>
      </c>
      <c r="AC298" s="792">
        <f>SUM(AA$6:AA297,1)*AA298</f>
        <v>0</v>
      </c>
      <c r="AD298" s="792">
        <f t="shared" ca="1" si="889"/>
        <v>0</v>
      </c>
      <c r="AE298" s="792">
        <f t="shared" ca="1" si="750"/>
        <v>0</v>
      </c>
      <c r="AF298" s="792">
        <f ca="1">IF(AE298=0,0,INDEX(Controle!$D$24:$D$35,MONTH($D298)))</f>
        <v>0</v>
      </c>
      <c r="AG298" s="792">
        <f t="shared" si="909"/>
        <v>0</v>
      </c>
      <c r="AH298" s="793">
        <f t="shared" si="751"/>
        <v>0</v>
      </c>
      <c r="AI298" s="794">
        <f>(SUMIF(AG$6:AG$366,SUM(AH$6:AH298),$T$6:$T$366)*(AH298&lt;&gt;0)+(AA$4=$D298)*SUMIF(AG$6:AG$366,"r",$T$6:$T$366))/AX298</f>
        <v>0</v>
      </c>
      <c r="AJ298" s="793">
        <f t="shared" ca="1" si="752"/>
        <v>0</v>
      </c>
      <c r="AK298" s="793">
        <f t="shared" ca="1" si="753"/>
        <v>0</v>
      </c>
      <c r="AL298" s="795">
        <f t="shared" ca="1" si="754"/>
        <v>0</v>
      </c>
      <c r="AM298" s="765">
        <f ca="1">AJ298*SUM(AJ298:AJ$354)</f>
        <v>0</v>
      </c>
      <c r="AN298" s="795">
        <f t="shared" ca="1" si="755"/>
        <v>0</v>
      </c>
      <c r="AO298" s="794"/>
      <c r="AP298" s="795">
        <f t="shared" ca="1" si="756"/>
        <v>0</v>
      </c>
      <c r="AQ298" s="795">
        <f t="shared" ca="1" si="757"/>
        <v>0</v>
      </c>
      <c r="AR298" s="795">
        <f t="shared" ca="1" si="758"/>
        <v>0</v>
      </c>
      <c r="AS298" s="794"/>
      <c r="AT298" s="796">
        <f ca="1">ROUND(SUM(AI$6:AI298)+SUM(AP$6:AP298)-SUM(AL$6:AL298)-SUM(AS$6:AS298),4)</f>
        <v>0</v>
      </c>
      <c r="AU298" s="783">
        <f>Aux_Indices!$BE298</f>
        <v>6.6706434150303195E-3</v>
      </c>
      <c r="AV298" s="797">
        <f t="shared" si="759"/>
        <v>2.0145719522648209E-2</v>
      </c>
      <c r="AW298" s="783">
        <f>Aux_Indices!$BG298</f>
        <v>0</v>
      </c>
      <c r="AX298" s="798">
        <f>IF(AX$4="-",1,SUMIF(Aux_Indices!$CL$3:$DJ$3,AX$4,Aux_Indices!$CL298:$DJ298))</f>
        <v>1</v>
      </c>
      <c r="AY298" s="799">
        <f t="shared" si="760"/>
        <v>0</v>
      </c>
      <c r="AZ298" s="799">
        <f t="shared" ca="1" si="761"/>
        <v>0</v>
      </c>
      <c r="BA298" s="799">
        <f t="shared" si="896"/>
        <v>0</v>
      </c>
      <c r="BB298" s="799">
        <f t="shared" ca="1" si="762"/>
        <v>0</v>
      </c>
      <c r="BC298" s="799">
        <f t="shared" ca="1" si="763"/>
        <v>0</v>
      </c>
      <c r="BD298" s="799">
        <f t="shared" ca="1" si="764"/>
        <v>0</v>
      </c>
      <c r="BE298" s="799">
        <f t="shared" ca="1" si="905"/>
        <v>0</v>
      </c>
      <c r="BF298" s="799">
        <f t="shared" ca="1" si="765"/>
        <v>0</v>
      </c>
      <c r="BG298" s="799">
        <f t="shared" ca="1" si="897"/>
        <v>0</v>
      </c>
      <c r="BH298" s="799">
        <f t="shared" si="766"/>
        <v>0</v>
      </c>
      <c r="BI298" s="799">
        <f t="shared" ca="1" si="767"/>
        <v>0</v>
      </c>
      <c r="BJ298" s="795">
        <f>IF($D298=Controle!$D$15,Controle!$D$53*IF(Controle!$D$59=1,Controle!$D$51*Controle!$D$20,BQ298),0)</f>
        <v>0</v>
      </c>
      <c r="BK298" s="795">
        <f>IF(AND($D298&gt;=Controle!$D$49,$D298&lt;=Controle!$D$50,OR(MOD(AC298-1,Controle!$D$55)=0,AC298=1)),1,0)*Controle!$D$54*(1/(12/Controle!$D$55))*(SUM(AI$287:AI299)*Controle!$D$51)</f>
        <v>0</v>
      </c>
      <c r="BL298" s="795">
        <f ca="1">IF(AND($D298&gt;=Controle!$D$49,$D298&lt;=Controle!$D$50,OR(MOD(AC298-1,Controle!$D$57)=0,AC298=1)),1,0)*Controle!$D$56*(1/(12/Controle!$D$57))*IF(Controle!$D$59=1,(AT298*Controle!$D$51),BQ298)</f>
        <v>0</v>
      </c>
      <c r="BM298" s="800">
        <f>IF(AND($D298&gt;=Controle!$D$49,$D298&lt;=Controle!$D$50),Controle!$D$51,0)</f>
        <v>0</v>
      </c>
      <c r="BN298" s="800">
        <f>IF(AND($D298&gt;=Controle!$D$61,$D298&lt;=Controle!$D$62),Controle!$D$63,0)</f>
        <v>0</v>
      </c>
      <c r="BO298" s="795">
        <f ca="1">Controle!$D$66*AT298*BM298</f>
        <v>0</v>
      </c>
      <c r="BP298" s="795">
        <f ca="1">Controle!$D$67*AT298*BN298</f>
        <v>0</v>
      </c>
      <c r="BQ298" s="795">
        <f ca="1">IF(AND($D298&gt;=Controle!$D$49,$D298&lt;=Controle!$D$50),1,0)*IF($D298=Controle!$D$15,IF(Controle!$D$58&gt;=AT298,AT298,Controle!$D$58),IF(Controle!$D$58&gt;=AT298,AT298,IF(BQ297&gt;=Controle!$D$58,(1+AU298)*BQ297,Controle!$D$58)))</f>
        <v>0</v>
      </c>
      <c r="BR298" s="795">
        <f>IF(AI298=0,0,IF(SUM(AA298:AA$366)&gt;365,365,SUM(AA298:AA$366)))</f>
        <v>0</v>
      </c>
      <c r="BS298" s="793">
        <f>AI298*(BR298/365)*Controle!$E$118+AI298*Controle!$E$119</f>
        <v>0</v>
      </c>
      <c r="BT298" s="575"/>
      <c r="BU298" s="792">
        <f t="shared" si="768"/>
        <v>0</v>
      </c>
      <c r="BV298" s="792">
        <f t="shared" si="769"/>
        <v>0</v>
      </c>
      <c r="BW298" s="792">
        <f>SUM(BU$6:BU297,1)*BU298</f>
        <v>0</v>
      </c>
      <c r="BX298" s="792">
        <f t="shared" ca="1" si="890"/>
        <v>0</v>
      </c>
      <c r="BY298" s="792">
        <f t="shared" ca="1" si="770"/>
        <v>0</v>
      </c>
      <c r="BZ298" s="792">
        <f ca="1">IF(BY298=0,0,INDEX(Controle!$D$24:$D$35,MONTH($D298)))</f>
        <v>0</v>
      </c>
      <c r="CA298" s="792">
        <f t="shared" si="910"/>
        <v>0</v>
      </c>
      <c r="CB298" s="793">
        <f t="shared" si="771"/>
        <v>0</v>
      </c>
      <c r="CC298" s="794">
        <f>(SUMIF(CA$6:CA$366,SUM(CB$6:CB298),$U$6:$U$366)*(CB298&lt;&gt;0)+(BU$4=$D298)*SUMIF(CA$6:CA$366,"r",$U$6:$U$366))/CR298</f>
        <v>0</v>
      </c>
      <c r="CD298" s="793">
        <f t="shared" ca="1" si="772"/>
        <v>0</v>
      </c>
      <c r="CE298" s="793">
        <f t="shared" ca="1" si="773"/>
        <v>0</v>
      </c>
      <c r="CF298" s="795">
        <f t="shared" ca="1" si="774"/>
        <v>0</v>
      </c>
      <c r="CG298" s="765">
        <f ca="1">CD298*SUM(CD298:CD$354)</f>
        <v>0</v>
      </c>
      <c r="CH298" s="795">
        <f t="shared" ca="1" si="775"/>
        <v>0</v>
      </c>
      <c r="CI298" s="794"/>
      <c r="CJ298" s="795">
        <f t="shared" ca="1" si="776"/>
        <v>0</v>
      </c>
      <c r="CK298" s="795">
        <f t="shared" ca="1" si="777"/>
        <v>0</v>
      </c>
      <c r="CL298" s="795">
        <f t="shared" ca="1" si="778"/>
        <v>0</v>
      </c>
      <c r="CM298" s="794"/>
      <c r="CN298" s="796">
        <f ca="1">ROUND(SUM(CC$6:CC298)+SUM(CJ$6:CJ298)-SUM(CF$6:CF298)-SUM(CM$6:CM298),4)</f>
        <v>0</v>
      </c>
      <c r="CO298" s="783">
        <f>Aux_Indices!$BH321</f>
        <v>6.8655655616378652E-3</v>
      </c>
      <c r="CP298" s="783">
        <f t="shared" si="779"/>
        <v>6.8655655616378652E-3</v>
      </c>
      <c r="CQ298" s="783">
        <f>Aux_Indices!$BJ298</f>
        <v>0</v>
      </c>
      <c r="CR298" s="798">
        <f>IF(CR$4="-",1,SUMIF(Aux_Indices!$CL$3:$DJ$3,CR$4,Aux_Indices!$CL298:$DJ298))</f>
        <v>1</v>
      </c>
      <c r="CS298" s="799">
        <f t="shared" si="780"/>
        <v>0</v>
      </c>
      <c r="CT298" s="799">
        <f t="shared" ca="1" si="781"/>
        <v>0</v>
      </c>
      <c r="CU298" s="799">
        <f t="shared" si="782"/>
        <v>0</v>
      </c>
      <c r="CV298" s="799">
        <f t="shared" ca="1" si="783"/>
        <v>0</v>
      </c>
      <c r="CW298" s="799">
        <f t="shared" ca="1" si="784"/>
        <v>0</v>
      </c>
      <c r="CX298" s="799">
        <f t="shared" ca="1" si="785"/>
        <v>0</v>
      </c>
      <c r="CY298" s="799">
        <f t="shared" ca="1" si="786"/>
        <v>0</v>
      </c>
      <c r="CZ298" s="799">
        <f t="shared" ca="1" si="787"/>
        <v>0</v>
      </c>
      <c r="DA298" s="799"/>
      <c r="DB298" s="799">
        <f t="shared" si="788"/>
        <v>0</v>
      </c>
      <c r="DC298" s="799">
        <f t="shared" ca="1" si="789"/>
        <v>4.4640145873131587E-5</v>
      </c>
      <c r="DD298" s="795">
        <f>IF($D298=Controle!$E$15,Controle!$E$53*IF(Controle!$E$59=1,Controle!$E$51*Controle!$E$20,DK298),0)</f>
        <v>0</v>
      </c>
      <c r="DE298" s="795">
        <f>IF(AND($D298&gt;=Controle!$E$49,$D298&lt;=Controle!$E$50,OR(MOD(BW298-1,Controle!$E$55)=0,BW298=1)),1,0)*Controle!$E$54*(1/(12/Controle!$E$55))*(SUM(CC$287:CC299)*Controle!$E$51)</f>
        <v>0</v>
      </c>
      <c r="DF298" s="795">
        <f ca="1">IF(AND($D298&gt;=Controle!$E$49,$D298&lt;=Controle!$E$50,OR(MOD(BW298-1,Controle!$E$57)=0,BW298=1)),1,0)*Controle!$E$56*(1/(12/Controle!$E$57))*IF(Controle!$E$59=1,(CN298*Controle!$E$51),DK298)</f>
        <v>0</v>
      </c>
      <c r="DG298" s="800">
        <f>IF(AND($D298&gt;=Controle!$E$49,$D298&lt;=Controle!$E$50),Controle!$E$51,0)</f>
        <v>0</v>
      </c>
      <c r="DH298" s="800">
        <f>IF(AND($D298&gt;=Controle!$E$61,$D298&lt;=Controle!$E$62),Controle!$E$63,0)</f>
        <v>0</v>
      </c>
      <c r="DI298" s="795">
        <f ca="1">Controle!$E$66*CN298*DG298</f>
        <v>0</v>
      </c>
      <c r="DJ298" s="795">
        <f ca="1">Controle!$E$67*CN298*DH298</f>
        <v>0</v>
      </c>
      <c r="DK298" s="795">
        <f ca="1">IF(AND($D298&gt;=Controle!$E$49,$D298&lt;=Controle!$E$50),1,0)*IF($D298=Controle!$E$15,IF(Controle!$E$58&gt;=CN298,CN298,Controle!$E$58),IF(Controle!$E$58&gt;=CN298,CN298,IF(DK297&gt;=Controle!$E$58,(1+CO298)*DK297,Controle!$E$58)))</f>
        <v>0</v>
      </c>
      <c r="DL298" s="795">
        <f>IF(CC298=0,0,IF(SUM(BU298:BU$366)&gt;365,365,SUM(BU298:BU$366)))</f>
        <v>0</v>
      </c>
      <c r="DM298" s="793">
        <f>CC298*(DL298/365)*Controle!$G$118+CC298*Controle!$G$119</f>
        <v>0</v>
      </c>
      <c r="DN298" s="575"/>
      <c r="DO298" s="792">
        <f t="shared" si="790"/>
        <v>0</v>
      </c>
      <c r="DP298" s="792">
        <f t="shared" si="791"/>
        <v>0</v>
      </c>
      <c r="DQ298" s="792">
        <f>SUM(DO$6:DO297,1)*DO298</f>
        <v>0</v>
      </c>
      <c r="DR298" s="792">
        <f t="shared" ca="1" si="891"/>
        <v>0</v>
      </c>
      <c r="DS298" s="792">
        <f t="shared" ca="1" si="792"/>
        <v>0</v>
      </c>
      <c r="DT298" s="792">
        <f ca="1">IF(DS298=0,0,INDEX(Controle!$F$24:$F$35,MONTH($D298)))</f>
        <v>0</v>
      </c>
      <c r="DU298" s="792">
        <f t="shared" si="911"/>
        <v>0</v>
      </c>
      <c r="DV298" s="793">
        <f t="shared" si="793"/>
        <v>0</v>
      </c>
      <c r="DW298" s="794">
        <f ca="1">(SUMIF(DU$6:DU$366,SUM(DV$6:DV298),$V$6:$V$366)*(DV298&lt;&gt;0)+(DO$4=$D298)*SUMIF(DU$6:DU$366,"r",$V$7:$V$366))/EL298</f>
        <v>0</v>
      </c>
      <c r="DX298" s="793">
        <f t="shared" ca="1" si="794"/>
        <v>0</v>
      </c>
      <c r="DY298" s="793">
        <f t="shared" ca="1" si="795"/>
        <v>0</v>
      </c>
      <c r="DZ298" s="795">
        <f t="shared" ca="1" si="796"/>
        <v>0</v>
      </c>
      <c r="EA298" s="765">
        <f ca="1">DX298*SUM(DX298:DX$354)</f>
        <v>0</v>
      </c>
      <c r="EB298" s="795">
        <f t="shared" ca="1" si="797"/>
        <v>0</v>
      </c>
      <c r="EC298" s="794"/>
      <c r="ED298" s="795">
        <f t="shared" ca="1" si="798"/>
        <v>0</v>
      </c>
      <c r="EE298" s="795">
        <f t="shared" ca="1" si="799"/>
        <v>0</v>
      </c>
      <c r="EF298" s="795">
        <f t="shared" ca="1" si="800"/>
        <v>0</v>
      </c>
      <c r="EG298" s="794"/>
      <c r="EH298" s="796">
        <f ca="1">ROUND(SUM(DW$6:DW298)+SUM(ED$6:ED298)-SUM(DZ$6:DZ298)-SUM(EG$6:EG298),4)</f>
        <v>0</v>
      </c>
      <c r="EI298" s="783">
        <f>Aux_Indices!$BK298</f>
        <v>6.6706434150303195E-3</v>
      </c>
      <c r="EJ298" s="783">
        <f t="shared" si="801"/>
        <v>6.6706434150303195E-3</v>
      </c>
      <c r="EK298" s="783">
        <f>Aux_Indices!$BM298</f>
        <v>0</v>
      </c>
      <c r="EL298" s="798">
        <f>IF(EL$4="-",1,SUMIF(Aux_Indices!$CL$3:$DJ$3,EL$4,Aux_Indices!$CL298:$DJ298))</f>
        <v>1</v>
      </c>
      <c r="EM298" s="799">
        <f t="shared" ca="1" si="802"/>
        <v>0</v>
      </c>
      <c r="EN298" s="799">
        <f t="shared" ref="EN298:EN361" ca="1" si="915">EE298*EL298</f>
        <v>0</v>
      </c>
      <c r="EO298" s="799">
        <f t="shared" si="803"/>
        <v>0</v>
      </c>
      <c r="EP298" s="799">
        <f t="shared" ca="1" si="804"/>
        <v>0</v>
      </c>
      <c r="EQ298" s="799">
        <f t="shared" ca="1" si="805"/>
        <v>0</v>
      </c>
      <c r="ER298" s="799">
        <f t="shared" ca="1" si="806"/>
        <v>0</v>
      </c>
      <c r="ES298" s="799">
        <f t="shared" ca="1" si="807"/>
        <v>0</v>
      </c>
      <c r="ET298" s="799">
        <f t="shared" ca="1" si="808"/>
        <v>0</v>
      </c>
      <c r="EU298" s="799"/>
      <c r="EV298" s="799">
        <f t="shared" si="809"/>
        <v>0</v>
      </c>
      <c r="EW298" s="799">
        <f t="shared" ca="1" si="810"/>
        <v>-4.1260490512229353E-5</v>
      </c>
      <c r="EX298" s="795">
        <f>IF($D298=Controle!$F$15,Controle!$F$53*IF(Controle!$F$59=1,Controle!$F$51*Controle!$F$20,FE298),0)</f>
        <v>0</v>
      </c>
      <c r="EY298" s="795">
        <f ca="1">IF(AND($D298&gt;=Controle!$F$49,$D298&lt;=Controle!$F$50,OR(MOD(DQ298-1,Controle!$F$55)=0,DQ298=1)),1,0)*Controle!$F$54*(1/(12/Controle!$F$55))*(SUM(DW$287:DW299)*Controle!$F$51)</f>
        <v>0</v>
      </c>
      <c r="EZ298" s="795">
        <f ca="1">IF(AND($D298&gt;=Controle!$F$49,$D298&lt;=Controle!$F$50,OR(MOD(DQ298-1,Controle!$F$57)=0,DQ298=1)),1,0)*Controle!$F$56*(1/(12/Controle!$F$57))*IF(Controle!$F$59=1,(EH298*Controle!$F$51),FE298)</f>
        <v>0</v>
      </c>
      <c r="FA298" s="800">
        <f>IF(AND($D298&gt;=Controle!$F$49,$D298&lt;=Controle!$F$50),Controle!$F$51,0)</f>
        <v>0</v>
      </c>
      <c r="FB298" s="800">
        <f>IF(AND($D298&gt;=Controle!$F$61,$D298&lt;=Controle!$F$62),Controle!$F$63,0)</f>
        <v>0</v>
      </c>
      <c r="FC298" s="795">
        <f ca="1">Controle!$F$66*EH298*FA298</f>
        <v>0</v>
      </c>
      <c r="FD298" s="795">
        <f ca="1">Controle!$F$67*EH298*FB298</f>
        <v>0</v>
      </c>
      <c r="FE298" s="795">
        <f ca="1">IF(AND($D298&gt;=Controle!$F$49,$D298&lt;=Controle!$F$50),1,0)*IF($D298=Controle!$F$15,IF(Controle!$F$58&gt;=EH298,EH298,Controle!$F$58),IF(Controle!$F$58&gt;=EH298,EH298,IF(FE297&gt;=Controle!$F$58,(1+EI298)*FE297,Controle!$F$58)))</f>
        <v>0</v>
      </c>
      <c r="FF298" s="795">
        <f ca="1">IF(DW298=0,0,IF(SUM(DO298:DO$366)&gt;365,365,SUM(DO298:DO$366)))</f>
        <v>0</v>
      </c>
      <c r="FG298" s="793">
        <f ca="1">DW298*(FF298/365)*Controle!$F$118+DW298*Controle!$F$119</f>
        <v>0</v>
      </c>
      <c r="FH298" s="575"/>
      <c r="FI298" s="792">
        <f t="shared" si="811"/>
        <v>0</v>
      </c>
      <c r="FJ298" s="792">
        <f t="shared" si="812"/>
        <v>0</v>
      </c>
      <c r="FK298" s="792">
        <f>SUM(FI$6:FI297,1)*FI298</f>
        <v>0</v>
      </c>
      <c r="FL298" s="792">
        <f t="shared" ca="1" si="892"/>
        <v>0</v>
      </c>
      <c r="FM298" s="792">
        <f t="shared" ca="1" si="813"/>
        <v>0</v>
      </c>
      <c r="FN298" s="792">
        <f ca="1">IF(FM298=0,0,INDEX(Controle!$G$24:$G$35,MONTH($D298)))</f>
        <v>0</v>
      </c>
      <c r="FO298" s="792">
        <f t="shared" si="912"/>
        <v>0</v>
      </c>
      <c r="FP298" s="793">
        <f t="shared" si="814"/>
        <v>0</v>
      </c>
      <c r="FQ298" s="794">
        <f>(SUMIF(FO$6:FO$366,SUM(FP$6:FP298),$W$6:$W$366)*(FP298&lt;&gt;0)+(FI$4=$D298)*SUMIF(FO$6:FO$366,"r",$W$6:$W$366))/GF298</f>
        <v>0</v>
      </c>
      <c r="FR298" s="793">
        <f t="shared" ca="1" si="815"/>
        <v>0</v>
      </c>
      <c r="FS298" s="793">
        <f t="shared" ca="1" si="816"/>
        <v>0</v>
      </c>
      <c r="FT298" s="795">
        <f t="shared" ca="1" si="817"/>
        <v>0</v>
      </c>
      <c r="FU298" s="765">
        <f ca="1">FR298*SUM(FR298:FR$354)</f>
        <v>0</v>
      </c>
      <c r="FV298" s="795">
        <f t="shared" ca="1" si="818"/>
        <v>0</v>
      </c>
      <c r="FW298" s="794"/>
      <c r="FX298" s="795">
        <f t="shared" ca="1" si="819"/>
        <v>0</v>
      </c>
      <c r="FY298" s="795">
        <f t="shared" ca="1" si="820"/>
        <v>0</v>
      </c>
      <c r="FZ298" s="795">
        <f t="shared" ca="1" si="821"/>
        <v>0</v>
      </c>
      <c r="GA298" s="794"/>
      <c r="GB298" s="796">
        <f ca="1">ROUND(SUM(FQ$6:FQ298)+SUM(FX$6:FX298)-SUM(FT$6:FT298)-SUM(GA$6:GA298),4)</f>
        <v>0</v>
      </c>
      <c r="GC298" s="783">
        <f>Aux_Indices!$BN321</f>
        <v>6.0724777400820162E-3</v>
      </c>
      <c r="GD298" s="783">
        <f t="shared" si="822"/>
        <v>6.0724777400820162E-3</v>
      </c>
      <c r="GE298" s="783">
        <f>Aux_Indices!$BS298</f>
        <v>0</v>
      </c>
      <c r="GF298" s="798">
        <f>IF(GF$4="-",1,SUMIF(Aux_Indices!$CL$3:$DJ$3,GF$4,Aux_Indices!$CL298:$DJ298))</f>
        <v>1</v>
      </c>
      <c r="GG298" s="799">
        <f t="shared" si="823"/>
        <v>0</v>
      </c>
      <c r="GH298" s="799">
        <f t="shared" ca="1" si="824"/>
        <v>0</v>
      </c>
      <c r="GI298" s="799">
        <f t="shared" si="825"/>
        <v>0</v>
      </c>
      <c r="GJ298" s="799">
        <f t="shared" ca="1" si="826"/>
        <v>0</v>
      </c>
      <c r="GK298" s="799">
        <f t="shared" ca="1" si="827"/>
        <v>0</v>
      </c>
      <c r="GL298" s="799">
        <f t="shared" ca="1" si="828"/>
        <v>0</v>
      </c>
      <c r="GM298" s="799">
        <f t="shared" ca="1" si="829"/>
        <v>0</v>
      </c>
      <c r="GN298" s="799">
        <f t="shared" ca="1" si="830"/>
        <v>0</v>
      </c>
      <c r="GO298" s="799"/>
      <c r="GP298" s="799">
        <f t="shared" si="831"/>
        <v>0</v>
      </c>
      <c r="GQ298" s="799">
        <f t="shared" ca="1" si="832"/>
        <v>0</v>
      </c>
      <c r="GR298" s="795">
        <f>IF($D298=Controle!$G$15,Controle!$G$53*IF(Controle!$G$59=1,Controle!$G$51*Controle!$G$20,GY298),0)</f>
        <v>0</v>
      </c>
      <c r="GS298" s="795">
        <f>IF(AND($D298&gt;=Controle!$G$49,$D298&lt;=Controle!$G$50,OR(MOD(FK298-1,Controle!$G$55)=0,FK298=1)),1,0)*Controle!$G$54*(1/(12/Controle!$G$55))*(SUM(FQ$287:FQ299)*Controle!$G$51)</f>
        <v>0</v>
      </c>
      <c r="GT298" s="795">
        <f ca="1">IF(AND($D298&gt;=Controle!$G$49,$D298&lt;=Controle!$G$50,OR(MOD(FK298-1,Controle!$G$57)=0,FK298=1)),1,0)*Controle!$G$56*(1/(12/Controle!$G$57))*IF(Controle!$G$59=1,(GB298*Controle!$G$51),GY298)</f>
        <v>0</v>
      </c>
      <c r="GU298" s="800">
        <f>IF(AND($D298&gt;=Controle!$G$49,$D298&lt;=Controle!$G$50),Controle!$G$51,0)</f>
        <v>0</v>
      </c>
      <c r="GV298" s="800">
        <f>IF(AND($D298&gt;=Controle!$G$61,$D298&lt;=Controle!$G$62),Controle!$G$63,0)</f>
        <v>0</v>
      </c>
      <c r="GW298" s="795">
        <f ca="1">Controle!$G$66*GB298*GU298</f>
        <v>0</v>
      </c>
      <c r="GX298" s="795">
        <f ca="1">Controle!$G$67*GB298*GV298</f>
        <v>0</v>
      </c>
      <c r="GY298" s="795">
        <f ca="1">IF(AND($D298&gt;=Controle!$G$49,$D298&lt;=Controle!$G$50),1,0)*IF($D298=Controle!$G$15,IF(Controle!$G$58&gt;=GB298,GB298,Controle!$G$58),IF(Controle!$G$58&gt;=GB298,GB298,IF(GY297&gt;=Controle!$G$58,(1+GC298)*GY297,Controle!$G$58)))</f>
        <v>0</v>
      </c>
      <c r="GZ298" s="795">
        <f>IF(FQ298=0,0,IF(SUM(FI298:FI$366)&gt;365,365,SUM(FI298:FI$366)))</f>
        <v>0</v>
      </c>
      <c r="HA298" s="793">
        <f>FQ298*(GZ298/365)*Controle!$H$118+FQ298*Controle!$H$119</f>
        <v>0</v>
      </c>
      <c r="HB298" s="575"/>
      <c r="HC298" s="792">
        <f t="shared" si="833"/>
        <v>0</v>
      </c>
      <c r="HD298" s="792">
        <f t="shared" si="834"/>
        <v>0</v>
      </c>
      <c r="HE298" s="792">
        <f>SUM(HC$6:HC297,1)*HC298</f>
        <v>0</v>
      </c>
      <c r="HF298" s="792">
        <f t="shared" ca="1" si="835"/>
        <v>0</v>
      </c>
      <c r="HG298" s="792">
        <f t="shared" ca="1" si="885"/>
        <v>0</v>
      </c>
      <c r="HH298" s="792">
        <f ca="1">IF(HG298=0,0,INDEX(Controle!$H$24:$H$35,MONTH($D298)))</f>
        <v>0</v>
      </c>
      <c r="HI298" s="792">
        <f t="shared" si="913"/>
        <v>0</v>
      </c>
      <c r="HJ298" s="793">
        <f t="shared" si="836"/>
        <v>0</v>
      </c>
      <c r="HK298" s="794">
        <f>(SUMIF(HI$6:HI$366,SUM(HJ$6:HJ298),$X$6:$X$366)*(HJ298&lt;&gt;0)+(HC$4=$D298)*SUMIF(HI$6:HI$366,"r",$X$6:$X$366))/HZ298</f>
        <v>0</v>
      </c>
      <c r="HL298" s="793">
        <f t="shared" ca="1" si="837"/>
        <v>0</v>
      </c>
      <c r="HM298" s="793">
        <f t="shared" ca="1" si="838"/>
        <v>0</v>
      </c>
      <c r="HN298" s="795">
        <f t="shared" ca="1" si="741"/>
        <v>0</v>
      </c>
      <c r="HO298" s="795">
        <f ca="1">HL298*SUM(HL298:HL$354)</f>
        <v>0</v>
      </c>
      <c r="HP298" s="795">
        <f t="shared" ca="1" si="839"/>
        <v>0</v>
      </c>
      <c r="HQ298" s="795">
        <f ca="1">((SUM(HP$6:HP298)-SUM(HR$6:HR297)-HS298)*(HG298=0)*HC298-HY298*HV297*(HG298=0))</f>
        <v>0</v>
      </c>
      <c r="HR298" s="795">
        <f t="shared" ca="1" si="840"/>
        <v>0</v>
      </c>
      <c r="HS298" s="795">
        <f t="shared" ca="1" si="841"/>
        <v>0</v>
      </c>
      <c r="HT298" s="795">
        <f t="shared" ca="1" si="842"/>
        <v>0</v>
      </c>
      <c r="HU298" s="794"/>
      <c r="HV298" s="796">
        <f ca="1">ROUND(SUM(HK$6:HK298)+SUM(HR$6:HR298)-SUM(HN$6:HN298)-SUM(HU$6:HU298),4)</f>
        <v>0</v>
      </c>
      <c r="HW298" s="783">
        <f>Aux_Indices!$BQ298</f>
        <v>5.8950437031224379E-3</v>
      </c>
      <c r="HX298" s="797">
        <f t="shared" si="843"/>
        <v>5.8950437031224379E-3</v>
      </c>
      <c r="HY298" s="783">
        <f>Aux_Indices!$BS298</f>
        <v>0</v>
      </c>
      <c r="HZ298" s="798">
        <f>IF(HZ$4="-",1,SUMIF(Aux_Indices!$CL$3:$DJ$3,HZ$4,Aux_Indices!$CL298:$DJ298))</f>
        <v>1</v>
      </c>
      <c r="IA298" s="799">
        <f t="shared" si="844"/>
        <v>0</v>
      </c>
      <c r="IB298" s="799">
        <f t="shared" ca="1" si="845"/>
        <v>0</v>
      </c>
      <c r="IC298" s="799">
        <f t="shared" ca="1" si="898"/>
        <v>0</v>
      </c>
      <c r="ID298" s="799">
        <f t="shared" ca="1" si="846"/>
        <v>0</v>
      </c>
      <c r="IE298" s="799">
        <f t="shared" ca="1" si="847"/>
        <v>0</v>
      </c>
      <c r="IF298" s="799">
        <f t="shared" ca="1" si="848"/>
        <v>0</v>
      </c>
      <c r="IG298" s="799">
        <f t="shared" ca="1" si="906"/>
        <v>0</v>
      </c>
      <c r="IH298" s="799">
        <f t="shared" ca="1" si="849"/>
        <v>0</v>
      </c>
      <c r="II298" s="799">
        <f t="shared" ca="1" si="899"/>
        <v>0</v>
      </c>
      <c r="IJ298" s="799">
        <f t="shared" si="850"/>
        <v>0</v>
      </c>
      <c r="IK298" s="799">
        <f t="shared" ca="1" si="851"/>
        <v>0</v>
      </c>
      <c r="IL298" s="795">
        <f>IF($D298=Controle!$H$15,Controle!$H$53*IF(Controle!$H$59=1,Controle!$H$51*Controle!$H$20,IS298),0)</f>
        <v>0</v>
      </c>
      <c r="IM298" s="795">
        <f>IF(AND($D298&gt;=Controle!$H$49,$D298&lt;=Controle!$H$50,OR(MOD(HE298-1,Controle!$H$55)=0,HE298=1)),1,0)*Controle!$H$54*(1/(12/Controle!$H$55))*(SUM(HK$287:HK299)*Controle!$H$51)</f>
        <v>0</v>
      </c>
      <c r="IN298" s="795">
        <f ca="1">IF(AND($D298&gt;=Controle!$H$49,$D298&lt;=Controle!$H$50,OR(MOD(HE298-1,Controle!$H$57)=0,HE298=1)),1,0)*Controle!$H$56*(1/(12/Controle!$H$57))*IF(Controle!$H$59=1,(HV298*Controle!$H$51),IS298)</f>
        <v>0</v>
      </c>
      <c r="IO298" s="800">
        <f>IF(AND($D298&gt;=Controle!$H$49,$D298&lt;=Controle!$H$50),Controle!$H$51,0)</f>
        <v>0</v>
      </c>
      <c r="IP298" s="800">
        <f>IF(AND($D298&gt;=Controle!$H$61,$D298&lt;=Controle!$H$62),Controle!$H$63,0)</f>
        <v>0</v>
      </c>
      <c r="IQ298" s="795">
        <f ca="1">Controle!$H$66*HV298*IO298</f>
        <v>0</v>
      </c>
      <c r="IR298" s="795">
        <f ca="1">Controle!$H$67*HV298*IP298</f>
        <v>0</v>
      </c>
      <c r="IS298" s="795">
        <f ca="1">IF(AND($D298&gt;=Controle!$H$49,$D298&lt;=Controle!$H$50),1,0)*IF($D298=Controle!$H$15,IF(Controle!$H$58&gt;=HV298,HV298,Controle!$H$58),IF(Controle!$H$58&gt;=HV298,HV298,IF(IS297&gt;=Controle!$H$58,(1+HW298)*IS297,Controle!$H$58)))</f>
        <v>0</v>
      </c>
      <c r="IT298" s="795">
        <f>IF(HK298=0,0,IF(SUM(HC298:HC$366)&gt;365,365,SUM(HC298:HC$366)))</f>
        <v>0</v>
      </c>
      <c r="IU298" s="793">
        <f>HK298*(IT298/365)*Controle!$I$118+HK298*Controle!$I$119</f>
        <v>0</v>
      </c>
      <c r="IV298" s="575"/>
      <c r="IW298" s="792">
        <f t="shared" si="852"/>
        <v>0</v>
      </c>
      <c r="IX298" s="792">
        <f t="shared" si="853"/>
        <v>0</v>
      </c>
      <c r="IY298" s="792">
        <f>SUM(IW$6:IW297,1)*IW298</f>
        <v>0</v>
      </c>
      <c r="IZ298" s="792">
        <f t="shared" ca="1" si="893"/>
        <v>0</v>
      </c>
      <c r="JA298" s="792">
        <f t="shared" ca="1" si="854"/>
        <v>0</v>
      </c>
      <c r="JB298" s="792">
        <f ca="1">IF(JA298=0,0,INDEX(Controle!$I$24:$I$35,MONTH($D298)))</f>
        <v>0</v>
      </c>
      <c r="JC298" s="792">
        <f t="shared" si="914"/>
        <v>0</v>
      </c>
      <c r="JD298" s="793">
        <f t="shared" si="855"/>
        <v>0</v>
      </c>
      <c r="JE298" s="794">
        <f>(SUMIF(JC$6:JC$366,SUM(JD$6:JD298),$Y$6:$Y$366)*(JD298&lt;&gt;0)+(IW$4=$D298)*SUMIF(JC$6:JC$366,"r",$Y$6:$Y$366))/JT298</f>
        <v>0</v>
      </c>
      <c r="JF298" s="793">
        <f t="shared" ca="1" si="856"/>
        <v>0</v>
      </c>
      <c r="JG298" s="793">
        <f t="shared" ca="1" si="857"/>
        <v>0</v>
      </c>
      <c r="JH298" s="795">
        <f t="shared" ca="1" si="742"/>
        <v>0</v>
      </c>
      <c r="JI298" s="795">
        <f ca="1">JF298*SUM(JF298:JF$354)</f>
        <v>0</v>
      </c>
      <c r="JJ298" s="795">
        <f t="shared" ca="1" si="858"/>
        <v>0</v>
      </c>
      <c r="JK298" s="795">
        <f ca="1">((SUM(JJ$6:JJ298)-SUM(JL$6:JL297)-JM298)*(JA298=0)*IW298-JS298*JP297*(JA298=0))</f>
        <v>0</v>
      </c>
      <c r="JL298" s="795">
        <f t="shared" ca="1" si="859"/>
        <v>0</v>
      </c>
      <c r="JM298" s="795">
        <f t="shared" ca="1" si="860"/>
        <v>0</v>
      </c>
      <c r="JN298" s="795">
        <f t="shared" ca="1" si="861"/>
        <v>0</v>
      </c>
      <c r="JO298" s="794"/>
      <c r="JP298" s="796">
        <f ca="1">ROUND(SUM(JE$6:JE298)+SUM(JL$6:JL298)-SUM(JH$6:JH298)-SUM(JO$6:JO298),4)</f>
        <v>0</v>
      </c>
      <c r="JQ298" s="783">
        <f>Aux_Indices!$BT298</f>
        <v>5.8950437031224379E-3</v>
      </c>
      <c r="JR298" s="797">
        <f t="shared" si="862"/>
        <v>5.8950437031224379E-3</v>
      </c>
      <c r="JS298" s="783">
        <f>Aux_Indices!$BV298</f>
        <v>0</v>
      </c>
      <c r="JT298" s="798">
        <f>IF(JT$4="-",1,SUMIF(Aux_Indices!$CL$3:$DJ$3,JT$4,Aux_Indices!$CL298:$DJ298))</f>
        <v>1</v>
      </c>
      <c r="JU298" s="799">
        <f t="shared" si="863"/>
        <v>0</v>
      </c>
      <c r="JV298" s="799">
        <f t="shared" ca="1" si="864"/>
        <v>0</v>
      </c>
      <c r="JW298" s="799">
        <f t="shared" ca="1" si="900"/>
        <v>0</v>
      </c>
      <c r="JX298" s="799">
        <f t="shared" ca="1" si="865"/>
        <v>0</v>
      </c>
      <c r="JY298" s="799">
        <f t="shared" ca="1" si="866"/>
        <v>0</v>
      </c>
      <c r="JZ298" s="799">
        <f t="shared" ca="1" si="867"/>
        <v>0</v>
      </c>
      <c r="KA298" s="799">
        <f t="shared" ca="1" si="907"/>
        <v>0</v>
      </c>
      <c r="KB298" s="799">
        <f t="shared" ca="1" si="868"/>
        <v>0</v>
      </c>
      <c r="KC298" s="799">
        <f t="shared" ca="1" si="901"/>
        <v>0</v>
      </c>
      <c r="KD298" s="799">
        <f t="shared" si="869"/>
        <v>0</v>
      </c>
      <c r="KE298" s="799">
        <f t="shared" ca="1" si="870"/>
        <v>0</v>
      </c>
      <c r="KF298" s="795">
        <f>IF($D298=Controle!$I$15,Controle!$I$53*IF(Controle!$I$59=1,Controle!$I$51*Controle!$I$20,KM298),0)</f>
        <v>0</v>
      </c>
      <c r="KG298" s="795">
        <f>IF(AND($D298&gt;=Controle!$I$49,$D298&lt;=Controle!$I$50,OR(MOD(IY298-1,Controle!$I$55)=0,IY298=1)),1,0)*Controle!$I$54*(1/(12/Controle!$I$55))*(SUM(JE$287:JE299)*Controle!$I$51)</f>
        <v>0</v>
      </c>
      <c r="KH298" s="795">
        <f ca="1">IF(AND($D298&gt;=Controle!$I$49,$D298&lt;=Controle!$I$50,OR(MOD(IY298-1,Controle!$I$57)=0,IY298=1)),1,0)*Controle!$I$56*(1/(12/Controle!$I$57))*IF(Controle!$I$59=1,(JP298*Controle!$I$51),KM298)</f>
        <v>0</v>
      </c>
      <c r="KI298" s="800">
        <f>IF(AND($D298&gt;=Controle!$I$49,$D298&lt;=Controle!$I$50),Controle!$I$51,0)</f>
        <v>0</v>
      </c>
      <c r="KJ298" s="800">
        <f>IF(AND($D298&gt;=Controle!$I$61,$D298&lt;=Controle!$I$62),Controle!$I$63,0)</f>
        <v>0</v>
      </c>
      <c r="KK298" s="795">
        <f ca="1">Controle!$I$66*JP298*KI298</f>
        <v>0</v>
      </c>
      <c r="KL298" s="795">
        <f ca="1">Controle!$I$67*JP298*KJ298</f>
        <v>0</v>
      </c>
      <c r="KM298" s="795">
        <f ca="1">IF(AND($D298&gt;=Controle!$I$49,$D298&lt;=Controle!$I$50),1,0)*IF($D298=Controle!$I$15,IF(Controle!$I$58&gt;=JP298,JP298,Controle!$I$58),IF(Controle!$I$58&gt;=JP298,JP298,IF(KM297&gt;=Controle!$I$58,(1+JQ298)*KM297,Controle!$I$58)))</f>
        <v>0</v>
      </c>
      <c r="KN298" s="795">
        <f>IF(JE298=0,0,IF(SUM(IW298:IW$366)&gt;365,365,SUM(IW298:IW$366)))</f>
        <v>0</v>
      </c>
      <c r="KO298" s="793">
        <f>JE298*(KN298/365)*Controle!$J$118+JE298*Controle!$J$119</f>
        <v>0</v>
      </c>
      <c r="KP298" s="575"/>
      <c r="KQ298" s="802">
        <f ca="1">IF(D298&gt;=DATE(YEAR(Controle!inicio),MONTH(Controle!inicio)+6,DAY(Controle!inicio)),(IF(Controle!$D$47="Sim",1,0)*(SUM(BC299:BC301)+SUM(AZ299:AZ301))+IF(Controle!$F$47="Sim",1,0)*(SUM(EQ299:EQ301)+SUM(EN299:EN301))+IF(Controle!$E$47="Sim",1,0)*(SUM(CW299:CW301)+SUM(CT299:CT301))+IF(Controle!$G$47="Sim",1,0)*(SUM(GK299:GK301)+SUM(GH299:GH301))+IF(Controle!$H$47="Sim",1,0)*(SUM(IE299:IE301)+SUM(IB299:IB301))+IF(Controle!$I$47="Sim",1,0)*(SUM(JY299:JY301)+SUM(JV299:JV301))),0)*0.7</f>
        <v>0</v>
      </c>
      <c r="KR298" s="803">
        <f t="shared" ca="1" si="871"/>
        <v>0</v>
      </c>
      <c r="KS298" s="803">
        <f t="shared" ca="1" si="872"/>
        <v>0</v>
      </c>
      <c r="KT298" s="803">
        <f t="shared" ca="1" si="873"/>
        <v>0</v>
      </c>
      <c r="KU298" s="575"/>
      <c r="KV298" s="804">
        <f t="shared" ca="1" si="908"/>
        <v>0</v>
      </c>
      <c r="KW298" s="759">
        <f t="shared" ca="1" si="908"/>
        <v>0</v>
      </c>
      <c r="KX298" s="759">
        <f t="shared" ca="1" si="908"/>
        <v>0</v>
      </c>
      <c r="KY298" s="759">
        <f t="shared" ca="1" si="908"/>
        <v>0</v>
      </c>
      <c r="KZ298" s="759">
        <f t="shared" ca="1" si="908"/>
        <v>0</v>
      </c>
      <c r="LA298" s="759">
        <f t="shared" ca="1" si="908"/>
        <v>3.379655360902234E-6</v>
      </c>
      <c r="LB298" s="575"/>
      <c r="LC298" s="759">
        <f t="shared" ca="1" si="895"/>
        <v>0</v>
      </c>
      <c r="LD298" s="575"/>
      <c r="LE298" s="759">
        <f t="shared" si="902"/>
        <v>0</v>
      </c>
      <c r="LF298" s="759">
        <f t="shared" ca="1" si="902"/>
        <v>0</v>
      </c>
      <c r="LG298" s="759">
        <f t="shared" ca="1" si="902"/>
        <v>0</v>
      </c>
      <c r="LH298" s="806">
        <f t="shared" ca="1" si="739"/>
        <v>0</v>
      </c>
      <c r="LI298" s="575"/>
      <c r="LJ298" s="759">
        <f t="shared" ca="1" si="903"/>
        <v>0</v>
      </c>
      <c r="LK298" s="759">
        <f t="shared" ca="1" si="903"/>
        <v>0</v>
      </c>
      <c r="LL298" s="575"/>
      <c r="LM298" s="807">
        <f t="shared" ca="1" si="740"/>
        <v>0</v>
      </c>
      <c r="LN298" s="808">
        <f t="shared" ca="1" si="875"/>
        <v>3.379655360902234E-6</v>
      </c>
      <c r="LO298" s="759">
        <f t="shared" ca="1" si="876"/>
        <v>0</v>
      </c>
      <c r="LP298" s="759"/>
      <c r="LQ298" s="759">
        <f t="shared" ca="1" si="877"/>
        <v>3.379655360902234E-6</v>
      </c>
      <c r="LR298" s="759"/>
      <c r="LS298" s="759">
        <f t="shared" ca="1" si="878"/>
        <v>0</v>
      </c>
      <c r="LT298" s="759">
        <f t="shared" ca="1" si="879"/>
        <v>0</v>
      </c>
      <c r="LU298" s="759">
        <f t="shared" ca="1" si="880"/>
        <v>0</v>
      </c>
      <c r="LV298" s="759">
        <f t="shared" ca="1" si="881"/>
        <v>0</v>
      </c>
      <c r="LW298" s="759">
        <f t="shared" ca="1" si="882"/>
        <v>0</v>
      </c>
      <c r="LX298" s="759">
        <f t="shared" ca="1" si="883"/>
        <v>0</v>
      </c>
      <c r="LY298" s="759">
        <f t="shared" ca="1" si="884"/>
        <v>0</v>
      </c>
      <c r="LZ298" s="759"/>
      <c r="MA298" s="759">
        <f t="shared" ca="1" si="904"/>
        <v>0</v>
      </c>
      <c r="MB298" s="759">
        <f t="shared" ca="1" si="904"/>
        <v>0</v>
      </c>
      <c r="MC298" s="759">
        <f t="shared" ca="1" si="904"/>
        <v>0</v>
      </c>
      <c r="MD298" s="759">
        <f ca="1">MB298*($D298&lt;Controle!$E$243)</f>
        <v>0</v>
      </c>
      <c r="ME298" s="759">
        <f ca="1">MB298*($D298&gt;=Controle!$E$243)</f>
        <v>0</v>
      </c>
      <c r="MF298" s="575"/>
      <c r="MG298" s="811"/>
    </row>
    <row r="299" spans="2:345">
      <c r="B299" s="575"/>
      <c r="C299" s="787">
        <f t="shared" si="747"/>
        <v>2046</v>
      </c>
      <c r="D299" s="788">
        <f>Aux_Inflação!C299</f>
        <v>53448</v>
      </c>
      <c r="E299" s="789">
        <f>Aux_Indices!F322</f>
        <v>30</v>
      </c>
      <c r="F299" s="789">
        <f>IF(Controle!$D$15=$D299,Controle!$D$21+1,IF($F300&lt;&gt;0,$F300-1,0))</f>
        <v>0</v>
      </c>
      <c r="G299" s="814"/>
      <c r="H299" s="789">
        <f>'U&amp;F Projeto'!O299</f>
        <v>0</v>
      </c>
      <c r="I299" s="789">
        <f>'U&amp;F Projeto'!P299</f>
        <v>0</v>
      </c>
      <c r="J299" s="789">
        <f>'U&amp;F Projeto'!Q299</f>
        <v>0</v>
      </c>
      <c r="K299" s="789">
        <f>'U&amp;F Projeto'!R299</f>
        <v>0</v>
      </c>
      <c r="L299" s="789">
        <f>'U&amp;F Projeto'!S299</f>
        <v>0</v>
      </c>
      <c r="M299" s="789">
        <f>'U&amp;F Projeto'!T299</f>
        <v>0</v>
      </c>
      <c r="N299" s="789">
        <f>'U&amp;F Projeto'!U299</f>
        <v>0</v>
      </c>
      <c r="O299" s="789">
        <f>'U&amp;F Projeto'!V299</f>
        <v>0</v>
      </c>
      <c r="P299" s="789">
        <f>'U&amp;F Projeto'!W299</f>
        <v>0</v>
      </c>
      <c r="Q299" s="789">
        <f ca="1">IF(FM!AN299&lt;0,-FM!AS299,0)</f>
        <v>21.299998938200929</v>
      </c>
      <c r="R299" s="789">
        <f>'U&amp;F Projeto'!X299</f>
        <v>0</v>
      </c>
      <c r="S299" s="814"/>
      <c r="T299" s="791">
        <f ca="1">Controle!D$9*SUM(Dívidas!$H299:$P299)+Controle!D$10*Dívidas!$Q299+Controle!D$11*Dívidas!$R299</f>
        <v>0</v>
      </c>
      <c r="U299" s="791">
        <f ca="1">Controle!E$9*SUM(Dívidas!$H299:$P299)+Controle!E$10*Dívidas!$Q299+Controle!E$11*Dívidas!$R299</f>
        <v>6.3899996814602789</v>
      </c>
      <c r="V299" s="791">
        <f ca="1">Controle!F$9*SUM(Dívidas!$H299:$P299)+Controle!F$10*Dívidas!$Q299+Controle!F$11*Dívidas!$R299</f>
        <v>6.3899996814602789</v>
      </c>
      <c r="W299" s="791">
        <f ca="1">Controle!G$9*SUM(Dívidas!$H299:$P299)+Controle!G$10*Dívidas!$Q299+Controle!G$11*Dívidas!$R299</f>
        <v>0</v>
      </c>
      <c r="X299" s="791">
        <f ca="1">Controle!H$9*SUM(Dívidas!$H299:$P299)+Controle!H$10*Dívidas!$Q299+Controle!H$11*Dívidas!$R299</f>
        <v>0</v>
      </c>
      <c r="Y299" s="791">
        <f ca="1">Controle!I$9*SUM(Dívidas!$H299:$P299)+Controle!I$10*Dívidas!$Q299+Controle!I$11*Dívidas!$R299</f>
        <v>0</v>
      </c>
      <c r="Z299" s="814"/>
      <c r="AA299" s="792">
        <f t="shared" si="748"/>
        <v>0</v>
      </c>
      <c r="AB299" s="792">
        <f t="shared" si="749"/>
        <v>0</v>
      </c>
      <c r="AC299" s="792">
        <f>SUM(AA$6:AA298,1)*AA299</f>
        <v>0</v>
      </c>
      <c r="AD299" s="792">
        <f t="shared" ca="1" si="889"/>
        <v>0</v>
      </c>
      <c r="AE299" s="792">
        <f t="shared" ca="1" si="750"/>
        <v>0</v>
      </c>
      <c r="AF299" s="792">
        <f ca="1">IF(AE299=0,0,INDEX(Controle!$D$24:$D$35,MONTH($D299)))</f>
        <v>0</v>
      </c>
      <c r="AG299" s="792">
        <f t="shared" si="909"/>
        <v>0</v>
      </c>
      <c r="AH299" s="793">
        <f t="shared" si="751"/>
        <v>0</v>
      </c>
      <c r="AI299" s="794">
        <f>(SUMIF(AG$6:AG$366,SUM(AH$6:AH299),$T$6:$T$366)*(AH299&lt;&gt;0)+(AA$4=$D299)*SUMIF(AG$6:AG$366,"r",$T$6:$T$366))/AX299</f>
        <v>0</v>
      </c>
      <c r="AJ299" s="793">
        <f t="shared" ca="1" si="752"/>
        <v>0</v>
      </c>
      <c r="AK299" s="793">
        <f t="shared" ca="1" si="753"/>
        <v>0</v>
      </c>
      <c r="AL299" s="795">
        <f t="shared" ca="1" si="754"/>
        <v>0</v>
      </c>
      <c r="AM299" s="765">
        <f ca="1">AJ299*SUM(AJ299:AJ$354)</f>
        <v>0</v>
      </c>
      <c r="AN299" s="795">
        <f t="shared" ca="1" si="755"/>
        <v>0</v>
      </c>
      <c r="AO299" s="794"/>
      <c r="AP299" s="795">
        <f t="shared" ca="1" si="756"/>
        <v>0</v>
      </c>
      <c r="AQ299" s="795">
        <f t="shared" ca="1" si="757"/>
        <v>0</v>
      </c>
      <c r="AR299" s="795">
        <f t="shared" ca="1" si="758"/>
        <v>0</v>
      </c>
      <c r="AS299" s="794"/>
      <c r="AT299" s="796">
        <f ca="1">ROUND(SUM(AI$6:AI299)+SUM(AP$6:AP299)-SUM(AL$6:AL299)-SUM(AS$6:AS299),4)</f>
        <v>0</v>
      </c>
      <c r="AU299" s="783">
        <f>Aux_Indices!$BE299</f>
        <v>6.6706434150303195E-3</v>
      </c>
      <c r="AV299" s="797">
        <f t="shared" si="759"/>
        <v>2.0145719522648209E-2</v>
      </c>
      <c r="AW299" s="783">
        <f>Aux_Indices!$BG299</f>
        <v>0</v>
      </c>
      <c r="AX299" s="798">
        <f>IF(AX$4="-",1,SUMIF(Aux_Indices!$CL$3:$DJ$3,AX$4,Aux_Indices!$CL299:$DJ299))</f>
        <v>1</v>
      </c>
      <c r="AY299" s="799">
        <f t="shared" si="760"/>
        <v>0</v>
      </c>
      <c r="AZ299" s="799">
        <f t="shared" ca="1" si="761"/>
        <v>0</v>
      </c>
      <c r="BA299" s="799">
        <f t="shared" si="896"/>
        <v>0</v>
      </c>
      <c r="BB299" s="799">
        <f t="shared" ca="1" si="762"/>
        <v>0</v>
      </c>
      <c r="BC299" s="799">
        <f t="shared" ca="1" si="763"/>
        <v>0</v>
      </c>
      <c r="BD299" s="799">
        <f t="shared" ca="1" si="764"/>
        <v>0</v>
      </c>
      <c r="BE299" s="799">
        <f t="shared" ca="1" si="905"/>
        <v>0</v>
      </c>
      <c r="BF299" s="799">
        <f t="shared" ca="1" si="765"/>
        <v>0</v>
      </c>
      <c r="BG299" s="799">
        <f t="shared" ca="1" si="897"/>
        <v>0</v>
      </c>
      <c r="BH299" s="799">
        <f t="shared" si="766"/>
        <v>0</v>
      </c>
      <c r="BI299" s="799">
        <f t="shared" ca="1" si="767"/>
        <v>0</v>
      </c>
      <c r="BJ299" s="795">
        <f>IF($D299=Controle!$D$15,Controle!$D$53*IF(Controle!$D$59=1,Controle!$D$51*Controle!$D$20,BQ299),0)</f>
        <v>0</v>
      </c>
      <c r="BK299" s="795">
        <f>IF(AND($D299&gt;=Controle!$D$49,$D299&lt;=Controle!$D$50,OR(MOD(AC299-1,Controle!$D$55)=0,AC299=1)),1,0)*Controle!$D$54*(1/(12/Controle!$D$55))*(SUM(AI$287:AI300)*Controle!$D$51)</f>
        <v>0</v>
      </c>
      <c r="BL299" s="795">
        <f ca="1">IF(AND($D299&gt;=Controle!$D$49,$D299&lt;=Controle!$D$50,OR(MOD(AC299-1,Controle!$D$57)=0,AC299=1)),1,0)*Controle!$D$56*(1/(12/Controle!$D$57))*IF(Controle!$D$59=1,(AT299*Controle!$D$51),BQ299)</f>
        <v>